ata=!3m1!1e3!4m5!3m4!1s0x0:0x0!8m2!3d35.962300!4d-83.539300" xr:uid="{CBDCB090-5775-41A7-8CEC-59D6026CE5DF}"/>
    <hyperlink ref="F4944" r:id="rId9882" display="https://www.bing.com/maps?cp=35.962300~-83.539300&amp;style=o&amp;lvl=18&amp;dir=0&amp;sp=point.35.962300_-83.539300_Douglas Dam" xr:uid="{F4E9FD37-F42F-45BC-8340-D928E7D1EB6D}"/>
    <hyperlink ref="E4945" r:id="rId9883" display="https://www.google.com/maps/@35.962300,-83.539300,450m/data=!3m1!1e3!4m5!3m4!1s0x0:0x0!8m2!3d35.962300!4d-83.539300" xr:uid="{4983FB7E-51CE-4BC3-8182-04B9F95641B5}"/>
    <hyperlink ref="F4945" r:id="rId9884" display="https://www.bing.com/maps?cp=35.962300~-83.539300&amp;style=o&amp;lvl=18&amp;dir=0&amp;sp=point.35.962300_-83.539300_Douglas Dam" xr:uid="{707D88DF-B863-476A-917A-97B22E2A276B}"/>
    <hyperlink ref="E4946" r:id="rId9885" display="https://www.google.com/maps/@35.962300,-83.539300,450m/data=!3m1!1e3!4m5!3m4!1s0x0:0x0!8m2!3d35.962300!4d-83.539300" xr:uid="{AB271722-57C2-4252-99C1-B2EA1DA7BB03}"/>
    <hyperlink ref="F4946" r:id="rId9886" display="https://www.bing.com/maps?cp=35.962300~-83.539300&amp;style=o&amp;lvl=18&amp;dir=0&amp;sp=point.35.962300_-83.539300_Douglas Dam" xr:uid="{60E68B6F-0759-4CFD-8C95-A7A2A3739151}"/>
    <hyperlink ref="E4947" r:id="rId9887" display="https://www.google.com/maps/@35.962300,-83.539300,450m/data=!3m1!1e3!4m5!3m4!1s0x0:0x0!8m2!3d35.962300!4d-83.539300" xr:uid="{C249306C-8BA6-4778-8C04-C78B1217B985}"/>
    <hyperlink ref="F4947" r:id="rId9888" display="https://www.bing.com/maps?cp=35.962300~-83.539300&amp;style=o&amp;lvl=18&amp;dir=0&amp;sp=point.35.962300_-83.539300_Douglas Dam" xr:uid="{008BB73B-9239-414F-AF37-53770E05B2F1}"/>
    <hyperlink ref="E4948" r:id="rId9889" display="https://www.google.com/maps/@36.498200,-82.508600,450m/data=!3m1!1e3!4m5!3m4!1s0x0:0x0!8m2!3d36.498200!4d-82.508600" xr:uid="{E6D5D423-0354-4DAA-B74E-A105E1759F97}"/>
    <hyperlink ref="F4948" r:id="rId9890" display="https://www.bing.com/maps?cp=36.498200~-82.508600&amp;style=o&amp;lvl=18&amp;dir=0&amp;sp=point.36.498200_-82.508600_Fort Patrick Henry" xr:uid="{4C30CB2F-D878-4B8F-821D-FC5E5CB6348E}"/>
    <hyperlink ref="E4949" r:id="rId9891" display="https://www.google.com/maps/@36.498200,-82.508600,450m/data=!3m1!1e3!4m5!3m4!1s0x0:0x0!8m2!3d36.498200!4d-82.508600" xr:uid="{C6E9664C-8C27-4A66-A840-F6BACF0E4304}"/>
    <hyperlink ref="F4949" r:id="rId9892" display="https://www.bing.com/maps?cp=36.498200~-82.508600&amp;style=o&amp;lvl=18&amp;dir=0&amp;sp=point.36.498200_-82.508600_Fort Patrick Henry" xr:uid="{FB6D7D03-430A-434A-881E-8C8EB1FBF44C}"/>
    <hyperlink ref="E4950" r:id="rId9893" display="https://www.google.com/maps/@35.791700,-84.243100,450m/data=!3m1!1e3!4m5!3m4!1s0x0:0x0!8m2!3d35.791700!4d-84.243100" xr:uid="{49A7BBA8-266D-4ECC-8603-5976D9E2B675}"/>
    <hyperlink ref="F4950" r:id="rId9894" display="https://www.bing.com/maps?cp=35.791700~-84.243100&amp;style=o&amp;lvl=18&amp;dir=0&amp;sp=point.35.791700_-84.243100_Fort Loudoun" xr:uid="{317A1EF0-58A6-4CC6-AECD-E55D6E5646A9}"/>
    <hyperlink ref="E4951" r:id="rId9895" display="https://www.google.com/maps/@35.791700,-84.243100,450m/data=!3m1!1e3!4m5!3m4!1s0x0:0x0!8m2!3d35.791700!4d-84.243100" xr:uid="{1B5371EB-6B2A-43FB-86EE-012C2A067FC4}"/>
    <hyperlink ref="F4951" r:id="rId9896" display="https://www.bing.com/maps?cp=35.791700~-84.243100&amp;style=o&amp;lvl=18&amp;dir=0&amp;sp=point.35.791700_-84.243100_Fort Loudoun" xr:uid="{3A2B81FA-D94A-42B8-972B-996F994B7139}"/>
    <hyperlink ref="E4952" r:id="rId9897" display="https://www.google.com/maps/@35.791700,-84.243100,450m/data=!3m1!1e3!4m5!3m4!1s0x0:0x0!8m2!3d35.791700!4d-84.243100" xr:uid="{1BF6674E-3CDF-4F04-85F2-381459FEA1E7}"/>
    <hyperlink ref="F4952" r:id="rId9898" display="https://www.bing.com/maps?cp=35.791700~-84.243100&amp;style=o&amp;lvl=18&amp;dir=0&amp;sp=point.35.791700_-84.243100_Fort Loudoun" xr:uid="{4764323A-8F96-46A2-A011-3FA1B9FC5D1A}"/>
    <hyperlink ref="E4953" r:id="rId9899" display="https://www.google.com/maps/@35.791700,-84.243100,450m/data=!3m1!1e3!4m5!3m4!1s0x0:0x0!8m2!3d35.791700!4d-84.243100" xr:uid="{93C9F458-68C6-4D5C-B9EB-E8ACABF3B44F}"/>
    <hyperlink ref="F4953" r:id="rId9900" display="https://www.bing.com/maps?cp=35.791700~-84.243100&amp;style=o&amp;lvl=18&amp;dir=0&amp;sp=point.35.791700_-84.243100_Fort Loudoun" xr:uid="{AC8CE222-71FF-42A1-85AB-58AB32076A41}"/>
    <hyperlink ref="E4954" r:id="rId9901" display="https://www.google.com/maps/@36.315600,-86.400600,450m/data=!3m1!1e3!4m5!3m4!1s0x0:0x0!8m2!3d36.315600!4d-86.400600" xr:uid="{744F85F3-5CBB-47D0-B3A4-B6CF90B7F065}"/>
    <hyperlink ref="F4954" r:id="rId9902" display="https://www.bing.com/maps?cp=36.315600~-86.400600&amp;style=o&amp;lvl=18&amp;dir=0&amp;sp=point.36.315600_-86.400600_Gallatin (TN)" xr:uid="{3C7ADA9C-3E7B-4ED8-89E3-2036D3AD663C}"/>
    <hyperlink ref="E4955" r:id="rId9903" display="https://www.google.com/maps/@36.315600,-86.400600,450m/data=!3m1!1e3!4m5!3m4!1s0x0:0x0!8m2!3d36.315600!4d-86.400600" xr:uid="{ED0D6238-C833-49C3-BFF8-D756BE91C13A}"/>
    <hyperlink ref="F4955" r:id="rId9904" display="https://www.bing.com/maps?cp=36.315600~-86.400600&amp;style=o&amp;lvl=18&amp;dir=0&amp;sp=point.36.315600_-86.400600_Gallatin (TN)" xr:uid="{24C0C058-BFB7-4DF0-8992-6FDC102292DB}"/>
    <hyperlink ref="E4956" r:id="rId9905" display="https://www.google.com/maps/@36.315600,-86.400600,450m/data=!3m1!1e3!4m5!3m4!1s0x0:0x0!8m2!3d36.315600!4d-86.400600" xr:uid="{8BDDCEB7-CA4B-454F-AE84-B62FDC0CCAE2}"/>
    <hyperlink ref="F4956" r:id="rId9906" display="https://www.bing.com/maps?cp=36.315600~-86.400600&amp;style=o&amp;lvl=18&amp;dir=0&amp;sp=point.36.315600_-86.400600_Gallatin (TN)" xr:uid="{90DE42D0-45F5-4A9B-8725-860A7B9E7560}"/>
    <hyperlink ref="E4957" r:id="rId9907" display="https://www.google.com/maps/@36.315600,-86.400600,450m/data=!3m1!1e3!4m5!3m4!1s0x0:0x0!8m2!3d36.315600!4d-86.400600" xr:uid="{ACC996C5-DBF3-4602-9275-C680607FF2DA}"/>
    <hyperlink ref="F4957" r:id="rId9908" display="https://www.bing.com/maps?cp=36.315600~-86.400600&amp;style=o&amp;lvl=18&amp;dir=0&amp;sp=point.36.315600_-86.400600_Gallatin (TN)" xr:uid="{D3CF2E99-909B-434D-939E-04E9A2B0EDB9}"/>
    <hyperlink ref="E4958" r:id="rId9909" display="https://www.google.com/maps/@36.315600,-86.400600,450m/data=!3m1!1e3!4m5!3m4!1s0x0:0x0!8m2!3d36.315600!4d-86.400600" xr:uid="{7A8EA37D-38C0-4F69-8F11-8C6B6F4B2BBE}"/>
    <hyperlink ref="F4958" r:id="rId9910" display="https://www.bing.com/maps?cp=36.315600~-86.400600&amp;style=o&amp;lvl=18&amp;dir=0&amp;sp=point.36.315600_-86.400600_Gallatin (TN)" xr:uid="{F7B48ED2-80BD-4CDC-A63E-0562283B1974}"/>
    <hyperlink ref="E4959" r:id="rId9911" display="https://www.google.com/maps/@36.315600,-86.400600,450m/data=!3m1!1e3!4m5!3m4!1s0x0:0x0!8m2!3d36.315600!4d-86.400600" xr:uid="{D10182DE-20D4-48EB-B9B0-1C53D552484E}"/>
    <hyperlink ref="F4959" r:id="rId9912" display="https://www.bing.com/maps?cp=36.315600~-86.400600&amp;style=o&amp;lvl=18&amp;dir=0&amp;sp=point.36.315600_-86.400600_Gallatin (TN)" xr:uid="{F5049D3F-6EBE-4884-8349-CB7F28C54473}"/>
    <hyperlink ref="E4960" r:id="rId9913" display="https://www.google.com/maps/@36.315600,-86.400600,450m/data=!3m1!1e3!4m5!3m4!1s0x0:0x0!8m2!3d36.315600!4d-86.400600" xr:uid="{7F8CDFC2-81C4-4898-8AEF-A02152A4CD8A}"/>
    <hyperlink ref="F4960" r:id="rId9914" display="https://www.bing.com/maps?cp=36.315600~-86.400600&amp;style=o&amp;lvl=18&amp;dir=0&amp;sp=point.36.315600_-86.400600_Gallatin (TN)" xr:uid="{512CB853-5C3E-4255-A213-3EC8E7582F0A}"/>
    <hyperlink ref="E4961" r:id="rId9915" display="https://www.google.com/maps/@36.315600,-86.400600,450m/data=!3m1!1e3!4m5!3m4!1s0x0:0x0!8m2!3d36.315600!4d-86.400600" xr:uid="{C9D01EFF-3345-462C-8E5E-EF5828B79308}"/>
    <hyperlink ref="F4961" r:id="rId9916" display="https://www.bing.com/maps?cp=36.315600~-86.400600&amp;style=o&amp;lvl=18&amp;dir=0&amp;sp=point.36.315600_-86.400600_Gallatin (TN)" xr:uid="{717D927C-EE08-4FC6-B745-169D183B4A38}"/>
    <hyperlink ref="E4962" r:id="rId9917" display="https://www.google.com/maps/@36.315600,-86.400600,450m/data=!3m1!1e3!4m5!3m4!1s0x0:0x0!8m2!3d36.315600!4d-86.400600" xr:uid="{5CFEF671-8BF6-453E-AC84-FDFC690C1250}"/>
    <hyperlink ref="F4962" r:id="rId9918" display="https://www.bing.com/maps?cp=36.315600~-86.400600&amp;style=o&amp;lvl=18&amp;dir=0&amp;sp=point.36.315600_-86.400600_Gallatin (TN)" xr:uid="{A4292646-8F93-4037-A6ED-8BC63F5258D1}"/>
    <hyperlink ref="E4963" r:id="rId9919" display="https://www.google.com/maps/@36.315600,-86.400600,450m/data=!3m1!1e3!4m5!3m4!1s0x0:0x0!8m2!3d36.315600!4d-86.400600" xr:uid="{AD0AB19F-D028-48C3-944F-2B5AFE1B130A}"/>
    <hyperlink ref="F4963" r:id="rId9920" display="https://www.bing.com/maps?cp=36.315600~-86.400600&amp;style=o&amp;lvl=18&amp;dir=0&amp;sp=point.36.315600_-86.400600_Gallatin (TN)" xr:uid="{AFDF4CA5-A8DD-45FC-B44A-AA856E86CBC7}"/>
    <hyperlink ref="E4964" r:id="rId9921" display="https://www.google.com/maps/@36.315600,-86.400600,450m/data=!3m1!1e3!4m5!3m4!1s0x0:0x0!8m2!3d36.315600!4d-86.400600" xr:uid="{124F989B-388D-4992-9CC6-08905A83EE13}"/>
    <hyperlink ref="F4964" r:id="rId9922" display="https://www.bing.com/maps?cp=36.315600~-86.400600&amp;style=o&amp;lvl=18&amp;dir=0&amp;sp=point.36.315600_-86.400600_Gallatin (TN)" xr:uid="{B613173D-897C-4176-B8D0-F55E5D10B7F6}"/>
    <hyperlink ref="E4965" r:id="rId9923" display="https://www.google.com/maps/@36.315600,-86.400600,450m/data=!3m1!1e3!4m5!3m4!1s0x0:0x0!8m2!3d36.315600!4d-86.400600" xr:uid="{004A320C-5DD0-42B8-9ADA-E8E750C86C19}"/>
    <hyperlink ref="F4965" r:id="rId9924" display="https://www.bing.com/maps?cp=36.315600~-86.400600&amp;style=o&amp;lvl=18&amp;dir=0&amp;sp=point.36.315600_-86.400600_Gallatin (TN)" xr:uid="{E8DB7444-A60B-4D3D-9780-8B8A6B724954}"/>
    <hyperlink ref="E4966" r:id="rId9925" display="https://www.google.com/maps/@35.806732,-85.634063,450m/data=!3m1!1e3!4m5!3m4!1s0x0:0x0!8m2!3d35.806732!4d-85.634063" xr:uid="{31AF771D-92BD-4162-A0C1-E2D563761BBB}"/>
    <hyperlink ref="F4966" r:id="rId9926" display="https://www.bing.com/maps?cp=35.806732~-85.634063&amp;style=o&amp;lvl=18&amp;dir=0&amp;sp=point.35.806732_-85.634063_Great Falls (TN)" xr:uid="{D8A9AEC2-B876-462D-A04F-A3C55FA218C1}"/>
    <hyperlink ref="E4967" r:id="rId9927" display="https://www.google.com/maps/@35.806732,-85.634063,450m/data=!3m1!1e3!4m5!3m4!1s0x0:0x0!8m2!3d35.806732!4d-85.634063" xr:uid="{DC7A3E22-9FF8-4BB4-B3B8-82230892408F}"/>
    <hyperlink ref="F4967" r:id="rId9928" display="https://www.bing.com/maps?cp=35.806732~-85.634063&amp;style=o&amp;lvl=18&amp;dir=0&amp;sp=point.35.806732_-85.634063_Great Falls (TN)" xr:uid="{914B7C9D-660D-4FF3-BF49-CD19AE551E41}"/>
    <hyperlink ref="E4968" r:id="rId9929" display="https://www.google.com/maps/@36.376700,-82.963900,450m/data=!3m1!1e3!4m5!3m4!1s0x0:0x0!8m2!3d36.376700!4d-82.963900" xr:uid="{E8961360-74D9-451B-A6F7-B4FAC4A3A5B9}"/>
    <hyperlink ref="F4968" r:id="rId9930" display="https://www.bing.com/maps?cp=36.376700~-82.963900&amp;style=o&amp;lvl=18&amp;dir=0&amp;sp=point.36.376700_-82.963900_John Sevier" xr:uid="{08C31AD8-FA8B-49D8-8C7A-D23155C86024}"/>
    <hyperlink ref="E4969" r:id="rId9931" display="https://www.google.com/maps/@36.376700,-82.963900,450m/data=!3m1!1e3!4m5!3m4!1s0x0:0x0!8m2!3d36.376700!4d-82.963900" xr:uid="{732E362B-A5DB-4665-B57A-3A39300E12DE}"/>
    <hyperlink ref="F4969" r:id="rId9932" display="https://www.bing.com/maps?cp=36.376700~-82.963900&amp;style=o&amp;lvl=18&amp;dir=0&amp;sp=point.36.376700_-82.963900_John Sevier" xr:uid="{3E6BA1B8-67B3-4A2C-A6A4-9E449FCBDD1A}"/>
    <hyperlink ref="E4970" r:id="rId9933" display="https://www.google.com/maps/@36.376700,-82.963900,450m/data=!3m1!1e3!4m5!3m4!1s0x0:0x0!8m2!3d36.376700!4d-82.963900" xr:uid="{5E02473D-4554-4CE6-9F21-B8ADA247F6ED}"/>
    <hyperlink ref="F4970" r:id="rId9934" display="https://www.bing.com/maps?cp=36.376700~-82.963900&amp;style=o&amp;lvl=18&amp;dir=0&amp;sp=point.36.376700_-82.963900_John Sevier" xr:uid="{182155E7-4C6A-48B8-BB09-BFB665BDA46D}"/>
    <hyperlink ref="E4971" r:id="rId9935" display="https://www.google.com/maps/@36.376700,-82.963900,450m/data=!3m1!1e3!4m5!3m4!1s0x0:0x0!8m2!3d36.376700!4d-82.963900" xr:uid="{D0D2D03F-C150-45B9-9DAC-BEDC4E95A8C2}"/>
    <hyperlink ref="F4971" r:id="rId9936" display="https://www.bing.com/maps?cp=36.376700~-82.963900&amp;style=o&amp;lvl=18&amp;dir=0&amp;sp=point.36.376700_-82.963900_John Sevier" xr:uid="{65DB2FD5-0939-4149-81E2-B0B2F10A0DBD}"/>
    <hyperlink ref="E4972" r:id="rId9937" display="https://www.google.com/maps/@36.027800,-87.986100,450m/data=!3m1!1e3!4m5!3m4!1s0x0:0x0!8m2!3d36.027800!4d-87.986100" xr:uid="{81B70D5E-8046-44AA-91F1-82F4C88D1D17}"/>
    <hyperlink ref="F4972" r:id="rId9938" display="https://www.bing.com/maps?cp=36.027800~-87.986100&amp;style=o&amp;lvl=18&amp;dir=0&amp;sp=point.36.027800_-87.986100_Johnsonville" xr:uid="{5AB01F95-750B-455A-A593-9E47FC67EBEA}"/>
    <hyperlink ref="E4973" r:id="rId9939" display="https://www.google.com/maps/@36.027800,-87.986100,450m/data=!3m1!1e3!4m5!3m4!1s0x0:0x0!8m2!3d36.027800!4d-87.986100" xr:uid="{870884E2-045A-472C-8330-4F90E4B18263}"/>
    <hyperlink ref="F4973" r:id="rId9940" display="https://www.bing.com/maps?cp=36.027800~-87.986100&amp;style=o&amp;lvl=18&amp;dir=0&amp;sp=point.36.027800_-87.986100_Johnsonville" xr:uid="{C11458E0-BA26-476E-BD0C-F49A9C352446}"/>
    <hyperlink ref="E4974" r:id="rId9941" display="https://www.google.com/maps/@36.027800,-87.986100,450m/data=!3m1!1e3!4m5!3m4!1s0x0:0x0!8m2!3d36.027800!4d-87.986100" xr:uid="{701B9D79-C667-49AB-8E9C-48E801C06C60}"/>
    <hyperlink ref="F4974" r:id="rId9942" display="https://www.bing.com/maps?cp=36.027800~-87.986100&amp;style=o&amp;lvl=18&amp;dir=0&amp;sp=point.36.027800_-87.986100_Johnsonville" xr:uid="{3D470DED-1A69-4898-B9F1-4A786C4547E6}"/>
    <hyperlink ref="E4975" r:id="rId9943" display="https://www.google.com/maps/@36.027800,-87.986100,450m/data=!3m1!1e3!4m5!3m4!1s0x0:0x0!8m2!3d36.027800!4d-87.986100" xr:uid="{3FAC9130-4215-4D39-813A-8AE8D8FE9BE1}"/>
    <hyperlink ref="F4975" r:id="rId9944" display="https://www.bing.com/maps?cp=36.027800~-87.986100&amp;style=o&amp;lvl=18&amp;dir=0&amp;sp=point.36.027800_-87.986100_Johnsonville" xr:uid="{18B8502D-828E-4260-88DE-24E388F4389A}"/>
    <hyperlink ref="E4976" r:id="rId9945" display="https://www.google.com/maps/@36.027800,-87.986100,450m/data=!3m1!1e3!4m5!3m4!1s0x0:0x0!8m2!3d36.027800!4d-87.986100" xr:uid="{DB64774A-B9E3-47B4-AA20-52DC343222BB}"/>
    <hyperlink ref="F4976" r:id="rId9946" display="https://www.bing.com/maps?cp=36.027800~-87.986100&amp;style=o&amp;lvl=18&amp;dir=0&amp;sp=point.36.027800_-87.986100_Johnsonville" xr:uid="{1B1F089A-B9A6-4713-B5A4-A75BB3705B22}"/>
    <hyperlink ref="E4977" r:id="rId9947" display="https://www.google.com/maps/@36.027800,-87.986100,450m/data=!3m1!1e3!4m5!3m4!1s0x0:0x0!8m2!3d36.027800!4d-87.986100" xr:uid="{F97B1B04-FEDA-4088-AA91-0DFAB91A15D8}"/>
    <hyperlink ref="F4977" r:id="rId9948" display="https://www.bing.com/maps?cp=36.027800~-87.986100&amp;style=o&amp;lvl=18&amp;dir=0&amp;sp=point.36.027800_-87.986100_Johnsonville" xr:uid="{1F144E6F-66A6-4616-BC1B-10FD25CCDCA7}"/>
    <hyperlink ref="E4978" r:id="rId9949" display="https://www.google.com/maps/@36.027800,-87.986100,450m/data=!3m1!1e3!4m5!3m4!1s0x0:0x0!8m2!3d36.027800!4d-87.986100" xr:uid="{05122EBA-BF48-4C55-BDA8-C1D038258831}"/>
    <hyperlink ref="F4978" r:id="rId9950" display="https://www.bing.com/maps?cp=36.027800~-87.986100&amp;style=o&amp;lvl=18&amp;dir=0&amp;sp=point.36.027800_-87.986100_Johnsonville" xr:uid="{CAA2BCC2-2DAD-450D-A9D0-258763C08A88}"/>
    <hyperlink ref="E4979" r:id="rId9951" display="https://www.google.com/maps/@36.027800,-87.986100,450m/data=!3m1!1e3!4m5!3m4!1s0x0:0x0!8m2!3d36.027800!4d-87.986100" xr:uid="{3B6C03B2-020E-4A1A-8CC0-37CE42983CA0}"/>
    <hyperlink ref="F4979" r:id="rId9952" display="https://www.bing.com/maps?cp=36.027800~-87.986100&amp;style=o&amp;lvl=18&amp;dir=0&amp;sp=point.36.027800_-87.986100_Johnsonville" xr:uid="{6E347F64-22AB-4CDF-8B91-98ED9846844A}"/>
    <hyperlink ref="E4980" r:id="rId9953" display="https://www.google.com/maps/@36.027800,-87.986100,450m/data=!3m1!1e3!4m5!3m4!1s0x0:0x0!8m2!3d36.027800!4d-87.986100" xr:uid="{84EE4C7D-9B4C-4601-9119-BC886E65CABA}"/>
    <hyperlink ref="F4980" r:id="rId9954" display="https://www.bing.com/maps?cp=36.027800~-87.986100&amp;style=o&amp;lvl=18&amp;dir=0&amp;sp=point.36.027800_-87.986100_Johnsonville" xr:uid="{23A90FD3-837B-4875-B7C1-17BF5CA010AD}"/>
    <hyperlink ref="E4981" r:id="rId9955" display="https://www.google.com/maps/@36.027800,-87.986100,450m/data=!3m1!1e3!4m5!3m4!1s0x0:0x0!8m2!3d36.027800!4d-87.986100" xr:uid="{23E868C7-3505-455D-8727-59C5CE5D9BF6}"/>
    <hyperlink ref="F4981" r:id="rId9956" display="https://www.bing.com/maps?cp=36.027800~-87.986100&amp;style=o&amp;lvl=18&amp;dir=0&amp;sp=point.36.027800_-87.986100_Johnsonville" xr:uid="{4AEED209-C190-41EE-B698-E8DF354EEAD4}"/>
    <hyperlink ref="E4982" r:id="rId9957" display="https://www.google.com/maps/@36.027800,-87.986100,450m/data=!3m1!1e3!4m5!3m4!1s0x0:0x0!8m2!3d36.027800!4d-87.986100" xr:uid="{206417E4-AB46-45CD-B93B-76456A6B2753}"/>
    <hyperlink ref="F4982" r:id="rId9958" display="https://www.bing.com/maps?cp=36.027800~-87.986100&amp;style=o&amp;lvl=18&amp;dir=0&amp;sp=point.36.027800_-87.986100_Johnsonville" xr:uid="{FE86547C-D180-4179-8320-5CAB71A29559}"/>
    <hyperlink ref="E4983" r:id="rId9959" display="https://www.google.com/maps/@36.027800,-87.986100,450m/data=!3m1!1e3!4m5!3m4!1s0x0:0x0!8m2!3d36.027800!4d-87.986100" xr:uid="{9A4B49B1-92D2-4FAB-A3A2-78C1B26DE617}"/>
    <hyperlink ref="F4983" r:id="rId9960" display="https://www.bing.com/maps?cp=36.027800~-87.986100&amp;style=o&amp;lvl=18&amp;dir=0&amp;sp=point.36.027800_-87.986100_Johnsonville" xr:uid="{18672D83-B55F-4CA2-A943-818EB53CD4A4}"/>
    <hyperlink ref="E4984" r:id="rId9961" display="https://www.google.com/maps/@36.027800,-87.986100,450m/data=!3m1!1e3!4m5!3m4!1s0x0:0x0!8m2!3d36.027800!4d-87.986100" xr:uid="{747D03D2-7694-4872-8FA9-FB9CB56904A5}"/>
    <hyperlink ref="F4984" r:id="rId9962" display="https://www.bing.com/maps?cp=36.027800~-87.986100&amp;style=o&amp;lvl=18&amp;dir=0&amp;sp=point.36.027800_-87.986100_Johnsonville" xr:uid="{92AAE68B-BE74-4BEF-9550-37D8BF5A153B}"/>
    <hyperlink ref="E4985" r:id="rId9963" display="https://www.google.com/maps/@36.027800,-87.986100,450m/data=!3m1!1e3!4m5!3m4!1s0x0:0x0!8m2!3d36.027800!4d-87.986100" xr:uid="{A0F7CF55-EFDE-461F-9BE4-E957388182CF}"/>
    <hyperlink ref="F4985" r:id="rId9964" display="https://www.bing.com/maps?cp=36.027800~-87.986100&amp;style=o&amp;lvl=18&amp;dir=0&amp;sp=point.36.027800_-87.986100_Johnsonville" xr:uid="{06C058C4-A94A-497A-9B6A-97F57C81EBC4}"/>
    <hyperlink ref="E4986" r:id="rId9965" display="https://www.google.com/maps/@36.027800,-87.986100,450m/data=!3m1!1e3!4m5!3m4!1s0x0:0x0!8m2!3d36.027800!4d-87.986100" xr:uid="{E419CA5E-D48F-49F7-B38F-5E75E9EBA813}"/>
    <hyperlink ref="F4986" r:id="rId9966" display="https://www.bing.com/maps?cp=36.027800~-87.986100&amp;style=o&amp;lvl=18&amp;dir=0&amp;sp=point.36.027800_-87.986100_Johnsonville" xr:uid="{427AEE26-8D99-453B-863C-7D8F1528A198}"/>
    <hyperlink ref="E4987" r:id="rId9967" display="https://www.google.com/maps/@36.027800,-87.986100,450m/data=!3m1!1e3!4m5!3m4!1s0x0:0x0!8m2!3d36.027800!4d-87.986100" xr:uid="{0FF6BB1D-55AF-478F-96C6-DC2454AD492A}"/>
    <hyperlink ref="F4987" r:id="rId9968" display="https://www.bing.com/maps?cp=36.027800~-87.986100&amp;style=o&amp;lvl=18&amp;dir=0&amp;sp=point.36.027800_-87.986100_Johnsonville" xr:uid="{A01E8A11-31E6-40E5-85D4-1A01246F7274}"/>
    <hyperlink ref="E4988" r:id="rId9969" display="https://www.google.com/maps/@36.027800,-87.986100,450m/data=!3m1!1e3!4m5!3m4!1s0x0:0x0!8m2!3d36.027800!4d-87.986100" xr:uid="{5371C307-F6B6-4552-9B47-4B0344623055}"/>
    <hyperlink ref="F4988" r:id="rId9970" display="https://www.bing.com/maps?cp=36.027800~-87.986100&amp;style=o&amp;lvl=18&amp;dir=0&amp;sp=point.36.027800_-87.986100_Johnsonville" xr:uid="{83344366-4AB4-40F8-915B-1BFAE6A6EB05}"/>
    <hyperlink ref="E4989" r:id="rId9971" display="https://www.google.com/maps/@36.027800,-87.986100,450m/data=!3m1!1e3!4m5!3m4!1s0x0:0x0!8m2!3d36.027800!4d-87.986100" xr:uid="{E2E8E0FB-8DFB-4C4D-AF24-7C000EE74F6A}"/>
    <hyperlink ref="F4989" r:id="rId9972" display="https://www.bing.com/maps?cp=36.027800~-87.986100&amp;style=o&amp;lvl=18&amp;dir=0&amp;sp=point.36.027800_-87.986100_Johnsonville" xr:uid="{81C2F077-4D22-45E0-A1E3-A5AB76B8ED65}"/>
    <hyperlink ref="E4990" r:id="rId9973" display="https://www.google.com/maps/@36.027800,-87.986100,450m/data=!3m1!1e3!4m5!3m4!1s0x0:0x0!8m2!3d36.027800!4d-87.986100" xr:uid="{4CFA7E90-CC7A-4637-A276-DC449C7201E3}"/>
    <hyperlink ref="F4990" r:id="rId9974" display="https://www.bing.com/maps?cp=36.027800~-87.986100&amp;style=o&amp;lvl=18&amp;dir=0&amp;sp=point.36.027800_-87.986100_Johnsonville" xr:uid="{1B5A0FF2-D011-4209-B4E9-4E82F7A55CD4}"/>
    <hyperlink ref="E4991" r:id="rId9975" display="https://www.google.com/maps/@36.027800,-87.986100,450m/data=!3m1!1e3!4m5!3m4!1s0x0:0x0!8m2!3d36.027800!4d-87.986100" xr:uid="{677FF744-D996-4B32-85CC-145460DDA08F}"/>
    <hyperlink ref="F4991" r:id="rId9976" display="https://www.bing.com/maps?cp=36.027800~-87.986100&amp;style=o&amp;lvl=18&amp;dir=0&amp;sp=point.36.027800_-87.986100_Johnsonville" xr:uid="{71932344-4534-4832-BB69-5FD88AF22241}"/>
    <hyperlink ref="E4992" r:id="rId9977" display="https://www.google.com/maps/@35.899200,-84.519400,450m/data=!3m1!1e3!4m5!3m4!1s0x0:0x0!8m2!3d35.899200!4d-84.519400" xr:uid="{633469B1-EADA-4006-9D3C-DBCEC715DAF0}"/>
    <hyperlink ref="F4992" r:id="rId9978" display="https://www.bing.com/maps?cp=35.899200~-84.519400&amp;style=o&amp;lvl=18&amp;dir=0&amp;sp=point.35.899200_-84.519400_Kingston" xr:uid="{48D0AADA-CDDB-4509-A70C-DDD10EFE4F6E}"/>
    <hyperlink ref="E4993" r:id="rId9979" display="https://www.google.com/maps/@35.899200,-84.519400,450m/data=!3m1!1e3!4m5!3m4!1s0x0:0x0!8m2!3d35.899200!4d-84.519400" xr:uid="{9A398833-6BE1-4730-ACA9-0523152FD5E4}"/>
    <hyperlink ref="F4993" r:id="rId9980" display="https://www.bing.com/maps?cp=35.899200~-84.519400&amp;style=o&amp;lvl=18&amp;dir=0&amp;sp=point.35.899200_-84.519400_Kingston" xr:uid="{14A6CE93-0FA2-41EE-A2E0-5BF87B7B9509}"/>
    <hyperlink ref="E4994" r:id="rId9981" display="https://www.google.com/maps/@35.899200,-84.519400,450m/data=!3m1!1e3!4m5!3m4!1s0x0:0x0!8m2!3d35.899200!4d-84.519400" xr:uid="{231A7043-CD4B-4BF0-BF68-2E0AB7646FEE}"/>
    <hyperlink ref="F4994" r:id="rId9982" display="https://www.bing.com/maps?cp=35.899200~-84.519400&amp;style=o&amp;lvl=18&amp;dir=0&amp;sp=point.35.899200_-84.519400_Kingston" xr:uid="{465495F1-FA82-4CF9-A47C-59B52BA30E79}"/>
    <hyperlink ref="E4995" r:id="rId9983" display="https://www.google.com/maps/@35.899200,-84.519400,450m/data=!3m1!1e3!4m5!3m4!1s0x0:0x0!8m2!3d35.899200!4d-84.519400" xr:uid="{5A58F099-A365-4F21-B14C-307E2C347DBA}"/>
    <hyperlink ref="F4995" r:id="rId9984" display="https://www.bing.com/maps?cp=35.899200~-84.519400&amp;style=o&amp;lvl=18&amp;dir=0&amp;sp=point.35.899200_-84.519400_Kingston" xr:uid="{173BA9FF-B96A-4BA5-A71D-9A0F569F1EFB}"/>
    <hyperlink ref="E4996" r:id="rId9985" display="https://www.google.com/maps/@35.899200,-84.519400,450m/data=!3m1!1e3!4m5!3m4!1s0x0:0x0!8m2!3d35.899200!4d-84.519400" xr:uid="{D2C324DD-0A4F-47CA-AF66-83E19564343E}"/>
    <hyperlink ref="F4996" r:id="rId9986" display="https://www.bing.com/maps?cp=35.899200~-84.519400&amp;style=o&amp;lvl=18&amp;dir=0&amp;sp=point.35.899200_-84.519400_Kingston" xr:uid="{2165382F-F83A-42E0-BBEC-505AFE8B2A6C}"/>
    <hyperlink ref="E4997" r:id="rId9987" display="https://www.google.com/maps/@35.899200,-84.519400,450m/data=!3m1!1e3!4m5!3m4!1s0x0:0x0!8m2!3d35.899200!4d-84.519400" xr:uid="{7EA7D51D-E780-43B9-8192-866F5E483BFD}"/>
    <hyperlink ref="F4997" r:id="rId9988" display="https://www.bing.com/maps?cp=35.899200~-84.519400&amp;style=o&amp;lvl=18&amp;dir=0&amp;sp=point.35.899200_-84.519400_Kingston" xr:uid="{A33CB50B-EA78-477B-A335-8D1B3408EA31}"/>
    <hyperlink ref="E4998" r:id="rId9989" display="https://www.google.com/maps/@35.899200,-84.519400,450m/data=!3m1!1e3!4m5!3m4!1s0x0:0x0!8m2!3d35.899200!4d-84.519400" xr:uid="{6851814E-C98D-4D4B-9A2F-D5D9F1203662}"/>
    <hyperlink ref="F4998" r:id="rId9990" display="https://www.bing.com/maps?cp=35.899200~-84.519400&amp;style=o&amp;lvl=18&amp;dir=0&amp;sp=point.35.899200_-84.519400_Kingston" xr:uid="{159F5640-BAFC-4B8E-A1C8-55B1E2BF7817}"/>
    <hyperlink ref="E4999" r:id="rId9991" display="https://www.google.com/maps/@35.899200,-84.519400,450m/data=!3m1!1e3!4m5!3m4!1s0x0:0x0!8m2!3d35.899200!4d-84.519400" xr:uid="{96BE17C0-364D-4065-B842-D85B11FFA2F2}"/>
    <hyperlink ref="F4999" r:id="rId9992" display="https://www.bing.com/maps?cp=35.899200~-84.519400&amp;style=o&amp;lvl=18&amp;dir=0&amp;sp=point.35.899200_-84.519400_Kingston" xr:uid="{9F41BDD8-EA01-4437-B673-0E5A343B2B76}"/>
    <hyperlink ref="E5000" r:id="rId9993" display="https://www.google.com/maps/@35.899200,-84.519400,450m/data=!3m1!1e3!4m5!3m4!1s0x0:0x0!8m2!3d35.899200!4d-84.519400" xr:uid="{509216BA-C4ED-481C-9268-29020BE88014}"/>
    <hyperlink ref="F5000" r:id="rId9994" display="https://www.bing.com/maps?cp=35.899200~-84.519400&amp;style=o&amp;lvl=18&amp;dir=0&amp;sp=point.35.899200_-84.519400_Kingston" xr:uid="{CC2201F4-BA3E-4B60-9683-8A1DCB6D2CB0}"/>
    <hyperlink ref="E5001" r:id="rId9995" display="https://www.google.com/maps/@35.885300,-84.300300,450m/data=!3m1!1e3!4m5!3m4!1s0x0:0x0!8m2!3d35.885300!4d-84.300300" xr:uid="{6A4132CF-8384-4C97-9EAD-E360EEDC415A}"/>
    <hyperlink ref="F5001" r:id="rId9996" display="https://www.bing.com/maps?cp=35.885300~-84.300300&amp;style=o&amp;lvl=18&amp;dir=0&amp;sp=point.35.885300_-84.300300_Melton Hill" xr:uid="{DAA1DFE8-FD7E-4E28-8CC7-E43FD77F1001}"/>
    <hyperlink ref="E5002" r:id="rId9997" display="https://www.google.com/maps/@35.885300,-84.300300,450m/data=!3m1!1e3!4m5!3m4!1s0x0:0x0!8m2!3d35.885300!4d-84.300300" xr:uid="{2F9A2710-65A4-4001-8C72-E59BDE6F5D08}"/>
    <hyperlink ref="F5002" r:id="rId9998" display="https://www.bing.com/maps?cp=35.885300~-84.300300&amp;style=o&amp;lvl=18&amp;dir=0&amp;sp=point.35.885300_-84.300300_Melton Hill" xr:uid="{D42E2AD9-96CE-4B83-8049-D007F412CDC3}"/>
    <hyperlink ref="E5003" r:id="rId9999" display="https://www.google.com/maps/@35.001700,-85.621800,450m/data=!3m1!1e3!4m5!3m4!1s0x0:0x0!8m2!3d35.001700!4d-85.621800" xr:uid="{2C5E1F03-678A-4E45-B93B-34A6C8B33CAA}"/>
    <hyperlink ref="F5003" r:id="rId10000" display="https://www.bing.com/maps?cp=35.001700~-85.621800&amp;style=o&amp;lvl=18&amp;dir=0&amp;sp=point.35.001700_-85.621800_Nickajack" xr:uid="{8EAB4624-9C1A-4644-A365-4CDBB3486CA3}"/>
    <hyperlink ref="E5004" r:id="rId10001" display="https://www.google.com/maps/@35.001700,-85.621800,450m/data=!3m1!1e3!4m5!3m4!1s0x0:0x0!8m2!3d35.001700!4d-85.621800" xr:uid="{DF0BA74F-6457-4F5C-8F2C-300D32A554E2}"/>
    <hyperlink ref="F5004" r:id="rId10002" display="https://www.bing.com/maps?cp=35.001700~-85.621800&amp;style=o&amp;lvl=18&amp;dir=0&amp;sp=point.35.001700_-85.621800_Nickajack" xr:uid="{48365EB3-12E5-44B0-B8BA-3623A9DB42FC}"/>
    <hyperlink ref="E5005" r:id="rId10003" display="https://www.google.com/maps/@35.001700,-85.621800,450m/data=!3m1!1e3!4m5!3m4!1s0x0:0x0!8m2!3d35.001700!4d-85.621800" xr:uid="{57005EBB-30F2-47F9-8BA1-BDF9C44F5423}"/>
    <hyperlink ref="F5005" r:id="rId10004" display="https://www.bing.com/maps?cp=35.001700~-85.621800&amp;style=o&amp;lvl=18&amp;dir=0&amp;sp=point.35.001700_-85.621800_Nickajack" xr:uid="{3A832EA5-9180-46CF-BBA3-8210EBE69204}"/>
    <hyperlink ref="E5006" r:id="rId10005" display="https://www.google.com/maps/@35.001700,-85.621800,450m/data=!3m1!1e3!4m5!3m4!1s0x0:0x0!8m2!3d35.001700!4d-85.621800" xr:uid="{4C8E1B7F-256D-45B9-BBB6-B69039F59662}"/>
    <hyperlink ref="F5006" r:id="rId10006" display="https://www.bing.com/maps?cp=35.001700~-85.621800&amp;style=o&amp;lvl=18&amp;dir=0&amp;sp=point.35.001700_-85.621800_Nickajack" xr:uid="{C702BEC3-ED9A-439B-BF1E-9398D70FA1E6}"/>
    <hyperlink ref="E5007" r:id="rId10007" display="https://www.google.com/maps/@36.224200,-84.091400,450m/data=!3m1!1e3!4m5!3m4!1s0x0:0x0!8m2!3d36.224200!4d-84.091400" xr:uid="{455B9D03-8031-4F4B-93DD-85D9D8833A50}"/>
    <hyperlink ref="F5007" r:id="rId10008" display="https://www.bing.com/maps?cp=36.224200~-84.091400&amp;style=o&amp;lvl=18&amp;dir=0&amp;sp=point.36.224200_-84.091400_Norris Dam" xr:uid="{777A39DF-EE97-4387-9F6D-9757A7B59C97}"/>
    <hyperlink ref="E5008" r:id="rId10009" display="https://www.google.com/maps/@36.224200,-84.091400,450m/data=!3m1!1e3!4m5!3m4!1s0x0:0x0!8m2!3d36.224200!4d-84.091400" xr:uid="{0DEC721D-6E3D-4EE0-99BA-B659A4F63F29}"/>
    <hyperlink ref="F5008" r:id="rId10010" display="https://www.bing.com/maps?cp=36.224200~-84.091400&amp;style=o&amp;lvl=18&amp;dir=0&amp;sp=point.36.224200_-84.091400_Norris Dam" xr:uid="{F57E43CD-62B0-4718-8FF5-1EBDC3AD37CF}"/>
    <hyperlink ref="E5009" r:id="rId10011" display="https://www.google.com/maps/@35.094700,-84.647800,450m/data=!3m1!1e3!4m5!3m4!1s0x0:0x0!8m2!3d35.094700!4d-84.647800" xr:uid="{961F88BB-1C94-4995-A4B3-615D1E690EB4}"/>
    <hyperlink ref="F5009" r:id="rId10012" display="https://www.bing.com/maps?cp=35.094700~-84.647800&amp;style=o&amp;lvl=18&amp;dir=0&amp;sp=point.35.094700_-84.647800_Ocoee 1" xr:uid="{515CB28B-B2C1-4DBA-AE40-AC39DE4C6687}"/>
    <hyperlink ref="E5010" r:id="rId10013" display="https://www.google.com/maps/@35.094700,-84.647800,450m/data=!3m1!1e3!4m5!3m4!1s0x0:0x0!8m2!3d35.094700!4d-84.647800" xr:uid="{256DB9A4-7811-4DC3-B8A3-D06D01C3A569}"/>
    <hyperlink ref="F5010" r:id="rId10014" display="https://www.bing.com/maps?cp=35.094700~-84.647800&amp;style=o&amp;lvl=18&amp;dir=0&amp;sp=point.35.094700_-84.647800_Ocoee 1" xr:uid="{C1114B53-40E0-4BF1-887D-6B250EF3B6DC}"/>
    <hyperlink ref="E5011" r:id="rId10015" display="https://www.google.com/maps/@35.094700,-84.647800,450m/data=!3m1!1e3!4m5!3m4!1s0x0:0x0!8m2!3d35.094700!4d-84.647800" xr:uid="{E93EEAB2-7062-4C80-846E-4D620CE88A90}"/>
    <hyperlink ref="F5011" r:id="rId10016" display="https://www.bing.com/maps?cp=35.094700~-84.647800&amp;style=o&amp;lvl=18&amp;dir=0&amp;sp=point.35.094700_-84.647800_Ocoee 1" xr:uid="{87FFB093-5363-40C3-8A18-E3FD099B3759}"/>
    <hyperlink ref="E5012" r:id="rId10017" display="https://www.google.com/maps/@35.094700,-84.647800,450m/data=!3m1!1e3!4m5!3m4!1s0x0:0x0!8m2!3d35.094700!4d-84.647800" xr:uid="{859A651E-6DDB-416B-A866-1C9AB4F20532}"/>
    <hyperlink ref="F5012" r:id="rId10018" display="https://www.bing.com/maps?cp=35.094700~-84.647800&amp;style=o&amp;lvl=18&amp;dir=0&amp;sp=point.35.094700_-84.647800_Ocoee 1" xr:uid="{7DAA0C49-0331-4527-99DD-1774E56A981D}"/>
    <hyperlink ref="E5013" r:id="rId10019" display="https://www.google.com/maps/@35.094700,-84.647800,450m/data=!3m1!1e3!4m5!3m4!1s0x0:0x0!8m2!3d35.094700!4d-84.647800" xr:uid="{3ADD0721-8F45-4738-BF47-A438345E5848}"/>
    <hyperlink ref="F5013" r:id="rId10020" display="https://www.bing.com/maps?cp=35.094700~-84.647800&amp;style=o&amp;lvl=18&amp;dir=0&amp;sp=point.35.094700_-84.647800_Ocoee 1" xr:uid="{0FB99375-AFFD-4876-AA7E-CB274512CBF9}"/>
    <hyperlink ref="E5014" r:id="rId10021" display="https://www.google.com/maps/@35.082271,-84.491150,450m/data=!3m1!1e3!4m5!3m4!1s0x0:0x0!8m2!3d35.082271!4d-84.491150" xr:uid="{4FD62FC9-BF37-4795-B5FC-69C44A5FC3FF}"/>
    <hyperlink ref="F5014" r:id="rId10022" display="https://www.bing.com/maps?cp=35.082271~-84.491150&amp;style=o&amp;lvl=18&amp;dir=0&amp;sp=point.35.082271_-84.491150_Ocoee 2" xr:uid="{9142CE7E-788D-437E-AC7A-E729E92FA0B3}"/>
    <hyperlink ref="E5015" r:id="rId10023" display="https://www.google.com/maps/@35.082271,-84.491150,450m/data=!3m1!1e3!4m5!3m4!1s0x0:0x0!8m2!3d35.082271!4d-84.491150" xr:uid="{5546457D-7007-460A-92CE-BBC4870A1B3E}"/>
    <hyperlink ref="F5015" r:id="rId10024" display="https://www.bing.com/maps?cp=35.082271~-84.491150&amp;style=o&amp;lvl=18&amp;dir=0&amp;sp=point.35.082271_-84.491150_Ocoee 2" xr:uid="{59CE2F27-DD0A-4A5E-883E-ED0F09654E3C}"/>
    <hyperlink ref="E5016" r:id="rId10025" display="https://www.google.com/maps/@35.075000,-84.483300,450m/data=!3m1!1e3!4m5!3m4!1s0x0:0x0!8m2!3d35.075000!4d-84.483300" xr:uid="{F3270E04-7777-4EC9-91F1-B98F92208F31}"/>
    <hyperlink ref="F5016" r:id="rId10026" display="https://www.bing.com/maps?cp=35.075000~-84.483300&amp;style=o&amp;lvl=18&amp;dir=0&amp;sp=point.35.075000_-84.483300_Ocoee 3" xr:uid="{A20C4405-44EE-4368-A180-722DFF018F63}"/>
    <hyperlink ref="E5017" r:id="rId10027" display="https://www.google.com/maps/@35.068300,-88.249400,450m/data=!3m1!1e3!4m5!3m4!1s0x0:0x0!8m2!3d35.068300!4d-88.249400" xr:uid="{3497A65C-CF48-4B8F-9173-13A94AF5787B}"/>
    <hyperlink ref="F5017" r:id="rId10028" display="https://www.bing.com/maps?cp=35.068300~-88.249400&amp;style=o&amp;lvl=18&amp;dir=0&amp;sp=point.35.068300_-88.249400_Pickwick Landing Dam" xr:uid="{9BBCB6D4-AA32-4556-B1A1-4C8DA314D7E7}"/>
    <hyperlink ref="E5018" r:id="rId10029" display="https://www.google.com/maps/@35.068300,-88.249400,450m/data=!3m1!1e3!4m5!3m4!1s0x0:0x0!8m2!3d35.068300!4d-88.249400" xr:uid="{21CE66FD-41F2-4A9A-9E39-C230BBDED674}"/>
    <hyperlink ref="F5018" r:id="rId10030" display="https://www.bing.com/maps?cp=35.068300~-88.249400&amp;style=o&amp;lvl=18&amp;dir=0&amp;sp=point.35.068300_-88.249400_Pickwick Landing Dam" xr:uid="{F9E72430-1746-4906-925A-0F34D8E0DB6B}"/>
    <hyperlink ref="E5019" r:id="rId10031" display="https://www.google.com/maps/@35.068300,-88.249400,450m/data=!3m1!1e3!4m5!3m4!1s0x0:0x0!8m2!3d35.068300!4d-88.249400" xr:uid="{4FB3606E-D81D-4331-B177-9F3BFF1BC57F}"/>
    <hyperlink ref="F5019" r:id="rId10032" display="https://www.bing.com/maps?cp=35.068300~-88.249400&amp;style=o&amp;lvl=18&amp;dir=0&amp;sp=point.35.068300_-88.249400_Pickwick Landing Dam" xr:uid="{EB5B279D-EA09-41F1-B953-42966C82C28C}"/>
    <hyperlink ref="E5020" r:id="rId10033" display="https://www.google.com/maps/@35.068300,-88.249400,450m/data=!3m1!1e3!4m5!3m4!1s0x0:0x0!8m2!3d35.068300!4d-88.249400" xr:uid="{97FB122A-C076-4510-B7FD-1472C4779176}"/>
    <hyperlink ref="F5020" r:id="rId10034" display="https://www.bing.com/maps?cp=35.068300~-88.249400&amp;style=o&amp;lvl=18&amp;dir=0&amp;sp=point.35.068300_-88.249400_Pickwick Landing Dam" xr:uid="{93A30BBE-55B7-46FC-8093-7C8445E3AC72}"/>
    <hyperlink ref="E5021" r:id="rId10035" display="https://www.google.com/maps/@35.068300,-88.249400,450m/data=!3m1!1e3!4m5!3m4!1s0x0:0x0!8m2!3d35.068300!4d-88.249400" xr:uid="{A007B52C-3706-4ED0-B309-416DFDD88FC7}"/>
    <hyperlink ref="F5021" r:id="rId10036" display="https://www.bing.com/maps?cp=35.068300~-88.249400&amp;style=o&amp;lvl=18&amp;dir=0&amp;sp=point.35.068300_-88.249400_Pickwick Landing Dam" xr:uid="{6837E6CF-3116-49A6-874F-A98966A62653}"/>
    <hyperlink ref="E5022" r:id="rId10037" display="https://www.google.com/maps/@35.068300,-88.249400,450m/data=!3m1!1e3!4m5!3m4!1s0x0:0x0!8m2!3d35.068300!4d-88.249400" xr:uid="{538FE671-BCAF-4429-AFCE-BA569B6E4716}"/>
    <hyperlink ref="F5022" r:id="rId10038" display="https://www.bing.com/maps?cp=35.068300~-88.249400&amp;style=o&amp;lvl=18&amp;dir=0&amp;sp=point.35.068300_-88.249400_Pickwick Landing Dam" xr:uid="{2407D01C-D61D-41F1-A57A-6A2164E78BC0}"/>
    <hyperlink ref="E5023" r:id="rId10039" display="https://www.google.com/maps/@36.523174,-82.090213,450m/data=!3m1!1e3!4m5!3m4!1s0x0:0x0!8m2!3d36.523174!4d-82.090213" xr:uid="{DAB6BD3B-54EB-4ED0-8799-A46DD972E8E5}"/>
    <hyperlink ref="F5023" r:id="rId10040" display="https://www.bing.com/maps?cp=36.523174~-82.090213&amp;style=o&amp;lvl=18&amp;dir=0&amp;sp=point.36.523174_-82.090213_South Holston" xr:uid="{4A714062-38E8-40BC-B3C7-E74E5E1ADFC7}"/>
    <hyperlink ref="E5024" r:id="rId10041" display="https://www.google.com/maps/@35.196700,-86.278300,450m/data=!3m1!1e3!4m5!3m4!1s0x0:0x0!8m2!3d35.196700!4d-86.278300" xr:uid="{D222BC53-174E-43B3-9787-C373CA6016BF}"/>
    <hyperlink ref="F5024" r:id="rId10042" display="https://www.bing.com/maps?cp=35.196700~-86.278300&amp;style=o&amp;lvl=18&amp;dir=0&amp;sp=point.35.196700_-86.278300_Tims Ford" xr:uid="{2298BA07-0CFE-40C4-9E95-8967F3678956}"/>
    <hyperlink ref="E5025" r:id="rId10043" display="https://www.google.com/maps/@35.196700,-86.278300,450m/data=!3m1!1e3!4m5!3m4!1s0x0:0x0!8m2!3d35.196700!4d-86.278300" xr:uid="{ED844269-CFDD-4C89-9097-605C2EAA0A9D}"/>
    <hyperlink ref="F5025" r:id="rId10044" display="https://www.bing.com/maps?cp=35.196700~-86.278300&amp;style=o&amp;lvl=18&amp;dir=0&amp;sp=point.35.196700_-86.278300_Tims Ford" xr:uid="{C9AC3AEF-82CC-46D3-B8F2-6C7A3866EC68}"/>
    <hyperlink ref="E5026" r:id="rId10045" display="https://www.google.com/maps/@36.341300,-82.126400,450m/data=!3m1!1e3!4m5!3m4!1s0x0:0x0!8m2!3d36.341300!4d-82.126400" xr:uid="{8DFE13E1-98FC-4B04-961C-9DEA16AF7B36}"/>
    <hyperlink ref="F5026" r:id="rId10046" display="https://www.bing.com/maps?cp=36.341300~-82.126400&amp;style=o&amp;lvl=18&amp;dir=0&amp;sp=point.36.341300_-82.126400_Watauga" xr:uid="{8339A39A-3820-47C2-97F0-7CBEFFDA4E52}"/>
    <hyperlink ref="E5027" r:id="rId10047" display="https://www.google.com/maps/@36.341300,-82.126400,450m/data=!3m1!1e3!4m5!3m4!1s0x0:0x0!8m2!3d36.341300!4d-82.126400" xr:uid="{D6AA18CE-445D-46AB-90B9-CD23BAC37858}"/>
    <hyperlink ref="F5027" r:id="rId10048" display="https://www.bing.com/maps?cp=36.341300~-82.126400&amp;style=o&amp;lvl=18&amp;dir=0&amp;sp=point.36.341300_-82.126400_Watauga" xr:uid="{D3561936-0561-43E0-95A0-0C05A58556CB}"/>
    <hyperlink ref="E5028" r:id="rId10049" display="https://www.google.com/maps/@35.619673,-84.785527,450m/data=!3m1!1e3!4m5!3m4!1s0x0:0x0!8m2!3d35.619673!4d-84.785527" xr:uid="{7E78701C-1978-47F9-B5D7-E5D99AF51FE8}"/>
    <hyperlink ref="F5028" r:id="rId10050" display="https://www.bing.com/maps?cp=35.619673~-84.785527&amp;style=o&amp;lvl=18&amp;dir=0&amp;sp=point.35.619673_-84.785527_Watts Bar Hydro" xr:uid="{ED2540C3-BC30-45DD-8A82-617A68EB4685}"/>
    <hyperlink ref="E5029" r:id="rId10051" display="https://www.google.com/maps/@35.619673,-84.785527,450m/data=!3m1!1e3!4m5!3m4!1s0x0:0x0!8m2!3d35.619673!4d-84.785527" xr:uid="{D33989E5-6CD8-4D37-B652-13FA45A59D8F}"/>
    <hyperlink ref="F5029" r:id="rId10052" display="https://www.bing.com/maps?cp=35.619673~-84.785527&amp;style=o&amp;lvl=18&amp;dir=0&amp;sp=point.35.619673_-84.785527_Watts Bar Hydro" xr:uid="{BA617AA4-F20E-484C-9BC3-8483A4F100D6}"/>
    <hyperlink ref="E5030" r:id="rId10053" display="https://www.google.com/maps/@35.619673,-84.785527,450m/data=!3m1!1e3!4m5!3m4!1s0x0:0x0!8m2!3d35.619673!4d-84.785527" xr:uid="{B1E640C7-91BE-4B66-9F27-C51F11E4FAE2}"/>
    <hyperlink ref="F5030" r:id="rId10054" display="https://www.bing.com/maps?cp=35.619673~-84.785527&amp;style=o&amp;lvl=18&amp;dir=0&amp;sp=point.35.619673_-84.785527_Watts Bar Hydro" xr:uid="{78BBF6C1-E5A7-4CE7-90EB-A7B6745E19F9}"/>
    <hyperlink ref="E5031" r:id="rId10055" display="https://www.google.com/maps/@35.619673,-84.785527,450m/data=!3m1!1e3!4m5!3m4!1s0x0:0x0!8m2!3d35.619673!4d-84.785527" xr:uid="{A6587E1C-0650-490F-8702-BD2491D54500}"/>
    <hyperlink ref="F5031" r:id="rId10056" display="https://www.bing.com/maps?cp=35.619673~-84.785527&amp;style=o&amp;lvl=18&amp;dir=0&amp;sp=point.35.619673_-84.785527_Watts Bar Hydro" xr:uid="{71D2D412-46A5-47A1-8D75-D6E5516F21ED}"/>
    <hyperlink ref="E5032" r:id="rId10057" display="https://www.google.com/maps/@35.619673,-84.785527,450m/data=!3m1!1e3!4m5!3m4!1s0x0:0x0!8m2!3d35.619673!4d-84.785527" xr:uid="{4C66ABA3-63DC-4242-BA8E-299E8347BB80}"/>
    <hyperlink ref="F5032" r:id="rId10058" display="https://www.bing.com/maps?cp=35.619673~-84.785527&amp;style=o&amp;lvl=18&amp;dir=0&amp;sp=point.35.619673_-84.785527_Watts Bar Hydro" xr:uid="{2890836F-27D2-44B9-B95B-90216CE56050}"/>
    <hyperlink ref="E5033" r:id="rId10059" display="https://www.google.com/maps/@36.341667,-82.126389,450m/data=!3m1!1e3!4m5!3m4!1s0x0:0x0!8m2!3d36.341667!4d-82.126389" xr:uid="{DB280C4D-98F4-41D0-A5ED-049FAD9D5953}"/>
    <hyperlink ref="F5033" r:id="rId10060" display="https://www.bing.com/maps?cp=36.341667~-82.126389&amp;style=o&amp;lvl=18&amp;dir=0&amp;sp=point.36.341667_-82.126389_Wilbur" xr:uid="{DF56BDE1-189E-4530-BF26-CCADD702BDF5}"/>
    <hyperlink ref="E5034" r:id="rId10061" display="https://www.google.com/maps/@36.341667,-82.126389,450m/data=!3m1!1e3!4m5!3m4!1s0x0:0x0!8m2!3d36.341667!4d-82.126389" xr:uid="{93A4F09A-DEA7-457A-A33B-D9077906E467}"/>
    <hyperlink ref="F5034" r:id="rId10062" display="https://www.bing.com/maps?cp=36.341667~-82.126389&amp;style=o&amp;lvl=18&amp;dir=0&amp;sp=point.36.341667_-82.126389_Wilbur" xr:uid="{02860B0B-5F46-4F8C-92F0-628F36EC40C3}"/>
    <hyperlink ref="E5035" r:id="rId10063" display="https://www.google.com/maps/@36.341667,-82.126389,450m/data=!3m1!1e3!4m5!3m4!1s0x0:0x0!8m2!3d36.341667!4d-82.126389" xr:uid="{08FF31CA-CCC3-42E8-9EB4-62E4F68D8AC3}"/>
    <hyperlink ref="F5035" r:id="rId10064" display="https://www.bing.com/maps?cp=36.341667~-82.126389&amp;style=o&amp;lvl=18&amp;dir=0&amp;sp=point.36.341667_-82.126389_Wilbur" xr:uid="{2BE71455-0117-4AB6-A53A-952A2AAF74D7}"/>
    <hyperlink ref="E5036" r:id="rId10065" display="https://www.google.com/maps/@36.341667,-82.126389,450m/data=!3m1!1e3!4m5!3m4!1s0x0:0x0!8m2!3d36.341667!4d-82.126389" xr:uid="{CFF6BC65-1E25-484C-A992-F59EA15D0AB4}"/>
    <hyperlink ref="F5036" r:id="rId10066" display="https://www.bing.com/maps?cp=36.341667~-82.126389&amp;style=o&amp;lvl=18&amp;dir=0&amp;sp=point.36.341667_-82.126389_Wilbur" xr:uid="{3F5D1F1B-9284-4FA4-8218-EE70502D4324}"/>
    <hyperlink ref="E5037" r:id="rId10067" display="https://www.google.com/maps/@36.289539,-85.944160,450m/data=!3m1!1e3!4m5!3m4!1s0x0:0x0!8m2!3d36.289539!4d-85.944160" xr:uid="{156EB1BF-C5EB-4DFE-A6E9-848921D4B878}"/>
    <hyperlink ref="F5037" r:id="rId10068" display="https://www.bing.com/maps?cp=36.289539~-85.944160&amp;style=o&amp;lvl=18&amp;dir=0&amp;sp=point.36.289539_-85.944160_Cordell Hull" xr:uid="{5B9FC5A7-C12D-41A0-9B8B-5A0090B1FAFA}"/>
    <hyperlink ref="E5038" r:id="rId10069" display="https://www.google.com/maps/@36.289539,-85.944160,450m/data=!3m1!1e3!4m5!3m4!1s0x0:0x0!8m2!3d36.289539!4d-85.944160" xr:uid="{46C2FEAC-5C9D-4843-963A-9344016ED0A4}"/>
    <hyperlink ref="F5038" r:id="rId10070" display="https://www.bing.com/maps?cp=36.289539~-85.944160&amp;style=o&amp;lvl=18&amp;dir=0&amp;sp=point.36.289539_-85.944160_Cordell Hull" xr:uid="{009899CD-D220-4D9C-A11E-1D7521251F57}"/>
    <hyperlink ref="E5039" r:id="rId10071" display="https://www.google.com/maps/@36.289539,-85.944160,450m/data=!3m1!1e3!4m5!3m4!1s0x0:0x0!8m2!3d36.289539!4d-85.944160" xr:uid="{19604CC9-8D32-44AA-BF50-8EA3412C315A}"/>
    <hyperlink ref="F5039" r:id="rId10072" display="https://www.bing.com/maps?cp=36.289539~-85.944160&amp;style=o&amp;lvl=18&amp;dir=0&amp;sp=point.36.289539_-85.944160_Cordell Hull" xr:uid="{7A0F7976-C7C0-4A14-8A8A-79E4F1E665E9}"/>
    <hyperlink ref="E5040" r:id="rId10073" display="https://www.google.com/maps/@36.537800,-85.451700,450m/data=!3m1!1e3!4m5!3m4!1s0x0:0x0!8m2!3d36.537800!4d-85.451700" xr:uid="{FF04FAE3-C886-4E06-B622-96D94D66B0C4}"/>
    <hyperlink ref="F5040" r:id="rId10074" display="https://www.bing.com/maps?cp=36.537800~-85.451700&amp;style=o&amp;lvl=18&amp;dir=0&amp;sp=point.36.537800_-85.451700_Dale Hollow" xr:uid="{52736E4F-1D98-4068-AF06-9148AA5DFDCD}"/>
    <hyperlink ref="E5041" r:id="rId10075" display="https://www.google.com/maps/@36.537800,-85.451700,450m/data=!3m1!1e3!4m5!3m4!1s0x0:0x0!8m2!3d36.537800!4d-85.451700" xr:uid="{A2AA2F21-129B-4EA6-B277-E41C439CD348}"/>
    <hyperlink ref="F5041" r:id="rId10076" display="https://www.bing.com/maps?cp=36.537800~-85.451700&amp;style=o&amp;lvl=18&amp;dir=0&amp;sp=point.36.537800_-85.451700_Dale Hollow" xr:uid="{696557BB-4603-4084-8340-D435C898AB2F}"/>
    <hyperlink ref="E5042" r:id="rId10077" display="https://www.google.com/maps/@36.537800,-85.451700,450m/data=!3m1!1e3!4m5!3m4!1s0x0:0x0!8m2!3d36.537800!4d-85.451700" xr:uid="{01A49DC3-7395-47D0-983C-0A527C2660CD}"/>
    <hyperlink ref="F5042" r:id="rId10078" display="https://www.bing.com/maps?cp=36.537800~-85.451700&amp;style=o&amp;lvl=18&amp;dir=0&amp;sp=point.36.537800_-85.451700_Dale Hollow" xr:uid="{32B38537-D091-4A2C-B0C8-4D3A271DC6AD}"/>
    <hyperlink ref="E5043" r:id="rId10079" display="https://www.google.com/maps/@36.297200,-86.655600,450m/data=!3m1!1e3!4m5!3m4!1s0x0:0x0!8m2!3d36.297200!4d-86.655600" xr:uid="{6B0AA64A-5452-4FE0-B949-EA904913FFF6}"/>
    <hyperlink ref="F5043" r:id="rId10080" display="https://www.bing.com/maps?cp=36.297200~-86.655600&amp;style=o&amp;lvl=18&amp;dir=0&amp;sp=point.36.297200_-86.655600_Old Hickory" xr:uid="{EBBB98AD-330D-452C-BA1F-197C11076A0E}"/>
    <hyperlink ref="E5044" r:id="rId10081" display="https://www.google.com/maps/@36.297200,-86.655600,450m/data=!3m1!1e3!4m5!3m4!1s0x0:0x0!8m2!3d36.297200!4d-86.655600" xr:uid="{971EBA66-FBF7-4A30-877B-7AE1B368C24D}"/>
    <hyperlink ref="F5044" r:id="rId10082" display="https://www.bing.com/maps?cp=36.297200~-86.655600&amp;style=o&amp;lvl=18&amp;dir=0&amp;sp=point.36.297200_-86.655600_Old Hickory" xr:uid="{61D4FF03-A0F3-4752-B8E1-B5ABB300061D}"/>
    <hyperlink ref="E5045" r:id="rId10083" display="https://www.google.com/maps/@36.297200,-86.655600,450m/data=!3m1!1e3!4m5!3m4!1s0x0:0x0!8m2!3d36.297200!4d-86.655600" xr:uid="{97AA037B-A4DC-4317-940F-9292D526F36F}"/>
    <hyperlink ref="F5045" r:id="rId10084" display="https://www.bing.com/maps?cp=36.297200~-86.655600&amp;style=o&amp;lvl=18&amp;dir=0&amp;sp=point.36.297200_-86.655600_Old Hickory" xr:uid="{19737EC9-0E62-46E1-B086-D418FAD25D64}"/>
    <hyperlink ref="E5046" r:id="rId10085" display="https://www.google.com/maps/@36.297200,-86.655600,450m/data=!3m1!1e3!4m5!3m4!1s0x0:0x0!8m2!3d36.297200!4d-86.655600" xr:uid="{E13A65FB-6933-4339-A335-96353E7B4F5F}"/>
    <hyperlink ref="F5046" r:id="rId10086" display="https://www.bing.com/maps?cp=36.297200~-86.655600&amp;style=o&amp;lvl=18&amp;dir=0&amp;sp=point.36.297200_-86.655600_Old Hickory" xr:uid="{3FB59551-F39E-4C2E-8F2D-D35FBCFD0A79}"/>
    <hyperlink ref="E5047" r:id="rId10087" display="https://www.google.com/maps/@36.156400,-86.618600,450m/data=!3m1!1e3!4m5!3m4!1s0x0:0x0!8m2!3d36.156400!4d-86.618600" xr:uid="{B97ECB8F-F2AA-4DA3-B7BF-3F5E85657FA1}"/>
    <hyperlink ref="F5047" r:id="rId10088" display="https://www.bing.com/maps?cp=36.156400~-86.618600&amp;style=o&amp;lvl=18&amp;dir=0&amp;sp=point.36.156400_-86.618600_J P Priest" xr:uid="{7A05BE07-586A-4EB0-8390-EE8B9B057D92}"/>
    <hyperlink ref="E5048" r:id="rId10089" display="https://www.google.com/maps/@28.829535,-100.552234,450m/data=!3m1!1e3!4m5!3m4!1s0x0:0x0!8m2!3d28.829535!4d-100.552234" xr:uid="{A201FC34-B1D4-41A8-8BC4-297C8CEE63A6}"/>
    <hyperlink ref="F5048" r:id="rId10090" display="https://www.bing.com/maps?cp=28.829535~-100.552234&amp;style=o&amp;lvl=18&amp;dir=0&amp;sp=point.28.829535_-100.552234_Eagle Pass" xr:uid="{FFCE09FC-4556-44D8-84C7-CD03F94239E1}"/>
    <hyperlink ref="E5049" r:id="rId10091" display="https://www.google.com/maps/@28.829535,-100.552234,450m/data=!3m1!1e3!4m5!3m4!1s0x0:0x0!8m2!3d28.829535!4d-100.552234" xr:uid="{D00B2737-27A7-4B3D-8F9C-44310084068B}"/>
    <hyperlink ref="F5049" r:id="rId10092" display="https://www.bing.com/maps?cp=28.829535~-100.552234&amp;style=o&amp;lvl=18&amp;dir=0&amp;sp=point.28.829535_-100.552234_Eagle Pass" xr:uid="{A8FD7E13-B5AE-4E93-AC70-3E691C3B7AAF}"/>
    <hyperlink ref="E5050" r:id="rId10093" display="https://www.google.com/maps/@28.829535,-100.552234,450m/data=!3m1!1e3!4m5!3m4!1s0x0:0x0!8m2!3d28.829535!4d-100.552234" xr:uid="{68D01603-CE6D-4A7B-A7B8-6766FE2EEF33}"/>
    <hyperlink ref="F5050" r:id="rId10094" display="https://www.bing.com/maps?cp=28.829535~-100.552234&amp;style=o&amp;lvl=18&amp;dir=0&amp;sp=point.28.829535_-100.552234_Eagle Pass" xr:uid="{28CD3718-B6EE-4152-9867-93550CF88789}"/>
    <hyperlink ref="E5051" r:id="rId10095" display="https://www.google.com/maps/@27.566700,-99.508900,450m/data=!3m1!1e3!4m5!3m4!1s0x0:0x0!8m2!3d27.566700!4d-99.508900" xr:uid="{7A9BF9E5-5241-4088-9C08-EA400856880E}"/>
    <hyperlink ref="F5051" r:id="rId10096" display="https://www.bing.com/maps?cp=27.566700~-99.508900&amp;style=o&amp;lvl=18&amp;dir=0&amp;sp=point.27.566700_-99.508900_Laredo" xr:uid="{EDAFE9FA-2C97-4426-9917-68AEC98DEC85}"/>
    <hyperlink ref="E5052" r:id="rId10097" display="https://www.google.com/maps/@27.566700,-99.508900,450m/data=!3m1!1e3!4m5!3m4!1s0x0:0x0!8m2!3d27.566700!4d-99.508900" xr:uid="{B81C48B0-9286-4A55-BC21-465421B2659B}"/>
    <hyperlink ref="F5052" r:id="rId10098" display="https://www.bing.com/maps?cp=27.566700~-99.508900&amp;style=o&amp;lvl=18&amp;dir=0&amp;sp=point.27.566700_-99.508900_Laredo" xr:uid="{D0454D8B-DE49-4613-A7AA-C5DAA6171C49}"/>
    <hyperlink ref="E5053" r:id="rId10099" display="https://www.google.com/maps/@27.819412,-97.419203,450m/data=!3m1!1e3!4m5!3m4!1s0x0:0x0!8m2!3d27.819412!4d-97.419203" xr:uid="{3E0DAC0B-E033-4436-B5AF-9D65B30A8CFC}"/>
    <hyperlink ref="F5053" r:id="rId10100" display="https://www.bing.com/maps?cp=27.819412~-97.419203&amp;style=o&amp;lvl=18&amp;dir=0&amp;sp=point.27.819412_-97.419203_Nueces Bay" xr:uid="{5AF40C99-B2B4-499F-9F04-3E6CCDB32986}"/>
    <hyperlink ref="E5054" r:id="rId10101" display="https://www.google.com/maps/@27.819412,-97.419203,450m/data=!3m1!1e3!4m5!3m4!1s0x0:0x0!8m2!3d27.819412!4d-97.419203" xr:uid="{6CC0CF33-D30D-4079-AC8A-69600C623BF9}"/>
    <hyperlink ref="F5054" r:id="rId10102" display="https://www.bing.com/maps?cp=27.819412~-97.419203&amp;style=o&amp;lvl=18&amp;dir=0&amp;sp=point.27.819412_-97.419203_Nueces Bay" xr:uid="{52E0C425-7CA3-4A7C-92F3-93120F9AB027}"/>
    <hyperlink ref="E5055" r:id="rId10103" display="https://www.google.com/maps/@27.819412,-97.419203,450m/data=!3m1!1e3!4m5!3m4!1s0x0:0x0!8m2!3d27.819412!4d-97.419203" xr:uid="{924CF0DA-548C-4B14-AD6C-30DB05FDC854}"/>
    <hyperlink ref="F5055" r:id="rId10104" display="https://www.bing.com/maps?cp=27.819412~-97.419203&amp;style=o&amp;lvl=18&amp;dir=0&amp;sp=point.27.819412_-97.419203_Nueces Bay" xr:uid="{15882911-1385-48C6-8983-EB48BCF9AB39}"/>
    <hyperlink ref="E5056" r:id="rId10105" display="https://www.google.com/maps/@28.788300,-97.010000,450m/data=!3m1!1e3!4m5!3m4!1s0x0:0x0!8m2!3d28.788300!4d-97.010000" xr:uid="{E53A89EE-F3B8-408B-8262-40232F1D9B28}"/>
    <hyperlink ref="F5056" r:id="rId10106" display="https://www.bing.com/maps?cp=28.788300~-97.010000&amp;style=o&amp;lvl=18&amp;dir=0&amp;sp=point.28.788300_-97.010000_Victoria" xr:uid="{41886F0B-006D-4E9A-A649-ACB044A47DD1}"/>
    <hyperlink ref="E5057" r:id="rId10107" display="https://www.google.com/maps/@28.788300,-97.010000,450m/data=!3m1!1e3!4m5!3m4!1s0x0:0x0!8m2!3d28.788300!4d-97.010000" xr:uid="{15AD718F-8592-40A3-8869-24B20BDD95AD}"/>
    <hyperlink ref="F5057" r:id="rId10108" display="https://www.bing.com/maps?cp=28.788300~-97.010000&amp;style=o&amp;lvl=18&amp;dir=0&amp;sp=point.28.788300_-97.010000_Victoria" xr:uid="{6CFD1C8C-A958-4037-94CE-6E3218051344}"/>
    <hyperlink ref="E5058" r:id="rId10109" display="https://www.google.com/maps/@32.835800,-96.545800,450m/data=!3m1!1e3!4m5!3m4!1s0x0:0x0!8m2!3d32.835800!4d-96.545800" xr:uid="{997B9EA8-9956-44CB-82F9-4810DB886307}"/>
    <hyperlink ref="F5058" r:id="rId10110" display="https://www.bing.com/maps?cp=32.835800~-96.545800&amp;style=o&amp;lvl=18&amp;dir=0&amp;sp=point.32.835800_-96.545800_Lake Hubbard" xr:uid="{00453EB9-0477-433D-8480-41CEED377277}"/>
    <hyperlink ref="E5059" r:id="rId10111" display="https://www.google.com/maps/@32.835800,-96.545800,450m/data=!3m1!1e3!4m5!3m4!1s0x0:0x0!8m2!3d32.835800!4d-96.545800" xr:uid="{4F906693-14F6-4B76-B9E7-FADB3332BE88}"/>
    <hyperlink ref="F5059" r:id="rId10112" display="https://www.bing.com/maps?cp=32.835800~-96.545800&amp;style=o&amp;lvl=18&amp;dir=0&amp;sp=point.32.835800_-96.545800_Lake Hubbard" xr:uid="{8C1F3A15-9110-48C5-83B6-1DC629E5FE23}"/>
    <hyperlink ref="E5060" r:id="rId10113" display="https://www.google.com/maps/@32.723100,-96.935800,450m/data=!3m1!1e3!4m5!3m4!1s0x0:0x0!8m2!3d32.723100!4d-96.935800" xr:uid="{A49B2A78-6533-4B8E-A2D4-2CF637C81AD4}"/>
    <hyperlink ref="F5060" r:id="rId10114" display="https://www.bing.com/maps?cp=32.723100~-96.935800&amp;style=o&amp;lvl=18&amp;dir=0&amp;sp=point.32.723100_-96.935800_Mountain Creek" xr:uid="{7699FC76-1AF3-4C1F-B989-35A610F58A87}"/>
    <hyperlink ref="E5061" r:id="rId10115" display="https://www.google.com/maps/@32.723100,-96.935800,450m/data=!3m1!1e3!4m5!3m4!1s0x0:0x0!8m2!3d32.723100!4d-96.935800" xr:uid="{C64900FF-1658-413A-AB1B-C0703A1F946C}"/>
    <hyperlink ref="F5061" r:id="rId10116" display="https://www.bing.com/maps?cp=32.723100~-96.935800&amp;style=o&amp;lvl=18&amp;dir=0&amp;sp=point.32.723100_-96.935800_Mountain Creek" xr:uid="{97F8D194-26C4-455B-8D6C-C5E8242A89A9}"/>
    <hyperlink ref="E5062" r:id="rId10117" display="https://www.google.com/maps/@32.723100,-96.935800,450m/data=!3m1!1e3!4m5!3m4!1s0x0:0x0!8m2!3d32.723100!4d-96.935800" xr:uid="{BA43B5F8-D114-4932-A753-AA99556A1FCE}"/>
    <hyperlink ref="F5062" r:id="rId10118" display="https://www.bing.com/maps?cp=32.723100~-96.935800&amp;style=o&amp;lvl=18&amp;dir=0&amp;sp=point.32.723100_-96.935800_Mountain Creek" xr:uid="{8EB18424-AF48-4BA8-A702-6DBECF6DFF86}"/>
    <hyperlink ref="E5063" r:id="rId10119" display="https://www.google.com/maps/@31.983587,-106.431777,450m/data=!3m1!1e3!4m5!3m4!1s0x0:0x0!8m2!3d31.983587!4d-106.431777" xr:uid="{6C98DD16-BEA2-4F6B-BA9F-9AE73E1E52C9}"/>
    <hyperlink ref="F5063" r:id="rId10120" display="https://www.bing.com/maps?cp=31.983587~-106.431777&amp;style=o&amp;lvl=18&amp;dir=0&amp;sp=point.31.983587_-106.431777_Newman" xr:uid="{8F4E6EB3-8034-43C1-8D68-9DEE9CA07E13}"/>
    <hyperlink ref="E5064" r:id="rId10121" display="https://www.google.com/maps/@31.983587,-106.431777,450m/data=!3m1!1e3!4m5!3m4!1s0x0:0x0!8m2!3d31.983587!4d-106.431777" xr:uid="{240B3C7F-7F28-48BD-941E-52A11BE774B7}"/>
    <hyperlink ref="F5064" r:id="rId10122" display="https://www.bing.com/maps?cp=31.983587~-106.431777&amp;style=o&amp;lvl=18&amp;dir=0&amp;sp=point.31.983587_-106.431777_Newman" xr:uid="{457CD199-BF0D-4851-984F-BE278A69594E}"/>
    <hyperlink ref="E5065" r:id="rId10123" display="https://www.google.com/maps/@31.983587,-106.431777,450m/data=!3m1!1e3!4m5!3m4!1s0x0:0x0!8m2!3d31.983587!4d-106.431777" xr:uid="{DF8A9101-944E-4FA0-B3D4-FDCD753C31D8}"/>
    <hyperlink ref="F5065" r:id="rId10124" display="https://www.bing.com/maps?cp=31.983587~-106.431777&amp;style=o&amp;lvl=18&amp;dir=0&amp;sp=point.31.983587_-106.431777_Newman" xr:uid="{8C8B5BD1-40FA-448A-801F-6E0AFA61B06D}"/>
    <hyperlink ref="E5066" r:id="rId10125" display="https://www.google.com/maps/@31.983587,-106.431777,450m/data=!3m1!1e3!4m5!3m4!1s0x0:0x0!8m2!3d31.983587!4d-106.431777" xr:uid="{F17659E5-F49A-43DB-BCCE-193179648CED}"/>
    <hyperlink ref="F5066" r:id="rId10126" display="https://www.bing.com/maps?cp=31.983587~-106.431777&amp;style=o&amp;lvl=18&amp;dir=0&amp;sp=point.31.983587_-106.431777_Newman" xr:uid="{4BA15430-A2D9-482B-A849-33FC0B05CBFF}"/>
    <hyperlink ref="E5067" r:id="rId10127" display="https://www.google.com/maps/@31.983587,-106.431777,450m/data=!3m1!1e3!4m5!3m4!1s0x0:0x0!8m2!3d31.983587!4d-106.431777" xr:uid="{80D31BE9-18D1-4C1F-BF80-F83D8716F776}"/>
    <hyperlink ref="F5067" r:id="rId10128" display="https://www.bing.com/maps?cp=31.983587~-106.431777&amp;style=o&amp;lvl=18&amp;dir=0&amp;sp=point.31.983587_-106.431777_Newman" xr:uid="{175D59D3-E33B-4371-84B2-15EB17748DB5}"/>
    <hyperlink ref="E5068" r:id="rId10129" display="https://www.google.com/maps/@31.983587,-106.431777,450m/data=!3m1!1e3!4m5!3m4!1s0x0:0x0!8m2!3d31.983587!4d-106.431777" xr:uid="{23F35A30-719A-4CDC-A5B5-7CB3A5353986}"/>
    <hyperlink ref="F5068" r:id="rId10130" display="https://www.bing.com/maps?cp=31.983587~-106.431777&amp;style=o&amp;lvl=18&amp;dir=0&amp;sp=point.31.983587_-106.431777_Newman" xr:uid="{8F750F96-8E8A-45D0-A657-80E72198A526}"/>
    <hyperlink ref="E5069" r:id="rId10131" display="https://www.google.com/maps/@31.983587,-106.431777,450m/data=!3m1!1e3!4m5!3m4!1s0x0:0x0!8m2!3d31.983587!4d-106.431777" xr:uid="{C75BFBE2-5122-401C-B4D5-316EA9FF028A}"/>
    <hyperlink ref="F5069" r:id="rId10132" display="https://www.bing.com/maps?cp=31.983587~-106.431777&amp;style=o&amp;lvl=18&amp;dir=0&amp;sp=point.31.983587_-106.431777_Newman" xr:uid="{B2928FFD-49DC-4236-BD49-1F3831D66F5F}"/>
    <hyperlink ref="E5070" r:id="rId10133" display="https://www.google.com/maps/@31.983587,-106.431777,450m/data=!3m1!1e3!4m5!3m4!1s0x0:0x0!8m2!3d31.983587!4d-106.431777" xr:uid="{C50E6C78-01BF-4A36-B7A4-35AC1DD98E4E}"/>
    <hyperlink ref="F5070" r:id="rId10134" display="https://www.bing.com/maps?cp=31.983587~-106.431777&amp;style=o&amp;lvl=18&amp;dir=0&amp;sp=point.31.983587_-106.431777_Newman" xr:uid="{A934C70E-7373-4D81-8D5D-B78CD60AAB14}"/>
    <hyperlink ref="E5071" r:id="rId10135" display="https://www.google.com/maps/@31.983587,-106.431777,450m/data=!3m1!1e3!4m5!3m4!1s0x0:0x0!8m2!3d31.983587!4d-106.431777" xr:uid="{582348E7-3C91-4829-A9DB-F4A218B0F706}"/>
    <hyperlink ref="F5071" r:id="rId10136" display="https://www.bing.com/maps?cp=31.983587~-106.431777&amp;style=o&amp;lvl=18&amp;dir=0&amp;sp=point.31.983587_-106.431777_Newman" xr:uid="{51BD97CE-8B3C-4050-9047-B00E998A41BE}"/>
    <hyperlink ref="E5072" r:id="rId10137" display="https://www.google.com/maps/@31.983587,-106.431777,450m/data=!3m1!1e3!4m5!3m4!1s0x0:0x0!8m2!3d31.983587!4d-106.431777" xr:uid="{E79E77EF-D7F1-45C5-9B5F-C582D9977721}"/>
    <hyperlink ref="F5072" r:id="rId10138" display="https://www.bing.com/maps?cp=31.983587~-106.431777&amp;style=o&amp;lvl=18&amp;dir=0&amp;sp=point.31.983587_-106.431777_Newman" xr:uid="{C6F75CA4-7912-45A7-A53F-488F3C80B0C3}"/>
    <hyperlink ref="E5073" r:id="rId10139" display="https://www.google.com/maps/@30.435600,-95.521400,450m/data=!3m1!1e3!4m5!3m4!1s0x0:0x0!8m2!3d30.435600!4d-95.521400" xr:uid="{D96B829D-34D6-4E5B-A0BF-E428B6E804F9}"/>
    <hyperlink ref="F5073" r:id="rId10140" display="https://www.bing.com/maps?cp=30.435600~-95.521400&amp;style=o&amp;lvl=18&amp;dir=0&amp;sp=point.30.435600_-95.521400_Lewis Creek" xr:uid="{4AE852C4-4029-4B36-A641-E0EEAC048F97}"/>
    <hyperlink ref="E5074" r:id="rId10141" display="https://www.google.com/maps/@30.435600,-95.521400,450m/data=!3m1!1e3!4m5!3m4!1s0x0:0x0!8m2!3d30.435600!4d-95.521400" xr:uid="{2986A6CD-D1FD-4782-AAC6-5AD75E89FE6D}"/>
    <hyperlink ref="F5074" r:id="rId10142" display="https://www.bing.com/maps?cp=30.435600~-95.521400&amp;style=o&amp;lvl=18&amp;dir=0&amp;sp=point.30.435600_-95.521400_Lewis Creek" xr:uid="{DFEF62ED-94D0-4D86-AB22-69FEFF5F1573}"/>
    <hyperlink ref="E5075" r:id="rId10143" display="https://www.google.com/maps/@30.024200,-93.878000,450m/data=!3m1!1e3!4m5!3m4!1s0x0:0x0!8m2!3d30.024200!4d-93.878000" xr:uid="{C35D7AEA-329A-4959-951E-964072E226FD}"/>
    <hyperlink ref="F5075" r:id="rId10144" display="https://www.bing.com/maps?cp=30.024200~-93.878000&amp;style=o&amp;lvl=18&amp;dir=0&amp;sp=point.30.024200_-93.878000_Sabine" xr:uid="{89B67ED6-0A67-4B39-A947-51A1349C706B}"/>
    <hyperlink ref="E5076" r:id="rId10145" display="https://www.google.com/maps/@30.024200,-93.878000,450m/data=!3m1!1e3!4m5!3m4!1s0x0:0x0!8m2!3d30.024200!4d-93.878000" xr:uid="{278FA431-344B-4D17-B12D-311BFDD95928}"/>
    <hyperlink ref="F5076" r:id="rId10146" display="https://www.bing.com/maps?cp=30.024200~-93.878000&amp;style=o&amp;lvl=18&amp;dir=0&amp;sp=point.30.024200_-93.878000_Sabine" xr:uid="{53FFE78D-E90D-41B1-A700-6D11D93AA4AA}"/>
    <hyperlink ref="E5077" r:id="rId10147" display="https://www.google.com/maps/@30.024200,-93.878000,450m/data=!3m1!1e3!4m5!3m4!1s0x0:0x0!8m2!3d30.024200!4d-93.878000" xr:uid="{9BBE06A2-54EC-4AB3-A512-5EEE02C5FC04}"/>
    <hyperlink ref="F5077" r:id="rId10148" display="https://www.bing.com/maps?cp=30.024200~-93.878000&amp;style=o&amp;lvl=18&amp;dir=0&amp;sp=point.30.024200_-93.878000_Sabine" xr:uid="{F960ACD2-29EB-491F-9457-E33DF130FCD8}"/>
    <hyperlink ref="E5078" r:id="rId10149" display="https://www.google.com/maps/@30.024200,-93.878000,450m/data=!3m1!1e3!4m5!3m4!1s0x0:0x0!8m2!3d30.024200!4d-93.878000" xr:uid="{FB84DC74-F368-42DF-8F8A-456CDCC26DCD}"/>
    <hyperlink ref="F5078" r:id="rId10150" display="https://www.bing.com/maps?cp=30.024200~-93.878000&amp;style=o&amp;lvl=18&amp;dir=0&amp;sp=point.30.024200_-93.878000_Sabine" xr:uid="{CE08C480-8CE4-4E55-87B2-D850A0BDAA64}"/>
    <hyperlink ref="E5079" r:id="rId10151" display="https://www.google.com/maps/@29.750000,-94.925600,450m/data=!3m1!1e3!4m5!3m4!1s0x0:0x0!8m2!3d29.750000!4d-94.925600" xr:uid="{8920C3AA-F368-4F2B-A29C-16247E7F4777}"/>
    <hyperlink ref="F5079" r:id="rId10152" display="https://www.bing.com/maps?cp=29.750000~-94.925600&amp;style=o&amp;lvl=18&amp;dir=0&amp;sp=point.29.750000_-94.925600_Cedar Bayou" xr:uid="{7F2D626D-C7EE-44DB-9C07-33EFB9A4A70C}"/>
    <hyperlink ref="E5080" r:id="rId10153" display="https://www.google.com/maps/@29.750000,-94.925600,450m/data=!3m1!1e3!4m5!3m4!1s0x0:0x0!8m2!3d29.750000!4d-94.925600" xr:uid="{A76A4C38-F5D7-4FC1-9BCB-534300232234}"/>
    <hyperlink ref="F5080" r:id="rId10154" display="https://www.bing.com/maps?cp=29.750000~-94.925600&amp;style=o&amp;lvl=18&amp;dir=0&amp;sp=point.29.750000_-94.925600_Cedar Bayou" xr:uid="{CD1FE291-34EF-4CED-AE77-986ABE9ACF16}"/>
    <hyperlink ref="E5081" r:id="rId10155" display="https://www.google.com/maps/@29.822201,-95.219429,450m/data=!3m1!1e3!4m5!3m4!1s0x0:0x0!8m2!3d29.822201!4d-95.219429" xr:uid="{A514F014-DF64-43E4-87D3-730837F0FB00}"/>
    <hyperlink ref="F5081" r:id="rId10156" display="https://www.bing.com/maps?cp=29.822201~-95.219429&amp;style=o&amp;lvl=18&amp;dir=0&amp;sp=point.29.822201_-95.219429_Greens Bayou" xr:uid="{DB1A8090-55C4-468B-A80C-6D9732D6588B}"/>
    <hyperlink ref="E5082" r:id="rId10157" display="https://www.google.com/maps/@29.822201,-95.219429,450m/data=!3m1!1e3!4m5!3m4!1s0x0:0x0!8m2!3d29.822201!4d-95.219429" xr:uid="{2E11B189-CD94-4955-9E45-5B9CCC684F95}"/>
    <hyperlink ref="F5082" r:id="rId10158" display="https://www.bing.com/maps?cp=29.822201~-95.219429&amp;style=o&amp;lvl=18&amp;dir=0&amp;sp=point.29.822201_-95.219429_Greens Bayou" xr:uid="{64FE4674-C838-4CA9-8376-78823012881C}"/>
    <hyperlink ref="E5083" r:id="rId10159" display="https://www.google.com/maps/@29.822201,-95.219429,450m/data=!3m1!1e3!4m5!3m4!1s0x0:0x0!8m2!3d29.822201!4d-95.219429" xr:uid="{AE3B92E2-5B1E-4DD0-8025-CDF9F95B3082}"/>
    <hyperlink ref="F5083" r:id="rId10160" display="https://www.bing.com/maps?cp=29.822201~-95.219429&amp;style=o&amp;lvl=18&amp;dir=0&amp;sp=point.29.822201_-95.219429_Greens Bayou" xr:uid="{823BBDB7-A862-4083-803F-5BE848867971}"/>
    <hyperlink ref="E5084" r:id="rId10161" display="https://www.google.com/maps/@29.822201,-95.219429,450m/data=!3m1!1e3!4m5!3m4!1s0x0:0x0!8m2!3d29.822201!4d-95.219429" xr:uid="{70F61B6D-454D-4A24-906D-23F3EF9C2AF4}"/>
    <hyperlink ref="F5084" r:id="rId10162" display="https://www.bing.com/maps?cp=29.822201~-95.219429&amp;style=o&amp;lvl=18&amp;dir=0&amp;sp=point.29.822201_-95.219429_Greens Bayou" xr:uid="{F3FAA483-222E-4392-BDDA-FA624A927803}"/>
    <hyperlink ref="E5085" r:id="rId10163" display="https://www.google.com/maps/@29.822201,-95.219429,450m/data=!3m1!1e3!4m5!3m4!1s0x0:0x0!8m2!3d29.822201!4d-95.219429" xr:uid="{7EA19AD4-DF83-4CE0-8CF9-81DB93F10905}"/>
    <hyperlink ref="F5085" r:id="rId10164" display="https://www.bing.com/maps?cp=29.822201~-95.219429&amp;style=o&amp;lvl=18&amp;dir=0&amp;sp=point.29.822201_-95.219429_Greens Bayou" xr:uid="{4C28D9B1-619D-4F7F-88EA-02CCEDF46D35}"/>
    <hyperlink ref="E5086" r:id="rId10165" display="https://www.google.com/maps/@29.822201,-95.219429,450m/data=!3m1!1e3!4m5!3m4!1s0x0:0x0!8m2!3d29.822201!4d-95.219429" xr:uid="{C625A510-657D-4552-8EE0-FE2805469730}"/>
    <hyperlink ref="F5086" r:id="rId10166" display="https://www.bing.com/maps?cp=29.822201~-95.219429&amp;style=o&amp;lvl=18&amp;dir=0&amp;sp=point.29.822201_-95.219429_Greens Bayou" xr:uid="{2851A2F8-2791-4DC8-A59D-75A9CFEBDEA6}"/>
    <hyperlink ref="E5087" r:id="rId10167" display="https://www.google.com/maps/@29.941700,-95.530600,450m/data=!3m1!1e3!4m5!3m4!1s0x0:0x0!8m2!3d29.941700!4d-95.530600" xr:uid="{B0AA147C-5E4B-456E-A091-B42892622865}"/>
    <hyperlink ref="F5087" r:id="rId10168" display="https://www.bing.com/maps?cp=29.941700~-95.530600&amp;style=o&amp;lvl=18&amp;dir=0&amp;sp=point.29.941700_-95.530600_T H Wharton" xr:uid="{DA89AFD7-8189-40E8-A65A-EDF7A66B816D}"/>
    <hyperlink ref="E5088" r:id="rId10169" display="https://www.google.com/maps/@29.941700,-95.530600,450m/data=!3m1!1e3!4m5!3m4!1s0x0:0x0!8m2!3d29.941700!4d-95.530600" xr:uid="{0AAB7226-56C4-48FC-85A9-094C61B38B79}"/>
    <hyperlink ref="F5088" r:id="rId10170" display="https://www.bing.com/maps?cp=29.941700~-95.530600&amp;style=o&amp;lvl=18&amp;dir=0&amp;sp=point.29.941700_-95.530600_T H Wharton" xr:uid="{D8491DA6-3397-4765-9896-BADCF8DD45D0}"/>
    <hyperlink ref="E5089" r:id="rId10171" display="https://www.google.com/maps/@29.941700,-95.530600,450m/data=!3m1!1e3!4m5!3m4!1s0x0:0x0!8m2!3d29.941700!4d-95.530600" xr:uid="{5A628206-A49B-4868-9D6C-08A744692E97}"/>
    <hyperlink ref="F5089" r:id="rId10172" display="https://www.bing.com/maps?cp=29.941700~-95.530600&amp;style=o&amp;lvl=18&amp;dir=0&amp;sp=point.29.941700_-95.530600_T H Wharton" xr:uid="{CA4D6917-D3A0-4FDB-BDB4-D2ED32E4500D}"/>
    <hyperlink ref="E5090" r:id="rId10173" display="https://www.google.com/maps/@29.941700,-95.530600,450m/data=!3m1!1e3!4m5!3m4!1s0x0:0x0!8m2!3d29.941700!4d-95.530600" xr:uid="{11605254-3AC0-4D2F-AFBE-4B70C68FC428}"/>
    <hyperlink ref="F5090" r:id="rId10174" display="https://www.bing.com/maps?cp=29.941700~-95.530600&amp;style=o&amp;lvl=18&amp;dir=0&amp;sp=point.29.941700_-95.530600_T H Wharton" xr:uid="{5986B6E9-DE4B-4F3E-A8A5-770DA9E231E4}"/>
    <hyperlink ref="E5091" r:id="rId10175" display="https://www.google.com/maps/@29.941700,-95.530600,450m/data=!3m1!1e3!4m5!3m4!1s0x0:0x0!8m2!3d29.941700!4d-95.530600" xr:uid="{32DB86DD-B9D7-4BA0-B717-23B59C957E12}"/>
    <hyperlink ref="F5091" r:id="rId10176" display="https://www.bing.com/maps?cp=29.941700~-95.530600&amp;style=o&amp;lvl=18&amp;dir=0&amp;sp=point.29.941700_-95.530600_T H Wharton" xr:uid="{8E110034-95CD-4FA4-A4B2-9E282311641A}"/>
    <hyperlink ref="E5092" r:id="rId10177" display="https://www.google.com/maps/@29.941700,-95.530600,450m/data=!3m1!1e3!4m5!3m4!1s0x0:0x0!8m2!3d29.941700!4d-95.530600" xr:uid="{1930BCE1-20DF-4284-88E7-096E86E9BAD2}"/>
    <hyperlink ref="F5092" r:id="rId10178" display="https://www.bing.com/maps?cp=29.941700~-95.530600&amp;style=o&amp;lvl=18&amp;dir=0&amp;sp=point.29.941700_-95.530600_T H Wharton" xr:uid="{2C7CDFEB-794C-47AC-9ADD-C5A44FF5611F}"/>
    <hyperlink ref="E5093" r:id="rId10179" display="https://www.google.com/maps/@29.941700,-95.530600,450m/data=!3m1!1e3!4m5!3m4!1s0x0:0x0!8m2!3d29.941700!4d-95.530600" xr:uid="{E58DB726-4F90-4FBC-8C39-74D0E0501DE9}"/>
    <hyperlink ref="F5093" r:id="rId10180" display="https://www.bing.com/maps?cp=29.941700~-95.530600&amp;style=o&amp;lvl=18&amp;dir=0&amp;sp=point.29.941700_-95.530600_T H Wharton" xr:uid="{F48E13FE-EB0B-4B11-9C17-B65EB3CCABBF}"/>
    <hyperlink ref="E5094" r:id="rId10181" display="https://www.google.com/maps/@29.941700,-95.530600,450m/data=!3m1!1e3!4m5!3m4!1s0x0:0x0!8m2!3d29.941700!4d-95.530600" xr:uid="{F5171CBC-420E-4BA5-86D6-ECEFBA81A388}"/>
    <hyperlink ref="F5094" r:id="rId10182" display="https://www.bing.com/maps?cp=29.941700~-95.530600&amp;style=o&amp;lvl=18&amp;dir=0&amp;sp=point.29.941700_-95.530600_T H Wharton" xr:uid="{AF85FC34-95DB-4A4A-BE81-62C24A84571F}"/>
    <hyperlink ref="E5095" r:id="rId10183" display="https://www.google.com/maps/@29.941700,-95.530600,450m/data=!3m1!1e3!4m5!3m4!1s0x0:0x0!8m2!3d29.941700!4d-95.530600" xr:uid="{27B2A3DD-58DA-44E8-B3C1-07BD123BDE86}"/>
    <hyperlink ref="F5095" r:id="rId10184" display="https://www.bing.com/maps?cp=29.941700~-95.530600&amp;style=o&amp;lvl=18&amp;dir=0&amp;sp=point.29.941700_-95.530600_T H Wharton" xr:uid="{37F3BE76-89BB-4B4F-BACC-20BD55B934DE}"/>
    <hyperlink ref="E5096" r:id="rId10185" display="https://www.google.com/maps/@29.941700,-95.530600,450m/data=!3m1!1e3!4m5!3m4!1s0x0:0x0!8m2!3d29.941700!4d-95.530600" xr:uid="{FFC44EBA-EDAF-4167-9B8C-45E8E3EDFEC4}"/>
    <hyperlink ref="F5096" r:id="rId10186" display="https://www.bing.com/maps?cp=29.941700~-95.530600&amp;style=o&amp;lvl=18&amp;dir=0&amp;sp=point.29.941700_-95.530600_T H Wharton" xr:uid="{6C424C62-A0CA-4D41-A2F2-A8731E5CF298}"/>
    <hyperlink ref="E5097" r:id="rId10187" display="https://www.google.com/maps/@29.941700,-95.530600,450m/data=!3m1!1e3!4m5!3m4!1s0x0:0x0!8m2!3d29.941700!4d-95.530600" xr:uid="{4AC02B09-CFB4-463C-9653-C819A1CCFC48}"/>
    <hyperlink ref="F5097" r:id="rId10188" display="https://www.bing.com/maps?cp=29.941700~-95.530600&amp;style=o&amp;lvl=18&amp;dir=0&amp;sp=point.29.941700_-95.530600_T H Wharton" xr:uid="{67A2C7ED-4A63-452B-9176-2EED52BB7DD3}"/>
    <hyperlink ref="E5098" r:id="rId10189" display="https://www.google.com/maps/@29.941700,-95.530600,450m/data=!3m1!1e3!4m5!3m4!1s0x0:0x0!8m2!3d29.941700!4d-95.530600" xr:uid="{3A73CA3C-2BEE-4413-B732-33F84A7F0AD8}"/>
    <hyperlink ref="F5098" r:id="rId10190" display="https://www.bing.com/maps?cp=29.941700~-95.530600&amp;style=o&amp;lvl=18&amp;dir=0&amp;sp=point.29.941700_-95.530600_T H Wharton" xr:uid="{02F81E72-C59A-4FA7-9A9B-2863700A9376}"/>
    <hyperlink ref="E5099" r:id="rId10191" display="https://www.google.com/maps/@29.941700,-95.530600,450m/data=!3m1!1e3!4m5!3m4!1s0x0:0x0!8m2!3d29.941700!4d-95.530600" xr:uid="{8690ECDE-1936-46FE-97F0-24F4E73355B7}"/>
    <hyperlink ref="F5099" r:id="rId10192" display="https://www.bing.com/maps?cp=29.941700~-95.530600&amp;style=o&amp;lvl=18&amp;dir=0&amp;sp=point.29.941700_-95.530600_T H Wharton" xr:uid="{8DA54150-452C-40D9-8C24-5A2B73781260}"/>
    <hyperlink ref="E5100" r:id="rId10193" display="https://www.google.com/maps/@29.941700,-95.530600,450m/data=!3m1!1e3!4m5!3m4!1s0x0:0x0!8m2!3d29.941700!4d-95.530600" xr:uid="{F2A5C469-2F98-4C77-B380-3B096E839234}"/>
    <hyperlink ref="F5100" r:id="rId10194" display="https://www.bing.com/maps?cp=29.941700~-95.530600&amp;style=o&amp;lvl=18&amp;dir=0&amp;sp=point.29.941700_-95.530600_T H Wharton" xr:uid="{A815BA3E-11A5-47FD-A33D-50F0CF90EF0A}"/>
    <hyperlink ref="E5101" r:id="rId10195" display="https://www.google.com/maps/@29.941700,-95.530600,450m/data=!3m1!1e3!4m5!3m4!1s0x0:0x0!8m2!3d29.941700!4d-95.530600" xr:uid="{C17A94B5-F9DB-45F5-AEF7-97BD7BD7C002}"/>
    <hyperlink ref="F5101" r:id="rId10196" display="https://www.bing.com/maps?cp=29.941700~-95.530600&amp;style=o&amp;lvl=18&amp;dir=0&amp;sp=point.29.941700_-95.530600_T H Wharton" xr:uid="{F5DBA0A6-D0F6-4DDB-A090-C4B542B467FA}"/>
    <hyperlink ref="E5102" r:id="rId10197" display="https://www.google.com/maps/@29.941700,-95.530600,450m/data=!3m1!1e3!4m5!3m4!1s0x0:0x0!8m2!3d29.941700!4d-95.530600" xr:uid="{C3B29953-399C-48B5-BBF4-40B5E1DC33EB}"/>
    <hyperlink ref="F5102" r:id="rId10198" display="https://www.bing.com/maps?cp=29.941700~-95.530600&amp;style=o&amp;lvl=18&amp;dir=0&amp;sp=point.29.941700_-95.530600_T H Wharton" xr:uid="{60957D26-4BEC-4E6A-9C48-23ABA7ECC613}"/>
    <hyperlink ref="E5103" r:id="rId10199" display="https://www.google.com/maps/@29.941700,-95.530600,450m/data=!3m1!1e3!4m5!3m4!1s0x0:0x0!8m2!3d29.941700!4d-95.530600" xr:uid="{C6B0F2EE-B1C7-42DF-A6B0-74C4D8F5D61F}"/>
    <hyperlink ref="F5103" r:id="rId10200" display="https://www.bing.com/maps?cp=29.941700~-95.530600&amp;style=o&amp;lvl=18&amp;dir=0&amp;sp=point.29.941700_-95.530600_T H Wharton" xr:uid="{C5A5B8BD-6CB9-46AE-970A-D271104C0BF0}"/>
    <hyperlink ref="E5104" r:id="rId10201" display="https://www.google.com/maps/@29.482800,-95.631100,450m/data=!3m1!1e3!4m5!3m4!1s0x0:0x0!8m2!3d29.482800!4d-95.631100" xr:uid="{F389CEFD-BB4F-4A67-8FEB-D08C48C24C25}"/>
    <hyperlink ref="F5104" r:id="rId10202" display="https://www.bing.com/maps?cp=29.482800~-95.631100&amp;style=o&amp;lvl=18&amp;dir=0&amp;sp=point.29.482800_-95.631100_W A Parish" xr:uid="{B8F4A477-24F9-4074-8E93-7D031852F384}"/>
    <hyperlink ref="E5105" r:id="rId10203" display="https://www.google.com/maps/@29.482800,-95.631100,450m/data=!3m1!1e3!4m5!3m4!1s0x0:0x0!8m2!3d29.482800!4d-95.631100" xr:uid="{2CB2F6D2-9409-45E4-9DA0-C44B0E46EEA6}"/>
    <hyperlink ref="F5105" r:id="rId10204" display="https://www.bing.com/maps?cp=29.482800~-95.631100&amp;style=o&amp;lvl=18&amp;dir=0&amp;sp=point.29.482800_-95.631100_W A Parish" xr:uid="{A80167E1-004D-47FA-94DF-E315BC2F698C}"/>
    <hyperlink ref="E5106" r:id="rId10205" display="https://www.google.com/maps/@29.482800,-95.631100,450m/data=!3m1!1e3!4m5!3m4!1s0x0:0x0!8m2!3d29.482800!4d-95.631100" xr:uid="{F8480A7E-80CD-42AD-BF2C-3DE8067EF5C4}"/>
    <hyperlink ref="F5106" r:id="rId10206" display="https://www.bing.com/maps?cp=29.482800~-95.631100&amp;style=o&amp;lvl=18&amp;dir=0&amp;sp=point.29.482800_-95.631100_W A Parish" xr:uid="{B2DD2766-B4F3-48B8-B441-7A5380315149}"/>
    <hyperlink ref="E5107" r:id="rId10207" display="https://www.google.com/maps/@29.482800,-95.631100,450m/data=!3m1!1e3!4m5!3m4!1s0x0:0x0!8m2!3d29.482800!4d-95.631100" xr:uid="{46FE6047-6653-4806-8693-42C624FE3112}"/>
    <hyperlink ref="F5107" r:id="rId10208" display="https://www.bing.com/maps?cp=29.482800~-95.631100&amp;style=o&amp;lvl=18&amp;dir=0&amp;sp=point.29.482800_-95.631100_W A Parish" xr:uid="{725E7837-B0CC-4EBB-BC15-2E16EE8790B1}"/>
    <hyperlink ref="E5108" r:id="rId10209" display="https://www.google.com/maps/@29.482800,-95.631100,450m/data=!3m1!1e3!4m5!3m4!1s0x0:0x0!8m2!3d29.482800!4d-95.631100" xr:uid="{41D46BBC-C81B-4360-B67B-CD7E329EC8F8}"/>
    <hyperlink ref="F5108" r:id="rId10210" display="https://www.bing.com/maps?cp=29.482800~-95.631100&amp;style=o&amp;lvl=18&amp;dir=0&amp;sp=point.29.482800_-95.631100_W A Parish" xr:uid="{0C9EAE8B-1196-4088-9190-16CC4BE792D6}"/>
    <hyperlink ref="E5109" r:id="rId10211" display="https://www.google.com/maps/@29.482800,-95.631100,450m/data=!3m1!1e3!4m5!3m4!1s0x0:0x0!8m2!3d29.482800!4d-95.631100" xr:uid="{A98A60FA-3591-4AF8-89D7-AB7464AA8FC4}"/>
    <hyperlink ref="F5109" r:id="rId10212" display="https://www.bing.com/maps?cp=29.482800~-95.631100&amp;style=o&amp;lvl=18&amp;dir=0&amp;sp=point.29.482800_-95.631100_W A Parish" xr:uid="{231D2887-D5F9-4D15-B431-2C8C3D46842F}"/>
    <hyperlink ref="E5110" r:id="rId10213" display="https://www.google.com/maps/@29.482800,-95.631100,450m/data=!3m1!1e3!4m5!3m4!1s0x0:0x0!8m2!3d29.482800!4d-95.631100" xr:uid="{EDC345C2-1131-4FE6-B5A5-5757BF1BB7F5}"/>
    <hyperlink ref="F5110" r:id="rId10214" display="https://www.bing.com/maps?cp=29.482800~-95.631100&amp;style=o&amp;lvl=18&amp;dir=0&amp;sp=point.29.482800_-95.631100_W A Parish" xr:uid="{5BC3872A-4DDE-4329-83D5-AEEDAD100B81}"/>
    <hyperlink ref="E5111" r:id="rId10215" display="https://www.google.com/maps/@29.482800,-95.631100,450m/data=!3m1!1e3!4m5!3m4!1s0x0:0x0!8m2!3d29.482800!4d-95.631100" xr:uid="{A0882603-C44F-4A74-BCC2-313AB1E5B78D}"/>
    <hyperlink ref="F5111" r:id="rId10216" display="https://www.bing.com/maps?cp=29.482800~-95.631100&amp;style=o&amp;lvl=18&amp;dir=0&amp;sp=point.29.482800_-95.631100_W A Parish" xr:uid="{544363A6-BCCD-4AE8-8CE9-EE637E2832C5}"/>
    <hyperlink ref="E5112" r:id="rId10217" display="https://www.google.com/maps/@29.482800,-95.631100,450m/data=!3m1!1e3!4m5!3m4!1s0x0:0x0!8m2!3d29.482800!4d-95.631100" xr:uid="{7D70EC29-595F-45A3-B46A-DF1ACD07B7C1}"/>
    <hyperlink ref="F5112" r:id="rId10218" display="https://www.bing.com/maps?cp=29.482800~-95.631100&amp;style=o&amp;lvl=18&amp;dir=0&amp;sp=point.29.482800_-95.631100_W A Parish" xr:uid="{23F88E2F-A168-4629-8198-B78FB3572891}"/>
    <hyperlink ref="E5113" r:id="rId10219" display="https://www.google.com/maps/@32.376600,-94.641500,450m/data=!3m1!1e3!4m5!3m4!1s0x0:0x0!8m2!3d32.376600!4d-94.641500" xr:uid="{3E21CD41-1E10-401C-BD05-108EE9C10A39}"/>
    <hyperlink ref="F5113" r:id="rId10220" display="https://www.bing.com/maps?cp=32.376600~-94.641500&amp;style=o&amp;lvl=18&amp;dir=0&amp;sp=point.32.376600_-94.641500_Knox Lee" xr:uid="{92C9571B-3166-4BA5-A04C-4B851EBB0A73}"/>
    <hyperlink ref="E5114" r:id="rId10221" display="https://www.google.com/maps/@32.848163,-94.547986,450m/data=!3m1!1e3!4m5!3m4!1s0x0:0x0!8m2!3d32.848163!4d-94.547986" xr:uid="{F18CE9DC-0F8E-42F4-A687-0DCC4328BEC2}"/>
    <hyperlink ref="F5114" r:id="rId10222" display="https://www.bing.com/maps?cp=32.848163~-94.547986&amp;style=o&amp;lvl=18&amp;dir=0&amp;sp=point.32.848163_-94.547986_Wilkes" xr:uid="{3A95436C-EC54-4BB9-8550-AAB2A2F3FFBC}"/>
    <hyperlink ref="E5115" r:id="rId10223" display="https://www.google.com/maps/@32.848163,-94.547986,450m/data=!3m1!1e3!4m5!3m4!1s0x0:0x0!8m2!3d32.848163!4d-94.547986" xr:uid="{71F347EB-7FE8-41F7-AFDB-C4E1F921509A}"/>
    <hyperlink ref="F5115" r:id="rId10224" display="https://www.bing.com/maps?cp=32.848163~-94.547986&amp;style=o&amp;lvl=18&amp;dir=0&amp;sp=point.32.848163_-94.547986_Wilkes" xr:uid="{B5E09B5A-BA7F-45C2-AE35-38B8FF73B580}"/>
    <hyperlink ref="E5116" r:id="rId10225" display="https://www.google.com/maps/@32.848163,-94.547986,450m/data=!3m1!1e3!4m5!3m4!1s0x0:0x0!8m2!3d32.848163!4d-94.547986" xr:uid="{D62D7777-A6F9-4DC1-A987-54A21B4AA4E6}"/>
    <hyperlink ref="F5116" r:id="rId10226" display="https://www.bing.com/maps?cp=32.848163~-94.547986&amp;style=o&amp;lvl=18&amp;dir=0&amp;sp=point.32.848163_-94.547986_Wilkes" xr:uid="{E3968C9D-A91D-4AB8-B3A6-F5D95A2E4D57}"/>
    <hyperlink ref="E5117" r:id="rId10227" display="https://www.google.com/maps/@33.523900,-101.739200,450m/data=!3m1!1e3!4m5!3m4!1s0x0:0x0!8m2!3d33.523900!4d-101.739200" xr:uid="{2568D05D-8B62-4C79-BDCF-4486117AF28F}"/>
    <hyperlink ref="F5117" r:id="rId10228" display="https://www.bing.com/maps?cp=33.523900~-101.739200&amp;style=o&amp;lvl=18&amp;dir=0&amp;sp=point.33.523900_-101.739200_Jones" xr:uid="{14B047C7-CAD4-4D12-A437-AC458658DF85}"/>
    <hyperlink ref="E5118" r:id="rId10229" display="https://www.google.com/maps/@33.523900,-101.739200,450m/data=!3m1!1e3!4m5!3m4!1s0x0:0x0!8m2!3d33.523900!4d-101.739200" xr:uid="{17EACDD4-943B-464C-A6FB-60DE4865B7E2}"/>
    <hyperlink ref="F5118" r:id="rId10230" display="https://www.bing.com/maps?cp=33.523900~-101.739200&amp;style=o&amp;lvl=18&amp;dir=0&amp;sp=point.33.523900_-101.739200_Jones" xr:uid="{CF979D69-7E63-4030-9F85-3E7104C0AB33}"/>
    <hyperlink ref="E5119" r:id="rId10231" display="https://www.google.com/maps/@33.523900,-101.739200,450m/data=!3m1!1e3!4m5!3m4!1s0x0:0x0!8m2!3d33.523900!4d-101.739200" xr:uid="{22B9876F-C930-4276-8237-502C916F153A}"/>
    <hyperlink ref="F5119" r:id="rId10232" display="https://www.bing.com/maps?cp=33.523900~-101.739200&amp;style=o&amp;lvl=18&amp;dir=0&amp;sp=point.33.523900_-101.739200_Jones" xr:uid="{103C8FD3-A4CF-46CE-B8F4-F90482C71DB7}"/>
    <hyperlink ref="E5120" r:id="rId10233" display="https://www.google.com/maps/@33.523900,-101.739200,450m/data=!3m1!1e3!4m5!3m4!1s0x0:0x0!8m2!3d33.523900!4d-101.739200" xr:uid="{F50B4B83-D27F-4E86-BFE9-2BF6F94DBF0F}"/>
    <hyperlink ref="F5120" r:id="rId10234" display="https://www.bing.com/maps?cp=33.523900~-101.739200&amp;style=o&amp;lvl=18&amp;dir=0&amp;sp=point.33.523900_-101.739200_Jones" xr:uid="{EF896B97-131B-4A76-9EA5-7D004F0744FF}"/>
    <hyperlink ref="E5121" r:id="rId10235" display="https://www.google.com/maps/@35.283357,-101.746423,450m/data=!3m1!1e3!4m5!3m4!1s0x0:0x0!8m2!3d35.283357!4d-101.746423" xr:uid="{AAB51A5B-BD6A-4C5D-AFFB-91FD1C99B6A3}"/>
    <hyperlink ref="F5121" r:id="rId10236" display="https://www.bing.com/maps?cp=35.283357~-101.746423&amp;style=o&amp;lvl=18&amp;dir=0&amp;sp=point.35.283357_-101.746423_Nichols" xr:uid="{50900534-1D26-406F-9E6B-9349C281D1FE}"/>
    <hyperlink ref="E5122" r:id="rId10237" display="https://www.google.com/maps/@35.283357,-101.746423,450m/data=!3m1!1e3!4m5!3m4!1s0x0:0x0!8m2!3d35.283357!4d-101.746423" xr:uid="{0002DC34-3B19-4583-911C-7C61FDCAE56C}"/>
    <hyperlink ref="F5122" r:id="rId10238" display="https://www.bing.com/maps?cp=35.283357~-101.746423&amp;style=o&amp;lvl=18&amp;dir=0&amp;sp=point.35.283357_-101.746423_Nichols" xr:uid="{306FB7D2-FC98-473B-8464-1A11530C8226}"/>
    <hyperlink ref="E5123" r:id="rId10239" display="https://www.google.com/maps/@35.283357,-101.746423,450m/data=!3m1!1e3!4m5!3m4!1s0x0:0x0!8m2!3d35.283357!4d-101.746423" xr:uid="{84D822CD-3C12-463C-9C33-07AE12211457}"/>
    <hyperlink ref="F5123" r:id="rId10240" display="https://www.bing.com/maps?cp=35.283357~-101.746423&amp;style=o&amp;lvl=18&amp;dir=0&amp;sp=point.35.283357_-101.746423_Nichols" xr:uid="{10299CC5-F812-4DA5-9C19-E8B19CFF40C6}"/>
    <hyperlink ref="E5124" r:id="rId10241" display="https://www.google.com/maps/@34.166100,-102.411400,450m/data=!3m1!1e3!4m5!3m4!1s0x0:0x0!8m2!3d34.166100!4d-102.411400" xr:uid="{2D547924-F7C8-43C1-81DB-A9994F969169}"/>
    <hyperlink ref="F5124" r:id="rId10242" display="https://www.bing.com/maps?cp=34.166100~-102.411400&amp;style=o&amp;lvl=18&amp;dir=0&amp;sp=point.34.166100_-102.411400_Plant X" xr:uid="{6B9AE748-8436-44B9-8107-23B74362F8FF}"/>
    <hyperlink ref="E5125" r:id="rId10243" display="https://www.google.com/maps/@34.166100,-102.411400,450m/data=!3m1!1e3!4m5!3m4!1s0x0:0x0!8m2!3d34.166100!4d-102.411400" xr:uid="{84B54FFA-16AC-4EFD-9AA0-5DD13A34CED4}"/>
    <hyperlink ref="F5125" r:id="rId10244" display="https://www.bing.com/maps?cp=34.166100~-102.411400&amp;style=o&amp;lvl=18&amp;dir=0&amp;sp=point.34.166100_-102.411400_Plant X" xr:uid="{70FDF467-8080-451D-BBA2-0F2DB85BFDEE}"/>
    <hyperlink ref="E5126" r:id="rId10245" display="https://www.google.com/maps/@34.166100,-102.411400,450m/data=!3m1!1e3!4m5!3m4!1s0x0:0x0!8m2!3d34.166100!4d-102.411400" xr:uid="{5FF9B982-569B-4DC1-9AB9-15B240CE07A0}"/>
    <hyperlink ref="F5126" r:id="rId10246" display="https://www.bing.com/maps?cp=34.166100~-102.411400&amp;style=o&amp;lvl=18&amp;dir=0&amp;sp=point.34.166100_-102.411400_Plant X" xr:uid="{3083132E-6385-4A7E-9768-44D1DAE04B64}"/>
    <hyperlink ref="E5127" r:id="rId10247" display="https://www.google.com/maps/@33.134400,-98.611700,450m/data=!3m1!1e3!4m5!3m4!1s0x0:0x0!8m2!3d33.134400!4d-98.611700" xr:uid="{E15C5F7F-4039-4AAE-8A57-1B1FADBCF43D}"/>
    <hyperlink ref="F5127" r:id="rId10248" display="https://www.bing.com/maps?cp=33.134400~-98.611700&amp;style=o&amp;lvl=18&amp;dir=0&amp;sp=point.33.134400_-98.611700_Graham" xr:uid="{7F60E93F-5165-4DCD-9364-6F32A1505138}"/>
    <hyperlink ref="E5128" r:id="rId10249" display="https://www.google.com/maps/@33.134400,-98.611700,450m/data=!3m1!1e3!4m5!3m4!1s0x0:0x0!8m2!3d33.134400!4d-98.611700" xr:uid="{BC338E5A-2E01-467F-B321-F6147430098C}"/>
    <hyperlink ref="F5128" r:id="rId10250" display="https://www.bing.com/maps?cp=33.134400~-98.611700&amp;style=o&amp;lvl=18&amp;dir=0&amp;sp=point.33.134400_-98.611700_Graham" xr:uid="{77002874-1729-4178-8833-1245A86E5A1C}"/>
    <hyperlink ref="E5129" r:id="rId10251" display="https://www.google.com/maps/@32.728300,-97.219200,450m/data=!3m1!1e3!4m5!3m4!1s0x0:0x0!8m2!3d32.728300!4d-97.219200" xr:uid="{56506DE1-B92A-4BE4-B8C4-E95A8E230ACB}"/>
    <hyperlink ref="F5129" r:id="rId10252" display="https://www.bing.com/maps?cp=32.728300~-97.219200&amp;style=o&amp;lvl=18&amp;dir=0&amp;sp=point.32.728300_-97.219200_Handley" xr:uid="{DFD09CDA-E41C-42ED-858F-0274294DB95D}"/>
    <hyperlink ref="E5130" r:id="rId10253" display="https://www.google.com/maps/@32.728300,-97.219200,450m/data=!3m1!1e3!4m5!3m4!1s0x0:0x0!8m2!3d32.728300!4d-97.219200" xr:uid="{F72B616F-05E7-496E-A156-D0F2166625F6}"/>
    <hyperlink ref="F5130" r:id="rId10254" display="https://www.bing.com/maps?cp=32.728300~-97.219200&amp;style=o&amp;lvl=18&amp;dir=0&amp;sp=point.32.728300_-97.219200_Handley" xr:uid="{33993FA8-6342-4FA5-AF38-86938982838A}"/>
    <hyperlink ref="E5131" r:id="rId10255" display="https://www.google.com/maps/@32.728300,-97.219200,450m/data=!3m1!1e3!4m5!3m4!1s0x0:0x0!8m2!3d32.728300!4d-97.219200" xr:uid="{D18E4E6F-20B6-43C6-8D02-3D1EFBAB6574}"/>
    <hyperlink ref="F5131" r:id="rId10256" display="https://www.bing.com/maps?cp=32.728300~-97.219200&amp;style=o&amp;lvl=18&amp;dir=0&amp;sp=point.32.728300_-97.219200_Handley" xr:uid="{8744EE9D-A127-425C-ADA6-EFD4C65E7820}"/>
    <hyperlink ref="E5132" r:id="rId10257" display="https://www.google.com/maps/@32.335800,-100.915600,450m/data=!3m1!1e3!4m5!3m4!1s0x0:0x0!8m2!3d32.335800!4d-100.915600" xr:uid="{81DE268F-4764-4329-9041-6812442D6744}"/>
    <hyperlink ref="F5132" r:id="rId10258" display="https://www.bing.com/maps?cp=32.335800~-100.915600&amp;style=o&amp;lvl=18&amp;dir=0&amp;sp=point.32.335800_-100.915600_Morgan Creek" xr:uid="{21C2BB84-4DE2-4512-9938-AB40D5B9B54C}"/>
    <hyperlink ref="E5133" r:id="rId10259" display="https://www.google.com/maps/@32.335800,-100.915600,450m/data=!3m1!1e3!4m5!3m4!1s0x0:0x0!8m2!3d32.335800!4d-100.915600" xr:uid="{623FA370-D55B-4230-B1C8-180A92B31485}"/>
    <hyperlink ref="F5133" r:id="rId10260" display="https://www.bing.com/maps?cp=32.335800~-100.915600&amp;style=o&amp;lvl=18&amp;dir=0&amp;sp=point.32.335800_-100.915600_Morgan Creek" xr:uid="{CADD353C-F89C-4A78-AE84-2028F854FA33}"/>
    <hyperlink ref="E5134" r:id="rId10261" display="https://www.google.com/maps/@32.335800,-100.915600,450m/data=!3m1!1e3!4m5!3m4!1s0x0:0x0!8m2!3d32.335800!4d-100.915600" xr:uid="{5B6280A0-4BEC-4093-9B25-8C6251B06FCF}"/>
    <hyperlink ref="F5134" r:id="rId10262" display="https://www.bing.com/maps?cp=32.335800~-100.915600&amp;style=o&amp;lvl=18&amp;dir=0&amp;sp=point.32.335800_-100.915600_Morgan Creek" xr:uid="{B218CA2F-28C1-498F-8358-DC7847B53E48}"/>
    <hyperlink ref="E5135" r:id="rId10263" display="https://www.google.com/maps/@32.335800,-100.915600,450m/data=!3m1!1e3!4m5!3m4!1s0x0:0x0!8m2!3d32.335800!4d-100.915600" xr:uid="{0E6FB6E3-D76C-4EFE-91FF-D16B186D6E93}"/>
    <hyperlink ref="F5135" r:id="rId10264" display="https://www.bing.com/maps?cp=32.335800~-100.915600&amp;style=o&amp;lvl=18&amp;dir=0&amp;sp=point.32.335800_-100.915600_Morgan Creek" xr:uid="{85810A1F-D712-489E-BBB3-0ECA7BE63C77}"/>
    <hyperlink ref="E5136" r:id="rId10265" display="https://www.google.com/maps/@32.335800,-100.915600,450m/data=!3m1!1e3!4m5!3m4!1s0x0:0x0!8m2!3d32.335800!4d-100.915600" xr:uid="{39A766A1-C135-4627-A28D-B2D2F55E29DD}"/>
    <hyperlink ref="F5136" r:id="rId10266" display="https://www.bing.com/maps?cp=32.335800~-100.915600&amp;style=o&amp;lvl=18&amp;dir=0&amp;sp=point.32.335800_-100.915600_Morgan Creek" xr:uid="{189445E0-5E54-4022-9CA0-39769811ED07}"/>
    <hyperlink ref="E5137" r:id="rId10267" display="https://www.google.com/maps/@32.335800,-100.915600,450m/data=!3m1!1e3!4m5!3m4!1s0x0:0x0!8m2!3d32.335800!4d-100.915600" xr:uid="{0E99DD8E-5FF4-4243-92B2-15842EB63330}"/>
    <hyperlink ref="F5137" r:id="rId10268" display="https://www.bing.com/maps?cp=32.335800~-100.915600&amp;style=o&amp;lvl=18&amp;dir=0&amp;sp=point.32.335800_-100.915600_Morgan Creek" xr:uid="{79C9D933-59E0-4FE2-9F56-3F71CC9AE38D}"/>
    <hyperlink ref="E5138" r:id="rId10269" display="https://www.google.com/maps/@31.583900,-102.963300,450m/data=!3m1!1e3!4m5!3m4!1s0x0:0x0!8m2!3d31.583900!4d-102.963300" xr:uid="{FACD6036-5D3F-49CD-8284-E86882DDCACA}"/>
    <hyperlink ref="F5138" r:id="rId10270" display="https://www.bing.com/maps?cp=31.583900~-102.963300&amp;style=o&amp;lvl=18&amp;dir=0&amp;sp=point.31.583900_-102.963300_Permian Basin" xr:uid="{01D85088-A865-412B-BEC0-C4DDB4A44925}"/>
    <hyperlink ref="E5139" r:id="rId10271" display="https://www.google.com/maps/@31.583900,-102.963300,450m/data=!3m1!1e3!4m5!3m4!1s0x0:0x0!8m2!3d31.583900!4d-102.963300" xr:uid="{B103FD2E-C08D-4550-A5DE-F09A747ADEFF}"/>
    <hyperlink ref="F5139" r:id="rId10272" display="https://www.bing.com/maps?cp=31.583900~-102.963300&amp;style=o&amp;lvl=18&amp;dir=0&amp;sp=point.31.583900_-102.963300_Permian Basin" xr:uid="{C597A98D-3623-42D5-806D-D4D5CD1FB5AA}"/>
    <hyperlink ref="E5140" r:id="rId10273" display="https://www.google.com/maps/@31.583900,-102.963300,450m/data=!3m1!1e3!4m5!3m4!1s0x0:0x0!8m2!3d31.583900!4d-102.963300" xr:uid="{C85CA428-BFFA-4B8F-8333-A779163D9B8F}"/>
    <hyperlink ref="F5140" r:id="rId10274" display="https://www.bing.com/maps?cp=31.583900~-102.963300&amp;style=o&amp;lvl=18&amp;dir=0&amp;sp=point.31.583900_-102.963300_Permian Basin" xr:uid="{3BF6031E-E940-429A-8577-1C22BA9D4EB3}"/>
    <hyperlink ref="E5141" r:id="rId10275" display="https://www.google.com/maps/@31.583900,-102.963300,450m/data=!3m1!1e3!4m5!3m4!1s0x0:0x0!8m2!3d31.583900!4d-102.963300" xr:uid="{B438A38D-0FFF-41E1-93F3-FD8D7CB87B43}"/>
    <hyperlink ref="F5141" r:id="rId10276" display="https://www.bing.com/maps?cp=31.583900~-102.963300&amp;style=o&amp;lvl=18&amp;dir=0&amp;sp=point.31.583900_-102.963300_Permian Basin" xr:uid="{32952DB6-E224-4237-997F-91D23FD710A0}"/>
    <hyperlink ref="E5142" r:id="rId10277" display="https://www.google.com/maps/@31.583900,-102.963300,450m/data=!3m1!1e3!4m5!3m4!1s0x0:0x0!8m2!3d31.583900!4d-102.963300" xr:uid="{463457B0-CB72-4B31-BCFC-348E75888E03}"/>
    <hyperlink ref="F5142" r:id="rId10278" display="https://www.bing.com/maps?cp=31.583900~-102.963300&amp;style=o&amp;lvl=18&amp;dir=0&amp;sp=point.31.583900_-102.963300_Permian Basin" xr:uid="{C8DFAFE1-55F2-424B-8018-F8CE2F9807E1}"/>
    <hyperlink ref="E5143" r:id="rId10279" display="https://www.google.com/maps/@31.939850,-94.989834,450m/data=!3m1!1e3!4m5!3m4!1s0x0:0x0!8m2!3d31.939850!4d-94.989834" xr:uid="{1A70A0D7-39D0-4D23-9887-D06D0225A025}"/>
    <hyperlink ref="F5143" r:id="rId10280" display="https://www.bing.com/maps?cp=31.939850~-94.989834&amp;style=o&amp;lvl=18&amp;dir=0&amp;sp=point.31.939850_-94.989834_Stryker Creek" xr:uid="{57FF40D9-54C1-4C50-8598-18F99C7A9FAE}"/>
    <hyperlink ref="E5144" r:id="rId10281" display="https://www.google.com/maps/@31.939850,-94.989834,450m/data=!3m1!1e3!4m5!3m4!1s0x0:0x0!8m2!3d31.939850!4d-94.989834" xr:uid="{B66B95F2-1320-4818-9F53-9CAFEDF8AC5C}"/>
    <hyperlink ref="F5144" r:id="rId10282" display="https://www.bing.com/maps?cp=31.939850~-94.989834&amp;style=o&amp;lvl=18&amp;dir=0&amp;sp=point.31.939850_-94.989834_Stryker Creek" xr:uid="{03A21D87-F418-4B56-949B-979F8A069DBD}"/>
    <hyperlink ref="E5145" r:id="rId10283" display="https://www.google.com/maps/@31.939850,-94.989834,450m/data=!3m1!1e3!4m5!3m4!1s0x0:0x0!8m2!3d31.939850!4d-94.989834" xr:uid="{6600C73E-38F2-4FD4-BB5D-193FD7E008B1}"/>
    <hyperlink ref="F5145" r:id="rId10284" display="https://www.bing.com/maps?cp=31.939850~-94.989834&amp;style=o&amp;lvl=18&amp;dir=0&amp;sp=point.31.939850_-94.989834_Stryker Creek" xr:uid="{A7542693-7DED-487C-AFD8-E3831014C511}"/>
    <hyperlink ref="E5146" r:id="rId10285" display="https://www.google.com/maps/@31.939850,-94.989834,450m/data=!3m1!1e3!4m5!3m4!1s0x0:0x0!8m2!3d31.939850!4d-94.989834" xr:uid="{CD0AD77C-0E81-4AAD-BC52-55462FBDA12F}"/>
    <hyperlink ref="F5146" r:id="rId10286" display="https://www.bing.com/maps?cp=31.939850~-94.989834&amp;style=o&amp;lvl=18&amp;dir=0&amp;sp=point.31.939850_-94.989834_Stryker Creek" xr:uid="{41133D39-35C4-4CCC-98CB-1D84BA571D95}"/>
    <hyperlink ref="E5147" r:id="rId10287" display="https://www.google.com/maps/@31.939850,-94.989834,450m/data=!3m1!1e3!4m5!3m4!1s0x0:0x0!8m2!3d31.939850!4d-94.989834" xr:uid="{7F29585B-4E32-46A1-A651-BD8030FB7C2A}"/>
    <hyperlink ref="F5147" r:id="rId10288" display="https://www.bing.com/maps?cp=31.939850~-94.989834&amp;style=o&amp;lvl=18&amp;dir=0&amp;sp=point.31.939850_-94.989834_Stryker Creek" xr:uid="{19F4DFD0-50F0-41AD-84EB-A648920A8C74}"/>
    <hyperlink ref="E5148" r:id="rId10289" display="https://www.google.com/maps/@31.939850,-94.989834,450m/data=!3m1!1e3!4m5!3m4!1s0x0:0x0!8m2!3d31.939850!4d-94.989834" xr:uid="{8AB08321-3309-4022-B676-6A2076BB37B6}"/>
    <hyperlink ref="F5148" r:id="rId10290" display="https://www.bing.com/maps?cp=31.939850~-94.989834&amp;style=o&amp;lvl=18&amp;dir=0&amp;sp=point.31.939850_-94.989834_Stryker Creek" xr:uid="{23BFDAD1-D0CD-4EA8-8ED0-511D6765220D}"/>
    <hyperlink ref="E5149" r:id="rId10291" display="https://www.google.com/maps/@31.939850,-94.989834,450m/data=!3m1!1e3!4m5!3m4!1s0x0:0x0!8m2!3d31.939850!4d-94.989834" xr:uid="{3D7D6A5E-17A5-4C77-95EE-DB50E73565C6}"/>
    <hyperlink ref="F5149" r:id="rId10292" display="https://www.bing.com/maps?cp=31.939850~-94.989834&amp;style=o&amp;lvl=18&amp;dir=0&amp;sp=point.31.939850_-94.989834_Stryker Creek" xr:uid="{A73C089C-9A16-459B-914A-D3C921363CC5}"/>
    <hyperlink ref="E5150" r:id="rId10293" display="https://www.google.com/maps/@32.124519,-96.101277,450m/data=!3m1!1e3!4m5!3m4!1s0x0:0x0!8m2!3d32.124519!4d-96.101277" xr:uid="{C6C4417B-AFE4-46F3-8598-4C45CDC19901}"/>
    <hyperlink ref="F5150" r:id="rId10294" display="https://www.bing.com/maps?cp=32.124519~-96.101277&amp;style=o&amp;lvl=18&amp;dir=0&amp;sp=point.32.124519_-96.101277_Trinidad (TX)" xr:uid="{A3B8DC7F-F375-4938-9A75-2E1E597C7F81}"/>
    <hyperlink ref="E5151" r:id="rId10295" display="https://www.google.com/maps/@32.124519,-96.101277,450m/data=!3m1!1e3!4m5!3m4!1s0x0:0x0!8m2!3d32.124519!4d-96.101277" xr:uid="{86AE08FB-A423-4941-98C9-602B1C4A6606}"/>
    <hyperlink ref="F5151" r:id="rId10296" display="https://www.bing.com/maps?cp=32.124519~-96.101277&amp;style=o&amp;lvl=18&amp;dir=0&amp;sp=point.32.124519_-96.101277_Trinidad (TX)" xr:uid="{D3E27065-6B10-4313-92AA-F5AA2A0DC336}"/>
    <hyperlink ref="E5152" r:id="rId10297" display="https://www.google.com/maps/@32.124519,-96.101277,450m/data=!3m1!1e3!4m5!3m4!1s0x0:0x0!8m2!3d32.124519!4d-96.101277" xr:uid="{87C5C95B-A892-490D-861E-8A2551D6E9D9}"/>
    <hyperlink ref="F5152" r:id="rId10298" display="https://www.bing.com/maps?cp=32.124519~-96.101277&amp;style=o&amp;lvl=18&amp;dir=0&amp;sp=point.32.124519_-96.101277_Trinidad (TX)" xr:uid="{3A0B934A-107E-416C-86F7-5D253ED3C02C}"/>
    <hyperlink ref="E5153" r:id="rId10299" display="https://www.google.com/maps/@30.303300,-97.612800,450m/data=!3m1!1e3!4m5!3m4!1s0x0:0x0!8m2!3d30.303300!4d-97.612800" xr:uid="{07E612DE-9C38-4277-A1E8-01B790436E43}"/>
    <hyperlink ref="F5153" r:id="rId10300" display="https://www.bing.com/maps?cp=30.303300~-97.612800&amp;style=o&amp;lvl=18&amp;dir=0&amp;sp=point.30.303300_-97.612800_Decker Creek" xr:uid="{ED1B275E-B0BD-4B7C-AA91-23BEF2A64771}"/>
    <hyperlink ref="E5154" r:id="rId10301" display="https://www.google.com/maps/@30.303300,-97.612800,450m/data=!3m1!1e3!4m5!3m4!1s0x0:0x0!8m2!3d30.303300!4d-97.612800" xr:uid="{84028DF6-03A7-476C-83C3-56519932435C}"/>
    <hyperlink ref="F5154" r:id="rId10302" display="https://www.bing.com/maps?cp=30.303300~-97.612800&amp;style=o&amp;lvl=18&amp;dir=0&amp;sp=point.30.303300_-97.612800_Decker Creek" xr:uid="{28709331-83E8-4AAD-BD29-430FB8774BE6}"/>
    <hyperlink ref="E5155" r:id="rId10303" display="https://www.google.com/maps/@30.303300,-97.612800,450m/data=!3m1!1e3!4m5!3m4!1s0x0:0x0!8m2!3d30.303300!4d-97.612800" xr:uid="{BFAC14F5-A8BB-4771-9D04-C91FE8B0E589}"/>
    <hyperlink ref="F5155" r:id="rId10304" display="https://www.bing.com/maps?cp=30.303300~-97.612800&amp;style=o&amp;lvl=18&amp;dir=0&amp;sp=point.30.303300_-97.612800_Decker Creek" xr:uid="{E42EE190-FF2B-4956-BB08-EB1488731E5A}"/>
    <hyperlink ref="E5156" r:id="rId10305" display="https://www.google.com/maps/@30.303300,-97.612800,450m/data=!3m1!1e3!4m5!3m4!1s0x0:0x0!8m2!3d30.303300!4d-97.612800" xr:uid="{D77ABC28-EF65-4076-90BE-A338AAB59CCC}"/>
    <hyperlink ref="F5156" r:id="rId10306" display="https://www.bing.com/maps?cp=30.303300~-97.612800&amp;style=o&amp;lvl=18&amp;dir=0&amp;sp=point.30.303300_-97.612800_Decker Creek" xr:uid="{BEAAA7E8-6E4F-40A3-B351-20E48B4E284A}"/>
    <hyperlink ref="E5157" r:id="rId10307" display="https://www.google.com/maps/@25.913100,-97.521400,450m/data=!3m1!1e3!4m5!3m4!1s0x0:0x0!8m2!3d25.913100!4d-97.521400" xr:uid="{A9A4EFEC-923A-4E00-BE5A-0AECE0D82F1B}"/>
    <hyperlink ref="F5157" r:id="rId10308" display="https://www.bing.com/maps?cp=25.913100~-97.521400&amp;style=o&amp;lvl=18&amp;dir=0&amp;sp=point.25.913100_-97.521400_Silas Ray" xr:uid="{F380CE6E-5794-4182-9E3D-1A5AE7C2319E}"/>
    <hyperlink ref="E5158" r:id="rId10309" display="https://www.google.com/maps/@25.913100,-97.521400,450m/data=!3m1!1e3!4m5!3m4!1s0x0:0x0!8m2!3d25.913100!4d-97.521400" xr:uid="{45DBCBC6-537A-465C-8FAA-AF0C5FA419C5}"/>
    <hyperlink ref="F5158" r:id="rId10310" display="https://www.bing.com/maps?cp=25.913100~-97.521400&amp;style=o&amp;lvl=18&amp;dir=0&amp;sp=point.25.913100_-97.521400_Silas Ray" xr:uid="{1E9C1C0A-593E-43AA-AA8E-777CB4F4C536}"/>
    <hyperlink ref="E5159" r:id="rId10311" display="https://www.google.com/maps/@25.913100,-97.521400,450m/data=!3m1!1e3!4m5!3m4!1s0x0:0x0!8m2!3d25.913100!4d-97.521400" xr:uid="{2F53D41A-93D2-4FA8-8578-C9615AFA7663}"/>
    <hyperlink ref="F5159" r:id="rId10312" display="https://www.bing.com/maps?cp=25.913100~-97.521400&amp;style=o&amp;lvl=18&amp;dir=0&amp;sp=point.25.913100_-97.521400_Silas Ray" xr:uid="{490E4355-B2BE-43F3-93C7-187B8AD292E6}"/>
    <hyperlink ref="E5160" r:id="rId10313" display="https://www.google.com/maps/@25.913100,-97.521400,450m/data=!3m1!1e3!4m5!3m4!1s0x0:0x0!8m2!3d25.913100!4d-97.521400" xr:uid="{138A276B-BBAD-4018-AB71-85369E872416}"/>
    <hyperlink ref="F5160" r:id="rId10314" display="https://www.bing.com/maps?cp=25.913100~-97.521400&amp;style=o&amp;lvl=18&amp;dir=0&amp;sp=point.25.913100_-97.521400_Silas Ray" xr:uid="{0A1D58CA-A47B-429B-A438-6AFDB17814A4}"/>
    <hyperlink ref="E5161" r:id="rId10315" display="https://www.google.com/maps/@25.913100,-97.521400,450m/data=!3m1!1e3!4m5!3m4!1s0x0:0x0!8m2!3d25.913100!4d-97.521400" xr:uid="{2919444C-DB09-4063-BF08-9620D5DFC8BA}"/>
    <hyperlink ref="F5161" r:id="rId10316" display="https://www.bing.com/maps?cp=25.913100~-97.521400&amp;style=o&amp;lvl=18&amp;dir=0&amp;sp=point.25.913100_-97.521400_Silas Ray" xr:uid="{DB4E5E18-8CB3-44DD-A7C2-796D5A568C02}"/>
    <hyperlink ref="E5162" r:id="rId10317" display="https://www.google.com/maps/@25.913100,-97.521400,450m/data=!3m1!1e3!4m5!3m4!1s0x0:0x0!8m2!3d25.913100!4d-97.521400" xr:uid="{69F372DF-EE0E-474E-BCB4-C5800A570E42}"/>
    <hyperlink ref="F5162" r:id="rId10318" display="https://www.bing.com/maps?cp=25.913100~-97.521400&amp;style=o&amp;lvl=18&amp;dir=0&amp;sp=point.25.913100_-97.521400_Silas Ray" xr:uid="{57C16DD4-22D7-4C69-B14D-C7F27F38A4FA}"/>
    <hyperlink ref="E5163" r:id="rId10319" display="https://www.google.com/maps/@25.913100,-97.521400,450m/data=!3m1!1e3!4m5!3m4!1s0x0:0x0!8m2!3d25.913100!4d-97.521400" xr:uid="{F6654E94-58B7-4050-8A70-B4D508B07E0C}"/>
    <hyperlink ref="F5163" r:id="rId10320" display="https://www.bing.com/maps?cp=25.913100~-97.521400&amp;style=o&amp;lvl=18&amp;dir=0&amp;sp=point.25.913100_-97.521400_Silas Ray" xr:uid="{B852EBE9-AB03-4FBF-89E9-8E0775263465}"/>
    <hyperlink ref="E5164" r:id="rId10321" display="https://www.google.com/maps/@25.913100,-97.521400,450m/data=!3m1!1e3!4m5!3m4!1s0x0:0x0!8m2!3d25.913100!4d-97.521400" xr:uid="{29B2881F-05A6-494F-AE53-5D2943BDB522}"/>
    <hyperlink ref="F5164" r:id="rId10322" display="https://www.bing.com/maps?cp=25.913100~-97.521400&amp;style=o&amp;lvl=18&amp;dir=0&amp;sp=point.25.913100_-97.521400_Silas Ray" xr:uid="{DC82C1EE-CAA3-4A5E-8582-43FDDB0C2256}"/>
    <hyperlink ref="E5165" r:id="rId10323" display="https://www.google.com/maps/@30.647410,-96.372316,450m/data=!3m1!1e3!4m5!3m4!1s0x0:0x0!8m2!3d30.647410!4d-96.372316" xr:uid="{60FDFC97-8337-40B7-AFCC-C589BBBC6B95}"/>
    <hyperlink ref="F5165" r:id="rId10324" display="https://www.bing.com/maps?cp=30.647410~-96.372316&amp;style=o&amp;lvl=18&amp;dir=0&amp;sp=point.30.647410_-96.372316_Bryan (TX)" xr:uid="{BE371610-D8C8-46E4-AE68-B2708EDF604D}"/>
    <hyperlink ref="E5166" r:id="rId10325" display="https://www.google.com/maps/@33.068055,-96.452481,450m/data=!3m1!1e3!4m5!3m4!1s0x0:0x0!8m2!3d33.068055!4d-96.452481" xr:uid="{2D0AEE5E-31F8-4F9E-95A0-FDFCCFA42E5C}"/>
    <hyperlink ref="F5166" r:id="rId10326" display="https://www.bing.com/maps?cp=33.068055~-96.452481&amp;style=o&amp;lvl=18&amp;dir=0&amp;sp=point.33.068055_-96.452481_Ray Olinger" xr:uid="{78A2A8B7-654A-4950-B7A3-8389310C7741}"/>
    <hyperlink ref="E5167" r:id="rId10327" display="https://www.google.com/maps/@33.068055,-96.452481,450m/data=!3m1!1e3!4m5!3m4!1s0x0:0x0!8m2!3d33.068055!4d-96.452481" xr:uid="{D3D404E7-9236-4482-8A66-FBCB60565485}"/>
    <hyperlink ref="F5167" r:id="rId10328" display="https://www.bing.com/maps?cp=33.068055~-96.452481&amp;style=o&amp;lvl=18&amp;dir=0&amp;sp=point.33.068055_-96.452481_Ray Olinger" xr:uid="{9E36AA65-0729-4143-94EE-3CA35DA75044}"/>
    <hyperlink ref="E5168" r:id="rId10329" display="https://www.google.com/maps/@33.068055,-96.452481,450m/data=!3m1!1e3!4m5!3m4!1s0x0:0x0!8m2!3d33.068055!4d-96.452481" xr:uid="{8EC16C4B-312D-4E38-B56C-E0957975EB3F}"/>
    <hyperlink ref="F5168" r:id="rId10330" display="https://www.bing.com/maps?cp=33.068055~-96.452481&amp;style=o&amp;lvl=18&amp;dir=0&amp;sp=point.33.068055_-96.452481_Ray Olinger" xr:uid="{E4D8697E-96CB-4319-8132-675A386D54E8}"/>
    <hyperlink ref="E5169" r:id="rId10331" display="https://www.google.com/maps/@33.068055,-96.452481,450m/data=!3m1!1e3!4m5!3m4!1s0x0:0x0!8m2!3d33.068055!4d-96.452481" xr:uid="{389B06CA-ECA6-4208-A847-40AD9298BAFC}"/>
    <hyperlink ref="F5169" r:id="rId10332" display="https://www.bing.com/maps?cp=33.068055~-96.452481&amp;style=o&amp;lvl=18&amp;dir=0&amp;sp=point.33.068055_-96.452481_Ray Olinger" xr:uid="{FEBB6116-28BF-4776-88E0-7A61342C8126}"/>
    <hyperlink ref="E5170" r:id="rId10333" display="https://www.google.com/maps/@29.593951,-98.040734,450m/data=!3m1!1e3!4m5!3m4!1s0x0:0x0!8m2!3d29.593951!4d-98.040734" xr:uid="{79523265-69F4-4B75-AECA-244FEB6FC6FE}"/>
    <hyperlink ref="F5170" r:id="rId10334" display="https://www.bing.com/maps?cp=29.593951~-98.040734&amp;style=o&amp;lvl=18&amp;dir=0&amp;sp=point.29.593951_-98.040734_Abbott TP 3" xr:uid="{57DF72D9-B26C-4931-AD84-6E3AD2A64A40}"/>
    <hyperlink ref="E5171" r:id="rId10335" display="https://www.google.com/maps/@29.593951,-98.040734,450m/data=!3m1!1e3!4m5!3m4!1s0x0:0x0!8m2!3d29.593951!4d-98.040734" xr:uid="{894DE81C-6758-4419-BA36-7BEB44CF78CF}"/>
    <hyperlink ref="F5171" r:id="rId10336" display="https://www.bing.com/maps?cp=29.593951~-98.040734&amp;style=o&amp;lvl=18&amp;dir=0&amp;sp=point.29.593951_-98.040734_Abbott TP 3" xr:uid="{FDF7DFBB-0C0D-470A-BA08-5CA5B6D4A289}"/>
    <hyperlink ref="E5172" r:id="rId10337" display="https://www.google.com/maps/@29.640187,-98.045934,450m/data=!3m1!1e3!4m5!3m4!1s0x0:0x0!8m2!3d29.640187!4d-98.045934" xr:uid="{DF4913CE-F88F-431D-A5BD-F8E4A1C9F301}"/>
    <hyperlink ref="F5172" r:id="rId10338" display="https://www.bing.com/maps?cp=29.640187~-98.045934&amp;style=o&amp;lvl=18&amp;dir=0&amp;sp=point.29.640187_-98.045934_Dunlap TP 1" xr:uid="{73A61382-34BC-41C8-9FA6-6C983BD53198}"/>
    <hyperlink ref="E5173" r:id="rId10339" display="https://www.google.com/maps/@29.640187,-98.045934,450m/data=!3m1!1e3!4m5!3m4!1s0x0:0x0!8m2!3d29.640187!4d-98.045934" xr:uid="{B67B9121-2877-42AD-859F-BB175464A45B}"/>
    <hyperlink ref="F5173" r:id="rId10340" display="https://www.bing.com/maps?cp=29.640187~-98.045934&amp;style=o&amp;lvl=18&amp;dir=0&amp;sp=point.29.640187_-98.045934_Dunlap TP 1" xr:uid="{5D382B1F-962F-44DC-9186-228FDF79A2DC}"/>
    <hyperlink ref="E5174" r:id="rId10341" display="https://www.google.com/maps/@29.495193,-97.624948,450m/data=!3m1!1e3!4m5!3m4!1s0x0:0x0!8m2!3d29.495193!4d-97.624948" xr:uid="{90C5DEEE-767D-4AA9-B3B8-0B4C935DD388}"/>
    <hyperlink ref="F5174" r:id="rId10342" display="https://www.bing.com/maps?cp=29.495193~-97.624948&amp;style=o&amp;lvl=18&amp;dir=0&amp;sp=point.29.495193_-97.624948_H 4" xr:uid="{9500A63C-3D07-4145-A83B-0DC88AE61520}"/>
    <hyperlink ref="E5175" r:id="rId10343" display="https://www.google.com/maps/@29.468100,-97.491900,450m/data=!3m1!1e3!4m5!3m4!1s0x0:0x0!8m2!3d29.468100!4d-97.491900" xr:uid="{344E2972-8F83-4031-98D1-3E2D5994BFD1}"/>
    <hyperlink ref="F5175" r:id="rId10344" display="https://www.bing.com/maps?cp=29.468100~-97.491900&amp;style=o&amp;lvl=18&amp;dir=0&amp;sp=point.29.468100_-97.491900_H 5" xr:uid="{31FCF2A7-A1AC-4220-97EC-45C594E707A6}"/>
    <hyperlink ref="E5176" r:id="rId10345" display="https://www.google.com/maps/@29.537565,-97.932106,450m/data=!3m1!1e3!4m5!3m4!1s0x0:0x0!8m2!3d29.537565!4d-97.932106" xr:uid="{8FFF4B31-7F2D-4D20-B203-BE6D05C3490B}"/>
    <hyperlink ref="F5176" r:id="rId10346" display="https://www.bing.com/maps?cp=29.537565~-97.932106&amp;style=o&amp;lvl=18&amp;dir=0&amp;sp=point.29.537565_-97.932106_Nolte" xr:uid="{7C7437EF-1DCF-4841-AB0D-5A7E99FCEA78}"/>
    <hyperlink ref="E5177" r:id="rId10347" display="https://www.google.com/maps/@29.537565,-97.932106,450m/data=!3m1!1e3!4m5!3m4!1s0x0:0x0!8m2!3d29.537565!4d-97.932106" xr:uid="{F5713D45-8747-4BD2-B328-97FBA746667E}"/>
    <hyperlink ref="F5177" r:id="rId10348" display="https://www.bing.com/maps?cp=29.537565~-97.932106&amp;style=o&amp;lvl=18&amp;dir=0&amp;sp=point.29.537565_-97.932106_Nolte" xr:uid="{CA06F0BA-F286-4CF7-B121-7566D820C8B3}"/>
    <hyperlink ref="E5178" r:id="rId10349" display="https://www.google.com/maps/@29.548136,-97.999587,450m/data=!3m1!1e3!4m5!3m4!1s0x0:0x0!8m2!3d29.548136!4d-97.999587" xr:uid="{A2C8E1D0-1DFD-4126-8290-B869D95D9C1A}"/>
    <hyperlink ref="F5178" r:id="rId10350" display="https://www.bing.com/maps?cp=29.548136~-97.999587&amp;style=o&amp;lvl=18&amp;dir=0&amp;sp=point.29.548136_-97.999587_TP 4" xr:uid="{A194A362-1ACD-42CC-B345-829569EEE5A5}"/>
    <hyperlink ref="E5179" r:id="rId10351" display="https://www.google.com/maps/@30.293424,-97.784408,450m/data=!3m1!1e3!4m5!3m4!1s0x0:0x0!8m2!3d30.293424!4d-97.784408" xr:uid="{E391BFFC-05F0-48D3-A9B8-B16B769E7642}"/>
    <hyperlink ref="F5179" r:id="rId10352" display="https://www.bing.com/maps?cp=30.293424~-97.784408&amp;style=o&amp;lvl=18&amp;dir=0&amp;sp=point.30.293424_-97.784408_Austin" xr:uid="{8E0E0A87-D59C-4E98-8A81-A4BF1754B2A9}"/>
    <hyperlink ref="E5180" r:id="rId10353" display="https://www.google.com/maps/@30.293424,-97.784408,450m/data=!3m1!1e3!4m5!3m4!1s0x0:0x0!8m2!3d30.293424!4d-97.784408" xr:uid="{B641C955-1B77-470D-A5C6-AC1DF06AF2B1}"/>
    <hyperlink ref="F5180" r:id="rId10354" display="https://www.bing.com/maps?cp=30.293424~-97.784408&amp;style=o&amp;lvl=18&amp;dir=0&amp;sp=point.30.293424_-97.784408_Austin" xr:uid="{53E40A07-D4EB-4C38-9F66-24A30B35ACF4}"/>
    <hyperlink ref="E5181" r:id="rId10355" display="https://www.google.com/maps/@30.750700,-98.417600,450m/data=!3m1!1e3!4m5!3m4!1s0x0:0x0!8m2!3d30.750700!4d-98.417600" xr:uid="{F44EC686-BA79-44F7-9984-7CE57AB53690}"/>
    <hyperlink ref="F5181" r:id="rId10356" display="https://www.bing.com/maps?cp=30.750700~-98.417600&amp;style=o&amp;lvl=18&amp;dir=0&amp;sp=point.30.750700_-98.417600_Buchanan Dam (TX)" xr:uid="{954C1FFD-7257-4A6E-BD52-03C3B13851BF}"/>
    <hyperlink ref="E5182" r:id="rId10357" display="https://www.google.com/maps/@30.750700,-98.417600,450m/data=!3m1!1e3!4m5!3m4!1s0x0:0x0!8m2!3d30.750700!4d-98.417600" xr:uid="{EDCAB747-2089-44FA-974E-70CFD35BCCDF}"/>
    <hyperlink ref="F5182" r:id="rId10358" display="https://www.bing.com/maps?cp=30.750700~-98.417600&amp;style=o&amp;lvl=18&amp;dir=0&amp;sp=point.30.750700_-98.417600_Buchanan Dam (TX)" xr:uid="{2B33B061-3FFB-45DC-8E0A-51DDF37C3BF0}"/>
    <hyperlink ref="E5183" r:id="rId10359" display="https://www.google.com/maps/@30.750700,-98.417600,450m/data=!3m1!1e3!4m5!3m4!1s0x0:0x0!8m2!3d30.750700!4d-98.417600" xr:uid="{B01DE086-2204-47AB-9A2F-05A77B97DE90}"/>
    <hyperlink ref="F5183" r:id="rId10360" display="https://www.bing.com/maps?cp=30.750700~-98.417600&amp;style=o&amp;lvl=18&amp;dir=0&amp;sp=point.30.750700_-98.417600_Buchanan Dam (TX)" xr:uid="{3FA7CCF0-2B15-4349-AC7A-47B098B63998}"/>
    <hyperlink ref="E5184" r:id="rId10361" display="https://www.google.com/maps/@30.556000,-98.338400,450m/data=!3m1!1e3!4m5!3m4!1s0x0:0x0!8m2!3d30.556000!4d-98.338400" xr:uid="{CD4A32A0-A934-4F76-87D4-18C76F0138FF}"/>
    <hyperlink ref="F5184" r:id="rId10362" display="https://www.bing.com/maps?cp=30.556000~-98.338400&amp;style=o&amp;lvl=18&amp;dir=0&amp;sp=point.30.556000_-98.338400_Granite Shoals" xr:uid="{9A9DE846-E949-4078-B27E-656B09B95E06}"/>
    <hyperlink ref="E5185" r:id="rId10363" display="https://www.google.com/maps/@30.556000,-98.338400,450m/data=!3m1!1e3!4m5!3m4!1s0x0:0x0!8m2!3d30.556000!4d-98.338400" xr:uid="{0A668495-8F63-4434-AEBE-CD018C2539DC}"/>
    <hyperlink ref="F5185" r:id="rId10364" display="https://www.bing.com/maps?cp=30.556000~-98.338400&amp;style=o&amp;lvl=18&amp;dir=0&amp;sp=point.30.556000_-98.338400_Granite Shoals" xr:uid="{5827E8A6-626D-4089-B64E-0532E5DD6757}"/>
    <hyperlink ref="E5186" r:id="rId10365" display="https://www.google.com/maps/@30.731599,-98.385422,450m/data=!3m1!1e3!4m5!3m4!1s0x0:0x0!8m2!3d30.731599!4d-98.385422" xr:uid="{53617925-F2CA-45FA-94BA-CD239C1CC620}"/>
    <hyperlink ref="F5186" r:id="rId10366" display="https://www.bing.com/maps?cp=30.731599~-98.385422&amp;style=o&amp;lvl=18&amp;dir=0&amp;sp=point.30.731599_-98.385422_Inks" xr:uid="{0B96559D-750A-41CA-8E83-5D7EF9F69345}"/>
    <hyperlink ref="E5187" r:id="rId10367" display="https://www.google.com/maps/@30.555288,-98.257593,450m/data=!3m1!1e3!4m5!3m4!1s0x0:0x0!8m2!3d30.555288!4d-98.257593" xr:uid="{09F8E20D-7BE0-4B39-8691-712EA6283079}"/>
    <hyperlink ref="F5187" r:id="rId10368" display="https://www.bing.com/maps?cp=30.555288~-98.257593&amp;style=o&amp;lvl=18&amp;dir=0&amp;sp=point.30.555288_-98.257593_Marble Falls" xr:uid="{2214FBF6-FFA2-42C8-900A-1AA1EC975086}"/>
    <hyperlink ref="E5188" r:id="rId10369" display="https://www.google.com/maps/@30.555288,-98.257593,450m/data=!3m1!1e3!4m5!3m4!1s0x0:0x0!8m2!3d30.555288!4d-98.257593" xr:uid="{F22D9DD7-27D9-4E72-A55A-2F1D0DBA3D02}"/>
    <hyperlink ref="F5188" r:id="rId10370" display="https://www.bing.com/maps?cp=30.555288~-98.257593&amp;style=o&amp;lvl=18&amp;dir=0&amp;sp=point.30.555288_-98.257593_Marble Falls" xr:uid="{F6222E83-FC1F-4FB8-9388-CB6BDAED5F12}"/>
    <hyperlink ref="E5189" r:id="rId10371" display="https://www.google.com/maps/@30.389900,-97.907300,450m/data=!3m1!1e3!4m5!3m4!1s0x0:0x0!8m2!3d30.389900!4d-97.907300" xr:uid="{94DBECB8-9B50-476C-9315-6D381DE41E77}"/>
    <hyperlink ref="F5189" r:id="rId10372" display="https://www.bing.com/maps?cp=30.389900~-97.907300&amp;style=o&amp;lvl=18&amp;dir=0&amp;sp=point.30.389900_-97.907300_Marshall Ford" xr:uid="{6E6DFBD4-73CB-4E20-8764-8BE2045FFAE0}"/>
    <hyperlink ref="E5190" r:id="rId10373" display="https://www.google.com/maps/@30.389900,-97.907300,450m/data=!3m1!1e3!4m5!3m4!1s0x0:0x0!8m2!3d30.389900!4d-97.907300" xr:uid="{78E6715A-7971-4047-B779-051D48CDFF4E}"/>
    <hyperlink ref="F5190" r:id="rId10374" display="https://www.bing.com/maps?cp=30.389900~-97.907300&amp;style=o&amp;lvl=18&amp;dir=0&amp;sp=point.30.389900_-97.907300_Marshall Ford" xr:uid="{8FC4B715-3F5C-46B7-B40F-96999FEE3DAB}"/>
    <hyperlink ref="E5191" r:id="rId10375" display="https://www.google.com/maps/@30.389900,-97.907300,450m/data=!3m1!1e3!4m5!3m4!1s0x0:0x0!8m2!3d30.389900!4d-97.907300" xr:uid="{457BAE29-DAF3-4ED6-8C38-27DCA76244F9}"/>
    <hyperlink ref="F5191" r:id="rId10376" display="https://www.bing.com/maps?cp=30.389900~-97.907300&amp;style=o&amp;lvl=18&amp;dir=0&amp;sp=point.30.389900_-97.907300_Marshall Ford" xr:uid="{9D3FB9CB-0D07-4F03-8AD3-CA38088D54EA}"/>
    <hyperlink ref="E5192" r:id="rId10377" display="https://www.google.com/maps/@30.145600,-97.270800,450m/data=!3m1!1e3!4m5!3m4!1s0x0:0x0!8m2!3d30.145600!4d-97.270800" xr:uid="{DE555867-3B0E-49FB-94F7-8FED30271D98}"/>
    <hyperlink ref="F5192" r:id="rId10378" display="https://www.bing.com/maps?cp=30.145600~-97.270800&amp;style=o&amp;lvl=18&amp;dir=0&amp;sp=point.30.145600_-97.270800_Sim Gideon" xr:uid="{95DDC281-A936-481F-8365-5597BE105F8E}"/>
    <hyperlink ref="E5193" r:id="rId10379" display="https://www.google.com/maps/@30.145600,-97.270800,450m/data=!3m1!1e3!4m5!3m4!1s0x0:0x0!8m2!3d30.145600!4d-97.270800" xr:uid="{38B13917-D613-4C2F-B159-A6B6B2204F87}"/>
    <hyperlink ref="F5193" r:id="rId10380" display="https://www.bing.com/maps?cp=30.145600~-97.270800&amp;style=o&amp;lvl=18&amp;dir=0&amp;sp=point.30.145600_-97.270800_Sim Gideon" xr:uid="{0C93B232-6612-4164-86F2-16935317F783}"/>
    <hyperlink ref="E5194" r:id="rId10381" display="https://www.google.com/maps/@30.145600,-97.270800,450m/data=!3m1!1e3!4m5!3m4!1s0x0:0x0!8m2!3d30.145600!4d-97.270800" xr:uid="{59D2E94B-100F-4EF1-BB3A-182A5FF21F1C}"/>
    <hyperlink ref="F5194" r:id="rId10382" display="https://www.bing.com/maps?cp=30.145600~-97.270800&amp;style=o&amp;lvl=18&amp;dir=0&amp;sp=point.30.145600_-97.270800_Sim Gideon" xr:uid="{FF3D223F-6C31-4240-A2FF-A6EB0406C9DC}"/>
    <hyperlink ref="E5195" r:id="rId10383" display="https://www.google.com/maps/@33.521100,-101.790600,450m/data=!3m1!1e3!4m5!3m4!1s0x0:0x0!8m2!3d33.521100!4d-101.790600" xr:uid="{2FB32196-F3A1-41A6-8249-E8DFC625B13B}"/>
    <hyperlink ref="F5195" r:id="rId10384" display="https://www.bing.com/maps?cp=33.521100~-101.790600&amp;style=o&amp;lvl=18&amp;dir=0&amp;sp=point.33.521100_-101.790600_Ty Cooke" xr:uid="{2A09BCEA-C57C-431E-B3D9-F7136BB16C1E}"/>
    <hyperlink ref="E5196" r:id="rId10385" display="https://www.google.com/maps/@33.521100,-101.790600,450m/data=!3m1!1e3!4m5!3m4!1s0x0:0x0!8m2!3d33.521100!4d-101.790600" xr:uid="{585B51A1-356E-491F-B89C-B38BAA6F683F}"/>
    <hyperlink ref="F5196" r:id="rId10386" display="https://www.bing.com/maps?cp=33.521100~-101.790600&amp;style=o&amp;lvl=18&amp;dir=0&amp;sp=point.33.521100_-101.790600_Ty Cooke" xr:uid="{61B46154-F079-44A4-8456-A7A7A1048411}"/>
    <hyperlink ref="E5197" r:id="rId10387" display="https://www.google.com/maps/@33.521100,-101.790600,450m/data=!3m1!1e3!4m5!3m4!1s0x0:0x0!8m2!3d33.521100!4d-101.790600" xr:uid="{F43E4D51-66C0-4B5D-AC96-46235E20AC6E}"/>
    <hyperlink ref="F5197" r:id="rId10388" display="https://www.bing.com/maps?cp=33.521100~-101.790600&amp;style=o&amp;lvl=18&amp;dir=0&amp;sp=point.33.521100_-101.790600_Ty Cooke" xr:uid="{0DA74E70-1663-4EE9-AAF5-484B5509CAEC}"/>
    <hyperlink ref="E5198" r:id="rId10389" display="https://www.google.com/maps/@33.521100,-101.790600,450m/data=!3m1!1e3!4m5!3m4!1s0x0:0x0!8m2!3d33.521100!4d-101.790600" xr:uid="{FE7EF4B2-605E-4C7B-A5AE-9319BCF41921}"/>
    <hyperlink ref="F5198" r:id="rId10390" display="https://www.bing.com/maps?cp=33.521100~-101.790600&amp;style=o&amp;lvl=18&amp;dir=0&amp;sp=point.33.521100_-101.790600_Ty Cooke" xr:uid="{C1E19BE6-AD7A-429A-B634-CF7B59D0E0BD}"/>
    <hyperlink ref="E5199" r:id="rId10391" display="https://www.google.com/maps/@33.603900,-101.840800,450m/data=!3m1!1e3!4m5!3m4!1s0x0:0x0!8m2!3d33.603900!4d-101.840800" xr:uid="{014401AD-98E6-4EE4-A643-97217C8315FB}"/>
    <hyperlink ref="F5199" r:id="rId10392" display="https://www.bing.com/maps?cp=33.603900~-101.840800&amp;style=o&amp;lvl=18&amp;dir=0&amp;sp=point.33.603900_-101.840800_J Robert Massengale" xr:uid="{B3EB9897-4AD4-4229-AF8C-419AE1E906A7}"/>
    <hyperlink ref="E5200" r:id="rId10393" display="https://www.google.com/maps/@33.603900,-101.840800,450m/data=!3m1!1e3!4m5!3m4!1s0x0:0x0!8m2!3d33.603900!4d-101.840800" xr:uid="{847EA230-FD92-4D40-8534-48EE961E4FA7}"/>
    <hyperlink ref="F5200" r:id="rId10394" display="https://www.bing.com/maps?cp=33.603900~-101.840800&amp;style=o&amp;lvl=18&amp;dir=0&amp;sp=point.33.603900_-101.840800_J Robert Massengale" xr:uid="{E37A7B68-C956-49A8-BA23-584A7B9AD5F1}"/>
    <hyperlink ref="E5201" r:id="rId10395" display="https://www.google.com/maps/@33.603900,-101.840800,450m/data=!3m1!1e3!4m5!3m4!1s0x0:0x0!8m2!3d33.603900!4d-101.840800" xr:uid="{787781F2-CA6D-431A-8561-408D9CBE1D0D}"/>
    <hyperlink ref="F5201" r:id="rId10396" display="https://www.bing.com/maps?cp=33.603900~-101.840800&amp;style=o&amp;lvl=18&amp;dir=0&amp;sp=point.33.603900_-101.840800_J Robert Massengale" xr:uid="{8294B0F9-9C1A-4F34-B2FC-191CC36BDA08}"/>
    <hyperlink ref="E5202" r:id="rId10397" display="https://www.google.com/maps/@29.352500,-98.576100,450m/data=!3m1!1e3!4m5!3m4!1s0x0:0x0!8m2!3d29.352500!4d-98.576100" xr:uid="{171BBD43-7716-4CDC-B0B7-BD0175CA0417}"/>
    <hyperlink ref="F5202" r:id="rId10398" display="https://www.bing.com/maps?cp=29.352500~-98.576100&amp;style=o&amp;lvl=18&amp;dir=0&amp;sp=point.29.352500_-98.576100_Leon Creek" xr:uid="{3DFB743B-C04A-4679-B6F0-362CE04D3DBB}"/>
    <hyperlink ref="E5203" r:id="rId10399" display="https://www.google.com/maps/@29.352500,-98.576100,450m/data=!3m1!1e3!4m5!3m4!1s0x0:0x0!8m2!3d29.352500!4d-98.576100" xr:uid="{A2F23DF4-B850-4E0B-BA3C-F13446F2712C}"/>
    <hyperlink ref="F5203" r:id="rId10400" display="https://www.bing.com/maps?cp=29.352500~-98.576100&amp;style=o&amp;lvl=18&amp;dir=0&amp;sp=point.29.352500_-98.576100_Leon Creek" xr:uid="{9B991169-0FF7-4155-A136-0332BD2F30EF}"/>
    <hyperlink ref="E5204" r:id="rId10401" display="https://www.google.com/maps/@29.352500,-98.576100,450m/data=!3m1!1e3!4m5!3m4!1s0x0:0x0!8m2!3d29.352500!4d-98.576100" xr:uid="{9669D16F-BE80-47CB-8D48-06F536D17B3B}"/>
    <hyperlink ref="F5204" r:id="rId10402" display="https://www.bing.com/maps?cp=29.352500~-98.576100&amp;style=o&amp;lvl=18&amp;dir=0&amp;sp=point.29.352500_-98.576100_Leon Creek" xr:uid="{4739BA98-14F1-49CB-B988-79FDE08BF4EA}"/>
    <hyperlink ref="E5205" r:id="rId10403" display="https://www.google.com/maps/@29.352500,-98.576100,450m/data=!3m1!1e3!4m5!3m4!1s0x0:0x0!8m2!3d29.352500!4d-98.576100" xr:uid="{442B9BF5-9BC8-4141-B2A9-A2CDE0C71F7C}"/>
    <hyperlink ref="F5205" r:id="rId10404" display="https://www.bing.com/maps?cp=29.352500~-98.576100&amp;style=o&amp;lvl=18&amp;dir=0&amp;sp=point.29.352500_-98.576100_Leon Creek" xr:uid="{D61650CC-48ED-42C6-B060-97D270666322}"/>
    <hyperlink ref="E5206" r:id="rId10405" display="https://www.google.com/maps/@29.308056,-98.324200,450m/data=!3m1!1e3!4m5!3m4!1s0x0:0x0!8m2!3d29.308056!4d-98.324200" xr:uid="{9EA91B02-6569-44B8-BC82-387614E25DBF}"/>
    <hyperlink ref="F5206" r:id="rId10406" display="https://www.bing.com/maps?cp=29.308056~-98.324200&amp;style=o&amp;lvl=18&amp;dir=0&amp;sp=point.29.308056_-98.324200_O W Sommers" xr:uid="{E4AF94BC-5740-4024-ACD7-5FB33D26D658}"/>
    <hyperlink ref="E5207" r:id="rId10407" display="https://www.google.com/maps/@29.308056,-98.324200,450m/data=!3m1!1e3!4m5!3m4!1s0x0:0x0!8m2!3d29.308056!4d-98.324200" xr:uid="{624C3EFB-1D4F-4372-92B7-7215E88D835E}"/>
    <hyperlink ref="F5207" r:id="rId10408" display="https://www.bing.com/maps?cp=29.308056~-98.324200&amp;style=o&amp;lvl=18&amp;dir=0&amp;sp=point.29.308056_-98.324200_O W Sommers" xr:uid="{56BD961D-D696-4E49-970C-611B6B237D44}"/>
    <hyperlink ref="E5208" r:id="rId10409" display="https://www.google.com/maps/@29.256700,-98.382500,450m/data=!3m1!1e3!4m5!3m4!1s0x0:0x0!8m2!3d29.256700!4d-98.382500" xr:uid="{58338D76-AC58-47BC-8FE2-916ED059FAE8}"/>
    <hyperlink ref="F5208" r:id="rId10410" display="https://www.bing.com/maps?cp=29.256700~-98.382500&amp;style=o&amp;lvl=18&amp;dir=0&amp;sp=point.29.256700_-98.382500_V H Braunig" xr:uid="{91D4610F-3021-4EE5-B5FF-3DB93CF7272C}"/>
    <hyperlink ref="E5209" r:id="rId10411" display="https://www.google.com/maps/@29.256700,-98.382500,450m/data=!3m1!1e3!4m5!3m4!1s0x0:0x0!8m2!3d29.256700!4d-98.382500" xr:uid="{B23EC9AB-861E-4EC1-A671-171D3F77DD14}"/>
    <hyperlink ref="F5209" r:id="rId10412" display="https://www.bing.com/maps?cp=29.256700~-98.382500&amp;style=o&amp;lvl=18&amp;dir=0&amp;sp=point.29.256700_-98.382500_V H Braunig" xr:uid="{2D2D4BAB-C1D0-4148-96EF-3B50462F52AB}"/>
    <hyperlink ref="E5210" r:id="rId10413" display="https://www.google.com/maps/@29.256700,-98.382500,450m/data=!3m1!1e3!4m5!3m4!1s0x0:0x0!8m2!3d29.256700!4d-98.382500" xr:uid="{DE705927-D092-4258-9C43-6432F2370DED}"/>
    <hyperlink ref="F5210" r:id="rId10414" display="https://www.bing.com/maps?cp=29.256700~-98.382500&amp;style=o&amp;lvl=18&amp;dir=0&amp;sp=point.29.256700_-98.382500_V H Braunig" xr:uid="{2FDE075C-8320-4101-A980-D307D963F6E6}"/>
    <hyperlink ref="E5211" r:id="rId10415" display="https://www.google.com/maps/@29.256700,-98.382500,450m/data=!3m1!1e3!4m5!3m4!1s0x0:0x0!8m2!3d29.256700!4d-98.382500" xr:uid="{0084B4E5-986B-4FE9-8703-C18F48AA7DE8}"/>
    <hyperlink ref="F5211" r:id="rId10416" display="https://www.bing.com/maps?cp=29.256700~-98.382500&amp;style=o&amp;lvl=18&amp;dir=0&amp;sp=point.29.256700_-98.382500_V H Braunig" xr:uid="{38E45211-7DA7-4CCA-97EC-F4BE97A66F8E}"/>
    <hyperlink ref="E5212" r:id="rId10417" display="https://www.google.com/maps/@29.256700,-98.382500,450m/data=!3m1!1e3!4m5!3m4!1s0x0:0x0!8m2!3d29.256700!4d-98.382500" xr:uid="{9D28A758-5BC7-4E4D-A422-FFAB0F0D2B57}"/>
    <hyperlink ref="F5212" r:id="rId10418" display="https://www.bing.com/maps?cp=29.256700~-98.382500&amp;style=o&amp;lvl=18&amp;dir=0&amp;sp=point.29.256700_-98.382500_V H Braunig" xr:uid="{FA419B10-FD53-417B-8817-B87A8B94CEC0}"/>
    <hyperlink ref="E5213" r:id="rId10419" display="https://www.google.com/maps/@29.256700,-98.382500,450m/data=!3m1!1e3!4m5!3m4!1s0x0:0x0!8m2!3d29.256700!4d-98.382500" xr:uid="{443995EA-6C35-4D4F-8272-0D6350263BF9}"/>
    <hyperlink ref="F5213" r:id="rId10420" display="https://www.bing.com/maps?cp=29.256700~-98.382500&amp;style=o&amp;lvl=18&amp;dir=0&amp;sp=point.29.256700_-98.382500_V H Braunig" xr:uid="{37F8393C-1B2B-4733-BC8C-D5E306013E82}"/>
    <hyperlink ref="E5214" r:id="rId10421" display="https://www.google.com/maps/@29.256700,-98.382500,450m/data=!3m1!1e3!4m5!3m4!1s0x0:0x0!8m2!3d29.256700!4d-98.382500" xr:uid="{E4DF6B49-794F-4634-88A3-22C5E3D024E5}"/>
    <hyperlink ref="F5214" r:id="rId10422" display="https://www.bing.com/maps?cp=29.256700~-98.382500&amp;style=o&amp;lvl=18&amp;dir=0&amp;sp=point.29.256700_-98.382500_V H Braunig" xr:uid="{CFBDDE3D-A9F0-4199-9D0D-6FCAA741AC94}"/>
    <hyperlink ref="E5215" r:id="rId10423" display="https://www.google.com/maps/@32.658100,-98.310300,450m/data=!3m1!1e3!4m5!3m4!1s0x0:0x0!8m2!3d32.658100!4d-98.310300" xr:uid="{BAA1C310-5AD7-4A95-B3BE-642FF9B4FCFF}"/>
    <hyperlink ref="F5215" r:id="rId10424" display="https://www.bing.com/maps?cp=32.658100~-98.310300&amp;style=o&amp;lvl=18&amp;dir=0&amp;sp=point.32.658100_-98.310300_R W Miller" xr:uid="{E4428507-FCAE-4EF2-ACDC-E1B4AC0A7AEF}"/>
    <hyperlink ref="E5216" r:id="rId10425" display="https://www.google.com/maps/@32.658100,-98.310300,450m/data=!3m1!1e3!4m5!3m4!1s0x0:0x0!8m2!3d32.658100!4d-98.310300" xr:uid="{C47E01A9-53D7-4912-BF86-7157749AF968}"/>
    <hyperlink ref="F5216" r:id="rId10426" display="https://www.bing.com/maps?cp=32.658100~-98.310300&amp;style=o&amp;lvl=18&amp;dir=0&amp;sp=point.32.658100_-98.310300_R W Miller" xr:uid="{CCEFA19F-EBE1-48F0-A107-6110C2EC5C05}"/>
    <hyperlink ref="E5217" r:id="rId10427" display="https://www.google.com/maps/@32.658100,-98.310300,450m/data=!3m1!1e3!4m5!3m4!1s0x0:0x0!8m2!3d32.658100!4d-98.310300" xr:uid="{46E19CC4-E3D7-405A-8F1D-0C0DF4218407}"/>
    <hyperlink ref="F5217" r:id="rId10428" display="https://www.bing.com/maps?cp=32.658100~-98.310300&amp;style=o&amp;lvl=18&amp;dir=0&amp;sp=point.32.658100_-98.310300_R W Miller" xr:uid="{8DEFF3D7-0D89-4D8E-B2D9-62430DDC0813}"/>
    <hyperlink ref="E5218" r:id="rId10429" display="https://www.google.com/maps/@32.658100,-98.310300,450m/data=!3m1!1e3!4m5!3m4!1s0x0:0x0!8m2!3d32.658100!4d-98.310300" xr:uid="{96D7C54E-D192-4774-A497-A0531FCBCE8A}"/>
    <hyperlink ref="F5218" r:id="rId10430" display="https://www.bing.com/maps?cp=32.658100~-98.310300&amp;style=o&amp;lvl=18&amp;dir=0&amp;sp=point.32.658100_-98.310300_R W Miller" xr:uid="{89D62929-5F2C-4B47-9880-5A9DDE165DC2}"/>
    <hyperlink ref="E5219" r:id="rId10431" display="https://www.google.com/maps/@32.658100,-98.310300,450m/data=!3m1!1e3!4m5!3m4!1s0x0:0x0!8m2!3d32.658100!4d-98.310300" xr:uid="{58F6CCEF-EA03-4856-A7D9-DBF3969DC57A}"/>
    <hyperlink ref="F5219" r:id="rId10432" display="https://www.bing.com/maps?cp=32.658100~-98.310300&amp;style=o&amp;lvl=18&amp;dir=0&amp;sp=point.32.658100_-98.310300_R W Miller" xr:uid="{760A13B7-4DE8-4D4B-802B-3B0CBF9BF2F8}"/>
    <hyperlink ref="E5220" r:id="rId10433" display="https://www.google.com/maps/@28.927500,-99.091900,450m/data=!3m1!1e3!4m5!3m4!1s0x0:0x0!8m2!3d28.927500!4d-99.091900" xr:uid="{19C6A45D-880E-4615-BE52-51F7A3E40778}"/>
    <hyperlink ref="F5220" r:id="rId10434" display="https://www.bing.com/maps?cp=28.927500~-99.091900&amp;style=o&amp;lvl=18&amp;dir=0&amp;sp=point.28.927500_-99.091900_Pearsall" xr:uid="{9490B344-7F11-4E1F-A9BA-2BD1DDE181B7}"/>
    <hyperlink ref="E5221" r:id="rId10435" display="https://www.google.com/maps/@28.927500,-99.091900,450m/data=!3m1!1e3!4m5!3m4!1s0x0:0x0!8m2!3d28.927500!4d-99.091900" xr:uid="{240A2003-F196-474B-B71E-E85E9DF89064}"/>
    <hyperlink ref="F5221" r:id="rId10436" display="https://www.bing.com/maps?cp=28.927500~-99.091900&amp;style=o&amp;lvl=18&amp;dir=0&amp;sp=point.28.927500_-99.091900_Pearsall" xr:uid="{50499553-D755-45DA-8816-48456CB51F5F}"/>
    <hyperlink ref="E5222" r:id="rId10437" display="https://www.google.com/maps/@28.927500,-99.091900,450m/data=!3m1!1e3!4m5!3m4!1s0x0:0x0!8m2!3d28.927500!4d-99.091900" xr:uid="{0E6AFA7E-F01F-4A6F-B9EF-A701538D70E3}"/>
    <hyperlink ref="F5222" r:id="rId10438" display="https://www.bing.com/maps?cp=28.927500~-99.091900&amp;style=o&amp;lvl=18&amp;dir=0&amp;sp=point.28.927500_-99.091900_Pearsall" xr:uid="{8342A104-D827-4195-A366-0FFB7D94BB82}"/>
    <hyperlink ref="E5223" r:id="rId10439" display="https://www.google.com/maps/@28.927500,-99.091900,450m/data=!3m1!1e3!4m5!3m4!1s0x0:0x0!8m2!3d28.927500!4d-99.091900" xr:uid="{3820485E-2B8C-4F23-8965-08CFAC989721}"/>
    <hyperlink ref="F5223" r:id="rId10440" display="https://www.bing.com/maps?cp=28.927500~-99.091900&amp;style=o&amp;lvl=18&amp;dir=0&amp;sp=point.28.927500_-99.091900_Pearsall" xr:uid="{C954C158-804C-44D3-8734-1D7D0D43D7DF}"/>
    <hyperlink ref="E5224" r:id="rId10441" display="https://www.google.com/maps/@28.927500,-99.091900,450m/data=!3m1!1e3!4m5!3m4!1s0x0:0x0!8m2!3d28.927500!4d-99.091900" xr:uid="{4B8D3342-913D-43AF-969D-735372784A5F}"/>
    <hyperlink ref="F5224" r:id="rId10442" display="https://www.bing.com/maps?cp=28.927500~-99.091900&amp;style=o&amp;lvl=18&amp;dir=0&amp;sp=point.28.927500_-99.091900_Pearsall" xr:uid="{96FB7A8F-5F7F-4CC0-AD53-9A058B492D88}"/>
    <hyperlink ref="E5225" r:id="rId10443" display="https://www.google.com/maps/@28.927500,-99.091900,450m/data=!3m1!1e3!4m5!3m4!1s0x0:0x0!8m2!3d28.927500!4d-99.091900" xr:uid="{F5046430-73DF-4DDE-B783-AC90AAD598EB}"/>
    <hyperlink ref="F5225" r:id="rId10444" display="https://www.bing.com/maps?cp=28.927500~-99.091900&amp;style=o&amp;lvl=18&amp;dir=0&amp;sp=point.28.927500_-99.091900_Pearsall" xr:uid="{F6BF336E-A00F-4672-AB8B-9ECAE9C6D4D0}"/>
    <hyperlink ref="E5226" r:id="rId10445" display="https://www.google.com/maps/@28.927500,-99.091900,450m/data=!3m1!1e3!4m5!3m4!1s0x0:0x0!8m2!3d28.927500!4d-99.091900" xr:uid="{19A41262-B21A-4A09-A02B-559A54C3DB04}"/>
    <hyperlink ref="F5226" r:id="rId10446" display="https://www.bing.com/maps?cp=28.927500~-99.091900&amp;style=o&amp;lvl=18&amp;dir=0&amp;sp=point.28.927500_-99.091900_Pearsall" xr:uid="{4ACB72C9-DDCF-480C-BD55-AC5A59C75C99}"/>
    <hyperlink ref="E5227" r:id="rId10447" display="https://www.google.com/maps/@28.927500,-99.091900,450m/data=!3m1!1e3!4m5!3m4!1s0x0:0x0!8m2!3d28.927500!4d-99.091900" xr:uid="{CBD4417B-2AC2-47D7-A1FE-B5B64849AB5F}"/>
    <hyperlink ref="F5227" r:id="rId10448" display="https://www.bing.com/maps?cp=28.927500~-99.091900&amp;style=o&amp;lvl=18&amp;dir=0&amp;sp=point.28.927500_-99.091900_Pearsall" xr:uid="{B102ABB0-435D-4459-A4B8-B73C604700D5}"/>
    <hyperlink ref="E5228" r:id="rId10449" display="https://www.google.com/maps/@28.927500,-99.091900,450m/data=!3m1!1e3!4m5!3m4!1s0x0:0x0!8m2!3d28.927500!4d-99.091900" xr:uid="{F2A89FCC-8D07-4A0A-8799-94D95F790CD0}"/>
    <hyperlink ref="F5228" r:id="rId10450" display="https://www.bing.com/maps?cp=28.927500~-99.091900&amp;style=o&amp;lvl=18&amp;dir=0&amp;sp=point.28.927500_-99.091900_Pearsall" xr:uid="{A8468758-A0E7-4C91-910C-B0CEFC9DA154}"/>
    <hyperlink ref="E5229" r:id="rId10451" display="https://www.google.com/maps/@28.927500,-99.091900,450m/data=!3m1!1e3!4m5!3m4!1s0x0:0x0!8m2!3d28.927500!4d-99.091900" xr:uid="{6C55DFD0-D4DB-4A0C-B425-1D303C35428B}"/>
    <hyperlink ref="F5229" r:id="rId10452" display="https://www.bing.com/maps?cp=28.927500~-99.091900&amp;style=o&amp;lvl=18&amp;dir=0&amp;sp=point.28.927500_-99.091900_Pearsall" xr:uid="{EA6CAC7F-860F-46F4-B469-0F3D29EB49AB}"/>
    <hyperlink ref="E5230" r:id="rId10453" display="https://www.google.com/maps/@28.927500,-99.091900,450m/data=!3m1!1e3!4m5!3m4!1s0x0:0x0!8m2!3d28.927500!4d-99.091900" xr:uid="{6FE3E9A4-90BB-461F-9D55-5CC1D5619B25}"/>
    <hyperlink ref="F5230" r:id="rId10454" display="https://www.bing.com/maps?cp=28.927500~-99.091900&amp;style=o&amp;lvl=18&amp;dir=0&amp;sp=point.28.927500_-99.091900_Pearsall" xr:uid="{1A89ACE7-3B99-4904-8A00-53506EF352A7}"/>
    <hyperlink ref="E5231" r:id="rId10455" display="https://www.google.com/maps/@28.927500,-99.091900,450m/data=!3m1!1e3!4m5!3m4!1s0x0:0x0!8m2!3d28.927500!4d-99.091900" xr:uid="{A71E7353-1F1D-44A6-95EC-8BB5C78AAB92}"/>
    <hyperlink ref="F5231" r:id="rId10456" display="https://www.bing.com/maps?cp=28.927500~-99.091900&amp;style=o&amp;lvl=18&amp;dir=0&amp;sp=point.28.927500_-99.091900_Pearsall" xr:uid="{E5357EEE-C5DF-449D-9C93-623D1E60E95A}"/>
    <hyperlink ref="E5232" r:id="rId10457" display="https://www.google.com/maps/@28.927500,-99.091900,450m/data=!3m1!1e3!4m5!3m4!1s0x0:0x0!8m2!3d28.927500!4d-99.091900" xr:uid="{92980BAB-1333-4541-B498-C80253440D04}"/>
    <hyperlink ref="F5232" r:id="rId10458" display="https://www.bing.com/maps?cp=28.927500~-99.091900&amp;style=o&amp;lvl=18&amp;dir=0&amp;sp=point.28.927500_-99.091900_Pearsall" xr:uid="{6F04F932-3D97-47FE-8783-471C3F85B32A}"/>
    <hyperlink ref="E5233" r:id="rId10459" display="https://www.google.com/maps/@28.927500,-99.091900,450m/data=!3m1!1e3!4m5!3m4!1s0x0:0x0!8m2!3d28.927500!4d-99.091900" xr:uid="{7A5AE8CB-CFCF-4D0C-9CC0-00BC9BF9DE3E}"/>
    <hyperlink ref="F5233" r:id="rId10460" display="https://www.bing.com/maps?cp=28.927500~-99.091900&amp;style=o&amp;lvl=18&amp;dir=0&amp;sp=point.28.927500_-99.091900_Pearsall" xr:uid="{1280836F-686D-49E6-8479-408B158DE617}"/>
    <hyperlink ref="E5234" r:id="rId10461" display="https://www.google.com/maps/@28.927500,-99.091900,450m/data=!3m1!1e3!4m5!3m4!1s0x0:0x0!8m2!3d28.927500!4d-99.091900" xr:uid="{0331D338-D852-4FF7-B48F-0C0002C4096E}"/>
    <hyperlink ref="F5234" r:id="rId10462" display="https://www.bing.com/maps?cp=28.927500~-99.091900&amp;style=o&amp;lvl=18&amp;dir=0&amp;sp=point.28.927500_-99.091900_Pearsall" xr:uid="{6D134C4A-0FFB-4EBD-88DA-F82648968B1D}"/>
    <hyperlink ref="E5235" r:id="rId10463" display="https://www.google.com/maps/@28.927500,-99.091900,450m/data=!3m1!1e3!4m5!3m4!1s0x0:0x0!8m2!3d28.927500!4d-99.091900" xr:uid="{E3845A18-7115-44FC-9DF3-6CC935F13FF7}"/>
    <hyperlink ref="F5235" r:id="rId10464" display="https://www.bing.com/maps?cp=28.927500~-99.091900&amp;style=o&amp;lvl=18&amp;dir=0&amp;sp=point.28.927500_-99.091900_Pearsall" xr:uid="{4B02AB1B-ED37-4770-9D25-B5F6E0B14445}"/>
    <hyperlink ref="E5236" r:id="rId10465" display="https://www.google.com/maps/@28.927500,-99.091900,450m/data=!3m1!1e3!4m5!3m4!1s0x0:0x0!8m2!3d28.927500!4d-99.091900" xr:uid="{A487A632-B337-4612-B816-51B75238B9D0}"/>
    <hyperlink ref="F5236" r:id="rId10466" display="https://www.bing.com/maps?cp=28.927500~-99.091900&amp;style=o&amp;lvl=18&amp;dir=0&amp;sp=point.28.927500_-99.091900_Pearsall" xr:uid="{97E67740-E195-477A-B3C8-7FCFA15F47D7}"/>
    <hyperlink ref="E5237" r:id="rId10467" display="https://www.google.com/maps/@28.927500,-99.091900,450m/data=!3m1!1e3!4m5!3m4!1s0x0:0x0!8m2!3d28.927500!4d-99.091900" xr:uid="{D77EAE4C-89EE-450C-9853-A588FD7FBBB6}"/>
    <hyperlink ref="F5237" r:id="rId10468" display="https://www.bing.com/maps?cp=28.927500~-99.091900&amp;style=o&amp;lvl=18&amp;dir=0&amp;sp=point.28.927500_-99.091900_Pearsall" xr:uid="{6374B3BF-A1C6-48EB-AF87-E9FFB2227A74}"/>
    <hyperlink ref="E5238" r:id="rId10469" display="https://www.google.com/maps/@28.927500,-99.091900,450m/data=!3m1!1e3!4m5!3m4!1s0x0:0x0!8m2!3d28.927500!4d-99.091900" xr:uid="{7753C837-0CA8-48E3-819C-E3A9B7057F79}"/>
    <hyperlink ref="F5238" r:id="rId10470" display="https://www.bing.com/maps?cp=28.927500~-99.091900&amp;style=o&amp;lvl=18&amp;dir=0&amp;sp=point.28.927500_-99.091900_Pearsall" xr:uid="{975CBC7D-E681-4EC1-9C4C-383220FCFE23}"/>
    <hyperlink ref="E5239" r:id="rId10471" display="https://www.google.com/maps/@28.927500,-99.091900,450m/data=!3m1!1e3!4m5!3m4!1s0x0:0x0!8m2!3d28.927500!4d-99.091900" xr:uid="{472F283D-F87B-44AB-8E05-663BE0A32261}"/>
    <hyperlink ref="F5239" r:id="rId10472" display="https://www.bing.com/maps?cp=28.927500~-99.091900&amp;style=o&amp;lvl=18&amp;dir=0&amp;sp=point.28.927500_-99.091900_Pearsall" xr:uid="{A4F47044-66B6-46F3-AE76-0855D73B182E}"/>
    <hyperlink ref="E5240" r:id="rId10473" display="https://www.google.com/maps/@28.927500,-99.091900,450m/data=!3m1!1e3!4m5!3m4!1s0x0:0x0!8m2!3d28.927500!4d-99.091900" xr:uid="{196EFDD1-D92D-4E26-AC84-68473304723D}"/>
    <hyperlink ref="F5240" r:id="rId10474" display="https://www.bing.com/maps?cp=28.927500~-99.091900&amp;style=o&amp;lvl=18&amp;dir=0&amp;sp=point.28.927500_-99.091900_Pearsall" xr:uid="{FFBEBA3F-3768-44D6-AD75-9D27761886C8}"/>
    <hyperlink ref="E5241" r:id="rId10475" display="https://www.google.com/maps/@28.927500,-99.091900,450m/data=!3m1!1e3!4m5!3m4!1s0x0:0x0!8m2!3d28.927500!4d-99.091900" xr:uid="{36740049-6FE3-4EBC-A121-0B58AD1AB08C}"/>
    <hyperlink ref="F5241" r:id="rId10476" display="https://www.bing.com/maps?cp=28.927500~-99.091900&amp;style=o&amp;lvl=18&amp;dir=0&amp;sp=point.28.927500_-99.091900_Pearsall" xr:uid="{400D4A75-0550-4287-AF6A-6DB75B1CA941}"/>
    <hyperlink ref="E5242" r:id="rId10477" display="https://www.google.com/maps/@28.927500,-99.091900,450m/data=!3m1!1e3!4m5!3m4!1s0x0:0x0!8m2!3d28.927500!4d-99.091900" xr:uid="{4264CBB9-ECC0-4D9A-A0D2-E7423C8AD9E3}"/>
    <hyperlink ref="F5242" r:id="rId10478" display="https://www.bing.com/maps?cp=28.927500~-99.091900&amp;style=o&amp;lvl=18&amp;dir=0&amp;sp=point.28.927500_-99.091900_Pearsall" xr:uid="{BAAED92C-716B-43D7-BB2B-75E31E924F92}"/>
    <hyperlink ref="E5243" r:id="rId10479" display="https://www.google.com/maps/@28.927500,-99.091900,450m/data=!3m1!1e3!4m5!3m4!1s0x0:0x0!8m2!3d28.927500!4d-99.091900" xr:uid="{6E455C62-32F2-4FDF-B2CD-E17602AF0870}"/>
    <hyperlink ref="F5243" r:id="rId10480" display="https://www.bing.com/maps?cp=28.927500~-99.091900&amp;style=o&amp;lvl=18&amp;dir=0&amp;sp=point.28.927500_-99.091900_Pearsall" xr:uid="{557E3589-EF38-41D7-BDB5-02A05A08ED3E}"/>
    <hyperlink ref="E5244" r:id="rId10481" display="https://www.google.com/maps/@28.894700,-97.135000,450m/data=!3m1!1e3!4m5!3m4!1s0x0:0x0!8m2!3d28.894700!4d-97.135000" xr:uid="{5C7ED8A1-BFFE-4B94-A803-4C9572EF1CB2}"/>
    <hyperlink ref="F5244" r:id="rId10482" display="https://www.bing.com/maps?cp=28.894700~-97.135000&amp;style=o&amp;lvl=18&amp;dir=0&amp;sp=point.28.894700_-97.135000_Sam Rayburn" xr:uid="{4705E511-B296-47F7-8F88-B177D975D19B}"/>
    <hyperlink ref="E5245" r:id="rId10483" display="https://www.google.com/maps/@28.894700,-97.135000,450m/data=!3m1!1e3!4m5!3m4!1s0x0:0x0!8m2!3d28.894700!4d-97.135000" xr:uid="{4558B947-0FD2-4207-BFA3-0A6B4886B7A7}"/>
    <hyperlink ref="F5245" r:id="rId10484" display="https://www.bing.com/maps?cp=28.894700~-97.135000&amp;style=o&amp;lvl=18&amp;dir=0&amp;sp=point.28.894700_-97.135000_Sam Rayburn" xr:uid="{C9B6A603-C0E4-42F0-B710-86AB66F7DBF1}"/>
    <hyperlink ref="E5246" r:id="rId10485" display="https://www.google.com/maps/@28.894700,-97.135000,450m/data=!3m1!1e3!4m5!3m4!1s0x0:0x0!8m2!3d28.894700!4d-97.135000" xr:uid="{4FB6B547-E777-43B4-8BD5-D407CD79AB00}"/>
    <hyperlink ref="F5246" r:id="rId10486" display="https://www.bing.com/maps?cp=28.894700~-97.135000&amp;style=o&amp;lvl=18&amp;dir=0&amp;sp=point.28.894700_-97.135000_Sam Rayburn" xr:uid="{2A4CF0B8-33AD-4662-B482-B569BD9817F1}"/>
    <hyperlink ref="E5247" r:id="rId10487" display="https://www.google.com/maps/@28.894700,-97.135000,450m/data=!3m1!1e3!4m5!3m4!1s0x0:0x0!8m2!3d28.894700!4d-97.135000" xr:uid="{DF28EA19-159D-4178-B46C-32FB0E835BE7}"/>
    <hyperlink ref="F5247" r:id="rId10488" display="https://www.bing.com/maps?cp=28.894700~-97.135000&amp;style=o&amp;lvl=18&amp;dir=0&amp;sp=point.28.894700_-97.135000_Sam Rayburn" xr:uid="{81977B2E-C1C8-4983-B4E8-6DD69B6CDD2F}"/>
    <hyperlink ref="E5248" r:id="rId10489" display="https://www.google.com/maps/@28.894700,-97.135000,450m/data=!3m1!1e3!4m5!3m4!1s0x0:0x0!8m2!3d28.894700!4d-97.135000" xr:uid="{7F4FB1FC-53FB-4378-A8FB-3F56A9A71E96}"/>
    <hyperlink ref="F5248" r:id="rId10490" display="https://www.bing.com/maps?cp=28.894700~-97.135000&amp;style=o&amp;lvl=18&amp;dir=0&amp;sp=point.28.894700_-97.135000_Sam Rayburn" xr:uid="{6173E9D3-0F18-42D9-97FA-8769DBFD48C7}"/>
    <hyperlink ref="E5249" r:id="rId10491" display="https://www.google.com/maps/@28.894700,-97.135000,450m/data=!3m1!1e3!4m5!3m4!1s0x0:0x0!8m2!3d28.894700!4d-97.135000" xr:uid="{AFDDA495-0F01-48CB-B3B8-6135F7AD1DBF}"/>
    <hyperlink ref="F5249" r:id="rId10492" display="https://www.bing.com/maps?cp=28.894700~-97.135000&amp;style=o&amp;lvl=18&amp;dir=0&amp;sp=point.28.894700_-97.135000_Sam Rayburn" xr:uid="{56FF990A-CC8E-4C4F-AE4F-4C238CA0C74D}"/>
    <hyperlink ref="E5250" r:id="rId10493" display="https://www.google.com/maps/@38.268300,-112.480600,450m/data=!3m1!1e3!4m5!3m4!1s0x0:0x0!8m2!3d38.268300!4d-112.480600" xr:uid="{1D6E120A-F707-4FAF-9604-92DB03A2CA53}"/>
    <hyperlink ref="F5250" r:id="rId10494" display="https://www.bing.com/maps?cp=38.268300~-112.480600&amp;style=o&amp;lvl=18&amp;dir=0&amp;sp=point.38.268300_-112.480600_Upper Beaver" xr:uid="{41CD4908-64A8-4BE7-8CF6-B3A70C275897}"/>
    <hyperlink ref="E5251" r:id="rId10495" display="https://www.google.com/maps/@38.268300,-112.480600,450m/data=!3m1!1e3!4m5!3m4!1s0x0:0x0!8m2!3d38.268300!4d-112.480600" xr:uid="{0DC78A08-80A6-4C7B-8EB3-75A0EF7A663F}"/>
    <hyperlink ref="F5251" r:id="rId10496" display="https://www.bing.com/maps?cp=38.268300~-112.480600&amp;style=o&amp;lvl=18&amp;dir=0&amp;sp=point.38.268300_-112.480600_Upper Beaver" xr:uid="{19F47ACB-8E95-468C-886C-64A4A9775101}"/>
    <hyperlink ref="E5252" r:id="rId10497" display="https://www.google.com/maps/@41.834702,-112.052114,450m/data=!3m1!1e3!4m5!3m4!1s0x0:0x0!8m2!3d41.834702!4d-112.052114" xr:uid="{C27B8FE1-8E16-4AAF-A2CF-30D0ECE46CF5}"/>
    <hyperlink ref="F5252" r:id="rId10498" display="https://www.bing.com/maps?cp=41.834702~-112.052114&amp;style=o&amp;lvl=18&amp;dir=0&amp;sp=point.41.834702_-112.052114_Cutler Hydro" xr:uid="{9998B615-FAD7-4BE4-B5E3-F874B89FC8D1}"/>
    <hyperlink ref="E5253" r:id="rId10499" display="https://www.google.com/maps/@41.834702,-112.052114,450m/data=!3m1!1e3!4m5!3m4!1s0x0:0x0!8m2!3d41.834702!4d-112.052114" xr:uid="{C983984A-EDC7-47F2-885E-9997FB85C213}"/>
    <hyperlink ref="F5253" r:id="rId10500" display="https://www.bing.com/maps?cp=41.834702~-112.052114&amp;style=o&amp;lvl=18&amp;dir=0&amp;sp=point.41.834702_-112.052114_Cutler Hydro" xr:uid="{CE4D7015-713A-4FDA-B370-6D7F44463E7F}"/>
    <hyperlink ref="E5254" r:id="rId10501" display="https://www.google.com/maps/@40.768600,-111.928900,450m/data=!3m1!1e3!4m5!3m4!1s0x0:0x0!8m2!3d40.768600!4d-111.928900" xr:uid="{A438B1D1-F5C5-4CB3-84F7-C976B3AD32DD}"/>
    <hyperlink ref="F5254" r:id="rId10502" display="https://www.bing.com/maps?cp=40.768600~-111.928900&amp;style=o&amp;lvl=18&amp;dir=0&amp;sp=point.40.768600_-111.928900_Gadsby" xr:uid="{390163E2-0571-4928-8935-E249548186DB}"/>
    <hyperlink ref="E5255" r:id="rId10503" display="https://www.google.com/maps/@40.768600,-111.928900,450m/data=!3m1!1e3!4m5!3m4!1s0x0:0x0!8m2!3d40.768600!4d-111.928900" xr:uid="{FAB31C43-814D-4083-B554-D9D642E50D7F}"/>
    <hyperlink ref="F5255" r:id="rId10504" display="https://www.bing.com/maps?cp=40.768600~-111.928900&amp;style=o&amp;lvl=18&amp;dir=0&amp;sp=point.40.768600_-111.928900_Gadsby" xr:uid="{C5169115-5F56-4E6C-944D-FBB2D8EF0FA8}"/>
    <hyperlink ref="E5256" r:id="rId10505" display="https://www.google.com/maps/@40.768600,-111.928900,450m/data=!3m1!1e3!4m5!3m4!1s0x0:0x0!8m2!3d40.768600!4d-111.928900" xr:uid="{1CFDBDC6-C929-480D-AA25-8F49AA59CBDB}"/>
    <hyperlink ref="F5256" r:id="rId10506" display="https://www.bing.com/maps?cp=40.768600~-111.928900&amp;style=o&amp;lvl=18&amp;dir=0&amp;sp=point.40.768600_-111.928900_Gadsby" xr:uid="{83A4C505-9B4D-4111-B87E-F817541DBE70}"/>
    <hyperlink ref="E5257" r:id="rId10507" display="https://www.google.com/maps/@40.768600,-111.928900,450m/data=!3m1!1e3!4m5!3m4!1s0x0:0x0!8m2!3d40.768600!4d-111.928900" xr:uid="{AF653094-8296-47C1-9229-C881CE9EEDB5}"/>
    <hyperlink ref="F5257" r:id="rId10508" display="https://www.bing.com/maps?cp=40.768600~-111.928900&amp;style=o&amp;lvl=18&amp;dir=0&amp;sp=point.40.768600_-111.928900_Gadsby" xr:uid="{E36574A1-2125-43ED-92B3-2FCFED69C4C7}"/>
    <hyperlink ref="E5258" r:id="rId10509" display="https://www.google.com/maps/@40.768600,-111.928900,450m/data=!3m1!1e3!4m5!3m4!1s0x0:0x0!8m2!3d40.768600!4d-111.928900" xr:uid="{4D19576B-1CB8-42BE-B17C-2E59D8196FEA}"/>
    <hyperlink ref="F5258" r:id="rId10510" display="https://www.bing.com/maps?cp=40.768600~-111.928900&amp;style=o&amp;lvl=18&amp;dir=0&amp;sp=point.40.768600_-111.928900_Gadsby" xr:uid="{C8D186D2-0BC3-44C8-91E1-6B51AEDDA95A}"/>
    <hyperlink ref="E5259" r:id="rId10511" display="https://www.google.com/maps/@40.768600,-111.928900,450m/data=!3m1!1e3!4m5!3m4!1s0x0:0x0!8m2!3d40.768600!4d-111.928900" xr:uid="{92D0C638-BACA-487D-A9EA-AE1EF4B439F1}"/>
    <hyperlink ref="F5259" r:id="rId10512" display="https://www.bing.com/maps?cp=40.768600~-111.928900&amp;style=o&amp;lvl=18&amp;dir=0&amp;sp=point.40.768600_-111.928900_Gadsby" xr:uid="{B944F17A-B737-481A-93B6-F14699B864B9}"/>
    <hyperlink ref="E5260" r:id="rId10513" display="https://www.google.com/maps/@40.619173,-111.782080,450m/data=!3m1!1e3!4m5!3m4!1s0x0:0x0!8m2!3d40.619173!4d-111.782080" xr:uid="{B4A946AD-687C-415E-AF0F-25E46F61F24D}"/>
    <hyperlink ref="F5260" r:id="rId10514" display="https://www.bing.com/maps?cp=40.619173~-111.782080&amp;style=o&amp;lvl=18&amp;dir=0&amp;sp=point.40.619173_-111.782080_Granite" xr:uid="{2761DB63-D409-4617-B2CF-8474B11B5B00}"/>
    <hyperlink ref="E5261" r:id="rId10515" display="https://www.google.com/maps/@41.243643,-111.946478,450m/data=!3m1!1e3!4m5!3m4!1s0x0:0x0!8m2!3d41.243643!4d-111.946478" xr:uid="{400E4DBF-9436-4883-9951-E81BC4CF7968}"/>
    <hyperlink ref="F5261" r:id="rId10516" display="https://www.bing.com/maps?cp=41.243643~-111.946478&amp;style=o&amp;lvl=18&amp;dir=0&amp;sp=point.41.243643_-111.946478_Pioneer" xr:uid="{1904688A-C9CC-4C36-A107-ABD25D8C7DC7}"/>
    <hyperlink ref="E5262" r:id="rId10517" display="https://www.google.com/maps/@41.243643,-111.946478,450m/data=!3m1!1e3!4m5!3m4!1s0x0:0x0!8m2!3d41.243643!4d-111.946478" xr:uid="{CA5A0BB5-ED4C-4133-8DC6-3ADA70D87A22}"/>
    <hyperlink ref="F5262" r:id="rId10518" display="https://www.bing.com/maps?cp=41.243643~-111.946478&amp;style=o&amp;lvl=18&amp;dir=0&amp;sp=point.41.243643_-111.946478_Pioneer" xr:uid="{42DA16A5-16D4-491C-B120-4224A5F6E8F9}"/>
    <hyperlink ref="E5263" r:id="rId10519" display="https://www.google.com/maps/@40.544942,-111.502911,450m/data=!3m1!1e3!4m5!3m4!1s0x0:0x0!8m2!3d40.544942!4d-111.502911" xr:uid="{250B26FA-64D9-4CF6-8B86-415839D90FA6}"/>
    <hyperlink ref="F5263" r:id="rId10520" display="https://www.bing.com/maps?cp=40.544942~-111.502911&amp;style=o&amp;lvl=18&amp;dir=0&amp;sp=point.40.544942_-111.502911_Snake Creek" xr:uid="{C93E38A7-065B-4F6D-A95D-18DE342D2C89}"/>
    <hyperlink ref="E5264" r:id="rId10521" display="https://www.google.com/maps/@40.544942,-111.502911,450m/data=!3m1!1e3!4m5!3m4!1s0x0:0x0!8m2!3d40.544942!4d-111.502911" xr:uid="{1580BD5A-7EB6-4EB7-8144-55BC24CA0FB1}"/>
    <hyperlink ref="F5264" r:id="rId10522" display="https://www.bing.com/maps?cp=40.544942~-111.502911&amp;style=o&amp;lvl=18&amp;dir=0&amp;sp=point.40.544942_-111.502911_Snake Creek" xr:uid="{3E03EC5B-9B8B-4E8D-BE9F-D355D7BD77F6}"/>
    <hyperlink ref="E5265" r:id="rId10523" display="https://www.google.com/maps/@40.623600,-111.753300,450m/data=!3m1!1e3!4m5!3m4!1s0x0:0x0!8m2!3d40.623600!4d-111.753300" xr:uid="{4B9ECC7A-6CB5-4F0C-B27A-58CCBD776FB4}"/>
    <hyperlink ref="F5265" r:id="rId10524" display="https://www.bing.com/maps?cp=40.623600~-111.753300&amp;style=o&amp;lvl=18&amp;dir=0&amp;sp=point.40.623600_-111.753300_Stairs" xr:uid="{DBF959DE-1D16-41E2-93E9-824252FB53A5}"/>
    <hyperlink ref="E5266" r:id="rId10525" display="https://www.google.com/maps/@41.137621,-111.884948,450m/data=!3m1!1e3!4m5!3m4!1s0x0:0x0!8m2!3d41.137621!4d-111.884948" xr:uid="{26D498B0-4FC0-481E-9D3C-7AB556CFE723}"/>
    <hyperlink ref="F5266" r:id="rId10526" display="https://www.bing.com/maps?cp=41.137621~-111.884948&amp;style=o&amp;lvl=18&amp;dir=0&amp;sp=point.41.137621_-111.884948_Weber" xr:uid="{8F9F030C-37A3-424E-A6FD-B91E53468BFB}"/>
    <hyperlink ref="E5267" r:id="rId10527" display="https://www.google.com/maps/@40.886867,-111.885332,450m/data=!3m1!1e3!4m5!3m4!1s0x0:0x0!8m2!3d40.886867!4d-111.885332" xr:uid="{A9233751-449A-4EDD-81E4-497B148C1BEC}"/>
    <hyperlink ref="F5267" r:id="rId10528" display="https://www.bing.com/maps?cp=40.886867~-111.885332&amp;style=o&amp;lvl=18&amp;dir=0&amp;sp=point.40.886867_-111.885332_Bountiful City" xr:uid="{4F29A85A-9EB8-4C32-B2BD-1BFDE52870CB}"/>
    <hyperlink ref="E5268" r:id="rId10529" display="https://www.google.com/maps/@40.886867,-111.885332,450m/data=!3m1!1e3!4m5!3m4!1s0x0:0x0!8m2!3d40.886867!4d-111.885332" xr:uid="{F0453F08-B5BD-43DA-853D-A5F1F0CE7AC1}"/>
    <hyperlink ref="F5268" r:id="rId10530" display="https://www.bing.com/maps?cp=40.886867~-111.885332&amp;style=o&amp;lvl=18&amp;dir=0&amp;sp=point.40.886867_-111.885332_Bountiful City" xr:uid="{DFEE71EB-D798-4AAD-BD64-8D98CDA608B6}"/>
    <hyperlink ref="E5269" r:id="rId10531" display="https://www.google.com/maps/@40.886867,-111.885332,450m/data=!3m1!1e3!4m5!3m4!1s0x0:0x0!8m2!3d40.886867!4d-111.885332" xr:uid="{A829D3F7-FDAD-48A0-9DD8-D329CD84C9AC}"/>
    <hyperlink ref="F5269" r:id="rId10532" display="https://www.bing.com/maps?cp=40.886867~-111.885332&amp;style=o&amp;lvl=18&amp;dir=0&amp;sp=point.40.886867_-111.885332_Bountiful City" xr:uid="{96350C67-202C-41F7-BE90-2B40A373CE11}"/>
    <hyperlink ref="E5270" r:id="rId10533" display="https://www.google.com/maps/@41.501619,-111.993450,450m/data=!3m1!1e3!4m5!3m4!1s0x0:0x0!8m2!3d41.501619!4d-111.993450" xr:uid="{A5B2159B-33E4-45E1-A3DC-63F714165C97}"/>
    <hyperlink ref="F5270" r:id="rId10534" display="https://www.bing.com/maps?cp=41.501619~-111.993450&amp;style=o&amp;lvl=18&amp;dir=0&amp;sp=point.41.501619_-111.993450_Brigham City" xr:uid="{ADCD2573-B7EF-404F-B9C8-F5F69F5AC2EE}"/>
    <hyperlink ref="E5271" r:id="rId10535" display="https://www.google.com/maps/@41.501619,-111.993450,450m/data=!3m1!1e3!4m5!3m4!1s0x0:0x0!8m2!3d41.501619!4d-111.993450" xr:uid="{34445579-5090-4226-8635-DC6A544C9DA2}"/>
    <hyperlink ref="F5271" r:id="rId10536" display="https://www.bing.com/maps?cp=41.501619~-111.993450&amp;style=o&amp;lvl=18&amp;dir=0&amp;sp=point.41.501619_-111.993450_Brigham City" xr:uid="{1EE1E94F-EA51-42EC-A8ED-FBF03656F6F4}"/>
    <hyperlink ref="E5272" r:id="rId10537" display="https://www.google.com/maps/@41.501619,-111.993450,450m/data=!3m1!1e3!4m5!3m4!1s0x0:0x0!8m2!3d41.501619!4d-111.993450" xr:uid="{2C9885D2-FA99-4EDD-9ACD-41D70B1E9BFC}"/>
    <hyperlink ref="F5272" r:id="rId10538" display="https://www.bing.com/maps?cp=41.501619~-111.993450&amp;style=o&amp;lvl=18&amp;dir=0&amp;sp=point.41.501619_-111.993450_Brigham City" xr:uid="{F99FC78A-9DC2-4583-A4AD-9DDE63A19B86}"/>
    <hyperlink ref="E5273" r:id="rId10539" display="https://www.google.com/maps/@41.746364,-111.746023,450m/data=!3m1!1e3!4m5!3m4!1s0x0:0x0!8m2!3d41.746364!4d-111.746023" xr:uid="{EE21585F-FC57-49C9-9CC0-3683B431A5E7}"/>
    <hyperlink ref="F5273" r:id="rId10540" display="https://www.bing.com/maps?cp=41.746364~-111.746023&amp;style=o&amp;lvl=18&amp;dir=0&amp;sp=point.41.746364_-111.746023_Hydro III" xr:uid="{4C01D14C-67CD-4C05-B276-EB05F2CBBCEB}"/>
    <hyperlink ref="E5274" r:id="rId10541" display="https://www.google.com/maps/@41.746364,-111.746023,450m/data=!3m1!1e3!4m5!3m4!1s0x0:0x0!8m2!3d41.746364!4d-111.746023" xr:uid="{FE6B987A-272A-4ADA-8893-1FF22A02F8A1}"/>
    <hyperlink ref="F5274" r:id="rId10542" display="https://www.bing.com/maps?cp=41.746364~-111.746023&amp;style=o&amp;lvl=18&amp;dir=0&amp;sp=point.41.746364_-111.746023_Hydro III" xr:uid="{06756FFB-5D6F-470B-8D37-913C04411CE6}"/>
    <hyperlink ref="E5275" r:id="rId10543" display="https://www.google.com/maps/@39.255911,-111.621491,450m/data=!3m1!1e3!4m5!3m4!1s0x0:0x0!8m2!3d39.255911!4d-111.621491" xr:uid="{3E48E052-7B4B-4EDD-AD38-8C01E0371EEB}"/>
    <hyperlink ref="F5275" r:id="rId10544" display="https://www.bing.com/maps?cp=39.255911~-111.621491&amp;style=o&amp;lvl=18&amp;dir=0&amp;sp=point.39.255911_-111.621491_Manti Upper" xr:uid="{A7B4E7A7-790B-4A84-9EC1-9EC282AD9781}"/>
    <hyperlink ref="E5276" r:id="rId10545" display="https://www.google.com/maps/@39.255911,-111.621491,450m/data=!3m1!1e3!4m5!3m4!1s0x0:0x0!8m2!3d39.255911!4d-111.621491" xr:uid="{BA158795-D271-4857-816E-CE173AD2DF98}"/>
    <hyperlink ref="F5276" r:id="rId10546" display="https://www.bing.com/maps?cp=39.255911~-111.621491&amp;style=o&amp;lvl=18&amp;dir=0&amp;sp=point.39.255911_-111.621491_Manti Upper" xr:uid="{45102CBE-862D-4FA2-8FD5-A7AB3B9184D6}"/>
    <hyperlink ref="E5277" r:id="rId10547" display="https://www.google.com/maps/@40.167136,-111.499461,450m/data=!3m1!1e3!4m5!3m4!1s0x0:0x0!8m2!3d40.167136!4d-111.499461" xr:uid="{462CD62F-D155-4E27-AC54-F85EE6D4980D}"/>
    <hyperlink ref="F5277" r:id="rId10548" display="https://www.bing.com/maps?cp=40.167136~-111.499461&amp;style=o&amp;lvl=18&amp;dir=0&amp;sp=point.40.167136_-111.499461_Bartholomew" xr:uid="{45A32805-66F8-4A53-8634-21A8D8BCC20D}"/>
    <hyperlink ref="E5278" r:id="rId10549" display="https://www.google.com/maps/@40.080042,-111.604846,450m/data=!3m1!1e3!4m5!3m4!1s0x0:0x0!8m2!3d40.080042!4d-111.604846" xr:uid="{B7EFA455-A6DC-4A34-8FCF-7F1A9D4CF627}"/>
    <hyperlink ref="F5278" r:id="rId10550" display="https://www.bing.com/maps?cp=40.080042~-111.604846&amp;style=o&amp;lvl=18&amp;dir=0&amp;sp=point.40.080042_-111.604846_Spanish Fork" xr:uid="{0995AE09-26BF-41C5-8967-FF0BD866B36B}"/>
    <hyperlink ref="E5279" r:id="rId10551" display="https://www.google.com/maps/@40.080042,-111.604846,450m/data=!3m1!1e3!4m5!3m4!1s0x0:0x0!8m2!3d40.080042!4d-111.604846" xr:uid="{DCB8D11F-91C8-4096-90E5-7F1076CEE9FD}"/>
    <hyperlink ref="F5279" r:id="rId10552" display="https://www.bing.com/maps?cp=40.080042~-111.604846&amp;style=o&amp;lvl=18&amp;dir=0&amp;sp=point.40.080042_-111.604846_Spanish Fork" xr:uid="{D3378C44-CF1F-4BC9-BD09-51F55D12295B}"/>
    <hyperlink ref="E5280" r:id="rId10553" display="https://www.google.com/maps/@40.080042,-111.604846,450m/data=!3m1!1e3!4m5!3m4!1s0x0:0x0!8m2!3d40.080042!4d-111.604846" xr:uid="{C79C4638-6CC2-4D0B-824C-CD31559CCCF0}"/>
    <hyperlink ref="F5280" r:id="rId10554" display="https://www.bing.com/maps?cp=40.080042~-111.604846&amp;style=o&amp;lvl=18&amp;dir=0&amp;sp=point.40.080042_-111.604846_Spanish Fork" xr:uid="{E3A21E11-24E7-43B9-B14D-C9A5C30BA308}"/>
    <hyperlink ref="E5281" r:id="rId10555" display="https://www.google.com/maps/@41.136547,-111.831441,450m/data=!3m1!1e3!4m5!3m4!1s0x0:0x0!8m2!3d41.136547!4d-111.831441" xr:uid="{E82C86C9-F12F-4240-A492-6EC7DAE22769}"/>
    <hyperlink ref="F5281" r:id="rId10556" display="https://www.bing.com/maps?cp=41.136547~-111.831441&amp;style=o&amp;lvl=18&amp;dir=0&amp;sp=point.41.136547_-111.831441_Gateway" xr:uid="{5A67B4F7-7207-415D-9AE4-683176270F04}"/>
    <hyperlink ref="E5282" r:id="rId10557" display="https://www.google.com/maps/@41.136547,-111.831441,450m/data=!3m1!1e3!4m5!3m4!1s0x0:0x0!8m2!3d41.136547!4d-111.831441" xr:uid="{340D59CA-CA08-4C34-9D27-7C97ADD48A08}"/>
    <hyperlink ref="F5282" r:id="rId10558" display="https://www.bing.com/maps?cp=41.136547~-111.831441&amp;style=o&amp;lvl=18&amp;dir=0&amp;sp=point.41.136547_-111.831441_Gateway" xr:uid="{F9847AF8-0194-45FF-8F6D-FE9C3C0DD70B}"/>
    <hyperlink ref="E5283" r:id="rId10559" display="https://www.google.com/maps/@40.790400,-111.404300,450m/data=!3m1!1e3!4m5!3m4!1s0x0:0x0!8m2!3d40.790400!4d-111.404300" xr:uid="{D731F592-349B-4441-9F00-04ABAC242F87}"/>
    <hyperlink ref="F5283" r:id="rId10560" display="https://www.bing.com/maps?cp=40.790400~-111.404300&amp;style=o&amp;lvl=18&amp;dir=0&amp;sp=point.40.790400_-111.404300_Wanship" xr:uid="{B91E1716-F7D5-4CD0-A99B-A777FC24D638}"/>
    <hyperlink ref="E5284" r:id="rId10561" display="https://www.google.com/maps/@37.985800,-111.438300,450m/data=!3m1!1e3!4m5!3m4!1s0x0:0x0!8m2!3d37.985800!4d-111.438300" xr:uid="{01D357C8-63C0-4C05-BE19-F23D542843B5}"/>
    <hyperlink ref="F5284" r:id="rId10562" display="https://www.bing.com/maps?cp=37.985800~-111.438300&amp;style=o&amp;lvl=18&amp;dir=0&amp;sp=point.37.985800_-111.438300_Boulder" xr:uid="{7D167498-2361-4DD2-8365-854D0D617DE0}"/>
    <hyperlink ref="E5285" r:id="rId10563" display="https://www.google.com/maps/@37.985800,-111.438300,450m/data=!3m1!1e3!4m5!3m4!1s0x0:0x0!8m2!3d37.985800!4d-111.438300" xr:uid="{A6405C67-5000-4870-B150-BF92F4E57FD6}"/>
    <hyperlink ref="F5285" r:id="rId10564" display="https://www.bing.com/maps?cp=37.985800~-111.438300&amp;style=o&amp;lvl=18&amp;dir=0&amp;sp=point.37.985800_-111.438300_Boulder" xr:uid="{5A162B76-B0B5-4EF5-A843-547F6E7EA621}"/>
    <hyperlink ref="E5286" r:id="rId10565" display="https://www.google.com/maps/@37.985800,-111.438300,450m/data=!3m1!1e3!4m5!3m4!1s0x0:0x0!8m2!3d37.985800!4d-111.438300" xr:uid="{2A9525AF-4F37-43B0-9CF6-AE4AD3FD7DDD}"/>
    <hyperlink ref="F5286" r:id="rId10566" display="https://www.bing.com/maps?cp=37.985800~-111.438300&amp;style=o&amp;lvl=18&amp;dir=0&amp;sp=point.37.985800_-111.438300_Boulder" xr:uid="{D6129941-B59D-44AC-AFB3-A938D77A76B4}"/>
    <hyperlink ref="E5287" r:id="rId10567" display="https://www.google.com/maps/@40.538056,-110.066111,450m/data=!3m1!1e3!4m5!3m4!1s0x0:0x0!8m2!3d40.538056!4d-110.066111" xr:uid="{CB29084C-2C34-4640-A776-20E942901B31}"/>
    <hyperlink ref="F5287" r:id="rId10568" display="https://www.bing.com/maps?cp=40.538056~-110.066111&amp;style=o&amp;lvl=18&amp;dir=0&amp;sp=point.40.538056_-110.066111_Uintah" xr:uid="{BD29E62C-4014-47D0-A869-DD5429945C20}"/>
    <hyperlink ref="E5288" r:id="rId10569" display="https://www.google.com/maps/@40.538056,-110.066111,450m/data=!3m1!1e3!4m5!3m4!1s0x0:0x0!8m2!3d40.538056!4d-110.066111" xr:uid="{CE14764A-3089-4440-B482-FE20925DCFA2}"/>
    <hyperlink ref="F5288" r:id="rId10570" display="https://www.bing.com/maps?cp=40.538056~-110.066111&amp;style=o&amp;lvl=18&amp;dir=0&amp;sp=point.40.538056_-110.066111_Uintah" xr:uid="{E19837DB-508A-4372-A180-ACBE0FF7910B}"/>
    <hyperlink ref="E5289" r:id="rId10571" display="https://www.google.com/maps/@43.401100,-72.420300,450m/data=!3m1!1e3!4m5!3m4!1s0x0:0x0!8m2!3d43.401100!4d-72.420300" xr:uid="{1C3C8D15-F59C-4241-9B53-4CE5F20235FC}"/>
    <hyperlink ref="F5289" r:id="rId10572" display="https://www.bing.com/maps?cp=43.401100~-72.420300&amp;style=o&amp;lvl=18&amp;dir=0&amp;sp=point.43.401100_-72.420300_Ascutney" xr:uid="{4E5E1A8B-139B-4B65-855B-56BA75E1C373}"/>
    <hyperlink ref="E5290" r:id="rId10573" display="https://www.google.com/maps/@43.992100,-72.128200,450m/data=!3m1!1e3!4m5!3m4!1s0x0:0x0!8m2!3d43.992100!4d-72.128200" xr:uid="{24520B08-3BDB-4770-9EA5-BD4D063F1D31}"/>
    <hyperlink ref="F5290" r:id="rId10574" display="https://www.bing.com/maps?cp=43.992100~-72.128200&amp;style=o&amp;lvl=18&amp;dir=0&amp;sp=point.43.992100_-72.128200_Smith (VT)" xr:uid="{1DC7BDA6-5B77-44C1-BC4C-83FC122BEA12}"/>
    <hyperlink ref="E5291" r:id="rId10575" display="https://www.google.com/maps/@43.992100,-72.128200,450m/data=!3m1!1e3!4m5!3m4!1s0x0:0x0!8m2!3d43.992100!4d-72.128200" xr:uid="{E3BB9425-9054-4C2F-A95C-7FE30585D213}"/>
    <hyperlink ref="F5291" r:id="rId10576" display="https://www.bing.com/maps?cp=43.992100~-72.128200&amp;style=o&amp;lvl=18&amp;dir=0&amp;sp=point.43.992100_-72.128200_Smith (VT)" xr:uid="{75870A28-2BDF-4B22-A0AD-4DB930B1EDB9}"/>
    <hyperlink ref="E5292" r:id="rId10577" display="https://www.google.com/maps/@43.381225,-72.598242,450m/data=!3m1!1e3!4m5!3m4!1s0x0:0x0!8m2!3d43.381225!4d-72.598242" xr:uid="{CDAE79A6-00C3-4593-88F3-279B4274B0E6}"/>
    <hyperlink ref="F5292" r:id="rId10578" display="https://www.bing.com/maps?cp=43.381225~-72.598242&amp;style=o&amp;lvl=18&amp;dir=0&amp;sp=point.43.381225_-72.598242_Cavendish" xr:uid="{6752F805-7B9D-45BF-8BBD-6F33A919FE18}"/>
    <hyperlink ref="E5293" r:id="rId10579" display="https://www.google.com/maps/@43.381225,-72.598242,450m/data=!3m1!1e3!4m5!3m4!1s0x0:0x0!8m2!3d43.381225!4d-72.598242" xr:uid="{1AAE7C36-1D8F-4C1A-A468-A7ED465C5161}"/>
    <hyperlink ref="F5293" r:id="rId10580" display="https://www.bing.com/maps?cp=43.381225~-72.598242&amp;style=o&amp;lvl=18&amp;dir=0&amp;sp=point.43.381225_-72.598242_Cavendish" xr:uid="{63324F1A-BBA3-4240-9199-BA803D5477C3}"/>
    <hyperlink ref="E5294" r:id="rId10581" display="https://www.google.com/maps/@43.381225,-72.598242,450m/data=!3m1!1e3!4m5!3m4!1s0x0:0x0!8m2!3d43.381225!4d-72.598242" xr:uid="{9FA5B4D9-B909-428B-9F4A-2365BFCAE183}"/>
    <hyperlink ref="F5294" r:id="rId10582" display="https://www.bing.com/maps?cp=43.381225~-72.598242&amp;style=o&amp;lvl=18&amp;dir=0&amp;sp=point.43.381225_-72.598242_Cavendish" xr:uid="{5AB7C207-97A4-4964-96FF-C28D319A08E8}"/>
    <hyperlink ref="E5295" r:id="rId10583" display="https://www.google.com/maps/@44.635600,-73.120000,450m/data=!3m1!1e3!4m5!3m4!1s0x0:0x0!8m2!3d44.635600!4d-73.120000" xr:uid="{A0922980-BD5A-48DD-A2BB-15E56A958848}"/>
    <hyperlink ref="F5295" r:id="rId10584" display="https://www.bing.com/maps?cp=44.635600~-73.120000&amp;style=o&amp;lvl=18&amp;dir=0&amp;sp=point.44.635600_-73.120000_Clark Falls" xr:uid="{10D98940-989E-452D-9B12-3F2F7F278123}"/>
    <hyperlink ref="E5296" r:id="rId10585" display="https://www.google.com/maps/@44.653400,-72.996100,450m/data=!3m1!1e3!4m5!3m4!1s0x0:0x0!8m2!3d44.653400!4d-72.996100" xr:uid="{9031F311-010C-4C21-B6EA-D8362879CB8F}"/>
    <hyperlink ref="F5296" r:id="rId10586" display="https://www.bing.com/maps?cp=44.653400~-72.996100&amp;style=o&amp;lvl=18&amp;dir=0&amp;sp=point.44.653400_-72.996100_Fairfax Falls" xr:uid="{14D1570B-3558-4E40-BB68-C0CB519264CA}"/>
    <hyperlink ref="E5297" r:id="rId10587" display="https://www.google.com/maps/@44.653400,-72.996100,450m/data=!3m1!1e3!4m5!3m4!1s0x0:0x0!8m2!3d44.653400!4d-72.996100" xr:uid="{661556AF-7B59-4392-BADD-9B13C0B4C575}"/>
    <hyperlink ref="F5297" r:id="rId10588" display="https://www.bing.com/maps?cp=44.653400~-72.996100&amp;style=o&amp;lvl=18&amp;dir=0&amp;sp=point.44.653400_-72.996100_Fairfax Falls" xr:uid="{6992A50E-206F-4BB5-A81C-22CFC35A71E8}"/>
    <hyperlink ref="E5298" r:id="rId10589" display="https://www.google.com/maps/@43.636700,-72.976000,450m/data=!3m1!1e3!4m5!3m4!1s0x0:0x0!8m2!3d43.636700!4d-72.976000" xr:uid="{4FFA38C0-DC78-4FFD-81F7-DF3C9C5F60E0}"/>
    <hyperlink ref="F5298" r:id="rId10590" display="https://www.bing.com/maps?cp=43.636700~-72.976000&amp;style=o&amp;lvl=18&amp;dir=0&amp;sp=point.43.636700_-72.976000_Glen" xr:uid="{A702CF4A-1F47-43DA-A806-880167CE2D3F}"/>
    <hyperlink ref="E5299" r:id="rId10591" display="https://www.google.com/maps/@43.636700,-72.976000,450m/data=!3m1!1e3!4m5!3m4!1s0x0:0x0!8m2!3d43.636700!4d-72.976000" xr:uid="{9D1A7883-F360-4044-91DF-8AF0DCAA7CDC}"/>
    <hyperlink ref="F5299" r:id="rId10592" display="https://www.bing.com/maps?cp=43.636700~-72.976000&amp;style=o&amp;lvl=18&amp;dir=0&amp;sp=point.43.636700_-72.976000_Glen" xr:uid="{59037967-4A99-4BDC-A1A4-9642698E40A9}"/>
    <hyperlink ref="E5300" r:id="rId10593" display="https://www.google.com/maps/@44.024900,-73.176800,450m/data=!3m1!1e3!4m5!3m4!1s0x0:0x0!8m2!3d44.024900!4d-73.176800" xr:uid="{93394CB8-21B6-44C7-ACD4-3CADF3A7D1EA}"/>
    <hyperlink ref="F5300" r:id="rId10594" display="https://www.bing.com/maps?cp=44.024900~-73.176800&amp;style=o&amp;lvl=18&amp;dir=0&amp;sp=point.44.024900_-73.176800_Lower Middlebury" xr:uid="{6BE5B6BF-CFF3-4ADB-B579-2CB928A04366}"/>
    <hyperlink ref="E5301" r:id="rId10595" display="https://www.google.com/maps/@44.024900,-73.176800,450m/data=!3m1!1e3!4m5!3m4!1s0x0:0x0!8m2!3d44.024900!4d-73.176800" xr:uid="{E888DF87-9207-4310-BB09-2C379822FEBE}"/>
    <hyperlink ref="F5301" r:id="rId10596" display="https://www.bing.com/maps?cp=44.024900~-73.176800&amp;style=o&amp;lvl=18&amp;dir=0&amp;sp=point.44.024900_-73.176800_Lower Middlebury" xr:uid="{A3628B2B-B1A9-4976-88E8-DB0EEBBC1910}"/>
    <hyperlink ref="E5302" r:id="rId10597" display="https://www.google.com/maps/@44.024900,-73.176800,450m/data=!3m1!1e3!4m5!3m4!1s0x0:0x0!8m2!3d44.024900!4d-73.176800" xr:uid="{287D71CA-9A83-49BC-BD0A-B977222E180E}"/>
    <hyperlink ref="F5302" r:id="rId10598" display="https://www.bing.com/maps?cp=44.024900~-73.176800&amp;style=o&amp;lvl=18&amp;dir=0&amp;sp=point.44.024900_-73.176800_Lower Middlebury" xr:uid="{A634F690-CAF0-47A4-845A-4174461E8B0B}"/>
    <hyperlink ref="E5303" r:id="rId10599" display="https://www.google.com/maps/@44.641433,-73.113364,450m/data=!3m1!1e3!4m5!3m4!1s0x0:0x0!8m2!3d44.641433!4d-73.113364" xr:uid="{2E13F503-FCC6-4FFD-A950-D8EBC0D04E2F}"/>
    <hyperlink ref="F5303" r:id="rId10600" display="https://www.bing.com/maps?cp=44.641433~-73.113364&amp;style=o&amp;lvl=18&amp;dir=0&amp;sp=point.44.641433_-73.113364_Milton" xr:uid="{7AD0D40A-00D9-48A5-9134-67F5C8FB8B0C}"/>
    <hyperlink ref="E5304" r:id="rId10601" display="https://www.google.com/maps/@44.641433,-73.113364,450m/data=!3m1!1e3!4m5!3m4!1s0x0:0x0!8m2!3d44.641433!4d-73.113364" xr:uid="{57113E2C-8634-40B6-8EE3-51529BB1C304}"/>
    <hyperlink ref="F5304" r:id="rId10602" display="https://www.bing.com/maps?cp=44.641433~-73.113364&amp;style=o&amp;lvl=18&amp;dir=0&amp;sp=point.44.641433_-73.113364_Milton" xr:uid="{BC50A7EA-D174-4353-9C19-EF5B9B4D9BC2}"/>
    <hyperlink ref="E5305" r:id="rId10603" display="https://www.google.com/maps/@44.638100,-73.162500,450m/data=!3m1!1e3!4m5!3m4!1s0x0:0x0!8m2!3d44.638100!4d-73.162500" xr:uid="{3CF4575F-B31E-41FF-BE3F-45A362648D62}"/>
    <hyperlink ref="F5305" r:id="rId10604" display="https://www.bing.com/maps?cp=44.638100~-73.162500&amp;style=o&amp;lvl=18&amp;dir=0&amp;sp=point.44.638100_-73.162500_Peterson" xr:uid="{927D9D19-1E83-4BB4-A7ED-7A182E7D980C}"/>
    <hyperlink ref="E5306" r:id="rId10605" display="https://www.google.com/maps/@43.694000,-72.955000,450m/data=!3m1!1e3!4m5!3m4!1s0x0:0x0!8m2!3d43.694000!4d-72.955000" xr:uid="{53AB2DCA-F7F2-4AF7-A046-9495E3252CD0}"/>
    <hyperlink ref="F5306" r:id="rId10606" display="https://www.bing.com/maps?cp=43.694000~-72.955000&amp;style=o&amp;lvl=18&amp;dir=0&amp;sp=point.43.694000_-72.955000_Pittsford" xr:uid="{ABDAC124-C442-458C-B5CC-DF090199B85D}"/>
    <hyperlink ref="E5307" r:id="rId10607" display="https://www.google.com/maps/@43.694000,-72.955000,450m/data=!3m1!1e3!4m5!3m4!1s0x0:0x0!8m2!3d43.694000!4d-72.955000" xr:uid="{E40938E8-D1E5-4E89-BE7D-DD47AF3BA6AC}"/>
    <hyperlink ref="F5307" r:id="rId10608" display="https://www.bing.com/maps?cp=43.694000~-72.955000&amp;style=o&amp;lvl=18&amp;dir=0&amp;sp=point.43.694000_-72.955000_Pittsford" xr:uid="{69A0F9BC-3258-460C-8EBC-231303ADB1B8}"/>
    <hyperlink ref="E5308" r:id="rId10609" display="https://www.google.com/maps/@43.694000,-72.955000,450m/data=!3m1!1e3!4m5!3m4!1s0x0:0x0!8m2!3d43.694000!4d-72.955000" xr:uid="{FF201689-BF75-4DDB-9A7C-0E11200118F5}"/>
    <hyperlink ref="F5308" r:id="rId10610" display="https://www.bing.com/maps?cp=43.694000~-72.955000&amp;style=o&amp;lvl=18&amp;dir=0&amp;sp=point.43.694000_-72.955000_Pittsford" xr:uid="{B799C1BF-CB8D-4614-BAE9-7EE2A18F7EE3}"/>
    <hyperlink ref="E5309" r:id="rId10611" display="https://www.google.com/maps/@43.603000,-72.992300,450m/data=!3m1!1e3!4m5!3m4!1s0x0:0x0!8m2!3d43.603000!4d-72.992300" xr:uid="{D5C1968B-68BD-4568-A332-35DEC6F594DC}"/>
    <hyperlink ref="F5309" r:id="rId10612" display="https://www.bing.com/maps?cp=43.603000~-72.992300&amp;style=o&amp;lvl=18&amp;dir=0&amp;sp=point.43.603000_-72.992300_Rutland" xr:uid="{8A5853D8-5EC9-4B06-865C-066A36152C32}"/>
    <hyperlink ref="E5310" r:id="rId10613" display="https://www.google.com/maps/@43.895400,-73.100700,450m/data=!3m1!1e3!4m5!3m4!1s0x0:0x0!8m2!3d43.895400!4d-73.100700" xr:uid="{9D12CA94-091F-4C80-97E5-4298E58B1861}"/>
    <hyperlink ref="F5310" r:id="rId10614" display="https://www.bing.com/maps?cp=43.895400~-73.100700&amp;style=o&amp;lvl=18&amp;dir=0&amp;sp=point.43.895400_-73.100700_Salisbury" xr:uid="{5AB57838-60A7-4400-889E-8374352B90F3}"/>
    <hyperlink ref="E5311" r:id="rId10615" display="https://www.google.com/maps/@43.898584,-73.053125,450m/data=!3m1!1e3!4m5!3m4!1s0x0:0x0!8m2!3d43.898584!4d-73.053125" xr:uid="{64936BF5-8E18-47E0-B42C-20AF49BC15D7}"/>
    <hyperlink ref="F5311" r:id="rId10616" display="https://www.bing.com/maps?cp=43.898584~-73.053125&amp;style=o&amp;lvl=18&amp;dir=0&amp;sp=point.43.898584_-73.053125_Silver Lake (VT)" xr:uid="{2161E4E9-56E6-460F-A60F-3BA9252C32C4}"/>
    <hyperlink ref="E5312" r:id="rId10617" display="https://www.google.com/maps/@44.066100,-73.215800,450m/data=!3m1!1e3!4m5!3m4!1s0x0:0x0!8m2!3d44.066100!4d-73.215800" xr:uid="{881BA1F3-927B-4DD9-B9E4-6D68F60474BA}"/>
    <hyperlink ref="F5312" r:id="rId10618" display="https://www.bing.com/maps?cp=44.066100~-73.215800&amp;style=o&amp;lvl=18&amp;dir=0&amp;sp=point.44.066100_-73.215800_Weybridge" xr:uid="{1CBAE309-FB9E-4554-8744-9C79BA055F0B}"/>
    <hyperlink ref="E5313" r:id="rId10619" display="https://www.google.com/maps/@44.937579,-72.179968,450m/data=!3m1!1e3!4m5!3m4!1s0x0:0x0!8m2!3d44.937579!4d-72.179968" xr:uid="{65F4F383-E93F-4E41-87A4-A762FAAAF3BF}"/>
    <hyperlink ref="F5313" r:id="rId10620" display="https://www.bing.com/maps?cp=44.937579~-72.179968&amp;style=o&amp;lvl=18&amp;dir=0&amp;sp=point.44.937579_-72.179968_Newport" xr:uid="{2719360F-3EF0-475F-869F-8272F5D290C1}"/>
    <hyperlink ref="E5314" r:id="rId10621" display="https://www.google.com/maps/@44.937579,-72.179968,450m/data=!3m1!1e3!4m5!3m4!1s0x0:0x0!8m2!3d44.937579!4d-72.179968" xr:uid="{84D6F0F5-E8A6-48E1-8A25-9F549EF3E6DC}"/>
    <hyperlink ref="F5314" r:id="rId10622" display="https://www.bing.com/maps?cp=44.937579~-72.179968&amp;style=o&amp;lvl=18&amp;dir=0&amp;sp=point.44.937579_-72.179968_Newport" xr:uid="{02BB2260-C533-4DB0-862C-86438D21BA44}"/>
    <hyperlink ref="E5315" r:id="rId10623" display="https://www.google.com/maps/@44.937579,-72.179968,450m/data=!3m1!1e3!4m5!3m4!1s0x0:0x0!8m2!3d44.937579!4d-72.179968" xr:uid="{F757FB45-C21B-418C-9D00-70462CD206C3}"/>
    <hyperlink ref="F5315" r:id="rId10624" display="https://www.bing.com/maps?cp=44.937579~-72.179968&amp;style=o&amp;lvl=18&amp;dir=0&amp;sp=point.44.937579_-72.179968_Newport" xr:uid="{F0B4B98D-9523-4751-9A70-8312D3CB4184}"/>
    <hyperlink ref="E5316" r:id="rId10625" display="https://www.google.com/maps/@44.251000,-72.602700,450m/data=!3m1!1e3!4m5!3m4!1s0x0:0x0!8m2!3d44.251000!4d-72.602700" xr:uid="{060A8900-01E9-4B80-B858-9E8DC5E14AAD}"/>
    <hyperlink ref="F5316" r:id="rId10626" display="https://www.bing.com/maps?cp=44.251000~-72.602700&amp;style=o&amp;lvl=18&amp;dir=0&amp;sp=point.44.251000_-72.602700_Berlin 5" xr:uid="{663F8ECD-C361-45D9-86A2-A0958FCC3F99}"/>
    <hyperlink ref="E5317" r:id="rId10627" display="https://www.google.com/maps/@44.490600,-73.170300,450m/data=!3m1!1e3!4m5!3m4!1s0x0:0x0!8m2!3d44.490600!4d-73.170300" xr:uid="{968235D2-454A-4A7B-831C-B3980AE52565}"/>
    <hyperlink ref="F5317" r:id="rId10628" display="https://www.bing.com/maps?cp=44.490600~-73.170300&amp;style=o&amp;lvl=18&amp;dir=0&amp;sp=point.44.490600_-73.170300_Colchester 16" xr:uid="{3D68A1AF-089E-481E-9248-65681514B707}"/>
    <hyperlink ref="E5318" r:id="rId10629" display="https://www.google.com/maps/@44.482100,-73.116400,450m/data=!3m1!1e3!4m5!3m4!1s0x0:0x0!8m2!3d44.482100!4d-73.116400" xr:uid="{53E9EAF5-E1BF-448E-84F8-C4B28AADFB6B}"/>
    <hyperlink ref="F5318" r:id="rId10630" display="https://www.bing.com/maps?cp=44.482100~-73.116400&amp;style=o&amp;lvl=18&amp;dir=0&amp;sp=point.44.482100_-73.116400_Essex Junction 19" xr:uid="{871945C5-FACF-4A0F-AE8E-5E1B1F63D13E}"/>
    <hyperlink ref="E5319" r:id="rId10631" display="https://www.google.com/maps/@44.482100,-73.116400,450m/data=!3m1!1e3!4m5!3m4!1s0x0:0x0!8m2!3d44.482100!4d-73.116400" xr:uid="{6DE65AF7-C7D7-4D70-B16A-DB6964CB8283}"/>
    <hyperlink ref="F5319" r:id="rId10632" display="https://www.bing.com/maps?cp=44.482100~-73.116400&amp;style=o&amp;lvl=18&amp;dir=0&amp;sp=point.44.482100_-73.116400_Essex Junction 19" xr:uid="{AB4AAF46-BD8F-4CB3-8AB8-96CCEAA6E62C}"/>
    <hyperlink ref="E5320" r:id="rId10633" display="https://www.google.com/maps/@44.482100,-73.116400,450m/data=!3m1!1e3!4m5!3m4!1s0x0:0x0!8m2!3d44.482100!4d-73.116400" xr:uid="{B5FCD2A7-FCBE-4FE4-A010-AE4F420E2BED}"/>
    <hyperlink ref="F5320" r:id="rId10634" display="https://www.bing.com/maps?cp=44.482100~-73.116400&amp;style=o&amp;lvl=18&amp;dir=0&amp;sp=point.44.482100_-73.116400_Essex Junction 19" xr:uid="{84FCFCEA-16DF-49D2-80F3-04315934DB9D}"/>
    <hyperlink ref="E5321" r:id="rId10635" display="https://www.google.com/maps/@44.482100,-73.116400,450m/data=!3m1!1e3!4m5!3m4!1s0x0:0x0!8m2!3d44.482100!4d-73.116400" xr:uid="{26A2EAD6-0662-4FDF-8B04-4B39BA767D5A}"/>
    <hyperlink ref="F5321" r:id="rId10636" display="https://www.bing.com/maps?cp=44.482100~-73.116400&amp;style=o&amp;lvl=18&amp;dir=0&amp;sp=point.44.482100_-73.116400_Essex Junction 19" xr:uid="{E0867675-C3E5-47C2-B8B9-95F27D7B49DA}"/>
    <hyperlink ref="E5322" r:id="rId10637" display="https://www.google.com/maps/@44.482100,-73.116400,450m/data=!3m1!1e3!4m5!3m4!1s0x0:0x0!8m2!3d44.482100!4d-73.116400" xr:uid="{F7B49D91-3CE1-4921-8B52-9616BECBC3E1}"/>
    <hyperlink ref="F5322" r:id="rId10638" display="https://www.bing.com/maps?cp=44.482100~-73.116400&amp;style=o&amp;lvl=18&amp;dir=0&amp;sp=point.44.482100_-73.116400_Essex Junction 19" xr:uid="{7F4564D1-00EC-4D36-B8F9-B8096B58B60C}"/>
    <hyperlink ref="E5323" r:id="rId10639" display="https://www.google.com/maps/@44.482100,-73.116400,450m/data=!3m1!1e3!4m5!3m4!1s0x0:0x0!8m2!3d44.482100!4d-73.116400" xr:uid="{E6680239-CEAB-4DB3-86C9-54370EAC6316}"/>
    <hyperlink ref="F5323" r:id="rId10640" display="https://www.bing.com/maps?cp=44.482100~-73.116400&amp;style=o&amp;lvl=18&amp;dir=0&amp;sp=point.44.482100_-73.116400_Essex Junction 19" xr:uid="{A5D7C7FA-1396-47B2-BA29-FE5503D907BD}"/>
    <hyperlink ref="E5324" r:id="rId10641" display="https://www.google.com/maps/@44.482100,-73.116400,450m/data=!3m1!1e3!4m5!3m4!1s0x0:0x0!8m2!3d44.482100!4d-73.116400" xr:uid="{6D339456-BB30-4591-B49A-60F4E3AE5A87}"/>
    <hyperlink ref="F5324" r:id="rId10642" display="https://www.bing.com/maps?cp=44.482100~-73.116400&amp;style=o&amp;lvl=18&amp;dir=0&amp;sp=point.44.482100_-73.116400_Essex Junction 19" xr:uid="{7A55A437-F3CB-4177-95B1-010B9A5A194E}"/>
    <hyperlink ref="E5325" r:id="rId10643" display="https://www.google.com/maps/@44.482100,-73.116400,450m/data=!3m1!1e3!4m5!3m4!1s0x0:0x0!8m2!3d44.482100!4d-73.116400" xr:uid="{F75BA074-2C74-4581-9FE4-23954650D32E}"/>
    <hyperlink ref="F5325" r:id="rId10644" display="https://www.bing.com/maps?cp=44.482100~-73.116400&amp;style=o&amp;lvl=18&amp;dir=0&amp;sp=point.44.482100_-73.116400_Essex Junction 19" xr:uid="{9DAC2DB7-A02A-4F5D-B76A-638D283E807F}"/>
    <hyperlink ref="E5326" r:id="rId10645" display="https://www.google.com/maps/@44.482100,-73.116400,450m/data=!3m1!1e3!4m5!3m4!1s0x0:0x0!8m2!3d44.482100!4d-73.116400" xr:uid="{090CB8BF-E8FF-4F7B-B5A2-2B5DB50E4F32}"/>
    <hyperlink ref="F5326" r:id="rId10646" display="https://www.bing.com/maps?cp=44.482100~-73.116400&amp;style=o&amp;lvl=18&amp;dir=0&amp;sp=point.44.482100_-73.116400_Essex Junction 19" xr:uid="{51778377-937A-4720-9B3A-14B7D1535348}"/>
    <hyperlink ref="E5327" r:id="rId10647" display="https://www.google.com/maps/@44.360600,-72.335600,450m/data=!3m1!1e3!4m5!3m4!1s0x0:0x0!8m2!3d44.360600!4d-72.335600" xr:uid="{5B40D562-0DCC-4283-9515-9E1FF30E231E}"/>
    <hyperlink ref="F5327" r:id="rId10648" display="https://www.bing.com/maps?cp=44.360600~-72.335600&amp;style=o&amp;lvl=18&amp;dir=0&amp;sp=point.44.360600_-72.335600_Marshfield 6" xr:uid="{A8906DA4-76A8-48B9-9137-1AF88DAD8B3C}"/>
    <hyperlink ref="E5328" r:id="rId10649" display="https://www.google.com/maps/@44.292391,-72.682400,450m/data=!3m1!1e3!4m5!3m4!1s0x0:0x0!8m2!3d44.292391!4d-72.682400" xr:uid="{35BC40EE-6BD1-4925-9845-7326A01855D6}"/>
    <hyperlink ref="F5328" r:id="rId10650" display="https://www.bing.com/maps?cp=44.292391~-72.682400&amp;style=o&amp;lvl=18&amp;dir=0&amp;sp=point.44.292391_-72.682400_Middlesex 2" xr:uid="{DA53076E-40E9-42C2-95E4-0B52AE89177E}"/>
    <hyperlink ref="E5329" r:id="rId10651" display="https://www.google.com/maps/@44.292391,-72.682400,450m/data=!3m1!1e3!4m5!3m4!1s0x0:0x0!8m2!3d44.292391!4d-72.682400" xr:uid="{EFCE906B-D60F-45CF-AC17-9A601EF5FA6B}"/>
    <hyperlink ref="F5329" r:id="rId10652" display="https://www.bing.com/maps?cp=44.292391~-72.682400&amp;style=o&amp;lvl=18&amp;dir=0&amp;sp=point.44.292391_-72.682400_Middlesex 2" xr:uid="{3E252D50-43FA-45C1-9C43-8F3E0E914496}"/>
    <hyperlink ref="E5330" r:id="rId10653" display="https://www.google.com/maps/@44.405600,-72.188100,450m/data=!3m1!1e3!4m5!3m4!1s0x0:0x0!8m2!3d44.405600!4d-72.188100" xr:uid="{1AF18C75-79D0-4F11-A219-7F092D8AEAD5}"/>
    <hyperlink ref="F5330" r:id="rId10654" display="https://www.bing.com/maps?cp=44.405600~-72.188100&amp;style=o&amp;lvl=18&amp;dir=0&amp;sp=point.44.405600_-72.188100_West Danville 15" xr:uid="{F05D43D2-DE93-40A9-BFC7-E24B99369EC8}"/>
    <hyperlink ref="E5331" r:id="rId10655" display="https://www.google.com/maps/@43.137500,-72.446400,450m/data=!3m1!1e3!4m5!3m4!1s0x0:0x0!8m2!3d43.137500!4d-72.446400" xr:uid="{AA4541CC-FF97-451A-88C9-A5014416402E}"/>
    <hyperlink ref="F5331" r:id="rId10656" display="https://www.bing.com/maps?cp=43.137500~-72.446400&amp;style=o&amp;lvl=18&amp;dir=0&amp;sp=point.43.137500_-72.446400_Bellows Falls" xr:uid="{BCF9C7E5-D691-4842-AD1C-08B26EAB9714}"/>
    <hyperlink ref="E5332" r:id="rId10657" display="https://www.google.com/maps/@43.137500,-72.446400,450m/data=!3m1!1e3!4m5!3m4!1s0x0:0x0!8m2!3d43.137500!4d-72.446400" xr:uid="{1C2CA8D1-1417-4D76-8FD6-7A2F9935D064}"/>
    <hyperlink ref="F5332" r:id="rId10658" display="https://www.bing.com/maps?cp=43.137500~-72.446400&amp;style=o&amp;lvl=18&amp;dir=0&amp;sp=point.43.137500_-72.446400_Bellows Falls" xr:uid="{FB40F07E-A556-4C62-AD55-E7EED04706A3}"/>
    <hyperlink ref="E5333" r:id="rId10659" display="https://www.google.com/maps/@43.137500,-72.446400,450m/data=!3m1!1e3!4m5!3m4!1s0x0:0x0!8m2!3d43.137500!4d-72.446400" xr:uid="{DA1CDEA4-228B-4EF4-807F-AC4BCE9313B6}"/>
    <hyperlink ref="F5333" r:id="rId10660" display="https://www.bing.com/maps?cp=43.137500~-72.446400&amp;style=o&amp;lvl=18&amp;dir=0&amp;sp=point.43.137500_-72.446400_Bellows Falls" xr:uid="{182B7CBC-7A42-4CE3-B710-132687907308}"/>
    <hyperlink ref="E5334" r:id="rId10661" display="https://www.google.com/maps/@42.793600,-72.914400,450m/data=!3m1!1e3!4m5!3m4!1s0x0:0x0!8m2!3d42.793600!4d-72.914400" xr:uid="{EEF3BF72-DBA6-4709-923B-076080DDCEF6}"/>
    <hyperlink ref="F5334" r:id="rId10662" display="https://www.bing.com/maps?cp=42.793600~-72.914400&amp;style=o&amp;lvl=18&amp;dir=0&amp;sp=point.42.793600_-72.914400_Harriman" xr:uid="{F0B018F0-7274-475B-977F-78521385F3F9}"/>
    <hyperlink ref="E5335" r:id="rId10663" display="https://www.google.com/maps/@42.793600,-72.914400,450m/data=!3m1!1e3!4m5!3m4!1s0x0:0x0!8m2!3d42.793600!4d-72.914400" xr:uid="{E3DE0BEF-48B8-41E2-8815-F0FEC1A4DA7F}"/>
    <hyperlink ref="F5335" r:id="rId10664" display="https://www.bing.com/maps?cp=42.793600~-72.914400&amp;style=o&amp;lvl=18&amp;dir=0&amp;sp=point.42.793600_-72.914400_Harriman" xr:uid="{D5C82744-284F-40B9-965F-91A9721BBB78}"/>
    <hyperlink ref="E5336" r:id="rId10665" display="https://www.google.com/maps/@42.793600,-72.914400,450m/data=!3m1!1e3!4m5!3m4!1s0x0:0x0!8m2!3d42.793600!4d-72.914400" xr:uid="{4233FA79-1136-4B58-AAA1-D9942471D0C2}"/>
    <hyperlink ref="F5336" r:id="rId10666" display="https://www.bing.com/maps?cp=42.793600~-72.914400&amp;style=o&amp;lvl=18&amp;dir=0&amp;sp=point.42.793600_-72.914400_Harriman" xr:uid="{E7C43435-1DDC-4A21-9E94-E8D78237AC4C}"/>
    <hyperlink ref="E5337" r:id="rId10667" display="https://www.google.com/maps/@44.999274,-71.530164,450m/data=!3m1!1e3!4m5!3m4!1s0x0:0x0!8m2!3d44.999274!4d-71.530164" xr:uid="{EAA1B3D9-9F41-44DE-93D6-6B96C1648E72}"/>
    <hyperlink ref="F5337" r:id="rId10668" display="https://www.bing.com/maps?cp=44.999274~-71.530164&amp;style=o&amp;lvl=18&amp;dir=0&amp;sp=point.44.999274_-71.530164_Canaan" xr:uid="{7EC76E41-0CD5-473F-AE80-699BC2439F0D}"/>
    <hyperlink ref="E5338" r:id="rId10669" display="https://www.google.com/maps/@44.887379,-72.055357,450m/data=!3m1!1e3!4m5!3m4!1s0x0:0x0!8m2!3d44.887379!4d-72.055357" xr:uid="{34C329C0-9E35-49BE-9987-29EDB3485A66}"/>
    <hyperlink ref="F5338" r:id="rId10670" display="https://www.bing.com/maps?cp=44.887379~-72.055357&amp;style=o&amp;lvl=18&amp;dir=0&amp;sp=point.44.887379_-72.055357_West Charleston" xr:uid="{BAC71FE7-1C82-4811-9DAC-DFA5FB80A423}"/>
    <hyperlink ref="E5339" r:id="rId10671" display="https://www.google.com/maps/@44.887379,-72.055357,450m/data=!3m1!1e3!4m5!3m4!1s0x0:0x0!8m2!3d44.887379!4d-72.055357" xr:uid="{D65047CC-4034-4995-878D-EEEFC9E750FC}"/>
    <hyperlink ref="F5339" r:id="rId10672" display="https://www.bing.com/maps?cp=44.887379~-72.055357&amp;style=o&amp;lvl=18&amp;dir=0&amp;sp=point.44.887379_-72.055357_West Charleston" xr:uid="{BF5828D3-757C-426B-865C-7AB0860F8951}"/>
    <hyperlink ref="E5340" r:id="rId10673" display="https://www.google.com/maps/@44.481400,-73.223900,450m/data=!3m1!1e3!4m5!3m4!1s0x0:0x0!8m2!3d44.481400!4d-73.223900" xr:uid="{3C694580-190A-4697-A8C2-4001CE773286}"/>
    <hyperlink ref="F5340" r:id="rId10674" display="https://www.bing.com/maps?cp=44.481400~-73.223900&amp;style=o&amp;lvl=18&amp;dir=0&amp;sp=point.44.481400_-73.223900_Burlington GT" xr:uid="{F30359D1-2A36-47B6-AB27-E1A9F05F3B68}"/>
    <hyperlink ref="E5341" r:id="rId10675" display="https://www.google.com/maps/@44.500222,-71.998921,450m/data=!3m1!1e3!4m5!3m4!1s0x0:0x0!8m2!3d44.500222!4d-71.998921" xr:uid="{47FE847F-05C8-46B1-BEB7-FC562285A7F8}"/>
    <hyperlink ref="F5341" r:id="rId10676" display="https://www.bing.com/maps?cp=44.500222~-71.998921&amp;style=o&amp;lvl=18&amp;dir=0&amp;sp=point.44.500222_-71.998921_Great Falls (VT)" xr:uid="{3A4F0FA7-0370-45B8-9C54-DA6D90A8DE03}"/>
    <hyperlink ref="E5342" r:id="rId10677" display="https://www.google.com/maps/@44.500222,-71.998921,450m/data=!3m1!1e3!4m5!3m4!1s0x0:0x0!8m2!3d44.500222!4d-71.998921" xr:uid="{D68B7627-792C-483B-BFB4-97CCE99A9314}"/>
    <hyperlink ref="F5342" r:id="rId10678" display="https://www.bing.com/maps?cp=44.500222~-71.998921&amp;style=o&amp;lvl=18&amp;dir=0&amp;sp=point.44.500222_-71.998921_Great Falls (VT)" xr:uid="{629B4BAC-3931-4F4B-86F4-646A908BD85C}"/>
    <hyperlink ref="E5343" r:id="rId10679" display="https://www.google.com/maps/@44.500222,-71.998921,450m/data=!3m1!1e3!4m5!3m4!1s0x0:0x0!8m2!3d44.500222!4d-71.998921" xr:uid="{F1194CB4-9C7C-4E50-BC4C-17B88478C027}"/>
    <hyperlink ref="F5343" r:id="rId10680" display="https://www.bing.com/maps?cp=44.500222~-71.998921&amp;style=o&amp;lvl=18&amp;dir=0&amp;sp=point.44.500222_-71.998921_Great Falls (VT)" xr:uid="{49064FDF-FD08-4ECA-9FA8-110C6213FAD7}"/>
    <hyperlink ref="E5344" r:id="rId10681" display="https://www.google.com/maps/@44.561831,-72.602369,450m/data=!3m1!1e3!4m5!3m4!1s0x0:0x0!8m2!3d44.561831!4d-72.602369" xr:uid="{AD5135E3-E860-4BC2-9039-37CC8C6704D6}"/>
    <hyperlink ref="F5344" r:id="rId10682" display="https://www.bing.com/maps?cp=44.561831~-72.602369&amp;style=o&amp;lvl=18&amp;dir=0&amp;sp=point.44.561831_-72.602369_Morrisville" xr:uid="{222704D3-753B-41AD-82B5-300D4668D14B}"/>
    <hyperlink ref="E5345" r:id="rId10683" display="https://www.google.com/maps/@44.561831,-72.602369,450m/data=!3m1!1e3!4m5!3m4!1s0x0:0x0!8m2!3d44.561831!4d-72.602369" xr:uid="{47A40C42-93F4-4FC6-B815-84A4F33F295A}"/>
    <hyperlink ref="F5345" r:id="rId10684" display="https://www.bing.com/maps?cp=44.561831~-72.602369&amp;style=o&amp;lvl=18&amp;dir=0&amp;sp=point.44.561831_-72.602369_Morrisville" xr:uid="{378AC889-8077-4EE7-A130-4E22714898B7}"/>
    <hyperlink ref="E5346" r:id="rId10685" display="https://www.google.com/maps/@44.577553,-72.611861,450m/data=!3m1!1e3!4m5!3m4!1s0x0:0x0!8m2!3d44.577553!4d-72.611861" xr:uid="{0525A6BB-B204-4537-9138-36E5F4664C12}"/>
    <hyperlink ref="F5346" r:id="rId10686" display="https://www.bing.com/maps?cp=44.577553~-72.611861&amp;style=o&amp;lvl=18&amp;dir=0&amp;sp=point.44.577553_-72.611861_Cadys Falls" xr:uid="{B8174214-30F1-46A7-BD1F-436561C6E149}"/>
    <hyperlink ref="E5347" r:id="rId10687" display="https://www.google.com/maps/@44.577553,-72.611861,450m/data=!3m1!1e3!4m5!3m4!1s0x0:0x0!8m2!3d44.577553!4d-72.611861" xr:uid="{BB28D94A-8BA3-4E0D-A697-C1412ED10F61}"/>
    <hyperlink ref="F5347" r:id="rId10688" display="https://www.bing.com/maps?cp=44.577553~-72.611861&amp;style=o&amp;lvl=18&amp;dir=0&amp;sp=point.44.577553_-72.611861_Cadys Falls" xr:uid="{EED86404-DC9D-4113-B692-C13C99F0D54B}"/>
    <hyperlink ref="E5348" r:id="rId10689" display="https://www.google.com/maps/@36.808229,-80.938714,450m/data=!3m1!1e3!4m5!3m4!1s0x0:0x0!8m2!3d36.808229!4d-80.938714" xr:uid="{26ECDD61-9453-499E-AF76-33A773C9C219}"/>
    <hyperlink ref="F5348" r:id="rId10690" display="https://www.bing.com/maps?cp=36.808229~-80.938714&amp;style=o&amp;lvl=18&amp;dir=0&amp;sp=point.36.808229_-80.938714_Buck Hydro" xr:uid="{E6BC17EA-8609-4D4B-BB47-A2E911B1C83F}"/>
    <hyperlink ref="E5349" r:id="rId10691" display="https://www.google.com/maps/@36.808229,-80.938714,450m/data=!3m1!1e3!4m5!3m4!1s0x0:0x0!8m2!3d36.808229!4d-80.938714" xr:uid="{292942AD-9D22-4358-8D9E-70EE5F7E9A59}"/>
    <hyperlink ref="F5349" r:id="rId10692" display="https://www.bing.com/maps?cp=36.808229~-80.938714&amp;style=o&amp;lvl=18&amp;dir=0&amp;sp=point.36.808229_-80.938714_Buck Hydro" xr:uid="{DE8B6846-01AF-487F-8F1E-CF5C20B181FC}"/>
    <hyperlink ref="E5350" r:id="rId10693" display="https://www.google.com/maps/@36.808229,-80.938714,450m/data=!3m1!1e3!4m5!3m4!1s0x0:0x0!8m2!3d36.808229!4d-80.938714" xr:uid="{241BC2CC-08A1-4103-908F-101B57AE09F0}"/>
    <hyperlink ref="F5350" r:id="rId10694" display="https://www.bing.com/maps?cp=36.808229~-80.938714&amp;style=o&amp;lvl=18&amp;dir=0&amp;sp=point.36.808229_-80.938714_Buck Hydro" xr:uid="{F7E5F43E-EB8C-4270-AFA3-1D91C3357351}"/>
    <hyperlink ref="E5351" r:id="rId10695" display="https://www.google.com/maps/@36.785800,-80.933300,450m/data=!3m1!1e3!4m5!3m4!1s0x0:0x0!8m2!3d36.785800!4d-80.933300" xr:uid="{DB166DD5-163F-4C6C-90EC-DC49BDA9F2AA}"/>
    <hyperlink ref="F5351" r:id="rId10696" display="https://www.bing.com/maps?cp=36.785800~-80.933300&amp;style=o&amp;lvl=18&amp;dir=0&amp;sp=point.36.785800_-80.933300_Byllesby 2" xr:uid="{4E09F81D-22CA-45A7-AED2-5FDE42598DFC}"/>
    <hyperlink ref="E5352" r:id="rId10697" display="https://www.google.com/maps/@36.785800,-80.933300,450m/data=!3m1!1e3!4m5!3m4!1s0x0:0x0!8m2!3d36.785800!4d-80.933300" xr:uid="{7A70080C-904A-4CB6-939F-C7D4CA6BB899}"/>
    <hyperlink ref="F5352" r:id="rId10698" display="https://www.bing.com/maps?cp=36.785800~-80.933300&amp;style=o&amp;lvl=18&amp;dir=0&amp;sp=point.36.785800_-80.933300_Byllesby 2" xr:uid="{96EE3048-7005-498C-B154-913394AD7E00}"/>
    <hyperlink ref="E5353" r:id="rId10699" display="https://www.google.com/maps/@36.785800,-80.933300,450m/data=!3m1!1e3!4m5!3m4!1s0x0:0x0!8m2!3d36.785800!4d-80.933300" xr:uid="{2331EE55-0839-42B3-8197-F76838ABC3C6}"/>
    <hyperlink ref="F5353" r:id="rId10700" display="https://www.bing.com/maps?cp=36.785800~-80.933300&amp;style=o&amp;lvl=18&amp;dir=0&amp;sp=point.36.785800_-80.933300_Byllesby 2" xr:uid="{80A31537-74F4-43ED-8508-DA98A6E1A624}"/>
    <hyperlink ref="E5354" r:id="rId10701" display="https://www.google.com/maps/@36.785800,-80.933300,450m/data=!3m1!1e3!4m5!3m4!1s0x0:0x0!8m2!3d36.785800!4d-80.933300" xr:uid="{75196006-6F80-4A8B-A144-01005C3B1C9D}"/>
    <hyperlink ref="F5354" r:id="rId10702" display="https://www.bing.com/maps?cp=36.785800~-80.933300&amp;style=o&amp;lvl=18&amp;dir=0&amp;sp=point.36.785800_-80.933300_Byllesby 2" xr:uid="{EFB345E2-3B8B-40D5-B145-7C574233467F}"/>
    <hyperlink ref="E5355" r:id="rId10703" display="https://www.google.com/maps/@37.075000,-80.584700,450m/data=!3m1!1e3!4m5!3m4!1s0x0:0x0!8m2!3d37.075000!4d-80.584700" xr:uid="{8D91524E-4856-440F-9CA7-7B915A340E91}"/>
    <hyperlink ref="F5355" r:id="rId10704" display="https://www.bing.com/maps?cp=37.075000~-80.584700&amp;style=o&amp;lvl=18&amp;dir=0&amp;sp=point.37.075000_-80.584700_Claytor" xr:uid="{EAD6BB8C-BAAC-43B6-96A5-48E04723E268}"/>
    <hyperlink ref="E5356" r:id="rId10705" display="https://www.google.com/maps/@37.075000,-80.584700,450m/data=!3m1!1e3!4m5!3m4!1s0x0:0x0!8m2!3d37.075000!4d-80.584700" xr:uid="{0D054882-7516-4777-B18D-0FE4D7F426EB}"/>
    <hyperlink ref="F5356" r:id="rId10706" display="https://www.bing.com/maps?cp=37.075000~-80.584700&amp;style=o&amp;lvl=18&amp;dir=0&amp;sp=point.37.075000_-80.584700_Claytor" xr:uid="{9FCD9C9F-6605-45C1-8D14-5403B3148D52}"/>
    <hyperlink ref="E5357" r:id="rId10707" display="https://www.google.com/maps/@37.075000,-80.584700,450m/data=!3m1!1e3!4m5!3m4!1s0x0:0x0!8m2!3d37.075000!4d-80.584700" xr:uid="{D4390E73-BB6E-4414-9AA2-6948DBA3FAE3}"/>
    <hyperlink ref="F5357" r:id="rId10708" display="https://www.bing.com/maps?cp=37.075000~-80.584700&amp;style=o&amp;lvl=18&amp;dir=0&amp;sp=point.37.075000_-80.584700_Claytor" xr:uid="{07C26E3E-3849-4161-B7A4-A93A42275CFB}"/>
    <hyperlink ref="E5358" r:id="rId10709" display="https://www.google.com/maps/@37.075000,-80.584700,450m/data=!3m1!1e3!4m5!3m4!1s0x0:0x0!8m2!3d37.075000!4d-80.584700" xr:uid="{72277AB6-3858-4DBA-9B5B-C8F5BA291A9D}"/>
    <hyperlink ref="F5358" r:id="rId10710" display="https://www.bing.com/maps?cp=37.075000~-80.584700&amp;style=o&amp;lvl=18&amp;dir=0&amp;sp=point.37.075000_-80.584700_Claytor" xr:uid="{F76A4B7D-4A31-442D-9B7D-FFE13CE6FA35}"/>
    <hyperlink ref="E5359" r:id="rId10711" display="https://www.google.com/maps/@36.933300,-82.199700,450m/data=!3m1!1e3!4m5!3m4!1s0x0:0x0!8m2!3d36.933300!4d-82.199700" xr:uid="{0DBF24F9-ED7F-484E-B9A3-F919E9317D45}"/>
    <hyperlink ref="F5359" r:id="rId10712" display="https://www.bing.com/maps?cp=36.933300~-82.199700&amp;style=o&amp;lvl=18&amp;dir=0&amp;sp=point.36.933300_-82.199700_Clinch River" xr:uid="{7A43A475-5323-4590-81E6-17ECE22C4B68}"/>
    <hyperlink ref="E5360" r:id="rId10713" display="https://www.google.com/maps/@36.933300,-82.199700,450m/data=!3m1!1e3!4m5!3m4!1s0x0:0x0!8m2!3d36.933300!4d-82.199700" xr:uid="{781A3924-3ED8-485B-98D4-D09AC6CBCB54}"/>
    <hyperlink ref="F5360" r:id="rId10714" display="https://www.bing.com/maps?cp=36.933300~-82.199700&amp;style=o&amp;lvl=18&amp;dir=0&amp;sp=point.36.933300_-82.199700_Clinch River" xr:uid="{098FC606-FF08-4599-9879-90819B527737}"/>
    <hyperlink ref="E5361" r:id="rId10715" display="https://www.google.com/maps/@37.093300,-79.402500,450m/data=!3m1!1e3!4m5!3m4!1s0x0:0x0!8m2!3d37.093300!4d-79.402500" xr:uid="{638885B0-07E9-44D8-84EC-B8BEB56509B0}"/>
    <hyperlink ref="F5361" r:id="rId10716" display="https://www.bing.com/maps?cp=37.093300~-79.402500&amp;style=o&amp;lvl=18&amp;dir=0&amp;sp=point.37.093300_-79.402500_Leesville" xr:uid="{3E198758-2F15-4EA3-B0EF-BCBBD164E71A}"/>
    <hyperlink ref="E5362" r:id="rId10717" display="https://www.google.com/maps/@37.093300,-79.402500,450m/data=!3m1!1e3!4m5!3m4!1s0x0:0x0!8m2!3d37.093300!4d-79.402500" xr:uid="{92212788-0F1E-4154-91F5-1188C7CD350F}"/>
    <hyperlink ref="F5362" r:id="rId10718" display="https://www.bing.com/maps?cp=37.093300~-79.402500&amp;style=o&amp;lvl=18&amp;dir=0&amp;sp=point.37.093300_-79.402500_Leesville" xr:uid="{C846F28C-430D-4FE6-B9A9-25D90DF5BA51}"/>
    <hyperlink ref="E5363" r:id="rId10719" display="https://www.google.com/maps/@37.254400,-79.875600,450m/data=!3m1!1e3!4m5!3m4!1s0x0:0x0!8m2!3d37.254400!4d-79.875600" xr:uid="{F59CEE58-6F5A-4791-B336-DEE119F96C3F}"/>
    <hyperlink ref="F5363" r:id="rId10720" display="https://www.bing.com/maps?cp=37.254400~-79.875600&amp;style=o&amp;lvl=18&amp;dir=0&amp;sp=point.37.254400_-79.875600_Niagara" xr:uid="{4AB7E63A-02D9-40E1-B256-6DB7EBB450A3}"/>
    <hyperlink ref="E5364" r:id="rId10721" display="https://www.google.com/maps/@37.254400,-79.875600,450m/data=!3m1!1e3!4m5!3m4!1s0x0:0x0!8m2!3d37.254400!4d-79.875600" xr:uid="{AE435A65-64BC-44C3-BBF9-4A91C2749EB9}"/>
    <hyperlink ref="F5364" r:id="rId10722" display="https://www.bing.com/maps?cp=37.254400~-79.875600&amp;style=o&amp;lvl=18&amp;dir=0&amp;sp=point.37.254400_-79.875600_Niagara" xr:uid="{04312550-D873-4253-9393-3657DF214EB1}"/>
    <hyperlink ref="E5365" r:id="rId10723" display="https://www.google.com/maps/@37.463900,-79.185600,450m/data=!3m1!1e3!4m5!3m4!1s0x0:0x0!8m2!3d37.463900!4d-79.185600" xr:uid="{75A8DFAC-0C85-4F67-A7EE-1E2D43581BC6}"/>
    <hyperlink ref="F5365" r:id="rId10724" display="https://www.bing.com/maps?cp=37.463900~-79.185600&amp;style=o&amp;lvl=18&amp;dir=0&amp;sp=point.37.463900_-79.185600_Reusens" xr:uid="{EE5BE1E1-8574-40DB-AEB2-1D905A2A6FAC}"/>
    <hyperlink ref="E5366" r:id="rId10725" display="https://www.google.com/maps/@37.463900,-79.185600,450m/data=!3m1!1e3!4m5!3m4!1s0x0:0x0!8m2!3d37.463900!4d-79.185600" xr:uid="{68CF8BC0-632D-48B8-807F-3A5443FCFAF3}"/>
    <hyperlink ref="F5366" r:id="rId10726" display="https://www.bing.com/maps?cp=37.463900~-79.185600&amp;style=o&amp;lvl=18&amp;dir=0&amp;sp=point.37.463900_-79.185600_Reusens" xr:uid="{65F5AFFF-9720-42FE-9D84-C5E0110112AE}"/>
    <hyperlink ref="E5367" r:id="rId10727" display="https://www.google.com/maps/@37.463900,-79.185600,450m/data=!3m1!1e3!4m5!3m4!1s0x0:0x0!8m2!3d37.463900!4d-79.185600" xr:uid="{FE22FC19-99F1-4E6A-8C71-8544A7B2037B}"/>
    <hyperlink ref="F5367" r:id="rId10728" display="https://www.bing.com/maps?cp=37.463900~-79.185600&amp;style=o&amp;lvl=18&amp;dir=0&amp;sp=point.37.463900_-79.185600_Reusens" xr:uid="{152E9A23-FBE8-4A48-B1FD-13444EA8688B}"/>
    <hyperlink ref="E5368" r:id="rId10729" display="https://www.google.com/maps/@37.463900,-79.185600,450m/data=!3m1!1e3!4m5!3m4!1s0x0:0x0!8m2!3d37.463900!4d-79.185600" xr:uid="{846AAE36-CA47-4A17-9300-A354B9B734EE}"/>
    <hyperlink ref="F5368" r:id="rId10730" display="https://www.bing.com/maps?cp=37.463900~-79.185600&amp;style=o&amp;lvl=18&amp;dir=0&amp;sp=point.37.463900_-79.185600_Reusens" xr:uid="{BCB6D341-632B-415A-95B7-5D2AAC625D39}"/>
    <hyperlink ref="E5369" r:id="rId10731" display="https://www.google.com/maps/@37.463900,-79.185600,450m/data=!3m1!1e3!4m5!3m4!1s0x0:0x0!8m2!3d37.463900!4d-79.185600" xr:uid="{A6D1D6DE-DE3B-4E5B-BE59-EBD06219BD2E}"/>
    <hyperlink ref="F5369" r:id="rId10732" display="https://www.bing.com/maps?cp=37.463900~-79.185600&amp;style=o&amp;lvl=18&amp;dir=0&amp;sp=point.37.463900_-79.185600_Reusens" xr:uid="{72935898-3C12-4725-87F6-961F1983199A}"/>
    <hyperlink ref="E5370" r:id="rId10733" display="https://www.google.com/maps/@37.041300,-79.535600,450m/data=!3m1!1e3!4m5!3m4!1s0x0:0x0!8m2!3d37.041300!4d-79.535600" xr:uid="{CD3981C4-A231-4155-8BAC-64043564D71B}"/>
    <hyperlink ref="F5370" r:id="rId10734" display="https://www.bing.com/maps?cp=37.041300~-79.535600&amp;style=o&amp;lvl=18&amp;dir=0&amp;sp=point.37.041300_-79.535600_Smith Mountain" xr:uid="{57460EAB-9DB9-4CE0-91F7-00E07DF8A791}"/>
    <hyperlink ref="E5371" r:id="rId10735" display="https://www.google.com/maps/@37.041300,-79.535600,450m/data=!3m1!1e3!4m5!3m4!1s0x0:0x0!8m2!3d37.041300!4d-79.535600" xr:uid="{61A93A86-E6BA-46F6-8D09-EF9C35DA69C2}"/>
    <hyperlink ref="F5371" r:id="rId10736" display="https://www.bing.com/maps?cp=37.041300~-79.535600&amp;style=o&amp;lvl=18&amp;dir=0&amp;sp=point.37.041300_-79.535600_Smith Mountain" xr:uid="{8D3C21B1-5881-41AA-B972-084C49B7733E}"/>
    <hyperlink ref="E5372" r:id="rId10737" display="https://www.google.com/maps/@37.041300,-79.535600,450m/data=!3m1!1e3!4m5!3m4!1s0x0:0x0!8m2!3d37.041300!4d-79.535600" xr:uid="{3CBD9199-923E-4D85-9400-BE784B309242}"/>
    <hyperlink ref="F5372" r:id="rId10738" display="https://www.bing.com/maps?cp=37.041300~-79.535600&amp;style=o&amp;lvl=18&amp;dir=0&amp;sp=point.37.041300_-79.535600_Smith Mountain" xr:uid="{79B12A1A-DF73-497F-8368-E61582FA1199}"/>
    <hyperlink ref="E5373" r:id="rId10739" display="https://www.google.com/maps/@37.041300,-79.535600,450m/data=!3m1!1e3!4m5!3m4!1s0x0:0x0!8m2!3d37.041300!4d-79.535600" xr:uid="{A39CA160-04CE-49BC-A5DC-37A1C9E2FDC9}"/>
    <hyperlink ref="F5373" r:id="rId10740" display="https://www.bing.com/maps?cp=37.041300~-79.535600&amp;style=o&amp;lvl=18&amp;dir=0&amp;sp=point.37.041300_-79.535600_Smith Mountain" xr:uid="{285DCA67-63F5-4C2F-B639-20D3F448B185}"/>
    <hyperlink ref="E5374" r:id="rId10741" display="https://www.google.com/maps/@37.041300,-79.535600,450m/data=!3m1!1e3!4m5!3m4!1s0x0:0x0!8m2!3d37.041300!4d-79.535600" xr:uid="{FA4E0004-E8F1-472B-9E30-79C2EB1A4E7B}"/>
    <hyperlink ref="F5374" r:id="rId10742" display="https://www.bing.com/maps?cp=37.041300~-79.535600&amp;style=o&amp;lvl=18&amp;dir=0&amp;sp=point.37.041300_-79.535600_Smith Mountain" xr:uid="{2A2FC340-6459-43FD-AC04-D58BF1B0FC60}"/>
    <hyperlink ref="E5375" r:id="rId10743" display="https://www.google.com/maps/@37.271700,-75.968200,450m/data=!3m1!1e3!4m5!3m4!1s0x0:0x0!8m2!3d37.271700!4d-75.968200" xr:uid="{320143A6-7E34-48F1-859E-BFD74A2185A7}"/>
    <hyperlink ref="F5375" r:id="rId10744" display="https://www.bing.com/maps?cp=37.271700~-75.968200&amp;style=o&amp;lvl=18&amp;dir=0&amp;sp=point.37.271700_-75.968200_Bayview" xr:uid="{2BBE62E0-AA01-4C8C-96E3-089CD09A14F7}"/>
    <hyperlink ref="E5376" r:id="rId10745" display="https://www.google.com/maps/@37.271700,-75.968200,450m/data=!3m1!1e3!4m5!3m4!1s0x0:0x0!8m2!3d37.271700!4d-75.968200" xr:uid="{A49428A3-DCFC-4571-9187-6F93A759F5B0}"/>
    <hyperlink ref="F5376" r:id="rId10746" display="https://www.bing.com/maps?cp=37.271700~-75.968200&amp;style=o&amp;lvl=18&amp;dir=0&amp;sp=point.37.271700_-75.968200_Bayview" xr:uid="{47A14DBE-493C-4774-B936-F05D1137D8E4}"/>
    <hyperlink ref="E5377" r:id="rId10747" display="https://www.google.com/maps/@37.271700,-75.968200,450m/data=!3m1!1e3!4m5!3m4!1s0x0:0x0!8m2!3d37.271700!4d-75.968200" xr:uid="{2EC5E65C-AB50-4762-93F3-12DFD2E793E6}"/>
    <hyperlink ref="F5377" r:id="rId10748" display="https://www.bing.com/maps?cp=37.271700~-75.968200&amp;style=o&amp;lvl=18&amp;dir=0&amp;sp=point.37.271700_-75.968200_Bayview" xr:uid="{E90124F8-D620-4CE6-8FFA-43A047122DF0}"/>
    <hyperlink ref="E5378" r:id="rId10749" display="https://www.google.com/maps/@37.271700,-75.968200,450m/data=!3m1!1e3!4m5!3m4!1s0x0:0x0!8m2!3d37.271700!4d-75.968200" xr:uid="{B833FD1B-815A-40EA-8854-DFFC6E6E8D86}"/>
    <hyperlink ref="F5378" r:id="rId10750" display="https://www.bing.com/maps?cp=37.271700~-75.968200&amp;style=o&amp;lvl=18&amp;dir=0&amp;sp=point.37.271700_-75.968200_Bayview" xr:uid="{ABC35622-C5E0-4EC7-AAB8-2A82EA73D682}"/>
    <hyperlink ref="E5379" r:id="rId10751" display="https://www.google.com/maps/@37.271700,-75.968200,450m/data=!3m1!1e3!4m5!3m4!1s0x0:0x0!8m2!3d37.271700!4d-75.968200" xr:uid="{D3798041-D29F-4A14-AA16-44EF480E1AC6}"/>
    <hyperlink ref="F5379" r:id="rId10752" display="https://www.bing.com/maps?cp=37.271700~-75.968200&amp;style=o&amp;lvl=18&amp;dir=0&amp;sp=point.37.271700_-75.968200_Bayview" xr:uid="{6C15A1C0-1BA4-4679-BF6F-BD829AC6951F}"/>
    <hyperlink ref="E5380" r:id="rId10753" display="https://www.google.com/maps/@37.271700,-75.968200,450m/data=!3m1!1e3!4m5!3m4!1s0x0:0x0!8m2!3d37.271700!4d-75.968200" xr:uid="{23597A09-37C4-48DB-A664-A25801F6AD1B}"/>
    <hyperlink ref="F5380" r:id="rId10754" display="https://www.bing.com/maps?cp=37.271700~-75.968200&amp;style=o&amp;lvl=18&amp;dir=0&amp;sp=point.37.271700_-75.968200_Bayview" xr:uid="{F0C246CC-8E75-40C8-B1EE-24E96648A8DE}"/>
    <hyperlink ref="E5381" r:id="rId10755" display="https://www.google.com/maps/@37.706100,-75.703100,450m/data=!3m1!1e3!4m5!3m4!1s0x0:0x0!8m2!3d37.706100!4d-75.703100" xr:uid="{281FC1C1-7C11-4DF0-9928-E49A49A356F5}"/>
    <hyperlink ref="F5381" r:id="rId10756" display="https://www.bing.com/maps?cp=37.706100~-75.703100&amp;style=o&amp;lvl=18&amp;dir=0&amp;sp=point.37.706100_-75.703100_Tasley" xr:uid="{67F97109-30A6-49DC-B46D-57D88B33E4F6}"/>
    <hyperlink ref="E5382" r:id="rId10757" display="https://www.google.com/maps/@38.676667,-78.498888,450m/data=!3m1!1e3!4m5!3m4!1s0x0:0x0!8m2!3d38.676667!4d-78.498888" xr:uid="{CDC7E8DC-2852-4F2A-A655-726F300B1B21}"/>
    <hyperlink ref="F5382" r:id="rId10758" display="https://www.bing.com/maps?cp=38.676667~-78.498888&amp;style=o&amp;lvl=18&amp;dir=0&amp;sp=point.38.676667_-78.498888_Luray Hydro Station" xr:uid="{A3462C04-DFEB-4EE7-AA43-A53A95A0B46E}"/>
    <hyperlink ref="E5383" r:id="rId10759" display="https://www.google.com/maps/@38.676667,-78.498888,450m/data=!3m1!1e3!4m5!3m4!1s0x0:0x0!8m2!3d38.676667!4d-78.498888" xr:uid="{B31F4B16-13CF-474C-8528-674E1F7C762B}"/>
    <hyperlink ref="F5383" r:id="rId10760" display="https://www.bing.com/maps?cp=38.676667~-78.498888&amp;style=o&amp;lvl=18&amp;dir=0&amp;sp=point.38.676667_-78.498888_Luray Hydro Station" xr:uid="{D60E0047-B556-489D-95BF-00D3EED2FEC0}"/>
    <hyperlink ref="E5384" r:id="rId10761" display="https://www.google.com/maps/@38.676667,-78.498888,450m/data=!3m1!1e3!4m5!3m4!1s0x0:0x0!8m2!3d38.676667!4d-78.498888" xr:uid="{6E6048CA-E0D8-48E9-B913-5A4BE85EBA7A}"/>
    <hyperlink ref="F5384" r:id="rId10762" display="https://www.bing.com/maps?cp=38.676667~-78.498888&amp;style=o&amp;lvl=18&amp;dir=0&amp;sp=point.38.676667_-78.498888_Luray Hydro Station" xr:uid="{9C9C4CAF-0C78-4620-84BE-0907CD2C5EF3}"/>
    <hyperlink ref="E5385" r:id="rId10763" display="https://www.google.com/maps/@38.571389,-78.593611,450m/data=!3m1!1e3!4m5!3m4!1s0x0:0x0!8m2!3d38.571389!4d-78.593611" xr:uid="{AE9F7BA5-4E28-40A9-85B6-956E6CFB0B91}"/>
    <hyperlink ref="F5385" r:id="rId10764" display="https://www.bing.com/maps?cp=38.571389~-78.593611&amp;style=o&amp;lvl=18&amp;dir=0&amp;sp=point.38.571389_-78.593611_Newport Hydro Station" xr:uid="{32A80186-1DE2-41A3-84AA-B7875AD56134}"/>
    <hyperlink ref="E5386" r:id="rId10765" display="https://www.google.com/maps/@38.571389,-78.593611,450m/data=!3m1!1e3!4m5!3m4!1s0x0:0x0!8m2!3d38.571389!4d-78.593611" xr:uid="{D23BE443-7EE4-44C2-A000-97FED1A29AE9}"/>
    <hyperlink ref="F5386" r:id="rId10766" display="https://www.bing.com/maps?cp=38.571389~-78.593611&amp;style=o&amp;lvl=18&amp;dir=0&amp;sp=point.38.571389_-78.593611_Newport Hydro Station" xr:uid="{B753A7BA-7764-4574-A427-9BE5F564573C}"/>
    <hyperlink ref="E5387" r:id="rId10767" display="https://www.google.com/maps/@38.571389,-78.593611,450m/data=!3m1!1e3!4m5!3m4!1s0x0:0x0!8m2!3d38.571389!4d-78.593611" xr:uid="{C356362E-0C2C-4F9C-9B5D-DC8D3DB8302F}"/>
    <hyperlink ref="F5387" r:id="rId10768" display="https://www.bing.com/maps?cp=38.571389~-78.593611&amp;style=o&amp;lvl=18&amp;dir=0&amp;sp=point.38.571389_-78.593611_Newport Hydro Station" xr:uid="{7C41279F-2297-4B2D-B61E-273454DB87E8}"/>
    <hyperlink ref="E5388" r:id="rId10769" display="https://www.google.com/maps/@37.382200,-77.383300,450m/data=!3m1!1e3!4m5!3m4!1s0x0:0x0!8m2!3d37.382200!4d-77.383300" xr:uid="{7DBD7F04-05B0-4A02-AE4D-012CE1D6DB88}"/>
    <hyperlink ref="F5388" r:id="rId10770" display="https://www.bing.com/maps?cp=37.382200~-77.383300&amp;style=o&amp;lvl=18&amp;dir=0&amp;sp=point.37.382200_-77.383300_Chesterfield" xr:uid="{A0D77B85-632F-4F57-BAB6-76F73C0754B3}"/>
    <hyperlink ref="E5389" r:id="rId10771" display="https://www.google.com/maps/@37.382200,-77.383300,450m/data=!3m1!1e3!4m5!3m4!1s0x0:0x0!8m2!3d37.382200!4d-77.383300" xr:uid="{0363E934-DB7C-4420-91AF-E4610981E51B}"/>
    <hyperlink ref="F5389" r:id="rId10772" display="https://www.bing.com/maps?cp=37.382200~-77.383300&amp;style=o&amp;lvl=18&amp;dir=0&amp;sp=point.37.382200_-77.383300_Chesterfield" xr:uid="{45A5E5F2-83C5-40F1-B2B7-D5B532B82FEA}"/>
    <hyperlink ref="E5390" r:id="rId10773" display="https://www.google.com/maps/@37.382200,-77.383300,450m/data=!3m1!1e3!4m5!3m4!1s0x0:0x0!8m2!3d37.382200!4d-77.383300" xr:uid="{94E050F0-0EA3-40D0-80E5-D4AB864286C8}"/>
    <hyperlink ref="F5390" r:id="rId10774" display="https://www.bing.com/maps?cp=37.382200~-77.383300&amp;style=o&amp;lvl=18&amp;dir=0&amp;sp=point.37.382200_-77.383300_Chesterfield" xr:uid="{3469CD1A-B2A3-4107-B43D-40EC9BC56E4D}"/>
    <hyperlink ref="E5391" r:id="rId10775" display="https://www.google.com/maps/@37.382200,-77.383300,450m/data=!3m1!1e3!4m5!3m4!1s0x0:0x0!8m2!3d37.382200!4d-77.383300" xr:uid="{73CD5DDB-0116-4499-9C96-DA823F3C5B11}"/>
    <hyperlink ref="F5391" r:id="rId10776" display="https://www.bing.com/maps?cp=37.382200~-77.383300&amp;style=o&amp;lvl=18&amp;dir=0&amp;sp=point.37.382200_-77.383300_Chesterfield" xr:uid="{71BF2919-BD06-4084-A69F-D2BA92D8A392}"/>
    <hyperlink ref="E5392" r:id="rId10777" display="https://www.google.com/maps/@37.592887,-79.380823,450m/data=!3m1!1e3!4m5!3m4!1s0x0:0x0!8m2!3d37.592887!4d-79.380823" xr:uid="{90A8FE1A-3A09-4B14-B280-BBE5B8DD62CE}"/>
    <hyperlink ref="F5392" r:id="rId10778" display="https://www.bing.com/maps?cp=37.592887~-79.380823&amp;style=o&amp;lvl=18&amp;dir=0&amp;sp=point.37.592887_-79.380823_Cushaw" xr:uid="{5A372AD5-BBC5-49C0-A929-369BF0550147}"/>
    <hyperlink ref="E5393" r:id="rId10779" display="https://www.google.com/maps/@37.592887,-79.380823,450m/data=!3m1!1e3!4m5!3m4!1s0x0:0x0!8m2!3d37.592887!4d-79.380823" xr:uid="{12EF03B5-D469-4530-8EE5-C082440B6421}"/>
    <hyperlink ref="F5393" r:id="rId10780" display="https://www.bing.com/maps?cp=37.592887~-79.380823&amp;style=o&amp;lvl=18&amp;dir=0&amp;sp=point.37.592887_-79.380823_Cushaw" xr:uid="{BF71D1EC-075A-460D-B600-921BD3BCE4BF}"/>
    <hyperlink ref="E5394" r:id="rId10781" display="https://www.google.com/maps/@37.592887,-79.380823,450m/data=!3m1!1e3!4m5!3m4!1s0x0:0x0!8m2!3d37.592887!4d-79.380823" xr:uid="{0B7BFE8F-29CD-49A5-AA29-D5BF85D6AC87}"/>
    <hyperlink ref="F5394" r:id="rId10782" display="https://www.bing.com/maps?cp=37.592887~-79.380823&amp;style=o&amp;lvl=18&amp;dir=0&amp;sp=point.37.592887_-79.380823_Cushaw" xr:uid="{7AF8F5CA-DB99-4912-8336-1F82C12DD797}"/>
    <hyperlink ref="E5395" r:id="rId10783" display="https://www.google.com/maps/@37.592887,-79.380823,450m/data=!3m1!1e3!4m5!3m4!1s0x0:0x0!8m2!3d37.592887!4d-79.380823" xr:uid="{23221F4D-3FC7-4AD3-AB31-E4D9E8F4D352}"/>
    <hyperlink ref="F5395" r:id="rId10784" display="https://www.bing.com/maps?cp=37.592887~-79.380823&amp;style=o&amp;lvl=18&amp;dir=0&amp;sp=point.37.592887_-79.380823_Cushaw" xr:uid="{F662AF6E-3D56-4ED9-A40C-74DBE9A5E2FC}"/>
    <hyperlink ref="E5396" r:id="rId10785" display="https://www.google.com/maps/@37.592887,-79.380823,450m/data=!3m1!1e3!4m5!3m4!1s0x0:0x0!8m2!3d37.592887!4d-79.380823" xr:uid="{766BBD60-E0E1-40D4-8A4D-F7725D90DFBB}"/>
    <hyperlink ref="F5396" r:id="rId10786" display="https://www.bing.com/maps?cp=37.592887~-79.380823&amp;style=o&amp;lvl=18&amp;dir=0&amp;sp=point.37.592887_-79.380823_Cushaw" xr:uid="{EC322D15-D882-4321-8D84-CB6E7F96AB3F}"/>
    <hyperlink ref="E5397" r:id="rId10787" display="https://www.google.com/maps/@37.777000,-79.892000,450m/data=!3m1!1e3!4m5!3m4!1s0x0:0x0!8m2!3d37.777000!4d-79.892000" xr:uid="{61BAD1FE-1183-4FF9-AA3D-0848D03C113D}"/>
    <hyperlink ref="F5397" r:id="rId10788" display="https://www.bing.com/maps?cp=37.777000~-79.892000&amp;style=o&amp;lvl=18&amp;dir=0&amp;sp=point.37.777000_-79.892000_Low Moor" xr:uid="{6FE920E1-FDD3-48C1-AAB7-55CDC223027F}"/>
    <hyperlink ref="E5398" r:id="rId10789" display="https://www.google.com/maps/@37.777000,-79.892000,450m/data=!3m1!1e3!4m5!3m4!1s0x0:0x0!8m2!3d37.777000!4d-79.892000" xr:uid="{D60F71B8-4631-4EC7-8339-7F952419705B}"/>
    <hyperlink ref="F5398" r:id="rId10790" display="https://www.bing.com/maps?cp=37.777000~-79.892000&amp;style=o&amp;lvl=18&amp;dir=0&amp;sp=point.37.777000_-79.892000_Low Moor" xr:uid="{33D31689-ACF2-456A-A105-D10A0B98425A}"/>
    <hyperlink ref="E5399" r:id="rId10791" display="https://www.google.com/maps/@37.777000,-79.892000,450m/data=!3m1!1e3!4m5!3m4!1s0x0:0x0!8m2!3d37.777000!4d-79.892000" xr:uid="{9E51DF9B-46D3-4A83-9FCB-EA8F106FBE5A}"/>
    <hyperlink ref="F5399" r:id="rId10792" display="https://www.bing.com/maps?cp=37.777000~-79.892000&amp;style=o&amp;lvl=18&amp;dir=0&amp;sp=point.37.777000_-79.892000_Low Moor" xr:uid="{69943B44-492D-4A90-85CD-E3EF9AB3E05E}"/>
    <hyperlink ref="E5400" r:id="rId10793" display="https://www.google.com/maps/@37.777000,-79.892000,450m/data=!3m1!1e3!4m5!3m4!1s0x0:0x0!8m2!3d37.777000!4d-79.892000" xr:uid="{5F99657D-EE91-4B7D-A3E3-D18BA5B4108D}"/>
    <hyperlink ref="F5400" r:id="rId10794" display="https://www.bing.com/maps?cp=37.777000~-79.892000&amp;style=o&amp;lvl=18&amp;dir=0&amp;sp=point.37.777000_-79.892000_Low Moor" xr:uid="{35675BEB-472B-48DB-A971-3141E0326207}"/>
    <hyperlink ref="E5401" r:id="rId10795" display="https://www.google.com/maps/@37.950000,-76.711000,450m/data=!3m1!1e3!4m5!3m4!1s0x0:0x0!8m2!3d37.950000!4d-76.711000" xr:uid="{2D15A3B7-86E6-46EB-8871-035266FD06F5}"/>
    <hyperlink ref="F5401" r:id="rId10796" display="https://www.bing.com/maps?cp=37.950000~-76.711000&amp;style=o&amp;lvl=18&amp;dir=0&amp;sp=point.37.950000_-76.711000_Northern Neck" xr:uid="{B5ED866C-5363-435A-B712-63A515E30367}"/>
    <hyperlink ref="E5402" r:id="rId10797" display="https://www.google.com/maps/@37.950000,-76.711000,450m/data=!3m1!1e3!4m5!3m4!1s0x0:0x0!8m2!3d37.950000!4d-76.711000" xr:uid="{228021F1-A1BB-42AB-9634-98A254174DD3}"/>
    <hyperlink ref="F5402" r:id="rId10798" display="https://www.bing.com/maps?cp=37.950000~-76.711000&amp;style=o&amp;lvl=18&amp;dir=0&amp;sp=point.37.950000_-76.711000_Northern Neck" xr:uid="{FF6C4C9C-DD04-4108-9C6A-A094B978DE5E}"/>
    <hyperlink ref="E5403" r:id="rId10799" display="https://www.google.com/maps/@37.950000,-76.711000,450m/data=!3m1!1e3!4m5!3m4!1s0x0:0x0!8m2!3d37.950000!4d-76.711000" xr:uid="{39A6B518-34AF-42AD-B2E1-8FB734F00EC1}"/>
    <hyperlink ref="F5403" r:id="rId10800" display="https://www.bing.com/maps?cp=37.950000~-76.711000&amp;style=o&amp;lvl=18&amp;dir=0&amp;sp=point.37.950000_-76.711000_Northern Neck" xr:uid="{A3C20A3A-EE33-4284-98EA-BB86C17D6F04}"/>
    <hyperlink ref="E5404" r:id="rId10801" display="https://www.google.com/maps/@37.950000,-76.711000,450m/data=!3m1!1e3!4m5!3m4!1s0x0:0x0!8m2!3d37.950000!4d-76.711000" xr:uid="{94F56408-FEE6-4028-889F-5337A77AB502}"/>
    <hyperlink ref="F5404" r:id="rId10802" display="https://www.bing.com/maps?cp=37.950000~-76.711000&amp;style=o&amp;lvl=18&amp;dir=0&amp;sp=point.37.950000_-76.711000_Northern Neck" xr:uid="{2942E9D9-EF4D-4032-B43B-7ACAC2D32C0A}"/>
    <hyperlink ref="E5405" r:id="rId10803" display="https://www.google.com/maps/@36.771100,-76.301900,450m/data=!3m1!1e3!4m5!3m4!1s0x0:0x0!8m2!3d36.771100!4d-76.301900" xr:uid="{ECDAF0E3-AAD9-42D2-A974-CE0760A6C73C}"/>
    <hyperlink ref="F5405" r:id="rId10804" display="https://www.bing.com/maps?cp=36.771100~-76.301900&amp;style=o&amp;lvl=18&amp;dir=0&amp;sp=point.36.771100_-76.301900_Chesapeake" xr:uid="{5AF5263F-D89C-40D4-A47A-BEB85C0996E3}"/>
    <hyperlink ref="E5406" r:id="rId10805" display="https://www.google.com/maps/@36.771100,-76.301900,450m/data=!3m1!1e3!4m5!3m4!1s0x0:0x0!8m2!3d36.771100!4d-76.301900" xr:uid="{4F688554-57DB-4F65-93C4-813219214232}"/>
    <hyperlink ref="F5406" r:id="rId10806" display="https://www.bing.com/maps?cp=36.771100~-76.301900&amp;style=o&amp;lvl=18&amp;dir=0&amp;sp=point.36.771100_-76.301900_Chesapeake" xr:uid="{188A1F08-20E3-4B3D-9A54-DEA03FB33F47}"/>
    <hyperlink ref="E5407" r:id="rId10807" display="https://www.google.com/maps/@36.771100,-76.301900,450m/data=!3m1!1e3!4m5!3m4!1s0x0:0x0!8m2!3d36.771100!4d-76.301900" xr:uid="{8ABE312B-9BBF-4E06-A06C-A27D20A3987C}"/>
    <hyperlink ref="F5407" r:id="rId10808" display="https://www.bing.com/maps?cp=36.771100~-76.301900&amp;style=o&amp;lvl=18&amp;dir=0&amp;sp=point.36.771100_-76.301900_Chesapeake" xr:uid="{591EF956-9140-4EB8-8CE7-9F729EF98293}"/>
    <hyperlink ref="E5408" r:id="rId10809" display="https://www.google.com/maps/@38.536700,-77.280600,450m/data=!3m1!1e3!4m5!3m4!1s0x0:0x0!8m2!3d38.536700!4d-77.280600" xr:uid="{04A70E5F-0EDB-4194-AB60-C406DAD8A540}"/>
    <hyperlink ref="F5408" r:id="rId10810" display="https://www.bing.com/maps?cp=38.536700~-77.280600&amp;style=o&amp;lvl=18&amp;dir=0&amp;sp=point.38.536700_-77.280600_Possum Point" xr:uid="{5E2A63B0-60ED-424F-AC4E-EC7AEF0C57D2}"/>
    <hyperlink ref="E5409" r:id="rId10811" display="https://www.google.com/maps/@38.536700,-77.280600,450m/data=!3m1!1e3!4m5!3m4!1s0x0:0x0!8m2!3d38.536700!4d-77.280600" xr:uid="{9E6B1895-218F-4519-8650-F51FBC8C58A7}"/>
    <hyperlink ref="F5409" r:id="rId10812" display="https://www.bing.com/maps?cp=38.536700~-77.280600&amp;style=o&amp;lvl=18&amp;dir=0&amp;sp=point.38.536700_-77.280600_Possum Point" xr:uid="{5C0E8A96-EAAB-496D-AF48-D62F57CD5277}"/>
    <hyperlink ref="E5410" r:id="rId10813" display="https://www.google.com/maps/@38.536700,-77.280600,450m/data=!3m1!1e3!4m5!3m4!1s0x0:0x0!8m2!3d38.536700!4d-77.280600" xr:uid="{AF9F933F-8F10-4E10-9E68-5EB48794D73B}"/>
    <hyperlink ref="F5410" r:id="rId10814" display="https://www.bing.com/maps?cp=38.536700~-77.280600&amp;style=o&amp;lvl=18&amp;dir=0&amp;sp=point.38.536700_-77.280600_Possum Point" xr:uid="{49097D4D-7E7D-4CB6-BCB8-1CFF2E0D0B97}"/>
    <hyperlink ref="E5411" r:id="rId10815" display="https://www.google.com/maps/@38.536700,-77.280600,450m/data=!3m1!1e3!4m5!3m4!1s0x0:0x0!8m2!3d38.536700!4d-77.280600" xr:uid="{CED77AEB-2424-4256-921D-112DD838986D}"/>
    <hyperlink ref="F5411" r:id="rId10816" display="https://www.bing.com/maps?cp=38.536700~-77.280600&amp;style=o&amp;lvl=18&amp;dir=0&amp;sp=point.38.536700_-77.280600_Possum Point" xr:uid="{805DFB70-328B-43DC-A0C5-A83219B493E4}"/>
    <hyperlink ref="E5412" r:id="rId10817" display="https://www.google.com/maps/@38.536700,-77.280600,450m/data=!3m1!1e3!4m5!3m4!1s0x0:0x0!8m2!3d38.536700!4d-77.280600" xr:uid="{67BB6D01-E9FC-4243-90CD-75371580482C}"/>
    <hyperlink ref="F5412" r:id="rId10818" display="https://www.bing.com/maps?cp=38.536700~-77.280600&amp;style=o&amp;lvl=18&amp;dir=0&amp;sp=point.38.536700_-77.280600_Possum Point" xr:uid="{A07C914C-3786-4071-B7F5-C78E0D648739}"/>
    <hyperlink ref="E5413" r:id="rId10819" display="https://www.google.com/maps/@38.536700,-77.280600,450m/data=!3m1!1e3!4m5!3m4!1s0x0:0x0!8m2!3d38.536700!4d-77.280600" xr:uid="{AB9E1313-D400-4640-B342-CD70DF92027B}"/>
    <hyperlink ref="F5413" r:id="rId10820" display="https://www.bing.com/maps?cp=38.536700~-77.280600&amp;style=o&amp;lvl=18&amp;dir=0&amp;sp=point.38.536700_-77.280600_Possum Point" xr:uid="{A72023CE-C318-49EE-A1C1-0E4839FA3FD2}"/>
    <hyperlink ref="E5414" r:id="rId10821" display="https://www.google.com/maps/@38.536700,-77.280600,450m/data=!3m1!1e3!4m5!3m4!1s0x0:0x0!8m2!3d38.536700!4d-77.280600" xr:uid="{0293E67D-3DF7-417E-9DCC-85429A311365}"/>
    <hyperlink ref="F5414" r:id="rId10822" display="https://www.bing.com/maps?cp=38.536700~-77.280600&amp;style=o&amp;lvl=18&amp;dir=0&amp;sp=point.38.536700_-77.280600_Possum Point" xr:uid="{18BD7A29-3646-46A7-8878-26DD9AEEBAF4}"/>
    <hyperlink ref="E5415" r:id="rId10823" display="https://www.google.com/maps/@38.536700,-77.280600,450m/data=!3m1!1e3!4m5!3m4!1s0x0:0x0!8m2!3d38.536700!4d-77.280600" xr:uid="{D033F73D-49AA-4622-B96A-4D11CA47FCF0}"/>
    <hyperlink ref="F5415" r:id="rId10824" display="https://www.bing.com/maps?cp=38.536700~-77.280600&amp;style=o&amp;lvl=18&amp;dir=0&amp;sp=point.38.536700_-77.280600_Possum Point" xr:uid="{EFC5F854-A3C2-4E7E-83E5-2BFBC1E3E864}"/>
    <hyperlink ref="E5416" r:id="rId10825" display="https://www.google.com/maps/@38.536700,-77.280600,450m/data=!3m1!1e3!4m5!3m4!1s0x0:0x0!8m2!3d38.536700!4d-77.280600" xr:uid="{90CDE2F1-AAA2-4FC6-849F-2D2091F2E8E8}"/>
    <hyperlink ref="F5416" r:id="rId10826" display="https://www.bing.com/maps?cp=38.536700~-77.280600&amp;style=o&amp;lvl=18&amp;dir=0&amp;sp=point.38.536700_-77.280600_Possum Point" xr:uid="{47C711D0-06D2-4EFC-872A-F73B61B3CB3F}"/>
    <hyperlink ref="E5417" r:id="rId10827" display="https://www.google.com/maps/@37.166100,-76.698600,450m/data=!3m1!1e3!4m5!3m4!1s0x0:0x0!8m2!3d37.166100!4d-76.698600" xr:uid="{2BFD3BF5-6937-48C6-9189-020E52D8FE3E}"/>
    <hyperlink ref="F5417" r:id="rId10828" display="https://www.bing.com/maps?cp=37.166100~-76.698600&amp;style=o&amp;lvl=18&amp;dir=0&amp;sp=point.37.166100_-76.698600_Surry" xr:uid="{0765F2AF-2080-4EEA-B60D-46A884E0CF6C}"/>
    <hyperlink ref="E5418" r:id="rId10829" display="https://www.google.com/maps/@37.166100,-76.698600,450m/data=!3m1!1e3!4m5!3m4!1s0x0:0x0!8m2!3d37.166100!4d-76.698600" xr:uid="{9186A43A-3674-43AE-88C6-8A767EF2D701}"/>
    <hyperlink ref="F5418" r:id="rId10830" display="https://www.bing.com/maps?cp=37.166100~-76.698600&amp;style=o&amp;lvl=18&amp;dir=0&amp;sp=point.37.166100_-76.698600_Surry" xr:uid="{BA767CD3-89B8-4803-86B1-F5CB13C8B2FE}"/>
    <hyperlink ref="E5419" r:id="rId10831" display="https://www.google.com/maps/@37.573600,-79.371500,450m/data=!3m1!1e3!4m5!3m4!1s0x0:0x0!8m2!3d37.573600!4d-79.371500" xr:uid="{A7C4B94B-5D4E-4D90-865D-112196C3180D}"/>
    <hyperlink ref="F5419" r:id="rId10832" display="https://www.bing.com/maps?cp=37.573600~-79.371500&amp;style=o&amp;lvl=18&amp;dir=0&amp;sp=point.37.573600_-79.371500_Snowden" xr:uid="{401E736A-9D1C-4476-8354-B949F27AFD21}"/>
    <hyperlink ref="E5420" r:id="rId10833" display="https://www.google.com/maps/@37.573600,-79.371500,450m/data=!3m1!1e3!4m5!3m4!1s0x0:0x0!8m2!3d37.573600!4d-79.371500" xr:uid="{D35B41E6-C297-42F9-8C14-8CB7D3AF7AF4}"/>
    <hyperlink ref="F5420" r:id="rId10834" display="https://www.bing.com/maps?cp=37.573600~-79.371500&amp;style=o&amp;lvl=18&amp;dir=0&amp;sp=point.37.573600_-79.371500_Snowden" xr:uid="{5076E2C4-0312-4E73-AAE7-8647BD502545}"/>
    <hyperlink ref="E5421" r:id="rId10835" display="https://www.google.com/maps/@36.666866,-80.447897,450m/data=!3m1!1e3!4m5!3m4!1s0x0:0x0!8m2!3d36.666866!4d-80.447897" xr:uid="{4483F72D-D5CA-45A4-81C7-E3A286ACAA62}"/>
    <hyperlink ref="F5421" r:id="rId10836" display="https://www.bing.com/maps?cp=36.666866~-80.447897&amp;style=o&amp;lvl=18&amp;dir=0&amp;sp=point.36.666866_-80.447897_Pinnacles" xr:uid="{15E16742-3922-4278-A085-542C730066F3}"/>
    <hyperlink ref="E5422" r:id="rId10837" display="https://www.google.com/maps/@36.666866,-80.447897,450m/data=!3m1!1e3!4m5!3m4!1s0x0:0x0!8m2!3d36.666866!4d-80.447897" xr:uid="{00E93FBC-E1BF-4654-B440-B1B3BE9D70AE}"/>
    <hyperlink ref="F5422" r:id="rId10838" display="https://www.bing.com/maps?cp=36.666866~-80.447897&amp;style=o&amp;lvl=18&amp;dir=0&amp;sp=point.36.666866_-80.447897_Pinnacles" xr:uid="{F4B8329E-396D-4CCC-A0E0-8D1F9064640B}"/>
    <hyperlink ref="E5423" r:id="rId10839" display="https://www.google.com/maps/@36.666866,-80.447897,450m/data=!3m1!1e3!4m5!3m4!1s0x0:0x0!8m2!3d36.666866!4d-80.447897" xr:uid="{3513CD97-C516-4DED-9087-647D8F0CE3DC}"/>
    <hyperlink ref="F5423" r:id="rId10840" display="https://www.bing.com/maps?cp=36.666866~-80.447897&amp;style=o&amp;lvl=18&amp;dir=0&amp;sp=point.36.666866_-80.447897_Pinnacles" xr:uid="{F60E2E29-E58C-4718-8F74-171FB79D1A80}"/>
    <hyperlink ref="E5424" r:id="rId10841" display="https://www.google.com/maps/@36.666866,-80.447897,450m/data=!3m1!1e3!4m5!3m4!1s0x0:0x0!8m2!3d36.666866!4d-80.447897" xr:uid="{675DA674-4E67-4822-AD3F-87338DCA9F98}"/>
    <hyperlink ref="F5424" r:id="rId10842" display="https://www.bing.com/maps?cp=36.666866~-80.447897&amp;style=o&amp;lvl=18&amp;dir=0&amp;sp=point.36.666866_-80.447897_Pinnacles" xr:uid="{DAEB8B81-C325-4878-85F2-6EEB75003CB7}"/>
    <hyperlink ref="E5425" r:id="rId10843" display="https://www.google.com/maps/@36.664145,-79.883588,450m/data=!3m1!1e3!4m5!3m4!1s0x0:0x0!8m2!3d36.664145!4d-79.883588" xr:uid="{B81067FF-3243-43C5-876E-DC231454D328}"/>
    <hyperlink ref="F5425" r:id="rId10844" display="https://www.bing.com/maps?cp=36.664145~-79.883588&amp;style=o&amp;lvl=18&amp;dir=0&amp;sp=point.36.664145_-79.883588_Martinsville" xr:uid="{AD214AD8-A64B-4169-B347-0B09172CEF18}"/>
    <hyperlink ref="E5426" r:id="rId10845" display="https://www.google.com/maps/@36.664145,-79.883588,450m/data=!3m1!1e3!4m5!3m4!1s0x0:0x0!8m2!3d36.664145!4d-79.883588" xr:uid="{388D2F88-0986-47FC-B149-214D8EC57E9B}"/>
    <hyperlink ref="F5426" r:id="rId10846" display="https://www.bing.com/maps?cp=36.664145~-79.883588&amp;style=o&amp;lvl=18&amp;dir=0&amp;sp=point.36.664145_-79.883588_Martinsville" xr:uid="{41839E77-8340-4681-967C-B4D771F86B61}"/>
    <hyperlink ref="E5427" r:id="rId10847" display="https://www.google.com/maps/@37.078366,-80.572726,450m/data=!3m1!1e3!4m5!3m4!1s0x0:0x0!8m2!3d37.078366!4d-80.572726" xr:uid="{4E582E15-7AAE-408A-B9D4-3659C7A63898}"/>
    <hyperlink ref="F5427" r:id="rId10848" display="https://www.bing.com/maps?cp=37.078366~-80.572726&amp;style=o&amp;lvl=18&amp;dir=0&amp;sp=point.37.078366_-80.572726_Radford" xr:uid="{9B0B9636-66AD-41C1-8500-A242991E0D60}"/>
    <hyperlink ref="E5428" r:id="rId10849" display="https://www.google.com/maps/@36.599430,-78.300500,450m/data=!3m1!1e3!4m5!3m4!1s0x0:0x0!8m2!3d36.599430!4d-78.300500" xr:uid="{C12683D9-9BE8-48A8-94C3-D5E8EADE209A}"/>
    <hyperlink ref="F5428" r:id="rId10850" display="https://www.bing.com/maps?cp=36.599430~-78.300500&amp;style=o&amp;lvl=18&amp;dir=0&amp;sp=point.36.599430_-78.300500_John H Kerr" xr:uid="{44310B89-FD05-43E1-80F1-B49109B59DFC}"/>
    <hyperlink ref="E5429" r:id="rId10851" display="https://www.google.com/maps/@36.599430,-78.300500,450m/data=!3m1!1e3!4m5!3m4!1s0x0:0x0!8m2!3d36.599430!4d-78.300500" xr:uid="{4E42CE76-61D4-4B00-B34A-8483CF456DA6}"/>
    <hyperlink ref="F5429" r:id="rId10852" display="https://www.bing.com/maps?cp=36.599430~-78.300500&amp;style=o&amp;lvl=18&amp;dir=0&amp;sp=point.36.599430_-78.300500_John H Kerr" xr:uid="{32670E77-9397-4437-B2E1-8FEBDA4C45B9}"/>
    <hyperlink ref="E5430" r:id="rId10853" display="https://www.google.com/maps/@36.599430,-78.300500,450m/data=!3m1!1e3!4m5!3m4!1s0x0:0x0!8m2!3d36.599430!4d-78.300500" xr:uid="{562F49DE-BCCB-4AAB-BE6D-BAF0A369C8E9}"/>
    <hyperlink ref="F5430" r:id="rId10854" display="https://www.bing.com/maps?cp=36.599430~-78.300500&amp;style=o&amp;lvl=18&amp;dir=0&amp;sp=point.36.599430_-78.300500_John H Kerr" xr:uid="{9343345D-D999-4F2C-8752-5F10B8C82436}"/>
    <hyperlink ref="E5431" r:id="rId10855" display="https://www.google.com/maps/@36.599430,-78.300500,450m/data=!3m1!1e3!4m5!3m4!1s0x0:0x0!8m2!3d36.599430!4d-78.300500" xr:uid="{7FD797B1-00EF-4B88-9354-566AD024E18B}"/>
    <hyperlink ref="F5431" r:id="rId10856" display="https://www.bing.com/maps?cp=36.599430~-78.300500&amp;style=o&amp;lvl=18&amp;dir=0&amp;sp=point.36.599430_-78.300500_John H Kerr" xr:uid="{C03E1F63-9C4C-4BD5-8DCA-5851A09EEB72}"/>
    <hyperlink ref="E5432" r:id="rId10857" display="https://www.google.com/maps/@36.599430,-78.300500,450m/data=!3m1!1e3!4m5!3m4!1s0x0:0x0!8m2!3d36.599430!4d-78.300500" xr:uid="{2E6989E1-1305-435F-AC30-43FBCD4B76D0}"/>
    <hyperlink ref="F5432" r:id="rId10858" display="https://www.bing.com/maps?cp=36.599430~-78.300500&amp;style=o&amp;lvl=18&amp;dir=0&amp;sp=point.36.599430_-78.300500_John H Kerr" xr:uid="{EAB51396-38B7-470D-B3AF-D3BA50DB4494}"/>
    <hyperlink ref="E5433" r:id="rId10859" display="https://www.google.com/maps/@36.599430,-78.300500,450m/data=!3m1!1e3!4m5!3m4!1s0x0:0x0!8m2!3d36.599430!4d-78.300500" xr:uid="{CC39B5EE-1BDF-4A3A-A2A0-8BBBE297AA3A}"/>
    <hyperlink ref="F5433" r:id="rId10860" display="https://www.bing.com/maps?cp=36.599430~-78.300500&amp;style=o&amp;lvl=18&amp;dir=0&amp;sp=point.36.599430_-78.300500_John H Kerr" xr:uid="{64F28F0B-1093-4076-9D6A-CFF83F17FE73}"/>
    <hyperlink ref="E5434" r:id="rId10861" display="https://www.google.com/maps/@36.599430,-78.300500,450m/data=!3m1!1e3!4m5!3m4!1s0x0:0x0!8m2!3d36.599430!4d-78.300500" xr:uid="{DD112A1A-F266-4BBC-ACDB-018AA9A143A4}"/>
    <hyperlink ref="F5434" r:id="rId10862" display="https://www.bing.com/maps?cp=36.599430~-78.300500&amp;style=o&amp;lvl=18&amp;dir=0&amp;sp=point.36.599430_-78.300500_John H Kerr" xr:uid="{6685BF8F-239A-4609-9EBC-FDABF9EDF6A3}"/>
    <hyperlink ref="E5435" r:id="rId10863" display="https://www.google.com/maps/@36.599430,-78.300500,450m/data=!3m1!1e3!4m5!3m4!1s0x0:0x0!8m2!3d36.599430!4d-78.300500" xr:uid="{87D54F62-9041-4112-85D0-939014F5B58D}"/>
    <hyperlink ref="F5435" r:id="rId10864" display="https://www.bing.com/maps?cp=36.599430~-78.300500&amp;style=o&amp;lvl=18&amp;dir=0&amp;sp=point.36.599430_-78.300500_John H Kerr" xr:uid="{85379DEF-2B91-4B3D-8698-A7A5F76A956C}"/>
    <hyperlink ref="E5436" r:id="rId10865" display="https://www.google.com/maps/@36.599430,-78.300500,450m/data=!3m1!1e3!4m5!3m4!1s0x0:0x0!8m2!3d36.599430!4d-78.300500" xr:uid="{B12DEABD-59F4-4CB7-8807-CEF714ABB1E7}"/>
    <hyperlink ref="F5436" r:id="rId10866" display="https://www.bing.com/maps?cp=36.599430~-78.300500&amp;style=o&amp;lvl=18&amp;dir=0&amp;sp=point.36.599430_-78.300500_John H Kerr" xr:uid="{14010BF5-99D6-4D23-9C84-D94A46A2BDC6}"/>
    <hyperlink ref="E5437" r:id="rId10867" display="https://www.google.com/maps/@36.780300,-80.028100,450m/data=!3m1!1e3!4m5!3m4!1s0x0:0x0!8m2!3d36.780300!4d-80.028100" xr:uid="{943A5875-D0C6-44FB-BE33-903ECF7E9092}"/>
    <hyperlink ref="F5437" r:id="rId10868" display="https://www.bing.com/maps?cp=36.780300~-80.028100&amp;style=o&amp;lvl=18&amp;dir=0&amp;sp=point.36.780300_-80.028100_Philpott Lake" xr:uid="{2738D317-9764-40DD-867C-4526696DEC33}"/>
    <hyperlink ref="E5438" r:id="rId10869" display="https://www.google.com/maps/@36.780300,-80.028100,450m/data=!3m1!1e3!4m5!3m4!1s0x0:0x0!8m2!3d36.780300!4d-80.028100" xr:uid="{CA756831-80C7-4CB0-A1D4-68D33B763FB9}"/>
    <hyperlink ref="F5438" r:id="rId10870" display="https://www.bing.com/maps?cp=36.780300~-80.028100&amp;style=o&amp;lvl=18&amp;dir=0&amp;sp=point.36.780300_-80.028100_Philpott Lake" xr:uid="{D8038BE2-917C-4282-A265-C4ADBEF16C31}"/>
    <hyperlink ref="E5439" r:id="rId10871" display="https://www.google.com/maps/@36.780300,-80.028100,450m/data=!3m1!1e3!4m5!3m4!1s0x0:0x0!8m2!3d36.780300!4d-80.028100" xr:uid="{B68D2424-2183-4B63-8CE8-642E989DE142}"/>
    <hyperlink ref="F5439" r:id="rId10872" display="https://www.bing.com/maps?cp=36.780300~-80.028100&amp;style=o&amp;lvl=18&amp;dir=0&amp;sp=point.36.780300_-80.028100_Philpott Lake" xr:uid="{73784F52-16E8-4336-B9EE-6909C68E655A}"/>
    <hyperlink ref="E5440" r:id="rId10873" display="https://www.google.com/maps/@46.755938,-122.859764,450m/data=!3m1!1e3!4m5!3m4!1s0x0:0x0!8m2!3d46.755938!4d-122.859764" xr:uid="{62B3C016-B60D-4846-ABDE-9630AD946279}"/>
    <hyperlink ref="F5440" r:id="rId10874" display="https://www.bing.com/maps?cp=46.755938~-122.859764&amp;style=o&amp;lvl=18&amp;dir=0&amp;sp=point.46.755938_-122.859764_Transalta Centralia Generation" xr:uid="{F7388B3B-6D63-41F3-A67F-7539DBB037A2}"/>
    <hyperlink ref="E5441" r:id="rId10875" display="https://www.google.com/maps/@45.956700,-122.554444,450m/data=!3m1!1e3!4m5!3m4!1s0x0:0x0!8m2!3d45.956700!4d-122.554444" xr:uid="{4EF9DE27-9F6E-4ACE-9D1F-96C20955B5B7}"/>
    <hyperlink ref="F5441" r:id="rId10876" display="https://www.bing.com/maps?cp=45.956700~-122.554444&amp;style=o&amp;lvl=18&amp;dir=0&amp;sp=point.45.956700_-122.554444_Merwin" xr:uid="{53FAC69C-4129-4171-8230-E73504D597C2}"/>
    <hyperlink ref="E5442" r:id="rId10877" display="https://www.google.com/maps/@45.956700,-122.554444,450m/data=!3m1!1e3!4m5!3m4!1s0x0:0x0!8m2!3d45.956700!4d-122.554444" xr:uid="{F0C19492-97BC-4FC6-AA58-D372C4BE41A0}"/>
    <hyperlink ref="F5442" r:id="rId10878" display="https://www.bing.com/maps?cp=45.956700~-122.554444&amp;style=o&amp;lvl=18&amp;dir=0&amp;sp=point.45.956700_-122.554444_Merwin" xr:uid="{D3838601-C445-4B31-8731-B25D10F64AE1}"/>
    <hyperlink ref="E5443" r:id="rId10879" display="https://www.google.com/maps/@45.956700,-122.554444,450m/data=!3m1!1e3!4m5!3m4!1s0x0:0x0!8m2!3d45.956700!4d-122.554444" xr:uid="{7796DD18-24A1-44B8-8C67-B3B97FE78726}"/>
    <hyperlink ref="F5443" r:id="rId10880" display="https://www.bing.com/maps?cp=45.956700~-122.554444&amp;style=o&amp;lvl=18&amp;dir=0&amp;sp=point.45.956700_-122.554444_Merwin" xr:uid="{416A84FF-15CD-4438-836E-4BD3F8E1211D}"/>
    <hyperlink ref="E5444" r:id="rId10881" display="https://www.google.com/maps/@45.956700,-122.554444,450m/data=!3m1!1e3!4m5!3m4!1s0x0:0x0!8m2!3d45.956700!4d-122.554444" xr:uid="{5F1A7F7B-384C-4D77-9685-249F8CB6696D}"/>
    <hyperlink ref="F5444" r:id="rId10882" display="https://www.bing.com/maps?cp=45.956700~-122.554444&amp;style=o&amp;lvl=18&amp;dir=0&amp;sp=point.45.956700_-122.554444_Merwin" xr:uid="{483F1E2C-A2DB-43BE-A3FA-E08E4FCE8695}"/>
    <hyperlink ref="E5445" r:id="rId10883" display="https://www.google.com/maps/@46.060833,-122.201667,450m/data=!3m1!1e3!4m5!3m4!1s0x0:0x0!8m2!3d46.060833!4d-122.201667" xr:uid="{6374CE07-7307-43BA-BE2B-72B60AC67295}"/>
    <hyperlink ref="F5445" r:id="rId10884" display="https://www.bing.com/maps?cp=46.060833~-122.201667&amp;style=o&amp;lvl=18&amp;dir=0&amp;sp=point.46.060833_-122.201667_Swift 1" xr:uid="{643829F2-3D5E-4EEB-B103-50587EA98B2F}"/>
    <hyperlink ref="E5446" r:id="rId10885" display="https://www.google.com/maps/@46.060833,-122.201667,450m/data=!3m1!1e3!4m5!3m4!1s0x0:0x0!8m2!3d46.060833!4d-122.201667" xr:uid="{543763FF-DC63-4E2D-84EE-EDD87E5732D2}"/>
    <hyperlink ref="F5446" r:id="rId10886" display="https://www.bing.com/maps?cp=46.060833~-122.201667&amp;style=o&amp;lvl=18&amp;dir=0&amp;sp=point.46.060833_-122.201667_Swift 1" xr:uid="{F03BCE68-DDC4-4F0D-A188-18FC860CAAD8}"/>
    <hyperlink ref="E5447" r:id="rId10887" display="https://www.google.com/maps/@46.060833,-122.201667,450m/data=!3m1!1e3!4m5!3m4!1s0x0:0x0!8m2!3d46.060833!4d-122.201667" xr:uid="{E0F1775C-0430-4588-8B70-85E968E26116}"/>
    <hyperlink ref="F5447" r:id="rId10888" display="https://www.bing.com/maps?cp=46.060833~-122.201667&amp;style=o&amp;lvl=18&amp;dir=0&amp;sp=point.46.060833_-122.201667_Swift 1" xr:uid="{70164E2F-E2A9-4445-B17D-F86E9871B46E}"/>
    <hyperlink ref="E5448" r:id="rId10889" display="https://www.google.com/maps/@45.962770,-122.335467,450m/data=!3m1!1e3!4m5!3m4!1s0x0:0x0!8m2!3d45.962770!4d-122.335467" xr:uid="{38364472-1590-455B-831D-D9DFD5C603D7}"/>
    <hyperlink ref="F5448" r:id="rId10890" display="https://www.bing.com/maps?cp=45.962770~-122.335467&amp;style=o&amp;lvl=18&amp;dir=0&amp;sp=point.45.962770_-122.335467_Yale" xr:uid="{A3C18001-A19A-4A5D-B648-B9B911A91358}"/>
    <hyperlink ref="E5449" r:id="rId10891" display="https://www.google.com/maps/@45.962770,-122.335467,450m/data=!3m1!1e3!4m5!3m4!1s0x0:0x0!8m2!3d45.962770!4d-122.335467" xr:uid="{4996EE27-4505-464D-8CEA-B451B756BFB1}"/>
    <hyperlink ref="F5449" r:id="rId10892" display="https://www.bing.com/maps?cp=45.962770~-122.335467&amp;style=o&amp;lvl=18&amp;dir=0&amp;sp=point.45.962770_-122.335467_Yale" xr:uid="{2167E42F-D1BA-4238-9D6C-C4CDE8EEA531}"/>
    <hyperlink ref="E5450" r:id="rId10893" display="https://www.google.com/maps/@46.953468,-121.475198,450m/data=!3m1!1e3!4m5!3m4!1s0x0:0x0!8m2!3d46.953468!4d-121.475198" xr:uid="{55DD1E2D-94CF-4BAD-8EC1-C9F10B6FE107}"/>
    <hyperlink ref="F5450" r:id="rId10894" display="https://www.bing.com/maps?cp=46.953468~-121.475198&amp;style=o&amp;lvl=18&amp;dir=0&amp;sp=point.46.953468_-121.475198_Crystal Mountain" xr:uid="{CE2663D7-E983-48D2-A71F-F4EDA8E675E8}"/>
    <hyperlink ref="E5451" r:id="rId10895" display="https://www.google.com/maps/@46.990967,-122.174921,450m/data=!3m1!1e3!4m5!3m4!1s0x0:0x0!8m2!3d46.990967!4d-122.174921" xr:uid="{DBECE008-CA70-4DBC-870D-45D876058C60}"/>
    <hyperlink ref="F5451" r:id="rId10896" display="https://www.bing.com/maps?cp=46.990967~-122.174921&amp;style=o&amp;lvl=18&amp;dir=0&amp;sp=point.46.990967_-122.174921_Electron" xr:uid="{01CE1AB1-BF78-4162-8302-0C0E87A3790A}"/>
    <hyperlink ref="E5452" r:id="rId10897" display="https://www.google.com/maps/@46.990967,-122.174921,450m/data=!3m1!1e3!4m5!3m4!1s0x0:0x0!8m2!3d46.990967!4d-122.174921" xr:uid="{B8A19380-5AFF-4B45-93C8-8F649C24D139}"/>
    <hyperlink ref="F5452" r:id="rId10898" display="https://www.bing.com/maps?cp=46.990967~-122.174921&amp;style=o&amp;lvl=18&amp;dir=0&amp;sp=point.46.990967_-122.174921_Electron" xr:uid="{26B997F1-C3D2-4EA7-838F-A3138DF63118}"/>
    <hyperlink ref="E5453" r:id="rId10899" display="https://www.google.com/maps/@46.990967,-122.174921,450m/data=!3m1!1e3!4m5!3m4!1s0x0:0x0!8m2!3d46.990967!4d-122.174921" xr:uid="{A83615D3-B49F-48EE-A42A-6AF11C8CD1FB}"/>
    <hyperlink ref="F5453" r:id="rId10900" display="https://www.bing.com/maps?cp=46.990967~-122.174921&amp;style=o&amp;lvl=18&amp;dir=0&amp;sp=point.46.990967_-122.174921_Electron" xr:uid="{1801924A-DCC7-416A-9FF8-C89088B76B6D}"/>
    <hyperlink ref="E5454" r:id="rId10901" display="https://www.google.com/maps/@46.990967,-122.174921,450m/data=!3m1!1e3!4m5!3m4!1s0x0:0x0!8m2!3d46.990967!4d-122.174921" xr:uid="{57ECEBDE-38C1-4D2D-A3B3-2CE050AE520E}"/>
    <hyperlink ref="F5454" r:id="rId10902" display="https://www.bing.com/maps?cp=46.990967~-122.174921&amp;style=o&amp;lvl=18&amp;dir=0&amp;sp=point.46.990967_-122.174921_Electron" xr:uid="{948F26A7-0D5D-46F7-A2A9-02257561F4F4}"/>
    <hyperlink ref="E5455" r:id="rId10903" display="https://www.google.com/maps/@48.547800,-121.740700,450m/data=!3m1!1e3!4m5!3m4!1s0x0:0x0!8m2!3d48.547800!4d-121.740700" xr:uid="{31961C60-3261-4C4A-A013-164E2440C628}"/>
    <hyperlink ref="F5455" r:id="rId10904" display="https://www.bing.com/maps?cp=48.547800~-121.740700&amp;style=o&amp;lvl=18&amp;dir=0&amp;sp=point.48.547800_-121.740700_Lower Baker" xr:uid="{61791E99-91D9-4D56-B741-F3292BE259AD}"/>
    <hyperlink ref="E5456" r:id="rId10905" display="https://www.google.com/maps/@48.547800,-121.740700,450m/data=!3m1!1e3!4m5!3m4!1s0x0:0x0!8m2!3d48.547800!4d-121.740700" xr:uid="{F824411B-B519-4490-8875-B850D7073FFE}"/>
    <hyperlink ref="F5456" r:id="rId10906" display="https://www.bing.com/maps?cp=48.547800~-121.740700&amp;style=o&amp;lvl=18&amp;dir=0&amp;sp=point.48.547800_-121.740700_Lower Baker" xr:uid="{ADC5EE1C-D779-4601-A2C5-A4EEC73E37D8}"/>
    <hyperlink ref="E5457" r:id="rId10907" display="https://www.google.com/maps/@47.540110,-121.837020,450m/data=!3m1!1e3!4m5!3m4!1s0x0:0x0!8m2!3d47.540110!4d-121.837020" xr:uid="{3E492AC9-454C-403F-9EB6-A9D096CB1C45}"/>
    <hyperlink ref="F5457" r:id="rId10908" display="https://www.bing.com/maps?cp=47.540110~-121.837020&amp;style=o&amp;lvl=18&amp;dir=0&amp;sp=point.47.540110_-121.837020_Snoqualmie" xr:uid="{93E55F9F-381C-4638-8D2B-F0236A9F5492}"/>
    <hyperlink ref="E5458" r:id="rId10909" display="https://www.google.com/maps/@47.540110,-121.837020,450m/data=!3m1!1e3!4m5!3m4!1s0x0:0x0!8m2!3d47.540110!4d-121.837020" xr:uid="{D04A303C-7CFF-4F59-9569-B59EC4AF3F71}"/>
    <hyperlink ref="F5458" r:id="rId10910" display="https://www.bing.com/maps?cp=47.540110~-121.837020&amp;style=o&amp;lvl=18&amp;dir=0&amp;sp=point.47.540110_-121.837020_Snoqualmie" xr:uid="{A03A73A3-DF02-4F2C-AE50-C6233BD46CDC}"/>
    <hyperlink ref="E5459" r:id="rId10911" display="https://www.google.com/maps/@47.540110,-121.837020,450m/data=!3m1!1e3!4m5!3m4!1s0x0:0x0!8m2!3d47.540110!4d-121.837020" xr:uid="{F6BEC46D-84BD-435E-B834-8FAE5C2D3067}"/>
    <hyperlink ref="F5459" r:id="rId10912" display="https://www.bing.com/maps?cp=47.540110~-121.837020&amp;style=o&amp;lvl=18&amp;dir=0&amp;sp=point.47.540110_-121.837020_Snoqualmie" xr:uid="{AEA0618A-8B8D-44A8-9921-2AE42BBE96D0}"/>
    <hyperlink ref="E5460" r:id="rId10913" display="https://www.google.com/maps/@47.540110,-121.837020,450m/data=!3m1!1e3!4m5!3m4!1s0x0:0x0!8m2!3d47.540110!4d-121.837020" xr:uid="{5083B1CE-65E0-4C47-A638-EC6621CBFBCA}"/>
    <hyperlink ref="F5460" r:id="rId10914" display="https://www.bing.com/maps?cp=47.540110~-121.837020&amp;style=o&amp;lvl=18&amp;dir=0&amp;sp=point.47.540110_-121.837020_Snoqualmie" xr:uid="{01B2E34D-580F-46FA-AD0E-568C0DC1DD3A}"/>
    <hyperlink ref="E5461" r:id="rId10915" display="https://www.google.com/maps/@47.540110,-121.837020,450m/data=!3m1!1e3!4m5!3m4!1s0x0:0x0!8m2!3d47.540110!4d-121.837020" xr:uid="{77E166DF-F42A-4C7C-A94A-92C440CF255D}"/>
    <hyperlink ref="F5461" r:id="rId10916" display="https://www.bing.com/maps?cp=47.540110~-121.837020&amp;style=o&amp;lvl=18&amp;dir=0&amp;sp=point.47.540110_-121.837020_Snoqualmie" xr:uid="{0A35731B-0FD7-445C-AA01-E19A5D5F8852}"/>
    <hyperlink ref="E5462" r:id="rId10917" display="https://www.google.com/maps/@48.649000,-121.690700,450m/data=!3m1!1e3!4m5!3m4!1s0x0:0x0!8m2!3d48.649000!4d-121.690700" xr:uid="{21EB318F-F84D-497C-AB4C-3645E8681534}"/>
    <hyperlink ref="F5462" r:id="rId10918" display="https://www.bing.com/maps?cp=48.649000~-121.690700&amp;style=o&amp;lvl=18&amp;dir=0&amp;sp=point.48.649000_-121.690700_Upper Baker" xr:uid="{9A185AE0-D7F0-47BE-A444-0D678E95DC7E}"/>
    <hyperlink ref="E5463" r:id="rId10919" display="https://www.google.com/maps/@48.649000,-121.690700,450m/data=!3m1!1e3!4m5!3m4!1s0x0:0x0!8m2!3d48.649000!4d-121.690700" xr:uid="{BD9CAA12-8909-466F-8D58-DA3EBE6A8D77}"/>
    <hyperlink ref="F5463" r:id="rId10920" display="https://www.bing.com/maps?cp=48.649000~-121.690700&amp;style=o&amp;lvl=18&amp;dir=0&amp;sp=point.48.649000_-121.690700_Upper Baker" xr:uid="{0D5358ED-0463-486B-8724-3A61AB07AAD3}"/>
    <hyperlink ref="E5464" r:id="rId10921" display="https://www.google.com/maps/@47.821667,-117.916667,450m/data=!3m1!1e3!4m5!3m4!1s0x0:0x0!8m2!3d47.821667!4d-117.916667" xr:uid="{1CBC8A2F-38E3-4533-AA09-FC7783800F55}"/>
    <hyperlink ref="F5464" r:id="rId10922" display="https://www.bing.com/maps?cp=47.821667~-117.916667&amp;style=o&amp;lvl=18&amp;dir=0&amp;sp=point.47.821667_-117.916667_Little Falls (WA)" xr:uid="{B63A9A54-C75F-4B26-B9FE-B46310113A1B}"/>
    <hyperlink ref="E5465" r:id="rId10923" display="https://www.google.com/maps/@47.821667,-117.916667,450m/data=!3m1!1e3!4m5!3m4!1s0x0:0x0!8m2!3d47.821667!4d-117.916667" xr:uid="{E650D192-9EC2-46EA-B1E0-19623118CF72}"/>
    <hyperlink ref="F5465" r:id="rId10924" display="https://www.bing.com/maps?cp=47.821667~-117.916667&amp;style=o&amp;lvl=18&amp;dir=0&amp;sp=point.47.821667_-117.916667_Little Falls (WA)" xr:uid="{92BA0B7D-DE1D-46AB-AF77-EE489FD38C78}"/>
    <hyperlink ref="E5466" r:id="rId10925" display="https://www.google.com/maps/@47.821667,-117.916667,450m/data=!3m1!1e3!4m5!3m4!1s0x0:0x0!8m2!3d47.821667!4d-117.916667" xr:uid="{FD103504-D3B6-491E-807A-3138905136BC}"/>
    <hyperlink ref="F5466" r:id="rId10926" display="https://www.bing.com/maps?cp=47.821667~-117.916667&amp;style=o&amp;lvl=18&amp;dir=0&amp;sp=point.47.821667_-117.916667_Little Falls (WA)" xr:uid="{C58DE26A-0796-4C74-8056-4D3899375D18}"/>
    <hyperlink ref="E5467" r:id="rId10927" display="https://www.google.com/maps/@47.821667,-117.916667,450m/data=!3m1!1e3!4m5!3m4!1s0x0:0x0!8m2!3d47.821667!4d-117.916667" xr:uid="{2A135658-585C-4406-A8E9-463F56DF9997}"/>
    <hyperlink ref="F5467" r:id="rId10928" display="https://www.bing.com/maps?cp=47.821667~-117.916667&amp;style=o&amp;lvl=18&amp;dir=0&amp;sp=point.47.821667_-117.916667_Little Falls (WA)" xr:uid="{B3D5C032-2A9F-4536-AC32-33D73008DDEF}"/>
    <hyperlink ref="E5468" r:id="rId10929" display="https://www.google.com/maps/@47.834444,-117.836111,450m/data=!3m1!1e3!4m5!3m4!1s0x0:0x0!8m2!3d47.834444!4d-117.836111" xr:uid="{F5ACE1AC-07FC-4D7E-8F38-BA5317C5C54C}"/>
    <hyperlink ref="F5468" r:id="rId10930" display="https://www.bing.com/maps?cp=47.834444~-117.836111&amp;style=o&amp;lvl=18&amp;dir=0&amp;sp=point.47.834444_-117.836111_Long Lake" xr:uid="{9AD7904A-BB30-4ABE-AD07-E639948107FD}"/>
    <hyperlink ref="E5469" r:id="rId10931" display="https://www.google.com/maps/@47.834444,-117.836111,450m/data=!3m1!1e3!4m5!3m4!1s0x0:0x0!8m2!3d47.834444!4d-117.836111" xr:uid="{26211217-D187-4AF6-9704-CC94B8B657A6}"/>
    <hyperlink ref="F5469" r:id="rId10932" display="https://www.bing.com/maps?cp=47.834444~-117.836111&amp;style=o&amp;lvl=18&amp;dir=0&amp;sp=point.47.834444_-117.836111_Long Lake" xr:uid="{D81EDC98-576B-4F75-A340-9C3D5B723F82}"/>
    <hyperlink ref="E5470" r:id="rId10933" display="https://www.google.com/maps/@47.834444,-117.836111,450m/data=!3m1!1e3!4m5!3m4!1s0x0:0x0!8m2!3d47.834444!4d-117.836111" xr:uid="{810C4922-5644-4A7F-B4DC-F4ED157A80CE}"/>
    <hyperlink ref="F5470" r:id="rId10934" display="https://www.bing.com/maps?cp=47.834444~-117.836111&amp;style=o&amp;lvl=18&amp;dir=0&amp;sp=point.47.834444_-117.836111_Long Lake" xr:uid="{CC20C40E-79CD-4DBE-B4E0-86134E866CF6}"/>
    <hyperlink ref="E5471" r:id="rId10935" display="https://www.google.com/maps/@47.834444,-117.836111,450m/data=!3m1!1e3!4m5!3m4!1s0x0:0x0!8m2!3d47.834444!4d-117.836111" xr:uid="{7B9B3D3F-A722-433C-80A8-3C1DBB445453}"/>
    <hyperlink ref="F5471" r:id="rId10936" display="https://www.bing.com/maps?cp=47.834444~-117.836111&amp;style=o&amp;lvl=18&amp;dir=0&amp;sp=point.47.834444_-117.836111_Long Lake" xr:uid="{CEC6DF89-51A8-4962-BF78-37CF3C35605B}"/>
    <hyperlink ref="E5472" r:id="rId10937" display="https://www.google.com/maps/@48.595300,-118.060300,450m/data=!3m1!1e3!4m5!3m4!1s0x0:0x0!8m2!3d48.595300!4d-118.060300" xr:uid="{AFB97071-2D0E-4042-9745-DE0E1670F73C}"/>
    <hyperlink ref="F5472" r:id="rId10938" display="https://www.bing.com/maps?cp=48.595300~-118.060300&amp;style=o&amp;lvl=18&amp;dir=0&amp;sp=point.48.595300_-118.060300_Meyers Falls" xr:uid="{34C1D57B-DD06-421A-A374-C59527754E46}"/>
    <hyperlink ref="E5473" r:id="rId10939" display="https://www.google.com/maps/@48.595300,-118.060300,450m/data=!3m1!1e3!4m5!3m4!1s0x0:0x0!8m2!3d48.595300!4d-118.060300" xr:uid="{F6057D2D-46CE-472E-80DF-3428A3B445F7}"/>
    <hyperlink ref="F5473" r:id="rId10940" display="https://www.bing.com/maps?cp=48.595300~-118.060300&amp;style=o&amp;lvl=18&amp;dir=0&amp;sp=point.48.595300_-118.060300_Meyers Falls" xr:uid="{DFF72206-DDED-49CA-B327-847507286314}"/>
    <hyperlink ref="E5474" r:id="rId10941" display="https://www.google.com/maps/@48.595300,-118.060300,450m/data=!3m1!1e3!4m5!3m4!1s0x0:0x0!8m2!3d48.595300!4d-118.060300" xr:uid="{0786B9C2-42A5-469E-9A7F-85168A54B4E4}"/>
    <hyperlink ref="F5474" r:id="rId10942" display="https://www.bing.com/maps?cp=48.595300~-118.060300&amp;style=o&amp;lvl=18&amp;dir=0&amp;sp=point.48.595300_-118.060300_Meyers Falls" xr:uid="{03DB8CA8-8978-41F2-9E49-F5D8E509A578}"/>
    <hyperlink ref="E5475" r:id="rId10943" display="https://www.google.com/maps/@48.595300,-118.060300,450m/data=!3m1!1e3!4m5!3m4!1s0x0:0x0!8m2!3d48.595300!4d-118.060300" xr:uid="{EDFAD93D-FA03-4B54-8F74-7F4A6B607FD7}"/>
    <hyperlink ref="F5475" r:id="rId10944" display="https://www.bing.com/maps?cp=48.595300~-118.060300&amp;style=o&amp;lvl=18&amp;dir=0&amp;sp=point.48.595300_-118.060300_Meyers Falls" xr:uid="{0D7C1A95-44CC-46C2-8D5A-F35FFB317AB1}"/>
    <hyperlink ref="E5476" r:id="rId10945" display="https://www.google.com/maps/@47.769722,-117.537222,450m/data=!3m1!1e3!4m5!3m4!1s0x0:0x0!8m2!3d47.769722!4d-117.537222" xr:uid="{3746E553-371D-4FCD-9AAF-50EE1D70BFD1}"/>
    <hyperlink ref="F5476" r:id="rId10946" display="https://www.bing.com/maps?cp=47.769722~-117.537222&amp;style=o&amp;lvl=18&amp;dir=0&amp;sp=point.47.769722_-117.537222_Nine Mile" xr:uid="{99AF4F35-92D2-4D74-8546-425C67AF24CA}"/>
    <hyperlink ref="E5477" r:id="rId10947" display="https://www.google.com/maps/@47.769722,-117.537222,450m/data=!3m1!1e3!4m5!3m4!1s0x0:0x0!8m2!3d47.769722!4d-117.537222" xr:uid="{50D95726-2024-4BD2-9C14-6517BA0D3311}"/>
    <hyperlink ref="F5477" r:id="rId10948" display="https://www.bing.com/maps?cp=47.769722~-117.537222&amp;style=o&amp;lvl=18&amp;dir=0&amp;sp=point.47.769722_-117.537222_Nine Mile" xr:uid="{F56F5040-6FBE-427F-9353-6E011615E01E}"/>
    <hyperlink ref="E5478" r:id="rId10949" display="https://www.google.com/maps/@47.769722,-117.537222,450m/data=!3m1!1e3!4m5!3m4!1s0x0:0x0!8m2!3d47.769722!4d-117.537222" xr:uid="{24B2F4E8-D3F4-4AE6-87DD-28E4298F6738}"/>
    <hyperlink ref="F5478" r:id="rId10950" display="https://www.bing.com/maps?cp=47.769722~-117.537222&amp;style=o&amp;lvl=18&amp;dir=0&amp;sp=point.47.769722_-117.537222_Nine Mile" xr:uid="{D4B82DE1-6B85-4BB5-B717-2AADE962B5BD}"/>
    <hyperlink ref="E5479" r:id="rId10951" display="https://www.google.com/maps/@47.769722,-117.537222,450m/data=!3m1!1e3!4m5!3m4!1s0x0:0x0!8m2!3d47.769722!4d-117.537222" xr:uid="{B3D5E37A-B16F-432A-BA71-DD3A25B9C6D5}"/>
    <hyperlink ref="F5479" r:id="rId10952" display="https://www.bing.com/maps?cp=47.769722~-117.537222&amp;style=o&amp;lvl=18&amp;dir=0&amp;sp=point.47.769722_-117.537222_Nine Mile" xr:uid="{9A0A6AC9-0811-412A-899B-477C0E786951}"/>
    <hyperlink ref="E5480" r:id="rId10953" display="https://www.google.com/maps/@46.974912,-122.635795,450m/data=!3m1!1e3!4m5!3m4!1s0x0:0x0!8m2!3d46.974912!4d-122.635795" xr:uid="{5EEF94A2-44DC-4F1D-B9EC-C08F4BA5AE77}"/>
    <hyperlink ref="F5480" r:id="rId10954" display="https://www.bing.com/maps?cp=46.974912~-122.635795&amp;style=o&amp;lvl=18&amp;dir=0&amp;sp=point.46.974912_-122.635795_Yelm" xr:uid="{8962B103-E01B-46AC-BC34-2F430FDFBE96}"/>
    <hyperlink ref="E5481" r:id="rId10955" display="https://www.google.com/maps/@46.974912,-122.635795,450m/data=!3m1!1e3!4m5!3m4!1s0x0:0x0!8m2!3d46.974912!4d-122.635795" xr:uid="{557D8E63-AE90-499D-8C03-ABFC96AC5E52}"/>
    <hyperlink ref="F5481" r:id="rId10956" display="https://www.bing.com/maps?cp=46.974912~-122.635795&amp;style=o&amp;lvl=18&amp;dir=0&amp;sp=point.46.974912_-122.635795_Yelm" xr:uid="{E4A78F56-C171-4738-9AEA-862BD768FE1E}"/>
    <hyperlink ref="E5482" r:id="rId10957" display="https://www.google.com/maps/@46.974912,-122.635795,450m/data=!3m1!1e3!4m5!3m4!1s0x0:0x0!8m2!3d46.974912!4d-122.635795" xr:uid="{ED1DBCCE-3F39-4DAB-8F66-028BB84D1430}"/>
    <hyperlink ref="F5482" r:id="rId10958" display="https://www.bing.com/maps?cp=46.974912~-122.635795&amp;style=o&amp;lvl=18&amp;dir=0&amp;sp=point.46.974912_-122.635795_Yelm" xr:uid="{A299CEF0-9A4B-4EA6-AFC2-33649FDBEED5}"/>
    <hyperlink ref="E5483" r:id="rId10959" display="https://www.google.com/maps/@47.533611,-120.295278,450m/data=!3m1!1e3!4m5!3m4!1s0x0:0x0!8m2!3d47.533611!4d-120.295278" xr:uid="{B40805EB-B2DD-476E-B2CB-B28717068751}"/>
    <hyperlink ref="F5483" r:id="rId10960" display="https://www.bing.com/maps?cp=47.533611~-120.295278&amp;style=o&amp;lvl=18&amp;dir=0&amp;sp=point.47.533611_-120.295278_Rocky Reach" xr:uid="{481AF840-9FFB-4F12-B5A5-14B8F48184A3}"/>
    <hyperlink ref="E5484" r:id="rId10961" display="https://www.google.com/maps/@47.533611,-120.295278,450m/data=!3m1!1e3!4m5!3m4!1s0x0:0x0!8m2!3d47.533611!4d-120.295278" xr:uid="{CA788ACD-D304-46F5-9AA7-C7255D7F0743}"/>
    <hyperlink ref="F5484" r:id="rId10962" display="https://www.bing.com/maps?cp=47.533611~-120.295278&amp;style=o&amp;lvl=18&amp;dir=0&amp;sp=point.47.533611_-120.295278_Rocky Reach" xr:uid="{609D21C3-755B-4F2F-A2DA-3EAF7CA4A2EA}"/>
    <hyperlink ref="E5485" r:id="rId10963" display="https://www.google.com/maps/@47.533611,-120.295278,450m/data=!3m1!1e3!4m5!3m4!1s0x0:0x0!8m2!3d47.533611!4d-120.295278" xr:uid="{29A24FDE-3285-4D3D-A62F-C5835C5FD9BB}"/>
    <hyperlink ref="F5485" r:id="rId10964" display="https://www.bing.com/maps?cp=47.533611~-120.295278&amp;style=o&amp;lvl=18&amp;dir=0&amp;sp=point.47.533611_-120.295278_Rocky Reach" xr:uid="{C5FFF5C4-DDB4-47E0-8BFC-1C26F000D4CA}"/>
    <hyperlink ref="E5486" r:id="rId10965" display="https://www.google.com/maps/@47.533611,-120.295278,450m/data=!3m1!1e3!4m5!3m4!1s0x0:0x0!8m2!3d47.533611!4d-120.295278" xr:uid="{9148854A-9230-41F8-BB36-4EF9C8C995D1}"/>
    <hyperlink ref="F5486" r:id="rId10966" display="https://www.bing.com/maps?cp=47.533611~-120.295278&amp;style=o&amp;lvl=18&amp;dir=0&amp;sp=point.47.533611_-120.295278_Rocky Reach" xr:uid="{A0C97CB5-8F8A-4EEB-A48E-D548A680D3F7}"/>
    <hyperlink ref="E5487" r:id="rId10967" display="https://www.google.com/maps/@47.533611,-120.295278,450m/data=!3m1!1e3!4m5!3m4!1s0x0:0x0!8m2!3d47.533611!4d-120.295278" xr:uid="{74957F3D-8C9D-46AF-8F1E-4BA459CFAE97}"/>
    <hyperlink ref="F5487" r:id="rId10968" display="https://www.bing.com/maps?cp=47.533611~-120.295278&amp;style=o&amp;lvl=18&amp;dir=0&amp;sp=point.47.533611_-120.295278_Rocky Reach" xr:uid="{BDAEE9EC-AC3F-45AF-A429-186A99654077}"/>
    <hyperlink ref="E5488" r:id="rId10969" display="https://www.google.com/maps/@47.533611,-120.295278,450m/data=!3m1!1e3!4m5!3m4!1s0x0:0x0!8m2!3d47.533611!4d-120.295278" xr:uid="{A05666F5-E2FF-473C-BF4D-F10D4EEA6F5A}"/>
    <hyperlink ref="F5488" r:id="rId10970" display="https://www.bing.com/maps?cp=47.533611~-120.295278&amp;style=o&amp;lvl=18&amp;dir=0&amp;sp=point.47.533611_-120.295278_Rocky Reach" xr:uid="{E55BED42-DAC9-44BB-9182-1B2DD7359130}"/>
    <hyperlink ref="E5489" r:id="rId10971" display="https://www.google.com/maps/@47.533611,-120.295278,450m/data=!3m1!1e3!4m5!3m4!1s0x0:0x0!8m2!3d47.533611!4d-120.295278" xr:uid="{44E02F5F-DF72-4981-B2E5-DB936446C87B}"/>
    <hyperlink ref="F5489" r:id="rId10972" display="https://www.bing.com/maps?cp=47.533611~-120.295278&amp;style=o&amp;lvl=18&amp;dir=0&amp;sp=point.47.533611_-120.295278_Rocky Reach" xr:uid="{CA76C38E-9387-4061-ABA8-6AF48E4C4988}"/>
    <hyperlink ref="E5490" r:id="rId10973" display="https://www.google.com/maps/@47.533611,-120.295278,450m/data=!3m1!1e3!4m5!3m4!1s0x0:0x0!8m2!3d47.533611!4d-120.295278" xr:uid="{8369DCBB-EEB4-497E-B819-CF95F7D07842}"/>
    <hyperlink ref="F5490" r:id="rId10974" display="https://www.bing.com/maps?cp=47.533611~-120.295278&amp;style=o&amp;lvl=18&amp;dir=0&amp;sp=point.47.533611_-120.295278_Rocky Reach" xr:uid="{01F98E73-7F28-4D61-A30A-EEE401E636E4}"/>
    <hyperlink ref="E5491" r:id="rId10975" display="https://www.google.com/maps/@47.533611,-120.295278,450m/data=!3m1!1e3!4m5!3m4!1s0x0:0x0!8m2!3d47.533611!4d-120.295278" xr:uid="{18C180E1-371D-40A1-AD10-0E2721C9BB74}"/>
    <hyperlink ref="F5491" r:id="rId10976" display="https://www.bing.com/maps?cp=47.533611~-120.295278&amp;style=o&amp;lvl=18&amp;dir=0&amp;sp=point.47.533611_-120.295278_Rocky Reach" xr:uid="{3A9C236D-266D-40D0-91C5-0AC18C88D1B9}"/>
    <hyperlink ref="E5492" r:id="rId10977" display="https://www.google.com/maps/@47.533611,-120.295278,450m/data=!3m1!1e3!4m5!3m4!1s0x0:0x0!8m2!3d47.533611!4d-120.295278" xr:uid="{0C84F3AC-04A5-434D-B943-EBABA12C08FD}"/>
    <hyperlink ref="F5492" r:id="rId10978" display="https://www.bing.com/maps?cp=47.533611~-120.295278&amp;style=o&amp;lvl=18&amp;dir=0&amp;sp=point.47.533611_-120.295278_Rocky Reach" xr:uid="{E8C11F87-FFA7-487A-A880-C7D433FD6416}"/>
    <hyperlink ref="E5493" r:id="rId10979" display="https://www.google.com/maps/@47.533611,-120.295278,450m/data=!3m1!1e3!4m5!3m4!1s0x0:0x0!8m2!3d47.533611!4d-120.295278" xr:uid="{E6F30879-DBE9-4857-8392-981F7967FBBE}"/>
    <hyperlink ref="F5493" r:id="rId10980" display="https://www.bing.com/maps?cp=47.533611~-120.295278&amp;style=o&amp;lvl=18&amp;dir=0&amp;sp=point.47.533611_-120.295278_Rocky Reach" xr:uid="{1855D2D5-A4EF-4DF6-B06E-93A8DD7103EB}"/>
    <hyperlink ref="E5494" r:id="rId10981" display="https://www.google.com/maps/@47.946900,-119.865300,450m/data=!3m1!1e3!4m5!3m4!1s0x0:0x0!8m2!3d47.946900!4d-119.865300" xr:uid="{7AA82F4B-5563-446D-9C5E-D6F85191D437}"/>
    <hyperlink ref="F5494" r:id="rId10982" display="https://www.bing.com/maps?cp=47.946900~-119.865300&amp;style=o&amp;lvl=18&amp;dir=0&amp;sp=point.47.946900_-119.865300_Wells" xr:uid="{2D2AA361-5ACA-44E3-83AA-0C8D783B421F}"/>
    <hyperlink ref="E5495" r:id="rId10983" display="https://www.google.com/maps/@47.946900,-119.865300,450m/data=!3m1!1e3!4m5!3m4!1s0x0:0x0!8m2!3d47.946900!4d-119.865300" xr:uid="{559CDBE9-71C9-4D9B-A836-AE6F42AB8DF2}"/>
    <hyperlink ref="F5495" r:id="rId10984" display="https://www.bing.com/maps?cp=47.946900~-119.865300&amp;style=o&amp;lvl=18&amp;dir=0&amp;sp=point.47.946900_-119.865300_Wells" xr:uid="{6CC63DFC-A4DC-4AD9-9435-CB9C92DF36B9}"/>
    <hyperlink ref="E5496" r:id="rId10985" display="https://www.google.com/maps/@47.946900,-119.865300,450m/data=!3m1!1e3!4m5!3m4!1s0x0:0x0!8m2!3d47.946900!4d-119.865300" xr:uid="{DE58E84B-815B-4D78-9F7C-0CA6DC1431D4}"/>
    <hyperlink ref="F5496" r:id="rId10986" display="https://www.bing.com/maps?cp=47.946900~-119.865300&amp;style=o&amp;lvl=18&amp;dir=0&amp;sp=point.47.946900_-119.865300_Wells" xr:uid="{72B89902-4BEC-424B-9EEB-2418243F8261}"/>
    <hyperlink ref="E5497" r:id="rId10987" display="https://www.google.com/maps/@47.946900,-119.865300,450m/data=!3m1!1e3!4m5!3m4!1s0x0:0x0!8m2!3d47.946900!4d-119.865300" xr:uid="{3DE076ED-C6C4-4116-8562-46BB379C0A05}"/>
    <hyperlink ref="F5497" r:id="rId10988" display="https://www.bing.com/maps?cp=47.946900~-119.865300&amp;style=o&amp;lvl=18&amp;dir=0&amp;sp=point.47.946900_-119.865300_Wells" xr:uid="{B2C42AD9-8BD5-47D7-807C-83F7F232ABC3}"/>
    <hyperlink ref="E5498" r:id="rId10989" display="https://www.google.com/maps/@47.946900,-119.865300,450m/data=!3m1!1e3!4m5!3m4!1s0x0:0x0!8m2!3d47.946900!4d-119.865300" xr:uid="{7B93509E-BE40-4C88-AF50-BC0DB01CB527}"/>
    <hyperlink ref="F5498" r:id="rId10990" display="https://www.bing.com/maps?cp=47.946900~-119.865300&amp;style=o&amp;lvl=18&amp;dir=0&amp;sp=point.47.946900_-119.865300_Wells" xr:uid="{19BEB3DF-5E6F-4568-99BF-6B7312FCAD66}"/>
    <hyperlink ref="E5499" r:id="rId10991" display="https://www.google.com/maps/@47.946900,-119.865300,450m/data=!3m1!1e3!4m5!3m4!1s0x0:0x0!8m2!3d47.946900!4d-119.865300" xr:uid="{C4DF0E15-0765-4A8E-ACDF-1841B59EEA1A}"/>
    <hyperlink ref="F5499" r:id="rId10992" display="https://www.bing.com/maps?cp=47.946900~-119.865300&amp;style=o&amp;lvl=18&amp;dir=0&amp;sp=point.47.946900_-119.865300_Wells" xr:uid="{F27E1E4B-E37F-4DB2-8129-4868F3EA0F21}"/>
    <hyperlink ref="E5500" r:id="rId10993" display="https://www.google.com/maps/@47.946900,-119.865300,450m/data=!3m1!1e3!4m5!3m4!1s0x0:0x0!8m2!3d47.946900!4d-119.865300" xr:uid="{931CEAB5-7C70-40E9-9E27-5489BE762E1E}"/>
    <hyperlink ref="F5500" r:id="rId10994" display="https://www.bing.com/maps?cp=47.946900~-119.865300&amp;style=o&amp;lvl=18&amp;dir=0&amp;sp=point.47.946900_-119.865300_Wells" xr:uid="{24A03EBF-115C-477A-9813-E347BB66D03C}"/>
    <hyperlink ref="E5501" r:id="rId10995" display="https://www.google.com/maps/@47.946900,-119.865300,450m/data=!3m1!1e3!4m5!3m4!1s0x0:0x0!8m2!3d47.946900!4d-119.865300" xr:uid="{425E2894-0D60-4BEC-A706-1513C97547A7}"/>
    <hyperlink ref="F5501" r:id="rId10996" display="https://www.bing.com/maps?cp=47.946900~-119.865300&amp;style=o&amp;lvl=18&amp;dir=0&amp;sp=point.47.946900_-119.865300_Wells" xr:uid="{8893C0D4-9E48-4A48-A727-58A4B18C461F}"/>
    <hyperlink ref="E5502" r:id="rId10997" display="https://www.google.com/maps/@47.946900,-119.865300,450m/data=!3m1!1e3!4m5!3m4!1s0x0:0x0!8m2!3d47.946900!4d-119.865300" xr:uid="{7D0A4CFC-3C08-4A19-9DC4-CEAFA4924297}"/>
    <hyperlink ref="F5502" r:id="rId10998" display="https://www.bing.com/maps?cp=47.946900~-119.865300&amp;style=o&amp;lvl=18&amp;dir=0&amp;sp=point.47.946900_-119.865300_Wells" xr:uid="{F5643597-0DFD-4144-AE5F-4B446D09B805}"/>
    <hyperlink ref="E5503" r:id="rId10999" display="https://www.google.com/maps/@47.946900,-119.865300,450m/data=!3m1!1e3!4m5!3m4!1s0x0:0x0!8m2!3d47.946900!4d-119.865300" xr:uid="{4BC9C10B-CD4C-459C-98F9-1C3B3C0D197A}"/>
    <hyperlink ref="F5503" r:id="rId11000" display="https://www.bing.com/maps?cp=47.946900~-119.865300&amp;style=o&amp;lvl=18&amp;dir=0&amp;sp=point.47.946900_-119.865300_Wells" xr:uid="{088E1393-64E6-4123-9A01-05F7B2ED3C90}"/>
    <hyperlink ref="E5504" r:id="rId11001" display="https://www.google.com/maps/@46.645100,-119.908000,450m/data=!3m1!1e3!4m5!3m4!1s0x0:0x0!8m2!3d46.645100!4d-119.908000" xr:uid="{8991F765-03A9-4B9F-B1D7-D0BCB1386990}"/>
    <hyperlink ref="F5504" r:id="rId11002" display="https://www.bing.com/maps?cp=46.645100~-119.908000&amp;style=o&amp;lvl=18&amp;dir=0&amp;sp=point.46.645100_-119.908000_Priest Rapids" xr:uid="{7FA191CD-B558-4B34-AD97-484A20619918}"/>
    <hyperlink ref="E5505" r:id="rId11003" display="https://www.google.com/maps/@46.645100,-119.908000,450m/data=!3m1!1e3!4m5!3m4!1s0x0:0x0!8m2!3d46.645100!4d-119.908000" xr:uid="{30D2635C-CBF7-4585-B0F6-048ED1FB70FE}"/>
    <hyperlink ref="F5505" r:id="rId11004" display="https://www.bing.com/maps?cp=46.645100~-119.908000&amp;style=o&amp;lvl=18&amp;dir=0&amp;sp=point.46.645100_-119.908000_Priest Rapids" xr:uid="{8DB0C5AF-C35C-45BA-A0FB-D0A2443291A6}"/>
    <hyperlink ref="E5506" r:id="rId11005" display="https://www.google.com/maps/@46.645100,-119.908000,450m/data=!3m1!1e3!4m5!3m4!1s0x0:0x0!8m2!3d46.645100!4d-119.908000" xr:uid="{31019CD7-00F5-4BC7-B893-360865B7D814}"/>
    <hyperlink ref="F5506" r:id="rId11006" display="https://www.bing.com/maps?cp=46.645100~-119.908000&amp;style=o&amp;lvl=18&amp;dir=0&amp;sp=point.46.645100_-119.908000_Priest Rapids" xr:uid="{259C23F0-2346-4164-96CB-DE55746D8415}"/>
    <hyperlink ref="E5507" r:id="rId11007" display="https://www.google.com/maps/@46.645100,-119.908000,450m/data=!3m1!1e3!4m5!3m4!1s0x0:0x0!8m2!3d46.645100!4d-119.908000" xr:uid="{0A33DC62-FF67-4877-BC25-9FA461DFCACA}"/>
    <hyperlink ref="F5507" r:id="rId11008" display="https://www.bing.com/maps?cp=46.645100~-119.908000&amp;style=o&amp;lvl=18&amp;dir=0&amp;sp=point.46.645100_-119.908000_Priest Rapids" xr:uid="{2B926770-0576-4565-9DD8-21FADE1C58D5}"/>
    <hyperlink ref="E5508" r:id="rId11009" display="https://www.google.com/maps/@46.645100,-119.908000,450m/data=!3m1!1e3!4m5!3m4!1s0x0:0x0!8m2!3d46.645100!4d-119.908000" xr:uid="{96294D19-C1FE-4C69-8ABA-CD7654A7ABEC}"/>
    <hyperlink ref="F5508" r:id="rId11010" display="https://www.bing.com/maps?cp=46.645100~-119.908000&amp;style=o&amp;lvl=18&amp;dir=0&amp;sp=point.46.645100_-119.908000_Priest Rapids" xr:uid="{FE978853-6AEE-4D3D-9B97-0E31878938FA}"/>
    <hyperlink ref="E5509" r:id="rId11011" display="https://www.google.com/maps/@46.645100,-119.908000,450m/data=!3m1!1e3!4m5!3m4!1s0x0:0x0!8m2!3d46.645100!4d-119.908000" xr:uid="{5251990D-9942-49B6-9613-8AF9493B3858}"/>
    <hyperlink ref="F5509" r:id="rId11012" display="https://www.bing.com/maps?cp=46.645100~-119.908000&amp;style=o&amp;lvl=18&amp;dir=0&amp;sp=point.46.645100_-119.908000_Priest Rapids" xr:uid="{0E7FDCA7-DC79-4110-8B4E-DCBD138A4612}"/>
    <hyperlink ref="E5510" r:id="rId11013" display="https://www.google.com/maps/@46.645100,-119.908000,450m/data=!3m1!1e3!4m5!3m4!1s0x0:0x0!8m2!3d46.645100!4d-119.908000" xr:uid="{1ECAE5BA-CDD2-40BF-99D5-3F8AB21C142C}"/>
    <hyperlink ref="F5510" r:id="rId11014" display="https://www.bing.com/maps?cp=46.645100~-119.908000&amp;style=o&amp;lvl=18&amp;dir=0&amp;sp=point.46.645100_-119.908000_Priest Rapids" xr:uid="{282AE8E8-BE34-4E1D-85A5-55F96A3E63D5}"/>
    <hyperlink ref="E5511" r:id="rId11015" display="https://www.google.com/maps/@46.645100,-119.908000,450m/data=!3m1!1e3!4m5!3m4!1s0x0:0x0!8m2!3d46.645100!4d-119.908000" xr:uid="{FB4B05A0-5FE9-4647-A262-03599DFB8A65}"/>
    <hyperlink ref="F5511" r:id="rId11016" display="https://www.bing.com/maps?cp=46.645100~-119.908000&amp;style=o&amp;lvl=18&amp;dir=0&amp;sp=point.46.645100_-119.908000_Priest Rapids" xr:uid="{2DD5F87A-0204-4348-902B-A3620C7BB3B8}"/>
    <hyperlink ref="E5512" r:id="rId11017" display="https://www.google.com/maps/@46.645100,-119.908000,450m/data=!3m1!1e3!4m5!3m4!1s0x0:0x0!8m2!3d46.645100!4d-119.908000" xr:uid="{BB33B1D4-E6C4-4E00-9CC0-CD5509DF39A4}"/>
    <hyperlink ref="F5512" r:id="rId11018" display="https://www.bing.com/maps?cp=46.645100~-119.908000&amp;style=o&amp;lvl=18&amp;dir=0&amp;sp=point.46.645100_-119.908000_Priest Rapids" xr:uid="{597565D6-F061-4A69-BFAB-B42EC390731B}"/>
    <hyperlink ref="E5513" r:id="rId11019" display="https://www.google.com/maps/@46.645100,-119.908000,450m/data=!3m1!1e3!4m5!3m4!1s0x0:0x0!8m2!3d46.645100!4d-119.908000" xr:uid="{E48BF333-B8AF-41F9-B478-9361040FC15A}"/>
    <hyperlink ref="F5513" r:id="rId11020" display="https://www.bing.com/maps?cp=46.645100~-119.908000&amp;style=o&amp;lvl=18&amp;dir=0&amp;sp=point.46.645100_-119.908000_Priest Rapids" xr:uid="{F81C3E58-9229-4676-AC89-0C498CE21F14}"/>
    <hyperlink ref="E5514" r:id="rId11021" display="https://www.google.com/maps/@46.873100,-119.970300,450m/data=!3m1!1e3!4m5!3m4!1s0x0:0x0!8m2!3d46.873100!4d-119.970300" xr:uid="{11D4EEDA-1495-4055-8593-E54C9171593D}"/>
    <hyperlink ref="F5514" r:id="rId11022" display="https://www.bing.com/maps?cp=46.873100~-119.970300&amp;style=o&amp;lvl=18&amp;dir=0&amp;sp=point.46.873100_-119.970300_Wanapum" xr:uid="{21A433BF-A17E-4596-92FA-C73B562357C8}"/>
    <hyperlink ref="E5515" r:id="rId11023" display="https://www.google.com/maps/@46.873100,-119.970300,450m/data=!3m1!1e3!4m5!3m4!1s0x0:0x0!8m2!3d46.873100!4d-119.970300" xr:uid="{CC7A5995-1B11-4464-B586-F213A83DCA9A}"/>
    <hyperlink ref="F5515" r:id="rId11024" display="https://www.bing.com/maps?cp=46.873100~-119.970300&amp;style=o&amp;lvl=18&amp;dir=0&amp;sp=point.46.873100_-119.970300_Wanapum" xr:uid="{DBD6555C-9F92-4F7B-9C84-B3C87A3574FA}"/>
    <hyperlink ref="E5516" r:id="rId11025" display="https://www.google.com/maps/@46.873100,-119.970300,450m/data=!3m1!1e3!4m5!3m4!1s0x0:0x0!8m2!3d46.873100!4d-119.970300" xr:uid="{CA3E0C64-D8A4-4EAB-B825-0A965AE2F6C9}"/>
    <hyperlink ref="F5516" r:id="rId11026" display="https://www.bing.com/maps?cp=46.873100~-119.970300&amp;style=o&amp;lvl=18&amp;dir=0&amp;sp=point.46.873100_-119.970300_Wanapum" xr:uid="{C6610713-9F26-4C7F-85C2-AB7D215A9DB0}"/>
    <hyperlink ref="E5517" r:id="rId11027" display="https://www.google.com/maps/@46.873100,-119.970300,450m/data=!3m1!1e3!4m5!3m4!1s0x0:0x0!8m2!3d46.873100!4d-119.970300" xr:uid="{370256EF-CD1D-4E10-9E78-D6D62B8263E1}"/>
    <hyperlink ref="F5517" r:id="rId11028" display="https://www.bing.com/maps?cp=46.873100~-119.970300&amp;style=o&amp;lvl=18&amp;dir=0&amp;sp=point.46.873100_-119.970300_Wanapum" xr:uid="{C3DC7139-1C1E-40E1-985B-B83CD8DC92CC}"/>
    <hyperlink ref="E5518" r:id="rId11029" display="https://www.google.com/maps/@46.873100,-119.970300,450m/data=!3m1!1e3!4m5!3m4!1s0x0:0x0!8m2!3d46.873100!4d-119.970300" xr:uid="{9DF39D28-680D-4DF4-A15E-9649741B8E46}"/>
    <hyperlink ref="F5518" r:id="rId11030" display="https://www.bing.com/maps?cp=46.873100~-119.970300&amp;style=o&amp;lvl=18&amp;dir=0&amp;sp=point.46.873100_-119.970300_Wanapum" xr:uid="{3D54FE56-4CE8-43D0-B95C-C3CDCDDC22E9}"/>
    <hyperlink ref="E5519" r:id="rId11031" display="https://www.google.com/maps/@46.873100,-119.970300,450m/data=!3m1!1e3!4m5!3m4!1s0x0:0x0!8m2!3d46.873100!4d-119.970300" xr:uid="{BCAF37FF-1153-466B-96FB-5327736CF70B}"/>
    <hyperlink ref="F5519" r:id="rId11032" display="https://www.bing.com/maps?cp=46.873100~-119.970300&amp;style=o&amp;lvl=18&amp;dir=0&amp;sp=point.46.873100_-119.970300_Wanapum" xr:uid="{3462F410-4A86-4D94-BD90-CCDE6D5BBA2A}"/>
    <hyperlink ref="E5520" r:id="rId11033" display="https://www.google.com/maps/@46.873100,-119.970300,450m/data=!3m1!1e3!4m5!3m4!1s0x0:0x0!8m2!3d46.873100!4d-119.970300" xr:uid="{41ADAD49-BD74-48D4-AEA1-E976D2DD9B93}"/>
    <hyperlink ref="F5520" r:id="rId11034" display="https://www.bing.com/maps?cp=46.873100~-119.970300&amp;style=o&amp;lvl=18&amp;dir=0&amp;sp=point.46.873100_-119.970300_Wanapum" xr:uid="{0CD73394-E210-4A85-82B2-6377E1F6D4C4}"/>
    <hyperlink ref="E5521" r:id="rId11035" display="https://www.google.com/maps/@46.873100,-119.970300,450m/data=!3m1!1e3!4m5!3m4!1s0x0:0x0!8m2!3d46.873100!4d-119.970300" xr:uid="{642A52A1-FE4F-4420-B2AF-F257EC4A9879}"/>
    <hyperlink ref="F5521" r:id="rId11036" display="https://www.bing.com/maps?cp=46.873100~-119.970300&amp;style=o&amp;lvl=18&amp;dir=0&amp;sp=point.46.873100_-119.970300_Wanapum" xr:uid="{01C17346-8E4C-4390-9D75-D99948B5BF7E}"/>
    <hyperlink ref="E5522" r:id="rId11037" display="https://www.google.com/maps/@46.873100,-119.970300,450m/data=!3m1!1e3!4m5!3m4!1s0x0:0x0!8m2!3d46.873100!4d-119.970300" xr:uid="{88BAF2FC-4189-4787-8362-A7CC43997371}"/>
    <hyperlink ref="F5522" r:id="rId11038" display="https://www.bing.com/maps?cp=46.873100~-119.970300&amp;style=o&amp;lvl=18&amp;dir=0&amp;sp=point.46.873100_-119.970300_Wanapum" xr:uid="{D6A08D72-815A-4C35-9339-B94D1EC1D4D8}"/>
    <hyperlink ref="E5523" r:id="rId11039" display="https://www.google.com/maps/@46.873100,-119.970300,450m/data=!3m1!1e3!4m5!3m4!1s0x0:0x0!8m2!3d46.873100!4d-119.970300" xr:uid="{8C2C7929-49DA-4D5C-9A37-11670F628F0B}"/>
    <hyperlink ref="F5523" r:id="rId11040" display="https://www.bing.com/maps?cp=46.873100~-119.970300&amp;style=o&amp;lvl=18&amp;dir=0&amp;sp=point.46.873100_-119.970300_Wanapum" xr:uid="{E3F67168-C066-48A2-AA28-F1426D919CA4}"/>
    <hyperlink ref="E5524" r:id="rId11041" display="https://www.google.com/maps/@48.780856,-117.418337,450m/data=!3m1!1e3!4m5!3m4!1s0x0:0x0!8m2!3d48.780856!4d-117.418337" xr:uid="{DE621B91-E3FF-47D9-BA99-2FDC32FE2461}"/>
    <hyperlink ref="F5524" r:id="rId11042" display="https://www.bing.com/maps?cp=48.780856~-117.418337&amp;style=o&amp;lvl=18&amp;dir=0&amp;sp=point.48.780856_-117.418337_Box Canyon" xr:uid="{7A469B9C-B310-4FAB-B7F2-34C30B8E19C8}"/>
    <hyperlink ref="E5525" r:id="rId11043" display="https://www.google.com/maps/@48.780856,-117.418337,450m/data=!3m1!1e3!4m5!3m4!1s0x0:0x0!8m2!3d48.780856!4d-117.418337" xr:uid="{51B30AA4-BE3F-4ED7-96AA-94BF3049D7D4}"/>
    <hyperlink ref="F5525" r:id="rId11044" display="https://www.bing.com/maps?cp=48.780856~-117.418337&amp;style=o&amp;lvl=18&amp;dir=0&amp;sp=point.48.780856_-117.418337_Box Canyon" xr:uid="{DDD94B6A-7210-4020-A1F0-973F96ED360A}"/>
    <hyperlink ref="E5526" r:id="rId11045" display="https://www.google.com/maps/@48.780856,-117.418337,450m/data=!3m1!1e3!4m5!3m4!1s0x0:0x0!8m2!3d48.780856!4d-117.418337" xr:uid="{3E09D3D9-9C70-4D4C-92BA-DBA94FE270F7}"/>
    <hyperlink ref="F5526" r:id="rId11046" display="https://www.bing.com/maps?cp=48.780856~-117.418337&amp;style=o&amp;lvl=18&amp;dir=0&amp;sp=point.48.780856_-117.418337_Box Canyon" xr:uid="{04FEA7CF-EBA7-4FA7-A920-75998E36EA19}"/>
    <hyperlink ref="E5527" r:id="rId11047" display="https://www.google.com/maps/@48.780856,-117.418337,450m/data=!3m1!1e3!4m5!3m4!1s0x0:0x0!8m2!3d48.780856!4d-117.418337" xr:uid="{22F7CE8E-798B-4CDA-9111-F7632FDCC15C}"/>
    <hyperlink ref="F5527" r:id="rId11048" display="https://www.bing.com/maps?cp=48.780856~-117.418337&amp;style=o&amp;lvl=18&amp;dir=0&amp;sp=point.48.780856_-117.418337_Box Canyon" xr:uid="{9B8E9F69-50D8-431F-B46A-FB0601FDEE44}"/>
    <hyperlink ref="E5528" r:id="rId11049" display="https://www.google.com/maps/@45.614000,-121.134600,450m/data=!3m1!1e3!4m5!3m4!1s0x0:0x0!8m2!3d45.614000!4d-121.134600" xr:uid="{45ECDDBF-0F0B-4FE2-A694-894DD1036F09}"/>
    <hyperlink ref="F5528" r:id="rId11050" display="https://www.bing.com/maps?cp=45.614000~-121.134600&amp;style=o&amp;lvl=18&amp;dir=0&amp;sp=point.45.614000_-121.134600_The Dalles" xr:uid="{392371A2-78F5-4840-8F79-8FF77493744D}"/>
    <hyperlink ref="E5529" r:id="rId11051" display="https://www.google.com/maps/@45.614000,-121.134600,450m/data=!3m1!1e3!4m5!3m4!1s0x0:0x0!8m2!3d45.614000!4d-121.134600" xr:uid="{45B4299B-99B2-4EEA-87F9-2069C1E7AD4D}"/>
    <hyperlink ref="F5529" r:id="rId11052" display="https://www.bing.com/maps?cp=45.614000~-121.134600&amp;style=o&amp;lvl=18&amp;dir=0&amp;sp=point.45.614000_-121.134600_The Dalles" xr:uid="{F828FF64-6417-4C60-B97C-E323E5F0AFA2}"/>
    <hyperlink ref="E5530" r:id="rId11053" display="https://www.google.com/maps/@45.614000,-121.134600,450m/data=!3m1!1e3!4m5!3m4!1s0x0:0x0!8m2!3d45.614000!4d-121.134600" xr:uid="{552CDBD9-5768-487B-84D6-F2A7EB6DED08}"/>
    <hyperlink ref="F5530" r:id="rId11054" display="https://www.bing.com/maps?cp=45.614000~-121.134600&amp;style=o&amp;lvl=18&amp;dir=0&amp;sp=point.45.614000_-121.134600_The Dalles" xr:uid="{C701E506-C5B7-43C9-80BE-8224E765ECFA}"/>
    <hyperlink ref="E5531" r:id="rId11055" display="https://www.google.com/maps/@45.614000,-121.134600,450m/data=!3m1!1e3!4m5!3m4!1s0x0:0x0!8m2!3d45.614000!4d-121.134600" xr:uid="{AA8CB135-FACA-40B5-84CB-04D932CCC3F8}"/>
    <hyperlink ref="F5531" r:id="rId11056" display="https://www.bing.com/maps?cp=45.614000~-121.134600&amp;style=o&amp;lvl=18&amp;dir=0&amp;sp=point.45.614000_-121.134600_The Dalles" xr:uid="{1FBC4936-2627-42C1-BEB3-E17CC60D6228}"/>
    <hyperlink ref="E5532" r:id="rId11057" display="https://www.google.com/maps/@45.614000,-121.134600,450m/data=!3m1!1e3!4m5!3m4!1s0x0:0x0!8m2!3d45.614000!4d-121.134600" xr:uid="{53F87866-96B7-4723-A2A6-7ECE4CC2258E}"/>
    <hyperlink ref="F5532" r:id="rId11058" display="https://www.bing.com/maps?cp=45.614000~-121.134600&amp;style=o&amp;lvl=18&amp;dir=0&amp;sp=point.45.614000_-121.134600_The Dalles" xr:uid="{0A6CC6E6-7002-4F17-B10F-1578F8B59314}"/>
    <hyperlink ref="E5533" r:id="rId11059" display="https://www.google.com/maps/@45.614000,-121.134600,450m/data=!3m1!1e3!4m5!3m4!1s0x0:0x0!8m2!3d45.614000!4d-121.134600" xr:uid="{103CCFFA-D200-458B-B6AD-78CF270DCBA2}"/>
    <hyperlink ref="F5533" r:id="rId11060" display="https://www.bing.com/maps?cp=45.614000~-121.134600&amp;style=o&amp;lvl=18&amp;dir=0&amp;sp=point.45.614000_-121.134600_The Dalles" xr:uid="{9D5F3097-8D27-4C5A-B99D-8971E6242D6A}"/>
    <hyperlink ref="E5534" r:id="rId11061" display="https://www.google.com/maps/@45.614000,-121.134600,450m/data=!3m1!1e3!4m5!3m4!1s0x0:0x0!8m2!3d45.614000!4d-121.134600" xr:uid="{D6B45A53-E317-460A-81FA-94E133FB9A27}"/>
    <hyperlink ref="F5534" r:id="rId11062" display="https://www.bing.com/maps?cp=45.614000~-121.134600&amp;style=o&amp;lvl=18&amp;dir=0&amp;sp=point.45.614000_-121.134600_The Dalles" xr:uid="{C909442C-7308-4218-8379-8D707467AC14}"/>
    <hyperlink ref="E5535" r:id="rId11063" display="https://www.google.com/maps/@45.614000,-121.134600,450m/data=!3m1!1e3!4m5!3m4!1s0x0:0x0!8m2!3d45.614000!4d-121.134600" xr:uid="{9936E8BB-F4B7-4463-BD88-C64196786B60}"/>
    <hyperlink ref="F5535" r:id="rId11064" display="https://www.bing.com/maps?cp=45.614000~-121.134600&amp;style=o&amp;lvl=18&amp;dir=0&amp;sp=point.45.614000_-121.134600_The Dalles" xr:uid="{503A27E3-DCFF-4AAF-BFFB-E88489C01433}"/>
    <hyperlink ref="E5536" r:id="rId11065" display="https://www.google.com/maps/@45.614000,-121.134600,450m/data=!3m1!1e3!4m5!3m4!1s0x0:0x0!8m2!3d45.614000!4d-121.134600" xr:uid="{3F2A8EA2-8D84-489E-8DDC-499C4973D3DA}"/>
    <hyperlink ref="F5536" r:id="rId11066" display="https://www.bing.com/maps?cp=45.614000~-121.134600&amp;style=o&amp;lvl=18&amp;dir=0&amp;sp=point.45.614000_-121.134600_The Dalles" xr:uid="{F521B4EF-C2D3-48F7-9112-EED3F661DF08}"/>
    <hyperlink ref="E5537" r:id="rId11067" display="https://www.google.com/maps/@45.614000,-121.134600,450m/data=!3m1!1e3!4m5!3m4!1s0x0:0x0!8m2!3d45.614000!4d-121.134600" xr:uid="{4C637044-1D6D-4907-874D-FDB172543785}"/>
    <hyperlink ref="F5537" r:id="rId11068" display="https://www.bing.com/maps?cp=45.614000~-121.134600&amp;style=o&amp;lvl=18&amp;dir=0&amp;sp=point.45.614000_-121.134600_The Dalles" xr:uid="{F2715AA3-666D-4B5A-9961-54396CF57D0E}"/>
    <hyperlink ref="E5538" r:id="rId11069" display="https://www.google.com/maps/@45.614000,-121.134600,450m/data=!3m1!1e3!4m5!3m4!1s0x0:0x0!8m2!3d45.614000!4d-121.134600" xr:uid="{689985FC-B321-4BB7-BA1E-C94E01A154E9}"/>
    <hyperlink ref="F5538" r:id="rId11070" display="https://www.bing.com/maps?cp=45.614000~-121.134600&amp;style=o&amp;lvl=18&amp;dir=0&amp;sp=point.45.614000_-121.134600_The Dalles" xr:uid="{8ABD8F0C-D76A-42E9-AF58-6F1A54BB6C99}"/>
    <hyperlink ref="E5539" r:id="rId11071" display="https://www.google.com/maps/@45.614000,-121.134600,450m/data=!3m1!1e3!4m5!3m4!1s0x0:0x0!8m2!3d45.614000!4d-121.134600" xr:uid="{6180B279-43D5-4ECB-9F9A-90C019B8F49E}"/>
    <hyperlink ref="F5539" r:id="rId11072" display="https://www.bing.com/maps?cp=45.614000~-121.134600&amp;style=o&amp;lvl=18&amp;dir=0&amp;sp=point.45.614000_-121.134600_The Dalles" xr:uid="{4CD6146D-C816-4E28-B982-A1D3FA24950C}"/>
    <hyperlink ref="E5540" r:id="rId11073" display="https://www.google.com/maps/@45.614000,-121.134600,450m/data=!3m1!1e3!4m5!3m4!1s0x0:0x0!8m2!3d45.614000!4d-121.134600" xr:uid="{3BE7F4BB-9B58-48D7-A8C1-B569227F0C59}"/>
    <hyperlink ref="F5540" r:id="rId11074" display="https://www.bing.com/maps?cp=45.614000~-121.134600&amp;style=o&amp;lvl=18&amp;dir=0&amp;sp=point.45.614000_-121.134600_The Dalles" xr:uid="{00D9BFC6-54C6-4C77-A583-1F3412293194}"/>
    <hyperlink ref="E5541" r:id="rId11075" display="https://www.google.com/maps/@45.614000,-121.134600,450m/data=!3m1!1e3!4m5!3m4!1s0x0:0x0!8m2!3d45.614000!4d-121.134600" xr:uid="{6CA576A1-B61F-4FCC-8AD9-1C681A5DC334}"/>
    <hyperlink ref="F5541" r:id="rId11076" display="https://www.bing.com/maps?cp=45.614000~-121.134600&amp;style=o&amp;lvl=18&amp;dir=0&amp;sp=point.45.614000_-121.134600_The Dalles" xr:uid="{35F6BE61-B6EB-49B2-BE8F-6E857B30DB34}"/>
    <hyperlink ref="E5542" r:id="rId11077" display="https://www.google.com/maps/@45.614000,-121.134600,450m/data=!3m1!1e3!4m5!3m4!1s0x0:0x0!8m2!3d45.614000!4d-121.134600" xr:uid="{4FBDF57F-3F6A-4CA2-9D6C-4ECF8B82F046}"/>
    <hyperlink ref="F5542" r:id="rId11078" display="https://www.bing.com/maps?cp=45.614000~-121.134600&amp;style=o&amp;lvl=18&amp;dir=0&amp;sp=point.45.614000_-121.134600_The Dalles" xr:uid="{D07E24FD-435B-451A-8196-BC1BF6BBFAEF}"/>
    <hyperlink ref="E5543" r:id="rId11079" display="https://www.google.com/maps/@45.614000,-121.134600,450m/data=!3m1!1e3!4m5!3m4!1s0x0:0x0!8m2!3d45.614000!4d-121.134600" xr:uid="{9BAFDA3C-2FFA-49EB-AEAF-135A2297D802}"/>
    <hyperlink ref="F5543" r:id="rId11080" display="https://www.bing.com/maps?cp=45.614000~-121.134600&amp;style=o&amp;lvl=18&amp;dir=0&amp;sp=point.45.614000_-121.134600_The Dalles" xr:uid="{1A5AFE7A-9A24-4E92-AD3F-2AFE83354072}"/>
    <hyperlink ref="E5544" r:id="rId11081" display="https://www.google.com/maps/@45.614000,-121.134600,450m/data=!3m1!1e3!4m5!3m4!1s0x0:0x0!8m2!3d45.614000!4d-121.134600" xr:uid="{26AB41DE-E9F1-4BBA-AE1D-62A8BC2A03E3}"/>
    <hyperlink ref="F5544" r:id="rId11082" display="https://www.bing.com/maps?cp=45.614000~-121.134600&amp;style=o&amp;lvl=18&amp;dir=0&amp;sp=point.45.614000_-121.134600_The Dalles" xr:uid="{42B36847-5319-4AE2-B754-AAB795C95C5C}"/>
    <hyperlink ref="E5545" r:id="rId11083" display="https://www.google.com/maps/@45.614000,-121.134600,450m/data=!3m1!1e3!4m5!3m4!1s0x0:0x0!8m2!3d45.614000!4d-121.134600" xr:uid="{F2395111-8287-4865-B0A1-0B2B6B6769E7}"/>
    <hyperlink ref="F5545" r:id="rId11084" display="https://www.bing.com/maps?cp=45.614000~-121.134600&amp;style=o&amp;lvl=18&amp;dir=0&amp;sp=point.45.614000_-121.134600_The Dalles" xr:uid="{82DE7D0D-7963-41C6-ACE0-1E280FA72DE8}"/>
    <hyperlink ref="E5546" r:id="rId11085" display="https://www.google.com/maps/@45.614000,-121.134600,450m/data=!3m1!1e3!4m5!3m4!1s0x0:0x0!8m2!3d45.614000!4d-121.134600" xr:uid="{6D1E32D8-DE7F-4CAD-9278-00D994F23CC0}"/>
    <hyperlink ref="F5546" r:id="rId11086" display="https://www.bing.com/maps?cp=45.614000~-121.134600&amp;style=o&amp;lvl=18&amp;dir=0&amp;sp=point.45.614000_-121.134600_The Dalles" xr:uid="{95A39E34-3691-4965-BB57-63655CAF2F28}"/>
    <hyperlink ref="E5547" r:id="rId11087" display="https://www.google.com/maps/@45.614000,-121.134600,450m/data=!3m1!1e3!4m5!3m4!1s0x0:0x0!8m2!3d45.614000!4d-121.134600" xr:uid="{F0EF6ED7-9DAE-4905-9221-EB0EF2F31EDC}"/>
    <hyperlink ref="F5547" r:id="rId11088" display="https://www.bing.com/maps?cp=45.614000~-121.134600&amp;style=o&amp;lvl=18&amp;dir=0&amp;sp=point.45.614000_-121.134600_The Dalles" xr:uid="{B70AD112-837A-477D-921B-483EDCFFD7E4}"/>
    <hyperlink ref="E5548" r:id="rId11089" display="https://www.google.com/maps/@45.614000,-121.134600,450m/data=!3m1!1e3!4m5!3m4!1s0x0:0x0!8m2!3d45.614000!4d-121.134600" xr:uid="{32F95EC3-2E2A-4D25-B341-67D6D1C947A1}"/>
    <hyperlink ref="F5548" r:id="rId11090" display="https://www.bing.com/maps?cp=45.614000~-121.134600&amp;style=o&amp;lvl=18&amp;dir=0&amp;sp=point.45.614000_-121.134600_The Dalles" xr:uid="{6F152153-6981-4310-8572-92E0F46EF124}"/>
    <hyperlink ref="E5549" r:id="rId11091" display="https://www.google.com/maps/@45.614000,-121.134600,450m/data=!3m1!1e3!4m5!3m4!1s0x0:0x0!8m2!3d45.614000!4d-121.134600" xr:uid="{180CCF59-E1C3-4E6B-9DD5-535412903216}"/>
    <hyperlink ref="F5549" r:id="rId11092" display="https://www.bing.com/maps?cp=45.614000~-121.134600&amp;style=o&amp;lvl=18&amp;dir=0&amp;sp=point.45.614000_-121.134600_The Dalles" xr:uid="{1600E98F-2979-4F5C-8B80-9C6C7106328E}"/>
    <hyperlink ref="E5550" r:id="rId11093" display="https://www.google.com/maps/@45.614000,-121.134600,450m/data=!3m1!1e3!4m5!3m4!1s0x0:0x0!8m2!3d45.614000!4d-121.134600" xr:uid="{8126504D-A12C-4D40-9F2B-5EED73D46E48}"/>
    <hyperlink ref="F5550" r:id="rId11094" display="https://www.bing.com/maps?cp=45.614000~-121.134600&amp;style=o&amp;lvl=18&amp;dir=0&amp;sp=point.45.614000_-121.134600_The Dalles" xr:uid="{6505DB83-AEA7-4BA2-B827-410F1E28EABA}"/>
    <hyperlink ref="E5551" r:id="rId11095" display="https://www.google.com/maps/@45.614000,-121.134600,450m/data=!3m1!1e3!4m5!3m4!1s0x0:0x0!8m2!3d45.614000!4d-121.134600" xr:uid="{7AC13010-73C9-4BB2-88E7-93B30B3D1FC6}"/>
    <hyperlink ref="F5551" r:id="rId11096" display="https://www.bing.com/maps?cp=45.614000~-121.134600&amp;style=o&amp;lvl=18&amp;dir=0&amp;sp=point.45.614000_-121.134600_The Dalles" xr:uid="{7276532E-027C-4D0F-B3F4-A7EFBE18B61F}"/>
    <hyperlink ref="E5552" r:id="rId11097" display="https://www.google.com/maps/@46.801600,-122.310200,450m/data=!3m1!1e3!4m5!3m4!1s0x0:0x0!8m2!3d46.801600!4d-122.310200" xr:uid="{CD02E1C3-7A5C-4714-8342-9BAC07429E31}"/>
    <hyperlink ref="F5552" r:id="rId11098" display="https://www.bing.com/maps?cp=46.801600~-122.310200&amp;style=o&amp;lvl=18&amp;dir=0&amp;sp=point.46.801600_-122.310200_Alder" xr:uid="{774C4589-1C5E-494A-B406-9D37E8B5F601}"/>
    <hyperlink ref="E5553" r:id="rId11099" display="https://www.google.com/maps/@46.801600,-122.310200,450m/data=!3m1!1e3!4m5!3m4!1s0x0:0x0!8m2!3d46.801600!4d-122.310200" xr:uid="{B5629DB7-D1A7-4B8C-9347-9875D6CE2973}"/>
    <hyperlink ref="F5553" r:id="rId11100" display="https://www.bing.com/maps?cp=46.801600~-122.310200&amp;style=o&amp;lvl=18&amp;dir=0&amp;sp=point.46.801600_-122.310200_Alder" xr:uid="{55DD4983-3E43-48CF-B9D0-C1B7E4C6EF82}"/>
    <hyperlink ref="E5554" r:id="rId11101" display="https://www.google.com/maps/@47.418100,-123.225200,450m/data=!3m1!1e3!4m5!3m4!1s0x0:0x0!8m2!3d47.418100!4d-123.225200" xr:uid="{74F7BDC7-8E80-41EE-8250-AFA9F3478E52}"/>
    <hyperlink ref="F5554" r:id="rId11102" display="https://www.bing.com/maps?cp=47.418100~-123.225200&amp;style=o&amp;lvl=18&amp;dir=0&amp;sp=point.47.418100_-123.225200_Cushman 1" xr:uid="{1991881D-37C5-4CAB-A09B-FF65D136B923}"/>
    <hyperlink ref="E5555" r:id="rId11103" display="https://www.google.com/maps/@47.418100,-123.225200,450m/data=!3m1!1e3!4m5!3m4!1s0x0:0x0!8m2!3d47.418100!4d-123.225200" xr:uid="{371339ED-49E0-4E48-8A41-2CBBF4747034}"/>
    <hyperlink ref="F5555" r:id="rId11104" display="https://www.bing.com/maps?cp=47.418100~-123.225200&amp;style=o&amp;lvl=18&amp;dir=0&amp;sp=point.47.418100_-123.225200_Cushman 1" xr:uid="{C6E9B76C-2276-4819-AF73-7AFC2A6EBB21}"/>
    <hyperlink ref="E5556" r:id="rId11105" display="https://www.google.com/maps/@47.369800,-123.160300,450m/data=!3m1!1e3!4m5!3m4!1s0x0:0x0!8m2!3d47.369800!4d-123.160300" xr:uid="{F3B10262-F979-4475-BE33-542197C3687E}"/>
    <hyperlink ref="F5556" r:id="rId11106" display="https://www.bing.com/maps?cp=47.369800~-123.160300&amp;style=o&amp;lvl=18&amp;dir=0&amp;sp=point.47.369800_-123.160300_Cushman 2" xr:uid="{46B729F0-9CBB-48D2-8F86-6D7DF0A9B6CE}"/>
    <hyperlink ref="E5557" r:id="rId11107" display="https://www.google.com/maps/@47.369800,-123.160300,450m/data=!3m1!1e3!4m5!3m4!1s0x0:0x0!8m2!3d47.369800!4d-123.160300" xr:uid="{3437C322-5A9B-4B48-A811-CCCDDF33347C}"/>
    <hyperlink ref="F5557" r:id="rId11108" display="https://www.bing.com/maps?cp=47.369800~-123.160300&amp;style=o&amp;lvl=18&amp;dir=0&amp;sp=point.47.369800_-123.160300_Cushman 2" xr:uid="{37B7CD32-7975-43E4-8DFE-FC119827B538}"/>
    <hyperlink ref="E5558" r:id="rId11109" display="https://www.google.com/maps/@47.369800,-123.160300,450m/data=!3m1!1e3!4m5!3m4!1s0x0:0x0!8m2!3d47.369800!4d-123.160300" xr:uid="{D5060142-BA95-465D-9DD1-C2FDA8D9BFCE}"/>
    <hyperlink ref="F5558" r:id="rId11110" display="https://www.bing.com/maps?cp=47.369800~-123.160300&amp;style=o&amp;lvl=18&amp;dir=0&amp;sp=point.47.369800_-123.160300_Cushman 2" xr:uid="{63412F13-AF8B-4D6E-96DE-F6342FDFE600}"/>
    <hyperlink ref="E5559" r:id="rId11111" display="https://www.google.com/maps/@47.369800,-123.160300,450m/data=!3m1!1e3!4m5!3m4!1s0x0:0x0!8m2!3d47.369800!4d-123.160300" xr:uid="{B97181B8-E16C-4E57-896B-39C9FF2D1B0B}"/>
    <hyperlink ref="F5559" r:id="rId11112" display="https://www.bing.com/maps?cp=47.369800~-123.160300&amp;style=o&amp;lvl=18&amp;dir=0&amp;sp=point.47.369800_-123.160300_Cushman 2" xr:uid="{DB51522F-828A-4295-A0F8-597436822734}"/>
    <hyperlink ref="E5560" r:id="rId11113" display="https://www.google.com/maps/@47.369800,-123.160300,450m/data=!3m1!1e3!4m5!3m4!1s0x0:0x0!8m2!3d47.369800!4d-123.160300" xr:uid="{6BC7F69C-2020-4B57-87D6-DDD591B15950}"/>
    <hyperlink ref="F5560" r:id="rId11114" display="https://www.bing.com/maps?cp=47.369800~-123.160300&amp;style=o&amp;lvl=18&amp;dir=0&amp;sp=point.47.369800_-123.160300_Cushman 2" xr:uid="{0384028B-8F14-443E-93F7-1C7233FF974D}"/>
    <hyperlink ref="E5561" r:id="rId11115" display="https://www.google.com/maps/@46.832800,-122.319600,450m/data=!3m1!1e3!4m5!3m4!1s0x0:0x0!8m2!3d46.832800!4d-122.319600" xr:uid="{00F341F6-BBC2-4E9F-AA48-15A59993CF3F}"/>
    <hyperlink ref="F5561" r:id="rId11116" display="https://www.bing.com/maps?cp=46.832800~-122.319600&amp;style=o&amp;lvl=18&amp;dir=0&amp;sp=point.46.832800_-122.319600_LaGrande" xr:uid="{BF003C0F-BED5-487D-8CF7-E6F4D7BB477E}"/>
    <hyperlink ref="E5562" r:id="rId11117" display="https://www.google.com/maps/@46.832800,-122.319600,450m/data=!3m1!1e3!4m5!3m4!1s0x0:0x0!8m2!3d46.832800!4d-122.319600" xr:uid="{32524705-303C-4D3E-8560-D0EB1903879E}"/>
    <hyperlink ref="F5562" r:id="rId11118" display="https://www.bing.com/maps?cp=46.832800~-122.319600&amp;style=o&amp;lvl=18&amp;dir=0&amp;sp=point.46.832800_-122.319600_LaGrande" xr:uid="{D73F20A7-70B0-4A2C-A4A1-7F9B4AB4FFEB}"/>
    <hyperlink ref="E5563" r:id="rId11119" display="https://www.google.com/maps/@46.832800,-122.319600,450m/data=!3m1!1e3!4m5!3m4!1s0x0:0x0!8m2!3d46.832800!4d-122.319600" xr:uid="{2FBD9349-2A7C-4383-B6F6-2C0461AC5878}"/>
    <hyperlink ref="F5563" r:id="rId11120" display="https://www.bing.com/maps?cp=46.832800~-122.319600&amp;style=o&amp;lvl=18&amp;dir=0&amp;sp=point.46.832800_-122.319600_LaGrande" xr:uid="{B07B441C-455B-4363-8BBA-4FDD5F49BE24}"/>
    <hyperlink ref="E5564" r:id="rId11121" display="https://www.google.com/maps/@46.832800,-122.319600,450m/data=!3m1!1e3!4m5!3m4!1s0x0:0x0!8m2!3d46.832800!4d-122.319600" xr:uid="{D94F59B0-4A3E-4DC4-BEC4-0D97495C4292}"/>
    <hyperlink ref="F5564" r:id="rId11122" display="https://www.bing.com/maps?cp=46.832800~-122.319600&amp;style=o&amp;lvl=18&amp;dir=0&amp;sp=point.46.832800_-122.319600_LaGrande" xr:uid="{5EED4294-97BF-4E18-B3A5-7824DF06BBA3}"/>
    <hyperlink ref="E5565" r:id="rId11123" display="https://www.google.com/maps/@46.832800,-122.319600,450m/data=!3m1!1e3!4m5!3m4!1s0x0:0x0!8m2!3d46.832800!4d-122.319600" xr:uid="{671AA361-4252-4580-8A84-758B07F89D0A}"/>
    <hyperlink ref="F5565" r:id="rId11124" display="https://www.bing.com/maps?cp=46.832800~-122.319600&amp;style=o&amp;lvl=18&amp;dir=0&amp;sp=point.46.832800_-122.319600_LaGrande" xr:uid="{A5F32FDC-553B-431D-9543-A36E3931A154}"/>
    <hyperlink ref="E5566" r:id="rId11125" display="https://www.google.com/maps/@46.503500,-122.588500,450m/data=!3m1!1e3!4m5!3m4!1s0x0:0x0!8m2!3d46.503500!4d-122.588500" xr:uid="{7D610161-9881-4AB5-84AE-AF6A1E9B91E6}"/>
    <hyperlink ref="F5566" r:id="rId11126" display="https://www.bing.com/maps?cp=46.503500~-122.588500&amp;style=o&amp;lvl=18&amp;dir=0&amp;sp=point.46.503500_-122.588500_Mayfield" xr:uid="{60B78595-8189-41FC-A48B-F9B817DADC86}"/>
    <hyperlink ref="E5567" r:id="rId11127" display="https://www.google.com/maps/@46.503500,-122.588500,450m/data=!3m1!1e3!4m5!3m4!1s0x0:0x0!8m2!3d46.503500!4d-122.588500" xr:uid="{2F950E40-CA7D-4C01-A498-7C77D6A8D7F2}"/>
    <hyperlink ref="F5567" r:id="rId11128" display="https://www.bing.com/maps?cp=46.503500~-122.588500&amp;style=o&amp;lvl=18&amp;dir=0&amp;sp=point.46.503500_-122.588500_Mayfield" xr:uid="{5538252C-FE99-4B59-83AB-B5216B04A051}"/>
    <hyperlink ref="E5568" r:id="rId11129" display="https://www.google.com/maps/@46.503500,-122.588500,450m/data=!3m1!1e3!4m5!3m4!1s0x0:0x0!8m2!3d46.503500!4d-122.588500" xr:uid="{3CBD807B-3296-49EA-AE00-540933273C99}"/>
    <hyperlink ref="F5568" r:id="rId11130" display="https://www.bing.com/maps?cp=46.503500~-122.588500&amp;style=o&amp;lvl=18&amp;dir=0&amp;sp=point.46.503500_-122.588500_Mayfield" xr:uid="{BD7189F0-66F4-42A8-ABBB-6D667C9C0A33}"/>
    <hyperlink ref="E5569" r:id="rId11131" display="https://www.google.com/maps/@46.503500,-122.588500,450m/data=!3m1!1e3!4m5!3m4!1s0x0:0x0!8m2!3d46.503500!4d-122.588500" xr:uid="{57AD690D-1E1A-4E67-8D6C-430F8A12C16C}"/>
    <hyperlink ref="F5569" r:id="rId11132" display="https://www.bing.com/maps?cp=46.503500~-122.588500&amp;style=o&amp;lvl=18&amp;dir=0&amp;sp=point.46.503500_-122.588500_Mayfield" xr:uid="{4692694B-1A78-438E-86A0-44C562190080}"/>
    <hyperlink ref="E5570" r:id="rId11133" display="https://www.google.com/maps/@46.534700,-122.424700,450m/data=!3m1!1e3!4m5!3m4!1s0x0:0x0!8m2!3d46.534700!4d-122.424700" xr:uid="{D953B273-BA18-410A-8E58-57602204B7B4}"/>
    <hyperlink ref="F5570" r:id="rId11134" display="https://www.bing.com/maps?cp=46.534700~-122.424700&amp;style=o&amp;lvl=18&amp;dir=0&amp;sp=point.46.534700_-122.424700_Mossyrock" xr:uid="{DFABBA75-6C5F-49FE-A1E3-D40F482D28F1}"/>
    <hyperlink ref="E5571" r:id="rId11135" display="https://www.google.com/maps/@46.534700,-122.424700,450m/data=!3m1!1e3!4m5!3m4!1s0x0:0x0!8m2!3d46.534700!4d-122.424700" xr:uid="{65DCA069-BC20-43D5-AB3F-4EACF9EEB5EE}"/>
    <hyperlink ref="F5571" r:id="rId11136" display="https://www.bing.com/maps?cp=46.534700~-122.424700&amp;style=o&amp;lvl=18&amp;dir=0&amp;sp=point.46.534700_-122.424700_Mossyrock" xr:uid="{71024518-585D-404F-83CF-B1E87620205B}"/>
    <hyperlink ref="E5572" r:id="rId11137" display="https://www.google.com/maps/@47.995100,-119.640400,450m/data=!3m1!1e3!4m5!3m4!1s0x0:0x0!8m2!3d47.995100!4d-119.640400" xr:uid="{8BD9E528-4F14-42EE-9311-96F033286806}"/>
    <hyperlink ref="F5572" r:id="rId11138" display="https://www.bing.com/maps?cp=47.995100~-119.640400&amp;style=o&amp;lvl=18&amp;dir=0&amp;sp=point.47.995100_-119.640400_Chief Joseph" xr:uid="{B5633FB5-B0CD-441D-9B34-B099C0A8AF37}"/>
    <hyperlink ref="E5573" r:id="rId11139" display="https://www.google.com/maps/@47.995100,-119.640400,450m/data=!3m1!1e3!4m5!3m4!1s0x0:0x0!8m2!3d47.995100!4d-119.640400" xr:uid="{9D0D42BA-90D1-4C13-8C48-9F9693A554BF}"/>
    <hyperlink ref="F5573" r:id="rId11140" display="https://www.bing.com/maps?cp=47.995100~-119.640400&amp;style=o&amp;lvl=18&amp;dir=0&amp;sp=point.47.995100_-119.640400_Chief Joseph" xr:uid="{04662EC2-B9CE-4D59-8939-67FDD3D67F1F}"/>
    <hyperlink ref="E5574" r:id="rId11141" display="https://www.google.com/maps/@47.995100,-119.640400,450m/data=!3m1!1e3!4m5!3m4!1s0x0:0x0!8m2!3d47.995100!4d-119.640400" xr:uid="{67AFEAAF-FB00-4FD5-B33C-4AFCD72BEE01}"/>
    <hyperlink ref="F5574" r:id="rId11142" display="https://www.bing.com/maps?cp=47.995100~-119.640400&amp;style=o&amp;lvl=18&amp;dir=0&amp;sp=point.47.995100_-119.640400_Chief Joseph" xr:uid="{A27EDAD7-EF4A-4A7C-916D-D6BB9ACE0AD5}"/>
    <hyperlink ref="E5575" r:id="rId11143" display="https://www.google.com/maps/@47.995100,-119.640400,450m/data=!3m1!1e3!4m5!3m4!1s0x0:0x0!8m2!3d47.995100!4d-119.640400" xr:uid="{E59C416D-36B6-4A21-859B-5A81F926B8A6}"/>
    <hyperlink ref="F5575" r:id="rId11144" display="https://www.bing.com/maps?cp=47.995100~-119.640400&amp;style=o&amp;lvl=18&amp;dir=0&amp;sp=point.47.995100_-119.640400_Chief Joseph" xr:uid="{386220A4-A405-4735-80AC-55CA79F74AB8}"/>
    <hyperlink ref="E5576" r:id="rId11145" display="https://www.google.com/maps/@47.995100,-119.640400,450m/data=!3m1!1e3!4m5!3m4!1s0x0:0x0!8m2!3d47.995100!4d-119.640400" xr:uid="{3F306856-C5B1-4061-9056-1C5C1867A822}"/>
    <hyperlink ref="F5576" r:id="rId11146" display="https://www.bing.com/maps?cp=47.995100~-119.640400&amp;style=o&amp;lvl=18&amp;dir=0&amp;sp=point.47.995100_-119.640400_Chief Joseph" xr:uid="{5704EFCB-0683-49F5-B1BC-4391F1AD1D9D}"/>
    <hyperlink ref="E5577" r:id="rId11147" display="https://www.google.com/maps/@47.995100,-119.640400,450m/data=!3m1!1e3!4m5!3m4!1s0x0:0x0!8m2!3d47.995100!4d-119.640400" xr:uid="{33424299-A320-4887-B7DE-2E2C91E47F6F}"/>
    <hyperlink ref="F5577" r:id="rId11148" display="https://www.bing.com/maps?cp=47.995100~-119.640400&amp;style=o&amp;lvl=18&amp;dir=0&amp;sp=point.47.995100_-119.640400_Chief Joseph" xr:uid="{9D01CD5E-7471-45C7-BCC6-79889E4933FA}"/>
    <hyperlink ref="E5578" r:id="rId11149" display="https://www.google.com/maps/@47.995100,-119.640400,450m/data=!3m1!1e3!4m5!3m4!1s0x0:0x0!8m2!3d47.995100!4d-119.640400" xr:uid="{0DEFA985-C7F0-4F46-8C1F-0C8D590F96CB}"/>
    <hyperlink ref="F5578" r:id="rId11150" display="https://www.bing.com/maps?cp=47.995100~-119.640400&amp;style=o&amp;lvl=18&amp;dir=0&amp;sp=point.47.995100_-119.640400_Chief Joseph" xr:uid="{5FA0CAED-4C14-4332-982A-335650297074}"/>
    <hyperlink ref="E5579" r:id="rId11151" display="https://www.google.com/maps/@47.995100,-119.640400,450m/data=!3m1!1e3!4m5!3m4!1s0x0:0x0!8m2!3d47.995100!4d-119.640400" xr:uid="{EF468671-DB5F-46FF-8FBA-CB1DA76E72FD}"/>
    <hyperlink ref="F5579" r:id="rId11152" display="https://www.bing.com/maps?cp=47.995100~-119.640400&amp;style=o&amp;lvl=18&amp;dir=0&amp;sp=point.47.995100_-119.640400_Chief Joseph" xr:uid="{26DD8F92-3398-4F24-8976-F9D3B6BFD5C1}"/>
    <hyperlink ref="E5580" r:id="rId11153" display="https://www.google.com/maps/@47.995100,-119.640400,450m/data=!3m1!1e3!4m5!3m4!1s0x0:0x0!8m2!3d47.995100!4d-119.640400" xr:uid="{F58CC9D0-5B03-4B47-B537-AF0917E8938D}"/>
    <hyperlink ref="F5580" r:id="rId11154" display="https://www.bing.com/maps?cp=47.995100~-119.640400&amp;style=o&amp;lvl=18&amp;dir=0&amp;sp=point.47.995100_-119.640400_Chief Joseph" xr:uid="{09FB8E8F-7397-4F10-9073-74B22C96522D}"/>
    <hyperlink ref="E5581" r:id="rId11155" display="https://www.google.com/maps/@47.995100,-119.640400,450m/data=!3m1!1e3!4m5!3m4!1s0x0:0x0!8m2!3d47.995100!4d-119.640400" xr:uid="{28543B2D-D469-4437-96AB-8B28C5F1E75D}"/>
    <hyperlink ref="F5581" r:id="rId11156" display="https://www.bing.com/maps?cp=47.995100~-119.640400&amp;style=o&amp;lvl=18&amp;dir=0&amp;sp=point.47.995100_-119.640400_Chief Joseph" xr:uid="{0150ECCE-D59F-41CD-939B-70FDD9C865E2}"/>
    <hyperlink ref="E5582" r:id="rId11157" display="https://www.google.com/maps/@47.995100,-119.640400,450m/data=!3m1!1e3!4m5!3m4!1s0x0:0x0!8m2!3d47.995100!4d-119.640400" xr:uid="{9BFF09D5-E28D-4A5D-ACE4-E830D9239C73}"/>
    <hyperlink ref="F5582" r:id="rId11158" display="https://www.bing.com/maps?cp=47.995100~-119.640400&amp;style=o&amp;lvl=18&amp;dir=0&amp;sp=point.47.995100_-119.640400_Chief Joseph" xr:uid="{BFD955C7-A971-4BDB-8A4E-54B26D935A48}"/>
    <hyperlink ref="E5583" r:id="rId11159" display="https://www.google.com/maps/@47.995100,-119.640400,450m/data=!3m1!1e3!4m5!3m4!1s0x0:0x0!8m2!3d47.995100!4d-119.640400" xr:uid="{7B8852F9-9EEC-4D9B-BD53-76FC7849E44D}"/>
    <hyperlink ref="F5583" r:id="rId11160" display="https://www.bing.com/maps?cp=47.995100~-119.640400&amp;style=o&amp;lvl=18&amp;dir=0&amp;sp=point.47.995100_-119.640400_Chief Joseph" xr:uid="{63096615-EF2A-4460-842B-2F9C01F6EAFA}"/>
    <hyperlink ref="E5584" r:id="rId11161" display="https://www.google.com/maps/@47.995100,-119.640400,450m/data=!3m1!1e3!4m5!3m4!1s0x0:0x0!8m2!3d47.995100!4d-119.640400" xr:uid="{409E7763-4854-40B7-A861-5A4ADCF099EE}"/>
    <hyperlink ref="F5584" r:id="rId11162" display="https://www.bing.com/maps?cp=47.995100~-119.640400&amp;style=o&amp;lvl=18&amp;dir=0&amp;sp=point.47.995100_-119.640400_Chief Joseph" xr:uid="{421D0ACF-5C86-4826-86AC-8C42BBC2B516}"/>
    <hyperlink ref="E5585" r:id="rId11163" display="https://www.google.com/maps/@47.995100,-119.640400,450m/data=!3m1!1e3!4m5!3m4!1s0x0:0x0!8m2!3d47.995100!4d-119.640400" xr:uid="{CC880A94-60E0-47BF-8932-3729CC0710F1}"/>
    <hyperlink ref="F5585" r:id="rId11164" display="https://www.bing.com/maps?cp=47.995100~-119.640400&amp;style=o&amp;lvl=18&amp;dir=0&amp;sp=point.47.995100_-119.640400_Chief Joseph" xr:uid="{5C711681-E397-4CAC-831D-B00E383A647F}"/>
    <hyperlink ref="E5586" r:id="rId11165" display="https://www.google.com/maps/@47.995100,-119.640400,450m/data=!3m1!1e3!4m5!3m4!1s0x0:0x0!8m2!3d47.995100!4d-119.640400" xr:uid="{A4689223-3A52-41EB-BBF6-C5B7AD755F32}"/>
    <hyperlink ref="F5586" r:id="rId11166" display="https://www.bing.com/maps?cp=47.995100~-119.640400&amp;style=o&amp;lvl=18&amp;dir=0&amp;sp=point.47.995100_-119.640400_Chief Joseph" xr:uid="{8FEED4AE-616E-492D-9232-07B7302287F1}"/>
    <hyperlink ref="E5587" r:id="rId11167" display="https://www.google.com/maps/@47.995100,-119.640400,450m/data=!3m1!1e3!4m5!3m4!1s0x0:0x0!8m2!3d47.995100!4d-119.640400" xr:uid="{F9A58EB4-B3D5-4B98-89DF-392841CC021A}"/>
    <hyperlink ref="F5587" r:id="rId11168" display="https://www.bing.com/maps?cp=47.995100~-119.640400&amp;style=o&amp;lvl=18&amp;dir=0&amp;sp=point.47.995100_-119.640400_Chief Joseph" xr:uid="{8CC3ACDB-D84F-4548-BFE9-B097A05FF373}"/>
    <hyperlink ref="E5588" r:id="rId11169" display="https://www.google.com/maps/@47.995100,-119.640400,450m/data=!3m1!1e3!4m5!3m4!1s0x0:0x0!8m2!3d47.995100!4d-119.640400" xr:uid="{92492577-720B-4903-8457-1248AD21FC9E}"/>
    <hyperlink ref="F5588" r:id="rId11170" display="https://www.bing.com/maps?cp=47.995100~-119.640400&amp;style=o&amp;lvl=18&amp;dir=0&amp;sp=point.47.995100_-119.640400_Chief Joseph" xr:uid="{2BB77CB3-9EA7-46A0-AC82-DC4ED2A5093C}"/>
    <hyperlink ref="E5589" r:id="rId11171" display="https://www.google.com/maps/@47.995100,-119.640400,450m/data=!3m1!1e3!4m5!3m4!1s0x0:0x0!8m2!3d47.995100!4d-119.640400" xr:uid="{DD795E76-98EA-4BAB-B604-C2E4A1D89D9E}"/>
    <hyperlink ref="F5589" r:id="rId11172" display="https://www.bing.com/maps?cp=47.995100~-119.640400&amp;style=o&amp;lvl=18&amp;dir=0&amp;sp=point.47.995100_-119.640400_Chief Joseph" xr:uid="{DEA4EEC1-42F1-4A94-82C2-7793E74B4E59}"/>
    <hyperlink ref="E5590" r:id="rId11173" display="https://www.google.com/maps/@47.995100,-119.640400,450m/data=!3m1!1e3!4m5!3m4!1s0x0:0x0!8m2!3d47.995100!4d-119.640400" xr:uid="{D60B0AC2-45B1-4EA1-BEE3-CF006300C8CC}"/>
    <hyperlink ref="F5590" r:id="rId11174" display="https://www.bing.com/maps?cp=47.995100~-119.640400&amp;style=o&amp;lvl=18&amp;dir=0&amp;sp=point.47.995100_-119.640400_Chief Joseph" xr:uid="{7BD7459E-DBFA-4C58-8C36-504B7609363D}"/>
    <hyperlink ref="E5591" r:id="rId11175" display="https://www.google.com/maps/@47.995100,-119.640400,450m/data=!3m1!1e3!4m5!3m4!1s0x0:0x0!8m2!3d47.995100!4d-119.640400" xr:uid="{859EBF85-81E8-4AE1-AD41-D37C05FC6AFC}"/>
    <hyperlink ref="F5591" r:id="rId11176" display="https://www.bing.com/maps?cp=47.995100~-119.640400&amp;style=o&amp;lvl=18&amp;dir=0&amp;sp=point.47.995100_-119.640400_Chief Joseph" xr:uid="{F4B95ABF-A104-490F-8DB2-0621DEC938BF}"/>
    <hyperlink ref="E5592" r:id="rId11177" display="https://www.google.com/maps/@47.995100,-119.640400,450m/data=!3m1!1e3!4m5!3m4!1s0x0:0x0!8m2!3d47.995100!4d-119.640400" xr:uid="{4AF81DC9-A9C2-4AF5-AEDF-F78D8FCAECCF}"/>
    <hyperlink ref="F5592" r:id="rId11178" display="https://www.bing.com/maps?cp=47.995100~-119.640400&amp;style=o&amp;lvl=18&amp;dir=0&amp;sp=point.47.995100_-119.640400_Chief Joseph" xr:uid="{07675CB4-1525-4A16-B72A-3672BD11D269}"/>
    <hyperlink ref="E5593" r:id="rId11179" display="https://www.google.com/maps/@47.995100,-119.640400,450m/data=!3m1!1e3!4m5!3m4!1s0x0:0x0!8m2!3d47.995100!4d-119.640400" xr:uid="{714D3DA3-9A1B-4141-ACD1-2317BB1CC2B3}"/>
    <hyperlink ref="F5593" r:id="rId11180" display="https://www.bing.com/maps?cp=47.995100~-119.640400&amp;style=o&amp;lvl=18&amp;dir=0&amp;sp=point.47.995100_-119.640400_Chief Joseph" xr:uid="{F676319B-848D-4D09-9115-7F0D5F0E69EF}"/>
    <hyperlink ref="E5594" r:id="rId11181" display="https://www.google.com/maps/@47.995100,-119.640400,450m/data=!3m1!1e3!4m5!3m4!1s0x0:0x0!8m2!3d47.995100!4d-119.640400" xr:uid="{618182E2-4E3C-4E46-ADD8-A77CE21428B9}"/>
    <hyperlink ref="F5594" r:id="rId11182" display="https://www.bing.com/maps?cp=47.995100~-119.640400&amp;style=o&amp;lvl=18&amp;dir=0&amp;sp=point.47.995100_-119.640400_Chief Joseph" xr:uid="{718E3273-94A6-42FE-9BDF-AD34EF98601B}"/>
    <hyperlink ref="E5595" r:id="rId11183" display="https://www.google.com/maps/@47.995100,-119.640400,450m/data=!3m1!1e3!4m5!3m4!1s0x0:0x0!8m2!3d47.995100!4d-119.640400" xr:uid="{2DAEF598-1D3C-4344-9CCD-C341D5EAFD56}"/>
    <hyperlink ref="F5595" r:id="rId11184" display="https://www.bing.com/maps?cp=47.995100~-119.640400&amp;style=o&amp;lvl=18&amp;dir=0&amp;sp=point.47.995100_-119.640400_Chief Joseph" xr:uid="{B1B555AC-BC37-4646-B5B4-D0E30296EE29}"/>
    <hyperlink ref="E5596" r:id="rId11185" display="https://www.google.com/maps/@47.995100,-119.640400,450m/data=!3m1!1e3!4m5!3m4!1s0x0:0x0!8m2!3d47.995100!4d-119.640400" xr:uid="{2AF16650-EDBF-4251-AD1B-08E05DFCA6F1}"/>
    <hyperlink ref="F5596" r:id="rId11186" display="https://www.bing.com/maps?cp=47.995100~-119.640400&amp;style=o&amp;lvl=18&amp;dir=0&amp;sp=point.47.995100_-119.640400_Chief Joseph" xr:uid="{BDDB1005-9318-4DEE-85DB-DD7BFA711844}"/>
    <hyperlink ref="E5597" r:id="rId11187" display="https://www.google.com/maps/@47.995100,-119.640400,450m/data=!3m1!1e3!4m5!3m4!1s0x0:0x0!8m2!3d47.995100!4d-119.640400" xr:uid="{43ABCBF4-45DA-4F1B-942E-1EA7942C8218}"/>
    <hyperlink ref="F5597" r:id="rId11188" display="https://www.bing.com/maps?cp=47.995100~-119.640400&amp;style=o&amp;lvl=18&amp;dir=0&amp;sp=point.47.995100_-119.640400_Chief Joseph" xr:uid="{CBBDFC61-F543-49A0-B79A-DB8CB5C8E90E}"/>
    <hyperlink ref="E5598" r:id="rId11189" display="https://www.google.com/maps/@47.995100,-119.640400,450m/data=!3m1!1e3!4m5!3m4!1s0x0:0x0!8m2!3d47.995100!4d-119.640400" xr:uid="{D919ED35-A129-40AA-B3D7-87BF80A2C786}"/>
    <hyperlink ref="F5598" r:id="rId11190" display="https://www.bing.com/maps?cp=47.995100~-119.640400&amp;style=o&amp;lvl=18&amp;dir=0&amp;sp=point.47.995100_-119.640400_Chief Joseph" xr:uid="{7E067F7C-9FE8-43AE-BBC3-9F0D32403334}"/>
    <hyperlink ref="E5599" r:id="rId11191" display="https://www.google.com/maps/@46.249801,-118.879838,450m/data=!3m1!1e3!4m5!3m4!1s0x0:0x0!8m2!3d46.249801!4d-118.879838" xr:uid="{9616E25B-4C1E-4DFA-8F37-A8F9F9348468}"/>
    <hyperlink ref="F5599" r:id="rId11192" display="https://www.bing.com/maps?cp=46.249801~-118.879838&amp;style=o&amp;lvl=18&amp;dir=0&amp;sp=point.46.249801_-118.879838_Ice Harbor" xr:uid="{78640F54-2317-4BDF-BA89-355441DCF715}"/>
    <hyperlink ref="E5600" r:id="rId11193" display="https://www.google.com/maps/@46.249801,-118.879838,450m/data=!3m1!1e3!4m5!3m4!1s0x0:0x0!8m2!3d46.249801!4d-118.879838" xr:uid="{E726F103-D6C6-44F7-95A3-2DE192C66D8C}"/>
    <hyperlink ref="F5600" r:id="rId11194" display="https://www.bing.com/maps?cp=46.249801~-118.879838&amp;style=o&amp;lvl=18&amp;dir=0&amp;sp=point.46.249801_-118.879838_Ice Harbor" xr:uid="{E322D4AA-D300-41BE-BA7C-A1B24276D5D6}"/>
    <hyperlink ref="E5601" r:id="rId11195" display="https://www.google.com/maps/@46.249801,-118.879838,450m/data=!3m1!1e3!4m5!3m4!1s0x0:0x0!8m2!3d46.249801!4d-118.879838" xr:uid="{A43D04B3-1411-476E-9D38-D90CE8EBB9AB}"/>
    <hyperlink ref="F5601" r:id="rId11196" display="https://www.bing.com/maps?cp=46.249801~-118.879838&amp;style=o&amp;lvl=18&amp;dir=0&amp;sp=point.46.249801_-118.879838_Ice Harbor" xr:uid="{1E1C274A-1A6F-4355-9EE8-FB4F2F48B993}"/>
    <hyperlink ref="E5602" r:id="rId11197" display="https://www.google.com/maps/@46.249801,-118.879838,450m/data=!3m1!1e3!4m5!3m4!1s0x0:0x0!8m2!3d46.249801!4d-118.879838" xr:uid="{147340FD-54FA-4372-AA91-5FA8F815530E}"/>
    <hyperlink ref="F5602" r:id="rId11198" display="https://www.bing.com/maps?cp=46.249801~-118.879838&amp;style=o&amp;lvl=18&amp;dir=0&amp;sp=point.46.249801_-118.879838_Ice Harbor" xr:uid="{7DD102E1-0802-4107-9559-2EE96BAEC76A}"/>
    <hyperlink ref="E5603" r:id="rId11199" display="https://www.google.com/maps/@46.249801,-118.879838,450m/data=!3m1!1e3!4m5!3m4!1s0x0:0x0!8m2!3d46.249801!4d-118.879838" xr:uid="{04838D32-6C9F-4AB0-893F-4775ED94C51A}"/>
    <hyperlink ref="F5603" r:id="rId11200" display="https://www.bing.com/maps?cp=46.249801~-118.879838&amp;style=o&amp;lvl=18&amp;dir=0&amp;sp=point.46.249801_-118.879838_Ice Harbor" xr:uid="{23AA3CFA-ED15-4405-B2E7-4E4541855E62}"/>
    <hyperlink ref="E5604" r:id="rId11201" display="https://www.google.com/maps/@46.249801,-118.879838,450m/data=!3m1!1e3!4m5!3m4!1s0x0:0x0!8m2!3d46.249801!4d-118.879838" xr:uid="{19075FCD-251E-4B82-A2FE-A5D04CFE62C4}"/>
    <hyperlink ref="F5604" r:id="rId11202" display="https://www.bing.com/maps?cp=46.249801~-118.879838&amp;style=o&amp;lvl=18&amp;dir=0&amp;sp=point.46.249801_-118.879838_Ice Harbor" xr:uid="{98C1B2D2-469C-4162-94A2-8AF248F87736}"/>
    <hyperlink ref="E5605" r:id="rId11203" display="https://www.google.com/maps/@46.583800,-118.027300,450m/data=!3m1!1e3!4m5!3m4!1s0x0:0x0!8m2!3d46.583800!4d-118.027300" xr:uid="{79F08767-85B0-4801-9FDA-9275A1DDB8FC}"/>
    <hyperlink ref="F5605" r:id="rId11204" display="https://www.bing.com/maps?cp=46.583800~-118.027300&amp;style=o&amp;lvl=18&amp;dir=0&amp;sp=point.46.583800_-118.027300_Little Goose" xr:uid="{7428E2DC-B659-4AC6-BDA0-F7A33F0EE908}"/>
    <hyperlink ref="E5606" r:id="rId11205" display="https://www.google.com/maps/@46.583800,-118.027300,450m/data=!3m1!1e3!4m5!3m4!1s0x0:0x0!8m2!3d46.583800!4d-118.027300" xr:uid="{21670D3C-6ECD-446E-929C-DB54AF143EF9}"/>
    <hyperlink ref="F5606" r:id="rId11206" display="https://www.bing.com/maps?cp=46.583800~-118.027300&amp;style=o&amp;lvl=18&amp;dir=0&amp;sp=point.46.583800_-118.027300_Little Goose" xr:uid="{5F2E37A9-BA90-42A2-B269-366DD4EDD168}"/>
    <hyperlink ref="E5607" r:id="rId11207" display="https://www.google.com/maps/@46.583800,-118.027300,450m/data=!3m1!1e3!4m5!3m4!1s0x0:0x0!8m2!3d46.583800!4d-118.027300" xr:uid="{D99D8C5F-A641-4423-90C3-2557C090213E}"/>
    <hyperlink ref="F5607" r:id="rId11208" display="https://www.bing.com/maps?cp=46.583800~-118.027300&amp;style=o&amp;lvl=18&amp;dir=0&amp;sp=point.46.583800_-118.027300_Little Goose" xr:uid="{EBB0E83B-4B2E-42B9-91C6-76E3CFD881C6}"/>
    <hyperlink ref="E5608" r:id="rId11209" display="https://www.google.com/maps/@46.583800,-118.027300,450m/data=!3m1!1e3!4m5!3m4!1s0x0:0x0!8m2!3d46.583800!4d-118.027300" xr:uid="{2D778E97-8B88-40F6-9A66-8C9F47553B95}"/>
    <hyperlink ref="F5608" r:id="rId11210" display="https://www.bing.com/maps?cp=46.583800~-118.027300&amp;style=o&amp;lvl=18&amp;dir=0&amp;sp=point.46.583800_-118.027300_Little Goose" xr:uid="{0A092C52-4620-49D9-84B2-3B00A165D3AB}"/>
    <hyperlink ref="E5609" r:id="rId11211" display="https://www.google.com/maps/@46.583800,-118.027300,450m/data=!3m1!1e3!4m5!3m4!1s0x0:0x0!8m2!3d46.583800!4d-118.027300" xr:uid="{18963A2F-E2D1-4BA9-AAE8-0B9BD480F4B2}"/>
    <hyperlink ref="F5609" r:id="rId11212" display="https://www.bing.com/maps?cp=46.583800~-118.027300&amp;style=o&amp;lvl=18&amp;dir=0&amp;sp=point.46.583800_-118.027300_Little Goose" xr:uid="{8E1587DE-7C58-4799-8516-F9F4B97C6591}"/>
    <hyperlink ref="E5610" r:id="rId11213" display="https://www.google.com/maps/@46.583800,-118.027300,450m/data=!3m1!1e3!4m5!3m4!1s0x0:0x0!8m2!3d46.583800!4d-118.027300" xr:uid="{A3EDB8B2-588D-4849-888B-435E53E9C594}"/>
    <hyperlink ref="F5610" r:id="rId11214" display="https://www.bing.com/maps?cp=46.583800~-118.027300&amp;style=o&amp;lvl=18&amp;dir=0&amp;sp=point.46.583800_-118.027300_Little Goose" xr:uid="{D9417672-B571-48B0-B7D3-15A90C6C61A8}"/>
    <hyperlink ref="E5611" r:id="rId11215" display="https://www.google.com/maps/@46.563500,-118.539700,450m/data=!3m1!1e3!4m5!3m4!1s0x0:0x0!8m2!3d46.563500!4d-118.539700" xr:uid="{36125DA5-F3F4-4239-BA64-04468EDA2617}"/>
    <hyperlink ref="F5611" r:id="rId11216" display="https://www.bing.com/maps?cp=46.563500~-118.539700&amp;style=o&amp;lvl=18&amp;dir=0&amp;sp=point.46.563500_-118.539700_Lower Monumental" xr:uid="{C58C2B65-E965-4F07-9A11-54A4A9723DF7}"/>
    <hyperlink ref="E5612" r:id="rId11217" display="https://www.google.com/maps/@46.563500,-118.539700,450m/data=!3m1!1e3!4m5!3m4!1s0x0:0x0!8m2!3d46.563500!4d-118.539700" xr:uid="{C513589F-DE7D-49B1-9D7E-E1B4A97DE5AF}"/>
    <hyperlink ref="F5612" r:id="rId11218" display="https://www.bing.com/maps?cp=46.563500~-118.539700&amp;style=o&amp;lvl=18&amp;dir=0&amp;sp=point.46.563500_-118.539700_Lower Monumental" xr:uid="{1FF7F2A7-513F-4353-A87A-D40488DEE194}"/>
    <hyperlink ref="E5613" r:id="rId11219" display="https://www.google.com/maps/@46.563500,-118.539700,450m/data=!3m1!1e3!4m5!3m4!1s0x0:0x0!8m2!3d46.563500!4d-118.539700" xr:uid="{0461C316-48EC-461F-8279-3E9D4AF5B44A}"/>
    <hyperlink ref="F5613" r:id="rId11220" display="https://www.bing.com/maps?cp=46.563500~-118.539700&amp;style=o&amp;lvl=18&amp;dir=0&amp;sp=point.46.563500_-118.539700_Lower Monumental" xr:uid="{D0E07780-0CEA-49A1-8D39-37029F7013D4}"/>
    <hyperlink ref="E5614" r:id="rId11221" display="https://www.google.com/maps/@46.563500,-118.539700,450m/data=!3m1!1e3!4m5!3m4!1s0x0:0x0!8m2!3d46.563500!4d-118.539700" xr:uid="{8B86A148-3C06-43C5-8641-25696A1542C1}"/>
    <hyperlink ref="F5614" r:id="rId11222" display="https://www.bing.com/maps?cp=46.563500~-118.539700&amp;style=o&amp;lvl=18&amp;dir=0&amp;sp=point.46.563500_-118.539700_Lower Monumental" xr:uid="{D22E0E77-EEF4-4E84-ABA6-23409A9C83DE}"/>
    <hyperlink ref="E5615" r:id="rId11223" display="https://www.google.com/maps/@46.563500,-118.539700,450m/data=!3m1!1e3!4m5!3m4!1s0x0:0x0!8m2!3d46.563500!4d-118.539700" xr:uid="{8FE0A9E4-C35E-44BD-B4CF-76ACB8C64E52}"/>
    <hyperlink ref="F5615" r:id="rId11224" display="https://www.bing.com/maps?cp=46.563500~-118.539700&amp;style=o&amp;lvl=18&amp;dir=0&amp;sp=point.46.563500_-118.539700_Lower Monumental" xr:uid="{CA755C73-6029-44C8-B864-C649634A4B80}"/>
    <hyperlink ref="E5616" r:id="rId11225" display="https://www.google.com/maps/@46.563500,-118.539700,450m/data=!3m1!1e3!4m5!3m4!1s0x0:0x0!8m2!3d46.563500!4d-118.539700" xr:uid="{36B45D5F-FE43-47EC-BB7D-63A5D9511E2E}"/>
    <hyperlink ref="F5616" r:id="rId11226" display="https://www.bing.com/maps?cp=46.563500~-118.539700&amp;style=o&amp;lvl=18&amp;dir=0&amp;sp=point.46.563500_-118.539700_Lower Monumental" xr:uid="{5CC00DF5-0CEB-48C3-BA2B-50B5148F5564}"/>
    <hyperlink ref="E5617" r:id="rId11227" display="https://www.google.com/maps/@46.595833,-121.569444,450m/data=!3m1!1e3!4m5!3m4!1s0x0:0x0!8m2!3d46.595833!4d-121.569444" xr:uid="{D09C49A5-CAFB-44F4-A092-B758EEDAE367}"/>
    <hyperlink ref="F5617" r:id="rId11228" display="https://www.bing.com/maps?cp=46.595833~-121.569444&amp;style=o&amp;lvl=18&amp;dir=0&amp;sp=point.46.595833_-121.569444_Packwood" xr:uid="{4E8113BC-65D7-4432-B990-AA7574A9C444}"/>
    <hyperlink ref="E5618" r:id="rId11229" display="https://www.google.com/maps/@38.473100,-81.823300,450m/data=!3m1!1e3!4m5!3m4!1s0x0:0x0!8m2!3d38.473100!4d-81.823300" xr:uid="{6FF8A4BD-573B-4940-A19E-8851046F18D2}"/>
    <hyperlink ref="F5618" r:id="rId11230" display="https://www.bing.com/maps?cp=38.473100~-81.823300&amp;style=o&amp;lvl=18&amp;dir=0&amp;sp=point.38.473100_-81.823300_John E Amos" xr:uid="{4480B6FE-A61C-48D8-B919-5B50A737F15D}"/>
    <hyperlink ref="E5619" r:id="rId11231" display="https://www.google.com/maps/@38.473100,-81.823300,450m/data=!3m1!1e3!4m5!3m4!1s0x0:0x0!8m2!3d38.473100!4d-81.823300" xr:uid="{BAD71D46-089B-4373-BC8C-74AA23BA7617}"/>
    <hyperlink ref="F5619" r:id="rId11232" display="https://www.bing.com/maps?cp=38.473100~-81.823300&amp;style=o&amp;lvl=18&amp;dir=0&amp;sp=point.38.473100_-81.823300_John E Amos" xr:uid="{E5CAC303-6402-45C9-B30E-50E073C85538}"/>
    <hyperlink ref="E5620" r:id="rId11233" display="https://www.google.com/maps/@38.473100,-81.823300,450m/data=!3m1!1e3!4m5!3m4!1s0x0:0x0!8m2!3d38.473100!4d-81.823300" xr:uid="{4DD319A5-71AC-4C71-8854-88FDE10B17FD}"/>
    <hyperlink ref="F5620" r:id="rId11234" display="https://www.bing.com/maps?cp=38.473100~-81.823300&amp;style=o&amp;lvl=18&amp;dir=0&amp;sp=point.38.473100_-81.823300_John E Amos" xr:uid="{850444FD-08CB-48DF-BE41-2DDB940DEC80}"/>
    <hyperlink ref="E5621" r:id="rId11235" display="https://www.google.com/maps/@39.710833,-79.927500,450m/data=!3m1!1e3!4m5!3m4!1s0x0:0x0!8m2!3d39.710833!4d-79.927500" xr:uid="{45C1013F-EF9A-41CF-B231-ECD9CA90A652}"/>
    <hyperlink ref="F5621" r:id="rId11236" display="https://www.bing.com/maps?cp=39.710833~-79.927500&amp;style=o&amp;lvl=18&amp;dir=0&amp;sp=point.39.710833_-79.927500_FirstEnergy Fort Martin Power Station" xr:uid="{850A179A-0C47-4E46-9A2B-9EDEC77768D2}"/>
    <hyperlink ref="E5622" r:id="rId11237" display="https://www.google.com/maps/@39.710833,-79.927500,450m/data=!3m1!1e3!4m5!3m4!1s0x0:0x0!8m2!3d39.710833!4d-79.927500" xr:uid="{FFCE9E22-004C-4F5D-8861-91E8EB46EE0F}"/>
    <hyperlink ref="F5622" r:id="rId11238" display="https://www.bing.com/maps?cp=39.710833~-79.927500&amp;style=o&amp;lvl=18&amp;dir=0&amp;sp=point.39.710833_-79.927500_FirstEnergy Fort Martin Power Station" xr:uid="{B318F308-18C5-4AF7-B61D-3C2FC5D4E789}"/>
    <hyperlink ref="E5623" r:id="rId11239" display="https://www.google.com/maps/@39.384167,-80.332500,450m/data=!3m1!1e3!4m5!3m4!1s0x0:0x0!8m2!3d39.384167!4d-80.332500" xr:uid="{3F3E1C7C-587B-473E-AA59-33CDE7B73982}"/>
    <hyperlink ref="F5623" r:id="rId11240" display="https://www.bing.com/maps?cp=39.384167~-80.332500&amp;style=o&amp;lvl=18&amp;dir=0&amp;sp=point.39.384167_-80.332500_FirstEnergy Harrison Power Station" xr:uid="{9209B973-3BB1-4B50-9499-9A1CBACDC80C}"/>
    <hyperlink ref="E5624" r:id="rId11241" display="https://www.google.com/maps/@39.384167,-80.332500,450m/data=!3m1!1e3!4m5!3m4!1s0x0:0x0!8m2!3d39.384167!4d-80.332500" xr:uid="{FA4FA127-2A46-4BEE-A081-AE7D4403705B}"/>
    <hyperlink ref="F5624" r:id="rId11242" display="https://www.bing.com/maps?cp=39.384167~-80.332500&amp;style=o&amp;lvl=18&amp;dir=0&amp;sp=point.39.384167_-80.332500_FirstEnergy Harrison Power Station" xr:uid="{020F0A71-505F-4D97-8E0A-D9FA59F35B9D}"/>
    <hyperlink ref="E5625" r:id="rId11243" display="https://www.google.com/maps/@39.384167,-80.332500,450m/data=!3m1!1e3!4m5!3m4!1s0x0:0x0!8m2!3d39.384167!4d-80.332500" xr:uid="{DE79654C-2138-4978-9F42-A3F726915EF2}"/>
    <hyperlink ref="F5625" r:id="rId11244" display="https://www.bing.com/maps?cp=39.384167~-80.332500&amp;style=o&amp;lvl=18&amp;dir=0&amp;sp=point.39.384167_-80.332500_FirstEnergy Harrison Power Station" xr:uid="{34C09390-ECDD-42CC-B70C-4C66D5D427DE}"/>
    <hyperlink ref="E5626" r:id="rId11245" display="https://www.google.com/maps/@39.829700,-80.815300,450m/data=!3m1!1e3!4m5!3m4!1s0x0:0x0!8m2!3d39.829700!4d-80.815300" xr:uid="{C8ADD93E-4BE0-428C-935E-A87FB12EC934}"/>
    <hyperlink ref="F5626" r:id="rId11246" display="https://www.bing.com/maps?cp=39.829700~-80.815300&amp;style=o&amp;lvl=18&amp;dir=0&amp;sp=point.39.829700_-80.815300_Mitchell (WV)" xr:uid="{D569844C-10EC-424D-B958-FEB842346D43}"/>
    <hyperlink ref="E5627" r:id="rId11247" display="https://www.google.com/maps/@39.829700,-80.815300,450m/data=!3m1!1e3!4m5!3m4!1s0x0:0x0!8m2!3d39.829700!4d-80.815300" xr:uid="{0F758F30-24DD-40C7-91CE-F4B4A5D3495E}"/>
    <hyperlink ref="F5627" r:id="rId11248" display="https://www.bing.com/maps?cp=39.829700~-80.815300&amp;style=o&amp;lvl=18&amp;dir=0&amp;sp=point.39.829700_-80.815300_Mitchell (WV)" xr:uid="{1E020490-3814-44E1-8CB3-86BFBB72C387}"/>
    <hyperlink ref="E5628" r:id="rId11249" display="https://www.google.com/maps/@39.200800,-79.263600,450m/data=!3m1!1e3!4m5!3m4!1s0x0:0x0!8m2!3d39.200800!4d-79.263600" xr:uid="{FDCC2916-8646-4BB8-B54A-7E8BBA2EED24}"/>
    <hyperlink ref="F5628" r:id="rId11250" display="https://www.bing.com/maps?cp=39.200800~-79.263600&amp;style=o&amp;lvl=18&amp;dir=0&amp;sp=point.39.200800_-79.263600_Mt Storm" xr:uid="{DD6D82A8-1D49-4807-8C27-AB71E115D028}"/>
    <hyperlink ref="E5629" r:id="rId11251" display="https://www.google.com/maps/@39.200800,-79.263600,450m/data=!3m1!1e3!4m5!3m4!1s0x0:0x0!8m2!3d39.200800!4d-79.263600" xr:uid="{C4A22816-90FB-404C-B911-1A594C810FFA}"/>
    <hyperlink ref="F5629" r:id="rId11252" display="https://www.bing.com/maps?cp=39.200800~-79.263600&amp;style=o&amp;lvl=18&amp;dir=0&amp;sp=point.39.200800_-79.263600_Mt Storm" xr:uid="{F6AE8010-A8ED-4156-A13B-F29B9441F9D1}"/>
    <hyperlink ref="E5630" r:id="rId11253" display="https://www.google.com/maps/@39.200800,-79.263600,450m/data=!3m1!1e3!4m5!3m4!1s0x0:0x0!8m2!3d39.200800!4d-79.263600" xr:uid="{7FFDAD48-7218-434C-AD6E-47464257B140}"/>
    <hyperlink ref="F5630" r:id="rId11254" display="https://www.bing.com/maps?cp=39.200800~-79.263600&amp;style=o&amp;lvl=18&amp;dir=0&amp;sp=point.39.200800_-79.263600_Mt Storm" xr:uid="{C4BFBECF-93E5-4F5A-8421-A8831AC4F392}"/>
    <hyperlink ref="E5631" r:id="rId11255" display="https://www.google.com/maps/@39.200800,-79.263600,450m/data=!3m1!1e3!4m5!3m4!1s0x0:0x0!8m2!3d39.200800!4d-79.263600" xr:uid="{DA0D5EB8-2329-4EB4-A9F3-C651C9D9CB13}"/>
    <hyperlink ref="F5631" r:id="rId11256" display="https://www.bing.com/maps?cp=39.200800~-79.263600&amp;style=o&amp;lvl=18&amp;dir=0&amp;sp=point.39.200800_-79.263600_Mt Storm" xr:uid="{32B5AADC-E038-4B80-9F8E-0BBC6DBEF3A2}"/>
    <hyperlink ref="E5632" r:id="rId11257" display="https://www.google.com/maps/@44.430600,-89.780800,450m/data=!3m1!1e3!4m5!3m4!1s0x0:0x0!8m2!3d44.430600!4d-89.780800" xr:uid="{28B07DE2-9485-45CE-800A-47A85769CBC8}"/>
    <hyperlink ref="F5632" r:id="rId11258" display="https://www.bing.com/maps?cp=44.430600~-89.780800&amp;style=o&amp;lvl=18&amp;dir=0&amp;sp=point.44.430600_-89.780800_Biron" xr:uid="{74420AB0-5A34-4AB3-869C-4F15FC9DC82D}"/>
    <hyperlink ref="E5633" r:id="rId11259" display="https://www.google.com/maps/@44.430600,-89.780800,450m/data=!3m1!1e3!4m5!3m4!1s0x0:0x0!8m2!3d44.430600!4d-89.780800" xr:uid="{20D58EDC-3394-454A-8E8D-4BB6FCF39E7F}"/>
    <hyperlink ref="F5633" r:id="rId11260" display="https://www.bing.com/maps?cp=44.430600~-89.780800&amp;style=o&amp;lvl=18&amp;dir=0&amp;sp=point.44.430600_-89.780800_Biron" xr:uid="{612A108B-4668-4FF1-AE91-388730BCDE04}"/>
    <hyperlink ref="E5634" r:id="rId11261" display="https://www.google.com/maps/@44.430600,-89.780800,450m/data=!3m1!1e3!4m5!3m4!1s0x0:0x0!8m2!3d44.430600!4d-89.780800" xr:uid="{0082F88C-20DE-4692-B5AD-E98A33A3BA17}"/>
    <hyperlink ref="F5634" r:id="rId11262" display="https://www.bing.com/maps?cp=44.430600~-89.780800&amp;style=o&amp;lvl=18&amp;dir=0&amp;sp=point.44.430600_-89.780800_Biron" xr:uid="{07885B35-58B4-4DB5-8BCB-52F5C4D11E8A}"/>
    <hyperlink ref="E5635" r:id="rId11263" display="https://www.google.com/maps/@44.430600,-89.780800,450m/data=!3m1!1e3!4m5!3m4!1s0x0:0x0!8m2!3d44.430600!4d-89.780800" xr:uid="{FA295BD6-8D07-4D49-8A2A-7ABA325777E5}"/>
    <hyperlink ref="F5635" r:id="rId11264" display="https://www.bing.com/maps?cp=44.430600~-89.780800&amp;style=o&amp;lvl=18&amp;dir=0&amp;sp=point.44.430600_-89.780800_Biron" xr:uid="{C8FC91BF-C984-4018-A9E3-3DB48AB88BC8}"/>
    <hyperlink ref="E5636" r:id="rId11265" display="https://www.google.com/maps/@44.430600,-89.780800,450m/data=!3m1!1e3!4m5!3m4!1s0x0:0x0!8m2!3d44.430600!4d-89.780800" xr:uid="{D661FC71-AE46-44F3-AD52-5898A6CBD983}"/>
    <hyperlink ref="F5636" r:id="rId11266" display="https://www.bing.com/maps?cp=44.430600~-89.780800&amp;style=o&amp;lvl=18&amp;dir=0&amp;sp=point.44.430600_-89.780800_Biron" xr:uid="{0B5ECE7B-BD40-4B13-9A7F-FF7F4E0275EC}"/>
    <hyperlink ref="E5637" r:id="rId11267" display="https://www.google.com/maps/@44.430600,-89.780800,450m/data=!3m1!1e3!4m5!3m4!1s0x0:0x0!8m2!3d44.430600!4d-89.780800" xr:uid="{20249788-69A6-4FDD-98EF-A31C624E565F}"/>
    <hyperlink ref="F5637" r:id="rId11268" display="https://www.bing.com/maps?cp=44.430600~-89.780800&amp;style=o&amp;lvl=18&amp;dir=0&amp;sp=point.44.430600_-89.780800_Biron" xr:uid="{EFD26127-48F1-4C35-8B25-B3146469F2C8}"/>
    <hyperlink ref="E5638" r:id="rId11269" display="https://www.google.com/maps/@44.430600,-89.780800,450m/data=!3m1!1e3!4m5!3m4!1s0x0:0x0!8m2!3d44.430600!4d-89.780800" xr:uid="{F0BFE6E8-27A1-4786-B51C-9A551FC16CFA}"/>
    <hyperlink ref="F5638" r:id="rId11270" display="https://www.bing.com/maps?cp=44.430600~-89.780800&amp;style=o&amp;lvl=18&amp;dir=0&amp;sp=point.44.430600_-89.780800_Biron" xr:uid="{0598CBA2-ED85-493C-9CE3-4F06702D1C7C}"/>
    <hyperlink ref="E5639" r:id="rId11271" display="https://www.google.com/maps/@44.430600,-89.780800,450m/data=!3m1!1e3!4m5!3m4!1s0x0:0x0!8m2!3d44.430600!4d-89.780800" xr:uid="{7ED4F9B8-1B79-4F7B-A3E1-1EA7C266A6D0}"/>
    <hyperlink ref="F5639" r:id="rId11272" display="https://www.bing.com/maps?cp=44.430600~-89.780800&amp;style=o&amp;lvl=18&amp;dir=0&amp;sp=point.44.430600_-89.780800_Biron" xr:uid="{EB5B3C6B-297C-46F2-8613-CF9D96BE3782}"/>
    <hyperlink ref="E5640" r:id="rId11273" display="https://www.google.com/maps/@44.664700,-89.651100,450m/data=!3m1!1e3!4m5!3m4!1s0x0:0x0!8m2!3d44.664700!4d-89.651100" xr:uid="{8D17DB56-948D-42CA-BA2A-D957E181A47F}"/>
    <hyperlink ref="F5640" r:id="rId11274" display="https://www.bing.com/maps?cp=44.664700~-89.651100&amp;style=o&amp;lvl=18&amp;dir=0&amp;sp=point.44.664700_-89.651100_Du Bay" xr:uid="{8B1099A2-87B8-4761-9121-ADC4A3EC97A0}"/>
    <hyperlink ref="E5641" r:id="rId11275" display="https://www.google.com/maps/@44.664700,-89.651100,450m/data=!3m1!1e3!4m5!3m4!1s0x0:0x0!8m2!3d44.664700!4d-89.651100" xr:uid="{ED1C5ADC-E12D-4CC5-B39A-55572DFBB5BA}"/>
    <hyperlink ref="F5641" r:id="rId11276" display="https://www.bing.com/maps?cp=44.664700~-89.651100&amp;style=o&amp;lvl=18&amp;dir=0&amp;sp=point.44.664700_-89.651100_Du Bay" xr:uid="{C7E39A1A-3938-42BE-9056-0ABA225EA9BA}"/>
    <hyperlink ref="E5642" r:id="rId11277" display="https://www.google.com/maps/@44.664700,-89.651100,450m/data=!3m1!1e3!4m5!3m4!1s0x0:0x0!8m2!3d44.664700!4d-89.651100" xr:uid="{F8E7C7F5-2AC8-43C3-9F46-BE6F01078DB2}"/>
    <hyperlink ref="F5642" r:id="rId11278" display="https://www.bing.com/maps?cp=44.664700~-89.651100&amp;style=o&amp;lvl=18&amp;dir=0&amp;sp=point.44.664700_-89.651100_Du Bay" xr:uid="{48AD5B24-39F9-4BA4-A697-CE262D01579C}"/>
    <hyperlink ref="E5643" r:id="rId11279" display="https://www.google.com/maps/@44.664700,-89.651100,450m/data=!3m1!1e3!4m5!3m4!1s0x0:0x0!8m2!3d44.664700!4d-89.651100" xr:uid="{F9D5FD81-1916-4183-BD51-FB5F70EB26AD}"/>
    <hyperlink ref="F5643" r:id="rId11280" display="https://www.bing.com/maps?cp=44.664700~-89.651100&amp;style=o&amp;lvl=18&amp;dir=0&amp;sp=point.44.664700_-89.651100_Du Bay" xr:uid="{1E711F51-B092-48E3-86F0-482353CE28CC}"/>
    <hyperlink ref="E5644" r:id="rId11281" display="https://www.google.com/maps/@44.515300,-89.585000,450m/data=!3m1!1e3!4m5!3m4!1s0x0:0x0!8m2!3d44.515300!4d-89.585000" xr:uid="{DAEDBF69-A980-40B2-B47E-7F08FA9F81DB}"/>
    <hyperlink ref="F5644" r:id="rId11282" display="https://www.bing.com/maps?cp=44.515300~-89.585000&amp;style=o&amp;lvl=18&amp;dir=0&amp;sp=point.44.515300_-89.585000_Stevens Point" xr:uid="{7CC66587-E8B2-4DC8-8DB5-912B7052699F}"/>
    <hyperlink ref="E5645" r:id="rId11283" display="https://www.google.com/maps/@44.515300,-89.585000,450m/data=!3m1!1e3!4m5!3m4!1s0x0:0x0!8m2!3d44.515300!4d-89.585000" xr:uid="{08B116DA-4E25-4C16-A470-2891DB593C89}"/>
    <hyperlink ref="F5645" r:id="rId11284" display="https://www.bing.com/maps?cp=44.515300~-89.585000&amp;style=o&amp;lvl=18&amp;dir=0&amp;sp=point.44.515300_-89.585000_Stevens Point" xr:uid="{3C4EB90B-C8A7-4F09-B03E-7FA4EE8462E4}"/>
    <hyperlink ref="E5646" r:id="rId11285" display="https://www.google.com/maps/@44.515300,-89.585000,450m/data=!3m1!1e3!4m5!3m4!1s0x0:0x0!8m2!3d44.515300!4d-89.585000" xr:uid="{48A9970D-B729-4294-B120-899CA7B7FACB}"/>
    <hyperlink ref="F5646" r:id="rId11286" display="https://www.bing.com/maps?cp=44.515300~-89.585000&amp;style=o&amp;lvl=18&amp;dir=0&amp;sp=point.44.515300_-89.585000_Stevens Point" xr:uid="{7286D3A0-DAFC-4314-89DC-390C6ABEC43C}"/>
    <hyperlink ref="E5647" r:id="rId11287" display="https://www.google.com/maps/@44.515300,-89.585000,450m/data=!3m1!1e3!4m5!3m4!1s0x0:0x0!8m2!3d44.515300!4d-89.585000" xr:uid="{4AFCE40C-EEB0-4DEA-8FF2-55AC36191AB6}"/>
    <hyperlink ref="F5647" r:id="rId11288" display="https://www.bing.com/maps?cp=44.515300~-89.585000&amp;style=o&amp;lvl=18&amp;dir=0&amp;sp=point.44.515300_-89.585000_Stevens Point" xr:uid="{409BE99E-D71D-4EA7-9424-A2D74EA9DE2E}"/>
    <hyperlink ref="E5648" r:id="rId11289" display="https://www.google.com/maps/@44.515300,-89.585000,450m/data=!3m1!1e3!4m5!3m4!1s0x0:0x0!8m2!3d44.515300!4d-89.585000" xr:uid="{4BED708E-5C67-4C1E-8B23-D372E77A89F1}"/>
    <hyperlink ref="F5648" r:id="rId11290" display="https://www.bing.com/maps?cp=44.515300~-89.585000&amp;style=o&amp;lvl=18&amp;dir=0&amp;sp=point.44.515300_-89.585000_Stevens Point" xr:uid="{811A051E-8837-4E23-A314-82977FE7B708}"/>
    <hyperlink ref="E5649" r:id="rId11291" display="https://www.google.com/maps/@44.515300,-89.585000,450m/data=!3m1!1e3!4m5!3m4!1s0x0:0x0!8m2!3d44.515300!4d-89.585000" xr:uid="{1A553B9C-109D-4AB0-B85C-0686DCE32861}"/>
    <hyperlink ref="F5649" r:id="rId11292" display="https://www.bing.com/maps?cp=44.515300~-89.585000&amp;style=o&amp;lvl=18&amp;dir=0&amp;sp=point.44.515300_-89.585000_Stevens Point" xr:uid="{712D4E7A-A823-4600-B158-3BBC4B8D8B5C}"/>
    <hyperlink ref="E5650" r:id="rId11293" display="https://www.google.com/maps/@44.393900,-89.825000,450m/data=!3m1!1e3!4m5!3m4!1s0x0:0x0!8m2!3d44.393900!4d-89.825000" xr:uid="{C812346B-0511-42F6-96DC-A0F8340A2268}"/>
    <hyperlink ref="F5650" r:id="rId11294" display="https://www.bing.com/maps?cp=44.393900~-89.825000&amp;style=o&amp;lvl=18&amp;dir=0&amp;sp=point.44.393900_-89.825000_Wisconsin Rapids" xr:uid="{6B24B19E-0666-4391-87A6-A12256420E8E}"/>
    <hyperlink ref="E5651" r:id="rId11295" display="https://www.google.com/maps/@44.393900,-89.825000,450m/data=!3m1!1e3!4m5!3m4!1s0x0:0x0!8m2!3d44.393900!4d-89.825000" xr:uid="{FB36E8EB-9443-45D8-B627-70B7EA7D3000}"/>
    <hyperlink ref="F5651" r:id="rId11296" display="https://www.bing.com/maps?cp=44.393900~-89.825000&amp;style=o&amp;lvl=18&amp;dir=0&amp;sp=point.44.393900_-89.825000_Wisconsin Rapids" xr:uid="{140BF36D-1682-47C1-84EB-FB2456D71091}"/>
    <hyperlink ref="E5652" r:id="rId11297" display="https://www.google.com/maps/@44.393900,-89.825000,450m/data=!3m1!1e3!4m5!3m4!1s0x0:0x0!8m2!3d44.393900!4d-89.825000" xr:uid="{C2A92573-8AD2-418D-B672-585563C994EA}"/>
    <hyperlink ref="F5652" r:id="rId11298" display="https://www.bing.com/maps?cp=44.393900~-89.825000&amp;style=o&amp;lvl=18&amp;dir=0&amp;sp=point.44.393900_-89.825000_Wisconsin Rapids" xr:uid="{03FFEA0B-2E62-4C6A-AC2A-42306487F5A7}"/>
    <hyperlink ref="E5653" r:id="rId11299" display="https://www.google.com/maps/@44.393900,-89.825000,450m/data=!3m1!1e3!4m5!3m4!1s0x0:0x0!8m2!3d44.393900!4d-89.825000" xr:uid="{C428A8D2-DCF5-46A4-8405-C0EA9C1B7ADA}"/>
    <hyperlink ref="F5653" r:id="rId11300" display="https://www.bing.com/maps?cp=44.393900~-89.825000&amp;style=o&amp;lvl=18&amp;dir=0&amp;sp=point.44.393900_-89.825000_Wisconsin Rapids" xr:uid="{E9655FAC-1E95-4D3D-A413-780AA0F19D11}"/>
    <hyperlink ref="E5654" r:id="rId11301" display="https://www.google.com/maps/@44.393900,-89.825000,450m/data=!3m1!1e3!4m5!3m4!1s0x0:0x0!8m2!3d44.393900!4d-89.825000" xr:uid="{63987527-0CA0-4F1B-86D0-EBCFD6DE3903}"/>
    <hyperlink ref="F5654" r:id="rId11302" display="https://www.bing.com/maps?cp=44.393900~-89.825000&amp;style=o&amp;lvl=18&amp;dir=0&amp;sp=point.44.393900_-89.825000_Wisconsin Rapids" xr:uid="{01A87A29-38D4-44AB-B8B7-10E9CD2672C5}"/>
    <hyperlink ref="E5655" r:id="rId11303" display="https://www.google.com/maps/@44.393900,-89.825000,450m/data=!3m1!1e3!4m5!3m4!1s0x0:0x0!8m2!3d44.393900!4d-89.825000" xr:uid="{8C44BE97-2467-4C77-8CBE-1F01CF492C67}"/>
    <hyperlink ref="F5655" r:id="rId11304" display="https://www.bing.com/maps?cp=44.393900~-89.825000&amp;style=o&amp;lvl=18&amp;dir=0&amp;sp=point.44.393900_-89.825000_Wisconsin Rapids" xr:uid="{B65CAF65-62E3-48CE-8CFC-0F3AC8240A5C}"/>
    <hyperlink ref="E5656" r:id="rId11305" display="https://www.google.com/maps/@44.393900,-89.825000,450m/data=!3m1!1e3!4m5!3m4!1s0x0:0x0!8m2!3d44.393900!4d-89.825000" xr:uid="{D162DA4D-B728-4B10-A73B-EECDEF49222A}"/>
    <hyperlink ref="F5656" r:id="rId11306" display="https://www.bing.com/maps?cp=44.393900~-89.825000&amp;style=o&amp;lvl=18&amp;dir=0&amp;sp=point.44.393900_-89.825000_Wisconsin Rapids" xr:uid="{BBDCD07F-7F35-46F9-88AB-3D9D46EF34F7}"/>
    <hyperlink ref="E5657" r:id="rId11307" display="https://www.google.com/maps/@44.393900,-89.825000,450m/data=!3m1!1e3!4m5!3m4!1s0x0:0x0!8m2!3d44.393900!4d-89.825000" xr:uid="{426EB181-E894-4603-83F6-5FBE43AAC2CA}"/>
    <hyperlink ref="F5657" r:id="rId11308" display="https://www.bing.com/maps?cp=44.393900~-89.825000&amp;style=o&amp;lvl=18&amp;dir=0&amp;sp=point.44.393900_-89.825000_Wisconsin Rapids" xr:uid="{58436CFB-D3AC-40D7-815F-168D85CCDB05}"/>
    <hyperlink ref="E5658" r:id="rId11309" display="https://www.google.com/maps/@44.393900,-89.825000,450m/data=!3m1!1e3!4m5!3m4!1s0x0:0x0!8m2!3d44.393900!4d-89.825000" xr:uid="{212964BC-4986-42F9-BF1B-AF01300F2098}"/>
    <hyperlink ref="F5658" r:id="rId11310" display="https://www.bing.com/maps?cp=44.393900~-89.825000&amp;style=o&amp;lvl=18&amp;dir=0&amp;sp=point.44.393900_-89.825000_Wisconsin Rapids" xr:uid="{59038F4C-1049-4562-B079-185168F88AFD}"/>
    <hyperlink ref="E5659" r:id="rId11311" display="https://www.google.com/maps/@44.393900,-89.825000,450m/data=!3m1!1e3!4m5!3m4!1s0x0:0x0!8m2!3d44.393900!4d-89.825000" xr:uid="{AB5AC87C-3FB5-4ADB-9EC3-796A5F4630B2}"/>
    <hyperlink ref="F5659" r:id="rId11312" display="https://www.bing.com/maps?cp=44.393900~-89.825000&amp;style=o&amp;lvl=18&amp;dir=0&amp;sp=point.44.393900_-89.825000_Wisconsin Rapids" xr:uid="{A7B820EE-48A0-471C-8292-DF72804EB75F}"/>
    <hyperlink ref="E5660" r:id="rId11313" display="https://www.google.com/maps/@44.488900,-89.575600,450m/data=!3m1!1e3!4m5!3m4!1s0x0:0x0!8m2!3d44.488900!4d-89.575600" xr:uid="{478541D0-3324-4B98-9B1A-69A669BB235D}"/>
    <hyperlink ref="F5660" r:id="rId11314" display="https://www.bing.com/maps?cp=44.488900~-89.575600&amp;style=o&amp;lvl=18&amp;dir=0&amp;sp=point.44.488900_-89.575600_Whiting" xr:uid="{956D351F-6853-4481-8C15-1790BBEC4748}"/>
    <hyperlink ref="E5661" r:id="rId11315" display="https://www.google.com/maps/@44.488900,-89.575600,450m/data=!3m1!1e3!4m5!3m4!1s0x0:0x0!8m2!3d44.488900!4d-89.575600" xr:uid="{28EDBD3A-AE35-4EC2-94D0-D133E84EAC61}"/>
    <hyperlink ref="F5661" r:id="rId11316" display="https://www.bing.com/maps?cp=44.488900~-89.575600&amp;style=o&amp;lvl=18&amp;dir=0&amp;sp=point.44.488900_-89.575600_Whiting" xr:uid="{532BFDB5-5295-4522-B4F4-0AF3A9EC15B9}"/>
    <hyperlink ref="E5662" r:id="rId11317" display="https://www.google.com/maps/@44.488900,-89.575600,450m/data=!3m1!1e3!4m5!3m4!1s0x0:0x0!8m2!3d44.488900!4d-89.575600" xr:uid="{2213F386-E22E-4DCD-A1DE-68EDBEDD1F11}"/>
    <hyperlink ref="F5662" r:id="rId11318" display="https://www.bing.com/maps?cp=44.488900~-89.575600&amp;style=o&amp;lvl=18&amp;dir=0&amp;sp=point.44.488900_-89.575600_Whiting" xr:uid="{008F788B-975D-4106-AB3C-25855226DADB}"/>
    <hyperlink ref="E5663" r:id="rId11319" display="https://www.google.com/maps/@44.488900,-89.575600,450m/data=!3m1!1e3!4m5!3m4!1s0x0:0x0!8m2!3d44.488900!4d-89.575600" xr:uid="{FFAE313C-D7D5-461C-A0CA-3E68906A4D94}"/>
    <hyperlink ref="F5663" r:id="rId11320" display="https://www.bing.com/maps?cp=44.488900~-89.575600&amp;style=o&amp;lvl=18&amp;dir=0&amp;sp=point.44.488900_-89.575600_Whiting" xr:uid="{F5E5219C-D43D-4361-B6C4-40DE5925352D}"/>
    <hyperlink ref="E5664" r:id="rId11321" display="https://www.google.com/maps/@44.488900,-89.575600,450m/data=!3m1!1e3!4m5!3m4!1s0x0:0x0!8m2!3d44.488900!4d-89.575600" xr:uid="{8E481099-23A3-45C7-B694-822F1842E8EE}"/>
    <hyperlink ref="F5664" r:id="rId11322" display="https://www.bing.com/maps?cp=44.488900~-89.575600&amp;style=o&amp;lvl=18&amp;dir=0&amp;sp=point.44.488900_-89.575600_Whiting" xr:uid="{2B8035EC-242B-4C93-B438-8A8F44771FE6}"/>
    <hyperlink ref="E5665" r:id="rId11323" display="https://www.google.com/maps/@44.488900,-89.575600,450m/data=!3m1!1e3!4m5!3m4!1s0x0:0x0!8m2!3d44.488900!4d-89.575600" xr:uid="{C08C948A-F31A-40BA-B83E-C8AF785BBAE1}"/>
    <hyperlink ref="F5665" r:id="rId11324" display="https://www.bing.com/maps?cp=44.488900~-89.575600&amp;style=o&amp;lvl=18&amp;dir=0&amp;sp=point.44.488900_-89.575600_Whiting" xr:uid="{8A1B487A-4E1D-41CF-80B5-BE1E4AB3B15F}"/>
    <hyperlink ref="E5666" r:id="rId11325" display="https://www.google.com/maps/@44.488900,-89.575600,450m/data=!3m1!1e3!4m5!3m4!1s0x0:0x0!8m2!3d44.488900!4d-89.575600" xr:uid="{BEBAF84E-E66B-49CC-B895-9CD27A1E2024}"/>
    <hyperlink ref="F5666" r:id="rId11326" display="https://www.bing.com/maps?cp=44.488900~-89.575600&amp;style=o&amp;lvl=18&amp;dir=0&amp;sp=point.44.488900_-89.575600_Whiting" xr:uid="{B0B1C869-5DAD-48DC-9285-F2F6EF7E7F09}"/>
    <hyperlink ref="E5667" r:id="rId11327" display="https://www.google.com/maps/@44.488900,-89.575600,450m/data=!3m1!1e3!4m5!3m4!1s0x0:0x0!8m2!3d44.488900!4d-89.575600" xr:uid="{7939479A-F3D0-43D2-9CEA-2383D9AA525C}"/>
    <hyperlink ref="F5667" r:id="rId11328" display="https://www.bing.com/maps?cp=44.488900~-89.575600&amp;style=o&amp;lvl=18&amp;dir=0&amp;sp=point.44.488900_-89.575600_Whiting" xr:uid="{943E5489-DF7B-4B01-8F2A-1C1B35F56E3D}"/>
    <hyperlink ref="E5668" r:id="rId11329" display="https://www.google.com/maps/@44.488900,-89.575600,450m/data=!3m1!1e3!4m5!3m4!1s0x0:0x0!8m2!3d44.488900!4d-89.575600" xr:uid="{8AA6C3EB-7EF1-48B2-9C6C-DA01A46A1A88}"/>
    <hyperlink ref="F5668" r:id="rId11330" display="https://www.bing.com/maps?cp=44.488900~-89.575600&amp;style=o&amp;lvl=18&amp;dir=0&amp;sp=point.44.488900_-89.575600_Whiting" xr:uid="{C0465B8D-F9F7-463E-BB30-A4C576453BC9}"/>
    <hyperlink ref="E5669" r:id="rId11331" display="https://www.google.com/maps/@44.488900,-89.575600,450m/data=!3m1!1e3!4m5!3m4!1s0x0:0x0!8m2!3d44.488900!4d-89.575600" xr:uid="{AE104AB6-1C64-4B2D-8B41-4758600FDC33}"/>
    <hyperlink ref="F5669" r:id="rId11332" display="https://www.bing.com/maps?cp=44.488900~-89.575600&amp;style=o&amp;lvl=18&amp;dir=0&amp;sp=point.44.488900_-89.575600_Whiting" xr:uid="{B8DBBAE4-4342-4420-A31C-BA81C487D60F}"/>
    <hyperlink ref="E5670" r:id="rId11333" display="https://www.google.com/maps/@46.236690,-91.785532,450m/data=!3m1!1e3!4m5!3m4!1s0x0:0x0!8m2!3d46.236690!4d-91.785532" xr:uid="{306BAFAF-956D-44F5-96CA-8CA69F3F5E5E}"/>
    <hyperlink ref="F5670" r:id="rId11334" display="https://www.bing.com/maps?cp=46.236690~-91.785532&amp;style=o&amp;lvl=18&amp;dir=0&amp;sp=point.46.236690_-91.785532_Gordon" xr:uid="{E69C3A6B-89CC-4120-BD1A-30E7941B819C}"/>
    <hyperlink ref="E5671" r:id="rId11335" display="https://www.google.com/maps/@46.236690,-91.785532,450m/data=!3m1!1e3!4m5!3m4!1s0x0:0x0!8m2!3d46.236690!4d-91.785532" xr:uid="{05CC46FB-65BE-48F5-A3D9-C587D2E74784}"/>
    <hyperlink ref="F5671" r:id="rId11336" display="https://www.bing.com/maps?cp=46.236690~-91.785532&amp;style=o&amp;lvl=18&amp;dir=0&amp;sp=point.46.236690_-91.785532_Gordon" xr:uid="{751F5026-1932-4250-B678-9AA9D6613B55}"/>
    <hyperlink ref="E5672" r:id="rId11337" display="https://www.google.com/maps/@46.236690,-91.785532,450m/data=!3m1!1e3!4m5!3m4!1s0x0:0x0!8m2!3d46.236690!4d-91.785532" xr:uid="{79CF96DB-F4D2-4F35-9F1B-EB8E739E3C6D}"/>
    <hyperlink ref="F5672" r:id="rId11338" display="https://www.bing.com/maps?cp=46.236690~-91.785532&amp;style=o&amp;lvl=18&amp;dir=0&amp;sp=point.46.236690_-91.785532_Gordon" xr:uid="{81AFF9C1-865C-4C54-960A-107A63A020BB}"/>
    <hyperlink ref="E5673" r:id="rId11339" display="https://www.google.com/maps/@46.236690,-91.785532,450m/data=!3m1!1e3!4m5!3m4!1s0x0:0x0!8m2!3d46.236690!4d-91.785532" xr:uid="{998975FF-2882-47AB-8BDA-7CDDEEA3FF4F}"/>
    <hyperlink ref="F5673" r:id="rId11340" display="https://www.bing.com/maps?cp=46.236690~-91.785532&amp;style=o&amp;lvl=18&amp;dir=0&amp;sp=point.46.236690_-91.785532_Gordon" xr:uid="{5FD50EEC-F137-4FFE-A125-CCE92CD6473A}"/>
    <hyperlink ref="E5674" r:id="rId11341" display="https://www.google.com/maps/@46.587222,-90.901700,450m/data=!3m1!1e3!4m5!3m4!1s0x0:0x0!8m2!3d46.587222!4d-90.901700" xr:uid="{B08D4986-CDB4-4B33-9BC4-40B35A9A5000}"/>
    <hyperlink ref="F5674" r:id="rId11342" display="https://www.bing.com/maps?cp=46.587222~-90.901700&amp;style=o&amp;lvl=18&amp;dir=0&amp;sp=point.46.587222_-90.901700_Bay Front" xr:uid="{DB17037C-0484-49AC-940F-22B508ECA09E}"/>
    <hyperlink ref="E5675" r:id="rId11343" display="https://www.google.com/maps/@46.587222,-90.901700,450m/data=!3m1!1e3!4m5!3m4!1s0x0:0x0!8m2!3d46.587222!4d-90.901700" xr:uid="{A56D1953-396F-46D6-B90F-2353B3B7A846}"/>
    <hyperlink ref="F5675" r:id="rId11344" display="https://www.bing.com/maps?cp=46.587222~-90.901700&amp;style=o&amp;lvl=18&amp;dir=0&amp;sp=point.46.587222_-90.901700_Bay Front" xr:uid="{08FA7849-B6C3-4CE5-AEB4-77A77C857581}"/>
    <hyperlink ref="E5676" r:id="rId11345" display="https://www.google.com/maps/@45.491667,-91.046900,450m/data=!3m1!1e3!4m5!3m4!1s0x0:0x0!8m2!3d45.491667!4d-91.046900" xr:uid="{0968C68E-B23F-4EAB-A919-3D2A67678D6E}"/>
    <hyperlink ref="F5676" r:id="rId11346" display="https://www.bing.com/maps?cp=45.491667~-91.046900&amp;style=o&amp;lvl=18&amp;dir=0&amp;sp=point.45.491667_-91.046900_Big Falls" xr:uid="{AD1A34AF-C316-406D-8DE0-543F5243B261}"/>
    <hyperlink ref="E5677" r:id="rId11347" display="https://www.google.com/maps/@45.491667,-91.046900,450m/data=!3m1!1e3!4m5!3m4!1s0x0:0x0!8m2!3d45.491667!4d-91.046900" xr:uid="{1286BA68-CD1D-41FA-B080-BFF0568DC260}"/>
    <hyperlink ref="F5677" r:id="rId11348" display="https://www.bing.com/maps?cp=45.491667~-91.046900&amp;style=o&amp;lvl=18&amp;dir=0&amp;sp=point.45.491667_-91.046900_Big Falls" xr:uid="{8D8EAECB-F67C-47B7-A532-4D9E20A7DA73}"/>
    <hyperlink ref="E5678" r:id="rId11349" display="https://www.google.com/maps/@45.491667,-91.046900,450m/data=!3m1!1e3!4m5!3m4!1s0x0:0x0!8m2!3d45.491667!4d-91.046900" xr:uid="{E1C1DC6D-9624-4B12-B752-048B6452DFF3}"/>
    <hyperlink ref="F5678" r:id="rId11350" display="https://www.bing.com/maps?cp=45.491667~-91.046900&amp;style=o&amp;lvl=18&amp;dir=0&amp;sp=point.45.491667_-91.046900_Big Falls" xr:uid="{0B9B5B9E-9E64-4EEF-87A3-E1622029617C}"/>
    <hyperlink ref="E5679" r:id="rId11351" display="https://www.google.com/maps/@45.464444,-91.083611,450m/data=!3m1!1e3!4m5!3m4!1s0x0:0x0!8m2!3d45.464444!4d-91.083611" xr:uid="{0744F9DE-15EB-4D9F-A0B1-B1A6EB0D4979}"/>
    <hyperlink ref="F5679" r:id="rId11352" display="https://www.bing.com/maps?cp=45.464444~-91.083611&amp;style=o&amp;lvl=18&amp;dir=0&amp;sp=point.45.464444_-91.083611_Ladysmith Dam" xr:uid="{376CC10D-997A-4639-A043-B9788FCC2133}"/>
    <hyperlink ref="E5680" r:id="rId11353" display="https://www.google.com/maps/@45.464444,-91.083611,450m/data=!3m1!1e3!4m5!3m4!1s0x0:0x0!8m2!3d45.464444!4d-91.083611" xr:uid="{D22275C4-77AD-4EA0-9792-14D1E2CB85F8}"/>
    <hyperlink ref="F5680" r:id="rId11354" display="https://www.bing.com/maps?cp=45.464444~-91.083611&amp;style=o&amp;lvl=18&amp;dir=0&amp;sp=point.45.464444_-91.083611_Ladysmith Dam" xr:uid="{7B50FC25-9621-4263-A6C0-0709065278DD}"/>
    <hyperlink ref="E5681" r:id="rId11355" display="https://www.google.com/maps/@45.464444,-91.083611,450m/data=!3m1!1e3!4m5!3m4!1s0x0:0x0!8m2!3d45.464444!4d-91.083611" xr:uid="{3AEFBC78-4C6B-44CC-8D02-0AD144777E6C}"/>
    <hyperlink ref="F5681" r:id="rId11356" display="https://www.bing.com/maps?cp=45.464444~-91.083611&amp;style=o&amp;lvl=18&amp;dir=0&amp;sp=point.45.464444_-91.083611_Ladysmith Dam" xr:uid="{46528D74-E5E9-4BC6-9F81-20E65A3EF5A1}"/>
    <hyperlink ref="E5682" r:id="rId11357" display="https://www.google.com/maps/@45.411139,-91.218283,450m/data=!3m1!1e3!4m5!3m4!1s0x0:0x0!8m2!3d45.411139!4d-91.218283" xr:uid="{545D7E86-7D08-46D8-BED4-0120702EC217}"/>
    <hyperlink ref="F5682" r:id="rId11358" display="https://www.bing.com/maps?cp=45.411139~-91.218283&amp;style=o&amp;lvl=18&amp;dir=0&amp;sp=point.45.411139_-91.218283_Thornapple" xr:uid="{70D4B5C4-56E5-4E45-A359-083EBDF45BA7}"/>
    <hyperlink ref="E5683" r:id="rId11359" display="https://www.google.com/maps/@45.411139,-91.218283,450m/data=!3m1!1e3!4m5!3m4!1s0x0:0x0!8m2!3d45.411139!4d-91.218283" xr:uid="{161A4017-97B2-42F3-8F08-44BB739DE961}"/>
    <hyperlink ref="F5683" r:id="rId11360" display="https://www.bing.com/maps?cp=45.411139~-91.218283&amp;style=o&amp;lvl=18&amp;dir=0&amp;sp=point.45.411139_-91.218283_Thornapple" xr:uid="{3A5925AF-0FBC-4BEF-93CE-23DDAE234C15}"/>
    <hyperlink ref="E5684" r:id="rId11361" display="https://www.google.com/maps/@46.498333,-90.903889,450m/data=!3m1!1e3!4m5!3m4!1s0x0:0x0!8m2!3d46.498333!4d-90.903889" xr:uid="{9EFBBAAB-DD79-4069-8CA7-11D0672AC249}"/>
    <hyperlink ref="F5684" r:id="rId11362" display="https://www.bing.com/maps?cp=46.498333~-90.903889&amp;style=o&amp;lvl=18&amp;dir=0&amp;sp=point.46.498333_-90.903889_White River (WI)" xr:uid="{3E354226-C248-4FD8-8E11-33F0DF403E7F}"/>
    <hyperlink ref="E5685" r:id="rId11363" display="https://www.google.com/maps/@46.498333,-90.903889,450m/data=!3m1!1e3!4m5!3m4!1s0x0:0x0!8m2!3d46.498333!4d-90.903889" xr:uid="{F1991BAB-9359-45ED-86B5-251D1E31A6B6}"/>
    <hyperlink ref="F5685" r:id="rId11364" display="https://www.bing.com/maps?cp=46.498333~-90.903889&amp;style=o&amp;lvl=18&amp;dir=0&amp;sp=point.46.498333_-90.903889_White River (WI)" xr:uid="{497A333E-6DA9-4852-B956-AC6EBE3B9DA7}"/>
    <hyperlink ref="E5686" r:id="rId11365" display="https://www.google.com/maps/@43.014700,-89.460300,450m/data=!3m1!1e3!4m5!3m4!1s0x0:0x0!8m2!3d43.014700!4d-89.460300" xr:uid="{A3C2DA89-98AC-4B47-82B9-8EABB159F902}"/>
    <hyperlink ref="F5686" r:id="rId11366" display="https://www.bing.com/maps?cp=43.014700~-89.460300&amp;style=o&amp;lvl=18&amp;dir=0&amp;sp=point.43.014700_-89.460300_Fitchburg" xr:uid="{E8893802-44D8-43FE-8DA2-3803A00C694C}"/>
    <hyperlink ref="E5687" r:id="rId11367" display="https://www.google.com/maps/@43.014700,-89.460300,450m/data=!3m1!1e3!4m5!3m4!1s0x0:0x0!8m2!3d43.014700!4d-89.460300" xr:uid="{AC3906AB-6C4A-40D4-A878-8F2A708B3BF5}"/>
    <hyperlink ref="F5687" r:id="rId11368" display="https://www.bing.com/maps?cp=43.014700~-89.460300&amp;style=o&amp;lvl=18&amp;dir=0&amp;sp=point.43.014700_-89.460300_Fitchburg" xr:uid="{ABDFF26B-E9C7-4CB1-A2B1-CE229C8FDAC8}"/>
    <hyperlink ref="E5688" r:id="rId11369" display="https://www.google.com/maps/@43.078900,-89.374400,450m/data=!3m1!1e3!4m5!3m4!1s0x0:0x0!8m2!3d43.078900!4d-89.374400" xr:uid="{805A4CE1-24D1-4020-99C8-E24A60B856F9}"/>
    <hyperlink ref="F5688" r:id="rId11370" display="https://www.bing.com/maps?cp=43.078900~-89.374400&amp;style=o&amp;lvl=18&amp;dir=0&amp;sp=point.43.078900_-89.374400_Blount Street" xr:uid="{D9234507-DCF5-4A36-B15E-003BB175A526}"/>
    <hyperlink ref="E5689" r:id="rId11371" display="https://www.google.com/maps/@43.078900,-89.374400,450m/data=!3m1!1e3!4m5!3m4!1s0x0:0x0!8m2!3d43.078900!4d-89.374400" xr:uid="{64E638C8-5D7D-4F48-82FF-5A345A429D07}"/>
    <hyperlink ref="F5689" r:id="rId11372" display="https://www.bing.com/maps?cp=43.078900~-89.374400&amp;style=o&amp;lvl=18&amp;dir=0&amp;sp=point.43.078900_-89.374400_Blount Street" xr:uid="{19A7E342-2201-49D0-A7F8-2D4E36ED2C03}"/>
    <hyperlink ref="E5690" r:id="rId11373" display="https://www.google.com/maps/@43.113300,-89.312800,450m/data=!3m1!1e3!4m5!3m4!1s0x0:0x0!8m2!3d43.113300!4d-89.312800" xr:uid="{586647E4-09A2-40CE-B0C5-AE5BDFE6793C}"/>
    <hyperlink ref="F5690" r:id="rId11374" display="https://www.bing.com/maps?cp=43.113300~-89.312800&amp;style=o&amp;lvl=18&amp;dir=0&amp;sp=point.43.113300_-89.312800_Sycamore (WI)" xr:uid="{C9A03A87-4BD6-4C33-AC5D-D484D889CE27}"/>
    <hyperlink ref="E5691" r:id="rId11375" display="https://www.google.com/maps/@43.113300,-89.312800,450m/data=!3m1!1e3!4m5!3m4!1s0x0:0x0!8m2!3d43.113300!4d-89.312800" xr:uid="{80C42841-87A4-42E2-8EC2-A88FEECB2A04}"/>
    <hyperlink ref="F5691" r:id="rId11376" display="https://www.bing.com/maps?cp=43.113300~-89.312800&amp;style=o&amp;lvl=18&amp;dir=0&amp;sp=point.43.113300_-89.312800_Sycamore (WI)" xr:uid="{01FCAA14-A7AF-4E81-9528-EFF5DCD13B60}"/>
    <hyperlink ref="E5692" r:id="rId11377" display="https://www.google.com/maps/@45.751700,-91.202800,450m/data=!3m1!1e3!4m5!3m4!1s0x0:0x0!8m2!3d45.751700!4d-91.202800" xr:uid="{AEFAB291-EE9F-481E-AA8B-1D21DABFC964}"/>
    <hyperlink ref="F5692" r:id="rId11378" display="https://www.bing.com/maps?cp=45.751700~-91.202800&amp;style=o&amp;lvl=18&amp;dir=0&amp;sp=point.45.751700_-91.202800_Arpin Dam" xr:uid="{CFA5FDFA-2922-469C-84B4-1143E889F234}"/>
    <hyperlink ref="E5693" r:id="rId11379" display="https://www.google.com/maps/@45.751700,-91.202800,450m/data=!3m1!1e3!4m5!3m4!1s0x0:0x0!8m2!3d45.751700!4d-91.202800" xr:uid="{A6C1DE97-90A6-4BFF-A7BE-535A34A31144}"/>
    <hyperlink ref="F5693" r:id="rId11380" display="https://www.bing.com/maps?cp=45.751700~-91.202800&amp;style=o&amp;lvl=18&amp;dir=0&amp;sp=point.45.751700_-91.202800_Arpin Dam" xr:uid="{6CD1AA5C-A7A5-4996-A516-53BA152FE32D}"/>
    <hyperlink ref="E5694" r:id="rId11381" display="https://www.google.com/maps/@45.751700,-91.202800,450m/data=!3m1!1e3!4m5!3m4!1s0x0:0x0!8m2!3d45.751700!4d-91.202800" xr:uid="{13E62070-CC2F-4683-B18B-FA13EC8B6101}"/>
    <hyperlink ref="F5694" r:id="rId11382" display="https://www.bing.com/maps?cp=45.751700~-91.202800&amp;style=o&amp;lvl=18&amp;dir=0&amp;sp=point.45.751700_-91.202800_Arpin Dam" xr:uid="{9550B4EB-D8CD-4316-A778-70DCFF9A0F61}"/>
    <hyperlink ref="E5695" r:id="rId11383" display="https://www.google.com/maps/@44.936700,-91.888300,450m/data=!3m1!1e3!4m5!3m4!1s0x0:0x0!8m2!3d44.936700!4d-91.888300" xr:uid="{5445DCC7-BC4F-45B1-B794-E56F7FFAF3B0}"/>
    <hyperlink ref="F5695" r:id="rId11384" display="https://www.bing.com/maps?cp=44.936700~-91.888300&amp;style=o&amp;lvl=18&amp;dir=0&amp;sp=point.44.936700_-91.888300_Cedar Falls (WI)" xr:uid="{D9E73A2F-6ECC-4D1E-BFD7-1B4FB04CC70F}"/>
    <hyperlink ref="E5696" r:id="rId11385" display="https://www.google.com/maps/@44.936700,-91.888300,450m/data=!3m1!1e3!4m5!3m4!1s0x0:0x0!8m2!3d44.936700!4d-91.888300" xr:uid="{EC065D08-BE99-4915-ABB5-4D8BDD5C0207}"/>
    <hyperlink ref="F5696" r:id="rId11386" display="https://www.bing.com/maps?cp=44.936700~-91.888300&amp;style=o&amp;lvl=18&amp;dir=0&amp;sp=point.44.936700_-91.888300_Cedar Falls (WI)" xr:uid="{64B59D6B-DD85-4C46-9D71-1CC7E915DF6D}"/>
    <hyperlink ref="E5697" r:id="rId11387" display="https://www.google.com/maps/@44.936700,-91.888300,450m/data=!3m1!1e3!4m5!3m4!1s0x0:0x0!8m2!3d44.936700!4d-91.888300" xr:uid="{8B790C12-D23A-472F-B9AA-44414D81B2CC}"/>
    <hyperlink ref="F5697" r:id="rId11388" display="https://www.bing.com/maps?cp=44.936700~-91.888300&amp;style=o&amp;lvl=18&amp;dir=0&amp;sp=point.44.936700_-91.888300_Cedar Falls (WI)" xr:uid="{F34AA53C-D287-4361-A200-940440169289}"/>
    <hyperlink ref="E5698" r:id="rId11389" display="https://www.google.com/maps/@44.930800,-91.388900,450m/data=!3m1!1e3!4m5!3m4!1s0x0:0x0!8m2!3d44.930800!4d-91.388900" xr:uid="{89D8EB13-A7D1-4610-89A2-2405A9D134F8}"/>
    <hyperlink ref="F5698" r:id="rId11390" display="https://www.bing.com/maps?cp=44.930800~-91.388900&amp;style=o&amp;lvl=18&amp;dir=0&amp;sp=point.44.930800_-91.388900_Chippewa Falls" xr:uid="{41FCE3D8-48BC-4194-9271-8818302F4552}"/>
    <hyperlink ref="E5699" r:id="rId11391" display="https://www.google.com/maps/@44.930800,-91.388900,450m/data=!3m1!1e3!4m5!3m4!1s0x0:0x0!8m2!3d44.930800!4d-91.388900" xr:uid="{A611CACC-EF62-47A7-9332-A43FA6131205}"/>
    <hyperlink ref="F5699" r:id="rId11392" display="https://www.bing.com/maps?cp=44.930800~-91.388900&amp;style=o&amp;lvl=18&amp;dir=0&amp;sp=point.44.930800_-91.388900_Chippewa Falls" xr:uid="{4234D916-3F3C-40E5-8678-3151AD138AED}"/>
    <hyperlink ref="E5700" r:id="rId11393" display="https://www.google.com/maps/@44.930800,-91.388900,450m/data=!3m1!1e3!4m5!3m4!1s0x0:0x0!8m2!3d44.930800!4d-91.388900" xr:uid="{1C2C3EEF-C97C-46D0-8CF9-9837F4865B30}"/>
    <hyperlink ref="F5700" r:id="rId11394" display="https://www.bing.com/maps?cp=44.930800~-91.388900&amp;style=o&amp;lvl=18&amp;dir=0&amp;sp=point.44.930800_-91.388900_Chippewa Falls" xr:uid="{9307B334-1C28-45F4-BAE5-6D7F005A8FB9}"/>
    <hyperlink ref="E5701" r:id="rId11395" display="https://www.google.com/maps/@44.930800,-91.388900,450m/data=!3m1!1e3!4m5!3m4!1s0x0:0x0!8m2!3d44.930800!4d-91.388900" xr:uid="{1AD77BA4-F1C4-4899-99BE-D218941F20AE}"/>
    <hyperlink ref="F5701" r:id="rId11396" display="https://www.bing.com/maps?cp=44.930800~-91.388900&amp;style=o&amp;lvl=18&amp;dir=0&amp;sp=point.44.930800_-91.388900_Chippewa Falls" xr:uid="{2EAC8BA4-63AF-4570-B61F-1DB813DFFDB8}"/>
    <hyperlink ref="E5702" r:id="rId11397" display="https://www.google.com/maps/@44.930800,-91.388900,450m/data=!3m1!1e3!4m5!3m4!1s0x0:0x0!8m2!3d44.930800!4d-91.388900" xr:uid="{F4C3852E-A58A-4627-9624-5AF0173479F9}"/>
    <hyperlink ref="F5702" r:id="rId11398" display="https://www.bing.com/maps?cp=44.930800~-91.388900&amp;style=o&amp;lvl=18&amp;dir=0&amp;sp=point.44.930800_-91.388900_Chippewa Falls" xr:uid="{C5BB7CF1-3BAB-47ED-8467-10BF4B48639B}"/>
    <hyperlink ref="E5703" r:id="rId11399" display="https://www.google.com/maps/@44.930800,-91.388900,450m/data=!3m1!1e3!4m5!3m4!1s0x0:0x0!8m2!3d44.930800!4d-91.388900" xr:uid="{89DE607D-7463-414B-9994-FBEBDBB63F5B}"/>
    <hyperlink ref="F5703" r:id="rId11400" display="https://www.bing.com/maps?cp=44.930800~-91.388900&amp;style=o&amp;lvl=18&amp;dir=0&amp;sp=point.44.930800_-91.388900_Chippewa Falls" xr:uid="{ABF6C149-E49B-416C-8E14-F6F40B71C1A9}"/>
    <hyperlink ref="E5704" r:id="rId11401" display="https://www.google.com/maps/@44.828056,-91.511111,450m/data=!3m1!1e3!4m5!3m4!1s0x0:0x0!8m2!3d44.828056!4d-91.511111" xr:uid="{DF9291E9-91D9-46D8-BD7B-25AB8AD5CFC6}"/>
    <hyperlink ref="F5704" r:id="rId11402" display="https://www.bing.com/maps?cp=44.828056~-91.511111&amp;style=o&amp;lvl=18&amp;dir=0&amp;sp=point.44.828056_-91.511111_Dells" xr:uid="{B12422F4-680C-4A16-9D2C-D8A28E8CF466}"/>
    <hyperlink ref="E5705" r:id="rId11403" display="https://www.google.com/maps/@44.828056,-91.511111,450m/data=!3m1!1e3!4m5!3m4!1s0x0:0x0!8m2!3d44.828056!4d-91.511111" xr:uid="{4BB3E3FD-7A19-45F3-B505-B9605F189332}"/>
    <hyperlink ref="F5705" r:id="rId11404" display="https://www.bing.com/maps?cp=44.828056~-91.511111&amp;style=o&amp;lvl=18&amp;dir=0&amp;sp=point.44.828056_-91.511111_Dells" xr:uid="{F9A68192-D8CD-474C-BDC9-21B4FA60C5E2}"/>
    <hyperlink ref="E5706" r:id="rId11405" display="https://www.google.com/maps/@44.828056,-91.511111,450m/data=!3m1!1e3!4m5!3m4!1s0x0:0x0!8m2!3d44.828056!4d-91.511111" xr:uid="{939E9B13-FC5D-4655-A41B-EC81EF23D7CB}"/>
    <hyperlink ref="F5706" r:id="rId11406" display="https://www.bing.com/maps?cp=44.828056~-91.511111&amp;style=o&amp;lvl=18&amp;dir=0&amp;sp=point.44.828056_-91.511111_Dells" xr:uid="{7C81C57A-E8B1-46C5-AC5C-BE185FF5A116}"/>
    <hyperlink ref="E5707" r:id="rId11407" display="https://www.google.com/maps/@44.828056,-91.511111,450m/data=!3m1!1e3!4m5!3m4!1s0x0:0x0!8m2!3d44.828056!4d-91.511111" xr:uid="{3D9E611C-5B8E-4961-958B-D08D89AA2C16}"/>
    <hyperlink ref="F5707" r:id="rId11408" display="https://www.bing.com/maps?cp=44.828056~-91.511111&amp;style=o&amp;lvl=18&amp;dir=0&amp;sp=point.44.828056_-91.511111_Dells" xr:uid="{7EDABA86-F03D-4AF4-92A5-180A3116F46B}"/>
    <hyperlink ref="E5708" r:id="rId11409" display="https://www.google.com/maps/@44.828056,-91.511111,450m/data=!3m1!1e3!4m5!3m4!1s0x0:0x0!8m2!3d44.828056!4d-91.511111" xr:uid="{E3E1529F-F98C-49C3-8D74-BA424F62C6CF}"/>
    <hyperlink ref="F5708" r:id="rId11410" display="https://www.bing.com/maps?cp=44.828056~-91.511111&amp;style=o&amp;lvl=18&amp;dir=0&amp;sp=point.44.828056_-91.511111_Dells" xr:uid="{08B1C189-AC35-4B37-8976-FB44DE22566B}"/>
    <hyperlink ref="E5709" r:id="rId11411" display="https://www.google.com/maps/@43.829200,-91.259700,450m/data=!3m1!1e3!4m5!3m4!1s0x0:0x0!8m2!3d43.829200!4d-91.259700" xr:uid="{BC288F4D-A712-4656-9FC1-A9243CAD74B1}"/>
    <hyperlink ref="F5709" r:id="rId11412" display="https://www.bing.com/maps?cp=43.829200~-91.259700&amp;style=o&amp;lvl=18&amp;dir=0&amp;sp=point.43.829200_-91.259700_French Island" xr:uid="{6F89BA9C-7941-4D48-8C12-083B970ECE73}"/>
    <hyperlink ref="E5710" r:id="rId11413" display="https://www.google.com/maps/@43.829200,-91.259700,450m/data=!3m1!1e3!4m5!3m4!1s0x0:0x0!8m2!3d43.829200!4d-91.259700" xr:uid="{57E1F85B-D546-48F5-9607-7E76B8FB9C2E}"/>
    <hyperlink ref="F5710" r:id="rId11414" display="https://www.bing.com/maps?cp=43.829200~-91.259700&amp;style=o&amp;lvl=18&amp;dir=0&amp;sp=point.43.829200_-91.259700_French Island" xr:uid="{91DE0ABD-EF82-42D5-B4D3-30D55DEE64CA}"/>
    <hyperlink ref="E5711" r:id="rId11415" display="https://www.google.com/maps/@43.829200,-91.259700,450m/data=!3m1!1e3!4m5!3m4!1s0x0:0x0!8m2!3d43.829200!4d-91.259700" xr:uid="{9276D676-F5D8-4A61-BC23-1950FCB6A8BF}"/>
    <hyperlink ref="F5711" r:id="rId11416" display="https://www.bing.com/maps?cp=43.829200~-91.259700&amp;style=o&amp;lvl=18&amp;dir=0&amp;sp=point.43.829200_-91.259700_French Island" xr:uid="{B92397CE-D46B-4692-838B-0123935E25CE}"/>
    <hyperlink ref="E5712" r:id="rId11417" display="https://www.google.com/maps/@43.829200,-91.259700,450m/data=!3m1!1e3!4m5!3m4!1s0x0:0x0!8m2!3d43.829200!4d-91.259700" xr:uid="{210E824C-65BC-4811-8AE4-42CC3BE16193}"/>
    <hyperlink ref="F5712" r:id="rId11418" display="https://www.bing.com/maps?cp=43.829200~-91.259700&amp;style=o&amp;lvl=18&amp;dir=0&amp;sp=point.43.829200_-91.259700_French Island" xr:uid="{6978037E-D87E-43BF-B8D3-D16042235E1B}"/>
    <hyperlink ref="E5713" r:id="rId11419" display="https://www.google.com/maps/@45.223611,-91.127222,450m/data=!3m1!1e3!4m5!3m4!1s0x0:0x0!8m2!3d45.223611!4d-91.127222" xr:uid="{8BA3E4EB-B9D2-4DDF-9A7A-DFD93FCF27C0}"/>
    <hyperlink ref="F5713" r:id="rId11420" display="https://www.bing.com/maps?cp=45.223611~-91.127222&amp;style=o&amp;lvl=18&amp;dir=0&amp;sp=point.45.223611_-91.127222_Holcombe" xr:uid="{A03F4A78-80E5-4DEF-96AE-D55215C6A714}"/>
    <hyperlink ref="E5714" r:id="rId11421" display="https://www.google.com/maps/@45.223611,-91.127222,450m/data=!3m1!1e3!4m5!3m4!1s0x0:0x0!8m2!3d45.223611!4d-91.127222" xr:uid="{40E6FC59-0C18-487B-A12D-7D0108F6136C}"/>
    <hyperlink ref="F5714" r:id="rId11422" display="https://www.bing.com/maps?cp=45.223611~-91.127222&amp;style=o&amp;lvl=18&amp;dir=0&amp;sp=point.45.223611_-91.127222_Holcombe" xr:uid="{FA5EB7D6-A4F8-445C-B982-7B964E0EB4B5}"/>
    <hyperlink ref="E5715" r:id="rId11423" display="https://www.google.com/maps/@45.223611,-91.127222,450m/data=!3m1!1e3!4m5!3m4!1s0x0:0x0!8m2!3d45.223611!4d-91.127222" xr:uid="{F2862EAA-993C-4B72-80DD-DBCFA70230F9}"/>
    <hyperlink ref="F5715" r:id="rId11424" display="https://www.bing.com/maps?cp=45.223611~-91.127222&amp;style=o&amp;lvl=18&amp;dir=0&amp;sp=point.45.223611_-91.127222_Holcombe" xr:uid="{F3BCE145-55EA-4B36-9FD5-F4CD56D8FD7C}"/>
    <hyperlink ref="E5716" r:id="rId11425" display="https://www.google.com/maps/@45.051000,-91.274000,450m/data=!3m1!1e3!4m5!3m4!1s0x0:0x0!8m2!3d45.051000!4d-91.274000" xr:uid="{869949A4-9B9A-4772-8226-0DAC97CA5A6B}"/>
    <hyperlink ref="F5716" r:id="rId11426" display="https://www.bing.com/maps?cp=45.051000~-91.274000&amp;style=o&amp;lvl=18&amp;dir=0&amp;sp=point.45.051000_-91.274000_Jim Falls" xr:uid="{B633774E-2263-42E8-AB80-2703799602D2}"/>
    <hyperlink ref="E5717" r:id="rId11427" display="https://www.google.com/maps/@45.051000,-91.274000,450m/data=!3m1!1e3!4m5!3m4!1s0x0:0x0!8m2!3d45.051000!4d-91.274000" xr:uid="{2F5CF4B0-68D8-4462-91FD-DDA64210EF81}"/>
    <hyperlink ref="F5717" r:id="rId11428" display="https://www.bing.com/maps?cp=45.051000~-91.274000&amp;style=o&amp;lvl=18&amp;dir=0&amp;sp=point.45.051000_-91.274000_Jim Falls" xr:uid="{00D27AAE-1D44-4FCE-AA20-3A0B9F5D231E}"/>
    <hyperlink ref="E5718" r:id="rId11429" display="https://www.google.com/maps/@45.051000,-91.274000,450m/data=!3m1!1e3!4m5!3m4!1s0x0:0x0!8m2!3d45.051000!4d-91.274000" xr:uid="{5EE3EF44-B595-4935-982D-AA1820076708}"/>
    <hyperlink ref="F5718" r:id="rId11430" display="https://www.bing.com/maps?cp=45.051000~-91.274000&amp;style=o&amp;lvl=18&amp;dir=0&amp;sp=point.45.051000_-91.274000_Jim Falls" xr:uid="{DD0AD1BC-41BC-4C21-88A6-042854E2437C}"/>
    <hyperlink ref="E5719" r:id="rId11431" display="https://www.google.com/maps/@44.884167,-91.929444,450m/data=!3m1!1e3!4m5!3m4!1s0x0:0x0!8m2!3d44.884167!4d-91.929444" xr:uid="{DF8A2EFB-AD2E-4D23-B79D-069EF793E637}"/>
    <hyperlink ref="F5719" r:id="rId11432" display="https://www.bing.com/maps?cp=44.884167~-91.929444&amp;style=o&amp;lvl=18&amp;dir=0&amp;sp=point.44.884167_-91.929444_Menomonie" xr:uid="{6503269C-F183-4B46-9859-D095AEBC81AE}"/>
    <hyperlink ref="E5720" r:id="rId11433" display="https://www.google.com/maps/@44.884167,-91.929444,450m/data=!3m1!1e3!4m5!3m4!1s0x0:0x0!8m2!3d44.884167!4d-91.929444" xr:uid="{35BDCA0A-8AFD-4F22-904B-34B801144EDB}"/>
    <hyperlink ref="F5720" r:id="rId11434" display="https://www.bing.com/maps?cp=44.884167~-91.929444&amp;style=o&amp;lvl=18&amp;dir=0&amp;sp=point.44.884167_-91.929444_Menomonie" xr:uid="{CC6049C6-39ED-493A-A09E-7B3C77335ED4}"/>
    <hyperlink ref="E5721" r:id="rId11435" display="https://www.google.com/maps/@45.411670,-92.646900,450m/data=!3m1!1e3!4m5!3m4!1s0x0:0x0!8m2!3d45.411670!4d-92.646900" xr:uid="{A238B190-659E-46D3-BD08-739643D5F436}"/>
    <hyperlink ref="F5721" r:id="rId11436" display="https://www.bing.com/maps?cp=45.411670~-92.646900&amp;style=o&amp;lvl=18&amp;dir=0&amp;sp=point.45.411670_-92.646900_St Croix Falls" xr:uid="{B2EF2314-DDE2-413F-9371-77E89CC20EF4}"/>
    <hyperlink ref="E5722" r:id="rId11437" display="https://www.google.com/maps/@45.411670,-92.646900,450m/data=!3m1!1e3!4m5!3m4!1s0x0:0x0!8m2!3d45.411670!4d-92.646900" xr:uid="{42C018C2-493C-4485-BE14-A301EFCE1F71}"/>
    <hyperlink ref="F5722" r:id="rId11438" display="https://www.bing.com/maps?cp=45.411670~-92.646900&amp;style=o&amp;lvl=18&amp;dir=0&amp;sp=point.45.411670_-92.646900_St Croix Falls" xr:uid="{E40639A4-50B2-4D81-955D-7129B907BA7A}"/>
    <hyperlink ref="E5723" r:id="rId11439" display="https://www.google.com/maps/@45.411670,-92.646900,450m/data=!3m1!1e3!4m5!3m4!1s0x0:0x0!8m2!3d45.411670!4d-92.646900" xr:uid="{C2218C78-9632-43B5-9BAC-E9F21DED5BC2}"/>
    <hyperlink ref="F5723" r:id="rId11440" display="https://www.bing.com/maps?cp=45.411670~-92.646900&amp;style=o&amp;lvl=18&amp;dir=0&amp;sp=point.45.411670_-92.646900_St Croix Falls" xr:uid="{4BEAA952-A32D-4E49-8905-6A8D4BD39ACB}"/>
    <hyperlink ref="E5724" r:id="rId11441" display="https://www.google.com/maps/@45.411670,-92.646900,450m/data=!3m1!1e3!4m5!3m4!1s0x0:0x0!8m2!3d45.411670!4d-92.646900" xr:uid="{B3A575CD-862F-4E87-BC66-E8B686EB6B6C}"/>
    <hyperlink ref="F5724" r:id="rId11442" display="https://www.bing.com/maps?cp=45.411670~-92.646900&amp;style=o&amp;lvl=18&amp;dir=0&amp;sp=point.45.411670_-92.646900_St Croix Falls" xr:uid="{F6286E9D-317D-49BA-9425-003E2A70B6D8}"/>
    <hyperlink ref="E5725" r:id="rId11443" display="https://www.google.com/maps/@45.411670,-92.646900,450m/data=!3m1!1e3!4m5!3m4!1s0x0:0x0!8m2!3d45.411670!4d-92.646900" xr:uid="{95B74F4F-2560-426C-A83B-4946590705DC}"/>
    <hyperlink ref="F5725" r:id="rId11444" display="https://www.bing.com/maps?cp=45.411670~-92.646900&amp;style=o&amp;lvl=18&amp;dir=0&amp;sp=point.45.411670_-92.646900_St Croix Falls" xr:uid="{2E52D71F-9743-457E-9F3A-4E15F7D8268F}"/>
    <hyperlink ref="E5726" r:id="rId11445" display="https://www.google.com/maps/@45.411670,-92.646900,450m/data=!3m1!1e3!4m5!3m4!1s0x0:0x0!8m2!3d45.411670!4d-92.646900" xr:uid="{77F50B97-674C-4658-B1BB-530514A3148C}"/>
    <hyperlink ref="F5726" r:id="rId11446" display="https://www.bing.com/maps?cp=45.411670~-92.646900&amp;style=o&amp;lvl=18&amp;dir=0&amp;sp=point.45.411670_-92.646900_St Croix Falls" xr:uid="{1D8376B2-8DBE-4D93-96A5-ECCC70A2F281}"/>
    <hyperlink ref="E5727" r:id="rId11447" display="https://www.google.com/maps/@45.411670,-92.646900,450m/data=!3m1!1e3!4m5!3m4!1s0x0:0x0!8m2!3d45.411670!4d-92.646900" xr:uid="{3B2BAEC6-9B32-462D-8AEC-24510C0394C1}"/>
    <hyperlink ref="F5727" r:id="rId11448" display="https://www.bing.com/maps?cp=45.411670~-92.646900&amp;style=o&amp;lvl=18&amp;dir=0&amp;sp=point.45.411670_-92.646900_St Croix Falls" xr:uid="{640AC5CA-9CD0-49C3-9C4B-40D70EEDF696}"/>
    <hyperlink ref="E5728" r:id="rId11449" display="https://www.google.com/maps/@45.411670,-92.646900,450m/data=!3m1!1e3!4m5!3m4!1s0x0:0x0!8m2!3d45.411670!4d-92.646900" xr:uid="{540D5571-918F-450C-9734-BC9723CE8CC9}"/>
    <hyperlink ref="F5728" r:id="rId11450" display="https://www.bing.com/maps?cp=45.411670~-92.646900&amp;style=o&amp;lvl=18&amp;dir=0&amp;sp=point.45.411670_-92.646900_St Croix Falls" xr:uid="{C01C0068-BB55-4CC8-932E-62C6C1E64ED5}"/>
    <hyperlink ref="E5729" r:id="rId11451" display="https://www.google.com/maps/@45.947940,-91.888374,450m/data=!3m1!1e3!4m5!3m4!1s0x0:0x0!8m2!3d45.947940!4d-91.888374" xr:uid="{49862078-178C-4FA5-8371-23D96C8FF0B6}"/>
    <hyperlink ref="F5729" r:id="rId11452" display="https://www.bing.com/maps?cp=45.947940~-91.888374&amp;style=o&amp;lvl=18&amp;dir=0&amp;sp=point.45.947940_-91.888374_Trego" xr:uid="{94E7BF7F-63FA-446E-9DFE-9F28DCD03181}"/>
    <hyperlink ref="E5730" r:id="rId11453" display="https://www.google.com/maps/@45.947940,-91.888374,450m/data=!3m1!1e3!4m5!3m4!1s0x0:0x0!8m2!3d45.947940!4d-91.888374" xr:uid="{53AF38E7-21EF-452B-85CB-F3AD1293F97D}"/>
    <hyperlink ref="F5730" r:id="rId11454" display="https://www.bing.com/maps?cp=45.947940~-91.888374&amp;style=o&amp;lvl=18&amp;dir=0&amp;sp=point.45.947940_-91.888374_Trego" xr:uid="{C533A139-9B60-4E64-AA1B-F5246B7E378B}"/>
    <hyperlink ref="E5731" r:id="rId11455" display="https://www.google.com/maps/@44.885416,-91.515833,450m/data=!3m1!1e3!4m5!3m4!1s0x0:0x0!8m2!3d44.885416!4d-91.515833" xr:uid="{EA683A0F-2FCA-4FC9-9090-63B4A2962C1B}"/>
    <hyperlink ref="F5731" r:id="rId11456" display="https://www.bing.com/maps?cp=44.885416~-91.515833&amp;style=o&amp;lvl=18&amp;dir=0&amp;sp=point.44.885416_-91.515833_Wheaton" xr:uid="{8E6C6B4B-BCFF-4099-9463-1517BE2A071C}"/>
    <hyperlink ref="E5732" r:id="rId11457" display="https://www.google.com/maps/@44.885416,-91.515833,450m/data=!3m1!1e3!4m5!3m4!1s0x0:0x0!8m2!3d44.885416!4d-91.515833" xr:uid="{43594723-6BF9-4BC5-BD28-FF8E9638ABA4}"/>
    <hyperlink ref="F5732" r:id="rId11458" display="https://www.bing.com/maps?cp=44.885416~-91.515833&amp;style=o&amp;lvl=18&amp;dir=0&amp;sp=point.44.885416_-91.515833_Wheaton" xr:uid="{D8A6432C-D600-4625-8C8B-2F598D0CCA2B}"/>
    <hyperlink ref="E5733" r:id="rId11459" display="https://www.google.com/maps/@44.885416,-91.515833,450m/data=!3m1!1e3!4m5!3m4!1s0x0:0x0!8m2!3d44.885416!4d-91.515833" xr:uid="{13893FB7-00F6-40B7-8147-12C5FE70198E}"/>
    <hyperlink ref="F5733" r:id="rId11460" display="https://www.bing.com/maps?cp=44.885416~-91.515833&amp;style=o&amp;lvl=18&amp;dir=0&amp;sp=point.44.885416_-91.515833_Wheaton" xr:uid="{500FC60B-6EC9-4DE7-AE4F-558FDC2413A6}"/>
    <hyperlink ref="E5734" r:id="rId11461" display="https://www.google.com/maps/@44.885416,-91.515833,450m/data=!3m1!1e3!4m5!3m4!1s0x0:0x0!8m2!3d44.885416!4d-91.515833" xr:uid="{C4869AA3-FCC5-4CDF-869B-B9EF568FAC78}"/>
    <hyperlink ref="F5734" r:id="rId11462" display="https://www.bing.com/maps?cp=44.885416~-91.515833&amp;style=o&amp;lvl=18&amp;dir=0&amp;sp=point.44.885416_-91.515833_Wheaton" xr:uid="{39EFAB00-1650-4F69-B789-DA9BBD6D0684}"/>
    <hyperlink ref="E5735" r:id="rId11463" display="https://www.google.com/maps/@44.885416,-91.515833,450m/data=!3m1!1e3!4m5!3m4!1s0x0:0x0!8m2!3d44.885416!4d-91.515833" xr:uid="{DA458C43-66C5-4C66-B684-4685BD94A03F}"/>
    <hyperlink ref="F5735" r:id="rId11464" display="https://www.bing.com/maps?cp=44.885416~-91.515833&amp;style=o&amp;lvl=18&amp;dir=0&amp;sp=point.44.885416_-91.515833_Wheaton" xr:uid="{E7D0AC44-9998-46A2-8E48-58AEAF66CFE0}"/>
    <hyperlink ref="E5736" r:id="rId11465" display="https://www.google.com/maps/@44.937800,-91.340600,450m/data=!3m1!1e3!4m5!3m4!1s0x0:0x0!8m2!3d44.937800!4d-91.340600" xr:uid="{737D748B-7046-423B-81C0-A11928383FF7}"/>
    <hyperlink ref="F5736" r:id="rId11466" display="https://www.bing.com/maps?cp=44.937800~-91.340600&amp;style=o&amp;lvl=18&amp;dir=0&amp;sp=point.44.937800_-91.340600_Wissota" xr:uid="{905670E9-5337-4A72-9239-DD0EA3A83197}"/>
    <hyperlink ref="E5737" r:id="rId11467" display="https://www.google.com/maps/@44.937800,-91.340600,450m/data=!3m1!1e3!4m5!3m4!1s0x0:0x0!8m2!3d44.937800!4d-91.340600" xr:uid="{3E435E3E-D26E-4B41-A425-6CFE54BF22E4}"/>
    <hyperlink ref="F5737" r:id="rId11468" display="https://www.bing.com/maps?cp=44.937800~-91.340600&amp;style=o&amp;lvl=18&amp;dir=0&amp;sp=point.44.937800_-91.340600_Wissota" xr:uid="{E7EAFBC4-82EC-4450-9E51-405C9D34919B}"/>
    <hyperlink ref="E5738" r:id="rId11469" display="https://www.google.com/maps/@44.937800,-91.340600,450m/data=!3m1!1e3!4m5!3m4!1s0x0:0x0!8m2!3d44.937800!4d-91.340600" xr:uid="{4750B035-02B9-4FC7-B1B2-80C9767AFF85}"/>
    <hyperlink ref="F5738" r:id="rId11470" display="https://www.bing.com/maps?cp=44.937800~-91.340600&amp;style=o&amp;lvl=18&amp;dir=0&amp;sp=point.44.937800_-91.340600_Wissota" xr:uid="{F6083F71-ACB2-454E-89AA-7C7CB4300011}"/>
    <hyperlink ref="E5739" r:id="rId11471" display="https://www.google.com/maps/@44.937800,-91.340600,450m/data=!3m1!1e3!4m5!3m4!1s0x0:0x0!8m2!3d44.937800!4d-91.340600" xr:uid="{1D786254-4540-4091-96A0-8D3E35F1348D}"/>
    <hyperlink ref="F5739" r:id="rId11472" display="https://www.bing.com/maps?cp=44.937800~-91.340600&amp;style=o&amp;lvl=18&amp;dir=0&amp;sp=point.44.937800_-91.340600_Wissota" xr:uid="{581FF820-4079-4FA1-BDFC-42954680F08C}"/>
    <hyperlink ref="E5740" r:id="rId11473" display="https://www.google.com/maps/@44.937800,-91.340600,450m/data=!3m1!1e3!4m5!3m4!1s0x0:0x0!8m2!3d44.937800!4d-91.340600" xr:uid="{A77042A2-D04A-49F2-8E33-3F3B39978AFA}"/>
    <hyperlink ref="F5740" r:id="rId11474" display="https://www.bing.com/maps?cp=44.937800~-91.340600&amp;style=o&amp;lvl=18&amp;dir=0&amp;sp=point.44.937800_-91.340600_Wissota" xr:uid="{D21041EF-4A3E-4093-8188-6F84C856DE77}"/>
    <hyperlink ref="E5741" r:id="rId11475" display="https://www.google.com/maps/@44.937800,-91.340600,450m/data=!3m1!1e3!4m5!3m4!1s0x0:0x0!8m2!3d44.937800!4d-91.340600" xr:uid="{9531FC59-3671-469C-81BD-8E9021B6E1DD}"/>
    <hyperlink ref="F5741" r:id="rId11476" display="https://www.bing.com/maps?cp=44.937800~-91.340600&amp;style=o&amp;lvl=18&amp;dir=0&amp;sp=point.44.937800_-91.340600_Wissota" xr:uid="{2E3774BA-7ED0-4D81-B26F-1BB553AA63B4}"/>
    <hyperlink ref="E5742" r:id="rId11477" display="https://www.google.com/maps/@45.946700,-92.538300,450m/data=!3m1!1e3!4m5!3m4!1s0x0:0x0!8m2!3d45.946700!4d-92.538300" xr:uid="{9907B2DB-E67C-4C1E-B0E9-287E7361DF80}"/>
    <hyperlink ref="F5742" r:id="rId11478" display="https://www.bing.com/maps?cp=45.946700~-92.538300&amp;style=o&amp;lvl=18&amp;dir=0&amp;sp=point.45.946700_-92.538300_Clam River Dam" xr:uid="{16D7E81B-44A9-403D-B577-A73A6A009FC8}"/>
    <hyperlink ref="E5743" r:id="rId11479" display="https://www.google.com/maps/@45.946700,-92.538300,450m/data=!3m1!1e3!4m5!3m4!1s0x0:0x0!8m2!3d45.946700!4d-92.538300" xr:uid="{F6560849-06DC-4184-9D17-B48C32C354DC}"/>
    <hyperlink ref="F5743" r:id="rId11480" display="https://www.bing.com/maps?cp=45.946700~-92.538300&amp;style=o&amp;lvl=18&amp;dir=0&amp;sp=point.45.946700_-92.538300_Clam River Dam" xr:uid="{4EE0E391-FBF1-4F32-BB02-1930AF27DFD5}"/>
    <hyperlink ref="E5744" r:id="rId11481" display="https://www.google.com/maps/@45.946700,-92.538300,450m/data=!3m1!1e3!4m5!3m4!1s0x0:0x0!8m2!3d45.946700!4d-92.538300" xr:uid="{D704EC15-A7AF-460B-8C89-E5680D5BB48F}"/>
    <hyperlink ref="F5744" r:id="rId11482" display="https://www.bing.com/maps?cp=45.946700~-92.538300&amp;style=o&amp;lvl=18&amp;dir=0&amp;sp=point.45.946700_-92.538300_Clam River Dam" xr:uid="{5FABBE93-038C-44D8-AAE1-7CFC8F59BFAF}"/>
    <hyperlink ref="E5745" r:id="rId11483" display="https://www.google.com/maps/@46.000000,-92.372500,450m/data=!3m1!1e3!4m5!3m4!1s0x0:0x0!8m2!3d46.000000!4d-92.372500" xr:uid="{BE1E7CC8-7657-4B4D-89BD-3361BA82D041}"/>
    <hyperlink ref="F5745" r:id="rId11484" display="https://www.bing.com/maps?cp=46.000000~-92.372500&amp;style=o&amp;lvl=18&amp;dir=0&amp;sp=point.46.000000_-92.372500_Danbury Dam" xr:uid="{99A85EEE-1996-4B7E-8B89-048106006019}"/>
    <hyperlink ref="E5746" r:id="rId11485" display="https://www.google.com/maps/@46.000000,-92.372500,450m/data=!3m1!1e3!4m5!3m4!1s0x0:0x0!8m2!3d46.000000!4d-92.372500" xr:uid="{E7DF553A-B12E-4954-913B-55451B223893}"/>
    <hyperlink ref="F5746" r:id="rId11486" display="https://www.bing.com/maps?cp=46.000000~-92.372500&amp;style=o&amp;lvl=18&amp;dir=0&amp;sp=point.46.000000_-92.372500_Danbury Dam" xr:uid="{05DAA6B7-D778-4A3C-99D7-5290C45E7D8F}"/>
    <hyperlink ref="E5747" r:id="rId11487" display="https://www.google.com/maps/@46.000000,-92.372500,450m/data=!3m1!1e3!4m5!3m4!1s0x0:0x0!8m2!3d46.000000!4d-92.372500" xr:uid="{61916BF0-5C1C-4D49-8E4C-6381538BF9E2}"/>
    <hyperlink ref="F5747" r:id="rId11488" display="https://www.bing.com/maps?cp=46.000000~-92.372500&amp;style=o&amp;lvl=18&amp;dir=0&amp;sp=point.46.000000_-92.372500_Danbury Dam" xr:uid="{A283875F-C58C-470C-885C-CD44457C4727}"/>
    <hyperlink ref="E5748" r:id="rId11489" display="https://www.google.com/maps/@45.654835,-92.465063,450m/data=!3m1!1e3!4m5!3m4!1s0x0:0x0!8m2!3d45.654835!4d-92.465063" xr:uid="{7B967A59-1CBA-4EBC-A558-6DB4272C291C}"/>
    <hyperlink ref="F5748" r:id="rId11490" display="https://www.bing.com/maps?cp=45.654835~-92.465063&amp;style=o&amp;lvl=18&amp;dir=0&amp;sp=point.45.654835_-92.465063_Frederic Diesel" xr:uid="{BCF6A2A0-882F-41F0-A933-2C5DAAFAE99F}"/>
    <hyperlink ref="E5749" r:id="rId11491" display="https://www.google.com/maps/@45.654835,-92.465063,450m/data=!3m1!1e3!4m5!3m4!1s0x0:0x0!8m2!3d45.654835!4d-92.465063" xr:uid="{8899113B-0CBF-45B3-B90E-DF6545F61961}"/>
    <hyperlink ref="F5749" r:id="rId11492" display="https://www.bing.com/maps?cp=45.654835~-92.465063&amp;style=o&amp;lvl=18&amp;dir=0&amp;sp=point.45.654835_-92.465063_Frederic Diesel" xr:uid="{7D637E63-3737-4F2E-8060-5D64F74B15EF}"/>
    <hyperlink ref="E5750" r:id="rId11493" display="https://www.google.com/maps/@45.654835,-92.465063,450m/data=!3m1!1e3!4m5!3m4!1s0x0:0x0!8m2!3d45.654835!4d-92.465063" xr:uid="{673AD6E0-8EA3-4A82-AE4C-C661EBF4277B}"/>
    <hyperlink ref="F5750" r:id="rId11494" display="https://www.bing.com/maps?cp=45.654835~-92.465063&amp;style=o&amp;lvl=18&amp;dir=0&amp;sp=point.45.654835_-92.465063_Frederic Diesel" xr:uid="{D6AC9B09-ACE8-4A9C-AF21-23F45CD6BC9E}"/>
    <hyperlink ref="E5751" r:id="rId11495" display="https://www.google.com/maps/@45.654835,-92.465063,450m/data=!3m1!1e3!4m5!3m4!1s0x0:0x0!8m2!3d45.654835!4d-92.465063" xr:uid="{7F278A42-2E80-4B85-AB1F-AD470103BBDB}"/>
    <hyperlink ref="F5751" r:id="rId11496" display="https://www.bing.com/maps?cp=45.654835~-92.465063&amp;style=o&amp;lvl=18&amp;dir=0&amp;sp=point.45.654835_-92.465063_Frederic Diesel" xr:uid="{62B4699D-4B9A-43A7-93BA-92763C031F11}"/>
    <hyperlink ref="E5752" r:id="rId11497" display="https://www.google.com/maps/@45.654835,-92.465063,450m/data=!3m1!1e3!4m5!3m4!1s0x0:0x0!8m2!3d45.654835!4d-92.465063" xr:uid="{F0AFCD0F-4603-4FE4-9405-8885407E523B}"/>
    <hyperlink ref="F5752" r:id="rId11498" display="https://www.bing.com/maps?cp=45.654835~-92.465063&amp;style=o&amp;lvl=18&amp;dir=0&amp;sp=point.45.654835_-92.465063_Frederic Diesel" xr:uid="{EB88689E-674B-447F-ACB5-F70216183BE3}"/>
    <hyperlink ref="E5753" r:id="rId11499" display="https://www.google.com/maps/@45.654835,-92.465063,450m/data=!3m1!1e3!4m5!3m4!1s0x0:0x0!8m2!3d45.654835!4d-92.465063" xr:uid="{45EAEABE-6E24-45F7-B5C0-925DA6EE2F87}"/>
    <hyperlink ref="F5753" r:id="rId11500" display="https://www.bing.com/maps?cp=45.654835~-92.465063&amp;style=o&amp;lvl=18&amp;dir=0&amp;sp=point.45.654835_-92.465063_Frederic Diesel" xr:uid="{E6911CF1-3C60-4864-B9FB-3705DE47B83C}"/>
    <hyperlink ref="E5754" r:id="rId11501" display="https://www.google.com/maps/@45.654835,-92.465063,450m/data=!3m1!1e3!4m5!3m4!1s0x0:0x0!8m2!3d45.654835!4d-92.465063" xr:uid="{93E68102-77A2-4F79-8816-4DB9C8136C0F}"/>
    <hyperlink ref="F5754" r:id="rId11502" display="https://www.bing.com/maps?cp=45.654835~-92.465063&amp;style=o&amp;lvl=18&amp;dir=0&amp;sp=point.45.654835_-92.465063_Frederic Diesel" xr:uid="{94D0C778-4976-4B2E-9BD7-44D452F7E465}"/>
    <hyperlink ref="E5755" r:id="rId11503" display="https://www.google.com/maps/@45.654835,-92.465063,450m/data=!3m1!1e3!4m5!3m4!1s0x0:0x0!8m2!3d45.654835!4d-92.465063" xr:uid="{E087F3D5-2DE2-4D3F-A3E9-A5CA1EC92CA1}"/>
    <hyperlink ref="F5755" r:id="rId11504" display="https://www.bing.com/maps?cp=45.654835~-92.465063&amp;style=o&amp;lvl=18&amp;dir=0&amp;sp=point.45.654835_-92.465063_Frederic Diesel" xr:uid="{A4C766DB-F018-4E22-8C9D-55464C67A475}"/>
    <hyperlink ref="E5756" r:id="rId11505" display="https://www.google.com/maps/@45.654835,-92.465063,450m/data=!3m1!1e3!4m5!3m4!1s0x0:0x0!8m2!3d45.654835!4d-92.465063" xr:uid="{27F29037-CE91-49FF-B519-893F0530555D}"/>
    <hyperlink ref="F5756" r:id="rId11506" display="https://www.bing.com/maps?cp=45.654835~-92.465063&amp;style=o&amp;lvl=18&amp;dir=0&amp;sp=point.45.654835_-92.465063_Frederic Diesel" xr:uid="{58502D1B-08B6-49DB-A904-33C677750C84}"/>
    <hyperlink ref="E5757" r:id="rId11507" display="https://www.google.com/maps/@45.779189,-92.678047,450m/data=!3m1!1e3!4m5!3m4!1s0x0:0x0!8m2!3d45.779189!4d-92.678047" xr:uid="{2ADFA753-849D-4C93-9B58-51A8617CDDCF}"/>
    <hyperlink ref="F5757" r:id="rId11508" display="https://www.bing.com/maps?cp=45.779189~-92.678047&amp;style=o&amp;lvl=18&amp;dir=0&amp;sp=point.45.779189_-92.678047_Grantsburg Diesel" xr:uid="{50C301C9-53F5-4F11-9154-2566E80E175B}"/>
    <hyperlink ref="E5758" r:id="rId11509" display="https://www.google.com/maps/@45.779189,-92.678047,450m/data=!3m1!1e3!4m5!3m4!1s0x0:0x0!8m2!3d45.779189!4d-92.678047" xr:uid="{5BDABD24-4326-450B-864F-BAAD43F8AA34}"/>
    <hyperlink ref="F5758" r:id="rId11510" display="https://www.bing.com/maps?cp=45.779189~-92.678047&amp;style=o&amp;lvl=18&amp;dir=0&amp;sp=point.45.779189_-92.678047_Grantsburg Diesel" xr:uid="{65BEF450-3BEB-4BEB-B8C1-6B28721778BB}"/>
    <hyperlink ref="E5759" r:id="rId11511" display="https://www.google.com/maps/@45.779189,-92.678047,450m/data=!3m1!1e3!4m5!3m4!1s0x0:0x0!8m2!3d45.779189!4d-92.678047" xr:uid="{11AD808A-A1AA-446B-B5E5-C07B830F934F}"/>
    <hyperlink ref="F5759" r:id="rId11512" display="https://www.bing.com/maps?cp=45.779189~-92.678047&amp;style=o&amp;lvl=18&amp;dir=0&amp;sp=point.45.779189_-92.678047_Grantsburg Diesel" xr:uid="{80CCDAC6-F544-490B-B586-F88385AA5A34}"/>
    <hyperlink ref="E5760" r:id="rId11513" display="https://www.google.com/maps/@45.779189,-92.678047,450m/data=!3m1!1e3!4m5!3m4!1s0x0:0x0!8m2!3d45.779189!4d-92.678047" xr:uid="{925B9D87-521F-4331-AEB5-D44FBF6C3127}"/>
    <hyperlink ref="F5760" r:id="rId11514" display="https://www.bing.com/maps?cp=45.779189~-92.678047&amp;style=o&amp;lvl=18&amp;dir=0&amp;sp=point.45.779189_-92.678047_Grantsburg Diesel" xr:uid="{398EE8AB-FEE8-41F8-A49D-4C0A0AD85504}"/>
    <hyperlink ref="E5761" r:id="rId11515" display="https://www.google.com/maps/@45.779189,-92.678047,450m/data=!3m1!1e3!4m5!3m4!1s0x0:0x0!8m2!3d45.779189!4d-92.678047" xr:uid="{100C75C7-D991-4F18-B473-00EDD53391F8}"/>
    <hyperlink ref="F5761" r:id="rId11516" display="https://www.bing.com/maps?cp=45.779189~-92.678047&amp;style=o&amp;lvl=18&amp;dir=0&amp;sp=point.45.779189_-92.678047_Grantsburg Diesel" xr:uid="{420511A1-5B13-4B1F-9E8F-F0E26118515E}"/>
    <hyperlink ref="E5762" r:id="rId11517" display="https://www.google.com/maps/@43.384200,-87.868900,450m/data=!3m1!1e3!4m5!3m4!1s0x0:0x0!8m2!3d43.384200!4d-87.868900" xr:uid="{A213F39F-19A7-4C2C-8BA2-F9661217CD61}"/>
    <hyperlink ref="F5762" r:id="rId11518" display="https://www.bing.com/maps?cp=43.384200~-87.868900&amp;style=o&amp;lvl=18&amp;dir=0&amp;sp=point.43.384200_-87.868900_Port Washington Generating Station" xr:uid="{579B5686-3CB3-4287-93CA-54680C1D3901}"/>
    <hyperlink ref="E5763" r:id="rId11519" display="https://www.google.com/maps/@43.384200,-87.868900,450m/data=!3m1!1e3!4m5!3m4!1s0x0:0x0!8m2!3d43.384200!4d-87.868900" xr:uid="{7E60E781-9268-4562-A9CC-0D7FAA8A1B3A}"/>
    <hyperlink ref="F5763" r:id="rId11520" display="https://www.bing.com/maps?cp=43.384200~-87.868900&amp;style=o&amp;lvl=18&amp;dir=0&amp;sp=point.43.384200_-87.868900_Port Washington Generating Station" xr:uid="{52A8E2CD-BE81-4BB0-BA3F-560A0E63B7B3}"/>
    <hyperlink ref="E5764" r:id="rId11521" display="https://www.google.com/maps/@43.384200,-87.868900,450m/data=!3m1!1e3!4m5!3m4!1s0x0:0x0!8m2!3d43.384200!4d-87.868900" xr:uid="{0608D66D-DD14-4648-83D9-C96E02678CF6}"/>
    <hyperlink ref="F5764" r:id="rId11522" display="https://www.bing.com/maps?cp=43.384200~-87.868900&amp;style=o&amp;lvl=18&amp;dir=0&amp;sp=point.43.384200_-87.868900_Port Washington Generating Station" xr:uid="{474CC510-01C4-4D0E-924D-5E8C3A8670ED}"/>
    <hyperlink ref="E5765" r:id="rId11523" display="https://www.google.com/maps/@43.384200,-87.868900,450m/data=!3m1!1e3!4m5!3m4!1s0x0:0x0!8m2!3d43.384200!4d-87.868900" xr:uid="{7A9F4212-7EE5-4F1B-84A1-21003641FCA6}"/>
    <hyperlink ref="F5765" r:id="rId11524" display="https://www.bing.com/maps?cp=43.384200~-87.868900&amp;style=o&amp;lvl=18&amp;dir=0&amp;sp=point.43.384200_-87.868900_Port Washington Generating Station" xr:uid="{CE558555-1DBB-4A0E-8FCA-B123D9D45839}"/>
    <hyperlink ref="E5766" r:id="rId11525" display="https://www.google.com/maps/@43.384200,-87.868900,450m/data=!3m1!1e3!4m5!3m4!1s0x0:0x0!8m2!3d43.384200!4d-87.868900" xr:uid="{39B65752-46DF-4892-B670-9588472CD531}"/>
    <hyperlink ref="F5766" r:id="rId11526" display="https://www.bing.com/maps?cp=43.384200~-87.868900&amp;style=o&amp;lvl=18&amp;dir=0&amp;sp=point.43.384200_-87.868900_Port Washington Generating Station" xr:uid="{EE4BBDB2-19FA-4AC1-A5C6-23F242ACC199}"/>
    <hyperlink ref="E5767" r:id="rId11527" display="https://www.google.com/maps/@43.384200,-87.868900,450m/data=!3m1!1e3!4m5!3m4!1s0x0:0x0!8m2!3d43.384200!4d-87.868900" xr:uid="{D987BB8B-49BA-45DA-B01D-B48DDC432107}"/>
    <hyperlink ref="F5767" r:id="rId11528" display="https://www.bing.com/maps?cp=43.384200~-87.868900&amp;style=o&amp;lvl=18&amp;dir=0&amp;sp=point.43.384200_-87.868900_Port Washington Generating Station" xr:uid="{21A1F47A-AFC5-49B1-B07A-E654EDED4AB6}"/>
    <hyperlink ref="E5768" r:id="rId11529" display="https://www.google.com/maps/@42.845700,-87.829400,450m/data=!3m1!1e3!4m5!3m4!1s0x0:0x0!8m2!3d42.845700!4d-87.829400" xr:uid="{49C3546C-95E6-4AAD-BAFB-EF94DE781563}"/>
    <hyperlink ref="F5768" r:id="rId11530" display="https://www.bing.com/maps?cp=42.845700~-87.829400&amp;style=o&amp;lvl=18&amp;dir=0&amp;sp=point.42.845700_-87.829400_South Oak Creek" xr:uid="{8FF19315-1E3A-4FBF-81B2-7100E7688F5C}"/>
    <hyperlink ref="E5769" r:id="rId11531" display="https://www.google.com/maps/@42.845700,-87.829400,450m/data=!3m1!1e3!4m5!3m4!1s0x0:0x0!8m2!3d42.845700!4d-87.829400" xr:uid="{BC88C8B2-7CD8-4FDB-BD1F-D4BBA71F1C07}"/>
    <hyperlink ref="F5769" r:id="rId11532" display="https://www.bing.com/maps?cp=42.845700~-87.829400&amp;style=o&amp;lvl=18&amp;dir=0&amp;sp=point.42.845700_-87.829400_South Oak Creek" xr:uid="{EC42BE98-8897-4ACE-A2A2-9EE17D4C270C}"/>
    <hyperlink ref="E5770" r:id="rId11533" display="https://www.google.com/maps/@43.030300,-87.923300,450m/data=!3m1!1e3!4m5!3m4!1s0x0:0x0!8m2!3d43.030300!4d-87.923300" xr:uid="{CA4F173D-EF16-4F8A-9443-A571C55CD3E2}"/>
    <hyperlink ref="F5770" r:id="rId11534" display="https://www.bing.com/maps?cp=43.030300~-87.923300&amp;style=o&amp;lvl=18&amp;dir=0&amp;sp=point.43.030300_-87.923300_Valley (WI)" xr:uid="{F1EDFD1D-1C08-4971-9CB9-88B445411E4F}"/>
    <hyperlink ref="E5771" r:id="rId11535" display="https://www.google.com/maps/@43.030300,-87.923300,450m/data=!3m1!1e3!4m5!3m4!1s0x0:0x0!8m2!3d43.030300!4d-87.923300" xr:uid="{9F81AC2D-35CD-49CD-A4AA-7F6BF534A161}"/>
    <hyperlink ref="F5771" r:id="rId11536" display="https://www.bing.com/maps?cp=43.030300~-87.923300&amp;style=o&amp;lvl=18&amp;dir=0&amp;sp=point.43.030300_-87.923300_Valley (WI)" xr:uid="{24CA1C52-B7B7-4B97-8462-1A8BBA94CEB8}"/>
    <hyperlink ref="E5772" r:id="rId11537" display="https://www.google.com/maps/@43.030300,-87.923300,450m/data=!3m1!1e3!4m5!3m4!1s0x0:0x0!8m2!3d43.030300!4d-87.923300" xr:uid="{434C47EE-6AFC-49FE-BA92-32DDEC26F5D9}"/>
    <hyperlink ref="F5772" r:id="rId11538" display="https://www.bing.com/maps?cp=43.030300~-87.923300&amp;style=o&amp;lvl=18&amp;dir=0&amp;sp=point.43.030300_-87.923300_Valley (WI)" xr:uid="{6B2694A5-197F-41DE-9091-841AE2D11E19}"/>
    <hyperlink ref="E5773" r:id="rId11539" display="https://www.google.com/maps/@44.253930,-88.409560,450m/data=!3m1!1e3!4m5!3m4!1s0x0:0x0!8m2!3d44.253930!4d-88.409560" xr:uid="{63CE256B-2FF0-4E73-9654-EDA7C368108D}"/>
    <hyperlink ref="F5773" r:id="rId11540" display="https://www.bing.com/maps?cp=44.253930~-88.409560&amp;style=o&amp;lvl=18&amp;dir=0&amp;sp=point.44.253930_-88.409560_Appleton" xr:uid="{7DB0F51A-5C81-4572-ACBE-F6DD711EBEF5}"/>
    <hyperlink ref="E5774" r:id="rId11541" display="https://www.google.com/maps/@44.253930,-88.409560,450m/data=!3m1!1e3!4m5!3m4!1s0x0:0x0!8m2!3d44.253930!4d-88.409560" xr:uid="{F2289357-D922-4FBF-A86D-4278200775EA}"/>
    <hyperlink ref="F5774" r:id="rId11542" display="https://www.bing.com/maps?cp=44.253930~-88.409560&amp;style=o&amp;lvl=18&amp;dir=0&amp;sp=point.44.253930_-88.409560_Appleton" xr:uid="{5E4C9965-8D85-496B-8949-A0AACABAC739}"/>
    <hyperlink ref="E5775" r:id="rId11543" display="https://www.google.com/maps/@44.253930,-88.409560,450m/data=!3m1!1e3!4m5!3m4!1s0x0:0x0!8m2!3d44.253930!4d-88.409560" xr:uid="{2CAA57DE-FE16-4FE7-9844-11041A990899}"/>
    <hyperlink ref="F5775" r:id="rId11544" display="https://www.bing.com/maps?cp=44.253930~-88.409560&amp;style=o&amp;lvl=18&amp;dir=0&amp;sp=point.44.253930_-88.409560_Appleton" xr:uid="{4EEFD353-AC45-4716-8154-A1BCFDBAADC4}"/>
    <hyperlink ref="E5776" r:id="rId11545" display="https://www.google.com/maps/@44.876400,-88.147500,450m/data=!3m1!1e3!4m5!3m4!1s0x0:0x0!8m2!3d44.876400!4d-88.147500" xr:uid="{F272C9C3-2CF4-4905-ADA3-30EF3B3FEFF7}"/>
    <hyperlink ref="F5776" r:id="rId11546" display="https://www.bing.com/maps?cp=44.876400~-88.147500&amp;style=o&amp;lvl=18&amp;dir=0&amp;sp=point.44.876400_-88.147500_Oconto Falls Upper" xr:uid="{E1E0E809-3850-46DF-9243-6F6C39093F25}"/>
    <hyperlink ref="E5777" r:id="rId11547" display="https://www.google.com/maps/@44.876400,-88.147500,450m/data=!3m1!1e3!4m5!3m4!1s0x0:0x0!8m2!3d44.876400!4d-88.147500" xr:uid="{2358846F-33A0-4922-A156-24B789375F9B}"/>
    <hyperlink ref="F5777" r:id="rId11548" display="https://www.bing.com/maps?cp=44.876400~-88.147500&amp;style=o&amp;lvl=18&amp;dir=0&amp;sp=point.44.876400_-88.147500_Oconto Falls Upper" xr:uid="{C449EB7E-B6A8-4338-849D-23B2891E3082}"/>
    <hyperlink ref="E5778" r:id="rId11549" display="https://www.google.com/maps/@44.876400,-88.147500,450m/data=!3m1!1e3!4m5!3m4!1s0x0:0x0!8m2!3d44.876400!4d-88.147500" xr:uid="{CF994D10-24D6-42FC-AD10-88CFD20B6766}"/>
    <hyperlink ref="F5778" r:id="rId11550" display="https://www.bing.com/maps?cp=44.876400~-88.147500&amp;style=o&amp;lvl=18&amp;dir=0&amp;sp=point.44.876400_-88.147500_Oconto Falls Upper" xr:uid="{20B8BE70-4A28-4857-94BD-68089DC787FE}"/>
    <hyperlink ref="E5779" r:id="rId11551" display="https://www.google.com/maps/@45.827500,-88.248300,450m/data=!3m1!1e3!4m5!3m4!1s0x0:0x0!8m2!3d45.827500!4d-88.248300" xr:uid="{4E4F4831-8308-40DF-B91D-4C7C1441D8FF}"/>
    <hyperlink ref="F5779" r:id="rId11552" display="https://www.bing.com/maps?cp=45.827500~-88.248300&amp;style=o&amp;lvl=18&amp;dir=0&amp;sp=point.45.827500_-88.248300_Pine" xr:uid="{34BBFF94-DCE8-4E7B-9771-6284F7500901}"/>
    <hyperlink ref="E5780" r:id="rId11553" display="https://www.google.com/maps/@45.827500,-88.248300,450m/data=!3m1!1e3!4m5!3m4!1s0x0:0x0!8m2!3d45.827500!4d-88.248300" xr:uid="{5A63E3F9-7BFA-4A93-9025-46E6805AE90D}"/>
    <hyperlink ref="F5780" r:id="rId11554" display="https://www.bing.com/maps?cp=45.827500~-88.248300&amp;style=o&amp;lvl=18&amp;dir=0&amp;sp=point.45.827500_-88.248300_Pine" xr:uid="{0D2B27D4-85B6-49E7-83C8-958AA63E232B}"/>
    <hyperlink ref="E5781" r:id="rId11555" display="https://www.google.com/maps/@44.280600,-87.536900,450m/data=!3m1!1e3!4m5!3m4!1s0x0:0x0!8m2!3d44.280600!4d-87.536900" xr:uid="{757033A2-68ED-47BC-AAE0-BE09A35C70F2}"/>
    <hyperlink ref="F5781" r:id="rId11556" display="https://www.bing.com/maps?cp=44.280600~-87.536900&amp;style=o&amp;lvl=18&amp;dir=0&amp;sp=point.44.280600_-87.536900_Point Beach Nuclear Plant" xr:uid="{48E85606-D8FF-417C-B6F7-EE1DCEFA51E2}"/>
    <hyperlink ref="E5782" r:id="rId11557" display="https://www.google.com/maps/@44.280600,-87.536900,450m/data=!3m1!1e3!4m5!3m4!1s0x0:0x0!8m2!3d44.280600!4d-87.536900" xr:uid="{6F07E4E3-E50E-4D8A-B36B-A46FFF9A69B4}"/>
    <hyperlink ref="F5782" r:id="rId11558" display="https://www.bing.com/maps?cp=44.280600~-87.536900&amp;style=o&amp;lvl=18&amp;dir=0&amp;sp=point.44.280600_-87.536900_Point Beach Nuclear Plant" xr:uid="{E320FFD4-4787-427E-8C60-A6D28F0DAA28}"/>
    <hyperlink ref="E5783" r:id="rId11559" display="https://www.google.com/maps/@44.280600,-87.536900,450m/data=!3m1!1e3!4m5!3m4!1s0x0:0x0!8m2!3d44.280600!4d-87.536900" xr:uid="{ABB410A8-5628-4482-92EB-B9E40F29CF3A}"/>
    <hyperlink ref="F5783" r:id="rId11560" display="https://www.bing.com/maps?cp=44.280600~-87.536900&amp;style=o&amp;lvl=18&amp;dir=0&amp;sp=point.44.280600_-87.536900_Point Beach Nuclear Plant" xr:uid="{42693F64-5E8E-4169-960F-52CECA5029A1}"/>
    <hyperlink ref="E5784" r:id="rId11561" display="https://www.google.com/maps/@43.715142,-87.705863,450m/data=!3m1!1e3!4m5!3m4!1s0x0:0x0!8m2!3d43.715142!4d-87.705863" xr:uid="{9EF92BBF-6C3E-4C83-A319-19ED5D6D1FE3}"/>
    <hyperlink ref="F5784" r:id="rId11562" display="https://www.bing.com/maps?cp=43.715142~-87.705863&amp;style=o&amp;lvl=18&amp;dir=0&amp;sp=point.43.715142_-87.705863_Edgewater" xr:uid="{3AD691F2-21CB-4C41-A51A-12CE66CCD030}"/>
    <hyperlink ref="E5785" r:id="rId11563" display="https://www.google.com/maps/@43.625845,-89.780764,450m/data=!3m1!1e3!4m5!3m4!1s0x0:0x0!8m2!3d43.625845!4d-89.780764" xr:uid="{E489069B-CD0D-4A90-AFBE-E21691A6F15D}"/>
    <hyperlink ref="F5785" r:id="rId11564" display="https://www.bing.com/maps?cp=43.625845~-89.780764&amp;style=o&amp;lvl=18&amp;dir=0&amp;sp=point.43.625845_-89.780764_Kilbourn" xr:uid="{28DB54C2-32F0-42DC-BDA1-0306914BEB7F}"/>
    <hyperlink ref="E5786" r:id="rId11565" display="https://www.google.com/maps/@43.625845,-89.780764,450m/data=!3m1!1e3!4m5!3m4!1s0x0:0x0!8m2!3d43.625845!4d-89.780764" xr:uid="{B357DE88-18E8-49BE-9F45-0B80D0D39A59}"/>
    <hyperlink ref="F5786" r:id="rId11566" display="https://www.bing.com/maps?cp=43.625845~-89.780764&amp;style=o&amp;lvl=18&amp;dir=0&amp;sp=point.43.625845_-89.780764_Kilbourn" xr:uid="{109BC4D6-DAA0-4E03-843C-9774F21303C5}"/>
    <hyperlink ref="E5787" r:id="rId11567" display="https://www.google.com/maps/@43.625845,-89.780764,450m/data=!3m1!1e3!4m5!3m4!1s0x0:0x0!8m2!3d43.625845!4d-89.780764" xr:uid="{E04DE568-A806-4131-B613-13240726D86A}"/>
    <hyperlink ref="F5787" r:id="rId11568" display="https://www.bing.com/maps?cp=43.625845~-89.780764&amp;style=o&amp;lvl=18&amp;dir=0&amp;sp=point.43.625845_-89.780764_Kilbourn" xr:uid="{412FEDA8-479F-45D0-9A64-B62157513DA2}"/>
    <hyperlink ref="E5788" r:id="rId11569" display="https://www.google.com/maps/@43.625845,-89.780764,450m/data=!3m1!1e3!4m5!3m4!1s0x0:0x0!8m2!3d43.625845!4d-89.780764" xr:uid="{AF8303F2-CCAA-4A99-9DD9-2EEDECA19F1A}"/>
    <hyperlink ref="F5788" r:id="rId11570" display="https://www.bing.com/maps?cp=43.625845~-89.780764&amp;style=o&amp;lvl=18&amp;dir=0&amp;sp=point.43.625845_-89.780764_Kilbourn" xr:uid="{1F551BAC-20B7-425B-B1D3-469C6D9D711A}"/>
    <hyperlink ref="E5789" r:id="rId11571" display="https://www.google.com/maps/@43.309932,-89.727778,450m/data=!3m1!1e3!4m5!3m4!1s0x0:0x0!8m2!3d43.309932!4d-89.727778" xr:uid="{5A6BB573-A95B-4D03-94D2-E60CB91AACFA}"/>
    <hyperlink ref="F5789" r:id="rId11572" display="https://www.bing.com/maps?cp=43.309932~-89.727778&amp;style=o&amp;lvl=18&amp;dir=0&amp;sp=point.43.309932_-89.727778_Prairie Du Sac" xr:uid="{8DE491BC-9A62-42FD-99A7-D68C8DA87619}"/>
    <hyperlink ref="E5790" r:id="rId11573" display="https://www.google.com/maps/@43.309932,-89.727778,450m/data=!3m1!1e3!4m5!3m4!1s0x0:0x0!8m2!3d43.309932!4d-89.727778" xr:uid="{A8ED8503-1510-4862-B652-DE8C10C973A3}"/>
    <hyperlink ref="F5790" r:id="rId11574" display="https://www.bing.com/maps?cp=43.309932~-89.727778&amp;style=o&amp;lvl=18&amp;dir=0&amp;sp=point.43.309932_-89.727778_Prairie Du Sac" xr:uid="{D89E4DFC-8DA6-4679-AE32-884908961423}"/>
    <hyperlink ref="E5791" r:id="rId11575" display="https://www.google.com/maps/@43.309932,-89.727778,450m/data=!3m1!1e3!4m5!3m4!1s0x0:0x0!8m2!3d43.309932!4d-89.727778" xr:uid="{DCC5A111-B15C-429B-A01B-A21E39AE6500}"/>
    <hyperlink ref="F5791" r:id="rId11576" display="https://www.bing.com/maps?cp=43.309932~-89.727778&amp;style=o&amp;lvl=18&amp;dir=0&amp;sp=point.43.309932_-89.727778_Prairie Du Sac" xr:uid="{D95EFCC9-E651-40EC-B68C-8D3D9148BF89}"/>
    <hyperlink ref="E5792" r:id="rId11577" display="https://www.google.com/maps/@43.309932,-89.727778,450m/data=!3m1!1e3!4m5!3m4!1s0x0:0x0!8m2!3d43.309932!4d-89.727778" xr:uid="{D472D408-C851-4314-A32E-B6B08331F6B5}"/>
    <hyperlink ref="F5792" r:id="rId11578" display="https://www.bing.com/maps?cp=43.309932~-89.727778&amp;style=o&amp;lvl=18&amp;dir=0&amp;sp=point.43.309932_-89.727778_Prairie Du Sac" xr:uid="{45BCCF96-2FF7-4F6E-8FB1-0D2E738023E4}"/>
    <hyperlink ref="E5793" r:id="rId11579" display="https://www.google.com/maps/@43.309932,-89.727778,450m/data=!3m1!1e3!4m5!3m4!1s0x0:0x0!8m2!3d43.309932!4d-89.727778" xr:uid="{62B77893-7D3B-4470-8341-DAD80892CDC9}"/>
    <hyperlink ref="F5793" r:id="rId11580" display="https://www.bing.com/maps?cp=43.309932~-89.727778&amp;style=o&amp;lvl=18&amp;dir=0&amp;sp=point.43.309932_-89.727778_Prairie Du Sac" xr:uid="{BA20C4B3-235A-4DD5-895E-FD1430905B59}"/>
    <hyperlink ref="E5794" r:id="rId11581" display="https://www.google.com/maps/@43.309932,-89.727778,450m/data=!3m1!1e3!4m5!3m4!1s0x0:0x0!8m2!3d43.309932!4d-89.727778" xr:uid="{6751C145-49EA-4B23-B315-E7FA7F1E2D66}"/>
    <hyperlink ref="F5794" r:id="rId11582" display="https://www.bing.com/maps?cp=43.309932~-89.727778&amp;style=o&amp;lvl=18&amp;dir=0&amp;sp=point.43.309932_-89.727778_Prairie Du Sac" xr:uid="{07ED8777-5C5E-48AE-B0B8-49921983288D}"/>
    <hyperlink ref="E5795" r:id="rId11583" display="https://www.google.com/maps/@43.309932,-89.727778,450m/data=!3m1!1e3!4m5!3m4!1s0x0:0x0!8m2!3d43.309932!4d-89.727778" xr:uid="{4E9FBE69-7620-4263-B3E2-CA803055EC30}"/>
    <hyperlink ref="F5795" r:id="rId11584" display="https://www.bing.com/maps?cp=43.309932~-89.727778&amp;style=o&amp;lvl=18&amp;dir=0&amp;sp=point.43.309932_-89.727778_Prairie Du Sac" xr:uid="{7D39D963-C6C0-42E4-AD9F-B7A7B3EDAE44}"/>
    <hyperlink ref="E5796" r:id="rId11585" display="https://www.google.com/maps/@43.309932,-89.727778,450m/data=!3m1!1e3!4m5!3m4!1s0x0:0x0!8m2!3d43.309932!4d-89.727778" xr:uid="{E3BC68BB-6FD4-4B5F-9EA5-BEAD051E9974}"/>
    <hyperlink ref="F5796" r:id="rId11586" display="https://www.bing.com/maps?cp=43.309932~-89.727778&amp;style=o&amp;lvl=18&amp;dir=0&amp;sp=point.43.309932_-89.727778_Prairie Du Sac" xr:uid="{A7AF8456-1B20-4A85-A628-6BEEB0932EB9}"/>
    <hyperlink ref="E5797" r:id="rId11587" display="https://www.google.com/maps/@45.187500,-89.755300,450m/data=!3m1!1e3!4m5!3m4!1s0x0:0x0!8m2!3d45.187500!4d-89.755300" xr:uid="{E98BC433-DFE4-45E2-B27C-BD196AC866C1}"/>
    <hyperlink ref="F5797" r:id="rId11588" display="https://www.bing.com/maps?cp=45.187500~-89.755300&amp;style=o&amp;lvl=18&amp;dir=0&amp;sp=point.45.187500_-89.755300_Alexander" xr:uid="{796AEF63-125B-4593-92B0-81052A8380D3}"/>
    <hyperlink ref="E5798" r:id="rId11589" display="https://www.google.com/maps/@45.187500,-89.755300,450m/data=!3m1!1e3!4m5!3m4!1s0x0:0x0!8m2!3d45.187500!4d-89.755300" xr:uid="{9E070831-52F5-4CA5-B0F8-0D90AF8D22C7}"/>
    <hyperlink ref="F5798" r:id="rId11590" display="https://www.bing.com/maps?cp=45.187500~-89.755300&amp;style=o&amp;lvl=18&amp;dir=0&amp;sp=point.45.187500_-89.755300_Alexander" xr:uid="{1FDCE245-3FB1-40F9-A499-883C77735181}"/>
    <hyperlink ref="E5799" r:id="rId11591" display="https://www.google.com/maps/@45.187500,-89.755300,450m/data=!3m1!1e3!4m5!3m4!1s0x0:0x0!8m2!3d45.187500!4d-89.755300" xr:uid="{9E4FDED4-BB18-40CA-BDAC-ECB4CCFB45B7}"/>
    <hyperlink ref="F5799" r:id="rId11592" display="https://www.bing.com/maps?cp=45.187500~-89.755300&amp;style=o&amp;lvl=18&amp;dir=0&amp;sp=point.45.187500_-89.755300_Alexander" xr:uid="{244BA2FC-3D30-415E-91F4-723A5551C8DD}"/>
    <hyperlink ref="E5800" r:id="rId11593" display="https://www.google.com/maps/@45.356900,-88.230600,450m/data=!3m1!1e3!4m5!3m4!1s0x0:0x0!8m2!3d45.356900!4d-88.230600" xr:uid="{4CA81837-5BFB-4C4C-989B-CCAEAB6B8DB1}"/>
    <hyperlink ref="F5800" r:id="rId11594" display="https://www.bing.com/maps?cp=45.356900~-88.230600&amp;style=o&amp;lvl=18&amp;dir=0&amp;sp=point.45.356900_-88.230600_Caldron Falls" xr:uid="{24F980F5-A1F8-43F0-BB93-137DE3B90EA7}"/>
    <hyperlink ref="E5801" r:id="rId11595" display="https://www.google.com/maps/@45.356900,-88.230600,450m/data=!3m1!1e3!4m5!3m4!1s0x0:0x0!8m2!3d45.356900!4d-88.230600" xr:uid="{593708FA-8138-470F-A2D4-689944C4406B}"/>
    <hyperlink ref="F5801" r:id="rId11596" display="https://www.bing.com/maps?cp=45.356900~-88.230600&amp;style=o&amp;lvl=18&amp;dir=0&amp;sp=point.45.356900_-88.230600_Caldron Falls" xr:uid="{F98FDDBA-5A82-4BA9-B622-A4F3F8710846}"/>
    <hyperlink ref="E5802" r:id="rId11597" display="https://www.google.com/maps/@45.301900,-89.791700,450m/data=!3m1!1e3!4m5!3m4!1s0x0:0x0!8m2!3d45.301900!4d-89.791700" xr:uid="{D18D0340-2D58-4C61-A9AC-737367A354FA}"/>
    <hyperlink ref="F5802" r:id="rId11598" display="https://www.bing.com/maps?cp=45.301900~-89.791700&amp;style=o&amp;lvl=18&amp;dir=0&amp;sp=point.45.301900_-89.791700_Grandfather Falls" xr:uid="{A262B85E-210F-4969-9A82-85D058AF456E}"/>
    <hyperlink ref="E5803" r:id="rId11599" display="https://www.google.com/maps/@45.301900,-89.791700,450m/data=!3m1!1e3!4m5!3m4!1s0x0:0x0!8m2!3d45.301900!4d-89.791700" xr:uid="{CC6400E4-050C-489E-912F-55FAF5E195F7}"/>
    <hyperlink ref="F5803" r:id="rId11600" display="https://www.bing.com/maps?cp=45.301900~-89.791700&amp;style=o&amp;lvl=18&amp;dir=0&amp;sp=point.45.301900_-89.791700_Grandfather Falls" xr:uid="{14432275-674F-4C32-8488-1166F1EDF522}"/>
    <hyperlink ref="E5804" r:id="rId11601" display="https://www.google.com/maps/@45.571100,-89.480600,450m/data=!3m1!1e3!4m5!3m4!1s0x0:0x0!8m2!3d45.571100!4d-89.480600" xr:uid="{2945D03C-0396-4F6F-8B16-ADB50B656CA9}"/>
    <hyperlink ref="F5804" r:id="rId11602" display="https://www.bing.com/maps?cp=45.571100~-89.480600&amp;style=o&amp;lvl=18&amp;dir=0&amp;sp=point.45.571100_-89.480600_Hat Rapids" xr:uid="{D8A88847-81DB-4F2E-82F8-DEA38088D786}"/>
    <hyperlink ref="E5805" r:id="rId11603" display="https://www.google.com/maps/@45.571100,-89.480600,450m/data=!3m1!1e3!4m5!3m4!1s0x0:0x0!8m2!3d45.571100!4d-89.480600" xr:uid="{4755A4CB-386D-43DF-A4D3-1A3B11C7B779}"/>
    <hyperlink ref="F5805" r:id="rId11604" display="https://www.bing.com/maps?cp=45.571100~-89.480600&amp;style=o&amp;lvl=18&amp;dir=0&amp;sp=point.45.571100_-89.480600_Hat Rapids" xr:uid="{8983455A-C71F-4DB8-AA01-EA6ED4044FAB}"/>
    <hyperlink ref="E5806" r:id="rId11605" display="https://www.google.com/maps/@45.571100,-89.480600,450m/data=!3m1!1e3!4m5!3m4!1s0x0:0x0!8m2!3d45.571100!4d-89.480600" xr:uid="{05071B61-2B1E-4984-8797-7DF58B9CAA34}"/>
    <hyperlink ref="F5806" r:id="rId11606" display="https://www.bing.com/maps?cp=45.571100~-89.480600&amp;style=o&amp;lvl=18&amp;dir=0&amp;sp=point.45.571100_-89.480600_Hat Rapids" xr:uid="{721F9B66-31DC-480F-A7A0-F16361FAFEBC}"/>
    <hyperlink ref="E5807" r:id="rId11607" display="https://www.google.com/maps/@45.279400,-88.199700,450m/data=!3m1!1e3!4m5!3m4!1s0x0:0x0!8m2!3d45.279400!4d-88.199700" xr:uid="{DBA543C3-C47B-4613-8639-2FE47E6061DF}"/>
    <hyperlink ref="F5807" r:id="rId11608" display="https://www.bing.com/maps?cp=45.279400~-88.199700&amp;style=o&amp;lvl=18&amp;dir=0&amp;sp=point.45.279400_-88.199700_High Falls (WI)" xr:uid="{AAB996EF-563D-4E81-B038-D4E92A44936F}"/>
    <hyperlink ref="E5808" r:id="rId11609" display="https://www.google.com/maps/@45.279400,-88.199700,450m/data=!3m1!1e3!4m5!3m4!1s0x0:0x0!8m2!3d45.279400!4d-88.199700" xr:uid="{39CD9FCA-1257-47A8-AE5A-E2D8BE8C296E}"/>
    <hyperlink ref="F5808" r:id="rId11610" display="https://www.bing.com/maps?cp=45.279400~-88.199700&amp;style=o&amp;lvl=18&amp;dir=0&amp;sp=point.45.279400_-88.199700_High Falls (WI)" xr:uid="{36BE2868-1B9B-4D24-9F77-9E2DEFF84ACC}"/>
    <hyperlink ref="E5809" r:id="rId11611" display="https://www.google.com/maps/@45.279400,-88.199700,450m/data=!3m1!1e3!4m5!3m4!1s0x0:0x0!8m2!3d45.279400!4d-88.199700" xr:uid="{913EC26B-8FC5-4F6A-B446-BAA7E2738DA9}"/>
    <hyperlink ref="F5809" r:id="rId11612" display="https://www.bing.com/maps?cp=45.279400~-88.199700&amp;style=o&amp;lvl=18&amp;dir=0&amp;sp=point.45.279400_-88.199700_High Falls (WI)" xr:uid="{BBC72E0C-999F-412A-9F34-81838EB1E5DC}"/>
    <hyperlink ref="E5810" r:id="rId11613" display="https://www.google.com/maps/@45.279400,-88.199700,450m/data=!3m1!1e3!4m5!3m4!1s0x0:0x0!8m2!3d45.279400!4d-88.199700" xr:uid="{4E33C516-DC69-4531-8E76-6DA46F8D1C15}"/>
    <hyperlink ref="F5810" r:id="rId11614" display="https://www.bing.com/maps?cp=45.279400~-88.199700&amp;style=o&amp;lvl=18&amp;dir=0&amp;sp=point.45.279400_-88.199700_High Falls (WI)" xr:uid="{4F42A9CF-649C-4C99-B5BE-66A5C5414F42}"/>
    <hyperlink ref="E5811" r:id="rId11615" display="https://www.google.com/maps/@45.279400,-88.199700,450m/data=!3m1!1e3!4m5!3m4!1s0x0:0x0!8m2!3d45.279400!4d-88.199700" xr:uid="{B8F7174E-52B3-40BF-88E6-13A0541AB8B8}"/>
    <hyperlink ref="F5811" r:id="rId11616" display="https://www.bing.com/maps?cp=45.279400~-88.199700&amp;style=o&amp;lvl=18&amp;dir=0&amp;sp=point.45.279400_-88.199700_High Falls (WI)" xr:uid="{10EE06EB-86CD-47D9-A1F4-833BEAC32E96}"/>
    <hyperlink ref="E5812" r:id="rId11617" display="https://www.google.com/maps/@45.287500,-88.160300,450m/data=!3m1!1e3!4m5!3m4!1s0x0:0x0!8m2!3d45.287500!4d-88.160300" xr:uid="{C3C92139-55E0-48CE-AEF4-0C0966B38CAA}"/>
    <hyperlink ref="F5812" r:id="rId11618" display="https://www.bing.com/maps?cp=45.287500~-88.160300&amp;style=o&amp;lvl=18&amp;dir=0&amp;sp=point.45.287500_-88.160300_Johnson Falls" xr:uid="{73C92F6E-F9D0-4FB1-9669-403126D78F2A}"/>
    <hyperlink ref="E5813" r:id="rId11619" display="https://www.google.com/maps/@45.287500,-88.160300,450m/data=!3m1!1e3!4m5!3m4!1s0x0:0x0!8m2!3d45.287500!4d-88.160300" xr:uid="{1D75AEDF-44CF-4174-B581-50A3D9F6321B}"/>
    <hyperlink ref="F5813" r:id="rId11620" display="https://www.bing.com/maps?cp=45.287500~-88.160300&amp;style=o&amp;lvl=18&amp;dir=0&amp;sp=point.45.287500_-88.160300_Johnson Falls" xr:uid="{8EE65DD1-1868-462A-8EDF-2FA5D120883C}"/>
    <hyperlink ref="E5814" r:id="rId11621" display="https://www.google.com/maps/@45.178600,-89.685000,450m/data=!3m1!1e3!4m5!3m4!1s0x0:0x0!8m2!3d45.178600!4d-89.685000" xr:uid="{167010E4-79A9-43C3-878C-E9CE8B9AE9A9}"/>
    <hyperlink ref="F5814" r:id="rId11622" display="https://www.bing.com/maps?cp=45.178600~-89.685000&amp;style=o&amp;lvl=18&amp;dir=0&amp;sp=point.45.178600_-89.685000_Merrill" xr:uid="{AD96D180-3213-4362-A64E-CF225BB45591}"/>
    <hyperlink ref="E5815" r:id="rId11623" display="https://www.google.com/maps/@45.178600,-89.685000,450m/data=!3m1!1e3!4m5!3m4!1s0x0:0x0!8m2!3d45.178600!4d-89.685000" xr:uid="{C3403F27-4ABA-4107-99B3-13F893A497E5}"/>
    <hyperlink ref="F5815" r:id="rId11624" display="https://www.bing.com/maps?cp=45.178600~-89.685000&amp;style=o&amp;lvl=18&amp;dir=0&amp;sp=point.45.178600_-89.685000_Merrill" xr:uid="{67D8CE13-D4B7-4B50-B732-DB52F0D08F90}"/>
    <hyperlink ref="E5816" r:id="rId11625" display="https://www.google.com/maps/@45.178600,-89.685000,450m/data=!3m1!1e3!4m5!3m4!1s0x0:0x0!8m2!3d45.178600!4d-89.685000" xr:uid="{D68F15DD-BCA0-40CE-B8FF-EB82A3661B9A}"/>
    <hyperlink ref="F5816" r:id="rId11626" display="https://www.bing.com/maps?cp=45.178600~-89.685000&amp;style=o&amp;lvl=18&amp;dir=0&amp;sp=point.45.178600_-89.685000_Merrill" xr:uid="{911E3F55-9DBA-4BE4-8E7B-23E6DAE961F5}"/>
    <hyperlink ref="E5817" r:id="rId11627" display="https://www.google.com/maps/@45.113600,-87.758600,450m/data=!3m1!1e3!4m5!3m4!1s0x0:0x0!8m2!3d45.113600!4d-87.758600" xr:uid="{80C7B8AA-47B9-44CD-B069-1E160A3F4205}"/>
    <hyperlink ref="F5817" r:id="rId11628" display="https://www.bing.com/maps?cp=45.113600~-87.758600&amp;style=o&amp;lvl=18&amp;dir=0&amp;sp=point.45.113600_-87.758600_Potato Rapids" xr:uid="{BB53363B-64D0-499C-B2D6-682A6F64165F}"/>
    <hyperlink ref="E5818" r:id="rId11629" display="https://www.google.com/maps/@45.113600,-87.758600,450m/data=!3m1!1e3!4m5!3m4!1s0x0:0x0!8m2!3d45.113600!4d-87.758600" xr:uid="{27976933-D464-418B-B0D7-4C3B93C408C7}"/>
    <hyperlink ref="F5818" r:id="rId11630" display="https://www.bing.com/maps?cp=45.113600~-87.758600&amp;style=o&amp;lvl=18&amp;dir=0&amp;sp=point.45.113600_-87.758600_Potato Rapids" xr:uid="{71836429-0ED5-4603-8397-E81950D35F8A}"/>
    <hyperlink ref="E5819" r:id="rId11631" display="https://www.google.com/maps/@45.113600,-87.758600,450m/data=!3m1!1e3!4m5!3m4!1s0x0:0x0!8m2!3d45.113600!4d-87.758600" xr:uid="{F14AA58D-2F0E-459F-92AF-3DDDBC9E96F2}"/>
    <hyperlink ref="F5819" r:id="rId11632" display="https://www.bing.com/maps?cp=45.113600~-87.758600&amp;style=o&amp;lvl=18&amp;dir=0&amp;sp=point.45.113600_-87.758600_Potato Rapids" xr:uid="{D328EC9C-798E-476F-9F10-A8F1B215F978}"/>
    <hyperlink ref="E5820" r:id="rId11633" display="https://www.google.com/maps/@44.540000,-88.008600,450m/data=!3m1!1e3!4m5!3m4!1s0x0:0x0!8m2!3d44.540000!4d-88.008600" xr:uid="{EE75596C-3FCB-4267-AED2-03E2349AB9F7}"/>
    <hyperlink ref="F5820" r:id="rId11634" display="https://www.bing.com/maps?cp=44.540000~-88.008600&amp;style=o&amp;lvl=18&amp;dir=0&amp;sp=point.44.540000_-88.008600_Pulliam" xr:uid="{110A0866-5BA6-45B0-A40E-E4C78FF277E4}"/>
    <hyperlink ref="E5821" r:id="rId11635" display="https://www.google.com/maps/@45.233300,-88.067800,450m/data=!3m1!1e3!4m5!3m4!1s0x0:0x0!8m2!3d45.233300!4d-88.067800" xr:uid="{E8AA1F97-8938-4AA0-BE7F-8FA748D3CB6E}"/>
    <hyperlink ref="F5821" r:id="rId11636" display="https://www.bing.com/maps?cp=45.233300~-88.067800&amp;style=o&amp;lvl=18&amp;dir=0&amp;sp=point.45.233300_-88.067800_Sandstone Rapids" xr:uid="{3264B4D6-5044-4761-B80B-542F463143A0}"/>
    <hyperlink ref="E5822" r:id="rId11637" display="https://www.google.com/maps/@45.233300,-88.067800,450m/data=!3m1!1e3!4m5!3m4!1s0x0:0x0!8m2!3d45.233300!4d-88.067800" xr:uid="{D96584E2-79EB-48C7-9BE5-792A448E0FB2}"/>
    <hyperlink ref="F5822" r:id="rId11638" display="https://www.bing.com/maps?cp=45.233300~-88.067800&amp;style=o&amp;lvl=18&amp;dir=0&amp;sp=point.45.233300_-88.067800_Sandstone Rapids" xr:uid="{9ACD3849-3284-4396-8C51-08CBCB9EB8B7}"/>
    <hyperlink ref="E5823" r:id="rId11639" display="https://www.google.com/maps/@45.441100,-89.730600,450m/data=!3m1!1e3!4m5!3m4!1s0x0:0x0!8m2!3d45.441100!4d-89.730600" xr:uid="{672DD15A-7611-4BE6-B655-647340F0BEC5}"/>
    <hyperlink ref="F5823" r:id="rId11640" display="https://www.bing.com/maps?cp=45.441100~-89.730600&amp;style=o&amp;lvl=18&amp;dir=0&amp;sp=point.45.441100_-89.730600_Tomahawk" xr:uid="{C76050F1-DBEB-4702-A6CD-6F8AFB2EC3CE}"/>
    <hyperlink ref="E5824" r:id="rId11641" display="https://www.google.com/maps/@45.441100,-89.730600,450m/data=!3m1!1e3!4m5!3m4!1s0x0:0x0!8m2!3d45.441100!4d-89.730600" xr:uid="{C9D7E54D-4A4B-4E4D-9A1E-5CEAF9F88047}"/>
    <hyperlink ref="F5824" r:id="rId11642" display="https://www.bing.com/maps?cp=45.441100~-89.730600&amp;style=o&amp;lvl=18&amp;dir=0&amp;sp=point.45.441100_-89.730600_Tomahawk" xr:uid="{28780CD0-F136-4486-8BF2-26E607EC76FC}"/>
    <hyperlink ref="E5825" r:id="rId11643" display="https://www.google.com/maps/@45.086900,-87.688100,450m/data=!3m1!1e3!4m5!3m4!1s0x0:0x0!8m2!3d45.086900!4d-87.688100" xr:uid="{3414ED36-AF9C-4FC6-BAE5-8CB1D733DED5}"/>
    <hyperlink ref="F5825" r:id="rId11644" display="https://www.bing.com/maps?cp=45.086900~-87.688100&amp;style=o&amp;lvl=18&amp;dir=0&amp;sp=point.45.086900_-87.688100_West Marinette" xr:uid="{C9F3C5EB-17DF-4EC5-8CCE-4580CFF8E65A}"/>
    <hyperlink ref="E5826" r:id="rId11645" display="https://www.google.com/maps/@45.086900,-87.688100,450m/data=!3m1!1e3!4m5!3m4!1s0x0:0x0!8m2!3d45.086900!4d-87.688100" xr:uid="{CD403998-7025-4ACC-87FA-860FE782763C}"/>
    <hyperlink ref="F5826" r:id="rId11646" display="https://www.bing.com/maps?cp=45.086900~-87.688100&amp;style=o&amp;lvl=18&amp;dir=0&amp;sp=point.45.086900_-87.688100_West Marinette" xr:uid="{AF3B00BA-B52E-4144-91E4-D63710844BB1}"/>
    <hyperlink ref="E5827" r:id="rId11647" display="https://www.google.com/maps/@45.086900,-87.688100,450m/data=!3m1!1e3!4m5!3m4!1s0x0:0x0!8m2!3d45.086900!4d-87.688100" xr:uid="{5E10E903-B2A1-4A8E-80A1-280029D4B18D}"/>
    <hyperlink ref="F5827" r:id="rId11648" display="https://www.bing.com/maps?cp=45.086900~-87.688100&amp;style=o&amp;lvl=18&amp;dir=0&amp;sp=point.45.086900_-87.688100_West Marinette" xr:uid="{BF666227-8D58-4989-A5A0-8282366A45E5}"/>
    <hyperlink ref="E5828" r:id="rId11649" display="https://www.google.com/maps/@44.957500,-89.636700,450m/data=!3m1!1e3!4m5!3m4!1s0x0:0x0!8m2!3d44.957500!4d-89.636700" xr:uid="{77B98490-F503-45F5-8A08-8AD5FD24354C}"/>
    <hyperlink ref="F5828" r:id="rId11650" display="https://www.bing.com/maps?cp=44.957500~-89.636700&amp;style=o&amp;lvl=18&amp;dir=0&amp;sp=point.44.957500_-89.636700_Wausau" xr:uid="{FCF31BCC-36A5-4250-A208-8B07C2F94148}"/>
    <hyperlink ref="E5829" r:id="rId11651" display="https://www.google.com/maps/@44.957500,-89.636700,450m/data=!3m1!1e3!4m5!3m4!1s0x0:0x0!8m2!3d44.957500!4d-89.636700" xr:uid="{96C9B7F5-899B-45B4-8107-7919477A5D5E}"/>
    <hyperlink ref="F5829" r:id="rId11652" display="https://www.bing.com/maps?cp=44.957500~-89.636700&amp;style=o&amp;lvl=18&amp;dir=0&amp;sp=point.44.957500_-89.636700_Wausau" xr:uid="{2A5CCBD6-A458-455A-B476-8B2309AD40D5}"/>
    <hyperlink ref="E5830" r:id="rId11653" display="https://www.google.com/maps/@44.957500,-89.636700,450m/data=!3m1!1e3!4m5!3m4!1s0x0:0x0!8m2!3d44.957500!4d-89.636700" xr:uid="{11F11730-8427-4B81-9DE8-032441716247}"/>
    <hyperlink ref="F5830" r:id="rId11654" display="https://www.bing.com/maps?cp=44.957500~-89.636700&amp;style=o&amp;lvl=18&amp;dir=0&amp;sp=point.44.957500_-89.636700_Wausau" xr:uid="{358FC5E9-2EC9-4E87-BECB-09D64985318A}"/>
    <hyperlink ref="E5831" r:id="rId11655" display="https://www.google.com/maps/@44.860600,-89.655300,450m/data=!3m1!1e3!4m5!3m4!1s0x0:0x0!8m2!3d44.860600!4d-89.655300" xr:uid="{8BBC8A32-670A-4842-A512-2A7144E14978}"/>
    <hyperlink ref="F5831" r:id="rId11656" display="https://www.bing.com/maps?cp=44.860600~-89.655300&amp;style=o&amp;lvl=18&amp;dir=0&amp;sp=point.44.860600_-89.655300_Weston" xr:uid="{FB287516-8F58-4D73-8EBA-19FFB006BD3F}"/>
    <hyperlink ref="E5832" r:id="rId11657" display="https://www.google.com/maps/@44.860600,-89.655300,450m/data=!3m1!1e3!4m5!3m4!1s0x0:0x0!8m2!3d44.860600!4d-89.655300" xr:uid="{51CDE68F-A5F7-41C7-BBCB-E892CAFD769C}"/>
    <hyperlink ref="F5832" r:id="rId11658" display="https://www.bing.com/maps?cp=44.860600~-89.655300&amp;style=o&amp;lvl=18&amp;dir=0&amp;sp=point.44.860600_-89.655300_Weston" xr:uid="{316DE228-5FBA-41F0-8B5A-5B3EB2279C9D}"/>
    <hyperlink ref="E5833" r:id="rId11659" display="https://www.google.com/maps/@43.865600,-89.951400,450m/data=!3m1!1e3!4m5!3m4!1s0x0:0x0!8m2!3d43.865600!4d-89.951400" xr:uid="{161E90DE-2782-4202-8E71-26C1E6E3B82F}"/>
    <hyperlink ref="F5833" r:id="rId11660" display="https://www.bing.com/maps?cp=43.865600~-89.951400&amp;style=o&amp;lvl=18&amp;dir=0&amp;sp=point.43.865600_-89.951400_Castle Rock" xr:uid="{66FE7B93-ADF6-40F7-9EE4-EF68AF3FB37D}"/>
    <hyperlink ref="E5834" r:id="rId11661" display="https://www.google.com/maps/@43.865600,-89.951400,450m/data=!3m1!1e3!4m5!3m4!1s0x0:0x0!8m2!3d43.865600!4d-89.951400" xr:uid="{B83FD168-022C-4758-B49C-938884E7E6E4}"/>
    <hyperlink ref="F5834" r:id="rId11662" display="https://www.bing.com/maps?cp=43.865600~-89.951400&amp;style=o&amp;lvl=18&amp;dir=0&amp;sp=point.43.865600_-89.951400_Castle Rock" xr:uid="{70F85AC4-2ED5-4C92-BE30-C58738354BF2}"/>
    <hyperlink ref="E5835" r:id="rId11663" display="https://www.google.com/maps/@43.865600,-89.951400,450m/data=!3m1!1e3!4m5!3m4!1s0x0:0x0!8m2!3d43.865600!4d-89.951400" xr:uid="{6FF6BCFF-3948-4D72-AB92-C5AB598F0EA6}"/>
    <hyperlink ref="F5835" r:id="rId11664" display="https://www.bing.com/maps?cp=43.865600~-89.951400&amp;style=o&amp;lvl=18&amp;dir=0&amp;sp=point.43.865600_-89.951400_Castle Rock" xr:uid="{E92AFECA-F711-4D33-AA49-9948C3E90CC5}"/>
    <hyperlink ref="E5836" r:id="rId11665" display="https://www.google.com/maps/@43.865600,-89.951400,450m/data=!3m1!1e3!4m5!3m4!1s0x0:0x0!8m2!3d43.865600!4d-89.951400" xr:uid="{30F68C94-583A-406D-8C25-626C84B6CB98}"/>
    <hyperlink ref="F5836" r:id="rId11666" display="https://www.bing.com/maps?cp=43.865600~-89.951400&amp;style=o&amp;lvl=18&amp;dir=0&amp;sp=point.43.865600_-89.951400_Castle Rock" xr:uid="{9EE6FCE9-954A-4717-A1D3-BF9DAF18B8BF}"/>
    <hyperlink ref="E5837" r:id="rId11667" display="https://www.google.com/maps/@43.865600,-89.951400,450m/data=!3m1!1e3!4m5!3m4!1s0x0:0x0!8m2!3d43.865600!4d-89.951400" xr:uid="{216F448B-8A04-4078-8FDB-98308084BC11}"/>
    <hyperlink ref="F5837" r:id="rId11668" display="https://www.bing.com/maps?cp=43.865600~-89.951400&amp;style=o&amp;lvl=18&amp;dir=0&amp;sp=point.43.865600_-89.951400_Castle Rock" xr:uid="{FFFD69F7-3175-4622-91A6-6C66FC72A336}"/>
    <hyperlink ref="E5838" r:id="rId11669" display="https://www.google.com/maps/@44.057200,-90.021700,450m/data=!3m1!1e3!4m5!3m4!1s0x0:0x0!8m2!3d44.057200!4d-90.021700" xr:uid="{AE9F4504-82A9-4981-86A2-203EBAF1874D}"/>
    <hyperlink ref="F5838" r:id="rId11670" display="https://www.bing.com/maps?cp=44.057200~-90.021700&amp;style=o&amp;lvl=18&amp;dir=0&amp;sp=point.44.057200_-90.021700_Petenwell" xr:uid="{008FB615-F775-4A38-868B-BFEACC327775}"/>
    <hyperlink ref="E5839" r:id="rId11671" display="https://www.google.com/maps/@44.057200,-90.021700,450m/data=!3m1!1e3!4m5!3m4!1s0x0:0x0!8m2!3d44.057200!4d-90.021700" xr:uid="{63537398-96DB-4F6C-A35D-5B9A7B5CAB0B}"/>
    <hyperlink ref="F5839" r:id="rId11672" display="https://www.bing.com/maps?cp=44.057200~-90.021700&amp;style=o&amp;lvl=18&amp;dir=0&amp;sp=point.44.057200_-90.021700_Petenwell" xr:uid="{41F44F08-FA63-4AF5-8D23-9B2676161EC5}"/>
    <hyperlink ref="E5840" r:id="rId11673" display="https://www.google.com/maps/@44.057200,-90.021700,450m/data=!3m1!1e3!4m5!3m4!1s0x0:0x0!8m2!3d44.057200!4d-90.021700" xr:uid="{16E405BD-564D-4306-9D2C-BAF560098E8B}"/>
    <hyperlink ref="F5840" r:id="rId11674" display="https://www.bing.com/maps?cp=44.057200~-90.021700&amp;style=o&amp;lvl=18&amp;dir=0&amp;sp=point.44.057200_-90.021700_Petenwell" xr:uid="{950019A0-B24E-45B1-8729-F32F52C5FB83}"/>
    <hyperlink ref="E5841" r:id="rId11675" display="https://www.google.com/maps/@44.057200,-90.021700,450m/data=!3m1!1e3!4m5!3m4!1s0x0:0x0!8m2!3d44.057200!4d-90.021700" xr:uid="{34875D85-1CF6-4A72-8299-07A0AB9EA70A}"/>
    <hyperlink ref="F5841" r:id="rId11676" display="https://www.bing.com/maps?cp=44.057200~-90.021700&amp;style=o&amp;lvl=18&amp;dir=0&amp;sp=point.44.057200_-90.021700_Petenwell" xr:uid="{4A186647-9EBE-4C99-BDA4-A73125A72963}"/>
    <hyperlink ref="E5842" r:id="rId11677" display="https://www.google.com/maps/@44.252400,-91.503400,450m/data=!3m1!1e3!4m5!3m4!1s0x0:0x0!8m2!3d44.252400!4d-91.503400" xr:uid="{36FB9DE4-1DD3-44A7-B313-AE4A14684873}"/>
    <hyperlink ref="F5842" r:id="rId11678" display="https://www.bing.com/maps?cp=44.252400~-91.503400&amp;style=o&amp;lvl=18&amp;dir=0&amp;sp=point.44.252400_-91.503400_Arcadia Electric" xr:uid="{1EFC33BC-8BD4-4620-8CF5-090DCFF54D40}"/>
    <hyperlink ref="E5843" r:id="rId11679" display="https://www.google.com/maps/@44.252400,-91.503400,450m/data=!3m1!1e3!4m5!3m4!1s0x0:0x0!8m2!3d44.252400!4d-91.503400" xr:uid="{11923729-F330-46A2-8337-7CD38BFF69CD}"/>
    <hyperlink ref="F5843" r:id="rId11680" display="https://www.bing.com/maps?cp=44.252400~-91.503400&amp;style=o&amp;lvl=18&amp;dir=0&amp;sp=point.44.252400_-91.503400_Arcadia Electric" xr:uid="{D283CC5D-7FBC-4A22-8E61-0BADD451B61E}"/>
    <hyperlink ref="E5844" r:id="rId11681" display="https://www.google.com/maps/@44.252400,-91.503400,450m/data=!3m1!1e3!4m5!3m4!1s0x0:0x0!8m2!3d44.252400!4d-91.503400" xr:uid="{929CB0A7-5050-4472-AABD-E5D67AFB6B2C}"/>
    <hyperlink ref="F5844" r:id="rId11682" display="https://www.bing.com/maps?cp=44.252400~-91.503400&amp;style=o&amp;lvl=18&amp;dir=0&amp;sp=point.44.252400_-91.503400_Arcadia Electric" xr:uid="{C1EDFEAD-9709-4DD3-8819-C15D525AE8CE}"/>
    <hyperlink ref="E5845" r:id="rId11683" display="https://www.google.com/maps/@44.252400,-91.503400,450m/data=!3m1!1e3!4m5!3m4!1s0x0:0x0!8m2!3d44.252400!4d-91.503400" xr:uid="{2E5F41E2-7A8E-433E-9409-F6D57DD74B12}"/>
    <hyperlink ref="F5845" r:id="rId11684" display="https://www.bing.com/maps?cp=44.252400~-91.503400&amp;style=o&amp;lvl=18&amp;dir=0&amp;sp=point.44.252400_-91.503400_Arcadia Electric" xr:uid="{F4887D46-BD1E-45F3-ACF7-A9A4D4D93141}"/>
    <hyperlink ref="E5846" r:id="rId11685" display="https://www.google.com/maps/@44.252400,-91.503400,450m/data=!3m1!1e3!4m5!3m4!1s0x0:0x0!8m2!3d44.252400!4d-91.503400" xr:uid="{27755035-0F25-4DCE-90F6-7F9963B48760}"/>
    <hyperlink ref="F5846" r:id="rId11686" display="https://www.bing.com/maps?cp=44.252400~-91.503400&amp;style=o&amp;lvl=18&amp;dir=0&amp;sp=point.44.252400_-91.503400_Arcadia Electric" xr:uid="{3172883D-4ABD-4806-ABBF-9369FEC026B3}"/>
    <hyperlink ref="E5847" r:id="rId11687" display="https://www.google.com/maps/@44.252400,-91.503400,450m/data=!3m1!1e3!4m5!3m4!1s0x0:0x0!8m2!3d44.252400!4d-91.503400" xr:uid="{4CDEE8CE-1981-4189-92CC-B376E2A75CCA}"/>
    <hyperlink ref="F5847" r:id="rId11688" display="https://www.bing.com/maps?cp=44.252400~-91.503400&amp;style=o&amp;lvl=18&amp;dir=0&amp;sp=point.44.252400_-91.503400_Arcadia Electric" xr:uid="{E5145C79-7770-45DF-B3AE-6ECEC60DEFFE}"/>
    <hyperlink ref="E5848" r:id="rId11689" display="https://www.google.com/maps/@44.252400,-91.503400,450m/data=!3m1!1e3!4m5!3m4!1s0x0:0x0!8m2!3d44.252400!4d-91.503400" xr:uid="{BC2AF5F5-10AB-4DF7-9191-38898E2A9BD1}"/>
    <hyperlink ref="F5848" r:id="rId11690" display="https://www.bing.com/maps?cp=44.252400~-91.503400&amp;style=o&amp;lvl=18&amp;dir=0&amp;sp=point.44.252400_-91.503400_Arcadia Electric" xr:uid="{404109A6-DE9A-4126-AEC2-DFDAB8878B10}"/>
    <hyperlink ref="E5849" r:id="rId11691" display="https://www.google.com/maps/@44.252400,-91.503400,450m/data=!3m1!1e3!4m5!3m4!1s0x0:0x0!8m2!3d44.252400!4d-91.503400" xr:uid="{69E95786-9CF4-419B-B7DB-6F61D103D07F}"/>
    <hyperlink ref="F5849" r:id="rId11692" display="https://www.bing.com/maps?cp=44.252400~-91.503400&amp;style=o&amp;lvl=18&amp;dir=0&amp;sp=point.44.252400_-91.503400_Arcadia Electric" xr:uid="{19DDCD02-0F75-403A-BBB9-4581D0EAEDA0}"/>
    <hyperlink ref="E5850" r:id="rId11693" display="https://www.google.com/maps/@44.252400,-91.503400,450m/data=!3m1!1e3!4m5!3m4!1s0x0:0x0!8m2!3d44.252400!4d-91.503400" xr:uid="{EAA9C745-5989-4D73-AB6D-1B5EAA4DBBFA}"/>
    <hyperlink ref="F5850" r:id="rId11694" display="https://www.bing.com/maps?cp=44.252400~-91.503400&amp;style=o&amp;lvl=18&amp;dir=0&amp;sp=point.44.252400_-91.503400_Arcadia Electric" xr:uid="{935EBE50-3DB7-4827-918C-5643E87C0378}"/>
    <hyperlink ref="E5851" r:id="rId11695" display="https://www.google.com/maps/@44.252400,-91.503400,450m/data=!3m1!1e3!4m5!3m4!1s0x0:0x0!8m2!3d44.252400!4d-91.503400" xr:uid="{F6F1C86E-EF46-433E-BDB1-139A6FFDC5D9}"/>
    <hyperlink ref="F5851" r:id="rId11696" display="https://www.bing.com/maps?cp=44.252400~-91.503400&amp;style=o&amp;lvl=18&amp;dir=0&amp;sp=point.44.252400_-91.503400_Arcadia Electric" xr:uid="{7323A205-6200-490D-8A43-7009322485C7}"/>
    <hyperlink ref="E5852" r:id="rId11697" display="https://www.google.com/maps/@45.401930,-91.840382,450m/data=!3m1!1e3!4m5!3m4!1s0x0:0x0!8m2!3d45.401930!4d-91.840382" xr:uid="{893868A5-80B3-45C1-85E0-C058373B066F}"/>
    <hyperlink ref="F5852" r:id="rId11698" display="https://www.bing.com/maps?cp=45.401930~-91.840382&amp;style=o&amp;lvl=18&amp;dir=0&amp;sp=point.45.401930_-91.840382_Barron" xr:uid="{35D3832A-EE14-489A-B8DD-95F3452F3DDF}"/>
    <hyperlink ref="E5853" r:id="rId11699" display="https://www.google.com/maps/@45.401930,-91.840382,450m/data=!3m1!1e3!4m5!3m4!1s0x0:0x0!8m2!3d45.401930!4d-91.840382" xr:uid="{D42AB52D-6C27-490B-8115-38C78875BD4C}"/>
    <hyperlink ref="F5853" r:id="rId11700" display="https://www.bing.com/maps?cp=45.401930~-91.840382&amp;style=o&amp;lvl=18&amp;dir=0&amp;sp=point.45.401930_-91.840382_Barron" xr:uid="{8C135A42-E2AE-44E6-9BC0-B111F85EC514}"/>
    <hyperlink ref="E5854" r:id="rId11701" display="https://www.google.com/maps/@45.401930,-91.840382,450m/data=!3m1!1e3!4m5!3m4!1s0x0:0x0!8m2!3d45.401930!4d-91.840382" xr:uid="{17767D7D-F9DD-41CC-9E9D-C1101FED90AE}"/>
    <hyperlink ref="F5854" r:id="rId11702" display="https://www.bing.com/maps?cp=45.401930~-91.840382&amp;style=o&amp;lvl=18&amp;dir=0&amp;sp=point.45.401930_-91.840382_Barron" xr:uid="{4AF496B4-8978-4720-9B19-228EB2DFCB43}"/>
    <hyperlink ref="E5855" r:id="rId11703" display="https://www.google.com/maps/@45.401930,-91.840382,450m/data=!3m1!1e3!4m5!3m4!1s0x0:0x0!8m2!3d45.401930!4d-91.840382" xr:uid="{523FF8E3-F818-4AF2-B232-B32A0576A7EB}"/>
    <hyperlink ref="F5855" r:id="rId11704" display="https://www.bing.com/maps?cp=45.401930~-91.840382&amp;style=o&amp;lvl=18&amp;dir=0&amp;sp=point.45.401930_-91.840382_Barron" xr:uid="{D3A2C2E6-7731-4797-BDE7-538BFBCB269A}"/>
    <hyperlink ref="E5856" r:id="rId11705" display="https://www.google.com/maps/@45.401930,-91.840382,450m/data=!3m1!1e3!4m5!3m4!1s0x0:0x0!8m2!3d45.401930!4d-91.840382" xr:uid="{9D74E30B-6791-4684-8B03-28B4800F3305}"/>
    <hyperlink ref="F5856" r:id="rId11706" display="https://www.bing.com/maps?cp=45.401930~-91.840382&amp;style=o&amp;lvl=18&amp;dir=0&amp;sp=point.45.401930_-91.840382_Barron" xr:uid="{35AFC810-DF15-4516-995A-8B2FA51B1961}"/>
    <hyperlink ref="E5857" r:id="rId11707" display="https://www.google.com/maps/@45.401930,-91.840382,450m/data=!3m1!1e3!4m5!3m4!1s0x0:0x0!8m2!3d45.401930!4d-91.840382" xr:uid="{63818308-339A-4E19-86FA-263BA434EE0D}"/>
    <hyperlink ref="F5857" r:id="rId11708" display="https://www.bing.com/maps?cp=45.401930~-91.840382&amp;style=o&amp;lvl=18&amp;dir=0&amp;sp=point.45.401930_-91.840382_Barron" xr:uid="{F39F21EF-CB0C-418E-AE5F-FEE1365CD665}"/>
    <hyperlink ref="E5858" r:id="rId11709" display="https://www.google.com/maps/@45.401930,-91.840382,450m/data=!3m1!1e3!4m5!3m4!1s0x0:0x0!8m2!3d45.401930!4d-91.840382" xr:uid="{FECBE94D-47E9-4011-A7A5-56843973E81C}"/>
    <hyperlink ref="F5858" r:id="rId11710" display="https://www.bing.com/maps?cp=45.401930~-91.840382&amp;style=o&amp;lvl=18&amp;dir=0&amp;sp=point.45.401930_-91.840382_Barron" xr:uid="{D8013A98-5CEC-4E24-91F2-E3ABB570536B}"/>
    <hyperlink ref="E5859" r:id="rId11711" display="https://www.google.com/maps/@43.742874,-90.780325,450m/data=!3m1!1e3!4m5!3m4!1s0x0:0x0!8m2!3d43.742874!4d-90.780325" xr:uid="{212E4909-D366-494B-91C3-EEBAF0C71B23}"/>
    <hyperlink ref="F5859" r:id="rId11712" display="https://www.bing.com/maps?cp=43.742874~-90.780325&amp;style=o&amp;lvl=18&amp;dir=0&amp;sp=point.43.742874_-90.780325_Cashton" xr:uid="{EED322E8-8429-4E59-8189-19441A0E4E37}"/>
    <hyperlink ref="E5860" r:id="rId11713" display="https://www.google.com/maps/@43.742874,-90.780325,450m/data=!3m1!1e3!4m5!3m4!1s0x0:0x0!8m2!3d43.742874!4d-90.780325" xr:uid="{F2410ECC-B77E-4321-A8FE-01DCBA41C11B}"/>
    <hyperlink ref="F5860" r:id="rId11714" display="https://www.bing.com/maps?cp=43.742874~-90.780325&amp;style=o&amp;lvl=18&amp;dir=0&amp;sp=point.43.742874_-90.780325_Cashton" xr:uid="{6A96730B-8AC3-4311-98A6-42AF22F0558B}"/>
    <hyperlink ref="E5861" r:id="rId11715" display="https://www.google.com/maps/@43.742874,-90.780325,450m/data=!3m1!1e3!4m5!3m4!1s0x0:0x0!8m2!3d43.742874!4d-90.780325" xr:uid="{B0451E15-4B80-4037-9873-6B39657431B8}"/>
    <hyperlink ref="F5861" r:id="rId11716" display="https://www.bing.com/maps?cp=43.742874~-90.780325&amp;style=o&amp;lvl=18&amp;dir=0&amp;sp=point.43.742874_-90.780325_Cashton" xr:uid="{C9B68C4E-3A13-4100-B14B-1D4094EDCFBB}"/>
    <hyperlink ref="E5862" r:id="rId11717" display="https://www.google.com/maps/@45.533600,-92.022400,450m/data=!3m1!1e3!4m5!3m4!1s0x0:0x0!8m2!3d45.533600!4d-92.022400" xr:uid="{BDD83713-95EA-4D3A-9C2B-92CCDE479F4C}"/>
    <hyperlink ref="F5862" r:id="rId11718" display="https://www.bing.com/maps?cp=45.533600~-92.022400&amp;style=o&amp;lvl=18&amp;dir=0&amp;sp=point.45.533600_-92.022400_Cumberland (WI)" xr:uid="{EECA4507-2EF7-44C3-8C0B-9C2C97C90D06}"/>
    <hyperlink ref="E5863" r:id="rId11719" display="https://www.google.com/maps/@45.533600,-92.022400,450m/data=!3m1!1e3!4m5!3m4!1s0x0:0x0!8m2!3d45.533600!4d-92.022400" xr:uid="{C0946610-4125-4252-AE21-D28D812C4CB9}"/>
    <hyperlink ref="F5863" r:id="rId11720" display="https://www.bing.com/maps?cp=45.533600~-92.022400&amp;style=o&amp;lvl=18&amp;dir=0&amp;sp=point.45.533600_-92.022400_Cumberland (WI)" xr:uid="{B2184972-C474-4B81-A681-E0DCFC334CE0}"/>
    <hyperlink ref="E5864" r:id="rId11721" display="https://www.google.com/maps/@45.533600,-92.022400,450m/data=!3m1!1e3!4m5!3m4!1s0x0:0x0!8m2!3d45.533600!4d-92.022400" xr:uid="{015A004F-0A2F-4465-BFC4-DB5478D30016}"/>
    <hyperlink ref="F5864" r:id="rId11722" display="https://www.bing.com/maps?cp=45.533600~-92.022400&amp;style=o&amp;lvl=18&amp;dir=0&amp;sp=point.45.533600_-92.022400_Cumberland (WI)" xr:uid="{57F90870-A0F4-4874-A041-90CA0E391C45}"/>
    <hyperlink ref="E5865" r:id="rId11723" display="https://www.google.com/maps/@45.533600,-92.022400,450m/data=!3m1!1e3!4m5!3m4!1s0x0:0x0!8m2!3d45.533600!4d-92.022400" xr:uid="{7278DB04-17A4-4358-8BE2-5CD358405080}"/>
    <hyperlink ref="F5865" r:id="rId11724" display="https://www.bing.com/maps?cp=45.533600~-92.022400&amp;style=o&amp;lvl=18&amp;dir=0&amp;sp=point.45.533600_-92.022400_Cumberland (WI)" xr:uid="{B974C59B-847A-42D9-9A67-1AAFC9E661BC}"/>
    <hyperlink ref="E5866" r:id="rId11725" display="https://www.google.com/maps/@45.533600,-92.022400,450m/data=!3m1!1e3!4m5!3m4!1s0x0:0x0!8m2!3d45.533600!4d-92.022400" xr:uid="{B3F58850-C74D-4231-8CDB-10701EC52FB0}"/>
    <hyperlink ref="F5866" r:id="rId11726" display="https://www.bing.com/maps?cp=45.533600~-92.022400&amp;style=o&amp;lvl=18&amp;dir=0&amp;sp=point.45.533600_-92.022400_Cumberland (WI)" xr:uid="{A2DA0D91-DC1E-4F84-BB3A-E99C80C68A98}"/>
    <hyperlink ref="E5867" r:id="rId11727" display="https://www.google.com/maps/@45.533600,-92.022400,450m/data=!3m1!1e3!4m5!3m4!1s0x0:0x0!8m2!3d45.533600!4d-92.022400" xr:uid="{13C1ED2C-BC5F-48D7-898E-130E7665E376}"/>
    <hyperlink ref="F5867" r:id="rId11728" display="https://www.bing.com/maps?cp=45.533600~-92.022400&amp;style=o&amp;lvl=18&amp;dir=0&amp;sp=point.45.533600_-92.022400_Cumberland (WI)" xr:uid="{B1FCE8D6-B6FE-4551-A32D-779603BDBD38}"/>
    <hyperlink ref="E5868" r:id="rId11729" display="https://www.google.com/maps/@45.533600,-92.022400,450m/data=!3m1!1e3!4m5!3m4!1s0x0:0x0!8m2!3d45.533600!4d-92.022400" xr:uid="{7D20216E-56B7-4215-9F5E-F7F22C25E507}"/>
    <hyperlink ref="F5868" r:id="rId11730" display="https://www.bing.com/maps?cp=45.533600~-92.022400&amp;style=o&amp;lvl=18&amp;dir=0&amp;sp=point.45.533600_-92.022400_Cumberland (WI)" xr:uid="{B4322E5A-0FC4-4610-8273-278B35C171DE}"/>
    <hyperlink ref="E5869" r:id="rId11731" display="https://www.google.com/maps/@45.533600,-92.022400,450m/data=!3m1!1e3!4m5!3m4!1s0x0:0x0!8m2!3d45.533600!4d-92.022400" xr:uid="{60077C8A-6363-4F52-BFDB-DD8DF8C2C1CE}"/>
    <hyperlink ref="F5869" r:id="rId11732" display="https://www.bing.com/maps?cp=45.533600~-92.022400&amp;style=o&amp;lvl=18&amp;dir=0&amp;sp=point.45.533600_-92.022400_Cumberland (WI)" xr:uid="{90CCA051-B113-43F7-842A-0CA24D963CA2}"/>
    <hyperlink ref="E5870" r:id="rId11733" display="https://www.google.com/maps/@43.739500,-90.267500,450m/data=!3m1!1e3!4m5!3m4!1s0x0:0x0!8m2!3d43.739500!4d-90.267500" xr:uid="{C947B0A0-A0A1-48AA-AD8E-D0394BADF9CA}"/>
    <hyperlink ref="F5870" r:id="rId11734" display="https://www.bing.com/maps?cp=43.739500~-90.267500&amp;style=o&amp;lvl=18&amp;dir=0&amp;sp=point.43.739500_-90.267500_Elroy" xr:uid="{2B9D34AC-841A-4F40-877A-16F34A7EAFD7}"/>
    <hyperlink ref="E5871" r:id="rId11735" display="https://www.google.com/maps/@43.739500,-90.267500,450m/data=!3m1!1e3!4m5!3m4!1s0x0:0x0!8m2!3d43.739500!4d-90.267500" xr:uid="{A7F53A14-0701-432E-9587-033C24CEF54E}"/>
    <hyperlink ref="F5871" r:id="rId11736" display="https://www.bing.com/maps?cp=43.739500~-90.267500&amp;style=o&amp;lvl=18&amp;dir=0&amp;sp=point.43.739500_-90.267500_Elroy" xr:uid="{79A1F83F-1B1D-42A7-ADDC-F0A03879328E}"/>
    <hyperlink ref="E5872" r:id="rId11737" display="https://www.google.com/maps/@43.739500,-90.267500,450m/data=!3m1!1e3!4m5!3m4!1s0x0:0x0!8m2!3d43.739500!4d-90.267500" xr:uid="{AD5BD6C8-6E13-4CD2-98B6-0B8077FDBAD7}"/>
    <hyperlink ref="F5872" r:id="rId11738" display="https://www.bing.com/maps?cp=43.739500~-90.267500&amp;style=o&amp;lvl=18&amp;dir=0&amp;sp=point.43.739500_-90.267500_Elroy" xr:uid="{0385BD4D-B3CB-4B83-9B0C-E5B4BC923211}"/>
    <hyperlink ref="E5873" r:id="rId11739" display="https://www.google.com/maps/@42.982800,-90.655800,450m/data=!3m1!1e3!4m5!3m4!1s0x0:0x0!8m2!3d42.982800!4d-90.655800" xr:uid="{77300221-6053-4CFE-9816-59B191DB5ACB}"/>
    <hyperlink ref="F5873" r:id="rId11740" display="https://www.bing.com/maps?cp=42.982800~-90.655800&amp;style=o&amp;lvl=18&amp;dir=0&amp;sp=point.42.982800_-90.655800_Fennimore" xr:uid="{B70458BD-54D5-4044-8E92-4E2B74ABA749}"/>
    <hyperlink ref="E5874" r:id="rId11741" display="https://www.google.com/maps/@42.982800,-90.655800,450m/data=!3m1!1e3!4m5!3m4!1s0x0:0x0!8m2!3d42.982800!4d-90.655800" xr:uid="{DEF6BFA1-4A39-4307-9B88-E9009DDC99D5}"/>
    <hyperlink ref="F5874" r:id="rId11742" display="https://www.bing.com/maps?cp=42.982800~-90.655800&amp;style=o&amp;lvl=18&amp;dir=0&amp;sp=point.42.982800_-90.655800_Fennimore" xr:uid="{E330B289-4B79-4A19-B764-547B687DB7EE}"/>
    <hyperlink ref="E5875" r:id="rId11743" display="https://www.google.com/maps/@42.982800,-90.655800,450m/data=!3m1!1e3!4m5!3m4!1s0x0:0x0!8m2!3d42.982800!4d-90.655800" xr:uid="{B68AADC2-A3B1-4417-B7CF-C63888CE3ADF}"/>
    <hyperlink ref="F5875" r:id="rId11744" display="https://www.bing.com/maps?cp=42.982800~-90.655800&amp;style=o&amp;lvl=18&amp;dir=0&amp;sp=point.42.982800_-90.655800_Fennimore" xr:uid="{35161AC4-5E1A-4FE3-9EFA-D21791DDF715}"/>
    <hyperlink ref="E5876" r:id="rId11745" display="https://www.google.com/maps/@42.982800,-90.655800,450m/data=!3m1!1e3!4m5!3m4!1s0x0:0x0!8m2!3d42.982800!4d-90.655800" xr:uid="{C295424F-FA35-46BE-A5C9-1B6373508FED}"/>
    <hyperlink ref="F5876" r:id="rId11746" display="https://www.bing.com/maps?cp=42.982800~-90.655800&amp;style=o&amp;lvl=18&amp;dir=0&amp;sp=point.42.982800_-90.655800_Fennimore" xr:uid="{84DE76F2-D044-4E0E-BBF6-CC39FD96F55B}"/>
    <hyperlink ref="E5877" r:id="rId11747" display="https://www.google.com/maps/@42.982800,-90.655800,450m/data=!3m1!1e3!4m5!3m4!1s0x0:0x0!8m2!3d42.982800!4d-90.655800" xr:uid="{649B22E9-EB09-4F41-BC72-63F9FB0F1B16}"/>
    <hyperlink ref="F5877" r:id="rId11748" display="https://www.bing.com/maps?cp=42.982800~-90.655800&amp;style=o&amp;lvl=18&amp;dir=0&amp;sp=point.42.982800_-90.655800_Fennimore" xr:uid="{352A2A54-2BBA-42B3-95EC-DC83E93CB900}"/>
    <hyperlink ref="E5878" r:id="rId11749" display="https://www.google.com/maps/@44.276199,-88.265445,450m/data=!3m1!1e3!4m5!3m4!1s0x0:0x0!8m2!3d44.276199!4d-88.265445" xr:uid="{2CF68D73-5B39-460D-ACA9-CA4CFA5DB24F}"/>
    <hyperlink ref="F5878" r:id="rId11750" display="https://www.bing.com/maps?cp=44.276199~-88.265445&amp;style=o&amp;lvl=18&amp;dir=0&amp;sp=point.44.276199_-88.265445_Kaukauna Gas Turbine" xr:uid="{41480FCC-5B36-410E-BBA0-0D674652DE1F}"/>
    <hyperlink ref="E5879" r:id="rId11751" display="https://www.google.com/maps/@44.279897,-88.255580,450m/data=!3m1!1e3!4m5!3m4!1s0x0:0x0!8m2!3d44.279897!4d-88.255580" xr:uid="{23FAF9F3-C2D4-4769-921C-DB7288777F54}"/>
    <hyperlink ref="F5879" r:id="rId11752" display="https://www.bing.com/maps?cp=44.279897~-88.255580&amp;style=o&amp;lvl=18&amp;dir=0&amp;sp=point.44.279897_-88.255580_Little Chute" xr:uid="{46797AC2-DB3F-4EB0-91B8-DC54A1C2495C}"/>
    <hyperlink ref="E5880" r:id="rId11753" display="https://www.google.com/maps/@44.279897,-88.255580,450m/data=!3m1!1e3!4m5!3m4!1s0x0:0x0!8m2!3d44.279897!4d-88.255580" xr:uid="{9793BF3E-28B9-4BF4-9370-3A7931E15EB8}"/>
    <hyperlink ref="F5880" r:id="rId11754" display="https://www.bing.com/maps?cp=44.279897~-88.255580&amp;style=o&amp;lvl=18&amp;dir=0&amp;sp=point.44.279897_-88.255580_Little Chute" xr:uid="{06D0A645-19D4-4BBA-89D9-77113F8135A8}"/>
    <hyperlink ref="E5881" r:id="rId11755" display="https://www.google.com/maps/@44.279897,-88.255580,450m/data=!3m1!1e3!4m5!3m4!1s0x0:0x0!8m2!3d44.279897!4d-88.255580" xr:uid="{B0B8BB97-0AE2-427F-843C-B26909EF427F}"/>
    <hyperlink ref="F5881" r:id="rId11756" display="https://www.bing.com/maps?cp=44.279897~-88.255580&amp;style=o&amp;lvl=18&amp;dir=0&amp;sp=point.44.279897_-88.255580_Little Chute" xr:uid="{26824C75-4543-4019-B2E0-7358F0F1DD81}"/>
    <hyperlink ref="E5882" r:id="rId11757" display="https://www.google.com/maps/@44.277200,-88.267800,450m/data=!3m1!1e3!4m5!3m4!1s0x0:0x0!8m2!3d44.277200!4d-88.267800" xr:uid="{A69FB53E-8C72-4E89-B9FD-BBCBB95E4DFE}"/>
    <hyperlink ref="F5882" r:id="rId11758" display="https://www.bing.com/maps?cp=44.277200~-88.267800&amp;style=o&amp;lvl=18&amp;dir=0&amp;sp=point.44.277200_-88.267800_New Badger" xr:uid="{81842BBF-D0ED-4889-B0C2-1C8F1A52C05F}"/>
    <hyperlink ref="E5883" r:id="rId11759" display="https://www.google.com/maps/@44.277200,-88.267800,450m/data=!3m1!1e3!4m5!3m4!1s0x0:0x0!8m2!3d44.277200!4d-88.267800" xr:uid="{7C934D7F-822B-4EE5-8B1D-2A1BB60FE7F5}"/>
    <hyperlink ref="F5883" r:id="rId11760" display="https://www.bing.com/maps?cp=44.277200~-88.267800&amp;style=o&amp;lvl=18&amp;dir=0&amp;sp=point.44.277200_-88.267800_New Badger" xr:uid="{5595CC8A-947F-4F4B-84CD-566AD1F937D4}"/>
    <hyperlink ref="E5884" r:id="rId11761" display="https://www.google.com/maps/@44.316400,-88.314700,450m/data=!3m1!1e3!4m5!3m4!1s0x0:0x0!8m2!3d44.316400!4d-88.314700" xr:uid="{B7933A9E-B82C-434D-8ECF-2C4DC8F5DE7A}"/>
    <hyperlink ref="F5884" r:id="rId11762" display="https://www.bing.com/maps?cp=44.316400~-88.314700&amp;style=o&amp;lvl=18&amp;dir=0&amp;sp=point.44.316400_-88.314700_Rapide Croche" xr:uid="{4D2B81C3-56A7-4138-9D2A-ABD10F90462F}"/>
    <hyperlink ref="E5885" r:id="rId11763" display="https://www.google.com/maps/@44.316400,-88.314700,450m/data=!3m1!1e3!4m5!3m4!1s0x0:0x0!8m2!3d44.316400!4d-88.314700" xr:uid="{0CF97199-7335-468B-A365-4D8C1E27EEF9}"/>
    <hyperlink ref="F5885" r:id="rId11764" display="https://www.bing.com/maps?cp=44.316400~-88.314700&amp;style=o&amp;lvl=18&amp;dir=0&amp;sp=point.44.316400_-88.314700_Rapide Croche" xr:uid="{AD1DBDFA-0E7E-4685-BC8E-CA9AA94192C6}"/>
    <hyperlink ref="E5886" r:id="rId11765" display="https://www.google.com/maps/@44.316400,-88.314700,450m/data=!3m1!1e3!4m5!3m4!1s0x0:0x0!8m2!3d44.316400!4d-88.314700" xr:uid="{8F6FD38D-5449-4692-87E1-B8A110E1A952}"/>
    <hyperlink ref="F5886" r:id="rId11766" display="https://www.bing.com/maps?cp=44.316400~-88.314700&amp;style=o&amp;lvl=18&amp;dir=0&amp;sp=point.44.316400_-88.314700_Rapide Croche" xr:uid="{8273B9D3-8704-4FCC-9063-482F8F50A376}"/>
    <hyperlink ref="E5887" r:id="rId11767" display="https://www.google.com/maps/@44.316400,-88.314700,450m/data=!3m1!1e3!4m5!3m4!1s0x0:0x0!8m2!3d44.316400!4d-88.314700" xr:uid="{60CEC5C0-5B19-41AA-89CC-90565C69C0F1}"/>
    <hyperlink ref="F5887" r:id="rId11768" display="https://www.bing.com/maps?cp=44.316400~-88.314700&amp;style=o&amp;lvl=18&amp;dir=0&amp;sp=point.44.316400_-88.314700_Rapide Croche" xr:uid="{1EC08E4E-042C-4B0B-A0DA-40028E737832}"/>
    <hyperlink ref="E5888" r:id="rId11769" display="https://www.google.com/maps/@43.572200,-90.639100,450m/data=!3m1!1e3!4m5!3m4!1s0x0:0x0!8m2!3d43.572200!4d-90.639100" xr:uid="{2E13305C-9B51-459C-B56E-EA6B6BB997BB}"/>
    <hyperlink ref="F5888" r:id="rId11770" display="https://www.bing.com/maps?cp=43.572200~-90.639100&amp;style=o&amp;lvl=18&amp;dir=0&amp;sp=point.43.572200_-90.639100_La Farge" xr:uid="{FC7715EE-5046-4C67-9766-2EF88312B2C4}"/>
    <hyperlink ref="E5889" r:id="rId11771" display="https://www.google.com/maps/@44.082000,-87.655800,450m/data=!3m1!1e3!4m5!3m4!1s0x0:0x0!8m2!3d44.082000!4d-87.655800" xr:uid="{D573307A-69ED-440C-837A-35317A4A8825}"/>
    <hyperlink ref="F5889" r:id="rId11772" display="https://www.bing.com/maps?cp=44.082000~-87.655800&amp;style=o&amp;lvl=18&amp;dir=0&amp;sp=point.44.082000_-87.655800_Manitowoc" xr:uid="{F11D7825-D02D-476C-99EE-D5C9E4A4C670}"/>
    <hyperlink ref="E5890" r:id="rId11773" display="https://www.google.com/maps/@44.082000,-87.655800,450m/data=!3m1!1e3!4m5!3m4!1s0x0:0x0!8m2!3d44.082000!4d-87.655800" xr:uid="{E1E318EE-7B46-4100-B641-26B677CFF214}"/>
    <hyperlink ref="F5890" r:id="rId11774" display="https://www.bing.com/maps?cp=44.082000~-87.655800&amp;style=o&amp;lvl=18&amp;dir=0&amp;sp=point.44.082000_-87.655800_Manitowoc" xr:uid="{0A144316-C7A5-4194-B2D9-4F53D9B456F3}"/>
    <hyperlink ref="E5891" r:id="rId11775" display="https://www.google.com/maps/@44.082000,-87.655800,450m/data=!3m1!1e3!4m5!3m4!1s0x0:0x0!8m2!3d44.082000!4d-87.655800" xr:uid="{5C9E2FDE-46E6-4359-840D-9F053C406DF9}"/>
    <hyperlink ref="F5891" r:id="rId11776" display="https://www.bing.com/maps?cp=44.082000~-87.655800&amp;style=o&amp;lvl=18&amp;dir=0&amp;sp=point.44.082000_-87.655800_Manitowoc" xr:uid="{FF6E1E0F-D657-46E7-9589-043161F9CAD4}"/>
    <hyperlink ref="E5892" r:id="rId11777" display="https://www.google.com/maps/@43.879700,-90.164500,450m/data=!3m1!1e3!4m5!3m4!1s0x0:0x0!8m2!3d43.879700!4d-90.164500" xr:uid="{3DD9494A-CBAA-4451-A6F1-9AED4C87C137}"/>
    <hyperlink ref="F5892" r:id="rId11778" display="https://www.bing.com/maps?cp=43.879700~-90.164500&amp;style=o&amp;lvl=18&amp;dir=0&amp;sp=point.43.879700_-90.164500_New Lisbon" xr:uid="{43E13A5E-5261-4E8D-8FD5-E8BBB3F22110}"/>
    <hyperlink ref="E5893" r:id="rId11779" display="https://www.google.com/maps/@43.879700,-90.164500,450m/data=!3m1!1e3!4m5!3m4!1s0x0:0x0!8m2!3d43.879700!4d-90.164500" xr:uid="{99EE8401-F254-4AED-9FC0-097DBEC21BB3}"/>
    <hyperlink ref="F5893" r:id="rId11780" display="https://www.bing.com/maps?cp=43.879700~-90.164500&amp;style=o&amp;lvl=18&amp;dir=0&amp;sp=point.43.879700_-90.164500_New Lisbon" xr:uid="{769D461E-1344-4C3E-93A4-4F9F39D95174}"/>
    <hyperlink ref="E5894" r:id="rId11781" display="https://www.google.com/maps/@43.879700,-90.164500,450m/data=!3m1!1e3!4m5!3m4!1s0x0:0x0!8m2!3d43.879700!4d-90.164500" xr:uid="{D209B4B9-C38C-41C6-A891-98E900E7C2CB}"/>
    <hyperlink ref="F5894" r:id="rId11782" display="https://www.bing.com/maps?cp=43.879700~-90.164500&amp;style=o&amp;lvl=18&amp;dir=0&amp;sp=point.43.879700_-90.164500_New Lisbon" xr:uid="{EDEE4792-C8B0-46E0-964A-C63D82F34914}"/>
    <hyperlink ref="E5895" r:id="rId11783" display="https://www.google.com/maps/@43.879700,-90.164500,450m/data=!3m1!1e3!4m5!3m4!1s0x0:0x0!8m2!3d43.879700!4d-90.164500" xr:uid="{56CF992E-40AE-4D2F-BE8C-BD414119A219}"/>
    <hyperlink ref="F5895" r:id="rId11784" display="https://www.bing.com/maps?cp=43.879700~-90.164500&amp;style=o&amp;lvl=18&amp;dir=0&amp;sp=point.43.879700_-90.164500_New Lisbon" xr:uid="{C998FF61-743B-4932-95EC-F1562E2D2877}"/>
    <hyperlink ref="E5896" r:id="rId11785" display="https://www.google.com/maps/@43.507000,-90.669000,450m/data=!3m1!1e3!4m5!3m4!1s0x0:0x0!8m2!3d43.507000!4d-90.669000" xr:uid="{66868B45-F78B-489D-B22E-46571FD574C3}"/>
    <hyperlink ref="F5896" r:id="rId11786" display="https://www.bing.com/maps?cp=43.507000~-90.669000&amp;style=o&amp;lvl=18&amp;dir=0&amp;sp=point.43.507000_-90.669000_Viola" xr:uid="{B0A2E846-AD72-4DF1-BAF6-02EDCB75BEF5}"/>
    <hyperlink ref="E5897" r:id="rId11787" display="https://www.google.com/maps/@45.491826,-91.047211,450m/data=!3m1!1e3!4m5!3m4!1s0x0:0x0!8m2!3d45.491826!4d-91.047211" xr:uid="{4B150755-8E5D-4CA5-A1F1-57624EFC3A88}"/>
    <hyperlink ref="F5897" r:id="rId11788" display="https://www.bing.com/maps?cp=45.491826~-91.047211&amp;style=o&amp;lvl=18&amp;dir=0&amp;sp=point.45.491826_-91.047211_Flambeau Hydroelectric Station" xr:uid="{253F49A2-FDDD-4088-BC3E-041B93615A4E}"/>
    <hyperlink ref="E5898" r:id="rId11789" display="https://www.google.com/maps/@45.491826,-91.047211,450m/data=!3m1!1e3!4m5!3m4!1s0x0:0x0!8m2!3d45.491826!4d-91.047211" xr:uid="{D614EAC3-2567-48DC-93BE-1CEDE2F96D63}"/>
    <hyperlink ref="F5898" r:id="rId11790" display="https://www.bing.com/maps?cp=45.491826~-91.047211&amp;style=o&amp;lvl=18&amp;dir=0&amp;sp=point.45.491826_-91.047211_Flambeau Hydroelectric Station" xr:uid="{73AB240C-6FED-402E-B43F-6A54024757A1}"/>
    <hyperlink ref="E5899" r:id="rId11791" display="https://www.google.com/maps/@45.491826,-91.047211,450m/data=!3m1!1e3!4m5!3m4!1s0x0:0x0!8m2!3d45.491826!4d-91.047211" xr:uid="{0D7B1E47-94ED-44E0-8DF4-F6461A553FD5}"/>
    <hyperlink ref="F5899" r:id="rId11792" display="https://www.bing.com/maps?cp=45.491826~-91.047211&amp;style=o&amp;lvl=18&amp;dir=0&amp;sp=point.45.491826_-91.047211_Flambeau Hydroelectric Station" xr:uid="{A9075B1B-78C0-45FD-BC98-55146008E4C0}"/>
    <hyperlink ref="E5900" r:id="rId11793" display="https://www.google.com/maps/@44.874700,-88.158600,450m/data=!3m1!1e3!4m5!3m4!1s0x0:0x0!8m2!3d44.874700!4d-88.158600" xr:uid="{CEE35BDF-EB97-441C-B571-6B4CB05B93AB}"/>
    <hyperlink ref="F5900" r:id="rId11794" display="https://www.bing.com/maps?cp=44.874700~-88.158600&amp;style=o&amp;lvl=18&amp;dir=0&amp;sp=point.44.874700_-88.158600_Stiles" xr:uid="{902250DE-1209-4878-80E3-A84A82FAC208}"/>
    <hyperlink ref="E5901" r:id="rId11795" display="https://www.google.com/maps/@44.874700,-88.158600,450m/data=!3m1!1e3!4m5!3m4!1s0x0:0x0!8m2!3d44.874700!4d-88.158600" xr:uid="{B839BFA4-BFF0-4E12-9B75-1BDFD44E944F}"/>
    <hyperlink ref="F5901" r:id="rId11796" display="https://www.bing.com/maps?cp=44.874700~-88.158600&amp;style=o&amp;lvl=18&amp;dir=0&amp;sp=point.44.874700_-88.158600_Stiles" xr:uid="{ACCC68F8-34EC-4031-BC1F-9728D7F60F6C}"/>
    <hyperlink ref="E5902" r:id="rId11797" display="https://www.google.com/maps/@45.370922,-86.930822,450m/data=!3m1!1e3!4m5!3m4!1s0x0:0x0!8m2!3d45.370922!4d-86.930822" xr:uid="{7790ACB1-536A-4BAB-A5E9-500B80543FDB}"/>
    <hyperlink ref="F5902" r:id="rId11798" display="https://www.bing.com/maps?cp=45.370922~-86.930822&amp;style=o&amp;lvl=18&amp;dir=0&amp;sp=point.45.370922_-86.930822_Washington Island" xr:uid="{61D41EE1-8D5A-4B85-B092-FA5EC6A0A654}"/>
    <hyperlink ref="E5903" r:id="rId11799" display="https://www.google.com/maps/@45.370922,-86.930822,450m/data=!3m1!1e3!4m5!3m4!1s0x0:0x0!8m2!3d45.370922!4d-86.930822" xr:uid="{3F1D91AD-B37B-488E-AE02-2070A3F5F6CD}"/>
    <hyperlink ref="F5903" r:id="rId11800" display="https://www.bing.com/maps?cp=45.370922~-86.930822&amp;style=o&amp;lvl=18&amp;dir=0&amp;sp=point.45.370922_-86.930822_Washington Island" xr:uid="{9D4E0F9F-5B63-4C72-9836-132A8863947E}"/>
    <hyperlink ref="E5904" r:id="rId11801" display="https://www.google.com/maps/@45.370922,-86.930822,450m/data=!3m1!1e3!4m5!3m4!1s0x0:0x0!8m2!3d45.370922!4d-86.930822" xr:uid="{0D2FDDDA-0B5E-4C9E-A9A0-351D7AD0618C}"/>
    <hyperlink ref="F5904" r:id="rId11802" display="https://www.bing.com/maps?cp=45.370922~-86.930822&amp;style=o&amp;lvl=18&amp;dir=0&amp;sp=point.45.370922_-86.930822_Washington Island" xr:uid="{1437C8BF-7135-417D-AB12-DE2362A8F359}"/>
    <hyperlink ref="E5905" r:id="rId11803" display="https://www.google.com/maps/@45.370922,-86.930822,450m/data=!3m1!1e3!4m5!3m4!1s0x0:0x0!8m2!3d45.370922!4d-86.930822" xr:uid="{9B13F85B-54FC-4BDD-AA2B-2068EEB822A0}"/>
    <hyperlink ref="F5905" r:id="rId11804" display="https://www.bing.com/maps?cp=45.370922~-86.930822&amp;style=o&amp;lvl=18&amp;dir=0&amp;sp=point.45.370922_-86.930822_Washington Island" xr:uid="{F099FB48-6686-4C9D-9636-D02C58BB7E72}"/>
    <hyperlink ref="E5906" r:id="rId11805" display="https://www.google.com/maps/@45.370922,-86.930822,450m/data=!3m1!1e3!4m5!3m4!1s0x0:0x0!8m2!3d45.370922!4d-86.930822" xr:uid="{0B38A42A-2BB1-4FA1-BE75-8A1B6EA466D1}"/>
    <hyperlink ref="F5906" r:id="rId11806" display="https://www.bing.com/maps?cp=45.370922~-86.930822&amp;style=o&amp;lvl=18&amp;dir=0&amp;sp=point.45.370922_-86.930822_Washington Island" xr:uid="{5433016F-1B45-45DA-9262-0BCB23B4C789}"/>
    <hyperlink ref="E5907" r:id="rId11807" display="https://www.google.com/maps/@45.370922,-86.930822,450m/data=!3m1!1e3!4m5!3m4!1s0x0:0x0!8m2!3d45.370922!4d-86.930822" xr:uid="{BA8982FA-29EF-46C6-B816-BE3030D6CF81}"/>
    <hyperlink ref="F5907" r:id="rId11808" display="https://www.bing.com/maps?cp=45.370922~-86.930822&amp;style=o&amp;lvl=18&amp;dir=0&amp;sp=point.45.370922_-86.930822_Washington Island" xr:uid="{A7ED9437-315A-4DD2-BEB2-AA9536532CC3}"/>
    <hyperlink ref="E5908" r:id="rId11809" display="https://www.google.com/maps/@45.370922,-86.930822,450m/data=!3m1!1e3!4m5!3m4!1s0x0:0x0!8m2!3d45.370922!4d-86.930822" xr:uid="{D347558C-7318-4A9A-B792-806082AF8360}"/>
    <hyperlink ref="F5908" r:id="rId11810" display="https://www.bing.com/maps?cp=45.370922~-86.930822&amp;style=o&amp;lvl=18&amp;dir=0&amp;sp=point.45.370922_-86.930822_Washington Island" xr:uid="{65D68855-C8C4-4EAB-AE1E-805222DAEC73}"/>
    <hyperlink ref="E5909" r:id="rId11811" display="https://www.google.com/maps/@42.837800,-105.776900,450m/data=!3m1!1e3!4m5!3m4!1s0x0:0x0!8m2!3d42.837800!4d-105.776900" xr:uid="{45863E5F-3FD9-41F2-8786-D2EB7E982009}"/>
    <hyperlink ref="F5909" r:id="rId11812" display="https://www.bing.com/maps?cp=42.837800~-105.776900&amp;style=o&amp;lvl=18&amp;dir=0&amp;sp=point.42.837800_-105.776900_Dave Johnston" xr:uid="{1916AADB-3E81-4B20-867C-69F52F01D654}"/>
    <hyperlink ref="E5910" r:id="rId11813" display="https://www.google.com/maps/@42.837800,-105.776900,450m/data=!3m1!1e3!4m5!3m4!1s0x0:0x0!8m2!3d42.837800!4d-105.776900" xr:uid="{EB9E2A34-32BF-4E76-9066-33972B74C0A6}"/>
    <hyperlink ref="F5910" r:id="rId11814" display="https://www.bing.com/maps?cp=42.837800~-105.776900&amp;style=o&amp;lvl=18&amp;dir=0&amp;sp=point.42.837800_-105.776900_Dave Johnston" xr:uid="{B5E4997E-BA8D-400B-B43B-D16B836C5894}"/>
    <hyperlink ref="E5911" r:id="rId11815" display="https://www.google.com/maps/@42.837800,-105.776900,450m/data=!3m1!1e3!4m5!3m4!1s0x0:0x0!8m2!3d42.837800!4d-105.776900" xr:uid="{CC198AE3-B04C-4FED-B97D-0999F6039790}"/>
    <hyperlink ref="F5911" r:id="rId11816" display="https://www.bing.com/maps?cp=42.837800~-105.776900&amp;style=o&amp;lvl=18&amp;dir=0&amp;sp=point.42.837800_-105.776900_Dave Johnston" xr:uid="{42AF4CF7-6EC9-462E-A759-8B1346552280}"/>
    <hyperlink ref="E5912" r:id="rId11817" display="https://www.google.com/maps/@42.837800,-105.776900,450m/data=!3m1!1e3!4m5!3m4!1s0x0:0x0!8m2!3d42.837800!4d-105.776900" xr:uid="{143D9A74-1648-4285-95E5-B11C0B38459C}"/>
    <hyperlink ref="F5912" r:id="rId11818" display="https://www.bing.com/maps?cp=42.837800~-105.776900&amp;style=o&amp;lvl=18&amp;dir=0&amp;sp=point.42.837800_-105.776900_Dave Johnston" xr:uid="{B99FE75D-3839-4D63-8D2F-146BB9B81570}"/>
    <hyperlink ref="E5913" r:id="rId11819" display="https://www.google.com/maps/@41.758100,-110.598300,450m/data=!3m1!1e3!4m5!3m4!1s0x0:0x0!8m2!3d41.758100!4d-110.598300" xr:uid="{97A07042-FD4F-4704-B2BD-3AAD4B2259FA}"/>
    <hyperlink ref="F5913" r:id="rId11820" display="https://www.bing.com/maps?cp=41.758100~-110.598300&amp;style=o&amp;lvl=18&amp;dir=0&amp;sp=point.41.758100_-110.598300_Naughton" xr:uid="{7A4E0DDE-6B74-42BD-907A-04F6D4939801}"/>
    <hyperlink ref="E5914" r:id="rId11821" display="https://www.google.com/maps/@41.758100,-110.598300,450m/data=!3m1!1e3!4m5!3m4!1s0x0:0x0!8m2!3d41.758100!4d-110.598300" xr:uid="{25440ABF-B84C-46D1-8D8F-9C0BE20FE20F}"/>
    <hyperlink ref="F5914" r:id="rId11822" display="https://www.bing.com/maps?cp=41.758100~-110.598300&amp;style=o&amp;lvl=18&amp;dir=0&amp;sp=point.41.758100_-110.598300_Naughton" xr:uid="{BDF8A6F8-2BB5-412C-BD78-7ABA87E0F793}"/>
    <hyperlink ref="E5915" r:id="rId11823" display="https://www.google.com/maps/@41.758100,-110.598300,450m/data=!3m1!1e3!4m5!3m4!1s0x0:0x0!8m2!3d41.758100!4d-110.598300" xr:uid="{C062093F-2ED3-40C2-A365-D5E371FE9B58}"/>
    <hyperlink ref="F5915" r:id="rId11824" display="https://www.bing.com/maps?cp=41.758100~-110.598300&amp;style=o&amp;lvl=18&amp;dir=0&amp;sp=point.41.758100_-110.598300_Naughton" xr:uid="{4A41980A-CF88-4DF4-8214-9774AB64430D}"/>
    <hyperlink ref="E5916" r:id="rId11825" display="https://www.google.com/maps/@42.476600,-106.795901,450m/data=!3m1!1e3!4m5!3m4!1s0x0:0x0!8m2!3d42.476600!4d-106.795901" xr:uid="{4F951B25-02BA-44AC-88C0-07DDA29B106F}"/>
    <hyperlink ref="F5916" r:id="rId11826" display="https://www.bing.com/maps?cp=42.476600~-106.795901&amp;style=o&amp;lvl=18&amp;dir=0&amp;sp=point.42.476600_-106.795901_Fremont Canyon" xr:uid="{9C05519D-0F94-4B35-888D-085DDC080AE8}"/>
    <hyperlink ref="E5917" r:id="rId11827" display="https://www.google.com/maps/@42.476600,-106.795901,450m/data=!3m1!1e3!4m5!3m4!1s0x0:0x0!8m2!3d42.476600!4d-106.795901" xr:uid="{B5E46F2E-8168-41A8-B2AC-FE68D4F5DEC3}"/>
    <hyperlink ref="F5917" r:id="rId11828" display="https://www.bing.com/maps?cp=42.476600~-106.795901&amp;style=o&amp;lvl=18&amp;dir=0&amp;sp=point.42.476600_-106.795901_Fremont Canyon" xr:uid="{629DEA97-DB09-40A5-A940-32DE0937F9D5}"/>
    <hyperlink ref="E5918" r:id="rId11829" display="https://www.google.com/maps/@42.467254,-104.955526,450m/data=!3m1!1e3!4m5!3m4!1s0x0:0x0!8m2!3d42.467254!4d-104.955526" xr:uid="{52955A12-C189-4B8E-ADAA-BF9FC2D11488}"/>
    <hyperlink ref="F5918" r:id="rId11830" display="https://www.bing.com/maps?cp=42.467254~-104.955526&amp;style=o&amp;lvl=18&amp;dir=0&amp;sp=point.42.467254_-104.955526_Glendo" xr:uid="{3B36A5CF-BEDE-42F0-BDA6-9147371F9E84}"/>
    <hyperlink ref="E5919" r:id="rId11831" display="https://www.google.com/maps/@42.467254,-104.955526,450m/data=!3m1!1e3!4m5!3m4!1s0x0:0x0!8m2!3d42.467254!4d-104.955526" xr:uid="{34B9CCE7-9883-4CA7-BB54-C74CD2B3B657}"/>
    <hyperlink ref="F5919" r:id="rId11832" display="https://www.bing.com/maps?cp=42.467254~-104.955526&amp;style=o&amp;lvl=18&amp;dir=0&amp;sp=point.42.467254_-104.955526_Glendo" xr:uid="{C3199E23-4C4C-4CA4-9F88-68302E460C70}"/>
    <hyperlink ref="E5920" r:id="rId11833" display="https://www.google.com/maps/@42.289868,-104.760634,450m/data=!3m1!1e3!4m5!3m4!1s0x0:0x0!8m2!3d42.289868!4d-104.760634" xr:uid="{EAFB952E-E89C-4551-9583-634BE312C5BA}"/>
    <hyperlink ref="F5920" r:id="rId11834" display="https://www.bing.com/maps?cp=42.289868~-104.760634&amp;style=o&amp;lvl=18&amp;dir=0&amp;sp=point.42.289868_-104.760634_Guernsey" xr:uid="{23D9CA88-0054-4EBB-9233-9D93C0471B07}"/>
    <hyperlink ref="E5921" r:id="rId11835" display="https://www.google.com/maps/@42.289868,-104.760634,450m/data=!3m1!1e3!4m5!3m4!1s0x0:0x0!8m2!3d42.289868!4d-104.760634" xr:uid="{58B9003D-48B3-41FB-BB6A-02FFB92941CC}"/>
    <hyperlink ref="F5921" r:id="rId11836" display="https://www.bing.com/maps?cp=42.289868~-104.760634&amp;style=o&amp;lvl=18&amp;dir=0&amp;sp=point.42.289868_-104.760634_Guernsey" xr:uid="{D8FB4C5E-F0B4-486F-9020-45D79087692F}"/>
    <hyperlink ref="E5922" r:id="rId11837" display="https://www.google.com/maps/@42.174301,-106.880543,450m/data=!3m1!1e3!4m5!3m4!1s0x0:0x0!8m2!3d42.174301!4d-106.880543" xr:uid="{F760E861-A9BA-47BF-9D8C-891B1C5CCF4C}"/>
    <hyperlink ref="F5922" r:id="rId11838" display="https://www.bing.com/maps?cp=42.174301~-106.880543&amp;style=o&amp;lvl=18&amp;dir=0&amp;sp=point.42.174301_-106.880543_Kortes" xr:uid="{189C91B2-FB92-4892-B9E7-1FCB48B6F515}"/>
    <hyperlink ref="E5923" r:id="rId11839" display="https://www.google.com/maps/@42.174301,-106.880543,450m/data=!3m1!1e3!4m5!3m4!1s0x0:0x0!8m2!3d42.174301!4d-106.880543" xr:uid="{ACDBE5AB-84B2-414B-BA53-7982906D0335}"/>
    <hyperlink ref="F5923" r:id="rId11840" display="https://www.bing.com/maps?cp=42.174301~-106.880543&amp;style=o&amp;lvl=18&amp;dir=0&amp;sp=point.42.174301_-106.880543_Kortes" xr:uid="{112A54E1-3DA3-45D5-9744-36284C4D587F}"/>
    <hyperlink ref="E5924" r:id="rId11841" display="https://www.google.com/maps/@42.174301,-106.880543,450m/data=!3m1!1e3!4m5!3m4!1s0x0:0x0!8m2!3d42.174301!4d-106.880543" xr:uid="{D83F4E25-06F8-4CE6-B0FD-3C4AB60B8C3C}"/>
    <hyperlink ref="F5924" r:id="rId11842" display="https://www.bing.com/maps?cp=42.174301~-106.880543&amp;style=o&amp;lvl=18&amp;dir=0&amp;sp=point.42.174301_-106.880543_Kortes" xr:uid="{9AE82B8A-9026-4E3B-BDF5-5ACE8A2D6B65}"/>
    <hyperlink ref="E5925" r:id="rId11843" display="https://www.google.com/maps/@42.156127,-106.908483,450m/data=!3m1!1e3!4m5!3m4!1s0x0:0x0!8m2!3d42.156127!4d-106.908483" xr:uid="{2D0EC2B5-DAA0-41B2-A850-ACE0044EE725}"/>
    <hyperlink ref="F5925" r:id="rId11844" display="https://www.bing.com/maps?cp=42.156127~-106.908483&amp;style=o&amp;lvl=18&amp;dir=0&amp;sp=point.42.156127_-106.908483_Seminoe" xr:uid="{D217A8A2-6F73-4841-B896-9F76898D8FF3}"/>
    <hyperlink ref="E5926" r:id="rId11845" display="https://www.google.com/maps/@42.156127,-106.908483,450m/data=!3m1!1e3!4m5!3m4!1s0x0:0x0!8m2!3d42.156127!4d-106.908483" xr:uid="{8D4E9C64-FA85-4702-9FCC-FD7C34F35AFF}"/>
    <hyperlink ref="F5926" r:id="rId11846" display="https://www.bing.com/maps?cp=42.156127~-106.908483&amp;style=o&amp;lvl=18&amp;dir=0&amp;sp=point.42.156127_-106.908483_Seminoe" xr:uid="{DF89CF81-F266-4470-A0D8-13419D120EEB}"/>
    <hyperlink ref="E5927" r:id="rId11847" display="https://www.google.com/maps/@42.156127,-106.908483,450m/data=!3m1!1e3!4m5!3m4!1s0x0:0x0!8m2!3d42.156127!4d-106.908483" xr:uid="{7739FE74-4E63-4CE4-A776-5A4D60962F84}"/>
    <hyperlink ref="F5927" r:id="rId11848" display="https://www.bing.com/maps?cp=42.156127~-106.908483&amp;style=o&amp;lvl=18&amp;dir=0&amp;sp=point.42.156127_-106.908483_Seminoe" xr:uid="{256A696B-C74F-4953-A0DC-FE99A94A73C2}"/>
    <hyperlink ref="E5928" r:id="rId11849" display="https://www.google.com/maps/@44.502897,-109.181228,450m/data=!3m1!1e3!4m5!3m4!1s0x0:0x0!8m2!3d44.502897!4d-109.181228" xr:uid="{CBE0326D-BF14-45F7-B168-8B1DA78E7CD2}"/>
    <hyperlink ref="F5928" r:id="rId11850" display="https://www.bing.com/maps?cp=44.502897~-109.181228&amp;style=o&amp;lvl=18&amp;dir=0&amp;sp=point.44.502897_-109.181228_Shoshone (WY)" xr:uid="{FC2440C7-68CB-415D-8AE6-572149E3B97D}"/>
    <hyperlink ref="E5929" r:id="rId11851" display="https://www.google.com/maps/@42.027013,-110.063973,450m/data=!3m1!1e3!4m5!3m4!1s0x0:0x0!8m2!3d42.027013!4d-110.063973" xr:uid="{5E0D3FB1-3B2C-4D0D-95BC-853C60B428D9}"/>
    <hyperlink ref="F5929" r:id="rId11852" display="https://www.bing.com/maps?cp=42.027013~-110.063973&amp;style=o&amp;lvl=18&amp;dir=0&amp;sp=point.42.027013_-110.063973_Fontenelle" xr:uid="{90119F26-D8FB-41CE-B660-FA7719028402}"/>
    <hyperlink ref="E5930" r:id="rId11853" display="https://www.google.com/maps/@33.170700,-96.126400,450m/data=!3m1!1e3!4m5!3m4!1s0x0:0x0!8m2!3d33.170700!4d-96.126400" xr:uid="{32D11858-20B0-4F0F-978F-47A73D54AF24}"/>
    <hyperlink ref="F5930" r:id="rId11854" display="https://www.bing.com/maps?cp=33.170700~-96.126400&amp;style=o&amp;lvl=18&amp;dir=0&amp;sp=point.33.170700_-96.126400_Powerlane Plant" xr:uid="{1E793CB3-4E81-4238-8FF6-344A9FFFE4A8}"/>
    <hyperlink ref="E5931" r:id="rId11855" display="https://www.google.com/maps/@33.170700,-96.126400,450m/data=!3m1!1e3!4m5!3m4!1s0x0:0x0!8m2!3d33.170700!4d-96.126400" xr:uid="{B0EEDEBA-9CA7-43C8-BBC4-DCB0B6E7E6BF}"/>
    <hyperlink ref="F5931" r:id="rId11856" display="https://www.bing.com/maps?cp=33.170700~-96.126400&amp;style=o&amp;lvl=18&amp;dir=0&amp;sp=point.33.170700_-96.126400_Powerlane Plant" xr:uid="{FA140A3A-E1BA-442C-BCA7-DF75502FA12D}"/>
    <hyperlink ref="E5932" r:id="rId11857" display="https://www.google.com/maps/@33.170700,-96.126400,450m/data=!3m1!1e3!4m5!3m4!1s0x0:0x0!8m2!3d33.170700!4d-96.126400" xr:uid="{F92631DE-23E6-495A-82ED-677BA4E25876}"/>
    <hyperlink ref="F5932" r:id="rId11858" display="https://www.bing.com/maps?cp=33.170700~-96.126400&amp;style=o&amp;lvl=18&amp;dir=0&amp;sp=point.33.170700_-96.126400_Powerlane Plant" xr:uid="{BD34F3E3-EC38-43CC-8154-67DD025E4E51}"/>
    <hyperlink ref="E5933" r:id="rId11859" display="https://www.google.com/maps/@33.170700,-96.126400,450m/data=!3m1!1e3!4m5!3m4!1s0x0:0x0!8m2!3d33.170700!4d-96.126400" xr:uid="{4D5F791D-245C-4059-A80F-EDECFC0D0BD2}"/>
    <hyperlink ref="F5933" r:id="rId11860" display="https://www.bing.com/maps?cp=33.170700~-96.126400&amp;style=o&amp;lvl=18&amp;dir=0&amp;sp=point.33.170700_-96.126400_Powerlane Plant" xr:uid="{C9B9B212-F149-4444-A16F-F00DA7E83457}"/>
    <hyperlink ref="E5934" r:id="rId11861" display="https://www.google.com/maps/@33.170700,-96.126400,450m/data=!3m1!1e3!4m5!3m4!1s0x0:0x0!8m2!3d33.170700!4d-96.126400" xr:uid="{33B901A3-9FF6-4851-996F-8E0BB3F65E84}"/>
    <hyperlink ref="F5934" r:id="rId11862" display="https://www.bing.com/maps?cp=33.170700~-96.126400&amp;style=o&amp;lvl=18&amp;dir=0&amp;sp=point.33.170700_-96.126400_Powerlane Plant" xr:uid="{BE2676AD-8294-481C-AE88-5CB09229BAAF}"/>
    <hyperlink ref="E5935" r:id="rId11863" display="https://www.google.com/maps/@33.170700,-96.126400,450m/data=!3m1!1e3!4m5!3m4!1s0x0:0x0!8m2!3d33.170700!4d-96.126400" xr:uid="{5BE1A610-6EDB-4C7C-8316-8326D381CE3B}"/>
    <hyperlink ref="F5935" r:id="rId11864" display="https://www.bing.com/maps?cp=33.170700~-96.126400&amp;style=o&amp;lvl=18&amp;dir=0&amp;sp=point.33.170700_-96.126400_Powerlane Plant" xr:uid="{33C12FB8-DA6B-445D-BC41-D16B26979000}"/>
    <hyperlink ref="E5936" r:id="rId11865" display="https://www.google.com/maps/@44.273511,-88.300548,450m/data=!3m1!1e3!4m5!3m4!1s0x0:0x0!8m2!3d44.273511!4d-88.300548" xr:uid="{15AFF906-D3E3-4ED2-B062-7348ADCA0666}"/>
    <hyperlink ref="F5936" r:id="rId11866" display="https://www.bing.com/maps?cp=44.273511~-88.300548&amp;style=o&amp;lvl=18&amp;dir=0&amp;sp=point.44.273511_-88.300548_Combined Locks" xr:uid="{3D79E707-C30E-42C6-8B1F-365641A382BC}"/>
    <hyperlink ref="E5937" r:id="rId11867" display="https://www.google.com/maps/@44.273511,-88.300548,450m/data=!3m1!1e3!4m5!3m4!1s0x0:0x0!8m2!3d44.273511!4d-88.300548" xr:uid="{8AC744B3-25BD-45D4-AD0B-1E5B7C471231}"/>
    <hyperlink ref="F5937" r:id="rId11868" display="https://www.bing.com/maps?cp=44.273511~-88.300548&amp;style=o&amp;lvl=18&amp;dir=0&amp;sp=point.44.273511_-88.300548_Combined Locks" xr:uid="{8BCA19C4-4584-44BE-95CE-64A1A8C5B32A}"/>
    <hyperlink ref="E5938" r:id="rId11869" display="https://www.google.com/maps/@44.418293,-111.395971,450m/data=!3m1!1e3!4m5!3m4!1s0x0:0x0!8m2!3d44.418293!4d-111.395971" xr:uid="{89D093B3-FAFA-40F2-B570-74EA8FEC60FD}"/>
    <hyperlink ref="F5938" r:id="rId11870" display="https://www.bing.com/maps?cp=44.418293~-111.395971&amp;style=o&amp;lvl=18&amp;dir=0&amp;sp=point.44.418293_-111.395971_Island Park" xr:uid="{2DCA6A04-D1F3-4612-8DD8-8A2364C58736}"/>
    <hyperlink ref="E5939" r:id="rId11871" display="https://www.google.com/maps/@44.418293,-111.395971,450m/data=!3m1!1e3!4m5!3m4!1s0x0:0x0!8m2!3d44.418293!4d-111.395971" xr:uid="{B60CD6FF-E33A-483E-AB6F-B78A9AA22B6E}"/>
    <hyperlink ref="F5939" r:id="rId11872" display="https://www.bing.com/maps?cp=44.418293~-111.395971&amp;style=o&amp;lvl=18&amp;dir=0&amp;sp=point.44.418293_-111.395971_Island Park" xr:uid="{3511B6B4-1782-4422-9ED1-A721DCA382B2}"/>
    <hyperlink ref="E5940" r:id="rId11873" display="https://www.google.com/maps/@45.481708,-122.083188,450m/data=!3m1!1e3!4m5!3m4!1s0x0:0x0!8m2!3d45.481708!4d-122.083188" xr:uid="{78701CDF-962F-4970-A74F-FE42DAF27B4F}"/>
    <hyperlink ref="F5940" r:id="rId11874" display="https://www.bing.com/maps?cp=45.481708~-122.083188&amp;style=o&amp;lvl=18&amp;dir=0&amp;sp=point.45.481708_-122.083188_PHP 1" xr:uid="{3A4A3CA6-CF36-43F3-A952-7D384F153E86}"/>
    <hyperlink ref="E5941" r:id="rId11875" display="https://www.google.com/maps/@45.448977,-122.151257,450m/data=!3m1!1e3!4m5!3m4!1s0x0:0x0!8m2!3d45.448977!4d-122.151257" xr:uid="{CB599431-E5C0-46EF-BA48-FAACB3C755A7}"/>
    <hyperlink ref="F5941" r:id="rId11876" display="https://www.bing.com/maps?cp=45.448977~-122.151257&amp;style=o&amp;lvl=18&amp;dir=0&amp;sp=point.45.448977_-122.151257_PHP 2" xr:uid="{AF8905DC-425C-4B71-9D1E-89316E8FA0BF}"/>
    <hyperlink ref="E5942" r:id="rId11877" display="https://www.google.com/maps/@41.725833,-111.843300,450m/data=!3m1!1e3!4m5!3m4!1s0x0:0x0!8m2!3d41.725833!4d-111.843300" xr:uid="{54ECE6CB-FC9A-49E0-AA59-44068A53D71B}"/>
    <hyperlink ref="F5942" r:id="rId11878" display="https://www.bing.com/maps?cp=41.725833~-111.843300&amp;style=o&amp;lvl=18&amp;dir=0&amp;sp=point.41.725833_-111.843300_Logan City" xr:uid="{31BE028C-19F5-4B9C-965C-7F18150C1C54}"/>
    <hyperlink ref="E5943" r:id="rId11879" display="https://www.google.com/maps/@41.725833,-111.843300,450m/data=!3m1!1e3!4m5!3m4!1s0x0:0x0!8m2!3d41.725833!4d-111.843300" xr:uid="{D41C2879-471C-4A37-AFC9-7D60C4383AB5}"/>
    <hyperlink ref="F5943" r:id="rId11880" display="https://www.bing.com/maps?cp=41.725833~-111.843300&amp;style=o&amp;lvl=18&amp;dir=0&amp;sp=point.41.725833_-111.843300_Logan City" xr:uid="{6985DDC5-1D2C-4D58-9819-401E2B05C14C}"/>
    <hyperlink ref="E5944" r:id="rId11881" display="https://www.google.com/maps/@41.725833,-111.843300,450m/data=!3m1!1e3!4m5!3m4!1s0x0:0x0!8m2!3d41.725833!4d-111.843300" xr:uid="{6335831E-CFB4-4153-965A-2851848E2C52}"/>
    <hyperlink ref="F5944" r:id="rId11882" display="https://www.bing.com/maps?cp=41.725833~-111.843300&amp;style=o&amp;lvl=18&amp;dir=0&amp;sp=point.41.725833_-111.843300_Logan City" xr:uid="{74520EEE-6A0F-4049-8126-D7B1B8DD8075}"/>
    <hyperlink ref="E5945" r:id="rId11883" display="https://www.google.com/maps/@37.490300,-120.904400,450m/data=!3m1!1e3!4m5!3m4!1s0x0:0x0!8m2!3d37.490300!4d-120.904400" xr:uid="{24CAABCD-7F87-4A94-B150-B4086FCCC0E3}"/>
    <hyperlink ref="F5945" r:id="rId11884" display="https://www.bing.com/maps?cp=37.490300~-120.904400&amp;style=o&amp;lvl=18&amp;dir=0&amp;sp=point.37.490300_-120.904400_Walnut" xr:uid="{EE055A3F-5445-4331-AD49-9545C93B8D88}"/>
    <hyperlink ref="E5946" r:id="rId11885" display="https://www.google.com/maps/@37.490300,-120.904400,450m/data=!3m1!1e3!4m5!3m4!1s0x0:0x0!8m2!3d37.490300!4d-120.904400" xr:uid="{2FBD853D-8211-4CDB-9A79-589D58ABAF93}"/>
    <hyperlink ref="F5946" r:id="rId11886" display="https://www.bing.com/maps?cp=37.490300~-120.904400&amp;style=o&amp;lvl=18&amp;dir=0&amp;sp=point.37.490300_-120.904400_Walnut" xr:uid="{DEE25F30-0F8D-4A5B-A178-BB2B3B2DC5D9}"/>
    <hyperlink ref="E5947" r:id="rId11887" display="https://www.google.com/maps/@38.795000,-76.070000,450m/data=!3m1!1e3!4m5!3m4!1s0x0:0x0!8m2!3d38.795000!4d-76.070000" xr:uid="{AF3686F1-0DE2-48B3-96EA-EEFAE3D73E74}"/>
    <hyperlink ref="F5947" r:id="rId11888" display="https://www.bing.com/maps?cp=38.795000~-76.070000&amp;style=o&amp;lvl=18&amp;dir=0&amp;sp=point.38.795000_-76.070000_Easton 2" xr:uid="{4C583AEC-E988-4202-ABAB-33EEBD05A1D8}"/>
    <hyperlink ref="E5948" r:id="rId11889" display="https://www.google.com/maps/@38.795000,-76.070000,450m/data=!3m1!1e3!4m5!3m4!1s0x0:0x0!8m2!3d38.795000!4d-76.070000" xr:uid="{8AD08BB4-A7F1-4D86-8309-01CCA816F030}"/>
    <hyperlink ref="F5948" r:id="rId11890" display="https://www.bing.com/maps?cp=38.795000~-76.070000&amp;style=o&amp;lvl=18&amp;dir=0&amp;sp=point.38.795000_-76.070000_Easton 2" xr:uid="{DE2E06B8-24DE-47D2-A61C-E5C2CF65788E}"/>
    <hyperlink ref="E5949" r:id="rId11891" display="https://www.google.com/maps/@38.795000,-76.070000,450m/data=!3m1!1e3!4m5!3m4!1s0x0:0x0!8m2!3d38.795000!4d-76.070000" xr:uid="{49C5A266-FF30-4BEF-9162-F3A56DE6EC99}"/>
    <hyperlink ref="F5949" r:id="rId11892" display="https://www.bing.com/maps?cp=38.795000~-76.070000&amp;style=o&amp;lvl=18&amp;dir=0&amp;sp=point.38.795000_-76.070000_Easton 2" xr:uid="{CF91FA90-9EE1-4AA4-8234-1CB00D524A9D}"/>
    <hyperlink ref="E5950" r:id="rId11893" display="https://www.google.com/maps/@38.795000,-76.070000,450m/data=!3m1!1e3!4m5!3m4!1s0x0:0x0!8m2!3d38.795000!4d-76.070000" xr:uid="{32CA4731-DA51-4A14-88EB-7A966F90D6BF}"/>
    <hyperlink ref="F5950" r:id="rId11894" display="https://www.bing.com/maps?cp=38.795000~-76.070000&amp;style=o&amp;lvl=18&amp;dir=0&amp;sp=point.38.795000_-76.070000_Easton 2" xr:uid="{8B6F3BDF-8B90-4A14-BAC6-C9DA8E1A002C}"/>
    <hyperlink ref="E5951" r:id="rId11895" display="https://www.google.com/maps/@38.795000,-76.070000,450m/data=!3m1!1e3!4m5!3m4!1s0x0:0x0!8m2!3d38.795000!4d-76.070000" xr:uid="{E6490146-6C28-4FFF-829F-C1D9F58CD1D8}"/>
    <hyperlink ref="F5951" r:id="rId11896" display="https://www.bing.com/maps?cp=38.795000~-76.070000&amp;style=o&amp;lvl=18&amp;dir=0&amp;sp=point.38.795000_-76.070000_Easton 2" xr:uid="{62B137EA-4CE0-46BA-B46E-7E75F75DD08B}"/>
    <hyperlink ref="E5952" r:id="rId11897" display="https://www.google.com/maps/@38.795000,-76.070000,450m/data=!3m1!1e3!4m5!3m4!1s0x0:0x0!8m2!3d38.795000!4d-76.070000" xr:uid="{5A645020-8B1E-4A1A-A4AD-FFBC362D0BAB}"/>
    <hyperlink ref="F5952" r:id="rId11898" display="https://www.bing.com/maps?cp=38.795000~-76.070000&amp;style=o&amp;lvl=18&amp;dir=0&amp;sp=point.38.795000_-76.070000_Easton 2" xr:uid="{32088169-5311-43E9-9480-DE81AD4CAD65}"/>
    <hyperlink ref="E5953" r:id="rId11899" display="https://www.google.com/maps/@38.795000,-76.070000,450m/data=!3m1!1e3!4m5!3m4!1s0x0:0x0!8m2!3d38.795000!4d-76.070000" xr:uid="{08B5F20C-A6A9-43E9-A624-A91C63E575A5}"/>
    <hyperlink ref="F5953" r:id="rId11900" display="https://www.bing.com/maps?cp=38.795000~-76.070000&amp;style=o&amp;lvl=18&amp;dir=0&amp;sp=point.38.795000_-76.070000_Easton 2" xr:uid="{70EACE5B-8179-4661-8AD2-B43EC000824F}"/>
    <hyperlink ref="E5954" r:id="rId11901" display="https://www.google.com/maps/@38.795000,-76.070000,450m/data=!3m1!1e3!4m5!3m4!1s0x0:0x0!8m2!3d38.795000!4d-76.070000" xr:uid="{6D36E28E-8207-40CE-AB76-27083F6A00CD}"/>
    <hyperlink ref="F5954" r:id="rId11902" display="https://www.bing.com/maps?cp=38.795000~-76.070000&amp;style=o&amp;lvl=18&amp;dir=0&amp;sp=point.38.795000_-76.070000_Easton 2" xr:uid="{A7612664-5BDE-407E-A516-DF278ABA02FD}"/>
    <hyperlink ref="E5955" r:id="rId11903" display="https://www.google.com/maps/@38.647200,-82.859400,450m/data=!3m1!1e3!4m5!3m4!1s0x0:0x0!8m2!3d38.647200!4d-82.859400" xr:uid="{F2456292-76E3-4128-B529-66E4F09111CB}"/>
    <hyperlink ref="F5955" r:id="rId11904" display="https://www.bing.com/maps?cp=38.647200~-82.859400&amp;style=o&amp;lvl=18&amp;dir=0&amp;sp=point.38.647200_-82.859400_Greenup Hydro" xr:uid="{D316958C-72D7-4D77-B020-0D5DDE9EF2BC}"/>
    <hyperlink ref="E5956" r:id="rId11905" display="https://www.google.com/maps/@38.647200,-82.859400,450m/data=!3m1!1e3!4m5!3m4!1s0x0:0x0!8m2!3d38.647200!4d-82.859400" xr:uid="{ABC8C2CF-01AD-4AC6-BD22-D8380484105E}"/>
    <hyperlink ref="F5956" r:id="rId11906" display="https://www.bing.com/maps?cp=38.647200~-82.859400&amp;style=o&amp;lvl=18&amp;dir=0&amp;sp=point.38.647200_-82.859400_Greenup Hydro" xr:uid="{8C4F3AFA-8FB6-4AC1-BC62-A72A303B4E94}"/>
    <hyperlink ref="E5957" r:id="rId11907" display="https://www.google.com/maps/@38.647200,-82.859400,450m/data=!3m1!1e3!4m5!3m4!1s0x0:0x0!8m2!3d38.647200!4d-82.859400" xr:uid="{E6991486-B9DD-492B-BCBE-1607431E4663}"/>
    <hyperlink ref="F5957" r:id="rId11908" display="https://www.bing.com/maps?cp=38.647200~-82.859400&amp;style=o&amp;lvl=18&amp;dir=0&amp;sp=point.38.647200_-82.859400_Greenup Hydro" xr:uid="{7C40230E-F8B0-466F-8B19-545B9D479A59}"/>
    <hyperlink ref="E5958" r:id="rId11909" display="https://www.google.com/maps/@40.964828,-111.433937,450m/data=!3m1!1e3!4m5!3m4!1s0x0:0x0!8m2!3d40.964828!4d-111.433937" xr:uid="{4DEADAB3-E70F-4ABA-86EF-C2D27134C76F}"/>
    <hyperlink ref="F5958" r:id="rId11910" display="https://www.bing.com/maps?cp=40.964828~-111.433937&amp;style=o&amp;lvl=18&amp;dir=0&amp;sp=point.40.964828_-111.433937_Echo Dam" xr:uid="{C45B6BB8-412D-463F-8D4A-D9830D5B5BC7}"/>
    <hyperlink ref="E5959" r:id="rId11911" display="https://www.google.com/maps/@40.964828,-111.433937,450m/data=!3m1!1e3!4m5!3m4!1s0x0:0x0!8m2!3d40.964828!4d-111.433937" xr:uid="{82AEAA5A-2B6A-4328-B06D-FFBB63A96B6D}"/>
    <hyperlink ref="F5959" r:id="rId11912" display="https://www.bing.com/maps?cp=40.964828~-111.433937&amp;style=o&amp;lvl=18&amp;dir=0&amp;sp=point.40.964828_-111.433937_Echo Dam" xr:uid="{E03723D6-E7DF-435A-AAC2-E781EFDBA709}"/>
    <hyperlink ref="E5960" r:id="rId11913" display="https://www.google.com/maps/@40.964828,-111.433937,450m/data=!3m1!1e3!4m5!3m4!1s0x0:0x0!8m2!3d40.964828!4d-111.433937" xr:uid="{2F514704-FC9A-4E9B-A7BF-3ECC5BD3687F}"/>
    <hyperlink ref="F5960" r:id="rId11914" display="https://www.bing.com/maps?cp=40.964828~-111.433937&amp;style=o&amp;lvl=18&amp;dir=0&amp;sp=point.40.964828_-111.433937_Echo Dam" xr:uid="{065293CB-3638-4443-BB1C-AC591DA0000D}"/>
    <hyperlink ref="E5961" r:id="rId11915" display="https://www.google.com/maps/@33.197500,-97.106100,450m/data=!3m1!1e3!4m5!3m4!1s0x0:0x0!8m2!3d33.197500!4d-97.106100" xr:uid="{F6022DB6-AF05-4405-B6A2-4CD21AFA78D8}"/>
    <hyperlink ref="F5961" r:id="rId11916" display="https://www.bing.com/maps?cp=33.197500~-97.106100&amp;style=o&amp;lvl=18&amp;dir=0&amp;sp=point.33.197500_-97.106100_Spencer" xr:uid="{B5879512-1A3A-482C-92D8-7C728263D12A}"/>
    <hyperlink ref="E5962" r:id="rId11917" display="https://www.google.com/maps/@33.197500,-97.106100,450m/data=!3m1!1e3!4m5!3m4!1s0x0:0x0!8m2!3d33.197500!4d-97.106100" xr:uid="{130D77DA-4CCE-4E2E-AAA6-5E8692994A86}"/>
    <hyperlink ref="F5962" r:id="rId11918" display="https://www.bing.com/maps?cp=33.197500~-97.106100&amp;style=o&amp;lvl=18&amp;dir=0&amp;sp=point.33.197500_-97.106100_Spencer" xr:uid="{1337FE32-AF61-473E-B552-7CB5DAC1F7A8}"/>
    <hyperlink ref="E5963" r:id="rId11919" display="https://www.google.com/maps/@29.995267,-90.471581,450m/data=!3m1!1e3!4m5!3m4!1s0x0:0x0!8m2!3d29.995267!4d-90.471581" xr:uid="{5CAC9374-3E5A-4ECF-835D-36B325F4B79B}"/>
    <hyperlink ref="F5963" r:id="rId11920" display="https://www.bing.com/maps?cp=29.995267~-90.471581&amp;style=o&amp;lvl=18&amp;dir=0&amp;sp=point.29.995267_-90.471581_Waterford 3" xr:uid="{C662D40B-B5A0-426D-9040-4A37BC032B05}"/>
    <hyperlink ref="E5964" r:id="rId11921" display="https://www.google.com/maps/@44.303583,-91.912647,450m/data=!3m1!1e3!4m5!3m4!1s0x0:0x0!8m2!3d44.303583!4d-91.912647" xr:uid="{178DD435-AB8E-4E60-A666-D20173062E01}"/>
    <hyperlink ref="F5964" r:id="rId11922" display="https://www.bing.com/maps?cp=44.303583~-91.912647&amp;style=o&amp;lvl=18&amp;dir=0&amp;sp=point.44.303583_-91.912647_John P Madgett" xr:uid="{0C2B8133-E767-4081-B478-2BDDEF8AB504}"/>
    <hyperlink ref="E5965" r:id="rId11923" display="https://www.google.com/maps/@30.558000,-98.372100,450m/data=!3m1!1e3!4m5!3m4!1s0x0:0x0!8m2!3d30.558000!4d-98.372100" xr:uid="{C13695EC-9326-4268-8546-F349C690F6C1}"/>
    <hyperlink ref="F5965" r:id="rId11924" display="https://www.bing.com/maps?cp=30.558000~-98.372100&amp;style=o&amp;lvl=18&amp;dir=0&amp;sp=point.30.558000_-98.372100_Thomas C Ferguson" xr:uid="{798811EE-5F29-4DFF-B8B4-6E67E3ADA066}"/>
    <hyperlink ref="E5966" r:id="rId11925" display="https://www.google.com/maps/@30.558000,-98.372100,450m/data=!3m1!1e3!4m5!3m4!1s0x0:0x0!8m2!3d30.558000!4d-98.372100" xr:uid="{690A507B-FF18-4937-880C-4F533A747AB4}"/>
    <hyperlink ref="F5966" r:id="rId11926" display="https://www.bing.com/maps?cp=30.558000~-98.372100&amp;style=o&amp;lvl=18&amp;dir=0&amp;sp=point.30.558000_-98.372100_Thomas C Ferguson" xr:uid="{61680E9C-B3FF-4C30-B2D7-3B1511843084}"/>
    <hyperlink ref="E5967" r:id="rId11927" display="https://www.google.com/maps/@30.558000,-98.372100,450m/data=!3m1!1e3!4m5!3m4!1s0x0:0x0!8m2!3d30.558000!4d-98.372100" xr:uid="{E9BC90D6-7438-44C6-9949-B78823F38B10}"/>
    <hyperlink ref="F5967" r:id="rId11928" display="https://www.bing.com/maps?cp=30.558000~-98.372100&amp;style=o&amp;lvl=18&amp;dir=0&amp;sp=point.30.558000_-98.372100_Thomas C Ferguson" xr:uid="{432BDEAA-A9EF-4CBB-9122-D1D1598FD057}"/>
    <hyperlink ref="E5968" r:id="rId11929" display="https://www.google.com/maps/@27.606400,-97.311700,450m/data=!3m1!1e3!4m5!3m4!1s0x0:0x0!8m2!3d27.606400!4d-97.311700" xr:uid="{3772F0FE-C69A-4525-B6D5-7202C1E7EFD9}"/>
    <hyperlink ref="F5968" r:id="rId11930" display="https://www.bing.com/maps?cp=27.606400~-97.311700&amp;style=o&amp;lvl=18&amp;dir=0&amp;sp=point.27.606400_-97.311700_Barney M Davis" xr:uid="{BE91D086-BE4B-4C83-A1FD-09AD2B9632FB}"/>
    <hyperlink ref="E5969" r:id="rId11931" display="https://www.google.com/maps/@27.606400,-97.311700,450m/data=!3m1!1e3!4m5!3m4!1s0x0:0x0!8m2!3d27.606400!4d-97.311700" xr:uid="{4B1895AE-D39D-46D6-A758-9FFF011695A4}"/>
    <hyperlink ref="F5969" r:id="rId11932" display="https://www.bing.com/maps?cp=27.606400~-97.311700&amp;style=o&amp;lvl=18&amp;dir=0&amp;sp=point.27.606400_-97.311700_Barney M Davis" xr:uid="{1D2A98AF-F5C4-4126-8474-42EB1B22C7A9}"/>
    <hyperlink ref="E5970" r:id="rId11933" display="https://www.google.com/maps/@27.606400,-97.311700,450m/data=!3m1!1e3!4m5!3m4!1s0x0:0x0!8m2!3d27.606400!4d-97.311700" xr:uid="{582EA989-3339-445C-AF42-CC5B28F7739E}"/>
    <hyperlink ref="F5970" r:id="rId11934" display="https://www.bing.com/maps?cp=27.606400~-97.311700&amp;style=o&amp;lvl=18&amp;dir=0&amp;sp=point.27.606400_-97.311700_Barney M Davis" xr:uid="{FE75FD65-D217-4BAE-8F1D-4FBBF469AFBE}"/>
    <hyperlink ref="E5971" r:id="rId11935" display="https://www.google.com/maps/@27.606400,-97.311700,450m/data=!3m1!1e3!4m5!3m4!1s0x0:0x0!8m2!3d27.606400!4d-97.311700" xr:uid="{26DC6C59-84AC-482C-8F3D-EC9C27DBD4DE}"/>
    <hyperlink ref="F5971" r:id="rId11936" display="https://www.bing.com/maps?cp=27.606400~-97.311700&amp;style=o&amp;lvl=18&amp;dir=0&amp;sp=point.27.606400_-97.311700_Barney M Davis" xr:uid="{735F506E-B30C-4DB4-9827-2F29ACDE5908}"/>
    <hyperlink ref="E5972" r:id="rId11937" display="https://www.google.com/maps/@35.997800,-95.956700,450m/data=!3m1!1e3!4m5!3m4!1s0x0:0x0!8m2!3d35.997800!4d-95.956700" xr:uid="{8FC5263C-D78D-432E-BC0A-B54BC7947A02}"/>
    <hyperlink ref="F5972" r:id="rId11938" display="https://www.bing.com/maps?cp=35.997800~-95.956700&amp;style=o&amp;lvl=18&amp;dir=0&amp;sp=point.35.997800_-95.956700_Riverside (OK)" xr:uid="{37B68B7C-5B7A-4C0B-8398-B36AA724E679}"/>
    <hyperlink ref="E5973" r:id="rId11939" display="https://www.google.com/maps/@35.997800,-95.956700,450m/data=!3m1!1e3!4m5!3m4!1s0x0:0x0!8m2!3d35.997800!4d-95.956700" xr:uid="{F2848A80-0319-4CB4-BC44-5574ACE33CB8}"/>
    <hyperlink ref="F5973" r:id="rId11940" display="https://www.bing.com/maps?cp=35.997800~-95.956700&amp;style=o&amp;lvl=18&amp;dir=0&amp;sp=point.35.997800_-95.956700_Riverside (OK)" xr:uid="{9D181183-4028-43C8-95BC-F43079BF6E9B}"/>
    <hyperlink ref="E5974" r:id="rId11941" display="https://www.google.com/maps/@35.997800,-95.956700,450m/data=!3m1!1e3!4m5!3m4!1s0x0:0x0!8m2!3d35.997800!4d-95.956700" xr:uid="{DF5D0997-9C11-4162-8DA7-0CE72AC0CA84}"/>
    <hyperlink ref="F5974" r:id="rId11942" display="https://www.bing.com/maps?cp=35.997800~-95.956700&amp;style=o&amp;lvl=18&amp;dir=0&amp;sp=point.35.997800_-95.956700_Riverside (OK)" xr:uid="{8D8A71CF-DCDE-45FB-A551-5A720C0EFA06}"/>
    <hyperlink ref="E5975" r:id="rId11943" display="https://www.google.com/maps/@35.997800,-95.956700,450m/data=!3m1!1e3!4m5!3m4!1s0x0:0x0!8m2!3d35.997800!4d-95.956700" xr:uid="{609B4AE3-7A41-489F-9549-8A24E298CEC6}"/>
    <hyperlink ref="F5975" r:id="rId11944" display="https://www.bing.com/maps?cp=35.997800~-95.956700&amp;style=o&amp;lvl=18&amp;dir=0&amp;sp=point.35.997800_-95.956700_Riverside (OK)" xr:uid="{4504AC04-B45C-4393-B440-C71101361E32}"/>
    <hyperlink ref="E5976" r:id="rId11945" display="https://www.google.com/maps/@35.997800,-95.956700,450m/data=!3m1!1e3!4m5!3m4!1s0x0:0x0!8m2!3d35.997800!4d-95.956700" xr:uid="{498209AE-DAAC-444A-A214-C6A9F8042683}"/>
    <hyperlink ref="F5976" r:id="rId11946" display="https://www.bing.com/maps?cp=35.997800~-95.956700&amp;style=o&amp;lvl=18&amp;dir=0&amp;sp=point.35.997800_-95.956700_Riverside (OK)" xr:uid="{6B60C462-870E-4EB5-8C0A-44173754D9F1}"/>
    <hyperlink ref="E5977" r:id="rId11947" display="https://www.google.com/maps/@39.375700,-74.965400,450m/data=!3m1!1e3!4m5!3m4!1s0x0:0x0!8m2!3d39.375700!4d-74.965400" xr:uid="{AC103BBE-3BA8-4204-8199-9DFFECB87605}"/>
    <hyperlink ref="F5977" r:id="rId11948" display="https://www.bing.com/maps?cp=39.375700~-74.965400&amp;style=o&amp;lvl=18&amp;dir=0&amp;sp=point.39.375700_-74.965400_Cumberland (NJ)" xr:uid="{5DE295BE-345D-417C-93D4-73774CD94EFA}"/>
    <hyperlink ref="E5978" r:id="rId11949" display="https://www.google.com/maps/@39.375700,-74.965400,450m/data=!3m1!1e3!4m5!3m4!1s0x0:0x0!8m2!3d39.375700!4d-74.965400" xr:uid="{1ABA8B7D-18D8-412D-BBBD-FCADD4B01B91}"/>
    <hyperlink ref="F5978" r:id="rId11950" display="https://www.bing.com/maps?cp=39.375700~-74.965400&amp;style=o&amp;lvl=18&amp;dir=0&amp;sp=point.39.375700_-74.965400_Cumberland (NJ)" xr:uid="{7AEDD762-95F5-4573-968B-9706F1205784}"/>
    <hyperlink ref="E5979" r:id="rId11951" display="https://www.google.com/maps/@41.975604,-86.565206,450m/data=!3m1!1e3!4m5!3m4!1s0x0:0x0!8m2!3d41.975604!4d-86.565206" xr:uid="{9191A1F6-3273-4868-AD53-3F57F029DCD1}"/>
    <hyperlink ref="F5979" r:id="rId11952" display="https://www.bing.com/maps?cp=41.975604~-86.565206&amp;style=o&amp;lvl=18&amp;dir=0&amp;sp=point.41.975604_-86.565206_Donald C Cook" xr:uid="{9CB134BC-6A48-40B3-8105-729F318A4127}"/>
    <hyperlink ref="E5980" r:id="rId11953" display="https://www.google.com/maps/@41.975604,-86.565206,450m/data=!3m1!1e3!4m5!3m4!1s0x0:0x0!8m2!3d41.975604!4d-86.565206" xr:uid="{2CE53FA7-BC2D-40EB-AEFF-81CBE64E37B5}"/>
    <hyperlink ref="F5980" r:id="rId11954" display="https://www.bing.com/maps?cp=41.975604~-86.565206&amp;style=o&amp;lvl=18&amp;dir=0&amp;sp=point.41.975604_-86.565206_Donald C Cook" xr:uid="{F0B5D110-CAA4-4716-9DAD-7E14A1443806}"/>
    <hyperlink ref="E5981" r:id="rId11955" display="https://www.google.com/maps/@31.223100,-85.111600,450m/data=!3m1!1e3!4m5!3m4!1s0x0:0x0!8m2!3d31.223100!4d-85.111600" xr:uid="{460B6A6F-37F8-4529-BC8E-730B21C5270C}"/>
    <hyperlink ref="F5981" r:id="rId11956" display="https://www.bing.com/maps?cp=31.223100~-85.111600&amp;style=o&amp;lvl=18&amp;dir=0&amp;sp=point.31.223100_-85.111600_Joseph M Farley" xr:uid="{62037D45-7691-4B3C-B08B-880820F6160C}"/>
    <hyperlink ref="E5982" r:id="rId11957" display="https://www.google.com/maps/@31.223100,-85.111600,450m/data=!3m1!1e3!4m5!3m4!1s0x0:0x0!8m2!3d31.223100!4d-85.111600" xr:uid="{795B1823-0C53-4C0C-9D33-74BE07D6A360}"/>
    <hyperlink ref="F5982" r:id="rId11958" display="https://www.bing.com/maps?cp=31.223100~-85.111600&amp;style=o&amp;lvl=18&amp;dir=0&amp;sp=point.31.223100_-85.111600_Joseph M Farley" xr:uid="{7DF125CA-7AFB-4E81-8FF4-B584A58FCF72}"/>
    <hyperlink ref="E5983" r:id="rId11959" display="https://www.google.com/maps/@33.631900,-87.059700,450m/data=!3m1!1e3!4m5!3m4!1s0x0:0x0!8m2!3d33.631900!4d-87.059700" xr:uid="{25048DF0-991C-4D9A-818F-11C396EB176A}"/>
    <hyperlink ref="F5983" r:id="rId11960" display="https://www.bing.com/maps?cp=33.631900~-87.059700&amp;style=o&amp;lvl=18&amp;dir=0&amp;sp=point.33.631900_-87.059700_James H Miller Jr" xr:uid="{5D67E14A-260C-4049-9533-CCB02A4628D0}"/>
    <hyperlink ref="E5984" r:id="rId11961" display="https://www.google.com/maps/@33.631900,-87.059700,450m/data=!3m1!1e3!4m5!3m4!1s0x0:0x0!8m2!3d33.631900!4d-87.059700" xr:uid="{7C92987A-7FF3-4F56-9FF8-C18BC0982FBD}"/>
    <hyperlink ref="F5984" r:id="rId11962" display="https://www.bing.com/maps?cp=33.631900~-87.059700&amp;style=o&amp;lvl=18&amp;dir=0&amp;sp=point.33.631900_-87.059700_James H Miller Jr" xr:uid="{443D4170-AF41-474F-BCA6-CC55B1FE915B}"/>
    <hyperlink ref="E5985" r:id="rId11963" display="https://www.google.com/maps/@33.631900,-87.059700,450m/data=!3m1!1e3!4m5!3m4!1s0x0:0x0!8m2!3d33.631900!4d-87.059700" xr:uid="{6FE751AB-15C7-4053-A9A1-88A612F2983B}"/>
    <hyperlink ref="F5985" r:id="rId11964" display="https://www.bing.com/maps?cp=33.631900~-87.059700&amp;style=o&amp;lvl=18&amp;dir=0&amp;sp=point.33.631900_-87.059700_James H Miller Jr" xr:uid="{87314E54-71DE-4E69-8376-684E926F6B03}"/>
    <hyperlink ref="E5986" r:id="rId11965" display="https://www.google.com/maps/@33.631900,-87.059700,450m/data=!3m1!1e3!4m5!3m4!1s0x0:0x0!8m2!3d33.631900!4d-87.059700" xr:uid="{E0215E5E-D3FF-461C-A1AE-AD142A37ECD0}"/>
    <hyperlink ref="F5986" r:id="rId11966" display="https://www.bing.com/maps?cp=33.631900~-87.059700&amp;style=o&amp;lvl=18&amp;dir=0&amp;sp=point.33.631900_-87.059700_James H Miller Jr" xr:uid="{7FF53825-0E3A-4103-AA9E-15A8FD8F2A97}"/>
    <hyperlink ref="E5987" r:id="rId11967" display="https://www.google.com/maps/@39.366667,-81.294444,450m/data=!3m1!1e3!4m5!3m4!1s0x0:0x0!8m2!3d39.366667!4d-81.294444" xr:uid="{7222886A-B1F4-4A82-BC77-B3F7BBE54B69}"/>
    <hyperlink ref="F5987" r:id="rId11968" display="https://www.bing.com/maps?cp=39.366667~-81.294444&amp;style=o&amp;lvl=18&amp;dir=0&amp;sp=point.39.366667_-81.294444_Pleasants Power Station" xr:uid="{8B00F2F2-6EC7-4D33-90C3-D15D464A4698}"/>
    <hyperlink ref="E5988" r:id="rId11969" display="https://www.google.com/maps/@39.366667,-81.294444,450m/data=!3m1!1e3!4m5!3m4!1s0x0:0x0!8m2!3d39.366667!4d-81.294444" xr:uid="{2FDD9B0F-2AC3-4604-9CC6-1E8593C01A58}"/>
    <hyperlink ref="F5988" r:id="rId11970" display="https://www.bing.com/maps?cp=39.366667~-81.294444&amp;style=o&amp;lvl=18&amp;dir=0&amp;sp=point.39.366667_-81.294444_Pleasants Power Station" xr:uid="{155A9F3F-2CED-41AB-B13A-EAB259389634}"/>
    <hyperlink ref="E5989" r:id="rId11971" display="https://www.google.com/maps/@38.915300,-81.908100,450m/data=!3m1!1e3!4m5!3m4!1s0x0:0x0!8m2!3d38.915300!4d-81.908100" xr:uid="{F9E095BF-EA68-48FB-922B-B83F8A1E5329}"/>
    <hyperlink ref="F5989" r:id="rId11972" display="https://www.bing.com/maps?cp=38.915300~-81.908100&amp;style=o&amp;lvl=18&amp;dir=0&amp;sp=point.38.915300_-81.908100_Racine" xr:uid="{D37FF1F0-7D84-4518-A18A-97158F4651AD}"/>
    <hyperlink ref="E5990" r:id="rId11973" display="https://www.google.com/maps/@38.915300,-81.908100,450m/data=!3m1!1e3!4m5!3m4!1s0x0:0x0!8m2!3d38.915300!4d-81.908100" xr:uid="{BC061232-B053-44F5-A731-EDD6C73C0B97}"/>
    <hyperlink ref="F5990" r:id="rId11974" display="https://www.bing.com/maps?cp=38.915300~-81.908100&amp;style=o&amp;lvl=18&amp;dir=0&amp;sp=point.38.915300_-81.908100_Racine" xr:uid="{6129D364-A8E1-4815-BD85-5AE3F8AB3C7B}"/>
    <hyperlink ref="E5991" r:id="rId11975" display="https://www.google.com/maps/@33.388100,-112.861700,450m/data=!3m1!1e3!4m5!3m4!1s0x0:0x0!8m2!3d33.388100!4d-112.861700" xr:uid="{043D335D-B67D-4B7D-81A3-137F8720FF47}"/>
    <hyperlink ref="F5991" r:id="rId11976" display="https://www.bing.com/maps?cp=33.388100~-112.861700&amp;style=o&amp;lvl=18&amp;dir=0&amp;sp=point.33.388100_-112.861700_Palo Verde" xr:uid="{C8CF257A-5055-431C-8F28-023C386F719F}"/>
    <hyperlink ref="E5992" r:id="rId11977" display="https://www.google.com/maps/@33.388100,-112.861700,450m/data=!3m1!1e3!4m5!3m4!1s0x0:0x0!8m2!3d33.388100!4d-112.861700" xr:uid="{9C5B4046-50A1-492E-922C-19B111E5320F}"/>
    <hyperlink ref="F5992" r:id="rId11978" display="https://www.bing.com/maps?cp=33.388100~-112.861700&amp;style=o&amp;lvl=18&amp;dir=0&amp;sp=point.33.388100_-112.861700_Palo Verde" xr:uid="{DB0D359C-0699-48DD-A43B-632ACAF040B0}"/>
    <hyperlink ref="E5993" r:id="rId11979" display="https://www.google.com/maps/@33.388100,-112.861700,450m/data=!3m1!1e3!4m5!3m4!1s0x0:0x0!8m2!3d33.388100!4d-112.861700" xr:uid="{BC93CD5D-D99E-4392-A5AE-2F54535E50A8}"/>
    <hyperlink ref="F5993" r:id="rId11980" display="https://www.bing.com/maps?cp=33.388100~-112.861700&amp;style=o&amp;lvl=18&amp;dir=0&amp;sp=point.33.388100_-112.861700_Palo Verde" xr:uid="{F1AFEB22-EF5B-47C5-904D-815E1075F041}"/>
    <hyperlink ref="E5994" r:id="rId11981" display="https://www.google.com/maps/@34.422800,-92.140600,450m/data=!3m1!1e3!4m5!3m4!1s0x0:0x0!8m2!3d34.422800!4d-92.140600" xr:uid="{A3109709-41B4-43FA-B782-A5ACEA04B79E}"/>
    <hyperlink ref="F5994" r:id="rId11982" display="https://www.bing.com/maps?cp=34.422800~-92.140600&amp;style=o&amp;lvl=18&amp;dir=0&amp;sp=point.34.422800_-92.140600_White Bluff" xr:uid="{0E7616F7-6941-4DF0-B7CB-D1A760A707A0}"/>
    <hyperlink ref="E5995" r:id="rId11983" display="https://www.google.com/maps/@34.422800,-92.140600,450m/data=!3m1!1e3!4m5!3m4!1s0x0:0x0!8m2!3d34.422800!4d-92.140600" xr:uid="{D37FD6BA-24E0-4E9D-BD1F-26E4135F4B1D}"/>
    <hyperlink ref="F5995" r:id="rId11984" display="https://www.bing.com/maps?cp=34.422800~-92.140600&amp;style=o&amp;lvl=18&amp;dir=0&amp;sp=point.34.422800_-92.140600_White Bluff" xr:uid="{F0362A05-C781-47B9-8594-F16B99588198}"/>
    <hyperlink ref="E5996" r:id="rId11985" display="https://www.google.com/maps/@38.434400,-76.441700,450m/data=!3m1!1e3!4m5!3m4!1s0x0:0x0!8m2!3d38.434400!4d-76.441700" xr:uid="{B1D60417-95B7-4194-9736-5A82A74ADA84}"/>
    <hyperlink ref="F5996" r:id="rId11986" display="https://www.bing.com/maps?cp=38.434400~-76.441700&amp;style=o&amp;lvl=18&amp;dir=0&amp;sp=point.38.434400_-76.441700_Calvert Cliffs Nuclear Power Plant" xr:uid="{14F52897-28DC-4CC4-A8A2-1C3F1FD1E39E}"/>
    <hyperlink ref="E5997" r:id="rId11987" display="https://www.google.com/maps/@38.434400,-76.441700,450m/data=!3m1!1e3!4m5!3m4!1s0x0:0x0!8m2!3d38.434400!4d-76.441700" xr:uid="{BB25D54F-6EF5-4022-B641-4960BF2FCED0}"/>
    <hyperlink ref="F5997" r:id="rId11988" display="https://www.bing.com/maps?cp=38.434400~-76.441700&amp;style=o&amp;lvl=18&amp;dir=0&amp;sp=point.38.434400_-76.441700_Calvert Cliffs Nuclear Power Plant" xr:uid="{F7A5940E-6F2F-41AD-81D8-D95F6F50C605}"/>
    <hyperlink ref="E5998" r:id="rId11989" display="https://www.google.com/maps/@42.729700,-72.930300,450m/data=!3m1!1e3!4m5!3m4!1s0x0:0x0!8m2!3d42.729700!4d-72.930300" xr:uid="{CC725A9F-126E-4741-BF63-63DD48ED9658}"/>
    <hyperlink ref="F5998" r:id="rId11990" display="https://www.bing.com/maps?cp=42.729700~-72.930300&amp;style=o&amp;lvl=18&amp;dir=0&amp;sp=point.42.729700_-72.930300_Sherman" xr:uid="{CB0F5D1E-D39F-4909-A77B-A7675E5E4F3C}"/>
    <hyperlink ref="E5999" r:id="rId11991" display="https://www.google.com/maps/@34.176400,-118.314700,450m/data=!3m1!1e3!4m5!3m4!1s0x0:0x0!8m2!3d34.176400!4d-118.314700" xr:uid="{4401ECDC-90AD-45C1-AB70-22424539FC31}"/>
    <hyperlink ref="F5999" r:id="rId11992" display="https://www.bing.com/maps?cp=34.176400~-118.314700&amp;style=o&amp;lvl=18&amp;dir=0&amp;sp=point.34.176400_-118.314700_Olive" xr:uid="{23F2B92E-4FAC-4048-90B4-CDDD1574D16A}"/>
    <hyperlink ref="E6000" r:id="rId11993" display="https://www.google.com/maps/@34.176400,-118.314700,450m/data=!3m1!1e3!4m5!3m4!1s0x0:0x0!8m2!3d34.176400!4d-118.314700" xr:uid="{11E7599E-0F14-4194-93E6-7DC17FF22538}"/>
    <hyperlink ref="F6000" r:id="rId11994" display="https://www.bing.com/maps?cp=34.176400~-118.314700&amp;style=o&amp;lvl=18&amp;dir=0&amp;sp=point.34.176400_-118.314700_Olive" xr:uid="{95E75A35-9010-431D-89AA-E9FDB79DB9F6}"/>
    <hyperlink ref="E6001" r:id="rId11995" display="https://www.google.com/maps/@33.959700,-78.011400,450m/data=!3m1!1e3!4m5!3m4!1s0x0:0x0!8m2!3d33.959700!4d-78.011400" xr:uid="{56999654-6DB1-4958-86FE-F72367FAF68B}"/>
    <hyperlink ref="F6001" r:id="rId11996" display="https://www.bing.com/maps?cp=33.959700~-78.011400&amp;style=o&amp;lvl=18&amp;dir=0&amp;sp=point.33.959700_-78.011400_Brunswick Nuclear" xr:uid="{653A1F32-E891-41F3-9C9E-BE97AE2C4BDB}"/>
    <hyperlink ref="E6002" r:id="rId11997" display="https://www.google.com/maps/@33.959700,-78.011400,450m/data=!3m1!1e3!4m5!3m4!1s0x0:0x0!8m2!3d33.959700!4d-78.011400" xr:uid="{22581131-94B5-4C56-A40D-0EC98BB577AB}"/>
    <hyperlink ref="F6002" r:id="rId11998" display="https://www.bing.com/maps?cp=33.959700~-78.011400&amp;style=o&amp;lvl=18&amp;dir=0&amp;sp=point.33.959700_-78.011400_Brunswick Nuclear" xr:uid="{0258F65F-8A2D-4A47-96C7-94AEBD67D2A6}"/>
    <hyperlink ref="E6003" r:id="rId11999" display="https://www.google.com/maps/@35.633400,-78.955600,450m/data=!3m1!1e3!4m5!3m4!1s0x0:0x0!8m2!3d35.633400!4d-78.955600" xr:uid="{07C76D39-35BF-4D1A-B1F7-0F9F2AFA6F78}"/>
    <hyperlink ref="F6003" r:id="rId12000" display="https://www.bing.com/maps?cp=35.633400~-78.955600&amp;style=o&amp;lvl=18&amp;dir=0&amp;sp=point.35.633400_-78.955600_Harris" xr:uid="{07392D87-E24B-4D28-859A-0E60C7FAE646}"/>
    <hyperlink ref="E6004" r:id="rId12001" display="https://www.google.com/maps/@38.936100,-88.278100,450m/data=!3m1!1e3!4m5!3m4!1s0x0:0x0!8m2!3d38.936100!4d-88.278100" xr:uid="{15EB471A-94EF-47E1-A409-9C946D78424C}"/>
    <hyperlink ref="F6004" r:id="rId12002" display="https://www.bing.com/maps?cp=38.936100~-88.278100&amp;style=o&amp;lvl=18&amp;dir=0&amp;sp=point.38.936100_-88.278100_Newton" xr:uid="{CDB7E782-D1F9-4C37-ADA7-3E8008C00DCC}"/>
    <hyperlink ref="E6005" r:id="rId12003" display="https://www.google.com/maps/@38.903600,-84.851400,450m/data=!3m1!1e3!4m5!3m4!1s0x0:0x0!8m2!3d38.903600!4d-84.851400" xr:uid="{40C89D72-4E8F-4002-83EA-3495A61511B9}"/>
    <hyperlink ref="F6005" r:id="rId12004" display="https://www.bing.com/maps?cp=38.903600~-84.851400&amp;style=o&amp;lvl=18&amp;dir=0&amp;sp=point.38.903600_-84.851400_East Bend" xr:uid="{829A72B8-2F6A-404D-A91C-0EA0CCD654C9}"/>
    <hyperlink ref="E6006" r:id="rId12005" display="https://www.google.com/maps/@41.800600,-81.143900,450m/data=!3m1!1e3!4m5!3m4!1s0x0:0x0!8m2!3d41.800600!4d-81.143900" xr:uid="{FD46F6FB-65F1-4C0C-A5C5-CED2F6A07179}"/>
    <hyperlink ref="F6006" r:id="rId12006" display="https://www.bing.com/maps?cp=41.800600~-81.143900&amp;style=o&amp;lvl=18&amp;dir=0&amp;sp=point.41.800600_-81.143900_Perry" xr:uid="{41759DD7-CC4E-471F-80FA-2E2467AE7761}"/>
    <hyperlink ref="E6007" r:id="rId12007" display="https://www.google.com/maps/@40.462700,-107.591200,450m/data=!3m1!1e3!4m5!3m4!1s0x0:0x0!8m2!3d40.462700!4d-107.591200" xr:uid="{48DB544A-6B7E-43BF-B338-EEBCC6560979}"/>
    <hyperlink ref="F6007" r:id="rId12008" display="https://www.bing.com/maps?cp=40.462700~-107.591200&amp;style=o&amp;lvl=18&amp;dir=0&amp;sp=point.40.462700_-107.591200_Craig (CO)" xr:uid="{A0153305-6C21-413D-A563-1E0F793EA1CF}"/>
    <hyperlink ref="E6008" r:id="rId12009" display="https://www.google.com/maps/@40.462700,-107.591200,450m/data=!3m1!1e3!4m5!3m4!1s0x0:0x0!8m2!3d40.462700!4d-107.591200" xr:uid="{D8CBBA76-DFBB-4EC2-9C01-D05BA404527E}"/>
    <hyperlink ref="F6008" r:id="rId12010" display="https://www.bing.com/maps?cp=40.462700~-107.591200&amp;style=o&amp;lvl=18&amp;dir=0&amp;sp=point.40.462700_-107.591200_Craig (CO)" xr:uid="{51142607-7677-4A21-A5D4-FD0E7E585EEC}"/>
    <hyperlink ref="E6009" r:id="rId12011" display="https://www.google.com/maps/@40.462700,-107.591200,450m/data=!3m1!1e3!4m5!3m4!1s0x0:0x0!8m2!3d40.462700!4d-107.591200" xr:uid="{99EC7AF6-8F6B-459F-88D8-5E193072FC56}"/>
    <hyperlink ref="F6009" r:id="rId12012" display="https://www.bing.com/maps?cp=40.462700~-107.591200&amp;style=o&amp;lvl=18&amp;dir=0&amp;sp=point.40.462700_-107.591200_Craig (CO)" xr:uid="{6C3EFA46-94E0-4633-B393-31CDBC705DA7}"/>
    <hyperlink ref="E6010" r:id="rId12013" display="https://www.google.com/maps/@41.243500,-88.228600,450m/data=!3m1!1e3!4m5!3m4!1s0x0:0x0!8m2!3d41.243500!4d-88.228600" xr:uid="{C806AA2A-D47D-486E-86AB-6564EFD6C6F3}"/>
    <hyperlink ref="F6010" r:id="rId12014" display="https://www.bing.com/maps?cp=41.243500~-88.228600&amp;style=o&amp;lvl=18&amp;dir=0&amp;sp=point.41.243500_-88.228600_Braidwood Generation Station" xr:uid="{374FDFA7-7FC0-4759-8933-F0C2BEA4EBB2}"/>
    <hyperlink ref="E6011" r:id="rId12015" display="https://www.google.com/maps/@41.243500,-88.228600,450m/data=!3m1!1e3!4m5!3m4!1s0x0:0x0!8m2!3d41.243500!4d-88.228600" xr:uid="{78BFBB9B-FD63-486A-9104-7924A0B07F68}"/>
    <hyperlink ref="F6011" r:id="rId12016" display="https://www.bing.com/maps?cp=41.243500~-88.228600&amp;style=o&amp;lvl=18&amp;dir=0&amp;sp=point.41.243500_-88.228600_Braidwood Generation Station" xr:uid="{9ACBDF8F-269C-4A48-8D24-7469B9356306}"/>
    <hyperlink ref="E6012" r:id="rId12017" display="https://www.google.com/maps/@42.074200,-89.281900,450m/data=!3m1!1e3!4m5!3m4!1s0x0:0x0!8m2!3d42.074200!4d-89.281900" xr:uid="{557D8404-7CA0-4CDE-B6C5-2D5969EDDBFD}"/>
    <hyperlink ref="F6012" r:id="rId12018" display="https://www.bing.com/maps?cp=42.074200~-89.281900&amp;style=o&amp;lvl=18&amp;dir=0&amp;sp=point.42.074200_-89.281900_Byron Generating Station" xr:uid="{0A78B6D9-B700-4110-A954-CAC390AA4DF9}"/>
    <hyperlink ref="E6013" r:id="rId12019" display="https://www.google.com/maps/@42.074200,-89.281900,450m/data=!3m1!1e3!4m5!3m4!1s0x0:0x0!8m2!3d42.074200!4d-89.281900" xr:uid="{76B92088-1A4A-4658-BF7D-3452C01AE81E}"/>
    <hyperlink ref="F6013" r:id="rId12020" display="https://www.bing.com/maps?cp=42.074200~-89.281900&amp;style=o&amp;lvl=18&amp;dir=0&amp;sp=point.42.074200_-89.281900_Byron Generating Station" xr:uid="{05627AFA-AC0D-4C64-AA19-D505AD7EE9F4}"/>
    <hyperlink ref="E6014" r:id="rId12021" display="https://www.google.com/maps/@41.245498,-88.669066,450m/data=!3m1!1e3!4m5!3m4!1s0x0:0x0!8m2!3d41.245498!4d-88.669066" xr:uid="{DF82B5EC-2C00-4606-900F-956CED4AE236}"/>
    <hyperlink ref="F6014" r:id="rId12022" display="https://www.bing.com/maps?cp=41.245498~-88.669066&amp;style=o&amp;lvl=18&amp;dir=0&amp;sp=point.41.245498_-88.669066_LaSalle Generating Station" xr:uid="{4EF0665C-17DB-4A91-9DA7-CD1B9CCF9A08}"/>
    <hyperlink ref="E6015" r:id="rId12023" display="https://www.google.com/maps/@41.245498,-88.669066,450m/data=!3m1!1e3!4m5!3m4!1s0x0:0x0!8m2!3d41.245498!4d-88.669066" xr:uid="{A84D0CDA-BBDE-47A2-A6BF-DD6E8B30C952}"/>
    <hyperlink ref="F6015" r:id="rId12024" display="https://www.bing.com/maps?cp=41.245498~-88.669066&amp;style=o&amp;lvl=18&amp;dir=0&amp;sp=point.41.245498_-88.669066_LaSalle Generating Station" xr:uid="{4E09B7C8-9473-4A1E-851D-7C631B6B215A}"/>
    <hyperlink ref="E6016" r:id="rId12025" display="https://www.google.com/maps/@47.377743,-101.157058,450m/data=!3m1!1e3!4m5!3m4!1s0x0:0x0!8m2!3d47.377743!4d-101.157058" xr:uid="{D0346F7F-C502-4245-B462-65D9DCA50DAE}"/>
    <hyperlink ref="F6016" r:id="rId12026" display="https://www.bing.com/maps?cp=47.377743~-101.157058&amp;style=o&amp;lvl=18&amp;dir=0&amp;sp=point.47.377743_-101.157058_Coal Creek" xr:uid="{82B36F7C-CF54-4C81-AFC2-0B86DCD9141C}"/>
    <hyperlink ref="E6017" r:id="rId12027" display="https://www.google.com/maps/@47.377743,-101.157058,450m/data=!3m1!1e3!4m5!3m4!1s0x0:0x0!8m2!3d47.377743!4d-101.157058" xr:uid="{B7DF8048-E619-4D6E-A9F2-14E6C4B789F5}"/>
    <hyperlink ref="F6017" r:id="rId12028" display="https://www.bing.com/maps?cp=47.377743~-101.157058&amp;style=o&amp;lvl=18&amp;dir=0&amp;sp=point.47.377743_-101.157058_Coal Creek" xr:uid="{D67B3EFB-BFA3-43A2-8CBE-B4C11E0A1687}"/>
    <hyperlink ref="E6018" r:id="rId12029" display="https://www.google.com/maps/@47.377743,-101.157058,450m/data=!3m1!1e3!4m5!3m4!1s0x0:0x0!8m2!3d47.377743!4d-101.157058" xr:uid="{71118B9F-37E8-4978-9521-512B8693F5F4}"/>
    <hyperlink ref="F6018" r:id="rId12030" display="https://www.bing.com/maps?cp=47.377743~-101.157058&amp;style=o&amp;lvl=18&amp;dir=0&amp;sp=point.47.377743_-101.157058_Coal Creek" xr:uid="{278BE9B0-F72C-4A51-BB6A-FEA557AAE520}"/>
    <hyperlink ref="E6019" r:id="rId12031" display="https://www.google.com/maps/@47.377743,-101.157058,450m/data=!3m1!1e3!4m5!3m4!1s0x0:0x0!8m2!3d47.377743!4d-101.157058" xr:uid="{37B2B9A9-B874-4394-8BD9-AAEF64C3547D}"/>
    <hyperlink ref="F6019" r:id="rId12032" display="https://www.bing.com/maps?cp=47.377743~-101.157058&amp;style=o&amp;lvl=18&amp;dir=0&amp;sp=point.47.377743_-101.157058_Coal Creek" xr:uid="{994B7FED-F01E-49E0-8AC3-B7B825486962}"/>
    <hyperlink ref="E6020" r:id="rId12033" display="https://www.google.com/maps/@42.775600,-82.495000,450m/data=!3m1!1e3!4m5!3m4!1s0x0:0x0!8m2!3d42.775600!4d-82.495000" xr:uid="{D45CC5CB-CDE1-4ED2-AE5E-324BB57288FB}"/>
    <hyperlink ref="F6020" r:id="rId12034" display="https://www.bing.com/maps?cp=42.775600~-82.495000&amp;style=o&amp;lvl=18&amp;dir=0&amp;sp=point.42.775600_-82.495000_Belle River" xr:uid="{295C7D3A-C268-4D31-80FC-777F42EB7EFA}"/>
    <hyperlink ref="E6021" r:id="rId12035" display="https://www.google.com/maps/@42.775600,-82.495000,450m/data=!3m1!1e3!4m5!3m4!1s0x0:0x0!8m2!3d42.775600!4d-82.495000" xr:uid="{6231198B-BB0B-4652-8D06-F13ACE8C0771}"/>
    <hyperlink ref="F6021" r:id="rId12036" display="https://www.bing.com/maps?cp=42.775600~-82.495000&amp;style=o&amp;lvl=18&amp;dir=0&amp;sp=point.42.775600_-82.495000_Belle River" xr:uid="{3D03B3C7-322D-4A82-B8C0-AC0992D7E8E4}"/>
    <hyperlink ref="E6022" r:id="rId12037" display="https://www.google.com/maps/@42.775600,-82.495000,450m/data=!3m1!1e3!4m5!3m4!1s0x0:0x0!8m2!3d42.775600!4d-82.495000" xr:uid="{2CB38A91-B753-4008-8677-1C0C05D32725}"/>
    <hyperlink ref="F6022" r:id="rId12038" display="https://www.bing.com/maps?cp=42.775600~-82.495000&amp;style=o&amp;lvl=18&amp;dir=0&amp;sp=point.42.775600_-82.495000_Belle River" xr:uid="{A243A4EE-B969-474D-9050-D065BDBF5093}"/>
    <hyperlink ref="E6023" r:id="rId12039" display="https://www.google.com/maps/@42.775600,-82.495000,450m/data=!3m1!1e3!4m5!3m4!1s0x0:0x0!8m2!3d42.775600!4d-82.495000" xr:uid="{A72165E9-1827-4771-94B9-AB7B9EE8E891}"/>
    <hyperlink ref="F6023" r:id="rId12040" display="https://www.bing.com/maps?cp=42.775600~-82.495000&amp;style=o&amp;lvl=18&amp;dir=0&amp;sp=point.42.775600_-82.495000_Belle River" xr:uid="{F0DFE62E-5591-4749-B3C3-11C979DF1EBA}"/>
    <hyperlink ref="E6024" r:id="rId12041" display="https://www.google.com/maps/@42.775600,-82.495000,450m/data=!3m1!1e3!4m5!3m4!1s0x0:0x0!8m2!3d42.775600!4d-82.495000" xr:uid="{19CAED77-5224-4641-9053-F08ACB2BBE0D}"/>
    <hyperlink ref="F6024" r:id="rId12042" display="https://www.bing.com/maps?cp=42.775600~-82.495000&amp;style=o&amp;lvl=18&amp;dir=0&amp;sp=point.42.775600_-82.495000_Belle River" xr:uid="{93389C03-2FF4-428E-A776-48685DDC0147}"/>
    <hyperlink ref="E6025" r:id="rId12043" display="https://www.google.com/maps/@42.775600,-82.495000,450m/data=!3m1!1e3!4m5!3m4!1s0x0:0x0!8m2!3d42.775600!4d-82.495000" xr:uid="{3A56EC5C-9F29-48A6-BCA9-AA0A51B0F021}"/>
    <hyperlink ref="F6025" r:id="rId12044" display="https://www.bing.com/maps?cp=42.775600~-82.495000&amp;style=o&amp;lvl=18&amp;dir=0&amp;sp=point.42.775600_-82.495000_Belle River" xr:uid="{1104C1D3-EBC5-4CCE-A35A-AA5D876AA6BF}"/>
    <hyperlink ref="E6026" r:id="rId12045" display="https://www.google.com/maps/@42.775600,-82.495000,450m/data=!3m1!1e3!4m5!3m4!1s0x0:0x0!8m2!3d42.775600!4d-82.495000" xr:uid="{A72A1212-EE45-4AF3-BB62-70549F7BA47B}"/>
    <hyperlink ref="F6026" r:id="rId12046" display="https://www.bing.com/maps?cp=42.775600~-82.495000&amp;style=o&amp;lvl=18&amp;dir=0&amp;sp=point.42.775600_-82.495000_Belle River" xr:uid="{71186302-935D-43B1-8676-2ECDBCADA847}"/>
    <hyperlink ref="E6027" r:id="rId12047" display="https://www.google.com/maps/@42.775600,-82.495000,450m/data=!3m1!1e3!4m5!3m4!1s0x0:0x0!8m2!3d42.775600!4d-82.495000" xr:uid="{9EB3A4B4-6BCC-49D9-9FBC-CB061F3192AE}"/>
    <hyperlink ref="F6027" r:id="rId12048" display="https://www.bing.com/maps?cp=42.775600~-82.495000&amp;style=o&amp;lvl=18&amp;dir=0&amp;sp=point.42.775600_-82.495000_Belle River" xr:uid="{4EEAD675-ED13-4677-8BDC-EF1165CC3838}"/>
    <hyperlink ref="E6028" r:id="rId12049" display="https://www.google.com/maps/@42.775600,-82.495000,450m/data=!3m1!1e3!4m5!3m4!1s0x0:0x0!8m2!3d42.775600!4d-82.495000" xr:uid="{C17CBCA7-4004-46AF-AFBD-75292E75A594}"/>
    <hyperlink ref="F6028" r:id="rId12050" display="https://www.bing.com/maps?cp=42.775600~-82.495000&amp;style=o&amp;lvl=18&amp;dir=0&amp;sp=point.42.775600_-82.495000_Belle River" xr:uid="{F4453B5D-71BA-46FF-9160-BFF0617ECDF5}"/>
    <hyperlink ref="E6029" r:id="rId12051" display="https://www.google.com/maps/@42.775600,-82.495000,450m/data=!3m1!1e3!4m5!3m4!1s0x0:0x0!8m2!3d42.775600!4d-82.495000" xr:uid="{76D0255F-0BE4-471C-88B2-48B0D25C53AA}"/>
    <hyperlink ref="F6029" r:id="rId12052" display="https://www.bing.com/maps?cp=42.775600~-82.495000&amp;style=o&amp;lvl=18&amp;dir=0&amp;sp=point.42.775600_-82.495000_Belle River" xr:uid="{12C834C9-1E3F-4B00-9728-F9441CE97812}"/>
    <hyperlink ref="E6030" r:id="rId12053" display="https://www.google.com/maps/@43.105600,-82.696400,450m/data=!3m1!1e3!4m5!3m4!1s0x0:0x0!8m2!3d43.105600!4d-82.696400" xr:uid="{076484B6-7FEE-4A6A-BEBC-CF03A557A861}"/>
    <hyperlink ref="F6030" r:id="rId12054" display="https://www.bing.com/maps?cp=43.105600~-82.696400&amp;style=o&amp;lvl=18&amp;dir=0&amp;sp=point.43.105600_-82.696400_Greenwood (MI)" xr:uid="{200D5605-A55A-45C4-91E0-5716D2B9B580}"/>
    <hyperlink ref="E6031" r:id="rId12055" display="https://www.google.com/maps/@43.105600,-82.696400,450m/data=!3m1!1e3!4m5!3m4!1s0x0:0x0!8m2!3d43.105600!4d-82.696400" xr:uid="{BBFAA19B-147F-4431-AF7B-0AD3968932BC}"/>
    <hyperlink ref="F6031" r:id="rId12056" display="https://www.bing.com/maps?cp=43.105600~-82.696400&amp;style=o&amp;lvl=18&amp;dir=0&amp;sp=point.43.105600_-82.696400_Greenwood (MI)" xr:uid="{06AF5370-456C-4DD6-BF1E-F79A623845F0}"/>
    <hyperlink ref="E6032" r:id="rId12057" display="https://www.google.com/maps/@43.105600,-82.696400,450m/data=!3m1!1e3!4m5!3m4!1s0x0:0x0!8m2!3d43.105600!4d-82.696400" xr:uid="{A64F671D-2B1D-414C-ABA6-1E449C571E04}"/>
    <hyperlink ref="F6032" r:id="rId12058" display="https://www.bing.com/maps?cp=43.105600~-82.696400&amp;style=o&amp;lvl=18&amp;dir=0&amp;sp=point.43.105600_-82.696400_Greenwood (MI)" xr:uid="{D1D8F8C2-6020-4118-8406-ACB2235A197D}"/>
    <hyperlink ref="E6033" r:id="rId12059" display="https://www.google.com/maps/@43.105600,-82.696400,450m/data=!3m1!1e3!4m5!3m4!1s0x0:0x0!8m2!3d43.105600!4d-82.696400" xr:uid="{7441F3F3-9CE0-4692-935C-4C19CE89B8EE}"/>
    <hyperlink ref="F6033" r:id="rId12060" display="https://www.bing.com/maps?cp=43.105600~-82.696400&amp;style=o&amp;lvl=18&amp;dir=0&amp;sp=point.43.105600_-82.696400_Greenwood (MI)" xr:uid="{B7DB4BBE-B7FE-4EF3-A78C-E84B4BE12D26}"/>
    <hyperlink ref="E6034" r:id="rId12061" display="https://www.google.com/maps/@35.051400,-81.069400,450m/data=!3m1!1e3!4m5!3m4!1s0x0:0x0!8m2!3d35.051400!4d-81.069400" xr:uid="{A2DF5995-33E1-47ED-B72D-C6EAEF6FE9EE}"/>
    <hyperlink ref="F6034" r:id="rId12062" display="https://www.bing.com/maps?cp=35.051400~-81.069400&amp;style=o&amp;lvl=18&amp;dir=0&amp;sp=point.35.051400_-81.069400_Catawba" xr:uid="{5F0D3ACA-F7E8-42A6-A548-9F5CEC27C700}"/>
    <hyperlink ref="E6035" r:id="rId12063" display="https://www.google.com/maps/@35.051400,-81.069400,450m/data=!3m1!1e3!4m5!3m4!1s0x0:0x0!8m2!3d35.051400!4d-81.069400" xr:uid="{8D9CE5A0-10CB-42C4-9EF7-0203B09B3CAD}"/>
    <hyperlink ref="F6035" r:id="rId12064" display="https://www.bing.com/maps?cp=35.051400~-81.069400&amp;style=o&amp;lvl=18&amp;dir=0&amp;sp=point.35.051400_-81.069400_Catawba" xr:uid="{6CD78962-487F-4F73-9052-A1E49465D3FB}"/>
    <hyperlink ref="E6036" r:id="rId12065" display="https://www.google.com/maps/@35.433100,-80.948600,450m/data=!3m1!1e3!4m5!3m4!1s0x0:0x0!8m2!3d35.433100!4d-80.948600" xr:uid="{DD73A78B-A3EA-4689-A241-C24D0C363807}"/>
    <hyperlink ref="F6036" r:id="rId12066" display="https://www.bing.com/maps?cp=35.433100~-80.948600&amp;style=o&amp;lvl=18&amp;dir=0&amp;sp=point.35.433100_-80.948600_McGuire" xr:uid="{BE19E9FE-CCA5-4AE7-B900-2BFBE4FACF73}"/>
    <hyperlink ref="E6037" r:id="rId12067" display="https://www.google.com/maps/@35.433100,-80.948600,450m/data=!3m1!1e3!4m5!3m4!1s0x0:0x0!8m2!3d35.433100!4d-80.948600" xr:uid="{E8850DD4-127B-4FB9-958F-BA13F1FCFF33}"/>
    <hyperlink ref="F6037" r:id="rId12068" display="https://www.bing.com/maps?cp=35.433100~-80.948600&amp;style=o&amp;lvl=18&amp;dir=0&amp;sp=point.35.433100_-80.948600_McGuire" xr:uid="{2053F471-1C00-4877-9F65-75841FB4BD8C}"/>
    <hyperlink ref="E6038" r:id="rId12069" display="https://www.google.com/maps/@40.621900,-80.433600,450m/data=!3m1!1e3!4m5!3m4!1s0x0:0x0!8m2!3d40.621900!4d-80.433600" xr:uid="{CD7535CB-D301-4310-8BB8-6AC0CBEC3D17}"/>
    <hyperlink ref="F6038" r:id="rId12070" display="https://www.bing.com/maps?cp=40.621900~-80.433600&amp;style=o&amp;lvl=18&amp;dir=0&amp;sp=point.40.621900_-80.433600_Beaver Valley" xr:uid="{F14572A7-C2E3-443E-B41A-A0406D6B6A6C}"/>
    <hyperlink ref="E6039" r:id="rId12071" display="https://www.google.com/maps/@40.621900,-80.433600,450m/data=!3m1!1e3!4m5!3m4!1s0x0:0x0!8m2!3d40.621900!4d-80.433600" xr:uid="{8F3CD967-0781-4099-B933-389BC300D317}"/>
    <hyperlink ref="F6039" r:id="rId12072" display="https://www.bing.com/maps?cp=40.621900~-80.433600&amp;style=o&amp;lvl=18&amp;dir=0&amp;sp=point.40.621900_-80.433600_Beaver Valley" xr:uid="{277DFD4A-5280-4BC5-BA43-2FCDE275B7FD}"/>
    <hyperlink ref="E6040" r:id="rId12073" display="https://www.google.com/maps/@38.700000,-83.818100,450m/data=!3m1!1e3!4m5!3m4!1s0x0:0x0!8m2!3d38.700000!4d-83.818100" xr:uid="{1F390CD8-F680-4235-B993-5BE2D1B64BC3}"/>
    <hyperlink ref="F6040" r:id="rId12074" display="https://www.bing.com/maps?cp=38.700000~-83.818100&amp;style=o&amp;lvl=18&amp;dir=0&amp;sp=point.38.700000_-83.818100_H L Spurlock" xr:uid="{C7F093F2-3F5B-4FD6-98AE-F4F9D328EB7E}"/>
    <hyperlink ref="E6041" r:id="rId12075" display="https://www.google.com/maps/@38.700000,-83.818100,450m/data=!3m1!1e3!4m5!3m4!1s0x0:0x0!8m2!3d38.700000!4d-83.818100" xr:uid="{2974FD1B-486C-4EED-AB6D-4C7B192079DD}"/>
    <hyperlink ref="F6041" r:id="rId12076" display="https://www.bing.com/maps?cp=38.700000~-83.818100&amp;style=o&amp;lvl=18&amp;dir=0&amp;sp=point.38.700000_-83.818100_H L Spurlock" xr:uid="{7C429F95-4634-4D9E-AF49-E406B8AE3F54}"/>
    <hyperlink ref="E6042" r:id="rId12077" display="https://www.google.com/maps/@38.700000,-83.818100,450m/data=!3m1!1e3!4m5!3m4!1s0x0:0x0!8m2!3d38.700000!4d-83.818100" xr:uid="{62355ED6-7CB6-4807-A2B9-BD0FD072B934}"/>
    <hyperlink ref="F6042" r:id="rId12078" display="https://www.bing.com/maps?cp=38.700000~-83.818100&amp;style=o&amp;lvl=18&amp;dir=0&amp;sp=point.38.700000_-83.818100_H L Spurlock" xr:uid="{7BAA1B31-485D-41EE-B0A1-90321C23E65B}"/>
    <hyperlink ref="E6043" r:id="rId12079" display="https://www.google.com/maps/@38.700000,-83.818100,450m/data=!3m1!1e3!4m5!3m4!1s0x0:0x0!8m2!3d38.700000!4d-83.818100" xr:uid="{27B2C675-28D8-4F37-BB15-CEFEBE4EC68B}"/>
    <hyperlink ref="F6043" r:id="rId12080" display="https://www.bing.com/maps?cp=38.700000~-83.818100&amp;style=o&amp;lvl=18&amp;dir=0&amp;sp=point.38.700000_-83.818100_H L Spurlock" xr:uid="{8F35CA44-1206-493F-BEC8-0CE01414FD0C}"/>
    <hyperlink ref="E6044" r:id="rId12081" display="https://www.google.com/maps/@27.605800,-82.345600,450m/data=!3m1!1e3!4m5!3m4!1s0x0:0x0!8m2!3d27.605800!4d-82.345600" xr:uid="{9489C9A8-0C54-4098-81E2-42B8B730A84F}"/>
    <hyperlink ref="F6044" r:id="rId12082" display="https://www.bing.com/maps?cp=27.605800~-82.345600&amp;style=o&amp;lvl=18&amp;dir=0&amp;sp=point.27.605800_-82.345600_Manatee" xr:uid="{E9675FC8-87C0-4DBE-82BE-13BDC03B0D45}"/>
    <hyperlink ref="E6045" r:id="rId12083" display="https://www.google.com/maps/@27.605800,-82.345600,450m/data=!3m1!1e3!4m5!3m4!1s0x0:0x0!8m2!3d27.605800!4d-82.345600" xr:uid="{9F52AED0-C1F8-409F-A584-303B135102D1}"/>
    <hyperlink ref="F6045" r:id="rId12084" display="https://www.bing.com/maps?cp=27.605800~-82.345600&amp;style=o&amp;lvl=18&amp;dir=0&amp;sp=point.27.605800_-82.345600_Manatee" xr:uid="{EA8E9A6B-56CD-42BC-97ED-F15687B3AC78}"/>
    <hyperlink ref="E6046" r:id="rId12085" display="https://www.google.com/maps/@27.605800,-82.345600,450m/data=!3m1!1e3!4m5!3m4!1s0x0:0x0!8m2!3d27.605800!4d-82.345600" xr:uid="{B1D8D27F-929B-4E2D-A095-D3C2AD5A7336}"/>
    <hyperlink ref="F6046" r:id="rId12086" display="https://www.bing.com/maps?cp=27.605800~-82.345600&amp;style=o&amp;lvl=18&amp;dir=0&amp;sp=point.27.605800_-82.345600_Manatee" xr:uid="{1B91D9CF-96E4-426D-8472-995CC1CED502}"/>
    <hyperlink ref="E6047" r:id="rId12087" display="https://www.google.com/maps/@27.605800,-82.345600,450m/data=!3m1!1e3!4m5!3m4!1s0x0:0x0!8m2!3d27.605800!4d-82.345600" xr:uid="{491EB80E-860F-49EB-8A16-63BA37305B40}"/>
    <hyperlink ref="F6047" r:id="rId12088" display="https://www.bing.com/maps?cp=27.605800~-82.345600&amp;style=o&amp;lvl=18&amp;dir=0&amp;sp=point.27.605800_-82.345600_Manatee" xr:uid="{0899F398-DFEE-4573-9B52-DC380E3B21DF}"/>
    <hyperlink ref="E6048" r:id="rId12089" display="https://www.google.com/maps/@27.605800,-82.345600,450m/data=!3m1!1e3!4m5!3m4!1s0x0:0x0!8m2!3d27.605800!4d-82.345600" xr:uid="{005A2ACA-5538-4BA7-B5A7-6A5EA579768F}"/>
    <hyperlink ref="F6048" r:id="rId12090" display="https://www.bing.com/maps?cp=27.605800~-82.345600&amp;style=o&amp;lvl=18&amp;dir=0&amp;sp=point.27.605800_-82.345600_Manatee" xr:uid="{DDEE3C13-7EFA-4527-AF4F-31654BE49FB9}"/>
    <hyperlink ref="E6049" r:id="rId12091" display="https://www.google.com/maps/@27.605800,-82.345600,450m/data=!3m1!1e3!4m5!3m4!1s0x0:0x0!8m2!3d27.605800!4d-82.345600" xr:uid="{E50D4378-DCBA-4291-B79D-11355156BBC5}"/>
    <hyperlink ref="F6049" r:id="rId12092" display="https://www.bing.com/maps?cp=27.605800~-82.345600&amp;style=o&amp;lvl=18&amp;dir=0&amp;sp=point.27.605800_-82.345600_Manatee" xr:uid="{720C2672-E2F1-4EF3-BFE7-4CA6B0BA0BA2}"/>
    <hyperlink ref="E6050" r:id="rId12093" display="https://www.google.com/maps/@27.605800,-82.345600,450m/data=!3m1!1e3!4m5!3m4!1s0x0:0x0!8m2!3d27.605800!4d-82.345600" xr:uid="{15D72C1D-9D76-4CE7-931C-5BFF43B6743E}"/>
    <hyperlink ref="F6050" r:id="rId12094" display="https://www.bing.com/maps?cp=27.605800~-82.345600&amp;style=o&amp;lvl=18&amp;dir=0&amp;sp=point.27.605800_-82.345600_Manatee" xr:uid="{0853159F-5C72-4495-B289-95E686A65180}"/>
    <hyperlink ref="E6051" r:id="rId12095" display="https://www.google.com/maps/@27.053600,-80.562800,450m/data=!3m1!1e3!4m5!3m4!1s0x0:0x0!8m2!3d27.053600!4d-80.562800" xr:uid="{AF5325F0-FFD1-4661-BEE3-4F6221359F90}"/>
    <hyperlink ref="F6051" r:id="rId12096" display="https://www.bing.com/maps?cp=27.053600~-80.562800&amp;style=o&amp;lvl=18&amp;dir=0&amp;sp=point.27.053600_-80.562800_Martin" xr:uid="{4B20CCD7-EE82-45AC-8EB3-5973C1AA2BF4}"/>
    <hyperlink ref="E6052" r:id="rId12097" display="https://www.google.com/maps/@27.053600,-80.562800,450m/data=!3m1!1e3!4m5!3m4!1s0x0:0x0!8m2!3d27.053600!4d-80.562800" xr:uid="{9680891B-4D75-4353-8E02-AD8C85F81986}"/>
    <hyperlink ref="F6052" r:id="rId12098" display="https://www.bing.com/maps?cp=27.053600~-80.562800&amp;style=o&amp;lvl=18&amp;dir=0&amp;sp=point.27.053600_-80.562800_Martin" xr:uid="{E033B405-F9AB-4DB7-8692-46DFC5E5F27F}"/>
    <hyperlink ref="E6053" r:id="rId12099" display="https://www.google.com/maps/@27.053600,-80.562800,450m/data=!3m1!1e3!4m5!3m4!1s0x0:0x0!8m2!3d27.053600!4d-80.562800" xr:uid="{E07D0BA5-DE63-4B1A-ABA3-AE3E6BD0E472}"/>
    <hyperlink ref="F6053" r:id="rId12100" display="https://www.bing.com/maps?cp=27.053600~-80.562800&amp;style=o&amp;lvl=18&amp;dir=0&amp;sp=point.27.053600_-80.562800_Martin" xr:uid="{8F489433-FA79-4B07-B8BA-1843C4CFCF30}"/>
    <hyperlink ref="E6054" r:id="rId12101" display="https://www.google.com/maps/@27.053600,-80.562800,450m/data=!3m1!1e3!4m5!3m4!1s0x0:0x0!8m2!3d27.053600!4d-80.562800" xr:uid="{C0E8F35C-03A7-491E-A3EE-F9DA05D8D902}"/>
    <hyperlink ref="F6054" r:id="rId12102" display="https://www.bing.com/maps?cp=27.053600~-80.562800&amp;style=o&amp;lvl=18&amp;dir=0&amp;sp=point.27.053600_-80.562800_Martin" xr:uid="{2F658923-4938-4067-A87E-666D7316C430}"/>
    <hyperlink ref="E6055" r:id="rId12103" display="https://www.google.com/maps/@27.053600,-80.562800,450m/data=!3m1!1e3!4m5!3m4!1s0x0:0x0!8m2!3d27.053600!4d-80.562800" xr:uid="{0F283422-C134-44FE-A1D0-78AD4E3D4C21}"/>
    <hyperlink ref="F6055" r:id="rId12104" display="https://www.bing.com/maps?cp=27.053600~-80.562800&amp;style=o&amp;lvl=18&amp;dir=0&amp;sp=point.27.053600_-80.562800_Martin" xr:uid="{887C02E9-5AF8-48C1-8188-C89F53C4910C}"/>
    <hyperlink ref="E6056" r:id="rId12105" display="https://www.google.com/maps/@27.053600,-80.562800,450m/data=!3m1!1e3!4m5!3m4!1s0x0:0x0!8m2!3d27.053600!4d-80.562800" xr:uid="{7FFF848F-9F5D-4055-BAF2-6B5FE066BF11}"/>
    <hyperlink ref="F6056" r:id="rId12106" display="https://www.bing.com/maps?cp=27.053600~-80.562800&amp;style=o&amp;lvl=18&amp;dir=0&amp;sp=point.27.053600_-80.562800_Martin" xr:uid="{3A1FB7CF-6176-46FB-91B6-B1D594442055}"/>
    <hyperlink ref="E6057" r:id="rId12107" display="https://www.google.com/maps/@27.053600,-80.562800,450m/data=!3m1!1e3!4m5!3m4!1s0x0:0x0!8m2!3d27.053600!4d-80.562800" xr:uid="{C45A8B8C-A705-42BC-9666-336B7F553B9F}"/>
    <hyperlink ref="F6057" r:id="rId12108" display="https://www.bing.com/maps?cp=27.053600~-80.562800&amp;style=o&amp;lvl=18&amp;dir=0&amp;sp=point.27.053600_-80.562800_Martin" xr:uid="{38D666B0-4ACC-48A6-9C36-7BD31EA0A91D}"/>
    <hyperlink ref="E6058" r:id="rId12109" display="https://www.google.com/maps/@27.053600,-80.562800,450m/data=!3m1!1e3!4m5!3m4!1s0x0:0x0!8m2!3d27.053600!4d-80.562800" xr:uid="{F90F80B0-3789-4F6A-9C2D-645BC154FE68}"/>
    <hyperlink ref="F6058" r:id="rId12110" display="https://www.bing.com/maps?cp=27.053600~-80.562800&amp;style=o&amp;lvl=18&amp;dir=0&amp;sp=point.27.053600_-80.562800_Martin" xr:uid="{658FBEBB-A872-4F1C-9E6F-AC721CE2BAC9}"/>
    <hyperlink ref="E6059" r:id="rId12111" display="https://www.google.com/maps/@27.053600,-80.562800,450m/data=!3m1!1e3!4m5!3m4!1s0x0:0x0!8m2!3d27.053600!4d-80.562800" xr:uid="{0F064AAB-3336-4B23-82CC-2A47D7959943}"/>
    <hyperlink ref="F6059" r:id="rId12112" display="https://www.bing.com/maps?cp=27.053600~-80.562800&amp;style=o&amp;lvl=18&amp;dir=0&amp;sp=point.27.053600_-80.562800_Martin" xr:uid="{9E7E0798-C1F9-4BA0-B2BB-20406C38C274}"/>
    <hyperlink ref="E6060" r:id="rId12113" display="https://www.google.com/maps/@27.053600,-80.562800,450m/data=!3m1!1e3!4m5!3m4!1s0x0:0x0!8m2!3d27.053600!4d-80.562800" xr:uid="{D1AB4E99-631C-4691-927D-0D49071F18D0}"/>
    <hyperlink ref="F6060" r:id="rId12114" display="https://www.bing.com/maps?cp=27.053600~-80.562800&amp;style=o&amp;lvl=18&amp;dir=0&amp;sp=point.27.053600_-80.562800_Martin" xr:uid="{1B111C32-1F89-4E2C-B7EB-5EA4A5F260DD}"/>
    <hyperlink ref="E6061" r:id="rId12115" display="https://www.google.com/maps/@27.053600,-80.562800,450m/data=!3m1!1e3!4m5!3m4!1s0x0:0x0!8m2!3d27.053600!4d-80.562800" xr:uid="{77B24FCA-82C8-4603-B368-434451649E76}"/>
    <hyperlink ref="F6061" r:id="rId12116" display="https://www.bing.com/maps?cp=27.053600~-80.562800&amp;style=o&amp;lvl=18&amp;dir=0&amp;sp=point.27.053600_-80.562800_Martin" xr:uid="{0CE20964-724B-441C-A8DB-9B500CC495A5}"/>
    <hyperlink ref="E6062" r:id="rId12117" display="https://www.google.com/maps/@27.348611,-80.246389,450m/data=!3m1!1e3!4m5!3m4!1s0x0:0x0!8m2!3d27.348611!4d-80.246389" xr:uid="{F3EE3926-AC67-46BC-8BAE-C192B8E8DB89}"/>
    <hyperlink ref="F6062" r:id="rId12118" display="https://www.bing.com/maps?cp=27.348611~-80.246389&amp;style=o&amp;lvl=18&amp;dir=0&amp;sp=point.27.348611_-80.246389_St Lucie" xr:uid="{1E9F0770-5C9C-407F-AFB2-75526D080629}"/>
    <hyperlink ref="E6063" r:id="rId12119" display="https://www.google.com/maps/@27.348611,-80.246389,450m/data=!3m1!1e3!4m5!3m4!1s0x0:0x0!8m2!3d27.348611!4d-80.246389" xr:uid="{36B40B00-4D05-41C6-B710-38DE2C219739}"/>
    <hyperlink ref="F6063" r:id="rId12120" display="https://www.bing.com/maps?cp=27.348611~-80.246389&amp;style=o&amp;lvl=18&amp;dir=0&amp;sp=point.27.348611_-80.246389_St Lucie" xr:uid="{9833CE43-992F-42B0-BDFB-A6A0925F81CF}"/>
    <hyperlink ref="E6064" r:id="rId12121" display="https://www.google.com/maps/@28.903863,-81.332329,450m/data=!3m1!1e3!4m5!3m4!1s0x0:0x0!8m2!3d28.903863!4d-81.332329" xr:uid="{83352562-3419-4889-A561-011FC2CD1B5A}"/>
    <hyperlink ref="F6064" r:id="rId12122" display="https://www.bing.com/maps?cp=28.903863~-81.332329&amp;style=o&amp;lvl=18&amp;dir=0&amp;sp=point.28.903863_-81.332329_DeBary" xr:uid="{544DB6A7-15CA-4029-B102-A89D14D02D4E}"/>
    <hyperlink ref="E6065" r:id="rId12123" display="https://www.google.com/maps/@28.903863,-81.332329,450m/data=!3m1!1e3!4m5!3m4!1s0x0:0x0!8m2!3d28.903863!4d-81.332329" xr:uid="{C8E219E0-5593-4413-AAAF-C3848AB99101}"/>
    <hyperlink ref="F6065" r:id="rId12124" display="https://www.bing.com/maps?cp=28.903863~-81.332329&amp;style=o&amp;lvl=18&amp;dir=0&amp;sp=point.28.903863_-81.332329_DeBary" xr:uid="{D9B6FE8E-93CB-44E0-9A41-919D5B6F4392}"/>
    <hyperlink ref="E6066" r:id="rId12125" display="https://www.google.com/maps/@28.903863,-81.332329,450m/data=!3m1!1e3!4m5!3m4!1s0x0:0x0!8m2!3d28.903863!4d-81.332329" xr:uid="{E059D85B-F2F6-43B6-A815-E9BA38D7DB3F}"/>
    <hyperlink ref="F6066" r:id="rId12126" display="https://www.bing.com/maps?cp=28.903863~-81.332329&amp;style=o&amp;lvl=18&amp;dir=0&amp;sp=point.28.903863_-81.332329_DeBary" xr:uid="{CCFE4944-B7EC-4CA4-B198-4A835C5380DA}"/>
    <hyperlink ref="E6067" r:id="rId12127" display="https://www.google.com/maps/@28.903863,-81.332329,450m/data=!3m1!1e3!4m5!3m4!1s0x0:0x0!8m2!3d28.903863!4d-81.332329" xr:uid="{36F900F0-BEEA-4491-988A-B0409565411E}"/>
    <hyperlink ref="F6067" r:id="rId12128" display="https://www.bing.com/maps?cp=28.903863~-81.332329&amp;style=o&amp;lvl=18&amp;dir=0&amp;sp=point.28.903863_-81.332329_DeBary" xr:uid="{6A95C545-3AC3-4F38-B3DE-D4AA90BA20D2}"/>
    <hyperlink ref="E6068" r:id="rId12129" display="https://www.google.com/maps/@28.903863,-81.332329,450m/data=!3m1!1e3!4m5!3m4!1s0x0:0x0!8m2!3d28.903863!4d-81.332329" xr:uid="{5617FF24-00C6-4A71-A6F2-38724E26AC52}"/>
    <hyperlink ref="F6068" r:id="rId12130" display="https://www.bing.com/maps?cp=28.903863~-81.332329&amp;style=o&amp;lvl=18&amp;dir=0&amp;sp=point.28.903863_-81.332329_DeBary" xr:uid="{C661CF5E-48C4-4F5A-BBB9-CF4899ABB432}"/>
    <hyperlink ref="E6069" r:id="rId12131" display="https://www.google.com/maps/@28.903863,-81.332329,450m/data=!3m1!1e3!4m5!3m4!1s0x0:0x0!8m2!3d28.903863!4d-81.332329" xr:uid="{F740FC93-35A9-4FFA-900B-F625D25690A0}"/>
    <hyperlink ref="F6069" r:id="rId12132" display="https://www.bing.com/maps?cp=28.903863~-81.332329&amp;style=o&amp;lvl=18&amp;dir=0&amp;sp=point.28.903863_-81.332329_DeBary" xr:uid="{D88DF63C-4D37-4701-BE1F-F5035A9F8EF6}"/>
    <hyperlink ref="E6070" r:id="rId12133" display="https://www.google.com/maps/@28.903863,-81.332329,450m/data=!3m1!1e3!4m5!3m4!1s0x0:0x0!8m2!3d28.903863!4d-81.332329" xr:uid="{9F828CD1-D38F-4F3A-8609-1B6573CBB84A}"/>
    <hyperlink ref="F6070" r:id="rId12134" display="https://www.bing.com/maps?cp=28.903863~-81.332329&amp;style=o&amp;lvl=18&amp;dir=0&amp;sp=point.28.903863_-81.332329_DeBary" xr:uid="{0063AE82-443C-4808-8879-E7B84F44DE48}"/>
    <hyperlink ref="E6071" r:id="rId12135" display="https://www.google.com/maps/@28.903863,-81.332329,450m/data=!3m1!1e3!4m5!3m4!1s0x0:0x0!8m2!3d28.903863!4d-81.332329" xr:uid="{078E8227-53CF-4C9B-B9C2-1B8D5B931922}"/>
    <hyperlink ref="F6071" r:id="rId12136" display="https://www.bing.com/maps?cp=28.903863~-81.332329&amp;style=o&amp;lvl=18&amp;dir=0&amp;sp=point.28.903863_-81.332329_DeBary" xr:uid="{D199942D-CF42-4FB0-B520-ACB0316D75E3}"/>
    <hyperlink ref="E6072" r:id="rId12137" display="https://www.google.com/maps/@28.903863,-81.332329,450m/data=!3m1!1e3!4m5!3m4!1s0x0:0x0!8m2!3d28.903863!4d-81.332329" xr:uid="{340008AC-6F83-436A-8F13-CD025BC04DD1}"/>
    <hyperlink ref="F6072" r:id="rId12138" display="https://www.bing.com/maps?cp=28.903863~-81.332329&amp;style=o&amp;lvl=18&amp;dir=0&amp;sp=point.28.903863_-81.332329_DeBary" xr:uid="{4785C0AA-7641-40C2-A490-6593C5EF5887}"/>
    <hyperlink ref="E6073" r:id="rId12139" display="https://www.google.com/maps/@42.573084,-72.707274,450m/data=!3m1!1e3!4m5!3m4!1s0x0:0x0!8m2!3d42.573084!4d-72.707274" xr:uid="{A1698D87-92D8-421E-B82A-DCD07FF48858}"/>
    <hyperlink ref="F6073" r:id="rId12140" display="https://www.bing.com/maps?cp=42.573084~-72.707274&amp;style=o&amp;lvl=18&amp;dir=0&amp;sp=point.42.573084_-72.707274_Deerfield 2" xr:uid="{AAF918BC-173A-4334-BFBD-0276603E4B44}"/>
    <hyperlink ref="E6074" r:id="rId12141" display="https://www.google.com/maps/@42.573084,-72.707274,450m/data=!3m1!1e3!4m5!3m4!1s0x0:0x0!8m2!3d42.573084!4d-72.707274" xr:uid="{092EB873-B466-4D01-B7F7-B8CA5FDA6FF0}"/>
    <hyperlink ref="F6074" r:id="rId12142" display="https://www.bing.com/maps?cp=42.573084~-72.707274&amp;style=o&amp;lvl=18&amp;dir=0&amp;sp=point.42.573084_-72.707274_Deerfield 2" xr:uid="{F884DA92-5391-425E-8576-30D9B1421E35}"/>
    <hyperlink ref="E6075" r:id="rId12143" display="https://www.google.com/maps/@42.573084,-72.707274,450m/data=!3m1!1e3!4m5!3m4!1s0x0:0x0!8m2!3d42.573084!4d-72.707274" xr:uid="{D00871D1-E962-4A73-AEDC-52C459180E81}"/>
    <hyperlink ref="F6075" r:id="rId12144" display="https://www.bing.com/maps?cp=42.573084~-72.707274&amp;style=o&amp;lvl=18&amp;dir=0&amp;sp=point.42.573084_-72.707274_Deerfield 2" xr:uid="{8A30D1F4-22E8-4CE8-B180-6E0528A27D10}"/>
    <hyperlink ref="E6076" r:id="rId12145" display="https://www.google.com/maps/@41.392486,-70.620089,450m/data=!3m1!1e3!4m5!3m4!1s0x0:0x0!8m2!3d41.392486!4d-70.620089" xr:uid="{18237773-43C3-403A-A74E-7650FC276654}"/>
    <hyperlink ref="F6076" r:id="rId12146" display="https://www.bing.com/maps?cp=41.392486~-70.620089&amp;style=o&amp;lvl=18&amp;dir=0&amp;sp=point.41.392486_-70.620089_West Tisbury Generating Facility" xr:uid="{7F288879-D3DB-4358-853D-70E8251B1216}"/>
    <hyperlink ref="E6077" r:id="rId12147" display="https://www.google.com/maps/@41.392486,-70.620089,450m/data=!3m1!1e3!4m5!3m4!1s0x0:0x0!8m2!3d41.392486!4d-70.620089" xr:uid="{3ACAB4EC-20F0-4111-9BCF-CADAD041DCB0}"/>
    <hyperlink ref="F6077" r:id="rId12148" display="https://www.bing.com/maps?cp=41.392486~-70.620089&amp;style=o&amp;lvl=18&amp;dir=0&amp;sp=point.41.392486_-70.620089_West Tisbury Generating Facility" xr:uid="{DD4168A8-6897-4DC2-90BD-83FF71E2FC47}"/>
    <hyperlink ref="E6078" r:id="rId12149" display="https://www.google.com/maps/@31.934200,-82.344700,450m/data=!3m1!1e3!4m5!3m4!1s0x0:0x0!8m2!3d31.934200!4d-82.344700" xr:uid="{7116A4E9-DA95-4347-A948-89CE0C801EF5}"/>
    <hyperlink ref="F6078" r:id="rId12150" display="https://www.bing.com/maps?cp=31.934200~-82.344700&amp;style=o&amp;lvl=18&amp;dir=0&amp;sp=point.31.934200_-82.344700_Edwin I Hatch" xr:uid="{62155B08-A990-4C0F-B0BE-16E64BFE84FB}"/>
    <hyperlink ref="E6079" r:id="rId12151" display="https://www.google.com/maps/@31.934200,-82.344700,450m/data=!3m1!1e3!4m5!3m4!1s0x0:0x0!8m2!3d31.934200!4d-82.344700" xr:uid="{3DD85AC2-015D-4BBD-B661-4817C15198DE}"/>
    <hyperlink ref="F6079" r:id="rId12152" display="https://www.bing.com/maps?cp=31.934200~-82.344700&amp;style=o&amp;lvl=18&amp;dir=0&amp;sp=point.31.934200_-82.344700_Edwin I Hatch" xr:uid="{D263E8A8-FF92-4EE2-B85B-DAC60E885483}"/>
    <hyperlink ref="E6080" r:id="rId12153" display="https://www.google.com/maps/@30.726100,-91.369200,450m/data=!3m1!1e3!4m5!3m4!1s0x0:0x0!8m2!3d30.726100!4d-91.369200" xr:uid="{3C1CBBC4-370D-4117-AFE0-445F19956ED0}"/>
    <hyperlink ref="F6080" r:id="rId12154" display="https://www.bing.com/maps?cp=30.726100~-91.369200&amp;style=o&amp;lvl=18&amp;dir=0&amp;sp=point.30.726100_-91.369200_Big Cajun 2" xr:uid="{8E6360EC-D5E6-437C-B198-C715610C36FB}"/>
    <hyperlink ref="E6081" r:id="rId12155" display="https://www.google.com/maps/@30.726100,-91.369200,450m/data=!3m1!1e3!4m5!3m4!1s0x0:0x0!8m2!3d30.726100!4d-91.369200" xr:uid="{61A9DFF1-3120-4D65-B2F3-838340972C14}"/>
    <hyperlink ref="F6081" r:id="rId12156" display="https://www.bing.com/maps?cp=30.726100~-91.369200&amp;style=o&amp;lvl=18&amp;dir=0&amp;sp=point.30.726100_-91.369200_Big Cajun 2" xr:uid="{4EF7BBCE-AC15-4C21-87B6-E3799354B4AA}"/>
    <hyperlink ref="E6082" r:id="rId12157" display="https://www.google.com/maps/@30.726100,-91.369200,450m/data=!3m1!1e3!4m5!3m4!1s0x0:0x0!8m2!3d30.726100!4d-91.369200" xr:uid="{FF7D9BEB-CAA6-40D4-9268-7802FEBFA924}"/>
    <hyperlink ref="F6082" r:id="rId12158" display="https://www.bing.com/maps?cp=30.726100~-91.369200&amp;style=o&amp;lvl=18&amp;dir=0&amp;sp=point.30.726100_-91.369200_Big Cajun 2" xr:uid="{DD30272D-DD9A-4DA5-993A-447CF89BB929}"/>
    <hyperlink ref="E6083" r:id="rId12159" display="https://www.google.com/maps/@20.896884,-156.462696,450m/data=!3m1!1e3!4m5!3m4!1s0x0:0x0!8m2!3d20.896884!4d-156.462696" xr:uid="{A27E421D-71DB-44C6-9D50-1437F006951E}"/>
    <hyperlink ref="F6083" r:id="rId12160" display="https://www.bing.com/maps?cp=20.896884~-156.462696&amp;style=o&amp;lvl=18&amp;dir=0&amp;sp=point.20.896884_-156.462696_Kahului" xr:uid="{E17F6553-3178-414B-804B-5485DA16BD70}"/>
    <hyperlink ref="E6084" r:id="rId12161" display="https://www.google.com/maps/@20.896884,-156.462696,450m/data=!3m1!1e3!4m5!3m4!1s0x0:0x0!8m2!3d20.896884!4d-156.462696" xr:uid="{A02CDC5E-DB33-42BD-8517-529193E5B5EF}"/>
    <hyperlink ref="F6084" r:id="rId12162" display="https://www.bing.com/maps?cp=20.896884~-156.462696&amp;style=o&amp;lvl=18&amp;dir=0&amp;sp=point.20.896884_-156.462696_Kahului" xr:uid="{C0AB1F4E-93C0-4CDD-8FA8-A6B36E99B872}"/>
    <hyperlink ref="E6085" r:id="rId12163" display="https://www.google.com/maps/@20.896884,-156.462696,450m/data=!3m1!1e3!4m5!3m4!1s0x0:0x0!8m2!3d20.896884!4d-156.462696" xr:uid="{9AB84C72-A35D-45CF-88AB-EC76967682A6}"/>
    <hyperlink ref="F6085" r:id="rId12164" display="https://www.bing.com/maps?cp=20.896884~-156.462696&amp;style=o&amp;lvl=18&amp;dir=0&amp;sp=point.20.896884_-156.462696_Kahului" xr:uid="{6B583F63-6743-4C6F-9B62-7E1A1CC74C66}"/>
    <hyperlink ref="E6086" r:id="rId12165" display="https://www.google.com/maps/@20.896884,-156.462696,450m/data=!3m1!1e3!4m5!3m4!1s0x0:0x0!8m2!3d20.896884!4d-156.462696" xr:uid="{45074C81-54B7-433C-A229-CCFD91791097}"/>
    <hyperlink ref="F6086" r:id="rId12166" display="https://www.bing.com/maps?cp=20.896884~-156.462696&amp;style=o&amp;lvl=18&amp;dir=0&amp;sp=point.20.896884_-156.462696_Kahului" xr:uid="{D8571AE4-FAF7-4E72-8EC6-2549DC4EA0EA}"/>
    <hyperlink ref="E6087" r:id="rId12167" display="https://www.google.com/maps/@44.032200,-92.490800,450m/data=!3m1!1e3!4m5!3m4!1s0x0:0x0!8m2!3d44.032200!4d-92.490800" xr:uid="{1235726C-F160-481D-8DE3-688B04B0A75D}"/>
    <hyperlink ref="F6087" r:id="rId12168" display="https://www.bing.com/maps?cp=44.032200~-92.490800&amp;style=o&amp;lvl=18&amp;dir=0&amp;sp=point.44.032200_-92.490800_Cascade Creek" xr:uid="{7A0BF58F-61B2-4B76-A33B-30CB2EDB2163}"/>
    <hyperlink ref="E6088" r:id="rId12169" display="https://www.google.com/maps/@44.032200,-92.490800,450m/data=!3m1!1e3!4m5!3m4!1s0x0:0x0!8m2!3d44.032200!4d-92.490800" xr:uid="{9C26BCD2-6635-4AF7-89F3-6BB0CD65B2C6}"/>
    <hyperlink ref="F6088" r:id="rId12170" display="https://www.bing.com/maps?cp=44.032200~-92.490800&amp;style=o&amp;lvl=18&amp;dir=0&amp;sp=point.44.032200_-92.490800_Cascade Creek" xr:uid="{5291A029-11F0-448F-8F0B-B1A5886BA3D9}"/>
    <hyperlink ref="E6089" r:id="rId12171" display="https://www.google.com/maps/@33.675800,-116.171400,450m/data=!3m1!1e3!4m5!3m4!1s0x0:0x0!8m2!3d33.675800!4d-116.171400" xr:uid="{9EBDDFCC-4177-4099-9577-A01E4C2E38A1}"/>
    <hyperlink ref="F6089" r:id="rId12172" display="https://www.bing.com/maps?cp=33.675800~-116.171400&amp;style=o&amp;lvl=18&amp;dir=0&amp;sp=point.33.675800_-116.171400_Coachella" xr:uid="{753ACD78-9671-41D4-B5B8-2E55C193BE07}"/>
    <hyperlink ref="E6090" r:id="rId12173" display="https://www.google.com/maps/@33.675800,-116.171400,450m/data=!3m1!1e3!4m5!3m4!1s0x0:0x0!8m2!3d33.675800!4d-116.171400" xr:uid="{0B0D6BAA-D4D2-499F-84FD-7073382BEC24}"/>
    <hyperlink ref="F6090" r:id="rId12174" display="https://www.bing.com/maps?cp=33.675800~-116.171400&amp;style=o&amp;lvl=18&amp;dir=0&amp;sp=point.33.675800_-116.171400_Coachella" xr:uid="{B48BF5D6-7956-47A3-A759-9D391CA58982}"/>
    <hyperlink ref="E6091" r:id="rId12175" display="https://www.google.com/maps/@33.675800,-116.171400,450m/data=!3m1!1e3!4m5!3m4!1s0x0:0x0!8m2!3d33.675800!4d-116.171400" xr:uid="{B8CBCEFD-578D-4FAD-BE26-8B90AD00AD18}"/>
    <hyperlink ref="F6091" r:id="rId12176" display="https://www.bing.com/maps?cp=33.675800~-116.171400&amp;style=o&amp;lvl=18&amp;dir=0&amp;sp=point.33.675800_-116.171400_Coachella" xr:uid="{46F86911-57C0-4A5A-ACE9-4496034B27B8}"/>
    <hyperlink ref="E6092" r:id="rId12177" display="https://www.google.com/maps/@33.675800,-116.171400,450m/data=!3m1!1e3!4m5!3m4!1s0x0:0x0!8m2!3d33.675800!4d-116.171400" xr:uid="{A0E788EA-9C5F-4AD0-9BAD-94AAB88D8FE8}"/>
    <hyperlink ref="F6092" r:id="rId12178" display="https://www.bing.com/maps?cp=33.675800~-116.171400&amp;style=o&amp;lvl=18&amp;dir=0&amp;sp=point.33.675800_-116.171400_Coachella" xr:uid="{E0E957FB-5523-46B6-ADAB-DC00DE197ECB}"/>
    <hyperlink ref="E6093" r:id="rId12179" display="https://www.google.com/maps/@31.218600,-89.394000,450m/data=!3m1!1e3!4m5!3m4!1s0x0:0x0!8m2!3d31.218600!4d-89.394000" xr:uid="{AE8EB559-433A-4C0D-8AE3-65E7F3D76250}"/>
    <hyperlink ref="F6093" r:id="rId12180" display="https://www.bing.com/maps?cp=31.218600~-89.394000&amp;style=o&amp;lvl=18&amp;dir=0&amp;sp=point.31.218600_-89.394000_R D Morrow" xr:uid="{F3402CDC-0D8C-48B5-A9D2-B97FF83777F4}"/>
    <hyperlink ref="E6094" r:id="rId12181" display="https://www.google.com/maps/@31.218600,-89.394000,450m/data=!3m1!1e3!4m5!3m4!1s0x0:0x0!8m2!3d31.218600!4d-89.394000" xr:uid="{6A07DBBA-B494-4716-8BB1-40AC220110B0}"/>
    <hyperlink ref="F6094" r:id="rId12182" display="https://www.bing.com/maps?cp=31.218600~-89.394000&amp;style=o&amp;lvl=18&amp;dir=0&amp;sp=point.31.218600_-89.394000_R D Morrow" xr:uid="{9D50537A-8F03-43EA-BFE5-6673B5EE5E55}"/>
    <hyperlink ref="E6095" r:id="rId12183" display="https://www.google.com/maps/@42.440700,-92.420500,450m/data=!3m1!1e3!4m5!3m4!1s0x0:0x0!8m2!3d42.440700!4d-92.420500" xr:uid="{D1111F53-30CA-423D-B1D2-7D18B9785EA4}"/>
    <hyperlink ref="F6095" r:id="rId12184" display="https://www.bing.com/maps?cp=42.440700~-92.420500&amp;style=o&amp;lvl=18&amp;dir=0&amp;sp=point.42.440700_-92.420500_Electrifarm" xr:uid="{F8FD54F5-4553-4BFB-8DE6-3BF3F5E20F28}"/>
    <hyperlink ref="E6096" r:id="rId12185" display="https://www.google.com/maps/@42.440700,-92.420500,450m/data=!3m1!1e3!4m5!3m4!1s0x0:0x0!8m2!3d42.440700!4d-92.420500" xr:uid="{AE581ECF-7A28-4052-B055-298538D15907}"/>
    <hyperlink ref="F6096" r:id="rId12186" display="https://www.bing.com/maps?cp=42.440700~-92.420500&amp;style=o&amp;lvl=18&amp;dir=0&amp;sp=point.42.440700_-92.420500_Electrifarm" xr:uid="{36E21969-8965-4995-9A8C-87ACEBA5F81A}"/>
    <hyperlink ref="E6097" r:id="rId12187" display="https://www.google.com/maps/@42.440700,-92.420500,450m/data=!3m1!1e3!4m5!3m4!1s0x0:0x0!8m2!3d42.440700!4d-92.420500" xr:uid="{BBDCBAC2-7DFC-42C1-B456-32ED932499A2}"/>
    <hyperlink ref="F6097" r:id="rId12188" display="https://www.bing.com/maps?cp=42.440700~-92.420500&amp;style=o&amp;lvl=18&amp;dir=0&amp;sp=point.42.440700_-92.420500_Electrifarm" xr:uid="{B41F3135-9B54-4D37-A3EE-C0C7FB0629DE}"/>
    <hyperlink ref="E6098" r:id="rId12189" display="https://www.google.com/maps/@39.168100,-94.697500,450m/data=!3m1!1e3!4m5!3m4!1s0x0:0x0!8m2!3d39.168100!4d-94.697500" xr:uid="{163F07B2-2611-4A5D-A88C-C1B4C4C8A182}"/>
    <hyperlink ref="F6098" r:id="rId12190" display="https://www.bing.com/maps?cp=39.168100~-94.697500&amp;style=o&amp;lvl=18&amp;dir=0&amp;sp=point.39.168100_-94.697500_Nearman Creek" xr:uid="{9464F39F-C997-47FE-89BD-A5CC886A5D6E}"/>
    <hyperlink ref="E6099" r:id="rId12191" display="https://www.google.com/maps/@39.168100,-94.697500,450m/data=!3m1!1e3!4m5!3m4!1s0x0:0x0!8m2!3d39.168100!4d-94.697500" xr:uid="{0028E2E7-C48B-4C5D-AD3F-CD3B9F8F72B9}"/>
    <hyperlink ref="F6099" r:id="rId12192" display="https://www.bing.com/maps?cp=39.168100~-94.697500&amp;style=o&amp;lvl=18&amp;dir=0&amp;sp=point.39.168100_-94.697500_Nearman Creek" xr:uid="{54FEB977-9CA1-4685-AD87-327FA6A2AE0E}"/>
    <hyperlink ref="E6100" r:id="rId12193" display="https://www.google.com/maps/@39.447200,-94.980000,450m/data=!3m1!1e3!4m5!3m4!1s0x0:0x0!8m2!3d39.447200!4d-94.980000" xr:uid="{78B60E07-EE18-4910-A679-BDBDAE317597}"/>
    <hyperlink ref="F6100" r:id="rId12194" display="https://www.bing.com/maps?cp=39.447200~-94.980000&amp;style=o&amp;lvl=18&amp;dir=0&amp;sp=point.39.447200_-94.980000_Iatan" xr:uid="{DCC29058-5CCB-4FA6-917D-5DD66689DD0E}"/>
    <hyperlink ref="E6101" r:id="rId12195" display="https://www.google.com/maps/@39.447200,-94.980000,450m/data=!3m1!1e3!4m5!3m4!1s0x0:0x0!8m2!3d39.447200!4d-94.980000" xr:uid="{BB896AA6-7C95-4A20-BA03-3547508177BC}"/>
    <hyperlink ref="F6101" r:id="rId12196" display="https://www.bing.com/maps?cp=39.447200~-94.980000&amp;style=o&amp;lvl=18&amp;dir=0&amp;sp=point.39.447200_-94.980000_Iatan" xr:uid="{7D0E1830-9AD9-4BD3-8D7A-3AF81E5CAEEC}"/>
    <hyperlink ref="E6102" r:id="rId12197" display="https://www.google.com/maps/@39.286453,-96.117231,450m/data=!3m1!1e3!4m5!3m4!1s0x0:0x0!8m2!3d39.286453!4d-96.117231" xr:uid="{37A1E134-67E0-43B8-BBED-8E2A644E4A5A}"/>
    <hyperlink ref="F6102" r:id="rId12198" display="https://www.bing.com/maps?cp=39.286453~-96.117231&amp;style=o&amp;lvl=18&amp;dir=0&amp;sp=point.39.286453_-96.117231_Jeffrey Energy Center" xr:uid="{0462D908-F77F-49CA-A389-2B46930E3C0B}"/>
    <hyperlink ref="E6103" r:id="rId12199" display="https://www.google.com/maps/@39.286453,-96.117231,450m/data=!3m1!1e3!4m5!3m4!1s0x0:0x0!8m2!3d39.286453!4d-96.117231" xr:uid="{4F2308A2-A9F8-4643-BA34-B5BA0686DEBD}"/>
    <hyperlink ref="F6103" r:id="rId12200" display="https://www.bing.com/maps?cp=39.286453~-96.117231&amp;style=o&amp;lvl=18&amp;dir=0&amp;sp=point.39.286453_-96.117231_Jeffrey Energy Center" xr:uid="{9E8A3E98-05AD-4700-BF98-8DFA6F702CE7}"/>
    <hyperlink ref="E6104" r:id="rId12201" display="https://www.google.com/maps/@39.286453,-96.117231,450m/data=!3m1!1e3!4m5!3m4!1s0x0:0x0!8m2!3d39.286453!4d-96.117231" xr:uid="{0CFCD5B3-F5EB-4E57-9503-123310F1F9B4}"/>
    <hyperlink ref="F6104" r:id="rId12202" display="https://www.bing.com/maps?cp=39.286453~-96.117231&amp;style=o&amp;lvl=18&amp;dir=0&amp;sp=point.39.286453_-96.117231_Jeffrey Energy Center" xr:uid="{8365EACE-C7A8-45EB-8D7D-95699FC0F0F2}"/>
    <hyperlink ref="E6105" r:id="rId12203" display="https://www.google.com/maps/@38.584700,-85.411700,450m/data=!3m1!1e3!4m5!3m4!1s0x0:0x0!8m2!3d38.584700!4d-85.411700" xr:uid="{69E08B75-0AF1-406B-A49E-13DD6DAE258B}"/>
    <hyperlink ref="F6105" r:id="rId12204" display="https://www.bing.com/maps?cp=38.584700~-85.411700&amp;style=o&amp;lvl=18&amp;dir=0&amp;sp=point.38.584700_-85.411700_Trimble County" xr:uid="{8696BE8D-B1AA-4E2B-9963-D68A2C3E533A}"/>
    <hyperlink ref="E6106" r:id="rId12205" display="https://www.google.com/maps/@38.584700,-85.411700,450m/data=!3m1!1e3!4m5!3m4!1s0x0:0x0!8m2!3d38.584700!4d-85.411700" xr:uid="{4575236B-6B3D-45AE-93F1-CBE0BC5C633A}"/>
    <hyperlink ref="F6106" r:id="rId12206" display="https://www.bing.com/maps?cp=38.584700~-85.411700&amp;style=o&amp;lvl=18&amp;dir=0&amp;sp=point.38.584700_-85.411700_Trimble County" xr:uid="{8AEDB537-4BFF-4305-B5FA-7136D4D02487}"/>
    <hyperlink ref="E6107" r:id="rId12207" display="https://www.google.com/maps/@38.584700,-85.411700,450m/data=!3m1!1e3!4m5!3m4!1s0x0:0x0!8m2!3d38.584700!4d-85.411700" xr:uid="{72C602CF-BF7D-47A7-8F0F-9DF1F592B25B}"/>
    <hyperlink ref="F6107" r:id="rId12208" display="https://www.bing.com/maps?cp=38.584700~-85.411700&amp;style=o&amp;lvl=18&amp;dir=0&amp;sp=point.38.584700_-85.411700_Trimble County" xr:uid="{4BA3D600-8D47-4BD9-B6B8-F96A34AEA1D0}"/>
    <hyperlink ref="E6108" r:id="rId12209" display="https://www.google.com/maps/@38.584700,-85.411700,450m/data=!3m1!1e3!4m5!3m4!1s0x0:0x0!8m2!3d38.584700!4d-85.411700" xr:uid="{F7494BFC-DF38-492F-B2A9-B24997504854}"/>
    <hyperlink ref="F6108" r:id="rId12210" display="https://www.bing.com/maps?cp=38.584700~-85.411700&amp;style=o&amp;lvl=18&amp;dir=0&amp;sp=point.38.584700_-85.411700_Trimble County" xr:uid="{66AD183F-BBC0-4AC2-8828-4A7450271438}"/>
    <hyperlink ref="E6109" r:id="rId12211" display="https://www.google.com/maps/@38.584700,-85.411700,450m/data=!3m1!1e3!4m5!3m4!1s0x0:0x0!8m2!3d38.584700!4d-85.411700" xr:uid="{A4BA3E26-1D21-491C-8D4E-5BDBEF2D18BC}"/>
    <hyperlink ref="F6109" r:id="rId12212" display="https://www.bing.com/maps?cp=38.584700~-85.411700&amp;style=o&amp;lvl=18&amp;dir=0&amp;sp=point.38.584700_-85.411700_Trimble County" xr:uid="{76985FCB-EB47-4D1C-B4AF-8A0A4DC29464}"/>
    <hyperlink ref="E6110" r:id="rId12213" display="https://www.google.com/maps/@38.584700,-85.411700,450m/data=!3m1!1e3!4m5!3m4!1s0x0:0x0!8m2!3d38.584700!4d-85.411700" xr:uid="{9D5AD025-2C16-4FD2-A4C0-9CFD1B0F47DD}"/>
    <hyperlink ref="F6110" r:id="rId12214" display="https://www.bing.com/maps?cp=38.584700~-85.411700&amp;style=o&amp;lvl=18&amp;dir=0&amp;sp=point.38.584700_-85.411700_Trimble County" xr:uid="{AFDCFFF3-6E91-4320-A261-F5C9FF4B011C}"/>
    <hyperlink ref="E6111" r:id="rId12215" display="https://www.google.com/maps/@38.584700,-85.411700,450m/data=!3m1!1e3!4m5!3m4!1s0x0:0x0!8m2!3d38.584700!4d-85.411700" xr:uid="{CF98454D-86FC-4CEE-BFD3-8FFD378FF41B}"/>
    <hyperlink ref="F6111" r:id="rId12216" display="https://www.bing.com/maps?cp=38.584700~-85.411700&amp;style=o&amp;lvl=18&amp;dir=0&amp;sp=point.38.584700_-85.411700_Trimble County" xr:uid="{2161EB84-CD01-4808-92AC-12B53E5E036B}"/>
    <hyperlink ref="E6112" r:id="rId12217" display="https://www.google.com/maps/@38.584700,-85.411700,450m/data=!3m1!1e3!4m5!3m4!1s0x0:0x0!8m2!3d38.584700!4d-85.411700" xr:uid="{6269E0A6-B66D-4D71-AC5D-57FEFF664DE5}"/>
    <hyperlink ref="F6112" r:id="rId12218" display="https://www.bing.com/maps?cp=38.584700~-85.411700&amp;style=o&amp;lvl=18&amp;dir=0&amp;sp=point.38.584700_-85.411700_Trimble County" xr:uid="{0D6D4C28-5DCE-4F74-BBD9-4EF16E5C2B60}"/>
    <hyperlink ref="E6113" r:id="rId12219" display="https://www.google.com/maps/@32.008100,-91.047800,450m/data=!3m1!1e3!4m5!3m4!1s0x0:0x0!8m2!3d32.008100!4d-91.047800" xr:uid="{ECD3D18E-10B2-485A-8A23-B17AF436A64D}"/>
    <hyperlink ref="F6113" r:id="rId12220" display="https://www.bing.com/maps?cp=32.008100~-91.047800&amp;style=o&amp;lvl=18&amp;dir=0&amp;sp=point.32.008100_-91.047800_Grand Gulf" xr:uid="{DB9912E5-1533-4BC4-87A5-0072BF897757}"/>
    <hyperlink ref="E6114" r:id="rId12221" display="https://www.google.com/maps/@30.532200,-88.555300,450m/data=!3m1!1e3!4m5!3m4!1s0x0:0x0!8m2!3d30.532200!4d-88.555300" xr:uid="{58FEF055-FA81-4126-8624-619F1562EEE8}"/>
    <hyperlink ref="F6114" r:id="rId12222" display="https://www.bing.com/maps?cp=30.532200~-88.555300&amp;style=o&amp;lvl=18&amp;dir=0&amp;sp=point.30.532200_-88.555300_Victor J Daniel Jr" xr:uid="{1A31A619-2500-41DB-A24D-98B77170030D}"/>
    <hyperlink ref="E6115" r:id="rId12223" display="https://www.google.com/maps/@30.532200,-88.555300,450m/data=!3m1!1e3!4m5!3m4!1s0x0:0x0!8m2!3d30.532200!4d-88.555300" xr:uid="{7DD72CD3-0C6B-48E1-BF93-1CA980346643}"/>
    <hyperlink ref="F6115" r:id="rId12224" display="https://www.bing.com/maps?cp=30.532200~-88.555300&amp;style=o&amp;lvl=18&amp;dir=0&amp;sp=point.30.532200_-88.555300_Victor J Daniel Jr" xr:uid="{AC8128DF-5B0C-4A1C-B5EF-2AB6FAD0C49B}"/>
    <hyperlink ref="E6116" r:id="rId12225" display="https://www.google.com/maps/@30.532200,-88.555300,450m/data=!3m1!1e3!4m5!3m4!1s0x0:0x0!8m2!3d30.532200!4d-88.555300" xr:uid="{31BCAD15-E261-46B4-A6DB-1DF17E686B90}"/>
    <hyperlink ref="F6116" r:id="rId12226" display="https://www.bing.com/maps?cp=30.532200~-88.555300&amp;style=o&amp;lvl=18&amp;dir=0&amp;sp=point.30.532200_-88.555300_Victor J Daniel Jr" xr:uid="{ECCEDE8D-521B-4744-BDE3-8FDF1EDC8B24}"/>
    <hyperlink ref="E6117" r:id="rId12227" display="https://www.google.com/maps/@30.532200,-88.555300,450m/data=!3m1!1e3!4m5!3m4!1s0x0:0x0!8m2!3d30.532200!4d-88.555300" xr:uid="{3A59DC2F-2932-4281-B59F-7D4870807E6D}"/>
    <hyperlink ref="F6117" r:id="rId12228" display="https://www.bing.com/maps?cp=30.532200~-88.555300&amp;style=o&amp;lvl=18&amp;dir=0&amp;sp=point.30.532200_-88.555300_Victor J Daniel Jr" xr:uid="{0F3560F3-E31A-4B96-9AB8-ABD70FE0DE28}"/>
    <hyperlink ref="E6118" r:id="rId12229" display="https://www.google.com/maps/@30.532200,-88.555300,450m/data=!3m1!1e3!4m5!3m4!1s0x0:0x0!8m2!3d30.532200!4d-88.555300" xr:uid="{F3E7C41D-2395-47D2-9FA6-D10FFC89BA7F}"/>
    <hyperlink ref="F6118" r:id="rId12230" display="https://www.bing.com/maps?cp=30.532200~-88.555300&amp;style=o&amp;lvl=18&amp;dir=0&amp;sp=point.30.532200_-88.555300_Victor J Daniel Jr" xr:uid="{689F59A6-53BF-488B-918A-BAEE225FF849}"/>
    <hyperlink ref="E6119" r:id="rId12231" display="https://www.google.com/maps/@30.532200,-88.555300,450m/data=!3m1!1e3!4m5!3m4!1s0x0:0x0!8m2!3d30.532200!4d-88.555300" xr:uid="{07DB84FA-46A0-4502-97D1-3C290BE19A06}"/>
    <hyperlink ref="F6119" r:id="rId12232" display="https://www.bing.com/maps?cp=30.532200~-88.555300&amp;style=o&amp;lvl=18&amp;dir=0&amp;sp=point.30.532200_-88.555300_Victor J Daniel Jr" xr:uid="{FEDB4388-1A77-4782-8035-D1215C528601}"/>
    <hyperlink ref="E6120" r:id="rId12233" display="https://www.google.com/maps/@30.532200,-88.555300,450m/data=!3m1!1e3!4m5!3m4!1s0x0:0x0!8m2!3d30.532200!4d-88.555300" xr:uid="{B2B5336B-70D8-4F2A-AC59-A4BBFD126759}"/>
    <hyperlink ref="F6120" r:id="rId12234" display="https://www.bing.com/maps?cp=30.532200~-88.555300&amp;style=o&amp;lvl=18&amp;dir=0&amp;sp=point.30.532200_-88.555300_Victor J Daniel Jr" xr:uid="{15B2624C-6B18-40DF-97BD-580B74100B73}"/>
    <hyperlink ref="E6121" r:id="rId12235" display="https://www.google.com/maps/@30.532200,-88.555300,450m/data=!3m1!1e3!4m5!3m4!1s0x0:0x0!8m2!3d30.532200!4d-88.555300" xr:uid="{EF5A29EF-FCB6-465D-A28D-75789CA4AEC5}"/>
    <hyperlink ref="F6121" r:id="rId12236" display="https://www.bing.com/maps?cp=30.532200~-88.555300&amp;style=o&amp;lvl=18&amp;dir=0&amp;sp=point.30.532200_-88.555300_Victor J Daniel Jr" xr:uid="{E76A3F06-E806-4FF8-B494-4078A8D20DA7}"/>
    <hyperlink ref="E6122" r:id="rId12237" display="https://www.google.com/maps/@38.861500,-94.298200,450m/data=!3m1!1e3!4m5!3m4!1s0x0:0x0!8m2!3d38.861500!4d-94.298200" xr:uid="{9D3EA34A-0811-4BB2-AE5B-893790E068D7}"/>
    <hyperlink ref="F6122" r:id="rId12238" display="https://www.bing.com/maps?cp=38.861500~-94.298200&amp;style=o&amp;lvl=18&amp;dir=0&amp;sp=point.38.861500_-94.298200_Greenwood (MO)" xr:uid="{0347B28B-F168-4190-8E84-4E4A013FEAE3}"/>
    <hyperlink ref="E6123" r:id="rId12239" display="https://www.google.com/maps/@38.861500,-94.298200,450m/data=!3m1!1e3!4m5!3m4!1s0x0:0x0!8m2!3d38.861500!4d-94.298200" xr:uid="{83FCAB94-C63C-4D01-B867-164350F03BFB}"/>
    <hyperlink ref="F6123" r:id="rId12240" display="https://www.bing.com/maps?cp=38.861500~-94.298200&amp;style=o&amp;lvl=18&amp;dir=0&amp;sp=point.38.861500_-94.298200_Greenwood (MO)" xr:uid="{EA8D9DB2-2F2F-433B-9BA6-6D957E948E15}"/>
    <hyperlink ref="E6124" r:id="rId12241" display="https://www.google.com/maps/@38.861500,-94.298200,450m/data=!3m1!1e3!4m5!3m4!1s0x0:0x0!8m2!3d38.861500!4d-94.298200" xr:uid="{8D8A6B54-2DB8-47D4-9513-D95412D27948}"/>
    <hyperlink ref="F6124" r:id="rId12242" display="https://www.bing.com/maps?cp=38.861500~-94.298200&amp;style=o&amp;lvl=18&amp;dir=0&amp;sp=point.38.861500_-94.298200_Greenwood (MO)" xr:uid="{DC92678E-DEF1-401B-B8C0-02A9B08E822D}"/>
    <hyperlink ref="E6125" r:id="rId12243" display="https://www.google.com/maps/@38.861500,-94.298200,450m/data=!3m1!1e3!4m5!3m4!1s0x0:0x0!8m2!3d38.861500!4d-94.298200" xr:uid="{1FCFB47F-A171-4809-BB18-35725EB14EE4}"/>
    <hyperlink ref="F6125" r:id="rId12244" display="https://www.bing.com/maps?cp=38.861500~-94.298200&amp;style=o&amp;lvl=18&amp;dir=0&amp;sp=point.38.861500_-94.298200_Greenwood (MO)" xr:uid="{CB2B885B-EB91-4EE9-8E1C-AE4ED4D35C50}"/>
    <hyperlink ref="E6126" r:id="rId12245" display="https://www.google.com/maps/@38.861500,-94.298200,450m/data=!3m1!1e3!4m5!3m4!1s0x0:0x0!8m2!3d38.861500!4d-94.298200" xr:uid="{06B290FB-EC87-496C-B2F0-17AB93B80A97}"/>
    <hyperlink ref="F6126" r:id="rId12246" display="https://www.bing.com/maps?cp=38.861500~-94.298200&amp;style=o&amp;lvl=18&amp;dir=0&amp;sp=point.38.861500_-94.298200_Greenwood (MO)" xr:uid="{D455C08D-2544-4C0F-895C-7775F5CA6C56}"/>
    <hyperlink ref="E6127" r:id="rId12247" display="https://www.google.com/maps/@45.883100,-106.614000,450m/data=!3m1!1e3!4m5!3m4!1s0x0:0x0!8m2!3d45.883100!4d-106.614000" xr:uid="{69F72D30-D684-4CB2-A778-C0A4DC5E277F}"/>
    <hyperlink ref="F6127" r:id="rId12248" display="https://www.bing.com/maps?cp=45.883100~-106.614000&amp;style=o&amp;lvl=18&amp;dir=0&amp;sp=point.45.883100_-106.614000_Colstrip" xr:uid="{60F19037-9D68-4754-BE1A-5001AD8EAE3B}"/>
    <hyperlink ref="E6128" r:id="rId12249" display="https://www.google.com/maps/@45.883100,-106.614000,450m/data=!3m1!1e3!4m5!3m4!1s0x0:0x0!8m2!3d45.883100!4d-106.614000" xr:uid="{2DA5F8F1-8276-42AE-AA83-9941B23D2BCA}"/>
    <hyperlink ref="F6128" r:id="rId12250" display="https://www.bing.com/maps?cp=45.883100~-106.614000&amp;style=o&amp;lvl=18&amp;dir=0&amp;sp=point.45.883100_-106.614000_Colstrip" xr:uid="{090B08CC-20EC-45E9-B2A8-228CD9B5FBFD}"/>
    <hyperlink ref="E6129" r:id="rId12251" display="https://www.google.com/maps/@41.080800,-101.140800,450m/data=!3m1!1e3!4m5!3m4!1s0x0:0x0!8m2!3d41.080800!4d-101.140800" xr:uid="{8668EE81-7C68-4F6D-B8FC-9F981724F3E1}"/>
    <hyperlink ref="F6129" r:id="rId12252" display="https://www.bing.com/maps?cp=41.080800~-101.140800&amp;style=o&amp;lvl=18&amp;dir=0&amp;sp=point.41.080800_-101.140800_Gerald Gentleman" xr:uid="{3C832793-197D-4968-8584-10DD11C37877}"/>
    <hyperlink ref="E6130" r:id="rId12253" display="https://www.google.com/maps/@41.080800,-101.140800,450m/data=!3m1!1e3!4m5!3m4!1s0x0:0x0!8m2!3d41.080800!4d-101.140800" xr:uid="{A5D70B10-87D8-4ABB-AE0B-E922D41B0754}"/>
    <hyperlink ref="F6130" r:id="rId12254" display="https://www.bing.com/maps?cp=41.080800~-101.140800&amp;style=o&amp;lvl=18&amp;dir=0&amp;sp=point.41.080800_-101.140800_Gerald Gentleman" xr:uid="{0EA66CEF-448F-4D04-B46A-2746AC9CE0E8}"/>
    <hyperlink ref="E6131" r:id="rId12255" display="https://www.google.com/maps/@42.197800,-72.510600,450m/data=!3m1!1e3!4m5!3m4!1s0x0:0x0!8m2!3d42.197800!4d-72.510600" xr:uid="{54563A5E-32AC-4E20-BD84-63EF402D0656}"/>
    <hyperlink ref="F6131" r:id="rId12256" display="https://www.bing.com/maps?cp=42.197800~-72.510600&amp;style=o&amp;lvl=18&amp;dir=0&amp;sp=point.42.197800_-72.510600_Stony Brook" xr:uid="{C21FE4EF-ED48-4EFC-B8EF-1365A467DC69}"/>
    <hyperlink ref="E6132" r:id="rId12257" display="https://www.google.com/maps/@42.197800,-72.510600,450m/data=!3m1!1e3!4m5!3m4!1s0x0:0x0!8m2!3d42.197800!4d-72.510600" xr:uid="{B805ECB4-6315-45D7-BA1F-D1FED8F06695}"/>
    <hyperlink ref="F6132" r:id="rId12258" display="https://www.bing.com/maps?cp=42.197800~-72.510600&amp;style=o&amp;lvl=18&amp;dir=0&amp;sp=point.42.197800_-72.510600_Stony Brook" xr:uid="{A454D335-377F-4E78-BC3D-221DA1BEE5C5}"/>
    <hyperlink ref="E6133" r:id="rId12259" display="https://www.google.com/maps/@42.197800,-72.510600,450m/data=!3m1!1e3!4m5!3m4!1s0x0:0x0!8m2!3d42.197800!4d-72.510600" xr:uid="{1A3602E3-6864-47DD-84E4-3E8CF3B27AE1}"/>
    <hyperlink ref="F6133" r:id="rId12260" display="https://www.bing.com/maps?cp=42.197800~-72.510600&amp;style=o&amp;lvl=18&amp;dir=0&amp;sp=point.42.197800_-72.510600_Stony Brook" xr:uid="{97A60DF2-BE4D-4E69-873F-DBFF3C4ED52C}"/>
    <hyperlink ref="E6134" r:id="rId12261" display="https://www.google.com/maps/@42.197800,-72.510600,450m/data=!3m1!1e3!4m5!3m4!1s0x0:0x0!8m2!3d42.197800!4d-72.510600" xr:uid="{1EAB39E9-5CE5-4533-BAD1-7E37C4AD268D}"/>
    <hyperlink ref="F6134" r:id="rId12262" display="https://www.bing.com/maps?cp=42.197800~-72.510600&amp;style=o&amp;lvl=18&amp;dir=0&amp;sp=point.42.197800_-72.510600_Stony Brook" xr:uid="{94E71943-5AFD-4400-97D8-8B353A7AE6B3}"/>
    <hyperlink ref="E6135" r:id="rId12263" display="https://www.google.com/maps/@42.197800,-72.510600,450m/data=!3m1!1e3!4m5!3m4!1s0x0:0x0!8m2!3d42.197800!4d-72.510600" xr:uid="{BD187490-DB02-4809-A512-122C4A11D502}"/>
    <hyperlink ref="F6135" r:id="rId12264" display="https://www.bing.com/maps?cp=42.197800~-72.510600&amp;style=o&amp;lvl=18&amp;dir=0&amp;sp=point.42.197800_-72.510600_Stony Brook" xr:uid="{FCEA9D5F-3912-4AA3-B839-5F22652AE1BD}"/>
    <hyperlink ref="E6136" r:id="rId12265" display="https://www.google.com/maps/@42.197800,-72.510600,450m/data=!3m1!1e3!4m5!3m4!1s0x0:0x0!8m2!3d42.197800!4d-72.510600" xr:uid="{20A0A4B6-F913-4189-9235-52B93BBF7D3A}"/>
    <hyperlink ref="F6136" r:id="rId12266" display="https://www.bing.com/maps?cp=42.197800~-72.510600&amp;style=o&amp;lvl=18&amp;dir=0&amp;sp=point.42.197800_-72.510600_Stony Brook" xr:uid="{02748A6E-9F78-43C0-A2D8-1C03105661C5}"/>
    <hyperlink ref="E6137" r:id="rId12267" display="https://www.google.com/maps/@42.197800,-72.510600,450m/data=!3m1!1e3!4m5!3m4!1s0x0:0x0!8m2!3d42.197800!4d-72.510600" xr:uid="{CF012185-1EC2-4162-A573-643932FCC019}"/>
    <hyperlink ref="F6137" r:id="rId12268" display="https://www.bing.com/maps?cp=42.197800~-72.510600&amp;style=o&amp;lvl=18&amp;dir=0&amp;sp=point.42.197800_-72.510600_Stony Brook" xr:uid="{8329CBE1-C678-484F-935E-5848A63F1B44}"/>
    <hyperlink ref="E6138" r:id="rId12269" display="https://www.google.com/maps/@42.197800,-72.510600,450m/data=!3m1!1e3!4m5!3m4!1s0x0:0x0!8m2!3d42.197800!4d-72.510600" xr:uid="{387EF0E3-1599-4947-83FA-DFA38BA0886A}"/>
    <hyperlink ref="F6138" r:id="rId12270" display="https://www.bing.com/maps?cp=42.197800~-72.510600&amp;style=o&amp;lvl=18&amp;dir=0&amp;sp=point.42.197800_-72.510600_Stony Brook" xr:uid="{35F1F0CA-65E2-4BB1-8219-ED97DEA58590}"/>
    <hyperlink ref="E6139" r:id="rId12271" display="https://www.google.com/maps/@42.197800,-72.510600,450m/data=!3m1!1e3!4m5!3m4!1s0x0:0x0!8m2!3d42.197800!4d-72.510600" xr:uid="{15C3D60F-8502-4451-95EC-5D1436972D77}"/>
    <hyperlink ref="F6139" r:id="rId12272" display="https://www.bing.com/maps?cp=42.197800~-72.510600&amp;style=o&amp;lvl=18&amp;dir=0&amp;sp=point.42.197800_-72.510600_Stony Brook" xr:uid="{DF87E4CA-B38C-4F4A-847D-024D1CDECCC5}"/>
    <hyperlink ref="E6140" r:id="rId12273" display="https://www.google.com/maps/@42.197800,-72.510600,450m/data=!3m1!1e3!4m5!3m4!1s0x0:0x0!8m2!3d42.197800!4d-72.510600" xr:uid="{C98B7CCD-4E0E-4EAF-86E0-7BDFC86B58BB}"/>
    <hyperlink ref="F6140" r:id="rId12274" display="https://www.bing.com/maps?cp=42.197800~-72.510600&amp;style=o&amp;lvl=18&amp;dir=0&amp;sp=point.42.197800_-72.510600_Stony Brook" xr:uid="{B5E5A740-3686-4D8F-BCFC-4F23AF91E046}"/>
    <hyperlink ref="E6141" r:id="rId12275" display="https://www.google.com/maps/@42.599500,-72.733500,450m/data=!3m1!1e3!4m5!3m4!1s0x0:0x0!8m2!3d42.599500!4d-72.733500" xr:uid="{FC937F8A-B2CC-4D1C-B950-FFA380FDB958}"/>
    <hyperlink ref="F6141" r:id="rId12276" display="https://www.bing.com/maps?cp=42.599500~-72.733500&amp;style=o&amp;lvl=18&amp;dir=0&amp;sp=point.42.599500_-72.733500_Deerfield 3" xr:uid="{C8F3E19B-AE5D-4F31-A9E7-A119B2C0035A}"/>
    <hyperlink ref="E6142" r:id="rId12277" display="https://www.google.com/maps/@42.599500,-72.733500,450m/data=!3m1!1e3!4m5!3m4!1s0x0:0x0!8m2!3d42.599500!4d-72.733500" xr:uid="{42922CFB-BC1F-469B-8ABC-BD095873C443}"/>
    <hyperlink ref="F6142" r:id="rId12278" display="https://www.bing.com/maps?cp=42.599500~-72.733500&amp;style=o&amp;lvl=18&amp;dir=0&amp;sp=point.42.599500_-72.733500_Deerfield 3" xr:uid="{6FC3152A-4538-4178-BD3A-23C6DE913C8B}"/>
    <hyperlink ref="E6143" r:id="rId12279" display="https://www.google.com/maps/@42.599500,-72.733500,450m/data=!3m1!1e3!4m5!3m4!1s0x0:0x0!8m2!3d42.599500!4d-72.733500" xr:uid="{FDDFDB93-7B31-471D-B079-D4346737E5AD}"/>
    <hyperlink ref="F6143" r:id="rId12280" display="https://www.bing.com/maps?cp=42.599500~-72.733500&amp;style=o&amp;lvl=18&amp;dir=0&amp;sp=point.42.599500_-72.733500_Deerfield 3" xr:uid="{1AAA3B4C-7621-4B35-8831-F35613C15E2D}"/>
    <hyperlink ref="E6144" r:id="rId12281" display="https://www.google.com/maps/@41.216400,-87.026100,450m/data=!3m1!1e3!4m5!3m4!1s0x0:0x0!8m2!3d41.216400!4d-87.026100" xr:uid="{3901F48B-0F58-4E17-9D1B-7358ECD170B0}"/>
    <hyperlink ref="F6144" r:id="rId12282" display="https://www.bing.com/maps?cp=41.216400~-87.026100&amp;style=o&amp;lvl=18&amp;dir=0&amp;sp=point.41.216400_-87.026100_R M Schahfer" xr:uid="{601DC76A-7787-4200-AD3F-0483D97C4B7B}"/>
    <hyperlink ref="E6145" r:id="rId12283" display="https://www.google.com/maps/@41.216400,-87.026100,450m/data=!3m1!1e3!4m5!3m4!1s0x0:0x0!8m2!3d41.216400!4d-87.026100" xr:uid="{38015AF2-2ACF-481E-A3E4-2655D26FDF98}"/>
    <hyperlink ref="F6145" r:id="rId12284" display="https://www.bing.com/maps?cp=41.216400~-87.026100&amp;style=o&amp;lvl=18&amp;dir=0&amp;sp=point.41.216400_-87.026100_R M Schahfer" xr:uid="{CA0E8D07-FB55-465B-BF44-CF70AEE8FA68}"/>
    <hyperlink ref="E6146" r:id="rId12285" display="https://www.google.com/maps/@41.216400,-87.026100,450m/data=!3m1!1e3!4m5!3m4!1s0x0:0x0!8m2!3d41.216400!4d-87.026100" xr:uid="{60402303-ADD1-4CCD-8226-EE1924C00251}"/>
    <hyperlink ref="F6146" r:id="rId12286" display="https://www.bing.com/maps?cp=41.216400~-87.026100&amp;style=o&amp;lvl=18&amp;dir=0&amp;sp=point.41.216400_-87.026100_R M Schahfer" xr:uid="{1645194F-79CC-4AD0-B44E-226F5A6A0C13}"/>
    <hyperlink ref="E6147" r:id="rId12287" display="https://www.google.com/maps/@41.216400,-87.026100,450m/data=!3m1!1e3!4m5!3m4!1s0x0:0x0!8m2!3d41.216400!4d-87.026100" xr:uid="{B525E5AB-E04C-401D-9C1A-9604A1F4F9E5}"/>
    <hyperlink ref="F6147" r:id="rId12288" display="https://www.bing.com/maps?cp=41.216400~-87.026100&amp;style=o&amp;lvl=18&amp;dir=0&amp;sp=point.41.216400_-87.026100_R M Schahfer" xr:uid="{B2EDA109-4B00-402F-A4AA-5C9E8C1F8837}"/>
    <hyperlink ref="E6148" r:id="rId12289" display="https://www.google.com/maps/@45.164024,-91.157427,450m/data=!3m1!1e3!4m5!3m4!1s0x0:0x0!8m2!3d45.164024!4d-91.157427" xr:uid="{DC9138CF-681E-4B58-A709-E54D099A3CC0}"/>
    <hyperlink ref="F6148" r:id="rId12290" display="https://www.bing.com/maps?cp=45.164024~-91.157427&amp;style=o&amp;lvl=18&amp;dir=0&amp;sp=point.45.164024_-91.157427_Cornell" xr:uid="{DD167766-5A0B-49D2-B81B-FC3882958033}"/>
    <hyperlink ref="E6149" r:id="rId12291" display="https://www.google.com/maps/@45.164024,-91.157427,450m/data=!3m1!1e3!4m5!3m4!1s0x0:0x0!8m2!3d45.164024!4d-91.157427" xr:uid="{ED96C0FE-40EC-4BF7-8A88-F2313F3A324C}"/>
    <hyperlink ref="F6149" r:id="rId12292" display="https://www.bing.com/maps?cp=45.164024~-91.157427&amp;style=o&amp;lvl=18&amp;dir=0&amp;sp=point.45.164024_-91.157427_Cornell" xr:uid="{1F74B2DF-C067-47F5-ADAC-5FC016C7B075}"/>
    <hyperlink ref="E6150" r:id="rId12293" display="https://www.google.com/maps/@45.164024,-91.157427,450m/data=!3m1!1e3!4m5!3m4!1s0x0:0x0!8m2!3d45.164024!4d-91.157427" xr:uid="{21B5E043-F938-4031-AB81-8D9A496F0A2B}"/>
    <hyperlink ref="F6150" r:id="rId12294" display="https://www.bing.com/maps?cp=45.164024~-91.157427&amp;style=o&amp;lvl=18&amp;dir=0&amp;sp=point.45.164024_-91.157427_Cornell" xr:uid="{D0E9D1DE-E307-451B-8BCA-113460461B1C}"/>
    <hyperlink ref="E6151" r:id="rId12295" display="https://www.google.com/maps/@45.164024,-91.157427,450m/data=!3m1!1e3!4m5!3m4!1s0x0:0x0!8m2!3d45.164024!4d-91.157427" xr:uid="{D066F126-41E9-4D6F-B340-D74F84FD7E34}"/>
    <hyperlink ref="F6151" r:id="rId12296" display="https://www.bing.com/maps?cp=45.164024~-91.157427&amp;style=o&amp;lvl=18&amp;dir=0&amp;sp=point.45.164024_-91.157427_Cornell" xr:uid="{968A90F6-7D64-46DF-8986-09BD27EDCCF6}"/>
    <hyperlink ref="E6152" r:id="rId12297" display="https://www.google.com/maps/@33.350200,-83.157400,450m/data=!3m1!1e3!4m5!3m4!1s0x0:0x0!8m2!3d33.350200!4d-83.157400" xr:uid="{05CFB388-1B53-415E-9E7D-B3081D0459AF}"/>
    <hyperlink ref="F6152" r:id="rId12298" display="https://www.bing.com/maps?cp=33.350200~-83.157400&amp;style=o&amp;lvl=18&amp;dir=0&amp;sp=point.33.350200_-83.157400_Wallace Dam" xr:uid="{8B80FA45-B898-4F97-B0C9-C0A35F921F79}"/>
    <hyperlink ref="E6153" r:id="rId12299" display="https://www.google.com/maps/@33.350200,-83.157400,450m/data=!3m1!1e3!4m5!3m4!1s0x0:0x0!8m2!3d33.350200!4d-83.157400" xr:uid="{CF4BD895-A446-44D9-A5B9-75F1BE5C3FE2}"/>
    <hyperlink ref="F6153" r:id="rId12300" display="https://www.bing.com/maps?cp=33.350200~-83.157400&amp;style=o&amp;lvl=18&amp;dir=0&amp;sp=point.33.350200_-83.157400_Wallace Dam" xr:uid="{16A4059A-F886-4A23-A7EF-9B33F4C9C438}"/>
    <hyperlink ref="E6154" r:id="rId12301" display="https://www.google.com/maps/@33.350200,-83.157400,450m/data=!3m1!1e3!4m5!3m4!1s0x0:0x0!8m2!3d33.350200!4d-83.157400" xr:uid="{6E59A736-FAB3-424F-B2F4-978F5739C159}"/>
    <hyperlink ref="F6154" r:id="rId12302" display="https://www.bing.com/maps?cp=33.350200~-83.157400&amp;style=o&amp;lvl=18&amp;dir=0&amp;sp=point.33.350200_-83.157400_Wallace Dam" xr:uid="{9181DEC6-6948-4567-BABE-F26B8E802B5C}"/>
    <hyperlink ref="E6155" r:id="rId12303" display="https://www.google.com/maps/@33.350200,-83.157400,450m/data=!3m1!1e3!4m5!3m4!1s0x0:0x0!8m2!3d33.350200!4d-83.157400" xr:uid="{FBE2E94E-1CFC-451E-8BEC-9ABD7F374095}"/>
    <hyperlink ref="F6155" r:id="rId12304" display="https://www.bing.com/maps?cp=33.350200~-83.157400&amp;style=o&amp;lvl=18&amp;dir=0&amp;sp=point.33.350200_-83.157400_Wallace Dam" xr:uid="{62988F20-FF38-4CE4-BF8F-46D37A8F66B4}"/>
    <hyperlink ref="E6156" r:id="rId12305" display="https://www.google.com/maps/@33.350200,-83.157400,450m/data=!3m1!1e3!4m5!3m4!1s0x0:0x0!8m2!3d33.350200!4d-83.157400" xr:uid="{F283B500-8806-4C12-9789-A336FB5F46FD}"/>
    <hyperlink ref="F6156" r:id="rId12306" display="https://www.bing.com/maps?cp=33.350200~-83.157400&amp;style=o&amp;lvl=18&amp;dir=0&amp;sp=point.33.350200_-83.157400_Wallace Dam" xr:uid="{29E0A0E9-9BDC-4401-945A-C8611B0F535B}"/>
    <hyperlink ref="E6157" r:id="rId12307" display="https://www.google.com/maps/@33.350200,-83.157400,450m/data=!3m1!1e3!4m5!3m4!1s0x0:0x0!8m2!3d33.350200!4d-83.157400" xr:uid="{E794F92F-1F59-4578-91D5-1EA74C120AB6}"/>
    <hyperlink ref="F6157" r:id="rId12308" display="https://www.bing.com/maps?cp=33.350200~-83.157400&amp;style=o&amp;lvl=18&amp;dir=0&amp;sp=point.33.350200_-83.157400_Wallace Dam" xr:uid="{129D6171-7D22-43D8-B6B1-FF86A3020E26}"/>
    <hyperlink ref="E6158" r:id="rId12309" display="https://www.google.com/maps/@32.401000,-111.126200,450m/data=!3m1!1e3!4m5!3m4!1s0x0:0x0!8m2!3d32.401000!4d-111.126200" xr:uid="{181EAD2B-2B34-4A5D-A07A-9F10AED85ECE}"/>
    <hyperlink ref="F6158" r:id="rId12310" display="https://www.bing.com/maps?cp=32.401000~-111.126200&amp;style=o&amp;lvl=18&amp;dir=0&amp;sp=point.32.401000_-111.126200_North Loop" xr:uid="{B9EEBCA3-01BE-41E0-B0F8-945D9DBEB30F}"/>
    <hyperlink ref="E6159" r:id="rId12311" display="https://www.google.com/maps/@32.401000,-111.126200,450m/data=!3m1!1e3!4m5!3m4!1s0x0:0x0!8m2!3d32.401000!4d-111.126200" xr:uid="{EA71DE32-7686-4000-939F-4E46A8AEF161}"/>
    <hyperlink ref="F6159" r:id="rId12312" display="https://www.bing.com/maps?cp=32.401000~-111.126200&amp;style=o&amp;lvl=18&amp;dir=0&amp;sp=point.32.401000_-111.126200_North Loop" xr:uid="{5CFB4754-2EF9-47D3-BD05-29E74F9A6705}"/>
    <hyperlink ref="E6160" r:id="rId12313" display="https://www.google.com/maps/@32.401000,-111.126200,450m/data=!3m1!1e3!4m5!3m4!1s0x0:0x0!8m2!3d32.401000!4d-111.126200" xr:uid="{D5F451EA-75DE-42E1-AC1F-9AB1E4E943D7}"/>
    <hyperlink ref="F6160" r:id="rId12314" display="https://www.bing.com/maps?cp=32.401000~-111.126200&amp;style=o&amp;lvl=18&amp;dir=0&amp;sp=point.32.401000_-111.126200_North Loop" xr:uid="{B6BEC452-2C07-4D4C-98B4-7C3F275D6C18}"/>
    <hyperlink ref="E6161" r:id="rId12315" display="https://www.google.com/maps/@32.401000,-111.126200,450m/data=!3m1!1e3!4m5!3m4!1s0x0:0x0!8m2!3d32.401000!4d-111.126200" xr:uid="{64999BE0-4190-4F68-83B6-B2A3B2D05F0A}"/>
    <hyperlink ref="F6161" r:id="rId12316" display="https://www.bing.com/maps?cp=32.401000~-111.126200&amp;style=o&amp;lvl=18&amp;dir=0&amp;sp=point.32.401000_-111.126200_North Loop" xr:uid="{CFBF3917-8CEB-4989-BC2D-C6399F97413C}"/>
    <hyperlink ref="E6162" r:id="rId12317" display="https://www.google.com/maps/@47.678500,-104.156650,450m/data=!3m1!1e3!4m5!3m4!1s0x0:0x0!8m2!3d47.678500!4d-104.156650" xr:uid="{CC6AC121-0143-4005-B1F6-BD8B5ACFA68C}"/>
    <hyperlink ref="F6162" r:id="rId12318" display="https://www.bing.com/maps?cp=47.678500~-104.156650&amp;style=o&amp;lvl=18&amp;dir=0&amp;sp=point.47.678500_-104.156650_Lewis &amp; Clark" xr:uid="{5FA74EDC-6D7B-420F-BE88-9205D76EFB5A}"/>
    <hyperlink ref="E6163" r:id="rId12319" display="https://www.google.com/maps/@47.678500,-104.156650,450m/data=!3m1!1e3!4m5!3m4!1s0x0:0x0!8m2!3d47.678500!4d-104.156650" xr:uid="{5A347701-99E2-4175-96C5-D86909A5D780}"/>
    <hyperlink ref="F6163" r:id="rId12320" display="https://www.bing.com/maps?cp=47.678500~-104.156650&amp;style=o&amp;lvl=18&amp;dir=0&amp;sp=point.47.678500_-104.156650_Lewis &amp; Clark" xr:uid="{116ACFCB-0965-4421-A752-49B2332BA949}"/>
    <hyperlink ref="E6164" r:id="rId12321" display="https://www.google.com/maps/@45.380800,-93.893100,450m/data=!3m1!1e3!4m5!3m4!1s0x0:0x0!8m2!3d45.380800!4d-93.893100" xr:uid="{EE5F3A1A-338C-4A01-87DC-AAE20D2DAC44}"/>
    <hyperlink ref="F6164" r:id="rId12322" display="https://www.bing.com/maps?cp=45.380800~-93.893100&amp;style=o&amp;lvl=18&amp;dir=0&amp;sp=point.45.380800_-93.893100_Sherburne County" xr:uid="{EDD1B93A-EB28-40DC-B102-59AA75A6C665}"/>
    <hyperlink ref="E6165" r:id="rId12323" display="https://www.google.com/maps/@45.380800,-93.893100,450m/data=!3m1!1e3!4m5!3m4!1s0x0:0x0!8m2!3d45.380800!4d-93.893100" xr:uid="{7C1F0818-293E-42CE-BD5F-4F3FC87E1A5C}"/>
    <hyperlink ref="F6165" r:id="rId12324" display="https://www.bing.com/maps?cp=45.380800~-93.893100&amp;style=o&amp;lvl=18&amp;dir=0&amp;sp=point.45.380800_-93.893100_Sherburne County" xr:uid="{CB57F5EA-874D-4C68-A83A-8B25A243E246}"/>
    <hyperlink ref="E6166" r:id="rId12325" display="https://www.google.com/maps/@42.897663,-96.990494,450m/data=!3m1!1e3!4m5!3m4!1s0x0:0x0!8m2!3d42.897663!4d-96.990494" xr:uid="{048639F5-4453-4682-B9A7-F2FD024C79A6}"/>
    <hyperlink ref="F6166" r:id="rId12326" display="https://www.bing.com/maps?cp=42.897663~-96.990494&amp;style=o&amp;lvl=18&amp;dir=0&amp;sp=point.42.897663_-96.990494_Spirit Mound" xr:uid="{F2AA1DB3-1ABC-47C7-AEC7-CD5BD553C399}"/>
    <hyperlink ref="E6167" r:id="rId12327" display="https://www.google.com/maps/@42.897663,-96.990494,450m/data=!3m1!1e3!4m5!3m4!1s0x0:0x0!8m2!3d42.897663!4d-96.990494" xr:uid="{74AF3FA2-828F-4B59-A268-0A09CF40A714}"/>
    <hyperlink ref="F6167" r:id="rId12328" display="https://www.bing.com/maps?cp=42.897663~-96.990494&amp;style=o&amp;lvl=18&amp;dir=0&amp;sp=point.42.897663_-96.990494_Spirit Mound" xr:uid="{571516EC-F1D5-48D1-9AC8-851578B0BF24}"/>
    <hyperlink ref="E6168" r:id="rId12329" display="https://www.google.com/maps/@36.453070,-97.052790,450m/data=!3m1!1e3!4m5!3m4!1s0x0:0x0!8m2!3d36.453070!4d-97.052790" xr:uid="{46F27236-A5E9-4878-8FD5-E42C0A987206}"/>
    <hyperlink ref="F6168" r:id="rId12330" display="https://www.bing.com/maps?cp=36.453070~-97.052790&amp;style=o&amp;lvl=18&amp;dir=0&amp;sp=point.36.453070_-97.052790_Sooner" xr:uid="{EB570514-9E3C-4E34-A516-9EA6E28DB5E1}"/>
    <hyperlink ref="E6169" r:id="rId12331" display="https://www.google.com/maps/@36.453070,-97.052790,450m/data=!3m1!1e3!4m5!3m4!1s0x0:0x0!8m2!3d36.453070!4d-97.052790" xr:uid="{E1FC3854-5FDE-4AB1-845B-B54E0AD59567}"/>
    <hyperlink ref="F6169" r:id="rId12332" display="https://www.bing.com/maps?cp=36.453070~-97.052790&amp;style=o&amp;lvl=18&amp;dir=0&amp;sp=point.36.453070_-97.052790_Sooner" xr:uid="{496E04C6-3656-4E77-8657-1CDFF9AAF0E7}"/>
    <hyperlink ref="E6170" r:id="rId12333" display="https://www.google.com/maps/@40.621400,-95.776400,450m/data=!3m1!1e3!4m5!3m4!1s0x0:0x0!8m2!3d40.621400!4d-95.776400" xr:uid="{0F64AB31-85C7-48B7-893E-6CE58981620F}"/>
    <hyperlink ref="F6170" r:id="rId12334" display="https://www.bing.com/maps?cp=40.621400~-95.776400&amp;style=o&amp;lvl=18&amp;dir=0&amp;sp=point.40.621400_-95.776400_Nebraska City" xr:uid="{707214C1-2AD1-45B9-B78A-BB5A9AD9103C}"/>
    <hyperlink ref="E6171" r:id="rId12335" display="https://www.google.com/maps/@40.621400,-95.776400,450m/data=!3m1!1e3!4m5!3m4!1s0x0:0x0!8m2!3d40.621400!4d-95.776400" xr:uid="{CF2643AA-0158-47C1-B0E9-0CA878FD8C5D}"/>
    <hyperlink ref="F6171" r:id="rId12336" display="https://www.bing.com/maps?cp=40.621400~-95.776400&amp;style=o&amp;lvl=18&amp;dir=0&amp;sp=point.40.621400_-95.776400_Nebraska City" xr:uid="{39559F8A-27A9-4A6C-9D30-873791A2E269}"/>
    <hyperlink ref="E6172" r:id="rId12337" display="https://www.google.com/maps/@45.303652,-96.510067,450m/data=!3m1!1e3!4m5!3m4!1s0x0:0x0!8m2!3d45.303652!4d-96.510067" xr:uid="{390A8CFE-5E75-4A5F-B94E-B28C91B9C022}"/>
    <hyperlink ref="F6172" r:id="rId12338" display="https://www.bing.com/maps?cp=45.303652~-96.510067&amp;style=o&amp;lvl=18&amp;dir=0&amp;sp=point.45.303652_-96.510067_Big Stone" xr:uid="{031BE3AB-9F68-45DD-B9AC-585F7FE7C5EB}"/>
    <hyperlink ref="E6173" r:id="rId12339" display="https://www.google.com/maps/@45.303652,-96.510067,450m/data=!3m1!1e3!4m5!3m4!1s0x0:0x0!8m2!3d45.303652!4d-96.510067" xr:uid="{A58FABD4-379C-4D68-BBF2-9971C73BC1E7}"/>
    <hyperlink ref="F6173" r:id="rId12340" display="https://www.bing.com/maps?cp=45.303652~-96.510067&amp;style=o&amp;lvl=18&amp;dir=0&amp;sp=point.45.303652_-96.510067_Big Stone" xr:uid="{72A73D90-1F83-442D-A63B-F7C33151E691}"/>
    <hyperlink ref="E6174" r:id="rId12341" display="https://www.google.com/maps/@35.211536,-120.855542,450m/data=!3m1!1e3!4m5!3m4!1s0x0:0x0!8m2!3d35.211536!4d-120.855542" xr:uid="{6C394427-2DC2-48BD-8826-50ECB9BE2B3D}"/>
    <hyperlink ref="F6174" r:id="rId12342" display="https://www.bing.com/maps?cp=35.211536~-120.855542&amp;style=o&amp;lvl=18&amp;dir=0&amp;sp=point.35.211536_-120.855542_Diablo Canyon" xr:uid="{6F19D083-2ADA-4AA0-B29A-50589E76EF10}"/>
    <hyperlink ref="E6175" r:id="rId12343" display="https://www.google.com/maps/@35.211536,-120.855542,450m/data=!3m1!1e3!4m5!3m4!1s0x0:0x0!8m2!3d35.211536!4d-120.855542" xr:uid="{00F49DB4-EA3B-4164-A5A3-59CC713A033C}"/>
    <hyperlink ref="F6175" r:id="rId12344" display="https://www.bing.com/maps?cp=35.211536~-120.855542&amp;style=o&amp;lvl=18&amp;dir=0&amp;sp=point.35.211536_-120.855542_Diablo Canyon" xr:uid="{66BE638A-DC1F-4800-A8BB-824F4758E6DB}"/>
    <hyperlink ref="E6176" r:id="rId12345" display="https://www.google.com/maps/@37.029304,-118.968252,450m/data=!3m1!1e3!4m5!3m4!1s0x0:0x0!8m2!3d37.029304!4d-118.968252" xr:uid="{7838F6CA-6C35-44BD-8F70-D13040DBC5C7}"/>
    <hyperlink ref="F6176" r:id="rId12346" display="https://www.bing.com/maps?cp=37.029304~-118.968252&amp;style=o&amp;lvl=18&amp;dir=0&amp;sp=point.37.029304_-118.968252_Helms Pumped Storage" xr:uid="{7B0D6A23-7074-41AF-AE6F-AC37FC30EE7E}"/>
    <hyperlink ref="E6177" r:id="rId12347" display="https://www.google.com/maps/@37.029304,-118.968252,450m/data=!3m1!1e3!4m5!3m4!1s0x0:0x0!8m2!3d37.029304!4d-118.968252" xr:uid="{857D8BCD-C3D3-47A9-B46C-1223C6F46A46}"/>
    <hyperlink ref="F6177" r:id="rId12348" display="https://www.bing.com/maps?cp=37.029304~-118.968252&amp;style=o&amp;lvl=18&amp;dir=0&amp;sp=point.37.029304_-118.968252_Helms Pumped Storage" xr:uid="{AD2EB26D-11CB-4274-AC17-9FD700F107F9}"/>
    <hyperlink ref="E6178" r:id="rId12349" display="https://www.google.com/maps/@37.029304,-118.968252,450m/data=!3m1!1e3!4m5!3m4!1s0x0:0x0!8m2!3d37.029304!4d-118.968252" xr:uid="{C8E496D1-7031-412B-BD6C-17BB29E4F1A6}"/>
    <hyperlink ref="F6178" r:id="rId12350" display="https://www.bing.com/maps?cp=37.029304~-118.968252&amp;style=o&amp;lvl=18&amp;dir=0&amp;sp=point.37.029304_-118.968252_Helms Pumped Storage" xr:uid="{2B216446-E268-4B69-AD1A-5B94D2ED5FAE}"/>
    <hyperlink ref="E6179" r:id="rId12351" display="https://www.google.com/maps/@44.290128,-105.381482,450m/data=!3m1!1e3!4m5!3m4!1s0x0:0x0!8m2!3d44.290128!4d-105.381482" xr:uid="{0BB674E6-E255-4283-A995-ABF8B9E7C915}"/>
    <hyperlink ref="F6179" r:id="rId12352" display="https://www.bing.com/maps?cp=44.290128~-105.381482&amp;style=o&amp;lvl=18&amp;dir=0&amp;sp=point.44.290128_-105.381482_Wyodak" xr:uid="{669B000C-9C8E-4877-86AC-472DCC7D02D7}"/>
    <hyperlink ref="E6180" r:id="rId12353" display="https://www.google.com/maps/@41.091900,-76.146200,450m/data=!3m1!1e3!4m5!3m4!1s0x0:0x0!8m2!3d41.091900!4d-76.146200" xr:uid="{D85AA845-760B-444F-AFB4-FAAE63EDEDF9}"/>
    <hyperlink ref="F6180" r:id="rId12354" display="https://www.bing.com/maps?cp=41.091900~-76.146200&amp;style=o&amp;lvl=18&amp;dir=0&amp;sp=point.41.091900_-76.146200_TalenEnergy Susquehanna" xr:uid="{DABD6E7E-769F-49EE-9907-9A4CAB3ABAC9}"/>
    <hyperlink ref="E6181" r:id="rId12355" display="https://www.google.com/maps/@41.091900,-76.146200,450m/data=!3m1!1e3!4m5!3m4!1s0x0:0x0!8m2!3d41.091900!4d-76.146200" xr:uid="{5166DF50-2E79-4FFB-AF9E-C1C035C30113}"/>
    <hyperlink ref="F6181" r:id="rId12356" display="https://www.bing.com/maps?cp=41.091900~-76.146200&amp;style=o&amp;lvl=18&amp;dir=0&amp;sp=point.41.091900_-76.146200_TalenEnergy Susquehanna" xr:uid="{F848B609-A2B5-4276-9575-D9F92E7ECFEB}"/>
    <hyperlink ref="E6182" r:id="rId12357" display="https://www.google.com/maps/@40.224303,-75.587440,450m/data=!3m1!1e3!4m5!3m4!1s0x0:0x0!8m2!3d40.224303!4d-75.587440" xr:uid="{1A322B90-6A5E-4E0F-9A9C-DCABB56DCE38}"/>
    <hyperlink ref="F6182" r:id="rId12358" display="https://www.bing.com/maps?cp=40.224303~-75.587440&amp;style=o&amp;lvl=18&amp;dir=0&amp;sp=point.40.224303_-75.587440_Limerick" xr:uid="{FA7CA51E-9634-4CC9-91B7-EEA6163239BD}"/>
    <hyperlink ref="E6183" r:id="rId12359" display="https://www.google.com/maps/@40.224303,-75.587440,450m/data=!3m1!1e3!4m5!3m4!1s0x0:0x0!8m2!3d40.224303!4d-75.587440" xr:uid="{889738DD-B29C-47EC-BA05-0B3DE524479D}"/>
    <hyperlink ref="F6183" r:id="rId12360" display="https://www.bing.com/maps?cp=40.224303~-75.587440&amp;style=o&amp;lvl=18&amp;dir=0&amp;sp=point.40.224303_-75.587440_Limerick" xr:uid="{B9162687-FF42-4421-869A-7E41BA370B79}"/>
    <hyperlink ref="E6184" r:id="rId12361" display="https://www.google.com/maps/@43.521390,-76.408394,450m/data=!3m1!1e3!4m5!3m4!1s0x0:0x0!8m2!3d43.521390!4d-76.408394" xr:uid="{279EB276-719B-4D54-83C5-B8A076EA1351}"/>
    <hyperlink ref="F6184" r:id="rId12362" display="https://www.bing.com/maps?cp=43.521390~-76.408394&amp;style=o&amp;lvl=18&amp;dir=0&amp;sp=point.43.521390_-76.408394_James A Fitzpatrick" xr:uid="{DB400BBB-0389-44C4-83D1-979CAB28E4D1}"/>
    <hyperlink ref="E6185" r:id="rId12363" display="https://www.google.com/maps/@40.246100,-104.874200,450m/data=!3m1!1e3!4m5!3m4!1s0x0:0x0!8m2!3d40.246100!4d-104.874200" xr:uid="{3C33D5EE-A18D-4242-990E-4C12535AA643}"/>
    <hyperlink ref="F6185" r:id="rId12364" display="https://www.bing.com/maps?cp=40.246100~-104.874200&amp;style=o&amp;lvl=18&amp;dir=0&amp;sp=point.40.246100_-104.874200_Fort St Vrain" xr:uid="{7F99C5E4-3F1D-445D-AABC-65A7EAE8B4D6}"/>
    <hyperlink ref="E6186" r:id="rId12365" display="https://www.google.com/maps/@40.246100,-104.874200,450m/data=!3m1!1e3!4m5!3m4!1s0x0:0x0!8m2!3d40.246100!4d-104.874200" xr:uid="{B6474660-71E7-4A08-860E-5177EEE2446A}"/>
    <hyperlink ref="F6186" r:id="rId12366" display="https://www.bing.com/maps?cp=40.246100~-104.874200&amp;style=o&amp;lvl=18&amp;dir=0&amp;sp=point.40.246100_-104.874200_Fort St Vrain" xr:uid="{79E127AF-4F63-48E4-8DBF-944B1420A252}"/>
    <hyperlink ref="E6187" r:id="rId12367" display="https://www.google.com/maps/@40.246100,-104.874200,450m/data=!3m1!1e3!4m5!3m4!1s0x0:0x0!8m2!3d40.246100!4d-104.874200" xr:uid="{A44B6A42-A77C-4624-879C-76659E46D5CD}"/>
    <hyperlink ref="F6187" r:id="rId12368" display="https://www.bing.com/maps?cp=40.246100~-104.874200&amp;style=o&amp;lvl=18&amp;dir=0&amp;sp=point.40.246100_-104.874200_Fort St Vrain" xr:uid="{3C8EA7EE-E30E-46EE-A8CC-122D76427951}"/>
    <hyperlink ref="E6188" r:id="rId12369" display="https://www.google.com/maps/@40.246100,-104.874200,450m/data=!3m1!1e3!4m5!3m4!1s0x0:0x0!8m2!3d40.246100!4d-104.874200" xr:uid="{14CE3D54-33DF-42A0-B6E3-23A47ED381CC}"/>
    <hyperlink ref="F6188" r:id="rId12370" display="https://www.bing.com/maps?cp=40.246100~-104.874200&amp;style=o&amp;lvl=18&amp;dir=0&amp;sp=point.40.246100_-104.874200_Fort St Vrain" xr:uid="{988BC4AA-B1C2-4A2F-B012-8D5FDA7E051A}"/>
    <hyperlink ref="E6189" r:id="rId12371" display="https://www.google.com/maps/@40.246100,-104.874200,450m/data=!3m1!1e3!4m5!3m4!1s0x0:0x0!8m2!3d40.246100!4d-104.874200" xr:uid="{FB659EA8-E47A-4317-9394-DC153FB571EB}"/>
    <hyperlink ref="F6189" r:id="rId12372" display="https://www.bing.com/maps?cp=40.246100~-104.874200&amp;style=o&amp;lvl=18&amp;dir=0&amp;sp=point.40.246100_-104.874200_Fort St Vrain" xr:uid="{319CACAE-C8D7-424E-925D-01B8DD7751D3}"/>
    <hyperlink ref="E6190" r:id="rId12373" display="https://www.google.com/maps/@40.246100,-104.874200,450m/data=!3m1!1e3!4m5!3m4!1s0x0:0x0!8m2!3d40.246100!4d-104.874200" xr:uid="{9C0FEBF3-137E-41F0-8BFF-92B740BDE006}"/>
    <hyperlink ref="F6190" r:id="rId12374" display="https://www.bing.com/maps?cp=40.246100~-104.874200&amp;style=o&amp;lvl=18&amp;dir=0&amp;sp=point.40.246100_-104.874200_Fort St Vrain" xr:uid="{18E28804-F421-42CA-BBDF-0762630664F3}"/>
    <hyperlink ref="E6191" r:id="rId12375" display="https://www.google.com/maps/@38.372222,-87.765833,450m/data=!3m1!1e3!4m5!3m4!1s0x0:0x0!8m2!3d38.372222!4d-87.765833" xr:uid="{BFDA719D-211A-4F22-A371-44E2610A0CFB}"/>
    <hyperlink ref="F6191" r:id="rId12376" display="https://www.bing.com/maps?cp=38.372222~-87.765833&amp;style=o&amp;lvl=18&amp;dir=0&amp;sp=point.38.372222_-87.765833_Gibson" xr:uid="{17079E37-F545-4393-9155-B424FCE086CB}"/>
    <hyperlink ref="E6192" r:id="rId12377" display="https://www.google.com/maps/@38.372222,-87.765833,450m/data=!3m1!1e3!4m5!3m4!1s0x0:0x0!8m2!3d38.372222!4d-87.765833" xr:uid="{3F5776D3-F9A4-4788-A64D-DC91203D5267}"/>
    <hyperlink ref="F6192" r:id="rId12378" display="https://www.bing.com/maps?cp=38.372222~-87.765833&amp;style=o&amp;lvl=18&amp;dir=0&amp;sp=point.38.372222_-87.765833_Gibson" xr:uid="{F7817F52-390A-4358-B9BB-25559F374552}"/>
    <hyperlink ref="E6193" r:id="rId12379" display="https://www.google.com/maps/@38.372222,-87.765833,450m/data=!3m1!1e3!4m5!3m4!1s0x0:0x0!8m2!3d38.372222!4d-87.765833" xr:uid="{3831D985-DFB3-4BDF-BF23-0DC6AAFB49FD}"/>
    <hyperlink ref="F6193" r:id="rId12380" display="https://www.bing.com/maps?cp=38.372222~-87.765833&amp;style=o&amp;lvl=18&amp;dir=0&amp;sp=point.38.372222_-87.765833_Gibson" xr:uid="{2EDE2D00-B8F7-4307-9F5B-28D1C94F9D48}"/>
    <hyperlink ref="E6194" r:id="rId12381" display="https://www.google.com/maps/@38.372222,-87.765833,450m/data=!3m1!1e3!4m5!3m4!1s0x0:0x0!8m2!3d38.372222!4d-87.765833" xr:uid="{BA731185-D749-4F70-8E3F-ABD7327B30A7}"/>
    <hyperlink ref="F6194" r:id="rId12382" display="https://www.bing.com/maps?cp=38.372222~-87.765833&amp;style=o&amp;lvl=18&amp;dir=0&amp;sp=point.38.372222_-87.765833_Gibson" xr:uid="{8FAA134E-3790-4B14-A9DA-CABFC578302D}"/>
    <hyperlink ref="E6195" r:id="rId12383" display="https://www.google.com/maps/@38.372222,-87.765833,450m/data=!3m1!1e3!4m5!3m4!1s0x0:0x0!8m2!3d38.372222!4d-87.765833" xr:uid="{A0F0757B-CA02-40D5-9FFE-2C235DB539E8}"/>
    <hyperlink ref="F6195" r:id="rId12384" display="https://www.bing.com/maps?cp=38.372222~-87.765833&amp;style=o&amp;lvl=18&amp;dir=0&amp;sp=point.38.372222_-87.765833_Gibson" xr:uid="{2EF061BB-9ACF-4319-9D2D-B271BC369AC8}"/>
    <hyperlink ref="E6196" r:id="rId12385" display="https://www.google.com/maps/@42.899167,-70.848889,450m/data=!3m1!1e3!4m5!3m4!1s0x0:0x0!8m2!3d42.899167!4d-70.848889" xr:uid="{6070100D-734A-4D51-AAAB-96A615F9473E}"/>
    <hyperlink ref="F6196" r:id="rId12386" display="https://www.bing.com/maps?cp=42.899167~-70.848889&amp;style=o&amp;lvl=18&amp;dir=0&amp;sp=point.42.899167_-70.848889_Seabrook" xr:uid="{99733843-38A0-477F-AB81-C249D919BC6C}"/>
    <hyperlink ref="E6197" r:id="rId12387" display="https://www.google.com/maps/@39.466600,-75.537700,450m/data=!3m1!1e3!4m5!3m4!1s0x0:0x0!8m2!3d39.466600!4d-75.537700" xr:uid="{A314E34F-2CA7-4D86-9626-CA2EDC0BDFE1}"/>
    <hyperlink ref="F6197" r:id="rId12388" display="https://www.bing.com/maps?cp=39.466600~-75.537700&amp;style=o&amp;lvl=18&amp;dir=0&amp;sp=point.39.466600_-75.537700_PSEG Hope Creek Generating Station" xr:uid="{4A806F77-9FD9-4412-98C5-4F95976ABA90}"/>
    <hyperlink ref="E6198" r:id="rId12389" display="https://www.google.com/maps/@42.619800,-72.737600,450m/data=!3m1!1e3!4m5!3m4!1s0x0:0x0!8m2!3d42.619800!4d-72.737600" xr:uid="{EFB20579-5DDB-4DDA-80A7-DF5BCB2D4301}"/>
    <hyperlink ref="F6198" r:id="rId12390" display="https://www.bing.com/maps?cp=42.619800~-72.737600&amp;style=o&amp;lvl=18&amp;dir=0&amp;sp=point.42.619800_-72.737600_Deerfield 4" xr:uid="{9B9329CB-1CEC-4189-9767-FCB2E39B9464}"/>
    <hyperlink ref="E6199" r:id="rId12391" display="https://www.google.com/maps/@42.619800,-72.737600,450m/data=!3m1!1e3!4m5!3m4!1s0x0:0x0!8m2!3d42.619800!4d-72.737600" xr:uid="{FA484DB1-E89D-4818-96A6-980C83F3E3E2}"/>
    <hyperlink ref="F6199" r:id="rId12392" display="https://www.bing.com/maps?cp=42.619800~-72.737600&amp;style=o&amp;lvl=18&amp;dir=0&amp;sp=point.42.619800_-72.737600_Deerfield 4" xr:uid="{57187109-7C12-4F3C-88ED-9E4865EB71B0}"/>
    <hyperlink ref="E6200" r:id="rId12393" display="https://www.google.com/maps/@42.619800,-72.737600,450m/data=!3m1!1e3!4m5!3m4!1s0x0:0x0!8m2!3d42.619800!4d-72.737600" xr:uid="{8065427C-3607-4D0F-B915-BAB65DA9F2F3}"/>
    <hyperlink ref="F6200" r:id="rId12394" display="https://www.bing.com/maps?cp=42.619800~-72.737600&amp;style=o&amp;lvl=18&amp;dir=0&amp;sp=point.42.619800_-72.737600_Deerfield 4" xr:uid="{4AB31779-5321-40FE-9668-AB4CC2F85601}"/>
    <hyperlink ref="E6201" r:id="rId12395" display="https://www.google.com/maps/@48.885636,-122.751640,450m/data=!3m1!1e3!4m5!3m4!1s0x0:0x0!8m2!3d48.885636!4d-122.751640" xr:uid="{E55FACA1-F5B8-46DE-A8C0-BB3AED2AC5DE}"/>
    <hyperlink ref="F6201" r:id="rId12396" display="https://www.bing.com/maps?cp=48.885636~-122.751640&amp;style=o&amp;lvl=18&amp;dir=0&amp;sp=point.48.885636_-122.751640_Whitehorn" xr:uid="{A7D534CD-606A-4E67-ACD1-43A0601A69A5}"/>
    <hyperlink ref="E6202" r:id="rId12397" display="https://www.google.com/maps/@48.885636,-122.751640,450m/data=!3m1!1e3!4m5!3m4!1s0x0:0x0!8m2!3d48.885636!4d-122.751640" xr:uid="{E2A7CAC1-7D63-4BD4-8293-AD07F1A9B4A9}"/>
    <hyperlink ref="F6202" r:id="rId12398" display="https://www.bing.com/maps?cp=48.885636~-122.751640&amp;style=o&amp;lvl=18&amp;dir=0&amp;sp=point.48.885636_-122.751640_Whitehorn" xr:uid="{9AF49DBC-9CA1-4BEF-849E-0D5FF19406A2}"/>
    <hyperlink ref="E6203" r:id="rId12399" display="https://www.google.com/maps/@43.277700,-77.309900,450m/data=!3m1!1e3!4m5!3m4!1s0x0:0x0!8m2!3d43.277700!4d-77.309900" xr:uid="{16987488-E8BA-489E-9BCC-518995FD05B0}"/>
    <hyperlink ref="F6203" r:id="rId12400" display="https://www.bing.com/maps?cp=43.277700~-77.309900&amp;style=o&amp;lvl=18&amp;dir=0&amp;sp=point.43.277700_-77.309900_R E Ginna Nuclear Power Plant" xr:uid="{DF4BC0D1-91D0-4650-935F-E49C82ABA610}"/>
    <hyperlink ref="E6204" r:id="rId12401" display="https://www.google.com/maps/@32.356287,-81.168347,450m/data=!3m1!1e3!4m5!3m4!1s0x0:0x0!8m2!3d32.356287!4d-81.168347" xr:uid="{1DF64725-5A48-4729-AEC2-E69524842811}"/>
    <hyperlink ref="F6204" r:id="rId12402" display="https://www.bing.com/maps?cp=32.356287~-81.168347&amp;style=o&amp;lvl=18&amp;dir=0&amp;sp=point.32.356287_-81.168347_McIntosh" xr:uid="{DF92786D-9A15-44B4-83D7-1D8AC091747A}"/>
    <hyperlink ref="E6205" r:id="rId12403" display="https://www.google.com/maps/@32.356287,-81.168347,450m/data=!3m1!1e3!4m5!3m4!1s0x0:0x0!8m2!3d32.356287!4d-81.168347" xr:uid="{1A93A581-6E4B-4F51-8C79-AA155581B571}"/>
    <hyperlink ref="F6205" r:id="rId12404" display="https://www.bing.com/maps?cp=32.356287~-81.168347&amp;style=o&amp;lvl=18&amp;dir=0&amp;sp=point.32.356287_-81.168347_McIntosh" xr:uid="{D0939AE5-CD00-4675-AAF7-E18DC94656A4}"/>
    <hyperlink ref="E6206" r:id="rId12405" display="https://www.google.com/maps/@32.356287,-81.168347,450m/data=!3m1!1e3!4m5!3m4!1s0x0:0x0!8m2!3d32.356287!4d-81.168347" xr:uid="{07205214-59E4-44FE-9224-530F7CF23D36}"/>
    <hyperlink ref="F6206" r:id="rId12406" display="https://www.bing.com/maps?cp=32.356287~-81.168347&amp;style=o&amp;lvl=18&amp;dir=0&amp;sp=point.32.356287_-81.168347_McIntosh" xr:uid="{0E9C73FE-8980-49D0-90CB-95F63F916F34}"/>
    <hyperlink ref="E6207" r:id="rId12407" display="https://www.google.com/maps/@32.356287,-81.168347,450m/data=!3m1!1e3!4m5!3m4!1s0x0:0x0!8m2!3d32.356287!4d-81.168347" xr:uid="{2F312D45-D67C-4A32-8B19-E832E834708F}"/>
    <hyperlink ref="F6207" r:id="rId12408" display="https://www.bing.com/maps?cp=32.356287~-81.168347&amp;style=o&amp;lvl=18&amp;dir=0&amp;sp=point.32.356287_-81.168347_McIntosh" xr:uid="{B4D9BBA4-45EA-4100-ABD7-AAF04280939C}"/>
    <hyperlink ref="E6208" r:id="rId12409" display="https://www.google.com/maps/@32.356287,-81.168347,450m/data=!3m1!1e3!4m5!3m4!1s0x0:0x0!8m2!3d32.356287!4d-81.168347" xr:uid="{BFA73C8D-2C7F-4112-940E-665596D8B9AE}"/>
    <hyperlink ref="F6208" r:id="rId12410" display="https://www.bing.com/maps?cp=32.356287~-81.168347&amp;style=o&amp;lvl=18&amp;dir=0&amp;sp=point.32.356287_-81.168347_McIntosh" xr:uid="{73E3003F-446D-4B86-95BA-F825E3390A60}"/>
    <hyperlink ref="E6209" r:id="rId12411" display="https://www.google.com/maps/@32.356287,-81.168347,450m/data=!3m1!1e3!4m5!3m4!1s0x0:0x0!8m2!3d32.356287!4d-81.168347" xr:uid="{EF1A4898-3C15-42D5-B3D5-305955DE44C3}"/>
    <hyperlink ref="F6209" r:id="rId12412" display="https://www.bing.com/maps?cp=32.356287~-81.168347&amp;style=o&amp;lvl=18&amp;dir=0&amp;sp=point.32.356287_-81.168347_McIntosh" xr:uid="{65C662D2-4E8B-4AC2-B40D-64317E343405}"/>
    <hyperlink ref="E6210" r:id="rId12413" display="https://www.google.com/maps/@32.356287,-81.168347,450m/data=!3m1!1e3!4m5!3m4!1s0x0:0x0!8m2!3d32.356287!4d-81.168347" xr:uid="{04EEED3B-ED2B-4B8F-8116-3785BB9D3905}"/>
    <hyperlink ref="F6210" r:id="rId12414" display="https://www.bing.com/maps?cp=32.356287~-81.168347&amp;style=o&amp;lvl=18&amp;dir=0&amp;sp=point.32.356287_-81.168347_McIntosh" xr:uid="{9281EFF8-D870-4745-A3E1-6E9CC78EDD6C}"/>
    <hyperlink ref="E6211" r:id="rId12415" display="https://www.google.com/maps/@32.356287,-81.168347,450m/data=!3m1!1e3!4m5!3m4!1s0x0:0x0!8m2!3d32.356287!4d-81.168347" xr:uid="{3976074C-AA09-4E8A-9860-6E9F9A30D0C4}"/>
    <hyperlink ref="F6211" r:id="rId12416" display="https://www.bing.com/maps?cp=32.356287~-81.168347&amp;style=o&amp;lvl=18&amp;dir=0&amp;sp=point.32.356287_-81.168347_McIntosh" xr:uid="{8E8B0313-310E-4F98-A126-D25BEF7B04D7}"/>
    <hyperlink ref="E6212" r:id="rId12417" display="https://www.google.com/maps/@42.274700,-71.717200,450m/data=!3m1!1e3!4m5!3m4!1s0x0:0x0!8m2!3d42.274700!4d-71.717200" xr:uid="{BBACEDA2-EC77-40DC-BD63-77F27ED2C6BB}"/>
    <hyperlink ref="F6212" r:id="rId12418" display="https://www.bing.com/maps?cp=42.274700~-71.717200&amp;style=o&amp;lvl=18&amp;dir=0&amp;sp=point.42.274700_-71.717200_Shrewsbury" xr:uid="{2C1F8C5C-AF01-44F8-9B3B-64B5DC737BEE}"/>
    <hyperlink ref="E6213" r:id="rId12419" display="https://www.google.com/maps/@42.274700,-71.717200,450m/data=!3m1!1e3!4m5!3m4!1s0x0:0x0!8m2!3d42.274700!4d-71.717200" xr:uid="{22E0413D-CB3B-40CE-9846-73717E15BAE1}"/>
    <hyperlink ref="F6213" r:id="rId12420" display="https://www.bing.com/maps?cp=42.274700~-71.717200&amp;style=o&amp;lvl=18&amp;dir=0&amp;sp=point.42.274700_-71.717200_Shrewsbury" xr:uid="{7EB2D836-8E79-46D9-9D9C-8ADFCA27F0D4}"/>
    <hyperlink ref="E6214" r:id="rId12421" display="https://www.google.com/maps/@42.274700,-71.717200,450m/data=!3m1!1e3!4m5!3m4!1s0x0:0x0!8m2!3d42.274700!4d-71.717200" xr:uid="{AB1E3A8B-644E-483C-BB3C-3D215E6EBA85}"/>
    <hyperlink ref="F6214" r:id="rId12422" display="https://www.bing.com/maps?cp=42.274700~-71.717200&amp;style=o&amp;lvl=18&amp;dir=0&amp;sp=point.42.274700_-71.717200_Shrewsbury" xr:uid="{E98BF3BE-1C5A-41EE-96A4-5EBFCD3BBAB3}"/>
    <hyperlink ref="E6215" r:id="rId12423" display="https://www.google.com/maps/@42.274700,-71.717200,450m/data=!3m1!1e3!4m5!3m4!1s0x0:0x0!8m2!3d42.274700!4d-71.717200" xr:uid="{B503A552-A8CD-4BC7-8215-4A429F6470F9}"/>
    <hyperlink ref="F6215" r:id="rId12424" display="https://www.bing.com/maps?cp=42.274700~-71.717200&amp;style=o&amp;lvl=18&amp;dir=0&amp;sp=point.42.274700_-71.717200_Shrewsbury" xr:uid="{759E1FBA-E94A-4787-BAF7-4C8231FE7A3C}"/>
    <hyperlink ref="E6216" r:id="rId12425" display="https://www.google.com/maps/@42.274700,-71.717200,450m/data=!3m1!1e3!4m5!3m4!1s0x0:0x0!8m2!3d42.274700!4d-71.717200" xr:uid="{400E2D04-813F-4F29-B3C2-5456C9C0FA99}"/>
    <hyperlink ref="F6216" r:id="rId12426" display="https://www.bing.com/maps?cp=42.274700~-71.717200&amp;style=o&amp;lvl=18&amp;dir=0&amp;sp=point.42.274700_-71.717200_Shrewsbury" xr:uid="{10982C71-CB59-4212-8CCF-D292C5E8B644}"/>
    <hyperlink ref="E6217" r:id="rId12427" display="https://www.google.com/maps/@34.306100,-81.330800,450m/data=!3m1!1e3!4m5!3m4!1s0x0:0x0!8m2!3d34.306100!4d-81.330800" xr:uid="{20947A6A-D2E4-45E9-93EB-EB6ACE5C58C0}"/>
    <hyperlink ref="F6217" r:id="rId12428" display="https://www.bing.com/maps?cp=34.306100~-81.330800&amp;style=o&amp;lvl=18&amp;dir=0&amp;sp=point.34.306100_-81.330800_Fairfield Pumped Storage" xr:uid="{F731C180-A56C-4B78-AA9C-DC4CEA693E01}"/>
    <hyperlink ref="E6218" r:id="rId12429" display="https://www.google.com/maps/@34.306100,-81.330800,450m/data=!3m1!1e3!4m5!3m4!1s0x0:0x0!8m2!3d34.306100!4d-81.330800" xr:uid="{5FB649FF-DBBC-48A2-B029-C54197DDB5F6}"/>
    <hyperlink ref="F6218" r:id="rId12430" display="https://www.bing.com/maps?cp=34.306100~-81.330800&amp;style=o&amp;lvl=18&amp;dir=0&amp;sp=point.34.306100_-81.330800_Fairfield Pumped Storage" xr:uid="{E65EDB49-0EF5-4FB0-95EF-7D53ADE45F91}"/>
    <hyperlink ref="E6219" r:id="rId12431" display="https://www.google.com/maps/@34.306100,-81.330800,450m/data=!3m1!1e3!4m5!3m4!1s0x0:0x0!8m2!3d34.306100!4d-81.330800" xr:uid="{A10991FC-3955-4187-B877-DFDEF61C244B}"/>
    <hyperlink ref="F6219" r:id="rId12432" display="https://www.bing.com/maps?cp=34.306100~-81.330800&amp;style=o&amp;lvl=18&amp;dir=0&amp;sp=point.34.306100_-81.330800_Fairfield Pumped Storage" xr:uid="{152D2037-01C4-4E21-BFA9-90C2661E7C20}"/>
    <hyperlink ref="E6220" r:id="rId12433" display="https://www.google.com/maps/@34.306100,-81.330800,450m/data=!3m1!1e3!4m5!3m4!1s0x0:0x0!8m2!3d34.306100!4d-81.330800" xr:uid="{C8EDED29-AC1F-4C01-8B54-CC7B77B25E8A}"/>
    <hyperlink ref="F6220" r:id="rId12434" display="https://www.bing.com/maps?cp=34.306100~-81.330800&amp;style=o&amp;lvl=18&amp;dir=0&amp;sp=point.34.306100_-81.330800_Fairfield Pumped Storage" xr:uid="{01EFF32B-1283-4E91-9297-C023F3CD2AAA}"/>
    <hyperlink ref="E6221" r:id="rId12435" display="https://www.google.com/maps/@34.306100,-81.330800,450m/data=!3m1!1e3!4m5!3m4!1s0x0:0x0!8m2!3d34.306100!4d-81.330800" xr:uid="{3D27D2A7-F9DB-4522-A1CE-DC8985287F40}"/>
    <hyperlink ref="F6221" r:id="rId12436" display="https://www.bing.com/maps?cp=34.306100~-81.330800&amp;style=o&amp;lvl=18&amp;dir=0&amp;sp=point.34.306100_-81.330800_Fairfield Pumped Storage" xr:uid="{804E03D3-5C05-4B54-9371-F751D66B7C25}"/>
    <hyperlink ref="E6222" r:id="rId12437" display="https://www.google.com/maps/@34.306100,-81.330800,450m/data=!3m1!1e3!4m5!3m4!1s0x0:0x0!8m2!3d34.306100!4d-81.330800" xr:uid="{B6E9B3FD-2DEE-4154-9FA7-60928B82C879}"/>
    <hyperlink ref="F6222" r:id="rId12438" display="https://www.bing.com/maps?cp=34.306100~-81.330800&amp;style=o&amp;lvl=18&amp;dir=0&amp;sp=point.34.306100_-81.330800_Fairfield Pumped Storage" xr:uid="{A6DDEC26-2E2B-41D4-8BE0-A1A75CDCBE09}"/>
    <hyperlink ref="E6223" r:id="rId12439" display="https://www.google.com/maps/@34.306100,-81.330800,450m/data=!3m1!1e3!4m5!3m4!1s0x0:0x0!8m2!3d34.306100!4d-81.330800" xr:uid="{49738C4C-C038-4791-B8C2-C61140656628}"/>
    <hyperlink ref="F6223" r:id="rId12440" display="https://www.bing.com/maps?cp=34.306100~-81.330800&amp;style=o&amp;lvl=18&amp;dir=0&amp;sp=point.34.306100_-81.330800_Fairfield Pumped Storage" xr:uid="{744EC666-CF85-4DD3-926E-913987416D1C}"/>
    <hyperlink ref="E6224" r:id="rId12441" display="https://www.google.com/maps/@34.306100,-81.330800,450m/data=!3m1!1e3!4m5!3m4!1s0x0:0x0!8m2!3d34.306100!4d-81.330800" xr:uid="{9BC01B1D-463E-42B4-98AC-8C401C74673B}"/>
    <hyperlink ref="F6224" r:id="rId12442" display="https://www.bing.com/maps?cp=34.306100~-81.330800&amp;style=o&amp;lvl=18&amp;dir=0&amp;sp=point.34.306100_-81.330800_Fairfield Pumped Storage" xr:uid="{65B1B007-60B0-4BD8-A866-CC434B7A383A}"/>
    <hyperlink ref="E6225" r:id="rId12443" display="https://www.google.com/maps/@34.298300,-81.315300,450m/data=!3m1!1e3!4m5!3m4!1s0x0:0x0!8m2!3d34.298300!4d-81.315300" xr:uid="{3EACDD45-2A61-482D-8C34-726867F9FBC7}"/>
    <hyperlink ref="F6225" r:id="rId12444" display="https://www.bing.com/maps?cp=34.298300~-81.315300&amp;style=o&amp;lvl=18&amp;dir=0&amp;sp=point.34.298300_-81.315300_V C Summer" xr:uid="{CB6EC576-E6C7-4BF4-85C6-236FA9E18AB2}"/>
    <hyperlink ref="E6226" r:id="rId12445" display="https://www.google.com/maps/@29.449827,-101.060110,450m/data=!3m1!1e3!4m5!3m4!1s0x0:0x0!8m2!3d29.449827!4d-101.060110" xr:uid="{5B849503-CD0F-4795-8FFD-8B42C612BBE6}"/>
    <hyperlink ref="F6226" r:id="rId12446" display="https://www.bing.com/maps?cp=29.449827~-101.060110&amp;style=o&amp;lvl=18&amp;dir=0&amp;sp=point.29.449827_-101.060110_Amistad Dam &amp; Power" xr:uid="{C2CCD3EC-A96D-4F01-925E-453367202A8B}"/>
    <hyperlink ref="E6227" r:id="rId12447" display="https://www.google.com/maps/@29.449827,-101.060110,450m/data=!3m1!1e3!4m5!3m4!1s0x0:0x0!8m2!3d29.449827!4d-101.060110" xr:uid="{89C8D034-2054-4B4A-8D53-C28C80388B0F}"/>
    <hyperlink ref="F6227" r:id="rId12448" display="https://www.bing.com/maps?cp=29.449827~-101.060110&amp;style=o&amp;lvl=18&amp;dir=0&amp;sp=point.29.449827_-101.060110_Amistad Dam &amp; Power" xr:uid="{EAF52F73-2D5E-4D7A-9462-D307EF2B0AF6}"/>
    <hyperlink ref="E6228" r:id="rId12449" display="https://www.google.com/maps/@34.612100,-84.673300,450m/data=!3m1!1e3!4m5!3m4!1s0x0:0x0!8m2!3d34.612100!4d-84.673300" xr:uid="{C13747D4-E3FE-4A2F-8303-DEA0AF33F2F4}"/>
    <hyperlink ref="F6228" r:id="rId12450" display="https://www.bing.com/maps?cp=34.612100~-84.673300&amp;style=o&amp;lvl=18&amp;dir=0&amp;sp=point.34.612100_-84.673300_Carters" xr:uid="{6823B67D-C8E1-49F4-8498-1DF35CCD8D39}"/>
    <hyperlink ref="E6229" r:id="rId12451" display="https://www.google.com/maps/@34.612100,-84.673300,450m/data=!3m1!1e3!4m5!3m4!1s0x0:0x0!8m2!3d34.612100!4d-84.673300" xr:uid="{D9A10AC1-C5EB-4A4A-9D35-60FE9B0A9A77}"/>
    <hyperlink ref="F6229" r:id="rId12452" display="https://www.bing.com/maps?cp=34.612100~-84.673300&amp;style=o&amp;lvl=18&amp;dir=0&amp;sp=point.34.612100_-84.673300_Carters" xr:uid="{52E3D18A-7BC5-4935-BFF8-08FAD4E023AA}"/>
    <hyperlink ref="E6230" r:id="rId12453" display="https://www.google.com/maps/@34.612100,-84.673300,450m/data=!3m1!1e3!4m5!3m4!1s0x0:0x0!8m2!3d34.612100!4d-84.673300" xr:uid="{65EBAFDD-21FA-46CA-916F-61BB7E5F04B8}"/>
    <hyperlink ref="F6230" r:id="rId12454" display="https://www.bing.com/maps?cp=34.612100~-84.673300&amp;style=o&amp;lvl=18&amp;dir=0&amp;sp=point.34.612100_-84.673300_Carters" xr:uid="{711E1319-145E-470D-A2FF-0D305FE4CF30}"/>
    <hyperlink ref="E6231" r:id="rId12455" display="https://www.google.com/maps/@34.612100,-84.673300,450m/data=!3m1!1e3!4m5!3m4!1s0x0:0x0!8m2!3d34.612100!4d-84.673300" xr:uid="{498D0FD1-9A7B-4539-8FC8-F1431FDBB01F}"/>
    <hyperlink ref="F6231" r:id="rId12456" display="https://www.bing.com/maps?cp=34.612100~-84.673300&amp;style=o&amp;lvl=18&amp;dir=0&amp;sp=point.34.612100_-84.673300_Carters" xr:uid="{1284C02B-1E1C-4B53-B242-C9D49CB8D148}"/>
    <hyperlink ref="E6232" r:id="rId12457" display="https://www.google.com/maps/@32.324242,-86.784319,450m/data=!3m1!1e3!4m5!3m4!1s0x0:0x0!8m2!3d32.324242!4d-86.784319" xr:uid="{87916E6E-6993-4292-8F3B-B2D82155F9B2}"/>
    <hyperlink ref="F6232" r:id="rId12458" display="https://www.bing.com/maps?cp=32.324242~-86.784319&amp;style=o&amp;lvl=18&amp;dir=0&amp;sp=point.32.324242_-86.784319_Jones Bluff" xr:uid="{1915D061-6DE9-4ECF-BA38-60CA40888ACA}"/>
    <hyperlink ref="E6233" r:id="rId12459" display="https://www.google.com/maps/@32.324242,-86.784319,450m/data=!3m1!1e3!4m5!3m4!1s0x0:0x0!8m2!3d32.324242!4d-86.784319" xr:uid="{3ADD74CB-33E0-4ACB-A8A3-DAE2BCAEAC73}"/>
    <hyperlink ref="F6233" r:id="rId12460" display="https://www.bing.com/maps?cp=32.324242~-86.784319&amp;style=o&amp;lvl=18&amp;dir=0&amp;sp=point.32.324242_-86.784319_Jones Bluff" xr:uid="{3AC7EEF2-E777-45A1-A9D5-3598EBFAEF82}"/>
    <hyperlink ref="E6234" r:id="rId12461" display="https://www.google.com/maps/@32.324242,-86.784319,450m/data=!3m1!1e3!4m5!3m4!1s0x0:0x0!8m2!3d32.324242!4d-86.784319" xr:uid="{2CBA5FC7-8D82-4C12-8723-CB71E7B04DFB}"/>
    <hyperlink ref="F6234" r:id="rId12462" display="https://www.bing.com/maps?cp=32.324242~-86.784319&amp;style=o&amp;lvl=18&amp;dir=0&amp;sp=point.32.324242_-86.784319_Jones Bluff" xr:uid="{AC68F1E8-3462-41F1-BA72-B4C5554C8972}"/>
    <hyperlink ref="E6235" r:id="rId12463" display="https://www.google.com/maps/@32.324242,-86.784319,450m/data=!3m1!1e3!4m5!3m4!1s0x0:0x0!8m2!3d32.324242!4d-86.784319" xr:uid="{0AA386C3-3214-477B-ACB6-783FEAAED6E7}"/>
    <hyperlink ref="F6235" r:id="rId12464" display="https://www.bing.com/maps?cp=32.324242~-86.784319&amp;style=o&amp;lvl=18&amp;dir=0&amp;sp=point.32.324242_-86.784319_Jones Bluff" xr:uid="{70F50CBF-ECAB-4473-8EC9-A17F996CCCA2}"/>
    <hyperlink ref="E6236" r:id="rId12465" display="https://www.google.com/maps/@34.025600,-82.595300,450m/data=!3m1!1e3!4m5!3m4!1s0x0:0x0!8m2!3d34.025600!4d-82.595300" xr:uid="{226D0804-A322-4E72-B4EC-C0F9343F92CC}"/>
    <hyperlink ref="F6236" r:id="rId12466" display="https://www.bing.com/maps?cp=34.025600~-82.595300&amp;style=o&amp;lvl=18&amp;dir=0&amp;sp=point.34.025600_-82.595300_Richard B Russell" xr:uid="{23BC6C25-EFDC-4C68-BC38-CC7640E576B4}"/>
    <hyperlink ref="E6237" r:id="rId12467" display="https://www.google.com/maps/@34.025600,-82.595300,450m/data=!3m1!1e3!4m5!3m4!1s0x0:0x0!8m2!3d34.025600!4d-82.595300" xr:uid="{6893A3C1-030C-4A74-BA37-00959E3B8B9E}"/>
    <hyperlink ref="F6237" r:id="rId12468" display="https://www.bing.com/maps?cp=34.025600~-82.595300&amp;style=o&amp;lvl=18&amp;dir=0&amp;sp=point.34.025600_-82.595300_Richard B Russell" xr:uid="{6B02E8E1-C604-4FD6-A4E4-4BD7B974D903}"/>
    <hyperlink ref="E6238" r:id="rId12469" display="https://www.google.com/maps/@34.025600,-82.595300,450m/data=!3m1!1e3!4m5!3m4!1s0x0:0x0!8m2!3d34.025600!4d-82.595300" xr:uid="{E8BF63BE-2DDF-4C8F-A81F-6F050CD222CC}"/>
    <hyperlink ref="F6238" r:id="rId12470" display="https://www.bing.com/maps?cp=34.025600~-82.595300&amp;style=o&amp;lvl=18&amp;dir=0&amp;sp=point.34.025600_-82.595300_Richard B Russell" xr:uid="{D20B3AC4-F545-420C-9018-1B80378A9DA2}"/>
    <hyperlink ref="E6239" r:id="rId12471" display="https://www.google.com/maps/@34.025600,-82.595300,450m/data=!3m1!1e3!4m5!3m4!1s0x0:0x0!8m2!3d34.025600!4d-82.595300" xr:uid="{BED87810-6788-49AA-B5C7-FDE38363B155}"/>
    <hyperlink ref="F6239" r:id="rId12472" display="https://www.bing.com/maps?cp=34.025600~-82.595300&amp;style=o&amp;lvl=18&amp;dir=0&amp;sp=point.34.025600_-82.595300_Richard B Russell" xr:uid="{C79FB7CC-512A-4E11-BD67-CE611F6869F3}"/>
    <hyperlink ref="E6240" r:id="rId12473" display="https://www.google.com/maps/@34.025600,-82.595300,450m/data=!3m1!1e3!4m5!3m4!1s0x0:0x0!8m2!3d34.025600!4d-82.595300" xr:uid="{200358C2-3785-4E15-887D-0CF9551FD24D}"/>
    <hyperlink ref="F6240" r:id="rId12474" display="https://www.bing.com/maps?cp=34.025600~-82.595300&amp;style=o&amp;lvl=18&amp;dir=0&amp;sp=point.34.025600_-82.595300_Richard B Russell" xr:uid="{9810B1BD-D60A-43CC-BD8E-B1E5A4B9B3BA}"/>
    <hyperlink ref="E6241" r:id="rId12475" display="https://www.google.com/maps/@34.025600,-82.595300,450m/data=!3m1!1e3!4m5!3m4!1s0x0:0x0!8m2!3d34.025600!4d-82.595300" xr:uid="{CB143BB6-618A-4860-B5EA-A6A9AB266672}"/>
    <hyperlink ref="F6241" r:id="rId12476" display="https://www.bing.com/maps?cp=34.025600~-82.595300&amp;style=o&amp;lvl=18&amp;dir=0&amp;sp=point.34.025600_-82.595300_Richard B Russell" xr:uid="{ED6710A3-A994-4855-9A4A-8D6520254EC6}"/>
    <hyperlink ref="E6242" r:id="rId12477" display="https://www.google.com/maps/@34.025600,-82.595300,450m/data=!3m1!1e3!4m5!3m4!1s0x0:0x0!8m2!3d34.025600!4d-82.595300" xr:uid="{20FA8F80-3C5E-4E67-977B-9629BDF8F5CE}"/>
    <hyperlink ref="F6242" r:id="rId12478" display="https://www.bing.com/maps?cp=34.025600~-82.595300&amp;style=o&amp;lvl=18&amp;dir=0&amp;sp=point.34.025600_-82.595300_Richard B Russell" xr:uid="{63D1DD44-B1F8-4E4B-9148-BD5875E0C548}"/>
    <hyperlink ref="E6243" r:id="rId12479" display="https://www.google.com/maps/@34.025600,-82.595300,450m/data=!3m1!1e3!4m5!3m4!1s0x0:0x0!8m2!3d34.025600!4d-82.595300" xr:uid="{E1CF4538-D669-4A17-956C-41C99CB76B41}"/>
    <hyperlink ref="F6243" r:id="rId12480" display="https://www.bing.com/maps?cp=34.025600~-82.595300&amp;style=o&amp;lvl=18&amp;dir=0&amp;sp=point.34.025600_-82.595300_Richard B Russell" xr:uid="{9409E9A3-9FBA-4CFD-8735-1CE178E7D3A4}"/>
    <hyperlink ref="E6244" r:id="rId12481" display="https://www.google.com/maps/@32.918674,-85.188700,450m/data=!3m1!1e3!4m5!3m4!1s0x0:0x0!8m2!3d32.918674!4d-85.188700" xr:uid="{E81F77B8-E39F-4079-B9D5-D99E3DDD473F}"/>
    <hyperlink ref="F6244" r:id="rId12482" display="https://www.bing.com/maps?cp=32.918674~-85.188700&amp;style=o&amp;lvl=18&amp;dir=0&amp;sp=point.32.918674_-85.188700_West Point (GA)" xr:uid="{809D97B9-C141-44C7-9142-126E2410568C}"/>
    <hyperlink ref="E6245" r:id="rId12483" display="https://www.google.com/maps/@32.918674,-85.188700,450m/data=!3m1!1e3!4m5!3m4!1s0x0:0x0!8m2!3d32.918674!4d-85.188700" xr:uid="{C540F3A6-FC0A-4789-B261-4AD9231F447E}"/>
    <hyperlink ref="F6245" r:id="rId12484" display="https://www.bing.com/maps?cp=32.918674~-85.188700&amp;style=o&amp;lvl=18&amp;dir=0&amp;sp=point.32.918674_-85.188700_West Point (GA)" xr:uid="{71DA1146-2AA5-4FF6-9122-6BA697B0FF5B}"/>
    <hyperlink ref="E6246" r:id="rId12485" display="https://www.google.com/maps/@32.918674,-85.188700,450m/data=!3m1!1e3!4m5!3m4!1s0x0:0x0!8m2!3d32.918674!4d-85.188700" xr:uid="{D85A18D4-324F-4BA2-B43F-FE77353F8695}"/>
    <hyperlink ref="F6246" r:id="rId12486" display="https://www.bing.com/maps?cp=32.918674~-85.188700&amp;style=o&amp;lvl=18&amp;dir=0&amp;sp=point.32.918674_-85.188700_West Point (GA)" xr:uid="{EB10AF20-E2A6-4A11-8A6B-F4DFE6036768}"/>
    <hyperlink ref="E6247" r:id="rId12487" display="https://www.google.com/maps/@37.905300,-87.715000,450m/data=!3m1!1e3!4m5!3m4!1s0x0:0x0!8m2!3d37.905300!4d-87.715000" xr:uid="{BA4EA924-1E13-41B3-BFED-48A2DA6012A8}"/>
    <hyperlink ref="F6247" r:id="rId12488" display="https://www.bing.com/maps?cp=37.905300~-87.715000&amp;style=o&amp;lvl=18&amp;dir=0&amp;sp=point.37.905300_-87.715000_A B Brown" xr:uid="{9833863D-0605-4A76-A0E9-A77D236EFF8A}"/>
    <hyperlink ref="E6248" r:id="rId12489" display="https://www.google.com/maps/@37.905300,-87.715000,450m/data=!3m1!1e3!4m5!3m4!1s0x0:0x0!8m2!3d37.905300!4d-87.715000" xr:uid="{060E1201-4243-414F-965C-AEDBC2C56086}"/>
    <hyperlink ref="F6248" r:id="rId12490" display="https://www.bing.com/maps?cp=37.905300~-87.715000&amp;style=o&amp;lvl=18&amp;dir=0&amp;sp=point.37.905300_-87.715000_A B Brown" xr:uid="{FAF4DDF8-0A05-49F1-8D9F-17ADE4133D95}"/>
    <hyperlink ref="E6249" r:id="rId12491" display="https://www.google.com/maps/@36.256100,-94.524100,450m/data=!3m1!1e3!4m5!3m4!1s0x0:0x0!8m2!3d36.256100!4d-94.524100" xr:uid="{EC041BC1-5A89-4E9E-8F8F-35532F6C893B}"/>
    <hyperlink ref="F6249" r:id="rId12492" display="https://www.bing.com/maps?cp=36.256100~-94.524100&amp;style=o&amp;lvl=18&amp;dir=0&amp;sp=point.36.256100_-94.524100_Flint Creek" xr:uid="{5085E758-4B05-4E81-BD15-6CB2537EF461}"/>
    <hyperlink ref="E6250" r:id="rId12493" display="https://www.google.com/maps/@33.055220,-94.839993,450m/data=!3m1!1e3!4m5!3m4!1s0x0:0x0!8m2!3d33.055220!4d-94.839993" xr:uid="{179E852B-36CC-4D16-88F6-3049337076A5}"/>
    <hyperlink ref="F6250" r:id="rId12494" display="https://www.bing.com/maps?cp=33.055220~-94.839993&amp;style=o&amp;lvl=18&amp;dir=0&amp;sp=point.33.055220_-94.839993_Welsh" xr:uid="{FC644AD2-B0E8-4426-96AE-8C9DC4843612}"/>
    <hyperlink ref="E6251" r:id="rId12495" display="https://www.google.com/maps/@33.055220,-94.839993,450m/data=!3m1!1e3!4m5!3m4!1s0x0:0x0!8m2!3d33.055220!4d-94.839993" xr:uid="{55BBEB42-C9C3-4614-9696-5703C8A6A5BC}"/>
    <hyperlink ref="F6251" r:id="rId12496" display="https://www.bing.com/maps?cp=33.055220~-94.839993&amp;style=o&amp;lvl=18&amp;dir=0&amp;sp=point.33.055220_-94.839993_Welsh" xr:uid="{EE249438-BAAD-4E76-AEFC-F7040F849B60}"/>
    <hyperlink ref="E6252" r:id="rId12497" display="https://www.google.com/maps/@39.524791,-91.643969,450m/data=!3m1!1e3!4m5!3m4!1s0x0:0x0!8m2!3d39.524791!4d-91.643969" xr:uid="{963F4BA4-19AD-435F-81CD-2F2CC1EEABA3}"/>
    <hyperlink ref="F6252" r:id="rId12498" display="https://www.bing.com/maps?cp=39.524791~-91.643969&amp;style=o&amp;lvl=18&amp;dir=0&amp;sp=point.39.524791_-91.643969_Clarence Cannon" xr:uid="{F1654AE8-3411-4CDF-A92B-716801B90C7D}"/>
    <hyperlink ref="E6253" r:id="rId12499" display="https://www.google.com/maps/@39.524791,-91.643969,450m/data=!3m1!1e3!4m5!3m4!1s0x0:0x0!8m2!3d39.524791!4d-91.643969" xr:uid="{9B1019C4-6F45-4FDC-B6CF-5356E09274B6}"/>
    <hyperlink ref="F6253" r:id="rId12500" display="https://www.bing.com/maps?cp=39.524791~-91.643969&amp;style=o&amp;lvl=18&amp;dir=0&amp;sp=point.39.524791_-91.643969_Clarence Cannon" xr:uid="{9C1003A3-16EC-48D5-9BB7-04632EEF7B2A}"/>
    <hyperlink ref="E6254" r:id="rId12501" display="https://www.google.com/maps/@38.262300,-93.406200,450m/data=!3m1!1e3!4m5!3m4!1s0x0:0x0!8m2!3d38.262300!4d-93.406200" xr:uid="{A366B102-07E9-4B13-B791-99AA717CCF8A}"/>
    <hyperlink ref="F6254" r:id="rId12502" display="https://www.bing.com/maps?cp=38.262300~-93.406200&amp;style=o&amp;lvl=18&amp;dir=0&amp;sp=point.38.262300_-93.406200_Harry Truman" xr:uid="{13A23E36-4298-47E0-8294-232BEA0CEF8B}"/>
    <hyperlink ref="E6255" r:id="rId12503" display="https://www.google.com/maps/@38.262300,-93.406200,450m/data=!3m1!1e3!4m5!3m4!1s0x0:0x0!8m2!3d38.262300!4d-93.406200" xr:uid="{34A3BF61-65A0-4CAE-8D2C-1426AA3848D7}"/>
    <hyperlink ref="F6255" r:id="rId12504" display="https://www.bing.com/maps?cp=38.262300~-93.406200&amp;style=o&amp;lvl=18&amp;dir=0&amp;sp=point.38.262300_-93.406200_Harry Truman" xr:uid="{CAD6BDEF-5FC6-4AE0-81EF-DA0125B50CE2}"/>
    <hyperlink ref="E6256" r:id="rId12505" display="https://www.google.com/maps/@38.262300,-93.406200,450m/data=!3m1!1e3!4m5!3m4!1s0x0:0x0!8m2!3d38.262300!4d-93.406200" xr:uid="{6FA13312-6A0F-40A0-B6FA-EE916DE1E06B}"/>
    <hyperlink ref="F6256" r:id="rId12506" display="https://www.bing.com/maps?cp=38.262300~-93.406200&amp;style=o&amp;lvl=18&amp;dir=0&amp;sp=point.38.262300_-93.406200_Harry Truman" xr:uid="{4B01D14A-2FE6-4131-AED6-BDE4D7012AD7}"/>
    <hyperlink ref="E6257" r:id="rId12507" display="https://www.google.com/maps/@38.262300,-93.406200,450m/data=!3m1!1e3!4m5!3m4!1s0x0:0x0!8m2!3d38.262300!4d-93.406200" xr:uid="{073AE92E-EB7B-4B7E-BDDC-817A335BF54C}"/>
    <hyperlink ref="F6257" r:id="rId12508" display="https://www.bing.com/maps?cp=38.262300~-93.406200&amp;style=o&amp;lvl=18&amp;dir=0&amp;sp=point.38.262300_-93.406200_Harry Truman" xr:uid="{E99A55E1-B6A4-4574-95A9-3F0F0286B383}"/>
    <hyperlink ref="E6258" r:id="rId12509" display="https://www.google.com/maps/@38.262300,-93.406200,450m/data=!3m1!1e3!4m5!3m4!1s0x0:0x0!8m2!3d38.262300!4d-93.406200" xr:uid="{B1B05B23-172E-4F90-91D3-22AE8316A652}"/>
    <hyperlink ref="F6258" r:id="rId12510" display="https://www.bing.com/maps?cp=38.262300~-93.406200&amp;style=o&amp;lvl=18&amp;dir=0&amp;sp=point.38.262300_-93.406200_Harry Truman" xr:uid="{D76A387C-D6F4-41EA-A20C-2E8BA90A11DB}"/>
    <hyperlink ref="E6259" r:id="rId12511" display="https://www.google.com/maps/@38.262300,-93.406200,450m/data=!3m1!1e3!4m5!3m4!1s0x0:0x0!8m2!3d38.262300!4d-93.406200" xr:uid="{BEA16F13-B288-4223-8BF6-C09E2DE686AF}"/>
    <hyperlink ref="F6259" r:id="rId12512" display="https://www.bing.com/maps?cp=38.262300~-93.406200&amp;style=o&amp;lvl=18&amp;dir=0&amp;sp=point.38.262300_-93.406200_Harry Truman" xr:uid="{805C2FC2-1F9C-44DC-AB37-E861B310028F}"/>
    <hyperlink ref="E6260" r:id="rId12513" display="https://www.google.com/maps/@35.469300,-93.817500,450m/data=!3m1!1e3!4m5!3m4!1s0x0:0x0!8m2!3d35.469300!4d-93.817500" xr:uid="{5F48E954-4B8C-49C7-9674-BB8EAC5AE107}"/>
    <hyperlink ref="F6260" r:id="rId12514" display="https://www.bing.com/maps?cp=35.469300~-93.817500&amp;style=o&amp;lvl=18&amp;dir=0&amp;sp=point.35.469300_-93.817500_Ozark" xr:uid="{B84B7292-ABD5-40F3-A8AB-4AA91D60BF41}"/>
    <hyperlink ref="E6261" r:id="rId12515" display="https://www.google.com/maps/@35.469300,-93.817500,450m/data=!3m1!1e3!4m5!3m4!1s0x0:0x0!8m2!3d35.469300!4d-93.817500" xr:uid="{93495283-2B83-46EB-9653-F90C2AB40B30}"/>
    <hyperlink ref="F6261" r:id="rId12516" display="https://www.bing.com/maps?cp=35.469300~-93.817500&amp;style=o&amp;lvl=18&amp;dir=0&amp;sp=point.35.469300_-93.817500_Ozark" xr:uid="{9F150B6A-3808-497D-9138-951182620BAF}"/>
    <hyperlink ref="E6262" r:id="rId12517" display="https://www.google.com/maps/@35.469300,-93.817500,450m/data=!3m1!1e3!4m5!3m4!1s0x0:0x0!8m2!3d35.469300!4d-93.817500" xr:uid="{1B1FADA0-07D7-4132-8294-FBA5BFEE3CDA}"/>
    <hyperlink ref="F6262" r:id="rId12518" display="https://www.bing.com/maps?cp=35.469300~-93.817500&amp;style=o&amp;lvl=18&amp;dir=0&amp;sp=point.35.469300_-93.817500_Ozark" xr:uid="{58BACBAD-21E4-4811-804D-E6A445A8F54F}"/>
    <hyperlink ref="E6263" r:id="rId12519" display="https://www.google.com/maps/@35.469300,-93.817500,450m/data=!3m1!1e3!4m5!3m4!1s0x0:0x0!8m2!3d35.469300!4d-93.817500" xr:uid="{EAC2A231-D723-4EF1-B2B8-37D56DC77044}"/>
    <hyperlink ref="F6263" r:id="rId12520" display="https://www.bing.com/maps?cp=35.469300~-93.817500&amp;style=o&amp;lvl=18&amp;dir=0&amp;sp=point.35.469300_-93.817500_Ozark" xr:uid="{F912A0E0-9762-4333-BF04-A8900D688DEB}"/>
    <hyperlink ref="E6264" r:id="rId12521" display="https://www.google.com/maps/@35.469300,-93.817500,450m/data=!3m1!1e3!4m5!3m4!1s0x0:0x0!8m2!3d35.469300!4d-93.817500" xr:uid="{315D4B21-B939-466B-8A11-FBD46972DBFB}"/>
    <hyperlink ref="F6264" r:id="rId12522" display="https://www.bing.com/maps?cp=35.469300~-93.817500&amp;style=o&amp;lvl=18&amp;dir=0&amp;sp=point.35.469300_-93.817500_Ozark" xr:uid="{66E552BB-16C0-400C-A3E5-F3678D3DDE19}"/>
    <hyperlink ref="E6265" r:id="rId12523" display="https://www.google.com/maps/@32.298365,-97.785515,450m/data=!3m1!1e3!4m5!3m4!1s0x0:0x0!8m2!3d32.298365!4d-97.785515" xr:uid="{320A579A-2347-4364-8D1C-E9153722AF75}"/>
    <hyperlink ref="F6265" r:id="rId12524" display="https://www.bing.com/maps?cp=32.298365~-97.785515&amp;style=o&amp;lvl=18&amp;dir=0&amp;sp=point.32.298365_-97.785515_Comanche Peak" xr:uid="{C4A94238-2C07-4FB1-890D-48C6D6E05EF1}"/>
    <hyperlink ref="E6266" r:id="rId12525" display="https://www.google.com/maps/@32.298365,-97.785515,450m/data=!3m1!1e3!4m5!3m4!1s0x0:0x0!8m2!3d32.298365!4d-97.785515" xr:uid="{8769AEAC-FE4D-4BCF-B18D-E7FAC94EDF7A}"/>
    <hyperlink ref="F6266" r:id="rId12526" display="https://www.bing.com/maps?cp=32.298365~-97.785515&amp;style=o&amp;lvl=18&amp;dir=0&amp;sp=point.32.298365_-97.785515_Comanche Peak" xr:uid="{2F45D0FE-F519-44CC-BEAD-7C620802C39E}"/>
    <hyperlink ref="E6267" r:id="rId12527" display="https://www.google.com/maps/@32.260600,-94.570600,450m/data=!3m1!1e3!4m5!3m4!1s0x0:0x0!8m2!3d32.260600!4d-94.570600" xr:uid="{155344CD-EC05-47B3-B6FA-0C1B9BFC8708}"/>
    <hyperlink ref="F6267" r:id="rId12528" display="https://www.bing.com/maps?cp=32.260600~-94.570600&amp;style=o&amp;lvl=18&amp;dir=0&amp;sp=point.32.260600_-94.570600_Martin Lake" xr:uid="{4C404641-E291-4B1F-8B27-2A661658C16B}"/>
    <hyperlink ref="E6268" r:id="rId12529" display="https://www.google.com/maps/@32.260600,-94.570600,450m/data=!3m1!1e3!4m5!3m4!1s0x0:0x0!8m2!3d32.260600!4d-94.570600" xr:uid="{DC794B9A-E958-42F6-973B-25B5954C9C18}"/>
    <hyperlink ref="F6268" r:id="rId12530" display="https://www.bing.com/maps?cp=32.260600~-94.570600&amp;style=o&amp;lvl=18&amp;dir=0&amp;sp=point.32.260600_-94.570600_Martin Lake" xr:uid="{88AFE282-24FB-4F1D-B478-2ECFADCAF006}"/>
    <hyperlink ref="E6269" r:id="rId12531" display="https://www.google.com/maps/@32.260600,-94.570600,450m/data=!3m1!1e3!4m5!3m4!1s0x0:0x0!8m2!3d32.260600!4d-94.570600" xr:uid="{60FFE069-8E10-4C14-AF6E-C54544ADE1CA}"/>
    <hyperlink ref="F6269" r:id="rId12532" display="https://www.bing.com/maps?cp=32.260600~-94.570600&amp;style=o&amp;lvl=18&amp;dir=0&amp;sp=point.32.260600_-94.570600_Martin Lake" xr:uid="{016C0960-9AF4-4C9D-AC0B-76568206A734}"/>
    <hyperlink ref="E6270" r:id="rId12533" display="https://www.google.com/maps/@41.596700,-83.086100,450m/data=!3m1!1e3!4m5!3m4!1s0x0:0x0!8m2!3d41.596700!4d-83.086100" xr:uid="{F7DEEC87-8458-4D24-A10A-94200AA02260}"/>
    <hyperlink ref="F6270" r:id="rId12534" display="https://www.bing.com/maps?cp=41.596700~-83.086100&amp;style=o&amp;lvl=18&amp;dir=0&amp;sp=point.41.596700_-83.086100_Davis Besse" xr:uid="{52BC909D-A4C7-496B-B3B4-DD47BC22B5EA}"/>
    <hyperlink ref="E6271" r:id="rId12535" display="https://www.google.com/maps/@34.709200,-85.927800,450m/data=!3m1!1e3!4m5!3m4!1s0x0:0x0!8m2!3d34.709200!4d-85.927800" xr:uid="{21037871-0ACA-42B2-AB0E-BB35035AAD20}"/>
    <hyperlink ref="F6271" r:id="rId12536" display="https://www.bing.com/maps?cp=34.709200~-85.927800&amp;style=o&amp;lvl=18&amp;dir=0&amp;sp=point.34.709200_-85.927800_Bellefonte" xr:uid="{AD31FC2E-3171-4BB9-970D-56E9A6E10795}"/>
    <hyperlink ref="E6272" r:id="rId12537" display="https://www.google.com/maps/@34.709200,-85.927800,450m/data=!3m1!1e3!4m5!3m4!1s0x0:0x0!8m2!3d34.709200!4d-85.927800" xr:uid="{0BDA3EE4-254C-4B2E-80EC-0BE3D0BF2907}"/>
    <hyperlink ref="F6272" r:id="rId12538" display="https://www.bing.com/maps?cp=34.709200~-85.927800&amp;style=o&amp;lvl=18&amp;dir=0&amp;sp=point.34.709200_-85.927800_Bellefonte" xr:uid="{6ED9003C-DA69-41FE-B5C8-ECD9DB303393}"/>
    <hyperlink ref="E6273" r:id="rId12539" display="https://www.google.com/maps/@35.055795,-85.387934,450m/data=!3m1!1e3!4m5!3m4!1s0x0:0x0!8m2!3d35.055795!4d-85.387934" xr:uid="{3E6631FE-CCAA-4130-9183-5629C04887B7}"/>
    <hyperlink ref="F6273" r:id="rId12540" display="https://www.bing.com/maps?cp=35.055795~-85.387934&amp;style=o&amp;lvl=18&amp;dir=0&amp;sp=point.35.055795_-85.387934_Raccoon Mountain" xr:uid="{2DBF14AE-BCF1-4CAA-A068-921BD4D08CB8}"/>
    <hyperlink ref="E6274" r:id="rId12541" display="https://www.google.com/maps/@35.055795,-85.387934,450m/data=!3m1!1e3!4m5!3m4!1s0x0:0x0!8m2!3d35.055795!4d-85.387934" xr:uid="{8876B618-D801-4847-969D-34E56C17D941}"/>
    <hyperlink ref="F6274" r:id="rId12542" display="https://www.bing.com/maps?cp=35.055795~-85.387934&amp;style=o&amp;lvl=18&amp;dir=0&amp;sp=point.35.055795_-85.387934_Raccoon Mountain" xr:uid="{4B53EFFD-223C-462E-8590-A5430C2A5487}"/>
    <hyperlink ref="E6275" r:id="rId12543" display="https://www.google.com/maps/@35.055795,-85.387934,450m/data=!3m1!1e3!4m5!3m4!1s0x0:0x0!8m2!3d35.055795!4d-85.387934" xr:uid="{323745F0-8CEE-4BBD-A4F6-A1A2C6295927}"/>
    <hyperlink ref="F6275" r:id="rId12544" display="https://www.bing.com/maps?cp=35.055795~-85.387934&amp;style=o&amp;lvl=18&amp;dir=0&amp;sp=point.35.055795_-85.387934_Raccoon Mountain" xr:uid="{3BCBF1CA-DE69-4C8B-AFC9-E1E1008658A1}"/>
    <hyperlink ref="E6276" r:id="rId12545" display="https://www.google.com/maps/@35.055795,-85.387934,450m/data=!3m1!1e3!4m5!3m4!1s0x0:0x0!8m2!3d35.055795!4d-85.387934" xr:uid="{ECF9C5D6-9D6A-48D3-B9B1-D5BE25212F3D}"/>
    <hyperlink ref="F6276" r:id="rId12546" display="https://www.bing.com/maps?cp=35.055795~-85.387934&amp;style=o&amp;lvl=18&amp;dir=0&amp;sp=point.35.055795_-85.387934_Raccoon Mountain" xr:uid="{5B43A1A6-B065-4521-B167-43DA635BEC43}"/>
    <hyperlink ref="E6277" r:id="rId12547" display="https://www.google.com/maps/@35.226700,-85.091700,450m/data=!3m1!1e3!4m5!3m4!1s0x0:0x0!8m2!3d35.226700!4d-85.091700" xr:uid="{CDB96A86-2B34-488E-B1D4-2E765AD47F99}"/>
    <hyperlink ref="F6277" r:id="rId12548" display="https://www.bing.com/maps?cp=35.226700~-85.091700&amp;style=o&amp;lvl=18&amp;dir=0&amp;sp=point.35.226700_-85.091700_Sequoyah" xr:uid="{51394AB1-505A-4410-BB85-5D5BF540E1F3}"/>
    <hyperlink ref="E6278" r:id="rId12549" display="https://www.google.com/maps/@35.226700,-85.091700,450m/data=!3m1!1e3!4m5!3m4!1s0x0:0x0!8m2!3d35.226700!4d-85.091700" xr:uid="{EE132EDF-4FD2-44C1-A136-5D529F918188}"/>
    <hyperlink ref="F6278" r:id="rId12550" display="https://www.bing.com/maps?cp=35.226700~-85.091700&amp;style=o&amp;lvl=18&amp;dir=0&amp;sp=point.35.226700_-85.091700_Sequoyah" xr:uid="{77BEAE7E-F13C-46C0-A96F-3B2F7032524B}"/>
    <hyperlink ref="E6279" r:id="rId12551" display="https://www.google.com/maps/@38.758919,-91.778841,450m/data=!3m1!1e3!4m5!3m4!1s0x0:0x0!8m2!3d38.758919!4d-91.778841" xr:uid="{571EA560-667D-4176-B06F-4EB3CFB82F2D}"/>
    <hyperlink ref="F6279" r:id="rId12552" display="https://www.bing.com/maps?cp=38.758919~-91.778841&amp;style=o&amp;lvl=18&amp;dir=0&amp;sp=point.38.758919_-91.778841_Callaway" xr:uid="{7457E0EF-6B11-4658-8E00-3F3D46E79A20}"/>
    <hyperlink ref="E6280" r:id="rId12553" display="https://www.google.com/maps/@38.131248,-90.263157,450m/data=!3m1!1e3!4m5!3m4!1s0x0:0x0!8m2!3d38.131248!4d-90.263157" xr:uid="{587CAC88-DDF3-4E2A-A3F8-BAD911771E24}"/>
    <hyperlink ref="F6280" r:id="rId12554" display="https://www.bing.com/maps?cp=38.131248~-90.263157&amp;style=o&amp;lvl=18&amp;dir=0&amp;sp=point.38.131248_-90.263157_Rush Island" xr:uid="{68874F8C-75DC-41D6-BC35-4482690AF137}"/>
    <hyperlink ref="E6281" r:id="rId12555" display="https://www.google.com/maps/@38.131248,-90.263157,450m/data=!3m1!1e3!4m5!3m4!1s0x0:0x0!8m2!3d38.131248!4d-90.263157" xr:uid="{1281493B-772F-410E-9B27-B7EA199EB704}"/>
    <hyperlink ref="F6281" r:id="rId12556" display="https://www.bing.com/maps?cp=38.131248~-90.263157&amp;style=o&amp;lvl=18&amp;dir=0&amp;sp=point.38.131248_-90.263157_Rush Island" xr:uid="{1E5A6237-4D88-4914-BC43-A875042EC03B}"/>
    <hyperlink ref="E6282" r:id="rId12557" display="https://www.google.com/maps/@41.283997,-72.904323,450m/data=!3m1!1e3!4m5!3m4!1s0x0:0x0!8m2!3d41.283997!4d-72.904323" xr:uid="{690D5C8A-57B6-4EE0-9528-FF19B194A6A8}"/>
    <hyperlink ref="F6282" r:id="rId12558" display="https://www.bing.com/maps?cp=41.283997~-72.904323&amp;style=o&amp;lvl=18&amp;dir=0&amp;sp=point.41.283997_-72.904323_New Haven Harbor" xr:uid="{1A9F7E63-0B91-4DF2-8ED2-D99ABE8A5AF5}"/>
    <hyperlink ref="E6283" r:id="rId12559" display="https://www.google.com/maps/@41.283997,-72.904323,450m/data=!3m1!1e3!4m5!3m4!1s0x0:0x0!8m2!3d41.283997!4d-72.904323" xr:uid="{9772532A-860F-47DB-A513-255DB6502F8B}"/>
    <hyperlink ref="F6283" r:id="rId12560" display="https://www.bing.com/maps?cp=41.283997~-72.904323&amp;style=o&amp;lvl=18&amp;dir=0&amp;sp=point.41.283997_-72.904323_New Haven Harbor" xr:uid="{9389F2BC-F3D5-4F19-94C9-D333FAA8F041}"/>
    <hyperlink ref="E6284" r:id="rId12561" display="https://www.google.com/maps/@41.283997,-72.904323,450m/data=!3m1!1e3!4m5!3m4!1s0x0:0x0!8m2!3d41.283997!4d-72.904323" xr:uid="{31AEA128-CBB3-45E4-9478-9B10465EBCC0}"/>
    <hyperlink ref="F6284" r:id="rId12562" display="https://www.bing.com/maps?cp=41.283997~-72.904323&amp;style=o&amp;lvl=18&amp;dir=0&amp;sp=point.41.283997_-72.904323_New Haven Harbor" xr:uid="{8DB4B3C1-1234-4E31-B147-5400A61C29AD}"/>
    <hyperlink ref="E6285" r:id="rId12563" display="https://www.google.com/maps/@41.283997,-72.904323,450m/data=!3m1!1e3!4m5!3m4!1s0x0:0x0!8m2!3d41.283997!4d-72.904323" xr:uid="{DA7D3A66-08D5-4C50-9125-8B68D719E86A}"/>
    <hyperlink ref="F6285" r:id="rId12564" display="https://www.bing.com/maps?cp=41.283997~-72.904323&amp;style=o&amp;lvl=18&amp;dir=0&amp;sp=point.41.283997_-72.904323_New Haven Harbor" xr:uid="{A4ECCB58-07D1-4995-AAE7-CD86C8B05A57}"/>
    <hyperlink ref="E6286" r:id="rId12565" display="https://www.google.com/maps/@37.946927,-120.528211,450m/data=!3m1!1e3!4m5!3m4!1s0x0:0x0!8m2!3d37.946927!4d-120.528211" xr:uid="{612BE903-1CF2-409F-92D5-9B0A809764C6}"/>
    <hyperlink ref="F6286" r:id="rId12566" display="https://www.bing.com/maps?cp=37.946927~-120.528211&amp;style=o&amp;lvl=18&amp;dir=0&amp;sp=point.37.946927_-120.528211_New Melones" xr:uid="{1C37CDEC-37A5-4595-9688-C4BF3031A2F9}"/>
    <hyperlink ref="E6287" r:id="rId12567" display="https://www.google.com/maps/@37.946927,-120.528211,450m/data=!3m1!1e3!4m5!3m4!1s0x0:0x0!8m2!3d37.946927!4d-120.528211" xr:uid="{A9628002-F856-49E7-A964-8986C5ECF4D6}"/>
    <hyperlink ref="F6287" r:id="rId12568" display="https://www.bing.com/maps?cp=37.946927~-120.528211&amp;style=o&amp;lvl=18&amp;dir=0&amp;sp=point.37.946927_-120.528211_New Melones" xr:uid="{4D5AEA1C-B667-4C4A-92D7-907320E00BFD}"/>
    <hyperlink ref="E6288" r:id="rId12569" display="https://www.google.com/maps/@38.510573,-107.625335,450m/data=!3m1!1e3!4m5!3m4!1s0x0:0x0!8m2!3d38.510573!4d-107.625335" xr:uid="{7B0EB19B-DCFF-4FB1-A884-5D7512744D88}"/>
    <hyperlink ref="F6288" r:id="rId12570" display="https://www.bing.com/maps?cp=38.510573~-107.625335&amp;style=o&amp;lvl=18&amp;dir=0&amp;sp=point.38.510573_-107.625335_Crystal" xr:uid="{8C57A0C3-3570-4CAE-8F1F-6FE41AE0614F}"/>
    <hyperlink ref="E6289" r:id="rId12571" display="https://www.google.com/maps/@47.957511,-118.977323,450m/data=!3m1!1e3!4m5!3m4!1s0x0:0x0!8m2!3d47.957511!4d-118.977323" xr:uid="{3690507A-C466-4A27-8C4A-B8FA8172CA6E}"/>
    <hyperlink ref="F6289" r:id="rId12572" display="https://www.bing.com/maps?cp=47.957511~-118.977323&amp;style=o&amp;lvl=18&amp;dir=0&amp;sp=point.47.957511_-118.977323_Grand Coulee" xr:uid="{C9F922FC-BDCF-42F2-B36F-F95C5930DE04}"/>
    <hyperlink ref="E6290" r:id="rId12573" display="https://www.google.com/maps/@47.957511,-118.977323,450m/data=!3m1!1e3!4m5!3m4!1s0x0:0x0!8m2!3d47.957511!4d-118.977323" xr:uid="{83977B0E-B58F-43E0-A5AC-5A0A7EA5D547}"/>
    <hyperlink ref="F6290" r:id="rId12574" display="https://www.bing.com/maps?cp=47.957511~-118.977323&amp;style=o&amp;lvl=18&amp;dir=0&amp;sp=point.47.957511_-118.977323_Grand Coulee" xr:uid="{466E52A7-E731-49DA-A7B6-9CA1B16F2273}"/>
    <hyperlink ref="E6291" r:id="rId12575" display="https://www.google.com/maps/@47.957511,-118.977323,450m/data=!3m1!1e3!4m5!3m4!1s0x0:0x0!8m2!3d47.957511!4d-118.977323" xr:uid="{B21A498E-4813-4310-BD93-6FE022B85172}"/>
    <hyperlink ref="F6291" r:id="rId12576" display="https://www.bing.com/maps?cp=47.957511~-118.977323&amp;style=o&amp;lvl=18&amp;dir=0&amp;sp=point.47.957511_-118.977323_Grand Coulee" xr:uid="{1CAF204B-D963-4808-B80D-A335D91F021A}"/>
    <hyperlink ref="E6292" r:id="rId12577" display="https://www.google.com/maps/@47.957511,-118.977323,450m/data=!3m1!1e3!4m5!3m4!1s0x0:0x0!8m2!3d47.957511!4d-118.977323" xr:uid="{CB51F0A4-78AA-4FF9-A378-EA80BD7F53A2}"/>
    <hyperlink ref="F6292" r:id="rId12578" display="https://www.bing.com/maps?cp=47.957511~-118.977323&amp;style=o&amp;lvl=18&amp;dir=0&amp;sp=point.47.957511_-118.977323_Grand Coulee" xr:uid="{E27DAB46-7FF5-4E8B-98A7-60AC36980560}"/>
    <hyperlink ref="E6293" r:id="rId12579" display="https://www.google.com/maps/@47.957511,-118.977323,450m/data=!3m1!1e3!4m5!3m4!1s0x0:0x0!8m2!3d47.957511!4d-118.977323" xr:uid="{B23BCB8C-F6D2-4190-B1D5-E023773C1E41}"/>
    <hyperlink ref="F6293" r:id="rId12580" display="https://www.bing.com/maps?cp=47.957511~-118.977323&amp;style=o&amp;lvl=18&amp;dir=0&amp;sp=point.47.957511_-118.977323_Grand Coulee" xr:uid="{872E1872-DE53-4C06-9D3F-CF003A2554B6}"/>
    <hyperlink ref="E6294" r:id="rId12581" display="https://www.google.com/maps/@47.957511,-118.977323,450m/data=!3m1!1e3!4m5!3m4!1s0x0:0x0!8m2!3d47.957511!4d-118.977323" xr:uid="{49AD2788-4E90-4123-8BD4-9527F4581297}"/>
    <hyperlink ref="F6294" r:id="rId12582" display="https://www.bing.com/maps?cp=47.957511~-118.977323&amp;style=o&amp;lvl=18&amp;dir=0&amp;sp=point.47.957511_-118.977323_Grand Coulee" xr:uid="{4A664392-8789-4800-8729-0A917BD1AF5E}"/>
    <hyperlink ref="E6295" r:id="rId12583" display="https://www.google.com/maps/@47.957511,-118.977323,450m/data=!3m1!1e3!4m5!3m4!1s0x0:0x0!8m2!3d47.957511!4d-118.977323" xr:uid="{3CE833B6-FF88-4E4A-B664-92682FE416D4}"/>
    <hyperlink ref="F6295" r:id="rId12584" display="https://www.bing.com/maps?cp=47.957511~-118.977323&amp;style=o&amp;lvl=18&amp;dir=0&amp;sp=point.47.957511_-118.977323_Grand Coulee" xr:uid="{5C3AAA43-A990-4A45-9C11-309176BCB63B}"/>
    <hyperlink ref="E6296" r:id="rId12585" display="https://www.google.com/maps/@47.957511,-118.977323,450m/data=!3m1!1e3!4m5!3m4!1s0x0:0x0!8m2!3d47.957511!4d-118.977323" xr:uid="{6FEFEB0E-5D09-4B81-93CD-A90FD724F627}"/>
    <hyperlink ref="F6296" r:id="rId12586" display="https://www.bing.com/maps?cp=47.957511~-118.977323&amp;style=o&amp;lvl=18&amp;dir=0&amp;sp=point.47.957511_-118.977323_Grand Coulee" xr:uid="{AD4F3595-DBA0-457D-B7C4-08954CDF9665}"/>
    <hyperlink ref="E6297" r:id="rId12587" display="https://www.google.com/maps/@47.957511,-118.977323,450m/data=!3m1!1e3!4m5!3m4!1s0x0:0x0!8m2!3d47.957511!4d-118.977323" xr:uid="{0A0AFC61-CA0E-4509-B723-E5D317E520D0}"/>
    <hyperlink ref="F6297" r:id="rId12588" display="https://www.bing.com/maps?cp=47.957511~-118.977323&amp;style=o&amp;lvl=18&amp;dir=0&amp;sp=point.47.957511_-118.977323_Grand Coulee" xr:uid="{896EBEDF-EF79-42E3-A98D-20D45E17F1CD}"/>
    <hyperlink ref="E6298" r:id="rId12589" display="https://www.google.com/maps/@47.957511,-118.977323,450m/data=!3m1!1e3!4m5!3m4!1s0x0:0x0!8m2!3d47.957511!4d-118.977323" xr:uid="{5D27A724-F229-4333-A645-5500C4D1CDC5}"/>
    <hyperlink ref="F6298" r:id="rId12590" display="https://www.bing.com/maps?cp=47.957511~-118.977323&amp;style=o&amp;lvl=18&amp;dir=0&amp;sp=point.47.957511_-118.977323_Grand Coulee" xr:uid="{C5439E1A-635B-45A5-99ED-C6A7CB86E9AB}"/>
    <hyperlink ref="E6299" r:id="rId12591" display="https://www.google.com/maps/@47.957511,-118.977323,450m/data=!3m1!1e3!4m5!3m4!1s0x0:0x0!8m2!3d47.957511!4d-118.977323" xr:uid="{FA03A20B-3916-458E-B121-6E4AB5375661}"/>
    <hyperlink ref="F6299" r:id="rId12592" display="https://www.bing.com/maps?cp=47.957511~-118.977323&amp;style=o&amp;lvl=18&amp;dir=0&amp;sp=point.47.957511_-118.977323_Grand Coulee" xr:uid="{683492F0-E06A-410D-B3F7-F532A87973C9}"/>
    <hyperlink ref="E6300" r:id="rId12593" display="https://www.google.com/maps/@47.957511,-118.977323,450m/data=!3m1!1e3!4m5!3m4!1s0x0:0x0!8m2!3d47.957511!4d-118.977323" xr:uid="{A15821C5-5ABF-4ED6-8845-FB755A92B896}"/>
    <hyperlink ref="F6300" r:id="rId12594" display="https://www.bing.com/maps?cp=47.957511~-118.977323&amp;style=o&amp;lvl=18&amp;dir=0&amp;sp=point.47.957511_-118.977323_Grand Coulee" xr:uid="{D9A3B365-E749-4793-B4B9-910F38885973}"/>
    <hyperlink ref="E6301" r:id="rId12595" display="https://www.google.com/maps/@47.957511,-118.977323,450m/data=!3m1!1e3!4m5!3m4!1s0x0:0x0!8m2!3d47.957511!4d-118.977323" xr:uid="{7260ECB5-7A65-41D0-83D3-9D9D75854D00}"/>
    <hyperlink ref="F6301" r:id="rId12596" display="https://www.bing.com/maps?cp=47.957511~-118.977323&amp;style=o&amp;lvl=18&amp;dir=0&amp;sp=point.47.957511_-118.977323_Grand Coulee" xr:uid="{532DDF0C-697A-4079-81A5-7C3999C8D20A}"/>
    <hyperlink ref="E6302" r:id="rId12597" display="https://www.google.com/maps/@47.957511,-118.977323,450m/data=!3m1!1e3!4m5!3m4!1s0x0:0x0!8m2!3d47.957511!4d-118.977323" xr:uid="{5597E3E3-9373-4566-98F7-57EF222AB786}"/>
    <hyperlink ref="F6302" r:id="rId12598" display="https://www.bing.com/maps?cp=47.957511~-118.977323&amp;style=o&amp;lvl=18&amp;dir=0&amp;sp=point.47.957511_-118.977323_Grand Coulee" xr:uid="{E023BC6E-C61D-4FC9-8169-F444C99EB768}"/>
    <hyperlink ref="E6303" r:id="rId12599" display="https://www.google.com/maps/@47.957511,-118.977323,450m/data=!3m1!1e3!4m5!3m4!1s0x0:0x0!8m2!3d47.957511!4d-118.977323" xr:uid="{B6D7BB0A-D5C9-49A1-9735-829D6391AA61}"/>
    <hyperlink ref="F6303" r:id="rId12600" display="https://www.bing.com/maps?cp=47.957511~-118.977323&amp;style=o&amp;lvl=18&amp;dir=0&amp;sp=point.47.957511_-118.977323_Grand Coulee" xr:uid="{D9EAD086-1F52-47CE-9002-6A92A86FD7F5}"/>
    <hyperlink ref="E6304" r:id="rId12601" display="https://www.google.com/maps/@47.957511,-118.977323,450m/data=!3m1!1e3!4m5!3m4!1s0x0:0x0!8m2!3d47.957511!4d-118.977323" xr:uid="{88A20EB3-34A4-4D16-9FCB-15A73AF8EA68}"/>
    <hyperlink ref="F6304" r:id="rId12602" display="https://www.bing.com/maps?cp=47.957511~-118.977323&amp;style=o&amp;lvl=18&amp;dir=0&amp;sp=point.47.957511_-118.977323_Grand Coulee" xr:uid="{6D48B8F7-9CE3-433C-814B-90D29E8BAD5A}"/>
    <hyperlink ref="E6305" r:id="rId12603" display="https://www.google.com/maps/@47.957511,-118.977323,450m/data=!3m1!1e3!4m5!3m4!1s0x0:0x0!8m2!3d47.957511!4d-118.977323" xr:uid="{B34C0B18-C8A3-4E8D-9013-A9E41325DCEC}"/>
    <hyperlink ref="F6305" r:id="rId12604" display="https://www.bing.com/maps?cp=47.957511~-118.977323&amp;style=o&amp;lvl=18&amp;dir=0&amp;sp=point.47.957511_-118.977323_Grand Coulee" xr:uid="{CEDE1622-09FF-4323-ADA6-6A446E3AF54B}"/>
    <hyperlink ref="E6306" r:id="rId12605" display="https://www.google.com/maps/@47.957511,-118.977323,450m/data=!3m1!1e3!4m5!3m4!1s0x0:0x0!8m2!3d47.957511!4d-118.977323" xr:uid="{2DB38E91-A275-4143-871D-548D020CB792}"/>
    <hyperlink ref="F6306" r:id="rId12606" display="https://www.bing.com/maps?cp=47.957511~-118.977323&amp;style=o&amp;lvl=18&amp;dir=0&amp;sp=point.47.957511_-118.977323_Grand Coulee" xr:uid="{9C3C2846-E06F-42FC-8ADB-63868B3457E1}"/>
    <hyperlink ref="E6307" r:id="rId12607" display="https://www.google.com/maps/@47.957511,-118.977323,450m/data=!3m1!1e3!4m5!3m4!1s0x0:0x0!8m2!3d47.957511!4d-118.977323" xr:uid="{8E259582-C0DD-42A7-9E04-0F2654006C63}"/>
    <hyperlink ref="F6307" r:id="rId12608" display="https://www.bing.com/maps?cp=47.957511~-118.977323&amp;style=o&amp;lvl=18&amp;dir=0&amp;sp=point.47.957511_-118.977323_Grand Coulee" xr:uid="{E03F2946-672A-49E1-AA68-1DBC4EB426CF}"/>
    <hyperlink ref="E6308" r:id="rId12609" display="https://www.google.com/maps/@47.957511,-118.977323,450m/data=!3m1!1e3!4m5!3m4!1s0x0:0x0!8m2!3d47.957511!4d-118.977323" xr:uid="{18305A35-33BF-4F46-88DF-85495618BFCA}"/>
    <hyperlink ref="F6308" r:id="rId12610" display="https://www.bing.com/maps?cp=47.957511~-118.977323&amp;style=o&amp;lvl=18&amp;dir=0&amp;sp=point.47.957511_-118.977323_Grand Coulee" xr:uid="{F3AD9D68-0FE3-4866-976B-8D6EAE547926}"/>
    <hyperlink ref="E6309" r:id="rId12611" display="https://www.google.com/maps/@47.957511,-118.977323,450m/data=!3m1!1e3!4m5!3m4!1s0x0:0x0!8m2!3d47.957511!4d-118.977323" xr:uid="{FED64EF8-A02E-4497-862C-E96786288F91}"/>
    <hyperlink ref="F6309" r:id="rId12612" display="https://www.bing.com/maps?cp=47.957511~-118.977323&amp;style=o&amp;lvl=18&amp;dir=0&amp;sp=point.47.957511_-118.977323_Grand Coulee" xr:uid="{DEEC4A53-480C-48A7-BEF6-BDEAACC8C684}"/>
    <hyperlink ref="E6310" r:id="rId12613" display="https://www.google.com/maps/@47.957511,-118.977323,450m/data=!3m1!1e3!4m5!3m4!1s0x0:0x0!8m2!3d47.957511!4d-118.977323" xr:uid="{429F649E-12C4-4EEE-8C3B-6444722758D6}"/>
    <hyperlink ref="F6310" r:id="rId12614" display="https://www.bing.com/maps?cp=47.957511~-118.977323&amp;style=o&amp;lvl=18&amp;dir=0&amp;sp=point.47.957511_-118.977323_Grand Coulee" xr:uid="{580FC9DB-24E2-4F15-8E22-B3B63E4D3AE9}"/>
    <hyperlink ref="E6311" r:id="rId12615" display="https://www.google.com/maps/@47.957511,-118.977323,450m/data=!3m1!1e3!4m5!3m4!1s0x0:0x0!8m2!3d47.957511!4d-118.977323" xr:uid="{66C19C8E-1246-473C-840F-A1A4F261C4E0}"/>
    <hyperlink ref="F6311" r:id="rId12616" display="https://www.bing.com/maps?cp=47.957511~-118.977323&amp;style=o&amp;lvl=18&amp;dir=0&amp;sp=point.47.957511_-118.977323_Grand Coulee" xr:uid="{BC78FCA9-C355-4F2A-B46F-5AFA4918B31F}"/>
    <hyperlink ref="E6312" r:id="rId12617" display="https://www.google.com/maps/@47.957511,-118.977323,450m/data=!3m1!1e3!4m5!3m4!1s0x0:0x0!8m2!3d47.957511!4d-118.977323" xr:uid="{379A14DF-1CFC-49E4-9D8B-092E745FE323}"/>
    <hyperlink ref="F6312" r:id="rId12618" display="https://www.bing.com/maps?cp=47.957511~-118.977323&amp;style=o&amp;lvl=18&amp;dir=0&amp;sp=point.47.957511_-118.977323_Grand Coulee" xr:uid="{D0D88294-2B6C-4F2E-B94B-38F38B7D2784}"/>
    <hyperlink ref="E6313" r:id="rId12619" display="https://www.google.com/maps/@47.957511,-118.977323,450m/data=!3m1!1e3!4m5!3m4!1s0x0:0x0!8m2!3d47.957511!4d-118.977323" xr:uid="{93CFB4C4-8746-453E-8755-C72CDA78A61B}"/>
    <hyperlink ref="F6313" r:id="rId12620" display="https://www.bing.com/maps?cp=47.957511~-118.977323&amp;style=o&amp;lvl=18&amp;dir=0&amp;sp=point.47.957511_-118.977323_Grand Coulee" xr:uid="{6E3DE1A5-44EA-494D-9C3C-CD1E399E58F7}"/>
    <hyperlink ref="E6314" r:id="rId12621" display="https://www.google.com/maps/@47.957511,-118.977323,450m/data=!3m1!1e3!4m5!3m4!1s0x0:0x0!8m2!3d47.957511!4d-118.977323" xr:uid="{41C8170B-2901-4EB1-B1B3-B9C34FC7336C}"/>
    <hyperlink ref="F6314" r:id="rId12622" display="https://www.bing.com/maps?cp=47.957511~-118.977323&amp;style=o&amp;lvl=18&amp;dir=0&amp;sp=point.47.957511_-118.977323_Grand Coulee" xr:uid="{1BE30555-86FF-4EB7-889F-EEC4DCACA04A}"/>
    <hyperlink ref="E6315" r:id="rId12623" display="https://www.google.com/maps/@47.957511,-118.977323,450m/data=!3m1!1e3!4m5!3m4!1s0x0:0x0!8m2!3d47.957511!4d-118.977323" xr:uid="{94227E96-E998-4F97-9B14-1255904C54D8}"/>
    <hyperlink ref="F6315" r:id="rId12624" display="https://www.bing.com/maps?cp=47.957511~-118.977323&amp;style=o&amp;lvl=18&amp;dir=0&amp;sp=point.47.957511_-118.977323_Grand Coulee" xr:uid="{FFB1D2A4-DF45-42E9-AFB6-52C4B46BBAD8}"/>
    <hyperlink ref="E6316" r:id="rId12625" display="https://www.google.com/maps/@47.957511,-118.977323,450m/data=!3m1!1e3!4m5!3m4!1s0x0:0x0!8m2!3d47.957511!4d-118.977323" xr:uid="{D936CD9F-E0C6-4EF2-9098-6E1A651B7130}"/>
    <hyperlink ref="F6316" r:id="rId12626" display="https://www.bing.com/maps?cp=47.957511~-118.977323&amp;style=o&amp;lvl=18&amp;dir=0&amp;sp=point.47.957511_-118.977323_Grand Coulee" xr:uid="{B04994FF-8CAA-4847-A2CB-F6A7B49E2E30}"/>
    <hyperlink ref="E6317" r:id="rId12627" display="https://www.google.com/maps/@47.957511,-118.977323,450m/data=!3m1!1e3!4m5!3m4!1s0x0:0x0!8m2!3d47.957511!4d-118.977323" xr:uid="{EA258ACE-F0CD-4E77-A255-4C29A3D1834A}"/>
    <hyperlink ref="F6317" r:id="rId12628" display="https://www.bing.com/maps?cp=47.957511~-118.977323&amp;style=o&amp;lvl=18&amp;dir=0&amp;sp=point.47.957511_-118.977323_Grand Coulee" xr:uid="{8CB6B3DC-9EE9-4FAF-8648-3D5B00C7661B}"/>
    <hyperlink ref="E6318" r:id="rId12629" display="https://www.google.com/maps/@47.957511,-118.977323,450m/data=!3m1!1e3!4m5!3m4!1s0x0:0x0!8m2!3d47.957511!4d-118.977323" xr:uid="{F1E7815B-DED7-4877-B055-D9298BA90839}"/>
    <hyperlink ref="F6318" r:id="rId12630" display="https://www.bing.com/maps?cp=47.957511~-118.977323&amp;style=o&amp;lvl=18&amp;dir=0&amp;sp=point.47.957511_-118.977323_Grand Coulee" xr:uid="{CE63B903-E62E-4AF2-BD8D-88D53D4502D7}"/>
    <hyperlink ref="E6319" r:id="rId12631" display="https://www.google.com/maps/@47.957511,-118.977323,450m/data=!3m1!1e3!4m5!3m4!1s0x0:0x0!8m2!3d47.957511!4d-118.977323" xr:uid="{0AD639ED-9A1E-486A-9E77-E6B18289B6BA}"/>
    <hyperlink ref="F6319" r:id="rId12632" display="https://www.bing.com/maps?cp=47.957511~-118.977323&amp;style=o&amp;lvl=18&amp;dir=0&amp;sp=point.47.957511_-118.977323_Grand Coulee" xr:uid="{89B9E81E-CDF5-4629-89E0-94A02AAB31E5}"/>
    <hyperlink ref="E6320" r:id="rId12633" display="https://www.google.com/maps/@47.957511,-118.977323,450m/data=!3m1!1e3!4m5!3m4!1s0x0:0x0!8m2!3d47.957511!4d-118.977323" xr:uid="{24714CB2-6559-4872-8E30-FC1556E2AB8B}"/>
    <hyperlink ref="F6320" r:id="rId12634" display="https://www.bing.com/maps?cp=47.957511~-118.977323&amp;style=o&amp;lvl=18&amp;dir=0&amp;sp=point.47.957511_-118.977323_Grand Coulee" xr:uid="{DDD28806-8DB1-4E4A-AE76-BF5727BA0447}"/>
    <hyperlink ref="E6321" r:id="rId12635" display="https://www.google.com/maps/@47.957511,-118.977323,450m/data=!3m1!1e3!4m5!3m4!1s0x0:0x0!8m2!3d47.957511!4d-118.977323" xr:uid="{EB892DCF-2A1E-4A29-A1ED-0C313FCBFD33}"/>
    <hyperlink ref="F6321" r:id="rId12636" display="https://www.bing.com/maps?cp=47.957511~-118.977323&amp;style=o&amp;lvl=18&amp;dir=0&amp;sp=point.47.957511_-118.977323_Grand Coulee" xr:uid="{D0D2A358-ABDC-455E-BD63-409E5D1B1B22}"/>
    <hyperlink ref="E6322" r:id="rId12637" display="https://www.google.com/maps/@39.174700,-111.028900,450m/data=!3m1!1e3!4m5!3m4!1s0x0:0x0!8m2!3d39.174700!4d-111.028900" xr:uid="{5C592841-5AED-415B-A1B5-777BC9883B93}"/>
    <hyperlink ref="F6322" r:id="rId12638" display="https://www.bing.com/maps?cp=39.174700~-111.028900&amp;style=o&amp;lvl=18&amp;dir=0&amp;sp=point.39.174700_-111.028900_Hunter" xr:uid="{C24B53B3-8FC7-4E26-B0AB-326EF28807C9}"/>
    <hyperlink ref="E6323" r:id="rId12639" display="https://www.google.com/maps/@39.174700,-111.028900,450m/data=!3m1!1e3!4m5!3m4!1s0x0:0x0!8m2!3d39.174700!4d-111.028900" xr:uid="{8750D65A-C04D-4992-94C9-4F5CF197B396}"/>
    <hyperlink ref="F6323" r:id="rId12640" display="https://www.bing.com/maps?cp=39.174700~-111.028900&amp;style=o&amp;lvl=18&amp;dir=0&amp;sp=point.39.174700_-111.028900_Hunter" xr:uid="{856B2B33-D5F2-498D-BFBC-264E924EA768}"/>
    <hyperlink ref="E6324" r:id="rId12641" display="https://www.google.com/maps/@39.174700,-111.028900,450m/data=!3m1!1e3!4m5!3m4!1s0x0:0x0!8m2!3d39.174700!4d-111.028900" xr:uid="{6E710594-6419-42D8-9081-471BB9B34761}"/>
    <hyperlink ref="F6324" r:id="rId12642" display="https://www.bing.com/maps?cp=39.174700~-111.028900&amp;style=o&amp;lvl=18&amp;dir=0&amp;sp=point.39.174700_-111.028900_Hunter" xr:uid="{67A31B7A-DE99-4637-A737-67F5F70D5358}"/>
    <hyperlink ref="E6325" r:id="rId12643" display="https://www.google.com/maps/@37.925600,-87.037200,450m/data=!3m1!1e3!4m5!3m4!1s0x0:0x0!8m2!3d37.925600!4d-87.037200" xr:uid="{351EEA6D-450B-4876-B726-3BC95AAF9E02}"/>
    <hyperlink ref="F6325" r:id="rId12644" display="https://www.bing.com/maps?cp=37.925600~-87.037200&amp;style=o&amp;lvl=18&amp;dir=0&amp;sp=point.37.925600_-87.037200_Rockport" xr:uid="{D1FC5467-F92A-461E-8D36-7C57848B5BDD}"/>
    <hyperlink ref="E6326" r:id="rId12645" display="https://www.google.com/maps/@37.925600,-87.037200,450m/data=!3m1!1e3!4m5!3m4!1s0x0:0x0!8m2!3d37.925600!4d-87.037200" xr:uid="{0791E45E-4E0F-44BE-B129-52B851D8F67C}"/>
    <hyperlink ref="F6326" r:id="rId12646" display="https://www.bing.com/maps?cp=37.925600~-87.037200&amp;style=o&amp;lvl=18&amp;dir=0&amp;sp=point.37.925600_-87.037200_Rockport" xr:uid="{B0852385-1ED2-4114-8854-0B34F63735D0}"/>
    <hyperlink ref="E6327" r:id="rId12647" display="https://www.google.com/maps/@38.208890,-79.800000,450m/data=!3m1!1e3!4m5!3m4!1s0x0:0x0!8m2!3d38.208890!4d-79.800000" xr:uid="{8540CF3E-580C-4741-B3F9-6DF3BBC07621}"/>
    <hyperlink ref="F6327" r:id="rId12648" display="https://www.bing.com/maps?cp=38.208890~-79.800000&amp;style=o&amp;lvl=18&amp;dir=0&amp;sp=point.38.208890_-79.800000_Bath County" xr:uid="{787D5B9D-C0FD-41B4-9C8D-348880671852}"/>
    <hyperlink ref="E6328" r:id="rId12649" display="https://www.google.com/maps/@38.208890,-79.800000,450m/data=!3m1!1e3!4m5!3m4!1s0x0:0x0!8m2!3d38.208890!4d-79.800000" xr:uid="{7F318556-FC35-4769-AF90-F44578C0198E}"/>
    <hyperlink ref="F6328" r:id="rId12650" display="https://www.bing.com/maps?cp=38.208890~-79.800000&amp;style=o&amp;lvl=18&amp;dir=0&amp;sp=point.38.208890_-79.800000_Bath County" xr:uid="{24131FF1-5FD2-40AD-9C53-E0B7DEEC84C7}"/>
    <hyperlink ref="E6329" r:id="rId12651" display="https://www.google.com/maps/@38.208890,-79.800000,450m/data=!3m1!1e3!4m5!3m4!1s0x0:0x0!8m2!3d38.208890!4d-79.800000" xr:uid="{DFF26768-560D-4737-B389-36743953767D}"/>
    <hyperlink ref="F6329" r:id="rId12652" display="https://www.bing.com/maps?cp=38.208890~-79.800000&amp;style=o&amp;lvl=18&amp;dir=0&amp;sp=point.38.208890_-79.800000_Bath County" xr:uid="{D129191C-9078-4183-91BA-EF05A3B06C06}"/>
    <hyperlink ref="E6330" r:id="rId12653" display="https://www.google.com/maps/@38.208890,-79.800000,450m/data=!3m1!1e3!4m5!3m4!1s0x0:0x0!8m2!3d38.208890!4d-79.800000" xr:uid="{E69D0836-204F-4232-82A7-CDFB76B776FF}"/>
    <hyperlink ref="F6330" r:id="rId12654" display="https://www.bing.com/maps?cp=38.208890~-79.800000&amp;style=o&amp;lvl=18&amp;dir=0&amp;sp=point.38.208890_-79.800000_Bath County" xr:uid="{0233B010-172B-40A7-9665-5EEB7F01FBF1}"/>
    <hyperlink ref="E6331" r:id="rId12655" display="https://www.google.com/maps/@38.208890,-79.800000,450m/data=!3m1!1e3!4m5!3m4!1s0x0:0x0!8m2!3d38.208890!4d-79.800000" xr:uid="{563F45D8-4BFC-48C5-9AD3-DA86F72532BA}"/>
    <hyperlink ref="F6331" r:id="rId12656" display="https://www.bing.com/maps?cp=38.208890~-79.800000&amp;style=o&amp;lvl=18&amp;dir=0&amp;sp=point.38.208890_-79.800000_Bath County" xr:uid="{C350AEBE-9975-4F68-8A27-2439A8523151}"/>
    <hyperlink ref="E6332" r:id="rId12657" display="https://www.google.com/maps/@38.208890,-79.800000,450m/data=!3m1!1e3!4m5!3m4!1s0x0:0x0!8m2!3d38.208890!4d-79.800000" xr:uid="{D509DEFB-E2BD-4354-B64D-1EADF4B768BB}"/>
    <hyperlink ref="F6332" r:id="rId12658" display="https://www.bing.com/maps?cp=38.208890~-79.800000&amp;style=o&amp;lvl=18&amp;dir=0&amp;sp=point.38.208890_-79.800000_Bath County" xr:uid="{7DBC8299-DC19-4B1D-BDA3-D4984BF5BCD8}"/>
    <hyperlink ref="E6333" r:id="rId12659" display="https://www.google.com/maps/@38.060000,-77.789700,450m/data=!3m1!1e3!4m5!3m4!1s0x0:0x0!8m2!3d38.060000!4d-77.789700" xr:uid="{1982AC6D-134E-4B2A-9385-2B3420A51BB9}"/>
    <hyperlink ref="F6333" r:id="rId12660" display="https://www.bing.com/maps?cp=38.060000~-77.789700&amp;style=o&amp;lvl=18&amp;dir=0&amp;sp=point.38.060000_-77.789700_North Anna" xr:uid="{1DF3BA81-1FED-42F2-8196-A73FDC8829A2}"/>
    <hyperlink ref="E6334" r:id="rId12661" display="https://www.google.com/maps/@38.060000,-77.789700,450m/data=!3m1!1e3!4m5!3m4!1s0x0:0x0!8m2!3d38.060000!4d-77.789700" xr:uid="{247062DA-EDD5-425A-AEC4-1EE76D404C3F}"/>
    <hyperlink ref="F6334" r:id="rId12662" display="https://www.bing.com/maps?cp=38.060000~-77.789700&amp;style=o&amp;lvl=18&amp;dir=0&amp;sp=point.38.060000_-77.789700_North Anna" xr:uid="{87AEF4CF-F538-47BD-8DD1-57E2F597788D}"/>
    <hyperlink ref="E6335" r:id="rId12663" display="https://www.google.com/maps/@38.060000,-77.789700,450m/data=!3m1!1e3!4m5!3m4!1s0x0:0x0!8m2!3d38.060000!4d-77.789700" xr:uid="{C2AD1E6B-5173-4E26-9151-020FFF6C9D40}"/>
    <hyperlink ref="F6335" r:id="rId12664" display="https://www.bing.com/maps?cp=38.060000~-77.789700&amp;style=o&amp;lvl=18&amp;dir=0&amp;sp=point.38.060000_-77.789700_North Anna" xr:uid="{8FAC9111-939A-414D-9348-90F12ABBC2B6}"/>
    <hyperlink ref="E6336" r:id="rId12665" display="https://www.google.com/maps/@36.961400,-84.270000,450m/data=!3m1!1e3!4m5!3m4!1s0x0:0x0!8m2!3d36.961400!4d-84.270000" xr:uid="{0B309AE0-7EC9-4F4E-ADC1-4B6D0B438684}"/>
    <hyperlink ref="F6336" r:id="rId12666" display="https://www.bing.com/maps?cp=36.961400~-84.270000&amp;style=o&amp;lvl=18&amp;dir=0&amp;sp=point.36.961400_-84.270000_Laurel Dam" xr:uid="{079A23B6-1F95-4549-B235-27E9591F6BBA}"/>
    <hyperlink ref="E6337" r:id="rId12667" display="https://www.google.com/maps/@48.409800,-115.314300,450m/data=!3m1!1e3!4m5!3m4!1s0x0:0x0!8m2!3d48.409800!4d-115.314300" xr:uid="{3912A074-9357-4E46-AC96-6A28F96273BE}"/>
    <hyperlink ref="F6337" r:id="rId12668" display="https://www.bing.com/maps?cp=48.409800~-115.314300&amp;style=o&amp;lvl=18&amp;dir=0&amp;sp=point.48.409800_-115.314300_Libby" xr:uid="{BF9CFF61-1B99-4975-9722-938645DE0C93}"/>
    <hyperlink ref="E6338" r:id="rId12669" display="https://www.google.com/maps/@48.409800,-115.314300,450m/data=!3m1!1e3!4m5!3m4!1s0x0:0x0!8m2!3d48.409800!4d-115.314300" xr:uid="{A7A0D97C-5C7E-44EB-A7F8-870DDE0D3187}"/>
    <hyperlink ref="F6338" r:id="rId12670" display="https://www.bing.com/maps?cp=48.409800~-115.314300&amp;style=o&amp;lvl=18&amp;dir=0&amp;sp=point.48.409800_-115.314300_Libby" xr:uid="{D2782C5C-93BD-4989-9AEE-0E0B250B751E}"/>
    <hyperlink ref="E6339" r:id="rId12671" display="https://www.google.com/maps/@48.409800,-115.314300,450m/data=!3m1!1e3!4m5!3m4!1s0x0:0x0!8m2!3d48.409800!4d-115.314300" xr:uid="{E99A74E4-8076-4B19-A368-0BB04F49E5EB}"/>
    <hyperlink ref="F6339" r:id="rId12672" display="https://www.bing.com/maps?cp=48.409800~-115.314300&amp;style=o&amp;lvl=18&amp;dir=0&amp;sp=point.48.409800_-115.314300_Libby" xr:uid="{C919A96F-5839-4A41-821E-AFC75481446F}"/>
    <hyperlink ref="E6340" r:id="rId12673" display="https://www.google.com/maps/@48.409800,-115.314300,450m/data=!3m1!1e3!4m5!3m4!1s0x0:0x0!8m2!3d48.409800!4d-115.314300" xr:uid="{D95ECDEB-E12D-4156-8C4C-5B04D4CE771C}"/>
    <hyperlink ref="F6340" r:id="rId12674" display="https://www.bing.com/maps?cp=48.409800~-115.314300&amp;style=o&amp;lvl=18&amp;dir=0&amp;sp=point.48.409800_-115.314300_Libby" xr:uid="{2D706D1C-F5A2-46B7-BCEB-C6F6F13987A9}"/>
    <hyperlink ref="E6341" r:id="rId12675" display="https://www.google.com/maps/@48.409800,-115.314300,450m/data=!3m1!1e3!4m5!3m4!1s0x0:0x0!8m2!3d48.409800!4d-115.314300" xr:uid="{46EB938F-341D-4105-90C8-D1FBE6CC20B7}"/>
    <hyperlink ref="F6341" r:id="rId12676" display="https://www.bing.com/maps?cp=48.409800~-115.314300&amp;style=o&amp;lvl=18&amp;dir=0&amp;sp=point.48.409800_-115.314300_Libby" xr:uid="{82D05D2A-57E6-44F0-BCD4-5C96439B0449}"/>
    <hyperlink ref="E6342" r:id="rId12677" display="https://www.google.com/maps/@42.671700,-122.677200,450m/data=!3m1!1e3!4m5!3m4!1s0x0:0x0!8m2!3d42.671700!4d-122.677200" xr:uid="{D9286E8E-2DDD-4B8B-849F-F2F36006605E}"/>
    <hyperlink ref="F6342" r:id="rId12678" display="https://www.bing.com/maps?cp=42.671700~-122.677200&amp;style=o&amp;lvl=18&amp;dir=0&amp;sp=point.42.671700_-122.677200_Lost Creek" xr:uid="{0A5D8579-0825-431B-AF34-BE325EE8908F}"/>
    <hyperlink ref="E6343" r:id="rId12679" display="https://www.google.com/maps/@42.671700,-122.677200,450m/data=!3m1!1e3!4m5!3m4!1s0x0:0x0!8m2!3d42.671700!4d-122.677200" xr:uid="{198338F0-3620-4B86-81F2-3E5550488BE9}"/>
    <hyperlink ref="F6343" r:id="rId12680" display="https://www.bing.com/maps?cp=42.671700~-122.677200&amp;style=o&amp;lvl=18&amp;dir=0&amp;sp=point.42.671700_-122.677200_Lost Creek" xr:uid="{17813B0B-7D52-45D7-AD06-EA5A93E13B98}"/>
    <hyperlink ref="E6344" r:id="rId12681" display="https://www.google.com/maps/@46.659503,-117.429385,450m/data=!3m1!1e3!4m5!3m4!1s0x0:0x0!8m2!3d46.659503!4d-117.429385" xr:uid="{6DA0B868-4C8D-4DD0-80CE-0EA132B2FE35}"/>
    <hyperlink ref="F6344" r:id="rId12682" display="https://www.bing.com/maps?cp=46.659503~-117.429385&amp;style=o&amp;lvl=18&amp;dir=0&amp;sp=point.46.659503_-117.429385_Lower Granite" xr:uid="{2CF6F948-819F-4FD4-A6B4-46122EAB9B6F}"/>
    <hyperlink ref="E6345" r:id="rId12683" display="https://www.google.com/maps/@46.659503,-117.429385,450m/data=!3m1!1e3!4m5!3m4!1s0x0:0x0!8m2!3d46.659503!4d-117.429385" xr:uid="{CB8C5BEB-ACA8-4E1F-A3B6-5D628BBE7362}"/>
    <hyperlink ref="F6345" r:id="rId12684" display="https://www.bing.com/maps?cp=46.659503~-117.429385&amp;style=o&amp;lvl=18&amp;dir=0&amp;sp=point.46.659503_-117.429385_Lower Granite" xr:uid="{084237A8-1A17-4217-B320-23A0625CE941}"/>
    <hyperlink ref="E6346" r:id="rId12685" display="https://www.google.com/maps/@46.659503,-117.429385,450m/data=!3m1!1e3!4m5!3m4!1s0x0:0x0!8m2!3d46.659503!4d-117.429385" xr:uid="{E3D4633F-D1B1-4E44-9498-5B842E0DDE78}"/>
    <hyperlink ref="F6346" r:id="rId12686" display="https://www.bing.com/maps?cp=46.659503~-117.429385&amp;style=o&amp;lvl=18&amp;dir=0&amp;sp=point.46.659503_-117.429385_Lower Granite" xr:uid="{A62FE7F7-5E76-44BC-819A-47888D394371}"/>
    <hyperlink ref="E6347" r:id="rId12687" display="https://www.google.com/maps/@46.659503,-117.429385,450m/data=!3m1!1e3!4m5!3m4!1s0x0:0x0!8m2!3d46.659503!4d-117.429385" xr:uid="{A6098E4B-34F1-470D-B709-D0E5DF40197C}"/>
    <hyperlink ref="F6347" r:id="rId12688" display="https://www.bing.com/maps?cp=46.659503~-117.429385&amp;style=o&amp;lvl=18&amp;dir=0&amp;sp=point.46.659503_-117.429385_Lower Granite" xr:uid="{044B844C-AFFA-4AF8-B61A-96A966B6DBEC}"/>
    <hyperlink ref="E6348" r:id="rId12689" display="https://www.google.com/maps/@46.659503,-117.429385,450m/data=!3m1!1e3!4m5!3m4!1s0x0:0x0!8m2!3d46.659503!4d-117.429385" xr:uid="{038445B8-8ACC-4F7C-BD5E-9DEFABA58FFE}"/>
    <hyperlink ref="F6348" r:id="rId12690" display="https://www.bing.com/maps?cp=46.659503~-117.429385&amp;style=o&amp;lvl=18&amp;dir=0&amp;sp=point.46.659503_-117.429385_Lower Granite" xr:uid="{CE6E3876-8D05-4922-A809-D57318C6723E}"/>
    <hyperlink ref="E6349" r:id="rId12691" display="https://www.google.com/maps/@46.659503,-117.429385,450m/data=!3m1!1e3!4m5!3m4!1s0x0:0x0!8m2!3d46.659503!4d-117.429385" xr:uid="{3ADD4261-2D85-4800-B5FC-4A0132776684}"/>
    <hyperlink ref="F6349" r:id="rId12692" display="https://www.bing.com/maps?cp=46.659503~-117.429385&amp;style=o&amp;lvl=18&amp;dir=0&amp;sp=point.46.659503_-117.429385_Lower Granite" xr:uid="{828DAEBD-7FA5-46C2-9E9F-26955F18165A}"/>
    <hyperlink ref="E6350" r:id="rId12693" display="https://www.google.com/maps/@34.578900,-109.270800,450m/data=!3m1!1e3!4m5!3m4!1s0x0:0x0!8m2!3d34.578900!4d-109.270800" xr:uid="{FFF52D37-9E33-400A-8629-EB2CDF010BAB}"/>
    <hyperlink ref="F6350" r:id="rId12694" display="https://www.bing.com/maps?cp=34.578900~-109.270800&amp;style=o&amp;lvl=18&amp;dir=0&amp;sp=point.34.578900_-109.270800_Coronado" xr:uid="{58F4244A-CAAD-495E-B7C4-F790C7DE5CD4}"/>
    <hyperlink ref="E6351" r:id="rId12695" display="https://www.google.com/maps/@34.578900,-109.270800,450m/data=!3m1!1e3!4m5!3m4!1s0x0:0x0!8m2!3d34.578900!4d-109.270800" xr:uid="{7513E466-2356-4ED6-ADBC-386E14AA6500}"/>
    <hyperlink ref="F6351" r:id="rId12696" display="https://www.bing.com/maps?cp=34.578900~-109.270800&amp;style=o&amp;lvl=18&amp;dir=0&amp;sp=point.34.578900_-109.270800_Coronado" xr:uid="{C622E56A-F8B4-4416-846E-B226A9B3612C}"/>
    <hyperlink ref="E6352" r:id="rId12697" display="https://www.google.com/maps/@28.712800,-97.214167,450m/data=!3m1!1e3!4m5!3m4!1s0x0:0x0!8m2!3d28.712800!4d-97.214167" xr:uid="{1B33E49C-B1EA-444A-A061-E1842F5A9337}"/>
    <hyperlink ref="F6352" r:id="rId12698" display="https://www.bing.com/maps?cp=28.712800~-97.214167&amp;style=o&amp;lvl=18&amp;dir=0&amp;sp=point.28.712800_-97.214167_Coleto Creek" xr:uid="{13004343-06B1-4783-9F05-95700D72A5D1}"/>
    <hyperlink ref="E6353" r:id="rId12699" display="https://www.google.com/maps/@29.917200,-96.750600,450m/data=!3m1!1e3!4m5!3m4!1s0x0:0x0!8m2!3d29.917200!4d-96.750600" xr:uid="{82CED1EA-A691-4938-B0D5-C9C826CEC6C5}"/>
    <hyperlink ref="F6353" r:id="rId12700" display="https://www.bing.com/maps?cp=29.917200~-96.750600&amp;style=o&amp;lvl=18&amp;dir=0&amp;sp=point.29.917200_-96.750600_Fayette Power Project" xr:uid="{B2BF9418-0F0A-4F80-A874-0665BBC89DAA}"/>
    <hyperlink ref="E6354" r:id="rId12701" display="https://www.google.com/maps/@29.917200,-96.750600,450m/data=!3m1!1e3!4m5!3m4!1s0x0:0x0!8m2!3d29.917200!4d-96.750600" xr:uid="{F73725E4-377F-4490-AE63-32C299024E6E}"/>
    <hyperlink ref="F6354" r:id="rId12702" display="https://www.bing.com/maps?cp=29.917200~-96.750600&amp;style=o&amp;lvl=18&amp;dir=0&amp;sp=point.29.917200_-96.750600_Fayette Power Project" xr:uid="{B1BC620C-1C71-4ADE-9911-BA660DB48F68}"/>
    <hyperlink ref="E6355" r:id="rId12703" display="https://www.google.com/maps/@29.917200,-96.750600,450m/data=!3m1!1e3!4m5!3m4!1s0x0:0x0!8m2!3d29.917200!4d-96.750600" xr:uid="{FA73A641-918B-49A1-9E45-7A13DC46064E}"/>
    <hyperlink ref="F6355" r:id="rId12704" display="https://www.bing.com/maps?cp=29.917200~-96.750600&amp;style=o&amp;lvl=18&amp;dir=0&amp;sp=point.29.917200_-96.750600_Fayette Power Project" xr:uid="{B3B5D417-1391-4F04-8CB1-A4AFDFD1E45F}"/>
    <hyperlink ref="E6356" r:id="rId12705" display="https://www.google.com/maps/@31.180300,-96.486600,450m/data=!3m1!1e3!4m5!3m4!1s0x0:0x0!8m2!3d31.180300!4d-96.486600" xr:uid="{587D885F-F741-497E-992F-01EBF560CDC0}"/>
    <hyperlink ref="F6356" r:id="rId12706" display="https://www.bing.com/maps?cp=31.180300~-96.486600&amp;style=o&amp;lvl=18&amp;dir=0&amp;sp=point.31.180300_-96.486600_Oak Grove (TX)" xr:uid="{AF3CB167-9293-4717-A8DA-7CC651E5AC21}"/>
    <hyperlink ref="E6357" r:id="rId12707" display="https://www.google.com/maps/@31.180300,-96.486600,450m/data=!3m1!1e3!4m5!3m4!1s0x0:0x0!8m2!3d31.180300!4d-96.486600" xr:uid="{4A9D746B-2F35-4E77-93A9-35E13774C45F}"/>
    <hyperlink ref="F6357" r:id="rId12708" display="https://www.bing.com/maps?cp=31.180300~-96.486600&amp;style=o&amp;lvl=18&amp;dir=0&amp;sp=point.31.180300_-96.486600_Oak Grove (TX)" xr:uid="{CF7860CF-C361-435E-9855-90C098372906}"/>
    <hyperlink ref="E6358" r:id="rId12709" display="https://www.google.com/maps/@28.704400,-98.477500,450m/data=!3m1!1e3!4m5!3m4!1s0x0:0x0!8m2!3d28.704400!4d-98.477500" xr:uid="{4952C496-4706-464A-A013-11E2CF19573E}"/>
    <hyperlink ref="F6358" r:id="rId12710" display="https://www.bing.com/maps?cp=28.704400~-98.477500&amp;style=o&amp;lvl=18&amp;dir=0&amp;sp=point.28.704400_-98.477500_San Miguel" xr:uid="{5DD5FF38-E03B-4573-B911-EA7B87A8034E}"/>
    <hyperlink ref="E6359" r:id="rId12711" display="https://www.google.com/maps/@33.258281,-85.616047,450m/data=!3m1!1e3!4m5!3m4!1s0x0:0x0!8m2!3d33.258281!4d-85.616047" xr:uid="{F28D0386-EF2F-43AE-852C-CFDEA4AD3AE1}"/>
    <hyperlink ref="F6359" r:id="rId12712" display="https://www.bing.com/maps?cp=33.258281~-85.616047&amp;style=o&amp;lvl=18&amp;dir=0&amp;sp=point.33.258281_-85.616047_Harris Dam" xr:uid="{8833AA7B-EC96-431D-B81E-5E96DAE5EE1D}"/>
    <hyperlink ref="E6360" r:id="rId12713" display="https://www.google.com/maps/@33.258281,-85.616047,450m/data=!3m1!1e3!4m5!3m4!1s0x0:0x0!8m2!3d33.258281!4d-85.616047" xr:uid="{84469424-CAAD-448B-827B-BA8D225FC706}"/>
    <hyperlink ref="F6360" r:id="rId12714" display="https://www.bing.com/maps?cp=33.258281~-85.616047&amp;style=o&amp;lvl=18&amp;dir=0&amp;sp=point.33.258281_-85.616047_Harris Dam" xr:uid="{4EBECA83-EEA8-4CF6-AF21-3E7BF0C5BBC1}"/>
    <hyperlink ref="E6361" r:id="rId12715" display="https://www.google.com/maps/@34.355538,-85.303942,450m/data=!3m1!1e3!4m5!3m4!1s0x0:0x0!8m2!3d34.355538!4d-85.303942" xr:uid="{3B468148-0AAA-4F9F-BAF9-065F8E0A7ECA}"/>
    <hyperlink ref="F6361" r:id="rId12716" display="https://www.bing.com/maps?cp=34.355538~-85.303942&amp;style=o&amp;lvl=18&amp;dir=0&amp;sp=point.34.355538_-85.303942_Rocky Mountain Hydroelectric Plant" xr:uid="{411041A7-7ED2-437C-8B8F-B9BAB29F4328}"/>
    <hyperlink ref="E6362" r:id="rId12717" display="https://www.google.com/maps/@34.355538,-85.303942,450m/data=!3m1!1e3!4m5!3m4!1s0x0:0x0!8m2!3d34.355538!4d-85.303942" xr:uid="{9964E7A1-2F22-4D5B-8263-DBDCF8741F32}"/>
    <hyperlink ref="F6362" r:id="rId12718" display="https://www.bing.com/maps?cp=34.355538~-85.303942&amp;style=o&amp;lvl=18&amp;dir=0&amp;sp=point.34.355538_-85.303942_Rocky Mountain Hydroelectric Plant" xr:uid="{AB3E372B-A571-4E14-A187-7FF1A684F8A7}"/>
    <hyperlink ref="E6363" r:id="rId12719" display="https://www.google.com/maps/@34.355538,-85.303942,450m/data=!3m1!1e3!4m5!3m4!1s0x0:0x0!8m2!3d34.355538!4d-85.303942" xr:uid="{55005298-5B8C-4DD0-B51C-9747610F9E43}"/>
    <hyperlink ref="F6363" r:id="rId12720" display="https://www.bing.com/maps?cp=34.355538~-85.303942&amp;style=o&amp;lvl=18&amp;dir=0&amp;sp=point.34.355538_-85.303942_Rocky Mountain Hydroelectric Plant" xr:uid="{5D1C3DC3-A27C-4BD0-B2E9-79E5FB1B5BF8}"/>
    <hyperlink ref="E6364" r:id="rId12721" display="https://www.google.com/maps/@31.395000,-92.716667,450m/data=!3m1!1e3!4m5!3m4!1s0x0:0x0!8m2!3d31.395000!4d-92.716667" xr:uid="{6D35F6EF-6A34-40BA-B952-7B6E5819D0CC}"/>
    <hyperlink ref="F6364" r:id="rId12722" display="https://www.bing.com/maps?cp=31.395000~-92.716667&amp;style=o&amp;lvl=18&amp;dir=0&amp;sp=point.31.395000_-92.716667_Brame Energy Center" xr:uid="{CD35353F-8E40-4D0D-AA56-270B96271F0F}"/>
    <hyperlink ref="E6365" r:id="rId12723" display="https://www.google.com/maps/@31.395000,-92.716667,450m/data=!3m1!1e3!4m5!3m4!1s0x0:0x0!8m2!3d31.395000!4d-92.716667" xr:uid="{DF67B5EF-050A-46CE-A200-A4D15FB45288}"/>
    <hyperlink ref="F6365" r:id="rId12724" display="https://www.bing.com/maps?cp=31.395000~-92.716667&amp;style=o&amp;lvl=18&amp;dir=0&amp;sp=point.31.395000_-92.716667_Brame Energy Center" xr:uid="{495285BC-CB8B-48D4-99F9-37045DC953A4}"/>
    <hyperlink ref="E6366" r:id="rId12725" display="https://www.google.com/maps/@31.395000,-92.716667,450m/data=!3m1!1e3!4m5!3m4!1s0x0:0x0!8m2!3d31.395000!4d-92.716667" xr:uid="{275EC631-1A8C-4118-8508-F83A56C0418B}"/>
    <hyperlink ref="F6366" r:id="rId12726" display="https://www.bing.com/maps?cp=31.395000~-92.716667&amp;style=o&amp;lvl=18&amp;dir=0&amp;sp=point.31.395000_-92.716667_Brame Energy Center" xr:uid="{58D9FD0A-A9B1-49F9-A904-F29AE7FBDE77}"/>
    <hyperlink ref="E6367" r:id="rId12727" display="https://www.google.com/maps/@35.298160,-101.747187,450m/data=!3m1!1e3!4m5!3m4!1s0x0:0x0!8m2!3d35.298160!4d-101.747187" xr:uid="{F6DCEC73-A978-4D5B-820B-B46392FDAC3A}"/>
    <hyperlink ref="F6367" r:id="rId12728" display="https://www.bing.com/maps?cp=35.298160~-101.747187&amp;style=o&amp;lvl=18&amp;dir=0&amp;sp=point.35.298160_-101.747187_Harrington" xr:uid="{12A341CC-56F3-4965-B482-86A9F8BEC83A}"/>
    <hyperlink ref="E6368" r:id="rId12729" display="https://www.google.com/maps/@35.298160,-101.747187,450m/data=!3m1!1e3!4m5!3m4!1s0x0:0x0!8m2!3d35.298160!4d-101.747187" xr:uid="{69C9D4DA-D30A-489C-8452-178660452CDC}"/>
    <hyperlink ref="F6368" r:id="rId12730" display="https://www.bing.com/maps?cp=35.298160~-101.747187&amp;style=o&amp;lvl=18&amp;dir=0&amp;sp=point.35.298160_-101.747187_Harrington" xr:uid="{12E1E4E8-70C2-4141-B280-338E0561CFF4}"/>
    <hyperlink ref="E6369" r:id="rId12731" display="https://www.google.com/maps/@35.298160,-101.747187,450m/data=!3m1!1e3!4m5!3m4!1s0x0:0x0!8m2!3d35.298160!4d-101.747187" xr:uid="{9EDE6294-D873-4623-A2D5-69F7128B24DC}"/>
    <hyperlink ref="F6369" r:id="rId12732" display="https://www.bing.com/maps?cp=35.298160~-101.747187&amp;style=o&amp;lvl=18&amp;dir=0&amp;sp=point.35.298160_-101.747187_Harrington" xr:uid="{2BCDA5D7-AC0B-4ACA-878D-8F285729F963}"/>
    <hyperlink ref="E6370" r:id="rId12733" display="https://www.google.com/maps/@34.186494,-102.569990,450m/data=!3m1!1e3!4m5!3m4!1s0x0:0x0!8m2!3d34.186494!4d-102.569990" xr:uid="{CEA80706-3FE4-4911-A723-D049D15FF68A}"/>
    <hyperlink ref="F6370" r:id="rId12734" display="https://www.bing.com/maps?cp=34.186494~-102.569990&amp;style=o&amp;lvl=18&amp;dir=0&amp;sp=point.34.186494_-102.569990_Tolk" xr:uid="{971C8937-98DF-4DBC-B678-AC20611EE7C8}"/>
    <hyperlink ref="E6371" r:id="rId12735" display="https://www.google.com/maps/@34.186494,-102.569990,450m/data=!3m1!1e3!4m5!3m4!1s0x0:0x0!8m2!3d34.186494!4d-102.569990" xr:uid="{FB1EBAE6-368A-44FC-B0B4-30B46C119731}"/>
    <hyperlink ref="F6371" r:id="rId12736" display="https://www.bing.com/maps?cp=34.186494~-102.569990&amp;style=o&amp;lvl=18&amp;dir=0&amp;sp=point.34.186494_-102.569990_Tolk" xr:uid="{F4228281-AAB6-4624-ACDC-841D6EE754CB}"/>
    <hyperlink ref="E6372" r:id="rId12737" display="https://www.google.com/maps/@37.151706,-93.388040,450m/data=!3m1!1e3!4m5!3m4!1s0x0:0x0!8m2!3d37.151706!4d-93.388040" xr:uid="{52699970-A019-42CB-8BF8-09026D7BE3C2}"/>
    <hyperlink ref="F6372" r:id="rId12738" display="https://www.bing.com/maps?cp=37.151706~-93.388040&amp;style=o&amp;lvl=18&amp;dir=0&amp;sp=point.37.151706_-93.388040_John Twitty Energy Center" xr:uid="{9CF85823-8E72-4B3E-9DF7-20E74DBFCD14}"/>
    <hyperlink ref="E6373" r:id="rId12739" display="https://www.google.com/maps/@37.151706,-93.388040,450m/data=!3m1!1e3!4m5!3m4!1s0x0:0x0!8m2!3d37.151706!4d-93.388040" xr:uid="{85DE86DF-867D-41E9-AEAC-DF282AC21BBD}"/>
    <hyperlink ref="F6373" r:id="rId12740" display="https://www.bing.com/maps?cp=37.151706~-93.388040&amp;style=o&amp;lvl=18&amp;dir=0&amp;sp=point.37.151706_-93.388040_John Twitty Energy Center" xr:uid="{7A7CB4A9-34C2-4A83-9A43-495F7E4A0D48}"/>
    <hyperlink ref="E6374" r:id="rId12741" display="https://www.google.com/maps/@37.151706,-93.388040,450m/data=!3m1!1e3!4m5!3m4!1s0x0:0x0!8m2!3d37.151706!4d-93.388040" xr:uid="{DD36950E-1307-4356-9D87-CAFAF9AB3412}"/>
    <hyperlink ref="F6374" r:id="rId12742" display="https://www.bing.com/maps?cp=37.151706~-93.388040&amp;style=o&amp;lvl=18&amp;dir=0&amp;sp=point.37.151706_-93.388040_John Twitty Energy Center" xr:uid="{5089687F-4607-496B-9DA3-4DA1491E7294}"/>
    <hyperlink ref="E6375" r:id="rId12743" display="https://www.google.com/maps/@37.151706,-93.388040,450m/data=!3m1!1e3!4m5!3m4!1s0x0:0x0!8m2!3d37.151706!4d-93.388040" xr:uid="{D73C5CA6-E037-4ADE-9F81-F5C6ACE70095}"/>
    <hyperlink ref="F6375" r:id="rId12744" display="https://www.bing.com/maps?cp=37.151706~-93.388040&amp;style=o&amp;lvl=18&amp;dir=0&amp;sp=point.37.151706_-93.388040_John Twitty Energy Center" xr:uid="{86F15BF4-F4E3-40A9-96AB-0941CEBB3A7B}"/>
    <hyperlink ref="E6376" r:id="rId12745" display="https://www.google.com/maps/@34.685300,-118.788100,450m/data=!3m1!1e3!4m5!3m4!1s0x0:0x0!8m2!3d34.685300!4d-118.788100" xr:uid="{89577F9B-9409-4855-9060-1FEBDE193282}"/>
    <hyperlink ref="F6376" r:id="rId12746" display="https://www.bing.com/maps?cp=34.685300~-118.788100&amp;style=o&amp;lvl=18&amp;dir=0&amp;sp=point.34.685300_-118.788100_W E Warne" xr:uid="{AC0FC07D-FC87-46A3-A983-AD02A641FD30}"/>
    <hyperlink ref="E6377" r:id="rId12747" display="https://www.google.com/maps/@34.685300,-118.788100,450m/data=!3m1!1e3!4m5!3m4!1s0x0:0x0!8m2!3d34.685300!4d-118.788100" xr:uid="{E896B1D2-DBA1-4F80-9554-667A3B5783DA}"/>
    <hyperlink ref="F6377" r:id="rId12748" display="https://www.bing.com/maps?cp=34.685300~-118.788100&amp;style=o&amp;lvl=18&amp;dir=0&amp;sp=point.34.685300_-118.788100_W E Warne" xr:uid="{F8AA6C09-5F52-4EE5-B122-5E6F62296BA2}"/>
    <hyperlink ref="E6378" r:id="rId12749" display="https://www.google.com/maps/@47.346111,-120.091700,450m/data=!3m1!1e3!4m5!3m4!1s0x0:0x0!8m2!3d47.346111!4d-120.091700" xr:uid="{65E8C669-5D02-4EFF-B05D-FA4627F42C7A}"/>
    <hyperlink ref="F6378" r:id="rId12750" display="https://www.bing.com/maps?cp=47.346111~-120.091700&amp;style=o&amp;lvl=18&amp;dir=0&amp;sp=point.47.346111_-120.091700_Rock Island" xr:uid="{94F6AD0B-0E46-4ECD-B471-AA62068F15B7}"/>
    <hyperlink ref="E6379" r:id="rId12751" display="https://www.google.com/maps/@47.346111,-120.091700,450m/data=!3m1!1e3!4m5!3m4!1s0x0:0x0!8m2!3d47.346111!4d-120.091700" xr:uid="{572E5773-8ECA-4821-9ADA-5C43FB4BD614}"/>
    <hyperlink ref="F6379" r:id="rId12752" display="https://www.bing.com/maps?cp=47.346111~-120.091700&amp;style=o&amp;lvl=18&amp;dir=0&amp;sp=point.47.346111_-120.091700_Rock Island" xr:uid="{368E0AD3-C0CD-4078-87B0-72E2529DA1C5}"/>
    <hyperlink ref="E6380" r:id="rId12753" display="https://www.google.com/maps/@47.346111,-120.091700,450m/data=!3m1!1e3!4m5!3m4!1s0x0:0x0!8m2!3d47.346111!4d-120.091700" xr:uid="{27BC2922-5AE9-432F-95AE-1E2633C44F90}"/>
    <hyperlink ref="F6380" r:id="rId12754" display="https://www.bing.com/maps?cp=47.346111~-120.091700&amp;style=o&amp;lvl=18&amp;dir=0&amp;sp=point.47.346111_-120.091700_Rock Island" xr:uid="{86CAFBD9-FD2E-4E48-898D-E304F5C4D4DC}"/>
    <hyperlink ref="E6381" r:id="rId12755" display="https://www.google.com/maps/@47.346111,-120.091700,450m/data=!3m1!1e3!4m5!3m4!1s0x0:0x0!8m2!3d47.346111!4d-120.091700" xr:uid="{D7CF0B3A-570D-418E-B30A-CEE10DC7B3C8}"/>
    <hyperlink ref="F6381" r:id="rId12756" display="https://www.bing.com/maps?cp=47.346111~-120.091700&amp;style=o&amp;lvl=18&amp;dir=0&amp;sp=point.47.346111_-120.091700_Rock Island" xr:uid="{31E025D9-0FB5-4604-B2D5-6351F97A38D6}"/>
    <hyperlink ref="E6382" r:id="rId12757" display="https://www.google.com/maps/@47.346111,-120.091700,450m/data=!3m1!1e3!4m5!3m4!1s0x0:0x0!8m2!3d47.346111!4d-120.091700" xr:uid="{1BE636BA-BE99-4832-91E2-6F395C8FDE6B}"/>
    <hyperlink ref="F6382" r:id="rId12758" display="https://www.bing.com/maps?cp=47.346111~-120.091700&amp;style=o&amp;lvl=18&amp;dir=0&amp;sp=point.47.346111_-120.091700_Rock Island" xr:uid="{544559BE-23F2-4A34-8128-7B79A3D3DDC3}"/>
    <hyperlink ref="E6383" r:id="rId12759" display="https://www.google.com/maps/@47.346111,-120.091700,450m/data=!3m1!1e3!4m5!3m4!1s0x0:0x0!8m2!3d47.346111!4d-120.091700" xr:uid="{B1191DFC-FE2C-47F8-A773-0AEE5CAD81D8}"/>
    <hyperlink ref="F6383" r:id="rId12760" display="https://www.bing.com/maps?cp=47.346111~-120.091700&amp;style=o&amp;lvl=18&amp;dir=0&amp;sp=point.47.346111_-120.091700_Rock Island" xr:uid="{2338FCE4-D6F1-420F-A1A0-B70DD245DFC0}"/>
    <hyperlink ref="E6384" r:id="rId12761" display="https://www.google.com/maps/@47.346111,-120.091700,450m/data=!3m1!1e3!4m5!3m4!1s0x0:0x0!8m2!3d47.346111!4d-120.091700" xr:uid="{935CFCD3-1D6B-407B-85F3-126AB1A5B81E}"/>
    <hyperlink ref="F6384" r:id="rId12762" display="https://www.bing.com/maps?cp=47.346111~-120.091700&amp;style=o&amp;lvl=18&amp;dir=0&amp;sp=point.47.346111_-120.091700_Rock Island" xr:uid="{13AB1CB2-EDCF-40FF-951B-896119F8D3B8}"/>
    <hyperlink ref="E6385" r:id="rId12763" display="https://www.google.com/maps/@47.346111,-120.091700,450m/data=!3m1!1e3!4m5!3m4!1s0x0:0x0!8m2!3d47.346111!4d-120.091700" xr:uid="{86CB6D7C-F312-49D9-B852-C94B1624D62A}"/>
    <hyperlink ref="F6385" r:id="rId12764" display="https://www.bing.com/maps?cp=47.346111~-120.091700&amp;style=o&amp;lvl=18&amp;dir=0&amp;sp=point.47.346111_-120.091700_Rock Island" xr:uid="{62B4A253-45A1-4A3D-B907-3005CC306926}"/>
    <hyperlink ref="E6386" r:id="rId12765" display="https://www.google.com/maps/@47.346111,-120.091700,450m/data=!3m1!1e3!4m5!3m4!1s0x0:0x0!8m2!3d47.346111!4d-120.091700" xr:uid="{D3DA7ABB-4E2B-4C03-93F5-0FA5ADF99F13}"/>
    <hyperlink ref="F6386" r:id="rId12766" display="https://www.bing.com/maps?cp=47.346111~-120.091700&amp;style=o&amp;lvl=18&amp;dir=0&amp;sp=point.47.346111_-120.091700_Rock Island" xr:uid="{C1C27B14-E62B-45C3-B74F-121CAF5CCBE9}"/>
    <hyperlink ref="E6387" r:id="rId12767" display="https://www.google.com/maps/@47.346111,-120.091700,450m/data=!3m1!1e3!4m5!3m4!1s0x0:0x0!8m2!3d47.346111!4d-120.091700" xr:uid="{B89717CC-B1D0-406C-92AE-E08E2AA01E42}"/>
    <hyperlink ref="F6387" r:id="rId12768" display="https://www.bing.com/maps?cp=47.346111~-120.091700&amp;style=o&amp;lvl=18&amp;dir=0&amp;sp=point.47.346111_-120.091700_Rock Island" xr:uid="{3B037894-10E7-4FD8-A3E3-B74D6C23DE82}"/>
    <hyperlink ref="E6388" r:id="rId12769" display="https://www.google.com/maps/@47.346111,-120.091700,450m/data=!3m1!1e3!4m5!3m4!1s0x0:0x0!8m2!3d47.346111!4d-120.091700" xr:uid="{F6548DDD-C829-4B74-9033-25DF31C0248A}"/>
    <hyperlink ref="F6388" r:id="rId12770" display="https://www.bing.com/maps?cp=47.346111~-120.091700&amp;style=o&amp;lvl=18&amp;dir=0&amp;sp=point.47.346111_-120.091700_Rock Island" xr:uid="{6CF0903B-5B86-4A99-9729-4EED18594CB6}"/>
    <hyperlink ref="E6389" r:id="rId12771" display="https://www.google.com/maps/@47.346111,-120.091700,450m/data=!3m1!1e3!4m5!3m4!1s0x0:0x0!8m2!3d47.346111!4d-120.091700" xr:uid="{5BF459BB-DA52-43D1-94A1-97C179C929AE}"/>
    <hyperlink ref="F6389" r:id="rId12772" display="https://www.bing.com/maps?cp=47.346111~-120.091700&amp;style=o&amp;lvl=18&amp;dir=0&amp;sp=point.47.346111_-120.091700_Rock Island" xr:uid="{375F6526-D4E6-4F35-96C4-5B415414F6BA}"/>
    <hyperlink ref="E6390" r:id="rId12773" display="https://www.google.com/maps/@47.346111,-120.091700,450m/data=!3m1!1e3!4m5!3m4!1s0x0:0x0!8m2!3d47.346111!4d-120.091700" xr:uid="{1C447F6E-51E8-481D-8D51-8616E9608889}"/>
    <hyperlink ref="F6390" r:id="rId12774" display="https://www.bing.com/maps?cp=47.346111~-120.091700&amp;style=o&amp;lvl=18&amp;dir=0&amp;sp=point.47.346111_-120.091700_Rock Island" xr:uid="{A7089516-3240-4661-83FD-9F667A4177E4}"/>
    <hyperlink ref="E6391" r:id="rId12775" display="https://www.google.com/maps/@47.346111,-120.091700,450m/data=!3m1!1e3!4m5!3m4!1s0x0:0x0!8m2!3d47.346111!4d-120.091700" xr:uid="{CDDF9292-D655-47C0-BCF6-3BDB5A89811D}"/>
    <hyperlink ref="F6391" r:id="rId12776" display="https://www.bing.com/maps?cp=47.346111~-120.091700&amp;style=o&amp;lvl=18&amp;dir=0&amp;sp=point.47.346111_-120.091700_Rock Island" xr:uid="{2CD3DCEB-AF1F-416D-98DD-20E83A14A505}"/>
    <hyperlink ref="E6392" r:id="rId12777" display="https://www.google.com/maps/@47.346111,-120.091700,450m/data=!3m1!1e3!4m5!3m4!1s0x0:0x0!8m2!3d47.346111!4d-120.091700" xr:uid="{2031A561-3F78-4D23-9B3F-C8D2C563D023}"/>
    <hyperlink ref="F6392" r:id="rId12778" display="https://www.bing.com/maps?cp=47.346111~-120.091700&amp;style=o&amp;lvl=18&amp;dir=0&amp;sp=point.47.346111_-120.091700_Rock Island" xr:uid="{E3185ACF-8AC5-4A31-AC08-418A537275B9}"/>
    <hyperlink ref="E6393" r:id="rId12779" display="https://www.google.com/maps/@47.346111,-120.091700,450m/data=!3m1!1e3!4m5!3m4!1s0x0:0x0!8m2!3d47.346111!4d-120.091700" xr:uid="{2A1A3E37-D7A7-4226-A426-CB4F6EE8557A}"/>
    <hyperlink ref="F6393" r:id="rId12780" display="https://www.bing.com/maps?cp=47.346111~-120.091700&amp;style=o&amp;lvl=18&amp;dir=0&amp;sp=point.47.346111_-120.091700_Rock Island" xr:uid="{0B95D01F-1200-484E-853D-2C92C269A8D4}"/>
    <hyperlink ref="E6394" r:id="rId12781" display="https://www.google.com/maps/@47.346111,-120.091700,450m/data=!3m1!1e3!4m5!3m4!1s0x0:0x0!8m2!3d47.346111!4d-120.091700" xr:uid="{A471B09A-12E1-4387-B4DC-70F510A148E4}"/>
    <hyperlink ref="F6394" r:id="rId12782" display="https://www.bing.com/maps?cp=47.346111~-120.091700&amp;style=o&amp;lvl=18&amp;dir=0&amp;sp=point.47.346111_-120.091700_Rock Island" xr:uid="{24A7B4A2-DF10-4067-BE8A-24B499DE97A3}"/>
    <hyperlink ref="E6395" r:id="rId12783" display="https://www.google.com/maps/@47.346111,-120.091700,450m/data=!3m1!1e3!4m5!3m4!1s0x0:0x0!8m2!3d47.346111!4d-120.091700" xr:uid="{F3848CEA-151C-4DDD-A8AE-F9E4EADBE644}"/>
    <hyperlink ref="F6395" r:id="rId12784" display="https://www.bing.com/maps?cp=47.346111~-120.091700&amp;style=o&amp;lvl=18&amp;dir=0&amp;sp=point.47.346111_-120.091700_Rock Island" xr:uid="{2AB69DCD-BD24-48E0-B10E-4A2B9F7E8075}"/>
    <hyperlink ref="E6396" r:id="rId12785" display="https://www.google.com/maps/@47.346111,-120.091700,450m/data=!3m1!1e3!4m5!3m4!1s0x0:0x0!8m2!3d47.346111!4d-120.091700" xr:uid="{52A3D462-29FA-4996-9894-54F38ADEE404}"/>
    <hyperlink ref="F6396" r:id="rId12786" display="https://www.bing.com/maps?cp=47.346111~-120.091700&amp;style=o&amp;lvl=18&amp;dir=0&amp;sp=point.47.346111_-120.091700_Rock Island" xr:uid="{89A17826-B239-4D22-AD53-2309EB880D5C}"/>
    <hyperlink ref="E6397" r:id="rId12787" display="https://www.google.com/maps/@48.732577,-121.067880,450m/data=!3m1!1e3!4m5!3m4!1s0x0:0x0!8m2!3d48.732577!4d-121.067880" xr:uid="{73F1D77B-4478-430A-B213-F3CC76E656F5}"/>
    <hyperlink ref="F6397" r:id="rId12788" display="https://www.bing.com/maps?cp=48.732577~-121.067880&amp;style=o&amp;lvl=18&amp;dir=0&amp;sp=point.48.732577_-121.067880_Ross" xr:uid="{C11B9EC5-2C2E-4B80-8759-E1A3BD4EB6D9}"/>
    <hyperlink ref="E6398" r:id="rId12789" display="https://www.google.com/maps/@48.732577,-121.067880,450m/data=!3m1!1e3!4m5!3m4!1s0x0:0x0!8m2!3d48.732577!4d-121.067880" xr:uid="{6415C354-6B2B-4B06-9B5F-0ACCF18776B1}"/>
    <hyperlink ref="F6398" r:id="rId12790" display="https://www.bing.com/maps?cp=48.732577~-121.067880&amp;style=o&amp;lvl=18&amp;dir=0&amp;sp=point.48.732577_-121.067880_Ross" xr:uid="{3CD3C45D-8CE1-4EE4-AF90-1E4D0329668B}"/>
    <hyperlink ref="E6399" r:id="rId12791" display="https://www.google.com/maps/@48.732577,-121.067880,450m/data=!3m1!1e3!4m5!3m4!1s0x0:0x0!8m2!3d48.732577!4d-121.067880" xr:uid="{DDEB9C4C-D434-4D0B-9AE9-EBF86C51C3CA}"/>
    <hyperlink ref="F6399" r:id="rId12792" display="https://www.bing.com/maps?cp=48.732577~-121.067880&amp;style=o&amp;lvl=18&amp;dir=0&amp;sp=point.48.732577_-121.067880_Ross" xr:uid="{267987DE-CB7A-4B4B-8130-E6E510FC2B34}"/>
    <hyperlink ref="E6400" r:id="rId12793" display="https://www.google.com/maps/@48.732577,-121.067880,450m/data=!3m1!1e3!4m5!3m4!1s0x0:0x0!8m2!3d48.732577!4d-121.067880" xr:uid="{672AF6D5-EA0B-4B9D-9B19-DEF47382CC4D}"/>
    <hyperlink ref="F6400" r:id="rId12794" display="https://www.bing.com/maps?cp=48.732577~-121.067880&amp;style=o&amp;lvl=18&amp;dir=0&amp;sp=point.48.732577_-121.067880_Ross" xr:uid="{5AA0BA22-D6A6-43C7-9F59-5E146C6AEA03}"/>
    <hyperlink ref="E6401" r:id="rId12795" display="https://www.google.com/maps/@42.108889,-104.882500,450m/data=!3m1!1e3!4m5!3m4!1s0x0:0x0!8m2!3d42.108889!4d-104.882500" xr:uid="{C3348C2A-9B8A-40F0-B89D-CE25E2509D29}"/>
    <hyperlink ref="F6401" r:id="rId12796" display="https://www.bing.com/maps?cp=42.108889~-104.882500&amp;style=o&amp;lvl=18&amp;dir=0&amp;sp=point.42.108889_-104.882500_Laramie River Station" xr:uid="{4EB7A1F6-74B1-4A0D-AD3B-F9A111F2D6D0}"/>
    <hyperlink ref="E6402" r:id="rId12797" display="https://www.google.com/maps/@42.108889,-104.882500,450m/data=!3m1!1e3!4m5!3m4!1s0x0:0x0!8m2!3d42.108889!4d-104.882500" xr:uid="{1F1BB7F0-CDCB-4326-8C87-D388009CBD82}"/>
    <hyperlink ref="F6402" r:id="rId12798" display="https://www.bing.com/maps?cp=42.108889~-104.882500&amp;style=o&amp;lvl=18&amp;dir=0&amp;sp=point.42.108889_-104.882500_Laramie River Station" xr:uid="{AD280A4E-353A-4E90-AD27-C75FB75C4537}"/>
    <hyperlink ref="E6403" r:id="rId12799" display="https://www.google.com/maps/@42.108889,-104.882500,450m/data=!3m1!1e3!4m5!3m4!1s0x0:0x0!8m2!3d42.108889!4d-104.882500" xr:uid="{1379987E-3B2E-4557-8AF3-A54220F5FFD5}"/>
    <hyperlink ref="F6403" r:id="rId12800" display="https://www.bing.com/maps?cp=42.108889~-104.882500&amp;style=o&amp;lvl=18&amp;dir=0&amp;sp=point.42.108889_-104.882500_Laramie River Station" xr:uid="{75170084-ACB0-4C91-8287-20E420A08E37}"/>
    <hyperlink ref="E6404" r:id="rId12801" display="https://www.google.com/maps/@37.523720,-107.782786,450m/data=!3m1!1e3!4m5!3m4!1s0x0:0x0!8m2!3d37.523720!4d-107.782786" xr:uid="{20544301-FB71-4162-9198-683E7056C44C}"/>
    <hyperlink ref="F6404" r:id="rId12802" display="https://www.bing.com/maps?cp=37.523720~-107.782786&amp;style=o&amp;lvl=18&amp;dir=0&amp;sp=point.37.523720_-107.782786_Tacoma" xr:uid="{4CBBF000-4FAA-4BB8-98A3-B7A8CC18DF5A}"/>
    <hyperlink ref="E6405" r:id="rId12803" display="https://www.google.com/maps/@37.523720,-107.782786,450m/data=!3m1!1e3!4m5!3m4!1s0x0:0x0!8m2!3d37.523720!4d-107.782786" xr:uid="{235F9DE3-AAFB-4138-8F46-752DB2BC8E23}"/>
    <hyperlink ref="F6405" r:id="rId12804" display="https://www.bing.com/maps?cp=37.523720~-107.782786&amp;style=o&amp;lvl=18&amp;dir=0&amp;sp=point.37.523720_-107.782786_Tacoma" xr:uid="{38639590-33A7-475A-8527-D95D846BBBF8}"/>
    <hyperlink ref="E6406" r:id="rId12805" display="https://www.google.com/maps/@37.866000,-107.883100,450m/data=!3m1!1e3!4m5!3m4!1s0x0:0x0!8m2!3d37.866000!4d-107.883100" xr:uid="{AAC40764-BDF1-4656-A5FB-E025983634D0}"/>
    <hyperlink ref="F6406" r:id="rId12806" display="https://www.bing.com/maps?cp=37.866000~-107.883100&amp;style=o&amp;lvl=18&amp;dir=0&amp;sp=point.37.866000_-107.883100_Ames Hydro" xr:uid="{F0AA7FCB-EEC5-4DDF-8B08-258F5A837EA9}"/>
    <hyperlink ref="E6407" r:id="rId12807" display="https://www.google.com/maps/@39.094197,-106.352331,450m/data=!3m1!1e3!4m5!3m4!1s0x0:0x0!8m2!3d39.094197!4d-106.352331" xr:uid="{64AC0998-7FAB-4814-95C5-27FFF0479CE8}"/>
    <hyperlink ref="F6407" r:id="rId12808" display="https://www.bing.com/maps?cp=39.094197~-106.352331&amp;style=o&amp;lvl=18&amp;dir=0&amp;sp=point.39.094197_-106.352331_Mount Elbert" xr:uid="{5D994582-3230-4B7F-ACAA-EA56D22665D7}"/>
    <hyperlink ref="E6408" r:id="rId12809" display="https://www.google.com/maps/@39.094197,-106.352331,450m/data=!3m1!1e3!4m5!3m4!1s0x0:0x0!8m2!3d39.094197!4d-106.352331" xr:uid="{2D1E62F4-828D-443E-ADE1-2C41C09C8A32}"/>
    <hyperlink ref="F6408" r:id="rId12810" display="https://www.bing.com/maps?cp=39.094197~-106.352331&amp;style=o&amp;lvl=18&amp;dir=0&amp;sp=point.39.094197_-106.352331_Mount Elbert" xr:uid="{33004C7B-B593-4791-987D-F38A0375662B}"/>
    <hyperlink ref="E6409" r:id="rId12811" display="https://www.google.com/maps/@47.735110,-117.370538,450m/data=!3m1!1e3!4m5!3m4!1s0x0:0x0!8m2!3d47.735110!4d-117.370538" xr:uid="{C3650055-E3DA-4C87-82A4-0133C035E51B}"/>
    <hyperlink ref="F6409" r:id="rId12812" display="https://www.bing.com/maps?cp=47.735110~-117.370538&amp;style=o&amp;lvl=18&amp;dir=0&amp;sp=point.47.735110_-117.370538_Northeast (WA)" xr:uid="{2EE1FB65-0BD8-49E4-978B-CC7D9EA6036D}"/>
    <hyperlink ref="E6410" r:id="rId12813" display="https://www.google.com/maps/@37.796750,-122.281850,450m/data=!3m1!1e3!4m5!3m4!1s0x0:0x0!8m2!3d37.796750!4d-122.281850" xr:uid="{58F261BC-31AF-4E7E-8B66-6E37792A2CAB}"/>
    <hyperlink ref="F6410" r:id="rId12814" display="https://www.bing.com/maps?cp=37.796750~-122.281850&amp;style=o&amp;lvl=18&amp;dir=0&amp;sp=point.37.796750_-122.281850_Dynegy Oakland Power Plant" xr:uid="{F429BB27-08CA-4E37-97FE-37AEFA9B1563}"/>
    <hyperlink ref="E6411" r:id="rId12815" display="https://www.google.com/maps/@37.796750,-122.281850,450m/data=!3m1!1e3!4m5!3m4!1s0x0:0x0!8m2!3d37.796750!4d-122.281850" xr:uid="{FAC8AE0E-FC1D-411D-ABCC-632953B492AB}"/>
    <hyperlink ref="F6411" r:id="rId12816" display="https://www.bing.com/maps?cp=37.796750~-122.281850&amp;style=o&amp;lvl=18&amp;dir=0&amp;sp=point.37.796750_-122.281850_Dynegy Oakland Power Plant" xr:uid="{E56DC87D-F73D-4043-8A5B-63A219C2AA48}"/>
    <hyperlink ref="E6412" r:id="rId12817" display="https://www.google.com/maps/@39.069400,-87.510800,450m/data=!3m1!1e3!4m5!3m4!1s0x0:0x0!8m2!3d39.069400!4d-87.510800" xr:uid="{3604A425-702A-426A-81AB-722C652FA679}"/>
    <hyperlink ref="F6412" r:id="rId12818" display="https://www.bing.com/maps?cp=39.069400~-87.510800&amp;style=o&amp;lvl=18&amp;dir=0&amp;sp=point.39.069400_-87.510800_Merom" xr:uid="{D50CCC22-DBB1-4FB7-89D1-1413D76211A7}"/>
    <hyperlink ref="E6413" r:id="rId12819" display="https://www.google.com/maps/@39.069400,-87.510800,450m/data=!3m1!1e3!4m5!3m4!1s0x0:0x0!8m2!3d39.069400!4d-87.510800" xr:uid="{9C0EBCBA-CB27-4561-BCD1-4B4ACD924630}"/>
    <hyperlink ref="F6413" r:id="rId12820" display="https://www.bing.com/maps?cp=39.069400~-87.510800&amp;style=o&amp;lvl=18&amp;dir=0&amp;sp=point.39.069400_-87.510800_Merom" xr:uid="{C899BE9F-6505-4782-88E3-B1022F83A7F0}"/>
    <hyperlink ref="E6414" r:id="rId12821" display="https://www.google.com/maps/@41.599760,-90.911950,450m/data=!3m1!1e3!4m5!3m4!1s0x0:0x0!8m2!3d41.599760!4d-90.911950" xr:uid="{D4A475F8-B61B-4FFE-B677-D41C7EC751D0}"/>
    <hyperlink ref="F6414" r:id="rId12822" display="https://www.bing.com/maps?cp=41.599760~-90.911950&amp;style=o&amp;lvl=18&amp;dir=0&amp;sp=point.41.599760_-90.911950_Durant" xr:uid="{4F5BF60B-E050-4AF1-A984-7E4655927869}"/>
    <hyperlink ref="E6415" r:id="rId12823" display="https://www.google.com/maps/@41.599760,-90.911950,450m/data=!3m1!1e3!4m5!3m4!1s0x0:0x0!8m2!3d41.599760!4d-90.911950" xr:uid="{AC533526-1B49-4939-A03A-AE534DAC326B}"/>
    <hyperlink ref="F6415" r:id="rId12824" display="https://www.bing.com/maps?cp=41.599760~-90.911950&amp;style=o&amp;lvl=18&amp;dir=0&amp;sp=point.41.599760_-90.911950_Durant" xr:uid="{6625AF07-FC0C-4933-AE21-5428F3DCFD85}"/>
    <hyperlink ref="E6416" r:id="rId12825" display="https://www.google.com/maps/@37.138500,-94.104100,450m/data=!3m1!1e3!4m5!3m4!1s0x0:0x0!8m2!3d37.138500!4d-94.104100" xr:uid="{861239EC-6E3F-4CDB-BFA1-F422E5C066B2}"/>
    <hyperlink ref="F6416" r:id="rId12826" display="https://www.bing.com/maps?cp=37.138500~-94.104100&amp;style=o&amp;lvl=18&amp;dir=0&amp;sp=point.37.138500_-94.104100_Empire Energy Center" xr:uid="{D7801D75-CB05-4475-AE05-C99C75C2449E}"/>
    <hyperlink ref="E6417" r:id="rId12827" display="https://www.google.com/maps/@37.138500,-94.104100,450m/data=!3m1!1e3!4m5!3m4!1s0x0:0x0!8m2!3d37.138500!4d-94.104100" xr:uid="{1D15FDE3-571E-4929-BBEC-0254C8989C3C}"/>
    <hyperlink ref="F6417" r:id="rId12828" display="https://www.bing.com/maps?cp=37.138500~-94.104100&amp;style=o&amp;lvl=18&amp;dir=0&amp;sp=point.37.138500_-94.104100_Empire Energy Center" xr:uid="{87E5A304-5087-4B54-9FCA-8537E55A7F39}"/>
    <hyperlink ref="E6418" r:id="rId12829" display="https://www.google.com/maps/@37.138500,-94.104100,450m/data=!3m1!1e3!4m5!3m4!1s0x0:0x0!8m2!3d37.138500!4d-94.104100" xr:uid="{DD5FC83B-149E-4A34-97F0-2AD9C4A6C618}"/>
    <hyperlink ref="F6418" r:id="rId12830" display="https://www.bing.com/maps?cp=37.138500~-94.104100&amp;style=o&amp;lvl=18&amp;dir=0&amp;sp=point.37.138500_-94.104100_Empire Energy Center" xr:uid="{096C4688-965C-40B7-B227-282F142F3CF5}"/>
    <hyperlink ref="E6419" r:id="rId12831" display="https://www.google.com/maps/@37.138500,-94.104100,450m/data=!3m1!1e3!4m5!3m4!1s0x0:0x0!8m2!3d37.138500!4d-94.104100" xr:uid="{B8DF7880-BAEA-4D47-AF10-EA4E5D86F4CD}"/>
    <hyperlink ref="F6419" r:id="rId12832" display="https://www.bing.com/maps?cp=37.138500~-94.104100&amp;style=o&amp;lvl=18&amp;dir=0&amp;sp=point.37.138500_-94.104100_Empire Energy Center" xr:uid="{3C416D86-4074-4493-8C1D-53D230DB7A82}"/>
    <hyperlink ref="E6420" r:id="rId12833" display="https://www.google.com/maps/@40.883013,-97.601363,450m/data=!3m1!1e3!4m5!3m4!1s0x0:0x0!8m2!3d40.883013!4d-97.601363" xr:uid="{61545175-64E6-4A17-BB1D-0369CA0E07F6}"/>
    <hyperlink ref="F6420" r:id="rId12834" display="https://www.bing.com/maps?cp=40.883013~-97.601363&amp;style=o&amp;lvl=18&amp;dir=0&amp;sp=point.40.883013_-97.601363_Mobile" xr:uid="{28CC9F53-94EC-4F0D-A11D-DF10AE165912}"/>
    <hyperlink ref="E6421" r:id="rId12835" display="https://www.google.com/maps/@40.883013,-97.601363,450m/data=!3m1!1e3!4m5!3m4!1s0x0:0x0!8m2!3d40.883013!4d-97.601363" xr:uid="{87D521F9-CC10-42EE-8770-C9E7B46BC02B}"/>
    <hyperlink ref="F6421" r:id="rId12836" display="https://www.bing.com/maps?cp=40.883013~-97.601363&amp;style=o&amp;lvl=18&amp;dir=0&amp;sp=point.40.883013_-97.601363_Mobile" xr:uid="{B19974B7-A1F3-48D7-A632-4556DC2157CF}"/>
    <hyperlink ref="E6422" r:id="rId12837" display="https://www.google.com/maps/@40.883013,-97.601363,450m/data=!3m1!1e3!4m5!3m4!1s0x0:0x0!8m2!3d40.883013!4d-97.601363" xr:uid="{1B696D56-5A45-4438-9CF8-F60368BC7F54}"/>
    <hyperlink ref="F6422" r:id="rId12838" display="https://www.bing.com/maps?cp=40.883013~-97.601363&amp;style=o&amp;lvl=18&amp;dir=0&amp;sp=point.40.883013_-97.601363_Mobile" xr:uid="{32BC9410-A9FF-4956-BC8E-203492D806CB}"/>
    <hyperlink ref="E6423" r:id="rId12839" display="https://www.google.com/maps/@45.157552,-92.716214,450m/data=!3m1!1e3!4m5!3m4!1s0x0:0x0!8m2!3d45.157552!4d-92.716214" xr:uid="{33292F63-97F7-4A68-9C49-69A88F604348}"/>
    <hyperlink ref="F6423" r:id="rId12840" display="https://www.bing.com/maps?cp=45.157552~-92.716214&amp;style=o&amp;lvl=18&amp;dir=0&amp;sp=point.45.157552_-92.716214_Apple River" xr:uid="{597427ED-2A2D-4B0D-9857-30AC8C19EA80}"/>
    <hyperlink ref="E6424" r:id="rId12841" display="https://www.google.com/maps/@45.157552,-92.716214,450m/data=!3m1!1e3!4m5!3m4!1s0x0:0x0!8m2!3d45.157552!4d-92.716214" xr:uid="{E348AE39-AA2F-466E-B222-B1FE671AD10F}"/>
    <hyperlink ref="F6424" r:id="rId12842" display="https://www.bing.com/maps?cp=45.157552~-92.716214&amp;style=o&amp;lvl=18&amp;dir=0&amp;sp=point.45.157552_-92.716214_Apple River" xr:uid="{19964405-1BFD-45AA-9072-C445835D3CF0}"/>
    <hyperlink ref="E6425" r:id="rId12843" display="https://www.google.com/maps/@45.157552,-92.716214,450m/data=!3m1!1e3!4m5!3m4!1s0x0:0x0!8m2!3d45.157552!4d-92.716214" xr:uid="{F3F96BC2-91F5-47DC-83AB-0624C8F39574}"/>
    <hyperlink ref="F6425" r:id="rId12844" display="https://www.bing.com/maps?cp=45.157552~-92.716214&amp;style=o&amp;lvl=18&amp;dir=0&amp;sp=point.45.157552_-92.716214_Apple River" xr:uid="{38BA7CDE-2766-40CA-9AAD-53F4CF019512}"/>
    <hyperlink ref="E6426" r:id="rId12845" display="https://www.google.com/maps/@39.449185,-90.614119,450m/data=!3m1!1e3!4m5!3m4!1s0x0:0x0!8m2!3d39.449185!4d-90.614119" xr:uid="{95AF5780-2487-4F6C-A1A6-2F1A4B1B6277}"/>
    <hyperlink ref="F6426" r:id="rId12846" display="https://www.bing.com/maps?cp=39.449185~-90.614119&amp;style=o&amp;lvl=18&amp;dir=0&amp;sp=point.39.449185_-90.614119_Pearl Station" xr:uid="{FBDB60B1-C5E3-449A-8EB4-E111B7F6A14F}"/>
    <hyperlink ref="E6427" r:id="rId12847" display="https://www.google.com/maps/@30.721700,-96.460800,450m/data=!3m1!1e3!4m5!3m4!1s0x0:0x0!8m2!3d30.721700!4d-96.460800" xr:uid="{756957F5-6373-42CD-BF0E-7715A89C16BB}"/>
    <hyperlink ref="F6427" r:id="rId12848" display="https://www.bing.com/maps?cp=30.721700~-96.460800&amp;style=o&amp;lvl=18&amp;dir=0&amp;sp=point.30.721700_-96.460800_Dansby" xr:uid="{37EBF678-F055-48F9-A5E8-A1B42B3C6541}"/>
    <hyperlink ref="E6428" r:id="rId12849" display="https://www.google.com/maps/@30.721700,-96.460800,450m/data=!3m1!1e3!4m5!3m4!1s0x0:0x0!8m2!3d30.721700!4d-96.460800" xr:uid="{D3A6A6F3-4570-429A-8A95-E513534789DD}"/>
    <hyperlink ref="F6428" r:id="rId12850" display="https://www.bing.com/maps?cp=30.721700~-96.460800&amp;style=o&amp;lvl=18&amp;dir=0&amp;sp=point.30.721700_-96.460800_Dansby" xr:uid="{2CECC2C2-D527-46E6-862F-37F4334E6419}"/>
    <hyperlink ref="E6429" r:id="rId12851" display="https://www.google.com/maps/@30.721700,-96.460800,450m/data=!3m1!1e3!4m5!3m4!1s0x0:0x0!8m2!3d30.721700!4d-96.460800" xr:uid="{668B92A6-11EE-41D9-AB34-5C67CC493CB7}"/>
    <hyperlink ref="F6429" r:id="rId12852" display="https://www.bing.com/maps?cp=30.721700~-96.460800&amp;style=o&amp;lvl=18&amp;dir=0&amp;sp=point.30.721700_-96.460800_Dansby" xr:uid="{4A89A285-E513-4D7A-9BF8-F28A03FD1A5B}"/>
    <hyperlink ref="E6430" r:id="rId12853" display="https://www.google.com/maps/@40.221700,-103.680300,450m/data=!3m1!1e3!4m5!3m4!1s0x0:0x0!8m2!3d40.221700!4d-103.680300" xr:uid="{69A3C7C6-B078-4967-9E46-36E34D06D25F}"/>
    <hyperlink ref="F6430" r:id="rId12854" display="https://www.bing.com/maps?cp=40.221700~-103.680300&amp;style=o&amp;lvl=18&amp;dir=0&amp;sp=point.40.221700_-103.680300_Pawnee" xr:uid="{DC163FB3-58C2-4A7E-BD2E-7477B1B78EA8}"/>
    <hyperlink ref="E6431" r:id="rId12855" display="https://www.google.com/maps/@33.331840,-79.357236,450m/data=!3m1!1e3!4m5!3m4!1s0x0:0x0!8m2!3d33.331840!4d-79.357236" xr:uid="{52DB32F9-943D-4944-A0AC-389F0443823A}"/>
    <hyperlink ref="F6431" r:id="rId12856" display="https://www.bing.com/maps?cp=33.331840~-79.357236&amp;style=o&amp;lvl=18&amp;dir=0&amp;sp=point.33.331840_-79.357236_Winyah" xr:uid="{F2F2FDAD-C0C5-466D-AE0C-2C582D5488E1}"/>
    <hyperlink ref="E6432" r:id="rId12857" display="https://www.google.com/maps/@33.331840,-79.357236,450m/data=!3m1!1e3!4m5!3m4!1s0x0:0x0!8m2!3d33.331840!4d-79.357236" xr:uid="{63222DB7-C7A6-465E-9BA1-2EE05DFC5A26}"/>
    <hyperlink ref="F6432" r:id="rId12858" display="https://www.bing.com/maps?cp=33.331840~-79.357236&amp;style=o&amp;lvl=18&amp;dir=0&amp;sp=point.33.331840_-79.357236_Winyah" xr:uid="{21112446-1A0B-4DF9-B376-984DCADA2BA2}"/>
    <hyperlink ref="E6433" r:id="rId12859" display="https://www.google.com/maps/@33.331840,-79.357236,450m/data=!3m1!1e3!4m5!3m4!1s0x0:0x0!8m2!3d33.331840!4d-79.357236" xr:uid="{60F192F0-2EEA-4BCB-B297-98884841A0E4}"/>
    <hyperlink ref="F6433" r:id="rId12860" display="https://www.bing.com/maps?cp=33.331840~-79.357236&amp;style=o&amp;lvl=18&amp;dir=0&amp;sp=point.33.331840_-79.357236_Winyah" xr:uid="{F3660834-9A2B-4C77-B0E5-EA6B0DF3D9EA}"/>
    <hyperlink ref="E6434" r:id="rId12861" display="https://www.google.com/maps/@33.331840,-79.357236,450m/data=!3m1!1e3!4m5!3m4!1s0x0:0x0!8m2!3d33.331840!4d-79.357236" xr:uid="{973A18F6-7F6F-42F8-9A0B-302CC6771D4A}"/>
    <hyperlink ref="F6434" r:id="rId12862" display="https://www.bing.com/maps?cp=33.331840~-79.357236&amp;style=o&amp;lvl=18&amp;dir=0&amp;sp=point.33.331840_-79.357236_Winyah" xr:uid="{8655FD2D-617F-4DA0-8D82-6505EEAD3103}"/>
    <hyperlink ref="E6435" r:id="rId12863" display="https://www.google.com/maps/@36.527800,-78.891700,450m/data=!3m1!1e3!4m5!3m4!1s0x0:0x0!8m2!3d36.527800!4d-78.891700" xr:uid="{3EF6A60D-9BA8-47BA-902C-B5FC57C1C75D}"/>
    <hyperlink ref="F6435" r:id="rId12864" display="https://www.bing.com/maps?cp=36.527800~-78.891700&amp;style=o&amp;lvl=18&amp;dir=0&amp;sp=point.36.527800_-78.891700_Mayo" xr:uid="{A0B0AD1F-AE92-48C0-8648-A2E1713B4757}"/>
    <hyperlink ref="E6436" r:id="rId12865" display="https://www.google.com/maps/@28.795000,-96.048100,450m/data=!3m1!1e3!4m5!3m4!1s0x0:0x0!8m2!3d28.795000!4d-96.048100" xr:uid="{DE4684C0-7B5F-44E4-86A3-BF62A47BE0EC}"/>
    <hyperlink ref="F6436" r:id="rId12866" display="https://www.bing.com/maps?cp=28.795000~-96.048100&amp;style=o&amp;lvl=18&amp;dir=0&amp;sp=point.28.795000_-96.048100_South Texas Project" xr:uid="{15DA7110-387C-4668-9097-70A20BC2AEFC}"/>
    <hyperlink ref="E6437" r:id="rId12867" display="https://www.google.com/maps/@28.795000,-96.048100,450m/data=!3m1!1e3!4m5!3m4!1s0x0:0x0!8m2!3d28.795000!4d-96.048100" xr:uid="{AF3C39FA-B540-4F6B-8B97-B095FACA190D}"/>
    <hyperlink ref="F6437" r:id="rId12868" display="https://www.bing.com/maps?cp=28.795000~-96.048100&amp;style=o&amp;lvl=18&amp;dir=0&amp;sp=point.28.795000_-96.048100_South Texas Project" xr:uid="{A3DA6B5E-586D-4E13-855D-8D60481E6F10}"/>
    <hyperlink ref="E6438" r:id="rId12869" display="https://www.google.com/maps/@43.195200,-88.149600,450m/data=!3m1!1e3!4m5!3m4!1s0x0:0x0!8m2!3d43.195200!4d-88.149600" xr:uid="{D0D88F14-705B-47E6-9417-6E671C497540}"/>
    <hyperlink ref="F6438" r:id="rId12870" display="https://www.bing.com/maps?cp=43.195200~-88.149600&amp;style=o&amp;lvl=18&amp;dir=0&amp;sp=point.43.195200_-88.149600_Germantown" xr:uid="{4BB6A811-876C-4506-B022-F68A3A92835C}"/>
    <hyperlink ref="E6439" r:id="rId12871" display="https://www.google.com/maps/@43.195200,-88.149600,450m/data=!3m1!1e3!4m5!3m4!1s0x0:0x0!8m2!3d43.195200!4d-88.149600" xr:uid="{2826A039-0006-4D27-B030-E31038550278}"/>
    <hyperlink ref="F6439" r:id="rId12872" display="https://www.bing.com/maps?cp=43.195200~-88.149600&amp;style=o&amp;lvl=18&amp;dir=0&amp;sp=point.43.195200_-88.149600_Germantown" xr:uid="{F2DF6CEB-402C-401E-8864-494BC1F99E04}"/>
    <hyperlink ref="E6440" r:id="rId12873" display="https://www.google.com/maps/@43.195200,-88.149600,450m/data=!3m1!1e3!4m5!3m4!1s0x0:0x0!8m2!3d43.195200!4d-88.149600" xr:uid="{F6ECA7B7-5996-4C66-8B31-4D8033DEB0C0}"/>
    <hyperlink ref="F6440" r:id="rId12874" display="https://www.bing.com/maps?cp=43.195200~-88.149600&amp;style=o&amp;lvl=18&amp;dir=0&amp;sp=point.43.195200_-88.149600_Germantown" xr:uid="{A0B5CD7A-D2CF-4A48-8BD9-B1AB27443F97}"/>
    <hyperlink ref="E6441" r:id="rId12875" display="https://www.google.com/maps/@43.195200,-88.149600,450m/data=!3m1!1e3!4m5!3m4!1s0x0:0x0!8m2!3d43.195200!4d-88.149600" xr:uid="{C25976CE-F14B-4001-A288-D35E737B6869}"/>
    <hyperlink ref="F6441" r:id="rId12876" display="https://www.bing.com/maps?cp=43.195200~-88.149600&amp;style=o&amp;lvl=18&amp;dir=0&amp;sp=point.43.195200_-88.149600_Germantown" xr:uid="{3849D302-34FC-444A-A4E4-62DEB2173B3F}"/>
    <hyperlink ref="E6442" r:id="rId12877" display="https://www.google.com/maps/@43.195200,-88.149600,450m/data=!3m1!1e3!4m5!3m4!1s0x0:0x0!8m2!3d43.195200!4d-88.149600" xr:uid="{FD092336-8088-41AB-8086-6EADFE974627}"/>
    <hyperlink ref="F6442" r:id="rId12878" display="https://www.bing.com/maps?cp=43.195200~-88.149600&amp;style=o&amp;lvl=18&amp;dir=0&amp;sp=point.43.195200_-88.149600_Germantown" xr:uid="{9D66A1A0-94B5-4DB3-AB2F-6E872A72C96E}"/>
    <hyperlink ref="E6443" r:id="rId12879" display="https://www.google.com/maps/@41.096100,-92.555833,450m/data=!3m1!1e3!4m5!3m4!1s0x0:0x0!8m2!3d41.096100!4d-92.555833" xr:uid="{EF324C75-F7CA-497D-BA77-C8C5686F3AC7}"/>
    <hyperlink ref="F6443" r:id="rId12880" display="https://www.bing.com/maps?cp=41.096100~-92.555833&amp;style=o&amp;lvl=18&amp;dir=0&amp;sp=point.41.096100_-92.555833_Ottumwa" xr:uid="{FB35DF55-8E0F-4FF5-9B07-E448FC942B77}"/>
    <hyperlink ref="E6444" r:id="rId12881" display="https://www.google.com/maps/@33.060600,-83.807500,450m/data=!3m1!1e3!4m5!3m4!1s0x0:0x0!8m2!3d33.060600!4d-83.807500" xr:uid="{6101854A-3E3D-44D9-BA3F-4536C35BBDD6}"/>
    <hyperlink ref="F6444" r:id="rId12882" display="https://www.bing.com/maps?cp=33.060600~-83.807500&amp;style=o&amp;lvl=18&amp;dir=0&amp;sp=point.33.060600_-83.807500_Scherer" xr:uid="{E5F0CB0E-7335-405E-9926-1C419A85794B}"/>
    <hyperlink ref="E6445" r:id="rId12883" display="https://www.google.com/maps/@33.060600,-83.807500,450m/data=!3m1!1e3!4m5!3m4!1s0x0:0x0!8m2!3d33.060600!4d-83.807500" xr:uid="{3F125FE7-4E27-46C6-BA23-D85601B690BC}"/>
    <hyperlink ref="F6445" r:id="rId12884" display="https://www.bing.com/maps?cp=33.060600~-83.807500&amp;style=o&amp;lvl=18&amp;dir=0&amp;sp=point.33.060600_-83.807500_Scherer" xr:uid="{95692C52-E576-4AAC-B442-A6D0A51B23E7}"/>
    <hyperlink ref="E6446" r:id="rId12885" display="https://www.google.com/maps/@33.060600,-83.807500,450m/data=!3m1!1e3!4m5!3m4!1s0x0:0x0!8m2!3d33.060600!4d-83.807500" xr:uid="{ECE4284A-8C02-4096-A8CD-F48311FC0820}"/>
    <hyperlink ref="F6446" r:id="rId12886" display="https://www.bing.com/maps?cp=33.060600~-83.807500&amp;style=o&amp;lvl=18&amp;dir=0&amp;sp=point.33.060600_-83.807500_Scherer" xr:uid="{7D81D553-E79B-4E5D-98C4-898CE5724514}"/>
    <hyperlink ref="E6447" r:id="rId12887" display="https://www.google.com/maps/@33.137711,-81.748294,450m/data=!3m1!1e3!4m5!3m4!1s0x0:0x0!8m2!3d33.137711!4d-81.748294" xr:uid="{212325C5-19BD-4CE6-943F-020976D2A517}"/>
    <hyperlink ref="F6447" r:id="rId12888" display="https://www.bing.com/maps?cp=33.137711~-81.748294&amp;style=o&amp;lvl=18&amp;dir=0&amp;sp=point.33.137711_-81.748294_Wilson" xr:uid="{ED4D67BF-9DD3-4DC7-ACB2-CEF91163F4A7}"/>
    <hyperlink ref="E6448" r:id="rId12889" display="https://www.google.com/maps/@33.137711,-81.748294,450m/data=!3m1!1e3!4m5!3m4!1s0x0:0x0!8m2!3d33.137711!4d-81.748294" xr:uid="{F18B0DF1-7861-489C-ADA0-D4D63002E5C4}"/>
    <hyperlink ref="F6448" r:id="rId12890" display="https://www.bing.com/maps?cp=33.137711~-81.748294&amp;style=o&amp;lvl=18&amp;dir=0&amp;sp=point.33.137711_-81.748294_Wilson" xr:uid="{5DE2A143-C5E3-420E-842C-B6D68DF038BD}"/>
    <hyperlink ref="E6449" r:id="rId12891" display="https://www.google.com/maps/@33.137711,-81.748294,450m/data=!3m1!1e3!4m5!3m4!1s0x0:0x0!8m2!3d33.137711!4d-81.748294" xr:uid="{34FBFDFC-7BDE-41B3-9097-25DD65E1F6A1}"/>
    <hyperlink ref="F6449" r:id="rId12892" display="https://www.bing.com/maps?cp=33.137711~-81.748294&amp;style=o&amp;lvl=18&amp;dir=0&amp;sp=point.33.137711_-81.748294_Wilson" xr:uid="{694C700A-43D6-4876-A5B6-CD1B5E880A22}"/>
    <hyperlink ref="E6450" r:id="rId12893" display="https://www.google.com/maps/@33.137711,-81.748294,450m/data=!3m1!1e3!4m5!3m4!1s0x0:0x0!8m2!3d33.137711!4d-81.748294" xr:uid="{2DB3FB50-163E-49BE-A06A-39065171FA8E}"/>
    <hyperlink ref="F6450" r:id="rId12894" display="https://www.bing.com/maps?cp=33.137711~-81.748294&amp;style=o&amp;lvl=18&amp;dir=0&amp;sp=point.33.137711_-81.748294_Wilson" xr:uid="{64BE46CF-C120-4AFA-A022-FD4224B71E3B}"/>
    <hyperlink ref="E6451" r:id="rId12895" display="https://www.google.com/maps/@33.137711,-81.748294,450m/data=!3m1!1e3!4m5!3m4!1s0x0:0x0!8m2!3d33.137711!4d-81.748294" xr:uid="{9121E7EB-8456-4C91-BAE8-70A4625BF361}"/>
    <hyperlink ref="F6451" r:id="rId12896" display="https://www.bing.com/maps?cp=33.137711~-81.748294&amp;style=o&amp;lvl=18&amp;dir=0&amp;sp=point.33.137711_-81.748294_Wilson" xr:uid="{96196A6E-FCCA-4E67-AF88-1C371C606B25}"/>
    <hyperlink ref="E6452" r:id="rId12897" display="https://www.google.com/maps/@33.137711,-81.748294,450m/data=!3m1!1e3!4m5!3m4!1s0x0:0x0!8m2!3d33.137711!4d-81.748294" xr:uid="{BA1B301B-0B60-4DD3-9015-272E0A43FEDF}"/>
    <hyperlink ref="F6452" r:id="rId12898" display="https://www.bing.com/maps?cp=33.137711~-81.748294&amp;style=o&amp;lvl=18&amp;dir=0&amp;sp=point.33.137711_-81.748294_Wilson" xr:uid="{3D4F7C89-A6AD-4D76-809A-2A1495B0F11F}"/>
    <hyperlink ref="E6453" r:id="rId12899" display="https://www.google.com/maps/@33.137711,-81.748294,450m/data=!3m1!1e3!4m5!3m4!1s0x0:0x0!8m2!3d33.137711!4d-81.748294" xr:uid="{6ADDD185-CA71-4AC7-8275-F8201F3FC931}"/>
    <hyperlink ref="F6453" r:id="rId12900" display="https://www.bing.com/maps?cp=33.137711~-81.748294&amp;style=o&amp;lvl=18&amp;dir=0&amp;sp=point.33.137711_-81.748294_Wilson" xr:uid="{C9E8835D-0EBD-4B0D-A07D-5601D5C377EA}"/>
    <hyperlink ref="E6454" r:id="rId12901" display="https://www.google.com/maps/@38.979400,-81.934400,450m/data=!3m1!1e3!4m5!3m4!1s0x0:0x0!8m2!3d38.979400!4d-81.934400" xr:uid="{93DEE06C-26B4-4671-B10F-B6FB54279F1D}"/>
    <hyperlink ref="F6454" r:id="rId12902" display="https://www.bing.com/maps?cp=38.979400~-81.934400&amp;style=o&amp;lvl=18&amp;dir=0&amp;sp=point.38.979400_-81.934400_Mountaineer" xr:uid="{E5EBD5D4-2D4D-46F2-95CF-13A89109A186}"/>
    <hyperlink ref="E6455" r:id="rId12903" display="https://www.google.com/maps/@46.059400,-122.259400,450m/data=!3m1!1e3!4m5!3m4!1s0x0:0x0!8m2!3d46.059400!4d-122.259400" xr:uid="{694B0BCE-4073-4680-9175-A9ABE5354B42}"/>
    <hyperlink ref="F6455" r:id="rId12904" display="https://www.bing.com/maps?cp=46.059400~-122.259400&amp;style=o&amp;lvl=18&amp;dir=0&amp;sp=point.46.059400_-122.259400_Swift 2" xr:uid="{F60D7396-0B4B-42F7-859E-1F8A34F24283}"/>
    <hyperlink ref="E6456" r:id="rId12905" display="https://www.google.com/maps/@46.059400,-122.259400,450m/data=!3m1!1e3!4m5!3m4!1s0x0:0x0!8m2!3d46.059400!4d-122.259400" xr:uid="{A3478D61-D4C4-4AB1-9465-02F8266DC754}"/>
    <hyperlink ref="F6456" r:id="rId12906" display="https://www.bing.com/maps?cp=46.059400~-122.259400&amp;style=o&amp;lvl=18&amp;dir=0&amp;sp=point.46.059400_-122.259400_Swift 2" xr:uid="{A1A11564-B96A-472D-A120-B71BCA780E5A}"/>
    <hyperlink ref="E6457" r:id="rId12907" display="https://www.google.com/maps/@36.658995,-93.123500,450m/data=!3m1!1e3!4m5!3m4!1s0x0:0x0!8m2!3d36.658995!4d-93.123500" xr:uid="{BC907013-772D-478A-A2AF-A3287829ECE2}"/>
    <hyperlink ref="F6457" r:id="rId12908" display="https://www.bing.com/maps?cp=36.658995~-93.123500&amp;style=o&amp;lvl=18&amp;dir=0&amp;sp=point.36.658995_-93.123500_Ozark Beach" xr:uid="{12416289-CF77-476E-973F-AED01CCBADFA}"/>
    <hyperlink ref="E6458" r:id="rId12909" display="https://www.google.com/maps/@36.658995,-93.123500,450m/data=!3m1!1e3!4m5!3m4!1s0x0:0x0!8m2!3d36.658995!4d-93.123500" xr:uid="{1ECF44F6-E6FB-4A44-9A55-9FA2F50B4013}"/>
    <hyperlink ref="F6458" r:id="rId12910" display="https://www.bing.com/maps?cp=36.658995~-93.123500&amp;style=o&amp;lvl=18&amp;dir=0&amp;sp=point.36.658995_-93.123500_Ozark Beach" xr:uid="{F5BAD889-6BCF-4660-95CC-C89C49D9B9AD}"/>
    <hyperlink ref="E6459" r:id="rId12911" display="https://www.google.com/maps/@36.658995,-93.123500,450m/data=!3m1!1e3!4m5!3m4!1s0x0:0x0!8m2!3d36.658995!4d-93.123500" xr:uid="{F03FE1EB-9FB0-4E2B-A902-52864F640307}"/>
    <hyperlink ref="F6459" r:id="rId12912" display="https://www.bing.com/maps?cp=36.658995~-93.123500&amp;style=o&amp;lvl=18&amp;dir=0&amp;sp=point.36.658995_-93.123500_Ozark Beach" xr:uid="{D2F0468C-61F7-4E88-9A13-59D49DB623D4}"/>
    <hyperlink ref="E6460" r:id="rId12913" display="https://www.google.com/maps/@36.658995,-93.123500,450m/data=!3m1!1e3!4m5!3m4!1s0x0:0x0!8m2!3d36.658995!4d-93.123500" xr:uid="{C7C00228-41D5-4208-8CBC-8B8F3A8C1A24}"/>
    <hyperlink ref="F6460" r:id="rId12914" display="https://www.bing.com/maps?cp=36.658995~-93.123500&amp;style=o&amp;lvl=18&amp;dir=0&amp;sp=point.36.658995_-93.123500_Ozark Beach" xr:uid="{06EB4488-6D3C-469C-BC49-0F6B933C9E4E}"/>
    <hyperlink ref="E6461" r:id="rId12915" display="https://www.google.com/maps/@57.789956,-152.396982,450m/data=!3m1!1e3!4m5!3m4!1s0x0:0x0!8m2!3d57.789956!4d-152.396982" xr:uid="{DF5A393B-D4DE-4CC2-AA5B-9A6DBC187956}"/>
    <hyperlink ref="F6461" r:id="rId12916" display="https://www.bing.com/maps?cp=57.789956~-152.396982&amp;style=o&amp;lvl=18&amp;dir=0&amp;sp=point.57.789956_-152.396982_Kodiak Microgrid" xr:uid="{6E18A23F-4FA1-4F48-ADC2-17B3593D12A9}"/>
    <hyperlink ref="E6462" r:id="rId12917" display="https://www.google.com/maps/@57.789956,-152.396982,450m/data=!3m1!1e3!4m5!3m4!1s0x0:0x0!8m2!3d57.789956!4d-152.396982" xr:uid="{FC795ECD-553A-46FE-B0C2-D19AD237A185}"/>
    <hyperlink ref="F6462" r:id="rId12918" display="https://www.bing.com/maps?cp=57.789956~-152.396982&amp;style=o&amp;lvl=18&amp;dir=0&amp;sp=point.57.789956_-152.396982_Kodiak Microgrid" xr:uid="{044330E9-D15C-4FE4-A148-DFEBEE608566}"/>
    <hyperlink ref="E6463" r:id="rId12919" display="https://www.google.com/maps/@57.789956,-152.396982,450m/data=!3m1!1e3!4m5!3m4!1s0x0:0x0!8m2!3d57.789956!4d-152.396982" xr:uid="{F89731B1-3B4C-4594-AE6A-F702051AE62E}"/>
    <hyperlink ref="F6463" r:id="rId12920" display="https://www.bing.com/maps?cp=57.789956~-152.396982&amp;style=o&amp;lvl=18&amp;dir=0&amp;sp=point.57.789956_-152.396982_Kodiak Microgrid" xr:uid="{62E343D5-30A1-4647-9542-5BCE812FA4A0}"/>
    <hyperlink ref="E6464" r:id="rId12921" display="https://www.google.com/maps/@57.789956,-152.396982,450m/data=!3m1!1e3!4m5!3m4!1s0x0:0x0!8m2!3d57.789956!4d-152.396982" xr:uid="{8E67BE00-C434-4742-99FF-AA897323B09B}"/>
    <hyperlink ref="F6464" r:id="rId12922" display="https://www.bing.com/maps?cp=57.789956~-152.396982&amp;style=o&amp;lvl=18&amp;dir=0&amp;sp=point.57.789956_-152.396982_Kodiak Microgrid" xr:uid="{9BDEBACE-D86B-4D39-9BC9-9B07686CB709}"/>
    <hyperlink ref="E6465" r:id="rId12923" display="https://www.google.com/maps/@57.864775,-152.855441,450m/data=!3m1!1e3!4m5!3m4!1s0x0:0x0!8m2!3d57.864775!4d-152.855441" xr:uid="{8CD95EFC-CDD5-4209-B199-780FBAC3983D}"/>
    <hyperlink ref="F6465" r:id="rId12924" display="https://www.bing.com/maps?cp=57.864775~-152.855441&amp;style=o&amp;lvl=18&amp;dir=0&amp;sp=point.57.864775_-152.855441_Port Lions Microgrid" xr:uid="{05C577B7-1430-48B3-8D96-643136F4251F}"/>
    <hyperlink ref="E6466" r:id="rId12925" display="https://www.google.com/maps/@59.439542,-151.713439,450m/data=!3m1!1e3!4m5!3m4!1s0x0:0x0!8m2!3d59.439542!4d-151.713439" xr:uid="{C90F11B6-0442-4071-84F5-C5BA98D12656}"/>
    <hyperlink ref="F6466" r:id="rId12926" display="https://www.bing.com/maps?cp=59.439542~-151.713439&amp;style=o&amp;lvl=18&amp;dir=0&amp;sp=point.59.439542_-151.713439_Seldovia" xr:uid="{94F8747A-B49C-4AE5-A935-3FCE43C9E9BF}"/>
    <hyperlink ref="E6467" r:id="rId12927" display="https://www.google.com/maps/@59.439542,-151.713439,450m/data=!3m1!1e3!4m5!3m4!1s0x0:0x0!8m2!3d59.439542!4d-151.713439" xr:uid="{99F45FA8-0B35-4808-B5DA-2C6BCA217601}"/>
    <hyperlink ref="F6467" r:id="rId12928" display="https://www.bing.com/maps?cp=59.439542~-151.713439&amp;style=o&amp;lvl=18&amp;dir=0&amp;sp=point.59.439542_-151.713439_Seldovia" xr:uid="{7F154064-7E24-4AE6-A4D4-D4D96547CEDF}"/>
    <hyperlink ref="E6468" r:id="rId12929" display="https://www.google.com/maps/@64.735600,-147.348100,450m/data=!3m1!1e3!4m5!3m4!1s0x0:0x0!8m2!3d64.735600!4d-147.348100" xr:uid="{3BDB44E1-4232-476C-B009-BADD980DC6FA}"/>
    <hyperlink ref="F6468" r:id="rId12930" display="https://www.bing.com/maps?cp=64.735600~-147.348100&amp;style=o&amp;lvl=18&amp;dir=0&amp;sp=point.64.735600_-147.348100_North Pole" xr:uid="{49B60C5B-9F6E-43E3-9C78-6B5E0B85056A}"/>
    <hyperlink ref="E6469" r:id="rId12931" display="https://www.google.com/maps/@64.735600,-147.348100,450m/data=!3m1!1e3!4m5!3m4!1s0x0:0x0!8m2!3d64.735600!4d-147.348100" xr:uid="{51B7654C-2675-44F8-9D2E-39105B46F784}"/>
    <hyperlink ref="F6469" r:id="rId12932" display="https://www.bing.com/maps?cp=64.735600~-147.348100&amp;style=o&amp;lvl=18&amp;dir=0&amp;sp=point.64.735600_-147.348100_North Pole" xr:uid="{A3B3D280-C8CE-4E07-8E31-2B76D5027FC0}"/>
    <hyperlink ref="E6470" r:id="rId12933" display="https://www.google.com/maps/@64.735600,-147.348100,450m/data=!3m1!1e3!4m5!3m4!1s0x0:0x0!8m2!3d64.735600!4d-147.348100" xr:uid="{A4B1F66D-5046-4139-A9D3-C19F060E253B}"/>
    <hyperlink ref="F6470" r:id="rId12934" display="https://www.bing.com/maps?cp=64.735600~-147.348100&amp;style=o&amp;lvl=18&amp;dir=0&amp;sp=point.64.735600_-147.348100_North Pole" xr:uid="{D35F6769-A617-4F49-8B04-0632073C0128}"/>
    <hyperlink ref="E6471" r:id="rId12935" display="https://www.google.com/maps/@64.735600,-147.348100,450m/data=!3m1!1e3!4m5!3m4!1s0x0:0x0!8m2!3d64.735600!4d-147.348100" xr:uid="{508D93AF-6F78-44F5-B289-3B13F63C3377}"/>
    <hyperlink ref="F6471" r:id="rId12936" display="https://www.bing.com/maps?cp=64.735600~-147.348100&amp;style=o&amp;lvl=18&amp;dir=0&amp;sp=point.64.735600_-147.348100_North Pole" xr:uid="{C42B1096-5BB4-40F1-AD65-94D13E74FED6}"/>
    <hyperlink ref="E6472" r:id="rId12937" display="https://www.google.com/maps/@64.854171,-147.719351,450m/data=!3m1!1e3!4m5!3m4!1s0x0:0x0!8m2!3d64.854171!4d-147.719351" xr:uid="{2436A599-9AF8-4AB5-9C29-32822DD9A16D}"/>
    <hyperlink ref="F6472" r:id="rId12938" display="https://www.bing.com/maps?cp=64.854171~-147.719351&amp;style=o&amp;lvl=18&amp;dir=0&amp;sp=point.64.854171_-147.719351_Fairbanks" xr:uid="{21D7698B-F738-457C-A43D-FE57E231E8F6}"/>
    <hyperlink ref="E6473" r:id="rId12939" display="https://www.google.com/maps/@64.854171,-147.719351,450m/data=!3m1!1e3!4m5!3m4!1s0x0:0x0!8m2!3d64.854171!4d-147.719351" xr:uid="{8ECCF25D-9543-41E6-B079-001DF05C1CA3}"/>
    <hyperlink ref="F6473" r:id="rId12940" display="https://www.bing.com/maps?cp=64.854171~-147.719351&amp;style=o&amp;lvl=18&amp;dir=0&amp;sp=point.64.854171_-147.719351_Fairbanks" xr:uid="{9A1F07CF-8684-4620-AA9D-80DE6568AF14}"/>
    <hyperlink ref="E6474" r:id="rId12941" display="https://www.google.com/maps/@64.854171,-147.719351,450m/data=!3m1!1e3!4m5!3m4!1s0x0:0x0!8m2!3d64.854171!4d-147.719351" xr:uid="{FE20581A-D150-4952-A380-901E9838262A}"/>
    <hyperlink ref="F6474" r:id="rId12942" display="https://www.bing.com/maps?cp=64.854171~-147.719351&amp;style=o&amp;lvl=18&amp;dir=0&amp;sp=point.64.854171_-147.719351_Fairbanks" xr:uid="{5FA2E637-E542-4F39-9B03-805CBE46C8A8}"/>
    <hyperlink ref="E6475" r:id="rId12943" display="https://www.google.com/maps/@64.854171,-147.719351,450m/data=!3m1!1e3!4m5!3m4!1s0x0:0x0!8m2!3d64.854171!4d-147.719351" xr:uid="{05C5101C-B403-4CDC-AA6B-547469D175AD}"/>
    <hyperlink ref="F6475" r:id="rId12944" display="https://www.bing.com/maps?cp=64.854171~-147.719351&amp;style=o&amp;lvl=18&amp;dir=0&amp;sp=point.64.854171_-147.719351_Fairbanks" xr:uid="{6BA01E74-7F6E-4FA9-AA5F-41AECA7F4BF2}"/>
    <hyperlink ref="E6476" r:id="rId12945" display="https://www.google.com/maps/@63.854200,-148.950000,450m/data=!3m1!1e3!4m5!3m4!1s0x0:0x0!8m2!3d63.854200!4d-148.950000" xr:uid="{3C2ABF59-0D35-4F47-AA2D-7A1448B209E9}"/>
    <hyperlink ref="F6476" r:id="rId12946" display="https://www.bing.com/maps?cp=63.854200~-148.950000&amp;style=o&amp;lvl=18&amp;dir=0&amp;sp=point.63.854200_-148.950000_Healy" xr:uid="{778D4026-3838-4579-B598-D0BF0B0A56BE}"/>
    <hyperlink ref="E6477" r:id="rId12947" display="https://www.google.com/maps/@63.854200,-148.950000,450m/data=!3m1!1e3!4m5!3m4!1s0x0:0x0!8m2!3d63.854200!4d-148.950000" xr:uid="{91111BF9-8532-4DDD-8C12-3954113BFAEA}"/>
    <hyperlink ref="F6477" r:id="rId12948" display="https://www.bing.com/maps?cp=63.854200~-148.950000&amp;style=o&amp;lvl=18&amp;dir=0&amp;sp=point.63.854200_-148.950000_Healy" xr:uid="{EA9D1C93-B20F-4C8E-804C-E39EAB19A6C2}"/>
    <hyperlink ref="E6478" r:id="rId12949" display="https://www.google.com/maps/@63.854200,-148.950000,450m/data=!3m1!1e3!4m5!3m4!1s0x0:0x0!8m2!3d63.854200!4d-148.950000" xr:uid="{796D4D00-F2F1-4AAA-BD55-E74D424EC66A}"/>
    <hyperlink ref="F6478" r:id="rId12950" display="https://www.bing.com/maps?cp=63.854200~-148.950000&amp;style=o&amp;lvl=18&amp;dir=0&amp;sp=point.63.854200_-148.950000_Healy" xr:uid="{3459E6DC-9D0A-43A1-B371-D3E1102FFB4F}"/>
    <hyperlink ref="E6479" r:id="rId12951" display="https://www.google.com/maps/@60.392331,-149.665603,450m/data=!3m1!1e3!4m5!3m4!1s0x0:0x0!8m2!3d60.392331!4d-149.665603" xr:uid="{EF5D356E-C010-4C91-B693-38C069E6F397}"/>
    <hyperlink ref="F6479" r:id="rId12952" display="https://www.bing.com/maps?cp=60.392331~-149.665603&amp;style=o&amp;lvl=18&amp;dir=0&amp;sp=point.60.392331_-149.665603_Cooper Lake" xr:uid="{6697B775-2175-4EF0-B9C2-C20E2C3E28E4}"/>
    <hyperlink ref="E6480" r:id="rId12953" display="https://www.google.com/maps/@60.392331,-149.665603,450m/data=!3m1!1e3!4m5!3m4!1s0x0:0x0!8m2!3d60.392331!4d-149.665603" xr:uid="{EA797152-C943-40B4-BA04-11B1E022CF56}"/>
    <hyperlink ref="F6480" r:id="rId12954" display="https://www.bing.com/maps?cp=60.392331~-149.665603&amp;style=o&amp;lvl=18&amp;dir=0&amp;sp=point.60.392331_-149.665603_Cooper Lake" xr:uid="{C1340D64-4CA7-40C8-A498-BE3A9227F73F}"/>
    <hyperlink ref="E6481" r:id="rId12955" display="https://www.google.com/maps/@60.693500,-151.387400,450m/data=!3m1!1e3!4m5!3m4!1s0x0:0x0!8m2!3d60.693500!4d-151.387400" xr:uid="{5DA89355-E16C-41F6-B07B-AC827B7AB1C8}"/>
    <hyperlink ref="F6481" r:id="rId12956" display="https://www.bing.com/maps?cp=60.693500~-151.387400&amp;style=o&amp;lvl=18&amp;dir=0&amp;sp=point.60.693500_-151.387400_Bernice Lake" xr:uid="{9F780A8F-B502-41C4-9ED3-6F45D37616C3}"/>
    <hyperlink ref="E6482" r:id="rId12957" display="https://www.google.com/maps/@60.693500,-151.387400,450m/data=!3m1!1e3!4m5!3m4!1s0x0:0x0!8m2!3d60.693500!4d-151.387400" xr:uid="{8943A4CA-841B-4E5A-AA1F-274B10850174}"/>
    <hyperlink ref="F6482" r:id="rId12958" display="https://www.bing.com/maps?cp=60.693500~-151.387400&amp;style=o&amp;lvl=18&amp;dir=0&amp;sp=point.60.693500_-151.387400_Bernice Lake" xr:uid="{AE353482-B712-427C-9BB7-6696CC72DD11}"/>
    <hyperlink ref="E6483" r:id="rId12959" display="https://www.google.com/maps/@60.693500,-151.387400,450m/data=!3m1!1e3!4m5!3m4!1s0x0:0x0!8m2!3d60.693500!4d-151.387400" xr:uid="{374A3E46-E7BC-413C-8571-F09F4E63651A}"/>
    <hyperlink ref="F6483" r:id="rId12960" display="https://www.bing.com/maps?cp=60.693500~-151.387400&amp;style=o&amp;lvl=18&amp;dir=0&amp;sp=point.60.693500_-151.387400_Bernice Lake" xr:uid="{C21D32BA-1686-409F-8B0C-7294136700FC}"/>
    <hyperlink ref="E6484" r:id="rId12961" display="https://www.google.com/maps/@63.876789,-160.790414,450m/data=!3m1!1e3!4m5!3m4!1s0x0:0x0!8m2!3d63.876789!4d-160.790414" xr:uid="{8B6ED56C-C588-4B38-BA46-6BA8AF5C5D5A}"/>
    <hyperlink ref="F6484" r:id="rId12962" display="https://www.bing.com/maps?cp=63.876789~-160.790414&amp;style=o&amp;lvl=18&amp;dir=0&amp;sp=point.63.876789_-160.790414_Unalakleet" xr:uid="{A57DDAE8-8FDB-4748-B972-2D0EE00895EF}"/>
    <hyperlink ref="E6485" r:id="rId12963" display="https://www.google.com/maps/@63.876789,-160.790414,450m/data=!3m1!1e3!4m5!3m4!1s0x0:0x0!8m2!3d63.876789!4d-160.790414" xr:uid="{C2DEEA9D-98FE-467D-8893-26C101B4D5CC}"/>
    <hyperlink ref="F6485" r:id="rId12964" display="https://www.bing.com/maps?cp=63.876789~-160.790414&amp;style=o&amp;lvl=18&amp;dir=0&amp;sp=point.63.876789_-160.790414_Unalakleet" xr:uid="{F75CBCF8-5BF5-40B8-8DF7-DAB006E305EC}"/>
    <hyperlink ref="E6486" r:id="rId12965" display="https://www.google.com/maps/@63.876789,-160.790414,450m/data=!3m1!1e3!4m5!3m4!1s0x0:0x0!8m2!3d63.876789!4d-160.790414" xr:uid="{296F3892-7C8A-49C3-A774-E033D238C4A0}"/>
    <hyperlink ref="F6486" r:id="rId12966" display="https://www.bing.com/maps?cp=63.876789~-160.790414&amp;style=o&amp;lvl=18&amp;dir=0&amp;sp=point.63.876789_-160.790414_Unalakleet" xr:uid="{450D6B20-BDE6-41B5-AA04-89141E56CA5F}"/>
    <hyperlink ref="E6487" r:id="rId12967" display="https://www.google.com/maps/@63.876789,-160.790414,450m/data=!3m1!1e3!4m5!3m4!1s0x0:0x0!8m2!3d63.876789!4d-160.790414" xr:uid="{03D51252-0800-44E3-8701-8B4293CAE123}"/>
    <hyperlink ref="F6487" r:id="rId12968" display="https://www.bing.com/maps?cp=63.876789~-160.790414&amp;style=o&amp;lvl=18&amp;dir=0&amp;sp=point.63.876789_-160.790414_Unalakleet" xr:uid="{8483B37B-15E2-4F49-A2B9-522BDADB69B4}"/>
    <hyperlink ref="E6488" r:id="rId12969" display="https://www.google.com/maps/@58.730417,-157.007222,450m/data=!3m1!1e3!4m5!3m4!1s0x0:0x0!8m2!3d58.730417!4d-157.007222" xr:uid="{33ABBA49-055F-4EB9-A1F1-79C1FA042BFD}"/>
    <hyperlink ref="F6488" r:id="rId12970" display="https://www.bing.com/maps?cp=58.730417~-157.007222&amp;style=o&amp;lvl=18&amp;dir=0&amp;sp=point.58.730417_-157.007222_Naknek" xr:uid="{37B8D447-E529-45CE-B48C-4D0812D7B610}"/>
    <hyperlink ref="E6489" r:id="rId12971" display="https://www.google.com/maps/@58.730417,-157.007222,450m/data=!3m1!1e3!4m5!3m4!1s0x0:0x0!8m2!3d58.730417!4d-157.007222" xr:uid="{716B162E-99DE-43BB-84D9-901E865A9AC2}"/>
    <hyperlink ref="F6489" r:id="rId12972" display="https://www.bing.com/maps?cp=58.730417~-157.007222&amp;style=o&amp;lvl=18&amp;dir=0&amp;sp=point.58.730417_-157.007222_Naknek" xr:uid="{F0C24AD8-FBB9-4F38-B00C-67B9325DAAD7}"/>
    <hyperlink ref="E6490" r:id="rId12973" display="https://www.google.com/maps/@58.730417,-157.007222,450m/data=!3m1!1e3!4m5!3m4!1s0x0:0x0!8m2!3d58.730417!4d-157.007222" xr:uid="{933173E8-F325-44D6-B000-511708594E4E}"/>
    <hyperlink ref="F6490" r:id="rId12974" display="https://www.bing.com/maps?cp=58.730417~-157.007222&amp;style=o&amp;lvl=18&amp;dir=0&amp;sp=point.58.730417_-157.007222_Naknek" xr:uid="{C74F807D-2753-438C-8832-1838A88B4E80}"/>
    <hyperlink ref="E6491" r:id="rId12975" display="https://www.google.com/maps/@58.730417,-157.007222,450m/data=!3m1!1e3!4m5!3m4!1s0x0:0x0!8m2!3d58.730417!4d-157.007222" xr:uid="{C72971B4-F9F6-44B5-8BED-70C6E9577E4C}"/>
    <hyperlink ref="F6491" r:id="rId12976" display="https://www.bing.com/maps?cp=58.730417~-157.007222&amp;style=o&amp;lvl=18&amp;dir=0&amp;sp=point.58.730417_-157.007222_Naknek" xr:uid="{87441C6A-50EE-4679-8048-A6C2C0B11160}"/>
    <hyperlink ref="E6492" r:id="rId12977" display="https://www.google.com/maps/@58.730417,-157.007222,450m/data=!3m1!1e3!4m5!3m4!1s0x0:0x0!8m2!3d58.730417!4d-157.007222" xr:uid="{4819E712-C2E5-448C-A3AA-85D186A6B733}"/>
    <hyperlink ref="F6492" r:id="rId12978" display="https://www.bing.com/maps?cp=58.730417~-157.007222&amp;style=o&amp;lvl=18&amp;dir=0&amp;sp=point.58.730417_-157.007222_Naknek" xr:uid="{C495E6B1-3A8A-47FB-8D11-139DC3DB0637}"/>
    <hyperlink ref="E6493" r:id="rId12979" display="https://www.google.com/maps/@58.730417,-157.007222,450m/data=!3m1!1e3!4m5!3m4!1s0x0:0x0!8m2!3d58.730417!4d-157.007222" xr:uid="{9ED8B554-E34A-457D-B23D-B0CC1812C911}"/>
    <hyperlink ref="F6493" r:id="rId12980" display="https://www.bing.com/maps?cp=58.730417~-157.007222&amp;style=o&amp;lvl=18&amp;dir=0&amp;sp=point.58.730417_-157.007222_Naknek" xr:uid="{706A2A6E-4321-4ECE-8E09-22D0D8DEBAD0}"/>
    <hyperlink ref="E6494" r:id="rId12981" display="https://www.google.com/maps/@58.730417,-157.007222,450m/data=!3m1!1e3!4m5!3m4!1s0x0:0x0!8m2!3d58.730417!4d-157.007222" xr:uid="{796FA23C-7FBA-41FC-AC2D-45655D06447B}"/>
    <hyperlink ref="F6494" r:id="rId12982" display="https://www.bing.com/maps?cp=58.730417~-157.007222&amp;style=o&amp;lvl=18&amp;dir=0&amp;sp=point.58.730417_-157.007222_Naknek" xr:uid="{F89C8007-D1F1-4BA0-BE22-18C65E177ABA}"/>
    <hyperlink ref="E6495" r:id="rId12983" display="https://www.google.com/maps/@58.730417,-157.007222,450m/data=!3m1!1e3!4m5!3m4!1s0x0:0x0!8m2!3d58.730417!4d-157.007222" xr:uid="{B97BD592-A3F3-4EB9-B25A-6B12441730C1}"/>
    <hyperlink ref="F6495" r:id="rId12984" display="https://www.bing.com/maps?cp=58.730417~-157.007222&amp;style=o&amp;lvl=18&amp;dir=0&amp;sp=point.58.730417_-157.007222_Naknek" xr:uid="{36BB4A24-8936-466C-A323-B73AFC5917A8}"/>
    <hyperlink ref="E6496" r:id="rId12985" display="https://www.google.com/maps/@58.730417,-157.007222,450m/data=!3m1!1e3!4m5!3m4!1s0x0:0x0!8m2!3d58.730417!4d-157.007222" xr:uid="{D615F60F-D76C-448A-89AC-283650EAC4EE}"/>
    <hyperlink ref="F6496" r:id="rId12986" display="https://www.bing.com/maps?cp=58.730417~-157.007222&amp;style=o&amp;lvl=18&amp;dir=0&amp;sp=point.58.730417_-157.007222_Naknek" xr:uid="{52BEB2C1-6F2B-444B-A981-86C84F488A2F}"/>
    <hyperlink ref="E6497" r:id="rId12987" display="https://www.google.com/maps/@58.730417,-157.007222,450m/data=!3m1!1e3!4m5!3m4!1s0x0:0x0!8m2!3d58.730417!4d-157.007222" xr:uid="{2352070A-1AD1-4286-BC25-FD1843CEF89C}"/>
    <hyperlink ref="F6497" r:id="rId12988" display="https://www.bing.com/maps?cp=58.730417~-157.007222&amp;style=o&amp;lvl=18&amp;dir=0&amp;sp=point.58.730417_-157.007222_Naknek" xr:uid="{24565BEA-BADF-42DE-91AF-B5F9BEE6D14F}"/>
    <hyperlink ref="E6498" r:id="rId12989" display="https://www.google.com/maps/@58.730417,-157.007222,450m/data=!3m1!1e3!4m5!3m4!1s0x0:0x0!8m2!3d58.730417!4d-157.007222" xr:uid="{32DBFB7F-D402-4622-8200-A18CD6F24BD1}"/>
    <hyperlink ref="F6498" r:id="rId12990" display="https://www.bing.com/maps?cp=58.730417~-157.007222&amp;style=o&amp;lvl=18&amp;dir=0&amp;sp=point.58.730417_-157.007222_Naknek" xr:uid="{08FDA7F0-52F9-49E7-A16E-45D4164D892A}"/>
    <hyperlink ref="E6499" r:id="rId12991" display="https://www.google.com/maps/@58.730417,-157.007222,450m/data=!3m1!1e3!4m5!3m4!1s0x0:0x0!8m2!3d58.730417!4d-157.007222" xr:uid="{93A455C8-F849-4975-99EB-A1C3CA48823F}"/>
    <hyperlink ref="F6499" r:id="rId12992" display="https://www.bing.com/maps?cp=58.730417~-157.007222&amp;style=o&amp;lvl=18&amp;dir=0&amp;sp=point.58.730417_-157.007222_Naknek" xr:uid="{102606EB-80C0-4FD8-BC92-97706CD5ACF3}"/>
    <hyperlink ref="E6500" r:id="rId12993" display="https://www.google.com/maps/@55.091263,-131.544978,450m/data=!3m1!1e3!4m5!3m4!1s0x0:0x0!8m2!3d55.091263!4d-131.544978" xr:uid="{FEC39CFF-7F18-4CFD-9AF0-B09361101F28}"/>
    <hyperlink ref="F6500" r:id="rId12994" display="https://www.bing.com/maps?cp=55.091263~-131.544978&amp;style=o&amp;lvl=18&amp;dir=0&amp;sp=point.55.091263_-131.544978_Purple Lake" xr:uid="{448D219C-0ED4-4B6D-A3C8-9D2EF135D99F}"/>
    <hyperlink ref="E6501" r:id="rId12995" display="https://www.google.com/maps/@55.091263,-131.544978,450m/data=!3m1!1e3!4m5!3m4!1s0x0:0x0!8m2!3d55.091263!4d-131.544978" xr:uid="{17F709DA-57DC-4F64-A489-C5556957ACB2}"/>
    <hyperlink ref="F6501" r:id="rId12996" display="https://www.bing.com/maps?cp=55.091263~-131.544978&amp;style=o&amp;lvl=18&amp;dir=0&amp;sp=point.55.091263_-131.544978_Purple Lake" xr:uid="{9C5A319F-3603-49AE-B120-980264A2D269}"/>
    <hyperlink ref="E6502" r:id="rId12997" display="https://www.google.com/maps/@55.091263,-131.544978,450m/data=!3m1!1e3!4m5!3m4!1s0x0:0x0!8m2!3d55.091263!4d-131.544978" xr:uid="{F12B62AC-7CBD-40F1-AB45-EAC4DAEFDB58}"/>
    <hyperlink ref="F6502" r:id="rId12998" display="https://www.bing.com/maps?cp=55.091263~-131.544978&amp;style=o&amp;lvl=18&amp;dir=0&amp;sp=point.55.091263_-131.544978_Purple Lake" xr:uid="{456AC2E1-B125-4144-A5E3-4D3E59B5E2D6}"/>
    <hyperlink ref="E6503" r:id="rId12999" display="https://www.google.com/maps/@66.837778,-162.556944,450m/data=!3m1!1e3!4m5!3m4!1s0x0:0x0!8m2!3d66.837778!4d-162.556944" xr:uid="{BDD53781-56B7-4E80-9630-48B9E4A17ECB}"/>
    <hyperlink ref="F6503" r:id="rId13000" display="https://www.bing.com/maps?cp=66.837778~-162.556944&amp;style=o&amp;lvl=18&amp;dir=0&amp;sp=point.66.837778_-162.556944_Kotzebue Hybrid" xr:uid="{344ABE57-99DE-4E53-9FEB-B531FBA7CE64}"/>
    <hyperlink ref="E6504" r:id="rId13001" display="https://www.google.com/maps/@66.837778,-162.556944,450m/data=!3m1!1e3!4m5!3m4!1s0x0:0x0!8m2!3d66.837778!4d-162.556944" xr:uid="{9FD2744B-7BED-470F-8856-D05582E33B46}"/>
    <hyperlink ref="F6504" r:id="rId13002" display="https://www.bing.com/maps?cp=66.837778~-162.556944&amp;style=o&amp;lvl=18&amp;dir=0&amp;sp=point.66.837778_-162.556944_Kotzebue Hybrid" xr:uid="{F46F6D79-6D12-4ADE-AEA2-32F4F57DE223}"/>
    <hyperlink ref="E6505" r:id="rId13003" display="https://www.google.com/maps/@66.837778,-162.556944,450m/data=!3m1!1e3!4m5!3m4!1s0x0:0x0!8m2!3d66.837778!4d-162.556944" xr:uid="{9A3C1DD0-483F-4FC9-8832-515DE117E197}"/>
    <hyperlink ref="F6505" r:id="rId13004" display="https://www.bing.com/maps?cp=66.837778~-162.556944&amp;style=o&amp;lvl=18&amp;dir=0&amp;sp=point.66.837778_-162.556944_Kotzebue Hybrid" xr:uid="{65020322-F7B6-4ED2-A192-E7B4F2CE943D}"/>
    <hyperlink ref="E6506" r:id="rId13005" display="https://www.google.com/maps/@66.837778,-162.556944,450m/data=!3m1!1e3!4m5!3m4!1s0x0:0x0!8m2!3d66.837778!4d-162.556944" xr:uid="{CC441A42-38FC-4682-8C07-EFEF76AFE4D9}"/>
    <hyperlink ref="F6506" r:id="rId13006" display="https://www.bing.com/maps?cp=66.837778~-162.556944&amp;style=o&amp;lvl=18&amp;dir=0&amp;sp=point.66.837778_-162.556944_Kotzebue Hybrid" xr:uid="{6C2AD41F-8752-453F-AF86-08C1BD0FA135}"/>
    <hyperlink ref="E6507" r:id="rId13007" display="https://www.google.com/maps/@66.837778,-162.556944,450m/data=!3m1!1e3!4m5!3m4!1s0x0:0x0!8m2!3d66.837778!4d-162.556944" xr:uid="{53FBB435-9F50-4A2B-A1C3-889CDD7E198A}"/>
    <hyperlink ref="F6507" r:id="rId13008" display="https://www.bing.com/maps?cp=66.837778~-162.556944&amp;style=o&amp;lvl=18&amp;dir=0&amp;sp=point.66.837778_-162.556944_Kotzebue Hybrid" xr:uid="{29F650DE-5AA1-40E0-8925-3AE8E4A9D16D}"/>
    <hyperlink ref="E6508" r:id="rId13009" display="https://www.google.com/maps/@66.837778,-162.556944,450m/data=!3m1!1e3!4m5!3m4!1s0x0:0x0!8m2!3d66.837778!4d-162.556944" xr:uid="{8BA8E91E-3BB7-4C8A-886A-6CB69F2839A0}"/>
    <hyperlink ref="F6508" r:id="rId13010" display="https://www.bing.com/maps?cp=66.837778~-162.556944&amp;style=o&amp;lvl=18&amp;dir=0&amp;sp=point.66.837778_-162.556944_Kotzebue Hybrid" xr:uid="{182AEA32-BE4E-4674-A2A7-FBC00E66EB2C}"/>
    <hyperlink ref="E6509" r:id="rId13011" display="https://www.google.com/maps/@66.837778,-162.556944,450m/data=!3m1!1e3!4m5!3m4!1s0x0:0x0!8m2!3d66.837778!4d-162.556944" xr:uid="{C301BD99-C210-4310-B4B7-321607BC4B8F}"/>
    <hyperlink ref="F6509" r:id="rId13012" display="https://www.bing.com/maps?cp=66.837778~-162.556944&amp;style=o&amp;lvl=18&amp;dir=0&amp;sp=point.66.837778_-162.556944_Kotzebue Hybrid" xr:uid="{AA15CB73-2E02-4461-89EB-58803DC17816}"/>
    <hyperlink ref="E6510" r:id="rId13013" display="https://www.google.com/maps/@66.837778,-162.556944,450m/data=!3m1!1e3!4m5!3m4!1s0x0:0x0!8m2!3d66.837778!4d-162.556944" xr:uid="{9A3A9C55-7478-4711-96F5-1EA2207DECDB}"/>
    <hyperlink ref="F6510" r:id="rId13014" display="https://www.bing.com/maps?cp=66.837778~-162.556944&amp;style=o&amp;lvl=18&amp;dir=0&amp;sp=point.66.837778_-162.556944_Kotzebue Hybrid" xr:uid="{A81A5129-D096-43D7-A65F-197634B23709}"/>
    <hyperlink ref="E6511" r:id="rId13015" display="https://www.google.com/maps/@66.837778,-162.556944,450m/data=!3m1!1e3!4m5!3m4!1s0x0:0x0!8m2!3d66.837778!4d-162.556944" xr:uid="{3250B1F2-9B3A-40E1-A799-EA1AFECA4952}"/>
    <hyperlink ref="F6511" r:id="rId13016" display="https://www.bing.com/maps?cp=66.837778~-162.556944&amp;style=o&amp;lvl=18&amp;dir=0&amp;sp=point.66.837778_-162.556944_Kotzebue Hybrid" xr:uid="{8CB1CB88-2858-4C8A-BF6B-A34A3A661453}"/>
    <hyperlink ref="E6512" r:id="rId13017" display="https://www.google.com/maps/@66.837778,-162.556944,450m/data=!3m1!1e3!4m5!3m4!1s0x0:0x0!8m2!3d66.837778!4d-162.556944" xr:uid="{FA5CE0E6-5426-47FB-B4B4-599BC0C357D1}"/>
    <hyperlink ref="F6512" r:id="rId13018" display="https://www.bing.com/maps?cp=66.837778~-162.556944&amp;style=o&amp;lvl=18&amp;dir=0&amp;sp=point.66.837778_-162.556944_Kotzebue Hybrid" xr:uid="{9097C711-4515-4DFA-847B-FAF05CECB9DE}"/>
    <hyperlink ref="E6513" r:id="rId13019" display="https://www.google.com/maps/@66.837778,-162.556944,450m/data=!3m1!1e3!4m5!3m4!1s0x0:0x0!8m2!3d66.837778!4d-162.556944" xr:uid="{21A3248A-0365-407C-A1EF-56449A95B59E}"/>
    <hyperlink ref="F6513" r:id="rId13020" display="https://www.bing.com/maps?cp=66.837778~-162.556944&amp;style=o&amp;lvl=18&amp;dir=0&amp;sp=point.66.837778_-162.556944_Kotzebue Hybrid" xr:uid="{DE005479-DC72-4451-AD15-F7025CB0CEE4}"/>
    <hyperlink ref="E6514" r:id="rId13021" display="https://www.google.com/maps/@66.837778,-162.556944,450m/data=!3m1!1e3!4m5!3m4!1s0x0:0x0!8m2!3d66.837778!4d-162.556944" xr:uid="{12D9AAC3-6E05-4847-8974-5E3686548A78}"/>
    <hyperlink ref="F6514" r:id="rId13022" display="https://www.bing.com/maps?cp=66.837778~-162.556944&amp;style=o&amp;lvl=18&amp;dir=0&amp;sp=point.66.837778_-162.556944_Kotzebue Hybrid" xr:uid="{E13226C5-B56C-45C2-8B21-9EA56ED06DF2}"/>
    <hyperlink ref="E6515" r:id="rId13023" display="https://www.google.com/maps/@66.837778,-162.556944,450m/data=!3m1!1e3!4m5!3m4!1s0x0:0x0!8m2!3d66.837778!4d-162.556944" xr:uid="{03C0B251-8EB7-4E0F-9011-2E7D22598243}"/>
    <hyperlink ref="F6515" r:id="rId13024" display="https://www.bing.com/maps?cp=66.837778~-162.556944&amp;style=o&amp;lvl=18&amp;dir=0&amp;sp=point.66.837778_-162.556944_Kotzebue Hybrid" xr:uid="{4C7CA964-5440-4984-82A8-B10D9D77162E}"/>
    <hyperlink ref="E6516" r:id="rId13025" display="https://www.google.com/maps/@66.837778,-162.556944,450m/data=!3m1!1e3!4m5!3m4!1s0x0:0x0!8m2!3d66.837778!4d-162.556944" xr:uid="{CB50D381-CE2D-4296-83B8-6FA14FF39EB6}"/>
    <hyperlink ref="F6516" r:id="rId13026" display="https://www.bing.com/maps?cp=66.837778~-162.556944&amp;style=o&amp;lvl=18&amp;dir=0&amp;sp=point.66.837778_-162.556944_Kotzebue Hybrid" xr:uid="{25F13E05-DDAD-4987-91C8-43379C36E9B9}"/>
    <hyperlink ref="E6517" r:id="rId13027" display="https://www.google.com/maps/@66.837778,-162.556944,450m/data=!3m1!1e3!4m5!3m4!1s0x0:0x0!8m2!3d66.837778!4d-162.556944" xr:uid="{5C41E817-4D4F-4028-9CA2-520D3B60C720}"/>
    <hyperlink ref="F6517" r:id="rId13028" display="https://www.bing.com/maps?cp=66.837778~-162.556944&amp;style=o&amp;lvl=18&amp;dir=0&amp;sp=point.66.837778_-162.556944_Kotzebue Hybrid" xr:uid="{DCF9BAF1-17FC-421F-A480-10EBFE112AE3}"/>
    <hyperlink ref="E6518" r:id="rId13029" display="https://www.google.com/maps/@66.837778,-162.556944,450m/data=!3m1!1e3!4m5!3m4!1s0x0:0x0!8m2!3d66.837778!4d-162.556944" xr:uid="{4A396EB6-2B34-48A9-92BE-344C438D5FFD}"/>
    <hyperlink ref="F6518" r:id="rId13030" display="https://www.bing.com/maps?cp=66.837778~-162.556944&amp;style=o&amp;lvl=18&amp;dir=0&amp;sp=point.66.837778_-162.556944_Kotzebue Hybrid" xr:uid="{39614451-3D48-49C7-B276-544503EA2A55}"/>
    <hyperlink ref="E6519" r:id="rId13031" display="https://www.google.com/maps/@66.837778,-162.556944,450m/data=!3m1!1e3!4m5!3m4!1s0x0:0x0!8m2!3d66.837778!4d-162.556944" xr:uid="{E902E99E-BA46-473A-9418-52F1B65DBA01}"/>
    <hyperlink ref="F6519" r:id="rId13032" display="https://www.bing.com/maps?cp=66.837778~-162.556944&amp;style=o&amp;lvl=18&amp;dir=0&amp;sp=point.66.837778_-162.556944_Kotzebue Hybrid" xr:uid="{A20099A5-D7BA-4B0F-BB07-D9E7130568AD}"/>
    <hyperlink ref="E6520" r:id="rId13033" display="https://www.google.com/maps/@66.837778,-162.556944,450m/data=!3m1!1e3!4m5!3m4!1s0x0:0x0!8m2!3d66.837778!4d-162.556944" xr:uid="{4CF1546B-774B-4CCB-ABAF-3B4F069C7738}"/>
    <hyperlink ref="F6520" r:id="rId13034" display="https://www.bing.com/maps?cp=66.837778~-162.556944&amp;style=o&amp;lvl=18&amp;dir=0&amp;sp=point.66.837778_-162.556944_Kotzebue Hybrid" xr:uid="{F3E56F4C-F038-48CE-A0A0-D6BA5D5501EB}"/>
    <hyperlink ref="E6521" r:id="rId13035" display="https://www.google.com/maps/@66.837778,-162.556944,450m/data=!3m1!1e3!4m5!3m4!1s0x0:0x0!8m2!3d66.837778!4d-162.556944" xr:uid="{94C5806A-DC4D-43D9-879D-AC138B7C3B60}"/>
    <hyperlink ref="F6521" r:id="rId13036" display="https://www.bing.com/maps?cp=66.837778~-162.556944&amp;style=o&amp;lvl=18&amp;dir=0&amp;sp=point.66.837778_-162.556944_Kotzebue Hybrid" xr:uid="{18F2F0D3-6215-435F-94DA-1C51A0835EDA}"/>
    <hyperlink ref="E6522" r:id="rId13037" display="https://www.google.com/maps/@66.837778,-162.556944,450m/data=!3m1!1e3!4m5!3m4!1s0x0:0x0!8m2!3d66.837778!4d-162.556944" xr:uid="{9A6179C6-C7B9-4F29-B846-F5EAF6054489}"/>
    <hyperlink ref="F6522" r:id="rId13038" display="https://www.bing.com/maps?cp=66.837778~-162.556944&amp;style=o&amp;lvl=18&amp;dir=0&amp;sp=point.66.837778_-162.556944_Kotzebue Hybrid" xr:uid="{3416C5F6-F9C6-4F4F-8CC8-AAB4597542EA}"/>
    <hyperlink ref="E6523" r:id="rId13039" display="https://www.google.com/maps/@66.837778,-162.556944,450m/data=!3m1!1e3!4m5!3m4!1s0x0:0x0!8m2!3d66.837778!4d-162.556944" xr:uid="{EA944BA2-B988-469B-B2FC-709E09CB5908}"/>
    <hyperlink ref="F6523" r:id="rId13040" display="https://www.bing.com/maps?cp=66.837778~-162.556944&amp;style=o&amp;lvl=18&amp;dir=0&amp;sp=point.66.837778_-162.556944_Kotzebue Hybrid" xr:uid="{08D9D004-DFFC-443A-BE84-A2BFB1AAB857}"/>
    <hyperlink ref="E6524" r:id="rId13041" display="https://www.google.com/maps/@66.837778,-162.556944,450m/data=!3m1!1e3!4m5!3m4!1s0x0:0x0!8m2!3d66.837778!4d-162.556944" xr:uid="{2FCE017D-029E-4968-B60F-9CAC00E95AF8}"/>
    <hyperlink ref="F6524" r:id="rId13042" display="https://www.bing.com/maps?cp=66.837778~-162.556944&amp;style=o&amp;lvl=18&amp;dir=0&amp;sp=point.66.837778_-162.556944_Kotzebue Hybrid" xr:uid="{9F668A5B-585F-45F5-9187-7CDF13A210A6}"/>
    <hyperlink ref="E6525" r:id="rId13043" display="https://www.google.com/maps/@66.837778,-162.556944,450m/data=!3m1!1e3!4m5!3m4!1s0x0:0x0!8m2!3d66.837778!4d-162.556944" xr:uid="{09737368-CF7D-4C00-9021-1F786B87C322}"/>
    <hyperlink ref="F6525" r:id="rId13044" display="https://www.bing.com/maps?cp=66.837778~-162.556944&amp;style=o&amp;lvl=18&amp;dir=0&amp;sp=point.66.837778_-162.556944_Kotzebue Hybrid" xr:uid="{9066858A-716F-4BC7-B314-95EF912AED17}"/>
    <hyperlink ref="E6526" r:id="rId13045" display="https://www.google.com/maps/@66.837778,-162.556944,450m/data=!3m1!1e3!4m5!3m4!1s0x0:0x0!8m2!3d66.837778!4d-162.556944" xr:uid="{956E8F24-886F-4374-AAB1-B583612023D9}"/>
    <hyperlink ref="F6526" r:id="rId13046" display="https://www.bing.com/maps?cp=66.837778~-162.556944&amp;style=o&amp;lvl=18&amp;dir=0&amp;sp=point.66.837778_-162.556944_Kotzebue Hybrid" xr:uid="{790D932B-5770-4045-B990-72ACD5C2E8DD}"/>
    <hyperlink ref="E6527" r:id="rId13047" display="https://www.google.com/maps/@66.837778,-162.556944,450m/data=!3m1!1e3!4m5!3m4!1s0x0:0x0!8m2!3d66.837778!4d-162.556944" xr:uid="{5087AEF9-7835-4160-A9D6-43F0E1B0AE1F}"/>
    <hyperlink ref="F6527" r:id="rId13048" display="https://www.bing.com/maps?cp=66.837778~-162.556944&amp;style=o&amp;lvl=18&amp;dir=0&amp;sp=point.66.837778_-162.556944_Kotzebue Hybrid" xr:uid="{59315FBA-CB6D-43A4-9ECB-2095924416BD}"/>
    <hyperlink ref="E6528" r:id="rId13049" display="https://www.google.com/maps/@66.837778,-162.556944,450m/data=!3m1!1e3!4m5!3m4!1s0x0:0x0!8m2!3d66.837778!4d-162.556944" xr:uid="{DF61DF33-746C-444E-AE3D-D73BCFAEBB1F}"/>
    <hyperlink ref="F6528" r:id="rId13050" display="https://www.bing.com/maps?cp=66.837778~-162.556944&amp;style=o&amp;lvl=18&amp;dir=0&amp;sp=point.66.837778_-162.556944_Kotzebue Hybrid" xr:uid="{AC5CE31A-2938-42F5-9B7A-DB5939AA33EC}"/>
    <hyperlink ref="E6529" r:id="rId13051" display="https://www.google.com/maps/@66.837778,-162.556944,450m/data=!3m1!1e3!4m5!3m4!1s0x0:0x0!8m2!3d66.837778!4d-162.556944" xr:uid="{50ABA80B-483B-49AA-9464-656B3F2ABE75}"/>
    <hyperlink ref="F6529" r:id="rId13052" display="https://www.bing.com/maps?cp=66.837778~-162.556944&amp;style=o&amp;lvl=18&amp;dir=0&amp;sp=point.66.837778_-162.556944_Kotzebue Hybrid" xr:uid="{55A98977-3061-465E-A012-862D1AD8B7F3}"/>
    <hyperlink ref="E6530" r:id="rId13053" display="https://www.google.com/maps/@66.837778,-162.556944,450m/data=!3m1!1e3!4m5!3m4!1s0x0:0x0!8m2!3d66.837778!4d-162.556944" xr:uid="{34B4AAE4-3939-4BB4-9E03-5390F66338BF}"/>
    <hyperlink ref="F6530" r:id="rId13054" display="https://www.bing.com/maps?cp=66.837778~-162.556944&amp;style=o&amp;lvl=18&amp;dir=0&amp;sp=point.66.837778_-162.556944_Kotzebue Hybrid" xr:uid="{76DDCB5C-7164-40FF-9E90-705466EDF4F5}"/>
    <hyperlink ref="E6531" r:id="rId13055" display="https://www.google.com/maps/@66.837778,-162.556944,450m/data=!3m1!1e3!4m5!3m4!1s0x0:0x0!8m2!3d66.837778!4d-162.556944" xr:uid="{4F033577-DEFE-4243-84AA-2B2C4F5FFF16}"/>
    <hyperlink ref="F6531" r:id="rId13056" display="https://www.bing.com/maps?cp=66.837778~-162.556944&amp;style=o&amp;lvl=18&amp;dir=0&amp;sp=point.66.837778_-162.556944_Kotzebue Hybrid" xr:uid="{64204182-58D6-4233-B043-296386AF0183}"/>
    <hyperlink ref="E6532" r:id="rId13057" display="https://www.google.com/maps/@66.837778,-162.556944,450m/data=!3m1!1e3!4m5!3m4!1s0x0:0x0!8m2!3d66.837778!4d-162.556944" xr:uid="{16FC3F7A-5948-41B7-9560-8EAAA76944BC}"/>
    <hyperlink ref="F6532" r:id="rId13058" display="https://www.bing.com/maps?cp=66.837778~-162.556944&amp;style=o&amp;lvl=18&amp;dir=0&amp;sp=point.66.837778_-162.556944_Kotzebue Hybrid" xr:uid="{C66C216D-1419-4A54-B1FF-C94323F9FE82}"/>
    <hyperlink ref="E6533" r:id="rId13059" display="https://www.google.com/maps/@66.837778,-162.556944,450m/data=!3m1!1e3!4m5!3m4!1s0x0:0x0!8m2!3d66.837778!4d-162.556944" xr:uid="{8212AAFA-4409-4821-AA5B-345453A4834E}"/>
    <hyperlink ref="F6533" r:id="rId13060" display="https://www.bing.com/maps?cp=66.837778~-162.556944&amp;style=o&amp;lvl=18&amp;dir=0&amp;sp=point.66.837778_-162.556944_Kotzebue Hybrid" xr:uid="{0C0852BC-134B-4F6E-A3F6-FA043275E438}"/>
    <hyperlink ref="E6534" r:id="rId13061" display="https://www.google.com/maps/@66.837778,-162.556944,450m/data=!3m1!1e3!4m5!3m4!1s0x0:0x0!8m2!3d66.837778!4d-162.556944" xr:uid="{5A7ED8AC-5415-46A6-898C-64DE0500A6F1}"/>
    <hyperlink ref="F6534" r:id="rId13062" display="https://www.bing.com/maps?cp=66.837778~-162.556944&amp;style=o&amp;lvl=18&amp;dir=0&amp;sp=point.66.837778_-162.556944_Kotzebue Hybrid" xr:uid="{1A8C34C3-B22E-40BA-9E5D-0FE0778F755D}"/>
    <hyperlink ref="E6535" r:id="rId13063" display="https://www.google.com/maps/@66.837778,-162.556944,450m/data=!3m1!1e3!4m5!3m4!1s0x0:0x0!8m2!3d66.837778!4d-162.556944" xr:uid="{193616A9-DCF0-4496-83A2-6EE8BB87A045}"/>
    <hyperlink ref="F6535" r:id="rId13064" display="https://www.bing.com/maps?cp=66.837778~-162.556944&amp;style=o&amp;lvl=18&amp;dir=0&amp;sp=point.66.837778_-162.556944_Kotzebue Hybrid" xr:uid="{E67FE19A-F4E7-4DB3-BADE-36B204C4E9D3}"/>
    <hyperlink ref="E6536" r:id="rId13065" display="https://www.google.com/maps/@66.837778,-162.556944,450m/data=!3m1!1e3!4m5!3m4!1s0x0:0x0!8m2!3d66.837778!4d-162.556944" xr:uid="{9F586BBE-64E0-453D-BA82-D3AEF8C3EA57}"/>
    <hyperlink ref="F6536" r:id="rId13066" display="https://www.bing.com/maps?cp=66.837778~-162.556944&amp;style=o&amp;lvl=18&amp;dir=0&amp;sp=point.66.837778_-162.556944_Kotzebue Hybrid" xr:uid="{44FD6E27-214A-4303-90A5-35204BD21449}"/>
    <hyperlink ref="E6537" r:id="rId13067" display="https://www.google.com/maps/@66.837778,-162.556944,450m/data=!3m1!1e3!4m5!3m4!1s0x0:0x0!8m2!3d66.837778!4d-162.556944" xr:uid="{E407A134-143F-44EC-94A9-C3313EF9752B}"/>
    <hyperlink ref="F6537" r:id="rId13068" display="https://www.bing.com/maps?cp=66.837778~-162.556944&amp;style=o&amp;lvl=18&amp;dir=0&amp;sp=point.66.837778_-162.556944_Kotzebue Hybrid" xr:uid="{147B80D6-E479-4B14-9D6A-749D3D998506}"/>
    <hyperlink ref="E6538" r:id="rId13069" display="https://www.google.com/maps/@62.110415,-145.532529,450m/data=!3m1!1e3!4m5!3m4!1s0x0:0x0!8m2!3d62.110415!4d-145.532529" xr:uid="{0F4580F0-97FE-42D4-B720-90517C9C3B86}"/>
    <hyperlink ref="F6538" r:id="rId13070" display="https://www.bing.com/maps?cp=62.110415~-145.532529&amp;style=o&amp;lvl=18&amp;dir=0&amp;sp=point.62.110415_-145.532529_Glennallen" xr:uid="{B8B0A98E-4607-494C-83A8-9A94936BB239}"/>
    <hyperlink ref="E6539" r:id="rId13071" display="https://www.google.com/maps/@62.110415,-145.532529,450m/data=!3m1!1e3!4m5!3m4!1s0x0:0x0!8m2!3d62.110415!4d-145.532529" xr:uid="{FCD38565-8E59-4E8E-94CF-524824ACE43C}"/>
    <hyperlink ref="F6539" r:id="rId13072" display="https://www.bing.com/maps?cp=62.110415~-145.532529&amp;style=o&amp;lvl=18&amp;dir=0&amp;sp=point.62.110415_-145.532529_Glennallen" xr:uid="{997AD1FB-6779-42D5-8B16-7269558526D1}"/>
    <hyperlink ref="E6540" r:id="rId13073" display="https://www.google.com/maps/@62.110415,-145.532529,450m/data=!3m1!1e3!4m5!3m4!1s0x0:0x0!8m2!3d62.110415!4d-145.532529" xr:uid="{D0CD919B-7D01-4FA6-8B22-399857A03D8A}"/>
    <hyperlink ref="F6540" r:id="rId13074" display="https://www.bing.com/maps?cp=62.110415~-145.532529&amp;style=o&amp;lvl=18&amp;dir=0&amp;sp=point.62.110415_-145.532529_Glennallen" xr:uid="{4E97D2BB-102D-433E-BAB5-1F662FFA46B4}"/>
    <hyperlink ref="E6541" r:id="rId13075" display="https://www.google.com/maps/@62.110415,-145.532529,450m/data=!3m1!1e3!4m5!3m4!1s0x0:0x0!8m2!3d62.110415!4d-145.532529" xr:uid="{D4C7D8AF-9B61-4BE5-B0B1-62E898737448}"/>
    <hyperlink ref="F6541" r:id="rId13076" display="https://www.bing.com/maps?cp=62.110415~-145.532529&amp;style=o&amp;lvl=18&amp;dir=0&amp;sp=point.62.110415_-145.532529_Glennallen" xr:uid="{78F675C5-8D73-42AA-89BA-7D44668549FC}"/>
    <hyperlink ref="E6542" r:id="rId13077" display="https://www.google.com/maps/@61.130300,-146.364700,450m/data=!3m1!1e3!4m5!3m4!1s0x0:0x0!8m2!3d61.130300!4d-146.364700" xr:uid="{B82AB154-662C-4A34-AEC1-02908BEF0245}"/>
    <hyperlink ref="F6542" r:id="rId13078" display="https://www.bing.com/maps?cp=61.130300~-146.364700&amp;style=o&amp;lvl=18&amp;dir=0&amp;sp=point.61.130300_-146.364700_Valdez" xr:uid="{2ADA4B03-960B-4D04-9BC0-784262A44E00}"/>
    <hyperlink ref="E6543" r:id="rId13079" display="https://www.google.com/maps/@61.130300,-146.364700,450m/data=!3m1!1e3!4m5!3m4!1s0x0:0x0!8m2!3d61.130300!4d-146.364700" xr:uid="{781A2CE2-2996-41A8-B79A-F4C33211F43D}"/>
    <hyperlink ref="F6543" r:id="rId13080" display="https://www.bing.com/maps?cp=61.130300~-146.364700&amp;style=o&amp;lvl=18&amp;dir=0&amp;sp=point.61.130300_-146.364700_Valdez" xr:uid="{8E08F1A6-071A-46CB-AB69-B93B50E7E720}"/>
    <hyperlink ref="E6544" r:id="rId13081" display="https://www.google.com/maps/@61.130300,-146.364700,450m/data=!3m1!1e3!4m5!3m4!1s0x0:0x0!8m2!3d61.130300!4d-146.364700" xr:uid="{DC65BBA0-5A4C-4222-8B5A-3E9CCEC788E9}"/>
    <hyperlink ref="F6544" r:id="rId13082" display="https://www.bing.com/maps?cp=61.130300~-146.364700&amp;style=o&amp;lvl=18&amp;dir=0&amp;sp=point.61.130300_-146.364700_Valdez" xr:uid="{4EBD3BFD-D6BA-46C9-9853-11482FC6469D}"/>
    <hyperlink ref="E6545" r:id="rId13083" display="https://www.google.com/maps/@61.130300,-146.364700,450m/data=!3m1!1e3!4m5!3m4!1s0x0:0x0!8m2!3d61.130300!4d-146.364700" xr:uid="{92B62A7F-63FF-4E9C-B311-2AB3AA7E632B}"/>
    <hyperlink ref="F6545" r:id="rId13084" display="https://www.bing.com/maps?cp=61.130300~-146.364700&amp;style=o&amp;lvl=18&amp;dir=0&amp;sp=point.61.130300_-146.364700_Valdez" xr:uid="{642FE6D4-4506-4B0F-8A91-3FAF39BBF133}"/>
    <hyperlink ref="E6546" r:id="rId13085" display="https://www.google.com/maps/@61.130300,-146.364700,450m/data=!3m1!1e3!4m5!3m4!1s0x0:0x0!8m2!3d61.130300!4d-146.364700" xr:uid="{34C63C72-9181-4AB3-AC48-08F612AB3B55}"/>
    <hyperlink ref="F6546" r:id="rId13086" display="https://www.bing.com/maps?cp=61.130300~-146.364700&amp;style=o&amp;lvl=18&amp;dir=0&amp;sp=point.61.130300_-146.364700_Valdez" xr:uid="{7A4442CC-6712-40E9-8198-55928B7A2DAC}"/>
    <hyperlink ref="E6547" r:id="rId13087" display="https://www.google.com/maps/@61.525297,-165.590152,450m/data=!3m1!1e3!4m5!3m4!1s0x0:0x0!8m2!3d61.525297!4d-165.590152" xr:uid="{A267CFB1-7543-414A-B206-C5CB96FEC991}"/>
    <hyperlink ref="F6547" r:id="rId13088" display="https://www.bing.com/maps?cp=61.525297~-165.590152&amp;style=o&amp;lvl=18&amp;dir=0&amp;sp=point.61.525297_-165.590152_Chevak" xr:uid="{DFE98B2F-4AF2-403C-853F-2F5034CDAEA6}"/>
    <hyperlink ref="E6548" r:id="rId13089" display="https://www.google.com/maps/@61.525297,-165.590152,450m/data=!3m1!1e3!4m5!3m4!1s0x0:0x0!8m2!3d61.525297!4d-165.590152" xr:uid="{64F1624C-AD4E-4EEC-92BA-5EB51B510285}"/>
    <hyperlink ref="F6548" r:id="rId13090" display="https://www.bing.com/maps?cp=61.525297~-165.590152&amp;style=o&amp;lvl=18&amp;dir=0&amp;sp=point.61.525297_-165.590152_Chevak" xr:uid="{96D6EAE1-DE28-440C-A0A1-6904D1B7C386}"/>
    <hyperlink ref="E6549" r:id="rId13091" display="https://www.google.com/maps/@61.525297,-165.590152,450m/data=!3m1!1e3!4m5!3m4!1s0x0:0x0!8m2!3d61.525297!4d-165.590152" xr:uid="{BB13EB32-E21B-4C95-9078-C2A24E511403}"/>
    <hyperlink ref="F6549" r:id="rId13092" display="https://www.bing.com/maps?cp=61.525297~-165.590152&amp;style=o&amp;lvl=18&amp;dir=0&amp;sp=point.61.525297_-165.590152_Chevak" xr:uid="{9138DF23-78A8-418E-8844-0197063A79A9}"/>
    <hyperlink ref="E6550" r:id="rId13093" display="https://www.google.com/maps/@62.777694,-164.531517,450m/data=!3m1!1e3!4m5!3m4!1s0x0:0x0!8m2!3d62.777694!4d-164.531517" xr:uid="{D4CF3058-BC52-4245-A092-8D03C78A82FC}"/>
    <hyperlink ref="F6550" r:id="rId13094" display="https://www.bing.com/maps?cp=62.777694~-164.531517&amp;style=o&amp;lvl=18&amp;dir=0&amp;sp=point.62.777694_-164.531517_Emmonak" xr:uid="{2EAEFB72-165C-4AE4-B222-F4B8EC295839}"/>
    <hyperlink ref="E6551" r:id="rId13095" display="https://www.google.com/maps/@62.777694,-164.531517,450m/data=!3m1!1e3!4m5!3m4!1s0x0:0x0!8m2!3d62.777694!4d-164.531517" xr:uid="{B38886E8-590E-465D-9D58-928BAA63B262}"/>
    <hyperlink ref="F6551" r:id="rId13096" display="https://www.bing.com/maps?cp=62.777694~-164.531517&amp;style=o&amp;lvl=18&amp;dir=0&amp;sp=point.62.777694_-164.531517_Emmonak" xr:uid="{A6495887-B467-4C15-8B91-100A68C6C146}"/>
    <hyperlink ref="E6552" r:id="rId13097" display="https://www.google.com/maps/@62.777694,-164.531517,450m/data=!3m1!1e3!4m5!3m4!1s0x0:0x0!8m2!3d62.777694!4d-164.531517" xr:uid="{33438DFC-6039-4633-8D73-A07B896EFA34}"/>
    <hyperlink ref="F6552" r:id="rId13098" display="https://www.bing.com/maps?cp=62.777694~-164.531517&amp;style=o&amp;lvl=18&amp;dir=0&amp;sp=point.62.777694_-164.531517_Emmonak" xr:uid="{129715F4-B68D-41FC-8A8E-12383B214E4F}"/>
    <hyperlink ref="E6553" r:id="rId13099" display="https://www.google.com/maps/@62.777694,-164.531517,450m/data=!3m1!1e3!4m5!3m4!1s0x0:0x0!8m2!3d62.777694!4d-164.531517" xr:uid="{AEE4415E-76CD-4732-9567-4DAFCC668319}"/>
    <hyperlink ref="F6553" r:id="rId13100" display="https://www.bing.com/maps?cp=62.777694~-164.531517&amp;style=o&amp;lvl=18&amp;dir=0&amp;sp=point.62.777694_-164.531517_Emmonak" xr:uid="{97D5EF2D-3FB7-44CD-9ABD-94765981AD4B}"/>
    <hyperlink ref="E6554" r:id="rId13101" display="https://www.google.com/maps/@61.530858,-166.101944,450m/data=!3m1!1e3!4m5!3m4!1s0x0:0x0!8m2!3d61.530858!4d-166.101944" xr:uid="{9892EC2A-97CE-45A8-A5D8-33F7AD39F4AD}"/>
    <hyperlink ref="F6554" r:id="rId13102" display="https://www.bing.com/maps?cp=61.530858~-166.101944&amp;style=o&amp;lvl=18&amp;dir=0&amp;sp=point.61.530858_-166.101944_Hooper Bay" xr:uid="{5507DE16-37E6-40CE-8F95-25AB4EA7A813}"/>
    <hyperlink ref="E6555" r:id="rId13103" display="https://www.google.com/maps/@61.530858,-166.101944,450m/data=!3m1!1e3!4m5!3m4!1s0x0:0x0!8m2!3d61.530858!4d-166.101944" xr:uid="{F5321FB0-AED5-414B-8663-3BE3F6465C3B}"/>
    <hyperlink ref="F6555" r:id="rId13104" display="https://www.bing.com/maps?cp=61.530858~-166.101944&amp;style=o&amp;lvl=18&amp;dir=0&amp;sp=point.61.530858_-166.101944_Hooper Bay" xr:uid="{FB32CC6E-B84A-4CD6-8DBD-0400AA84277F}"/>
    <hyperlink ref="E6556" r:id="rId13105" display="https://www.google.com/maps/@61.530858,-166.101944,450m/data=!3m1!1e3!4m5!3m4!1s0x0:0x0!8m2!3d61.530858!4d-166.101944" xr:uid="{B4AB2CBF-B7BC-406B-8C2E-6858E020EEED}"/>
    <hyperlink ref="F6556" r:id="rId13106" display="https://www.bing.com/maps?cp=61.530858~-166.101944&amp;style=o&amp;lvl=18&amp;dir=0&amp;sp=point.61.530858_-166.101944_Hooper Bay" xr:uid="{1B924F46-03A3-476B-92F5-1212A36C9329}"/>
    <hyperlink ref="E6557" r:id="rId13107" display="https://www.google.com/maps/@61.530858,-166.101944,450m/data=!3m1!1e3!4m5!3m4!1s0x0:0x0!8m2!3d61.530858!4d-166.101944" xr:uid="{E14216ED-8801-4D1E-A69C-4B050B6DE8BC}"/>
    <hyperlink ref="F6557" r:id="rId13108" display="https://www.bing.com/maps?cp=61.530858~-166.101944&amp;style=o&amp;lvl=18&amp;dir=0&amp;sp=point.61.530858_-166.101944_Hooper Bay" xr:uid="{F39F0334-D60D-49B8-98D1-C96B3076F022}"/>
    <hyperlink ref="E6558" r:id="rId13109" display="https://www.google.com/maps/@66.973889,-160.428592,450m/data=!3m1!1e3!4m5!3m4!1s0x0:0x0!8m2!3d66.973889!4d-160.428592" xr:uid="{D548A1F0-80B2-4B61-93E6-4BC384A8DB1E}"/>
    <hyperlink ref="F6558" r:id="rId13110" display="https://www.bing.com/maps?cp=66.973889~-160.428592&amp;style=o&amp;lvl=18&amp;dir=0&amp;sp=point.66.973889_-160.428592_Kiana" xr:uid="{978D792F-CDA1-4175-92E4-C322ECAF80C8}"/>
    <hyperlink ref="E6559" r:id="rId13111" display="https://www.google.com/maps/@66.973889,-160.428592,450m/data=!3m1!1e3!4m5!3m4!1s0x0:0x0!8m2!3d66.973889!4d-160.428592" xr:uid="{C387618E-9859-498F-85E3-F1B9A2FFE6EB}"/>
    <hyperlink ref="F6559" r:id="rId13112" display="https://www.bing.com/maps?cp=66.973889~-160.428592&amp;style=o&amp;lvl=18&amp;dir=0&amp;sp=point.66.973889_-160.428592_Kiana" xr:uid="{9AC04229-33E5-41C0-951D-55E855F022AA}"/>
    <hyperlink ref="E6560" r:id="rId13113" display="https://www.google.com/maps/@66.973889,-160.428592,450m/data=!3m1!1e3!4m5!3m4!1s0x0:0x0!8m2!3d66.973889!4d-160.428592" xr:uid="{8B3B65A4-2847-42D5-92CF-D8BBBF9EC2E6}"/>
    <hyperlink ref="F6560" r:id="rId13114" display="https://www.bing.com/maps?cp=66.973889~-160.428592&amp;style=o&amp;lvl=18&amp;dir=0&amp;sp=point.66.973889_-160.428592_Kiana" xr:uid="{18D168A4-F745-4D14-9085-D784990A9E8C}"/>
    <hyperlink ref="E6561" r:id="rId13115" display="https://www.google.com/maps/@62.085569,-163.729072,450m/data=!3m1!1e3!4m5!3m4!1s0x0:0x0!8m2!3d62.085569!4d-163.729072" xr:uid="{A17A99F6-7C42-4895-B4BE-E0FFE8E50E2C}"/>
    <hyperlink ref="F6561" r:id="rId13116" display="https://www.bing.com/maps?cp=62.085569~-163.729072&amp;style=o&amp;lvl=18&amp;dir=0&amp;sp=point.62.085569_-163.729072_Mountain Village" xr:uid="{4EDEE881-2886-4398-BEFA-7286F99C5F18}"/>
    <hyperlink ref="E6562" r:id="rId13117" display="https://www.google.com/maps/@62.085569,-163.729072,450m/data=!3m1!1e3!4m5!3m4!1s0x0:0x0!8m2!3d62.085569!4d-163.729072" xr:uid="{065B8AEB-B98B-4F60-9324-9CBE9FDE207C}"/>
    <hyperlink ref="F6562" r:id="rId13118" display="https://www.bing.com/maps?cp=62.085569~-163.729072&amp;style=o&amp;lvl=18&amp;dir=0&amp;sp=point.62.085569_-163.729072_Mountain Village" xr:uid="{7DBDC48D-F212-4BE7-A48C-0757F27FA755}"/>
    <hyperlink ref="E6563" r:id="rId13119" display="https://www.google.com/maps/@62.085569,-163.729072,450m/data=!3m1!1e3!4m5!3m4!1s0x0:0x0!8m2!3d62.085569!4d-163.729072" xr:uid="{D3E08B76-1180-4028-8B6A-F0E2FF7462CF}"/>
    <hyperlink ref="F6563" r:id="rId13120" display="https://www.bing.com/maps?cp=62.085569~-163.729072&amp;style=o&amp;lvl=18&amp;dir=0&amp;sp=point.62.085569_-163.729072_Mountain Village" xr:uid="{882A0317-3703-4DB0-A521-DA1E188A4966}"/>
    <hyperlink ref="E6564" r:id="rId13121" display="https://www.google.com/maps/@66.834519,-161.038717,450m/data=!3m1!1e3!4m5!3m4!1s0x0:0x0!8m2!3d66.834519!4d-161.038717" xr:uid="{79C36FB7-CE3A-4474-AD3F-5CC670E2651D}"/>
    <hyperlink ref="F6564" r:id="rId13122" display="https://www.bing.com/maps?cp=66.834519~-161.038717&amp;style=o&amp;lvl=18&amp;dir=0&amp;sp=point.66.834519_-161.038717_Noorvik" xr:uid="{D9077E11-D7E9-4A9F-8EBF-D3C71A563304}"/>
    <hyperlink ref="E6565" r:id="rId13123" display="https://www.google.com/maps/@66.834519,-161.038717,450m/data=!3m1!1e3!4m5!3m4!1s0x0:0x0!8m2!3d66.834519!4d-161.038717" xr:uid="{79F43749-ABE5-47B5-A18A-31C8B5692668}"/>
    <hyperlink ref="F6565" r:id="rId13124" display="https://www.bing.com/maps?cp=66.834519~-161.038717&amp;style=o&amp;lvl=18&amp;dir=0&amp;sp=point.66.834519_-161.038717_Noorvik" xr:uid="{DC158110-E9CB-48E6-882E-2393EE2D1168}"/>
    <hyperlink ref="E6566" r:id="rId13125" display="https://www.google.com/maps/@66.834519,-161.038717,450m/data=!3m1!1e3!4m5!3m4!1s0x0:0x0!8m2!3d66.834519!4d-161.038717" xr:uid="{618D03CE-8B60-4DEE-B7AD-5E5515659D66}"/>
    <hyperlink ref="F6566" r:id="rId13126" display="https://www.bing.com/maps?cp=66.834519~-161.038717&amp;style=o&amp;lvl=18&amp;dir=0&amp;sp=point.66.834519_-161.038717_Noorvik" xr:uid="{71638E72-7B3D-40DF-A96A-290ACF09C177}"/>
    <hyperlink ref="E6567" r:id="rId13127" display="https://www.google.com/maps/@60.895880,-162.459756,450m/data=!3m1!1e3!4m5!3m4!1s0x0:0x0!8m2!3d60.895880!4d-162.459756" xr:uid="{308318FA-BE7E-4E6E-890F-973D21B0D11A}"/>
    <hyperlink ref="F6567" r:id="rId13128" display="https://www.bing.com/maps?cp=60.895880~-162.459756&amp;style=o&amp;lvl=18&amp;dir=0&amp;sp=point.60.895880_-162.459756_Nunapitchuk" xr:uid="{A02DE120-E67C-465F-AD2A-D8DAAB6FF8D9}"/>
    <hyperlink ref="E6568" r:id="rId13129" display="https://www.google.com/maps/@62.051525,-163.172567,450m/data=!3m1!1e3!4m5!3m4!1s0x0:0x0!8m2!3d62.051525!4d-163.172567" xr:uid="{3DFDD0EC-19E3-49CD-85E8-175A534CF48A}"/>
    <hyperlink ref="F6568" r:id="rId13130" display="https://www.bing.com/maps?cp=62.051525~-163.172567&amp;style=o&amp;lvl=18&amp;dir=0&amp;sp=point.62.051525_-163.172567_St Marys IC" xr:uid="{FAE82DA8-0CA6-4857-88AC-920A7C774D15}"/>
    <hyperlink ref="E6569" r:id="rId13131" display="https://www.google.com/maps/@62.051525,-163.172567,450m/data=!3m1!1e3!4m5!3m4!1s0x0:0x0!8m2!3d62.051525!4d-163.172567" xr:uid="{91D8235A-BEE5-4F86-B2A7-31E23C33A93B}"/>
    <hyperlink ref="F6569" r:id="rId13132" display="https://www.bing.com/maps?cp=62.051525~-163.172567&amp;style=o&amp;lvl=18&amp;dir=0&amp;sp=point.62.051525_-163.172567_St Marys IC" xr:uid="{3C7BF734-D4F5-4758-8202-D397299992AE}"/>
    <hyperlink ref="E6570" r:id="rId13133" display="https://www.google.com/maps/@62.051525,-163.172567,450m/data=!3m1!1e3!4m5!3m4!1s0x0:0x0!8m2!3d62.051525!4d-163.172567" xr:uid="{2892ED1D-2471-4E5F-9B48-B491BCA682CC}"/>
    <hyperlink ref="F6570" r:id="rId13134" display="https://www.bing.com/maps?cp=62.051525~-163.172567&amp;style=o&amp;lvl=18&amp;dir=0&amp;sp=point.62.051525_-163.172567_St Marys IC" xr:uid="{D4A8FE11-29D2-49CA-AF0F-A928EB30033C}"/>
    <hyperlink ref="E6571" r:id="rId13135" display="https://www.google.com/maps/@62.051525,-163.172567,450m/data=!3m1!1e3!4m5!3m4!1s0x0:0x0!8m2!3d62.051525!4d-163.172567" xr:uid="{33D35D7F-96DC-423F-BC3D-E10174E78C47}"/>
    <hyperlink ref="F6571" r:id="rId13136" display="https://www.bing.com/maps?cp=62.051525~-163.172567&amp;style=o&amp;lvl=18&amp;dir=0&amp;sp=point.62.051525_-163.172567_St Marys IC" xr:uid="{AF54864D-E054-40B5-A369-C81F04BB7B25}"/>
    <hyperlink ref="E6572" r:id="rId13137" display="https://www.google.com/maps/@66.606778,-160.014808,450m/data=!3m1!1e3!4m5!3m4!1s0x0:0x0!8m2!3d66.606778!4d-160.014808" xr:uid="{02E47D6D-AF9E-40D4-8171-9BE8AE80781C}"/>
    <hyperlink ref="F6572" r:id="rId13138" display="https://www.bing.com/maps?cp=66.606778~-160.014808&amp;style=o&amp;lvl=18&amp;dir=0&amp;sp=point.66.606778_-160.014808_Selawik" xr:uid="{616F5720-4C57-40E3-B1CC-612A480D36B3}"/>
    <hyperlink ref="E6573" r:id="rId13139" display="https://www.google.com/maps/@66.606778,-160.014808,450m/data=!3m1!1e3!4m5!3m4!1s0x0:0x0!8m2!3d66.606778!4d-160.014808" xr:uid="{A3724B01-F01F-4AD1-A447-7DA72E727640}"/>
    <hyperlink ref="F6573" r:id="rId13140" display="https://www.bing.com/maps?cp=66.606778~-160.014808&amp;style=o&amp;lvl=18&amp;dir=0&amp;sp=point.66.606778_-160.014808_Selawik" xr:uid="{FD88C5D7-85C6-4D70-A95E-A986B1ED54E8}"/>
    <hyperlink ref="E6574" r:id="rId13141" display="https://www.google.com/maps/@66.606778,-160.014808,450m/data=!3m1!1e3!4m5!3m4!1s0x0:0x0!8m2!3d66.606778!4d-160.014808" xr:uid="{CAB62049-5E70-4369-A583-68B25026759D}"/>
    <hyperlink ref="F6574" r:id="rId13142" display="https://www.bing.com/maps?cp=66.606778~-160.014808&amp;style=o&amp;lvl=18&amp;dir=0&amp;sp=point.66.606778_-160.014808_Selawik" xr:uid="{506E5966-4DDA-473B-B676-54E401F11782}"/>
    <hyperlink ref="E6575" r:id="rId13143" display="https://www.google.com/maps/@66.255072,-166.073589,450m/data=!3m1!1e3!4m5!3m4!1s0x0:0x0!8m2!3d66.255072!4d-166.073589" xr:uid="{3D9D9081-140A-4869-B1BC-FE7C6ACE0DD2}"/>
    <hyperlink ref="F6575" r:id="rId13144" display="https://www.bing.com/maps?cp=66.255072~-166.073589&amp;style=o&amp;lvl=18&amp;dir=0&amp;sp=point.66.255072_-166.073589_Shishmaref" xr:uid="{B08746BD-8216-4B69-8DE0-5251072D7421}"/>
    <hyperlink ref="E6576" r:id="rId13145" display="https://www.google.com/maps/@66.255072,-166.073589,450m/data=!3m1!1e3!4m5!3m4!1s0x0:0x0!8m2!3d66.255072!4d-166.073589" xr:uid="{0F50A76F-C0AC-49A0-89BD-EDED2FF8AE31}"/>
    <hyperlink ref="F6576" r:id="rId13146" display="https://www.bing.com/maps?cp=66.255072~-166.073589&amp;style=o&amp;lvl=18&amp;dir=0&amp;sp=point.66.255072_-166.073589_Shishmaref" xr:uid="{0B32DF7C-980A-4211-948C-116587BD84FE}"/>
    <hyperlink ref="E6577" r:id="rId13147" display="https://www.google.com/maps/@66.255072,-166.073589,450m/data=!3m1!1e3!4m5!3m4!1s0x0:0x0!8m2!3d66.255072!4d-166.073589" xr:uid="{656D6274-7192-432C-9767-E39C6D8514A7}"/>
    <hyperlink ref="F6577" r:id="rId13148" display="https://www.bing.com/maps?cp=66.255072~-166.073589&amp;style=o&amp;lvl=18&amp;dir=0&amp;sp=point.66.255072_-166.073589_Shishmaref" xr:uid="{3A0DE43E-1BA4-4AEF-BBBB-E7330273171D}"/>
    <hyperlink ref="E6578" r:id="rId13149" display="https://www.google.com/maps/@66.255072,-166.073589,450m/data=!3m1!1e3!4m5!3m4!1s0x0:0x0!8m2!3d66.255072!4d-166.073589" xr:uid="{916B4D96-63BA-458E-91CD-05A75368938E}"/>
    <hyperlink ref="F6578" r:id="rId13150" display="https://www.bing.com/maps?cp=66.255072~-166.073589&amp;style=o&amp;lvl=18&amp;dir=0&amp;sp=point.66.255072_-166.073589_Shishmaref" xr:uid="{84C97291-7BCA-40CB-BDD7-54DD212FAFAF}"/>
    <hyperlink ref="E6579" r:id="rId13151" display="https://www.google.com/maps/@59.059744,-160.380278,450m/data=!3m1!1e3!4m5!3m4!1s0x0:0x0!8m2!3d59.059744!4d-160.380278" xr:uid="{FED93699-EE60-47F7-8B27-A32298A57EB1}"/>
    <hyperlink ref="F6579" r:id="rId13152" display="https://www.bing.com/maps?cp=59.059744~-160.380278&amp;style=o&amp;lvl=18&amp;dir=0&amp;sp=point.59.059744_-160.380278_Togiak" xr:uid="{DCA19B70-F5B7-4A36-B4BC-71B73BEAC003}"/>
    <hyperlink ref="E6580" r:id="rId13153" display="https://www.google.com/maps/@59.059744,-160.380278,450m/data=!3m1!1e3!4m5!3m4!1s0x0:0x0!8m2!3d59.059744!4d-160.380278" xr:uid="{9C360159-2FB9-44FD-9CCF-78B052719E1D}"/>
    <hyperlink ref="F6580" r:id="rId13154" display="https://www.bing.com/maps?cp=59.059744~-160.380278&amp;style=o&amp;lvl=18&amp;dir=0&amp;sp=point.59.059744_-160.380278_Togiak" xr:uid="{27BCFC1D-48EA-4612-9833-6099B32F6BF3}"/>
    <hyperlink ref="E6581" r:id="rId13155" display="https://www.google.com/maps/@59.059744,-160.380278,450m/data=!3m1!1e3!4m5!3m4!1s0x0:0x0!8m2!3d59.059744!4d-160.380278" xr:uid="{22B9E47E-4694-4107-AF54-1475242668A9}"/>
    <hyperlink ref="F6581" r:id="rId13156" display="https://www.bing.com/maps?cp=59.059744~-160.380278&amp;style=o&amp;lvl=18&amp;dir=0&amp;sp=point.59.059744_-160.380278_Togiak" xr:uid="{E5ADE49F-E2EF-495C-8539-7CC8ACA1F65C}"/>
    <hyperlink ref="E6582" r:id="rId13157" display="https://www.google.com/maps/@59.059744,-160.380278,450m/data=!3m1!1e3!4m5!3m4!1s0x0:0x0!8m2!3d59.059744!4d-160.380278" xr:uid="{116805DF-F962-4643-B737-C19FBF67921B}"/>
    <hyperlink ref="F6582" r:id="rId13158" display="https://www.bing.com/maps?cp=59.059744~-160.380278&amp;style=o&amp;lvl=18&amp;dir=0&amp;sp=point.59.059744_-160.380278_Togiak" xr:uid="{8F3E8C4F-8F88-40C2-B729-B387DA245E8A}"/>
    <hyperlink ref="E6583" r:id="rId13159" display="https://www.google.com/maps/@44.888881,-94.349348,450m/data=!3m1!1e3!4m5!3m4!1s0x0:0x0!8m2!3d44.888881!4d-94.349348" xr:uid="{58D8A7D4-85B7-4D5F-A6E7-96594ACA20AD}"/>
    <hyperlink ref="F6583" r:id="rId13160" location="2" display="https://www.bing.com/maps?cp=44.888881~-94.349348&amp;style=o&amp;lvl=18&amp;dir=0&amp;sp=point.44.888881_-94.349348_Hutchinson Plant - 2" xr:uid="{6C0E67AC-7960-4BD2-BBF1-76790156C2E8}"/>
    <hyperlink ref="E6584" r:id="rId13161" display="https://www.google.com/maps/@44.888881,-94.349348,450m/data=!3m1!1e3!4m5!3m4!1s0x0:0x0!8m2!3d44.888881!4d-94.349348" xr:uid="{27AB0F58-8DF4-448B-B3AB-2E073F1E6CAE}"/>
    <hyperlink ref="F6584" r:id="rId13162" location="2" display="https://www.bing.com/maps?cp=44.888881~-94.349348&amp;style=o&amp;lvl=18&amp;dir=0&amp;sp=point.44.888881_-94.349348_Hutchinson Plant - 2" xr:uid="{9508CB7D-523C-48CE-A353-302F654A15C8}"/>
    <hyperlink ref="E6585" r:id="rId13163" display="https://www.google.com/maps/@44.888881,-94.349348,450m/data=!3m1!1e3!4m5!3m4!1s0x0:0x0!8m2!3d44.888881!4d-94.349348" xr:uid="{733B02EE-F2F1-4CEF-8BB7-B04CBCAA207B}"/>
    <hyperlink ref="F6585" r:id="rId13164" location="2" display="https://www.bing.com/maps?cp=44.888881~-94.349348&amp;style=o&amp;lvl=18&amp;dir=0&amp;sp=point.44.888881_-94.349348_Hutchinson Plant - 2" xr:uid="{481FC34B-D35A-434F-B6E2-EEACE7687245}"/>
    <hyperlink ref="E6586" r:id="rId13165" display="https://www.google.com/maps/@43.913476,-111.283319,450m/data=!3m1!1e3!4m5!3m4!1s0x0:0x0!8m2!3d43.913476!4d-111.283319" xr:uid="{3678B911-EC2F-4294-BA1A-8B18694D0D12}"/>
    <hyperlink ref="F6586" r:id="rId13166" display="https://www.bing.com/maps?cp=43.913476~-111.283319&amp;style=o&amp;lvl=18&amp;dir=0&amp;sp=point.43.913476_-111.283319_Felt" xr:uid="{4C3EEA77-AEB7-47FF-B3BE-1FC29605DC9E}"/>
    <hyperlink ref="E6587" r:id="rId13167" display="https://www.google.com/maps/@43.913476,-111.283319,450m/data=!3m1!1e3!4m5!3m4!1s0x0:0x0!8m2!3d43.913476!4d-111.283319" xr:uid="{E7BDB1CD-2429-4DF4-AC78-5872B275BFBC}"/>
    <hyperlink ref="F6587" r:id="rId13168" display="https://www.bing.com/maps?cp=43.913476~-111.283319&amp;style=o&amp;lvl=18&amp;dir=0&amp;sp=point.43.913476_-111.283319_Felt" xr:uid="{B4DFBF53-B52B-4672-8425-CFCB17265F1A}"/>
    <hyperlink ref="E6588" r:id="rId13169" display="https://www.google.com/maps/@43.913476,-111.283319,450m/data=!3m1!1e3!4m5!3m4!1s0x0:0x0!8m2!3d43.913476!4d-111.283319" xr:uid="{0FADF2CF-77D8-4EE7-97E8-B4006B9F9DE4}"/>
    <hyperlink ref="F6588" r:id="rId13170" display="https://www.bing.com/maps?cp=43.913476~-111.283319&amp;style=o&amp;lvl=18&amp;dir=0&amp;sp=point.43.913476_-111.283319_Felt" xr:uid="{3597E32A-ADD8-4143-98B9-BE8805F1E3AC}"/>
    <hyperlink ref="E6589" r:id="rId13171" display="https://www.google.com/maps/@43.913476,-111.283319,450m/data=!3m1!1e3!4m5!3m4!1s0x0:0x0!8m2!3d43.913476!4d-111.283319" xr:uid="{D8159806-83E9-4D0A-B245-7AC0DFD9EA65}"/>
    <hyperlink ref="F6589" r:id="rId13172" display="https://www.bing.com/maps?cp=43.913476~-111.283319&amp;style=o&amp;lvl=18&amp;dir=0&amp;sp=point.43.913476_-111.283319_Felt" xr:uid="{0DC97540-C7A8-467D-A91C-AD019B79637E}"/>
    <hyperlink ref="E6590" r:id="rId13173" display="https://www.google.com/maps/@45.983630,-83.907880,450m/data=!3m1!1e3!4m5!3m4!1s0x0:0x0!8m2!3d45.983630!4d-83.907880" xr:uid="{29807D3C-BD25-40B7-92C4-3A331452C003}"/>
    <hyperlink ref="F6590" r:id="rId13174" display="https://www.bing.com/maps?cp=45.983630~-83.907880&amp;style=o&amp;lvl=18&amp;dir=0&amp;sp=point.45.983630_-83.907880_Detour" xr:uid="{0043A7BC-8431-4F92-8F2D-AA39D97C0065}"/>
    <hyperlink ref="E6591" r:id="rId13175" display="https://www.google.com/maps/@45.983630,-83.907880,450m/data=!3m1!1e3!4m5!3m4!1s0x0:0x0!8m2!3d45.983630!4d-83.907880" xr:uid="{822FE278-C506-4443-A384-3CF8E04688F1}"/>
    <hyperlink ref="F6591" r:id="rId13176" display="https://www.bing.com/maps?cp=45.983630~-83.907880&amp;style=o&amp;lvl=18&amp;dir=0&amp;sp=point.45.983630_-83.907880_Detour" xr:uid="{174E1245-C3F3-4660-99DF-27737499F9F0}"/>
    <hyperlink ref="E6592" r:id="rId13177" display="https://www.google.com/maps/@40.731600,-96.736400,450m/data=!3m1!1e3!4m5!3m4!1s0x0:0x0!8m2!3d40.731600!4d-96.736400" xr:uid="{BE680974-8BE3-48C8-B3CC-43CD8E078E03}"/>
    <hyperlink ref="F6592" r:id="rId13178" display="https://www.bing.com/maps?cp=40.731600~-96.736400&amp;style=o&amp;lvl=18&amp;dir=0&amp;sp=point.40.731600_-96.736400_Rokeby" xr:uid="{44D25C24-A79D-495A-B702-ABE829FE94A2}"/>
    <hyperlink ref="E6593" r:id="rId13179" display="https://www.google.com/maps/@40.731600,-96.736400,450m/data=!3m1!1e3!4m5!3m4!1s0x0:0x0!8m2!3d40.731600!4d-96.736400" xr:uid="{4B55B250-3B21-4E38-A914-E605BC7B35D7}"/>
    <hyperlink ref="F6593" r:id="rId13180" display="https://www.bing.com/maps?cp=40.731600~-96.736400&amp;style=o&amp;lvl=18&amp;dir=0&amp;sp=point.40.731600_-96.736400_Rokeby" xr:uid="{F8F33B01-F1CD-4731-9469-F98C6249EAA7}"/>
    <hyperlink ref="E6594" r:id="rId13181" display="https://www.google.com/maps/@40.731600,-96.736400,450m/data=!3m1!1e3!4m5!3m4!1s0x0:0x0!8m2!3d40.731600!4d-96.736400" xr:uid="{2985AF78-0ECA-43B5-80E8-A51577C991AF}"/>
    <hyperlink ref="F6594" r:id="rId13182" display="https://www.bing.com/maps?cp=40.731600~-96.736400&amp;style=o&amp;lvl=18&amp;dir=0&amp;sp=point.40.731600_-96.736400_Rokeby" xr:uid="{78B62EDB-6C9D-4108-BD6F-C90C57ECFCDF}"/>
    <hyperlink ref="E6595" r:id="rId13183" display="https://www.google.com/maps/@40.731600,-96.736400,450m/data=!3m1!1e3!4m5!3m4!1s0x0:0x0!8m2!3d40.731600!4d-96.736400" xr:uid="{92E29644-DE11-492F-A1F7-4BEF4B7BB020}"/>
    <hyperlink ref="F6595" r:id="rId13184" display="https://www.bing.com/maps?cp=40.731600~-96.736400&amp;style=o&amp;lvl=18&amp;dir=0&amp;sp=point.40.731600_-96.736400_Rokeby" xr:uid="{59A0B3CE-2191-455A-926D-278C8939371E}"/>
    <hyperlink ref="E6596" r:id="rId13185" display="https://www.google.com/maps/@35.109444,-75.979722,450m/data=!3m1!1e3!4m5!3m4!1s0x0:0x0!8m2!3d35.109444!4d-75.979722" xr:uid="{C49A1C86-8618-46FA-BAB6-53BE322FB309}"/>
    <hyperlink ref="F6596" r:id="rId13186" display="https://www.bing.com/maps?cp=35.109444~-75.979722&amp;style=o&amp;lvl=18&amp;dir=0&amp;sp=point.35.109444_-75.979722_Ocracoke Hybrid" xr:uid="{4A9C51DF-1A70-4D10-B7AF-5C0D90781565}"/>
    <hyperlink ref="E6597" r:id="rId13187" display="https://www.google.com/maps/@35.109444,-75.979722,450m/data=!3m1!1e3!4m5!3m4!1s0x0:0x0!8m2!3d35.109444!4d-75.979722" xr:uid="{33070D13-2B67-4917-916D-DA4BA494A372}"/>
    <hyperlink ref="F6597" r:id="rId13188" display="https://www.bing.com/maps?cp=35.109444~-75.979722&amp;style=o&amp;lvl=18&amp;dir=0&amp;sp=point.35.109444_-75.979722_Ocracoke Hybrid" xr:uid="{92115445-9C7A-44DB-913E-DE2275956055}"/>
    <hyperlink ref="E6598" r:id="rId13189" display="https://www.google.com/maps/@42.149497,-72.610949,450m/data=!3m1!1e3!4m5!3m4!1s0x0:0x0!8m2!3d42.149497!4d-72.610949" xr:uid="{CDB9F0A3-36F1-454B-8273-77B9705E2010}"/>
    <hyperlink ref="F6598" r:id="rId13190" display="https://www.bing.com/maps?cp=42.149497~-72.610949&amp;style=o&amp;lvl=18&amp;dir=0&amp;sp=point.42.149497_-72.610949_Dwight" xr:uid="{22F304DB-79A6-472D-8529-206F3AF13DF5}"/>
    <hyperlink ref="E6599" r:id="rId13191" display="https://www.google.com/maps/@42.149497,-72.610949,450m/data=!3m1!1e3!4m5!3m4!1s0x0:0x0!8m2!3d42.149497!4d-72.610949" xr:uid="{5F08F195-3410-4095-852A-C375C17BBF78}"/>
    <hyperlink ref="F6599" r:id="rId13192" display="https://www.bing.com/maps?cp=42.149497~-72.610949&amp;style=o&amp;lvl=18&amp;dir=0&amp;sp=point.42.149497_-72.610949_Dwight" xr:uid="{1D8C224B-F919-45C6-B121-E42745C27339}"/>
    <hyperlink ref="E6600" r:id="rId13193" display="https://www.google.com/maps/@42.149497,-72.610949,450m/data=!3m1!1e3!4m5!3m4!1s0x0:0x0!8m2!3d42.149497!4d-72.610949" xr:uid="{D0BA46EE-2796-4824-9AE0-7A351E0425EB}"/>
    <hyperlink ref="F6600" r:id="rId13194" display="https://www.bing.com/maps?cp=42.149497~-72.610949&amp;style=o&amp;lvl=18&amp;dir=0&amp;sp=point.42.149497_-72.610949_Dwight" xr:uid="{47EE5CFE-A116-41DA-A482-CB6FD017718F}"/>
    <hyperlink ref="E6601" r:id="rId13195" display="https://www.google.com/maps/@42.160954,-72.507631,450m/data=!3m1!1e3!4m5!3m4!1s0x0:0x0!8m2!3d42.160954!4d-72.507631" xr:uid="{5B86B456-3129-419D-892D-445F0F216573}"/>
    <hyperlink ref="F6601" r:id="rId13196" display="https://www.bing.com/maps?cp=42.160954~-72.507631&amp;style=o&amp;lvl=18&amp;dir=0&amp;sp=point.42.160954_-72.507631_Indian Orchard" xr:uid="{47F9AE15-D33F-414B-B4F9-796A7B2B36FB}"/>
    <hyperlink ref="E6602" r:id="rId13197" display="https://www.google.com/maps/@42.160954,-72.507631,450m/data=!3m1!1e3!4m5!3m4!1s0x0:0x0!8m2!3d42.160954!4d-72.507631" xr:uid="{14A0E9FF-69CD-48A1-BA09-5E4DA3F0854E}"/>
    <hyperlink ref="F6602" r:id="rId13198" display="https://www.bing.com/maps?cp=42.160954~-72.507631&amp;style=o&amp;lvl=18&amp;dir=0&amp;sp=point.42.160954_-72.507631_Indian Orchard" xr:uid="{9B7EEC02-9C4A-48DF-8735-CAC09509B5EF}"/>
    <hyperlink ref="E6603" r:id="rId13199" display="https://www.google.com/maps/@42.608042,-72.561458,450m/data=!3m1!1e3!4m5!3m4!1s0x0:0x0!8m2!3d42.608042!4d-72.561458" xr:uid="{6E635293-A9D0-48AE-9C2B-198B7E5A65E1}"/>
    <hyperlink ref="F6603" r:id="rId13200" display="https://www.bing.com/maps?cp=42.608042~-72.561458&amp;style=o&amp;lvl=18&amp;dir=0&amp;sp=point.42.608042_-72.561458_Turners Falls" xr:uid="{7B56B7F3-314E-4376-95F4-F1434C364290}"/>
    <hyperlink ref="E6604" r:id="rId13201" display="https://www.google.com/maps/@42.608042,-72.561458,450m/data=!3m1!1e3!4m5!3m4!1s0x0:0x0!8m2!3d42.608042!4d-72.561458" xr:uid="{195D2AC1-BCC1-4011-96C7-15C5B7E412AF}"/>
    <hyperlink ref="F6604" r:id="rId13202" display="https://www.bing.com/maps?cp=42.608042~-72.561458&amp;style=o&amp;lvl=18&amp;dir=0&amp;sp=point.42.608042_-72.561458_Turners Falls" xr:uid="{0B5D12F6-2678-4DCC-B7D4-5C875134CBAD}"/>
    <hyperlink ref="E6605" r:id="rId13203" display="https://www.google.com/maps/@42.608042,-72.561458,450m/data=!3m1!1e3!4m5!3m4!1s0x0:0x0!8m2!3d42.608042!4d-72.561458" xr:uid="{0876A44F-ABC4-4789-BD13-2F33A8073B6E}"/>
    <hyperlink ref="F6605" r:id="rId13204" display="https://www.bing.com/maps?cp=42.608042~-72.561458&amp;style=o&amp;lvl=18&amp;dir=0&amp;sp=point.42.608042_-72.561458_Turners Falls" xr:uid="{D56AADF9-3130-4034-826E-BCC3139A6FD5}"/>
    <hyperlink ref="E6606" r:id="rId13205" display="https://www.google.com/maps/@42.608042,-72.561458,450m/data=!3m1!1e3!4m5!3m4!1s0x0:0x0!8m2!3d42.608042!4d-72.561458" xr:uid="{4D4BEBC6-9656-4773-935B-50CD46CE5490}"/>
    <hyperlink ref="F6606" r:id="rId13206" display="https://www.bing.com/maps?cp=42.608042~-72.561458&amp;style=o&amp;lvl=18&amp;dir=0&amp;sp=point.42.608042_-72.561458_Turners Falls" xr:uid="{4E993163-6292-443F-9D2E-AED6F1B57A54}"/>
    <hyperlink ref="E6607" r:id="rId13207" display="https://www.google.com/maps/@42.608042,-72.561458,450m/data=!3m1!1e3!4m5!3m4!1s0x0:0x0!8m2!3d42.608042!4d-72.561458" xr:uid="{FF6C2C09-4675-4340-B701-848D0CCDBCFC}"/>
    <hyperlink ref="F6607" r:id="rId13208" display="https://www.bing.com/maps?cp=42.608042~-72.561458&amp;style=o&amp;lvl=18&amp;dir=0&amp;sp=point.42.608042_-72.561458_Turners Falls" xr:uid="{B9BDA9BF-BA59-4F7E-9D94-FFE826D843E3}"/>
    <hyperlink ref="E6608" r:id="rId13209" display="https://www.google.com/maps/@37.827700,-75.991500,450m/data=!3m1!1e3!4m5!3m4!1s0x0:0x0!8m2!3d37.827700!4d-75.991500" xr:uid="{9525A9EC-9F61-44B4-94B9-3A92F2F3E930}"/>
    <hyperlink ref="F6608" r:id="rId13210" display="https://www.bing.com/maps?cp=37.827700~-75.991500&amp;style=o&amp;lvl=18&amp;dir=0&amp;sp=point.37.827700_-75.991500_Tangier" xr:uid="{A4013E35-C25C-412D-B03F-C711B6E72AF3}"/>
    <hyperlink ref="E6609" r:id="rId13211" display="https://www.google.com/maps/@37.827700,-75.991500,450m/data=!3m1!1e3!4m5!3m4!1s0x0:0x0!8m2!3d37.827700!4d-75.991500" xr:uid="{20CDC3D8-3C21-4734-A644-8F61AD61915F}"/>
    <hyperlink ref="F6609" r:id="rId13212" display="https://www.bing.com/maps?cp=37.827700~-75.991500&amp;style=o&amp;lvl=18&amp;dir=0&amp;sp=point.37.827700_-75.991500_Tangier" xr:uid="{0617B1BA-E7B8-4607-9F9D-8D25AEC11035}"/>
    <hyperlink ref="E6610" r:id="rId13213" display="https://www.google.com/maps/@37.995500,-76.038881,450m/data=!3m1!1e3!4m5!3m4!1s0x0:0x0!8m2!3d37.995500!4d-76.038881" xr:uid="{60C7715C-2EB1-4971-9F92-C90550D348A4}"/>
    <hyperlink ref="F6610" r:id="rId13214" display="https://www.bing.com/maps?cp=37.995500~-76.038881&amp;style=o&amp;lvl=18&amp;dir=0&amp;sp=point.37.995500_-76.038881_Smith Island" xr:uid="{F34AC5A6-7E08-42DC-B761-6A343FC073AF}"/>
    <hyperlink ref="E6611" r:id="rId13215" display="https://www.google.com/maps/@37.995500,-76.038881,450m/data=!3m1!1e3!4m5!3m4!1s0x0:0x0!8m2!3d37.995500!4d-76.038881" xr:uid="{4EC0D6B0-2AD7-4E32-A79D-FDDE91E47371}"/>
    <hyperlink ref="F6611" r:id="rId13216" display="https://www.bing.com/maps?cp=37.995500~-76.038881&amp;style=o&amp;lvl=18&amp;dir=0&amp;sp=point.37.995500_-76.038881_Smith Island" xr:uid="{3D670043-0ED6-4057-BEAA-5E80404402FC}"/>
    <hyperlink ref="E6612" r:id="rId13217" display="https://www.google.com/maps/@42.905142,-110.893422,450m/data=!3m1!1e3!4m5!3m4!1s0x0:0x0!8m2!3d42.905142!4d-110.893422" xr:uid="{DA151AA3-FAB0-4B98-B62B-154E4173FF60}"/>
    <hyperlink ref="F6612" r:id="rId13218" display="https://www.bing.com/maps?cp=42.905142~-110.893422&amp;style=o&amp;lvl=18&amp;dir=0&amp;sp=point.42.905142_-110.893422_Strawberry Creek" xr:uid="{71A1732C-30D1-4134-8B54-0A3EEE54FCDA}"/>
    <hyperlink ref="E6613" r:id="rId13219" display="https://www.google.com/maps/@42.905142,-110.893422,450m/data=!3m1!1e3!4m5!3m4!1s0x0:0x0!8m2!3d42.905142!4d-110.893422" xr:uid="{C8F6126B-0EB8-4EF5-B3DF-0023E7119A14}"/>
    <hyperlink ref="F6613" r:id="rId13220" display="https://www.bing.com/maps?cp=42.905142~-110.893422&amp;style=o&amp;lvl=18&amp;dir=0&amp;sp=point.42.905142_-110.893422_Strawberry Creek" xr:uid="{14BEB826-5E10-4C1D-BC57-9503C77E646D}"/>
    <hyperlink ref="E6614" r:id="rId13221" display="https://www.google.com/maps/@42.905142,-110.893422,450m/data=!3m1!1e3!4m5!3m4!1s0x0:0x0!8m2!3d42.905142!4d-110.893422" xr:uid="{9A7FC755-8225-4394-AE7B-28D49CD2F9FD}"/>
    <hyperlink ref="F6614" r:id="rId13222" display="https://www.bing.com/maps?cp=42.905142~-110.893422&amp;style=o&amp;lvl=18&amp;dir=0&amp;sp=point.42.905142_-110.893422_Strawberry Creek" xr:uid="{580688C5-4918-4683-AD7B-D59DA2AB2B4A}"/>
    <hyperlink ref="E6615" r:id="rId13223" display="https://www.google.com/maps/@42.728439,-110.916592,450m/data=!3m1!1e3!4m5!3m4!1s0x0:0x0!8m2!3d42.728439!4d-110.916592" xr:uid="{21337E95-3375-42F4-9DAF-C88BA0B59A17}"/>
    <hyperlink ref="F6615" r:id="rId13224" display="https://www.bing.com/maps?cp=42.728439~-110.916592&amp;style=o&amp;lvl=18&amp;dir=0&amp;sp=point.42.728439_-110.916592_Swift Creek" xr:uid="{99B2C336-579F-479C-BCD6-C4B24059B24C}"/>
    <hyperlink ref="E6616" r:id="rId13225" display="https://www.google.com/maps/@42.728439,-110.916592,450m/data=!3m1!1e3!4m5!3m4!1s0x0:0x0!8m2!3d42.728439!4d-110.916592" xr:uid="{F343DF79-CD72-4DF8-8CA1-7F00F6B5C7F1}"/>
    <hyperlink ref="F6616" r:id="rId13226" display="https://www.bing.com/maps?cp=42.728439~-110.916592&amp;style=o&amp;lvl=18&amp;dir=0&amp;sp=point.42.728439_-110.916592_Swift Creek" xr:uid="{487DEB3F-2394-49EF-9B81-445CCDE884E0}"/>
    <hyperlink ref="E6617" r:id="rId13227" display="https://www.google.com/maps/@42.728439,-110.916592,450m/data=!3m1!1e3!4m5!3m4!1s0x0:0x0!8m2!3d42.728439!4d-110.916592" xr:uid="{637334D9-7768-4A5A-9CA8-84C6937E8B15}"/>
    <hyperlink ref="F6617" r:id="rId13228" display="https://www.bing.com/maps?cp=42.728439~-110.916592&amp;style=o&amp;lvl=18&amp;dir=0&amp;sp=point.42.728439_-110.916592_Swift Creek" xr:uid="{7ABA5028-D374-4FE8-BFB4-E9A55B19AE5D}"/>
    <hyperlink ref="E6618" r:id="rId13229" display="https://www.google.com/maps/@43.357066,-115.451517,450m/data=!3m1!1e3!4m5!3m4!1s0x0:0x0!8m2!3d43.357066!4d-115.451517" xr:uid="{53A0D8DB-59E5-45F5-94B9-21498E17AA27}"/>
    <hyperlink ref="F6618" r:id="rId13230" display="https://www.bing.com/maps?cp=43.357066~-115.451517&amp;style=o&amp;lvl=18&amp;dir=0&amp;sp=point.43.357066_-115.451517_Anderson Ranch" xr:uid="{901EE5F9-7B1B-4AD1-ACA2-E2844829A1CB}"/>
    <hyperlink ref="E6619" r:id="rId13231" display="https://www.google.com/maps/@43.357066,-115.451517,450m/data=!3m1!1e3!4m5!3m4!1s0x0:0x0!8m2!3d43.357066!4d-115.451517" xr:uid="{9A89EAA3-B1DF-429C-B195-326FF2B2E75E}"/>
    <hyperlink ref="F6619" r:id="rId13232" display="https://www.bing.com/maps?cp=43.357066~-115.451517&amp;style=o&amp;lvl=18&amp;dir=0&amp;sp=point.43.357066_-115.451517_Anderson Ranch" xr:uid="{145769A4-7411-4AC5-94CE-47FFCAC884D2}"/>
    <hyperlink ref="E6620" r:id="rId13233" display="https://www.google.com/maps/@43.930462,-116.437172,450m/data=!3m1!1e3!4m5!3m4!1s0x0:0x0!8m2!3d43.930462!4d-116.437172" xr:uid="{D4A7FC9A-8046-46F5-9ECD-06409F466876}"/>
    <hyperlink ref="F6620" r:id="rId13234" display="https://www.bing.com/maps?cp=43.930462~-116.437172&amp;style=o&amp;lvl=18&amp;dir=0&amp;sp=point.43.930462_-116.437172_Black Canyon" xr:uid="{D780EDC1-33B9-4AED-BE4F-8D869681DD57}"/>
    <hyperlink ref="E6621" r:id="rId13235" display="https://www.google.com/maps/@43.930462,-116.437172,450m/data=!3m1!1e3!4m5!3m4!1s0x0:0x0!8m2!3d43.930462!4d-116.437172" xr:uid="{1E388586-ADBE-42A6-9768-B32D94CD11BA}"/>
    <hyperlink ref="F6621" r:id="rId13236" display="https://www.bing.com/maps?cp=43.930462~-116.437172&amp;style=o&amp;lvl=18&amp;dir=0&amp;sp=point.43.930462_-116.437172_Black Canyon" xr:uid="{F32BEF54-0DD2-4213-8F0F-53276C08BD32}"/>
    <hyperlink ref="E6622" r:id="rId13237" display="https://www.google.com/maps/@43.537685,-116.093756,450m/data=!3m1!1e3!4m5!3m4!1s0x0:0x0!8m2!3d43.537685!4d-116.093756" xr:uid="{1B7317AD-B4D2-49B5-BE25-C418FB3DE76E}"/>
    <hyperlink ref="F6622" r:id="rId13238" display="https://www.bing.com/maps?cp=43.537685~-116.093756&amp;style=o&amp;lvl=18&amp;dir=0&amp;sp=point.43.537685_-116.093756_Boise R Diversion" xr:uid="{165868D5-5CA9-46E3-9E98-BB5B1622DE8C}"/>
    <hyperlink ref="E6623" r:id="rId13239" display="https://www.google.com/maps/@43.537685,-116.093756,450m/data=!3m1!1e3!4m5!3m4!1s0x0:0x0!8m2!3d43.537685!4d-116.093756" xr:uid="{7BBBBCDE-840A-444E-9B74-AB223289E762}"/>
    <hyperlink ref="F6623" r:id="rId13240" display="https://www.bing.com/maps?cp=43.537685~-116.093756&amp;style=o&amp;lvl=18&amp;dir=0&amp;sp=point.43.537685_-116.093756_Boise R Diversion" xr:uid="{3F88FA82-77E2-49E3-A965-1A06ED4C496C}"/>
    <hyperlink ref="E6624" r:id="rId13241" display="https://www.google.com/maps/@43.537685,-116.093756,450m/data=!3m1!1e3!4m5!3m4!1s0x0:0x0!8m2!3d43.537685!4d-116.093756" xr:uid="{27AFCB3B-A126-420E-B0E0-C80CF8C39C7C}"/>
    <hyperlink ref="F6624" r:id="rId13242" display="https://www.bing.com/maps?cp=43.537685~-116.093756&amp;style=o&amp;lvl=18&amp;dir=0&amp;sp=point.43.537685_-116.093756_Boise R Diversion" xr:uid="{8F06D02F-C51C-462F-B966-EA79194E7B7A}"/>
    <hyperlink ref="E6625" r:id="rId13243" display="https://www.google.com/maps/@42.669899,-113.483175,450m/data=!3m1!1e3!4m5!3m4!1s0x0:0x0!8m2!3d42.669899!4d-113.483175" xr:uid="{C28A1BD7-4FF5-4B69-A59F-FDE176757DDE}"/>
    <hyperlink ref="F6625" r:id="rId13244" display="https://www.bing.com/maps?cp=42.669899~-113.483175&amp;style=o&amp;lvl=18&amp;dir=0&amp;sp=point.42.669899_-113.483175_Minidoka" xr:uid="{2E232521-7464-4734-9ED9-CDA72E121586}"/>
    <hyperlink ref="E6626" r:id="rId13245" display="https://www.google.com/maps/@42.669899,-113.483175,450m/data=!3m1!1e3!4m5!3m4!1s0x0:0x0!8m2!3d42.669899!4d-113.483175" xr:uid="{E7B10841-4F79-4E82-A840-69628C9956B0}"/>
    <hyperlink ref="F6626" r:id="rId13246" display="https://www.bing.com/maps?cp=42.669899~-113.483175&amp;style=o&amp;lvl=18&amp;dir=0&amp;sp=point.42.669899_-113.483175_Minidoka" xr:uid="{5AE4B05B-E487-4374-992A-8B115347DD37}"/>
    <hyperlink ref="E6627" r:id="rId13247" display="https://www.google.com/maps/@42.669899,-113.483175,450m/data=!3m1!1e3!4m5!3m4!1s0x0:0x0!8m2!3d42.669899!4d-113.483175" xr:uid="{E0D9B892-15FC-4B30-919F-3BFD153A1588}"/>
    <hyperlink ref="F6627" r:id="rId13248" display="https://www.bing.com/maps?cp=42.669899~-113.483175&amp;style=o&amp;lvl=18&amp;dir=0&amp;sp=point.42.669899_-113.483175_Minidoka" xr:uid="{46AB8A54-F0BF-4FB7-AC88-57C8EAB1B38E}"/>
    <hyperlink ref="E6628" r:id="rId13249" display="https://www.google.com/maps/@42.669899,-113.483175,450m/data=!3m1!1e3!4m5!3m4!1s0x0:0x0!8m2!3d42.669899!4d-113.483175" xr:uid="{D5D44FF4-B971-402F-A485-67939989CCA9}"/>
    <hyperlink ref="F6628" r:id="rId13250" display="https://www.bing.com/maps?cp=42.669899~-113.483175&amp;style=o&amp;lvl=18&amp;dir=0&amp;sp=point.42.669899_-113.483175_Minidoka" xr:uid="{529D4132-2055-429E-B113-50BCF37A8750}"/>
    <hyperlink ref="E6629" r:id="rId13251" display="https://www.google.com/maps/@46.649026,-111.727874,450m/data=!3m1!1e3!4m5!3m4!1s0x0:0x0!8m2!3d46.649026!4d-111.727874" xr:uid="{6FA4D599-9A6E-4392-B3DC-28B43CE68D52}"/>
    <hyperlink ref="F6629" r:id="rId13252" display="https://www.bing.com/maps?cp=46.649026~-111.727874&amp;style=o&amp;lvl=18&amp;dir=0&amp;sp=point.46.649026_-111.727874_Canyon Ferry" xr:uid="{C6E9E52E-988E-4E1B-9BDC-47C525F7CAD0}"/>
    <hyperlink ref="E6630" r:id="rId13253" display="https://www.google.com/maps/@46.649026,-111.727874,450m/data=!3m1!1e3!4m5!3m4!1s0x0:0x0!8m2!3d46.649026!4d-111.727874" xr:uid="{A4B84F10-AF55-4427-8716-5E05D8F13518}"/>
    <hyperlink ref="F6630" r:id="rId13254" display="https://www.bing.com/maps?cp=46.649026~-111.727874&amp;style=o&amp;lvl=18&amp;dir=0&amp;sp=point.46.649026_-111.727874_Canyon Ferry" xr:uid="{258FFC43-D545-4296-B73E-A26D43AE120E}"/>
    <hyperlink ref="E6631" r:id="rId13255" display="https://www.google.com/maps/@46.649026,-111.727874,450m/data=!3m1!1e3!4m5!3m4!1s0x0:0x0!8m2!3d46.649026!4d-111.727874" xr:uid="{B9E3C859-7F8A-4EFC-8AF8-547DCB6801B0}"/>
    <hyperlink ref="F6631" r:id="rId13256" display="https://www.bing.com/maps?cp=46.649026~-111.727874&amp;style=o&amp;lvl=18&amp;dir=0&amp;sp=point.46.649026_-111.727874_Canyon Ferry" xr:uid="{9568BECB-3B47-42EA-90E1-D879B0550D4D}"/>
    <hyperlink ref="E6632" r:id="rId13257" display="https://www.google.com/maps/@33.153358,-107.191973,450m/data=!3m1!1e3!4m5!3m4!1s0x0:0x0!8m2!3d33.153358!4d-107.191973" xr:uid="{B913F0CD-69CF-4F8E-B2F8-BFE15B3AADAC}"/>
    <hyperlink ref="F6632" r:id="rId13258" display="https://www.bing.com/maps?cp=33.153358~-107.191973&amp;style=o&amp;lvl=18&amp;dir=0&amp;sp=point.33.153358_-107.191973_Elephant Butte" xr:uid="{5F9DE836-B96E-475F-971A-20F8ED99938B}"/>
    <hyperlink ref="E6633" r:id="rId13259" display="https://www.google.com/maps/@33.153358,-107.191973,450m/data=!3m1!1e3!4m5!3m4!1s0x0:0x0!8m2!3d33.153358!4d-107.191973" xr:uid="{297E7A4D-5482-47A5-A436-0DC4DB98B5AF}"/>
    <hyperlink ref="F6633" r:id="rId13260" display="https://www.bing.com/maps?cp=33.153358~-107.191973&amp;style=o&amp;lvl=18&amp;dir=0&amp;sp=point.33.153358_-107.191973_Elephant Butte" xr:uid="{9CE71879-1096-44BA-8C7F-CC2E9BDF3C3B}"/>
    <hyperlink ref="E6634" r:id="rId13261" display="https://www.google.com/maps/@33.153358,-107.191973,450m/data=!3m1!1e3!4m5!3m4!1s0x0:0x0!8m2!3d33.153358!4d-107.191973" xr:uid="{AD281A01-8C53-4D6B-BD7F-DE5B11F3F0C9}"/>
    <hyperlink ref="F6634" r:id="rId13262" display="https://www.bing.com/maps?cp=33.153358~-107.191973&amp;style=o&amp;lvl=18&amp;dir=0&amp;sp=point.33.153358_-107.191973_Elephant Butte" xr:uid="{42C01691-E5FB-45E0-AE7A-6D8A73C45D72}"/>
    <hyperlink ref="E6635" r:id="rId13263" display="https://www.google.com/maps/@42.121168,-122.547896,450m/data=!3m1!1e3!4m5!3m4!1s0x0:0x0!8m2!3d42.121168!4d-122.547896" xr:uid="{66B28A0D-DD55-4B8D-81EF-A1DA84DD1BD6}"/>
    <hyperlink ref="F6635" r:id="rId13264" display="https://www.bing.com/maps?cp=42.121168~-122.547896&amp;style=o&amp;lvl=18&amp;dir=0&amp;sp=point.42.121168_-122.547896_Green Springs" xr:uid="{55F83A26-F8DA-40F5-B5F4-261C4008D2D8}"/>
    <hyperlink ref="E6636" r:id="rId13265" display="https://www.google.com/maps/@40.404354,-111.528446,450m/data=!3m1!1e3!4m5!3m4!1s0x0:0x0!8m2!3d40.404354!4d-111.528446" xr:uid="{FBB765F9-70BA-4B61-8B4C-5EA40FA6AA44}"/>
    <hyperlink ref="F6636" r:id="rId13266" display="https://www.bing.com/maps?cp=40.404354~-111.528446&amp;style=o&amp;lvl=18&amp;dir=0&amp;sp=point.40.404354_-111.528446_Deer Creek (UT)" xr:uid="{BE746F43-5324-4E3B-ABB3-BE06A1D0CDD7}"/>
    <hyperlink ref="E6637" r:id="rId13267" display="https://www.google.com/maps/@40.404354,-111.528446,450m/data=!3m1!1e3!4m5!3m4!1s0x0:0x0!8m2!3d40.404354!4d-111.528446" xr:uid="{0A2CB9B5-711A-4EEB-9A59-50B35855D8F8}"/>
    <hyperlink ref="F6637" r:id="rId13268" display="https://www.bing.com/maps?cp=40.404354~-111.528446&amp;style=o&amp;lvl=18&amp;dir=0&amp;sp=point.40.404354_-111.528446_Deer Creek (UT)" xr:uid="{453E5859-FBED-4EE0-91FF-5AED5D4647CD}"/>
    <hyperlink ref="E6638" r:id="rId13269" display="https://www.google.com/maps/@40.914646,-109.421662,450m/data=!3m1!1e3!4m5!3m4!1s0x0:0x0!8m2!3d40.914646!4d-109.421662" xr:uid="{CA616CEA-83B5-4560-B96E-060EBDC21991}"/>
    <hyperlink ref="F6638" r:id="rId13270" display="https://www.bing.com/maps?cp=40.914646~-109.421662&amp;style=o&amp;lvl=18&amp;dir=0&amp;sp=point.40.914646_-109.421662_Flaming Gorge" xr:uid="{9F119A4C-B206-453F-8A2C-3E669C75EFFA}"/>
    <hyperlink ref="E6639" r:id="rId13271" display="https://www.google.com/maps/@40.914646,-109.421662,450m/data=!3m1!1e3!4m5!3m4!1s0x0:0x0!8m2!3d40.914646!4d-109.421662" xr:uid="{D363C667-8789-4D2A-BD3C-727094D2662D}"/>
    <hyperlink ref="F6639" r:id="rId13272" display="https://www.bing.com/maps?cp=40.914646~-109.421662&amp;style=o&amp;lvl=18&amp;dir=0&amp;sp=point.40.914646_-109.421662_Flaming Gorge" xr:uid="{BDA7978D-AD08-4CD1-B8F0-78272997791B}"/>
    <hyperlink ref="E6640" r:id="rId13273" display="https://www.google.com/maps/@40.914646,-109.421662,450m/data=!3m1!1e3!4m5!3m4!1s0x0:0x0!8m2!3d40.914646!4d-109.421662" xr:uid="{BDD28CB2-6CD7-4794-B95A-FA743B6CE0C3}"/>
    <hyperlink ref="F6640" r:id="rId13274" display="https://www.bing.com/maps?cp=40.914646~-109.421662&amp;style=o&amp;lvl=18&amp;dir=0&amp;sp=point.40.914646_-109.421662_Flaming Gorge" xr:uid="{8E087145-5D3D-486A-B0EF-6A591F22A1EB}"/>
    <hyperlink ref="E6641" r:id="rId13275" display="https://www.google.com/maps/@46.266780,-119.589821,450m/data=!3m1!1e3!4m5!3m4!1s0x0:0x0!8m2!3d46.266780!4d-119.589821" xr:uid="{76B52546-673F-4173-86F2-558AE099AF8A}"/>
    <hyperlink ref="F6641" r:id="rId13276" display="https://www.bing.com/maps?cp=46.266780~-119.589821&amp;style=o&amp;lvl=18&amp;dir=0&amp;sp=point.46.266780_-119.589821_Chandler" xr:uid="{6C0CD807-C1EE-4224-AEE0-29B5373DAAEB}"/>
    <hyperlink ref="E6642" r:id="rId13277" display="https://www.google.com/maps/@46.266780,-119.589821,450m/data=!3m1!1e3!4m5!3m4!1s0x0:0x0!8m2!3d46.266780!4d-119.589821" xr:uid="{11471235-CF66-4725-A64E-5DBCEAD72D96}"/>
    <hyperlink ref="F6642" r:id="rId13278" display="https://www.bing.com/maps?cp=46.266780~-119.589821&amp;style=o&amp;lvl=18&amp;dir=0&amp;sp=point.46.266780_-119.589821_Chandler" xr:uid="{1B97BD0D-59DA-4043-89DF-C6341E6AF150}"/>
    <hyperlink ref="E6643" r:id="rId13279" display="https://www.google.com/maps/@46.618413,-120.477759,450m/data=!3m1!1e3!4m5!3m4!1s0x0:0x0!8m2!3d46.618413!4d-120.477759" xr:uid="{BD6B7D29-82CF-4A6A-9292-7BF9FCE28407}"/>
    <hyperlink ref="F6643" r:id="rId13280" display="https://www.bing.com/maps?cp=46.618413~-120.477759&amp;style=o&amp;lvl=18&amp;dir=0&amp;sp=point.46.618413_-120.477759_Roza" xr:uid="{2CE44575-7244-4D70-B556-D2CD3A39B60E}"/>
    <hyperlink ref="E6644" r:id="rId13281" display="https://www.google.com/maps/@44.513767,-109.129588,450m/data=!3m1!1e3!4m5!3m4!1s0x0:0x0!8m2!3d44.513767!4d-109.129588" xr:uid="{73EA6645-4F19-421D-9528-4ACAAA66B47A}"/>
    <hyperlink ref="F6644" r:id="rId13282" display="https://www.bing.com/maps?cp=44.513767~-109.129588&amp;style=o&amp;lvl=18&amp;dir=0&amp;sp=point.44.513767_-109.129588_Heart Mountain" xr:uid="{DCEF3506-3F18-48BC-8DF8-A59C2DF4534D}"/>
    <hyperlink ref="E6645" r:id="rId13283" display="https://www.google.com/maps/@42.548412,-106.717536,450m/data=!3m1!1e3!4m5!3m4!1s0x0:0x0!8m2!3d42.548412!4d-106.717536" xr:uid="{E5499309-F8C6-43D3-98F6-CD21D31FDE8E}"/>
    <hyperlink ref="F6645" r:id="rId13284" display="https://www.bing.com/maps?cp=42.548412~-106.717536&amp;style=o&amp;lvl=18&amp;dir=0&amp;sp=point.42.548412_-106.717536_Alcova" xr:uid="{7BD5163C-E9CD-4046-8FF6-7B2B40F69924}"/>
    <hyperlink ref="E6646" r:id="rId13285" display="https://www.google.com/maps/@42.548412,-106.717536,450m/data=!3m1!1e3!4m5!3m4!1s0x0:0x0!8m2!3d42.548412!4d-106.717536" xr:uid="{CC2B6091-7F13-45B4-A229-4B9296B2EA04}"/>
    <hyperlink ref="F6646" r:id="rId13286" display="https://www.bing.com/maps?cp=42.548412~-106.717536&amp;style=o&amp;lvl=18&amp;dir=0&amp;sp=point.42.548412_-106.717536_Alcova" xr:uid="{6805BC26-A365-4ABB-8FC6-DD38CC66A22E}"/>
    <hyperlink ref="E6647" r:id="rId13287" display="https://www.google.com/maps/@26.557500,-99.164200,450m/data=!3m1!1e3!4m5!3m4!1s0x0:0x0!8m2!3d26.557500!4d-99.164200" xr:uid="{541E67DA-EDF0-466A-8F37-540ECB027743}"/>
    <hyperlink ref="F6647" r:id="rId13288" display="https://www.bing.com/maps?cp=26.557500~-99.164200&amp;style=o&amp;lvl=18&amp;dir=0&amp;sp=point.26.557500_-99.164200_Falcon Dam &amp; Power" xr:uid="{509ED1F4-3B40-48AF-9D4F-E268DAC51BA6}"/>
    <hyperlink ref="E6648" r:id="rId13289" display="https://www.google.com/maps/@26.557500,-99.164200,450m/data=!3m1!1e3!4m5!3m4!1s0x0:0x0!8m2!3d26.557500!4d-99.164200" xr:uid="{50146E5C-F199-4AAA-AD4D-59ED89521C7E}"/>
    <hyperlink ref="F6648" r:id="rId13290" display="https://www.bing.com/maps?cp=26.557500~-99.164200&amp;style=o&amp;lvl=18&amp;dir=0&amp;sp=point.26.557500_-99.164200_Falcon Dam &amp; Power" xr:uid="{BA296D08-02AB-4E90-8CC9-6EA55309427A}"/>
    <hyperlink ref="E6649" r:id="rId13291" display="https://www.google.com/maps/@26.557500,-99.164200,450m/data=!3m1!1e3!4m5!3m4!1s0x0:0x0!8m2!3d26.557500!4d-99.164200" xr:uid="{B69551F4-A93A-464D-8972-7FB6D7AD2AB3}"/>
    <hyperlink ref="F6649" r:id="rId13292" display="https://www.bing.com/maps?cp=26.557500~-99.164200&amp;style=o&amp;lvl=18&amp;dir=0&amp;sp=point.26.557500_-99.164200_Falcon Dam &amp; Power" xr:uid="{37147D24-7F78-4858-921E-52E994471B1B}"/>
    <hyperlink ref="E6650" r:id="rId13293" display="https://www.google.com/maps/@31.060893,-94.106200,450m/data=!3m1!1e3!4m5!3m4!1s0x0:0x0!8m2!3d31.060893!4d-94.106200" xr:uid="{0559C666-9C49-49C7-BF48-C455C49B87C6}"/>
    <hyperlink ref="F6650" r:id="rId13294" display="https://www.bing.com/maps?cp=31.060893~-94.106200&amp;style=o&amp;lvl=18&amp;dir=0&amp;sp=point.31.060893_-94.106200_Sam Rayburn Dam" xr:uid="{4FB9A94B-5835-4E36-B004-619E4066EB84}"/>
    <hyperlink ref="E6651" r:id="rId13295" display="https://www.google.com/maps/@31.060893,-94.106200,450m/data=!3m1!1e3!4m5!3m4!1s0x0:0x0!8m2!3d31.060893!4d-94.106200" xr:uid="{11C422AA-2A54-4F9A-9AE2-BD8F53BB42A9}"/>
    <hyperlink ref="F6651" r:id="rId13296" display="https://www.bing.com/maps?cp=31.060893~-94.106200&amp;style=o&amp;lvl=18&amp;dir=0&amp;sp=point.31.060893_-94.106200_Sam Rayburn Dam" xr:uid="{FDDBBD77-0D52-4B7C-ABE6-9705FC984BEE}"/>
    <hyperlink ref="E6652" r:id="rId13297" display="https://www.google.com/maps/@31.869400,-97.366700,450m/data=!3m1!1e3!4m5!3m4!1s0x0:0x0!8m2!3d31.869400!4d-97.366700" xr:uid="{541C8951-79A8-4DCB-AFE2-F40D33A03C71}"/>
    <hyperlink ref="F6652" r:id="rId13298" display="https://www.bing.com/maps?cp=31.869400~-97.366700&amp;style=o&amp;lvl=18&amp;dir=0&amp;sp=point.31.869400_-97.366700_Whitney" xr:uid="{C2F14C5D-C07F-4858-9BC6-EA50AF0267D4}"/>
    <hyperlink ref="E6653" r:id="rId13299" display="https://www.google.com/maps/@31.869400,-97.366700,450m/data=!3m1!1e3!4m5!3m4!1s0x0:0x0!8m2!3d31.869400!4d-97.366700" xr:uid="{D7EEA8C5-F2A0-409D-ADF7-BBC38E3FB09E}"/>
    <hyperlink ref="F6653" r:id="rId13300" display="https://www.bing.com/maps?cp=31.869400~-97.366700&amp;style=o&amp;lvl=18&amp;dir=0&amp;sp=point.31.869400_-97.366700_Whitney" xr:uid="{AE981E37-B494-45AB-9361-E3E18BACD72C}"/>
    <hyperlink ref="E6654" r:id="rId13301" display="https://www.google.com/maps/@34.138779,-94.684498,450m/data=!3m1!1e3!4m5!3m4!1s0x0:0x0!8m2!3d34.138779!4d-94.684498" xr:uid="{B1A33580-5812-4C75-9669-4B33DF67258A}"/>
    <hyperlink ref="F6654" r:id="rId13302" display="https://www.bing.com/maps?cp=34.138779~-94.684498&amp;style=o&amp;lvl=18&amp;dir=0&amp;sp=point.34.138779_-94.684498_Broken Bow Dam" xr:uid="{EF41910B-6E07-4F22-8893-15F6B8F5FC6D}"/>
    <hyperlink ref="E6655" r:id="rId13303" display="https://www.google.com/maps/@34.138779,-94.684498,450m/data=!3m1!1e3!4m5!3m4!1s0x0:0x0!8m2!3d34.138779!4d-94.684498" xr:uid="{8883E7A6-51D0-42B7-8AE3-DAC5D2359E79}"/>
    <hyperlink ref="F6655" r:id="rId13304" display="https://www.bing.com/maps?cp=34.138779~-94.684498&amp;style=o&amp;lvl=18&amp;dir=0&amp;sp=point.34.138779_-94.684498_Broken Bow Dam" xr:uid="{30735AD9-8A7B-411B-9902-A37F232CD573}"/>
    <hyperlink ref="E6656" r:id="rId13305" display="https://www.google.com/maps/@33.818100,-96.569200,450m/data=!3m1!1e3!4m5!3m4!1s0x0:0x0!8m2!3d33.818100!4d-96.569200" xr:uid="{651DD9F1-64F9-4865-94BA-773669AAA7C1}"/>
    <hyperlink ref="F6656" r:id="rId13306" display="https://www.bing.com/maps?cp=33.818100~-96.569200&amp;style=o&amp;lvl=18&amp;dir=0&amp;sp=point.33.818100_-96.569200_Denison" xr:uid="{2D2D4A2F-FB23-4B34-B12F-F4B5DCD6B677}"/>
    <hyperlink ref="E6657" r:id="rId13307" display="https://www.google.com/maps/@33.818100,-96.569200,450m/data=!3m1!1e3!4m5!3m4!1s0x0:0x0!8m2!3d33.818100!4d-96.569200" xr:uid="{5D756569-DE66-47F0-9835-0D8C17633712}"/>
    <hyperlink ref="F6657" r:id="rId13308" display="https://www.bing.com/maps?cp=33.818100~-96.569200&amp;style=o&amp;lvl=18&amp;dir=0&amp;sp=point.33.818100_-96.569200_Denison" xr:uid="{F81C691D-2FF3-4F37-97D7-5939DBE189FB}"/>
    <hyperlink ref="E6658" r:id="rId13309" display="https://www.google.com/maps/@36.097200,-85.827400,450m/data=!3m1!1e3!4m5!3m4!1s0x0:0x0!8m2!3d36.097200!4d-85.827400" xr:uid="{B745F416-3258-452F-850B-CD366580486A}"/>
    <hyperlink ref="F6658" r:id="rId13310" display="https://www.bing.com/maps?cp=36.097200~-85.827400&amp;style=o&amp;lvl=18&amp;dir=0&amp;sp=point.36.097200_-85.827400_Center Hill" xr:uid="{BF9A89B4-F116-4417-A080-1F00A57FD4D8}"/>
    <hyperlink ref="E6659" r:id="rId13311" display="https://www.google.com/maps/@36.097200,-85.827400,450m/data=!3m1!1e3!4m5!3m4!1s0x0:0x0!8m2!3d36.097200!4d-85.827400" xr:uid="{DF370A09-1F9A-4B8E-A546-7529DA24C04F}"/>
    <hyperlink ref="F6659" r:id="rId13312" display="https://www.bing.com/maps?cp=36.097200~-85.827400&amp;style=o&amp;lvl=18&amp;dir=0&amp;sp=point.36.097200_-85.827400_Center Hill" xr:uid="{3475E36A-A9DB-483D-ADB9-19B3F3D0F322}"/>
    <hyperlink ref="E6660" r:id="rId13313" display="https://www.google.com/maps/@36.097200,-85.827400,450m/data=!3m1!1e3!4m5!3m4!1s0x0:0x0!8m2!3d36.097200!4d-85.827400" xr:uid="{619A9D72-381C-451D-BCB2-F2565A06374B}"/>
    <hyperlink ref="F6660" r:id="rId13314" display="https://www.bing.com/maps?cp=36.097200~-85.827400&amp;style=o&amp;lvl=18&amp;dir=0&amp;sp=point.36.097200_-85.827400_Center Hill" xr:uid="{A7CFBB72-7B66-4132-BB39-EE5ADA10BBEE}"/>
    <hyperlink ref="E6661" r:id="rId13315" display="https://www.google.com/maps/@36.320800,-87.221900,450m/data=!3m1!1e3!4m5!3m4!1s0x0:0x0!8m2!3d36.320800!4d-87.221900" xr:uid="{87BDD3C8-40C0-4C16-A2A7-7CFDC7B8AF1B}"/>
    <hyperlink ref="F6661" r:id="rId13316" display="https://www.bing.com/maps?cp=36.320800~-87.221900&amp;style=o&amp;lvl=18&amp;dir=0&amp;sp=point.36.320800_-87.221900_Cheatham" xr:uid="{F8837676-7133-442C-B077-0DADE9F0EC57}"/>
    <hyperlink ref="E6662" r:id="rId13317" display="https://www.google.com/maps/@36.320800,-87.221900,450m/data=!3m1!1e3!4m5!3m4!1s0x0:0x0!8m2!3d36.320800!4d-87.221900" xr:uid="{2BF4B125-BC57-4758-BBF6-A3062D8832F8}"/>
    <hyperlink ref="F6662" r:id="rId13318" display="https://www.bing.com/maps?cp=36.320800~-87.221900&amp;style=o&amp;lvl=18&amp;dir=0&amp;sp=point.36.320800_-87.221900_Cheatham" xr:uid="{D7877E1D-1046-4C4F-AF79-97257EC2255A}"/>
    <hyperlink ref="E6663" r:id="rId13319" display="https://www.google.com/maps/@36.320800,-87.221900,450m/data=!3m1!1e3!4m5!3m4!1s0x0:0x0!8m2!3d36.320800!4d-87.221900" xr:uid="{950A951B-948C-40D7-B1CF-2603CD5D0AEF}"/>
    <hyperlink ref="F6663" r:id="rId13320" display="https://www.bing.com/maps?cp=36.320800~-87.221900&amp;style=o&amp;lvl=18&amp;dir=0&amp;sp=point.36.320800_-87.221900_Cheatham" xr:uid="{847740F6-C257-4568-9F3B-A53043D0EDAC}"/>
    <hyperlink ref="E6664" r:id="rId13321" display="https://www.google.com/maps/@35.306900,-95.357200,450m/data=!3m1!1e3!4m5!3m4!1s0x0:0x0!8m2!3d35.306900!4d-95.357200" xr:uid="{E6431DC0-89FB-47BA-A936-E063524486E0}"/>
    <hyperlink ref="F6664" r:id="rId13322" display="https://www.bing.com/maps?cp=35.306900~-95.357200&amp;style=o&amp;lvl=18&amp;dir=0&amp;sp=point.35.306900_-95.357200_Eufaula Dam" xr:uid="{E5983E4E-3512-4CF3-98FA-38F1F2833E81}"/>
    <hyperlink ref="E6665" r:id="rId13323" display="https://www.google.com/maps/@35.306900,-95.357200,450m/data=!3m1!1e3!4m5!3m4!1s0x0:0x0!8m2!3d35.306900!4d-95.357200" xr:uid="{E8E3834D-EBDE-41C9-8F25-1EE7980ED89A}"/>
    <hyperlink ref="F6665" r:id="rId13324" display="https://www.bing.com/maps?cp=35.306900~-95.357200&amp;style=o&amp;lvl=18&amp;dir=0&amp;sp=point.35.306900_-95.357200_Eufaula Dam" xr:uid="{626B438B-CD40-472C-A0D9-87563E94C5AA}"/>
    <hyperlink ref="E6666" r:id="rId13325" display="https://www.google.com/maps/@35.306900,-95.357200,450m/data=!3m1!1e3!4m5!3m4!1s0x0:0x0!8m2!3d35.306900!4d-95.357200" xr:uid="{579B6043-3E3B-4A2F-A8D3-B662A01A8F6D}"/>
    <hyperlink ref="F6666" r:id="rId13326" display="https://www.bing.com/maps?cp=35.306900~-95.357200&amp;style=o&amp;lvl=18&amp;dir=0&amp;sp=point.35.306900_-95.357200_Eufaula Dam" xr:uid="{E4CB3047-CD1E-47DD-8327-FCFB444E12E8}"/>
    <hyperlink ref="E6667" r:id="rId13327" display="https://www.google.com/maps/@43.280611,-122.402480,450m/data=!3m1!1e3!4m5!3m4!1s0x0:0x0!8m2!3d43.280611!4d-122.402480" xr:uid="{75DC0A22-675A-4E26-BAEB-1662555D1919}"/>
    <hyperlink ref="F6667" r:id="rId13328" display="https://www.bing.com/maps?cp=43.280611~-122.402480&amp;style=o&amp;lvl=18&amp;dir=0&amp;sp=point.43.280611_-122.402480_Lemolo 2" xr:uid="{518B9ECB-DA28-41E3-A40F-92B5A13D4EE1}"/>
    <hyperlink ref="E6668" r:id="rId13329" display="https://www.google.com/maps/@45.487869,-111.633807,450m/data=!3m1!1e3!4m5!3m4!1s0x0:0x0!8m2!3d45.487869!4d-111.633807" xr:uid="{AFC6BD42-94B2-4111-9206-464FCFED46EC}"/>
    <hyperlink ref="F6668" r:id="rId13330" display="https://www.bing.com/maps?cp=45.487869~-111.633807&amp;style=o&amp;lvl=18&amp;dir=0&amp;sp=point.45.487869_-111.633807_Madison Dam" xr:uid="{B2A0A73A-4C78-4A6E-8908-AEC608DBD964}"/>
    <hyperlink ref="E6669" r:id="rId13331" display="https://www.google.com/maps/@45.487869,-111.633807,450m/data=!3m1!1e3!4m5!3m4!1s0x0:0x0!8m2!3d45.487869!4d-111.633807" xr:uid="{64ACDA39-7C57-4E41-B723-09FA3C884065}"/>
    <hyperlink ref="F6669" r:id="rId13332" display="https://www.bing.com/maps?cp=45.487869~-111.633807&amp;style=o&amp;lvl=18&amp;dir=0&amp;sp=point.45.487869_-111.633807_Madison Dam" xr:uid="{6BE4B455-E675-4F19-9C73-8BED4B3B9F53}"/>
    <hyperlink ref="E6670" r:id="rId13333" display="https://www.google.com/maps/@45.487869,-111.633807,450m/data=!3m1!1e3!4m5!3m4!1s0x0:0x0!8m2!3d45.487869!4d-111.633807" xr:uid="{5F531AC0-D669-4411-B126-E683F7D1ADAB}"/>
    <hyperlink ref="F6670" r:id="rId13334" display="https://www.bing.com/maps?cp=45.487869~-111.633807&amp;style=o&amp;lvl=18&amp;dir=0&amp;sp=point.45.487869_-111.633807_Madison Dam" xr:uid="{C4CD3E03-5F4F-4F17-9BED-8E3626FF79E9}"/>
    <hyperlink ref="E6671" r:id="rId13335" display="https://www.google.com/maps/@45.487869,-111.633807,450m/data=!3m1!1e3!4m5!3m4!1s0x0:0x0!8m2!3d45.487869!4d-111.633807" xr:uid="{88E59E87-8273-472C-92F2-74CDA90DDF68}"/>
    <hyperlink ref="F6671" r:id="rId13336" display="https://www.bing.com/maps?cp=45.487869~-111.633807&amp;style=o&amp;lvl=18&amp;dir=0&amp;sp=point.45.487869_-111.633807_Madison Dam" xr:uid="{5455B790-B6AC-4CFA-8A65-AEC6B5964B80}"/>
    <hyperlink ref="E6672" r:id="rId13337" display="https://www.google.com/maps/@47.834700,-120.013300,450m/data=!3m1!1e3!4m5!3m4!1s0x0:0x0!8m2!3d47.834700!4d-120.013300" xr:uid="{4D8EA84E-C4CA-4731-89B6-110EE71CCE68}"/>
    <hyperlink ref="F6672" r:id="rId13338" display="https://www.bing.com/maps?cp=47.834700~-120.013300&amp;style=o&amp;lvl=18&amp;dir=0&amp;sp=point.47.834700_-120.013300_Chelan" xr:uid="{FCFB19F0-C8B9-42B5-B70E-010A18C8DA7A}"/>
    <hyperlink ref="E6673" r:id="rId13339" display="https://www.google.com/maps/@47.834700,-120.013300,450m/data=!3m1!1e3!4m5!3m4!1s0x0:0x0!8m2!3d47.834700!4d-120.013300" xr:uid="{8B56FD5D-22D2-4E8E-8F05-4295133A84F5}"/>
    <hyperlink ref="F6673" r:id="rId13340" display="https://www.bing.com/maps?cp=47.834700~-120.013300&amp;style=o&amp;lvl=18&amp;dir=0&amp;sp=point.47.834700_-120.013300_Chelan" xr:uid="{0FC6BCBC-717E-4DB1-B37E-5FEE07E5DCDF}"/>
    <hyperlink ref="E6674" r:id="rId13341" display="https://www.google.com/maps/@47.419300,-121.781858,450m/data=!3m1!1e3!4m5!3m4!1s0x0:0x0!8m2!3d47.419300!4d-121.781858" xr:uid="{963F5E43-E045-4C4F-B8CD-E53048FFC33A}"/>
    <hyperlink ref="F6674" r:id="rId13342" display="https://www.bing.com/maps?cp=47.419300~-121.781858&amp;style=o&amp;lvl=18&amp;dir=0&amp;sp=point.47.419300_-121.781858_Cedar Falls (WA)" xr:uid="{2B3C5F20-89B2-488E-8586-E8386F4DB4A5}"/>
    <hyperlink ref="E6675" r:id="rId13343" display="https://www.google.com/maps/@47.419300,-121.781858,450m/data=!3m1!1e3!4m5!3m4!1s0x0:0x0!8m2!3d47.419300!4d-121.781858" xr:uid="{A872492C-D11F-47F8-B737-A56DD14200CD}"/>
    <hyperlink ref="F6675" r:id="rId13344" display="https://www.bing.com/maps?cp=47.419300~-121.781858&amp;style=o&amp;lvl=18&amp;dir=0&amp;sp=point.47.419300_-121.781858_Cedar Falls (WA)" xr:uid="{A8985683-CF84-46A0-80DB-AEE3238C7741}"/>
    <hyperlink ref="E6676" r:id="rId13345" display="https://www.google.com/maps/@48.698056,-121.208611,450m/data=!3m1!1e3!4m5!3m4!1s0x0:0x0!8m2!3d48.698056!4d-121.208611" xr:uid="{FAD52068-6A91-47CA-811D-6A8CC54ABF88}"/>
    <hyperlink ref="F6676" r:id="rId13346" display="https://www.bing.com/maps?cp=48.698056~-121.208611&amp;style=o&amp;lvl=18&amp;dir=0&amp;sp=point.48.698056_-121.208611_Gorge" xr:uid="{049277F3-1346-4487-B0AF-75F36EC8975B}"/>
    <hyperlink ref="E6677" r:id="rId13347" display="https://www.google.com/maps/@48.698056,-121.208611,450m/data=!3m1!1e3!4m5!3m4!1s0x0:0x0!8m2!3d48.698056!4d-121.208611" xr:uid="{472BDADF-6084-4BC7-80B8-B70F50A46DEA}"/>
    <hyperlink ref="F6677" r:id="rId13348" display="https://www.bing.com/maps?cp=48.698056~-121.208611&amp;style=o&amp;lvl=18&amp;dir=0&amp;sp=point.48.698056_-121.208611_Gorge" xr:uid="{F887E21A-D167-4DB9-9434-2638374023B0}"/>
    <hyperlink ref="E6678" r:id="rId13349" display="https://www.google.com/maps/@48.698056,-121.208611,450m/data=!3m1!1e3!4m5!3m4!1s0x0:0x0!8m2!3d48.698056!4d-121.208611" xr:uid="{8AAB8669-65FD-42DA-B8AA-A9CA975338BF}"/>
    <hyperlink ref="F6678" r:id="rId13350" display="https://www.bing.com/maps?cp=48.698056~-121.208611&amp;style=o&amp;lvl=18&amp;dir=0&amp;sp=point.48.698056_-121.208611_Gorge" xr:uid="{B3CFD88D-FD2B-4385-AB9A-7490E53DB145}"/>
    <hyperlink ref="E6679" r:id="rId13351" display="https://www.google.com/maps/@48.698056,-121.208611,450m/data=!3m1!1e3!4m5!3m4!1s0x0:0x0!8m2!3d48.698056!4d-121.208611" xr:uid="{7ADEA289-1EB8-4296-964E-8D50152B9476}"/>
    <hyperlink ref="F6679" r:id="rId13352" display="https://www.bing.com/maps?cp=48.698056~-121.208611&amp;style=o&amp;lvl=18&amp;dir=0&amp;sp=point.48.698056_-121.208611_Gorge" xr:uid="{E7B5A302-C943-41C2-B58E-EF40AF024CDD}"/>
    <hyperlink ref="E6680" r:id="rId13353" display="https://www.google.com/maps/@48.713853,-121.131736,450m/data=!3m1!1e3!4m5!3m4!1s0x0:0x0!8m2!3d48.713853!4d-121.131736" xr:uid="{89A449A3-45A4-415A-BC4D-244986103A6A}"/>
    <hyperlink ref="F6680" r:id="rId13354" display="https://www.bing.com/maps?cp=48.713853~-121.131736&amp;style=o&amp;lvl=18&amp;dir=0&amp;sp=point.48.713853_-121.131736_Diablo" xr:uid="{FCEEC893-92C4-43DF-8842-A3F5C0D6BD13}"/>
    <hyperlink ref="E6681" r:id="rId13355" display="https://www.google.com/maps/@48.713853,-121.131736,450m/data=!3m1!1e3!4m5!3m4!1s0x0:0x0!8m2!3d48.713853!4d-121.131736" xr:uid="{7D3B1EBD-AAC9-435A-806A-D189E710250C}"/>
    <hyperlink ref="F6681" r:id="rId13356" display="https://www.bing.com/maps?cp=48.713853~-121.131736&amp;style=o&amp;lvl=18&amp;dir=0&amp;sp=point.48.713853_-121.131736_Diablo" xr:uid="{8908BCC5-EBC4-4F83-9ED8-A1EB40700408}"/>
    <hyperlink ref="E6682" r:id="rId13357" display="https://www.google.com/maps/@48.713853,-121.131736,450m/data=!3m1!1e3!4m5!3m4!1s0x0:0x0!8m2!3d48.713853!4d-121.131736" xr:uid="{73734363-0734-491D-A5D0-D88266A2A705}"/>
    <hyperlink ref="F6682" r:id="rId13358" display="https://www.bing.com/maps?cp=48.713853~-121.131736&amp;style=o&amp;lvl=18&amp;dir=0&amp;sp=point.48.713853_-121.131736_Diablo" xr:uid="{B41BE8FE-6B8E-46E4-B395-27F1FFF2E0D4}"/>
    <hyperlink ref="E6683" r:id="rId13359" display="https://www.google.com/maps/@48.713853,-121.131736,450m/data=!3m1!1e3!4m5!3m4!1s0x0:0x0!8m2!3d48.713853!4d-121.131736" xr:uid="{3063F99F-8B9A-4AA3-BC56-7220AA59ECCD}"/>
    <hyperlink ref="F6683" r:id="rId13360" display="https://www.bing.com/maps?cp=48.713853~-121.131736&amp;style=o&amp;lvl=18&amp;dir=0&amp;sp=point.48.713853_-121.131736_Diablo" xr:uid="{5A324DCC-80E3-4C42-AE09-B0ADE528975B}"/>
    <hyperlink ref="E6684" r:id="rId13361" display="https://www.google.com/maps/@48.987111,-117.347847,450m/data=!3m1!1e3!4m5!3m4!1s0x0:0x0!8m2!3d48.987111!4d-117.347847" xr:uid="{52609A65-E349-4594-AC33-8272A1D3F048}"/>
    <hyperlink ref="F6684" r:id="rId13362" display="https://www.bing.com/maps?cp=48.987111~-117.347847&amp;style=o&amp;lvl=18&amp;dir=0&amp;sp=point.48.987111_-117.347847_Boundary" xr:uid="{FC0329E5-E5A9-46C7-9AF9-A574E4BD6FC4}"/>
    <hyperlink ref="E6685" r:id="rId13363" display="https://www.google.com/maps/@48.987111,-117.347847,450m/data=!3m1!1e3!4m5!3m4!1s0x0:0x0!8m2!3d48.987111!4d-117.347847" xr:uid="{8DCFADE0-450E-4268-8DBF-6A81D57F2FA2}"/>
    <hyperlink ref="F6685" r:id="rId13364" display="https://www.bing.com/maps?cp=48.987111~-117.347847&amp;style=o&amp;lvl=18&amp;dir=0&amp;sp=point.48.987111_-117.347847_Boundary" xr:uid="{C7E09837-D7AE-4DCF-84EE-73B61E5DAEEE}"/>
    <hyperlink ref="E6686" r:id="rId13365" display="https://www.google.com/maps/@48.987111,-117.347847,450m/data=!3m1!1e3!4m5!3m4!1s0x0:0x0!8m2!3d48.987111!4d-117.347847" xr:uid="{77F14FAA-062F-4AA9-ACDC-CEE945EDCC24}"/>
    <hyperlink ref="F6686" r:id="rId13366" display="https://www.bing.com/maps?cp=48.987111~-117.347847&amp;style=o&amp;lvl=18&amp;dir=0&amp;sp=point.48.987111_-117.347847_Boundary" xr:uid="{4ACED74D-1795-4AD0-AB17-17864B8D2E3B}"/>
    <hyperlink ref="E6687" r:id="rId13367" display="https://www.google.com/maps/@48.987111,-117.347847,450m/data=!3m1!1e3!4m5!3m4!1s0x0:0x0!8m2!3d48.987111!4d-117.347847" xr:uid="{40FA9B60-A41B-4C2B-890F-1575F9CFA398}"/>
    <hyperlink ref="F6687" r:id="rId13368" display="https://www.bing.com/maps?cp=48.987111~-117.347847&amp;style=o&amp;lvl=18&amp;dir=0&amp;sp=point.48.987111_-117.347847_Boundary" xr:uid="{8914228C-8A53-4B4B-8262-9B9DF3B2B7A4}"/>
    <hyperlink ref="E6688" r:id="rId13369" display="https://www.google.com/maps/@48.987111,-117.347847,450m/data=!3m1!1e3!4m5!3m4!1s0x0:0x0!8m2!3d48.987111!4d-117.347847" xr:uid="{4D217C26-F01C-491C-9550-8884BC5D167F}"/>
    <hyperlink ref="F6688" r:id="rId13370" display="https://www.bing.com/maps?cp=48.987111~-117.347847&amp;style=o&amp;lvl=18&amp;dir=0&amp;sp=point.48.987111_-117.347847_Boundary" xr:uid="{7B3D4E40-C287-4623-8698-047553370A2C}"/>
    <hyperlink ref="E6689" r:id="rId13371" display="https://www.google.com/maps/@48.987111,-117.347847,450m/data=!3m1!1e3!4m5!3m4!1s0x0:0x0!8m2!3d48.987111!4d-117.347847" xr:uid="{1F80C090-3D09-42A4-BAA5-D0C78E1B2C0D}"/>
    <hyperlink ref="F6689" r:id="rId13372" display="https://www.bing.com/maps?cp=48.987111~-117.347847&amp;style=o&amp;lvl=18&amp;dir=0&amp;sp=point.48.987111_-117.347847_Boundary" xr:uid="{3295E81F-EA3C-4A64-99B1-CE7CA9A8F603}"/>
    <hyperlink ref="E6690" r:id="rId13373" display="https://www.google.com/maps/@35.271270,-83.676016,450m/data=!3m1!1e3!4m5!3m4!1s0x0:0x0!8m2!3d35.271270!4d-83.676016" xr:uid="{41978CE4-0FD2-4D55-9152-2157D0C7A6D1}"/>
    <hyperlink ref="F6690" r:id="rId13374" display="https://www.bing.com/maps?cp=35.271270~-83.676016&amp;style=o&amp;lvl=18&amp;dir=0&amp;sp=point.35.271270_-83.676016_Queens Creek" xr:uid="{24E05AB4-F501-4815-BB9C-C570A466E898}"/>
    <hyperlink ref="E6691" r:id="rId13375" display="https://www.google.com/maps/@34.797820,-87.625370,450m/data=!3m1!1e3!4m5!3m4!1s0x0:0x0!8m2!3d34.797820!4d-87.625370" xr:uid="{2B171EA1-A9A8-4721-A021-BBFAAFB7CDE0}"/>
    <hyperlink ref="F6691" r:id="rId13376" display="https://www.bing.com/maps?cp=34.797820~-87.625370&amp;style=o&amp;lvl=18&amp;dir=0&amp;sp=point.34.797820_-87.625370_Wilson Dam" xr:uid="{2818588B-8054-4F5C-AC3D-A87D01B8D26D}"/>
    <hyperlink ref="E6692" r:id="rId13377" display="https://www.google.com/maps/@34.797820,-87.625370,450m/data=!3m1!1e3!4m5!3m4!1s0x0:0x0!8m2!3d34.797820!4d-87.625370" xr:uid="{CEE67CC6-EEE0-4C99-97FD-34D2DE170453}"/>
    <hyperlink ref="F6692" r:id="rId13378" display="https://www.bing.com/maps?cp=34.797820~-87.625370&amp;style=o&amp;lvl=18&amp;dir=0&amp;sp=point.34.797820_-87.625370_Wilson Dam" xr:uid="{34FFDF10-20D6-471B-85AF-0524200B3E0C}"/>
    <hyperlink ref="E6693" r:id="rId13379" display="https://www.google.com/maps/@34.797820,-87.625370,450m/data=!3m1!1e3!4m5!3m4!1s0x0:0x0!8m2!3d34.797820!4d-87.625370" xr:uid="{FB7C1C03-423E-4CEC-A5BE-8BDA0055D4D0}"/>
    <hyperlink ref="F6693" r:id="rId13380" display="https://www.bing.com/maps?cp=34.797820~-87.625370&amp;style=o&amp;lvl=18&amp;dir=0&amp;sp=point.34.797820_-87.625370_Wilson Dam" xr:uid="{1410EDEE-4D15-4D3B-9DE8-56CB9AE204F3}"/>
    <hyperlink ref="E6694" r:id="rId13381" display="https://www.google.com/maps/@34.797820,-87.625370,450m/data=!3m1!1e3!4m5!3m4!1s0x0:0x0!8m2!3d34.797820!4d-87.625370" xr:uid="{6DE80C73-1703-42E0-B707-DC8EFB3CEA5E}"/>
    <hyperlink ref="F6694" r:id="rId13382" display="https://www.bing.com/maps?cp=34.797820~-87.625370&amp;style=o&amp;lvl=18&amp;dir=0&amp;sp=point.34.797820_-87.625370_Wilson Dam" xr:uid="{C9DF20E3-637B-4258-95EE-13C09C4B9A28}"/>
    <hyperlink ref="E6695" r:id="rId13383" display="https://www.google.com/maps/@34.797820,-87.625370,450m/data=!3m1!1e3!4m5!3m4!1s0x0:0x0!8m2!3d34.797820!4d-87.625370" xr:uid="{99ACD40A-41F4-44AE-BA0B-80AE4CDD9870}"/>
    <hyperlink ref="F6695" r:id="rId13384" display="https://www.bing.com/maps?cp=34.797820~-87.625370&amp;style=o&amp;lvl=18&amp;dir=0&amp;sp=point.34.797820_-87.625370_Wilson Dam" xr:uid="{DD8D4B1A-D0E1-4B21-894E-AAB713CC6F81}"/>
    <hyperlink ref="E6696" r:id="rId13385" display="https://www.google.com/maps/@34.797820,-87.625370,450m/data=!3m1!1e3!4m5!3m4!1s0x0:0x0!8m2!3d34.797820!4d-87.625370" xr:uid="{330CE7B9-23AE-4A74-BD23-A2731E2699B2}"/>
    <hyperlink ref="F6696" r:id="rId13386" display="https://www.bing.com/maps?cp=34.797820~-87.625370&amp;style=o&amp;lvl=18&amp;dir=0&amp;sp=point.34.797820_-87.625370_Wilson Dam" xr:uid="{0FF7339D-A0C7-43DE-B0E4-55C335F5D75F}"/>
    <hyperlink ref="E6697" r:id="rId13387" display="https://www.google.com/maps/@34.797820,-87.625370,450m/data=!3m1!1e3!4m5!3m4!1s0x0:0x0!8m2!3d34.797820!4d-87.625370" xr:uid="{F3093100-A331-4DCA-8E9A-7E5DE77C2589}"/>
    <hyperlink ref="F6697" r:id="rId13388" display="https://www.bing.com/maps?cp=34.797820~-87.625370&amp;style=o&amp;lvl=18&amp;dir=0&amp;sp=point.34.797820_-87.625370_Wilson Dam" xr:uid="{CFD65BCE-5FA7-44CB-ABBF-0CAC5A97EF63}"/>
    <hyperlink ref="E6698" r:id="rId13389" display="https://www.google.com/maps/@34.797820,-87.625370,450m/data=!3m1!1e3!4m5!3m4!1s0x0:0x0!8m2!3d34.797820!4d-87.625370" xr:uid="{4F6458F4-4A77-44E6-8C76-FF40C0434641}"/>
    <hyperlink ref="F6698" r:id="rId13390" display="https://www.bing.com/maps?cp=34.797820~-87.625370&amp;style=o&amp;lvl=18&amp;dir=0&amp;sp=point.34.797820_-87.625370_Wilson Dam" xr:uid="{607542BF-E7F2-4C74-BD32-5AB527D93FAB}"/>
    <hyperlink ref="E6699" r:id="rId13391" display="https://www.google.com/maps/@34.797820,-87.625370,450m/data=!3m1!1e3!4m5!3m4!1s0x0:0x0!8m2!3d34.797820!4d-87.625370" xr:uid="{4446130F-A649-4EF3-86BC-09085F1B8D83}"/>
    <hyperlink ref="F6699" r:id="rId13392" display="https://www.bing.com/maps?cp=34.797820~-87.625370&amp;style=o&amp;lvl=18&amp;dir=0&amp;sp=point.34.797820_-87.625370_Wilson Dam" xr:uid="{CC980D04-F683-4D25-8949-AE8E6FF13898}"/>
    <hyperlink ref="E6700" r:id="rId13393" display="https://www.google.com/maps/@34.797820,-87.625370,450m/data=!3m1!1e3!4m5!3m4!1s0x0:0x0!8m2!3d34.797820!4d-87.625370" xr:uid="{E201DB79-B011-4C3A-986E-A604FD74DAFD}"/>
    <hyperlink ref="F6700" r:id="rId13394" display="https://www.bing.com/maps?cp=34.797820~-87.625370&amp;style=o&amp;lvl=18&amp;dir=0&amp;sp=point.34.797820_-87.625370_Wilson Dam" xr:uid="{9E24FCF5-A566-4323-8FAB-E2F4CE422825}"/>
    <hyperlink ref="E6701" r:id="rId13395" display="https://www.google.com/maps/@34.797820,-87.625370,450m/data=!3m1!1e3!4m5!3m4!1s0x0:0x0!8m2!3d34.797820!4d-87.625370" xr:uid="{431A7467-0125-409A-960F-33AB60FE9A7E}"/>
    <hyperlink ref="F6701" r:id="rId13396" display="https://www.bing.com/maps?cp=34.797820~-87.625370&amp;style=o&amp;lvl=18&amp;dir=0&amp;sp=point.34.797820_-87.625370_Wilson Dam" xr:uid="{68B1121B-B47C-4E7A-B9F9-F60CBD657C36}"/>
    <hyperlink ref="E6702" r:id="rId13397" display="https://www.google.com/maps/@34.797820,-87.625370,450m/data=!3m1!1e3!4m5!3m4!1s0x0:0x0!8m2!3d34.797820!4d-87.625370" xr:uid="{727B8552-5798-4EB7-AC9A-D39187ECB447}"/>
    <hyperlink ref="F6702" r:id="rId13398" display="https://www.bing.com/maps?cp=34.797820~-87.625370&amp;style=o&amp;lvl=18&amp;dir=0&amp;sp=point.34.797820_-87.625370_Wilson Dam" xr:uid="{CF86412B-C836-4F38-A712-5FE517397090}"/>
    <hyperlink ref="E6703" r:id="rId13399" display="https://www.google.com/maps/@34.797820,-87.625370,450m/data=!3m1!1e3!4m5!3m4!1s0x0:0x0!8m2!3d34.797820!4d-87.625370" xr:uid="{5EED9EA9-089E-4D8C-BF86-313ACDB0BE00}"/>
    <hyperlink ref="F6703" r:id="rId13400" display="https://www.bing.com/maps?cp=34.797820~-87.625370&amp;style=o&amp;lvl=18&amp;dir=0&amp;sp=point.34.797820_-87.625370_Wilson Dam" xr:uid="{CE20ED80-5818-4EBC-B9BB-ABD53A39A755}"/>
    <hyperlink ref="E6704" r:id="rId13401" display="https://www.google.com/maps/@34.797820,-87.625370,450m/data=!3m1!1e3!4m5!3m4!1s0x0:0x0!8m2!3d34.797820!4d-87.625370" xr:uid="{16F538BC-B1F8-48DE-A6B8-5F6F650F1EC7}"/>
    <hyperlink ref="F6704" r:id="rId13402" display="https://www.bing.com/maps?cp=34.797820~-87.625370&amp;style=o&amp;lvl=18&amp;dir=0&amp;sp=point.34.797820_-87.625370_Wilson Dam" xr:uid="{43456DF1-560F-475A-8919-37492083D673}"/>
    <hyperlink ref="E6705" r:id="rId13403" display="https://www.google.com/maps/@34.797820,-87.625370,450m/data=!3m1!1e3!4m5!3m4!1s0x0:0x0!8m2!3d34.797820!4d-87.625370" xr:uid="{C8C0D379-7EFC-48F3-AA96-4B5FCBADDDF7}"/>
    <hyperlink ref="F6705" r:id="rId13404" display="https://www.bing.com/maps?cp=34.797820~-87.625370&amp;style=o&amp;lvl=18&amp;dir=0&amp;sp=point.34.797820_-87.625370_Wilson Dam" xr:uid="{05F2656D-3343-4A48-BF8C-38DFA756159A}"/>
    <hyperlink ref="E6706" r:id="rId13405" display="https://www.google.com/maps/@34.797820,-87.625370,450m/data=!3m1!1e3!4m5!3m4!1s0x0:0x0!8m2!3d34.797820!4d-87.625370" xr:uid="{1DF31CD8-3B9C-4CF3-906A-3811AADBDEC7}"/>
    <hyperlink ref="F6706" r:id="rId13406" display="https://www.bing.com/maps?cp=34.797820~-87.625370&amp;style=o&amp;lvl=18&amp;dir=0&amp;sp=point.34.797820_-87.625370_Wilson Dam" xr:uid="{72739566-B8E7-4549-9F1A-BBB2A6FB85A3}"/>
    <hyperlink ref="E6707" r:id="rId13407" display="https://www.google.com/maps/@34.797820,-87.625370,450m/data=!3m1!1e3!4m5!3m4!1s0x0:0x0!8m2!3d34.797820!4d-87.625370" xr:uid="{23C4C62A-2276-4200-B590-8181EC92489F}"/>
    <hyperlink ref="F6707" r:id="rId13408" display="https://www.bing.com/maps?cp=34.797820~-87.625370&amp;style=o&amp;lvl=18&amp;dir=0&amp;sp=point.34.797820_-87.625370_Wilson Dam" xr:uid="{ECE4E53E-4557-4578-B730-89F3D2682710}"/>
    <hyperlink ref="E6708" r:id="rId13409" display="https://www.google.com/maps/@34.797820,-87.625370,450m/data=!3m1!1e3!4m5!3m4!1s0x0:0x0!8m2!3d34.797820!4d-87.625370" xr:uid="{91A4714A-F562-4FED-B01E-A847D22ABEC5}"/>
    <hyperlink ref="F6708" r:id="rId13410" display="https://www.bing.com/maps?cp=34.797820~-87.625370&amp;style=o&amp;lvl=18&amp;dir=0&amp;sp=point.34.797820_-87.625370_Wilson Dam" xr:uid="{7323BBD1-16F1-4000-9EE7-A208E42EF5C3}"/>
    <hyperlink ref="E6709" r:id="rId13411" display="https://www.google.com/maps/@34.797820,-87.625370,450m/data=!3m1!1e3!4m5!3m4!1s0x0:0x0!8m2!3d34.797820!4d-87.625370" xr:uid="{0E06D884-6341-4638-B98E-85D018B5FA9C}"/>
    <hyperlink ref="F6709" r:id="rId13412" display="https://www.bing.com/maps?cp=34.797820~-87.625370&amp;style=o&amp;lvl=18&amp;dir=0&amp;sp=point.34.797820_-87.625370_Wilson Dam" xr:uid="{0A6A71A8-3EEA-4A02-B38D-333977A3A9D8}"/>
    <hyperlink ref="E6710" r:id="rId13413" display="https://www.google.com/maps/@34.797820,-87.625370,450m/data=!3m1!1e3!4m5!3m4!1s0x0:0x0!8m2!3d34.797820!4d-87.625370" xr:uid="{D3832577-0B55-460B-AAC9-80836639A588}"/>
    <hyperlink ref="F6710" r:id="rId13414" display="https://www.bing.com/maps?cp=34.797820~-87.625370&amp;style=o&amp;lvl=18&amp;dir=0&amp;sp=point.34.797820_-87.625370_Wilson Dam" xr:uid="{2D2BCF3F-8340-4A67-9B7B-F43907CD4299}"/>
    <hyperlink ref="E6711" r:id="rId13415" display="https://www.google.com/maps/@34.797820,-87.625370,450m/data=!3m1!1e3!4m5!3m4!1s0x0:0x0!8m2!3d34.797820!4d-87.625370" xr:uid="{ABDA4B21-9CE4-41DC-A009-7198FBE89D98}"/>
    <hyperlink ref="F6711" r:id="rId13416" display="https://www.bing.com/maps?cp=34.797820~-87.625370&amp;style=o&amp;lvl=18&amp;dir=0&amp;sp=point.34.797820_-87.625370_Wilson Dam" xr:uid="{1C2CCC11-7F8B-498D-A927-2B8332690C90}"/>
    <hyperlink ref="E6712" r:id="rId13417" display="https://www.google.com/maps/@34.154800,-117.909300,450m/data=!3m1!1e3!4m5!3m4!1s0x0:0x0!8m2!3d34.154800!4d-117.909300" xr:uid="{ED7497F3-77C3-45F0-B8A6-349AD90B75A1}"/>
    <hyperlink ref="F6712" r:id="rId13418" display="https://www.bing.com/maps?cp=34.154800~-117.909300&amp;style=o&amp;lvl=18&amp;dir=0&amp;sp=point.34.154800_-117.909300_Azusa" xr:uid="{4953FBF3-2D87-48D0-84BE-916598186715}"/>
    <hyperlink ref="E6713" r:id="rId13419" display="https://www.google.com/maps/@43.662775,-73.034023,450m/data=!3m1!1e3!4m5!3m4!1s0x0:0x0!8m2!3d43.662775!4d-73.034023" xr:uid="{0F82E595-7868-48E5-9F02-9B98DB817EC7}"/>
    <hyperlink ref="F6713" r:id="rId13420" display="https://www.bing.com/maps?cp=43.662775~-73.034023&amp;style=o&amp;lvl=18&amp;dir=0&amp;sp=point.43.662775_-73.034023_Proctor" xr:uid="{C240848B-CFF9-44B4-A6A1-F93F2D4C80F8}"/>
    <hyperlink ref="E6714" r:id="rId13421" display="https://www.google.com/maps/@43.662775,-73.034023,450m/data=!3m1!1e3!4m5!3m4!1s0x0:0x0!8m2!3d43.662775!4d-73.034023" xr:uid="{E4AD3A36-8743-4211-A1E5-24BF4E5F6B35}"/>
    <hyperlink ref="F6714" r:id="rId13422" display="https://www.bing.com/maps?cp=43.662775~-73.034023&amp;style=o&amp;lvl=18&amp;dir=0&amp;sp=point.43.662775_-73.034023_Proctor" xr:uid="{B42E4C1B-9E9A-4D2E-949A-0F760D9EB6AF}"/>
    <hyperlink ref="E6715" r:id="rId13423" display="https://www.google.com/maps/@43.662775,-73.034023,450m/data=!3m1!1e3!4m5!3m4!1s0x0:0x0!8m2!3d43.662775!4d-73.034023" xr:uid="{AA4970B3-9B73-4CE2-AAE6-598DBD2E27C8}"/>
    <hyperlink ref="F6715" r:id="rId13424" display="https://www.bing.com/maps?cp=43.662775~-73.034023&amp;style=o&amp;lvl=18&amp;dir=0&amp;sp=point.43.662775_-73.034023_Proctor" xr:uid="{B24EBB79-97FC-4BA9-AB36-1F12B0A089AD}"/>
    <hyperlink ref="E6716" r:id="rId13425" display="https://www.google.com/maps/@43.662775,-73.034023,450m/data=!3m1!1e3!4m5!3m4!1s0x0:0x0!8m2!3d43.662775!4d-73.034023" xr:uid="{3E840C81-AA44-41D1-A766-C97414CCEA91}"/>
    <hyperlink ref="F6716" r:id="rId13426" display="https://www.bing.com/maps?cp=43.662775~-73.034023&amp;style=o&amp;lvl=18&amp;dir=0&amp;sp=point.43.662775_-73.034023_Proctor" xr:uid="{AF42B46D-2974-49F9-9399-FBFAEC57AF20}"/>
    <hyperlink ref="E6717" r:id="rId13427" display="https://www.google.com/maps/@43.662775,-73.034023,450m/data=!3m1!1e3!4m5!3m4!1s0x0:0x0!8m2!3d43.662775!4d-73.034023" xr:uid="{92B96060-9D9D-4135-B967-BF26BB78B5F8}"/>
    <hyperlink ref="F6717" r:id="rId13428" display="https://www.bing.com/maps?cp=43.662775~-73.034023&amp;style=o&amp;lvl=18&amp;dir=0&amp;sp=point.43.662775_-73.034023_Proctor" xr:uid="{2D3EB5E4-D88C-48F6-ADE1-9DBEBCC3E878}"/>
    <hyperlink ref="E6718" r:id="rId13429" display="https://www.google.com/maps/@44.052500,-73.176200,450m/data=!3m1!1e3!4m5!3m4!1s0x0:0x0!8m2!3d44.052500!4d-73.176200" xr:uid="{DF2CFE41-9A7E-4114-9A0B-3AE77379BD62}"/>
    <hyperlink ref="F6718" r:id="rId13430" display="https://www.bing.com/maps?cp=44.052500~-73.176200&amp;style=o&amp;lvl=18&amp;dir=0&amp;sp=point.44.052500_-73.176200_Beldens" xr:uid="{E52348C6-5022-46BC-8F81-6621903F772B}"/>
    <hyperlink ref="E6719" r:id="rId13431" display="https://www.google.com/maps/@44.052500,-73.176200,450m/data=!3m1!1e3!4m5!3m4!1s0x0:0x0!8m2!3d44.052500!4d-73.176200" xr:uid="{82517C50-24D6-49AA-AE8A-9D9D45768AAE}"/>
    <hyperlink ref="F6719" r:id="rId13432" display="https://www.bing.com/maps?cp=44.052500~-73.176200&amp;style=o&amp;lvl=18&amp;dir=0&amp;sp=point.44.052500_-73.176200_Beldens" xr:uid="{AF03EDD8-BDD9-4714-825F-2DB7919A24BA}"/>
    <hyperlink ref="E6720" r:id="rId13433" display="https://www.google.com/maps/@44.052500,-73.176200,450m/data=!3m1!1e3!4m5!3m4!1s0x0:0x0!8m2!3d44.052500!4d-73.176200" xr:uid="{C2FEC91E-9C8F-4AAC-BD47-E54180D5015D}"/>
    <hyperlink ref="F6720" r:id="rId13434" display="https://www.bing.com/maps?cp=44.052500~-73.176200&amp;style=o&amp;lvl=18&amp;dir=0&amp;sp=point.44.052500_-73.176200_Beldens" xr:uid="{E1623244-2109-4CA7-9212-4C03DF7A0262}"/>
    <hyperlink ref="E6721" r:id="rId13435" display="https://www.google.com/maps/@43.626200,-73.307300,450m/data=!3m1!1e3!4m5!3m4!1s0x0:0x0!8m2!3d43.626200!4d-73.307300" xr:uid="{E47E5192-996B-45E9-9C9E-DE90792201D2}"/>
    <hyperlink ref="F6721" r:id="rId13436" display="https://www.bing.com/maps?cp=43.626200~-73.307300&amp;style=o&amp;lvl=18&amp;dir=0&amp;sp=point.43.626200_-73.307300_Carver Falls" xr:uid="{6E3A1145-9438-432A-87DD-C9C3C02EF7CB}"/>
    <hyperlink ref="E6722" r:id="rId13437" display="https://www.google.com/maps/@43.626200,-73.307300,450m/data=!3m1!1e3!4m5!3m4!1s0x0:0x0!8m2!3d43.626200!4d-73.307300" xr:uid="{9F18AB86-EF29-4255-87A5-F80478ECF201}"/>
    <hyperlink ref="F6722" r:id="rId13438" display="https://www.bing.com/maps?cp=43.626200~-73.307300&amp;style=o&amp;lvl=18&amp;dir=0&amp;sp=point.43.626200_-73.307300_Carver Falls" xr:uid="{00E12FE0-8A95-4F47-89D6-D1B13225B184}"/>
    <hyperlink ref="E6723" r:id="rId13439" display="https://www.google.com/maps/@48.059200,-114.070800,450m/data=!3m1!1e3!4m5!3m4!1s0x0:0x0!8m2!3d48.059200!4d-114.070800" xr:uid="{94EF806A-EF2F-49BB-99A5-EBC7CE95E88A}"/>
    <hyperlink ref="F6723" r:id="rId13440" display="https://www.bing.com/maps?cp=48.059200~-114.070800&amp;style=o&amp;lvl=18&amp;dir=0&amp;sp=point.48.059200_-114.070800_Big Fork" xr:uid="{38BA16EC-565F-4E33-AD53-39B9CB9CFDC5}"/>
    <hyperlink ref="E6724" r:id="rId13441" display="https://www.google.com/maps/@48.059200,-114.070800,450m/data=!3m1!1e3!4m5!3m4!1s0x0:0x0!8m2!3d48.059200!4d-114.070800" xr:uid="{8C20AEEF-52B8-477F-98BF-03E07B11F448}"/>
    <hyperlink ref="F6724" r:id="rId13442" display="https://www.bing.com/maps?cp=48.059200~-114.070800&amp;style=o&amp;lvl=18&amp;dir=0&amp;sp=point.48.059200_-114.070800_Big Fork" xr:uid="{EFBFC2A9-D9B4-42C5-9565-68BE56187A65}"/>
    <hyperlink ref="E6725" r:id="rId13443" display="https://www.google.com/maps/@48.059200,-114.070800,450m/data=!3m1!1e3!4m5!3m4!1s0x0:0x0!8m2!3d48.059200!4d-114.070800" xr:uid="{4AF63B0D-5874-4A6B-961D-42C90D31846B}"/>
    <hyperlink ref="F6725" r:id="rId13444" display="https://www.bing.com/maps?cp=48.059200~-114.070800&amp;style=o&amp;lvl=18&amp;dir=0&amp;sp=point.48.059200_-114.070800_Big Fork" xr:uid="{29075E6E-B293-4A1F-9F44-B073B95FB0D8}"/>
    <hyperlink ref="E6726" r:id="rId13445" display="https://www.google.com/maps/@30.757000,-91.332700,450m/data=!3m1!1e3!4m5!3m4!1s0x0:0x0!8m2!3d30.757000!4d-91.332700" xr:uid="{B881DC7A-E936-4A2B-A5C0-00E4E4922CE3}"/>
    <hyperlink ref="F6726" r:id="rId13446" display="https://www.bing.com/maps?cp=30.757000~-91.332700&amp;style=o&amp;lvl=18&amp;dir=0&amp;sp=point.30.757000_-91.332700_River Bend" xr:uid="{4253E2F7-30A0-4F55-8D1B-D7FDBD9DC4D6}"/>
    <hyperlink ref="E6727" r:id="rId13447" display="https://www.google.com/maps/@42.027200,-93.582800,450m/data=!3m1!1e3!4m5!3m4!1s0x0:0x0!8m2!3d42.027200!4d-93.582800" xr:uid="{9F5DC72D-1ADC-481B-8E4D-13EB739B2B62}"/>
    <hyperlink ref="F6727" r:id="rId13448" display="https://www.bing.com/maps?cp=42.027200~-93.582800&amp;style=o&amp;lvl=18&amp;dir=0&amp;sp=point.42.027200_-93.582800_Ames GT" xr:uid="{22CE9F57-8395-4ABB-A695-379A37B264A4}"/>
    <hyperlink ref="E6728" r:id="rId13449" display="https://www.google.com/maps/@42.027200,-93.582800,450m/data=!3m1!1e3!4m5!3m4!1s0x0:0x0!8m2!3d42.027200!4d-93.582800" xr:uid="{2A7ECCF7-22F3-4504-86AE-EC440710A235}"/>
    <hyperlink ref="F6728" r:id="rId13450" display="https://www.bing.com/maps?cp=42.027200~-93.582800&amp;style=o&amp;lvl=18&amp;dir=0&amp;sp=point.42.027200_-93.582800_Ames GT" xr:uid="{DF380FD8-B0CC-4320-A9E5-0581DD70AD88}"/>
    <hyperlink ref="E6729" r:id="rId13451" display="https://www.google.com/maps/@47.370542,-101.835660,450m/data=!3m1!1e3!4m5!3m4!1s0x0:0x0!8m2!3d47.370542!4d-101.835660" xr:uid="{76609D03-688D-45EB-B5F9-5698A819DF6D}"/>
    <hyperlink ref="F6729" r:id="rId13452" display="https://www.bing.com/maps?cp=47.370542~-101.835660&amp;style=o&amp;lvl=18&amp;dir=0&amp;sp=point.47.370542_-101.835660_Antelope Valley" xr:uid="{6DB6D269-C96F-4F54-8B00-5F62D2E5B361}"/>
    <hyperlink ref="E6730" r:id="rId13453" display="https://www.google.com/maps/@47.370542,-101.835660,450m/data=!3m1!1e3!4m5!3m4!1s0x0:0x0!8m2!3d47.370542!4d-101.835660" xr:uid="{6328201D-54CD-4C52-867D-4AE00D45241A}"/>
    <hyperlink ref="F6730" r:id="rId13454" display="https://www.bing.com/maps?cp=47.370542~-101.835660&amp;style=o&amp;lvl=18&amp;dir=0&amp;sp=point.47.370542_-101.835660_Antelope Valley" xr:uid="{6848DF63-2BAC-4646-9AE2-E0110D8C57BB}"/>
    <hyperlink ref="E6731" r:id="rId13455" display="https://www.google.com/maps/@21.899583,-159.585042,450m/data=!3m1!1e3!4m5!3m4!1s0x0:0x0!8m2!3d21.899583!4d-159.585042" xr:uid="{A047ED7E-C59A-4B89-9939-2AE5180F2EA7}"/>
    <hyperlink ref="F6731" r:id="rId13456" display="https://www.bing.com/maps?cp=21.899583~-159.585042&amp;style=o&amp;lvl=18&amp;dir=0&amp;sp=point.21.899583_-159.585042_Port Allen (HI)" xr:uid="{645AE346-B335-4170-A5FA-86DB35A4907B}"/>
    <hyperlink ref="E6732" r:id="rId13457" display="https://www.google.com/maps/@21.899583,-159.585042,450m/data=!3m1!1e3!4m5!3m4!1s0x0:0x0!8m2!3d21.899583!4d-159.585042" xr:uid="{11A91E55-440C-4809-9B9B-A4A6ACB2ADCE}"/>
    <hyperlink ref="F6732" r:id="rId13458" display="https://www.bing.com/maps?cp=21.899583~-159.585042&amp;style=o&amp;lvl=18&amp;dir=0&amp;sp=point.21.899583_-159.585042_Port Allen (HI)" xr:uid="{6A572570-FCD4-470F-9947-E9167AF5870D}"/>
    <hyperlink ref="E6733" r:id="rId13459" display="https://www.google.com/maps/@21.899583,-159.585042,450m/data=!3m1!1e3!4m5!3m4!1s0x0:0x0!8m2!3d21.899583!4d-159.585042" xr:uid="{84102058-7940-4833-AA79-FE36BCF0DACF}"/>
    <hyperlink ref="F6733" r:id="rId13460" display="https://www.bing.com/maps?cp=21.899583~-159.585042&amp;style=o&amp;lvl=18&amp;dir=0&amp;sp=point.21.899583_-159.585042_Port Allen (HI)" xr:uid="{E9344DBE-4F1D-4F3D-812C-EB658B738C4C}"/>
    <hyperlink ref="E6734" r:id="rId13461" display="https://www.google.com/maps/@21.899583,-159.585042,450m/data=!3m1!1e3!4m5!3m4!1s0x0:0x0!8m2!3d21.899583!4d-159.585042" xr:uid="{9B51D7E8-AD2C-436B-8608-C66E6685B142}"/>
    <hyperlink ref="F6734" r:id="rId13462" display="https://www.bing.com/maps?cp=21.899583~-159.585042&amp;style=o&amp;lvl=18&amp;dir=0&amp;sp=point.21.899583_-159.585042_Port Allen (HI)" xr:uid="{2036CDB0-E49E-4352-A4DF-A82EEC29D165}"/>
    <hyperlink ref="E6735" r:id="rId13463" display="https://www.google.com/maps/@21.899583,-159.585042,450m/data=!3m1!1e3!4m5!3m4!1s0x0:0x0!8m2!3d21.899583!4d-159.585042" xr:uid="{269245E9-6E49-4C3D-8F8E-2E125B626BC4}"/>
    <hyperlink ref="F6735" r:id="rId13464" display="https://www.bing.com/maps?cp=21.899583~-159.585042&amp;style=o&amp;lvl=18&amp;dir=0&amp;sp=point.21.899583_-159.585042_Port Allen (HI)" xr:uid="{BE6B7066-2771-42C8-9CC2-77A42C899EE5}"/>
    <hyperlink ref="E6736" r:id="rId13465" display="https://www.google.com/maps/@21.899583,-159.585042,450m/data=!3m1!1e3!4m5!3m4!1s0x0:0x0!8m2!3d21.899583!4d-159.585042" xr:uid="{8A274739-DDCD-482B-9A48-04A54E3C2F40}"/>
    <hyperlink ref="F6736" r:id="rId13466" display="https://www.bing.com/maps?cp=21.899583~-159.585042&amp;style=o&amp;lvl=18&amp;dir=0&amp;sp=point.21.899583_-159.585042_Port Allen (HI)" xr:uid="{44F52210-DD73-4013-ABA8-F28C9AA4FB70}"/>
    <hyperlink ref="E6737" r:id="rId13467" display="https://www.google.com/maps/@21.899583,-159.585042,450m/data=!3m1!1e3!4m5!3m4!1s0x0:0x0!8m2!3d21.899583!4d-159.585042" xr:uid="{28EE12D5-6790-4227-BA54-B12662F9A992}"/>
    <hyperlink ref="F6737" r:id="rId13468" display="https://www.bing.com/maps?cp=21.899583~-159.585042&amp;style=o&amp;lvl=18&amp;dir=0&amp;sp=point.21.899583_-159.585042_Port Allen (HI)" xr:uid="{5900E100-469A-4D8E-9642-5BA1144CC961}"/>
    <hyperlink ref="E6738" r:id="rId13469" display="https://www.google.com/maps/@21.899583,-159.585042,450m/data=!3m1!1e3!4m5!3m4!1s0x0:0x0!8m2!3d21.899583!4d-159.585042" xr:uid="{64D44DC1-B120-47AC-A07D-EEC86C985CA4}"/>
    <hyperlink ref="F6738" r:id="rId13470" display="https://www.bing.com/maps?cp=21.899583~-159.585042&amp;style=o&amp;lvl=18&amp;dir=0&amp;sp=point.21.899583_-159.585042_Port Allen (HI)" xr:uid="{19444B35-50C1-428A-AEA0-EC08FE6AF2AE}"/>
    <hyperlink ref="E6739" r:id="rId13471" display="https://www.google.com/maps/@21.899583,-159.585042,450m/data=!3m1!1e3!4m5!3m4!1s0x0:0x0!8m2!3d21.899583!4d-159.585042" xr:uid="{60AAFFEC-ED34-4390-B237-C285D54670FA}"/>
    <hyperlink ref="F6739" r:id="rId13472" display="https://www.bing.com/maps?cp=21.899583~-159.585042&amp;style=o&amp;lvl=18&amp;dir=0&amp;sp=point.21.899583_-159.585042_Port Allen (HI)" xr:uid="{E3DEAD6F-FA74-48CD-828F-1CE2DA1136EE}"/>
    <hyperlink ref="E6740" r:id="rId13473" display="https://www.google.com/maps/@21.899583,-159.585042,450m/data=!3m1!1e3!4m5!3m4!1s0x0:0x0!8m2!3d21.899583!4d-159.585042" xr:uid="{12981A3F-E41A-4E46-904D-17CBDEAE2064}"/>
    <hyperlink ref="F6740" r:id="rId13474" display="https://www.bing.com/maps?cp=21.899583~-159.585042&amp;style=o&amp;lvl=18&amp;dir=0&amp;sp=point.21.899583_-159.585042_Port Allen (HI)" xr:uid="{D1518E6A-E56E-4B59-B392-F01A1394E300}"/>
    <hyperlink ref="E6741" r:id="rId13475" display="https://www.google.com/maps/@21.899583,-159.585042,450m/data=!3m1!1e3!4m5!3m4!1s0x0:0x0!8m2!3d21.899583!4d-159.585042" xr:uid="{328E938F-E8EC-4FA9-BD72-1C69942F6466}"/>
    <hyperlink ref="F6741" r:id="rId13476" display="https://www.bing.com/maps?cp=21.899583~-159.585042&amp;style=o&amp;lvl=18&amp;dir=0&amp;sp=point.21.899583_-159.585042_Port Allen (HI)" xr:uid="{D4247531-C919-426E-ABC0-AD18E41E64A4}"/>
    <hyperlink ref="E6742" r:id="rId13477" display="https://www.google.com/maps/@44.489997,-73.169312,450m/data=!3m1!1e3!4m5!3m4!1s0x0:0x0!8m2!3d44.489997!4d-73.169312" xr:uid="{21E2E936-FE29-4542-AD38-5122733BB789}"/>
    <hyperlink ref="F6742" r:id="rId13478" display="https://www.bing.com/maps?cp=44.489997~-73.169312&amp;style=o&amp;lvl=18&amp;dir=0&amp;sp=point.44.489997_-73.169312_Gorge 18" xr:uid="{97B25F03-7093-446F-AEE4-7DF4D92276B6}"/>
    <hyperlink ref="E6743" r:id="rId13479" display="https://www.google.com/maps/@34.590183,-118.454676,450m/data=!3m1!1e3!4m5!3m4!1s0x0:0x0!8m2!3d34.590183!4d-118.454676" xr:uid="{2657AFEF-4A50-4928-92EF-4D8FD29AA5CA}"/>
    <hyperlink ref="F6743" r:id="rId13480" display="https://www.bing.com/maps?cp=34.590183~-118.454676&amp;style=o&amp;lvl=18&amp;dir=0&amp;sp=point.34.590183_-118.454676_San Francisquito 1" xr:uid="{AC4C8BFE-A95D-4AC2-B3FC-0C43AA0A24DD}"/>
    <hyperlink ref="E6744" r:id="rId13481" display="https://www.google.com/maps/@34.590183,-118.454676,450m/data=!3m1!1e3!4m5!3m4!1s0x0:0x0!8m2!3d34.590183!4d-118.454676" xr:uid="{7719FFCB-F3BE-4839-9FE0-E93465FB0AEE}"/>
    <hyperlink ref="F6744" r:id="rId13482" display="https://www.bing.com/maps?cp=34.590183~-118.454676&amp;style=o&amp;lvl=18&amp;dir=0&amp;sp=point.34.590183_-118.454676_San Francisquito 1" xr:uid="{0FE74DDA-64AE-411D-AA88-CB94C67887AD}"/>
    <hyperlink ref="E6745" r:id="rId13483" display="https://www.google.com/maps/@34.590183,-118.454676,450m/data=!3m1!1e3!4m5!3m4!1s0x0:0x0!8m2!3d34.590183!4d-118.454676" xr:uid="{7D0A693D-F375-485F-9427-4F7CC2600868}"/>
    <hyperlink ref="F6745" r:id="rId13484" display="https://www.bing.com/maps?cp=34.590183~-118.454676&amp;style=o&amp;lvl=18&amp;dir=0&amp;sp=point.34.590183_-118.454676_San Francisquito 1" xr:uid="{513DC723-65AA-46C7-80FA-2CD45BB0A052}"/>
    <hyperlink ref="E6746" r:id="rId13485" display="https://www.google.com/maps/@34.590183,-118.454676,450m/data=!3m1!1e3!4m5!3m4!1s0x0:0x0!8m2!3d34.590183!4d-118.454676" xr:uid="{573D7281-F620-4766-BA49-7AF2AE1EB142}"/>
    <hyperlink ref="F6746" r:id="rId13486" display="https://www.bing.com/maps?cp=34.590183~-118.454676&amp;style=o&amp;lvl=18&amp;dir=0&amp;sp=point.34.590183_-118.454676_San Francisquito 1" xr:uid="{3D14DE5A-CFFA-49A6-8446-0EFA87E15458}"/>
    <hyperlink ref="E6747" r:id="rId13487" display="https://www.google.com/maps/@34.534337,-118.525113,450m/data=!3m1!1e3!4m5!3m4!1s0x0:0x0!8m2!3d34.534337!4d-118.525113" xr:uid="{32B11E2E-96F9-4A69-8011-3D687EA9E0A3}"/>
    <hyperlink ref="F6747" r:id="rId13488" display="https://www.bing.com/maps?cp=34.534337~-118.525113&amp;style=o&amp;lvl=18&amp;dir=0&amp;sp=point.34.534337_-118.525113_San Francisquito 2" xr:uid="{C4E83A8F-757D-4EA9-9237-5EBDCA68B2AE}"/>
    <hyperlink ref="E6748" r:id="rId13489" display="https://www.google.com/maps/@34.534337,-118.525113,450m/data=!3m1!1e3!4m5!3m4!1s0x0:0x0!8m2!3d34.534337!4d-118.525113" xr:uid="{CDE651D7-F339-4975-AB44-95675EBCD7F7}"/>
    <hyperlink ref="F6748" r:id="rId13490" display="https://www.bing.com/maps?cp=34.534337~-118.525113&amp;style=o&amp;lvl=18&amp;dir=0&amp;sp=point.34.534337_-118.525113_San Francisquito 2" xr:uid="{CDDD5099-2677-4BC1-A762-B0628813AA1B}"/>
    <hyperlink ref="E6749" r:id="rId13491" display="https://www.google.com/maps/@34.534337,-118.525113,450m/data=!3m1!1e3!4m5!3m4!1s0x0:0x0!8m2!3d34.534337!4d-118.525113" xr:uid="{A6C831C4-18BA-4C10-B78D-0CA04E0EA4E1}"/>
    <hyperlink ref="F6749" r:id="rId13492" display="https://www.bing.com/maps?cp=34.534337~-118.525113&amp;style=o&amp;lvl=18&amp;dir=0&amp;sp=point.34.534337_-118.525113_San Francisquito 2" xr:uid="{13F07799-5C77-47CB-B057-C5D5BCBF5C9A}"/>
    <hyperlink ref="E6750" r:id="rId13493" display="https://www.google.com/maps/@39.509731,-112.580180,450m/data=!3m1!1e3!4m5!3m4!1s0x0:0x0!8m2!3d39.509731!4d-112.580180" xr:uid="{027F377F-976A-4818-AAD9-98AA6C845398}"/>
    <hyperlink ref="F6750" r:id="rId13494" display="https://www.bing.com/maps?cp=39.509731~-112.580180&amp;style=o&amp;lvl=18&amp;dir=0&amp;sp=point.39.509731_-112.580180_Intermountain Power Project" xr:uid="{545DD0EE-2DC9-4CA9-B960-2AFA9A1C8925}"/>
    <hyperlink ref="E6751" r:id="rId13495" display="https://www.google.com/maps/@39.509731,-112.580180,450m/data=!3m1!1e3!4m5!3m4!1s0x0:0x0!8m2!3d39.509731!4d-112.580180" xr:uid="{B2C291F2-A2E8-48E4-AA1A-963F7EA992DD}"/>
    <hyperlink ref="F6751" r:id="rId13496" display="https://www.bing.com/maps?cp=39.509731~-112.580180&amp;style=o&amp;lvl=18&amp;dir=0&amp;sp=point.39.509731_-112.580180_Intermountain Power Project" xr:uid="{4A93496D-EF72-4418-9C65-C1EF39E8A98C}"/>
    <hyperlink ref="E6752" r:id="rId13497" display="https://www.google.com/maps/@44.260300,-72.059200,450m/data=!3m1!1e3!4m5!3m4!1s0x0:0x0!8m2!3d44.260300!4d-72.059200" xr:uid="{B98FAF43-A61E-4604-A077-75C75CA1A50C}"/>
    <hyperlink ref="F6752" r:id="rId13498" display="https://www.bing.com/maps?cp=44.260300~-72.059200&amp;style=o&amp;lvl=18&amp;dir=0&amp;sp=point.44.260300_-72.059200_Mcindoes" xr:uid="{723F8655-A6D8-46A6-A0A0-FADAE73DC839}"/>
    <hyperlink ref="E6753" r:id="rId13499" display="https://www.google.com/maps/@44.260300,-72.059200,450m/data=!3m1!1e3!4m5!3m4!1s0x0:0x0!8m2!3d44.260300!4d-72.059200" xr:uid="{C8433430-1FDF-41E3-B111-71FE887C613E}"/>
    <hyperlink ref="F6753" r:id="rId13500" display="https://www.bing.com/maps?cp=44.260300~-72.059200&amp;style=o&amp;lvl=18&amp;dir=0&amp;sp=point.44.260300_-72.059200_Mcindoes" xr:uid="{D6143C66-71A5-491E-B712-6B87CDF594EE}"/>
    <hyperlink ref="E6754" r:id="rId13501" display="https://www.google.com/maps/@44.260300,-72.059200,450m/data=!3m1!1e3!4m5!3m4!1s0x0:0x0!8m2!3d44.260300!4d-72.059200" xr:uid="{320C7E30-4C13-4C33-AB5B-284540D10E6C}"/>
    <hyperlink ref="F6754" r:id="rId13502" display="https://www.bing.com/maps?cp=44.260300~-72.059200&amp;style=o&amp;lvl=18&amp;dir=0&amp;sp=point.44.260300_-72.059200_Mcindoes" xr:uid="{FAD5A4AF-84A2-4FB7-93B5-7F525010EA21}"/>
    <hyperlink ref="E6755" r:id="rId13503" display="https://www.google.com/maps/@44.260300,-72.059200,450m/data=!3m1!1e3!4m5!3m4!1s0x0:0x0!8m2!3d44.260300!4d-72.059200" xr:uid="{D1396A45-B8D7-4DB4-A0E4-6A2B704A108F}"/>
    <hyperlink ref="F6755" r:id="rId13504" display="https://www.bing.com/maps?cp=44.260300~-72.059200&amp;style=o&amp;lvl=18&amp;dir=0&amp;sp=point.44.260300_-72.059200_Mcindoes" xr:uid="{6838341C-142F-4791-91AA-101CD5AA6A4E}"/>
    <hyperlink ref="E6756" r:id="rId13505" display="https://www.google.com/maps/@44.062326,-121.313331,450m/data=!3m1!1e3!4m5!3m4!1s0x0:0x0!8m2!3d44.062326!4d-121.313331" xr:uid="{59DAC2D5-D76E-410F-B249-F1212E9BA68C}"/>
    <hyperlink ref="F6756" r:id="rId13506" display="https://www.bing.com/maps?cp=44.062326~-121.313331&amp;style=o&amp;lvl=18&amp;dir=0&amp;sp=point.44.062326_-121.313331_Bend" xr:uid="{3A737404-3D37-498C-A93A-76C43AE6DF07}"/>
    <hyperlink ref="E6757" r:id="rId13507" display="https://www.google.com/maps/@44.062326,-121.313331,450m/data=!3m1!1e3!4m5!3m4!1s0x0:0x0!8m2!3d44.062326!4d-121.313331" xr:uid="{4A937E7E-3769-4DED-A42E-C2CF21C6D64E}"/>
    <hyperlink ref="F6757" r:id="rId13508" display="https://www.bing.com/maps?cp=44.062326~-121.313331&amp;style=o&amp;lvl=18&amp;dir=0&amp;sp=point.44.062326_-121.313331_Bend" xr:uid="{D9CBD900-4D63-4EB5-8E8D-35BFA10C307A}"/>
    <hyperlink ref="E6758" r:id="rId13509" display="https://www.google.com/maps/@44.062326,-121.313331,450m/data=!3m1!1e3!4m5!3m4!1s0x0:0x0!8m2!3d44.062326!4d-121.313331" xr:uid="{9943C8EB-0D64-43D4-B6ED-7520AA6A9F63}"/>
    <hyperlink ref="F6758" r:id="rId13510" display="https://www.bing.com/maps?cp=44.062326~-121.313331&amp;style=o&amp;lvl=18&amp;dir=0&amp;sp=point.44.062326_-121.313331_Bend" xr:uid="{F501C154-0D59-49F1-B98E-4D8B1C37876F}"/>
    <hyperlink ref="E6759" r:id="rId13511" display="https://www.google.com/maps/@44.696700,-73.612200,450m/data=!3m1!1e3!4m5!3m4!1s0x0:0x0!8m2!3d44.696700!4d-73.612200" xr:uid="{D9438842-4D65-4CE5-B1BE-364AEEE5CE12}"/>
    <hyperlink ref="F6759" r:id="rId13512" display="https://www.bing.com/maps?cp=44.696700~-73.612200&amp;style=o&amp;lvl=18&amp;dir=0&amp;sp=point.44.696700_-73.612200_Mill C" xr:uid="{A0DC9534-C9AB-4C41-908E-56B357E28FC1}"/>
    <hyperlink ref="E6760" r:id="rId13513" display="https://www.google.com/maps/@44.696700,-73.612200,450m/data=!3m1!1e3!4m5!3m4!1s0x0:0x0!8m2!3d44.696700!4d-73.612200" xr:uid="{F5D0B327-23A4-4408-8E3E-CE3277EA0F7F}"/>
    <hyperlink ref="F6760" r:id="rId13514" display="https://www.bing.com/maps?cp=44.696700~-73.612200&amp;style=o&amp;lvl=18&amp;dir=0&amp;sp=point.44.696700_-73.612200_Mill C" xr:uid="{DBB0FA5C-8D6C-4A4F-8821-ABC83FEF8EC9}"/>
    <hyperlink ref="E6761" r:id="rId13515" display="https://www.google.com/maps/@44.696700,-73.612200,450m/data=!3m1!1e3!4m5!3m4!1s0x0:0x0!8m2!3d44.696700!4d-73.612200" xr:uid="{00456F7C-3EEC-4B32-8B88-B50591BDBA1F}"/>
    <hyperlink ref="F6761" r:id="rId13516" display="https://www.bing.com/maps?cp=44.696700~-73.612200&amp;style=o&amp;lvl=18&amp;dir=0&amp;sp=point.44.696700_-73.612200_Mill C" xr:uid="{25EFEDA9-2068-4BC1-99B6-C57F50CF9517}"/>
    <hyperlink ref="E6762" r:id="rId13517" display="https://www.google.com/maps/@20.801170,-156.492981,450m/data=!3m1!1e3!4m5!3m4!1s0x0:0x0!8m2!3d20.801170!4d-156.492981" xr:uid="{7886E7F0-B158-4412-BBE9-B72AFCD3B480}"/>
    <hyperlink ref="F6762" r:id="rId13518" display="https://www.bing.com/maps?cp=20.801170~-156.492981&amp;style=o&amp;lvl=18&amp;dir=0&amp;sp=point.20.801170_-156.492981_Maalaea" xr:uid="{6A307D37-D675-435F-AD03-8822A46B9518}"/>
    <hyperlink ref="E6763" r:id="rId13519" display="https://www.google.com/maps/@20.801170,-156.492981,450m/data=!3m1!1e3!4m5!3m4!1s0x0:0x0!8m2!3d20.801170!4d-156.492981" xr:uid="{DB6BF771-C0EF-4A54-BE59-EAC42391F842}"/>
    <hyperlink ref="F6763" r:id="rId13520" display="https://www.bing.com/maps?cp=20.801170~-156.492981&amp;style=o&amp;lvl=18&amp;dir=0&amp;sp=point.20.801170_-156.492981_Maalaea" xr:uid="{D0C00C87-F782-4FA6-B744-E70DABFDF4E4}"/>
    <hyperlink ref="E6764" r:id="rId13521" display="https://www.google.com/maps/@20.801170,-156.492981,450m/data=!3m1!1e3!4m5!3m4!1s0x0:0x0!8m2!3d20.801170!4d-156.492981" xr:uid="{785912C8-1D77-4C72-B0D9-31263F09F8E7}"/>
    <hyperlink ref="F6764" r:id="rId13522" display="https://www.bing.com/maps?cp=20.801170~-156.492981&amp;style=o&amp;lvl=18&amp;dir=0&amp;sp=point.20.801170_-156.492981_Maalaea" xr:uid="{DA910E72-E0A5-468D-9586-C7D35AC82552}"/>
    <hyperlink ref="E6765" r:id="rId13523" display="https://www.google.com/maps/@20.801170,-156.492981,450m/data=!3m1!1e3!4m5!3m4!1s0x0:0x0!8m2!3d20.801170!4d-156.492981" xr:uid="{1E2456CB-20F9-4323-9514-C04131B05280}"/>
    <hyperlink ref="F6765" r:id="rId13524" display="https://www.bing.com/maps?cp=20.801170~-156.492981&amp;style=o&amp;lvl=18&amp;dir=0&amp;sp=point.20.801170_-156.492981_Maalaea" xr:uid="{84EE737C-D675-4894-8D6E-D9D64AABE977}"/>
    <hyperlink ref="E6766" r:id="rId13525" display="https://www.google.com/maps/@20.801170,-156.492981,450m/data=!3m1!1e3!4m5!3m4!1s0x0:0x0!8m2!3d20.801170!4d-156.492981" xr:uid="{2487D198-B4A2-41B8-8B5C-2C4B1B2D834B}"/>
    <hyperlink ref="F6766" r:id="rId13526" display="https://www.bing.com/maps?cp=20.801170~-156.492981&amp;style=o&amp;lvl=18&amp;dir=0&amp;sp=point.20.801170_-156.492981_Maalaea" xr:uid="{C6EB9FFF-CA79-4D4F-AEAE-40EAF43987B1}"/>
    <hyperlink ref="E6767" r:id="rId13527" display="https://www.google.com/maps/@20.801170,-156.492981,450m/data=!3m1!1e3!4m5!3m4!1s0x0:0x0!8m2!3d20.801170!4d-156.492981" xr:uid="{F0EF94B5-2905-4236-9C0C-57CB403B4E6E}"/>
    <hyperlink ref="F6767" r:id="rId13528" display="https://www.bing.com/maps?cp=20.801170~-156.492981&amp;style=o&amp;lvl=18&amp;dir=0&amp;sp=point.20.801170_-156.492981_Maalaea" xr:uid="{01CFC356-8DB9-4131-BA6D-42BD1B305C07}"/>
    <hyperlink ref="E6768" r:id="rId13529" display="https://www.google.com/maps/@20.801170,-156.492981,450m/data=!3m1!1e3!4m5!3m4!1s0x0:0x0!8m2!3d20.801170!4d-156.492981" xr:uid="{118D74B7-37C5-491B-8815-24BD715367E6}"/>
    <hyperlink ref="F6768" r:id="rId13530" display="https://www.bing.com/maps?cp=20.801170~-156.492981&amp;style=o&amp;lvl=18&amp;dir=0&amp;sp=point.20.801170_-156.492981_Maalaea" xr:uid="{A92E5CEA-4E63-4985-A5C6-14CDBE1F6242}"/>
    <hyperlink ref="E6769" r:id="rId13531" display="https://www.google.com/maps/@20.801170,-156.492981,450m/data=!3m1!1e3!4m5!3m4!1s0x0:0x0!8m2!3d20.801170!4d-156.492981" xr:uid="{B1E76493-71E8-4507-BFE7-0B541497A231}"/>
    <hyperlink ref="F6769" r:id="rId13532" display="https://www.bing.com/maps?cp=20.801170~-156.492981&amp;style=o&amp;lvl=18&amp;dir=0&amp;sp=point.20.801170_-156.492981_Maalaea" xr:uid="{A28FF0D8-3CA2-4C22-94FE-39CF094553A9}"/>
    <hyperlink ref="E6770" r:id="rId13533" display="https://www.google.com/maps/@20.801170,-156.492981,450m/data=!3m1!1e3!4m5!3m4!1s0x0:0x0!8m2!3d20.801170!4d-156.492981" xr:uid="{50E2E51E-D816-4481-B03C-1BF5F00C2E0B}"/>
    <hyperlink ref="F6770" r:id="rId13534" display="https://www.bing.com/maps?cp=20.801170~-156.492981&amp;style=o&amp;lvl=18&amp;dir=0&amp;sp=point.20.801170_-156.492981_Maalaea" xr:uid="{275CD92C-98C7-4E2A-8014-BDC12155E4A7}"/>
    <hyperlink ref="E6771" r:id="rId13535" display="https://www.google.com/maps/@20.801170,-156.492981,450m/data=!3m1!1e3!4m5!3m4!1s0x0:0x0!8m2!3d20.801170!4d-156.492981" xr:uid="{ACA7FC22-8B0F-4EDD-9CD2-35CFEF44FD7A}"/>
    <hyperlink ref="F6771" r:id="rId13536" display="https://www.bing.com/maps?cp=20.801170~-156.492981&amp;style=o&amp;lvl=18&amp;dir=0&amp;sp=point.20.801170_-156.492981_Maalaea" xr:uid="{794247C5-E329-450C-A957-13EE1F1944F0}"/>
    <hyperlink ref="E6772" r:id="rId13537" display="https://www.google.com/maps/@20.801170,-156.492981,450m/data=!3m1!1e3!4m5!3m4!1s0x0:0x0!8m2!3d20.801170!4d-156.492981" xr:uid="{48B8E70B-FE98-4802-A5C4-3DA8B5FEFD82}"/>
    <hyperlink ref="F6772" r:id="rId13538" display="https://www.bing.com/maps?cp=20.801170~-156.492981&amp;style=o&amp;lvl=18&amp;dir=0&amp;sp=point.20.801170_-156.492981_Maalaea" xr:uid="{0452ACA6-414C-4B64-8B75-59D6518DD887}"/>
    <hyperlink ref="E6773" r:id="rId13539" display="https://www.google.com/maps/@20.801170,-156.492981,450m/data=!3m1!1e3!4m5!3m4!1s0x0:0x0!8m2!3d20.801170!4d-156.492981" xr:uid="{9C6E06CC-740C-4973-9F19-A34C69E33022}"/>
    <hyperlink ref="F6773" r:id="rId13540" display="https://www.bing.com/maps?cp=20.801170~-156.492981&amp;style=o&amp;lvl=18&amp;dir=0&amp;sp=point.20.801170_-156.492981_Maalaea" xr:uid="{BFB7D8E4-432E-4C64-B7FD-4C26E03A21BE}"/>
    <hyperlink ref="E6774" r:id="rId13541" display="https://www.google.com/maps/@20.801170,-156.492981,450m/data=!3m1!1e3!4m5!3m4!1s0x0:0x0!8m2!3d20.801170!4d-156.492981" xr:uid="{F272E8A6-BA3D-4370-9986-36C45B440879}"/>
    <hyperlink ref="F6774" r:id="rId13542" display="https://www.bing.com/maps?cp=20.801170~-156.492981&amp;style=o&amp;lvl=18&amp;dir=0&amp;sp=point.20.801170_-156.492981_Maalaea" xr:uid="{F086509A-77E3-4101-839C-338D014EC7F2}"/>
    <hyperlink ref="E6775" r:id="rId13543" display="https://www.google.com/maps/@20.801170,-156.492981,450m/data=!3m1!1e3!4m5!3m4!1s0x0:0x0!8m2!3d20.801170!4d-156.492981" xr:uid="{DFA01026-E602-44F6-BBB8-46D3BA9E5062}"/>
    <hyperlink ref="F6775" r:id="rId13544" display="https://www.bing.com/maps?cp=20.801170~-156.492981&amp;style=o&amp;lvl=18&amp;dir=0&amp;sp=point.20.801170_-156.492981_Maalaea" xr:uid="{E83CD44F-F675-42FF-981F-86AA6A481C5D}"/>
    <hyperlink ref="E6776" r:id="rId13545" display="https://www.google.com/maps/@20.801170,-156.492981,450m/data=!3m1!1e3!4m5!3m4!1s0x0:0x0!8m2!3d20.801170!4d-156.492981" xr:uid="{5507F1CE-A581-4DF5-845C-A213C36E1808}"/>
    <hyperlink ref="F6776" r:id="rId13546" display="https://www.bing.com/maps?cp=20.801170~-156.492981&amp;style=o&amp;lvl=18&amp;dir=0&amp;sp=point.20.801170_-156.492981_Maalaea" xr:uid="{D51B5CCF-C6B1-411B-A254-E842F9FBB497}"/>
    <hyperlink ref="E6777" r:id="rId13547" display="https://www.google.com/maps/@20.801170,-156.492981,450m/data=!3m1!1e3!4m5!3m4!1s0x0:0x0!8m2!3d20.801170!4d-156.492981" xr:uid="{0AF8CF36-817C-4E6D-8B3A-66AA5CFC06A4}"/>
    <hyperlink ref="F6777" r:id="rId13548" display="https://www.bing.com/maps?cp=20.801170~-156.492981&amp;style=o&amp;lvl=18&amp;dir=0&amp;sp=point.20.801170_-156.492981_Maalaea" xr:uid="{A8B8C73B-6BA1-438D-8AA5-615969E42B84}"/>
    <hyperlink ref="E6778" r:id="rId13549" display="https://www.google.com/maps/@20.801170,-156.492981,450m/data=!3m1!1e3!4m5!3m4!1s0x0:0x0!8m2!3d20.801170!4d-156.492981" xr:uid="{92ECF48A-86AB-46C3-9A7C-59E34FB05255}"/>
    <hyperlink ref="F6778" r:id="rId13550" display="https://www.bing.com/maps?cp=20.801170~-156.492981&amp;style=o&amp;lvl=18&amp;dir=0&amp;sp=point.20.801170_-156.492981_Maalaea" xr:uid="{EFF44655-A282-45AE-8793-28F081E9C672}"/>
    <hyperlink ref="E6779" r:id="rId13551" display="https://www.google.com/maps/@20.801170,-156.492981,450m/data=!3m1!1e3!4m5!3m4!1s0x0:0x0!8m2!3d20.801170!4d-156.492981" xr:uid="{A13F5A85-8416-4D8E-A015-D3099CB68ECF}"/>
    <hyperlink ref="F6779" r:id="rId13552" display="https://www.bing.com/maps?cp=20.801170~-156.492981&amp;style=o&amp;lvl=18&amp;dir=0&amp;sp=point.20.801170_-156.492981_Maalaea" xr:uid="{FCEEF7EA-8FED-44E2-8DB1-478550E404C1}"/>
    <hyperlink ref="E6780" r:id="rId13553" display="https://www.google.com/maps/@20.801170,-156.492981,450m/data=!3m1!1e3!4m5!3m4!1s0x0:0x0!8m2!3d20.801170!4d-156.492981" xr:uid="{F16E3573-BDA1-41C4-8DA6-BD7CCF715E1C}"/>
    <hyperlink ref="F6780" r:id="rId13554" display="https://www.bing.com/maps?cp=20.801170~-156.492981&amp;style=o&amp;lvl=18&amp;dir=0&amp;sp=point.20.801170_-156.492981_Maalaea" xr:uid="{9353030D-F1C4-4811-B53E-4FCC7D8FA85F}"/>
    <hyperlink ref="E6781" r:id="rId13555" display="https://www.google.com/maps/@20.801170,-156.492981,450m/data=!3m1!1e3!4m5!3m4!1s0x0:0x0!8m2!3d20.801170!4d-156.492981" xr:uid="{3F690A72-21FA-4079-8ACF-A099C70B9915}"/>
    <hyperlink ref="F6781" r:id="rId13556" display="https://www.bing.com/maps?cp=20.801170~-156.492981&amp;style=o&amp;lvl=18&amp;dir=0&amp;sp=point.20.801170_-156.492981_Maalaea" xr:uid="{1125F939-3B4E-4410-9654-EF10A73C0931}"/>
    <hyperlink ref="E6782" r:id="rId13557" display="https://www.google.com/maps/@20.801170,-156.492981,450m/data=!3m1!1e3!4m5!3m4!1s0x0:0x0!8m2!3d20.801170!4d-156.492981" xr:uid="{644CAA7E-2B0A-4105-AB33-A9174DB9E009}"/>
    <hyperlink ref="F6782" r:id="rId13558" display="https://www.bing.com/maps?cp=20.801170~-156.492981&amp;style=o&amp;lvl=18&amp;dir=0&amp;sp=point.20.801170_-156.492981_Maalaea" xr:uid="{33700B88-FA43-481F-AA1C-441A0FD8F281}"/>
    <hyperlink ref="E6783" r:id="rId13559" display="https://www.google.com/maps/@45.122009,-122.069870,450m/data=!3m1!1e3!4m5!3m4!1s0x0:0x0!8m2!3d45.122009!4d-122.069870" xr:uid="{C0489F13-AAEB-4C08-BF3B-7270E503AEC1}"/>
    <hyperlink ref="F6783" r:id="rId13560" display="https://www.bing.com/maps?cp=45.122009~-122.069870&amp;style=o&amp;lvl=18&amp;dir=0&amp;sp=point.45.122009_-122.069870_Oak Grove" xr:uid="{06D48343-FA22-4A6E-AD7B-58AA4F8E7C3D}"/>
    <hyperlink ref="E6784" r:id="rId13561" display="https://www.google.com/maps/@45.122009,-122.069870,450m/data=!3m1!1e3!4m5!3m4!1s0x0:0x0!8m2!3d45.122009!4d-122.069870" xr:uid="{6BFE2031-C596-4D0B-B2F2-080EF97565D9}"/>
    <hyperlink ref="F6784" r:id="rId13562" display="https://www.bing.com/maps?cp=45.122009~-122.069870&amp;style=o&amp;lvl=18&amp;dir=0&amp;sp=point.45.122009_-122.069870_Oak Grove" xr:uid="{6FC6A015-3138-469D-81DB-AC54DC4E05A3}"/>
    <hyperlink ref="E6785" r:id="rId13563" display="https://www.google.com/maps/@48.733900,-116.175200,450m/data=!3m1!1e3!4m5!3m4!1s0x0:0x0!8m2!3d48.733900!4d-116.175200" xr:uid="{FF9B7CBB-D63C-4210-B494-E1065047E396}"/>
    <hyperlink ref="F6785" r:id="rId13564" display="https://www.bing.com/maps?cp=48.733900~-116.175200&amp;style=o&amp;lvl=18&amp;dir=0&amp;sp=point.48.733900_-116.175200_Moyie Springs" xr:uid="{19D9EE46-C583-4555-8959-0EDBD61C31E9}"/>
    <hyperlink ref="E6786" r:id="rId13565" display="https://www.google.com/maps/@48.733900,-116.175200,450m/data=!3m1!1e3!4m5!3m4!1s0x0:0x0!8m2!3d48.733900!4d-116.175200" xr:uid="{E5D83D0F-3E68-4A9D-8304-EE3516A6942D}"/>
    <hyperlink ref="F6786" r:id="rId13566" display="https://www.bing.com/maps?cp=48.733900~-116.175200&amp;style=o&amp;lvl=18&amp;dir=0&amp;sp=point.48.733900_-116.175200_Moyie Springs" xr:uid="{9B2FB7D4-288C-4CDF-8C5C-055F377AF169}"/>
    <hyperlink ref="E6787" r:id="rId13567" display="https://www.google.com/maps/@48.733900,-116.175200,450m/data=!3m1!1e3!4m5!3m4!1s0x0:0x0!8m2!3d48.733900!4d-116.175200" xr:uid="{A074FDF8-F8E6-456B-81E3-7756477B5551}"/>
    <hyperlink ref="F6787" r:id="rId13568" display="https://www.bing.com/maps?cp=48.733900~-116.175200&amp;style=o&amp;lvl=18&amp;dir=0&amp;sp=point.48.733900_-116.175200_Moyie Springs" xr:uid="{2016DE6D-AA3B-497F-8279-7EF12E321AE3}"/>
    <hyperlink ref="E6788" r:id="rId13569" display="https://www.google.com/maps/@48.733900,-116.175200,450m/data=!3m1!1e3!4m5!3m4!1s0x0:0x0!8m2!3d48.733900!4d-116.175200" xr:uid="{84237866-C9C1-4D2F-9DEA-1C6ECFB0033A}"/>
    <hyperlink ref="F6788" r:id="rId13570" display="https://www.bing.com/maps?cp=48.733900~-116.175200&amp;style=o&amp;lvl=18&amp;dir=0&amp;sp=point.48.733900_-116.175200_Moyie Springs" xr:uid="{CAC1F9B5-AC77-4638-A506-8329AC169EFC}"/>
    <hyperlink ref="E6789" r:id="rId13571" display="https://www.google.com/maps/@46.449200,-120.534200,450m/data=!3m1!1e3!4m5!3m4!1s0x0:0x0!8m2!3d46.449200!4d-120.534200" xr:uid="{3323B947-15F2-4A8E-ACDC-F1683193B703}"/>
    <hyperlink ref="F6789" r:id="rId13572" display="https://www.bing.com/maps?cp=46.449200~-120.534200&amp;style=o&amp;lvl=18&amp;dir=0&amp;sp=point.46.449200_-120.534200_Drop 2 (WA)" xr:uid="{0DCD4DCB-74E0-400A-9CCC-CA9F1C7BAE42}"/>
    <hyperlink ref="E6790" r:id="rId13573" display="https://www.google.com/maps/@46.423133,-120.559997,450m/data=!3m1!1e3!4m5!3m4!1s0x0:0x0!8m2!3d46.423133!4d-120.559997" xr:uid="{ABD0B409-3735-492D-8911-3CA50537CADB}"/>
    <hyperlink ref="F6790" r:id="rId13574" display="https://www.bing.com/maps?cp=46.423133~-120.559997&amp;style=o&amp;lvl=18&amp;dir=0&amp;sp=point.46.423133_-120.559997_Drop 3 (WA)" xr:uid="{E5FFC1B3-9585-48E2-9CAA-B3D48DD41028}"/>
    <hyperlink ref="E6791" r:id="rId13575" display="https://www.google.com/maps/@46.423133,-120.559997,450m/data=!3m1!1e3!4m5!3m4!1s0x0:0x0!8m2!3d46.423133!4d-120.559997" xr:uid="{40445305-D990-4662-A8D7-D0AC70B185F2}"/>
    <hyperlink ref="F6791" r:id="rId13576" display="https://www.bing.com/maps?cp=46.423133~-120.559997&amp;style=o&amp;lvl=18&amp;dir=0&amp;sp=point.46.423133_-120.559997_Drop 3 (WA)" xr:uid="{1A72E38B-D35B-45A4-9FE3-C20348E6AFD2}"/>
    <hyperlink ref="E6792" r:id="rId13577" display="https://www.google.com/maps/@39.152200,-119.747800,450m/data=!3m1!1e3!4m5!3m4!1s0x0:0x0!8m2!3d39.152200!4d-119.747800" xr:uid="{120D01BC-ED68-46BA-9A3B-E1FB9E29063C}"/>
    <hyperlink ref="F6792" r:id="rId13578" display="https://www.bing.com/maps?cp=39.152200~-119.747800&amp;style=o&amp;lvl=18&amp;dir=0&amp;sp=point.39.152200_-119.747800_Brunswick" xr:uid="{41D6D4E7-250C-42C5-B720-8873F73C2B08}"/>
    <hyperlink ref="E6793" r:id="rId13579" display="https://www.google.com/maps/@39.152200,-119.747800,450m/data=!3m1!1e3!4m5!3m4!1s0x0:0x0!8m2!3d39.152200!4d-119.747800" xr:uid="{A888111A-9B92-444D-8A8A-967CC9D124EC}"/>
    <hyperlink ref="F6793" r:id="rId13580" display="https://www.bing.com/maps?cp=39.152200~-119.747800&amp;style=o&amp;lvl=18&amp;dir=0&amp;sp=point.39.152200_-119.747800_Brunswick" xr:uid="{FC9BEA30-26CA-47C0-BEFE-79BD1E8DEDB5}"/>
    <hyperlink ref="E6794" r:id="rId13581" display="https://www.google.com/maps/@39.152200,-119.747800,450m/data=!3m1!1e3!4m5!3m4!1s0x0:0x0!8m2!3d39.152200!4d-119.747800" xr:uid="{E179D545-E2F5-46B6-8D45-20E8B4E37D98}"/>
    <hyperlink ref="F6794" r:id="rId13582" display="https://www.bing.com/maps?cp=39.152200~-119.747800&amp;style=o&amp;lvl=18&amp;dir=0&amp;sp=point.39.152200_-119.747800_Brunswick" xr:uid="{B02AB40B-4555-4D78-916D-01ABB9A21C3D}"/>
    <hyperlink ref="E6795" r:id="rId13583" display="https://www.google.com/maps/@39.285100,-119.593300,450m/data=!3m1!1e3!4m5!3m4!1s0x0:0x0!8m2!3d39.285100!4d-119.593300" xr:uid="{4AB9F93B-7CC5-4204-B5CC-C2953628D28C}"/>
    <hyperlink ref="F6795" r:id="rId13584" display="https://www.bing.com/maps?cp=39.285100~-119.593300&amp;style=o&amp;lvl=18&amp;dir=0&amp;sp=point.39.285100_-119.593300_Fleish" xr:uid="{34300113-6709-40FC-A1F4-1FC70D7D136F}"/>
    <hyperlink ref="E6796" r:id="rId13585" display="https://www.google.com/maps/@31.363472,-110.931343,450m/data=!3m1!1e3!4m5!3m4!1s0x0:0x0!8m2!3d31.363472!4d-110.931343" xr:uid="{94E8F5E7-4432-45ED-94F2-089C3890B6B0}"/>
    <hyperlink ref="F6796" r:id="rId13586" display="https://www.bing.com/maps?cp=31.363472~-110.931343&amp;style=o&amp;lvl=18&amp;dir=0&amp;sp=point.31.363472_-110.931343_Valencia" xr:uid="{2431FE04-3C8E-4048-A5D8-E801742D36F0}"/>
    <hyperlink ref="E6797" r:id="rId13587" display="https://www.google.com/maps/@31.363472,-110.931343,450m/data=!3m1!1e3!4m5!3m4!1s0x0:0x0!8m2!3d31.363472!4d-110.931343" xr:uid="{E722E88D-B62A-461D-9BE8-761508C46ACA}"/>
    <hyperlink ref="F6797" r:id="rId13588" display="https://www.bing.com/maps?cp=31.363472~-110.931343&amp;style=o&amp;lvl=18&amp;dir=0&amp;sp=point.31.363472_-110.931343_Valencia" xr:uid="{31AD24E6-BF36-4965-9F62-88C643846A7A}"/>
    <hyperlink ref="E6798" r:id="rId13589" display="https://www.google.com/maps/@31.363472,-110.931343,450m/data=!3m1!1e3!4m5!3m4!1s0x0:0x0!8m2!3d31.363472!4d-110.931343" xr:uid="{B23B69C2-F349-46B9-93F9-8C49F6EFB0F9}"/>
    <hyperlink ref="F6798" r:id="rId13590" display="https://www.bing.com/maps?cp=31.363472~-110.931343&amp;style=o&amp;lvl=18&amp;dir=0&amp;sp=point.31.363472_-110.931343_Valencia" xr:uid="{11B9D3C9-15EC-42B8-9A82-6EBBA21EA214}"/>
    <hyperlink ref="E6799" r:id="rId13591" display="https://www.google.com/maps/@31.363472,-110.931343,450m/data=!3m1!1e3!4m5!3m4!1s0x0:0x0!8m2!3d31.363472!4d-110.931343" xr:uid="{E3C482A3-8A2B-487C-9391-BFABC953A13C}"/>
    <hyperlink ref="F6799" r:id="rId13592" display="https://www.bing.com/maps?cp=31.363472~-110.931343&amp;style=o&amp;lvl=18&amp;dir=0&amp;sp=point.31.363472_-110.931343_Valencia" xr:uid="{34EA36FD-7801-415D-8025-1979D959B94B}"/>
    <hyperlink ref="E6800" r:id="rId13593" display="https://www.google.com/maps/@38.049200,-103.713600,450m/data=!3m1!1e3!4m5!3m4!1s0x0:0x0!8m2!3d38.049200!4d-103.713600" xr:uid="{FF0F93A9-53A5-4C12-A2E4-C00B299CB4D8}"/>
    <hyperlink ref="F6800" r:id="rId13594" display="https://www.bing.com/maps?cp=38.049200~-103.713600&amp;style=o&amp;lvl=18&amp;dir=0&amp;sp=point.38.049200_-103.713600_Rocky Ford" xr:uid="{4DED0C87-2C16-46B0-8FCC-D3962582C7AB}"/>
    <hyperlink ref="E6801" r:id="rId13595" display="https://www.google.com/maps/@38.049200,-103.713600,450m/data=!3m1!1e3!4m5!3m4!1s0x0:0x0!8m2!3d38.049200!4d-103.713600" xr:uid="{CD9D5DAC-52FA-4838-BE88-17EE1B3EFEE4}"/>
    <hyperlink ref="F6801" r:id="rId13596" display="https://www.bing.com/maps?cp=38.049200~-103.713600&amp;style=o&amp;lvl=18&amp;dir=0&amp;sp=point.38.049200_-103.713600_Rocky Ford" xr:uid="{E6EC6A7D-02C8-4089-BBD8-8D6C3202235E}"/>
    <hyperlink ref="E6802" r:id="rId13597" display="https://www.google.com/maps/@38.049200,-103.713600,450m/data=!3m1!1e3!4m5!3m4!1s0x0:0x0!8m2!3d38.049200!4d-103.713600" xr:uid="{F86ED067-2B90-4547-9110-F4963F6E2C50}"/>
    <hyperlink ref="F6802" r:id="rId13598" display="https://www.bing.com/maps?cp=38.049200~-103.713600&amp;style=o&amp;lvl=18&amp;dir=0&amp;sp=point.38.049200_-103.713600_Rocky Ford" xr:uid="{C51D5E30-FA28-4E28-8101-975C433E5BD7}"/>
    <hyperlink ref="E6803" r:id="rId13599" display="https://www.google.com/maps/@38.049200,-103.713600,450m/data=!3m1!1e3!4m5!3m4!1s0x0:0x0!8m2!3d38.049200!4d-103.713600" xr:uid="{96E86653-1CAC-49E8-8C83-0201883D65F2}"/>
    <hyperlink ref="F6803" r:id="rId13600" display="https://www.bing.com/maps?cp=38.049200~-103.713600&amp;style=o&amp;lvl=18&amp;dir=0&amp;sp=point.38.049200_-103.713600_Rocky Ford" xr:uid="{E6019D99-614E-4D36-873B-0F0EFB6AB1DB}"/>
    <hyperlink ref="E6804" r:id="rId13601" display="https://www.google.com/maps/@38.049200,-103.713600,450m/data=!3m1!1e3!4m5!3m4!1s0x0:0x0!8m2!3d38.049200!4d-103.713600" xr:uid="{A2CF1791-E6D1-4E6E-8EC6-0240A4B29E41}"/>
    <hyperlink ref="F6804" r:id="rId13602" display="https://www.bing.com/maps?cp=38.049200~-103.713600&amp;style=o&amp;lvl=18&amp;dir=0&amp;sp=point.38.049200_-103.713600_Rocky Ford" xr:uid="{DFC587D4-0F98-45C1-AE1A-7C7CDF692EF6}"/>
    <hyperlink ref="E6805" r:id="rId13603" display="https://www.google.com/maps/@34.798100,-82.887200,450m/data=!3m1!1e3!4m5!3m4!1s0x0:0x0!8m2!3d34.798100!4d-82.887200" xr:uid="{99DE1AA2-2922-4B6A-9B02-680A2DA30FB3}"/>
    <hyperlink ref="F6805" r:id="rId13604" display="https://www.bing.com/maps?cp=34.798100~-82.887200&amp;style=o&amp;lvl=18&amp;dir=0&amp;sp=point.34.798100_-82.887200_Keowee" xr:uid="{389D814B-95BD-40AA-8878-0D3F2BA6DB87}"/>
    <hyperlink ref="E6806" r:id="rId13605" display="https://www.google.com/maps/@34.798100,-82.887200,450m/data=!3m1!1e3!4m5!3m4!1s0x0:0x0!8m2!3d34.798100!4d-82.887200" xr:uid="{01288792-BEF7-4320-802C-58BEBBBE07E9}"/>
    <hyperlink ref="F6806" r:id="rId13606" display="https://www.bing.com/maps?cp=34.798100~-82.887200&amp;style=o&amp;lvl=18&amp;dir=0&amp;sp=point.34.798100_-82.887200_Keowee" xr:uid="{0B122D91-9DAD-4950-B995-691E6A7681B4}"/>
    <hyperlink ref="E6807" r:id="rId13607" display="https://www.google.com/maps/@39.245833,-120.027222,450m/data=!3m1!1e3!4m5!3m4!1s0x0:0x0!8m2!3d39.245833!4d-120.027222" xr:uid="{4B8345C0-B75A-4B4B-8601-DD34FB3CC639}"/>
    <hyperlink ref="F6807" r:id="rId13608" display="https://www.bing.com/maps?cp=39.245833~-120.027222&amp;style=o&amp;lvl=18&amp;dir=0&amp;sp=point.39.245833_-120.027222_Kings Beach" xr:uid="{87B17BBF-F16B-4DE5-978A-58C362F13C0E}"/>
    <hyperlink ref="E6808" r:id="rId13609" display="https://www.google.com/maps/@39.245833,-120.027222,450m/data=!3m1!1e3!4m5!3m4!1s0x0:0x0!8m2!3d39.245833!4d-120.027222" xr:uid="{AC5A9808-5146-4B9F-ACB7-09DC17E61A53}"/>
    <hyperlink ref="F6808" r:id="rId13610" display="https://www.bing.com/maps?cp=39.245833~-120.027222&amp;style=o&amp;lvl=18&amp;dir=0&amp;sp=point.39.245833_-120.027222_Kings Beach" xr:uid="{41F950BE-8F19-4859-968A-76D309E8B3E2}"/>
    <hyperlink ref="E6809" r:id="rId13611" display="https://www.google.com/maps/@39.245833,-120.027222,450m/data=!3m1!1e3!4m5!3m4!1s0x0:0x0!8m2!3d39.245833!4d-120.027222" xr:uid="{BE1DD880-1E60-438A-8FE2-6E12A77856D5}"/>
    <hyperlink ref="F6809" r:id="rId13612" display="https://www.bing.com/maps?cp=39.245833~-120.027222&amp;style=o&amp;lvl=18&amp;dir=0&amp;sp=point.39.245833_-120.027222_Kings Beach" xr:uid="{723C7B38-6164-4EEB-88D7-10E133579570}"/>
    <hyperlink ref="E6810" r:id="rId13613" display="https://www.google.com/maps/@39.245833,-120.027222,450m/data=!3m1!1e3!4m5!3m4!1s0x0:0x0!8m2!3d39.245833!4d-120.027222" xr:uid="{BB7FAC38-9C20-472A-A4E8-26D44611B385}"/>
    <hyperlink ref="F6810" r:id="rId13614" display="https://www.bing.com/maps?cp=39.245833~-120.027222&amp;style=o&amp;lvl=18&amp;dir=0&amp;sp=point.39.245833_-120.027222_Kings Beach" xr:uid="{15A0E2F5-5F9D-4412-9AC0-43C3AE56345C}"/>
    <hyperlink ref="E6811" r:id="rId13615" display="https://www.google.com/maps/@39.245833,-120.027222,450m/data=!3m1!1e3!4m5!3m4!1s0x0:0x0!8m2!3d39.245833!4d-120.027222" xr:uid="{C75506FE-3CEF-49D9-841E-7F315B84C400}"/>
    <hyperlink ref="F6811" r:id="rId13616" display="https://www.bing.com/maps?cp=39.245833~-120.027222&amp;style=o&amp;lvl=18&amp;dir=0&amp;sp=point.39.245833_-120.027222_Kings Beach" xr:uid="{D96C0EB7-E541-44E9-A2A9-43FA32944822}"/>
    <hyperlink ref="E6812" r:id="rId13617" display="https://www.google.com/maps/@39.245833,-120.027222,450m/data=!3m1!1e3!4m5!3m4!1s0x0:0x0!8m2!3d39.245833!4d-120.027222" xr:uid="{34CC9671-DE7D-4C2B-962A-71E5FE0B52EA}"/>
    <hyperlink ref="F6812" r:id="rId13618" display="https://www.bing.com/maps?cp=39.245833~-120.027222&amp;style=o&amp;lvl=18&amp;dir=0&amp;sp=point.39.245833_-120.027222_Kings Beach" xr:uid="{B13EF742-D48A-4B85-91D0-CFD6DCE06182}"/>
    <hyperlink ref="E6813" r:id="rId13619" display="https://www.google.com/maps/@44.166400,-73.257500,450m/data=!3m1!1e3!4m5!3m4!1s0x0:0x0!8m2!3d44.166400!4d-73.257500" xr:uid="{16F0ED41-4551-4114-B832-4A54D0CF0E4C}"/>
    <hyperlink ref="F6813" r:id="rId13620" display="https://www.bing.com/maps?cp=44.166400~-73.257500&amp;style=o&amp;lvl=18&amp;dir=0&amp;sp=point.44.166400_-73.257500_Vergennes 9" xr:uid="{5F5332ED-7B0E-48CA-B165-55AA6E5EE5D0}"/>
    <hyperlink ref="E6814" r:id="rId13621" display="https://www.google.com/maps/@44.166400,-73.257500,450m/data=!3m1!1e3!4m5!3m4!1s0x0:0x0!8m2!3d44.166400!4d-73.257500" xr:uid="{113AF269-2092-4F84-97D1-7024E6E3B117}"/>
    <hyperlink ref="F6814" r:id="rId13622" display="https://www.bing.com/maps?cp=44.166400~-73.257500&amp;style=o&amp;lvl=18&amp;dir=0&amp;sp=point.44.166400_-73.257500_Vergennes 9" xr:uid="{7245E579-263A-403A-8A32-5D17BBEB654E}"/>
    <hyperlink ref="E6815" r:id="rId13623" display="https://www.google.com/maps/@44.166400,-73.257500,450m/data=!3m1!1e3!4m5!3m4!1s0x0:0x0!8m2!3d44.166400!4d-73.257500" xr:uid="{9FDB7D51-7D25-4AEE-B2F6-2ED88CBE54F7}"/>
    <hyperlink ref="F6815" r:id="rId13624" display="https://www.bing.com/maps?cp=44.166400~-73.257500&amp;style=o&amp;lvl=18&amp;dir=0&amp;sp=point.44.166400_-73.257500_Vergennes 9" xr:uid="{159114FC-BADC-4DD0-A5DE-42EF81D12B4A}"/>
    <hyperlink ref="E6816" r:id="rId13625" display="https://www.google.com/maps/@44.381260,-72.767690,450m/data=!3m1!1e3!4m5!3m4!1s0x0:0x0!8m2!3d44.381260!4d-72.767690" xr:uid="{3BB4FA93-29E3-441F-AB45-2DCE9E403232}"/>
    <hyperlink ref="F6816" r:id="rId13626" display="https://www.bing.com/maps?cp=44.381260~-72.767690&amp;style=o&amp;lvl=18&amp;dir=0&amp;sp=point.44.381260_-72.767690_Waterbury 22" xr:uid="{B406355B-AD16-40E2-B296-79B5BDCA1A71}"/>
    <hyperlink ref="E6817" r:id="rId13627" display="https://www.google.com/maps/@39.462500,-119.066700,450m/data=!3m1!1e3!4m5!3m4!1s0x0:0x0!8m2!3d39.462500!4d-119.066700" xr:uid="{0A083CC4-9BCC-4724-BA76-2DCA75E342E5}"/>
    <hyperlink ref="F6817" r:id="rId13628" display="https://www.bing.com/maps?cp=39.462500~-119.066700&amp;style=o&amp;lvl=18&amp;dir=0&amp;sp=point.39.462500_-119.066700_Lahontan" xr:uid="{3B936967-68F6-4A88-8D29-12A69047ED81}"/>
    <hyperlink ref="E6818" r:id="rId13629" display="https://www.google.com/maps/@39.462500,-119.066700,450m/data=!3m1!1e3!4m5!3m4!1s0x0:0x0!8m2!3d39.462500!4d-119.066700" xr:uid="{2074D023-F716-4FCD-B31A-FA47EFFC2BE8}"/>
    <hyperlink ref="F6818" r:id="rId13630" display="https://www.bing.com/maps?cp=39.462500~-119.066700&amp;style=o&amp;lvl=18&amp;dir=0&amp;sp=point.39.462500_-119.066700_Lahontan" xr:uid="{C4BE0BFA-FDE6-44BF-81F3-C65356862292}"/>
    <hyperlink ref="E6819" r:id="rId13631" display="https://www.google.com/maps/@39.462500,-119.066700,450m/data=!3m1!1e3!4m5!3m4!1s0x0:0x0!8m2!3d39.462500!4d-119.066700" xr:uid="{B34FC08D-290B-44A6-A962-041ACA3B4E5D}"/>
    <hyperlink ref="F6819" r:id="rId13632" display="https://www.bing.com/maps?cp=39.462500~-119.066700&amp;style=o&amp;lvl=18&amp;dir=0&amp;sp=point.39.462500_-119.066700_Lahontan" xr:uid="{7C5DC322-9D16-41FD-819E-A4B4384B0DAC}"/>
    <hyperlink ref="E6820" r:id="rId13633" display="https://www.google.com/maps/@41.000600,-75.031400,450m/data=!3m1!1e3!4m5!3m4!1s0x0:0x0!8m2!3d41.000600!4d-75.031400" xr:uid="{5B828ACD-61B1-40D8-911E-A5503F3C8839}"/>
    <hyperlink ref="F6820" r:id="rId13634" display="https://www.bing.com/maps?cp=41.000600~-75.031400&amp;style=o&amp;lvl=18&amp;dir=0&amp;sp=point.41.000600_-75.031400_Yards Creek Energy" xr:uid="{7C1846D8-C881-436C-82B8-AEE7A879A161}"/>
    <hyperlink ref="E6821" r:id="rId13635" display="https://www.google.com/maps/@41.000600,-75.031400,450m/data=!3m1!1e3!4m5!3m4!1s0x0:0x0!8m2!3d41.000600!4d-75.031400" xr:uid="{7DDF3B4E-F38A-4B03-87A0-29CE756BB80D}"/>
    <hyperlink ref="F6821" r:id="rId13636" display="https://www.bing.com/maps?cp=41.000600~-75.031400&amp;style=o&amp;lvl=18&amp;dir=0&amp;sp=point.41.000600_-75.031400_Yards Creek Energy" xr:uid="{54F665F4-D0D3-4088-A601-38AFFC93E435}"/>
    <hyperlink ref="E6822" r:id="rId13637" display="https://www.google.com/maps/@41.000600,-75.031400,450m/data=!3m1!1e3!4m5!3m4!1s0x0:0x0!8m2!3d41.000600!4d-75.031400" xr:uid="{5F362B7C-4940-4CA7-969B-F502CC0A0048}"/>
    <hyperlink ref="F6822" r:id="rId13638" display="https://www.bing.com/maps?cp=41.000600~-75.031400&amp;style=o&amp;lvl=18&amp;dir=0&amp;sp=point.41.000600_-75.031400_Yards Creek Energy" xr:uid="{7AFEAB9B-ED8F-4A74-AFB0-B03437BF1D2A}"/>
    <hyperlink ref="E6823" r:id="rId13639" display="https://www.google.com/maps/@44.523600,-73.461700,450m/data=!3m1!1e3!4m5!3m4!1s0x0:0x0!8m2!3d44.523600!4d-73.461700" xr:uid="{8568998D-B96F-44C9-96E9-AA146C240556}"/>
    <hyperlink ref="F6823" r:id="rId13640" display="https://www.bing.com/maps?cp=44.523600~-73.461700&amp;style=o&amp;lvl=18&amp;dir=0&amp;sp=point.44.523600_-73.461700_Rainbow Falls Auscble" xr:uid="{0F70BA8D-1307-4DCA-89FB-DA3B8F9C3957}"/>
    <hyperlink ref="E6824" r:id="rId13641" display="https://www.google.com/maps/@44.523600,-73.461700,450m/data=!3m1!1e3!4m5!3m4!1s0x0:0x0!8m2!3d44.523600!4d-73.461700" xr:uid="{D4D4F22C-9051-43CB-BB11-4D8EAE2E79C4}"/>
    <hyperlink ref="F6824" r:id="rId13642" display="https://www.bing.com/maps?cp=44.523600~-73.461700&amp;style=o&amp;lvl=18&amp;dir=0&amp;sp=point.44.523600_-73.461700_Rainbow Falls Auscble" xr:uid="{863ADD23-133D-4CE1-8CD7-19D774F9F46D}"/>
    <hyperlink ref="E6825" r:id="rId13643" display="https://www.google.com/maps/@43.318906,-73.920785,450m/data=!3m1!1e3!4m5!3m4!1s0x0:0x0!8m2!3d43.318906!4d-73.920785" xr:uid="{CFB698F4-441E-4C6A-AE9F-E2DF5ACEEBCE}"/>
    <hyperlink ref="F6825" r:id="rId13644" display="https://www.bing.com/maps?cp=43.318906~-73.920785&amp;style=o&amp;lvl=18&amp;dir=0&amp;sp=point.43.318906_-73.920785_E J West" xr:uid="{1DBCC878-9D56-475A-89EF-24D20E7416E9}"/>
    <hyperlink ref="E6826" r:id="rId13645" display="https://www.google.com/maps/@43.318906,-73.920785,450m/data=!3m1!1e3!4m5!3m4!1s0x0:0x0!8m2!3d43.318906!4d-73.920785" xr:uid="{FBA66D9F-54FB-47CE-A6C9-01DFD2C57494}"/>
    <hyperlink ref="F6826" r:id="rId13646" display="https://www.bing.com/maps?cp=43.318906~-73.920785&amp;style=o&amp;lvl=18&amp;dir=0&amp;sp=point.43.318906_-73.920785_E J West" xr:uid="{D66BCC94-9F39-4615-9F94-4A334E31FF2E}"/>
    <hyperlink ref="E6827" r:id="rId13647" display="https://www.google.com/maps/@42.870840,-72.927320,450m/data=!3m1!1e3!4m5!3m4!1s0x0:0x0!8m2!3d42.870840!4d-72.927320" xr:uid="{087C0EE2-5FAC-43D1-95F5-DB99DD8C6CED}"/>
    <hyperlink ref="F6827" r:id="rId13648" display="https://www.bing.com/maps?cp=42.870840~-72.927320&amp;style=o&amp;lvl=18&amp;dir=0&amp;sp=point.42.870840_-72.927320_Searsburg" xr:uid="{CA595B9D-B726-4F2F-91F1-13F79A763909}"/>
    <hyperlink ref="E6828" r:id="rId13649" display="https://www.google.com/maps/@39.312500,-119.585000,450m/data=!3m1!1e3!4m5!3m4!1s0x0:0x0!8m2!3d39.312500!4d-119.585000" xr:uid="{8B99E6A6-C044-4B3B-97B5-AA752F58B5B0}"/>
    <hyperlink ref="F6828" r:id="rId13650" display="https://www.bing.com/maps?cp=39.312500~-119.585000&amp;style=o&amp;lvl=18&amp;dir=0&amp;sp=point.39.312500_-119.585000_Verdi" xr:uid="{9C7251D6-17F1-41A1-94A2-4CA1CC74C003}"/>
    <hyperlink ref="E6829" r:id="rId13651" display="https://www.google.com/maps/@39.302200,-119.560400,450m/data=!3m1!1e3!4m5!3m4!1s0x0:0x0!8m2!3d39.302200!4d-119.560400" xr:uid="{37A8E8E9-62A1-460C-A698-BEFA9D014FBE}"/>
    <hyperlink ref="F6829" r:id="rId13652" display="https://www.bing.com/maps?cp=39.302200~-119.560400&amp;style=o&amp;lvl=18&amp;dir=0&amp;sp=point.39.302200_-119.560400_Washoe" xr:uid="{393AEB02-DE8A-40D6-BB8B-87E5B5749D02}"/>
    <hyperlink ref="E6830" r:id="rId13653" display="https://www.google.com/maps/@39.302200,-119.560400,450m/data=!3m1!1e3!4m5!3m4!1s0x0:0x0!8m2!3d39.302200!4d-119.560400" xr:uid="{BA655E35-6FCE-41D1-88EC-B11AB909BD24}"/>
    <hyperlink ref="F6830" r:id="rId13654" display="https://www.bing.com/maps?cp=39.302200~-119.560400&amp;style=o&amp;lvl=18&amp;dir=0&amp;sp=point.39.302200_-119.560400_Washoe" xr:uid="{62FC3F11-5C17-473D-A4BF-8442A761C00B}"/>
    <hyperlink ref="E6831" r:id="rId13655" display="https://www.google.com/maps/@40.584985,-111.800605,450m/data=!3m1!1e3!4m5!3m4!1s0x0:0x0!8m2!3d40.584985!4d-111.800605" xr:uid="{57274D23-F137-4763-BF79-B230790C7F25}"/>
    <hyperlink ref="F6831" r:id="rId13656" display="https://www.bing.com/maps?cp=40.584985~-111.800605&amp;style=o&amp;lvl=18&amp;dir=0&amp;sp=point.40.584985_-111.800605_Little Cottonwood" xr:uid="{47FAEA15-6B21-474F-BED5-97913B5B8691}"/>
    <hyperlink ref="E6832" r:id="rId13657" display="https://www.google.com/maps/@40.584985,-111.800605,450m/data=!3m1!1e3!4m5!3m4!1s0x0:0x0!8m2!3d40.584985!4d-111.800605" xr:uid="{56CF03AD-A246-42D6-8888-5FD396792D0C}"/>
    <hyperlink ref="F6832" r:id="rId13658" display="https://www.bing.com/maps?cp=40.584985~-111.800605&amp;style=o&amp;lvl=18&amp;dir=0&amp;sp=point.40.584985_-111.800605_Little Cottonwood" xr:uid="{63B214B0-5CCE-45EC-8498-A2A94BFB3956}"/>
    <hyperlink ref="E6833" r:id="rId13659" display="https://www.google.com/maps/@39.493056,-77.826944,450m/data=!3m1!1e3!4m5!3m4!1s0x0:0x0!8m2!3d39.493056!4d-77.826944" xr:uid="{C1EC9426-84CD-41F2-8641-D3FD12839D6C}"/>
    <hyperlink ref="F6833" r:id="rId13660" display="https://www.bing.com/maps?cp=39.493056~-77.826944&amp;style=o&amp;lvl=18&amp;dir=0&amp;sp=point.39.493056_-77.826944_Dam No. 4 Hydro Station" xr:uid="{8A37EA91-123A-46E0-A877-DDD60D913B12}"/>
    <hyperlink ref="E6834" r:id="rId13661" display="https://www.google.com/maps/@39.493056,-77.826944,450m/data=!3m1!1e3!4m5!3m4!1s0x0:0x0!8m2!3d39.493056!4d-77.826944" xr:uid="{1A857864-F6E7-485C-9E4E-3F73ABEDBA79}"/>
    <hyperlink ref="F6834" r:id="rId13662" display="https://www.bing.com/maps?cp=39.493056~-77.826944&amp;style=o&amp;lvl=18&amp;dir=0&amp;sp=point.39.493056_-77.826944_Dam No. 4 Hydro Station" xr:uid="{EC0FD2B0-4848-4BCE-A81F-602AE628FF4A}"/>
    <hyperlink ref="E6835" r:id="rId13663" display="https://www.google.com/maps/@39.493056,-77.826944,450m/data=!3m1!1e3!4m5!3m4!1s0x0:0x0!8m2!3d39.493056!4d-77.826944" xr:uid="{C49BDD37-738B-4004-9BB0-7F204315B6D9}"/>
    <hyperlink ref="F6835" r:id="rId13664" display="https://www.bing.com/maps?cp=39.493056~-77.826944&amp;style=o&amp;lvl=18&amp;dir=0&amp;sp=point.39.493056_-77.826944_Dam No. 4 Hydro Station" xr:uid="{F43A7436-131C-41F7-89DC-32D29A2521F1}"/>
    <hyperlink ref="E6836" r:id="rId13665" display="https://www.google.com/maps/@39.605000,-77.923055,450m/data=!3m1!1e3!4m5!3m4!1s0x0:0x0!8m2!3d39.605000!4d-77.923055" xr:uid="{B4B54140-A3B5-4C5B-869B-D971CCB94385}"/>
    <hyperlink ref="F6836" r:id="rId13666" display="https://www.bing.com/maps?cp=39.605000~-77.923055&amp;style=o&amp;lvl=18&amp;dir=0&amp;sp=point.39.605000_-77.923055_Dam No. 5 Hydro Station" xr:uid="{059D713C-7DD2-41F5-AE4E-E903E605BDB8}"/>
    <hyperlink ref="E6837" r:id="rId13667" display="https://www.google.com/maps/@39.605000,-77.923055,450m/data=!3m1!1e3!4m5!3m4!1s0x0:0x0!8m2!3d39.605000!4d-77.923055" xr:uid="{38D37DAC-99E1-412C-84C5-1BBE1201316F}"/>
    <hyperlink ref="F6837" r:id="rId13668" display="https://www.bing.com/maps?cp=39.605000~-77.923055&amp;style=o&amp;lvl=18&amp;dir=0&amp;sp=point.39.605000_-77.923055_Dam No. 5 Hydro Station" xr:uid="{46AE4BC2-27BF-49A4-B71B-EACF256E256D}"/>
    <hyperlink ref="E6838" r:id="rId13669" display="https://www.google.com/maps/@39.273056,-77.784444,450m/data=!3m1!1e3!4m5!3m4!1s0x0:0x0!8m2!3d39.273056!4d-77.784444" xr:uid="{31880374-4C66-4617-83BE-3329C27A1C04}"/>
    <hyperlink ref="F6838" r:id="rId13670" display="https://www.bing.com/maps?cp=39.273056~-77.784444&amp;style=o&amp;lvl=18&amp;dir=0&amp;sp=point.39.273056_-77.784444_Millville Hydro Station" xr:uid="{0FA0C7A5-8DDD-4B76-905A-B805AF946D5E}"/>
    <hyperlink ref="E6839" r:id="rId13671" display="https://www.google.com/maps/@39.273056,-77.784444,450m/data=!3m1!1e3!4m5!3m4!1s0x0:0x0!8m2!3d39.273056!4d-77.784444" xr:uid="{8B0CF03A-FF68-4073-BA8C-4CE25C26C0E8}"/>
    <hyperlink ref="F6839" r:id="rId13672" display="https://www.bing.com/maps?cp=39.273056~-77.784444&amp;style=o&amp;lvl=18&amp;dir=0&amp;sp=point.39.273056_-77.784444_Millville Hydro Station" xr:uid="{1B33955B-EB68-4E0D-AC54-CA8ED5562547}"/>
    <hyperlink ref="E6840" r:id="rId13673" display="https://www.google.com/maps/@39.273056,-77.784444,450m/data=!3m1!1e3!4m5!3m4!1s0x0:0x0!8m2!3d39.273056!4d-77.784444" xr:uid="{F0823EBC-9CE2-4787-9B0A-3E7B0FA6BB79}"/>
    <hyperlink ref="F6840" r:id="rId13674" display="https://www.bing.com/maps?cp=39.273056~-77.784444&amp;style=o&amp;lvl=18&amp;dir=0&amp;sp=point.39.273056_-77.784444_Millville Hydro Station" xr:uid="{8F0925AD-ABF1-4F43-B29B-1E1FE6646A12}"/>
    <hyperlink ref="E6841" r:id="rId13675" display="https://www.google.com/maps/@44.414600,-122.671200,450m/data=!3m1!1e3!4m5!3m4!1s0x0:0x0!8m2!3d44.414600!4d-122.671200" xr:uid="{728399B9-D5AA-4E8B-9516-D62069399981}"/>
    <hyperlink ref="F6841" r:id="rId13676" display="https://www.bing.com/maps?cp=44.414600~-122.671200&amp;style=o&amp;lvl=18&amp;dir=0&amp;sp=point.44.414600_-122.671200_Foster" xr:uid="{BA040F28-D1DC-4A38-AD1F-408245770300}"/>
    <hyperlink ref="E6842" r:id="rId13677" display="https://www.google.com/maps/@44.414600,-122.671200,450m/data=!3m1!1e3!4m5!3m4!1s0x0:0x0!8m2!3d44.414600!4d-122.671200" xr:uid="{F20E475B-8E94-4E86-8429-D39892B730DE}"/>
    <hyperlink ref="F6842" r:id="rId13678" display="https://www.bing.com/maps?cp=44.414600~-122.671200&amp;style=o&amp;lvl=18&amp;dir=0&amp;sp=point.44.414600_-122.671200_Foster" xr:uid="{EFB4F740-4BE5-4375-9941-5EFEBDF2ACAA}"/>
    <hyperlink ref="E6843" r:id="rId13679" display="https://www.google.com/maps/@42.731700,-92.471100,450m/data=!3m1!1e3!4m5!3m4!1s0x0:0x0!8m2!3d42.731700!4d-92.471100" xr:uid="{23001A20-9942-4CFF-86B0-D9421D7149A5}"/>
    <hyperlink ref="F6843" r:id="rId13680" display="https://www.bing.com/maps?cp=42.731700~-92.471100&amp;style=o&amp;lvl=18&amp;dir=0&amp;sp=point.42.731700_-92.471100_Waverly Municipal Electric North Plant" xr:uid="{C97D1431-88FD-4C4E-AD95-A765E365CAA8}"/>
    <hyperlink ref="E6844" r:id="rId13681" display="https://www.google.com/maps/@42.731700,-92.471100,450m/data=!3m1!1e3!4m5!3m4!1s0x0:0x0!8m2!3d42.731700!4d-92.471100" xr:uid="{988B5B27-D72E-4956-9B3A-4CD8D614DD20}"/>
    <hyperlink ref="F6844" r:id="rId13682" display="https://www.bing.com/maps?cp=42.731700~-92.471100&amp;style=o&amp;lvl=18&amp;dir=0&amp;sp=point.42.731700_-92.471100_Waverly Municipal Electric North Plant" xr:uid="{DC404A34-BD8B-453A-8C56-D1492495D165}"/>
    <hyperlink ref="E6845" r:id="rId13683" display="https://www.google.com/maps/@42.731700,-92.471100,450m/data=!3m1!1e3!4m5!3m4!1s0x0:0x0!8m2!3d42.731700!4d-92.471100" xr:uid="{1CC3B95E-5C0F-4E42-A5D9-8237ACA3FD03}"/>
    <hyperlink ref="F6845" r:id="rId13684" display="https://www.bing.com/maps?cp=42.731700~-92.471100&amp;style=o&amp;lvl=18&amp;dir=0&amp;sp=point.42.731700_-92.471100_Waverly Municipal Electric North Plant" xr:uid="{A05BE037-52C9-495C-92F3-CC0C605D2F51}"/>
    <hyperlink ref="E6846" r:id="rId13685" display="https://www.google.com/maps/@42.731700,-92.471100,450m/data=!3m1!1e3!4m5!3m4!1s0x0:0x0!8m2!3d42.731700!4d-92.471100" xr:uid="{4C841A1A-189C-4A19-BF78-6A282D788934}"/>
    <hyperlink ref="F6846" r:id="rId13686" display="https://www.bing.com/maps?cp=42.731700~-92.471100&amp;style=o&amp;lvl=18&amp;dir=0&amp;sp=point.42.731700_-92.471100_Waverly Municipal Electric North Plant" xr:uid="{21EC13D8-90E5-4A1E-9A16-C50560D02627}"/>
    <hyperlink ref="E6847" r:id="rId13687" display="https://www.google.com/maps/@42.731700,-92.471100,450m/data=!3m1!1e3!4m5!3m4!1s0x0:0x0!8m2!3d42.731700!4d-92.471100" xr:uid="{5BF340C8-B269-49F0-B961-55EF64A3AF88}"/>
    <hyperlink ref="F6847" r:id="rId13688" display="https://www.bing.com/maps?cp=42.731700~-92.471100&amp;style=o&amp;lvl=18&amp;dir=0&amp;sp=point.42.731700_-92.471100_Waverly Municipal Electric North Plant" xr:uid="{E82B38D5-454F-4F6B-B71A-FBA26CE0D7E4}"/>
    <hyperlink ref="E6848" r:id="rId13689" display="https://www.google.com/maps/@42.731700,-92.471100,450m/data=!3m1!1e3!4m5!3m4!1s0x0:0x0!8m2!3d42.731700!4d-92.471100" xr:uid="{AA287051-3465-436E-A715-5B7067093741}"/>
    <hyperlink ref="F6848" r:id="rId13690" display="https://www.bing.com/maps?cp=42.731700~-92.471100&amp;style=o&amp;lvl=18&amp;dir=0&amp;sp=point.42.731700_-92.471100_Waverly Municipal Electric North Plant" xr:uid="{8B9271EC-104C-40C6-9ED2-751326C2D7C3}"/>
    <hyperlink ref="E6849" r:id="rId13691" display="https://www.google.com/maps/@42.731700,-92.471100,450m/data=!3m1!1e3!4m5!3m4!1s0x0:0x0!8m2!3d42.731700!4d-92.471100" xr:uid="{0C619D93-88C0-4F90-9EB8-A921E60E8180}"/>
    <hyperlink ref="F6849" r:id="rId13692" display="https://www.bing.com/maps?cp=42.731700~-92.471100&amp;style=o&amp;lvl=18&amp;dir=0&amp;sp=point.42.731700_-92.471100_Waverly Municipal Electric North Plant" xr:uid="{C880F307-4976-45B7-B7B1-1B59854C800E}"/>
    <hyperlink ref="E6850" r:id="rId13693" display="https://www.google.com/maps/@42.731700,-92.471100,450m/data=!3m1!1e3!4m5!3m4!1s0x0:0x0!8m2!3d42.731700!4d-92.471100" xr:uid="{47E55E50-39B0-4262-ACB8-E7D5DBE97241}"/>
    <hyperlink ref="F6850" r:id="rId13694" display="https://www.bing.com/maps?cp=42.731700~-92.471100&amp;style=o&amp;lvl=18&amp;dir=0&amp;sp=point.42.731700_-92.471100_Waverly Municipal Electric North Plant" xr:uid="{218412CC-3EBE-4FF3-B6B0-82CF73746E0F}"/>
    <hyperlink ref="E6851" r:id="rId13695" display="https://www.google.com/maps/@62.956990,-155.594997,450m/data=!3m1!1e3!4m5!3m4!1s0x0:0x0!8m2!3d62.956990!4d-155.594997" xr:uid="{E9E80A16-EDE3-490B-BE6B-4257B5ECD4EA}"/>
    <hyperlink ref="F6851" r:id="rId13696" display="https://www.bing.com/maps?cp=62.956990~-155.594997&amp;style=o&amp;lvl=18&amp;dir=0&amp;sp=point.62.956990_-155.594997_McGrath" xr:uid="{458221C2-6FC1-43B8-9823-C74346EC5E78}"/>
    <hyperlink ref="E6852" r:id="rId13697" display="https://www.google.com/maps/@62.956990,-155.594997,450m/data=!3m1!1e3!4m5!3m4!1s0x0:0x0!8m2!3d62.956990!4d-155.594997" xr:uid="{479B7B53-6320-414E-BB47-60FFCBE49E30}"/>
    <hyperlink ref="F6852" r:id="rId13698" display="https://www.bing.com/maps?cp=62.956990~-155.594997&amp;style=o&amp;lvl=18&amp;dir=0&amp;sp=point.62.956990_-155.594997_McGrath" xr:uid="{DAE436F0-F93C-487D-8AB5-A2AFF9CF66ED}"/>
    <hyperlink ref="E6853" r:id="rId13699" display="https://www.google.com/maps/@62.956990,-155.594997,450m/data=!3m1!1e3!4m5!3m4!1s0x0:0x0!8m2!3d62.956990!4d-155.594997" xr:uid="{5B81C086-E5A2-4EEE-8743-625F488054AE}"/>
    <hyperlink ref="F6853" r:id="rId13700" display="https://www.bing.com/maps?cp=62.956990~-155.594997&amp;style=o&amp;lvl=18&amp;dir=0&amp;sp=point.62.956990_-155.594997_McGrath" xr:uid="{01572F64-B93C-4A17-B2C2-398D1DBF0E52}"/>
    <hyperlink ref="E6854" r:id="rId13701" display="https://www.google.com/maps/@62.956990,-155.594997,450m/data=!3m1!1e3!4m5!3m4!1s0x0:0x0!8m2!3d62.956990!4d-155.594997" xr:uid="{782462A7-2ADD-40D3-84D9-F88DC2C13560}"/>
    <hyperlink ref="F6854" r:id="rId13702" display="https://www.bing.com/maps?cp=62.956990~-155.594997&amp;style=o&amp;lvl=18&amp;dir=0&amp;sp=point.62.956990_-155.594997_McGrath" xr:uid="{D66D858B-907E-4270-A033-B92C0AA892DA}"/>
    <hyperlink ref="E6855" r:id="rId13703" display="https://www.google.com/maps/@31.320700,-92.461300,450m/data=!3m1!1e3!4m5!3m4!1s0x0:0x0!8m2!3d31.320700!4d-92.461300" xr:uid="{4A3E3BC9-77EA-4A8D-BF09-C5E596E2DD92}"/>
    <hyperlink ref="F6855" r:id="rId13704" display="https://www.bing.com/maps?cp=31.320700~-92.461300&amp;style=o&amp;lvl=18&amp;dir=0&amp;sp=point.31.320700_-92.461300_D G Hunter" xr:uid="{855F1AC4-7670-46C6-93BC-D584C0D85529}"/>
    <hyperlink ref="E6856" r:id="rId13705" display="https://www.google.com/maps/@31.320700,-92.461300,450m/data=!3m1!1e3!4m5!3m4!1s0x0:0x0!8m2!3d31.320700!4d-92.461300" xr:uid="{03C10948-2C95-4CD6-AA33-B4C568AE2C65}"/>
    <hyperlink ref="F6856" r:id="rId13706" display="https://www.bing.com/maps?cp=31.320700~-92.461300&amp;style=o&amp;lvl=18&amp;dir=0&amp;sp=point.31.320700_-92.461300_D G Hunter" xr:uid="{5F528E6E-6AC1-4896-8822-974E7EA4CA95}"/>
    <hyperlink ref="E6857" r:id="rId13707" display="https://www.google.com/maps/@31.320700,-92.461300,450m/data=!3m1!1e3!4m5!3m4!1s0x0:0x0!8m2!3d31.320700!4d-92.461300" xr:uid="{84312AEA-331C-4D16-965D-F61931AFB44E}"/>
    <hyperlink ref="F6857" r:id="rId13708" display="https://www.bing.com/maps?cp=31.320700~-92.461300&amp;style=o&amp;lvl=18&amp;dir=0&amp;sp=point.31.320700_-92.461300_D G Hunter" xr:uid="{01B6ED85-FE91-41FA-9EA6-50E47B67F3D5}"/>
    <hyperlink ref="E6858" r:id="rId13709" display="https://www.google.com/maps/@31.320700,-92.461300,450m/data=!3m1!1e3!4m5!3m4!1s0x0:0x0!8m2!3d31.320700!4d-92.461300" xr:uid="{EC223366-9162-4A60-BAA3-EDF3A3F5D44F}"/>
    <hyperlink ref="F6858" r:id="rId13710" display="https://www.bing.com/maps?cp=31.320700~-92.461300&amp;style=o&amp;lvl=18&amp;dir=0&amp;sp=point.31.320700_-92.461300_D G Hunter" xr:uid="{6A659BE4-3449-46AD-9089-95FED86659E1}"/>
    <hyperlink ref="E6859" r:id="rId13711" display="https://www.google.com/maps/@31.320700,-92.461300,450m/data=!3m1!1e3!4m5!3m4!1s0x0:0x0!8m2!3d31.320700!4d-92.461300" xr:uid="{5332D3FE-F8CB-4546-B687-DA51FD729C62}"/>
    <hyperlink ref="F6859" r:id="rId13712" display="https://www.bing.com/maps?cp=31.320700~-92.461300&amp;style=o&amp;lvl=18&amp;dir=0&amp;sp=point.31.320700_-92.461300_D G Hunter" xr:uid="{2B76D3BC-C9D7-4CA2-A9AC-0D3B8514D078}"/>
    <hyperlink ref="E6860" r:id="rId13713" display="https://www.google.com/maps/@31.320700,-92.461300,450m/data=!3m1!1e3!4m5!3m4!1s0x0:0x0!8m2!3d31.320700!4d-92.461300" xr:uid="{5B3F3FDA-43DA-43C5-A4FF-8C1990ABF1DB}"/>
    <hyperlink ref="F6860" r:id="rId13714" display="https://www.bing.com/maps?cp=31.320700~-92.461300&amp;style=o&amp;lvl=18&amp;dir=0&amp;sp=point.31.320700_-92.461300_D G Hunter" xr:uid="{7B636A1F-96B4-401D-B4E2-ED5C397449B4}"/>
    <hyperlink ref="E6861" r:id="rId13715" display="https://www.google.com/maps/@31.320700,-92.461300,450m/data=!3m1!1e3!4m5!3m4!1s0x0:0x0!8m2!3d31.320700!4d-92.461300" xr:uid="{1DFFAFD1-132A-4376-B377-D3B745413086}"/>
    <hyperlink ref="F6861" r:id="rId13716" display="https://www.bing.com/maps?cp=31.320700~-92.461300&amp;style=o&amp;lvl=18&amp;dir=0&amp;sp=point.31.320700_-92.461300_D G Hunter" xr:uid="{562540E5-7757-4FD3-982C-9AFCD9C7BEEF}"/>
    <hyperlink ref="E6862" r:id="rId13717" display="https://www.google.com/maps/@61.229713,-149.716744,450m/data=!3m1!1e3!4m5!3m4!1s0x0:0x0!8m2!3d61.229713!4d-149.716744" xr:uid="{FCA23E1E-6F72-4F96-94CE-996230C38EBD}"/>
    <hyperlink ref="F6862" r:id="rId13718" display="https://www.bing.com/maps?cp=61.229713~-149.716744&amp;style=o&amp;lvl=18&amp;dir=0&amp;sp=point.61.229713_-149.716744_George M Sullivan Generation Plant 2" xr:uid="{6A0659BD-A02A-4DAD-A8CC-D3A354EA2B2C}"/>
    <hyperlink ref="E6863" r:id="rId13719" display="https://www.google.com/maps/@61.229713,-149.716744,450m/data=!3m1!1e3!4m5!3m4!1s0x0:0x0!8m2!3d61.229713!4d-149.716744" xr:uid="{E012D8D2-EFB9-4BFF-8A9F-E9B32AFE1851}"/>
    <hyperlink ref="F6863" r:id="rId13720" display="https://www.bing.com/maps?cp=61.229713~-149.716744&amp;style=o&amp;lvl=18&amp;dir=0&amp;sp=point.61.229713_-149.716744_George M Sullivan Generation Plant 2" xr:uid="{CCAB1376-E588-44C0-9D90-52580F2D3A14}"/>
    <hyperlink ref="E6864" r:id="rId13721" display="https://www.google.com/maps/@61.229713,-149.716744,450m/data=!3m1!1e3!4m5!3m4!1s0x0:0x0!8m2!3d61.229713!4d-149.716744" xr:uid="{200B3A8B-DF15-4090-8049-C8781322F232}"/>
    <hyperlink ref="F6864" r:id="rId13722" display="https://www.bing.com/maps?cp=61.229713~-149.716744&amp;style=o&amp;lvl=18&amp;dir=0&amp;sp=point.61.229713_-149.716744_George M Sullivan Generation Plant 2" xr:uid="{4CAC3F14-B90C-4EFB-BAA3-AF0F78374EBC}"/>
    <hyperlink ref="E6865" r:id="rId13723" display="https://www.google.com/maps/@61.229713,-149.716744,450m/data=!3m1!1e3!4m5!3m4!1s0x0:0x0!8m2!3d61.229713!4d-149.716744" xr:uid="{8B6C9B2F-8BC6-4555-B802-546F21C5AD17}"/>
    <hyperlink ref="F6865" r:id="rId13724" display="https://www.bing.com/maps?cp=61.229713~-149.716744&amp;style=o&amp;lvl=18&amp;dir=0&amp;sp=point.61.229713_-149.716744_George M Sullivan Generation Plant 2" xr:uid="{ACEAA37E-D19B-4AF1-818D-AF5583682CA0}"/>
    <hyperlink ref="E6866" r:id="rId13725" display="https://www.google.com/maps/@61.229713,-149.716744,450m/data=!3m1!1e3!4m5!3m4!1s0x0:0x0!8m2!3d61.229713!4d-149.716744" xr:uid="{6CA98038-5FB7-4FC6-BD9F-04F3EF97641F}"/>
    <hyperlink ref="F6866" r:id="rId13726" display="https://www.bing.com/maps?cp=61.229713~-149.716744&amp;style=o&amp;lvl=18&amp;dir=0&amp;sp=point.61.229713_-149.716744_George M Sullivan Generation Plant 2" xr:uid="{B7157A53-C7D9-4BDA-8FE6-9255B6CD9E47}"/>
    <hyperlink ref="E6867" r:id="rId13727" display="https://www.google.com/maps/@38.194400,-81.370600,450m/data=!3m1!1e3!4m5!3m4!1s0x0:0x0!8m2!3d38.194400!4d-81.370600" xr:uid="{09595A55-F7E2-4313-A497-D044884B71A0}"/>
    <hyperlink ref="F6867" r:id="rId13728" display="https://www.bing.com/maps?cp=38.194400~-81.370600&amp;style=o&amp;lvl=18&amp;dir=0&amp;sp=point.38.194400_-81.370600_London" xr:uid="{6D160CF3-03C3-433D-A857-5482C6982AE2}"/>
    <hyperlink ref="E6868" r:id="rId13729" display="https://www.google.com/maps/@38.194400,-81.370600,450m/data=!3m1!1e3!4m5!3m4!1s0x0:0x0!8m2!3d38.194400!4d-81.370600" xr:uid="{DDEED79C-95B6-410A-9587-E78E97825E41}"/>
    <hyperlink ref="F6868" r:id="rId13730" display="https://www.bing.com/maps?cp=38.194400~-81.370600&amp;style=o&amp;lvl=18&amp;dir=0&amp;sp=point.38.194400_-81.370600_London" xr:uid="{9CFE4DC0-0C24-438C-A40A-1161DA210752}"/>
    <hyperlink ref="E6869" r:id="rId13731" display="https://www.google.com/maps/@38.194400,-81.370600,450m/data=!3m1!1e3!4m5!3m4!1s0x0:0x0!8m2!3d38.194400!4d-81.370600" xr:uid="{EF0E72E0-68A4-4290-929A-8AFF84113E94}"/>
    <hyperlink ref="F6869" r:id="rId13732" display="https://www.bing.com/maps?cp=38.194400~-81.370600&amp;style=o&amp;lvl=18&amp;dir=0&amp;sp=point.38.194400_-81.370600_London" xr:uid="{582BA968-BD38-4809-A24F-55FD40263F31}"/>
    <hyperlink ref="E6870" r:id="rId13733" display="https://www.google.com/maps/@38.252600,-81.569500,450m/data=!3m1!1e3!4m5!3m4!1s0x0:0x0!8m2!3d38.252600!4d-81.569500" xr:uid="{B2E64E15-2CFF-482A-99B1-98D3C7C08853}"/>
    <hyperlink ref="F6870" r:id="rId13734" display="https://www.bing.com/maps?cp=38.252600~-81.569500&amp;style=o&amp;lvl=18&amp;dir=0&amp;sp=point.38.252600_-81.569500_Marmet" xr:uid="{E8451F56-B12D-43E3-913B-94F30B3DD11C}"/>
    <hyperlink ref="E6871" r:id="rId13735" display="https://www.google.com/maps/@38.252600,-81.569500,450m/data=!3m1!1e3!4m5!3m4!1s0x0:0x0!8m2!3d38.252600!4d-81.569500" xr:uid="{6720281C-115F-47A7-83EE-BDEB7DAA3F82}"/>
    <hyperlink ref="F6871" r:id="rId13736" display="https://www.bing.com/maps?cp=38.252600~-81.569500&amp;style=o&amp;lvl=18&amp;dir=0&amp;sp=point.38.252600_-81.569500_Marmet" xr:uid="{1D1740ED-EC64-41B6-874B-4D85E0CB48B2}"/>
    <hyperlink ref="E6872" r:id="rId13737" display="https://www.google.com/maps/@38.252600,-81.569500,450m/data=!3m1!1e3!4m5!3m4!1s0x0:0x0!8m2!3d38.252600!4d-81.569500" xr:uid="{CB9FD5C0-664C-4000-B74D-20A7B96DD847}"/>
    <hyperlink ref="F6872" r:id="rId13738" display="https://www.bing.com/maps?cp=38.252600~-81.569500&amp;style=o&amp;lvl=18&amp;dir=0&amp;sp=point.38.252600_-81.569500_Marmet" xr:uid="{40313DDD-FCB4-4C1F-B076-14CD6A1BB55C}"/>
    <hyperlink ref="E6873" r:id="rId13739" display="https://www.google.com/maps/@38.527400,-81.913920,450m/data=!3m1!1e3!4m5!3m4!1s0x0:0x0!8m2!3d38.527400!4d-81.913920" xr:uid="{6B4D0B7D-F433-4DCF-8767-546B0724151B}"/>
    <hyperlink ref="F6873" r:id="rId13740" display="https://www.bing.com/maps?cp=38.527400~-81.913920&amp;style=o&amp;lvl=18&amp;dir=0&amp;sp=point.38.527400_-81.913920_Winfield" xr:uid="{4B93B2A7-652F-4501-9B30-62EDE47314DD}"/>
    <hyperlink ref="E6874" r:id="rId13741" display="https://www.google.com/maps/@38.527400,-81.913920,450m/data=!3m1!1e3!4m5!3m4!1s0x0:0x0!8m2!3d38.527400!4d-81.913920" xr:uid="{82E3C1DF-98A3-46CC-960E-D35A14401A11}"/>
    <hyperlink ref="F6874" r:id="rId13742" display="https://www.bing.com/maps?cp=38.527400~-81.913920&amp;style=o&amp;lvl=18&amp;dir=0&amp;sp=point.38.527400_-81.913920_Winfield" xr:uid="{2F503F3C-4B37-484F-AA0C-649A0B603706}"/>
    <hyperlink ref="E6875" r:id="rId13743" display="https://www.google.com/maps/@38.527400,-81.913920,450m/data=!3m1!1e3!4m5!3m4!1s0x0:0x0!8m2!3d38.527400!4d-81.913920" xr:uid="{ECB39829-FA49-4273-903F-EC576B40C59B}"/>
    <hyperlink ref="F6875" r:id="rId13744" display="https://www.bing.com/maps?cp=38.527400~-81.913920&amp;style=o&amp;lvl=18&amp;dir=0&amp;sp=point.38.527400_-81.913920_Winfield" xr:uid="{0CF552A5-5980-43F2-AFB4-609B77A738D0}"/>
    <hyperlink ref="E6876" r:id="rId13745" display="https://www.google.com/maps/@40.459344,-93.021833,450m/data=!3m1!1e3!4m5!3m4!1s0x0:0x0!8m2!3d40.459344!4d-93.021833" xr:uid="{B2AD6531-E82C-41E1-9724-0CE3D327DC95}"/>
    <hyperlink ref="F6876" r:id="rId13746" display="https://www.bing.com/maps?cp=40.459344~-93.021833&amp;style=o&amp;lvl=18&amp;dir=0&amp;sp=point.40.459344_-93.021833_Unionville" xr:uid="{3947A095-6E1C-4D0A-877C-3BC318B5FF2D}"/>
    <hyperlink ref="E6877" r:id="rId13747" display="https://www.google.com/maps/@40.459344,-93.021833,450m/data=!3m1!1e3!4m5!3m4!1s0x0:0x0!8m2!3d40.459344!4d-93.021833" xr:uid="{6763DA1F-3B67-42C8-AA58-9B7ED73F5643}"/>
    <hyperlink ref="F6877" r:id="rId13748" display="https://www.bing.com/maps?cp=40.459344~-93.021833&amp;style=o&amp;lvl=18&amp;dir=0&amp;sp=point.40.459344_-93.021833_Unionville" xr:uid="{81A743F1-1F0F-4E09-B6A1-5A8026C5075C}"/>
    <hyperlink ref="E6878" r:id="rId13749" display="https://www.google.com/maps/@38.327778,-75.217222,450m/data=!3m1!1e3!4m5!3m4!1s0x0:0x0!8m2!3d38.327778!4d-75.217222" xr:uid="{F7979F39-FCF9-4F19-8810-18A56FFC0AC4}"/>
    <hyperlink ref="F6878" r:id="rId13750" display="https://www.bing.com/maps?cp=38.327778~-75.217222&amp;style=o&amp;lvl=18&amp;dir=0&amp;sp=point.38.327778_-75.217222_Berlin" xr:uid="{62600A02-73D2-48EC-92A2-3BBE06E1E9A6}"/>
    <hyperlink ref="E6879" r:id="rId13751" display="https://www.google.com/maps/@38.327778,-75.217222,450m/data=!3m1!1e3!4m5!3m4!1s0x0:0x0!8m2!3d38.327778!4d-75.217222" xr:uid="{2BBA46C5-8E23-4577-800B-355CD8715CE7}"/>
    <hyperlink ref="F6879" r:id="rId13752" display="https://www.bing.com/maps?cp=38.327778~-75.217222&amp;style=o&amp;lvl=18&amp;dir=0&amp;sp=point.38.327778_-75.217222_Berlin" xr:uid="{880B2AB6-C158-41B0-A559-3583BD662DAA}"/>
    <hyperlink ref="E6880" r:id="rId13753" display="https://www.google.com/maps/@38.327778,-75.217222,450m/data=!3m1!1e3!4m5!3m4!1s0x0:0x0!8m2!3d38.327778!4d-75.217222" xr:uid="{0D3156E2-1246-44A9-97AA-B5E0B2BD1B2F}"/>
    <hyperlink ref="F6880" r:id="rId13754" display="https://www.bing.com/maps?cp=38.327778~-75.217222&amp;style=o&amp;lvl=18&amp;dir=0&amp;sp=point.38.327778_-75.217222_Berlin" xr:uid="{4547F2AC-7A40-45B1-A7A4-790B48DFC30C}"/>
    <hyperlink ref="E6881" r:id="rId13755" display="https://www.google.com/maps/@60.789700,-161.787778,450m/data=!3m1!1e3!4m5!3m4!1s0x0:0x0!8m2!3d60.789700!4d-161.787778" xr:uid="{0A56A24C-99AB-4A98-A10F-423BA073500B}"/>
    <hyperlink ref="F6881" r:id="rId13756" display="https://www.bing.com/maps?cp=60.789700~-161.787778&amp;style=o&amp;lvl=18&amp;dir=0&amp;sp=point.60.789700_-161.787778_Bethel" xr:uid="{3EFF401B-7EE5-4098-90F7-238C673B454C}"/>
    <hyperlink ref="E6882" r:id="rId13757" display="https://www.google.com/maps/@60.789700,-161.787778,450m/data=!3m1!1e3!4m5!3m4!1s0x0:0x0!8m2!3d60.789700!4d-161.787778" xr:uid="{BD619D2B-FFF8-42F2-8949-215CECC896F0}"/>
    <hyperlink ref="F6882" r:id="rId13758" display="https://www.bing.com/maps?cp=60.789700~-161.787778&amp;style=o&amp;lvl=18&amp;dir=0&amp;sp=point.60.789700_-161.787778_Bethel" xr:uid="{AA835798-B0F1-4310-9080-FD37A356385C}"/>
    <hyperlink ref="E6883" r:id="rId13759" display="https://www.google.com/maps/@60.789700,-161.787778,450m/data=!3m1!1e3!4m5!3m4!1s0x0:0x0!8m2!3d60.789700!4d-161.787778" xr:uid="{CEC9565E-DC57-429E-BD74-FDA10B9E3735}"/>
    <hyperlink ref="F6883" r:id="rId13760" display="https://www.bing.com/maps?cp=60.789700~-161.787778&amp;style=o&amp;lvl=18&amp;dir=0&amp;sp=point.60.789700_-161.787778_Bethel" xr:uid="{CB214D3D-87F5-44B0-8630-3BA8A614A483}"/>
    <hyperlink ref="E6884" r:id="rId13761" display="https://www.google.com/maps/@60.789700,-161.787778,450m/data=!3m1!1e3!4m5!3m4!1s0x0:0x0!8m2!3d60.789700!4d-161.787778" xr:uid="{DE2AFDD9-9DE3-4416-9086-EA345315BBCC}"/>
    <hyperlink ref="F6884" r:id="rId13762" display="https://www.bing.com/maps?cp=60.789700~-161.787778&amp;style=o&amp;lvl=18&amp;dir=0&amp;sp=point.60.789700_-161.787778_Bethel" xr:uid="{09C44181-0C48-492C-9160-5613ED4D56BD}"/>
    <hyperlink ref="E6885" r:id="rId13763" display="https://www.google.com/maps/@60.789700,-161.787778,450m/data=!3m1!1e3!4m5!3m4!1s0x0:0x0!8m2!3d60.789700!4d-161.787778" xr:uid="{DFD89BEF-41C5-424B-9FB7-6A513659AD2C}"/>
    <hyperlink ref="F6885" r:id="rId13764" display="https://www.bing.com/maps?cp=60.789700~-161.787778&amp;style=o&amp;lvl=18&amp;dir=0&amp;sp=point.60.789700_-161.787778_Bethel" xr:uid="{90C683D3-3A1E-4D3C-A038-4DF2EC747701}"/>
    <hyperlink ref="E6886" r:id="rId13765" display="https://www.google.com/maps/@60.789700,-161.787778,450m/data=!3m1!1e3!4m5!3m4!1s0x0:0x0!8m2!3d60.789700!4d-161.787778" xr:uid="{B46F6D30-DE9F-43AD-A996-4E4099835350}"/>
    <hyperlink ref="F6886" r:id="rId13766" display="https://www.bing.com/maps?cp=60.789700~-161.787778&amp;style=o&amp;lvl=18&amp;dir=0&amp;sp=point.60.789700_-161.787778_Bethel" xr:uid="{9DF752DA-9D0A-4026-AC3E-1DC76164E473}"/>
    <hyperlink ref="E6887" r:id="rId13767" display="https://www.google.com/maps/@41.175556,-71.571100,450m/data=!3m1!1e3!4m5!3m4!1s0x0:0x0!8m2!3d41.175556!4d-71.571100" xr:uid="{E8D565AD-7B87-49FE-B836-CAF120D9982C}"/>
    <hyperlink ref="F6887" r:id="rId13768" display="https://www.bing.com/maps?cp=41.175556~-71.571100&amp;style=o&amp;lvl=18&amp;dir=0&amp;sp=point.41.175556_-71.571100_Block Island" xr:uid="{C282F27D-9FE7-4AA3-978B-782A1392237A}"/>
    <hyperlink ref="E6888" r:id="rId13769" display="https://www.google.com/maps/@41.175556,-71.571100,450m/data=!3m1!1e3!4m5!3m4!1s0x0:0x0!8m2!3d41.175556!4d-71.571100" xr:uid="{A7007D4D-06CD-4F86-A804-7FB7964D6EE9}"/>
    <hyperlink ref="F6888" r:id="rId13770" display="https://www.bing.com/maps?cp=41.175556~-71.571100&amp;style=o&amp;lvl=18&amp;dir=0&amp;sp=point.41.175556_-71.571100_Block Island" xr:uid="{4A1AFD9C-0D86-4DD7-82D8-514F5B6528A9}"/>
    <hyperlink ref="E6889" r:id="rId13771" display="https://www.google.com/maps/@41.175556,-71.571100,450m/data=!3m1!1e3!4m5!3m4!1s0x0:0x0!8m2!3d41.175556!4d-71.571100" xr:uid="{7A5817DA-2DD6-425B-B443-78B73722B2EE}"/>
    <hyperlink ref="F6889" r:id="rId13772" display="https://www.bing.com/maps?cp=41.175556~-71.571100&amp;style=o&amp;lvl=18&amp;dir=0&amp;sp=point.41.175556_-71.571100_Block Island" xr:uid="{7B25DA88-1185-4327-98EA-47C1FB5DE085}"/>
    <hyperlink ref="E6890" r:id="rId13773" display="https://www.google.com/maps/@41.175556,-71.571100,450m/data=!3m1!1e3!4m5!3m4!1s0x0:0x0!8m2!3d41.175556!4d-71.571100" xr:uid="{66485540-5E1B-4EDE-AA7E-FF80C128FD40}"/>
    <hyperlink ref="F6890" r:id="rId13774" display="https://www.bing.com/maps?cp=41.175556~-71.571100&amp;style=o&amp;lvl=18&amp;dir=0&amp;sp=point.41.175556_-71.571100_Block Island" xr:uid="{692CACC8-AA3A-4302-A30B-DEF863A8AC1D}"/>
    <hyperlink ref="E6891" r:id="rId13775" display="https://www.google.com/maps/@37.566881,-101.751065,450m/data=!3m1!1e3!4m5!3m4!1s0x0:0x0!8m2!3d37.566881!4d-101.751065" xr:uid="{8E11C530-4A9A-4F6F-BEBC-54691F12DF65}"/>
    <hyperlink ref="F6891" r:id="rId13776" display="https://www.bing.com/maps?cp=37.566881~-101.751065&amp;style=o&amp;lvl=18&amp;dir=0&amp;sp=point.37.566881_-101.751065_Johnson" xr:uid="{0DE449CC-1666-45EC-94BB-D2ED605B708C}"/>
    <hyperlink ref="E6892" r:id="rId13777" display="https://www.google.com/maps/@37.566881,-101.751065,450m/data=!3m1!1e3!4m5!3m4!1s0x0:0x0!8m2!3d37.566881!4d-101.751065" xr:uid="{D338F293-E835-49BD-A49F-F3BA939611AE}"/>
    <hyperlink ref="F6892" r:id="rId13778" display="https://www.bing.com/maps?cp=37.566881~-101.751065&amp;style=o&amp;lvl=18&amp;dir=0&amp;sp=point.37.566881_-101.751065_Johnson" xr:uid="{3A8EA598-20D5-4990-85E0-7164E1CDEFB6}"/>
    <hyperlink ref="E6893" r:id="rId13779" display="https://www.google.com/maps/@55.379750,-131.470269,450m/data=!3m1!1e3!4m5!3m4!1s0x0:0x0!8m2!3d55.379750!4d-131.470269" xr:uid="{7FE950CE-61C9-46C3-83D0-AE68C304D7F9}"/>
    <hyperlink ref="F6893" r:id="rId13780" display="https://www.bing.com/maps?cp=55.379750~-131.470269&amp;style=o&amp;lvl=18&amp;dir=0&amp;sp=point.55.379750_-131.470269_Beaver Falls" xr:uid="{D3B62456-8405-4251-B97D-722106B0029B}"/>
    <hyperlink ref="E6894" r:id="rId13781" display="https://www.google.com/maps/@55.379750,-131.470269,450m/data=!3m1!1e3!4m5!3m4!1s0x0:0x0!8m2!3d55.379750!4d-131.470269" xr:uid="{78C5D097-C389-4FED-88AC-02EE79BEFE69}"/>
    <hyperlink ref="F6894" r:id="rId13782" display="https://www.bing.com/maps?cp=55.379750~-131.470269&amp;style=o&amp;lvl=18&amp;dir=0&amp;sp=point.55.379750_-131.470269_Beaver Falls" xr:uid="{DB397ED3-4D26-4D57-8B9A-F08C8D2A87DD}"/>
    <hyperlink ref="E6895" r:id="rId13783" display="https://www.google.com/maps/@55.379750,-131.470269,450m/data=!3m1!1e3!4m5!3m4!1s0x0:0x0!8m2!3d55.379750!4d-131.470269" xr:uid="{8C384470-2C81-4F61-B2EF-69E1BE99F1E6}"/>
    <hyperlink ref="F6895" r:id="rId13784" display="https://www.bing.com/maps?cp=55.379750~-131.470269&amp;style=o&amp;lvl=18&amp;dir=0&amp;sp=point.55.379750_-131.470269_Beaver Falls" xr:uid="{8C58EDC3-C1E2-4A89-A5AE-1BC2F0B044B8}"/>
    <hyperlink ref="E6896" r:id="rId13785" display="https://www.google.com/maps/@55.381402,-131.517758,450m/data=!3m1!1e3!4m5!3m4!1s0x0:0x0!8m2!3d55.381402!4d-131.517758" xr:uid="{944EE026-12C0-435C-8467-B491A4703615}"/>
    <hyperlink ref="F6896" r:id="rId13786" display="https://www.bing.com/maps?cp=55.381402~-131.517758&amp;style=o&amp;lvl=18&amp;dir=0&amp;sp=point.55.381402_-131.517758_Silvis" xr:uid="{18663120-9FEF-42F9-9A96-60DDBCEE92A6}"/>
    <hyperlink ref="E6897" r:id="rId13787" display="https://www.google.com/maps/@24.563333,-81.734200,450m/data=!3m1!1e3!4m5!3m4!1s0x0:0x0!8m2!3d24.563333!4d-81.734200" xr:uid="{D3648207-7B1E-442D-99EB-C4F9420C7C3B}"/>
    <hyperlink ref="F6897" r:id="rId13788" display="https://www.bing.com/maps?cp=24.563333~-81.734200&amp;style=o&amp;lvl=18&amp;dir=0&amp;sp=point.24.563333_-81.734200_Stock Island" xr:uid="{6ADC1C61-2D36-4DD9-9548-647C3FB08928}"/>
    <hyperlink ref="E6898" r:id="rId13789" display="https://www.google.com/maps/@24.563333,-81.734200,450m/data=!3m1!1e3!4m5!3m4!1s0x0:0x0!8m2!3d24.563333!4d-81.734200" xr:uid="{C355D1AE-F5EC-4BC6-BD2D-114A2611B662}"/>
    <hyperlink ref="F6898" r:id="rId13790" display="https://www.bing.com/maps?cp=24.563333~-81.734200&amp;style=o&amp;lvl=18&amp;dir=0&amp;sp=point.24.563333_-81.734200_Stock Island" xr:uid="{18605764-46DD-486E-BF3E-FF0E7E25D2DC}"/>
    <hyperlink ref="E6899" r:id="rId13791" display="https://www.google.com/maps/@24.563333,-81.734200,450m/data=!3m1!1e3!4m5!3m4!1s0x0:0x0!8m2!3d24.563333!4d-81.734200" xr:uid="{34CDEB63-810B-42D4-8B6D-FEAC1706A81F}"/>
    <hyperlink ref="F6899" r:id="rId13792" display="https://www.bing.com/maps?cp=24.563333~-81.734200&amp;style=o&amp;lvl=18&amp;dir=0&amp;sp=point.24.563333_-81.734200_Stock Island" xr:uid="{89E38B17-CD25-42EF-BC51-7A8AEC7831E5}"/>
    <hyperlink ref="E6900" r:id="rId13793" display="https://www.google.com/maps/@24.563333,-81.734200,450m/data=!3m1!1e3!4m5!3m4!1s0x0:0x0!8m2!3d24.563333!4d-81.734200" xr:uid="{73829B55-7494-46BF-A46B-8F324B65C77A}"/>
    <hyperlink ref="F6900" r:id="rId13794" display="https://www.bing.com/maps?cp=24.563333~-81.734200&amp;style=o&amp;lvl=18&amp;dir=0&amp;sp=point.24.563333_-81.734200_Stock Island" xr:uid="{2CB59B0E-9473-4FB0-9523-A26A85F41790}"/>
    <hyperlink ref="E6901" r:id="rId13795" display="https://www.google.com/maps/@24.563333,-81.734200,450m/data=!3m1!1e3!4m5!3m4!1s0x0:0x0!8m2!3d24.563333!4d-81.734200" xr:uid="{F4230162-B7A4-4DF6-A39A-3CCB5EB94B64}"/>
    <hyperlink ref="F6901" r:id="rId13796" display="https://www.bing.com/maps?cp=24.563333~-81.734200&amp;style=o&amp;lvl=18&amp;dir=0&amp;sp=point.24.563333_-81.734200_Stock Island" xr:uid="{F998902A-0EF3-494C-A2FC-4D7C32157551}"/>
    <hyperlink ref="E6902" r:id="rId13797" display="https://www.google.com/maps/@24.563333,-81.734200,450m/data=!3m1!1e3!4m5!3m4!1s0x0:0x0!8m2!3d24.563333!4d-81.734200" xr:uid="{DDB4523D-1FC9-4F6F-A845-2969AFC8F61C}"/>
    <hyperlink ref="F6902" r:id="rId13798" display="https://www.bing.com/maps?cp=24.563333~-81.734200&amp;style=o&amp;lvl=18&amp;dir=0&amp;sp=point.24.563333_-81.734200_Stock Island" xr:uid="{EC0B8205-BE69-4658-9C5F-3CDD507B7B6E}"/>
    <hyperlink ref="E6903" r:id="rId13799" display="https://www.google.com/maps/@24.563333,-81.734200,450m/data=!3m1!1e3!4m5!3m4!1s0x0:0x0!8m2!3d24.563333!4d-81.734200" xr:uid="{4CABA7E0-57F3-4B1F-B797-DCC235FAAE7F}"/>
    <hyperlink ref="F6903" r:id="rId13800" display="https://www.bing.com/maps?cp=24.563333~-81.734200&amp;style=o&amp;lvl=18&amp;dir=0&amp;sp=point.24.563333_-81.734200_Stock Island" xr:uid="{F66D2769-DE5B-4C06-BDDF-5A4955997F35}"/>
    <hyperlink ref="E6904" r:id="rId13801" display="https://www.google.com/maps/@42.513100,-70.858300,450m/data=!3m1!1e3!4m5!3m4!1s0x0:0x0!8m2!3d42.513100!4d-70.858300" xr:uid="{E2470550-32F9-4363-809C-B9520A6B1FDB}"/>
    <hyperlink ref="F6904" r:id="rId13802" display="https://www.bing.com/maps?cp=42.513100~-70.858300&amp;style=o&amp;lvl=18&amp;dir=0&amp;sp=point.42.513100_-70.858300_Wilkins Station" xr:uid="{97ED7DE5-656B-4F54-A6BB-7FBD55602686}"/>
    <hyperlink ref="E6905" r:id="rId13803" display="https://www.google.com/maps/@42.513100,-70.858300,450m/data=!3m1!1e3!4m5!3m4!1s0x0:0x0!8m2!3d42.513100!4d-70.858300" xr:uid="{4421C99A-2AC4-482C-B46A-26036F6824E7}"/>
    <hyperlink ref="F6905" r:id="rId13804" display="https://www.bing.com/maps?cp=42.513100~-70.858300&amp;style=o&amp;lvl=18&amp;dir=0&amp;sp=point.42.513100_-70.858300_Wilkins Station" xr:uid="{840F102D-719D-4B76-B972-1297BA9DEFDD}"/>
    <hyperlink ref="E6906" r:id="rId13805" display="https://www.google.com/maps/@31.173484,-93.565877,450m/data=!3m1!1e3!4m5!3m4!1s0x0:0x0!8m2!3d31.173484!4d-93.565877" xr:uid="{4B34D74D-D6F3-442C-95E1-EF7C0308AA4E}"/>
    <hyperlink ref="F6906" r:id="rId13806" display="https://www.bing.com/maps?cp=31.173484~-93.565877&amp;style=o&amp;lvl=18&amp;dir=0&amp;sp=point.31.173484_-93.565877_Toledo Bend" xr:uid="{66EAA25D-F81A-45F6-9E0D-3CFE7A515C63}"/>
    <hyperlink ref="E6907" r:id="rId13807" display="https://www.google.com/maps/@31.173484,-93.565877,450m/data=!3m1!1e3!4m5!3m4!1s0x0:0x0!8m2!3d31.173484!4d-93.565877" xr:uid="{FA70DB70-FF37-44B8-9EB0-65E2D44A335D}"/>
    <hyperlink ref="F6907" r:id="rId13808" display="https://www.bing.com/maps?cp=31.173484~-93.565877&amp;style=o&amp;lvl=18&amp;dir=0&amp;sp=point.31.173484_-93.565877_Toledo Bend" xr:uid="{1C1AD814-95FA-4FA9-9460-1415DC47E769}"/>
    <hyperlink ref="E6908" r:id="rId13809" display="https://www.google.com/maps/@38.864290,-120.444335,450m/data=!3m1!1e3!4m5!3m4!1s0x0:0x0!8m2!3d38.864290!4d-120.444335" xr:uid="{804B7590-7F63-4887-A2E8-3D088984FB5A}"/>
    <hyperlink ref="F6908" r:id="rId13810" display="https://www.bing.com/maps?cp=38.864290~-120.444335&amp;style=o&amp;lvl=18&amp;dir=0&amp;sp=point.38.864290_-120.444335_Union Valley" xr:uid="{DC33B420-FB1D-4199-BA4A-3FD17D0EE9E2}"/>
    <hyperlink ref="E6909" r:id="rId13811" display="https://www.google.com/maps/@44.933611,-73.051111,450m/data=!3m1!1e3!4m5!3m4!1s0x0:0x0!8m2!3d44.933611!4d-73.051111" xr:uid="{82D4C04C-97F2-489D-B85E-8F20AE7F9C45}"/>
    <hyperlink ref="F6909" r:id="rId13812" display="https://www.bing.com/maps?cp=44.933611~-73.051111&amp;style=o&amp;lvl=18&amp;dir=0&amp;sp=point.44.933611_-73.051111_Highgate Falls" xr:uid="{59B55C3E-86A0-4FE0-8D84-CB87E1B492CA}"/>
    <hyperlink ref="E6910" r:id="rId13813" display="https://www.google.com/maps/@44.933611,-73.051111,450m/data=!3m1!1e3!4m5!3m4!1s0x0:0x0!8m2!3d44.933611!4d-73.051111" xr:uid="{FFBEBFE2-F6D4-483E-AEBC-3351D2C01CA2}"/>
    <hyperlink ref="F6910" r:id="rId13814" display="https://www.bing.com/maps?cp=44.933611~-73.051111&amp;style=o&amp;lvl=18&amp;dir=0&amp;sp=point.44.933611_-73.051111_Highgate Falls" xr:uid="{231FB091-8D68-4550-B119-16A701500FCA}"/>
    <hyperlink ref="E6911" r:id="rId13815" display="https://www.google.com/maps/@44.933611,-73.051111,450m/data=!3m1!1e3!4m5!3m4!1s0x0:0x0!8m2!3d44.933611!4d-73.051111" xr:uid="{92155F22-3AA6-4112-9BCC-1A73F4D271E1}"/>
    <hyperlink ref="F6911" r:id="rId13816" display="https://www.bing.com/maps?cp=44.933611~-73.051111&amp;style=o&amp;lvl=18&amp;dir=0&amp;sp=point.44.933611_-73.051111_Highgate Falls" xr:uid="{CFFB8D92-F1DA-47AC-A1BC-1779A4A5A517}"/>
    <hyperlink ref="E6912" r:id="rId13817" display="https://www.google.com/maps/@44.933611,-73.051111,450m/data=!3m1!1e3!4m5!3m4!1s0x0:0x0!8m2!3d44.933611!4d-73.051111" xr:uid="{1D6E73F0-9273-462D-97D3-DFA726EF41E1}"/>
    <hyperlink ref="F6912" r:id="rId13818" display="https://www.bing.com/maps?cp=44.933611~-73.051111&amp;style=o&amp;lvl=18&amp;dir=0&amp;sp=point.44.933611_-73.051111_Highgate Falls" xr:uid="{EE4DC1EF-3745-4812-964C-66F2E3237E04}"/>
    <hyperlink ref="E6913" r:id="rId13819" display="https://www.google.com/maps/@44.933611,-73.051111,450m/data=!3m1!1e3!4m5!3m4!1s0x0:0x0!8m2!3d44.933611!4d-73.051111" xr:uid="{9D52FD42-7299-42B0-AC14-E4476D52F85D}"/>
    <hyperlink ref="F6913" r:id="rId13820" display="https://www.bing.com/maps?cp=44.933611~-73.051111&amp;style=o&amp;lvl=18&amp;dir=0&amp;sp=point.44.933611_-73.051111_Highgate Falls" xr:uid="{E0DF5F98-D5F6-4AA7-93C0-0E1C25B79377}"/>
    <hyperlink ref="E6914" r:id="rId13821" display="https://www.google.com/maps/@39.356100,-102.243100,450m/data=!3m1!1e3!4m5!3m4!1s0x0:0x0!8m2!3d39.356100!4d-102.243100" xr:uid="{DAAE1684-2438-43CA-8996-AF3FF3E6BC7E}"/>
    <hyperlink ref="F6914" r:id="rId13822" display="https://www.bing.com/maps?cp=39.356100~-102.243100&amp;style=o&amp;lvl=18&amp;dir=0&amp;sp=point.39.356100_-102.243100_Burlington (CO)" xr:uid="{4F633DA1-689F-4208-8B1C-421937021BE2}"/>
    <hyperlink ref="E6915" r:id="rId13823" display="https://www.google.com/maps/@39.356100,-102.243100,450m/data=!3m1!1e3!4m5!3m4!1s0x0:0x0!8m2!3d39.356100!4d-102.243100" xr:uid="{CEF74589-7D68-48A3-9584-01C1075CD6F3}"/>
    <hyperlink ref="F6915" r:id="rId13824" display="https://www.bing.com/maps?cp=39.356100~-102.243100&amp;style=o&amp;lvl=18&amp;dir=0&amp;sp=point.39.356100_-102.243100_Burlington (CO)" xr:uid="{DF801A7F-3B29-44C1-8DAB-BB71E8C1DF1C}"/>
    <hyperlink ref="E6916" r:id="rId13825" display="https://www.google.com/maps/@48.012200,-106.412300,450m/data=!3m1!1e3!4m5!3m4!1s0x0:0x0!8m2!3d48.012200!4d-106.412300" xr:uid="{1AF15F3B-A7C1-4718-AB62-3E7891A0E006}"/>
    <hyperlink ref="F6916" r:id="rId13826" display="https://www.bing.com/maps?cp=48.012200~-106.412300&amp;style=o&amp;lvl=18&amp;dir=0&amp;sp=point.48.012200_-106.412300_Fort Peck" xr:uid="{77FE8E61-F382-43AC-8BFA-73BB17FC289B}"/>
    <hyperlink ref="E6917" r:id="rId13827" display="https://www.google.com/maps/@48.012200,-106.412300,450m/data=!3m1!1e3!4m5!3m4!1s0x0:0x0!8m2!3d48.012200!4d-106.412300" xr:uid="{809FA657-2B6E-4DC7-A43E-A740305925C4}"/>
    <hyperlink ref="F6917" r:id="rId13828" display="https://www.bing.com/maps?cp=48.012200~-106.412300&amp;style=o&amp;lvl=18&amp;dir=0&amp;sp=point.48.012200_-106.412300_Fort Peck" xr:uid="{17A513B6-EFD1-4DC9-B02E-5B6187AD3A1B}"/>
    <hyperlink ref="E6918" r:id="rId13829" display="https://www.google.com/maps/@48.012200,-106.412300,450m/data=!3m1!1e3!4m5!3m4!1s0x0:0x0!8m2!3d48.012200!4d-106.412300" xr:uid="{E1FA0B4A-3FCD-44BE-80D6-565DEC005658}"/>
    <hyperlink ref="F6918" r:id="rId13830" display="https://www.bing.com/maps?cp=48.012200~-106.412300&amp;style=o&amp;lvl=18&amp;dir=0&amp;sp=point.48.012200_-106.412300_Fort Peck" xr:uid="{E41349FD-2EB5-4EAD-9EAC-8033523F993C}"/>
    <hyperlink ref="E6919" r:id="rId13831" display="https://www.google.com/maps/@48.012200,-106.412300,450m/data=!3m1!1e3!4m5!3m4!1s0x0:0x0!8m2!3d48.012200!4d-106.412300" xr:uid="{C598D2C5-FCDB-4B9B-A2C6-F3CBB26C773C}"/>
    <hyperlink ref="F6919" r:id="rId13832" display="https://www.bing.com/maps?cp=48.012200~-106.412300&amp;style=o&amp;lvl=18&amp;dir=0&amp;sp=point.48.012200_-106.412300_Fort Peck" xr:uid="{52116DD8-74FA-4BD6-B5DE-A53481110F94}"/>
    <hyperlink ref="E6920" r:id="rId13833" display="https://www.google.com/maps/@48.012200,-106.412300,450m/data=!3m1!1e3!4m5!3m4!1s0x0:0x0!8m2!3d48.012200!4d-106.412300" xr:uid="{3DF86731-0F6B-4566-9926-C1D1B58BD083}"/>
    <hyperlink ref="F6920" r:id="rId13834" display="https://www.bing.com/maps?cp=48.012200~-106.412300&amp;style=o&amp;lvl=18&amp;dir=0&amp;sp=point.48.012200_-106.412300_Fort Peck" xr:uid="{C09E750E-8DE5-48A7-83B4-2BF0942FD596}"/>
    <hyperlink ref="E6921" r:id="rId13835" display="https://www.google.com/maps/@42.848829,-97.481479,450m/data=!3m1!1e3!4m5!3m4!1s0x0:0x0!8m2!3d42.848829!4d-97.481479" xr:uid="{22A4B9D0-09DF-4CBB-B631-02603931FC4F}"/>
    <hyperlink ref="F6921" r:id="rId13836" display="https://www.bing.com/maps?cp=42.848829~-97.481479&amp;style=o&amp;lvl=18&amp;dir=0&amp;sp=point.42.848829_-97.481479_Gavins Point" xr:uid="{970A114C-7E0C-4E9F-A078-A261A9DB7E3F}"/>
    <hyperlink ref="E6922" r:id="rId13837" display="https://www.google.com/maps/@42.848829,-97.481479,450m/data=!3m1!1e3!4m5!3m4!1s0x0:0x0!8m2!3d42.848829!4d-97.481479" xr:uid="{F1818ACA-F3CC-4016-BAD2-3D411208E231}"/>
    <hyperlink ref="F6922" r:id="rId13838" display="https://www.bing.com/maps?cp=42.848829~-97.481479&amp;style=o&amp;lvl=18&amp;dir=0&amp;sp=point.42.848829_-97.481479_Gavins Point" xr:uid="{BD43C3ED-FEE9-42A5-8F8D-048C138024C7}"/>
    <hyperlink ref="E6923" r:id="rId13839" display="https://www.google.com/maps/@42.848829,-97.481479,450m/data=!3m1!1e3!4m5!3m4!1s0x0:0x0!8m2!3d42.848829!4d-97.481479" xr:uid="{CE77384D-1FA8-4BFD-81F0-3A3FE762EE7B}"/>
    <hyperlink ref="F6923" r:id="rId13840" display="https://www.bing.com/maps?cp=42.848829~-97.481479&amp;style=o&amp;lvl=18&amp;dir=0&amp;sp=point.42.848829_-97.481479_Gavins Point" xr:uid="{7F09E1A8-3392-4382-AFBE-BBB7A6CE91D3}"/>
    <hyperlink ref="E6924" r:id="rId13841" display="https://www.google.com/maps/@41.448230,-72.834884,450m/data=!3m1!1e3!4m5!3m4!1s0x0:0x0!8m2!3d41.448230!4d-72.834884" xr:uid="{BA5BA268-CECA-41D6-B11D-B4A8AB7F3995}"/>
    <hyperlink ref="F6924" r:id="rId13842" display="https://www.bing.com/maps?cp=41.448230~-72.834884&amp;style=o&amp;lvl=18&amp;dir=0&amp;sp=point.41.448230_-72.834884_A L Pierce" xr:uid="{FD2D3415-C891-4902-9D59-3E7C8E916B52}"/>
    <hyperlink ref="E6925" r:id="rId13843" display="https://www.google.com/maps/@39.720278,-79.856111,450m/data=!3m1!1e3!4m5!3m4!1s0x0:0x0!8m2!3d39.720278!4d-79.856111" xr:uid="{ED887C8A-AF75-42A6-9E68-C22E23C1B0DE}"/>
    <hyperlink ref="F6925" r:id="rId13844" display="https://www.bing.com/maps?cp=39.720278~-79.856111&amp;style=o&amp;lvl=18&amp;dir=0&amp;sp=point.39.720278_-79.856111_Lake Lynn Hydro Station" xr:uid="{E1ADABA3-FE7D-4A8A-8701-C678CD49DAA6}"/>
    <hyperlink ref="E6926" r:id="rId13845" display="https://www.google.com/maps/@39.720278,-79.856111,450m/data=!3m1!1e3!4m5!3m4!1s0x0:0x0!8m2!3d39.720278!4d-79.856111" xr:uid="{E6BD39C7-EFE9-4F26-9C48-A4FF81C49C3D}"/>
    <hyperlink ref="F6926" r:id="rId13846" display="https://www.bing.com/maps?cp=39.720278~-79.856111&amp;style=o&amp;lvl=18&amp;dir=0&amp;sp=point.39.720278_-79.856111_Lake Lynn Hydro Station" xr:uid="{62D8EFDF-5043-4349-9D21-3A5BF7186469}"/>
    <hyperlink ref="E6927" r:id="rId13847" display="https://www.google.com/maps/@39.720278,-79.856111,450m/data=!3m1!1e3!4m5!3m4!1s0x0:0x0!8m2!3d39.720278!4d-79.856111" xr:uid="{90A5A95A-A7B9-4378-A0B5-29FD842D1F87}"/>
    <hyperlink ref="F6927" r:id="rId13848" display="https://www.bing.com/maps?cp=39.720278~-79.856111&amp;style=o&amp;lvl=18&amp;dir=0&amp;sp=point.39.720278_-79.856111_Lake Lynn Hydro Station" xr:uid="{6FAD00D9-9D15-4E39-B7F2-816DC3E448B8}"/>
    <hyperlink ref="E6928" r:id="rId13849" display="https://www.google.com/maps/@39.720278,-79.856111,450m/data=!3m1!1e3!4m5!3m4!1s0x0:0x0!8m2!3d39.720278!4d-79.856111" xr:uid="{B516DF93-2341-4DBF-ADF1-63BB9E65F916}"/>
    <hyperlink ref="F6928" r:id="rId13850" display="https://www.bing.com/maps?cp=39.720278~-79.856111&amp;style=o&amp;lvl=18&amp;dir=0&amp;sp=point.39.720278_-79.856111_Lake Lynn Hydro Station" xr:uid="{ED7C116A-2398-4B35-92FB-0B4A2AD486E3}"/>
    <hyperlink ref="E6929" r:id="rId13851" display="https://www.google.com/maps/@59.544553,-139.724306,450m/data=!3m1!1e3!4m5!3m4!1s0x0:0x0!8m2!3d59.544553!4d-139.724306" xr:uid="{75F98E39-8601-4BA9-8A6B-4869B21465E5}"/>
    <hyperlink ref="F6929" r:id="rId13852" display="https://www.bing.com/maps?cp=59.544553~-139.724306&amp;style=o&amp;lvl=18&amp;dir=0&amp;sp=point.59.544553_-139.724306_Yakutat" xr:uid="{FA978A48-6CB4-4D99-A15B-0EED359BAAEA}"/>
    <hyperlink ref="E6930" r:id="rId13853" display="https://www.google.com/maps/@59.544553,-139.724306,450m/data=!3m1!1e3!4m5!3m4!1s0x0:0x0!8m2!3d59.544553!4d-139.724306" xr:uid="{BEA2E94E-EFFF-47FF-81AD-26C2B7AD1BD2}"/>
    <hyperlink ref="F6930" r:id="rId13854" display="https://www.bing.com/maps?cp=59.544553~-139.724306&amp;style=o&amp;lvl=18&amp;dir=0&amp;sp=point.59.544553_-139.724306_Yakutat" xr:uid="{E4405353-09FD-4CEF-9B86-02A4118CBCE5}"/>
    <hyperlink ref="E6931" r:id="rId13855" display="https://www.google.com/maps/@59.544553,-139.724306,450m/data=!3m1!1e3!4m5!3m4!1s0x0:0x0!8m2!3d59.544553!4d-139.724306" xr:uid="{668D010F-C71A-4F21-9B95-2C01DE98E477}"/>
    <hyperlink ref="F6931" r:id="rId13856" display="https://www.bing.com/maps?cp=59.544553~-139.724306&amp;style=o&amp;lvl=18&amp;dir=0&amp;sp=point.59.544553_-139.724306_Yakutat" xr:uid="{F5DC2268-E09C-4CE8-8E9F-9C1A1A9A5987}"/>
    <hyperlink ref="E6932" r:id="rId13857" display="https://www.google.com/maps/@59.544553,-139.724306,450m/data=!3m1!1e3!4m5!3m4!1s0x0:0x0!8m2!3d59.544553!4d-139.724306" xr:uid="{9C19B9D3-EA73-4D04-85A9-7BE5E20FB1C1}"/>
    <hyperlink ref="F6932" r:id="rId13858" display="https://www.bing.com/maps?cp=59.544553~-139.724306&amp;style=o&amp;lvl=18&amp;dir=0&amp;sp=point.59.544553_-139.724306_Yakutat" xr:uid="{89B7C3BB-4BC0-4F97-BED8-09212C18D555}"/>
    <hyperlink ref="E6933" r:id="rId13859" display="https://www.google.com/maps/@37.646100,-87.500000,450m/data=!3m1!1e3!4m5!3m4!1s0x0:0x0!8m2!3d37.646100!4d-87.500000" xr:uid="{D4DE202D-62A5-40BD-94F3-F08C97F55C2F}"/>
    <hyperlink ref="F6933" r:id="rId13860" display="https://www.bing.com/maps?cp=37.646100~-87.500000&amp;style=o&amp;lvl=18&amp;dir=0&amp;sp=point.37.646100_-87.500000_R D Green" xr:uid="{BCD7928C-A528-4D22-B4B5-4019FC2F67BC}"/>
    <hyperlink ref="E6934" r:id="rId13861" display="https://www.google.com/maps/@37.646100,-87.500000,450m/data=!3m1!1e3!4m5!3m4!1s0x0:0x0!8m2!3d37.646100!4d-87.500000" xr:uid="{C37257E4-2F8C-4637-B4F9-E78585646CFB}"/>
    <hyperlink ref="F6934" r:id="rId13862" display="https://www.bing.com/maps?cp=37.646100~-87.500000&amp;style=o&amp;lvl=18&amp;dir=0&amp;sp=point.37.646100_-87.500000_R D Green" xr:uid="{6ACDE343-4BEC-46AD-AB49-78D4D185B577}"/>
    <hyperlink ref="E6935" r:id="rId13863" display="https://www.google.com/maps/@35.678442,-91.408761,450m/data=!3m1!1e3!4m5!3m4!1s0x0:0x0!8m2!3d35.678442!4d-91.408761" xr:uid="{BCA8522C-1AE4-48E6-BBA0-7D0B966D418D}"/>
    <hyperlink ref="F6935" r:id="rId13864" display="https://www.bing.com/maps?cp=35.678442~-91.408761&amp;style=o&amp;lvl=18&amp;dir=0&amp;sp=point.35.678442_-91.408761_Independence Steam Electric Station" xr:uid="{3F3BD26D-22B3-4C4F-90BC-C8F5FDAFD4AD}"/>
    <hyperlink ref="E6936" r:id="rId13865" display="https://www.google.com/maps/@35.678442,-91.408761,450m/data=!3m1!1e3!4m5!3m4!1s0x0:0x0!8m2!3d35.678442!4d-91.408761" xr:uid="{01CF5D81-69BC-4478-A5A6-082B3863F82F}"/>
    <hyperlink ref="F6936" r:id="rId13866" display="https://www.bing.com/maps?cp=35.678442~-91.408761&amp;style=o&amp;lvl=18&amp;dir=0&amp;sp=point.35.678442_-91.408761_Independence Steam Electric Station" xr:uid="{20D9E2CA-43CC-47A5-B024-E9C07A9D3FCE}"/>
    <hyperlink ref="E6937" r:id="rId13867" display="https://www.google.com/maps/@33.855300,-117.453700,450m/data=!3m1!1e3!4m5!3m4!1s0x0:0x0!8m2!3d33.855300!4d-117.453700" xr:uid="{078830FB-3296-464D-BC50-4D8C7653D2F0}"/>
    <hyperlink ref="F6937" r:id="rId13868" display="https://www.bing.com/maps?cp=33.855300~-117.453700&amp;style=o&amp;lvl=18&amp;dir=0&amp;sp=point.33.855300_-117.453700_Lake Mathews" xr:uid="{91323E26-35A9-425B-ABF3-94CF1CCB1FC7}"/>
    <hyperlink ref="E6938" r:id="rId13869" display="https://www.google.com/maps/@34.514800,-118.609200,450m/data=!3m1!1e3!4m5!3m4!1s0x0:0x0!8m2!3d34.514800!4d-118.609200" xr:uid="{87D34B58-5FD9-43CE-A3EF-A0D33717ADC8}"/>
    <hyperlink ref="F6938" r:id="rId13870" display="https://www.bing.com/maps?cp=34.514800~-118.609200&amp;style=o&amp;lvl=18&amp;dir=0&amp;sp=point.34.514800_-118.609200_Foothill Feeder" xr:uid="{309771A2-83A6-4BC0-9330-1E34654FF6FA}"/>
    <hyperlink ref="E6939" r:id="rId13871" display="https://www.google.com/maps/@34.514800,-118.609200,450m/data=!3m1!1e3!4m5!3m4!1s0x0:0x0!8m2!3d34.514800!4d-118.609200" xr:uid="{44CDE342-CB25-4EC8-86F4-52965D25FC6C}"/>
    <hyperlink ref="F6939" r:id="rId13872" display="https://www.bing.com/maps?cp=34.514800~-118.609200&amp;style=o&amp;lvl=18&amp;dir=0&amp;sp=point.34.514800_-118.609200_Foothill Feeder" xr:uid="{C2BE3AE0-2F1A-41E7-8727-BDBC5A983C6B}"/>
    <hyperlink ref="E6940" r:id="rId13873" display="https://www.google.com/maps/@34.127500,-117.795800,450m/data=!3m1!1e3!4m5!3m4!1s0x0:0x0!8m2!3d34.127500!4d-117.795800" xr:uid="{9FDCB091-E87D-45B0-9024-93EB94845B48}"/>
    <hyperlink ref="F6940" r:id="rId13874" display="https://www.bing.com/maps?cp=34.127500~-117.795800&amp;style=o&amp;lvl=18&amp;dir=0&amp;sp=point.34.127500_-117.795800_San Dimas" xr:uid="{4BCE5F01-E532-47B5-95AF-AAB1688F2C3B}"/>
    <hyperlink ref="E6941" r:id="rId13875" display="https://www.google.com/maps/@33.911700,-117.819200,450m/data=!3m1!1e3!4m5!3m4!1s0x0:0x0!8m2!3d33.911700!4d-117.819200" xr:uid="{A38F3DE0-C081-47C3-AA41-95DEA7469BFE}"/>
    <hyperlink ref="F6941" r:id="rId13876" display="https://www.bing.com/maps?cp=33.911700~-117.819200&amp;style=o&amp;lvl=18&amp;dir=0&amp;sp=point.33.911700_-117.819200_Yorba Linda" xr:uid="{544F4B84-E852-490C-8C6D-91A5175ACAC7}"/>
    <hyperlink ref="E6942" r:id="rId13877" display="https://www.google.com/maps/@39.148100,-91.830600,450m/data=!3m1!1e3!4m5!3m4!1s0x0:0x0!8m2!3d39.148100!4d-91.830600" xr:uid="{40FFFE88-AB74-4ADC-BD19-ACB0837B3081}"/>
    <hyperlink ref="F6942" r:id="rId13878" display="https://www.bing.com/maps?cp=39.148100~-91.830600&amp;style=o&amp;lvl=18&amp;dir=0&amp;sp=point.39.148100_-91.830600_Mexico" xr:uid="{6C24D46A-1099-4624-834B-7648FC0812A2}"/>
    <hyperlink ref="E6943" r:id="rId13879" display="https://www.google.com/maps/@39.424400,-92.483700,450m/data=!3m1!1e3!4m5!3m4!1s0x0:0x0!8m2!3d39.424400!4d-92.483700" xr:uid="{7EB688FA-4A86-4341-8B8D-BB2A6DC29914}"/>
    <hyperlink ref="F6943" r:id="rId13880" display="https://www.bing.com/maps?cp=39.424400~-92.483700&amp;style=o&amp;lvl=18&amp;dir=0&amp;sp=point.39.424400_-92.483700_Moberly" xr:uid="{9DCF52B0-CB3D-418B-9D75-27EED93D3F51}"/>
    <hyperlink ref="E6944" r:id="rId13881" display="https://www.google.com/maps/@38.555713,-92.102316,450m/data=!3m1!1e3!4m5!3m4!1s0x0:0x0!8m2!3d38.555713!4d-92.102316" xr:uid="{4D34258D-63D3-47D9-A6F3-7489C8D73130}"/>
    <hyperlink ref="F6944" r:id="rId13882" display="https://www.bing.com/maps?cp=38.555713~-92.102316&amp;style=o&amp;lvl=18&amp;dir=0&amp;sp=point.38.555713_-92.102316_Moreau" xr:uid="{265C2D43-518F-4F6A-B749-6C0F150591E2}"/>
    <hyperlink ref="E6945" r:id="rId13883" display="https://www.google.com/maps/@41.318100,-91.093100,450m/data=!3m1!1e3!4m5!3m4!1s0x0:0x0!8m2!3d41.318100!4d-91.093100" xr:uid="{783E2C5D-DD4B-4BF6-9704-54860AE91F53}"/>
    <hyperlink ref="F6945" r:id="rId13884" display="https://www.bing.com/maps?cp=41.318100~-91.093100&amp;style=o&amp;lvl=18&amp;dir=0&amp;sp=point.41.318100_-91.093100_Louisa" xr:uid="{9BD198B7-254B-4487-8186-2EFA50E59DA6}"/>
    <hyperlink ref="E6946" r:id="rId13885" display="https://www.google.com/maps/@57.957197,-136.220095,450m/data=!3m1!1e3!4m5!3m4!1s0x0:0x0!8m2!3d57.957197!4d-136.220095" xr:uid="{6DD8B08F-90C9-4228-80D9-1BD460B9F3C0}"/>
    <hyperlink ref="F6946" r:id="rId13886" display="https://www.bing.com/maps?cp=57.957197~-136.220095&amp;style=o&amp;lvl=18&amp;dir=0&amp;sp=point.57.957197_-136.220095_Pelican" xr:uid="{58B1FBDA-5ED5-4C40-954A-4FA16EC1887E}"/>
    <hyperlink ref="E6947" r:id="rId13887" display="https://www.google.com/maps/@57.957197,-136.220095,450m/data=!3m1!1e3!4m5!3m4!1s0x0:0x0!8m2!3d57.957197!4d-136.220095" xr:uid="{F3144AFE-7A25-4D52-ABBC-53E74BA83CEE}"/>
    <hyperlink ref="F6947" r:id="rId13888" display="https://www.bing.com/maps?cp=57.957197~-136.220095&amp;style=o&amp;lvl=18&amp;dir=0&amp;sp=point.57.957197_-136.220095_Pelican" xr:uid="{B39976C5-7F2B-47C5-BC34-DCCA35580E35}"/>
    <hyperlink ref="E6948" r:id="rId13889" display="https://www.google.com/maps/@57.957197,-136.220095,450m/data=!3m1!1e3!4m5!3m4!1s0x0:0x0!8m2!3d57.957197!4d-136.220095" xr:uid="{02EE3D02-7B8E-49AC-965A-5BA9A50AEABB}"/>
    <hyperlink ref="F6948" r:id="rId13890" display="https://www.bing.com/maps?cp=57.957197~-136.220095&amp;style=o&amp;lvl=18&amp;dir=0&amp;sp=point.57.957197_-136.220095_Pelican" xr:uid="{F3EA5789-80C0-4B5F-A198-33006FBF673F}"/>
    <hyperlink ref="E6949" r:id="rId13891" display="https://www.google.com/maps/@57.957197,-136.220095,450m/data=!3m1!1e3!4m5!3m4!1s0x0:0x0!8m2!3d57.957197!4d-136.220095" xr:uid="{AAA0382A-5DE7-4696-94A5-7644B2CB0B73}"/>
    <hyperlink ref="F6949" r:id="rId13892" display="https://www.bing.com/maps?cp=57.957197~-136.220095&amp;style=o&amp;lvl=18&amp;dir=0&amp;sp=point.57.957197_-136.220095_Pelican" xr:uid="{2CBFA342-C7B4-4DD9-AF02-F5BE584E0F09}"/>
    <hyperlink ref="E6950" r:id="rId13893" display="https://www.google.com/maps/@33.333056,-118.310278,450m/data=!3m1!1e3!4m5!3m4!1s0x0:0x0!8m2!3d33.333056!4d-118.310278" xr:uid="{A8A79296-7940-4880-903B-BC12C19727D2}"/>
    <hyperlink ref="F6950" r:id="rId13894" display="https://www.bing.com/maps?cp=33.333056~-118.310278&amp;style=o&amp;lvl=18&amp;dir=0&amp;sp=point.33.333056_-118.310278_Pebbly Beach Generating Station Hybrid" xr:uid="{83C01A65-A1B0-404A-83EF-9A4250909781}"/>
    <hyperlink ref="E6951" r:id="rId13895" display="https://www.google.com/maps/@33.333056,-118.310278,450m/data=!3m1!1e3!4m5!3m4!1s0x0:0x0!8m2!3d33.333056!4d-118.310278" xr:uid="{B7519DAB-FBDB-45CD-AA2A-503FCB54B063}"/>
    <hyperlink ref="F6951" r:id="rId13896" display="https://www.bing.com/maps?cp=33.333056~-118.310278&amp;style=o&amp;lvl=18&amp;dir=0&amp;sp=point.33.333056_-118.310278_Pebbly Beach Generating Station Hybrid" xr:uid="{E54B5B32-6013-4AA6-B216-E52540B87591}"/>
    <hyperlink ref="E6952" r:id="rId13897" display="https://www.google.com/maps/@33.333056,-118.310278,450m/data=!3m1!1e3!4m5!3m4!1s0x0:0x0!8m2!3d33.333056!4d-118.310278" xr:uid="{D7FD83E6-F493-478A-ADE4-DEAB2BBEAE9E}"/>
    <hyperlink ref="F6952" r:id="rId13898" display="https://www.bing.com/maps?cp=33.333056~-118.310278&amp;style=o&amp;lvl=18&amp;dir=0&amp;sp=point.33.333056_-118.310278_Pebbly Beach Generating Station Hybrid" xr:uid="{509279CE-1521-469E-BE57-9DC5A5824D02}"/>
    <hyperlink ref="E6953" r:id="rId13899" display="https://www.google.com/maps/@33.333056,-118.310278,450m/data=!3m1!1e3!4m5!3m4!1s0x0:0x0!8m2!3d33.333056!4d-118.310278" xr:uid="{F0E73883-C017-4454-8207-1E4FE3F79484}"/>
    <hyperlink ref="F6953" r:id="rId13900" display="https://www.bing.com/maps?cp=33.333056~-118.310278&amp;style=o&amp;lvl=18&amp;dir=0&amp;sp=point.33.333056_-118.310278_Pebbly Beach Generating Station Hybrid" xr:uid="{21F84659-1B38-4360-A0F6-6F903FAE1CB3}"/>
    <hyperlink ref="E6954" r:id="rId13901" display="https://www.google.com/maps/@33.333056,-118.310278,450m/data=!3m1!1e3!4m5!3m4!1s0x0:0x0!8m2!3d33.333056!4d-118.310278" xr:uid="{3AA2013D-6F32-4AC1-922E-3F61048FF73A}"/>
    <hyperlink ref="F6954" r:id="rId13902" display="https://www.bing.com/maps?cp=33.333056~-118.310278&amp;style=o&amp;lvl=18&amp;dir=0&amp;sp=point.33.333056_-118.310278_Pebbly Beach Generating Station Hybrid" xr:uid="{6BE243F9-3012-4497-86B3-98A4CF22ECC9}"/>
    <hyperlink ref="E6955" r:id="rId13903" display="https://www.google.com/maps/@33.333056,-118.310278,450m/data=!3m1!1e3!4m5!3m4!1s0x0:0x0!8m2!3d33.333056!4d-118.310278" xr:uid="{8A94E123-25DF-4A55-9AB0-CE893C1ECC66}"/>
    <hyperlink ref="F6955" r:id="rId13904" display="https://www.bing.com/maps?cp=33.333056~-118.310278&amp;style=o&amp;lvl=18&amp;dir=0&amp;sp=point.33.333056_-118.310278_Pebbly Beach Generating Station Hybrid" xr:uid="{6C7A909B-EB68-4397-93A8-D0CC9BA28EBD}"/>
    <hyperlink ref="E6956" r:id="rId13905" display="https://www.google.com/maps/@33.333056,-118.310278,450m/data=!3m1!1e3!4m5!3m4!1s0x0:0x0!8m2!3d33.333056!4d-118.310278" xr:uid="{FE1F572B-0299-4821-B6C5-C57B712C885D}"/>
    <hyperlink ref="F6956" r:id="rId13906" display="https://www.bing.com/maps?cp=33.333056~-118.310278&amp;style=o&amp;lvl=18&amp;dir=0&amp;sp=point.33.333056_-118.310278_Pebbly Beach Generating Station Hybrid" xr:uid="{9BCF5DB1-0A79-415F-9E6A-8D16E3925823}"/>
    <hyperlink ref="E6957" r:id="rId13907" display="https://www.google.com/maps/@33.333056,-118.310278,450m/data=!3m1!1e3!4m5!3m4!1s0x0:0x0!8m2!3d33.333056!4d-118.310278" xr:uid="{135A6201-D7A6-4D1A-8ADA-7FC196EA02B1}"/>
    <hyperlink ref="F6957" r:id="rId13908" display="https://www.bing.com/maps?cp=33.333056~-118.310278&amp;style=o&amp;lvl=18&amp;dir=0&amp;sp=point.33.333056_-118.310278_Pebbly Beach Generating Station Hybrid" xr:uid="{4E6D2580-6586-4DD3-B0E3-4869F6598A95}"/>
    <hyperlink ref="E6958" r:id="rId13909" display="https://www.google.com/maps/@33.333056,-118.310278,450m/data=!3m1!1e3!4m5!3m4!1s0x0:0x0!8m2!3d33.333056!4d-118.310278" xr:uid="{2E1E7954-D65D-4E8E-8227-82637A56EFE5}"/>
    <hyperlink ref="F6958" r:id="rId13910" display="https://www.bing.com/maps?cp=33.333056~-118.310278&amp;style=o&amp;lvl=18&amp;dir=0&amp;sp=point.33.333056_-118.310278_Pebbly Beach Generating Station Hybrid" xr:uid="{15E6AB52-C0B2-4604-91DA-5B352C2BF2F4}"/>
    <hyperlink ref="E6959" r:id="rId13911" display="https://www.google.com/maps/@33.333056,-118.310278,450m/data=!3m1!1e3!4m5!3m4!1s0x0:0x0!8m2!3d33.333056!4d-118.310278" xr:uid="{493B1EF9-C315-4AB6-80F7-5C2874006259}"/>
    <hyperlink ref="F6959" r:id="rId13912" display="https://www.bing.com/maps?cp=33.333056~-118.310278&amp;style=o&amp;lvl=18&amp;dir=0&amp;sp=point.33.333056_-118.310278_Pebbly Beach Generating Station Hybrid" xr:uid="{91BBC36D-8298-4B62-88BE-9F77CEE8F471}"/>
    <hyperlink ref="E6960" r:id="rId13913" display="https://www.google.com/maps/@33.333056,-118.310278,450m/data=!3m1!1e3!4m5!3m4!1s0x0:0x0!8m2!3d33.333056!4d-118.310278" xr:uid="{06F685A6-6BD7-4EB9-9933-11D501E6E66E}"/>
    <hyperlink ref="F6960" r:id="rId13914" display="https://www.bing.com/maps?cp=33.333056~-118.310278&amp;style=o&amp;lvl=18&amp;dir=0&amp;sp=point.33.333056_-118.310278_Pebbly Beach Generating Station Hybrid" xr:uid="{3BDFF3F3-9F00-462C-A6E2-E5AF15E95CC8}"/>
    <hyperlink ref="E6961" r:id="rId13915" display="https://www.google.com/maps/@33.333056,-118.310278,450m/data=!3m1!1e3!4m5!3m4!1s0x0:0x0!8m2!3d33.333056!4d-118.310278" xr:uid="{3E1BEDAD-BCBA-4914-A9BA-0E16F687E3F9}"/>
    <hyperlink ref="F6961" r:id="rId13916" display="https://www.bing.com/maps?cp=33.333056~-118.310278&amp;style=o&amp;lvl=18&amp;dir=0&amp;sp=point.33.333056_-118.310278_Pebbly Beach Generating Station Hybrid" xr:uid="{C5A8E022-A64F-4CA0-A206-72FD86DA8B30}"/>
    <hyperlink ref="E6962" r:id="rId13917" display="https://www.google.com/maps/@33.333056,-118.310278,450m/data=!3m1!1e3!4m5!3m4!1s0x0:0x0!8m2!3d33.333056!4d-118.310278" xr:uid="{885D894C-E1C1-4744-B30B-1B47A3EFFCA3}"/>
    <hyperlink ref="F6962" r:id="rId13918" display="https://www.bing.com/maps?cp=33.333056~-118.310278&amp;style=o&amp;lvl=18&amp;dir=0&amp;sp=point.33.333056_-118.310278_Pebbly Beach Generating Station Hybrid" xr:uid="{C7B8543B-CED0-4681-A12B-DF000609B54C}"/>
    <hyperlink ref="E6963" r:id="rId13919" display="https://www.google.com/maps/@33.333056,-118.310278,450m/data=!3m1!1e3!4m5!3m4!1s0x0:0x0!8m2!3d33.333056!4d-118.310278" xr:uid="{A9DDB1D6-CC59-4E7A-B028-CC380865CC2E}"/>
    <hyperlink ref="F6963" r:id="rId13920" display="https://www.bing.com/maps?cp=33.333056~-118.310278&amp;style=o&amp;lvl=18&amp;dir=0&amp;sp=point.33.333056_-118.310278_Pebbly Beach Generating Station Hybrid" xr:uid="{F244921D-C77D-49C6-ADBB-07E62584E08C}"/>
    <hyperlink ref="E6964" r:id="rId13921" display="https://www.google.com/maps/@33.333056,-118.310278,450m/data=!3m1!1e3!4m5!3m4!1s0x0:0x0!8m2!3d33.333056!4d-118.310278" xr:uid="{4250D964-AFED-451B-94CC-8D82AAEA737D}"/>
    <hyperlink ref="F6964" r:id="rId13922" display="https://www.bing.com/maps?cp=33.333056~-118.310278&amp;style=o&amp;lvl=18&amp;dir=0&amp;sp=point.33.333056_-118.310278_Pebbly Beach Generating Station Hybrid" xr:uid="{7D494B13-6962-4137-B084-CEF1139B55E9}"/>
    <hyperlink ref="E6965" r:id="rId13923" display="https://www.google.com/maps/@33.333056,-118.310278,450m/data=!3m1!1e3!4m5!3m4!1s0x0:0x0!8m2!3d33.333056!4d-118.310278" xr:uid="{30FE56C2-41D5-47FB-B487-2F14D9B87A99}"/>
    <hyperlink ref="F6965" r:id="rId13924" display="https://www.bing.com/maps?cp=33.333056~-118.310278&amp;style=o&amp;lvl=18&amp;dir=0&amp;sp=point.33.333056_-118.310278_Pebbly Beach Generating Station Hybrid" xr:uid="{8FE57F72-1A76-4CC6-81DB-850D5D65F19F}"/>
    <hyperlink ref="E6966" r:id="rId13925" display="https://www.google.com/maps/@33.333056,-118.310278,450m/data=!3m1!1e3!4m5!3m4!1s0x0:0x0!8m2!3d33.333056!4d-118.310278" xr:uid="{F1538354-CD88-4973-9CC5-1E6A15E56021}"/>
    <hyperlink ref="F6966" r:id="rId13926" display="https://www.bing.com/maps?cp=33.333056~-118.310278&amp;style=o&amp;lvl=18&amp;dir=0&amp;sp=point.33.333056_-118.310278_Pebbly Beach Generating Station Hybrid" xr:uid="{D56E703A-44E4-492D-82BE-A3B272E77C6D}"/>
    <hyperlink ref="E6967" r:id="rId13927" display="https://www.google.com/maps/@33.333056,-118.310278,450m/data=!3m1!1e3!4m5!3m4!1s0x0:0x0!8m2!3d33.333056!4d-118.310278" xr:uid="{FB5E2042-7FA0-4BC7-981A-6E8894037C62}"/>
    <hyperlink ref="F6967" r:id="rId13928" display="https://www.bing.com/maps?cp=33.333056~-118.310278&amp;style=o&amp;lvl=18&amp;dir=0&amp;sp=point.33.333056_-118.310278_Pebbly Beach Generating Station Hybrid" xr:uid="{9A81A6EC-2814-4C89-87D6-4549894EBC19}"/>
    <hyperlink ref="E6968" r:id="rId13929" display="https://www.google.com/maps/@33.333056,-118.310278,450m/data=!3m1!1e3!4m5!3m4!1s0x0:0x0!8m2!3d33.333056!4d-118.310278" xr:uid="{5D24262A-942A-4849-85C1-B9AD2FC5E1A9}"/>
    <hyperlink ref="F6968" r:id="rId13930" display="https://www.bing.com/maps?cp=33.333056~-118.310278&amp;style=o&amp;lvl=18&amp;dir=0&amp;sp=point.33.333056_-118.310278_Pebbly Beach Generating Station Hybrid" xr:uid="{A62A7A25-553E-4128-BF51-D498E167C817}"/>
    <hyperlink ref="E6969" r:id="rId13931" display="https://www.google.com/maps/@33.333056,-118.310278,450m/data=!3m1!1e3!4m5!3m4!1s0x0:0x0!8m2!3d33.333056!4d-118.310278" xr:uid="{EA16E8EF-258A-4300-A4B0-877E27CEBAD9}"/>
    <hyperlink ref="F6969" r:id="rId13932" display="https://www.bing.com/maps?cp=33.333056~-118.310278&amp;style=o&amp;lvl=18&amp;dir=0&amp;sp=point.33.333056_-118.310278_Pebbly Beach Generating Station Hybrid" xr:uid="{F1216DC7-5590-43CC-A868-DE833EF7F7D2}"/>
    <hyperlink ref="E6970" r:id="rId13933" display="https://www.google.com/maps/@33.333056,-118.310278,450m/data=!3m1!1e3!4m5!3m4!1s0x0:0x0!8m2!3d33.333056!4d-118.310278" xr:uid="{E8284B07-10BE-4BB7-B94C-9E5C80141856}"/>
    <hyperlink ref="F6970" r:id="rId13934" display="https://www.bing.com/maps?cp=33.333056~-118.310278&amp;style=o&amp;lvl=18&amp;dir=0&amp;sp=point.33.333056_-118.310278_Pebbly Beach Generating Station Hybrid" xr:uid="{01E216F8-6E35-4440-8380-DD5727D612DD}"/>
    <hyperlink ref="E6971" r:id="rId13935" display="https://www.google.com/maps/@33.333056,-118.310278,450m/data=!3m1!1e3!4m5!3m4!1s0x0:0x0!8m2!3d33.333056!4d-118.310278" xr:uid="{D34D78C3-BE3B-4F11-AC36-70BE1F3C9FC1}"/>
    <hyperlink ref="F6971" r:id="rId13936" display="https://www.bing.com/maps?cp=33.333056~-118.310278&amp;style=o&amp;lvl=18&amp;dir=0&amp;sp=point.33.333056_-118.310278_Pebbly Beach Generating Station Hybrid" xr:uid="{001B1DFD-2DCA-4E6F-87D8-0AF8CDCE4118}"/>
    <hyperlink ref="E6972" r:id="rId13937" display="https://www.google.com/maps/@33.333056,-118.310278,450m/data=!3m1!1e3!4m5!3m4!1s0x0:0x0!8m2!3d33.333056!4d-118.310278" xr:uid="{6B9052AA-CF28-42E4-89FD-15669E018A31}"/>
    <hyperlink ref="F6972" r:id="rId13938" display="https://www.bing.com/maps?cp=33.333056~-118.310278&amp;style=o&amp;lvl=18&amp;dir=0&amp;sp=point.33.333056_-118.310278_Pebbly Beach Generating Station Hybrid" xr:uid="{2723B613-E854-4DA9-B732-7F8F64BFA7C8}"/>
    <hyperlink ref="E6973" r:id="rId13939" display="https://www.google.com/maps/@33.333056,-118.310278,450m/data=!3m1!1e3!4m5!3m4!1s0x0:0x0!8m2!3d33.333056!4d-118.310278" xr:uid="{FDBAD96F-2C33-4993-829D-4BE742684C46}"/>
    <hyperlink ref="F6973" r:id="rId13940" display="https://www.bing.com/maps?cp=33.333056~-118.310278&amp;style=o&amp;lvl=18&amp;dir=0&amp;sp=point.33.333056_-118.310278_Pebbly Beach Generating Station Hybrid" xr:uid="{76AFB261-575A-4DCA-8D1E-A2DEDA17FD06}"/>
    <hyperlink ref="E6974" r:id="rId13941" display="https://www.google.com/maps/@33.333056,-118.310278,450m/data=!3m1!1e3!4m5!3m4!1s0x0:0x0!8m2!3d33.333056!4d-118.310278" xr:uid="{7E861F8F-D84A-4832-9CEB-5420F942710A}"/>
    <hyperlink ref="F6974" r:id="rId13942" display="https://www.bing.com/maps?cp=33.333056~-118.310278&amp;style=o&amp;lvl=18&amp;dir=0&amp;sp=point.33.333056_-118.310278_Pebbly Beach Generating Station Hybrid" xr:uid="{9E8FCE4B-CB8B-4350-9294-F5D3CDE161B0}"/>
    <hyperlink ref="E6975" r:id="rId13943" display="https://www.google.com/maps/@33.333056,-118.310278,450m/data=!3m1!1e3!4m5!3m4!1s0x0:0x0!8m2!3d33.333056!4d-118.310278" xr:uid="{1BEEAC7C-5A5E-452C-A33D-359D53C89496}"/>
    <hyperlink ref="F6975" r:id="rId13944" display="https://www.bing.com/maps?cp=33.333056~-118.310278&amp;style=o&amp;lvl=18&amp;dir=0&amp;sp=point.33.333056_-118.310278_Pebbly Beach Generating Station Hybrid" xr:uid="{F34EA7BC-320B-4661-B695-B47071D85CAC}"/>
    <hyperlink ref="E6976" r:id="rId13945" display="https://www.google.com/maps/@33.333056,-118.310278,450m/data=!3m1!1e3!4m5!3m4!1s0x0:0x0!8m2!3d33.333056!4d-118.310278" xr:uid="{45376A6A-5691-4881-BB86-A19FB7B912ED}"/>
    <hyperlink ref="F6976" r:id="rId13946" display="https://www.bing.com/maps?cp=33.333056~-118.310278&amp;style=o&amp;lvl=18&amp;dir=0&amp;sp=point.33.333056_-118.310278_Pebbly Beach Generating Station Hybrid" xr:uid="{F93580DB-DB7A-4921-94BC-D19247DC1D39}"/>
    <hyperlink ref="E6977" r:id="rId13947" display="https://www.google.com/maps/@33.333056,-118.310278,450m/data=!3m1!1e3!4m5!3m4!1s0x0:0x0!8m2!3d33.333056!4d-118.310278" xr:uid="{FFFD636B-B615-41BA-BE0D-67636EF9A686}"/>
    <hyperlink ref="F6977" r:id="rId13948" display="https://www.bing.com/maps?cp=33.333056~-118.310278&amp;style=o&amp;lvl=18&amp;dir=0&amp;sp=point.33.333056_-118.310278_Pebbly Beach Generating Station Hybrid" xr:uid="{BD6BF7AB-7B05-4135-84A8-CA99B3EEB6BB}"/>
    <hyperlink ref="E6978" r:id="rId13949" display="https://www.google.com/maps/@33.333056,-118.310278,450m/data=!3m1!1e3!4m5!3m4!1s0x0:0x0!8m2!3d33.333056!4d-118.310278" xr:uid="{F5E7A0B4-54A0-4D5E-A43F-BB9E7BA79775}"/>
    <hyperlink ref="F6978" r:id="rId13950" display="https://www.bing.com/maps?cp=33.333056~-118.310278&amp;style=o&amp;lvl=18&amp;dir=0&amp;sp=point.33.333056_-118.310278_Pebbly Beach Generating Station Hybrid" xr:uid="{DEDA51BA-550E-41E1-8E89-F7F95569D814}"/>
    <hyperlink ref="E6979" r:id="rId13951" display="https://www.google.com/maps/@33.333056,-118.310278,450m/data=!3m1!1e3!4m5!3m4!1s0x0:0x0!8m2!3d33.333056!4d-118.310278" xr:uid="{C45A2A3F-A6A8-4CEB-81F3-FCBF5D88ABDA}"/>
    <hyperlink ref="F6979" r:id="rId13952" display="https://www.bing.com/maps?cp=33.333056~-118.310278&amp;style=o&amp;lvl=18&amp;dir=0&amp;sp=point.33.333056_-118.310278_Pebbly Beach Generating Station Hybrid" xr:uid="{1DE50861-DC9E-40DD-A727-48E982AE766A}"/>
    <hyperlink ref="E6980" r:id="rId13953" display="https://www.google.com/maps/@37.915000,-87.332800,450m/data=!3m1!1e3!4m5!3m4!1s0x0:0x0!8m2!3d37.915000!4d-87.332800" xr:uid="{17EB27F1-F99A-496F-94D8-C8D93463D6F1}"/>
    <hyperlink ref="F6980" r:id="rId13954" display="https://www.bing.com/maps?cp=37.915000~-87.332800&amp;style=o&amp;lvl=18&amp;dir=0&amp;sp=point.37.915000_-87.332800_Warrick" xr:uid="{C30712BF-928D-497C-A0E0-E9F6388349D9}"/>
    <hyperlink ref="E6981" r:id="rId13955" display="https://www.google.com/maps/@37.915000,-87.332800,450m/data=!3m1!1e3!4m5!3m4!1s0x0:0x0!8m2!3d37.915000!4d-87.332800" xr:uid="{9FB96AEA-1195-444D-859C-5900FE00A624}"/>
    <hyperlink ref="F6981" r:id="rId13956" display="https://www.bing.com/maps?cp=37.915000~-87.332800&amp;style=o&amp;lvl=18&amp;dir=0&amp;sp=point.37.915000_-87.332800_Warrick" xr:uid="{58D79E7B-F5DF-4F55-B975-132B03DD0085}"/>
    <hyperlink ref="E6982" r:id="rId13957" display="https://www.google.com/maps/@37.915000,-87.332800,450m/data=!3m1!1e3!4m5!3m4!1s0x0:0x0!8m2!3d37.915000!4d-87.332800" xr:uid="{641F26B9-2055-4E30-A8D9-63598925D2B4}"/>
    <hyperlink ref="F6982" r:id="rId13958" display="https://www.bing.com/maps?cp=37.915000~-87.332800&amp;style=o&amp;lvl=18&amp;dir=0&amp;sp=point.37.915000_-87.332800_Warrick" xr:uid="{28AF204D-BBEE-4AA0-9164-CFE5DB75F950}"/>
    <hyperlink ref="E6983" r:id="rId13959" display="https://www.google.com/maps/@37.915000,-87.332800,450m/data=!3m1!1e3!4m5!3m4!1s0x0:0x0!8m2!3d37.915000!4d-87.332800" xr:uid="{527DE9BD-9C7E-4B26-96C6-A15162025E39}"/>
    <hyperlink ref="F6983" r:id="rId13960" display="https://www.bing.com/maps?cp=37.915000~-87.332800&amp;style=o&amp;lvl=18&amp;dir=0&amp;sp=point.37.915000_-87.332800_Warrick" xr:uid="{7F60E12F-1E69-4864-A0E7-145F72339579}"/>
    <hyperlink ref="E6984" r:id="rId13961" display="https://www.google.com/maps/@45.805443,-92.971760,450m/data=!3m1!1e3!4m5!3m4!1s0x0:0x0!8m2!3d45.805443!4d-92.971760" xr:uid="{5474D1E9-7888-4FEB-A721-6F16253B5CE8}"/>
    <hyperlink ref="F6984" r:id="rId13962" display="https://www.bing.com/maps?cp=45.805443~-92.971760&amp;style=o&amp;lvl=18&amp;dir=0&amp;sp=point.45.805443_-92.971760_Rock Lake CT" xr:uid="{6D93C7BE-092C-44E3-B859-38C4C8945C5C}"/>
    <hyperlink ref="E6985" r:id="rId13963" display="https://www.google.com/maps/@40.860905,-105.021207,450m/data=!3m1!1e3!4m5!3m4!1s0x0:0x0!8m2!3d40.860905!4d-105.021207" xr:uid="{FC727B49-44A4-4D7A-8850-ED795C2659DF}"/>
    <hyperlink ref="F6985" r:id="rId13964" display="https://www.bing.com/maps?cp=40.860905~-105.021207&amp;style=o&amp;lvl=18&amp;dir=0&amp;sp=point.40.860905_-105.021207_Rawhide" xr:uid="{27B0D118-56E9-4AD8-9159-77C9819C2038}"/>
    <hyperlink ref="E6986" r:id="rId13965" display="https://www.google.com/maps/@40.860905,-105.021207,450m/data=!3m1!1e3!4m5!3m4!1s0x0:0x0!8m2!3d40.860905!4d-105.021207" xr:uid="{C629104E-FCF4-4694-8661-4297EBB9AC3F}"/>
    <hyperlink ref="F6986" r:id="rId13966" display="https://www.bing.com/maps?cp=40.860905~-105.021207&amp;style=o&amp;lvl=18&amp;dir=0&amp;sp=point.40.860905_-105.021207_Rawhide" xr:uid="{F2CCAFDB-16EE-484F-ACC6-C294DC951A37}"/>
    <hyperlink ref="E6987" r:id="rId13967" display="https://www.google.com/maps/@40.860905,-105.021207,450m/data=!3m1!1e3!4m5!3m4!1s0x0:0x0!8m2!3d40.860905!4d-105.021207" xr:uid="{28683FBD-79B9-4C97-8A46-724CDF47CF4D}"/>
    <hyperlink ref="F6987" r:id="rId13968" display="https://www.bing.com/maps?cp=40.860905~-105.021207&amp;style=o&amp;lvl=18&amp;dir=0&amp;sp=point.40.860905_-105.021207_Rawhide" xr:uid="{8459DBC9-C652-4C23-8FA9-B0A9FA2C6276}"/>
    <hyperlink ref="E6988" r:id="rId13969" display="https://www.google.com/maps/@40.860905,-105.021207,450m/data=!3m1!1e3!4m5!3m4!1s0x0:0x0!8m2!3d40.860905!4d-105.021207" xr:uid="{566C87AA-5A1A-49C0-BF4F-48A47001A056}"/>
    <hyperlink ref="F6988" r:id="rId13970" display="https://www.bing.com/maps?cp=40.860905~-105.021207&amp;style=o&amp;lvl=18&amp;dir=0&amp;sp=point.40.860905_-105.021207_Rawhide" xr:uid="{EBD217FF-B0A4-4138-A2F1-346475471F89}"/>
    <hyperlink ref="E6989" r:id="rId13971" display="https://www.google.com/maps/@40.860905,-105.021207,450m/data=!3m1!1e3!4m5!3m4!1s0x0:0x0!8m2!3d40.860905!4d-105.021207" xr:uid="{81BECB7B-0A81-4EFE-A4D6-BC1A700F772A}"/>
    <hyperlink ref="F6989" r:id="rId13972" display="https://www.bing.com/maps?cp=40.860905~-105.021207&amp;style=o&amp;lvl=18&amp;dir=0&amp;sp=point.40.860905_-105.021207_Rawhide" xr:uid="{60438EB7-DE32-46D6-A17E-293EE0997122}"/>
    <hyperlink ref="E6990" r:id="rId13973" display="https://www.google.com/maps/@40.860905,-105.021207,450m/data=!3m1!1e3!4m5!3m4!1s0x0:0x0!8m2!3d40.860905!4d-105.021207" xr:uid="{1D013434-6551-4562-93B6-6721977E6C20}"/>
    <hyperlink ref="F6990" r:id="rId13974" display="https://www.bing.com/maps?cp=40.860905~-105.021207&amp;style=o&amp;lvl=18&amp;dir=0&amp;sp=point.40.860905_-105.021207_Rawhide" xr:uid="{A35C23D1-551B-4EA5-9A9B-85332A7680FC}"/>
    <hyperlink ref="E6991" r:id="rId13975" display="https://www.google.com/maps/@36.879100,-89.620900,450m/data=!3m1!1e3!4m5!3m4!1s0x0:0x0!8m2!3d36.879100!4d-89.620900" xr:uid="{0B6EAA0E-6E23-4E95-9CF3-7D67255A1958}"/>
    <hyperlink ref="F6991" r:id="rId13976" display="https://www.bing.com/maps?cp=36.879100~-89.620900&amp;style=o&amp;lvl=18&amp;dir=0&amp;sp=point.36.879100_-89.620900_Sikeston Power Station" xr:uid="{719C07A5-73F4-4432-A6E0-DBCA5DB3F6F8}"/>
    <hyperlink ref="E6992" r:id="rId13977" display="https://www.google.com/maps/@34.015800,-95.320600,450m/data=!3m1!1e3!4m5!3m4!1s0x0:0x0!8m2!3d34.015800!4d-95.320600" xr:uid="{14B06824-9668-4144-82ED-39D9197D9C63}"/>
    <hyperlink ref="F6992" r:id="rId13978" display="https://www.bing.com/maps?cp=34.015800~-95.320600&amp;style=o&amp;lvl=18&amp;dir=0&amp;sp=point.34.015800_-95.320600_Hugo" xr:uid="{0B3D6658-F389-42EB-9E89-A3FBA5F78664}"/>
    <hyperlink ref="E6993" r:id="rId13979" display="https://www.google.com/maps/@33.426100,-79.930000,450m/data=!3m1!1e3!4m5!3m4!1s0x0:0x0!8m2!3d33.426100!4d-79.930000" xr:uid="{D182A299-A460-40CC-BA02-5F2CC5E313E5}"/>
    <hyperlink ref="F6993" r:id="rId13980" display="https://www.bing.com/maps?cp=33.426100~-79.930000&amp;style=o&amp;lvl=18&amp;dir=0&amp;sp=point.33.426100_-79.930000_St Stephen" xr:uid="{53C462F4-3842-4414-86EA-75662C5CF28E}"/>
    <hyperlink ref="E6994" r:id="rId13981" display="https://www.google.com/maps/@33.426100,-79.930000,450m/data=!3m1!1e3!4m5!3m4!1s0x0:0x0!8m2!3d33.426100!4d-79.930000" xr:uid="{973B4CAF-556C-4E9E-8CA1-2BD3A8423C26}"/>
    <hyperlink ref="F6994" r:id="rId13982" display="https://www.bing.com/maps?cp=33.426100~-79.930000&amp;style=o&amp;lvl=18&amp;dir=0&amp;sp=point.33.426100_-79.930000_St Stephen" xr:uid="{2372861B-0409-4BFA-90CB-110DAEFA05D8}"/>
    <hyperlink ref="E6995" r:id="rId13983" display="https://www.google.com/maps/@33.426100,-79.930000,450m/data=!3m1!1e3!4m5!3m4!1s0x0:0x0!8m2!3d33.426100!4d-79.930000" xr:uid="{C1192F65-8B4A-4348-BFE4-4CBC46DCC8ED}"/>
    <hyperlink ref="F6995" r:id="rId13984" display="https://www.bing.com/maps?cp=33.426100~-79.930000&amp;style=o&amp;lvl=18&amp;dir=0&amp;sp=point.33.426100_-79.930000_St Stephen" xr:uid="{6A16DC09-95D2-4757-99AE-BE3F30E78116}"/>
    <hyperlink ref="E6996" r:id="rId13985" display="https://www.google.com/maps/@37.686085,-96.964982,450m/data=!3m1!1e3!4m5!3m4!1s0x0:0x0!8m2!3d37.686085!4d-96.964982" xr:uid="{51D65676-900E-46D5-A1BF-4315A12A64D7}"/>
    <hyperlink ref="F6996" r:id="rId13986" display="https://www.bing.com/maps?cp=37.686085~-96.964982&amp;style=o&amp;lvl=18&amp;dir=0&amp;sp=point.37.686085_-96.964982_Augusta Electric Plant No 2" xr:uid="{B96F6CF4-B3BA-487F-AB1B-F2D1D1A70A80}"/>
    <hyperlink ref="E6997" r:id="rId13987" display="https://www.google.com/maps/@37.686085,-96.964982,450m/data=!3m1!1e3!4m5!3m4!1s0x0:0x0!8m2!3d37.686085!4d-96.964982" xr:uid="{CEE1E5C4-0C78-440C-8EE3-716A23ABF75B}"/>
    <hyperlink ref="F6997" r:id="rId13988" display="https://www.bing.com/maps?cp=37.686085~-96.964982&amp;style=o&amp;lvl=18&amp;dir=0&amp;sp=point.37.686085_-96.964982_Augusta Electric Plant No 2" xr:uid="{DDEC8EF2-5459-4DF5-A842-1226CBEF46CF}"/>
    <hyperlink ref="E6998" r:id="rId13989" display="https://www.google.com/maps/@37.686085,-96.964982,450m/data=!3m1!1e3!4m5!3m4!1s0x0:0x0!8m2!3d37.686085!4d-96.964982" xr:uid="{131C83F4-49C6-4119-A831-3F69AF54E20B}"/>
    <hyperlink ref="F6998" r:id="rId13990" display="https://www.bing.com/maps?cp=37.686085~-96.964982&amp;style=o&amp;lvl=18&amp;dir=0&amp;sp=point.37.686085_-96.964982_Augusta Electric Plant No 2" xr:uid="{61EB01D9-743D-4BD5-9049-E30E3868DBF1}"/>
    <hyperlink ref="E6999" r:id="rId13991" display="https://www.google.com/maps/@37.686085,-96.964982,450m/data=!3m1!1e3!4m5!3m4!1s0x0:0x0!8m2!3d37.686085!4d-96.964982" xr:uid="{C1C1637E-9584-401C-8682-E79B89FC16BD}"/>
    <hyperlink ref="F6999" r:id="rId13992" display="https://www.bing.com/maps?cp=37.686085~-96.964982&amp;style=o&amp;lvl=18&amp;dir=0&amp;sp=point.37.686085_-96.964982_Augusta Electric Plant No 2" xr:uid="{4DE29195-FD25-4645-B2CD-148361BDDF35}"/>
    <hyperlink ref="E7000" r:id="rId13993" display="https://www.google.com/maps/@57.049700,-135.312800,450m/data=!3m1!1e3!4m5!3m4!1s0x0:0x0!8m2!3d57.049700!4d-135.312800" xr:uid="{E54EC1C2-E700-4B9E-AF78-A06F1B7428BC}"/>
    <hyperlink ref="F7000" r:id="rId13994" display="https://www.bing.com/maps?cp=57.049700~-135.312800&amp;style=o&amp;lvl=18&amp;dir=0&amp;sp=point.57.049700_-135.312800_Jarvis Street" xr:uid="{50F05E69-CAF3-4B59-BB53-87CD4A9660F9}"/>
    <hyperlink ref="E7001" r:id="rId13995" display="https://www.google.com/maps/@57.049700,-135.312800,450m/data=!3m1!1e3!4m5!3m4!1s0x0:0x0!8m2!3d57.049700!4d-135.312800" xr:uid="{BFA6F2A2-2134-45DF-992A-666985027A50}"/>
    <hyperlink ref="F7001" r:id="rId13996" display="https://www.bing.com/maps?cp=57.049700~-135.312800&amp;style=o&amp;lvl=18&amp;dir=0&amp;sp=point.57.049700_-135.312800_Jarvis Street" xr:uid="{29FCE2FD-C920-43CB-91C8-878B46822184}"/>
    <hyperlink ref="E7002" r:id="rId13997" display="https://www.google.com/maps/@57.049700,-135.312800,450m/data=!3m1!1e3!4m5!3m4!1s0x0:0x0!8m2!3d57.049700!4d-135.312800" xr:uid="{2A40091D-07D3-482E-9D5D-14CA0C0CFFBA}"/>
    <hyperlink ref="F7002" r:id="rId13998" display="https://www.bing.com/maps?cp=57.049700~-135.312800&amp;style=o&amp;lvl=18&amp;dir=0&amp;sp=point.57.049700_-135.312800_Jarvis Street" xr:uid="{DB27A8D6-8AFC-4C49-AF3C-687580D88167}"/>
    <hyperlink ref="E7003" r:id="rId13999" display="https://www.google.com/maps/@57.049700,-135.312800,450m/data=!3m1!1e3!4m5!3m4!1s0x0:0x0!8m2!3d57.049700!4d-135.312800" xr:uid="{E64413B5-0B71-4C7E-B98A-398851EF1FE6}"/>
    <hyperlink ref="F7003" r:id="rId14000" display="https://www.bing.com/maps?cp=57.049700~-135.312800&amp;style=o&amp;lvl=18&amp;dir=0&amp;sp=point.57.049700_-135.312800_Jarvis Street" xr:uid="{0B2F0E81-7480-458D-804C-8FD9596328B7}"/>
    <hyperlink ref="E7004" r:id="rId14001" display="https://www.google.com/maps/@57.049700,-135.312800,450m/data=!3m1!1e3!4m5!3m4!1s0x0:0x0!8m2!3d57.049700!4d-135.312800" xr:uid="{EFD6CB24-AEBB-4A41-84BF-B8F733625697}"/>
    <hyperlink ref="F7004" r:id="rId14002" display="https://www.bing.com/maps?cp=57.049700~-135.312800&amp;style=o&amp;lvl=18&amp;dir=0&amp;sp=point.57.049700_-135.312800_Jarvis Street" xr:uid="{AEF59CF1-2F98-4331-85F4-7FD6DFC9C966}"/>
    <hyperlink ref="E7005" r:id="rId14003" display="https://www.google.com/maps/@37.449700,-87.080600,450m/data=!3m1!1e3!4m5!3m4!1s0x0:0x0!8m2!3d37.449700!4d-87.080600" xr:uid="{13A27283-A142-4DE7-935E-B906B3CA16EE}"/>
    <hyperlink ref="F7005" r:id="rId14004" display="https://www.bing.com/maps?cp=37.449700~-87.080600&amp;style=o&amp;lvl=18&amp;dir=0&amp;sp=point.37.449700_-87.080600_D B Wilson" xr:uid="{E4EFA811-AF8E-4B1A-8E6F-E70C43012726}"/>
    <hyperlink ref="E7006" r:id="rId14005" display="https://www.google.com/maps/@44.905026,-93.820761,450m/data=!3m1!1e3!4m5!3m4!1s0x0:0x0!8m2!3d44.905026!4d-93.820761" xr:uid="{A8A9D3A9-6065-4270-8DAA-CDB4B79F9191}"/>
    <hyperlink ref="F7006" r:id="rId14006" display="https://www.bing.com/maps?cp=44.905026~-93.820761&amp;style=o&amp;lvl=18&amp;dir=0&amp;sp=point.44.905026_-93.820761_St Bonifacius" xr:uid="{AF2A18DF-3B75-4430-B9F1-7FB5384390BD}"/>
    <hyperlink ref="E7007" r:id="rId14007" display="https://www.google.com/maps/@37.164240,-101.340133,450m/data=!3m1!1e3!4m5!3m4!1s0x0:0x0!8m2!3d37.164240!4d-101.340133" xr:uid="{A883F42B-0F42-45C0-9DA7-15239AD086DF}"/>
    <hyperlink ref="F7007" r:id="rId14008" display="https://www.bing.com/maps?cp=37.164240~-101.340133&amp;style=o&amp;lvl=18&amp;dir=0&amp;sp=point.37.164240_-101.340133_Hugoton 2" xr:uid="{EA2E8641-60E3-4FA3-AF7F-3EC468183A0C}"/>
    <hyperlink ref="E7008" r:id="rId14009" display="https://www.google.com/maps/@37.164240,-101.340133,450m/data=!3m1!1e3!4m5!3m4!1s0x0:0x0!8m2!3d37.164240!4d-101.340133" xr:uid="{E0F3F2D5-D9C0-4AE7-BBAC-18BD0FF04C7E}"/>
    <hyperlink ref="F7008" r:id="rId14010" display="https://www.bing.com/maps?cp=37.164240~-101.340133&amp;style=o&amp;lvl=18&amp;dir=0&amp;sp=point.37.164240_-101.340133_Hugoton 2" xr:uid="{6EA0E3EF-D11E-402D-8059-059F57B4A298}"/>
    <hyperlink ref="E7009" r:id="rId14011" display="https://www.google.com/maps/@37.164240,-101.340133,450m/data=!3m1!1e3!4m5!3m4!1s0x0:0x0!8m2!3d37.164240!4d-101.340133" xr:uid="{FE450E87-DD35-4166-BD3D-8E1958C6E4E6}"/>
    <hyperlink ref="F7009" r:id="rId14012" display="https://www.bing.com/maps?cp=37.164240~-101.340133&amp;style=o&amp;lvl=18&amp;dir=0&amp;sp=point.37.164240_-101.340133_Hugoton 2" xr:uid="{57FC8FED-DDC0-4307-96E5-E79E0BDD2531}"/>
    <hyperlink ref="E7010" r:id="rId14013" display="https://www.google.com/maps/@37.164240,-101.340133,450m/data=!3m1!1e3!4m5!3m4!1s0x0:0x0!8m2!3d37.164240!4d-101.340133" xr:uid="{98329FC8-2E13-46BB-8F39-F34FE018F681}"/>
    <hyperlink ref="F7010" r:id="rId14014" display="https://www.bing.com/maps?cp=37.164240~-101.340133&amp;style=o&amp;lvl=18&amp;dir=0&amp;sp=point.37.164240_-101.340133_Hugoton 2" xr:uid="{3C74C316-214B-41DA-ACCF-E2C1D38DF8D7}"/>
    <hyperlink ref="E7011" r:id="rId14015" display="https://www.google.com/maps/@37.164240,-101.340133,450m/data=!3m1!1e3!4m5!3m4!1s0x0:0x0!8m2!3d37.164240!4d-101.340133" xr:uid="{E790868F-F35B-4F92-BD23-81DC6DBCDDAF}"/>
    <hyperlink ref="F7011" r:id="rId14016" display="https://www.bing.com/maps?cp=37.164240~-101.340133&amp;style=o&amp;lvl=18&amp;dir=0&amp;sp=point.37.164240_-101.340133_Hugoton 2" xr:uid="{8A47F205-101A-4E37-9087-C834A61B60BD}"/>
    <hyperlink ref="E7012" r:id="rId14017" display="https://www.google.com/maps/@37.164240,-101.340133,450m/data=!3m1!1e3!4m5!3m4!1s0x0:0x0!8m2!3d37.164240!4d-101.340133" xr:uid="{F194384C-3D8D-4FBE-94AA-FF6400E7E775}"/>
    <hyperlink ref="F7012" r:id="rId14018" display="https://www.bing.com/maps?cp=37.164240~-101.340133&amp;style=o&amp;lvl=18&amp;dir=0&amp;sp=point.37.164240_-101.340133_Hugoton 2" xr:uid="{F93B5278-6606-4897-A0B7-F4299779C2AB}"/>
    <hyperlink ref="E7013" r:id="rId14019" display="https://www.google.com/maps/@37.164240,-101.340133,450m/data=!3m1!1e3!4m5!3m4!1s0x0:0x0!8m2!3d37.164240!4d-101.340133" xr:uid="{2911C746-A674-4B96-B6BC-EF7B61589642}"/>
    <hyperlink ref="F7013" r:id="rId14020" display="https://www.bing.com/maps?cp=37.164240~-101.340133&amp;style=o&amp;lvl=18&amp;dir=0&amp;sp=point.37.164240_-101.340133_Hugoton 2" xr:uid="{15FC615E-D515-4DBE-BA32-DBF1BC2DF990}"/>
    <hyperlink ref="E7014" r:id="rId14021" display="https://www.google.com/maps/@43.468679,-112.062499,450m/data=!3m1!1e3!4m5!3m4!1s0x0:0x0!8m2!3d43.468679!4d-112.062499" xr:uid="{71E2CF4B-E025-4C62-8386-DDB16406A6DF}"/>
    <hyperlink ref="F7014" r:id="rId14022" display="https://www.bing.com/maps?cp=43.468679~-112.062499&amp;style=o&amp;lvl=18&amp;dir=0&amp;sp=point.43.468679_-112.062499_Lower No 1" xr:uid="{19CE5AFE-3223-452B-9B45-D0B8B0C88784}"/>
    <hyperlink ref="E7015" r:id="rId14023" display="https://www.google.com/maps/@37.236700,-96.962500,450m/data=!3m1!1e3!4m5!3m4!1s0x0:0x0!8m2!3d37.236700!4d-96.962500" xr:uid="{6C15BA45-C185-4F89-826D-506ECAF60028}"/>
    <hyperlink ref="F7015" r:id="rId14024" display="https://www.bing.com/maps?cp=37.236700~-96.962500&amp;style=o&amp;lvl=18&amp;dir=0&amp;sp=point.37.236700_-96.962500_East 12th Street" xr:uid="{22702774-7E37-4F13-90E4-E2035F83F518}"/>
    <hyperlink ref="E7016" r:id="rId14025" display="https://www.google.com/maps/@37.236700,-96.962500,450m/data=!3m1!1e3!4m5!3m4!1s0x0:0x0!8m2!3d37.236700!4d-96.962500" xr:uid="{075500AE-5158-401E-9CD3-D4DD0983A4F7}"/>
    <hyperlink ref="F7016" r:id="rId14026" display="https://www.bing.com/maps?cp=37.236700~-96.962500&amp;style=o&amp;lvl=18&amp;dir=0&amp;sp=point.37.236700_-96.962500_East 12th Street" xr:uid="{A1D1000C-3132-4855-88E9-C80131A6A0F8}"/>
    <hyperlink ref="E7017" r:id="rId14027" display="https://www.google.com/maps/@39.544108,-111.418727,450m/data=!3m1!1e3!4m5!3m4!1s0x0:0x0!8m2!3d39.544108!4d-111.418727" xr:uid="{8011D780-963A-4FA0-97F0-D55150D67045}"/>
    <hyperlink ref="F7017" r:id="rId14028" display="https://www.bing.com/maps?cp=39.544108~-111.418727&amp;style=o&amp;lvl=18&amp;dir=0&amp;sp=point.39.544108_-111.418727_Unit 4" xr:uid="{C210009E-2ADD-4620-95B9-13873DF3DAE7}"/>
    <hyperlink ref="E7018" r:id="rId14029" display="https://www.google.com/maps/@37.637600,-95.470400,450m/data=!3m1!1e3!4m5!3m4!1s0x0:0x0!8m2!3d37.637600!4d-95.470400" xr:uid="{DDFA160A-BEAF-40EF-BED4-CA4715B377F3}"/>
    <hyperlink ref="F7018" r:id="rId14030" display="https://www.bing.com/maps?cp=37.637600~-95.470400&amp;style=o&amp;lvl=18&amp;dir=0&amp;sp=point.37.637600_-95.470400_Chanute 3" xr:uid="{A25D160C-4D32-47E3-BE67-ED67FCEE8C84}"/>
    <hyperlink ref="E7019" r:id="rId14031" display="https://www.google.com/maps/@37.637600,-95.470400,450m/data=!3m1!1e3!4m5!3m4!1s0x0:0x0!8m2!3d37.637600!4d-95.470400" xr:uid="{8C9E48DC-D71B-4E83-9122-18436C7C5F0A}"/>
    <hyperlink ref="F7019" r:id="rId14032" display="https://www.bing.com/maps?cp=37.637600~-95.470400&amp;style=o&amp;lvl=18&amp;dir=0&amp;sp=point.37.637600_-95.470400_Chanute 3" xr:uid="{3D4EAC39-9F4C-473A-838B-A65EBA0ED2B9}"/>
    <hyperlink ref="E7020" r:id="rId14033" display="https://www.google.com/maps/@37.637600,-95.470400,450m/data=!3m1!1e3!4m5!3m4!1s0x0:0x0!8m2!3d37.637600!4d-95.470400" xr:uid="{DDE6AF81-22AC-4C92-8C01-E7564A7F2ABB}"/>
    <hyperlink ref="F7020" r:id="rId14034" display="https://www.bing.com/maps?cp=37.637600~-95.470400&amp;style=o&amp;lvl=18&amp;dir=0&amp;sp=point.37.637600_-95.470400_Chanute 3" xr:uid="{A854BBEC-F7FF-402A-817F-F4E3D1D4AE0E}"/>
    <hyperlink ref="E7021" r:id="rId14035" display="https://www.google.com/maps/@37.637600,-95.470400,450m/data=!3m1!1e3!4m5!3m4!1s0x0:0x0!8m2!3d37.637600!4d-95.470400" xr:uid="{01FEBD6B-7A28-4D54-85BD-D7A5D5E8025F}"/>
    <hyperlink ref="F7021" r:id="rId14036" display="https://www.bing.com/maps?cp=37.637600~-95.470400&amp;style=o&amp;lvl=18&amp;dir=0&amp;sp=point.37.637600_-95.470400_Chanute 3" xr:uid="{DC7D7D9F-EB34-4345-8AEB-6BF89B54D326}"/>
    <hyperlink ref="E7022" r:id="rId14037" display="https://www.google.com/maps/@37.637600,-95.470400,450m/data=!3m1!1e3!4m5!3m4!1s0x0:0x0!8m2!3d37.637600!4d-95.470400" xr:uid="{D87753E6-5D1F-4F75-ADB8-80A49FB7FE88}"/>
    <hyperlink ref="F7022" r:id="rId14038" display="https://www.bing.com/maps?cp=37.637600~-95.470400&amp;style=o&amp;lvl=18&amp;dir=0&amp;sp=point.37.637600_-95.470400_Chanute 3" xr:uid="{3E49D617-B595-49CE-8B68-424824C34083}"/>
    <hyperlink ref="E7023" r:id="rId14039" display="https://www.google.com/maps/@40.181700,-111.620300,450m/data=!3m1!1e3!4m5!3m4!1s0x0:0x0!8m2!3d40.181700!4d-111.620300" xr:uid="{9726FCD6-CB62-4EE9-8997-E9FDEBBCA816}"/>
    <hyperlink ref="F7023" r:id="rId14040" display="https://www.bing.com/maps?cp=40.181700~-111.620300&amp;style=o&amp;lvl=18&amp;dir=0&amp;sp=point.40.181700_-111.620300_Whitehead" xr:uid="{AEC29C2C-3EF6-4556-8B80-B18783D846F6}"/>
    <hyperlink ref="E7024" r:id="rId14041" display="https://www.google.com/maps/@40.181700,-111.620300,450m/data=!3m1!1e3!4m5!3m4!1s0x0:0x0!8m2!3d40.181700!4d-111.620300" xr:uid="{FC39A51D-4482-4DB3-8BBA-123DA912211C}"/>
    <hyperlink ref="F7024" r:id="rId14042" display="https://www.bing.com/maps?cp=40.181700~-111.620300&amp;style=o&amp;lvl=18&amp;dir=0&amp;sp=point.40.181700_-111.620300_Whitehead" xr:uid="{6B6BB4A4-BB39-4A1A-9F23-B54BA97B22D4}"/>
    <hyperlink ref="E7025" r:id="rId14043" display="https://www.google.com/maps/@40.181700,-111.620300,450m/data=!3m1!1e3!4m5!3m4!1s0x0:0x0!8m2!3d40.181700!4d-111.620300" xr:uid="{0946AB41-25B8-44F4-B6FE-2098B3513031}"/>
    <hyperlink ref="F7025" r:id="rId14044" display="https://www.bing.com/maps?cp=40.181700~-111.620300&amp;style=o&amp;lvl=18&amp;dir=0&amp;sp=point.40.181700_-111.620300_Whitehead" xr:uid="{5D024BAA-074B-4F9F-8650-B79E7E3C6AA9}"/>
    <hyperlink ref="E7026" r:id="rId14045" display="https://www.google.com/maps/@40.181700,-111.620300,450m/data=!3m1!1e3!4m5!3m4!1s0x0:0x0!8m2!3d40.181700!4d-111.620300" xr:uid="{D78A183E-16A6-47EA-91D9-245A2C729A68}"/>
    <hyperlink ref="F7026" r:id="rId14046" display="https://www.bing.com/maps?cp=40.181700~-111.620300&amp;style=o&amp;lvl=18&amp;dir=0&amp;sp=point.40.181700_-111.620300_Whitehead" xr:uid="{395C4A39-B4BB-4D39-9B24-A853309944FD}"/>
    <hyperlink ref="E7027" r:id="rId14047" display="https://www.google.com/maps/@40.181700,-111.620300,450m/data=!3m1!1e3!4m5!3m4!1s0x0:0x0!8m2!3d40.181700!4d-111.620300" xr:uid="{D9E5B25E-F98B-4032-B1CD-5BA7135FA20E}"/>
    <hyperlink ref="F7027" r:id="rId14048" display="https://www.bing.com/maps?cp=40.181700~-111.620300&amp;style=o&amp;lvl=18&amp;dir=0&amp;sp=point.40.181700_-111.620300_Whitehead" xr:uid="{73B3BC42-4015-4DE4-9DD9-82CC9EB688F0}"/>
    <hyperlink ref="E7028" r:id="rId14049" display="https://www.google.com/maps/@40.181700,-111.620300,450m/data=!3m1!1e3!4m5!3m4!1s0x0:0x0!8m2!3d40.181700!4d-111.620300" xr:uid="{925A6F80-14A2-4F6C-A0D1-545A78B5C0E9}"/>
    <hyperlink ref="F7028" r:id="rId14050" display="https://www.bing.com/maps?cp=40.181700~-111.620300&amp;style=o&amp;lvl=18&amp;dir=0&amp;sp=point.40.181700_-111.620300_Whitehead" xr:uid="{18731F8A-0216-440B-8002-2206A586F9B1}"/>
    <hyperlink ref="E7029" r:id="rId14051" display="https://www.google.com/maps/@40.181700,-111.620300,450m/data=!3m1!1e3!4m5!3m4!1s0x0:0x0!8m2!3d40.181700!4d-111.620300" xr:uid="{963F636B-D6F6-481E-8754-CDAB8AC60F56}"/>
    <hyperlink ref="F7029" r:id="rId14052" display="https://www.bing.com/maps?cp=40.181700~-111.620300&amp;style=o&amp;lvl=18&amp;dir=0&amp;sp=point.40.181700_-111.620300_Whitehead" xr:uid="{94DB324C-7909-4F07-B713-F77E184F2080}"/>
    <hyperlink ref="E7030" r:id="rId14053" display="https://www.google.com/maps/@31.091925,-96.695030,450m/data=!3m1!1e3!4m5!3m4!1s0x0:0x0!8m2!3d31.091925!4d-96.695030" xr:uid="{27FD30B8-BD55-4C34-A291-A7223B72473D}"/>
    <hyperlink ref="F7030" r:id="rId14054" display="https://www.bing.com/maps?cp=31.091925~-96.695030&amp;style=o&amp;lvl=18&amp;dir=0&amp;sp=point.31.091925_-96.695030_Major Oak Power" xr:uid="{B06337B1-E375-4FA4-9E2D-CDCA0CE548E0}"/>
    <hyperlink ref="E7031" r:id="rId14055" display="https://www.google.com/maps/@31.091925,-96.695030,450m/data=!3m1!1e3!4m5!3m4!1s0x0:0x0!8m2!3d31.091925!4d-96.695030" xr:uid="{06B228C2-C9DD-4F2D-9179-4BFE19E27704}"/>
    <hyperlink ref="F7031" r:id="rId14056" display="https://www.bing.com/maps?cp=31.091925~-96.695030&amp;style=o&amp;lvl=18&amp;dir=0&amp;sp=point.31.091925_-96.695030_Major Oak Power" xr:uid="{50418428-39B7-4638-91FF-58FABCD4F23A}"/>
    <hyperlink ref="E7032" r:id="rId14057" display="https://www.google.com/maps/@37.157500,-76.691100,450m/data=!3m1!1e3!4m5!3m4!1s0x0:0x0!8m2!3d37.157500!4d-76.691100" xr:uid="{B8A434D6-131F-408F-AEFF-0E3A80B66381}"/>
    <hyperlink ref="F7032" r:id="rId14058" display="https://www.bing.com/maps?cp=37.157500~-76.691100&amp;style=o&amp;lvl=18&amp;dir=0&amp;sp=point.37.157500_-76.691100_Gravel Neck" xr:uid="{5C972B0B-6030-4BA7-B665-584082916676}"/>
    <hyperlink ref="E7033" r:id="rId14059" display="https://www.google.com/maps/@37.157500,-76.691100,450m/data=!3m1!1e3!4m5!3m4!1s0x0:0x0!8m2!3d37.157500!4d-76.691100" xr:uid="{7FC82C09-4B39-4346-9861-FBAE9D67A845}"/>
    <hyperlink ref="F7033" r:id="rId14060" display="https://www.bing.com/maps?cp=37.157500~-76.691100&amp;style=o&amp;lvl=18&amp;dir=0&amp;sp=point.37.157500_-76.691100_Gravel Neck" xr:uid="{A353E475-A26B-4A1F-9DA3-5EBF6D056A64}"/>
    <hyperlink ref="E7034" r:id="rId14061" display="https://www.google.com/maps/@37.157500,-76.691100,450m/data=!3m1!1e3!4m5!3m4!1s0x0:0x0!8m2!3d37.157500!4d-76.691100" xr:uid="{F9C30BE7-B9ED-4ED2-9D1E-629EF87EBBA7}"/>
    <hyperlink ref="F7034" r:id="rId14062" display="https://www.bing.com/maps?cp=37.157500~-76.691100&amp;style=o&amp;lvl=18&amp;dir=0&amp;sp=point.37.157500_-76.691100_Gravel Neck" xr:uid="{17B0D4A2-A2C5-470B-AE6E-E66C3A44F1AB}"/>
    <hyperlink ref="E7035" r:id="rId14063" display="https://www.google.com/maps/@37.157500,-76.691100,450m/data=!3m1!1e3!4m5!3m4!1s0x0:0x0!8m2!3d37.157500!4d-76.691100" xr:uid="{1E759797-7006-4E07-9AAE-EB6EF32F7D5F}"/>
    <hyperlink ref="F7035" r:id="rId14064" display="https://www.bing.com/maps?cp=37.157500~-76.691100&amp;style=o&amp;lvl=18&amp;dir=0&amp;sp=point.37.157500_-76.691100_Gravel Neck" xr:uid="{A9D94CF4-53B6-47D7-8F88-E39B1F7EC747}"/>
    <hyperlink ref="E7036" r:id="rId14065" display="https://www.google.com/maps/@37.157500,-76.691100,450m/data=!3m1!1e3!4m5!3m4!1s0x0:0x0!8m2!3d37.157500!4d-76.691100" xr:uid="{91B2110E-FB3F-4CF6-9AB3-8610D8587129}"/>
    <hyperlink ref="F7036" r:id="rId14066" display="https://www.bing.com/maps?cp=37.157500~-76.691100&amp;style=o&amp;lvl=18&amp;dir=0&amp;sp=point.37.157500_-76.691100_Gravel Neck" xr:uid="{781E559D-BECE-4C42-9320-B3F8CEDDDC2E}"/>
    <hyperlink ref="E7037" r:id="rId14067" display="https://www.google.com/maps/@37.157500,-76.691100,450m/data=!3m1!1e3!4m5!3m4!1s0x0:0x0!8m2!3d37.157500!4d-76.691100" xr:uid="{AEC7AA39-0F0E-4361-9636-C60AE8C37B02}"/>
    <hyperlink ref="F7037" r:id="rId14068" display="https://www.bing.com/maps?cp=37.157500~-76.691100&amp;style=o&amp;lvl=18&amp;dir=0&amp;sp=point.37.157500_-76.691100_Gravel Neck" xr:uid="{97D26D9B-C571-4483-82DF-465420ACEA8E}"/>
    <hyperlink ref="E7038" r:id="rId14069" display="https://www.google.com/maps/@41.743728,-111.783169,450m/data=!3m1!1e3!4m5!3m4!1s0x0:0x0!8m2!3d41.743728!4d-111.783169" xr:uid="{AE9AD5EA-7009-4B02-8805-435BFEB608BA}"/>
    <hyperlink ref="F7038" r:id="rId14070" display="https://www.bing.com/maps?cp=41.743728~-111.783169&amp;style=o&amp;lvl=18&amp;dir=0&amp;sp=point.41.743728_-111.783169_Hydro II" xr:uid="{5F3DDC11-E8CE-4976-82B9-B6FABA461089}"/>
    <hyperlink ref="E7039" r:id="rId14071" display="https://www.google.com/maps/@41.743728,-111.783169,450m/data=!3m1!1e3!4m5!3m4!1s0x0:0x0!8m2!3d41.743728!4d-111.783169" xr:uid="{F424570A-02D2-472E-BE11-2A1EB0865F31}"/>
    <hyperlink ref="F7039" r:id="rId14072" display="https://www.bing.com/maps?cp=41.743728~-111.783169&amp;style=o&amp;lvl=18&amp;dir=0&amp;sp=point.41.743728_-111.783169_Hydro II" xr:uid="{F78C55DB-23E0-49EB-B5BD-0A31338F9CB6}"/>
    <hyperlink ref="E7040" r:id="rId14073" display="https://www.google.com/maps/@44.415000,-110.573900,450m/data=!3m1!1e3!4m5!3m4!1s0x0:0x0!8m2!3d44.415000!4d-110.573900" xr:uid="{994AF87E-0F7A-452C-B42A-D34D3C3D03F9}"/>
    <hyperlink ref="F7040" r:id="rId14074" display="https://www.bing.com/maps?cp=44.415000~-110.573900&amp;style=o&amp;lvl=18&amp;dir=0&amp;sp=point.44.415000_-110.573900_Lake (WY)" xr:uid="{D4D3490F-6855-436E-9596-99C19EC9538D}"/>
    <hyperlink ref="E7041" r:id="rId14075" display="https://www.google.com/maps/@35.351361,-94.294349,450m/data=!3m1!1e3!4m5!3m4!1s0x0:0x0!8m2!3d35.351361!4d-94.294349" xr:uid="{7E9CAC5A-849B-4E05-AF3D-77DBFB40B108}"/>
    <hyperlink ref="F7041" r:id="rId14076" display="https://www.bing.com/maps?cp=35.351361~-94.294349&amp;style=o&amp;lvl=18&amp;dir=0&amp;sp=point.35.351361_-94.294349_Ellis Hydro" xr:uid="{A1DD1FB4-1A7C-4764-95B1-BF99243F0AB5}"/>
    <hyperlink ref="E7042" r:id="rId14077" display="https://www.google.com/maps/@35.351361,-94.294349,450m/data=!3m1!1e3!4m5!3m4!1s0x0:0x0!8m2!3d35.351361!4d-94.294349" xr:uid="{5735A0AB-47D8-4E32-9392-F95836CA038F}"/>
    <hyperlink ref="F7042" r:id="rId14078" display="https://www.bing.com/maps?cp=35.351361~-94.294349&amp;style=o&amp;lvl=18&amp;dir=0&amp;sp=point.35.351361_-94.294349_Ellis Hydro" xr:uid="{F35ABB46-E629-4FC1-8C2B-BDE894E44D13}"/>
    <hyperlink ref="E7043" r:id="rId14079" display="https://www.google.com/maps/@35.351361,-94.294349,450m/data=!3m1!1e3!4m5!3m4!1s0x0:0x0!8m2!3d35.351361!4d-94.294349" xr:uid="{DD9EB9BA-2138-481D-A448-E9586F41C720}"/>
    <hyperlink ref="F7043" r:id="rId14080" display="https://www.bing.com/maps?cp=35.351361~-94.294349&amp;style=o&amp;lvl=18&amp;dir=0&amp;sp=point.35.351361_-94.294349_Ellis Hydro" xr:uid="{50568C1A-D316-4040-9B52-DB7A7012963D}"/>
    <hyperlink ref="E7044" r:id="rId14081" display="https://www.google.com/maps/@60.612822,-145.679411,450m/data=!3m1!1e3!4m5!3m4!1s0x0:0x0!8m2!3d60.612822!4d-145.679411" xr:uid="{78BB65F0-B0FF-48C9-A79B-3EDEB2325A13}"/>
    <hyperlink ref="F7044" r:id="rId14082" display="https://www.bing.com/maps?cp=60.612822~-145.679411&amp;style=o&amp;lvl=18&amp;dir=0&amp;sp=point.60.612822_-145.679411_Humpback Creek" xr:uid="{91C4531B-C0C3-4D25-87A7-7E12F89CDE0D}"/>
    <hyperlink ref="E7045" r:id="rId14083" display="https://www.google.com/maps/@60.612822,-145.679411,450m/data=!3m1!1e3!4m5!3m4!1s0x0:0x0!8m2!3d60.612822!4d-145.679411" xr:uid="{A9D57F9B-3A15-4FF8-9CB8-24237AF8C9EF}"/>
    <hyperlink ref="F7045" r:id="rId14084" display="https://www.bing.com/maps?cp=60.612822~-145.679411&amp;style=o&amp;lvl=18&amp;dir=0&amp;sp=point.60.612822_-145.679411_Humpback Creek" xr:uid="{7D324B70-943B-46EB-A415-B5C819A8732F}"/>
    <hyperlink ref="E7046" r:id="rId14085" display="https://www.google.com/maps/@60.612822,-145.679411,450m/data=!3m1!1e3!4m5!3m4!1s0x0:0x0!8m2!3d60.612822!4d-145.679411" xr:uid="{45DDA738-9386-4339-B462-426688CD74E7}"/>
    <hyperlink ref="F7046" r:id="rId14086" display="https://www.bing.com/maps?cp=60.612822~-145.679411&amp;style=o&amp;lvl=18&amp;dir=0&amp;sp=point.60.612822_-145.679411_Humpback Creek" xr:uid="{750126F2-880E-47D1-A942-436CE2F52A9E}"/>
    <hyperlink ref="E7047" r:id="rId14087" display="https://www.google.com/maps/@44.309693,-72.575305,450m/data=!3m1!1e3!4m5!3m4!1s0x0:0x0!8m2!3d44.309693!4d-72.575305" xr:uid="{468791BF-7A31-4A6E-B911-295A0DC4DBFC}"/>
    <hyperlink ref="F7047" r:id="rId14088" display="https://www.bing.com/maps?cp=44.309693~-72.575305&amp;style=o&amp;lvl=18&amp;dir=0&amp;sp=point.44.309693_-72.575305_Wrightsville Hydro Plant" xr:uid="{4D04A811-1139-4C3C-9EC5-BE8FB06D61F4}"/>
    <hyperlink ref="E7048" r:id="rId14089" display="https://www.google.com/maps/@44.309693,-72.575305,450m/data=!3m1!1e3!4m5!3m4!1s0x0:0x0!8m2!3d44.309693!4d-72.575305" xr:uid="{14371B45-47DD-4B3D-9724-EDC7085E852C}"/>
    <hyperlink ref="F7048" r:id="rId14090" display="https://www.bing.com/maps?cp=44.309693~-72.575305&amp;style=o&amp;lvl=18&amp;dir=0&amp;sp=point.44.309693_-72.575305_Wrightsville Hydro Plant" xr:uid="{134D4AD5-8A70-42BF-BFE4-830C9EBE16A5}"/>
    <hyperlink ref="E7049" r:id="rId14091" display="https://www.google.com/maps/@44.309693,-72.575305,450m/data=!3m1!1e3!4m5!3m4!1s0x0:0x0!8m2!3d44.309693!4d-72.575305" xr:uid="{A0283AD2-E234-488B-8B3C-47248510A1DD}"/>
    <hyperlink ref="F7049" r:id="rId14092" display="https://www.bing.com/maps?cp=44.309693~-72.575305&amp;style=o&amp;lvl=18&amp;dir=0&amp;sp=point.44.309693_-72.575305_Wrightsville Hydro Plant" xr:uid="{E963B0C7-D9B0-4C61-B429-09F2E9382F2E}"/>
    <hyperlink ref="E7050" r:id="rId14093" display="https://www.google.com/maps/@44.359381,-72.816730,450m/data=!3m1!1e3!4m5!3m4!1s0x0:0x0!8m2!3d44.359381!4d-72.816730" xr:uid="{61B03F5D-B333-47A4-A3E7-A557E42AC595}"/>
    <hyperlink ref="F7050" r:id="rId14094" display="https://www.bing.com/maps?cp=44.359381~-72.816730&amp;style=o&amp;lvl=18&amp;dir=0&amp;sp=point.44.359381_-72.816730_Bolton Falls" xr:uid="{31E78A26-C2CE-4766-8353-18B2A87A6131}"/>
    <hyperlink ref="E7051" r:id="rId14095" display="https://www.google.com/maps/@44.359381,-72.816730,450m/data=!3m1!1e3!4m5!3m4!1s0x0:0x0!8m2!3d44.359381!4d-72.816730" xr:uid="{143C2CE4-B792-433D-9BFF-A5CC33153B27}"/>
    <hyperlink ref="F7051" r:id="rId14096" display="https://www.bing.com/maps?cp=44.359381~-72.816730&amp;style=o&amp;lvl=18&amp;dir=0&amp;sp=point.44.359381_-72.816730_Bolton Falls" xr:uid="{460F1922-1908-4189-BB55-C9B872112C95}"/>
    <hyperlink ref="E7052" r:id="rId14097" display="https://www.google.com/maps/@46.358956,-91.823631,450m/data=!3m1!1e3!4m5!3m4!1s0x0:0x0!8m2!3d46.358956!4d-91.823631" xr:uid="{1410D7C1-DAE9-42CB-AEC7-CB27ED1BF171}"/>
    <hyperlink ref="F7052" r:id="rId14098" display="https://www.bing.com/maps?cp=46.358956~-91.823631&amp;style=o&amp;lvl=18&amp;dir=0&amp;sp=point.46.358956_-91.823631_Solon Diesel" xr:uid="{0AE5FA84-71F3-4B42-839F-CCA7B378ADFD}"/>
    <hyperlink ref="E7053" r:id="rId14099" display="https://www.google.com/maps/@46.358956,-91.823631,450m/data=!3m1!1e3!4m5!3m4!1s0x0:0x0!8m2!3d46.358956!4d-91.823631" xr:uid="{60318A0E-5274-46EB-A9F9-BDCB708D2C5B}"/>
    <hyperlink ref="F7053" r:id="rId14100" display="https://www.bing.com/maps?cp=46.358956~-91.823631&amp;style=o&amp;lvl=18&amp;dir=0&amp;sp=point.46.358956_-91.823631_Solon Diesel" xr:uid="{0F1A2499-068C-4C5E-A13B-C3418EC5192F}"/>
    <hyperlink ref="E7054" r:id="rId14101" display="https://www.google.com/maps/@46.358956,-91.823631,450m/data=!3m1!1e3!4m5!3m4!1s0x0:0x0!8m2!3d46.358956!4d-91.823631" xr:uid="{BA3F6E8E-6ACC-45B0-A95B-DB3A3EB84165}"/>
    <hyperlink ref="F7054" r:id="rId14102" display="https://www.bing.com/maps?cp=46.358956~-91.823631&amp;style=o&amp;lvl=18&amp;dir=0&amp;sp=point.46.358956_-91.823631_Solon Diesel" xr:uid="{F4F74CE0-7470-4B71-82C4-A3C9E7B34DDA}"/>
    <hyperlink ref="E7055" r:id="rId14103" display="https://www.google.com/maps/@46.358956,-91.823631,450m/data=!3m1!1e3!4m5!3m4!1s0x0:0x0!8m2!3d46.358956!4d-91.823631" xr:uid="{0FE9768F-496C-4537-9AB5-577E9BA5CE61}"/>
    <hyperlink ref="F7055" r:id="rId14104" display="https://www.bing.com/maps?cp=46.358956~-91.823631&amp;style=o&amp;lvl=18&amp;dir=0&amp;sp=point.46.358956_-91.823631_Solon Diesel" xr:uid="{7794612E-875D-416B-993E-FDBDAAA60089}"/>
    <hyperlink ref="E7056" r:id="rId14105" display="https://www.google.com/maps/@46.358956,-91.823631,450m/data=!3m1!1e3!4m5!3m4!1s0x0:0x0!8m2!3d46.358956!4d-91.823631" xr:uid="{E340F74C-334A-4020-A962-5823A7D80C4D}"/>
    <hyperlink ref="F7056" r:id="rId14106" display="https://www.bing.com/maps?cp=46.358956~-91.823631&amp;style=o&amp;lvl=18&amp;dir=0&amp;sp=point.46.358956_-91.823631_Solon Diesel" xr:uid="{CB057AC9-22B1-49AB-8701-4C1006DCF747}"/>
    <hyperlink ref="E7057" r:id="rId14107" display="https://www.google.com/maps/@46.358956,-91.823631,450m/data=!3m1!1e3!4m5!3m4!1s0x0:0x0!8m2!3d46.358956!4d-91.823631" xr:uid="{6C80FB6D-E197-4DBF-B0FF-88AD0D57DE0A}"/>
    <hyperlink ref="F7057" r:id="rId14108" display="https://www.bing.com/maps?cp=46.358956~-91.823631&amp;style=o&amp;lvl=18&amp;dir=0&amp;sp=point.46.358956_-91.823631_Solon Diesel" xr:uid="{CD81E3E9-0278-46B7-8C4B-A38BBD8FDD60}"/>
    <hyperlink ref="E7058" r:id="rId14109" display="https://www.google.com/maps/@46.358956,-91.823631,450m/data=!3m1!1e3!4m5!3m4!1s0x0:0x0!8m2!3d46.358956!4d-91.823631" xr:uid="{E4CB1753-BAE5-4D71-9716-25AD5D59D585}"/>
    <hyperlink ref="F7058" r:id="rId14110" display="https://www.bing.com/maps?cp=46.358956~-91.823631&amp;style=o&amp;lvl=18&amp;dir=0&amp;sp=point.46.358956_-91.823631_Solon Diesel" xr:uid="{997ACEA6-3976-4DF5-BFB4-6E79B276FA6B}"/>
    <hyperlink ref="E7059" r:id="rId14111" display="https://www.google.com/maps/@46.358956,-91.823631,450m/data=!3m1!1e3!4m5!3m4!1s0x0:0x0!8m2!3d46.358956!4d-91.823631" xr:uid="{C6D1254C-3E64-4F0D-BE9A-1FE31C8C537E}"/>
    <hyperlink ref="F7059" r:id="rId14112" display="https://www.bing.com/maps?cp=46.358956~-91.823631&amp;style=o&amp;lvl=18&amp;dir=0&amp;sp=point.46.358956_-91.823631_Solon Diesel" xr:uid="{074521E6-0592-4906-B413-071ABBF85FBD}"/>
    <hyperlink ref="E7060" r:id="rId14113" display="https://www.google.com/maps/@43.396851,-95.749660,450m/data=!3m1!1e3!4m5!3m4!1s0x0:0x0!8m2!3d43.396851!4d-95.749660" xr:uid="{FEBC7FCD-AB6C-4021-AE03-F1DB9F352ADA}"/>
    <hyperlink ref="F7060" r:id="rId14114" display="https://www.bing.com/maps?cp=43.396851~-95.749660&amp;style=o&amp;lvl=18&amp;dir=0&amp;sp=point.43.396851_-95.749660_Sibley No Two" xr:uid="{69B9A556-0399-4FFC-9876-204FD5060311}"/>
    <hyperlink ref="E7061" r:id="rId14115" display="https://www.google.com/maps/@31.254600,-88.029900,450m/data=!3m1!1e3!4m5!3m4!1s0x0:0x0!8m2!3d31.254600!4d-88.029900" xr:uid="{75743C66-D285-4DA8-80DE-5DF3DDE46EE1}"/>
    <hyperlink ref="F7061" r:id="rId14116" display="https://www.bing.com/maps?cp=31.254600~-88.029900&amp;style=o&amp;lvl=18&amp;dir=0&amp;sp=point.31.254600_-88.029900_McIntosh (AL)" xr:uid="{4A344770-A4BA-46F4-9D3E-CFEE64122812}"/>
    <hyperlink ref="E7062" r:id="rId14117" display="https://www.google.com/maps/@31.254600,-88.029900,450m/data=!3m1!1e3!4m5!3m4!1s0x0:0x0!8m2!3d31.254600!4d-88.029900" xr:uid="{9CDDC315-6758-4923-AE42-66781133C93C}"/>
    <hyperlink ref="F7062" r:id="rId14118" display="https://www.bing.com/maps?cp=31.254600~-88.029900&amp;style=o&amp;lvl=18&amp;dir=0&amp;sp=point.31.254600_-88.029900_McIntosh (AL)" xr:uid="{3012E289-454D-426E-AE26-E89630982516}"/>
    <hyperlink ref="E7063" r:id="rId14119" display="https://www.google.com/maps/@31.254600,-88.029900,450m/data=!3m1!1e3!4m5!3m4!1s0x0:0x0!8m2!3d31.254600!4d-88.029900" xr:uid="{FE3900CA-03D5-41FD-B724-D76897D97136}"/>
    <hyperlink ref="F7063" r:id="rId14120" display="https://www.bing.com/maps?cp=31.254600~-88.029900&amp;style=o&amp;lvl=18&amp;dir=0&amp;sp=point.31.254600_-88.029900_McIntosh (AL)" xr:uid="{35F38037-04C5-4FF0-9CAD-4660A4D93556}"/>
    <hyperlink ref="E7064" r:id="rId14121" display="https://www.google.com/maps/@31.254600,-88.029900,450m/data=!3m1!1e3!4m5!3m4!1s0x0:0x0!8m2!3d31.254600!4d-88.029900" xr:uid="{923E865B-F271-4A5F-A344-F012293CD114}"/>
    <hyperlink ref="F7064" r:id="rId14122" display="https://www.bing.com/maps?cp=31.254600~-88.029900&amp;style=o&amp;lvl=18&amp;dir=0&amp;sp=point.31.254600_-88.029900_McIntosh (AL)" xr:uid="{9BB18C95-BB8D-4689-A388-19984A1BD697}"/>
    <hyperlink ref="E7065" r:id="rId14123" display="https://www.google.com/maps/@31.254600,-88.029900,450m/data=!3m1!1e3!4m5!3m4!1s0x0:0x0!8m2!3d31.254600!4d-88.029900" xr:uid="{C99CC6D8-DBCE-4903-BFB3-821040D3BF8B}"/>
    <hyperlink ref="F7065" r:id="rId14124" display="https://www.bing.com/maps?cp=31.254600~-88.029900&amp;style=o&amp;lvl=18&amp;dir=0&amp;sp=point.31.254600_-88.029900_McIntosh (AL)" xr:uid="{01E3E121-CEE4-43C8-A7A1-83930ECF167D}"/>
    <hyperlink ref="E7066" r:id="rId14125" display="https://www.google.com/maps/@39.470447,-120.104550,450m/data=!3m1!1e3!4m5!3m4!1s0x0:0x0!8m2!3d39.470447!4d-120.104550" xr:uid="{6C9F8400-3AA1-4B8B-A43D-4CB83F359122}"/>
    <hyperlink ref="F7066" r:id="rId14126" display="https://www.bing.com/maps?cp=39.470447~-120.104550&amp;style=o&amp;lvl=18&amp;dir=0&amp;sp=point.39.470447_-120.104550_Stampede" xr:uid="{D79C2467-8154-4575-8C3F-2405BCF60676}"/>
    <hyperlink ref="E7067" r:id="rId14127" display="https://www.google.com/maps/@39.470447,-120.104550,450m/data=!3m1!1e3!4m5!3m4!1s0x0:0x0!8m2!3d39.470447!4d-120.104550" xr:uid="{983465FC-4DA4-4B7C-937B-EE489ADACB22}"/>
    <hyperlink ref="F7067" r:id="rId14128" display="https://www.bing.com/maps?cp=39.470447~-120.104550&amp;style=o&amp;lvl=18&amp;dir=0&amp;sp=point.39.470447_-120.104550_Stampede" xr:uid="{FD3B913A-0CAB-436F-AA2E-2EE40DD90797}"/>
    <hyperlink ref="E7068" r:id="rId14129" display="https://www.google.com/maps/@34.307444,-117.323548,450m/data=!3m1!1e3!4m5!3m4!1s0x0:0x0!8m2!3d34.307444!4d-117.323548" xr:uid="{4FAD5622-57D9-4DE9-A250-083E5D86A90B}"/>
    <hyperlink ref="F7068" r:id="rId14130" display="https://www.bing.com/maps?cp=34.307444~-117.323548&amp;style=o&amp;lvl=18&amp;dir=0&amp;sp=point.34.307444_-117.323548_Mojave Siphon" xr:uid="{605A4637-474E-45B7-8724-38E47D127F1C}"/>
    <hyperlink ref="E7069" r:id="rId14131" display="https://www.google.com/maps/@34.307444,-117.323548,450m/data=!3m1!1e3!4m5!3m4!1s0x0:0x0!8m2!3d34.307444!4d-117.323548" xr:uid="{1EA5CF0C-54DA-4D4B-8C96-F167E14F5BF9}"/>
    <hyperlink ref="F7069" r:id="rId14132" display="https://www.bing.com/maps?cp=34.307444~-117.323548&amp;style=o&amp;lvl=18&amp;dir=0&amp;sp=point.34.307444_-117.323548_Mojave Siphon" xr:uid="{1C99A4B2-14CF-41C1-969D-D9A4DFEB873D}"/>
    <hyperlink ref="E7070" r:id="rId14133" display="https://www.google.com/maps/@34.307444,-117.323548,450m/data=!3m1!1e3!4m5!3m4!1s0x0:0x0!8m2!3d34.307444!4d-117.323548" xr:uid="{E1A635BC-B25B-4666-8F1D-7C9A9E6FCDF5}"/>
    <hyperlink ref="F7070" r:id="rId14134" display="https://www.bing.com/maps?cp=34.307444~-117.323548&amp;style=o&amp;lvl=18&amp;dir=0&amp;sp=point.34.307444_-117.323548_Mojave Siphon" xr:uid="{812F86E7-BBBE-4289-B050-B40EAE25FAB9}"/>
    <hyperlink ref="E7071" r:id="rId14135" display="https://www.google.com/maps/@42.766397,-114.908236,450m/data=!3m1!1e3!4m5!3m4!1s0x0:0x0!8m2!3d42.766397!4d-114.908236" xr:uid="{535DFF63-81F3-4EB8-A5A9-D095B55AB86F}"/>
    <hyperlink ref="F7071" r:id="rId14136" display="https://www.bing.com/maps?cp=42.766397~-114.908236&amp;style=o&amp;lvl=18&amp;dir=0&amp;sp=point.42.766397_-114.908236_Upper Salmon B" xr:uid="{610CA85B-F8E4-4883-8C8A-1460A42CE36F}"/>
    <hyperlink ref="E7072" r:id="rId14137" display="https://www.google.com/maps/@42.766397,-114.908236,450m/data=!3m1!1e3!4m5!3m4!1s0x0:0x0!8m2!3d42.766397!4d-114.908236" xr:uid="{132312D2-0BD0-4226-815B-7633F0F6BFD5}"/>
    <hyperlink ref="F7072" r:id="rId14138" display="https://www.bing.com/maps?cp=42.766397~-114.908236&amp;style=o&amp;lvl=18&amp;dir=0&amp;sp=point.42.766397_-114.908236_Upper Salmon B" xr:uid="{F7DA0134-DB6D-42D9-A7D6-72584288147D}"/>
    <hyperlink ref="E7073" r:id="rId14139" display="https://www.google.com/maps/@37.113736,-113.568944,450m/data=!3m1!1e3!4m5!3m4!1s0x0:0x0!8m2!3d37.113736!4d-113.568944" xr:uid="{1A64E835-1E6D-4913-814B-7F107D9D976D}"/>
    <hyperlink ref="F7073" r:id="rId14140" display="https://www.bing.com/maps?cp=37.113736~-113.568944&amp;style=o&amp;lvl=18&amp;dir=0&amp;sp=point.37.113736_-113.568944_St George Red Rock" xr:uid="{EF8C34B2-A5B9-404F-B406-F827BF3912FB}"/>
    <hyperlink ref="E7074" r:id="rId14141" display="https://www.google.com/maps/@37.113736,-113.568944,450m/data=!3m1!1e3!4m5!3m4!1s0x0:0x0!8m2!3d37.113736!4d-113.568944" xr:uid="{F46EAA0C-943D-45C0-B24E-6B19B0611975}"/>
    <hyperlink ref="F7074" r:id="rId14142" display="https://www.bing.com/maps?cp=37.113736~-113.568944&amp;style=o&amp;lvl=18&amp;dir=0&amp;sp=point.37.113736_-113.568944_St George Red Rock" xr:uid="{7A794B65-7EFE-4A4A-9AD8-0272678A4C48}"/>
    <hyperlink ref="E7075" r:id="rId14143" display="https://www.google.com/maps/@36.430554,-114.902405,450m/data=!3m1!1e3!4m5!3m4!1s0x0:0x0!8m2!3d36.430554!4d-114.902405" xr:uid="{FBBD6560-DA3E-4AB7-9372-3D0DA00E6B61}"/>
    <hyperlink ref="F7075" r:id="rId14144" display="https://www.bing.com/maps?cp=36.430554~-114.902405&amp;style=o&amp;lvl=18&amp;dir=0&amp;sp=point.36.430554_-114.902405_Harry Allen" xr:uid="{71B6FC30-F982-4B1F-9F29-316C8109BCAF}"/>
    <hyperlink ref="E7076" r:id="rId14145" display="https://www.google.com/maps/@36.430554,-114.902405,450m/data=!3m1!1e3!4m5!3m4!1s0x0:0x0!8m2!3d36.430554!4d-114.902405" xr:uid="{D79C529F-10B4-4BE4-A29D-A14B43C9E149}"/>
    <hyperlink ref="F7076" r:id="rId14146" display="https://www.bing.com/maps?cp=36.430554~-114.902405&amp;style=o&amp;lvl=18&amp;dir=0&amp;sp=point.36.430554_-114.902405_Harry Allen" xr:uid="{73A28164-C5E7-4F59-96D0-02F529D52E58}"/>
    <hyperlink ref="E7077" r:id="rId14147" display="https://www.google.com/maps/@36.430554,-114.902405,450m/data=!3m1!1e3!4m5!3m4!1s0x0:0x0!8m2!3d36.430554!4d-114.902405" xr:uid="{24731940-F790-4DBD-8258-74A2CA5705B4}"/>
    <hyperlink ref="F7077" r:id="rId14148" display="https://www.bing.com/maps?cp=36.430554~-114.902405&amp;style=o&amp;lvl=18&amp;dir=0&amp;sp=point.36.430554_-114.902405_Harry Allen" xr:uid="{8C1346EF-6708-41DE-A777-D10E46E5AB3F}"/>
    <hyperlink ref="E7078" r:id="rId14149" display="https://www.google.com/maps/@36.430554,-114.902405,450m/data=!3m1!1e3!4m5!3m4!1s0x0:0x0!8m2!3d36.430554!4d-114.902405" xr:uid="{C73BC9E9-15BF-4719-AA27-63692EB89007}"/>
    <hyperlink ref="F7078" r:id="rId14150" display="https://www.bing.com/maps?cp=36.430554~-114.902405&amp;style=o&amp;lvl=18&amp;dir=0&amp;sp=point.36.430554_-114.902405_Harry Allen" xr:uid="{70ACC80C-BD1E-44AC-B809-8E143781D45D}"/>
    <hyperlink ref="E7079" r:id="rId14151" display="https://www.google.com/maps/@36.430554,-114.902405,450m/data=!3m1!1e3!4m5!3m4!1s0x0:0x0!8m2!3d36.430554!4d-114.902405" xr:uid="{51C43763-6AFD-47C1-9F39-1DB96B5C3679}"/>
    <hyperlink ref="F7079" r:id="rId14152" display="https://www.bing.com/maps?cp=36.430554~-114.902405&amp;style=o&amp;lvl=18&amp;dir=0&amp;sp=point.36.430554_-114.902405_Harry Allen" xr:uid="{A097160D-9C78-461E-8711-7FC67ECCA46D}"/>
    <hyperlink ref="E7080" r:id="rId14153" display="https://www.google.com/maps/@29.309722,-98.320300,450m/data=!3m1!1e3!4m5!3m4!1s0x0:0x0!8m2!3d29.309722!4d-98.320300" xr:uid="{377E4089-93D0-45B6-A231-8367AAF1B68A}"/>
    <hyperlink ref="F7080" r:id="rId14154" display="https://www.bing.com/maps?cp=29.309722~-98.320300&amp;style=o&amp;lvl=18&amp;dir=0&amp;sp=point.29.309722_-98.320300_J K Spruce" xr:uid="{AA749ABE-5181-4A59-BDE3-BE3A37CB71A5}"/>
    <hyperlink ref="E7081" r:id="rId14155" display="https://www.google.com/maps/@29.309722,-98.320300,450m/data=!3m1!1e3!4m5!3m4!1s0x0:0x0!8m2!3d29.309722!4d-98.320300" xr:uid="{2FD53E28-A9CB-4AF4-8493-9010671140F9}"/>
    <hyperlink ref="F7081" r:id="rId14156" display="https://www.bing.com/maps?cp=29.309722~-98.320300&amp;style=o&amp;lvl=18&amp;dir=0&amp;sp=point.29.309722_-98.320300_J K Spruce" xr:uid="{7ED8B60D-95A9-44FB-BB81-679ADF8437B0}"/>
    <hyperlink ref="E7082" r:id="rId14157" display="https://www.google.com/maps/@40.503680,-111.425246,450m/data=!3m1!1e3!4m5!3m4!1s0x0:0x0!8m2!3d40.503680!4d-111.425246" xr:uid="{7879DB64-F8B2-43E8-B5EA-55E0DBCF94F9}"/>
    <hyperlink ref="F7082" r:id="rId14158" display="https://www.bing.com/maps?cp=40.503680~-111.425246&amp;style=o&amp;lvl=18&amp;dir=0&amp;sp=point.40.503680_-111.425246_Heber City" xr:uid="{3DE78B1A-E80F-4BC6-B5EA-61A49F791714}"/>
    <hyperlink ref="E7083" r:id="rId14159" display="https://www.google.com/maps/@40.503680,-111.425246,450m/data=!3m1!1e3!4m5!3m4!1s0x0:0x0!8m2!3d40.503680!4d-111.425246" xr:uid="{1F321499-6070-4EDB-AF7C-1F14265779CD}"/>
    <hyperlink ref="F7083" r:id="rId14160" display="https://www.bing.com/maps?cp=40.503680~-111.425246&amp;style=o&amp;lvl=18&amp;dir=0&amp;sp=point.40.503680_-111.425246_Heber City" xr:uid="{8FCA0313-2E12-4A7C-B52E-A5036A4E6632}"/>
    <hyperlink ref="E7084" r:id="rId14161" display="https://www.google.com/maps/@40.503680,-111.425246,450m/data=!3m1!1e3!4m5!3m4!1s0x0:0x0!8m2!3d40.503680!4d-111.425246" xr:uid="{A28F81CB-AAE7-4013-A2B8-A6304EDDBAE9}"/>
    <hyperlink ref="F7084" r:id="rId14162" display="https://www.bing.com/maps?cp=40.503680~-111.425246&amp;style=o&amp;lvl=18&amp;dir=0&amp;sp=point.40.503680_-111.425246_Heber City" xr:uid="{A7D0C897-CEFC-4B8C-96C0-2DCB2EE5D4B2}"/>
    <hyperlink ref="E7085" r:id="rId14163" display="https://www.google.com/maps/@40.503680,-111.425246,450m/data=!3m1!1e3!4m5!3m4!1s0x0:0x0!8m2!3d40.503680!4d-111.425246" xr:uid="{1E7E4A6C-F959-44D4-A513-B28D9304AFCF}"/>
    <hyperlink ref="F7085" r:id="rId14164" display="https://www.bing.com/maps?cp=40.503680~-111.425246&amp;style=o&amp;lvl=18&amp;dir=0&amp;sp=point.40.503680_-111.425246_Heber City" xr:uid="{7EF7AE90-7084-4551-B53D-EB684873AAAD}"/>
    <hyperlink ref="E7086" r:id="rId14165" display="https://www.google.com/maps/@40.503680,-111.425246,450m/data=!3m1!1e3!4m5!3m4!1s0x0:0x0!8m2!3d40.503680!4d-111.425246" xr:uid="{A0239760-9ECF-4092-8A9A-EF65DE5FD7CC}"/>
    <hyperlink ref="F7086" r:id="rId14166" display="https://www.bing.com/maps?cp=40.503680~-111.425246&amp;style=o&amp;lvl=18&amp;dir=0&amp;sp=point.40.503680_-111.425246_Heber City" xr:uid="{882BAA43-071C-4A21-BBD1-DBDF5AD99B4F}"/>
    <hyperlink ref="E7087" r:id="rId14167" display="https://www.google.com/maps/@40.503680,-111.425246,450m/data=!3m1!1e3!4m5!3m4!1s0x0:0x0!8m2!3d40.503680!4d-111.425246" xr:uid="{648DC2C3-D0FF-487A-9DB4-2DC3FEA41D68}"/>
    <hyperlink ref="F7087" r:id="rId14168" display="https://www.bing.com/maps?cp=40.503680~-111.425246&amp;style=o&amp;lvl=18&amp;dir=0&amp;sp=point.40.503680_-111.425246_Heber City" xr:uid="{024ACB71-0F6A-41A9-94CD-30B48FC84FC9}"/>
    <hyperlink ref="E7088" r:id="rId14169" display="https://www.google.com/maps/@40.503680,-111.425246,450m/data=!3m1!1e3!4m5!3m4!1s0x0:0x0!8m2!3d40.503680!4d-111.425246" xr:uid="{89701573-87A0-416D-AA72-002BCCFC9793}"/>
    <hyperlink ref="F7088" r:id="rId14170" display="https://www.bing.com/maps?cp=40.503680~-111.425246&amp;style=o&amp;lvl=18&amp;dir=0&amp;sp=point.40.503680_-111.425246_Heber City" xr:uid="{A904A9E3-B2A1-4D05-B3D4-3B3F482F88E7}"/>
    <hyperlink ref="E7089" r:id="rId14171" display="https://www.google.com/maps/@40.503680,-111.425246,450m/data=!3m1!1e3!4m5!3m4!1s0x0:0x0!8m2!3d40.503680!4d-111.425246" xr:uid="{50115853-1D27-4B9F-A052-867D593222D7}"/>
    <hyperlink ref="F7089" r:id="rId14172" display="https://www.bing.com/maps?cp=40.503680~-111.425246&amp;style=o&amp;lvl=18&amp;dir=0&amp;sp=point.40.503680_-111.425246_Heber City" xr:uid="{5134F252-E4E6-4110-A947-30AC3A2E7409}"/>
    <hyperlink ref="E7090" r:id="rId14173" display="https://www.google.com/maps/@40.503680,-111.425246,450m/data=!3m1!1e3!4m5!3m4!1s0x0:0x0!8m2!3d40.503680!4d-111.425246" xr:uid="{9A197A68-8901-4FA1-AA8A-0510F117800B}"/>
    <hyperlink ref="F7090" r:id="rId14174" display="https://www.bing.com/maps?cp=40.503680~-111.425246&amp;style=o&amp;lvl=18&amp;dir=0&amp;sp=point.40.503680_-111.425246_Heber City" xr:uid="{3994323A-BBFE-47E3-AEEA-B3D9D6914C28}"/>
    <hyperlink ref="E7091" r:id="rId14175" display="https://www.google.com/maps/@40.503680,-111.425246,450m/data=!3m1!1e3!4m5!3m4!1s0x0:0x0!8m2!3d40.503680!4d-111.425246" xr:uid="{11E8F98A-805C-44BF-B76F-885751342CDD}"/>
    <hyperlink ref="F7091" r:id="rId14176" display="https://www.bing.com/maps?cp=40.503680~-111.425246&amp;style=o&amp;lvl=18&amp;dir=0&amp;sp=point.40.503680_-111.425246_Heber City" xr:uid="{88B3E316-BC65-4995-A147-51185A5BED89}"/>
    <hyperlink ref="E7092" r:id="rId14177" display="https://www.google.com/maps/@55.121433,-131.560267,450m/data=!3m1!1e3!4m5!3m4!1s0x0:0x0!8m2!3d55.121433!4d-131.560267" xr:uid="{D4FFD841-A3BA-4DE3-96D4-EC025CA42100}"/>
    <hyperlink ref="F7092" r:id="rId14178" display="https://www.bing.com/maps?cp=55.121433~-131.560267&amp;style=o&amp;lvl=18&amp;dir=0&amp;sp=point.55.121433_-131.560267_Centennial" xr:uid="{BD222DDB-2FE8-49AB-BCB0-4BCBD390D533}"/>
    <hyperlink ref="E7093" r:id="rId14179" display="https://www.google.com/maps/@47.159553,-119.896306,450m/data=!3m1!1e3!4m5!3m4!1s0x0:0x0!8m2!3d47.159553!4d-119.896306" xr:uid="{47063F31-B134-4E4E-B148-F45C369A25EA}"/>
    <hyperlink ref="F7093" r:id="rId14180" display="https://www.bing.com/maps?cp=47.159553~-119.896306&amp;style=o&amp;lvl=18&amp;dir=0&amp;sp=point.47.159553_-119.896306_PEC Headworks" xr:uid="{70EF3D70-C9C4-4D4D-9999-9DEE5040F3B4}"/>
    <hyperlink ref="E7094" r:id="rId14181" display="https://www.google.com/maps/@46.562800,-87.568600,450m/data=!3m1!1e3!4m5!3m4!1s0x0:0x0!8m2!3d46.562800!4d-87.568600" xr:uid="{BB28A57D-5E22-4AFC-B804-E201D576D617}"/>
    <hyperlink ref="F7094" r:id="rId14182" display="https://www.bing.com/maps?cp=46.562800~-87.568600&amp;style=o&amp;lvl=18&amp;dir=0&amp;sp=point.46.562800_-87.568600_Hoist" xr:uid="{D61B0207-8B08-4DA1-914C-56DC9E6F2F77}"/>
    <hyperlink ref="E7095" r:id="rId14183" display="https://www.google.com/maps/@46.562800,-87.568600,450m/data=!3m1!1e3!4m5!3m4!1s0x0:0x0!8m2!3d46.562800!4d-87.568600" xr:uid="{5D8CF9D6-6CD6-4B47-9314-FCD6144D7012}"/>
    <hyperlink ref="F7095" r:id="rId14184" display="https://www.bing.com/maps?cp=46.562800~-87.568600&amp;style=o&amp;lvl=18&amp;dir=0&amp;sp=point.46.562800_-87.568600_Hoist" xr:uid="{26BBBDF0-1DFD-4914-92B0-343D99A0977A}"/>
    <hyperlink ref="E7096" r:id="rId14185" display="https://www.google.com/maps/@46.571700,-87.476400,450m/data=!3m1!1e3!4m5!3m4!1s0x0:0x0!8m2!3d46.571700!4d-87.476400" xr:uid="{AB442126-2BD1-4644-8676-5D50CBD332D6}"/>
    <hyperlink ref="F7096" r:id="rId14186" display="https://www.bing.com/maps?cp=46.571700~-87.476400&amp;style=o&amp;lvl=18&amp;dir=0&amp;sp=point.46.571700_-87.476400_McClure Dam" xr:uid="{692891EB-FFD6-4B6F-9938-6704D43F0512}"/>
    <hyperlink ref="E7097" r:id="rId14187" display="https://www.google.com/maps/@46.571700,-87.476400,450m/data=!3m1!1e3!4m5!3m4!1s0x0:0x0!8m2!3d46.571700!4d-87.476400" xr:uid="{6C1D6A54-3A52-41D6-95E6-9EF55F1F5969}"/>
    <hyperlink ref="F7097" r:id="rId14188" display="https://www.bing.com/maps?cp=46.571700~-87.476400&amp;style=o&amp;lvl=18&amp;dir=0&amp;sp=point.46.571700_-87.476400_McClure Dam" xr:uid="{B687A8E7-C66B-4680-8DAB-691E563B0B19}"/>
    <hyperlink ref="E7098" r:id="rId14189" display="https://www.google.com/maps/@46.315600,-87.512800,450m/data=!3m1!1e3!4m5!3m4!1s0x0:0x0!8m2!3d46.315600!4d-87.512800" xr:uid="{83B9827A-D14D-4904-8C9E-517BC31868F5}"/>
    <hyperlink ref="F7098" r:id="rId14190" display="https://www.bing.com/maps?cp=46.315600~-87.512800&amp;style=o&amp;lvl=18&amp;dir=0&amp;sp=point.46.315600_-87.512800_Cataract (MI)" xr:uid="{70742F5A-21E3-4B7E-AEE5-1437A376EC76}"/>
    <hyperlink ref="E7099" r:id="rId14191" display="https://www.google.com/maps/@45.847500,-87.003600,450m/data=!3m1!1e3!4m5!3m4!1s0x0:0x0!8m2!3d45.847500!4d-87.003600" xr:uid="{F144AAFA-DA79-462E-8EB5-30F7608938BB}"/>
    <hyperlink ref="F7099" r:id="rId14192" display="https://www.bing.com/maps?cp=45.847500~-87.003600&amp;style=o&amp;lvl=18&amp;dir=0&amp;sp=point.45.847500_-87.003600_Gladstone" xr:uid="{3F2018BD-0428-4860-85D8-C17837E67EAB}"/>
    <hyperlink ref="E7100" r:id="rId14193" display="https://www.google.com/maps/@35.007500,-82.997500,450m/data=!3m1!1e3!4m5!3m4!1s0x0:0x0!8m2!3d35.007500!4d-82.997500" xr:uid="{5DE021CF-6941-480E-9F61-529E79AE491F}"/>
    <hyperlink ref="F7100" r:id="rId14194" display="https://www.bing.com/maps?cp=35.007500~-82.997500&amp;style=o&amp;lvl=18&amp;dir=0&amp;sp=point.35.007500_-82.997500_Bad Creek" xr:uid="{69573D99-B352-4ECA-B99E-401455CED9B6}"/>
    <hyperlink ref="E7101" r:id="rId14195" display="https://www.google.com/maps/@35.007500,-82.997500,450m/data=!3m1!1e3!4m5!3m4!1s0x0:0x0!8m2!3d35.007500!4d-82.997500" xr:uid="{7504DBC3-7C46-408E-99AA-F42124051D0E}"/>
    <hyperlink ref="F7101" r:id="rId14196" display="https://www.bing.com/maps?cp=35.007500~-82.997500&amp;style=o&amp;lvl=18&amp;dir=0&amp;sp=point.35.007500_-82.997500_Bad Creek" xr:uid="{23B0D21F-37DD-4EEA-AC1C-9A48379D8862}"/>
    <hyperlink ref="E7102" r:id="rId14197" display="https://www.google.com/maps/@35.007500,-82.997500,450m/data=!3m1!1e3!4m5!3m4!1s0x0:0x0!8m2!3d35.007500!4d-82.997500" xr:uid="{2EA1CDB6-D75C-495E-AE35-6EAF6BAF7FEB}"/>
    <hyperlink ref="F7102" r:id="rId14198" display="https://www.bing.com/maps?cp=35.007500~-82.997500&amp;style=o&amp;lvl=18&amp;dir=0&amp;sp=point.35.007500_-82.997500_Bad Creek" xr:uid="{90BB3542-775C-402E-B3D1-E437A52C5CE1}"/>
    <hyperlink ref="E7103" r:id="rId14199" display="https://www.google.com/maps/@35.007500,-82.997500,450m/data=!3m1!1e3!4m5!3m4!1s0x0:0x0!8m2!3d35.007500!4d-82.997500" xr:uid="{8B1725F1-A239-45BE-BBAB-3A30009B4054}"/>
    <hyperlink ref="F7103" r:id="rId14200" display="https://www.bing.com/maps?cp=35.007500~-82.997500&amp;style=o&amp;lvl=18&amp;dir=0&amp;sp=point.35.007500_-82.997500_Bad Creek" xr:uid="{3589E855-BF60-47CD-B586-1F126D64B18C}"/>
    <hyperlink ref="E7104" r:id="rId14201" display="https://www.google.com/maps/@47.385072,-123.605225,450m/data=!3m1!1e3!4m5!3m4!1s0x0:0x0!8m2!3d47.385072!4d-123.605225" xr:uid="{1C6F91BB-593F-4F51-8DE2-302B0BE67D3F}"/>
    <hyperlink ref="F7104" r:id="rId14202" display="https://www.bing.com/maps?cp=47.385072~-123.605225&amp;style=o&amp;lvl=18&amp;dir=0&amp;sp=point.47.385072_-123.605225_Wynoochee" xr:uid="{70C1F0F6-7780-4F59-9D1A-9874124C5C37}"/>
    <hyperlink ref="E7105" r:id="rId14203" display="https://www.google.com/maps/@40.432915,-78.002887,450m/data=!3m1!1e3!4m5!3m4!1s0x0:0x0!8m2!3d40.432915!4d-78.002887" xr:uid="{520CB302-2900-471D-A690-D4706A10F43A}"/>
    <hyperlink ref="F7105" r:id="rId14204" display="https://www.bing.com/maps?cp=40.432915~-78.002887&amp;style=o&amp;lvl=18&amp;dir=0&amp;sp=point.40.432915_-78.002887_William F Matson Generating Station" xr:uid="{57085B0E-DDBB-44BD-835F-2A4299779ECC}"/>
    <hyperlink ref="E7106" r:id="rId14205" display="https://www.google.com/maps/@40.432915,-78.002887,450m/data=!3m1!1e3!4m5!3m4!1s0x0:0x0!8m2!3d40.432915!4d-78.002887" xr:uid="{64F3F0AF-8D4F-4E3A-ACD2-9D99FD870CE8}"/>
    <hyperlink ref="F7106" r:id="rId14206" display="https://www.bing.com/maps?cp=40.432915~-78.002887&amp;style=o&amp;lvl=18&amp;dir=0&amp;sp=point.40.432915_-78.002887_William F Matson Generating Station" xr:uid="{DA885C06-75AC-462A-A2BF-06DF0E584A39}"/>
    <hyperlink ref="E7107" r:id="rId14207" display="https://www.google.com/maps/@39.528749,-121.546359,450m/data=!3m1!1e3!4m5!3m4!1s0x0:0x0!8m2!3d39.528749!4d-121.546359" xr:uid="{1EF153CE-5587-4A31-AFD1-B8CC7E366314}"/>
    <hyperlink ref="F7107" r:id="rId14208" display="https://www.bing.com/maps?cp=39.528749~-121.546359&amp;style=o&amp;lvl=18&amp;dir=0&amp;sp=point.39.528749_-121.546359_Thermalito Diverson Dam" xr:uid="{69723ACC-7101-4F15-8DF0-758594C5D001}"/>
    <hyperlink ref="E7108" r:id="rId14209" display="https://www.google.com/maps/@19.631600,-155.031300,450m/data=!3m1!1e3!4m5!3m4!1s0x0:0x0!8m2!3d19.631600!4d-155.031300" xr:uid="{3A18BFAB-76B9-456A-9203-E37CE1BA0373}"/>
    <hyperlink ref="F7108" r:id="rId14210" display="https://www.bing.com/maps?cp=19.631600~-155.031300&amp;style=o&amp;lvl=18&amp;dir=0&amp;sp=point.19.631600_-155.031300_Puna" xr:uid="{A4E8DCFE-EEDF-422F-B2BD-ED934E4C6065}"/>
    <hyperlink ref="E7109" r:id="rId14211" display="https://www.google.com/maps/@19.631600,-155.031300,450m/data=!3m1!1e3!4m5!3m4!1s0x0:0x0!8m2!3d19.631600!4d-155.031300" xr:uid="{79AA789D-729B-4663-B8A4-F58359F2BE1F}"/>
    <hyperlink ref="F7109" r:id="rId14212" display="https://www.bing.com/maps?cp=19.631600~-155.031300&amp;style=o&amp;lvl=18&amp;dir=0&amp;sp=point.19.631600_-155.031300_Puna" xr:uid="{371A7FD8-8017-4963-8E6A-7A6D7DB851E9}"/>
    <hyperlink ref="E7110" r:id="rId14213" display="https://www.google.com/maps/@33.585257,-101.886093,450m/data=!3m1!1e3!4m5!3m4!1s0x0:0x0!8m2!3d33.585257!4d-101.886093" xr:uid="{92690649-DC52-4984-BC99-2722B8A50B2C}"/>
    <hyperlink ref="F7110" r:id="rId14214" display="https://www.bing.com/maps?cp=33.585257~-101.886093&amp;style=o&amp;lvl=18&amp;dir=0&amp;sp=point.33.585257_-101.886093_Brandon Station" xr:uid="{30DDC75B-9657-4E07-AB66-0052DB04A67C}"/>
    <hyperlink ref="E7111" r:id="rId14215" display="https://www.google.com/maps/@41.254331,-111.848525,450m/data=!3m1!1e3!4m5!3m4!1s0x0:0x0!8m2!3d41.254331!4d-111.848525" xr:uid="{99FC2B73-B9C0-49F0-AE3B-F5842EB20250}"/>
    <hyperlink ref="F7111" r:id="rId14216" display="https://www.bing.com/maps?cp=41.254331~-111.848525&amp;style=o&amp;lvl=18&amp;dir=0&amp;sp=point.41.254331_-111.848525_Pine View Dam" xr:uid="{FDCA4F3C-3BAD-4621-8696-A4853B14F91D}"/>
    <hyperlink ref="E7112" r:id="rId14217" display="https://www.google.com/maps/@35.127591,-92.790273,450m/data=!3m1!1e3!4m5!3m4!1s0x0:0x0!8m2!3d35.127591!4d-92.790273" xr:uid="{FEF75245-7D84-49BF-B3BE-D201AC1AAD19}"/>
    <hyperlink ref="F7112" r:id="rId14218" display="https://www.bing.com/maps?cp=35.127591~-92.790273&amp;style=o&amp;lvl=18&amp;dir=0&amp;sp=point.35.127591_-92.790273_Whillock" xr:uid="{BB0A50E3-2D6A-4021-9025-D996C1170FC7}"/>
    <hyperlink ref="E7113" r:id="rId14219" display="https://www.google.com/maps/@35.127591,-92.790273,450m/data=!3m1!1e3!4m5!3m4!1s0x0:0x0!8m2!3d35.127591!4d-92.790273" xr:uid="{B11E3B00-9D95-4C72-8788-214896490183}"/>
    <hyperlink ref="F7113" r:id="rId14220" display="https://www.bing.com/maps?cp=35.127591~-92.790273&amp;style=o&amp;lvl=18&amp;dir=0&amp;sp=point.35.127591_-92.790273_Whillock" xr:uid="{0E449A3E-44A3-4CFC-A50E-1B5721A20242}"/>
    <hyperlink ref="E7114" r:id="rId14221" display="https://www.google.com/maps/@35.127591,-92.790273,450m/data=!3m1!1e3!4m5!3m4!1s0x0:0x0!8m2!3d35.127591!4d-92.790273" xr:uid="{AD342D74-9671-4065-9EB6-3F0D3E8B414E}"/>
    <hyperlink ref="F7114" r:id="rId14222" display="https://www.bing.com/maps?cp=35.127591~-92.790273&amp;style=o&amp;lvl=18&amp;dir=0&amp;sp=point.35.127591_-92.790273_Whillock" xr:uid="{6518F020-5B90-47B0-8DA5-3D707140F4E3}"/>
    <hyperlink ref="E7115" r:id="rId14223" display="https://www.google.com/maps/@39.815400,-74.209800,450m/data=!3m1!1e3!4m5!3m4!1s0x0:0x0!8m2!3d39.815400!4d-74.209800" xr:uid="{4499356A-3A7E-428D-966C-0711E1F45318}"/>
    <hyperlink ref="F7115" r:id="rId14224" display="https://www.bing.com/maps?cp=39.815400~-74.209800&amp;style=o&amp;lvl=18&amp;dir=0&amp;sp=point.39.815400_-74.209800_Forked River" xr:uid="{189BB645-4710-4810-B953-3F0CD5B5DEE7}"/>
    <hyperlink ref="E7116" r:id="rId14225" display="https://www.google.com/maps/@39.815400,-74.209800,450m/data=!3m1!1e3!4m5!3m4!1s0x0:0x0!8m2!3d39.815400!4d-74.209800" xr:uid="{486F681A-29DD-4DF3-8B26-DAB34C939B53}"/>
    <hyperlink ref="F7116" r:id="rId14226" display="https://www.bing.com/maps?cp=39.815400~-74.209800&amp;style=o&amp;lvl=18&amp;dir=0&amp;sp=point.39.815400_-74.209800_Forked River" xr:uid="{9095A762-10D7-41DA-91E3-0496CD1AB83E}"/>
    <hyperlink ref="E7117" r:id="rId14227" display="https://www.google.com/maps/@41.557200,-93.524200,450m/data=!3m1!1e3!4m5!3m4!1s0x0:0x0!8m2!3d41.557200!4d-93.524200" xr:uid="{C658DC94-7636-4037-ABC5-4730CD91AC36}"/>
    <hyperlink ref="F7117" r:id="rId14228" display="https://www.bing.com/maps?cp=41.557200~-93.524200&amp;style=o&amp;lvl=18&amp;dir=0&amp;sp=point.41.557200_-93.524200_Pleasant Hill" xr:uid="{31933FB7-9DDA-4A0E-AF59-68EBC7F1A945}"/>
    <hyperlink ref="E7118" r:id="rId14229" display="https://www.google.com/maps/@41.557200,-93.524200,450m/data=!3m1!1e3!4m5!3m4!1s0x0:0x0!8m2!3d41.557200!4d-93.524200" xr:uid="{DA2203AA-5A02-44E2-995D-66D305CBE5DD}"/>
    <hyperlink ref="F7118" r:id="rId14230" display="https://www.bing.com/maps?cp=41.557200~-93.524200&amp;style=o&amp;lvl=18&amp;dir=0&amp;sp=point.41.557200_-93.524200_Pleasant Hill" xr:uid="{B5EC68E5-5FA2-49A8-B943-7C8E869313AA}"/>
    <hyperlink ref="E7119" r:id="rId14231" display="https://www.google.com/maps/@41.557200,-93.524200,450m/data=!3m1!1e3!4m5!3m4!1s0x0:0x0!8m2!3d41.557200!4d-93.524200" xr:uid="{650FB06C-D558-467C-98C2-C20EF23B98ED}"/>
    <hyperlink ref="F7119" r:id="rId14232" display="https://www.bing.com/maps?cp=41.557200~-93.524200&amp;style=o&amp;lvl=18&amp;dir=0&amp;sp=point.41.557200_-93.524200_Pleasant Hill" xr:uid="{7B9A3C3A-DDCB-4A48-BCF8-5232FF249920}"/>
    <hyperlink ref="E7120" r:id="rId14233" display="https://www.google.com/maps/@40.956932,-72.877411,450m/data=!3m1!1e3!4m5!3m4!1s0x0:0x0!8m2!3d40.956932!4d-72.877411" xr:uid="{EFF7F825-D107-4FF0-9E6F-4E827A6DC0B2}"/>
    <hyperlink ref="F7120" r:id="rId14234" display="https://www.bing.com/maps?cp=40.956932~-72.877411&amp;style=o&amp;lvl=18&amp;dir=0&amp;sp=point.40.956932_-72.877411_Wading River" xr:uid="{FBA6EC4E-293B-490C-BD61-73414CDA9CEB}"/>
    <hyperlink ref="E7121" r:id="rId14235" display="https://www.google.com/maps/@40.956932,-72.877411,450m/data=!3m1!1e3!4m5!3m4!1s0x0:0x0!8m2!3d40.956932!4d-72.877411" xr:uid="{BAC138D8-22DD-457F-8449-0521109EEB7B}"/>
    <hyperlink ref="F7121" r:id="rId14236" display="https://www.bing.com/maps?cp=40.956932~-72.877411&amp;style=o&amp;lvl=18&amp;dir=0&amp;sp=point.40.956932_-72.877411_Wading River" xr:uid="{42F8EDB6-FB0B-43E8-97B2-C93A4DC840F3}"/>
    <hyperlink ref="E7122" r:id="rId14237" display="https://www.google.com/maps/@40.956932,-72.877411,450m/data=!3m1!1e3!4m5!3m4!1s0x0:0x0!8m2!3d40.956932!4d-72.877411" xr:uid="{FD8A3363-5C4B-4C4C-9FFA-A05913ADC85A}"/>
    <hyperlink ref="F7122" r:id="rId14238" display="https://www.bing.com/maps?cp=40.956932~-72.877411&amp;style=o&amp;lvl=18&amp;dir=0&amp;sp=point.40.956932_-72.877411_Wading River" xr:uid="{F8A3167B-54A0-472B-B23F-8A720A756CA1}"/>
    <hyperlink ref="E7123" r:id="rId14239" display="https://www.google.com/maps/@34.088019,-117.039539,450m/data=!3m1!1e3!4m5!3m4!1s0x0:0x0!8m2!3d34.088019!4d-117.039539" xr:uid="{48067C5E-4FAD-4E15-9DA3-CA0A5846C937}"/>
    <hyperlink ref="F7123" r:id="rId14240" display="https://www.bing.com/maps?cp=34.088019~-117.039539&amp;style=o&amp;lvl=18&amp;dir=0&amp;sp=point.34.088019_-117.039539_Mill Creek 3" xr:uid="{DCC63822-2D6C-4F3D-9242-0956A27A4A86}"/>
    <hyperlink ref="E7124" r:id="rId14241" display="https://www.google.com/maps/@34.088019,-117.039539,450m/data=!3m1!1e3!4m5!3m4!1s0x0:0x0!8m2!3d34.088019!4d-117.039539" xr:uid="{7469B670-7566-4523-8D8B-BCB311F03213}"/>
    <hyperlink ref="F7124" r:id="rId14242" display="https://www.bing.com/maps?cp=34.088019~-117.039539&amp;style=o&amp;lvl=18&amp;dir=0&amp;sp=point.34.088019_-117.039539_Mill Creek 3" xr:uid="{1BF8BB9B-78E4-4091-A83C-427FDC7B8038}"/>
    <hyperlink ref="E7125" r:id="rId14243" display="https://www.google.com/maps/@34.088019,-117.039539,450m/data=!3m1!1e3!4m5!3m4!1s0x0:0x0!8m2!3d34.088019!4d-117.039539" xr:uid="{5661C064-303B-4C6C-8880-46C393E54B12}"/>
    <hyperlink ref="F7125" r:id="rId14244" display="https://www.bing.com/maps?cp=34.088019~-117.039539&amp;style=o&amp;lvl=18&amp;dir=0&amp;sp=point.34.088019_-117.039539_Mill Creek 3" xr:uid="{8A6262CA-124B-4B43-9EDD-B10D92126720}"/>
    <hyperlink ref="E7126" r:id="rId14245" display="https://www.google.com/maps/@39.586864,-122.533248,450m/data=!3m1!1e3!4m5!3m4!1s0x0:0x0!8m2!3d39.586864!4d-122.533248" xr:uid="{FF2C7229-C4D8-412D-9616-C3F623833833}"/>
    <hyperlink ref="F7126" r:id="rId14246" display="https://www.bing.com/maps?cp=39.586864~-122.533248&amp;style=o&amp;lvl=18&amp;dir=0&amp;sp=point.39.586864_-122.533248_Stony Gorge" xr:uid="{841BF1DD-E549-4CAC-A8E5-5D10EB30569F}"/>
    <hyperlink ref="E7127" r:id="rId14247" display="https://www.google.com/maps/@39.586864,-122.533248,450m/data=!3m1!1e3!4m5!3m4!1s0x0:0x0!8m2!3d39.586864!4d-122.533248" xr:uid="{BB4D6AA0-F87F-4C9F-B2BB-95E8743C4E00}"/>
    <hyperlink ref="F7127" r:id="rId14248" display="https://www.bing.com/maps?cp=39.586864~-122.533248&amp;style=o&amp;lvl=18&amp;dir=0&amp;sp=point.39.586864_-122.533248_Stony Gorge" xr:uid="{DA2911F9-842D-4E8F-84A1-167E0C370599}"/>
    <hyperlink ref="E7128" r:id="rId14249" display="https://www.google.com/maps/@39.743600,-75.507200,450m/data=!3m1!1e3!4m5!3m4!1s0x0:0x0!8m2!3d39.743600!4d-75.507200" xr:uid="{FE64CD3B-727D-4284-999F-B3ABA96E8CC4}"/>
    <hyperlink ref="F7128" r:id="rId14250" display="https://www.bing.com/maps?cp=39.743600~-75.507200&amp;style=o&amp;lvl=18&amp;dir=0&amp;sp=point.39.743600_-75.507200_Hay Road" xr:uid="{E9B20049-1AE7-4AFE-83F5-229BE70BF3C4}"/>
    <hyperlink ref="E7129" r:id="rId14251" display="https://www.google.com/maps/@39.743600,-75.507200,450m/data=!3m1!1e3!4m5!3m4!1s0x0:0x0!8m2!3d39.743600!4d-75.507200" xr:uid="{F32C4E6D-3C33-4B76-9E89-BB87F836EDD9}"/>
    <hyperlink ref="F7129" r:id="rId14252" display="https://www.bing.com/maps?cp=39.743600~-75.507200&amp;style=o&amp;lvl=18&amp;dir=0&amp;sp=point.39.743600_-75.507200_Hay Road" xr:uid="{8B61BB6C-0574-4BE3-AC37-2C7419CFBC75}"/>
    <hyperlink ref="E7130" r:id="rId14253" display="https://www.google.com/maps/@39.743600,-75.507200,450m/data=!3m1!1e3!4m5!3m4!1s0x0:0x0!8m2!3d39.743600!4d-75.507200" xr:uid="{47DE0EA4-CB8E-43D6-93E4-571AA89A18A4}"/>
    <hyperlink ref="F7130" r:id="rId14254" display="https://www.bing.com/maps?cp=39.743600~-75.507200&amp;style=o&amp;lvl=18&amp;dir=0&amp;sp=point.39.743600_-75.507200_Hay Road" xr:uid="{43033CFB-7CF9-4756-9D0B-9EC304907142}"/>
    <hyperlink ref="E7131" r:id="rId14255" display="https://www.google.com/maps/@39.743600,-75.507200,450m/data=!3m1!1e3!4m5!3m4!1s0x0:0x0!8m2!3d39.743600!4d-75.507200" xr:uid="{6941D49E-ED5D-4F05-A10B-031BA217600E}"/>
    <hyperlink ref="F7131" r:id="rId14256" display="https://www.bing.com/maps?cp=39.743600~-75.507200&amp;style=o&amp;lvl=18&amp;dir=0&amp;sp=point.39.743600_-75.507200_Hay Road" xr:uid="{B73BA4F0-11A6-47D8-A11E-4A0680202B1E}"/>
    <hyperlink ref="E7132" r:id="rId14257" display="https://www.google.com/maps/@39.743600,-75.507200,450m/data=!3m1!1e3!4m5!3m4!1s0x0:0x0!8m2!3d39.743600!4d-75.507200" xr:uid="{46544C1F-EB50-40F1-A836-906B75FBC20C}"/>
    <hyperlink ref="F7132" r:id="rId14258" display="https://www.bing.com/maps?cp=39.743600~-75.507200&amp;style=o&amp;lvl=18&amp;dir=0&amp;sp=point.39.743600_-75.507200_Hay Road" xr:uid="{AB8A053E-6D0B-45BF-8874-EA2A4B99C57C}"/>
    <hyperlink ref="E7133" r:id="rId14259" display="https://www.google.com/maps/@39.743600,-75.507200,450m/data=!3m1!1e3!4m5!3m4!1s0x0:0x0!8m2!3d39.743600!4d-75.507200" xr:uid="{F87288AD-5C1E-42E8-8934-F5AD9BF43A47}"/>
    <hyperlink ref="F7133" r:id="rId14260" display="https://www.bing.com/maps?cp=39.743600~-75.507200&amp;style=o&amp;lvl=18&amp;dir=0&amp;sp=point.39.743600_-75.507200_Hay Road" xr:uid="{06B98E5F-6714-4934-8672-A5CAB932BA66}"/>
    <hyperlink ref="E7134" r:id="rId14261" display="https://www.google.com/maps/@39.743600,-75.507200,450m/data=!3m1!1e3!4m5!3m4!1s0x0:0x0!8m2!3d39.743600!4d-75.507200" xr:uid="{0926408E-FCD7-4D95-876D-C9DDB1B1E396}"/>
    <hyperlink ref="F7134" r:id="rId14262" display="https://www.bing.com/maps?cp=39.743600~-75.507200&amp;style=o&amp;lvl=18&amp;dir=0&amp;sp=point.39.743600_-75.507200_Hay Road" xr:uid="{280E9185-2F54-4A0D-BAB1-1B1AAA082BF4}"/>
    <hyperlink ref="E7135" r:id="rId14263" display="https://www.google.com/maps/@39.743600,-75.507200,450m/data=!3m1!1e3!4m5!3m4!1s0x0:0x0!8m2!3d39.743600!4d-75.507200" xr:uid="{25A3C2FC-F612-42F9-9792-6214C9F9F0A8}"/>
    <hyperlink ref="F7135" r:id="rId14264" display="https://www.bing.com/maps?cp=39.743600~-75.507200&amp;style=o&amp;lvl=18&amp;dir=0&amp;sp=point.39.743600_-75.507200_Hay Road" xr:uid="{30B17F6E-F30A-4269-960A-ECAA0D088DEB}"/>
    <hyperlink ref="E7136" r:id="rId14265" display="https://www.google.com/maps/@43.248100,-93.205000,450m/data=!3m1!1e3!4m5!3m4!1s0x0:0x0!8m2!3d43.248100!4d-93.205000" xr:uid="{E1E3377F-2421-49E0-A9B6-FDBFE2F6BBAE}"/>
    <hyperlink ref="F7136" r:id="rId14266" display="https://www.bing.com/maps?cp=43.248100~-93.205000&amp;style=o&amp;lvl=18&amp;dir=0&amp;sp=point.43.248100_-93.205000_Lime Creek" xr:uid="{D699BA13-D178-486E-91A9-7D880206F8AD}"/>
    <hyperlink ref="E7137" r:id="rId14267" display="https://www.google.com/maps/@43.248100,-93.205000,450m/data=!3m1!1e3!4m5!3m4!1s0x0:0x0!8m2!3d43.248100!4d-93.205000" xr:uid="{3939AE59-9D95-44E1-87D6-CF31097320E8}"/>
    <hyperlink ref="F7137" r:id="rId14268" display="https://www.bing.com/maps?cp=43.248100~-93.205000&amp;style=o&amp;lvl=18&amp;dir=0&amp;sp=point.43.248100_-93.205000_Lime Creek" xr:uid="{52271CCA-731E-4109-9E0C-44001CA20400}"/>
    <hyperlink ref="E7138" r:id="rId14269" display="https://www.google.com/maps/@39.449200,-84.461100,450m/data=!3m1!1e3!4m5!3m4!1s0x0:0x0!8m2!3d39.449200!4d-84.461100" xr:uid="{DF72099C-6C05-42BD-BC3B-CC4D5867FE3E}"/>
    <hyperlink ref="F7138" r:id="rId14270" display="https://www.bing.com/maps?cp=39.449200~-84.461100&amp;style=o&amp;lvl=18&amp;dir=0&amp;sp=point.39.449200_-84.461100_Woodsdale" xr:uid="{4B7B69CB-AE3B-4C97-AC9D-1E21FEF640AA}"/>
    <hyperlink ref="E7139" r:id="rId14271" display="https://www.google.com/maps/@39.449200,-84.461100,450m/data=!3m1!1e3!4m5!3m4!1s0x0:0x0!8m2!3d39.449200!4d-84.461100" xr:uid="{613B6557-5BD3-4B93-A3F3-8CF8AF304C08}"/>
    <hyperlink ref="F7139" r:id="rId14272" display="https://www.bing.com/maps?cp=39.449200~-84.461100&amp;style=o&amp;lvl=18&amp;dir=0&amp;sp=point.39.449200_-84.461100_Woodsdale" xr:uid="{94181E8E-9547-40C1-9001-93C026210765}"/>
    <hyperlink ref="E7140" r:id="rId14273" display="https://www.google.com/maps/@39.449200,-84.461100,450m/data=!3m1!1e3!4m5!3m4!1s0x0:0x0!8m2!3d39.449200!4d-84.461100" xr:uid="{4788B8D0-8A1D-4DCE-99D5-5039107517BA}"/>
    <hyperlink ref="F7140" r:id="rId14274" display="https://www.bing.com/maps?cp=39.449200~-84.461100&amp;style=o&amp;lvl=18&amp;dir=0&amp;sp=point.39.449200_-84.461100_Woodsdale" xr:uid="{6F003977-221C-4F32-8BDC-656978049DE0}"/>
    <hyperlink ref="E7141" r:id="rId14275" display="https://www.google.com/maps/@39.449200,-84.461100,450m/data=!3m1!1e3!4m5!3m4!1s0x0:0x0!8m2!3d39.449200!4d-84.461100" xr:uid="{B00C4944-5206-4B7D-AF94-35B2AB32DD14}"/>
    <hyperlink ref="F7141" r:id="rId14276" display="https://www.bing.com/maps?cp=39.449200~-84.461100&amp;style=o&amp;lvl=18&amp;dir=0&amp;sp=point.39.449200_-84.461100_Woodsdale" xr:uid="{5556B634-6FF0-4502-84C7-EDD0C35E8104}"/>
    <hyperlink ref="E7142" r:id="rId14277" display="https://www.google.com/maps/@39.449200,-84.461100,450m/data=!3m1!1e3!4m5!3m4!1s0x0:0x0!8m2!3d39.449200!4d-84.461100" xr:uid="{EA9B8B77-97E3-4B74-8B25-6FDC56376752}"/>
    <hyperlink ref="F7142" r:id="rId14278" display="https://www.bing.com/maps?cp=39.449200~-84.461100&amp;style=o&amp;lvl=18&amp;dir=0&amp;sp=point.39.449200_-84.461100_Woodsdale" xr:uid="{9ADDDD38-525E-4D34-A917-FD8F6F7E89CD}"/>
    <hyperlink ref="E7143" r:id="rId14279" display="https://www.google.com/maps/@39.449200,-84.461100,450m/data=!3m1!1e3!4m5!3m4!1s0x0:0x0!8m2!3d39.449200!4d-84.461100" xr:uid="{45AB2E42-A778-43F0-856E-84AD6C4AE5BF}"/>
    <hyperlink ref="F7143" r:id="rId14280" display="https://www.bing.com/maps?cp=39.449200~-84.461100&amp;style=o&amp;lvl=18&amp;dir=0&amp;sp=point.39.449200_-84.461100_Woodsdale" xr:uid="{3EF66517-B8B6-4B65-9BCD-CBB1FA516ACF}"/>
    <hyperlink ref="E7144" r:id="rId14281" display="https://www.google.com/maps/@43.166900,-88.690000,450m/data=!3m1!1e3!4m5!3m4!1s0x0:0x0!8m2!3d43.166900!4d-88.690000" xr:uid="{D46B2BCA-3D3C-4D0B-ABA2-1B0D2967D736}"/>
    <hyperlink ref="F7144" r:id="rId14282" display="https://www.bing.com/maps?cp=43.166900~-88.690000&amp;style=o&amp;lvl=18&amp;dir=0&amp;sp=point.43.166900_-88.690000_Concord" xr:uid="{02FB9AA5-F17F-468F-A6EF-30BA0FF759B1}"/>
    <hyperlink ref="E7145" r:id="rId14283" display="https://www.google.com/maps/@43.166900,-88.690000,450m/data=!3m1!1e3!4m5!3m4!1s0x0:0x0!8m2!3d43.166900!4d-88.690000" xr:uid="{4CF27C24-3678-4C74-9D98-4F4FD0D8BA12}"/>
    <hyperlink ref="F7145" r:id="rId14284" display="https://www.bing.com/maps?cp=43.166900~-88.690000&amp;style=o&amp;lvl=18&amp;dir=0&amp;sp=point.43.166900_-88.690000_Concord" xr:uid="{BEFC29BD-46A2-47E0-BC59-E7E0DAFBA68F}"/>
    <hyperlink ref="E7146" r:id="rId14285" display="https://www.google.com/maps/@43.166900,-88.690000,450m/data=!3m1!1e3!4m5!3m4!1s0x0:0x0!8m2!3d43.166900!4d-88.690000" xr:uid="{E8A0EDF1-F9D4-4129-BB46-B2818D2E5778}"/>
    <hyperlink ref="F7146" r:id="rId14286" display="https://www.bing.com/maps?cp=43.166900~-88.690000&amp;style=o&amp;lvl=18&amp;dir=0&amp;sp=point.43.166900_-88.690000_Concord" xr:uid="{24F4CF34-9AD7-46F8-BD83-CAE83E236E70}"/>
    <hyperlink ref="E7147" r:id="rId14287" display="https://www.google.com/maps/@43.166900,-88.690000,450m/data=!3m1!1e3!4m5!3m4!1s0x0:0x0!8m2!3d43.166900!4d-88.690000" xr:uid="{BCBA3EA1-5478-4CA2-86CB-7B018F2AFBEC}"/>
    <hyperlink ref="F7147" r:id="rId14288" display="https://www.bing.com/maps?cp=43.166900~-88.690000&amp;style=o&amp;lvl=18&amp;dir=0&amp;sp=point.43.166900_-88.690000_Concord" xr:uid="{EB899FBA-2CA2-459F-A9AE-2C6772778056}"/>
    <hyperlink ref="E7148" r:id="rId14289" display="https://www.google.com/maps/@33.844700,-112.271400,450m/data=!3m1!1e3!4m5!3m4!1s0x0:0x0!8m2!3d33.844700!4d-112.271400" xr:uid="{3B371B48-02C8-42CA-80F6-DC1C6B6A12DF}"/>
    <hyperlink ref="F7148" r:id="rId14290" display="https://www.bing.com/maps?cp=33.844700~-112.271400&amp;style=o&amp;lvl=18&amp;dir=0&amp;sp=point.33.844700_-112.271400_Waddell" xr:uid="{C8399DF3-340B-49B0-B7C1-56E856A799AF}"/>
    <hyperlink ref="E7149" r:id="rId14291" display="https://www.google.com/maps/@33.844700,-112.271400,450m/data=!3m1!1e3!4m5!3m4!1s0x0:0x0!8m2!3d33.844700!4d-112.271400" xr:uid="{367616AA-0F8B-4F37-9423-44EDDD3C8261}"/>
    <hyperlink ref="F7149" r:id="rId14292" display="https://www.bing.com/maps?cp=33.844700~-112.271400&amp;style=o&amp;lvl=18&amp;dir=0&amp;sp=point.33.844700_-112.271400_Waddell" xr:uid="{AEE82E49-6B6C-4D85-8571-D5A5E6F807DA}"/>
    <hyperlink ref="E7150" r:id="rId14293" display="https://www.google.com/maps/@33.844700,-112.271400,450m/data=!3m1!1e3!4m5!3m4!1s0x0:0x0!8m2!3d33.844700!4d-112.271400" xr:uid="{2938CC20-76D1-499C-B8C3-A7C5E30FADDB}"/>
    <hyperlink ref="F7150" r:id="rId14294" display="https://www.bing.com/maps?cp=33.844700~-112.271400&amp;style=o&amp;lvl=18&amp;dir=0&amp;sp=point.33.844700_-112.271400_Waddell" xr:uid="{212D5868-5996-42C7-A2EF-382C798E5252}"/>
    <hyperlink ref="E7151" r:id="rId14295" display="https://www.google.com/maps/@33.844700,-112.271400,450m/data=!3m1!1e3!4m5!3m4!1s0x0:0x0!8m2!3d33.844700!4d-112.271400" xr:uid="{416C9074-398A-4E93-9DCA-9E6E5D21BBC2}"/>
    <hyperlink ref="F7151" r:id="rId14296" display="https://www.bing.com/maps?cp=33.844700~-112.271400&amp;style=o&amp;lvl=18&amp;dir=0&amp;sp=point.33.844700_-112.271400_Waddell" xr:uid="{764FD70D-A57A-4BE1-8C04-22C82E936697}"/>
    <hyperlink ref="E7152" r:id="rId14297" display="https://www.google.com/maps/@34.795600,-92.356900,450m/data=!3m1!1e3!4m5!3m4!1s0x0:0x0!8m2!3d34.795600!4d-92.356900" xr:uid="{01BC0A22-4724-4A65-90A5-9D2959602875}"/>
    <hyperlink ref="F7152" r:id="rId14298" display="https://www.bing.com/maps?cp=34.795600~-92.356900&amp;style=o&amp;lvl=18&amp;dir=0&amp;sp=point.34.795600_-92.356900_Murray" xr:uid="{E8AE0280-42F5-4D1D-9A0F-5CA7F29BB7DE}"/>
    <hyperlink ref="E7153" r:id="rId14299" display="https://www.google.com/maps/@34.795600,-92.356900,450m/data=!3m1!1e3!4m5!3m4!1s0x0:0x0!8m2!3d34.795600!4d-92.356900" xr:uid="{A2E16250-D5B6-46E8-A219-7ECBBE8872AB}"/>
    <hyperlink ref="F7153" r:id="rId14300" display="https://www.bing.com/maps?cp=34.795600~-92.356900&amp;style=o&amp;lvl=18&amp;dir=0&amp;sp=point.34.795600_-92.356900_Murray" xr:uid="{CB22AC87-2D3A-401B-8CA9-3EC25FC36AA9}"/>
    <hyperlink ref="E7154" r:id="rId14301" display="https://www.google.com/maps/@55.116879,-131.545879,450m/data=!3m1!1e3!4m5!3m4!1s0x0:0x0!8m2!3d55.116879!4d-131.545879" xr:uid="{ACF05902-42C6-46C5-8EE8-012764621EF0}"/>
    <hyperlink ref="F7154" r:id="rId14302" display="https://www.bing.com/maps?cp=55.116879~-131.545879&amp;style=o&amp;lvl=18&amp;dir=0&amp;sp=point.55.116879_-131.545879_Chester Lake" xr:uid="{55AFE092-25FB-4739-812C-7CF23A7A1E58}"/>
    <hyperlink ref="E7155" r:id="rId14303" display="https://www.google.com/maps/@62.961700,-141.937200,450m/data=!3m1!1e3!4m5!3m4!1s0x0:0x0!8m2!3d62.961700!4d-141.937200" xr:uid="{B3E34D51-01B7-4298-9BA0-FF28BEEB2DBD}"/>
    <hyperlink ref="F7155" r:id="rId14304" display="https://www.bing.com/maps?cp=62.961700~-141.937200&amp;style=o&amp;lvl=18&amp;dir=0&amp;sp=point.62.961700_-141.937200_Northway" xr:uid="{C9F477E4-0F58-45A5-BCF4-ECFAD4631748}"/>
    <hyperlink ref="E7156" r:id="rId14305" display="https://www.google.com/maps/@62.961700,-141.937200,450m/data=!3m1!1e3!4m5!3m4!1s0x0:0x0!8m2!3d62.961700!4d-141.937200" xr:uid="{26217C3B-0AA7-45E5-93C9-8DE29547CC6B}"/>
    <hyperlink ref="F7156" r:id="rId14306" display="https://www.bing.com/maps?cp=62.961700~-141.937200&amp;style=o&amp;lvl=18&amp;dir=0&amp;sp=point.62.961700_-141.937200_Northway" xr:uid="{C9A5A760-1332-4D79-BEBC-2B2919CF8A43}"/>
    <hyperlink ref="E7157" r:id="rId14307" display="https://www.google.com/maps/@62.961700,-141.937200,450m/data=!3m1!1e3!4m5!3m4!1s0x0:0x0!8m2!3d62.961700!4d-141.937200" xr:uid="{37E70BD2-2999-48A5-87D2-364A7C2BFEE5}"/>
    <hyperlink ref="F7157" r:id="rId14308" display="https://www.bing.com/maps?cp=62.961700~-141.937200&amp;style=o&amp;lvl=18&amp;dir=0&amp;sp=point.62.961700_-141.937200_Northway" xr:uid="{3A751942-0BAB-4903-8840-25BB8EB3575E}"/>
    <hyperlink ref="E7158" r:id="rId14309" display="https://www.google.com/maps/@71.292000,-156.778600,450m/data=!3m1!1e3!4m5!3m4!1s0x0:0x0!8m2!3d71.292000!4d-156.778600" xr:uid="{EE19563B-3D87-4BBF-8B95-96F81AD379A7}"/>
    <hyperlink ref="F7158" r:id="rId14310" display="https://www.bing.com/maps?cp=71.292000~-156.778600&amp;style=o&amp;lvl=18&amp;dir=0&amp;sp=point.71.292000_-156.778600_Barrow" xr:uid="{9DE396A0-189E-41AF-9E09-061DCF75F4AB}"/>
    <hyperlink ref="E7159" r:id="rId14311" display="https://www.google.com/maps/@71.292000,-156.778600,450m/data=!3m1!1e3!4m5!3m4!1s0x0:0x0!8m2!3d71.292000!4d-156.778600" xr:uid="{C5A48793-ECAF-4318-9DE3-DD3B7561BD66}"/>
    <hyperlink ref="F7159" r:id="rId14312" display="https://www.bing.com/maps?cp=71.292000~-156.778600&amp;style=o&amp;lvl=18&amp;dir=0&amp;sp=point.71.292000_-156.778600_Barrow" xr:uid="{7E413055-58E2-4A47-8522-48847B07ACD5}"/>
    <hyperlink ref="E7160" r:id="rId14313" display="https://www.google.com/maps/@71.292000,-156.778600,450m/data=!3m1!1e3!4m5!3m4!1s0x0:0x0!8m2!3d71.292000!4d-156.778600" xr:uid="{83A78374-1C6E-4F5D-AA14-852F848382B7}"/>
    <hyperlink ref="F7160" r:id="rId14314" display="https://www.bing.com/maps?cp=71.292000~-156.778600&amp;style=o&amp;lvl=18&amp;dir=0&amp;sp=point.71.292000_-156.778600_Barrow" xr:uid="{BE5C19B0-10F7-4396-81E5-186A47D94422}"/>
    <hyperlink ref="E7161" r:id="rId14315" display="https://www.google.com/maps/@71.292000,-156.778600,450m/data=!3m1!1e3!4m5!3m4!1s0x0:0x0!8m2!3d71.292000!4d-156.778600" xr:uid="{624AE6C1-C756-4DB5-AC1A-463CF748F366}"/>
    <hyperlink ref="F7161" r:id="rId14316" display="https://www.bing.com/maps?cp=71.292000~-156.778600&amp;style=o&amp;lvl=18&amp;dir=0&amp;sp=point.71.292000_-156.778600_Barrow" xr:uid="{89FE953C-58F2-43C8-895A-4871734D8E8E}"/>
    <hyperlink ref="E7162" r:id="rId14317" display="https://www.google.com/maps/@71.292000,-156.778600,450m/data=!3m1!1e3!4m5!3m4!1s0x0:0x0!8m2!3d71.292000!4d-156.778600" xr:uid="{A64C0855-50A6-46B8-BC39-BF3AF70E18CE}"/>
    <hyperlink ref="F7162" r:id="rId14318" display="https://www.bing.com/maps?cp=71.292000~-156.778600&amp;style=o&amp;lvl=18&amp;dir=0&amp;sp=point.71.292000_-156.778600_Barrow" xr:uid="{DC75DED0-D780-42D3-9A39-932AB568F3D8}"/>
    <hyperlink ref="E7163" r:id="rId14319" display="https://www.google.com/maps/@66.566287,-145.253052,450m/data=!3m1!1e3!4m5!3m4!1s0x0:0x0!8m2!3d66.566287!4d-145.253052" xr:uid="{7FB84D4E-A7CE-4EA9-86FF-15C15F9C25A2}"/>
    <hyperlink ref="F7163" r:id="rId14320" display="https://www.bing.com/maps?cp=66.566287~-145.253052&amp;style=o&amp;lvl=18&amp;dir=0&amp;sp=point.66.566287_-145.253052_Gwitchyaa Zhee" xr:uid="{7BF34C1D-2D4B-4FB1-8464-548D40721AEF}"/>
    <hyperlink ref="E7164" r:id="rId14321" display="https://www.google.com/maps/@66.566287,-145.253052,450m/data=!3m1!1e3!4m5!3m4!1s0x0:0x0!8m2!3d66.566287!4d-145.253052" xr:uid="{1CA2BA88-13FE-4DC0-87D5-8843E8E1008C}"/>
    <hyperlink ref="F7164" r:id="rId14322" display="https://www.bing.com/maps?cp=66.566287~-145.253052&amp;style=o&amp;lvl=18&amp;dir=0&amp;sp=point.66.566287_-145.253052_Gwitchyaa Zhee" xr:uid="{6DC00A55-4AB9-4B80-A002-BC64572D6A88}"/>
    <hyperlink ref="E7165" r:id="rId14323" display="https://www.google.com/maps/@66.566287,-145.253052,450m/data=!3m1!1e3!4m5!3m4!1s0x0:0x0!8m2!3d66.566287!4d-145.253052" xr:uid="{48084646-E270-4EA5-9947-FA57F47BE078}"/>
    <hyperlink ref="F7165" r:id="rId14324" display="https://www.bing.com/maps?cp=66.566287~-145.253052&amp;style=o&amp;lvl=18&amp;dir=0&amp;sp=point.66.566287_-145.253052_Gwitchyaa Zhee" xr:uid="{D1312F3E-65B8-439A-B0CC-0BD78D5CDB45}"/>
    <hyperlink ref="E7166" r:id="rId14325" display="https://www.google.com/maps/@66.566287,-145.253052,450m/data=!3m1!1e3!4m5!3m4!1s0x0:0x0!8m2!3d66.566287!4d-145.253052" xr:uid="{C03D8EA2-A868-40B6-AB25-2FC43122F71B}"/>
    <hyperlink ref="F7166" r:id="rId14326" display="https://www.bing.com/maps?cp=66.566287~-145.253052&amp;style=o&amp;lvl=18&amp;dir=0&amp;sp=point.66.566287_-145.253052_Gwitchyaa Zhee" xr:uid="{CBEB79E4-A1F1-4E56-A870-179FBF5408FD}"/>
    <hyperlink ref="E7167" r:id="rId14327" display="https://www.google.com/maps/@34.168264,-114.277356,450m/data=!3m1!1e3!4m5!3m4!1s0x0:0x0!8m2!3d34.168264!4d-114.277356" xr:uid="{1335485A-849D-4468-AF26-9BDD463D7A37}"/>
    <hyperlink ref="F7167" r:id="rId14328" display="https://www.bing.com/maps?cp=34.168264~-114.277356&amp;style=o&amp;lvl=18&amp;dir=0&amp;sp=point.34.168264_-114.277356_Headgate Rock" xr:uid="{C05D89A9-0C64-4602-8094-E900ECFD592E}"/>
    <hyperlink ref="E7168" r:id="rId14329" display="https://www.google.com/maps/@34.168264,-114.277356,450m/data=!3m1!1e3!4m5!3m4!1s0x0:0x0!8m2!3d34.168264!4d-114.277356" xr:uid="{476604E7-C279-4744-9D7A-8A166645CA35}"/>
    <hyperlink ref="F7168" r:id="rId14330" display="https://www.bing.com/maps?cp=34.168264~-114.277356&amp;style=o&amp;lvl=18&amp;dir=0&amp;sp=point.34.168264_-114.277356_Headgate Rock" xr:uid="{98A574F6-63D5-4BC6-A8D6-82CC2968AC25}"/>
    <hyperlink ref="E7169" r:id="rId14331" display="https://www.google.com/maps/@34.168264,-114.277356,450m/data=!3m1!1e3!4m5!3m4!1s0x0:0x0!8m2!3d34.168264!4d-114.277356" xr:uid="{4729AF46-4980-4598-A916-DC0CB17DB146}"/>
    <hyperlink ref="F7169" r:id="rId14332" display="https://www.bing.com/maps?cp=34.168264~-114.277356&amp;style=o&amp;lvl=18&amp;dir=0&amp;sp=point.34.168264_-114.277356_Headgate Rock" xr:uid="{64CFDFBB-FD1D-401C-9EA8-0E7F6851462B}"/>
    <hyperlink ref="E7170" r:id="rId14333" display="https://www.google.com/maps/@61.580678,-159.535643,450m/data=!3m1!1e3!4m5!3m4!1s0x0:0x0!8m2!3d61.580678!4d-159.535643" xr:uid="{FBA31735-3B42-4C75-8BFA-EBA3A99CD123}"/>
    <hyperlink ref="F7170" r:id="rId14334" display="https://www.bing.com/maps?cp=61.580678~-159.535643&amp;style=o&amp;lvl=18&amp;dir=0&amp;sp=point.61.580678_-159.535643_Aniak" xr:uid="{3D3BFFE2-C363-4331-8927-F0F178BC31A4}"/>
    <hyperlink ref="E7171" r:id="rId14335" display="https://www.google.com/maps/@61.580678,-159.535643,450m/data=!3m1!1e3!4m5!3m4!1s0x0:0x0!8m2!3d61.580678!4d-159.535643" xr:uid="{4AEFA55B-41C3-4770-B0CE-9191EE0ADDD5}"/>
    <hyperlink ref="F7171" r:id="rId14336" display="https://www.bing.com/maps?cp=61.580678~-159.535643&amp;style=o&amp;lvl=18&amp;dir=0&amp;sp=point.61.580678_-159.535643_Aniak" xr:uid="{6B36A027-A6FD-4849-BB3C-1A5692F58813}"/>
    <hyperlink ref="E7172" r:id="rId14337" display="https://www.google.com/maps/@61.580678,-159.535643,450m/data=!3m1!1e3!4m5!3m4!1s0x0:0x0!8m2!3d61.580678!4d-159.535643" xr:uid="{C0A44A5C-0FD5-4751-9A43-56F5A59F8C3A}"/>
    <hyperlink ref="F7172" r:id="rId14338" display="https://www.bing.com/maps?cp=61.580678~-159.535643&amp;style=o&amp;lvl=18&amp;dir=0&amp;sp=point.61.580678_-159.535643_Aniak" xr:uid="{38CE90B9-28A2-4253-8556-8FD985AF95AE}"/>
    <hyperlink ref="E7173" r:id="rId14339" display="https://www.google.com/maps/@59.899054,-154.698735,450m/data=!3m1!1e3!4m5!3m4!1s0x0:0x0!8m2!3d59.899054!4d-154.698735" xr:uid="{9625AE66-87F3-4784-AD15-A6B44B9CAA6A}"/>
    <hyperlink ref="F7173" r:id="rId14340" display="https://www.bing.com/maps?cp=59.899054~-154.698735&amp;style=o&amp;lvl=18&amp;dir=0&amp;sp=point.59.899054_-154.698735_Newhalen" xr:uid="{D1F6524C-7A3D-4B33-AB7B-E454ABF2E015}"/>
    <hyperlink ref="E7174" r:id="rId14341" display="https://www.google.com/maps/@59.899054,-154.698735,450m/data=!3m1!1e3!4m5!3m4!1s0x0:0x0!8m2!3d59.899054!4d-154.698735" xr:uid="{70D4632B-4BEB-49EB-83F8-4542C6622CD6}"/>
    <hyperlink ref="F7174" r:id="rId14342" display="https://www.bing.com/maps?cp=59.899054~-154.698735&amp;style=o&amp;lvl=18&amp;dir=0&amp;sp=point.59.899054_-154.698735_Newhalen" xr:uid="{C479AE10-8040-4172-85AC-6A939F8D8A74}"/>
    <hyperlink ref="E7175" r:id="rId14343" display="https://www.google.com/maps/@59.899054,-154.698735,450m/data=!3m1!1e3!4m5!3m4!1s0x0:0x0!8m2!3d59.899054!4d-154.698735" xr:uid="{3E6D7421-F6FD-4D59-95DF-E15C6D568ACA}"/>
    <hyperlink ref="F7175" r:id="rId14344" display="https://www.bing.com/maps?cp=59.899054~-154.698735&amp;style=o&amp;lvl=18&amp;dir=0&amp;sp=point.59.899054_-154.698735_Newhalen" xr:uid="{BE5C6CF1-5109-4F80-823D-B1913B8D2838}"/>
    <hyperlink ref="E7176" r:id="rId14345" display="https://www.google.com/maps/@59.899054,-154.698735,450m/data=!3m1!1e3!4m5!3m4!1s0x0:0x0!8m2!3d59.899054!4d-154.698735" xr:uid="{B201BCBB-4428-4FCC-B3B7-D5791ECC8526}"/>
    <hyperlink ref="F7176" r:id="rId14346" display="https://www.bing.com/maps?cp=59.899054~-154.698735&amp;style=o&amp;lvl=18&amp;dir=0&amp;sp=point.59.899054_-154.698735_Newhalen" xr:uid="{4BDFAF5F-4DBF-4390-B8D7-034FD9198F8C}"/>
    <hyperlink ref="E7177" r:id="rId14347" display="https://www.google.com/maps/@59.899054,-154.698735,450m/data=!3m1!1e3!4m5!3m4!1s0x0:0x0!8m2!3d59.899054!4d-154.698735" xr:uid="{CCCE14CF-C0ED-4015-A6BA-E1F94A4D31BE}"/>
    <hyperlink ref="F7177" r:id="rId14348" display="https://www.bing.com/maps?cp=59.899054~-154.698735&amp;style=o&amp;lvl=18&amp;dir=0&amp;sp=point.59.899054_-154.698735_Newhalen" xr:uid="{CBB0DAD7-A05E-40EE-8C69-A2012E42890E}"/>
    <hyperlink ref="E7178" r:id="rId14349" display="https://www.google.com/maps/@40.597617,-122.538683,450m/data=!3m1!1e3!4m5!3m4!1s0x0:0x0!8m2!3d40.597617!4d-122.538683" xr:uid="{C5BF409C-6C6E-4BD6-B242-0583E0AD4B06}"/>
    <hyperlink ref="F7178" r:id="rId14350" display="https://www.bing.com/maps?cp=40.597617~-122.538683&amp;style=o&amp;lvl=18&amp;dir=0&amp;sp=point.40.597617_-122.538683_Whiskeytown" xr:uid="{9B0D72C4-2CA9-4C06-A75E-A20A040E1B38}"/>
    <hyperlink ref="E7179" r:id="rId14351" display="https://www.google.com/maps/@42.526786,-114.036889,450m/data=!3m1!1e3!4m5!3m4!1s0x0:0x0!8m2!3d42.526786!4d-114.036889" xr:uid="{6F3F92DE-9D43-4C8C-ACB3-39823AA5156A}"/>
    <hyperlink ref="F7179" r:id="rId14352" display="https://www.bing.com/maps?cp=42.526786~-114.036889&amp;style=o&amp;lvl=18&amp;dir=0&amp;sp=point.42.526786_-114.036889_Milner Hydro" xr:uid="{95CBB565-7CDB-4504-8280-0FF0D977C92D}"/>
    <hyperlink ref="E7180" r:id="rId14353" display="https://www.google.com/maps/@42.526786,-114.036889,450m/data=!3m1!1e3!4m5!3m4!1s0x0:0x0!8m2!3d42.526786!4d-114.036889" xr:uid="{8BC40321-EAA8-4BBE-9810-3D4FADF1FFE2}"/>
    <hyperlink ref="F7180" r:id="rId14354" display="https://www.bing.com/maps?cp=42.526786~-114.036889&amp;style=o&amp;lvl=18&amp;dir=0&amp;sp=point.42.526786_-114.036889_Milner Hydro" xr:uid="{A3881CAA-37F8-45D2-BB61-416C38859F3F}"/>
    <hyperlink ref="E7181" r:id="rId14355" display="https://www.google.com/maps/@42.526786,-114.036889,450m/data=!3m1!1e3!4m5!3m4!1s0x0:0x0!8m2!3d42.526786!4d-114.036889" xr:uid="{9BDC9B85-FD91-49E3-A29F-11A9A58BE5F4}"/>
    <hyperlink ref="F7181" r:id="rId14356" display="https://www.bing.com/maps?cp=42.526786~-114.036889&amp;style=o&amp;lvl=18&amp;dir=0&amp;sp=point.42.526786_-114.036889_Milner Hydro" xr:uid="{77C0E974-23FD-48AB-8BF1-2E27B43BE397}"/>
    <hyperlink ref="E7182" r:id="rId14357" display="https://www.google.com/maps/@33.989153,-83.498448,450m/data=!3m1!1e3!4m5!3m4!1s0x0:0x0!8m2!3d33.989153!4d-83.498448" xr:uid="{E096B4FD-8F8D-41C5-9EDA-96FA450440A1}"/>
    <hyperlink ref="F7182" r:id="rId14358" display="https://www.bing.com/maps?cp=33.989153~-83.498448&amp;style=o&amp;lvl=18&amp;dir=0&amp;sp=point.33.989153_-83.498448_Tallassee Hydro Project" xr:uid="{8B09A1CE-4621-4408-837E-A88FB2E57AFE}"/>
    <hyperlink ref="E7183" r:id="rId14359" display="https://www.google.com/maps/@33.989153,-83.498448,450m/data=!3m1!1e3!4m5!3m4!1s0x0:0x0!8m2!3d33.989153!4d-83.498448" xr:uid="{B3399C0E-B045-403D-9DD2-150412E52607}"/>
    <hyperlink ref="F7183" r:id="rId14360" display="https://www.bing.com/maps?cp=33.989153~-83.498448&amp;style=o&amp;lvl=18&amp;dir=0&amp;sp=point.33.989153_-83.498448_Tallassee Hydro Project" xr:uid="{BB23D5D4-9EE3-42E0-B2A6-22FF94C86FFA}"/>
    <hyperlink ref="E7184" r:id="rId14361" display="https://www.google.com/maps/@30.797500,-94.175600,450m/data=!3m1!1e3!4m5!3m4!1s0x0:0x0!8m2!3d30.797500!4d-94.175600" xr:uid="{227BE055-FC99-44F5-8C0A-F64574024DFC}"/>
    <hyperlink ref="F7184" r:id="rId14362" display="https://www.bing.com/maps?cp=30.797500~-94.175600&amp;style=o&amp;lvl=18&amp;dir=0&amp;sp=point.30.797500_-94.175600_Robert D Willis" xr:uid="{A4B25CC4-29C3-4BFD-899C-71C89FDE1F3C}"/>
    <hyperlink ref="E7185" r:id="rId14363" display="https://www.google.com/maps/@30.797500,-94.175600,450m/data=!3m1!1e3!4m5!3m4!1s0x0:0x0!8m2!3d30.797500!4d-94.175600" xr:uid="{7743A964-3721-4990-BFF4-C82587CF509D}"/>
    <hyperlink ref="F7185" r:id="rId14364" display="https://www.bing.com/maps?cp=30.797500~-94.175600&amp;style=o&amp;lvl=18&amp;dir=0&amp;sp=point.30.797500_-94.175600_Robert D Willis" xr:uid="{FAF8862A-DCC2-424C-BBB2-7A831CB2757E}"/>
    <hyperlink ref="E7186" r:id="rId14365" display="https://www.google.com/maps/@43.735300,-88.496667,450m/data=!3m1!1e3!4m5!3m4!1s0x0:0x0!8m2!3d43.735300!4d-88.496667" xr:uid="{1FFAE17B-50D9-4FC5-A677-EE45C9358F76}"/>
    <hyperlink ref="F7186" r:id="rId14366" display="https://www.bing.com/maps?cp=43.735300~-88.496667&amp;style=o&amp;lvl=18&amp;dir=0&amp;sp=point.43.735300_-88.496667_South Fond Du Lac" xr:uid="{BA2A1463-E3A5-4629-9D99-C107EDE37DF1}"/>
    <hyperlink ref="E7187" r:id="rId14367" display="https://www.google.com/maps/@43.735300,-88.496667,450m/data=!3m1!1e3!4m5!3m4!1s0x0:0x0!8m2!3d43.735300!4d-88.496667" xr:uid="{6076F594-89D6-4D69-A5FD-DBE32F6D3849}"/>
    <hyperlink ref="F7187" r:id="rId14368" display="https://www.bing.com/maps?cp=43.735300~-88.496667&amp;style=o&amp;lvl=18&amp;dir=0&amp;sp=point.43.735300_-88.496667_South Fond Du Lac" xr:uid="{BA4D1CC0-52F8-443F-957E-5FE939C72106}"/>
    <hyperlink ref="E7188" r:id="rId14369" display="https://www.google.com/maps/@43.735300,-88.496667,450m/data=!3m1!1e3!4m5!3m4!1s0x0:0x0!8m2!3d43.735300!4d-88.496667" xr:uid="{9E089708-BA22-470D-87FF-EC3A32F53FC1}"/>
    <hyperlink ref="F7188" r:id="rId14370" display="https://www.bing.com/maps?cp=43.735300~-88.496667&amp;style=o&amp;lvl=18&amp;dir=0&amp;sp=point.43.735300_-88.496667_South Fond Du Lac" xr:uid="{E933A2C1-D279-405E-A9AD-8A660729E2D4}"/>
    <hyperlink ref="E7189" r:id="rId14371" display="https://www.google.com/maps/@43.735300,-88.496667,450m/data=!3m1!1e3!4m5!3m4!1s0x0:0x0!8m2!3d43.735300!4d-88.496667" xr:uid="{7F4FAA9B-03F9-48E0-9271-9A420C484204}"/>
    <hyperlink ref="F7189" r:id="rId14372" display="https://www.bing.com/maps?cp=43.735300~-88.496667&amp;style=o&amp;lvl=18&amp;dir=0&amp;sp=point.43.735300_-88.496667_South Fond Du Lac" xr:uid="{820DD893-4EF5-4734-98F1-7BD957D41178}"/>
    <hyperlink ref="E7190" r:id="rId14373" display="https://www.google.com/maps/@33.364400,-81.030000,450m/data=!3m1!1e3!4m5!3m4!1s0x0:0x0!8m2!3d33.364400!4d-81.030000" xr:uid="{B35A9116-535E-4D17-A5E7-E0BE93A70CA3}"/>
    <hyperlink ref="F7190" r:id="rId14374" display="https://www.bing.com/maps?cp=33.364400~-81.030000&amp;style=o&amp;lvl=18&amp;dir=0&amp;sp=point.33.364400_-81.030000_Cope" xr:uid="{7F26A9CC-6B2B-4C9E-A8B4-B68D88443FAE}"/>
    <hyperlink ref="E7191" r:id="rId14375" display="https://www.google.com/maps/@37.498223,-77.368544,450m/data=!3m1!1e3!4m5!3m4!1s0x0:0x0!8m2!3d37.498223!4d-77.368544" xr:uid="{C0542224-B18C-4E69-9FFF-21159550C3C8}"/>
    <hyperlink ref="F7191" r:id="rId14376" display="https://www.bing.com/maps?cp=37.498223~-77.368544&amp;style=o&amp;lvl=18&amp;dir=0&amp;sp=point.37.498223_-77.368544_Darbytown" xr:uid="{C37729B7-FE3E-43EA-91E1-CF910B67DF4D}"/>
    <hyperlink ref="E7192" r:id="rId14377" display="https://www.google.com/maps/@37.498223,-77.368544,450m/data=!3m1!1e3!4m5!3m4!1s0x0:0x0!8m2!3d37.498223!4d-77.368544" xr:uid="{5E0BC670-3207-479B-BA51-9542E42BFC1D}"/>
    <hyperlink ref="F7192" r:id="rId14378" display="https://www.bing.com/maps?cp=37.498223~-77.368544&amp;style=o&amp;lvl=18&amp;dir=0&amp;sp=point.37.498223_-77.368544_Darbytown" xr:uid="{1EF73604-9FC8-4AE7-94F0-AC7B5A326ED4}"/>
    <hyperlink ref="E7193" r:id="rId14379" display="https://www.google.com/maps/@37.498223,-77.368544,450m/data=!3m1!1e3!4m5!3m4!1s0x0:0x0!8m2!3d37.498223!4d-77.368544" xr:uid="{60F97E3A-BE12-4791-9FCF-B3FEA85F59B1}"/>
    <hyperlink ref="F7193" r:id="rId14380" display="https://www.bing.com/maps?cp=37.498223~-77.368544&amp;style=o&amp;lvl=18&amp;dir=0&amp;sp=point.37.498223_-77.368544_Darbytown" xr:uid="{E627175F-403D-4EC2-B7E2-B0F58C2DA773}"/>
    <hyperlink ref="E7194" r:id="rId14381" display="https://www.google.com/maps/@37.498223,-77.368544,450m/data=!3m1!1e3!4m5!3m4!1s0x0:0x0!8m2!3d37.498223!4d-77.368544" xr:uid="{C2CE2557-8530-4C44-BCE1-B45B771DDE61}"/>
    <hyperlink ref="F7194" r:id="rId14382" display="https://www.bing.com/maps?cp=37.498223~-77.368544&amp;style=o&amp;lvl=18&amp;dir=0&amp;sp=point.37.498223_-77.368544_Darbytown" xr:uid="{618CE9F7-B2EC-4A5E-BD2F-75212190FFE0}"/>
    <hyperlink ref="E7195" r:id="rId14383" display="https://www.google.com/maps/@36.869000,-78.704000,450m/data=!3m1!1e3!4m5!3m4!1s0x0:0x0!8m2!3d36.869000!4d-78.704000" xr:uid="{2EE38B10-BF78-458F-91EC-4ADC9D3ACE75}"/>
    <hyperlink ref="F7195" r:id="rId14384" display="https://www.bing.com/maps?cp=36.869000~-78.704000&amp;style=o&amp;lvl=18&amp;dir=0&amp;sp=point.36.869000_-78.704000_Clover" xr:uid="{70D7C603-1B80-434A-BE90-78C440F8E5A3}"/>
    <hyperlink ref="E7196" r:id="rId14385" display="https://www.google.com/maps/@36.869000,-78.704000,450m/data=!3m1!1e3!4m5!3m4!1s0x0:0x0!8m2!3d36.869000!4d-78.704000" xr:uid="{1AF22158-36A2-4E10-9E7B-5E6CB9E36291}"/>
    <hyperlink ref="F7196" r:id="rId14386" display="https://www.bing.com/maps?cp=36.869000~-78.704000&amp;style=o&amp;lvl=18&amp;dir=0&amp;sp=point.36.869000_-78.704000_Clover" xr:uid="{BF430116-3EE0-4444-B2C1-C45942F634FE}"/>
    <hyperlink ref="E7197" r:id="rId14387" display="https://www.google.com/maps/@39.814905,-122.332335,450m/data=!3m1!1e3!4m5!3m4!1s0x0:0x0!8m2!3d39.814905!4d-122.332335" xr:uid="{1E50EEE6-C04F-409B-A470-E88D77EB1CA8}"/>
    <hyperlink ref="F7197" r:id="rId14388" display="https://www.bing.com/maps?cp=39.814905~-122.332335&amp;style=o&amp;lvl=18&amp;dir=0&amp;sp=point.39.814905_-122.332335_Black Butte" xr:uid="{21AF7677-83D2-4095-BDD7-685D217D9F00}"/>
    <hyperlink ref="E7198" r:id="rId14389" display="https://www.google.com/maps/@37.401000,-121.968670,450m/data=!3m1!1e3!4m5!3m4!1s0x0:0x0!8m2!3d37.401000!4d-121.968670" xr:uid="{7D750DC9-54F2-4126-AB50-3B13E3591CD5}"/>
    <hyperlink ref="F7198" r:id="rId14390" display="https://www.bing.com/maps?cp=37.401000~-121.968670&amp;style=o&amp;lvl=18&amp;dir=0&amp;sp=point.37.401000_-121.968670_Gianera" xr:uid="{E91079E3-9438-40D7-875A-4028CA20AEC6}"/>
    <hyperlink ref="E7199" r:id="rId14391" display="https://www.google.com/maps/@37.401000,-121.968670,450m/data=!3m1!1e3!4m5!3m4!1s0x0:0x0!8m2!3d37.401000!4d-121.968670" xr:uid="{43EFF7E8-FEEF-4727-9D9F-68E34B98C1E7}"/>
    <hyperlink ref="F7199" r:id="rId14392" display="https://www.bing.com/maps?cp=37.401000~-121.968670&amp;style=o&amp;lvl=18&amp;dir=0&amp;sp=point.37.401000_-121.968670_Gianera" xr:uid="{E9384321-3E40-4834-A02A-81E32AF114C7}"/>
    <hyperlink ref="E7200" r:id="rId14393" display="https://www.google.com/maps/@37.364297,-121.944238,450m/data=!3m1!1e3!4m5!3m4!1s0x0:0x0!8m2!3d37.364297!4d-121.944238" xr:uid="{839D6153-AC21-46FE-9F8E-8D4A50331D3F}"/>
    <hyperlink ref="F7200" r:id="rId14394" display="https://www.bing.com/maps?cp=37.364297~-121.944238&amp;style=o&amp;lvl=18&amp;dir=0&amp;sp=point.37.364297_-121.944238_Santa Clara Cogen" xr:uid="{3AB44BB2-4C64-4269-9ED1-CE39968ABA97}"/>
    <hyperlink ref="E7201" r:id="rId14395" display="https://www.google.com/maps/@37.364297,-121.944238,450m/data=!3m1!1e3!4m5!3m4!1s0x0:0x0!8m2!3d37.364297!4d-121.944238" xr:uid="{9CCF50EA-BA24-4AE6-AB8A-899D2C722690}"/>
    <hyperlink ref="F7201" r:id="rId14396" display="https://www.bing.com/maps?cp=37.364297~-121.944238&amp;style=o&amp;lvl=18&amp;dir=0&amp;sp=point.37.364297_-121.944238_Santa Clara Cogen" xr:uid="{CF4CBA62-D66A-485D-A338-1D5CBACFF7CC}"/>
    <hyperlink ref="E7202" r:id="rId14397" display="https://www.google.com/maps/@38.973655,-104.901141,450m/data=!3m1!1e3!4m5!3m4!1s0x0:0x0!8m2!3d38.973655!4d-104.901141" xr:uid="{2C9BD3B5-9165-43D4-9FED-AECB919D6299}"/>
    <hyperlink ref="F7202" r:id="rId14398" display="https://www.bing.com/maps?cp=38.973655~-104.901141&amp;style=o&amp;lvl=18&amp;dir=0&amp;sp=point.38.973655_-104.901141_Tesla" xr:uid="{21F8EA5F-1DAA-4F6F-B507-F5F0326DECFC}"/>
    <hyperlink ref="E7203" r:id="rId14399" display="https://www.google.com/maps/@43.603470,-96.635600,450m/data=!3m1!1e3!4m5!3m4!1s0x0:0x0!8m2!3d43.603470!4d-96.635600" xr:uid="{39AE1F12-828F-4348-8409-A4F3F4F42A8B}"/>
    <hyperlink ref="F7203" r:id="rId14400" display="https://www.bing.com/maps?cp=43.603470~-96.635600&amp;style=o&amp;lvl=18&amp;dir=0&amp;sp=point.43.603470_-96.635600_Angus Anson" xr:uid="{65EF2940-B17B-4408-9B48-BDB0900A43BD}"/>
    <hyperlink ref="E7204" r:id="rId14401" display="https://www.google.com/maps/@43.603470,-96.635600,450m/data=!3m1!1e3!4m5!3m4!1s0x0:0x0!8m2!3d43.603470!4d-96.635600" xr:uid="{C7D7FC47-8DD0-4288-8C8D-9817EB350B07}"/>
    <hyperlink ref="F7204" r:id="rId14402" display="https://www.bing.com/maps?cp=43.603470~-96.635600&amp;style=o&amp;lvl=18&amp;dir=0&amp;sp=point.43.603470_-96.635600_Angus Anson" xr:uid="{1A01D32A-85F1-4C3B-89B0-CD475DE949BD}"/>
    <hyperlink ref="E7205" r:id="rId14403" display="https://www.google.com/maps/@43.603470,-96.635600,450m/data=!3m1!1e3!4m5!3m4!1s0x0:0x0!8m2!3d43.603470!4d-96.635600" xr:uid="{8449A146-E231-403A-BC1C-DE4CBF2D06E5}"/>
    <hyperlink ref="F7205" r:id="rId14404" display="https://www.bing.com/maps?cp=43.603470~-96.635600&amp;style=o&amp;lvl=18&amp;dir=0&amp;sp=point.43.603470_-96.635600_Angus Anson" xr:uid="{766C82C3-5B3E-4453-9874-607BC7D62895}"/>
    <hyperlink ref="E7206" r:id="rId14405" display="https://www.google.com/maps/@28.276400,-81.533000,450m/data=!3m1!1e3!4m5!3m4!1s0x0:0x0!8m2!3d28.276400!4d-81.533000" xr:uid="{C1BBABE0-FA41-4EC4-A527-C8FAADAB8E6C}"/>
    <hyperlink ref="F7206" r:id="rId14406" display="https://www.bing.com/maps?cp=28.276400~-81.533000&amp;style=o&amp;lvl=18&amp;dir=0&amp;sp=point.28.276400_-81.533000_Cane Island" xr:uid="{D09E2B03-705E-4B5D-997D-82BF0D5E0D2D}"/>
    <hyperlink ref="E7207" r:id="rId14407" display="https://www.google.com/maps/@28.276400,-81.533000,450m/data=!3m1!1e3!4m5!3m4!1s0x0:0x0!8m2!3d28.276400!4d-81.533000" xr:uid="{DFE0A5A7-2707-441D-BCE2-2295AEF41CEF}"/>
    <hyperlink ref="F7207" r:id="rId14408" display="https://www.bing.com/maps?cp=28.276400~-81.533000&amp;style=o&amp;lvl=18&amp;dir=0&amp;sp=point.28.276400_-81.533000_Cane Island" xr:uid="{38F1A9AF-97EC-4C45-AAB8-11FB68ED339A}"/>
    <hyperlink ref="E7208" r:id="rId14409" display="https://www.google.com/maps/@28.276400,-81.533000,450m/data=!3m1!1e3!4m5!3m4!1s0x0:0x0!8m2!3d28.276400!4d-81.533000" xr:uid="{59961FD4-0AAC-4437-8D18-148BDB9E9D5C}"/>
    <hyperlink ref="F7208" r:id="rId14410" display="https://www.bing.com/maps?cp=28.276400~-81.533000&amp;style=o&amp;lvl=18&amp;dir=0&amp;sp=point.28.276400_-81.533000_Cane Island" xr:uid="{D79B4105-BD72-499F-88CA-65BF8E1F6D90}"/>
    <hyperlink ref="E7209" r:id="rId14411" display="https://www.google.com/maps/@28.276400,-81.533000,450m/data=!3m1!1e3!4m5!3m4!1s0x0:0x0!8m2!3d28.276400!4d-81.533000" xr:uid="{A57E5838-E186-49E7-B1FA-FE47B27909BF}"/>
    <hyperlink ref="F7209" r:id="rId14412" display="https://www.bing.com/maps?cp=28.276400~-81.533000&amp;style=o&amp;lvl=18&amp;dir=0&amp;sp=point.28.276400_-81.533000_Cane Island" xr:uid="{B23F3189-FD0B-48FA-98AA-DDDD68AAC4D4}"/>
    <hyperlink ref="E7210" r:id="rId14413" display="https://www.google.com/maps/@28.276400,-81.533000,450m/data=!3m1!1e3!4m5!3m4!1s0x0:0x0!8m2!3d28.276400!4d-81.533000" xr:uid="{329FD8F3-79B7-4F21-A6CD-1ADD28A6487F}"/>
    <hyperlink ref="F7210" r:id="rId14414" display="https://www.bing.com/maps?cp=28.276400~-81.533000&amp;style=o&amp;lvl=18&amp;dir=0&amp;sp=point.28.276400_-81.533000_Cane Island" xr:uid="{5757D47B-FF4B-41A5-A87D-FA6A386A55C0}"/>
    <hyperlink ref="E7211" r:id="rId14415" display="https://www.google.com/maps/@28.276400,-81.533000,450m/data=!3m1!1e3!4m5!3m4!1s0x0:0x0!8m2!3d28.276400!4d-81.533000" xr:uid="{B7509C72-F3C0-4522-933C-98F3B458EAA9}"/>
    <hyperlink ref="F7211" r:id="rId14416" display="https://www.bing.com/maps?cp=28.276400~-81.533000&amp;style=o&amp;lvl=18&amp;dir=0&amp;sp=point.28.276400_-81.533000_Cane Island" xr:uid="{28605681-DFD9-4E1F-A9BA-FA19C8804731}"/>
    <hyperlink ref="E7212" r:id="rId14417" display="https://www.google.com/maps/@28.276400,-81.533000,450m/data=!3m1!1e3!4m5!3m4!1s0x0:0x0!8m2!3d28.276400!4d-81.533000" xr:uid="{C8F21C9E-978A-4F7C-B191-C8238BDD0A2D}"/>
    <hyperlink ref="F7212" r:id="rId14418" display="https://www.bing.com/maps?cp=28.276400~-81.533000&amp;style=o&amp;lvl=18&amp;dir=0&amp;sp=point.28.276400_-81.533000_Cane Island" xr:uid="{6943C5CB-20EC-4A9C-811E-A9B1A324D520}"/>
    <hyperlink ref="E7213" r:id="rId14419" display="https://www.google.com/maps/@27.728600,-81.989700,450m/data=!3m1!1e3!4m5!3m4!1s0x0:0x0!8m2!3d27.728600!4d-81.989700" xr:uid="{5937A925-F20B-4A61-A2E4-DEBDD31A7690}"/>
    <hyperlink ref="F7213" r:id="rId14420" display="https://www.bing.com/maps?cp=27.728600~-81.989700&amp;style=o&amp;lvl=18&amp;dir=0&amp;sp=point.27.728600_-81.989700_Polk" xr:uid="{2B38051D-D4D0-4208-BE3A-682655D03E92}"/>
    <hyperlink ref="E7214" r:id="rId14421" display="https://www.google.com/maps/@27.728600,-81.989700,450m/data=!3m1!1e3!4m5!3m4!1s0x0:0x0!8m2!3d27.728600!4d-81.989700" xr:uid="{24F35CEA-050A-4A10-99AF-EC8EAE220F7A}"/>
    <hyperlink ref="F7214" r:id="rId14422" display="https://www.bing.com/maps?cp=27.728600~-81.989700&amp;style=o&amp;lvl=18&amp;dir=0&amp;sp=point.27.728600_-81.989700_Polk" xr:uid="{C4FB5429-2066-45E6-9BF6-8EA11711872B}"/>
    <hyperlink ref="E7215" r:id="rId14423" display="https://www.google.com/maps/@27.728600,-81.989700,450m/data=!3m1!1e3!4m5!3m4!1s0x0:0x0!8m2!3d27.728600!4d-81.989700" xr:uid="{BB048BDC-B8E8-4EED-9123-A18A41D1460C}"/>
    <hyperlink ref="F7215" r:id="rId14424" display="https://www.bing.com/maps?cp=27.728600~-81.989700&amp;style=o&amp;lvl=18&amp;dir=0&amp;sp=point.27.728600_-81.989700_Polk" xr:uid="{7F0C9F85-F781-4ED1-99D8-ABC02603E0E5}"/>
    <hyperlink ref="E7216" r:id="rId14425" display="https://www.google.com/maps/@27.728600,-81.989700,450m/data=!3m1!1e3!4m5!3m4!1s0x0:0x0!8m2!3d27.728600!4d-81.989700" xr:uid="{F58B2B51-2526-4AAA-A5CF-869D0433F3BC}"/>
    <hyperlink ref="F7216" r:id="rId14426" display="https://www.bing.com/maps?cp=27.728600~-81.989700&amp;style=o&amp;lvl=18&amp;dir=0&amp;sp=point.27.728600_-81.989700_Polk" xr:uid="{7C2DE977-52F8-46DC-8543-BD06BA0A7911}"/>
    <hyperlink ref="E7217" r:id="rId14427" display="https://www.google.com/maps/@27.728600,-81.989700,450m/data=!3m1!1e3!4m5!3m4!1s0x0:0x0!8m2!3d27.728600!4d-81.989700" xr:uid="{C77F1D3A-E2B3-4E2E-9E2C-EE7A74DD65DC}"/>
    <hyperlink ref="F7217" r:id="rId14428" display="https://www.bing.com/maps?cp=27.728600~-81.989700&amp;style=o&amp;lvl=18&amp;dir=0&amp;sp=point.27.728600_-81.989700_Polk" xr:uid="{56A86369-CC75-4DDF-9D53-3CD96F1F7086}"/>
    <hyperlink ref="E7218" r:id="rId14429" display="https://www.google.com/maps/@27.728600,-81.989700,450m/data=!3m1!1e3!4m5!3m4!1s0x0:0x0!8m2!3d27.728600!4d-81.989700" xr:uid="{88213A96-29D3-4AAC-8C3D-1450FF2F3D0D}"/>
    <hyperlink ref="F7218" r:id="rId14430" display="https://www.bing.com/maps?cp=27.728600~-81.989700&amp;style=o&amp;lvl=18&amp;dir=0&amp;sp=point.27.728600_-81.989700_Polk" xr:uid="{CA3D201D-9270-4A05-B1FC-BB400FDED2A3}"/>
    <hyperlink ref="E7219" r:id="rId14431" display="https://www.google.com/maps/@27.728600,-81.989700,450m/data=!3m1!1e3!4m5!3m4!1s0x0:0x0!8m2!3d27.728600!4d-81.989700" xr:uid="{5F6AD4EB-E8F4-4C59-B344-73B661B6AD8B}"/>
    <hyperlink ref="F7219" r:id="rId14432" display="https://www.bing.com/maps?cp=27.728600~-81.989700&amp;style=o&amp;lvl=18&amp;dir=0&amp;sp=point.27.728600_-81.989700_Polk" xr:uid="{BC5DCE30-A50F-411A-A8D8-456FFBD6B8E4}"/>
    <hyperlink ref="E7220" r:id="rId14433" display="https://www.google.com/maps/@33.986501,-91.315788,450m/data=!3m1!1e3!4m5!3m4!1s0x0:0x0!8m2!3d33.986501!4d-91.315788" xr:uid="{194197FB-B8BB-4701-A7F0-9FF0F9F9ABCE}"/>
    <hyperlink ref="F7220" r:id="rId14434" display="https://www.bing.com/maps?cp=33.986501~-91.315788&amp;style=o&amp;lvl=18&amp;dir=0&amp;sp=point.33.986501_-91.315788_Dam 2" xr:uid="{3A4C2E0F-24FA-4E7E-B98E-34FA74830998}"/>
    <hyperlink ref="E7221" r:id="rId14435" display="https://www.google.com/maps/@33.986501,-91.315788,450m/data=!3m1!1e3!4m5!3m4!1s0x0:0x0!8m2!3d33.986501!4d-91.315788" xr:uid="{5B5942F0-7B32-4A06-A015-74C177797FEB}"/>
    <hyperlink ref="F7221" r:id="rId14436" display="https://www.bing.com/maps?cp=33.986501~-91.315788&amp;style=o&amp;lvl=18&amp;dir=0&amp;sp=point.33.986501_-91.315788_Dam 2" xr:uid="{E50AF623-7FD8-41D2-9E0E-FE70084F48DD}"/>
    <hyperlink ref="E7222" r:id="rId14437" display="https://www.google.com/maps/@33.986501,-91.315788,450m/data=!3m1!1e3!4m5!3m4!1s0x0:0x0!8m2!3d33.986501!4d-91.315788" xr:uid="{4EE9FE8A-CDF0-4DF9-8EC5-ADC336CCB305}"/>
    <hyperlink ref="F7222" r:id="rId14438" display="https://www.bing.com/maps?cp=33.986501~-91.315788&amp;style=o&amp;lvl=18&amp;dir=0&amp;sp=point.33.986501_-91.315788_Dam 2" xr:uid="{A02A1508-055D-461A-9DD9-BDFF743B26CB}"/>
    <hyperlink ref="E7223" r:id="rId14439" display="https://www.google.com/maps/@44.901667,-97.108333,450m/data=!3m1!1e3!4m5!3m4!1s0x0:0x0!8m2!3d44.901667!4d-97.108333" xr:uid="{6D89345A-4834-4369-9F03-52DDA5D4591B}"/>
    <hyperlink ref="F7223" r:id="rId14440" display="https://www.bing.com/maps?cp=44.901667~-97.108333&amp;style=o&amp;lvl=18&amp;dir=0&amp;sp=point.44.901667_-97.108333_Watertown Power Plant" xr:uid="{58E06429-65FD-4D9E-A6C9-CE59EF443296}"/>
    <hyperlink ref="E7224" r:id="rId14441" display="https://www.google.com/maps/@58.387500,-134.644600,450m/data=!3m1!1e3!4m5!3m4!1s0x0:0x0!8m2!3d58.387500!4d-134.644600" xr:uid="{665234DF-16BA-4D83-A33E-F4F554D47115}"/>
    <hyperlink ref="F7224" r:id="rId14442" display="https://www.bing.com/maps?cp=58.387500~-134.644600&amp;style=o&amp;lvl=18&amp;dir=0&amp;sp=point.58.387500_-134.644600_Auke Bay" xr:uid="{D95AD8A1-D2E4-4AE9-A6DC-05C19C11D257}"/>
    <hyperlink ref="E7225" r:id="rId14443" display="https://www.google.com/maps/@58.387500,-134.644600,450m/data=!3m1!1e3!4m5!3m4!1s0x0:0x0!8m2!3d58.387500!4d-134.644600" xr:uid="{2FB2C0A3-47C5-4376-805C-E2A004F6EA9F}"/>
    <hyperlink ref="F7225" r:id="rId14444" display="https://www.bing.com/maps?cp=58.387500~-134.644600&amp;style=o&amp;lvl=18&amp;dir=0&amp;sp=point.58.387500_-134.644600_Auke Bay" xr:uid="{9C2F350F-46F0-4B5E-8F52-DB5BBD0D0453}"/>
    <hyperlink ref="E7226" r:id="rId14445" display="https://www.google.com/maps/@58.387500,-134.644600,450m/data=!3m1!1e3!4m5!3m4!1s0x0:0x0!8m2!3d58.387500!4d-134.644600" xr:uid="{4822AC83-8036-4368-94DA-4044054A36F7}"/>
    <hyperlink ref="F7226" r:id="rId14446" display="https://www.bing.com/maps?cp=58.387500~-134.644600&amp;style=o&amp;lvl=18&amp;dir=0&amp;sp=point.58.387500_-134.644600_Auke Bay" xr:uid="{93775FA0-7085-49E0-B0FB-BBBD67EBA659}"/>
    <hyperlink ref="E7227" r:id="rId14447" display="https://www.google.com/maps/@46.784400,-122.719700,450m/data=!3m1!1e3!4m5!3m4!1s0x0:0x0!8m2!3d46.784400!4d-122.719700" xr:uid="{E5822A42-203E-4264-BB15-FEA0FD1D55AF}"/>
    <hyperlink ref="F7227" r:id="rId14448" display="https://www.bing.com/maps?cp=46.784400~-122.719700&amp;style=o&amp;lvl=18&amp;dir=0&amp;sp=point.46.784400_-122.719700_Skookumchuck" xr:uid="{738DC200-5AE6-47AD-BFBD-27387D5DA2C5}"/>
    <hyperlink ref="E7228" r:id="rId14449" display="https://www.google.com/maps/@20.790000,-156.934200,450m/data=!3m1!1e3!4m5!3m4!1s0x0:0x0!8m2!3d20.790000!4d-156.934200" xr:uid="{8BCBBE99-53A2-4175-B413-3FB340754FDF}"/>
    <hyperlink ref="F7228" r:id="rId14450" display="https://www.bing.com/maps?cp=20.790000~-156.934200&amp;style=o&amp;lvl=18&amp;dir=0&amp;sp=point.20.790000_-156.934200_Miki Basin" xr:uid="{0C748AE4-F129-4DA4-BB72-FFF7FC7664E9}"/>
    <hyperlink ref="E7229" r:id="rId14451" display="https://www.google.com/maps/@20.790000,-156.934200,450m/data=!3m1!1e3!4m5!3m4!1s0x0:0x0!8m2!3d20.790000!4d-156.934200" xr:uid="{CE3BC0E1-F475-4F18-9C09-F0A848619615}"/>
    <hyperlink ref="F7229" r:id="rId14452" display="https://www.bing.com/maps?cp=20.790000~-156.934200&amp;style=o&amp;lvl=18&amp;dir=0&amp;sp=point.20.790000_-156.934200_Miki Basin" xr:uid="{BCA0A176-5E27-4453-AF3F-96AFAED3D57C}"/>
    <hyperlink ref="E7230" r:id="rId14453" display="https://www.google.com/maps/@20.790000,-156.934200,450m/data=!3m1!1e3!4m5!3m4!1s0x0:0x0!8m2!3d20.790000!4d-156.934200" xr:uid="{3F926EE0-1639-4357-93CE-83AC1264D61D}"/>
    <hyperlink ref="F7230" r:id="rId14454" display="https://www.bing.com/maps?cp=20.790000~-156.934200&amp;style=o&amp;lvl=18&amp;dir=0&amp;sp=point.20.790000_-156.934200_Miki Basin" xr:uid="{E44975BC-6C64-4D10-A45A-CFAFDACD083C}"/>
    <hyperlink ref="E7231" r:id="rId14455" display="https://www.google.com/maps/@20.790000,-156.934200,450m/data=!3m1!1e3!4m5!3m4!1s0x0:0x0!8m2!3d20.790000!4d-156.934200" xr:uid="{CCF72ECC-A4D1-4D54-9715-06A409146E93}"/>
    <hyperlink ref="F7231" r:id="rId14456" display="https://www.bing.com/maps?cp=20.790000~-156.934200&amp;style=o&amp;lvl=18&amp;dir=0&amp;sp=point.20.790000_-156.934200_Miki Basin" xr:uid="{183E20F6-8D20-4126-A5D8-FCC0FDFCCAF6}"/>
    <hyperlink ref="E7232" r:id="rId14457" display="https://www.google.com/maps/@20.790000,-156.934200,450m/data=!3m1!1e3!4m5!3m4!1s0x0:0x0!8m2!3d20.790000!4d-156.934200" xr:uid="{6B2B0D74-77B9-48FA-892E-EA294E8388AD}"/>
    <hyperlink ref="F7232" r:id="rId14458" display="https://www.bing.com/maps?cp=20.790000~-156.934200&amp;style=o&amp;lvl=18&amp;dir=0&amp;sp=point.20.790000_-156.934200_Miki Basin" xr:uid="{20FB7011-A889-4284-BECE-24C6405AAF01}"/>
    <hyperlink ref="E7233" r:id="rId14459" display="https://www.google.com/maps/@20.790000,-156.934200,450m/data=!3m1!1e3!4m5!3m4!1s0x0:0x0!8m2!3d20.790000!4d-156.934200" xr:uid="{EF259B9A-4378-4A80-9D78-5710A4E91C77}"/>
    <hyperlink ref="F7233" r:id="rId14460" display="https://www.bing.com/maps?cp=20.790000~-156.934200&amp;style=o&amp;lvl=18&amp;dir=0&amp;sp=point.20.790000_-156.934200_Miki Basin" xr:uid="{48253416-F097-4BF2-883B-2DA38D77D4BB}"/>
    <hyperlink ref="E7234" r:id="rId14461" display="https://www.google.com/maps/@20.790000,-156.934200,450m/data=!3m1!1e3!4m5!3m4!1s0x0:0x0!8m2!3d20.790000!4d-156.934200" xr:uid="{E29FEB3C-5D0E-442F-A6DA-772E6B6D9E20}"/>
    <hyperlink ref="F7234" r:id="rId14462" display="https://www.bing.com/maps?cp=20.790000~-156.934200&amp;style=o&amp;lvl=18&amp;dir=0&amp;sp=point.20.790000_-156.934200_Miki Basin" xr:uid="{800C6B7B-20A1-4E22-B9E0-F79F91D5CDB1}"/>
    <hyperlink ref="E7235" r:id="rId14463" display="https://www.google.com/maps/@20.790000,-156.934200,450m/data=!3m1!1e3!4m5!3m4!1s0x0:0x0!8m2!3d20.790000!4d-156.934200" xr:uid="{B04132AD-ED4C-4E44-9A88-25F0E15FE321}"/>
    <hyperlink ref="F7235" r:id="rId14464" display="https://www.bing.com/maps?cp=20.790000~-156.934200&amp;style=o&amp;lvl=18&amp;dir=0&amp;sp=point.20.790000_-156.934200_Miki Basin" xr:uid="{4C639E0E-CC62-423C-B0C5-FDA55A0A9C24}"/>
    <hyperlink ref="E7236" r:id="rId14465" display="https://www.google.com/maps/@37.652602,-121.020397,450m/data=!3m1!1e3!4m5!3m4!1s0x0:0x0!8m2!3d37.652602!4d-121.020397" xr:uid="{5942B88F-78F6-4D3C-8C0F-D091C403BB77}"/>
    <hyperlink ref="F7236" r:id="rId14466" display="https://www.bing.com/maps?cp=37.652602~-121.020397&amp;style=o&amp;lvl=18&amp;dir=0&amp;sp=point.37.652602_-121.020397_Woodland" xr:uid="{0A0347F7-C777-42F4-9587-FD5516373579}"/>
    <hyperlink ref="E7237" r:id="rId14467" display="https://www.google.com/maps/@37.652602,-121.020397,450m/data=!3m1!1e3!4m5!3m4!1s0x0:0x0!8m2!3d37.652602!4d-121.020397" xr:uid="{B41886BA-4841-4F99-B644-9BD2A4B85702}"/>
    <hyperlink ref="F7237" r:id="rId14468" display="https://www.bing.com/maps?cp=37.652602~-121.020397&amp;style=o&amp;lvl=18&amp;dir=0&amp;sp=point.37.652602_-121.020397_Woodland" xr:uid="{E0301D8D-8C8B-4FF6-BD5A-189F1569B5BD}"/>
    <hyperlink ref="E7238" r:id="rId14469" display="https://www.google.com/maps/@37.652602,-121.020397,450m/data=!3m1!1e3!4m5!3m4!1s0x0:0x0!8m2!3d37.652602!4d-121.020397" xr:uid="{AFBC29A9-BA96-4C5B-88B7-E5D615BA6107}"/>
    <hyperlink ref="F7238" r:id="rId14470" display="https://www.bing.com/maps?cp=37.652602~-121.020397&amp;style=o&amp;lvl=18&amp;dir=0&amp;sp=point.37.652602_-121.020397_Woodland" xr:uid="{95F2481E-917F-449A-B9CA-B42BBDCD3981}"/>
    <hyperlink ref="E7239" r:id="rId14471" display="https://www.google.com/maps/@37.652602,-121.020397,450m/data=!3m1!1e3!4m5!3m4!1s0x0:0x0!8m2!3d37.652602!4d-121.020397" xr:uid="{CD598505-ABBC-4D73-A8E6-821274991EF4}"/>
    <hyperlink ref="F7239" r:id="rId14472" display="https://www.bing.com/maps?cp=37.652602~-121.020397&amp;style=o&amp;lvl=18&amp;dir=0&amp;sp=point.37.652602_-121.020397_Woodland" xr:uid="{1F21AF4D-AA9B-4EF5-B92C-2ACD025CFB29}"/>
    <hyperlink ref="E7240" r:id="rId14473" display="https://www.google.com/maps/@37.652602,-121.020397,450m/data=!3m1!1e3!4m5!3m4!1s0x0:0x0!8m2!3d37.652602!4d-121.020397" xr:uid="{0F5D2B42-1BF8-4DA0-B78E-CC2FCCF8EB5C}"/>
    <hyperlink ref="F7240" r:id="rId14474" display="https://www.bing.com/maps?cp=37.652602~-121.020397&amp;style=o&amp;lvl=18&amp;dir=0&amp;sp=point.37.652602_-121.020397_Woodland" xr:uid="{757C34E7-43DE-4114-B4C9-316378DFC615}"/>
    <hyperlink ref="E7241" r:id="rId14475" display="https://www.google.com/maps/@37.652602,-121.020397,450m/data=!3m1!1e3!4m5!3m4!1s0x0:0x0!8m2!3d37.652602!4d-121.020397" xr:uid="{0A241DF0-C2C4-4FEE-9ED5-335F4AF06018}"/>
    <hyperlink ref="F7241" r:id="rId14476" display="https://www.bing.com/maps?cp=37.652602~-121.020397&amp;style=o&amp;lvl=18&amp;dir=0&amp;sp=point.37.652602_-121.020397_Woodland" xr:uid="{AAD22227-5078-4197-B780-DBB4A12283C2}"/>
    <hyperlink ref="E7242" r:id="rId14477" display="https://www.google.com/maps/@37.652602,-121.020397,450m/data=!3m1!1e3!4m5!3m4!1s0x0:0x0!8m2!3d37.652602!4d-121.020397" xr:uid="{523EE771-DF5A-4446-9EB0-B3C976E9F324}"/>
    <hyperlink ref="F7242" r:id="rId14478" display="https://www.bing.com/maps?cp=37.652602~-121.020397&amp;style=o&amp;lvl=18&amp;dir=0&amp;sp=point.37.652602_-121.020397_Woodland" xr:uid="{66BFC512-0EB9-4F52-A6ED-1777A5AF7327}"/>
    <hyperlink ref="E7243" r:id="rId14479" display="https://www.google.com/maps/@37.652602,-121.020397,450m/data=!3m1!1e3!4m5!3m4!1s0x0:0x0!8m2!3d37.652602!4d-121.020397" xr:uid="{FF0EA9D8-F5C3-4160-84F7-62797EA89650}"/>
    <hyperlink ref="F7243" r:id="rId14480" display="https://www.bing.com/maps?cp=37.652602~-121.020397&amp;style=o&amp;lvl=18&amp;dir=0&amp;sp=point.37.652602_-121.020397_Woodland" xr:uid="{E431814D-228D-4C17-834E-CFD8A0974ABF}"/>
    <hyperlink ref="E7244" r:id="rId14481" display="https://www.google.com/maps/@37.652602,-121.020397,450m/data=!3m1!1e3!4m5!3m4!1s0x0:0x0!8m2!3d37.652602!4d-121.020397" xr:uid="{D96B15F8-6A88-47BF-A07E-98A81F0D25FB}"/>
    <hyperlink ref="F7244" r:id="rId14482" display="https://www.bing.com/maps?cp=37.652602~-121.020397&amp;style=o&amp;lvl=18&amp;dir=0&amp;sp=point.37.652602_-121.020397_Woodland" xr:uid="{73EADB15-F4C6-4B25-8331-8A1F0BC41E3B}"/>
    <hyperlink ref="E7245" r:id="rId14483" display="https://www.google.com/maps/@42.755300,-86.085300,450m/data=!3m1!1e3!4m5!3m4!1s0x0:0x0!8m2!3d42.755300!4d-86.085300" xr:uid="{0D607B8F-05E1-4703-8CC4-0F01E2BFDA64}"/>
    <hyperlink ref="F7245" r:id="rId14484" display="https://www.bing.com/maps?cp=42.755300~-86.085300&amp;style=o&amp;lvl=18&amp;dir=0&amp;sp=point.42.755300_-86.085300_491 E 48th Street" xr:uid="{10CDA9C7-BBA0-4C13-ACD1-A79DC7C94901}"/>
    <hyperlink ref="E7246" r:id="rId14485" display="https://www.google.com/maps/@42.755300,-86.085300,450m/data=!3m1!1e3!4m5!3m4!1s0x0:0x0!8m2!3d42.755300!4d-86.085300" xr:uid="{85DE7499-53C4-4593-9BCF-6BFCDDA66E16}"/>
    <hyperlink ref="F7246" r:id="rId14486" display="https://www.bing.com/maps?cp=42.755300~-86.085300&amp;style=o&amp;lvl=18&amp;dir=0&amp;sp=point.42.755300_-86.085300_491 E 48th Street" xr:uid="{49EF66C5-CBD4-47B5-95AB-06A293ADA587}"/>
    <hyperlink ref="E7247" r:id="rId14487" display="https://www.google.com/maps/@42.755300,-86.085300,450m/data=!3m1!1e3!4m5!3m4!1s0x0:0x0!8m2!3d42.755300!4d-86.085300" xr:uid="{D3147156-D3D3-4EA4-B429-55191C842596}"/>
    <hyperlink ref="F7247" r:id="rId14488" display="https://www.bing.com/maps?cp=42.755300~-86.085300&amp;style=o&amp;lvl=18&amp;dir=0&amp;sp=point.42.755300_-86.085300_491 E 48th Street" xr:uid="{304A5219-FE34-46D7-A8E5-226BD4A8329E}"/>
    <hyperlink ref="E7248" r:id="rId14489" display="https://www.google.com/maps/@42.665800,-88.013100,450m/data=!3m1!1e3!4m5!3m4!1s0x0:0x0!8m2!3d42.665800!4d-88.013100" xr:uid="{7C367BC9-DC00-4B14-8FA0-E4BB578F4533}"/>
    <hyperlink ref="F7248" r:id="rId14490" display="https://www.bing.com/maps?cp=42.665800~-88.013100&amp;style=o&amp;lvl=18&amp;dir=0&amp;sp=point.42.665800_-88.013100_Paris (WI)" xr:uid="{29291457-526B-48A3-9B18-B94673118104}"/>
    <hyperlink ref="E7249" r:id="rId14491" display="https://www.google.com/maps/@42.665800,-88.013100,450m/data=!3m1!1e3!4m5!3m4!1s0x0:0x0!8m2!3d42.665800!4d-88.013100" xr:uid="{1DDE7862-CD2B-46AC-BFD7-47B993B872DF}"/>
    <hyperlink ref="F7249" r:id="rId14492" display="https://www.bing.com/maps?cp=42.665800~-88.013100&amp;style=o&amp;lvl=18&amp;dir=0&amp;sp=point.42.665800_-88.013100_Paris (WI)" xr:uid="{2F0BE9FC-2B3D-4A86-8B49-4AE6A2991AC6}"/>
    <hyperlink ref="E7250" r:id="rId14493" display="https://www.google.com/maps/@42.665800,-88.013100,450m/data=!3m1!1e3!4m5!3m4!1s0x0:0x0!8m2!3d42.665800!4d-88.013100" xr:uid="{F785285F-532B-45F4-A9E2-C511BC7B2B54}"/>
    <hyperlink ref="F7250" r:id="rId14494" display="https://www.bing.com/maps?cp=42.665800~-88.013100&amp;style=o&amp;lvl=18&amp;dir=0&amp;sp=point.42.665800_-88.013100_Paris (WI)" xr:uid="{F5BCF1B7-F1EE-487A-B1FC-937CA124DE8C}"/>
    <hyperlink ref="E7251" r:id="rId14495" display="https://www.google.com/maps/@42.665800,-88.013100,450m/data=!3m1!1e3!4m5!3m4!1s0x0:0x0!8m2!3d42.665800!4d-88.013100" xr:uid="{17601730-329F-40BB-9503-E344D286F3C9}"/>
    <hyperlink ref="F7251" r:id="rId14496" display="https://www.bing.com/maps?cp=42.665800~-88.013100&amp;style=o&amp;lvl=18&amp;dir=0&amp;sp=point.42.665800_-88.013100_Paris (WI)" xr:uid="{09B31643-C78D-48C6-AA72-9FEEC713F431}"/>
    <hyperlink ref="E7252" r:id="rId14497" display="https://www.google.com/maps/@35.431700,-81.034700,450m/data=!3m1!1e3!4m5!3m4!1s0x0:0x0!8m2!3d35.431700!4d-81.034700" xr:uid="{7F584799-6475-47A1-9BA4-472E1BB509AF}"/>
    <hyperlink ref="F7252" r:id="rId14498" display="https://www.bing.com/maps?cp=35.431700~-81.034700&amp;style=o&amp;lvl=18&amp;dir=0&amp;sp=point.35.431700_-81.034700_Lincoln Combustion" xr:uid="{86C4926B-6D23-42FF-A5EA-8325C98204B7}"/>
    <hyperlink ref="E7253" r:id="rId14499" display="https://www.google.com/maps/@35.431700,-81.034700,450m/data=!3m1!1e3!4m5!3m4!1s0x0:0x0!8m2!3d35.431700!4d-81.034700" xr:uid="{63FF0B57-DB7C-4920-BCFB-3ABD7CA112A7}"/>
    <hyperlink ref="F7253" r:id="rId14500" display="https://www.bing.com/maps?cp=35.431700~-81.034700&amp;style=o&amp;lvl=18&amp;dir=0&amp;sp=point.35.431700_-81.034700_Lincoln Combustion" xr:uid="{AECD6D91-6249-4E14-9CE7-C1FD9482AF66}"/>
    <hyperlink ref="E7254" r:id="rId14501" display="https://www.google.com/maps/@35.431700,-81.034700,450m/data=!3m1!1e3!4m5!3m4!1s0x0:0x0!8m2!3d35.431700!4d-81.034700" xr:uid="{D6822B98-A733-49E3-965C-C882FD0B8792}"/>
    <hyperlink ref="F7254" r:id="rId14502" display="https://www.bing.com/maps?cp=35.431700~-81.034700&amp;style=o&amp;lvl=18&amp;dir=0&amp;sp=point.35.431700_-81.034700_Lincoln Combustion" xr:uid="{17C866D5-50C3-4F39-8140-2F3AC40867A3}"/>
    <hyperlink ref="E7255" r:id="rId14503" display="https://www.google.com/maps/@35.431700,-81.034700,450m/data=!3m1!1e3!4m5!3m4!1s0x0:0x0!8m2!3d35.431700!4d-81.034700" xr:uid="{3C52AD12-2E41-4F29-A204-EC4BC3F6D514}"/>
    <hyperlink ref="F7255" r:id="rId14504" display="https://www.bing.com/maps?cp=35.431700~-81.034700&amp;style=o&amp;lvl=18&amp;dir=0&amp;sp=point.35.431700_-81.034700_Lincoln Combustion" xr:uid="{714F62E7-63C5-4547-A1CA-2A0CDF909F10}"/>
    <hyperlink ref="E7256" r:id="rId14505" display="https://www.google.com/maps/@35.431700,-81.034700,450m/data=!3m1!1e3!4m5!3m4!1s0x0:0x0!8m2!3d35.431700!4d-81.034700" xr:uid="{A4899659-A7CD-46FD-AC6D-3A20AD6B1BED}"/>
    <hyperlink ref="F7256" r:id="rId14506" display="https://www.bing.com/maps?cp=35.431700~-81.034700&amp;style=o&amp;lvl=18&amp;dir=0&amp;sp=point.35.431700_-81.034700_Lincoln Combustion" xr:uid="{46CDB184-BE84-432B-B0F5-91CDEB9BF919}"/>
    <hyperlink ref="E7257" r:id="rId14507" display="https://www.google.com/maps/@35.431700,-81.034700,450m/data=!3m1!1e3!4m5!3m4!1s0x0:0x0!8m2!3d35.431700!4d-81.034700" xr:uid="{5A962A8F-355B-47DA-B8B2-B48F097C6AA8}"/>
    <hyperlink ref="F7257" r:id="rId14508" display="https://www.bing.com/maps?cp=35.431700~-81.034700&amp;style=o&amp;lvl=18&amp;dir=0&amp;sp=point.35.431700_-81.034700_Lincoln Combustion" xr:uid="{8388D1C6-2E89-42E5-BDD1-6E53194D2F8C}"/>
    <hyperlink ref="E7258" r:id="rId14509" display="https://www.google.com/maps/@35.431700,-81.034700,450m/data=!3m1!1e3!4m5!3m4!1s0x0:0x0!8m2!3d35.431700!4d-81.034700" xr:uid="{86E6B9E3-9A7E-4EEF-A752-8573472E3789}"/>
    <hyperlink ref="F7258" r:id="rId14510" display="https://www.bing.com/maps?cp=35.431700~-81.034700&amp;style=o&amp;lvl=18&amp;dir=0&amp;sp=point.35.431700_-81.034700_Lincoln Combustion" xr:uid="{390B5BB2-8D6D-482F-9E0E-4D147C2ABB0F}"/>
    <hyperlink ref="E7259" r:id="rId14511" display="https://www.google.com/maps/@35.431700,-81.034700,450m/data=!3m1!1e3!4m5!3m4!1s0x0:0x0!8m2!3d35.431700!4d-81.034700" xr:uid="{8F2E0F79-C190-4344-86CD-DBD9AE1D0F30}"/>
    <hyperlink ref="F7259" r:id="rId14512" display="https://www.bing.com/maps?cp=35.431700~-81.034700&amp;style=o&amp;lvl=18&amp;dir=0&amp;sp=point.35.431700_-81.034700_Lincoln Combustion" xr:uid="{249B0BC0-DE81-4FE4-BD7F-0C24261966C5}"/>
    <hyperlink ref="E7260" r:id="rId14513" display="https://www.google.com/maps/@35.431700,-81.034700,450m/data=!3m1!1e3!4m5!3m4!1s0x0:0x0!8m2!3d35.431700!4d-81.034700" xr:uid="{1C02DBDD-B5A0-47B2-9DA0-BFD705D05713}"/>
    <hyperlink ref="F7260" r:id="rId14514" display="https://www.bing.com/maps?cp=35.431700~-81.034700&amp;style=o&amp;lvl=18&amp;dir=0&amp;sp=point.35.431700_-81.034700_Lincoln Combustion" xr:uid="{EDFDE561-7C4A-48E5-BAB8-61423320D586}"/>
    <hyperlink ref="E7261" r:id="rId14515" display="https://www.google.com/maps/@35.431700,-81.034700,450m/data=!3m1!1e3!4m5!3m4!1s0x0:0x0!8m2!3d35.431700!4d-81.034700" xr:uid="{83C86D45-B647-4490-BDA8-338D934D812C}"/>
    <hyperlink ref="F7261" r:id="rId14516" display="https://www.bing.com/maps?cp=35.431700~-81.034700&amp;style=o&amp;lvl=18&amp;dir=0&amp;sp=point.35.431700_-81.034700_Lincoln Combustion" xr:uid="{E40A635F-CEA7-46A0-8776-D48B2307A141}"/>
    <hyperlink ref="E7262" r:id="rId14517" display="https://www.google.com/maps/@35.431700,-81.034700,450m/data=!3m1!1e3!4m5!3m4!1s0x0:0x0!8m2!3d35.431700!4d-81.034700" xr:uid="{88A66DDF-473D-4A61-A7FE-43C20F9BCEEE}"/>
    <hyperlink ref="F7262" r:id="rId14518" display="https://www.bing.com/maps?cp=35.431700~-81.034700&amp;style=o&amp;lvl=18&amp;dir=0&amp;sp=point.35.431700_-81.034700_Lincoln Combustion" xr:uid="{478D5F21-B2FB-4C19-886C-69D3DAF48620}"/>
    <hyperlink ref="E7263" r:id="rId14519" display="https://www.google.com/maps/@35.431700,-81.034700,450m/data=!3m1!1e3!4m5!3m4!1s0x0:0x0!8m2!3d35.431700!4d-81.034700" xr:uid="{6F22BF35-634E-40E2-A3C0-6B8E77FF68EA}"/>
    <hyperlink ref="F7263" r:id="rId14520" display="https://www.bing.com/maps?cp=35.431700~-81.034700&amp;style=o&amp;lvl=18&amp;dir=0&amp;sp=point.35.431700_-81.034700_Lincoln Combustion" xr:uid="{61728FD4-384F-4AD9-95AA-181C34D553D8}"/>
    <hyperlink ref="E7264" r:id="rId14521" display="https://www.google.com/maps/@35.431700,-81.034700,450m/data=!3m1!1e3!4m5!3m4!1s0x0:0x0!8m2!3d35.431700!4d-81.034700" xr:uid="{76C60809-C5F4-4176-B095-8BE1FD144136}"/>
    <hyperlink ref="F7264" r:id="rId14522" display="https://www.bing.com/maps?cp=35.431700~-81.034700&amp;style=o&amp;lvl=18&amp;dir=0&amp;sp=point.35.431700_-81.034700_Lincoln Combustion" xr:uid="{93CF392E-3D62-4D5A-88CC-0C50750B7763}"/>
    <hyperlink ref="E7265" r:id="rId14523" display="https://www.google.com/maps/@35.431700,-81.034700,450m/data=!3m1!1e3!4m5!3m4!1s0x0:0x0!8m2!3d35.431700!4d-81.034700" xr:uid="{7E538E7C-9B26-4F29-BD81-30D99A0C5623}"/>
    <hyperlink ref="F7265" r:id="rId14524" display="https://www.bing.com/maps?cp=35.431700~-81.034700&amp;style=o&amp;lvl=18&amp;dir=0&amp;sp=point.35.431700_-81.034700_Lincoln Combustion" xr:uid="{FE7735B4-41F1-4136-B0A9-16A3823C0D37}"/>
    <hyperlink ref="E7266" r:id="rId14525" display="https://www.google.com/maps/@35.431700,-81.034700,450m/data=!3m1!1e3!4m5!3m4!1s0x0:0x0!8m2!3d35.431700!4d-81.034700" xr:uid="{2A51827F-E601-4711-9CA4-57E9F88D133A}"/>
    <hyperlink ref="F7266" r:id="rId14526" display="https://www.bing.com/maps?cp=35.431700~-81.034700&amp;style=o&amp;lvl=18&amp;dir=0&amp;sp=point.35.431700_-81.034700_Lincoln Combustion" xr:uid="{7D40BF37-E77C-466C-ADF3-F42423CAD3EA}"/>
    <hyperlink ref="E7267" r:id="rId14527" display="https://www.google.com/maps/@35.431700,-81.034700,450m/data=!3m1!1e3!4m5!3m4!1s0x0:0x0!8m2!3d35.431700!4d-81.034700" xr:uid="{CA96EDC7-3E78-43C4-96C0-190271029919}"/>
    <hyperlink ref="F7267" r:id="rId14528" display="https://www.bing.com/maps?cp=35.431700~-81.034700&amp;style=o&amp;lvl=18&amp;dir=0&amp;sp=point.35.431700_-81.034700_Lincoln Combustion" xr:uid="{E9E05DA4-7326-4374-BB85-5C288C04AEF7}"/>
    <hyperlink ref="E7268" r:id="rId14529" display="https://www.google.com/maps/@40.153328,-83.126719,450m/data=!3m1!1e3!4m5!3m4!1s0x0:0x0!8m2!3d40.153328!4d-83.126719" xr:uid="{B260ED88-3DD0-4B55-AE6B-A928AD551C2D}"/>
    <hyperlink ref="F7268" r:id="rId14530" display="https://www.bing.com/maps?cp=40.153328~-83.126719&amp;style=o&amp;lvl=18&amp;dir=0&amp;sp=point.40.153328_-83.126719_O'Shaughnessy Hydro" xr:uid="{F629D7EF-E88B-49B9-9515-88F3930D59C0}"/>
    <hyperlink ref="E7269" r:id="rId14531" display="https://www.google.com/maps/@40.153328,-83.126719,450m/data=!3m1!1e3!4m5!3m4!1s0x0:0x0!8m2!3d40.153328!4d-83.126719" xr:uid="{A7558F4E-95EF-4881-BEEF-7AF638DB3A06}"/>
    <hyperlink ref="F7269" r:id="rId14532" display="https://www.bing.com/maps?cp=40.153328~-83.126719&amp;style=o&amp;lvl=18&amp;dir=0&amp;sp=point.40.153328_-83.126719_O'Shaughnessy Hydro" xr:uid="{3FD8BE75-AB64-4B43-9B5B-0BFA4CC5C01B}"/>
    <hyperlink ref="E7270" r:id="rId14533" display="https://www.google.com/maps/@38.830833,-94.890278,450m/data=!3m1!1e3!4m5!3m4!1s0x0:0x0!8m2!3d38.830833!4d-94.890278" xr:uid="{186105B1-798A-442F-B3FF-E42391D7B857}"/>
    <hyperlink ref="F7270" r:id="rId14534" display="https://www.bing.com/maps?cp=38.830833~-94.890278&amp;style=o&amp;lvl=18&amp;dir=0&amp;sp=point.38.830833_-94.890278_Gardner Energy Center" xr:uid="{5D15A60A-AB63-484D-817C-58E1FE736EAE}"/>
    <hyperlink ref="E7271" r:id="rId14535" display="https://www.google.com/maps/@38.830833,-94.890278,450m/data=!3m1!1e3!4m5!3m4!1s0x0:0x0!8m2!3d38.830833!4d-94.890278" xr:uid="{74F1F033-94FB-41DE-89F6-FA1BE67219FF}"/>
    <hyperlink ref="F7271" r:id="rId14536" display="https://www.bing.com/maps?cp=38.830833~-94.890278&amp;style=o&amp;lvl=18&amp;dir=0&amp;sp=point.38.830833_-94.890278_Gardner Energy Center" xr:uid="{C9862245-27C4-4A07-964C-12BD2D24C037}"/>
    <hyperlink ref="E7272" r:id="rId14537" display="https://www.google.com/maps/@36.024272,-90.509229,450m/data=!3m1!1e3!4m5!3m4!1s0x0:0x0!8m2!3d36.024272!4d-90.509229" xr:uid="{16B6F47F-51A5-4CE4-BEAB-998EA311B745}"/>
    <hyperlink ref="F7272" r:id="rId14538" display="https://www.bing.com/maps?cp=36.024272~-90.509229&amp;style=o&amp;lvl=18&amp;dir=0&amp;sp=point.36.024272_-90.509229_Paragould Turbine" xr:uid="{28624278-6D49-48E6-B7BA-5DFF0F53AA36}"/>
    <hyperlink ref="E7273" r:id="rId14539" display="https://www.google.com/maps/@36.024272,-90.509229,450m/data=!3m1!1e3!4m5!3m4!1s0x0:0x0!8m2!3d36.024272!4d-90.509229" xr:uid="{B573E1BA-F67A-409B-8F48-300F53D8E87C}"/>
    <hyperlink ref="F7273" r:id="rId14540" display="https://www.bing.com/maps?cp=36.024272~-90.509229&amp;style=o&amp;lvl=18&amp;dir=0&amp;sp=point.36.024272_-90.509229_Paragould Turbine" xr:uid="{D3B55EBA-78B7-4103-A2E2-1885A6951759}"/>
    <hyperlink ref="E7274" r:id="rId14541" display="https://www.google.com/maps/@36.024272,-90.509229,450m/data=!3m1!1e3!4m5!3m4!1s0x0:0x0!8m2!3d36.024272!4d-90.509229" xr:uid="{0A1424E3-110C-42CE-B5BA-2572B38A67E1}"/>
    <hyperlink ref="F7274" r:id="rId14542" display="https://www.bing.com/maps?cp=36.024272~-90.509229&amp;style=o&amp;lvl=18&amp;dir=0&amp;sp=point.36.024272_-90.509229_Paragould Turbine" xr:uid="{FA08E547-6CB3-48C5-96D5-3ED22CB4C18F}"/>
    <hyperlink ref="E7275" r:id="rId14543" display="https://www.google.com/maps/@36.024272,-90.509229,450m/data=!3m1!1e3!4m5!3m4!1s0x0:0x0!8m2!3d36.024272!4d-90.509229" xr:uid="{5E402B83-A5B8-4B2C-A3FE-CD61EEFA8C5B}"/>
    <hyperlink ref="F7275" r:id="rId14544" display="https://www.bing.com/maps?cp=36.024272~-90.509229&amp;style=o&amp;lvl=18&amp;dir=0&amp;sp=point.36.024272_-90.509229_Paragould Turbine" xr:uid="{7941655F-5684-496B-A100-3AC4CF279B0D}"/>
    <hyperlink ref="E7276" r:id="rId14545" display="https://www.google.com/maps/@36.024272,-90.509229,450m/data=!3m1!1e3!4m5!3m4!1s0x0:0x0!8m2!3d36.024272!4d-90.509229" xr:uid="{737306DA-375F-4288-BC45-D6ECADD4E49C}"/>
    <hyperlink ref="F7276" r:id="rId14546" display="https://www.bing.com/maps?cp=36.024272~-90.509229&amp;style=o&amp;lvl=18&amp;dir=0&amp;sp=point.36.024272_-90.509229_Paragould Turbine" xr:uid="{1FA0CC35-A2A2-4D75-88DB-1571A22A08AA}"/>
    <hyperlink ref="E7277" r:id="rId14547" display="https://www.google.com/maps/@39.451000,-75.057800,450m/data=!3m1!1e3!4m5!3m4!1s0x0:0x0!8m2!3d39.451000!4d-75.057800" xr:uid="{3229F2B7-FFDC-4EEE-9E58-A46978A896FA}"/>
    <hyperlink ref="F7277" r:id="rId14548" display="https://www.bing.com/maps?cp=39.451000~-75.057800&amp;style=o&amp;lvl=18&amp;dir=0&amp;sp=point.39.451000_-75.057800_Sherman Avenue" xr:uid="{70CC1F5E-416E-4008-BBF7-2FB4E1F8B699}"/>
    <hyperlink ref="E7278" r:id="rId14549" display="https://www.google.com/maps/@28.426300,-81.580900,450m/data=!3m1!1e3!4m5!3m4!1s0x0:0x0!8m2!3d28.426300!4d-81.580900" xr:uid="{70E76F8A-CB52-4410-98DA-C494012AC444}"/>
    <hyperlink ref="F7278" r:id="rId14550" display="https://www.bing.com/maps?cp=28.426300~-81.580900&amp;style=o&amp;lvl=18&amp;dir=0&amp;sp=point.28.426300_-81.580900_Central Energy Plant" xr:uid="{A45E83C6-211E-4731-8E76-DAE99570B928}"/>
    <hyperlink ref="E7279" r:id="rId14551" display="https://www.google.com/maps/@28.426300,-81.580900,450m/data=!3m1!1e3!4m5!3m4!1s0x0:0x0!8m2!3d28.426300!4d-81.580900" xr:uid="{BAA37FD8-199B-4F72-A28D-52BC763F9DC4}"/>
    <hyperlink ref="F7279" r:id="rId14552" display="https://www.bing.com/maps?cp=28.426300~-81.580900&amp;style=o&amp;lvl=18&amp;dir=0&amp;sp=point.28.426300_-81.580900_Central Energy Plant" xr:uid="{FB05C52F-D645-4C6A-B8C9-799FDF85BDCE}"/>
    <hyperlink ref="E7280" r:id="rId14553" display="https://www.google.com/maps/@37.065900,-94.614000,450m/data=!3m1!1e3!4m5!3m4!1s0x0:0x0!8m2!3d37.065900!4d-94.614000" xr:uid="{99AC39D7-1E5B-44DF-9CED-57FD318CBB70}"/>
    <hyperlink ref="F7280" r:id="rId14554" display="https://www.bing.com/maps?cp=37.065900~-94.614000&amp;style=o&amp;lvl=18&amp;dir=0&amp;sp=point.37.065900_-94.614000_State Line Combined Cycle" xr:uid="{4324DE92-D892-4982-9062-E5067B3C96D0}"/>
    <hyperlink ref="E7281" r:id="rId14555" display="https://www.google.com/maps/@37.065900,-94.614000,450m/data=!3m1!1e3!4m5!3m4!1s0x0:0x0!8m2!3d37.065900!4d-94.614000" xr:uid="{6CBDAEE3-B4AA-4D7B-B3C8-64BD4993A1AD}"/>
    <hyperlink ref="F7281" r:id="rId14556" display="https://www.bing.com/maps?cp=37.065900~-94.614000&amp;style=o&amp;lvl=18&amp;dir=0&amp;sp=point.37.065900_-94.614000_State Line Combined Cycle" xr:uid="{A2AFBF00-CE24-4432-B99D-188142A01FA1}"/>
    <hyperlink ref="E7282" r:id="rId14557" display="https://www.google.com/maps/@37.065900,-94.614000,450m/data=!3m1!1e3!4m5!3m4!1s0x0:0x0!8m2!3d37.065900!4d-94.614000" xr:uid="{AE92DE05-98DD-4C20-BB9C-2FE897E65632}"/>
    <hyperlink ref="F7282" r:id="rId14558" display="https://www.bing.com/maps?cp=37.065900~-94.614000&amp;style=o&amp;lvl=18&amp;dir=0&amp;sp=point.37.065900_-94.614000_State Line Combined Cycle" xr:uid="{5AA50F2E-43E3-40DB-B2A3-5377DEE928FC}"/>
    <hyperlink ref="E7283" r:id="rId14559" display="https://www.google.com/maps/@37.065900,-94.614000,450m/data=!3m1!1e3!4m5!3m4!1s0x0:0x0!8m2!3d37.065900!4d-94.614000" xr:uid="{52E4DC74-C7C3-4916-98A0-3BBAAB4A9303}"/>
    <hyperlink ref="F7283" r:id="rId14560" display="https://www.bing.com/maps?cp=37.065900~-94.614000&amp;style=o&amp;lvl=18&amp;dir=0&amp;sp=point.37.065900_-94.614000_State Line Combined Cycle" xr:uid="{9F6F3A84-35BF-4A8E-9734-731D9EC4D922}"/>
    <hyperlink ref="E7284" r:id="rId14561" display="https://www.google.com/maps/@27.788215,-81.869983,450m/data=!3m1!1e3!4m5!3m4!1s0x0:0x0!8m2!3d27.788215!4d-81.869983" xr:uid="{B6D8269F-6122-4996-B78F-5339EF30F540}"/>
    <hyperlink ref="F7284" r:id="rId14562" display="https://www.bing.com/maps?cp=27.788215~-81.869983&amp;style=o&amp;lvl=18&amp;dir=0&amp;sp=point.27.788215_-81.869983_Hines Energy Complex" xr:uid="{C0352329-C85C-425D-86A2-3BD3997AA1AA}"/>
    <hyperlink ref="E7285" r:id="rId14563" display="https://www.google.com/maps/@27.788215,-81.869983,450m/data=!3m1!1e3!4m5!3m4!1s0x0:0x0!8m2!3d27.788215!4d-81.869983" xr:uid="{D7A84B48-DE81-4610-9291-22165B5294F8}"/>
    <hyperlink ref="F7285" r:id="rId14564" display="https://www.bing.com/maps?cp=27.788215~-81.869983&amp;style=o&amp;lvl=18&amp;dir=0&amp;sp=point.27.788215_-81.869983_Hines Energy Complex" xr:uid="{4A816D5D-9FBA-4755-9B56-6491559EEE08}"/>
    <hyperlink ref="E7286" r:id="rId14565" display="https://www.google.com/maps/@27.788215,-81.869983,450m/data=!3m1!1e3!4m5!3m4!1s0x0:0x0!8m2!3d27.788215!4d-81.869983" xr:uid="{74313857-C002-40F0-985C-CB12BA2A7B36}"/>
    <hyperlink ref="F7286" r:id="rId14566" display="https://www.bing.com/maps?cp=27.788215~-81.869983&amp;style=o&amp;lvl=18&amp;dir=0&amp;sp=point.27.788215_-81.869983_Hines Energy Complex" xr:uid="{EDFEA2D5-3347-4FEB-8D1C-1FF71C5BA1B6}"/>
    <hyperlink ref="E7287" r:id="rId14567" display="https://www.google.com/maps/@27.788215,-81.869983,450m/data=!3m1!1e3!4m5!3m4!1s0x0:0x0!8m2!3d27.788215!4d-81.869983" xr:uid="{9F551203-CD46-4624-874E-8B4A00159AA7}"/>
    <hyperlink ref="F7287" r:id="rId14568" display="https://www.bing.com/maps?cp=27.788215~-81.869983&amp;style=o&amp;lvl=18&amp;dir=0&amp;sp=point.27.788215_-81.869983_Hines Energy Complex" xr:uid="{D5F0FFFE-1AE3-4BDF-8D65-B12E29A2D9D6}"/>
    <hyperlink ref="E7288" r:id="rId14569" display="https://www.google.com/maps/@27.788215,-81.869983,450m/data=!3m1!1e3!4m5!3m4!1s0x0:0x0!8m2!3d27.788215!4d-81.869983" xr:uid="{B19C548D-CE51-41CC-8088-CCB9256647EF}"/>
    <hyperlink ref="F7288" r:id="rId14570" display="https://www.bing.com/maps?cp=27.788215~-81.869983&amp;style=o&amp;lvl=18&amp;dir=0&amp;sp=point.27.788215_-81.869983_Hines Energy Complex" xr:uid="{06AE2321-7A46-4D95-B492-18CC3C053519}"/>
    <hyperlink ref="E7289" r:id="rId14571" display="https://www.google.com/maps/@27.788215,-81.869983,450m/data=!3m1!1e3!4m5!3m4!1s0x0:0x0!8m2!3d27.788215!4d-81.869983" xr:uid="{3ABF1465-003A-4363-A3CE-FD4394C93C13}"/>
    <hyperlink ref="F7289" r:id="rId14572" display="https://www.bing.com/maps?cp=27.788215~-81.869983&amp;style=o&amp;lvl=18&amp;dir=0&amp;sp=point.27.788215_-81.869983_Hines Energy Complex" xr:uid="{40473F38-60AF-4171-9D8E-CF2849C8DA67}"/>
    <hyperlink ref="E7290" r:id="rId14573" display="https://www.google.com/maps/@27.788215,-81.869983,450m/data=!3m1!1e3!4m5!3m4!1s0x0:0x0!8m2!3d27.788215!4d-81.869983" xr:uid="{60CB08B9-3CB0-45C1-A4B7-ECD652B0E889}"/>
    <hyperlink ref="F7290" r:id="rId14574" display="https://www.bing.com/maps?cp=27.788215~-81.869983&amp;style=o&amp;lvl=18&amp;dir=0&amp;sp=point.27.788215_-81.869983_Hines Energy Complex" xr:uid="{BB7FC6F5-8098-4A36-AAFC-C96AC92F35FD}"/>
    <hyperlink ref="E7291" r:id="rId14575" display="https://www.google.com/maps/@27.788215,-81.869983,450m/data=!3m1!1e3!4m5!3m4!1s0x0:0x0!8m2!3d27.788215!4d-81.869983" xr:uid="{2D93F5D5-4887-49E4-B83F-CAB9917E8B5C}"/>
    <hyperlink ref="F7291" r:id="rId14576" display="https://www.bing.com/maps?cp=27.788215~-81.869983&amp;style=o&amp;lvl=18&amp;dir=0&amp;sp=point.27.788215_-81.869983_Hines Energy Complex" xr:uid="{B83A7BD4-4A47-41D6-87F1-50A72AF50863}"/>
    <hyperlink ref="E7292" r:id="rId14577" display="https://www.google.com/maps/@27.788215,-81.869983,450m/data=!3m1!1e3!4m5!3m4!1s0x0:0x0!8m2!3d27.788215!4d-81.869983" xr:uid="{9FE1928C-0729-47A3-B8F2-342785A9D0E3}"/>
    <hyperlink ref="F7292" r:id="rId14578" display="https://www.bing.com/maps?cp=27.788215~-81.869983&amp;style=o&amp;lvl=18&amp;dir=0&amp;sp=point.27.788215_-81.869983_Hines Energy Complex" xr:uid="{5368FB0F-BCAE-4230-B054-ED83E131180C}"/>
    <hyperlink ref="E7293" r:id="rId14579" display="https://www.google.com/maps/@27.788215,-81.869983,450m/data=!3m1!1e3!4m5!3m4!1s0x0:0x0!8m2!3d27.788215!4d-81.869983" xr:uid="{77A906E4-FF78-4E38-A702-DDEF8DA9CFA7}"/>
    <hyperlink ref="F7293" r:id="rId14580" display="https://www.bing.com/maps?cp=27.788215~-81.869983&amp;style=o&amp;lvl=18&amp;dir=0&amp;sp=point.27.788215_-81.869983_Hines Energy Complex" xr:uid="{C5CE16E3-865F-49C6-AA88-B521E2CD4981}"/>
    <hyperlink ref="E7294" r:id="rId14581" display="https://www.google.com/maps/@27.788215,-81.869983,450m/data=!3m1!1e3!4m5!3m4!1s0x0:0x0!8m2!3d27.788215!4d-81.869983" xr:uid="{8015FFFC-7BE3-4775-8734-40429B5B8CEF}"/>
    <hyperlink ref="F7294" r:id="rId14582" display="https://www.bing.com/maps?cp=27.788215~-81.869983&amp;style=o&amp;lvl=18&amp;dir=0&amp;sp=point.27.788215_-81.869983_Hines Energy Complex" xr:uid="{42068AA8-2440-4173-891B-EDEDC3454C8F}"/>
    <hyperlink ref="E7295" r:id="rId14583" display="https://www.google.com/maps/@27.788215,-81.869983,450m/data=!3m1!1e3!4m5!3m4!1s0x0:0x0!8m2!3d27.788215!4d-81.869983" xr:uid="{F99FFE29-5ED9-4E96-8387-B3F8FA4C6145}"/>
    <hyperlink ref="F7295" r:id="rId14584" display="https://www.bing.com/maps?cp=27.788215~-81.869983&amp;style=o&amp;lvl=18&amp;dir=0&amp;sp=point.27.788215_-81.869983_Hines Energy Complex" xr:uid="{46F23657-355B-43C7-AB1C-25C473C3B8E8}"/>
    <hyperlink ref="E7296" r:id="rId14585" display="https://www.google.com/maps/@40.507292,-122.423281,450m/data=!3m1!1e3!4m5!3m4!1s0x0:0x0!8m2!3d40.507292!4d-122.423281" xr:uid="{F9A863C9-6296-4CFD-923B-5765E7281FB3}"/>
    <hyperlink ref="F7296" r:id="rId14586" display="https://www.bing.com/maps?cp=40.507292~-122.423281&amp;style=o&amp;lvl=18&amp;dir=0&amp;sp=point.40.507292_-122.423281_Redding Power" xr:uid="{5D4C7A7C-D501-4D88-87F9-2B15678F4065}"/>
    <hyperlink ref="E7297" r:id="rId14587" display="https://www.google.com/maps/@40.507292,-122.423281,450m/data=!3m1!1e3!4m5!3m4!1s0x0:0x0!8m2!3d40.507292!4d-122.423281" xr:uid="{8BB18EC3-A1D6-48E3-AC5F-F74426EF5FBE}"/>
    <hyperlink ref="F7297" r:id="rId14588" display="https://www.bing.com/maps?cp=40.507292~-122.423281&amp;style=o&amp;lvl=18&amp;dir=0&amp;sp=point.40.507292_-122.423281_Redding Power" xr:uid="{7F69615B-91DD-4B61-8E41-E90F796FCA0F}"/>
    <hyperlink ref="E7298" r:id="rId14589" display="https://www.google.com/maps/@40.507292,-122.423281,450m/data=!3m1!1e3!4m5!3m4!1s0x0:0x0!8m2!3d40.507292!4d-122.423281" xr:uid="{FBD1FFBC-2A75-42E6-94A5-41C53D0E66A8}"/>
    <hyperlink ref="F7298" r:id="rId14590" display="https://www.bing.com/maps?cp=40.507292~-122.423281&amp;style=o&amp;lvl=18&amp;dir=0&amp;sp=point.40.507292_-122.423281_Redding Power" xr:uid="{B6D58A51-5D72-49D6-9B51-55C58BB93718}"/>
    <hyperlink ref="E7299" r:id="rId14591" display="https://www.google.com/maps/@40.507292,-122.423281,450m/data=!3m1!1e3!4m5!3m4!1s0x0:0x0!8m2!3d40.507292!4d-122.423281" xr:uid="{99F4C0F2-4AE7-4BAA-A9B5-DCC0ADEA99E5}"/>
    <hyperlink ref="F7299" r:id="rId14592" display="https://www.bing.com/maps?cp=40.507292~-122.423281&amp;style=o&amp;lvl=18&amp;dir=0&amp;sp=point.40.507292_-122.423281_Redding Power" xr:uid="{F811AC60-6D38-4D08-9E60-7F96EB360CB4}"/>
    <hyperlink ref="E7300" r:id="rId14593" display="https://www.google.com/maps/@40.507292,-122.423281,450m/data=!3m1!1e3!4m5!3m4!1s0x0:0x0!8m2!3d40.507292!4d-122.423281" xr:uid="{93A78BF8-92FC-4372-BF8B-F18DDD6315BC}"/>
    <hyperlink ref="F7300" r:id="rId14594" display="https://www.bing.com/maps?cp=40.507292~-122.423281&amp;style=o&amp;lvl=18&amp;dir=0&amp;sp=point.40.507292_-122.423281_Redding Power" xr:uid="{A6A17102-AC92-40DB-991B-012E0570981B}"/>
    <hyperlink ref="E7301" r:id="rId14595" display="https://www.google.com/maps/@40.507292,-122.423281,450m/data=!3m1!1e3!4m5!3m4!1s0x0:0x0!8m2!3d40.507292!4d-122.423281" xr:uid="{9BA47F3D-5BB0-4E6A-8EB9-385CEE05B578}"/>
    <hyperlink ref="F7301" r:id="rId14596" display="https://www.bing.com/maps?cp=40.507292~-122.423281&amp;style=o&amp;lvl=18&amp;dir=0&amp;sp=point.40.507292_-122.423281_Redding Power" xr:uid="{30F2D217-022D-4779-A5D1-AB0AEED282D2}"/>
    <hyperlink ref="E7302" r:id="rId14597" display="https://www.google.com/maps/@40.815800,-73.064000,450m/data=!3m1!1e3!4m5!3m4!1s0x0:0x0!8m2!3d40.815800!4d-73.064000" xr:uid="{AFA84854-3B2E-4FFB-B015-CDF79AA79F03}"/>
    <hyperlink ref="F7302" r:id="rId14598" display="https://www.bing.com/maps?cp=40.815800~-73.064000&amp;style=o&amp;lvl=18&amp;dir=0&amp;sp=point.40.815800_-73.064000_Richard M Flynn" xr:uid="{287D842F-E267-4B12-8FF8-73ED74E0CF33}"/>
    <hyperlink ref="E7303" r:id="rId14599" display="https://www.google.com/maps/@40.815800,-73.064000,450m/data=!3m1!1e3!4m5!3m4!1s0x0:0x0!8m2!3d40.815800!4d-73.064000" xr:uid="{E391E5A0-F4DA-4986-B67B-21DC793655AB}"/>
    <hyperlink ref="F7303" r:id="rId14600" display="https://www.bing.com/maps?cp=40.815800~-73.064000&amp;style=o&amp;lvl=18&amp;dir=0&amp;sp=point.40.815800_-73.064000_Richard M Flynn" xr:uid="{F37A076B-AFCF-45AF-9731-4288E403546A}"/>
    <hyperlink ref="E7304" r:id="rId14601" display="https://www.google.com/maps/@37.574400,-120.985000,450m/data=!3m1!1e3!4m5!3m4!1s0x0:0x0!8m2!3d37.574400!4d-120.985000" xr:uid="{120725D1-CB3A-43F2-B0F2-D5DDA849D04B}"/>
    <hyperlink ref="F7304" r:id="rId14602" display="https://www.bing.com/maps?cp=37.574400~-120.985000&amp;style=o&amp;lvl=18&amp;dir=0&amp;sp=point.37.574400_-120.985000_Almond Power Plant" xr:uid="{D7A92863-CA47-4F8C-A4FD-8BB53F3B3BDE}"/>
    <hyperlink ref="E7305" r:id="rId14603" display="https://www.google.com/maps/@37.574400,-120.985000,450m/data=!3m1!1e3!4m5!3m4!1s0x0:0x0!8m2!3d37.574400!4d-120.985000" xr:uid="{404B20FD-B10A-44FE-A2EF-03214DDC1830}"/>
    <hyperlink ref="F7305" r:id="rId14604" display="https://www.bing.com/maps?cp=37.574400~-120.985000&amp;style=o&amp;lvl=18&amp;dir=0&amp;sp=point.37.574400_-120.985000_Almond Power Plant" xr:uid="{65BD2105-62C7-476F-8698-3934374A61C6}"/>
    <hyperlink ref="E7306" r:id="rId14605" display="https://www.google.com/maps/@37.574400,-120.985000,450m/data=!3m1!1e3!4m5!3m4!1s0x0:0x0!8m2!3d37.574400!4d-120.985000" xr:uid="{75EE9730-CCBF-4180-8B04-6D4850D8BA42}"/>
    <hyperlink ref="F7306" r:id="rId14606" display="https://www.bing.com/maps?cp=37.574400~-120.985000&amp;style=o&amp;lvl=18&amp;dir=0&amp;sp=point.37.574400_-120.985000_Almond Power Plant" xr:uid="{73FE3CC9-A9D5-41FC-8FE2-420FE5BB2513}"/>
    <hyperlink ref="E7307" r:id="rId14607" display="https://www.google.com/maps/@37.574400,-120.985000,450m/data=!3m1!1e3!4m5!3m4!1s0x0:0x0!8m2!3d37.574400!4d-120.985000" xr:uid="{20A91B55-BE66-415C-B2FE-7960392ACAF6}"/>
    <hyperlink ref="F7307" r:id="rId14608" display="https://www.bing.com/maps?cp=37.574400~-120.985000&amp;style=o&amp;lvl=18&amp;dir=0&amp;sp=point.37.574400_-120.985000_Almond Power Plant" xr:uid="{0D0E2041-658A-4D4E-965D-3FCFC4EC424A}"/>
    <hyperlink ref="E7308" r:id="rId14609" display="https://www.google.com/maps/@44.508169,-109.170661,450m/data=!3m1!1e3!4m5!3m4!1s0x0:0x0!8m2!3d44.508169!4d-109.170661" xr:uid="{874BA3C8-B733-4EC6-A62F-0640E547EBDA}"/>
    <hyperlink ref="F7308" r:id="rId14610" display="https://www.bing.com/maps?cp=44.508169~-109.170661&amp;style=o&amp;lvl=18&amp;dir=0&amp;sp=point.44.508169_-109.170661_Buffalo Bill" xr:uid="{6E6D82DC-E0AA-406A-8ACD-CC5BA8A0BE00}"/>
    <hyperlink ref="E7309" r:id="rId14611" display="https://www.google.com/maps/@44.508169,-109.170661,450m/data=!3m1!1e3!4m5!3m4!1s0x0:0x0!8m2!3d44.508169!4d-109.170661" xr:uid="{33F52C92-ADF5-45DD-9D39-0CDB7EDA90EF}"/>
    <hyperlink ref="F7309" r:id="rId14612" display="https://www.bing.com/maps?cp=44.508169~-109.170661&amp;style=o&amp;lvl=18&amp;dir=0&amp;sp=point.44.508169_-109.170661_Buffalo Bill" xr:uid="{74058F53-0128-4C42-89A4-B2C4DC6FC5A3}"/>
    <hyperlink ref="E7310" r:id="rId14613" display="https://www.google.com/maps/@44.508169,-109.170661,450m/data=!3m1!1e3!4m5!3m4!1s0x0:0x0!8m2!3d44.508169!4d-109.170661" xr:uid="{ED806F1A-75AA-4540-AAF2-794892C7841C}"/>
    <hyperlink ref="F7310" r:id="rId14614" display="https://www.bing.com/maps?cp=44.508169~-109.170661&amp;style=o&amp;lvl=18&amp;dir=0&amp;sp=point.44.508169_-109.170661_Buffalo Bill" xr:uid="{C6B2A3CE-85BA-470C-966C-C61C4BF5C76A}"/>
    <hyperlink ref="E7311" r:id="rId14615" display="https://www.google.com/maps/@39.145036,-75.548172,450m/data=!3m1!1e3!4m5!3m4!1s0x0:0x0!8m2!3d39.145036!4d-75.548172" xr:uid="{ECC43F8C-DCEE-4F20-B35F-9F43A951A064}"/>
    <hyperlink ref="F7311" r:id="rId14616" display="https://www.bing.com/maps?cp=39.145036~-75.548172&amp;style=o&amp;lvl=18&amp;dir=0&amp;sp=point.39.145036_-75.548172_Van Sant Station" xr:uid="{4C977A4E-D613-48BB-A640-301D8624C488}"/>
    <hyperlink ref="E7312" r:id="rId14617" display="https://www.google.com/maps/@29.694838,-95.040622,450m/data=!3m1!1e3!4m5!3m4!1s0x0:0x0!8m2!3d29.694838!4d-95.040622" xr:uid="{503BA868-439F-4E2F-B895-18BC72A68DF4}"/>
    <hyperlink ref="F7312" r:id="rId14618" display="https://www.bing.com/maps?cp=29.694838~-95.040622&amp;style=o&amp;lvl=18&amp;dir=0&amp;sp=point.29.694838_-95.040622_San Jacinto Steam Electric Station" xr:uid="{E68E0BF5-58FB-4987-9DB0-739C3DE044D6}"/>
    <hyperlink ref="E7313" r:id="rId14619" display="https://www.google.com/maps/@29.694838,-95.040622,450m/data=!3m1!1e3!4m5!3m4!1s0x0:0x0!8m2!3d29.694838!4d-95.040622" xr:uid="{B8181888-F1CD-48A6-8454-9194E80F9E2E}"/>
    <hyperlink ref="F7313" r:id="rId14620" display="https://www.bing.com/maps?cp=29.694838~-95.040622&amp;style=o&amp;lvl=18&amp;dir=0&amp;sp=point.29.694838_-95.040622_San Jacinto Steam Electric Station" xr:uid="{FE8203CE-C665-40CA-9D7F-D3BDD1882D28}"/>
    <hyperlink ref="E7314" r:id="rId14621" display="https://www.google.com/maps/@39.839572,-84.965682,450m/data=!3m1!1e3!4m5!3m4!1s0x0:0x0!8m2!3d39.839572!4d-84.965682" xr:uid="{AA2C4C04-B51F-4F90-9637-49D9809DD496}"/>
    <hyperlink ref="F7314" r:id="rId14622" display="https://www.bing.com/maps?cp=39.839572~-84.965682&amp;style=o&amp;lvl=18&amp;dir=0&amp;sp=point.39.839572_-84.965682_Richmond" xr:uid="{1656870D-A9F5-4AC3-99BC-D60F4B6E8036}"/>
    <hyperlink ref="E7315" r:id="rId14623" display="https://www.google.com/maps/@39.839572,-84.965682,450m/data=!3m1!1e3!4m5!3m4!1s0x0:0x0!8m2!3d39.839572!4d-84.965682" xr:uid="{C270D05F-1DC7-4E87-B8F9-181B65B09959}"/>
    <hyperlink ref="F7315" r:id="rId14624" display="https://www.bing.com/maps?cp=39.839572~-84.965682&amp;style=o&amp;lvl=18&amp;dir=0&amp;sp=point.39.839572_-84.965682_Richmond" xr:uid="{A4778DF3-09B7-4DD6-972B-46525DBDE805}"/>
    <hyperlink ref="E7316" r:id="rId14625" display="https://www.google.com/maps/@40.052900,-85.738900,450m/data=!3m1!1e3!4m5!3m4!1s0x0:0x0!8m2!3d40.052900!4d-85.738900" xr:uid="{8253D93B-3701-4187-87B4-CBE9AE347D29}"/>
    <hyperlink ref="F7316" r:id="rId14626" display="https://www.bing.com/maps?cp=40.052900~-85.738900&amp;style=o&amp;lvl=18&amp;dir=0&amp;sp=point.40.052900_-85.738900_Anderson" xr:uid="{A74F7296-6484-4CF7-8D2D-D0E075C9534B}"/>
    <hyperlink ref="E7317" r:id="rId14627" display="https://www.google.com/maps/@40.052900,-85.738900,450m/data=!3m1!1e3!4m5!3m4!1s0x0:0x0!8m2!3d40.052900!4d-85.738900" xr:uid="{723E6E1A-349E-40E6-93F4-FF4984CA82D3}"/>
    <hyperlink ref="F7317" r:id="rId14628" display="https://www.bing.com/maps?cp=40.052900~-85.738900&amp;style=o&amp;lvl=18&amp;dir=0&amp;sp=point.40.052900_-85.738900_Anderson" xr:uid="{043DB1CD-607A-4EDD-A56B-2C2A6A7F9073}"/>
    <hyperlink ref="E7318" r:id="rId14629" display="https://www.google.com/maps/@40.052900,-85.738900,450m/data=!3m1!1e3!4m5!3m4!1s0x0:0x0!8m2!3d40.052900!4d-85.738900" xr:uid="{983BEAB5-83E3-4DF0-9109-F68902671B13}"/>
    <hyperlink ref="F7318" r:id="rId14630" display="https://www.bing.com/maps?cp=40.052900~-85.738900&amp;style=o&amp;lvl=18&amp;dir=0&amp;sp=point.40.052900_-85.738900_Anderson" xr:uid="{FA28D407-8911-46F5-8729-E6883CB93DB9}"/>
    <hyperlink ref="E7319" r:id="rId14631" display="https://www.google.com/maps/@39.889287,-121.279173,450m/data=!3m1!1e3!4m5!3m4!1s0x0:0x0!8m2!3d39.889287!4d-121.279173" xr:uid="{6E107D32-0414-419C-8BB5-1E41F728DED5}"/>
    <hyperlink ref="F7319" r:id="rId14632" display="https://www.bing.com/maps?cp=39.889287~-121.279173&amp;style=o&amp;lvl=18&amp;dir=0&amp;sp=point.39.889287_-121.279173_Grizzly" xr:uid="{71451E22-8B49-4872-830E-7829B9D8473F}"/>
    <hyperlink ref="E7320" r:id="rId14633" display="https://www.google.com/maps/@37.267800,-97.349700,450m/data=!3m1!1e3!4m5!3m4!1s0x0:0x0!8m2!3d37.267800!4d-97.349700" xr:uid="{3350DC0B-886F-45D6-96EB-0E0F59749E19}"/>
    <hyperlink ref="F7320" r:id="rId14634" display="https://www.bing.com/maps?cp=37.267800~-97.349700&amp;style=o&amp;lvl=18&amp;dir=0&amp;sp=point.37.267800_-97.349700_Wellington 2" xr:uid="{7C3AF810-2947-4C6D-8BF3-CF9A7C2F5C5C}"/>
    <hyperlink ref="E7321" r:id="rId14635" display="https://www.google.com/maps/@42.300600,-96.361700,450m/data=!3m1!1e3!4m5!3m4!1s0x0:0x0!8m2!3d42.300600!4d-96.361700" xr:uid="{6BA2A7F3-329A-4F11-A265-8F190D0D8957}"/>
    <hyperlink ref="F7321" r:id="rId14636" display="https://www.bing.com/maps?cp=42.300600~-96.361700&amp;style=o&amp;lvl=18&amp;dir=0&amp;sp=point.42.300600_-96.361700_George Neal South" xr:uid="{5BA8C127-0032-4807-86C6-0EE19D0F7B59}"/>
    <hyperlink ref="E7322" r:id="rId14637" display="https://www.google.com/maps/@29.640278,-82.348611,450m/data=!3m1!1e3!4m5!3m4!1s0x0:0x0!8m2!3d29.640278!4d-82.348611" xr:uid="{BFBD52EA-2AB0-4DA1-A0C1-310CF2C9A162}"/>
    <hyperlink ref="F7322" r:id="rId14638" display="https://www.bing.com/maps?cp=29.640278~-82.348611&amp;style=o&amp;lvl=18&amp;dir=0&amp;sp=point.29.640278_-82.348611_University of Florida" xr:uid="{456C5FE8-6A7C-41F3-8E4C-AFD20073740F}"/>
    <hyperlink ref="E7323" r:id="rId14639" display="https://www.google.com/maps/@32.579200,-83.582200,450m/data=!3m1!1e3!4m5!3m4!1s0x0:0x0!8m2!3d32.579200!4d-83.582200" xr:uid="{07C1C8E6-7A70-47A8-A373-E6EA43766CA3}"/>
    <hyperlink ref="F7323" r:id="rId14640" display="https://www.bing.com/maps?cp=32.579200~-83.582200&amp;style=o&amp;lvl=18&amp;dir=0&amp;sp=point.32.579200_-83.582200_Robins" xr:uid="{E07725B6-D668-494E-86AB-45EFC701B788}"/>
    <hyperlink ref="E7324" r:id="rId14641" display="https://www.google.com/maps/@32.579200,-83.582200,450m/data=!3m1!1e3!4m5!3m4!1s0x0:0x0!8m2!3d32.579200!4d-83.582200" xr:uid="{F53467AD-6222-4E0C-87BF-95E7A7BF14A0}"/>
    <hyperlink ref="F7324" r:id="rId14642" display="https://www.bing.com/maps?cp=32.579200~-83.582200&amp;style=o&amp;lvl=18&amp;dir=0&amp;sp=point.32.579200_-83.582200_Robins" xr:uid="{9DF0B49F-682F-4C1E-9DA9-5B70C2DA7A38}"/>
    <hyperlink ref="E7325" r:id="rId14643" display="https://www.google.com/maps/@45.847998,-119.673920,450m/data=!3m1!1e3!4m5!3m4!1s0x0:0x0!8m2!3d45.847998!4d-119.673920" xr:uid="{9903C74E-8115-46AA-A3B7-A1DCD273A2CA}"/>
    <hyperlink ref="F7325" r:id="rId14644" display="https://www.bing.com/maps?cp=45.847998~-119.673920&amp;style=o&amp;lvl=18&amp;dir=0&amp;sp=point.45.847998_-119.673920_Coyote Springs" xr:uid="{4C369D8D-668F-4569-8C5B-23B1CD5F91B2}"/>
    <hyperlink ref="E7326" r:id="rId14645" display="https://www.google.com/maps/@45.847998,-119.673920,450m/data=!3m1!1e3!4m5!3m4!1s0x0:0x0!8m2!3d45.847998!4d-119.673920" xr:uid="{FFFCF1DA-AEF7-4FC8-ADAB-FB8E9679724D}"/>
    <hyperlink ref="F7326" r:id="rId14646" display="https://www.bing.com/maps?cp=45.847998~-119.673920&amp;style=o&amp;lvl=18&amp;dir=0&amp;sp=point.45.847998_-119.673920_Coyote Springs" xr:uid="{8C3048DB-B7F0-4CF9-94EF-19A515181E52}"/>
    <hyperlink ref="E7327" r:id="rId14647" display="https://www.google.com/maps/@59.778620,-150.940150,450m/data=!3m1!1e3!4m5!3m4!1s0x0:0x0!8m2!3d59.778620!4d-150.940150" xr:uid="{8FBDB782-257C-48AF-8CF3-18ADC5199467}"/>
    <hyperlink ref="F7327" r:id="rId14648" display="https://www.bing.com/maps?cp=59.778620~-150.940150&amp;style=o&amp;lvl=18&amp;dir=0&amp;sp=point.59.778620_-150.940150_Bradley Lake" xr:uid="{CC4FDABE-54A4-49AF-B67F-B584AD0C6727}"/>
    <hyperlink ref="E7328" r:id="rId14649" display="https://www.google.com/maps/@59.778620,-150.940150,450m/data=!3m1!1e3!4m5!3m4!1s0x0:0x0!8m2!3d59.778620!4d-150.940150" xr:uid="{5A8DFCEA-5BA7-4C2C-8B2F-D0DD31FD5D46}"/>
    <hyperlink ref="F7328" r:id="rId14650" display="https://www.bing.com/maps?cp=59.778620~-150.940150&amp;style=o&amp;lvl=18&amp;dir=0&amp;sp=point.59.778620_-150.940150_Bradley Lake" xr:uid="{81EBC299-1009-4E21-B772-B0076C633F0D}"/>
    <hyperlink ref="E7329" r:id="rId14651" display="https://www.google.com/maps/@38.752000,-122.719500,450m/data=!3m1!1e3!4m5!3m4!1s0x0:0x0!8m2!3d38.752000!4d-122.719500" xr:uid="{BB0754AA-E2F6-4BF4-AF0F-99BA0E4BEB14}"/>
    <hyperlink ref="F7329" r:id="rId14652" display="https://www.bing.com/maps?cp=38.752000~-122.719500&amp;style=o&amp;lvl=18&amp;dir=0&amp;sp=point.38.752000_-122.719500_Geothermal 1" xr:uid="{21A71EAD-16D1-4F3D-9D47-CAEA3DAD456D}"/>
    <hyperlink ref="E7330" r:id="rId14653" display="https://www.google.com/maps/@38.752000,-122.719500,450m/data=!3m1!1e3!4m5!3m4!1s0x0:0x0!8m2!3d38.752000!4d-122.719500" xr:uid="{E44DA0D9-D22D-4678-A076-A376F32FD2BB}"/>
    <hyperlink ref="F7330" r:id="rId14654" display="https://www.bing.com/maps?cp=38.752000~-122.719500&amp;style=o&amp;lvl=18&amp;dir=0&amp;sp=point.38.752000_-122.719500_Geothermal 1" xr:uid="{D1FBAD64-3897-4280-A091-A455EB8D4D74}"/>
    <hyperlink ref="E7331" r:id="rId14655" display="https://www.google.com/maps/@38.749200,-122.711700,450m/data=!3m1!1e3!4m5!3m4!1s0x0:0x0!8m2!3d38.749200!4d-122.711700" xr:uid="{0D9278EF-0B44-40DE-84D4-AB2195649BBA}"/>
    <hyperlink ref="F7331" r:id="rId14656" display="https://www.bing.com/maps?cp=38.749200~-122.711700&amp;style=o&amp;lvl=18&amp;dir=0&amp;sp=point.38.749200_-122.711700_Geothermal 2" xr:uid="{010A1B3C-7FED-409B-A762-5796D6F58C6A}"/>
    <hyperlink ref="E7332" r:id="rId14657" display="https://www.google.com/maps/@38.749200,-122.711700,450m/data=!3m1!1e3!4m5!3m4!1s0x0:0x0!8m2!3d38.749200!4d-122.711700" xr:uid="{19E74C32-F548-4D11-9BB1-89E45E608985}"/>
    <hyperlink ref="F7332" r:id="rId14658" display="https://www.bing.com/maps?cp=38.749200~-122.711700&amp;style=o&amp;lvl=18&amp;dir=0&amp;sp=point.38.749200_-122.711700_Geothermal 2" xr:uid="{84ECC186-62BE-446B-AE91-2EA333164364}"/>
    <hyperlink ref="E7333" r:id="rId14659" display="https://www.google.com/maps/@37.575220,-108.574002,450m/data=!3m1!1e3!4m5!3m4!1s0x0:0x0!8m2!3d37.575220!4d-108.574002" xr:uid="{D3DD2E37-B518-4FED-9B32-8AFE20E22ECA}"/>
    <hyperlink ref="F7333" r:id="rId14660" display="https://www.bing.com/maps?cp=37.575220~-108.574002&amp;style=o&amp;lvl=18&amp;dir=0&amp;sp=point.37.575220_-108.574002_McPhee" xr:uid="{8C841ADB-967F-42BD-848E-FF968AE588B9}"/>
    <hyperlink ref="E7334" r:id="rId14661" display="https://www.google.com/maps/@37.429538,-108.574871,450m/data=!3m1!1e3!4m5!3m4!1s0x0:0x0!8m2!3d37.429538!4d-108.574871" xr:uid="{E979F6F2-7040-45D2-A1A9-902A8A47ED96}"/>
    <hyperlink ref="F7334" r:id="rId14662" display="https://www.bing.com/maps?cp=37.429538~-108.574871&amp;style=o&amp;lvl=18&amp;dir=0&amp;sp=point.37.429538_-108.574871_Towaoc" xr:uid="{A6410333-1258-403A-AC51-34F0E7E35567}"/>
    <hyperlink ref="E7335" r:id="rId14663" display="https://www.google.com/maps/@27.641667,-81.962500,450m/data=!3m1!1e3!4m5!3m4!1s0x0:0x0!8m2!3d27.641667!4d-81.962500" xr:uid="{A6E78975-D4B4-4205-BF5D-BA04B60E911E}"/>
    <hyperlink ref="F7335" r:id="rId14664" display="https://www.bing.com/maps?cp=27.641667~-81.962500&amp;style=o&amp;lvl=18&amp;dir=0&amp;sp=point.27.641667_-81.962500_Midulla Generating Station" xr:uid="{830C11F1-36A2-4F94-AFC9-14979C37579A}"/>
    <hyperlink ref="E7336" r:id="rId14665" display="https://www.google.com/maps/@27.641667,-81.962500,450m/data=!3m1!1e3!4m5!3m4!1s0x0:0x0!8m2!3d27.641667!4d-81.962500" xr:uid="{BBA4C171-DB7A-4A83-97AA-E6FBBCC6C22C}"/>
    <hyperlink ref="F7336" r:id="rId14666" display="https://www.bing.com/maps?cp=27.641667~-81.962500&amp;style=o&amp;lvl=18&amp;dir=0&amp;sp=point.27.641667_-81.962500_Midulla Generating Station" xr:uid="{975C9F99-A511-45A8-A018-1D5E8E7D2FC7}"/>
    <hyperlink ref="E7337" r:id="rId14667" display="https://www.google.com/maps/@27.641667,-81.962500,450m/data=!3m1!1e3!4m5!3m4!1s0x0:0x0!8m2!3d27.641667!4d-81.962500" xr:uid="{EF78D326-33F0-4136-8594-6333032739DA}"/>
    <hyperlink ref="F7337" r:id="rId14668" display="https://www.bing.com/maps?cp=27.641667~-81.962500&amp;style=o&amp;lvl=18&amp;dir=0&amp;sp=point.27.641667_-81.962500_Midulla Generating Station" xr:uid="{38948F37-318D-4F89-9303-C434C9F70D00}"/>
    <hyperlink ref="E7338" r:id="rId14669" display="https://www.google.com/maps/@27.641667,-81.962500,450m/data=!3m1!1e3!4m5!3m4!1s0x0:0x0!8m2!3d27.641667!4d-81.962500" xr:uid="{BB5C5F27-96C4-406B-83E6-DA6AB6A896F3}"/>
    <hyperlink ref="F7338" r:id="rId14670" display="https://www.bing.com/maps?cp=27.641667~-81.962500&amp;style=o&amp;lvl=18&amp;dir=0&amp;sp=point.27.641667_-81.962500_Midulla Generating Station" xr:uid="{14A627D6-0E3F-49E4-82E8-693B354D5562}"/>
    <hyperlink ref="E7339" r:id="rId14671" display="https://www.google.com/maps/@27.641667,-81.962500,450m/data=!3m1!1e3!4m5!3m4!1s0x0:0x0!8m2!3d27.641667!4d-81.962500" xr:uid="{295D943E-B373-4734-B4B1-B5D79B5CF233}"/>
    <hyperlink ref="F7339" r:id="rId14672" display="https://www.bing.com/maps?cp=27.641667~-81.962500&amp;style=o&amp;lvl=18&amp;dir=0&amp;sp=point.27.641667_-81.962500_Midulla Generating Station" xr:uid="{49352A05-54BD-4AAE-BAAD-86913D26EB1F}"/>
    <hyperlink ref="E7340" r:id="rId14673" display="https://www.google.com/maps/@27.641667,-81.962500,450m/data=!3m1!1e3!4m5!3m4!1s0x0:0x0!8m2!3d27.641667!4d-81.962500" xr:uid="{15C3EBCC-951D-44BE-8937-86676685AAD0}"/>
    <hyperlink ref="F7340" r:id="rId14674" display="https://www.bing.com/maps?cp=27.641667~-81.962500&amp;style=o&amp;lvl=18&amp;dir=0&amp;sp=point.27.641667_-81.962500_Midulla Generating Station" xr:uid="{4F8FACFF-BDB1-4CD2-9FB8-475F40278E91}"/>
    <hyperlink ref="E7341" r:id="rId14675" display="https://www.google.com/maps/@27.641667,-81.962500,450m/data=!3m1!1e3!4m5!3m4!1s0x0:0x0!8m2!3d27.641667!4d-81.962500" xr:uid="{6D8F629C-BC47-4113-A621-4C29C33EDB28}"/>
    <hyperlink ref="F7341" r:id="rId14676" display="https://www.bing.com/maps?cp=27.641667~-81.962500&amp;style=o&amp;lvl=18&amp;dir=0&amp;sp=point.27.641667_-81.962500_Midulla Generating Station" xr:uid="{0F2D1234-1940-469C-83E6-34DBDAEA41BB}"/>
    <hyperlink ref="E7342" r:id="rId14677" display="https://www.google.com/maps/@27.641667,-81.962500,450m/data=!3m1!1e3!4m5!3m4!1s0x0:0x0!8m2!3d27.641667!4d-81.962500" xr:uid="{8F03BF50-6AC6-4801-9DF8-D945F15CAD37}"/>
    <hyperlink ref="F7342" r:id="rId14678" display="https://www.bing.com/maps?cp=27.641667~-81.962500&amp;style=o&amp;lvl=18&amp;dir=0&amp;sp=point.27.641667_-81.962500_Midulla Generating Station" xr:uid="{CBD757AB-2A29-493D-A62B-9B69D317636A}"/>
    <hyperlink ref="E7343" r:id="rId14679" display="https://www.google.com/maps/@42.862500,-72.962800,450m/data=!3m1!1e3!4m5!3m4!1s0x0:0x0!8m2!3d42.862500!4d-72.962800" xr:uid="{22955627-BFF2-416A-B6D6-CC4BA8275092}"/>
    <hyperlink ref="F7343" r:id="rId14680" display="https://www.bing.com/maps?cp=42.862500~-72.962800&amp;style=o&amp;lvl=18&amp;dir=0&amp;sp=point.42.862500_-72.962800_Searsburg Wind Turbine" xr:uid="{968A9B04-0D8E-4996-9A79-D71CB701049D}"/>
    <hyperlink ref="E7344" r:id="rId14681" display="https://www.google.com/maps/@36.759700,-90.390300,450m/data=!3m1!1e3!4m5!3m4!1s0x0:0x0!8m2!3d36.759700!4d-90.390300" xr:uid="{FC532811-746E-4355-869E-B789C4DF8592}"/>
    <hyperlink ref="F7344" r:id="rId14682" display="https://www.bing.com/maps?cp=36.759700~-90.390300&amp;style=o&amp;lvl=18&amp;dir=0&amp;sp=point.36.759700_-90.390300_Poplar Bluff Generating Station" xr:uid="{FF510C34-5CA3-4799-BAA7-5E052938500B}"/>
    <hyperlink ref="E7345" r:id="rId14683" display="https://www.google.com/maps/@36.759700,-90.390300,450m/data=!3m1!1e3!4m5!3m4!1s0x0:0x0!8m2!3d36.759700!4d-90.390300" xr:uid="{9ADE2F6D-22BA-47FC-A3DA-A7CA6291D248}"/>
    <hyperlink ref="F7345" r:id="rId14684" display="https://www.bing.com/maps?cp=36.759700~-90.390300&amp;style=o&amp;lvl=18&amp;dir=0&amp;sp=point.36.759700_-90.390300_Poplar Bluff Generating Station" xr:uid="{F9C491F5-1EB7-4642-9F6D-D70EEB6E2D8A}"/>
    <hyperlink ref="E7346" r:id="rId14685" display="https://www.google.com/maps/@36.759700,-90.390300,450m/data=!3m1!1e3!4m5!3m4!1s0x0:0x0!8m2!3d36.759700!4d-90.390300" xr:uid="{404C2071-5430-4974-B8DC-339AB5C715B3}"/>
    <hyperlink ref="F7346" r:id="rId14686" display="https://www.bing.com/maps?cp=36.759700~-90.390300&amp;style=o&amp;lvl=18&amp;dir=0&amp;sp=point.36.759700_-90.390300_Poplar Bluff Generating Station" xr:uid="{AA8A7C34-8365-440A-B011-124B60A58CF1}"/>
    <hyperlink ref="E7347" r:id="rId14687" display="https://www.google.com/maps/@36.759700,-90.390300,450m/data=!3m1!1e3!4m5!3m4!1s0x0:0x0!8m2!3d36.759700!4d-90.390300" xr:uid="{86D7E863-39C0-43B9-B782-EB3F1F4DD384}"/>
    <hyperlink ref="F7347" r:id="rId14688" display="https://www.bing.com/maps?cp=36.759700~-90.390300&amp;style=o&amp;lvl=18&amp;dir=0&amp;sp=point.36.759700_-90.390300_Poplar Bluff Generating Station" xr:uid="{330D6662-8D40-40B1-8F0A-084F99667FD1}"/>
    <hyperlink ref="E7348" r:id="rId14689" display="https://www.google.com/maps/@36.759700,-90.390300,450m/data=!3m1!1e3!4m5!3m4!1s0x0:0x0!8m2!3d36.759700!4d-90.390300" xr:uid="{B4E5E6BA-FFA4-46C7-BA74-AE7540109DC7}"/>
    <hyperlink ref="F7348" r:id="rId14690" display="https://www.bing.com/maps?cp=36.759700~-90.390300&amp;style=o&amp;lvl=18&amp;dir=0&amp;sp=point.36.759700_-90.390300_Poplar Bluff Generating Station" xr:uid="{D4376684-3619-48D2-9821-22A1D306A14E}"/>
    <hyperlink ref="E7349" r:id="rId14691" display="https://www.google.com/maps/@42.148300,-72.591100,450m/data=!3m1!1e3!4m5!3m4!1s0x0:0x0!8m2!3d42.148300!4d-72.591100" xr:uid="{6D101295-6F40-4379-A36A-A132312CA746}"/>
    <hyperlink ref="F7349" r:id="rId14692" display="https://www.bing.com/maps?cp=42.148300~-72.591100&amp;style=o&amp;lvl=18&amp;dir=0&amp;sp=point.42.148300_-72.591100_Front Street" xr:uid="{5BB489BB-AF76-4CB0-B778-EEFFC936EEF8}"/>
    <hyperlink ref="E7350" r:id="rId14693" display="https://www.google.com/maps/@42.148300,-72.591100,450m/data=!3m1!1e3!4m5!3m4!1s0x0:0x0!8m2!3d42.148300!4d-72.591100" xr:uid="{F79C2D43-7DFA-4176-B281-E64EC3F41D0D}"/>
    <hyperlink ref="F7350" r:id="rId14694" display="https://www.bing.com/maps?cp=42.148300~-72.591100&amp;style=o&amp;lvl=18&amp;dir=0&amp;sp=point.42.148300_-72.591100_Front Street" xr:uid="{362BD1E3-8F34-4955-B82F-28C5F1C787C1}"/>
    <hyperlink ref="E7351" r:id="rId14695" display="https://www.google.com/maps/@42.148300,-72.591100,450m/data=!3m1!1e3!4m5!3m4!1s0x0:0x0!8m2!3d42.148300!4d-72.591100" xr:uid="{1E467B7A-3A49-4CFE-8CB6-95158DB5FAAB}"/>
    <hyperlink ref="F7351" r:id="rId14696" display="https://www.bing.com/maps?cp=42.148300~-72.591100&amp;style=o&amp;lvl=18&amp;dir=0&amp;sp=point.42.148300_-72.591100_Front Street" xr:uid="{D884D3ED-6396-4772-85AA-927DE9975123}"/>
    <hyperlink ref="E7352" r:id="rId14697" display="https://www.google.com/maps/@39.938900,-77.658300,450m/data=!3m1!1e3!4m5!3m4!1s0x0:0x0!8m2!3d39.938900!4d-77.658300" xr:uid="{7E412AD0-7EBC-47BA-ACEA-901DBB2F2236}"/>
    <hyperlink ref="F7352" r:id="rId14698" display="https://www.bing.com/maps?cp=39.938900~-77.658300&amp;style=o&amp;lvl=18&amp;dir=0&amp;sp=point.39.938900_-77.658300_Falling Spring" xr:uid="{2CC42041-F6F2-450B-B3AB-708F358E5250}"/>
    <hyperlink ref="E7353" r:id="rId14699" display="https://www.google.com/maps/@39.938900,-77.658300,450m/data=!3m1!1e3!4m5!3m4!1s0x0:0x0!8m2!3d39.938900!4d-77.658300" xr:uid="{EC2B1681-103D-4233-85DC-3AEFD37B0C46}"/>
    <hyperlink ref="F7353" r:id="rId14700" display="https://www.bing.com/maps?cp=39.938900~-77.658300&amp;style=o&amp;lvl=18&amp;dir=0&amp;sp=point.39.938900_-77.658300_Falling Spring" xr:uid="{AE5DAE00-FDA6-4BB8-A261-E16FEAC444A7}"/>
    <hyperlink ref="E7354" r:id="rId14701" display="https://www.google.com/maps/@39.938900,-77.658300,450m/data=!3m1!1e3!4m5!3m4!1s0x0:0x0!8m2!3d39.938900!4d-77.658300" xr:uid="{2ED7A7B1-91A5-4960-996F-33760F64DAEF}"/>
    <hyperlink ref="F7354" r:id="rId14702" display="https://www.bing.com/maps?cp=39.938900~-77.658300&amp;style=o&amp;lvl=18&amp;dir=0&amp;sp=point.39.938900_-77.658300_Falling Spring" xr:uid="{E77F8E33-548B-4A14-B3A6-94F16D6D62EA}"/>
    <hyperlink ref="E7355" r:id="rId14703" display="https://www.google.com/maps/@43.582846,-83.896696,450m/data=!3m1!1e3!4m5!3m4!1s0x0:0x0!8m2!3d43.582846!4d-83.896696" xr:uid="{8F0B6FD5-304E-45E3-9A82-0EE3705FB220}"/>
    <hyperlink ref="F7355" r:id="rId14704" display="https://www.bing.com/maps?cp=43.582846~-83.896696&amp;style=o&amp;lvl=18&amp;dir=0&amp;sp=point.43.582846_-83.896696_Water Street Station" xr:uid="{142E999B-7413-4781-9D0B-E9BC87DC3629}"/>
    <hyperlink ref="E7356" r:id="rId14705" display="https://www.google.com/maps/@43.582846,-83.896696,450m/data=!3m1!1e3!4m5!3m4!1s0x0:0x0!8m2!3d43.582846!4d-83.896696" xr:uid="{E7E8752D-6DDB-48D3-B773-71EA0088CA69}"/>
    <hyperlink ref="F7356" r:id="rId14706" display="https://www.bing.com/maps?cp=43.582846~-83.896696&amp;style=o&amp;lvl=18&amp;dir=0&amp;sp=point.43.582846_-83.896696_Water Street Station" xr:uid="{4915E4CC-8AE7-490F-9DA6-E31BFBDC29F0}"/>
    <hyperlink ref="E7357" r:id="rId14707" display="https://www.google.com/maps/@43.595101,-83.899860,450m/data=!3m1!1e3!4m5!3m4!1s0x0:0x0!8m2!3d43.595101!4d-83.899860" xr:uid="{722A515C-8555-4BA3-9292-96202EA9160F}"/>
    <hyperlink ref="F7357" r:id="rId14708" display="https://www.bing.com/maps?cp=43.595101~-83.899860&amp;style=o&amp;lvl=18&amp;dir=0&amp;sp=point.43.595101_-83.899860_Henry Station" xr:uid="{CB8EC38B-7EB8-4D83-9038-86AF1360AD91}"/>
    <hyperlink ref="E7358" r:id="rId14709" display="https://www.google.com/maps/@43.595101,-83.899860,450m/data=!3m1!1e3!4m5!3m4!1s0x0:0x0!8m2!3d43.595101!4d-83.899860" xr:uid="{794BC739-8A1B-463F-93BC-754275081244}"/>
    <hyperlink ref="F7358" r:id="rId14710" display="https://www.bing.com/maps?cp=43.595101~-83.899860&amp;style=o&amp;lvl=18&amp;dir=0&amp;sp=point.43.595101_-83.899860_Henry Station" xr:uid="{2A0BFF9C-DF4F-4575-BB31-B1B6B17F10C3}"/>
    <hyperlink ref="E7359" r:id="rId14711" display="https://www.google.com/maps/@39.423600,-92.802800,450m/data=!3m1!1e3!4m5!3m4!1s0x0:0x0!8m2!3d39.423600!4d-92.802800" xr:uid="{590A0B81-4D6A-46AE-85FD-D58481994AD7}"/>
    <hyperlink ref="F7359" r:id="rId14712" display="https://www.bing.com/maps?cp=39.423600~-92.802800&amp;style=o&amp;lvl=18&amp;dir=0&amp;sp=point.39.423600_-92.802800_Salisbury City of" xr:uid="{3BEF0366-55AF-4EB2-93BA-7FF929D311C0}"/>
    <hyperlink ref="E7360" r:id="rId14713" display="https://www.google.com/maps/@39.423600,-92.802800,450m/data=!3m1!1e3!4m5!3m4!1s0x0:0x0!8m2!3d39.423600!4d-92.802800" xr:uid="{89CE9BB7-B27D-4DAB-B0A4-F89785D4598D}"/>
    <hyperlink ref="F7360" r:id="rId14714" display="https://www.bing.com/maps?cp=39.423600~-92.802800&amp;style=o&amp;lvl=18&amp;dir=0&amp;sp=point.39.423600_-92.802800_Salisbury City of" xr:uid="{E3F4E9A8-8C8D-4CD4-9E04-7A49DA9C8DEC}"/>
    <hyperlink ref="E7361" r:id="rId14715" display="https://www.google.com/maps/@39.423600,-92.802800,450m/data=!3m1!1e3!4m5!3m4!1s0x0:0x0!8m2!3d39.423600!4d-92.802800" xr:uid="{887BA9BA-4A50-4BBC-85DB-28BAA0CBC7C0}"/>
    <hyperlink ref="F7361" r:id="rId14716" display="https://www.bing.com/maps?cp=39.423600~-92.802800&amp;style=o&amp;lvl=18&amp;dir=0&amp;sp=point.39.423600_-92.802800_Salisbury City of" xr:uid="{3ECA5971-D567-47AD-BBC5-D4134D46E8E2}"/>
    <hyperlink ref="E7362" r:id="rId14717" display="https://www.google.com/maps/@39.423600,-92.802800,450m/data=!3m1!1e3!4m5!3m4!1s0x0:0x0!8m2!3d39.423600!4d-92.802800" xr:uid="{C75B4D44-98CD-4A41-AA01-497FA3655C3F}"/>
    <hyperlink ref="F7362" r:id="rId14718" display="https://www.bing.com/maps?cp=39.423600~-92.802800&amp;style=o&amp;lvl=18&amp;dir=0&amp;sp=point.39.423600_-92.802800_Salisbury City of" xr:uid="{2B1101D7-B33E-45AB-A162-943D52582D84}"/>
    <hyperlink ref="E7363" r:id="rId14719" display="https://www.google.com/maps/@39.694755,-92.047014,450m/data=!3m1!1e3!4m5!3m4!1s0x0:0x0!8m2!3d39.694755!4d-92.047014" xr:uid="{81B4A4A3-E6A1-494E-9C2E-7A1F76F4A934}"/>
    <hyperlink ref="F7363" r:id="rId14720" location="1" display="https://www.bing.com/maps?cp=39.694755~-92.047014&amp;style=o&amp;lvl=18&amp;dir=0&amp;sp=point.39.694755_-92.047014_Shelbina Power - 1" xr:uid="{4505FAFA-DBB2-42CE-8E25-DBC05782B1D7}"/>
    <hyperlink ref="E7364" r:id="rId14721" display="https://www.google.com/maps/@39.694755,-92.047014,450m/data=!3m1!1e3!4m5!3m4!1s0x0:0x0!8m2!3d39.694755!4d-92.047014" xr:uid="{95E627C0-6527-466C-9AEE-B77C1324AF0C}"/>
    <hyperlink ref="F7364" r:id="rId14722" location="1" display="https://www.bing.com/maps?cp=39.694755~-92.047014&amp;style=o&amp;lvl=18&amp;dir=0&amp;sp=point.39.694755_-92.047014_Shelbina Power - 1" xr:uid="{E353F245-CEBA-4DC3-A97D-661A39C26225}"/>
    <hyperlink ref="E7365" r:id="rId14723" display="https://www.google.com/maps/@39.694784,-92.046740,450m/data=!3m1!1e3!4m5!3m4!1s0x0:0x0!8m2!3d39.694784!4d-92.046740" xr:uid="{4304C550-9658-43DA-A25E-F9759F23F581}"/>
    <hyperlink ref="F7365" r:id="rId14724" location="2" display="https://www.bing.com/maps?cp=39.694784~-92.046740&amp;style=o&amp;lvl=18&amp;dir=0&amp;sp=point.39.694784_-92.046740_Shelbina Power - 2" xr:uid="{3453E307-D387-4FCD-AE09-3F680E76865B}"/>
    <hyperlink ref="E7366" r:id="rId14725" display="https://www.google.com/maps/@39.694784,-92.046740,450m/data=!3m1!1e3!4m5!3m4!1s0x0:0x0!8m2!3d39.694784!4d-92.046740" xr:uid="{0275E633-F787-460A-9D05-8D05D13D249B}"/>
    <hyperlink ref="F7366" r:id="rId14726" location="2" display="https://www.bing.com/maps?cp=39.694784~-92.046740&amp;style=o&amp;lvl=18&amp;dir=0&amp;sp=point.39.694784_-92.046740_Shelbina Power - 2" xr:uid="{BE24B7E1-93CA-44E8-929C-B599D9512DA7}"/>
    <hyperlink ref="E7367" r:id="rId14727" display="https://www.google.com/maps/@39.694784,-92.046740,450m/data=!3m1!1e3!4m5!3m4!1s0x0:0x0!8m2!3d39.694784!4d-92.046740" xr:uid="{2F9313ED-2609-40F3-8C47-C188A0CEF744}"/>
    <hyperlink ref="F7367" r:id="rId14728" location="2" display="https://www.bing.com/maps?cp=39.694784~-92.046740&amp;style=o&amp;lvl=18&amp;dir=0&amp;sp=point.39.694784_-92.046740_Shelbina Power - 2" xr:uid="{7B9248FA-90FE-4305-85BF-D2575FD31CF3}"/>
    <hyperlink ref="E7368" r:id="rId14729" display="https://www.google.com/maps/@39.694784,-92.046740,450m/data=!3m1!1e3!4m5!3m4!1s0x0:0x0!8m2!3d39.694784!4d-92.046740" xr:uid="{E357A6FA-22A8-42C6-B88A-602EF8EBC356}"/>
    <hyperlink ref="F7368" r:id="rId14730" location="2" display="https://www.bing.com/maps?cp=39.694784~-92.046740&amp;style=o&amp;lvl=18&amp;dir=0&amp;sp=point.39.694784_-92.046740_Shelbina Power - 2" xr:uid="{6066328D-203A-47B5-9FF2-3D6F080E5722}"/>
    <hyperlink ref="E7369" r:id="rId14731" display="https://www.google.com/maps/@40.060840,-111.730230,450m/data=!3m1!1e3!4m5!3m4!1s0x0:0x0!8m2!3d40.060840!4d-111.730230" xr:uid="{5C888AF0-4DBF-4FD8-ABD1-E377BD60D193}"/>
    <hyperlink ref="F7369" r:id="rId14732" display="https://www.bing.com/maps?cp=40.060840~-111.730230&amp;style=o&amp;lvl=18&amp;dir=0&amp;sp=point.40.060840_-111.730230_Payson" xr:uid="{4C30A5A0-D30B-4382-9250-4B5BFFB09B7E}"/>
    <hyperlink ref="E7370" r:id="rId14733" display="https://www.google.com/maps/@40.060840,-111.730230,450m/data=!3m1!1e3!4m5!3m4!1s0x0:0x0!8m2!3d40.060840!4d-111.730230" xr:uid="{8FDD1D98-9145-4173-8672-F629CBB605CC}"/>
    <hyperlink ref="F7370" r:id="rId14734" display="https://www.bing.com/maps?cp=40.060840~-111.730230&amp;style=o&amp;lvl=18&amp;dir=0&amp;sp=point.40.060840_-111.730230_Payson" xr:uid="{BF4D568A-3E08-4A65-91B7-8667ADAC7C25}"/>
    <hyperlink ref="E7371" r:id="rId14735" display="https://www.google.com/maps/@40.060840,-111.730230,450m/data=!3m1!1e3!4m5!3m4!1s0x0:0x0!8m2!3d40.060840!4d-111.730230" xr:uid="{D7297ED8-8783-402D-8D0E-AB47FEC07604}"/>
    <hyperlink ref="F7371" r:id="rId14736" display="https://www.bing.com/maps?cp=40.060840~-111.730230&amp;style=o&amp;lvl=18&amp;dir=0&amp;sp=point.40.060840_-111.730230_Payson" xr:uid="{324FA4DE-4CF0-4728-968D-9914A7E6609A}"/>
    <hyperlink ref="E7372" r:id="rId14737" display="https://www.google.com/maps/@40.060840,-111.730230,450m/data=!3m1!1e3!4m5!3m4!1s0x0:0x0!8m2!3d40.060840!4d-111.730230" xr:uid="{33BD4A81-9F83-4AF9-9961-3513F5CBB634}"/>
    <hyperlink ref="F7372" r:id="rId14738" display="https://www.bing.com/maps?cp=40.060840~-111.730230&amp;style=o&amp;lvl=18&amp;dir=0&amp;sp=point.40.060840_-111.730230_Payson" xr:uid="{0AA6F158-BFB1-4EF1-9951-F473823BB28A}"/>
    <hyperlink ref="E7373" r:id="rId14739" display="https://www.google.com/maps/@43.962110,-122.997361,450m/data=!3m1!1e3!4m5!3m4!1s0x0:0x0!8m2!3d43.962110!4d-122.997361" xr:uid="{73488299-4B3F-4D0A-98EF-58319E814065}"/>
    <hyperlink ref="F7373" r:id="rId14740" display="https://www.bing.com/maps?cp=43.962110~-122.997361&amp;style=o&amp;lvl=18&amp;dir=0&amp;sp=point.43.962110_-122.997361_Short Mountain" xr:uid="{F195D86A-B6E5-43F0-824A-BDFFEBF72BDE}"/>
    <hyperlink ref="E7374" r:id="rId14741" display="https://www.google.com/maps/@43.962110,-122.997361,450m/data=!3m1!1e3!4m5!3m4!1s0x0:0x0!8m2!3d43.962110!4d-122.997361" xr:uid="{32BD946E-CEDB-4290-ADE8-CAF3AAEBE85B}"/>
    <hyperlink ref="F7374" r:id="rId14742" display="https://www.bing.com/maps?cp=43.962110~-122.997361&amp;style=o&amp;lvl=18&amp;dir=0&amp;sp=point.43.962110_-122.997361_Short Mountain" xr:uid="{B5EF990C-1004-46B5-B5F4-6B327883733E}"/>
    <hyperlink ref="E7375" r:id="rId14743" display="https://www.google.com/maps/@43.962110,-122.997361,450m/data=!3m1!1e3!4m5!3m4!1s0x0:0x0!8m2!3d43.962110!4d-122.997361" xr:uid="{819D578E-41F1-4BDE-87BA-D65B761CA2D2}"/>
    <hyperlink ref="F7375" r:id="rId14744" display="https://www.bing.com/maps?cp=43.962110~-122.997361&amp;style=o&amp;lvl=18&amp;dir=0&amp;sp=point.43.962110_-122.997361_Short Mountain" xr:uid="{C3F057FF-94BE-4BA3-B4CE-82BE43305FF4}"/>
    <hyperlink ref="E7376" r:id="rId14745" display="https://www.google.com/maps/@43.962110,-122.997361,450m/data=!3m1!1e3!4m5!3m4!1s0x0:0x0!8m2!3d43.962110!4d-122.997361" xr:uid="{60661DEA-D3FB-4FFF-9883-4C17FB869D5E}"/>
    <hyperlink ref="F7376" r:id="rId14746" display="https://www.bing.com/maps?cp=43.962110~-122.997361&amp;style=o&amp;lvl=18&amp;dir=0&amp;sp=point.43.962110_-122.997361_Short Mountain" xr:uid="{051A609E-E413-45E9-A295-EFE8F05FAD6E}"/>
    <hyperlink ref="E7377" r:id="rId14747" display="https://www.google.com/maps/@55.685860,-132.528920,450m/data=!3m1!1e3!4m5!3m4!1s0x0:0x0!8m2!3d55.685860!4d-132.528920" xr:uid="{F2585081-6AF6-4EB3-B206-5EFD391A422E}"/>
    <hyperlink ref="F7377" r:id="rId14748" display="https://www.bing.com/maps?cp=55.685860~-132.528920&amp;style=o&amp;lvl=18&amp;dir=0&amp;sp=point.55.685860_-132.528920_Thorne Bay Plant" xr:uid="{61671DD2-4298-4495-BF23-B7876B6FC680}"/>
    <hyperlink ref="E7378" r:id="rId14749" display="https://www.google.com/maps/@55.685860,-132.528920,450m/data=!3m1!1e3!4m5!3m4!1s0x0:0x0!8m2!3d55.685860!4d-132.528920" xr:uid="{4AC31EBE-9844-4604-9B31-97FC49CD6A5F}"/>
    <hyperlink ref="F7378" r:id="rId14750" display="https://www.bing.com/maps?cp=55.685860~-132.528920&amp;style=o&amp;lvl=18&amp;dir=0&amp;sp=point.55.685860_-132.528920_Thorne Bay Plant" xr:uid="{D305A496-F2B5-46BD-A917-658993BE4B5B}"/>
    <hyperlink ref="E7379" r:id="rId14751" display="https://www.google.com/maps/@43.674186,-95.170600,450m/data=!3m1!1e3!4m5!3m4!1s0x0:0x0!8m2!3d43.674186!4d-95.170600" xr:uid="{BCF766D9-8B64-46C0-8712-6F9BCD38A592}"/>
    <hyperlink ref="F7379" r:id="rId14752" display="https://www.bing.com/maps?cp=43.674186~-95.170600&amp;style=o&amp;lvl=18&amp;dir=0&amp;sp=point.43.674186_-95.170600_Lakefield Utilities" xr:uid="{925BE26F-D5BA-4C74-A391-D3B352E972FD}"/>
    <hyperlink ref="E7380" r:id="rId14753" display="https://www.google.com/maps/@43.674186,-95.170600,450m/data=!3m1!1e3!4m5!3m4!1s0x0:0x0!8m2!3d43.674186!4d-95.170600" xr:uid="{7D761E68-1161-4CFA-966F-C1B8A101464D}"/>
    <hyperlink ref="F7380" r:id="rId14754" display="https://www.bing.com/maps?cp=43.674186~-95.170600&amp;style=o&amp;lvl=18&amp;dir=0&amp;sp=point.43.674186_-95.170600_Lakefield Utilities" xr:uid="{39C3E57E-2B71-4DEE-818C-03C53F47F2ED}"/>
    <hyperlink ref="E7381" r:id="rId14755" display="https://www.google.com/maps/@39.823300,-89.589100,450m/data=!3m1!1e3!4m5!3m4!1s0x0:0x0!8m2!3d39.823300!4d-89.589100" xr:uid="{2D66A1E4-A843-4654-9AC8-C0948168DCF7}"/>
    <hyperlink ref="F7381" r:id="rId14756" display="https://www.bing.com/maps?cp=39.823300~-89.589100&amp;style=o&amp;lvl=18&amp;dir=0&amp;sp=point.39.823300_-89.589100_Interstate" xr:uid="{D2BB6485-646D-49E7-8251-20CB853DB905}"/>
    <hyperlink ref="E7382" r:id="rId14757" display="https://www.google.com/maps/@46.466100,-122.109700,450m/data=!3m1!1e3!4m5!3m4!1s0x0:0x0!8m2!3d46.466100!4d-122.109700" xr:uid="{AB434A3E-655F-425F-AF0A-7BB02D87A809}"/>
    <hyperlink ref="F7382" r:id="rId14758" display="https://www.bing.com/maps?cp=46.466100~-122.109700&amp;style=o&amp;lvl=18&amp;dir=0&amp;sp=point.46.466100_-122.109700_Cowlitz Falls" xr:uid="{B9136C90-F6CF-442F-B203-B5580772E2A0}"/>
    <hyperlink ref="E7383" r:id="rId14759" display="https://www.google.com/maps/@46.466100,-122.109700,450m/data=!3m1!1e3!4m5!3m4!1s0x0:0x0!8m2!3d46.466100!4d-122.109700" xr:uid="{D93840FE-D2BB-4E3F-9394-7E3AD9CC9D3B}"/>
    <hyperlink ref="F7383" r:id="rId14760" display="https://www.bing.com/maps?cp=46.466100~-122.109700&amp;style=o&amp;lvl=18&amp;dir=0&amp;sp=point.46.466100_-122.109700_Cowlitz Falls" xr:uid="{E44CD9AE-63EC-463E-A8E3-A0DF84A1B648}"/>
    <hyperlink ref="E7384" r:id="rId14761" display="https://www.google.com/maps/@36.028611,-76.571944,450m/data=!3m1!1e3!4m5!3m4!1s0x0:0x0!8m2!3d36.028611!4d-76.571944" xr:uid="{C022872E-B8B5-456C-94B9-743AAFFC9636}"/>
    <hyperlink ref="F7384" r:id="rId14762" display="https://www.bing.com/maps?cp=36.028611~-76.571944&amp;style=o&amp;lvl=18&amp;dir=0&amp;sp=point.36.028611_-76.571944_Edenton Generators" xr:uid="{5C37C8CF-1B60-4A55-991F-E09C345E9FFF}"/>
    <hyperlink ref="E7385" r:id="rId14763" display="https://www.google.com/maps/@36.028611,-76.571944,450m/data=!3m1!1e3!4m5!3m4!1s0x0:0x0!8m2!3d36.028611!4d-76.571944" xr:uid="{653FB9B9-2A68-493A-A681-DD58A872B5F4}"/>
    <hyperlink ref="F7385" r:id="rId14764" display="https://www.bing.com/maps?cp=36.028611~-76.571944&amp;style=o&amp;lvl=18&amp;dir=0&amp;sp=point.36.028611_-76.571944_Edenton Generators" xr:uid="{31D1F337-7977-4F33-AE60-549CE723FBBF}"/>
    <hyperlink ref="E7386" r:id="rId14765" display="https://www.google.com/maps/@45.614375,-121.136885,450m/data=!3m1!1e3!4m5!3m4!1s0x0:0x0!8m2!3d45.614375!4d-121.136885" xr:uid="{6F2AE4CA-A309-4BB8-888D-0EDB3785AEBC}"/>
    <hyperlink ref="F7386" r:id="rId14766" display="https://www.bing.com/maps?cp=45.614375~-121.136885&amp;style=o&amp;lvl=18&amp;dir=0&amp;sp=point.45.614375_-121.136885_Dalles Dam North Fishway Project" xr:uid="{33AD8AEF-D7C8-4843-98D6-51AF280F281B}"/>
    <hyperlink ref="E7387" r:id="rId14767" display="https://www.google.com/maps/@37.275800,-97.163600,450m/data=!3m1!1e3!4m5!3m4!1s0x0:0x0!8m2!3d37.275800!4d-97.163600" xr:uid="{EEE15742-EA84-4971-9C92-668D0F40046D}"/>
    <hyperlink ref="F7387" r:id="rId14768" display="https://www.bing.com/maps?cp=37.275800~-97.163600&amp;style=o&amp;lvl=18&amp;dir=0&amp;sp=point.37.275800_-97.163600_Oxford (KS)" xr:uid="{40052CD5-CF17-46A8-9111-88565B323429}"/>
    <hyperlink ref="E7388" r:id="rId14769" display="https://www.google.com/maps/@37.275800,-97.163600,450m/data=!3m1!1e3!4m5!3m4!1s0x0:0x0!8m2!3d37.275800!4d-97.163600" xr:uid="{F406B73A-22AF-4CF0-A81F-567A5AB2BC46}"/>
    <hyperlink ref="F7388" r:id="rId14770" display="https://www.bing.com/maps?cp=37.275800~-97.163600&amp;style=o&amp;lvl=18&amp;dir=0&amp;sp=point.37.275800_-97.163600_Oxford (KS)" xr:uid="{A8A634A4-4484-4ED6-8B0B-FBE814819757}"/>
    <hyperlink ref="E7389" r:id="rId14771" display="https://www.google.com/maps/@37.275800,-97.163600,450m/data=!3m1!1e3!4m5!3m4!1s0x0:0x0!8m2!3d37.275800!4d-97.163600" xr:uid="{080660AC-AEFC-4D5C-92A4-532F8399B2DB}"/>
    <hyperlink ref="F7389" r:id="rId14772" display="https://www.bing.com/maps?cp=37.275800~-97.163600&amp;style=o&amp;lvl=18&amp;dir=0&amp;sp=point.37.275800_-97.163600_Oxford (KS)" xr:uid="{6C3FE077-0034-4A4A-97E2-BB98E4D80E76}"/>
    <hyperlink ref="E7390" r:id="rId14773" display="https://www.google.com/maps/@33.998600,-118.221900,450m/data=!3m1!1e3!4m5!3m4!1s0x0:0x0!8m2!3d33.998600!4d-118.221900" xr:uid="{6E519F07-452C-4C4C-A75D-FA6014C7B589}"/>
    <hyperlink ref="F7390" r:id="rId14774" display="https://www.bing.com/maps?cp=33.998600~-118.221900&amp;style=o&amp;lvl=18&amp;dir=0&amp;sp=point.33.998600_-118.221900_Vernon" xr:uid="{3404C818-3157-4F8C-A0D8-FDAB17910AA3}"/>
    <hyperlink ref="E7391" r:id="rId14775" display="https://www.google.com/maps/@33.998600,-118.221900,450m/data=!3m1!1e3!4m5!3m4!1s0x0:0x0!8m2!3d33.998600!4d-118.221900" xr:uid="{5F3F8704-20D9-4750-80DE-61AAB3903B6A}"/>
    <hyperlink ref="F7391" r:id="rId14776" display="https://www.bing.com/maps?cp=33.998600~-118.221900&amp;style=o&amp;lvl=18&amp;dir=0&amp;sp=point.33.998600_-118.221900_Vernon" xr:uid="{A7A5ED9A-D743-4DC8-A58B-5648A683D5CC}"/>
    <hyperlink ref="E7392" r:id="rId14777" display="https://www.google.com/maps/@33.998600,-118.221900,450m/data=!3m1!1e3!4m5!3m4!1s0x0:0x0!8m2!3d33.998600!4d-118.221900" xr:uid="{C203E50B-5365-4C97-AA1B-44BF5A7C1954}"/>
    <hyperlink ref="F7392" r:id="rId14778" display="https://www.bing.com/maps?cp=33.998600~-118.221900&amp;style=o&amp;lvl=18&amp;dir=0&amp;sp=point.33.998600_-118.221900_Vernon" xr:uid="{3625CF38-3597-4992-9729-4F15F2168865}"/>
    <hyperlink ref="E7393" r:id="rId14779" display="https://www.google.com/maps/@33.998600,-118.221900,450m/data=!3m1!1e3!4m5!3m4!1s0x0:0x0!8m2!3d33.998600!4d-118.221900" xr:uid="{D239BD4E-CD51-4BB5-8BC2-685ED56B653C}"/>
    <hyperlink ref="F7393" r:id="rId14780" display="https://www.bing.com/maps?cp=33.998600~-118.221900&amp;style=o&amp;lvl=18&amp;dir=0&amp;sp=point.33.998600_-118.221900_Vernon" xr:uid="{7DBEB0C1-E13E-4B8A-A08A-60E0F2C5AB01}"/>
    <hyperlink ref="E7394" r:id="rId14781" display="https://www.google.com/maps/@33.998600,-118.221900,450m/data=!3m1!1e3!4m5!3m4!1s0x0:0x0!8m2!3d33.998600!4d-118.221900" xr:uid="{7E50A01D-1AAA-46C1-91CE-5C5132CE38FE}"/>
    <hyperlink ref="F7394" r:id="rId14782" display="https://www.bing.com/maps?cp=33.998600~-118.221900&amp;style=o&amp;lvl=18&amp;dir=0&amp;sp=point.33.998600_-118.221900_Vernon" xr:uid="{B318C783-3196-4875-8CFC-4B237AE63A1E}"/>
    <hyperlink ref="E7395" r:id="rId14783" display="https://www.google.com/maps/@64.744170,-156.873600,450m/data=!3m1!1e3!4m5!3m4!1s0x0:0x0!8m2!3d64.744170!4d-156.873600" xr:uid="{4AE38AA9-A22A-4224-910C-CDC3F7C056D2}"/>
    <hyperlink ref="F7395" r:id="rId14784" display="https://www.bing.com/maps?cp=64.744170~-156.873600&amp;style=o&amp;lvl=18&amp;dir=0&amp;sp=point.64.744170_-156.873600_Galena Electric Utility" xr:uid="{1303852B-DE80-4500-83EE-9556CC26151A}"/>
    <hyperlink ref="E7396" r:id="rId14785" display="https://www.google.com/maps/@64.744170,-156.873600,450m/data=!3m1!1e3!4m5!3m4!1s0x0:0x0!8m2!3d64.744170!4d-156.873600" xr:uid="{B1D2A918-AB36-4057-86D1-D832FF981AFA}"/>
    <hyperlink ref="F7396" r:id="rId14786" display="https://www.bing.com/maps?cp=64.744170~-156.873600&amp;style=o&amp;lvl=18&amp;dir=0&amp;sp=point.64.744170_-156.873600_Galena Electric Utility" xr:uid="{C68EA6DE-7415-4C3D-882F-A0BE949CAF68}"/>
    <hyperlink ref="E7397" r:id="rId14787" display="https://www.google.com/maps/@64.744170,-156.873600,450m/data=!3m1!1e3!4m5!3m4!1s0x0:0x0!8m2!3d64.744170!4d-156.873600" xr:uid="{7D9DAE1F-CFFC-41B9-8522-11712C1CED69}"/>
    <hyperlink ref="F7397" r:id="rId14788" display="https://www.bing.com/maps?cp=64.744170~-156.873600&amp;style=o&amp;lvl=18&amp;dir=0&amp;sp=point.64.744170_-156.873600_Galena Electric Utility" xr:uid="{B62CC855-9364-425D-A0A3-EF313AF18238}"/>
    <hyperlink ref="E7398" r:id="rId14789" display="https://www.google.com/maps/@64.744170,-156.873600,450m/data=!3m1!1e3!4m5!3m4!1s0x0:0x0!8m2!3d64.744170!4d-156.873600" xr:uid="{1139911F-2FE2-4D71-B3ED-A9DDC28D1E66}"/>
    <hyperlink ref="F7398" r:id="rId14790" display="https://www.bing.com/maps?cp=64.744170~-156.873600&amp;style=o&amp;lvl=18&amp;dir=0&amp;sp=point.64.744170_-156.873600_Galena Electric Utility" xr:uid="{D892B82A-E24A-441C-B5E3-A983D9B976FC}"/>
    <hyperlink ref="E7399" r:id="rId14791" display="https://www.google.com/maps/@64.744170,-156.873600,450m/data=!3m1!1e3!4m5!3m4!1s0x0:0x0!8m2!3d64.744170!4d-156.873600" xr:uid="{9DF175E4-0F01-4444-8068-32BD80DCA9C8}"/>
    <hyperlink ref="F7399" r:id="rId14792" display="https://www.bing.com/maps?cp=64.744170~-156.873600&amp;style=o&amp;lvl=18&amp;dir=0&amp;sp=point.64.744170_-156.873600_Galena Electric Utility" xr:uid="{C4023742-5FFA-4AB0-A096-2A590271311B}"/>
    <hyperlink ref="E7400" r:id="rId14793" display="https://www.google.com/maps/@38.752347,-77.462918,450m/data=!3m1!1e3!4m5!3m4!1s0x0:0x0!8m2!3d38.752347!4d-77.462918" xr:uid="{55F91BC2-D2CC-445B-A8E1-2307761A8664}"/>
    <hyperlink ref="F7400" r:id="rId14794" display="https://www.bing.com/maps?cp=38.752347~-77.462918&amp;style=o&amp;lvl=18&amp;dir=0&amp;sp=point.38.752347_-77.462918_Church Street Plant" xr:uid="{2FC6696B-99C7-410C-A0FE-32B3AE92F07B}"/>
    <hyperlink ref="E7401" r:id="rId14795" display="https://www.google.com/maps/@38.752347,-77.462918,450m/data=!3m1!1e3!4m5!3m4!1s0x0:0x0!8m2!3d38.752347!4d-77.462918" xr:uid="{1E5558CA-3EE3-4BFB-9FEE-799034FC6F3E}"/>
    <hyperlink ref="F7401" r:id="rId14796" display="https://www.bing.com/maps?cp=38.752347~-77.462918&amp;style=o&amp;lvl=18&amp;dir=0&amp;sp=point.38.752347_-77.462918_Church Street Plant" xr:uid="{D82128D9-E3E2-434C-B6F4-1D4E2D39F231}"/>
    <hyperlink ref="E7402" r:id="rId14797" display="https://www.google.com/maps/@38.752347,-77.462918,450m/data=!3m1!1e3!4m5!3m4!1s0x0:0x0!8m2!3d38.752347!4d-77.462918" xr:uid="{648CCE22-289A-4E60-8D03-D7F61C8F709B}"/>
    <hyperlink ref="F7402" r:id="rId14798" display="https://www.bing.com/maps?cp=38.752347~-77.462918&amp;style=o&amp;lvl=18&amp;dir=0&amp;sp=point.38.752347_-77.462918_Church Street Plant" xr:uid="{A57BE5C7-86AF-4405-8775-4121223EBB79}"/>
    <hyperlink ref="E7403" r:id="rId14799" display="https://www.google.com/maps/@38.740540,-77.508061,450m/data=!3m1!1e3!4m5!3m4!1s0x0:0x0!8m2!3d38.740540!4d-77.508061" xr:uid="{FF788525-831A-4335-9A3D-A4D17FA8D136}"/>
    <hyperlink ref="F7403" r:id="rId14800" display="https://www.bing.com/maps?cp=38.740540~-77.508061&amp;style=o&amp;lvl=18&amp;dir=0&amp;sp=point.38.740540_-77.508061_Godwin Drive Plant" xr:uid="{4B804717-C8C3-4D10-9EDD-151BEB5AA711}"/>
    <hyperlink ref="E7404" r:id="rId14801" display="https://www.google.com/maps/@38.740540,-77.508061,450m/data=!3m1!1e3!4m5!3m4!1s0x0:0x0!8m2!3d38.740540!4d-77.508061" xr:uid="{F07087DC-B83A-4807-ACB0-5670DF368FA0}"/>
    <hyperlink ref="F7404" r:id="rId14802" display="https://www.bing.com/maps?cp=38.740540~-77.508061&amp;style=o&amp;lvl=18&amp;dir=0&amp;sp=point.38.740540_-77.508061_Godwin Drive Plant" xr:uid="{2DEE115E-6951-4582-814F-ED3A267058C1}"/>
    <hyperlink ref="E7405" r:id="rId14803" display="https://www.google.com/maps/@38.740540,-77.508061,450m/data=!3m1!1e3!4m5!3m4!1s0x0:0x0!8m2!3d38.740540!4d-77.508061" xr:uid="{1DD97772-16AB-4E47-A027-458D73DA719F}"/>
    <hyperlink ref="F7405" r:id="rId14804" display="https://www.bing.com/maps?cp=38.740540~-77.508061&amp;style=o&amp;lvl=18&amp;dir=0&amp;sp=point.38.740540_-77.508061_Godwin Drive Plant" xr:uid="{D756D656-EC57-4817-8837-368F2A20E234}"/>
    <hyperlink ref="E7406" r:id="rId14805" display="https://www.google.com/maps/@38.740540,-77.508061,450m/data=!3m1!1e3!4m5!3m4!1s0x0:0x0!8m2!3d38.740540!4d-77.508061" xr:uid="{D0EDB101-1320-4A58-9299-D254A8931F7A}"/>
    <hyperlink ref="F7406" r:id="rId14806" display="https://www.bing.com/maps?cp=38.740540~-77.508061&amp;style=o&amp;lvl=18&amp;dir=0&amp;sp=point.38.740540_-77.508061_Godwin Drive Plant" xr:uid="{57108469-86C1-4E32-9DF8-2F6ACEBA4FFE}"/>
    <hyperlink ref="E7407" r:id="rId14807" display="https://www.google.com/maps/@38.740540,-77.508061,450m/data=!3m1!1e3!4m5!3m4!1s0x0:0x0!8m2!3d38.740540!4d-77.508061" xr:uid="{FF539933-2EDC-4CDD-A0CC-9DC8D64847A9}"/>
    <hyperlink ref="F7407" r:id="rId14808" display="https://www.bing.com/maps?cp=38.740540~-77.508061&amp;style=o&amp;lvl=18&amp;dir=0&amp;sp=point.38.740540_-77.508061_VMEA 1 Credit Gen" xr:uid="{40F7B699-C0EB-40CD-941A-1D9726B10ED0}"/>
    <hyperlink ref="E7408" r:id="rId14809" display="https://www.google.com/maps/@38.740540,-77.508061,450m/data=!3m1!1e3!4m5!3m4!1s0x0:0x0!8m2!3d38.740540!4d-77.508061" xr:uid="{E44D5F2D-998F-4EFA-A8C6-BD32805A5A25}"/>
    <hyperlink ref="F7408" r:id="rId14810" display="https://www.bing.com/maps?cp=38.740540~-77.508061&amp;style=o&amp;lvl=18&amp;dir=0&amp;sp=point.38.740540_-77.508061_VMEA 1 Credit Gen" xr:uid="{FA1A63D5-594C-487A-AF24-CCCB9A138B44}"/>
    <hyperlink ref="E7409" r:id="rId14811" display="https://www.google.com/maps/@38.740540,-77.508061,450m/data=!3m1!1e3!4m5!3m4!1s0x0:0x0!8m2!3d38.740540!4d-77.508061" xr:uid="{080A9BCE-8A81-491F-B998-378EF2135D16}"/>
    <hyperlink ref="F7409" r:id="rId14812" display="https://www.bing.com/maps?cp=38.740540~-77.508061&amp;style=o&amp;lvl=18&amp;dir=0&amp;sp=point.38.740540_-77.508061_VMEA 1 Credit Gen" xr:uid="{41213CFA-C0ED-420D-819C-857E44992EDF}"/>
    <hyperlink ref="E7410" r:id="rId14813" display="https://www.google.com/maps/@38.740540,-77.508061,450m/data=!3m1!1e3!4m5!3m4!1s0x0:0x0!8m2!3d38.740540!4d-77.508061" xr:uid="{67FBC41D-9E9F-4880-82CF-010CB6E8215D}"/>
    <hyperlink ref="F7410" r:id="rId14814" display="https://www.bing.com/maps?cp=38.740540~-77.508061&amp;style=o&amp;lvl=18&amp;dir=0&amp;sp=point.38.740540_-77.508061_VMEA 1 Credit Gen" xr:uid="{C21EA9BB-11C5-491B-82E0-53C2D2448D42}"/>
    <hyperlink ref="E7411" r:id="rId14815" display="https://www.google.com/maps/@38.740540,-77.508061,450m/data=!3m1!1e3!4m5!3m4!1s0x0:0x0!8m2!3d38.740540!4d-77.508061" xr:uid="{A592D9F2-3A23-4D22-A85C-315C1E91868F}"/>
    <hyperlink ref="F7411" r:id="rId14816" display="https://www.bing.com/maps?cp=38.740540~-77.508061&amp;style=o&amp;lvl=18&amp;dir=0&amp;sp=point.38.740540_-77.508061_VMEA 1 Credit Gen" xr:uid="{D1421BD6-76F3-4FB1-B6D6-49F6015945D4}"/>
    <hyperlink ref="E7412" r:id="rId14817" display="https://www.google.com/maps/@38.740540,-77.508061,450m/data=!3m1!1e3!4m5!3m4!1s0x0:0x0!8m2!3d38.740540!4d-77.508061" xr:uid="{7005C5B9-9A0C-436A-8D3C-3BD755CCC21F}"/>
    <hyperlink ref="F7412" r:id="rId14818" display="https://www.bing.com/maps?cp=38.740540~-77.508061&amp;style=o&amp;lvl=18&amp;dir=0&amp;sp=point.38.740540_-77.508061_VMEA 1 Credit Gen" xr:uid="{A03A9123-7D60-4A81-B6BC-96DB65132431}"/>
    <hyperlink ref="E7413" r:id="rId14819" display="https://www.google.com/maps/@38.740540,-77.508061,450m/data=!3m1!1e3!4m5!3m4!1s0x0:0x0!8m2!3d38.740540!4d-77.508061" xr:uid="{B482E22F-831A-4895-B7E6-63667FF32F3A}"/>
    <hyperlink ref="F7413" r:id="rId14820" display="https://www.bing.com/maps?cp=38.740540~-77.508061&amp;style=o&amp;lvl=18&amp;dir=0&amp;sp=point.38.740540_-77.508061_VMEA 1 Credit Gen" xr:uid="{5AEE3AF3-883C-4EB3-9849-087683BF9899}"/>
    <hyperlink ref="E7414" r:id="rId14821" display="https://www.google.com/maps/@38.740540,-77.508061,450m/data=!3m1!1e3!4m5!3m4!1s0x0:0x0!8m2!3d38.740540!4d-77.508061" xr:uid="{AA5C5582-0B42-4536-AAF1-3D717F4F7A43}"/>
    <hyperlink ref="F7414" r:id="rId14822" display="https://www.bing.com/maps?cp=38.740540~-77.508061&amp;style=o&amp;lvl=18&amp;dir=0&amp;sp=point.38.740540_-77.508061_VMEA 1 Credit Gen" xr:uid="{73FF66D6-2C9C-41E8-BF44-58131D426BAC}"/>
    <hyperlink ref="E7415" r:id="rId14823" display="https://www.google.com/maps/@38.740540,-77.508061,450m/data=!3m1!1e3!4m5!3m4!1s0x0:0x0!8m2!3d38.740540!4d-77.508061" xr:uid="{851FF869-47B3-44F3-863B-DDB470CF3D8E}"/>
    <hyperlink ref="F7415" r:id="rId14824" display="https://www.bing.com/maps?cp=38.740540~-77.508061&amp;style=o&amp;lvl=18&amp;dir=0&amp;sp=point.38.740540_-77.508061_VMEA Peaking Gen" xr:uid="{9993FBED-68A4-4BB5-B1FB-8CAE439FC781}"/>
    <hyperlink ref="E7416" r:id="rId14825" display="https://www.google.com/maps/@38.740540,-77.508061,450m/data=!3m1!1e3!4m5!3m4!1s0x0:0x0!8m2!3d38.740540!4d-77.508061" xr:uid="{CCBF84C8-F9F3-48B0-A8E5-8AC4FB8FC9D6}"/>
    <hyperlink ref="F7416" r:id="rId14826" display="https://www.bing.com/maps?cp=38.740540~-77.508061&amp;style=o&amp;lvl=18&amp;dir=0&amp;sp=point.38.740540_-77.508061_VMEA Peaking Gen" xr:uid="{537E0E32-6A5F-4F6B-B580-FEDD9584EAAC}"/>
    <hyperlink ref="E7417" r:id="rId14827" display="https://www.google.com/maps/@38.740540,-77.508061,450m/data=!3m1!1e3!4m5!3m4!1s0x0:0x0!8m2!3d38.740540!4d-77.508061" xr:uid="{9A053F3A-AC91-4CEF-8A82-585EDDFA9E31}"/>
    <hyperlink ref="F7417" r:id="rId14828" display="https://www.bing.com/maps?cp=38.740540~-77.508061&amp;style=o&amp;lvl=18&amp;dir=0&amp;sp=point.38.740540_-77.508061_VMEA Peaking Gen" xr:uid="{28AAB753-E6A6-42FC-B8AC-264EE42697BD}"/>
    <hyperlink ref="E7418" r:id="rId14829" display="https://www.google.com/maps/@38.740540,-77.508061,450m/data=!3m1!1e3!4m5!3m4!1s0x0:0x0!8m2!3d38.740540!4d-77.508061" xr:uid="{32F9C891-D1B6-4504-ABB1-773F6B2D8698}"/>
    <hyperlink ref="F7418" r:id="rId14830" display="https://www.bing.com/maps?cp=38.740540~-77.508061&amp;style=o&amp;lvl=18&amp;dir=0&amp;sp=point.38.740540_-77.508061_VMEA Peaking Gen" xr:uid="{A312DCE5-B363-4FB2-AEB3-51B137913F61}"/>
    <hyperlink ref="E7419" r:id="rId14831" display="https://www.google.com/maps/@37.635600,-98.745000,450m/data=!3m1!1e3!4m5!3m4!1s0x0:0x0!8m2!3d37.635600!4d-98.745000" xr:uid="{EDD3B6EF-5087-4FB2-B20A-F8563F7ED89B}"/>
    <hyperlink ref="F7419" r:id="rId14832" display="https://www.bing.com/maps?cp=37.635600~-98.745000&amp;style=o&amp;lvl=18&amp;dir=0&amp;sp=point.37.635600_-98.745000_Pratt 2" xr:uid="{946EB4BE-CA0D-4CFC-9E63-8F4B71EBE62B}"/>
    <hyperlink ref="E7420" r:id="rId14833" display="https://www.google.com/maps/@37.635600,-98.745000,450m/data=!3m1!1e3!4m5!3m4!1s0x0:0x0!8m2!3d37.635600!4d-98.745000" xr:uid="{94D58EF8-F590-4DC2-9A82-30ADBD54524A}"/>
    <hyperlink ref="F7420" r:id="rId14834" display="https://www.bing.com/maps?cp=37.635600~-98.745000&amp;style=o&amp;lvl=18&amp;dir=0&amp;sp=point.37.635600_-98.745000_Pratt 2" xr:uid="{724A906B-CBE0-4C8F-BCC3-5FC202FDE1A9}"/>
    <hyperlink ref="E7421" r:id="rId14835" display="https://www.google.com/maps/@38.088138,-121.386944,450m/data=!3m1!1e3!4m5!3m4!1s0x0:0x0!8m2!3d38.088138!4d-121.386944" xr:uid="{A9A562BB-CAA3-4640-9DA4-AA0CC4C30AEF}"/>
    <hyperlink ref="F7421" r:id="rId14836" display="https://www.bing.com/maps?cp=38.088138~-121.386944&amp;style=o&amp;lvl=18&amp;dir=0&amp;sp=point.38.088138_-121.386944_Combustion Turbine Project No 2" xr:uid="{5DC0F5D1-D45D-406B-AECF-76ABAD958470}"/>
    <hyperlink ref="E7422" r:id="rId14837" display="https://www.google.com/maps/@37.788600,-122.288900,450m/data=!3m1!1e3!4m5!3m4!1s0x0:0x0!8m2!3d37.788600!4d-122.288900" xr:uid="{FC655F30-5655-419E-B5E6-7266110FF1F7}"/>
    <hyperlink ref="F7422" r:id="rId14838" display="https://www.bing.com/maps?cp=37.788600~-122.288900&amp;style=o&amp;lvl=18&amp;dir=0&amp;sp=point.37.788600_-122.288900_Alameda" xr:uid="{48C0D2E5-8EBA-43EC-84B5-C7949736CC4D}"/>
    <hyperlink ref="E7423" r:id="rId14839" display="https://www.google.com/maps/@37.788600,-122.288900,450m/data=!3m1!1e3!4m5!3m4!1s0x0:0x0!8m2!3d37.788600!4d-122.288900" xr:uid="{FB69BEA9-4FC6-421B-8414-DDCE12A699A8}"/>
    <hyperlink ref="F7423" r:id="rId14840" display="https://www.bing.com/maps?cp=37.788600~-122.288900&amp;style=o&amp;lvl=18&amp;dir=0&amp;sp=point.37.788600_-122.288900_Alameda" xr:uid="{1384C0EE-CB97-4602-BAD2-9C5CB6933708}"/>
    <hyperlink ref="E7424" r:id="rId14841" display="https://www.google.com/maps/@38.146571,-121.300541,450m/data=!3m1!1e3!4m5!3m4!1s0x0:0x0!8m2!3d38.146571!4d-121.300541" xr:uid="{989BE893-6219-4794-B67F-5D3BF6101629}"/>
    <hyperlink ref="F7424" r:id="rId14842" display="https://www.bing.com/maps?cp=38.146571~-121.300541&amp;style=o&amp;lvl=18&amp;dir=0&amp;sp=point.38.146571_-121.300541_Lodi" xr:uid="{12E79ED1-796B-4929-8FBE-73EF9CEA02ED}"/>
    <hyperlink ref="E7425" r:id="rId14843" display="https://www.google.com/maps/@38.810677,-121.323807,450m/data=!3m1!1e3!4m5!3m4!1s0x0:0x0!8m2!3d38.810677!4d-121.323807" xr:uid="{B5E9836A-60CB-4A5F-8F5A-372FEB791B05}"/>
    <hyperlink ref="F7425" r:id="rId14844" location="2" display="https://www.bing.com/maps?cp=38.810677~-121.323807&amp;style=o&amp;lvl=18&amp;dir=0&amp;sp=point.38.810677_-121.323807_Roseville Power Plant - 2" xr:uid="{088FEB1C-6F0C-41B5-9D88-3F88C62029D4}"/>
    <hyperlink ref="E7426" r:id="rId14845" display="https://www.google.com/maps/@38.810677,-121.323807,450m/data=!3m1!1e3!4m5!3m4!1s0x0:0x0!8m2!3d38.810677!4d-121.323807" xr:uid="{2556FF09-AC2F-490C-8399-293B8A84344F}"/>
    <hyperlink ref="F7426" r:id="rId14846" location="2" display="https://www.bing.com/maps?cp=38.810677~-121.323807&amp;style=o&amp;lvl=18&amp;dir=0&amp;sp=point.38.810677_-121.323807_Roseville Power Plant - 2" xr:uid="{0C9D400E-25B9-40E2-99EE-DE099B06AEF1}"/>
    <hyperlink ref="E7427" r:id="rId14847" display="https://www.google.com/maps/@47.804270,-116.867312,450m/data=!3m1!1e3!4m5!3m4!1s0x0:0x0!8m2!3d47.804270!4d-116.867312" xr:uid="{8CC39F2B-B38A-46F6-A7D2-A418BA7E16B8}"/>
    <hyperlink ref="F7427" r:id="rId14848" display="https://www.bing.com/maps?cp=47.804270~-116.867312&amp;style=o&amp;lvl=18&amp;dir=0&amp;sp=point.47.804270_-116.867312_Rathdrum" xr:uid="{E06274D3-0C0E-4377-AD7A-2ED0648CC5C4}"/>
    <hyperlink ref="E7428" r:id="rId14849" display="https://www.google.com/maps/@47.804270,-116.867312,450m/data=!3m1!1e3!4m5!3m4!1s0x0:0x0!8m2!3d47.804270!4d-116.867312" xr:uid="{E45E8A48-5AE5-41BF-9EA4-8A5CB16C605F}"/>
    <hyperlink ref="F7428" r:id="rId14850" display="https://www.bing.com/maps?cp=47.804270~-116.867312&amp;style=o&amp;lvl=18&amp;dir=0&amp;sp=point.47.804270_-116.867312_Rathdrum" xr:uid="{F22A90FC-9CAE-46E5-9F56-39A8E8AC92FD}"/>
    <hyperlink ref="E7429" r:id="rId14851" display="https://www.google.com/maps/@39.363056,-106.821944,450m/data=!3m1!1e3!4m5!3m4!1s0x0:0x0!8m2!3d39.363056!4d-106.821944" xr:uid="{4D37E965-2E7D-4E9F-AC32-A16B5CE59A45}"/>
    <hyperlink ref="F7429" r:id="rId14852" display="https://www.bing.com/maps?cp=39.363056~-106.821944&amp;style=o&amp;lvl=18&amp;dir=0&amp;sp=point.39.363056_-106.821944_Basalt" xr:uid="{FF6B90B8-CC23-4EB7-988A-198EC68270E7}"/>
    <hyperlink ref="E7430" r:id="rId14853" display="https://www.google.com/maps/@57.499166,-134.586140,450m/data=!3m1!1e3!4m5!3m4!1s0x0:0x0!8m2!3d57.499166!4d-134.586140" xr:uid="{22D03776-C2D9-467D-AE1F-C08DBE8B77B5}"/>
    <hyperlink ref="F7430" r:id="rId14854" display="https://www.bing.com/maps?cp=57.499166~-134.586140&amp;style=o&amp;lvl=18&amp;dir=0&amp;sp=point.57.499166_-134.586140_Angoon" xr:uid="{9D85955C-F725-4BE1-B2EA-CDBE0E613D93}"/>
    <hyperlink ref="E7431" r:id="rId14855" display="https://www.google.com/maps/@57.499166,-134.586140,450m/data=!3m1!1e3!4m5!3m4!1s0x0:0x0!8m2!3d57.499166!4d-134.586140" xr:uid="{3A4B160C-44EC-4524-9D95-73A10F96103C}"/>
    <hyperlink ref="F7431" r:id="rId14856" display="https://www.bing.com/maps?cp=57.499166~-134.586140&amp;style=o&amp;lvl=18&amp;dir=0&amp;sp=point.57.499166_-134.586140_Angoon" xr:uid="{6CF98EF7-F300-4BAA-951A-7AF5F1FC32CE}"/>
    <hyperlink ref="E7432" r:id="rId14857" display="https://www.google.com/maps/@57.499166,-134.586140,450m/data=!3m1!1e3!4m5!3m4!1s0x0:0x0!8m2!3d57.499166!4d-134.586140" xr:uid="{0B20FD45-4DDE-435C-914C-79E0076696B0}"/>
    <hyperlink ref="F7432" r:id="rId14858" display="https://www.bing.com/maps?cp=57.499166~-134.586140&amp;style=o&amp;lvl=18&amp;dir=0&amp;sp=point.57.499166_-134.586140_Angoon" xr:uid="{B72E735D-837E-48E1-B995-15285ACCA997}"/>
    <hyperlink ref="E7433" r:id="rId14859" display="https://www.google.com/maps/@58.106432,-135.430740,450m/data=!3m1!1e3!4m5!3m4!1s0x0:0x0!8m2!3d58.106432!4d-135.430740" xr:uid="{DFFAD01B-C155-4CA2-BA43-C4A29CA996AF}"/>
    <hyperlink ref="F7433" r:id="rId14860" display="https://www.bing.com/maps?cp=58.106432~-135.430740&amp;style=o&amp;lvl=18&amp;dir=0&amp;sp=point.58.106432_-135.430740_Hoonah" xr:uid="{9D05EED3-6642-4FD1-B78B-83FC5695267D}"/>
    <hyperlink ref="E7434" r:id="rId14861" display="https://www.google.com/maps/@58.106432,-135.430740,450m/data=!3m1!1e3!4m5!3m4!1s0x0:0x0!8m2!3d58.106432!4d-135.430740" xr:uid="{0D4A586F-62C8-48B0-80F4-D8A742524416}"/>
    <hyperlink ref="F7434" r:id="rId14862" display="https://www.bing.com/maps?cp=58.106432~-135.430740&amp;style=o&amp;lvl=18&amp;dir=0&amp;sp=point.58.106432_-135.430740_Hoonah" xr:uid="{49837B77-BC6A-46C5-B730-88E950E9A7CD}"/>
    <hyperlink ref="E7435" r:id="rId14863" display="https://www.google.com/maps/@58.106432,-135.430740,450m/data=!3m1!1e3!4m5!3m4!1s0x0:0x0!8m2!3d58.106432!4d-135.430740" xr:uid="{16DF9380-B484-4E65-8A2C-C2535A13DDAB}"/>
    <hyperlink ref="F7435" r:id="rId14864" display="https://www.bing.com/maps?cp=58.106432~-135.430740&amp;style=o&amp;lvl=18&amp;dir=0&amp;sp=point.58.106432_-135.430740_Hoonah" xr:uid="{7CA769B3-9AEC-4162-8E51-51402E854FFB}"/>
    <hyperlink ref="E7436" r:id="rId14865" display="https://www.google.com/maps/@56.962983,-133.922557,450m/data=!3m1!1e3!4m5!3m4!1s0x0:0x0!8m2!3d56.962983!4d-133.922557" xr:uid="{B9ACDD49-11AD-42D5-A7D1-D6771FAF37EC}"/>
    <hyperlink ref="F7436" r:id="rId14866" display="https://www.bing.com/maps?cp=56.962983~-133.922557&amp;style=o&amp;lvl=18&amp;dir=0&amp;sp=point.56.962983_-133.922557_Kake" xr:uid="{727ED270-433D-4DD7-B756-0810892FC425}"/>
    <hyperlink ref="E7437" r:id="rId14867" display="https://www.google.com/maps/@56.962983,-133.922557,450m/data=!3m1!1e3!4m5!3m4!1s0x0:0x0!8m2!3d56.962983!4d-133.922557" xr:uid="{7E0709CD-06A4-43CE-A58C-355CDD547B99}"/>
    <hyperlink ref="F7437" r:id="rId14868" display="https://www.bing.com/maps?cp=56.962983~-133.922557&amp;style=o&amp;lvl=18&amp;dir=0&amp;sp=point.56.962983_-133.922557_Kake" xr:uid="{1C330956-B76F-45FA-9393-5447AE03569A}"/>
    <hyperlink ref="E7438" r:id="rId14869" display="https://www.google.com/maps/@56.962983,-133.922557,450m/data=!3m1!1e3!4m5!3m4!1s0x0:0x0!8m2!3d56.962983!4d-133.922557" xr:uid="{5AE31BE1-B71A-4548-9AD3-D657AEC60A27}"/>
    <hyperlink ref="F7438" r:id="rId14870" display="https://www.bing.com/maps?cp=56.962983~-133.922557&amp;style=o&amp;lvl=18&amp;dir=0&amp;sp=point.56.962983_-133.922557_Kake" xr:uid="{7299E7E4-447C-495F-AB1C-541F4011EC1B}"/>
    <hyperlink ref="E7439" r:id="rId14871" display="https://www.google.com/maps/@56.962983,-133.922557,450m/data=!3m1!1e3!4m5!3m4!1s0x0:0x0!8m2!3d56.962983!4d-133.922557" xr:uid="{AD855883-B6E8-43B3-8335-4CB4E2788225}"/>
    <hyperlink ref="F7439" r:id="rId14872" display="https://www.bing.com/maps?cp=56.962983~-133.922557&amp;style=o&amp;lvl=18&amp;dir=0&amp;sp=point.56.962983_-133.922557_Kake" xr:uid="{5DADEC85-1493-4C5B-9005-1CF7702BA3DF}"/>
    <hyperlink ref="E7440" r:id="rId14873" display="https://www.google.com/maps/@56.962983,-133.922557,450m/data=!3m1!1e3!4m5!3m4!1s0x0:0x0!8m2!3d56.962983!4d-133.922557" xr:uid="{DAEBBAD0-0214-44C1-987A-DAB48AC9FCFC}"/>
    <hyperlink ref="F7440" r:id="rId14874" display="https://www.bing.com/maps?cp=56.962983~-133.922557&amp;style=o&amp;lvl=18&amp;dir=0&amp;sp=point.56.962983_-133.922557_Kake" xr:uid="{D1250C67-3091-44B8-ABD5-C3E87767EF70}"/>
    <hyperlink ref="E7441" r:id="rId14875" display="https://www.google.com/maps/@41.829754,-97.456275,450m/data=!3m1!1e3!4m5!3m4!1s0x0:0x0!8m2!3d41.829754!4d-97.456275" xr:uid="{F63DA17D-4FED-4506-914C-721BEC77F075}"/>
    <hyperlink ref="F7441" r:id="rId14876" display="https://www.bing.com/maps?cp=41.829754~-97.456275&amp;style=o&amp;lvl=18&amp;dir=0&amp;sp=point.41.829754_-97.456275_Madison Utilities" xr:uid="{A45B2BA9-0900-4F9B-B87C-B09AA3A6368D}"/>
    <hyperlink ref="E7442" r:id="rId14877" display="https://www.google.com/maps/@41.829754,-97.456275,450m/data=!3m1!1e3!4m5!3m4!1s0x0:0x0!8m2!3d41.829754!4d-97.456275" xr:uid="{1016E78C-CFBE-43A4-9B94-90C4625EB02C}"/>
    <hyperlink ref="F7442" r:id="rId14878" display="https://www.bing.com/maps?cp=41.829754~-97.456275&amp;style=o&amp;lvl=18&amp;dir=0&amp;sp=point.41.829754_-97.456275_Madison Utilities" xr:uid="{8F3CD7AF-71CC-4ED0-B808-1174C9F43EED}"/>
    <hyperlink ref="E7443" r:id="rId14879" display="https://www.google.com/maps/@41.829754,-97.456275,450m/data=!3m1!1e3!4m5!3m4!1s0x0:0x0!8m2!3d41.829754!4d-97.456275" xr:uid="{847410C1-C26C-4C56-88C1-1EDD0712923F}"/>
    <hyperlink ref="F7443" r:id="rId14880" display="https://www.bing.com/maps?cp=41.829754~-97.456275&amp;style=o&amp;lvl=18&amp;dir=0&amp;sp=point.41.829754_-97.456275_Madison Utilities" xr:uid="{9DE7E18D-B809-40B5-AEE9-BED26119295A}"/>
    <hyperlink ref="E7444" r:id="rId14881" display="https://www.google.com/maps/@41.829754,-97.456275,450m/data=!3m1!1e3!4m5!3m4!1s0x0:0x0!8m2!3d41.829754!4d-97.456275" xr:uid="{2B2CD4DB-239E-4671-86F2-3E3850D20746}"/>
    <hyperlink ref="F7444" r:id="rId14882" display="https://www.bing.com/maps?cp=41.829754~-97.456275&amp;style=o&amp;lvl=18&amp;dir=0&amp;sp=point.41.829754_-97.456275_Madison Utilities" xr:uid="{9F1C8D8B-3752-42AC-B282-0A45C55BD63A}"/>
    <hyperlink ref="E7445" r:id="rId14883" display="https://www.google.com/maps/@39.716944,-92.945833,450m/data=!3m1!1e3!4m5!3m4!1s0x0:0x0!8m2!3d39.716944!4d-92.945833" xr:uid="{70B88FC2-9DE9-4659-8BEB-277D8755C303}"/>
    <hyperlink ref="F7445" r:id="rId14884" display="https://www.bing.com/maps?cp=39.716944~-92.945833&amp;style=o&amp;lvl=18&amp;dir=0&amp;sp=point.39.716944_-92.945833_Marceline" xr:uid="{DD532DE8-6400-4D17-B7BF-1BE90D6EB704}"/>
    <hyperlink ref="E7446" r:id="rId14885" display="https://www.google.com/maps/@39.716944,-92.945833,450m/data=!3m1!1e3!4m5!3m4!1s0x0:0x0!8m2!3d39.716944!4d-92.945833" xr:uid="{99BAF16D-4618-417D-9BD2-A0E4A572487A}"/>
    <hyperlink ref="F7446" r:id="rId14886" display="https://www.bing.com/maps?cp=39.716944~-92.945833&amp;style=o&amp;lvl=18&amp;dir=0&amp;sp=point.39.716944_-92.945833_Marceline" xr:uid="{0EFF46FF-751E-4221-972A-55F78844748D}"/>
    <hyperlink ref="E7447" r:id="rId14887" display="https://www.google.com/maps/@39.716944,-92.945833,450m/data=!3m1!1e3!4m5!3m4!1s0x0:0x0!8m2!3d39.716944!4d-92.945833" xr:uid="{FE02E685-B9E3-4893-8254-0B31228F45CD}"/>
    <hyperlink ref="F7447" r:id="rId14888" display="https://www.bing.com/maps?cp=39.716944~-92.945833&amp;style=o&amp;lvl=18&amp;dir=0&amp;sp=point.39.716944_-92.945833_Marceline" xr:uid="{0408ED8E-906F-4559-87C5-26A946D947A6}"/>
    <hyperlink ref="E7448" r:id="rId14889" display="https://www.google.com/maps/@39.716944,-92.945833,450m/data=!3m1!1e3!4m5!3m4!1s0x0:0x0!8m2!3d39.716944!4d-92.945833" xr:uid="{C8711220-3145-4C8E-8E65-BD27CB6DED65}"/>
    <hyperlink ref="F7448" r:id="rId14890" display="https://www.bing.com/maps?cp=39.716944~-92.945833&amp;style=o&amp;lvl=18&amp;dir=0&amp;sp=point.39.716944_-92.945833_Marceline" xr:uid="{78C93166-2178-45FF-BBFF-43DF3C6EB7EE}"/>
    <hyperlink ref="E7449" r:id="rId14891" display="https://www.google.com/maps/@41.787115,-89.677526,450m/data=!3m1!1e3!4m5!3m4!1s0x0:0x0!8m2!3d41.787115!4d-89.677526" xr:uid="{7E03A697-F4C8-4B27-A07F-D1942B4D37B2}"/>
    <hyperlink ref="F7449" r:id="rId14892" display="https://www.bing.com/maps?cp=41.787115~-89.677526&amp;style=o&amp;lvl=18&amp;dir=0&amp;sp=point.41.787115_-89.677526_Upper Sterling" xr:uid="{6416C597-118D-4ED6-B2EA-0AB12886F9BE}"/>
    <hyperlink ref="E7450" r:id="rId14893" display="https://www.google.com/maps/@41.787115,-89.677526,450m/data=!3m1!1e3!4m5!3m4!1s0x0:0x0!8m2!3d41.787115!4d-89.677526" xr:uid="{95E37183-EBE8-47B7-AA5A-A102B8189E3F}"/>
    <hyperlink ref="F7450" r:id="rId14894" display="https://www.bing.com/maps?cp=41.787115~-89.677526&amp;style=o&amp;lvl=18&amp;dir=0&amp;sp=point.41.787115_-89.677526_Upper Sterling" xr:uid="{F6D8B6D2-CE9D-4E9B-B405-0B4ED0EBAADE}"/>
    <hyperlink ref="E7451" r:id="rId14895" display="https://www.google.com/maps/@33.545200,-80.910900,450m/data=!3m1!1e3!4m5!3m4!1s0x0:0x0!8m2!3d33.545200!4d-80.910900" xr:uid="{69826FD8-98EA-4AA8-8F2E-592786891F24}"/>
    <hyperlink ref="F7451" r:id="rId14896" display="https://www.bing.com/maps?cp=33.545200~-80.910900&amp;style=o&amp;lvl=18&amp;dir=0&amp;sp=point.33.545200_-80.910900_North Road Peak" xr:uid="{566EBE5B-03D3-4D5E-A5E8-70346478C282}"/>
    <hyperlink ref="E7452" r:id="rId14897" display="https://www.google.com/maps/@33.545200,-80.910900,450m/data=!3m1!1e3!4m5!3m4!1s0x0:0x0!8m2!3d33.545200!4d-80.910900" xr:uid="{AE3EC28C-DB79-4EC3-ADB0-33C0A02B4F3C}"/>
    <hyperlink ref="F7452" r:id="rId14898" display="https://www.bing.com/maps?cp=33.545200~-80.910900&amp;style=o&amp;lvl=18&amp;dir=0&amp;sp=point.33.545200_-80.910900_North Road Peak" xr:uid="{2CFAE8FD-7DD0-49A8-95ED-0290853E9A5C}"/>
    <hyperlink ref="E7453" r:id="rId14899" display="https://www.google.com/maps/@33.436637,-80.847389,450m/data=!3m1!1e3!4m5!3m4!1s0x0:0x0!8m2!3d33.436637!4d-80.847389" xr:uid="{24C408BC-F43F-4358-8557-21D510AE1DF0}"/>
    <hyperlink ref="F7453" r:id="rId14900" display="https://www.bing.com/maps?cp=33.436637~-80.847389&amp;style=o&amp;lvl=18&amp;dir=0&amp;sp=point.33.436637_-80.847389_Rowesville Rd Plant" xr:uid="{B3756710-3F8B-4690-ACD3-3BC910824849}"/>
    <hyperlink ref="E7454" r:id="rId14901" display="https://www.google.com/maps/@33.436637,-80.847389,450m/data=!3m1!1e3!4m5!3m4!1s0x0:0x0!8m2!3d33.436637!4d-80.847389" xr:uid="{C05923DC-A650-45CC-AB36-033DF938A6E8}"/>
    <hyperlink ref="F7454" r:id="rId14902" display="https://www.bing.com/maps?cp=33.436637~-80.847389&amp;style=o&amp;lvl=18&amp;dir=0&amp;sp=point.33.436637_-80.847389_Rowesville Rd Plant" xr:uid="{C95C5661-9A50-4CD0-8A26-C2788765A44C}"/>
    <hyperlink ref="E7455" r:id="rId14903" display="https://www.google.com/maps/@40.327952,-98.450252,450m/data=!3m1!1e3!4m5!3m4!1s0x0:0x0!8m2!3d40.327952!4d-98.450252" xr:uid="{631190AE-3171-4339-8167-DBAB33240B6D}"/>
    <hyperlink ref="F7455" r:id="rId14904" display="https://www.bing.com/maps?cp=40.327952~-98.450252&amp;style=o&amp;lvl=18&amp;dir=0&amp;sp=point.40.327952_-98.450252_City Light &amp; Water" xr:uid="{AE6821AB-95E3-4685-B16A-10ECA133147E}"/>
    <hyperlink ref="E7456" r:id="rId14905" display="https://www.google.com/maps/@40.327952,-98.450252,450m/data=!3m1!1e3!4m5!3m4!1s0x0:0x0!8m2!3d40.327952!4d-98.450252" xr:uid="{9452335A-F3CF-47EC-BFF3-3A2C43122C26}"/>
    <hyperlink ref="F7456" r:id="rId14906" display="https://www.bing.com/maps?cp=40.327952~-98.450252&amp;style=o&amp;lvl=18&amp;dir=0&amp;sp=point.40.327952_-98.450252_City Light &amp; Water" xr:uid="{A589027B-87B6-44C7-BF34-8C4CB353E1F6}"/>
    <hyperlink ref="E7457" r:id="rId14907" display="https://www.google.com/maps/@70.482600,-157.425200,450m/data=!3m1!1e3!4m5!3m4!1s0x0:0x0!8m2!3d70.482600!4d-157.425200" xr:uid="{5C22C52E-0456-425E-9F86-9A55C62E3EAF}"/>
    <hyperlink ref="F7457" r:id="rId14908" display="https://www.bing.com/maps?cp=70.482600~-157.425200&amp;style=o&amp;lvl=18&amp;dir=0&amp;sp=point.70.482600_-157.425200_NSB Atqasuk Utility" xr:uid="{43A71FC3-7BDC-49A6-96CA-7AC86CFF02F5}"/>
    <hyperlink ref="E7458" r:id="rId14909" display="https://www.google.com/maps/@70.482600,-157.425200,450m/data=!3m1!1e3!4m5!3m4!1s0x0:0x0!8m2!3d70.482600!4d-157.425200" xr:uid="{D8CEF2A4-2413-498F-9F67-C9ADA5C401FF}"/>
    <hyperlink ref="F7458" r:id="rId14910" display="https://www.bing.com/maps?cp=70.482600~-157.425200&amp;style=o&amp;lvl=18&amp;dir=0&amp;sp=point.70.482600_-157.425200_NSB Atqasuk Utility" xr:uid="{1C75BBFB-9C70-435B-BDF1-0541C4372A8F}"/>
    <hyperlink ref="E7459" r:id="rId14911" display="https://www.google.com/maps/@70.482600,-157.425200,450m/data=!3m1!1e3!4m5!3m4!1s0x0:0x0!8m2!3d70.482600!4d-157.425200" xr:uid="{A8CFAA09-8B36-4966-A4E3-3587D9EDC112}"/>
    <hyperlink ref="F7459" r:id="rId14912" display="https://www.bing.com/maps?cp=70.482600~-157.425200&amp;style=o&amp;lvl=18&amp;dir=0&amp;sp=point.70.482600_-157.425200_NSB Atqasuk Utility" xr:uid="{20ABB6B0-9100-49C1-8456-879626F87227}"/>
    <hyperlink ref="E7460" r:id="rId14913" display="https://www.google.com/maps/@70.482600,-157.425200,450m/data=!3m1!1e3!4m5!3m4!1s0x0:0x0!8m2!3d70.482600!4d-157.425200" xr:uid="{17FEAA3D-360E-4F56-AF35-88AD80F6F45A}"/>
    <hyperlink ref="F7460" r:id="rId14914" display="https://www.bing.com/maps?cp=70.482600~-157.425200&amp;style=o&amp;lvl=18&amp;dir=0&amp;sp=point.70.482600_-157.425200_NSB Atqasuk Utility" xr:uid="{86D9A574-7087-4BC7-A5F5-06E6CB577FD6}"/>
    <hyperlink ref="E7461" r:id="rId14915" display="https://www.google.com/maps/@70.482600,-157.425200,450m/data=!3m1!1e3!4m5!3m4!1s0x0:0x0!8m2!3d70.482600!4d-157.425200" xr:uid="{F349AD13-898A-46F0-AB4F-365E0AFAA657}"/>
    <hyperlink ref="F7461" r:id="rId14916" display="https://www.bing.com/maps?cp=70.482600~-157.425200&amp;style=o&amp;lvl=18&amp;dir=0&amp;sp=point.70.482600_-157.425200_NSB Atqasuk Utility" xr:uid="{09B289CE-1084-49EB-9CC5-7286BEBAE3AE}"/>
    <hyperlink ref="E7462" r:id="rId14917" display="https://www.google.com/maps/@70.125617,-143.619033,450m/data=!3m1!1e3!4m5!3m4!1s0x0:0x0!8m2!3d70.125617!4d-143.619033" xr:uid="{C637DB08-25FD-4177-987C-F7D89EF25182}"/>
    <hyperlink ref="F7462" r:id="rId14918" display="https://www.bing.com/maps?cp=70.125617~-143.619033&amp;style=o&amp;lvl=18&amp;dir=0&amp;sp=point.70.125617_-143.619033_NSB Kaktovik Utility" xr:uid="{CE3ACF81-C54D-405A-B659-FD2EB165A1DB}"/>
    <hyperlink ref="E7463" r:id="rId14919" display="https://www.google.com/maps/@70.125617,-143.619033,450m/data=!3m1!1e3!4m5!3m4!1s0x0:0x0!8m2!3d70.125617!4d-143.619033" xr:uid="{911BCCE0-5772-43D1-A378-DB854C2FE7F9}"/>
    <hyperlink ref="F7463" r:id="rId14920" display="https://www.bing.com/maps?cp=70.125617~-143.619033&amp;style=o&amp;lvl=18&amp;dir=0&amp;sp=point.70.125617_-143.619033_NSB Kaktovik Utility" xr:uid="{4EFDB30B-0B02-4AA7-9C1D-8FD19A818185}"/>
    <hyperlink ref="E7464" r:id="rId14921" display="https://www.google.com/maps/@70.125617,-143.619033,450m/data=!3m1!1e3!4m5!3m4!1s0x0:0x0!8m2!3d70.125617!4d-143.619033" xr:uid="{450AC5FB-C712-4135-B58A-692EDCA73DF2}"/>
    <hyperlink ref="F7464" r:id="rId14922" display="https://www.bing.com/maps?cp=70.125617~-143.619033&amp;style=o&amp;lvl=18&amp;dir=0&amp;sp=point.70.125617_-143.619033_NSB Kaktovik Utility" xr:uid="{3C6339C4-06EE-4B64-A0E5-61A55E80D4F3}"/>
    <hyperlink ref="E7465" r:id="rId14923" display="https://www.google.com/maps/@70.125617,-143.619033,450m/data=!3m1!1e3!4m5!3m4!1s0x0:0x0!8m2!3d70.125617!4d-143.619033" xr:uid="{F6812F19-84EC-482A-B8C6-F6923737BE71}"/>
    <hyperlink ref="F7465" r:id="rId14924" display="https://www.bing.com/maps?cp=70.125617~-143.619033&amp;style=o&amp;lvl=18&amp;dir=0&amp;sp=point.70.125617_-143.619033_NSB Kaktovik Utility" xr:uid="{04CB0186-71CD-40BC-BC5F-74F5AA22EC32}"/>
    <hyperlink ref="E7466" r:id="rId14925" display="https://www.google.com/maps/@70.220565,-150.993492,450m/data=!3m1!1e3!4m5!3m4!1s0x0:0x0!8m2!3d70.220565!4d-150.993492" xr:uid="{2830FC88-F493-45D0-9E26-575CD941E532}"/>
    <hyperlink ref="F7466" r:id="rId14926" display="https://www.bing.com/maps?cp=70.220565~-150.993492&amp;style=o&amp;lvl=18&amp;dir=0&amp;sp=point.70.220565_-150.993492_NSB Nuiqsut Utility" xr:uid="{3832E2F6-ABD0-4CDD-A29A-7D2BA62A6666}"/>
    <hyperlink ref="E7467" r:id="rId14927" display="https://www.google.com/maps/@70.220565,-150.993492,450m/data=!3m1!1e3!4m5!3m4!1s0x0:0x0!8m2!3d70.220565!4d-150.993492" xr:uid="{04B58371-1597-4F55-8CCE-182486A4CA18}"/>
    <hyperlink ref="F7467" r:id="rId14928" display="https://www.bing.com/maps?cp=70.220565~-150.993492&amp;style=o&amp;lvl=18&amp;dir=0&amp;sp=point.70.220565_-150.993492_NSB Nuiqsut Utility" xr:uid="{C4996BFC-211A-40D8-80DB-5CCD9BF251C5}"/>
    <hyperlink ref="E7468" r:id="rId14929" display="https://www.google.com/maps/@70.220565,-150.993492,450m/data=!3m1!1e3!4m5!3m4!1s0x0:0x0!8m2!3d70.220565!4d-150.993492" xr:uid="{E227A535-6CE5-410B-A767-98EA160E514D}"/>
    <hyperlink ref="F7468" r:id="rId14930" display="https://www.bing.com/maps?cp=70.220565~-150.993492&amp;style=o&amp;lvl=18&amp;dir=0&amp;sp=point.70.220565_-150.993492_NSB Nuiqsut Utility" xr:uid="{1E4E3553-E182-4783-860C-8E57B628F275}"/>
    <hyperlink ref="E7469" r:id="rId14931" display="https://www.google.com/maps/@70.220565,-150.993492,450m/data=!3m1!1e3!4m5!3m4!1s0x0:0x0!8m2!3d70.220565!4d-150.993492" xr:uid="{12265475-A1C6-4B21-9366-707599D684BE}"/>
    <hyperlink ref="F7469" r:id="rId14932" display="https://www.bing.com/maps?cp=70.220565~-150.993492&amp;style=o&amp;lvl=18&amp;dir=0&amp;sp=point.70.220565_-150.993492_NSB Nuiqsut Utility" xr:uid="{C15528E7-C967-416F-93E7-896AFDCDB151}"/>
    <hyperlink ref="E7470" r:id="rId14933" display="https://www.google.com/maps/@70.220565,-150.993492,450m/data=!3m1!1e3!4m5!3m4!1s0x0:0x0!8m2!3d70.220565!4d-150.993492" xr:uid="{C163DE2E-4D67-43EF-85CB-ADE52ECB26FB}"/>
    <hyperlink ref="F7470" r:id="rId14934" display="https://www.bing.com/maps?cp=70.220565~-150.993492&amp;style=o&amp;lvl=18&amp;dir=0&amp;sp=point.70.220565_-150.993492_NSB Nuiqsut Utility" xr:uid="{C5575D7A-4348-4FF4-A03A-6E08F6259449}"/>
    <hyperlink ref="E7471" r:id="rId14935" display="https://www.google.com/maps/@70.220565,-150.993492,450m/data=!3m1!1e3!4m5!3m4!1s0x0:0x0!8m2!3d70.220565!4d-150.993492" xr:uid="{B49E4257-8669-47ED-8B2D-884D60FEB17B}"/>
    <hyperlink ref="F7471" r:id="rId14936" display="https://www.bing.com/maps?cp=70.220565~-150.993492&amp;style=o&amp;lvl=18&amp;dir=0&amp;sp=point.70.220565_-150.993492_NSB Nuiqsut Utility" xr:uid="{A8B3E230-A774-4E49-BC2B-4F7514160B89}"/>
    <hyperlink ref="E7472" r:id="rId14937" display="https://www.google.com/maps/@68.348424,-166.737211,450m/data=!3m1!1e3!4m5!3m4!1s0x0:0x0!8m2!3d68.348424!4d-166.737211" xr:uid="{EC6A966A-8DF1-432A-970A-E876316A1288}"/>
    <hyperlink ref="F7472" r:id="rId14938" display="https://www.bing.com/maps?cp=68.348424~-166.737211&amp;style=o&amp;lvl=18&amp;dir=0&amp;sp=point.68.348424_-166.737211_NSB Point Hope Utility" xr:uid="{C6EE676F-F283-4B4F-A701-E95F57FF0456}"/>
    <hyperlink ref="E7473" r:id="rId14939" display="https://www.google.com/maps/@68.348424,-166.737211,450m/data=!3m1!1e3!4m5!3m4!1s0x0:0x0!8m2!3d68.348424!4d-166.737211" xr:uid="{D7600464-31E3-4E8E-9FF9-171A5A2BA011}"/>
    <hyperlink ref="F7473" r:id="rId14940" display="https://www.bing.com/maps?cp=68.348424~-166.737211&amp;style=o&amp;lvl=18&amp;dir=0&amp;sp=point.68.348424_-166.737211_NSB Point Hope Utility" xr:uid="{B8B4D7A4-3EF4-4706-864A-F0E7BB97730F}"/>
    <hyperlink ref="E7474" r:id="rId14941" display="https://www.google.com/maps/@68.348424,-166.737211,450m/data=!3m1!1e3!4m5!3m4!1s0x0:0x0!8m2!3d68.348424!4d-166.737211" xr:uid="{9027934C-534C-4ED1-B8CA-0C03C957E79C}"/>
    <hyperlink ref="F7474" r:id="rId14942" display="https://www.bing.com/maps?cp=68.348424~-166.737211&amp;style=o&amp;lvl=18&amp;dir=0&amp;sp=point.68.348424_-166.737211_NSB Point Hope Utility" xr:uid="{18CB95C1-31EE-4C44-B84A-5382E33A3E2E}"/>
    <hyperlink ref="E7475" r:id="rId14943" display="https://www.google.com/maps/@68.348424,-166.737211,450m/data=!3m1!1e3!4m5!3m4!1s0x0:0x0!8m2!3d68.348424!4d-166.737211" xr:uid="{5E8DF72D-02BE-4259-8FDF-AC53EC2277E4}"/>
    <hyperlink ref="F7475" r:id="rId14944" display="https://www.bing.com/maps?cp=68.348424~-166.737211&amp;style=o&amp;lvl=18&amp;dir=0&amp;sp=point.68.348424_-166.737211_NSB Point Hope Utility" xr:uid="{A44D98BF-C5BE-433D-B991-1D52185256A9}"/>
    <hyperlink ref="E7476" r:id="rId14945" display="https://www.google.com/maps/@69.740833,-163.005833,450m/data=!3m1!1e3!4m5!3m4!1s0x0:0x0!8m2!3d69.740833!4d-163.005833" xr:uid="{13C9A17D-8383-4D49-A28D-D428D7B1B016}"/>
    <hyperlink ref="F7476" r:id="rId14946" display="https://www.bing.com/maps?cp=69.740833~-163.005833&amp;style=o&amp;lvl=18&amp;dir=0&amp;sp=point.69.740833_-163.005833_NSB Point Lay Utility" xr:uid="{AEAEC6DC-97B7-42BE-8A3A-E70D01C9CA8E}"/>
    <hyperlink ref="E7477" r:id="rId14947" display="https://www.google.com/maps/@69.740833,-163.005833,450m/data=!3m1!1e3!4m5!3m4!1s0x0:0x0!8m2!3d69.740833!4d-163.005833" xr:uid="{02884F2F-A63A-4A50-86E0-1008DCE4078B}"/>
    <hyperlink ref="F7477" r:id="rId14948" display="https://www.bing.com/maps?cp=69.740833~-163.005833&amp;style=o&amp;lvl=18&amp;dir=0&amp;sp=point.69.740833_-163.005833_NSB Point Lay Utility" xr:uid="{108D52EA-6B21-4AD5-AA8D-123E71AF2ED1}"/>
    <hyperlink ref="E7478" r:id="rId14949" display="https://www.google.com/maps/@69.740833,-163.005833,450m/data=!3m1!1e3!4m5!3m4!1s0x0:0x0!8m2!3d69.740833!4d-163.005833" xr:uid="{5CBE8DAE-97E7-4CAF-BFC9-A6EFCC2C119D}"/>
    <hyperlink ref="F7478" r:id="rId14950" display="https://www.bing.com/maps?cp=69.740833~-163.005833&amp;style=o&amp;lvl=18&amp;dir=0&amp;sp=point.69.740833_-163.005833_NSB Point Lay Utility" xr:uid="{12C8EDC5-BD51-443E-9FF4-F8CB75B0DCD2}"/>
    <hyperlink ref="E7479" r:id="rId14951" display="https://www.google.com/maps/@69.740833,-163.005833,450m/data=!3m1!1e3!4m5!3m4!1s0x0:0x0!8m2!3d69.740833!4d-163.005833" xr:uid="{FB648F90-F6BA-4680-96CD-AF02568763DC}"/>
    <hyperlink ref="F7479" r:id="rId14952" display="https://www.bing.com/maps?cp=69.740833~-163.005833&amp;style=o&amp;lvl=18&amp;dir=0&amp;sp=point.69.740833_-163.005833_NSB Point Lay Utility" xr:uid="{FA36AA8F-58C5-4DF1-B2F8-4E628F198A40}"/>
    <hyperlink ref="E7480" r:id="rId14953" display="https://www.google.com/maps/@68.137950,-151.741017,450m/data=!3m1!1e3!4m5!3m4!1s0x0:0x0!8m2!3d68.137950!4d-151.741017" xr:uid="{711A57C1-602E-4CC7-B641-FFDE7FA0CF94}"/>
    <hyperlink ref="F7480" r:id="rId14954" display="https://www.bing.com/maps?cp=68.137950~-151.741017&amp;style=o&amp;lvl=18&amp;dir=0&amp;sp=point.68.137950_-151.741017_NSB Anaktuvuk Pass" xr:uid="{39F309B8-32D7-40FC-9142-773F58CDD658}"/>
    <hyperlink ref="E7481" r:id="rId14955" display="https://www.google.com/maps/@68.137950,-151.741017,450m/data=!3m1!1e3!4m5!3m4!1s0x0:0x0!8m2!3d68.137950!4d-151.741017" xr:uid="{D8DC35A2-2C76-4000-BD64-36ED31386456}"/>
    <hyperlink ref="F7481" r:id="rId14956" display="https://www.bing.com/maps?cp=68.137950~-151.741017&amp;style=o&amp;lvl=18&amp;dir=0&amp;sp=point.68.137950_-151.741017_NSB Anaktuvuk Pass" xr:uid="{1F2D01D3-B44E-4CC3-9E03-158060E9C510}"/>
    <hyperlink ref="E7482" r:id="rId14957" display="https://www.google.com/maps/@68.137950,-151.741017,450m/data=!3m1!1e3!4m5!3m4!1s0x0:0x0!8m2!3d68.137950!4d-151.741017" xr:uid="{B104D145-1652-4FB1-A862-BF00D257F5B5}"/>
    <hyperlink ref="F7482" r:id="rId14958" display="https://www.bing.com/maps?cp=68.137950~-151.741017&amp;style=o&amp;lvl=18&amp;dir=0&amp;sp=point.68.137950_-151.741017_NSB Anaktuvuk Pass" xr:uid="{9F137984-1F73-4341-B389-32AD4C435747}"/>
    <hyperlink ref="E7483" r:id="rId14959" display="https://www.google.com/maps/@68.137950,-151.741017,450m/data=!3m1!1e3!4m5!3m4!1s0x0:0x0!8m2!3d68.137950!4d-151.741017" xr:uid="{CF6983E3-7CD6-45A4-A04D-FB7D9866B834}"/>
    <hyperlink ref="F7483" r:id="rId14960" display="https://www.bing.com/maps?cp=68.137950~-151.741017&amp;style=o&amp;lvl=18&amp;dir=0&amp;sp=point.68.137950_-151.741017_NSB Anaktuvuk Pass" xr:uid="{3123A759-227A-43C3-88CA-5BCB8062D762}"/>
    <hyperlink ref="E7484" r:id="rId14961" display="https://www.google.com/maps/@68.137950,-151.741017,450m/data=!3m1!1e3!4m5!3m4!1s0x0:0x0!8m2!3d68.137950!4d-151.741017" xr:uid="{363AD258-7E03-453D-9A28-8DD0BA124D2F}"/>
    <hyperlink ref="F7484" r:id="rId14962" display="https://www.bing.com/maps?cp=68.137950~-151.741017&amp;style=o&amp;lvl=18&amp;dir=0&amp;sp=point.68.137950_-151.741017_NSB Anaktuvuk Pass" xr:uid="{8143E5D3-2164-4859-BD55-000B59CBDC61}"/>
    <hyperlink ref="E7485" r:id="rId14963" display="https://www.google.com/maps/@70.642877,-160.020461,450m/data=!3m1!1e3!4m5!3m4!1s0x0:0x0!8m2!3d70.642877!4d-160.020461" xr:uid="{77C2C2E1-9447-42A2-8127-CC389A274007}"/>
    <hyperlink ref="F7485" r:id="rId14964" display="https://www.bing.com/maps?cp=70.642877~-160.020461&amp;style=o&amp;lvl=18&amp;dir=0&amp;sp=point.70.642877_-160.020461_NSB Wainwright Utility" xr:uid="{08177BAE-F4A7-451C-B0B7-380555B39D52}"/>
    <hyperlink ref="E7486" r:id="rId14965" display="https://www.google.com/maps/@70.642877,-160.020461,450m/data=!3m1!1e3!4m5!3m4!1s0x0:0x0!8m2!3d70.642877!4d-160.020461" xr:uid="{E053E40A-1C46-47B3-A7B8-565FF9653023}"/>
    <hyperlink ref="F7486" r:id="rId14966" display="https://www.bing.com/maps?cp=70.642877~-160.020461&amp;style=o&amp;lvl=18&amp;dir=0&amp;sp=point.70.642877_-160.020461_NSB Wainwright Utility" xr:uid="{2C360419-FE4E-4E6D-9692-0B6BC98E6DB1}"/>
    <hyperlink ref="E7487" r:id="rId14967" display="https://www.google.com/maps/@70.642877,-160.020461,450m/data=!3m1!1e3!4m5!3m4!1s0x0:0x0!8m2!3d70.642877!4d-160.020461" xr:uid="{7AC1B8D7-A508-4031-83B3-3B227CABF777}"/>
    <hyperlink ref="F7487" r:id="rId14968" display="https://www.bing.com/maps?cp=70.642877~-160.020461&amp;style=o&amp;lvl=18&amp;dir=0&amp;sp=point.70.642877_-160.020461_NSB Wainwright Utility" xr:uid="{A5B041F0-90F4-4653-835F-CB54D18A7F7E}"/>
    <hyperlink ref="E7488" r:id="rId14969" display="https://www.google.com/maps/@70.642877,-160.020461,450m/data=!3m1!1e3!4m5!3m4!1s0x0:0x0!8m2!3d70.642877!4d-160.020461" xr:uid="{D9112785-8CE5-44FE-B949-A08C160B6F87}"/>
    <hyperlink ref="F7488" r:id="rId14970" display="https://www.bing.com/maps?cp=70.642877~-160.020461&amp;style=o&amp;lvl=18&amp;dir=0&amp;sp=point.70.642877_-160.020461_NSB Wainwright Utility" xr:uid="{35DB4A3B-B55C-439C-851D-876DBA4A8FDC}"/>
    <hyperlink ref="E7489" r:id="rId14971" display="https://www.google.com/maps/@70.642877,-160.020461,450m/data=!3m1!1e3!4m5!3m4!1s0x0:0x0!8m2!3d70.642877!4d-160.020461" xr:uid="{8934C63B-B15E-4DB8-B436-CF0ACAFEB43E}"/>
    <hyperlink ref="F7489" r:id="rId14972" display="https://www.bing.com/maps?cp=70.642877~-160.020461&amp;style=o&amp;lvl=18&amp;dir=0&amp;sp=point.70.642877_-160.020461_NSB Wainwright Utility" xr:uid="{142197FC-115A-494B-A53D-8B4785DAD96B}"/>
    <hyperlink ref="E7490" r:id="rId14973" display="https://www.google.com/maps/@39.197222,-123.185556,450m/data=!3m1!1e3!4m5!3m4!1s0x0:0x0!8m2!3d39.197222!4d-123.185556" xr:uid="{CE6272B6-0B3F-4373-B541-89D639823C48}"/>
    <hyperlink ref="F7490" r:id="rId14974" display="https://www.bing.com/maps?cp=39.197222~-123.185556&amp;style=o&amp;lvl=18&amp;dir=0&amp;sp=point.39.197222_-123.185556_Lake Mendocino" xr:uid="{39BA2214-8C1D-4BF2-B6B2-0D5771A6423D}"/>
    <hyperlink ref="E7491" r:id="rId14975" display="https://www.google.com/maps/@39.197222,-123.185556,450m/data=!3m1!1e3!4m5!3m4!1s0x0:0x0!8m2!3d39.197222!4d-123.185556" xr:uid="{4DB12C96-C92F-4962-B5D2-BB1FF40179EE}"/>
    <hyperlink ref="F7491" r:id="rId14976" display="https://www.bing.com/maps?cp=39.197222~-123.185556&amp;style=o&amp;lvl=18&amp;dir=0&amp;sp=point.39.197222_-123.185556_Lake Mendocino" xr:uid="{5D384D5B-104C-4337-A251-81314C8703C5}"/>
    <hyperlink ref="E7492" r:id="rId14977" display="https://www.google.com/maps/@55.061683,-162.310300,450m/data=!3m1!1e3!4m5!3m4!1s0x0:0x0!8m2!3d55.061683!4d-162.310300" xr:uid="{E699C432-019E-4722-86BA-73FA2915B3BD}"/>
    <hyperlink ref="F7492" r:id="rId14978" display="https://www.bing.com/maps?cp=55.061683~-162.310300&amp;style=o&amp;lvl=18&amp;dir=0&amp;sp=point.55.061683_-162.310300_King Cove" xr:uid="{664F43EE-EAA0-4A9C-A687-7EE4D32A62AD}"/>
    <hyperlink ref="E7493" r:id="rId14979" display="https://www.google.com/maps/@55.061683,-162.310300,450m/data=!3m1!1e3!4m5!3m4!1s0x0:0x0!8m2!3d55.061683!4d-162.310300" xr:uid="{3D312F94-40E2-49F3-9645-CD74EAF74617}"/>
    <hyperlink ref="F7493" r:id="rId14980" display="https://www.bing.com/maps?cp=55.061683~-162.310300&amp;style=o&amp;lvl=18&amp;dir=0&amp;sp=point.55.061683_-162.310300_King Cove" xr:uid="{0163C696-607E-4C47-89F4-3502DD6EA3B8}"/>
    <hyperlink ref="E7494" r:id="rId14981" display="https://www.google.com/maps/@55.061683,-162.310300,450m/data=!3m1!1e3!4m5!3m4!1s0x0:0x0!8m2!3d55.061683!4d-162.310300" xr:uid="{3FB8FC0F-964A-4A9B-85CC-A13DB210D44B}"/>
    <hyperlink ref="F7494" r:id="rId14982" display="https://www.bing.com/maps?cp=55.061683~-162.310300&amp;style=o&amp;lvl=18&amp;dir=0&amp;sp=point.55.061683_-162.310300_King Cove" xr:uid="{12CD6B95-B13E-4E04-A551-B7CEBB345FF5}"/>
    <hyperlink ref="E7495" r:id="rId14983" display="https://www.google.com/maps/@55.061683,-162.310300,450m/data=!3m1!1e3!4m5!3m4!1s0x0:0x0!8m2!3d55.061683!4d-162.310300" xr:uid="{8E4F447B-EF4E-4A6B-832C-5BCEAD7388A3}"/>
    <hyperlink ref="F7495" r:id="rId14984" display="https://www.bing.com/maps?cp=55.061683~-162.310300&amp;style=o&amp;lvl=18&amp;dir=0&amp;sp=point.55.061683_-162.310300_King Cove" xr:uid="{F357ADA8-B7D1-4EA6-9B25-28C85D2A3664}"/>
    <hyperlink ref="E7496" r:id="rId14985" display="https://www.google.com/maps/@55.061683,-162.310300,450m/data=!3m1!1e3!4m5!3m4!1s0x0:0x0!8m2!3d55.061683!4d-162.310300" xr:uid="{61B11064-5F43-400C-9A92-791BD6C2D685}"/>
    <hyperlink ref="F7496" r:id="rId14986" display="https://www.bing.com/maps?cp=55.061683~-162.310300&amp;style=o&amp;lvl=18&amp;dir=0&amp;sp=point.55.061683_-162.310300_King Cove" xr:uid="{839F8C5F-A766-4781-8429-CE10E4EF0561}"/>
    <hyperlink ref="E7497" r:id="rId14987" display="https://www.google.com/maps/@55.061683,-162.310300,450m/data=!3m1!1e3!4m5!3m4!1s0x0:0x0!8m2!3d55.061683!4d-162.310300" xr:uid="{4346FEFA-6611-4CE6-B4A0-F4C27569838A}"/>
    <hyperlink ref="F7497" r:id="rId14988" display="https://www.bing.com/maps?cp=55.061683~-162.310300&amp;style=o&amp;lvl=18&amp;dir=0&amp;sp=point.55.061683_-162.310300_King Cove" xr:uid="{F681070C-F0EE-4C94-B881-6366C41CBF51}"/>
    <hyperlink ref="E7498" r:id="rId14989" display="https://www.google.com/maps/@43.271944,-82.613889,450m/data=!3m1!1e3!4m5!3m4!1s0x0:0x0!8m2!3d43.271944!4d-82.613889" xr:uid="{548A5ED5-9D97-4A2B-9B91-B5BC2BA52C2B}"/>
    <hyperlink ref="F7498" r:id="rId14990" display="https://www.bing.com/maps?cp=43.271944~-82.613889&amp;style=o&amp;lvl=18&amp;dir=0&amp;sp=point.43.271944_-82.613889_Croswell" xr:uid="{07C3F066-D76D-4E6B-ADE3-66D6687BED1B}"/>
    <hyperlink ref="E7499" r:id="rId14991" display="https://www.google.com/maps/@43.271944,-82.613889,450m/data=!3m1!1e3!4m5!3m4!1s0x0:0x0!8m2!3d43.271944!4d-82.613889" xr:uid="{CE557260-5DE6-4EBC-98B8-0EB524D597CE}"/>
    <hyperlink ref="F7499" r:id="rId14992" display="https://www.bing.com/maps?cp=43.271944~-82.613889&amp;style=o&amp;lvl=18&amp;dir=0&amp;sp=point.43.271944_-82.613889_Croswell" xr:uid="{3C6DF658-E85B-4E7B-A3C3-B49EDB8293FC}"/>
    <hyperlink ref="E7500" r:id="rId14993" display="https://www.google.com/maps/@43.271944,-82.613889,450m/data=!3m1!1e3!4m5!3m4!1s0x0:0x0!8m2!3d43.271944!4d-82.613889" xr:uid="{FC7390B7-67CB-4DC8-B64F-4583A9A92609}"/>
    <hyperlink ref="F7500" r:id="rId14994" display="https://www.bing.com/maps?cp=43.271944~-82.613889&amp;style=o&amp;lvl=18&amp;dir=0&amp;sp=point.43.271944_-82.613889_Croswell" xr:uid="{08690617-8D98-45B2-9A7F-077B59668484}"/>
    <hyperlink ref="E7501" r:id="rId14995" display="https://www.google.com/maps/@43.271944,-82.613889,450m/data=!3m1!1e3!4m5!3m4!1s0x0:0x0!8m2!3d43.271944!4d-82.613889" xr:uid="{B539590C-C94D-4412-8F93-60DC569C1D96}"/>
    <hyperlink ref="F7501" r:id="rId14996" display="https://www.bing.com/maps?cp=43.271944~-82.613889&amp;style=o&amp;lvl=18&amp;dir=0&amp;sp=point.43.271944_-82.613889_Croswell" xr:uid="{BA65F555-01D0-4EB8-8C36-1BA15016074C}"/>
    <hyperlink ref="E7502" r:id="rId14997" display="https://www.google.com/maps/@43.271944,-82.613889,450m/data=!3m1!1e3!4m5!3m4!1s0x0:0x0!8m2!3d43.271944!4d-82.613889" xr:uid="{A7E3BDC5-A71D-4FD3-B9DE-D22F3040212B}"/>
    <hyperlink ref="F7502" r:id="rId14998" display="https://www.bing.com/maps?cp=43.271944~-82.613889&amp;style=o&amp;lvl=18&amp;dir=0&amp;sp=point.43.271944_-82.613889_Croswell" xr:uid="{8D8F8C25-B369-4E25-86F3-5FFCB9FE6D90}"/>
    <hyperlink ref="E7503" r:id="rId14999" display="https://www.google.com/maps/@42.478900,-71.900000,450m/data=!3m1!1e3!4m5!3m4!1s0x0:0x0!8m2!3d42.478900!4d-71.900000" xr:uid="{C5B74A0C-82F4-4515-88D8-34720DF32D6A}"/>
    <hyperlink ref="F7503" r:id="rId15000" display="https://www.bing.com/maps?cp=42.478900~-71.900000&amp;style=o&amp;lvl=18&amp;dir=0&amp;sp=point.42.478900_-71.900000_Princeton Wind Farm" xr:uid="{A9546E30-CCF4-4942-A418-5FCFB2CC6E40}"/>
    <hyperlink ref="E7504" r:id="rId15001" display="https://www.google.com/maps/@53.892459,-166.538185,450m/data=!3m1!1e3!4m5!3m4!1s0x0:0x0!8m2!3d53.892459!4d-166.538185" xr:uid="{5E051758-219F-4C1F-B1FB-7E0A337491F4}"/>
    <hyperlink ref="F7504" r:id="rId15002" display="https://www.bing.com/maps?cp=53.892459~-166.538185&amp;style=o&amp;lvl=18&amp;dir=0&amp;sp=point.53.892459_-166.538185_Dutch Harbor" xr:uid="{A1BAB145-E342-44FC-B683-160CE070BCAB}"/>
    <hyperlink ref="E7505" r:id="rId15003" display="https://www.google.com/maps/@53.892459,-166.538185,450m/data=!3m1!1e3!4m5!3m4!1s0x0:0x0!8m2!3d53.892459!4d-166.538185" xr:uid="{F97A2060-3E7C-411D-B0E1-FD14FF9BC8DE}"/>
    <hyperlink ref="F7505" r:id="rId15004" display="https://www.bing.com/maps?cp=53.892459~-166.538185&amp;style=o&amp;lvl=18&amp;dir=0&amp;sp=point.53.892459_-166.538185_Dutch Harbor" xr:uid="{D886F95C-2D87-4A68-AF41-2A81C7694B61}"/>
    <hyperlink ref="E7506" r:id="rId15005" display="https://www.google.com/maps/@53.892459,-166.538185,450m/data=!3m1!1e3!4m5!3m4!1s0x0:0x0!8m2!3d53.892459!4d-166.538185" xr:uid="{128483D7-C959-4DF7-B8BE-5C992499EE74}"/>
    <hyperlink ref="F7506" r:id="rId15006" display="https://www.bing.com/maps?cp=53.892459~-166.538185&amp;style=o&amp;lvl=18&amp;dir=0&amp;sp=point.53.892459_-166.538185_Dutch Harbor" xr:uid="{666B599A-25ED-40F4-BA5C-1C4C8DED4F7F}"/>
    <hyperlink ref="E7507" r:id="rId15007" display="https://www.google.com/maps/@53.892459,-166.538185,450m/data=!3m1!1e3!4m5!3m4!1s0x0:0x0!8m2!3d53.892459!4d-166.538185" xr:uid="{4867EBD2-AB15-45E0-9FEE-C09E628DEFE3}"/>
    <hyperlink ref="F7507" r:id="rId15008" display="https://www.bing.com/maps?cp=53.892459~-166.538185&amp;style=o&amp;lvl=18&amp;dir=0&amp;sp=point.53.892459_-166.538185_Dutch Harbor" xr:uid="{EF292EC9-12D7-40E5-9802-F303E2AFDC78}"/>
    <hyperlink ref="E7508" r:id="rId15009" display="https://www.google.com/maps/@53.892459,-166.538185,450m/data=!3m1!1e3!4m5!3m4!1s0x0:0x0!8m2!3d53.892459!4d-166.538185" xr:uid="{155E4858-7D36-4DEC-9137-6D14902D1698}"/>
    <hyperlink ref="F7508" r:id="rId15010" display="https://www.bing.com/maps?cp=53.892459~-166.538185&amp;style=o&amp;lvl=18&amp;dir=0&amp;sp=point.53.892459_-166.538185_Dutch Harbor" xr:uid="{37E5C5CC-5F70-4A9B-B087-52DF67A6B4F5}"/>
    <hyperlink ref="E7509" r:id="rId15011" display="https://www.google.com/maps/@53.892459,-166.538185,450m/data=!3m1!1e3!4m5!3m4!1s0x0:0x0!8m2!3d53.892459!4d-166.538185" xr:uid="{AED813DD-D2EA-432C-A93B-6ECD40970DA0}"/>
    <hyperlink ref="F7509" r:id="rId15012" display="https://www.bing.com/maps?cp=53.892459~-166.538185&amp;style=o&amp;lvl=18&amp;dir=0&amp;sp=point.53.892459_-166.538185_Dutch Harbor" xr:uid="{1AD86ED2-9A8E-4A43-839C-A878D6E408D5}"/>
    <hyperlink ref="E7510" r:id="rId15013" display="https://www.google.com/maps/@53.892459,-166.538185,450m/data=!3m1!1e3!4m5!3m4!1s0x0:0x0!8m2!3d53.892459!4d-166.538185" xr:uid="{A12F08E4-CA75-424A-A3E2-09084041FE59}"/>
    <hyperlink ref="F7510" r:id="rId15014" display="https://www.bing.com/maps?cp=53.892459~-166.538185&amp;style=o&amp;lvl=18&amp;dir=0&amp;sp=point.53.892459_-166.538185_Dutch Harbor" xr:uid="{A384F1D5-B6AB-48FA-B780-2312E484D44C}"/>
    <hyperlink ref="E7511" r:id="rId15015" display="https://www.google.com/maps/@53.863993,-166.512591,450m/data=!3m1!1e3!4m5!3m4!1s0x0:0x0!8m2!3d53.863993!4d-166.512591" xr:uid="{5D51FB18-780F-459B-BE64-FB8EFCDC7A70}"/>
    <hyperlink ref="F7511" r:id="rId15016" display="https://www.bing.com/maps?cp=53.863993~-166.512591&amp;style=o&amp;lvl=18&amp;dir=0&amp;sp=point.53.863993_-166.512591_Unalaska Power Module" xr:uid="{FD070A67-7C69-4DCE-BB8E-884851EA35D9}"/>
    <hyperlink ref="E7512" r:id="rId15017" display="https://www.google.com/maps/@44.285600,-105.383300,450m/data=!3m1!1e3!4m5!3m4!1s0x0:0x0!8m2!3d44.285600!4d-105.383300" xr:uid="{DB06B909-0F4D-4708-9259-3DECB23FA0B2}"/>
    <hyperlink ref="F7512" r:id="rId15018" display="https://www.bing.com/maps?cp=44.285600~-105.383300&amp;style=o&amp;lvl=18&amp;dir=0&amp;sp=point.44.285600_-105.383300_Neil Simpson II" xr:uid="{C46E985A-813D-4EDA-98BF-DDAB5F7B67FE}"/>
    <hyperlink ref="E7513" r:id="rId15019" display="https://www.google.com/maps/@44.285600,-105.383300,450m/data=!3m1!1e3!4m5!3m4!1s0x0:0x0!8m2!3d44.285600!4d-105.383300" xr:uid="{A65F03CE-4521-4AC3-83CB-D40F06AEB2C9}"/>
    <hyperlink ref="F7513" r:id="rId15020" display="https://www.bing.com/maps?cp=44.285600~-105.383300&amp;style=o&amp;lvl=18&amp;dir=0&amp;sp=point.44.285600_-105.383300_Neil Simpson II" xr:uid="{F518FC60-7C95-4F16-976A-BDE2946585C8}"/>
    <hyperlink ref="E7514" r:id="rId15021" display="https://www.google.com/maps/@39.530000,-121.095833,450m/data=!3m1!1e3!4m5!3m4!1s0x0:0x0!8m2!3d39.530000!4d-121.095833" xr:uid="{10EE581C-5A3A-40AD-8BA2-848B504FD65D}"/>
    <hyperlink ref="F7514" r:id="rId15022" display="https://www.bing.com/maps?cp=39.530000~-121.095833&amp;style=o&amp;lvl=18&amp;dir=0&amp;sp=point.39.530000_-121.095833_Deadwood Creek" xr:uid="{9E9EF6AD-A206-402A-9AB4-E08027CEC6D6}"/>
    <hyperlink ref="E7515" r:id="rId15023" display="https://www.google.com/maps/@45.081111,-121.886611,450m/data=!3m1!1e3!4m5!3m4!1s0x0:0x0!8m2!3d45.081111!4d-121.886611" xr:uid="{52E5FCC2-4EAD-4E47-B02D-BF912C3587D7}"/>
    <hyperlink ref="F7515" r:id="rId15024" display="https://www.bing.com/maps?cp=45.081111~-121.886611&amp;style=o&amp;lvl=18&amp;dir=0&amp;sp=point.45.081111_-121.886611_Stone Creek" xr:uid="{BCCF9AB0-D415-4BFB-B000-B8294985888F}"/>
    <hyperlink ref="E7516" r:id="rId15025" display="https://www.google.com/maps/@45.940034,-119.299078,450m/data=!3m1!1e3!4m5!3m4!1s0x0:0x0!8m2!3d45.940034!4d-119.299078" xr:uid="{D515F766-586F-4369-A287-9DC44399056F}"/>
    <hyperlink ref="F7516" r:id="rId15026" display="https://www.bing.com/maps?cp=45.940034~-119.299078&amp;style=o&amp;lvl=18&amp;dir=0&amp;sp=point.45.940034_-119.299078_McNary Dam Fish Attraction Project" xr:uid="{C33BB55A-AFD1-494F-85B7-C6FDF0EDEAFF}"/>
    <hyperlink ref="E7517" r:id="rId15027" display="https://www.google.com/maps/@29.257046,-98.384045,450m/data=!3m1!1e3!4m5!3m4!1s0x0:0x0!8m2!3d29.257046!4d-98.384045" xr:uid="{51D03F4D-4879-410C-9D47-B7DF18E82E60}"/>
    <hyperlink ref="F7517" r:id="rId15028" display="https://www.bing.com/maps?cp=29.257046~-98.384045&amp;style=o&amp;lvl=18&amp;dir=0&amp;sp=point.29.257046_-98.384045_Arthur Von Rosenberg" xr:uid="{D30C6FEE-9715-4BB6-88AE-8134DFE39FDF}"/>
    <hyperlink ref="E7518" r:id="rId15029" display="https://www.google.com/maps/@29.257046,-98.384045,450m/data=!3m1!1e3!4m5!3m4!1s0x0:0x0!8m2!3d29.257046!4d-98.384045" xr:uid="{88DFE559-4F3E-422C-B5C4-C2775E2425F3}"/>
    <hyperlink ref="F7518" r:id="rId15030" display="https://www.bing.com/maps?cp=29.257046~-98.384045&amp;style=o&amp;lvl=18&amp;dir=0&amp;sp=point.29.257046_-98.384045_Arthur Von Rosenberg" xr:uid="{A49619A5-53F3-4C7A-9524-346062F0A7E6}"/>
    <hyperlink ref="E7519" r:id="rId15031" display="https://www.google.com/maps/@29.257046,-98.384045,450m/data=!3m1!1e3!4m5!3m4!1s0x0:0x0!8m2!3d29.257046!4d-98.384045" xr:uid="{491B0734-9151-467D-B59F-082E4C1E76D1}"/>
    <hyperlink ref="F7519" r:id="rId15032" display="https://www.bing.com/maps?cp=29.257046~-98.384045&amp;style=o&amp;lvl=18&amp;dir=0&amp;sp=point.29.257046_-98.384045_Arthur Von Rosenberg" xr:uid="{B04665B7-FC1C-4D41-A55A-3B18FE2A0866}"/>
    <hyperlink ref="E7520" r:id="rId15033" display="https://www.google.com/maps/@38.389320,-97.611080,450m/data=!3m1!1e3!4m5!3m4!1s0x0:0x0!8m2!3d38.389320!4d-97.611080" xr:uid="{962F572D-1BEF-4C9F-96A2-A1BB21BCFB85}"/>
    <hyperlink ref="F7520" r:id="rId15034" display="https://www.bing.com/maps?cp=38.389320~-97.611080&amp;style=o&amp;lvl=18&amp;dir=0&amp;sp=point.38.389320_-97.611080_McPherson 3" xr:uid="{C44DBEE6-0087-4053-A7A3-034802BAF296}"/>
    <hyperlink ref="E7521" r:id="rId15035" display="https://www.google.com/maps/@38.116415,-121.769031,450m/data=!3m1!1e3!4m5!3m4!1s0x0:0x0!8m2!3d38.116415!4d-121.769031" xr:uid="{C0C952E6-EE03-4F4A-B432-F94F5B63563C}"/>
    <hyperlink ref="F7521" r:id="rId15036" display="https://www.bing.com/maps?cp=38.116415~-121.769031&amp;style=o&amp;lvl=18&amp;dir=0&amp;sp=point.38.116415_-121.769031_Solano Wind" xr:uid="{9FDD8136-8AC0-456D-8092-1B51D0F97EA3}"/>
    <hyperlink ref="E7522" r:id="rId15037" display="https://www.google.com/maps/@38.116415,-121.769031,450m/data=!3m1!1e3!4m5!3m4!1s0x0:0x0!8m2!3d38.116415!4d-121.769031" xr:uid="{D831626D-71E1-4BFC-A0B7-E07625C85DB6}"/>
    <hyperlink ref="F7522" r:id="rId15038" display="https://www.bing.com/maps?cp=38.116415~-121.769031&amp;style=o&amp;lvl=18&amp;dir=0&amp;sp=point.38.116415_-121.769031_Solano Wind" xr:uid="{ED9651CC-E4A2-4189-93E2-2903513C2AFE}"/>
    <hyperlink ref="E7523" r:id="rId15039" display="https://www.google.com/maps/@38.116415,-121.769031,450m/data=!3m1!1e3!4m5!3m4!1s0x0:0x0!8m2!3d38.116415!4d-121.769031" xr:uid="{875F3182-2A34-45E8-9BF4-6E7A54E40F48}"/>
    <hyperlink ref="F7523" r:id="rId15040" display="https://www.bing.com/maps?cp=38.116415~-121.769031&amp;style=o&amp;lvl=18&amp;dir=0&amp;sp=point.38.116415_-121.769031_Solano Wind" xr:uid="{5C5CDB44-13CD-43A6-9B09-0D6E49490260}"/>
    <hyperlink ref="E7524" r:id="rId15041" display="https://www.google.com/maps/@38.116415,-121.769031,450m/data=!3m1!1e3!4m5!3m4!1s0x0:0x0!8m2!3d38.116415!4d-121.769031" xr:uid="{2CB6232E-78CF-4A42-B4BD-5620E3C16EF8}"/>
    <hyperlink ref="F7524" r:id="rId15042" display="https://www.bing.com/maps?cp=38.116415~-121.769031&amp;style=o&amp;lvl=18&amp;dir=0&amp;sp=point.38.116415_-121.769031_Solano Wind" xr:uid="{C1B2B136-02CD-4BFF-9596-CC6D27E177E2}"/>
    <hyperlink ref="E7525" r:id="rId15043" display="https://www.google.com/maps/@38.445681,-121.462387,450m/data=!3m1!1e3!4m5!3m4!1s0x0:0x0!8m2!3d38.445681!4d-121.462387" xr:uid="{E1C68C1B-978D-4A1E-B4CC-6FF368C6407E}"/>
    <hyperlink ref="F7525" r:id="rId15044" display="https://www.bing.com/maps?cp=38.445681~-121.462387&amp;style=o&amp;lvl=18&amp;dir=0&amp;sp=point.38.445681_-121.462387_Carson Ice-Gen Project" xr:uid="{C9250106-3E08-493E-8363-3E84A2568D41}"/>
    <hyperlink ref="E7526" r:id="rId15045" display="https://www.google.com/maps/@38.445681,-121.462387,450m/data=!3m1!1e3!4m5!3m4!1s0x0:0x0!8m2!3d38.445681!4d-121.462387" xr:uid="{F6106026-792B-481E-903C-64811E7BCC86}"/>
    <hyperlink ref="F7526" r:id="rId15046" display="https://www.bing.com/maps?cp=38.445681~-121.462387&amp;style=o&amp;lvl=18&amp;dir=0&amp;sp=point.38.445681_-121.462387_Carson Ice-Gen Project" xr:uid="{9C8F1D1A-894C-4248-8BC9-908B9F68C808}"/>
    <hyperlink ref="E7527" r:id="rId15047" display="https://www.google.com/maps/@38.445681,-121.462387,450m/data=!3m1!1e3!4m5!3m4!1s0x0:0x0!8m2!3d38.445681!4d-121.462387" xr:uid="{1972102C-6FFA-415F-B1DB-3A29BA03076F}"/>
    <hyperlink ref="F7527" r:id="rId15048" display="https://www.bing.com/maps?cp=38.445681~-121.462387&amp;style=o&amp;lvl=18&amp;dir=0&amp;sp=point.38.445681_-121.462387_Carson Ice-Gen Project" xr:uid="{34E2B15C-4000-448C-8D72-064EA872390D}"/>
    <hyperlink ref="E7528" r:id="rId15049" display="https://www.google.com/maps/@35.375789,-78.098052,450m/data=!3m1!1e3!4m5!3m4!1s0x0:0x0!8m2!3d35.375789!4d-78.098052" xr:uid="{A9A152BD-FE07-4E97-A4F3-506BEB13898D}"/>
    <hyperlink ref="F7528" r:id="rId15050" display="https://www.bing.com/maps?cp=35.375789~-78.098052&amp;style=o&amp;lvl=18&amp;dir=0&amp;sp=point.35.375789_-78.098052_Wayne County Energy Complex" xr:uid="{7704D2EE-5116-4A0A-B866-990C71B77AC5}"/>
    <hyperlink ref="E7529" r:id="rId15051" display="https://www.google.com/maps/@35.375789,-78.098052,450m/data=!3m1!1e3!4m5!3m4!1s0x0:0x0!8m2!3d35.375789!4d-78.098052" xr:uid="{77E0ACCD-8DD3-40EB-B976-0C5DFA8D83F2}"/>
    <hyperlink ref="F7529" r:id="rId15052" display="https://www.bing.com/maps?cp=35.375789~-78.098052&amp;style=o&amp;lvl=18&amp;dir=0&amp;sp=point.35.375789_-78.098052_Wayne County Energy Complex" xr:uid="{7421CD58-57D3-4EAB-8428-9CF2C260B786}"/>
    <hyperlink ref="E7530" r:id="rId15053" display="https://www.google.com/maps/@35.375789,-78.098052,450m/data=!3m1!1e3!4m5!3m4!1s0x0:0x0!8m2!3d35.375789!4d-78.098052" xr:uid="{988CDA92-A893-4E82-A1D0-CAE2F6713555}"/>
    <hyperlink ref="F7530" r:id="rId15054" display="https://www.bing.com/maps?cp=35.375789~-78.098052&amp;style=o&amp;lvl=18&amp;dir=0&amp;sp=point.35.375789_-78.098052_Wayne County Energy Complex" xr:uid="{A89A8AD4-99A9-4EB8-A090-33567C7E3DE2}"/>
    <hyperlink ref="E7531" r:id="rId15055" display="https://www.google.com/maps/@35.375789,-78.098052,450m/data=!3m1!1e3!4m5!3m4!1s0x0:0x0!8m2!3d35.375789!4d-78.098052" xr:uid="{784C0385-B57D-4F35-AACA-819D1C2F20E5}"/>
    <hyperlink ref="F7531" r:id="rId15056" display="https://www.bing.com/maps?cp=35.375789~-78.098052&amp;style=o&amp;lvl=18&amp;dir=0&amp;sp=point.35.375789_-78.098052_Wayne County Energy Complex" xr:uid="{0CED6378-056D-4038-9D0F-D35F0DE6A793}"/>
    <hyperlink ref="E7532" r:id="rId15057" display="https://www.google.com/maps/@35.375789,-78.098052,450m/data=!3m1!1e3!4m5!3m4!1s0x0:0x0!8m2!3d35.375789!4d-78.098052" xr:uid="{3082E27E-37F4-4680-B993-7F785FED8422}"/>
    <hyperlink ref="F7532" r:id="rId15058" display="https://www.bing.com/maps?cp=35.375789~-78.098052&amp;style=o&amp;lvl=18&amp;dir=0&amp;sp=point.35.375789_-78.098052_Wayne County Energy Complex" xr:uid="{655666AE-629A-498C-9C8E-2BC969D7E838}"/>
    <hyperlink ref="E7533" r:id="rId15059" display="https://www.google.com/maps/@44.512699,-109.129878,450m/data=!3m1!1e3!4m5!3m4!1s0x0:0x0!8m2!3d44.512699!4d-109.129878" xr:uid="{80CD2B6E-B430-4407-A835-B756E525B751}"/>
    <hyperlink ref="F7533" r:id="rId15060" display="https://www.bing.com/maps?cp=44.512699~-109.129878&amp;style=o&amp;lvl=18&amp;dir=0&amp;sp=point.44.512699_-109.129878_Spirit Mountain" xr:uid="{A9AA2734-E9F5-47FD-ABD8-B94D60AE38A4}"/>
    <hyperlink ref="E7534" r:id="rId15061" display="https://www.google.com/maps/@36.699400,-96.927800,450m/data=!3m1!1e3!4m5!3m4!1s0x0:0x0!8m2!3d36.699400!4d-96.927800" xr:uid="{68FBFD88-512A-4511-B877-E3FE2A368667}"/>
    <hyperlink ref="F7534" r:id="rId15062" display="https://www.bing.com/maps?cp=36.699400~-96.927800&amp;style=o&amp;lvl=18&amp;dir=0&amp;sp=point.36.699400_-96.927800_Kaw Hydro" xr:uid="{1DE97FF0-01DF-440A-BAD1-0AD847A5C27F}"/>
    <hyperlink ref="E7535" r:id="rId15063" display="https://www.google.com/maps/@36.719790,-97.085758,450m/data=!3m1!1e3!4m5!3m4!1s0x0:0x0!8m2!3d36.719790!4d-97.085758" xr:uid="{F673C0E3-10B4-47AC-8C2D-564AC95D5A59}"/>
    <hyperlink ref="F7535" r:id="rId15064" display="https://www.bing.com/maps?cp=36.719790~-97.085758&amp;style=o&amp;lvl=18&amp;dir=0&amp;sp=point.36.719790_-97.085758_Ponca City" xr:uid="{CFE45BE8-AF2B-401D-8F4E-642AD6A370EC}"/>
    <hyperlink ref="E7536" r:id="rId15065" display="https://www.google.com/maps/@36.719790,-97.085758,450m/data=!3m1!1e3!4m5!3m4!1s0x0:0x0!8m2!3d36.719790!4d-97.085758" xr:uid="{07EA735F-8391-4A61-9D32-DC0AB967127D}"/>
    <hyperlink ref="F7536" r:id="rId15066" display="https://www.bing.com/maps?cp=36.719790~-97.085758&amp;style=o&amp;lvl=18&amp;dir=0&amp;sp=point.36.719790_-97.085758_Ponca City" xr:uid="{9ABF504B-35C5-4BE7-89D9-0B8C7552CA3E}"/>
    <hyperlink ref="E7537" r:id="rId15067" display="https://www.google.com/maps/@36.719790,-97.085758,450m/data=!3m1!1e3!4m5!3m4!1s0x0:0x0!8m2!3d36.719790!4d-97.085758" xr:uid="{F169C25F-5490-4DE8-825E-90735FE25E35}"/>
    <hyperlink ref="F7537" r:id="rId15068" display="https://www.bing.com/maps?cp=36.719790~-97.085758&amp;style=o&amp;lvl=18&amp;dir=0&amp;sp=point.36.719790_-97.085758_Ponca City" xr:uid="{62D1F174-679B-4767-803B-FF8AC710FC87}"/>
    <hyperlink ref="E7538" r:id="rId15069" display="https://www.google.com/maps/@41.297229,-111.588849,450m/data=!3m1!1e3!4m5!3m4!1s0x0:0x0!8m2!3d41.297229!4d-111.588849" xr:uid="{A96557EB-D740-4650-9B7D-571B229E4CE9}"/>
    <hyperlink ref="F7538" r:id="rId15070" display="https://www.bing.com/maps?cp=41.297229~-111.588849&amp;style=o&amp;lvl=18&amp;dir=0&amp;sp=point.41.297229_-111.588849_Causey" xr:uid="{6BA1C68B-0CF3-44B0-BFC4-24AE66457207}"/>
    <hyperlink ref="E7539" r:id="rId15071" display="https://www.google.com/maps/@41.297229,-111.588849,450m/data=!3m1!1e3!4m5!3m4!1s0x0:0x0!8m2!3d41.297229!4d-111.588849" xr:uid="{8974C6F3-B490-4C52-9D6F-811539E2B6A8}"/>
    <hyperlink ref="F7539" r:id="rId15072" display="https://www.bing.com/maps?cp=41.297229~-111.588849&amp;style=o&amp;lvl=18&amp;dir=0&amp;sp=point.41.297229_-111.588849_Causey" xr:uid="{BF338571-1812-4291-A9F9-C2270917B290}"/>
    <hyperlink ref="E7540" r:id="rId15073" display="https://www.google.com/maps/@41.297229,-111.588849,450m/data=!3m1!1e3!4m5!3m4!1s0x0:0x0!8m2!3d41.297229!4d-111.588849" xr:uid="{D99611AD-2EB6-4298-A788-E44DBC96C12E}"/>
    <hyperlink ref="F7540" r:id="rId15074" display="https://www.bing.com/maps?cp=41.297229~-111.588849&amp;style=o&amp;lvl=18&amp;dir=0&amp;sp=point.41.297229_-111.588849_Causey" xr:uid="{3AB0DE0C-FCC5-4F0D-8CA2-AD71044128A1}"/>
    <hyperlink ref="E7541" r:id="rId15075" display="https://www.google.com/maps/@38.530943,-121.400128,450m/data=!3m1!1e3!4m5!3m4!1s0x0:0x0!8m2!3d38.530943!4d-121.400128" xr:uid="{80CB1FA7-6C20-4C74-93A2-739CAAE9A04F}"/>
    <hyperlink ref="F7541" r:id="rId15076" display="https://www.bing.com/maps?cp=38.530943~-121.400128&amp;style=o&amp;lvl=18&amp;dir=0&amp;sp=point.38.530943_-121.400128_SCA Cogen 2" xr:uid="{BADB31EB-A12D-4DB9-A377-6FC7907DA468}"/>
    <hyperlink ref="E7542" r:id="rId15077" display="https://www.google.com/maps/@38.530943,-121.400128,450m/data=!3m1!1e3!4m5!3m4!1s0x0:0x0!8m2!3d38.530943!4d-121.400128" xr:uid="{5E7BF848-939C-42C7-85E5-1C64692A686C}"/>
    <hyperlink ref="F7542" r:id="rId15078" display="https://www.bing.com/maps?cp=38.530943~-121.400128&amp;style=o&amp;lvl=18&amp;dir=0&amp;sp=point.38.530943_-121.400128_SCA Cogen 2" xr:uid="{9BAADC8C-77EF-4904-9245-81F7F8F8A1BE}"/>
    <hyperlink ref="E7543" r:id="rId15079" display="https://www.google.com/maps/@38.530943,-121.400128,450m/data=!3m1!1e3!4m5!3m4!1s0x0:0x0!8m2!3d38.530943!4d-121.400128" xr:uid="{8B8F26D4-DEEB-40BC-9950-980608E08CA3}"/>
    <hyperlink ref="F7543" r:id="rId15080" display="https://www.bing.com/maps?cp=38.530943~-121.400128&amp;style=o&amp;lvl=18&amp;dir=0&amp;sp=point.38.530943_-121.400128_SCA Cogen 2" xr:uid="{AEA8C88F-6A80-499A-9477-EE8946BDCA80}"/>
    <hyperlink ref="E7544" r:id="rId15081" display="https://www.google.com/maps/@38.530943,-121.400128,450m/data=!3m1!1e3!4m5!3m4!1s0x0:0x0!8m2!3d38.530943!4d-121.400128" xr:uid="{FF92DE4C-C51B-49F2-A39A-1BA06809F411}"/>
    <hyperlink ref="F7544" r:id="rId15082" display="https://www.bing.com/maps?cp=38.530943~-121.400128&amp;style=o&amp;lvl=18&amp;dir=0&amp;sp=point.38.530943_-121.400128_SCA Cogen 2" xr:uid="{3B742F1C-C009-4B06-B2CE-50DF21EEC1DB}"/>
    <hyperlink ref="E7545" r:id="rId15083" display="https://www.google.com/maps/@38.511000,-121.473500,450m/data=!3m1!1e3!4m5!3m4!1s0x0:0x0!8m2!3d38.511000!4d-121.473500" xr:uid="{E3D5864E-D7C5-4900-90D0-F62599CF6B87}"/>
    <hyperlink ref="F7545" r:id="rId15084" display="https://www.bing.com/maps?cp=38.511000~-121.473500&amp;style=o&amp;lvl=18&amp;dir=0&amp;sp=point.38.511000_-121.473500_SPA Cogen 3" xr:uid="{0169371B-AC64-4600-86B4-105BE3F19ABD}"/>
    <hyperlink ref="E7546" r:id="rId15085" display="https://www.google.com/maps/@38.511000,-121.473500,450m/data=!3m1!1e3!4m5!3m4!1s0x0:0x0!8m2!3d38.511000!4d-121.473500" xr:uid="{45124D36-5DC2-49D9-8BAE-AD4BE067F798}"/>
    <hyperlink ref="F7546" r:id="rId15086" display="https://www.bing.com/maps?cp=38.511000~-121.473500&amp;style=o&amp;lvl=18&amp;dir=0&amp;sp=point.38.511000_-121.473500_SPA Cogen 3" xr:uid="{A09EF85A-CDCE-460C-B4D1-1400415510E2}"/>
    <hyperlink ref="E7547" r:id="rId15087" display="https://www.google.com/maps/@40.666100,-95.868333,450m/data=!3m1!1e3!4m5!3m4!1s0x0:0x0!8m2!3d40.666100!4d-95.868333" xr:uid="{93729ABE-6ADF-4BB2-BF0C-C2C9D07B5C4B}"/>
    <hyperlink ref="F7547" r:id="rId15088" location=" 2" display="https://www.bing.com/maps?cp=40.666100~-95.868333&amp;style=o&amp;lvl=18&amp;dir=0&amp;sp=point.40.666100_-95.868333_Nebraska City -  2" xr:uid="{1CB71227-E875-4B0B-83EF-6E7239280DBB}"/>
    <hyperlink ref="E7548" r:id="rId15089" display="https://www.google.com/maps/@40.666100,-95.868333,450m/data=!3m1!1e3!4m5!3m4!1s0x0:0x0!8m2!3d40.666100!4d-95.868333" xr:uid="{72EC1E6E-B6C3-475E-8CD3-5C0271E1897E}"/>
    <hyperlink ref="F7548" r:id="rId15090" location=" 2" display="https://www.bing.com/maps?cp=40.666100~-95.868333&amp;style=o&amp;lvl=18&amp;dir=0&amp;sp=point.40.666100_-95.868333_Nebraska City -  2" xr:uid="{204A0468-5A7D-45DF-B88D-A49A65EE1733}"/>
    <hyperlink ref="E7549" r:id="rId15091" display="https://www.google.com/maps/@40.666100,-95.868333,450m/data=!3m1!1e3!4m5!3m4!1s0x0:0x0!8m2!3d40.666100!4d-95.868333" xr:uid="{412DFC9C-E0AF-42ED-B1CF-77B1B60DCC11}"/>
    <hyperlink ref="F7549" r:id="rId15092" location=" 2" display="https://www.bing.com/maps?cp=40.666100~-95.868333&amp;style=o&amp;lvl=18&amp;dir=0&amp;sp=point.40.666100_-95.868333_Nebraska City -  2" xr:uid="{435EBCD3-07A4-4821-A797-78593A75EB67}"/>
    <hyperlink ref="E7550" r:id="rId15093" display="https://www.google.com/maps/@40.453500,-88.960500,450m/data=!3m1!1e3!4m5!3m4!1s0x0:0x0!8m2!3d40.453500!4d-88.960500" xr:uid="{B347266F-BB05-4B27-8B12-84BD1982DE60}"/>
    <hyperlink ref="F7550" r:id="rId15094" display="https://www.bing.com/maps?cp=40.453500~-88.960500&amp;style=o&amp;lvl=18&amp;dir=0&amp;sp=point.40.453500_-88.960500_State Farm" xr:uid="{AEDBA448-E41D-462D-A140-D4C2E072EA0E}"/>
    <hyperlink ref="E7551" r:id="rId15095" display="https://www.google.com/maps/@40.453500,-88.960500,450m/data=!3m1!1e3!4m5!3m4!1s0x0:0x0!8m2!3d40.453500!4d-88.960500" xr:uid="{6F1EBCE9-A59E-4A6D-B06F-EDB1BBC65453}"/>
    <hyperlink ref="F7551" r:id="rId15096" display="https://www.bing.com/maps?cp=40.453500~-88.960500&amp;style=o&amp;lvl=18&amp;dir=0&amp;sp=point.40.453500_-88.960500_State Farm" xr:uid="{E63C7EB8-010A-4267-996A-D01A3B9A3917}"/>
    <hyperlink ref="E7552" r:id="rId15097" display="https://www.google.com/maps/@40.453500,-88.960500,450m/data=!3m1!1e3!4m5!3m4!1s0x0:0x0!8m2!3d40.453500!4d-88.960500" xr:uid="{CC5DD141-8824-4AFE-A75E-36E3174149E3}"/>
    <hyperlink ref="F7552" r:id="rId15098" display="https://www.bing.com/maps?cp=40.453500~-88.960500&amp;style=o&amp;lvl=18&amp;dir=0&amp;sp=point.40.453500_-88.960500_State Farm" xr:uid="{065F47FD-3411-4848-963A-FABCC8473E76}"/>
    <hyperlink ref="E7553" r:id="rId15099" display="https://www.google.com/maps/@44.308300,-75.308300,450m/data=!3m1!1e3!4m5!3m4!1s0x0:0x0!8m2!3d44.308300!4d-75.308300" xr:uid="{301A1848-631A-4A23-9C41-5731155EBB16}"/>
    <hyperlink ref="F7553" r:id="rId15100" display="https://www.bing.com/maps?cp=44.308300~-75.308300&amp;style=o&amp;lvl=18&amp;dir=0&amp;sp=point.44.308300_-75.308300_Talcville" xr:uid="{7D8FF0ED-0D24-4D47-A8AF-F9FCDBEF6815}"/>
    <hyperlink ref="E7554" r:id="rId15101" display="https://www.google.com/maps/@44.308300,-75.308300,450m/data=!3m1!1e3!4m5!3m4!1s0x0:0x0!8m2!3d44.308300!4d-75.308300" xr:uid="{8FB4322B-88F0-4C95-B921-555CDC78D191}"/>
    <hyperlink ref="F7554" r:id="rId15102" display="https://www.bing.com/maps?cp=44.308300~-75.308300&amp;style=o&amp;lvl=18&amp;dir=0&amp;sp=point.44.308300_-75.308300_Talcville" xr:uid="{D8142A3D-F6BE-41D0-8A1D-A3DD37D504EA}"/>
    <hyperlink ref="E7555" r:id="rId15103" display="https://www.google.com/maps/@41.694673,-94.367571,450m/data=!3m1!1e3!4m5!3m4!1s0x0:0x0!8m2!3d41.694673!4d-94.367571" xr:uid="{89D4CFD2-1F11-49B5-B829-010A1B20991B}"/>
    <hyperlink ref="F7555" r:id="rId15104" display="https://www.bing.com/maps?cp=41.694673~-94.367571&amp;style=o&amp;lvl=18&amp;dir=0&amp;sp=point.41.694673_-94.367571_Panora" xr:uid="{874A2F92-3B8A-4E82-A5B0-CDE0C2623F1C}"/>
    <hyperlink ref="E7556" r:id="rId15105" display="https://www.google.com/maps/@41.694673,-94.367571,450m/data=!3m1!1e3!4m5!3m4!1s0x0:0x0!8m2!3d41.694673!4d-94.367571" xr:uid="{BC4FF89E-35A2-4766-AA41-051281CD737B}"/>
    <hyperlink ref="F7556" r:id="rId15106" display="https://www.bing.com/maps?cp=41.694673~-94.367571&amp;style=o&amp;lvl=18&amp;dir=0&amp;sp=point.41.694673_-94.367571_Panora" xr:uid="{ADB1DAE6-CFA4-481E-9600-AB2EA858C260}"/>
    <hyperlink ref="E7557" r:id="rId15107" display="https://www.google.com/maps/@41.694673,-94.367571,450m/data=!3m1!1e3!4m5!3m4!1s0x0:0x0!8m2!3d41.694673!4d-94.367571" xr:uid="{84E4878D-20E4-4988-A05F-2AA9FB1C933B}"/>
    <hyperlink ref="F7557" r:id="rId15108" display="https://www.bing.com/maps?cp=41.694673~-94.367571&amp;style=o&amp;lvl=18&amp;dir=0&amp;sp=point.41.694673_-94.367571_Panora" xr:uid="{E7E38008-7BD9-408C-B01A-ACCBD6B20AA8}"/>
    <hyperlink ref="E7558" r:id="rId15109" display="https://www.google.com/maps/@47.908400,-121.814400,450m/data=!3m1!1e3!4m5!3m4!1s0x0:0x0!8m2!3d47.908400!4d-121.814400" xr:uid="{E5E37618-EF0A-4C98-BF98-FD456F6D7741}"/>
    <hyperlink ref="F7558" r:id="rId15110" display="https://www.bing.com/maps?cp=47.908400~-121.814400&amp;style=o&amp;lvl=18&amp;dir=0&amp;sp=point.47.908400_-121.814400_H M Jackson" xr:uid="{5A5B5636-5763-4F84-ACD6-B89C269C9A12}"/>
    <hyperlink ref="E7559" r:id="rId15111" display="https://www.google.com/maps/@47.908400,-121.814400,450m/data=!3m1!1e3!4m5!3m4!1s0x0:0x0!8m2!3d47.908400!4d-121.814400" xr:uid="{75040A6C-8A8E-494D-88C2-F7866E608762}"/>
    <hyperlink ref="F7559" r:id="rId15112" display="https://www.bing.com/maps?cp=47.908400~-121.814400&amp;style=o&amp;lvl=18&amp;dir=0&amp;sp=point.47.908400_-121.814400_H M Jackson" xr:uid="{B5E0DD86-396B-49DA-92CE-2A49DAA6DA7D}"/>
    <hyperlink ref="E7560" r:id="rId15113" display="https://www.google.com/maps/@47.908400,-121.814400,450m/data=!3m1!1e3!4m5!3m4!1s0x0:0x0!8m2!3d47.908400!4d-121.814400" xr:uid="{7CE4438D-F9F5-4270-A0CC-F893B1EBAC04}"/>
    <hyperlink ref="F7560" r:id="rId15114" display="https://www.bing.com/maps?cp=47.908400~-121.814400&amp;style=o&amp;lvl=18&amp;dir=0&amp;sp=point.47.908400_-121.814400_H M Jackson" xr:uid="{A97D4923-D1FD-4DCA-8AB2-9B77235F2FB1}"/>
    <hyperlink ref="E7561" r:id="rId15115" display="https://www.google.com/maps/@47.908400,-121.814400,450m/data=!3m1!1e3!4m5!3m4!1s0x0:0x0!8m2!3d47.908400!4d-121.814400" xr:uid="{0A8A2DC1-6C4C-4678-99F6-792DC4B64391}"/>
    <hyperlink ref="F7561" r:id="rId15116" display="https://www.bing.com/maps?cp=47.908400~-121.814400&amp;style=o&amp;lvl=18&amp;dir=0&amp;sp=point.47.908400_-121.814400_H M Jackson" xr:uid="{CC674249-2890-4452-A9DC-D55D85E9E436}"/>
    <hyperlink ref="E7562" r:id="rId15117" display="https://www.google.com/maps/@36.592775,-106.732130,450m/data=!3m1!1e3!4m5!3m4!1s0x0:0x0!8m2!3d36.592775!4d-106.732130" xr:uid="{04DEE52D-0A08-4B73-B1A6-EB8C12E725EF}"/>
    <hyperlink ref="F7562" r:id="rId15118" display="https://www.bing.com/maps?cp=36.592775~-106.732130&amp;style=o&amp;lvl=18&amp;dir=0&amp;sp=point.36.592775_-106.732130_El Vado Dam" xr:uid="{04529AE5-4B2E-4FCA-BF83-710157C01C28}"/>
    <hyperlink ref="E7563" r:id="rId15119" display="https://www.google.com/maps/@39.119200,-81.737500,450m/data=!3m1!1e3!4m5!3m4!1s0x0:0x0!8m2!3d39.119200!4d-81.737500" xr:uid="{A4AEB5A6-8B52-4029-84EE-44D559E464E6}"/>
    <hyperlink ref="F7563" r:id="rId15120" display="https://www.bing.com/maps?cp=39.119200~-81.737500&amp;style=o&amp;lvl=18&amp;dir=0&amp;sp=point.39.119200_-81.737500_Belleville Dam" xr:uid="{88072054-09C9-44AE-B025-C80B8AC261E6}"/>
    <hyperlink ref="E7564" r:id="rId15121" display="https://www.google.com/maps/@39.119200,-81.737500,450m/data=!3m1!1e3!4m5!3m4!1s0x0:0x0!8m2!3d39.119200!4d-81.737500" xr:uid="{C21E3C92-CF04-45BA-85DB-712DE793D3C2}"/>
    <hyperlink ref="F7564" r:id="rId15122" display="https://www.bing.com/maps?cp=39.119200~-81.737500&amp;style=o&amp;lvl=18&amp;dir=0&amp;sp=point.39.119200_-81.737500_Belleville Dam" xr:uid="{4B6DE379-A232-4F5E-AE50-14E704DDD075}"/>
    <hyperlink ref="E7565" r:id="rId15123" display="https://www.google.com/maps/@40.441100,-83.188300,450m/data=!3m1!1e3!4m5!3m4!1s0x0:0x0!8m2!3d40.441100!4d-83.188300" xr:uid="{E247DA41-2D88-4C73-B475-DE2016DE878D}"/>
    <hyperlink ref="F7565" r:id="rId15124" display="https://www.bing.com/maps?cp=40.441100~-83.188300&amp;style=o&amp;lvl=18&amp;dir=0&amp;sp=point.40.441100_-83.188300_Prospect Municipal" xr:uid="{B9BFECC1-477E-49DA-BBAB-2B007A8CC0A1}"/>
    <hyperlink ref="E7566" r:id="rId15125" display="https://www.google.com/maps/@36.585200,-90.177900,450m/data=!3m1!1e3!4m5!3m4!1s0x0:0x0!8m2!3d36.585200!4d-90.177900" xr:uid="{281EE217-7B43-4371-B5B0-8E825DD16DA6}"/>
    <hyperlink ref="F7566" r:id="rId15126" display="https://www.bing.com/maps?cp=36.585200~-90.177900&amp;style=o&amp;lvl=18&amp;dir=0&amp;sp=point.36.585200_-90.177900_St Francis Energy Facility" xr:uid="{A21C0EF7-ED65-452B-B900-3B501BDD7A9C}"/>
    <hyperlink ref="E7567" r:id="rId15127" display="https://www.google.com/maps/@36.585200,-90.177900,450m/data=!3m1!1e3!4m5!3m4!1s0x0:0x0!8m2!3d36.585200!4d-90.177900" xr:uid="{1D5D6616-51B1-4AE3-9038-2C930D6088A9}"/>
    <hyperlink ref="F7567" r:id="rId15128" display="https://www.bing.com/maps?cp=36.585200~-90.177900&amp;style=o&amp;lvl=18&amp;dir=0&amp;sp=point.36.585200_-90.177900_St Francis Energy Facility" xr:uid="{CAF61FA2-8F09-40CB-9C9D-04B38E4725EA}"/>
    <hyperlink ref="E7568" r:id="rId15129" display="https://www.google.com/maps/@45.649700,-122.725600,450m/data=!3m1!1e3!4m5!3m4!1s0x0:0x0!8m2!3d45.649700!4d-122.725600" xr:uid="{D5B3104A-F766-43AC-8B96-E30D9527F9FC}"/>
    <hyperlink ref="F7568" r:id="rId15130" display="https://www.bing.com/maps?cp=45.649700~-122.725600&amp;style=o&amp;lvl=18&amp;dir=0&amp;sp=point.45.649700_-122.725600_River Road Gen Plant" xr:uid="{14EA7586-2E8E-4D95-853E-AA5C4738D89A}"/>
    <hyperlink ref="E7569" r:id="rId15131" display="https://www.google.com/maps/@38.513056,-122.104444,450m/data=!3m1!1e3!4m5!3m4!1s0x0:0x0!8m2!3d38.513056!4d-122.104444" xr:uid="{B90710BF-E7AE-4F16-8B37-2B9B971B5EDC}"/>
    <hyperlink ref="F7569" r:id="rId15132" display="https://www.bing.com/maps?cp=38.513056~-122.104444&amp;style=o&amp;lvl=18&amp;dir=0&amp;sp=point.38.513056_-122.104444_Monticello Dam" xr:uid="{3CA3579F-F920-40DC-AA58-82ECDF262DFC}"/>
    <hyperlink ref="E7570" r:id="rId15133" display="https://www.google.com/maps/@38.513056,-122.104444,450m/data=!3m1!1e3!4m5!3m4!1s0x0:0x0!8m2!3d38.513056!4d-122.104444" xr:uid="{8851B4E6-138C-4807-BFC4-8272371026CD}"/>
    <hyperlink ref="F7570" r:id="rId15134" display="https://www.bing.com/maps?cp=38.513056~-122.104444&amp;style=o&amp;lvl=18&amp;dir=0&amp;sp=point.38.513056_-122.104444_Monticello Dam" xr:uid="{13CDB39D-E11F-489F-ABF8-75C0A2D98095}"/>
    <hyperlink ref="E7571" r:id="rId15135" display="https://www.google.com/maps/@38.513056,-122.104444,450m/data=!3m1!1e3!4m5!3m4!1s0x0:0x0!8m2!3d38.513056!4d-122.104444" xr:uid="{DBBC16A5-1BA6-4B62-993C-8752063D5EE4}"/>
    <hyperlink ref="F7571" r:id="rId15136" display="https://www.bing.com/maps?cp=38.513056~-122.104444&amp;style=o&amp;lvl=18&amp;dir=0&amp;sp=point.38.513056_-122.104444_Monticello Dam" xr:uid="{3EED60E2-BF7B-4522-9E4C-6FF6D661F760}"/>
    <hyperlink ref="E7572" r:id="rId15137" display="https://www.google.com/maps/@41.237206,-84.399756,450m/data=!3m1!1e3!4m5!3m4!1s0x0:0x0!8m2!3d41.237206!4d-84.399756" xr:uid="{5B4EE2C6-4761-4287-92A1-7EA0ED0EC544}"/>
    <hyperlink ref="F7572" r:id="rId15138" display="https://www.bing.com/maps?cp=41.237206~-84.399756&amp;style=o&amp;lvl=18&amp;dir=0&amp;sp=point.41.237206_-84.399756_Auglaize Hydro" xr:uid="{D18A12EC-493A-462B-8D98-D1520FFA91A9}"/>
    <hyperlink ref="E7573" r:id="rId15139" display="https://www.google.com/maps/@41.237206,-84.399756,450m/data=!3m1!1e3!4m5!3m4!1s0x0:0x0!8m2!3d41.237206!4d-84.399756" xr:uid="{331E15C8-DC50-4F2B-8C2F-A65592292E14}"/>
    <hyperlink ref="F7573" r:id="rId15140" display="https://www.bing.com/maps?cp=41.237206~-84.399756&amp;style=o&amp;lvl=18&amp;dir=0&amp;sp=point.41.237206_-84.399756_Auglaize Hydro" xr:uid="{D9AEA1A9-14D7-4A6D-9FA3-BC88F03C2ED3}"/>
    <hyperlink ref="E7574" r:id="rId15141" display="https://www.google.com/maps/@41.237206,-84.399756,450m/data=!3m1!1e3!4m5!3m4!1s0x0:0x0!8m2!3d41.237206!4d-84.399756" xr:uid="{B8BD2D31-03FD-4F87-A088-E941BD014381}"/>
    <hyperlink ref="F7574" r:id="rId15142" display="https://www.bing.com/maps?cp=41.237206~-84.399756&amp;style=o&amp;lvl=18&amp;dir=0&amp;sp=point.41.237206_-84.399756_Auglaize Hydro" xr:uid="{5D5A9C5A-349D-46E8-9C4C-3E59A1A065D7}"/>
    <hyperlink ref="E7575" r:id="rId15143" display="https://www.google.com/maps/@41.237206,-84.399756,450m/data=!3m1!1e3!4m5!3m4!1s0x0:0x0!8m2!3d41.237206!4d-84.399756" xr:uid="{6669A56F-FF41-4575-A5C4-419BC48ADEAC}"/>
    <hyperlink ref="F7575" r:id="rId15144" display="https://www.bing.com/maps?cp=41.237206~-84.399756&amp;style=o&amp;lvl=18&amp;dir=0&amp;sp=point.41.237206_-84.399756_Auglaize Hydro" xr:uid="{177D319A-86DE-4334-B4B1-8F1F2CB3C47B}"/>
    <hyperlink ref="E7576" r:id="rId15145" display="https://www.google.com/maps/@41.237206,-84.399756,450m/data=!3m1!1e3!4m5!3m4!1s0x0:0x0!8m2!3d41.237206!4d-84.399756" xr:uid="{0D79BD97-2B5A-4378-8E56-54C4CB92B0EA}"/>
    <hyperlink ref="F7576" r:id="rId15146" display="https://www.bing.com/maps?cp=41.237206~-84.399756&amp;style=o&amp;lvl=18&amp;dir=0&amp;sp=point.41.237206_-84.399756_Auglaize Hydro" xr:uid="{2189A2CC-6427-402C-92AA-987399DAED24}"/>
    <hyperlink ref="E7577" r:id="rId15147" display="https://www.google.com/maps/@41.237206,-84.399756,450m/data=!3m1!1e3!4m5!3m4!1s0x0:0x0!8m2!3d41.237206!4d-84.399756" xr:uid="{A537DB56-90E3-4051-9FA7-2FBDB2632C77}"/>
    <hyperlink ref="F7577" r:id="rId15148" display="https://www.bing.com/maps?cp=41.237206~-84.399756&amp;style=o&amp;lvl=18&amp;dir=0&amp;sp=point.41.237206_-84.399756_Auglaize Hydro" xr:uid="{4587B600-0832-4817-97A1-D7FB1CC93572}"/>
    <hyperlink ref="E7578" r:id="rId15149" display="https://www.google.com/maps/@40.153128,-74.769146,450m/data=!3m1!1e3!4m5!3m4!1s0x0:0x0!8m2!3d40.153128!4d-74.769146" xr:uid="{9E8B7E5F-5216-42C4-9562-F4DDAF1073DB}"/>
    <hyperlink ref="F7578" r:id="rId15150" display="https://www.bing.com/maps?cp=40.153128~-74.769146&amp;style=o&amp;lvl=18&amp;dir=0&amp;sp=point.40.153128_-74.769146_Pennsbury" xr:uid="{E919D257-1384-41EC-A538-FBE60B1B1DB4}"/>
    <hyperlink ref="E7579" r:id="rId15151" display="https://www.google.com/maps/@40.153128,-74.769146,450m/data=!3m1!1e3!4m5!3m4!1s0x0:0x0!8m2!3d40.153128!4d-74.769146" xr:uid="{4AC798DD-CC9B-4AB1-BF7B-AFCD320F1146}"/>
    <hyperlink ref="F7579" r:id="rId15152" display="https://www.bing.com/maps?cp=40.153128~-74.769146&amp;style=o&amp;lvl=18&amp;dir=0&amp;sp=point.40.153128_-74.769146_Pennsbury" xr:uid="{BE11104A-0EEF-4FA7-9103-6EC7C9E5333F}"/>
    <hyperlink ref="E7580" r:id="rId15153" display="https://www.google.com/maps/@31.264230,-88.002670,450m/data=!3m1!1e3!4m5!3m4!1s0x0:0x0!8m2!3d31.264230!4d-88.002670" xr:uid="{B6485D72-2BE6-4038-99D5-8049494AB197}"/>
    <hyperlink ref="F7580" r:id="rId15154" display="https://www.bing.com/maps?cp=31.264230~-88.002670&amp;style=o&amp;lvl=18&amp;dir=0&amp;sp=point.31.264230_-88.002670_Washington County Cogeneration Facility" xr:uid="{312FEE9B-1A78-45FE-98CE-17FDF3714330}"/>
    <hyperlink ref="E7581" r:id="rId15155" display="https://www.google.com/maps/@31.264230,-88.002670,450m/data=!3m1!1e3!4m5!3m4!1s0x0:0x0!8m2!3d31.264230!4d-88.002670" xr:uid="{36D7D300-96C2-46E8-BD92-1A8EBE5EE543}"/>
    <hyperlink ref="F7581" r:id="rId15156" display="https://www.bing.com/maps?cp=31.264230~-88.002670&amp;style=o&amp;lvl=18&amp;dir=0&amp;sp=point.31.264230_-88.002670_Washington County Cogeneration Facility" xr:uid="{76833D95-97EE-4F92-9C56-479EDDB410A7}"/>
    <hyperlink ref="E7582" r:id="rId15157" display="https://www.google.com/maps/@32.310226,-86.525420,450m/data=!3m1!1e3!4m5!3m4!1s0x0:0x0!8m2!3d32.310226!4d-86.525420" xr:uid="{726366F0-0ED3-4661-A3F6-A7E931CEBA1E}"/>
    <hyperlink ref="F7582" r:id="rId15158" display="https://www.bing.com/maps?cp=32.310226~-86.525420&amp;style=o&amp;lvl=18&amp;dir=0&amp;sp=point.32.310226_-86.525420_General Electric Plastic" xr:uid="{67A12801-6B33-468A-8116-37BA9CE93CFD}"/>
    <hyperlink ref="E7583" r:id="rId15159" display="https://www.google.com/maps/@32.310226,-86.525420,450m/data=!3m1!1e3!4m5!3m4!1s0x0:0x0!8m2!3d32.310226!4d-86.525420" xr:uid="{5F49F12A-87B8-4CC2-BF83-02C61CDAE1A3}"/>
    <hyperlink ref="F7583" r:id="rId15160" display="https://www.bing.com/maps?cp=32.310226~-86.525420&amp;style=o&amp;lvl=18&amp;dir=0&amp;sp=point.32.310226_-86.525420_General Electric Plastic" xr:uid="{C3215D45-54D7-46A7-A25B-C684F2DABC56}"/>
    <hyperlink ref="E7584" r:id="rId15161" display="https://www.google.com/maps/@27.746369,-81.849446,450m/data=!3m1!1e3!4m5!3m4!1s0x0:0x0!8m2!3d27.746369!4d-81.849446" xr:uid="{428C7FAF-E4F5-44AC-A3E0-0C65D80427C1}"/>
    <hyperlink ref="F7584" r:id="rId15162" display="https://www.bing.com/maps?cp=27.746369~-81.849446&amp;style=o&amp;lvl=18&amp;dir=0&amp;sp=point.27.746369_-81.849446_Tiger Bay" xr:uid="{FB89DF0F-1E39-4F68-B3BE-226156BF8A6C}"/>
    <hyperlink ref="E7585" r:id="rId15163" display="https://www.google.com/maps/@27.746369,-81.849446,450m/data=!3m1!1e3!4m5!3m4!1s0x0:0x0!8m2!3d27.746369!4d-81.849446" xr:uid="{00F18CF8-A25D-4C53-B979-2A2B3E9F8E4C}"/>
    <hyperlink ref="F7585" r:id="rId15164" display="https://www.bing.com/maps?cp=27.746369~-81.849446&amp;style=o&amp;lvl=18&amp;dir=0&amp;sp=point.27.746369_-81.849446_Tiger Bay" xr:uid="{7870602A-AE3A-4007-A423-E53528F739F4}"/>
    <hyperlink ref="E7586" r:id="rId15165" display="https://www.google.com/maps/@34.042267,-83.397721,450m/data=!3m1!1e3!4m5!3m4!1s0x0:0x0!8m2!3d34.042267!4d-83.397721" xr:uid="{C7DAD809-0341-4AA6-B16B-73B5C1B1170D}"/>
    <hyperlink ref="F7586" r:id="rId15166" display="https://www.bing.com/maps?cp=34.042267~-83.397721&amp;style=o&amp;lvl=18&amp;dir=0&amp;sp=point.34.042267_-83.397721_Dahlberg" xr:uid="{822A80F6-2FFE-43C9-9E39-A4E5BDD629EA}"/>
    <hyperlink ref="E7587" r:id="rId15167" display="https://www.google.com/maps/@34.042267,-83.397721,450m/data=!3m1!1e3!4m5!3m4!1s0x0:0x0!8m2!3d34.042267!4d-83.397721" xr:uid="{F8339007-9395-41E3-8367-11D04957F303}"/>
    <hyperlink ref="F7587" r:id="rId15168" display="https://www.bing.com/maps?cp=34.042267~-83.397721&amp;style=o&amp;lvl=18&amp;dir=0&amp;sp=point.34.042267_-83.397721_Dahlberg" xr:uid="{BF246B8F-5CD8-4E8E-833E-DFD8B9C716DB}"/>
    <hyperlink ref="E7588" r:id="rId15169" display="https://www.google.com/maps/@34.042267,-83.397721,450m/data=!3m1!1e3!4m5!3m4!1s0x0:0x0!8m2!3d34.042267!4d-83.397721" xr:uid="{40659A71-AEC0-4319-8541-73E56880A977}"/>
    <hyperlink ref="F7588" r:id="rId15170" display="https://www.bing.com/maps?cp=34.042267~-83.397721&amp;style=o&amp;lvl=18&amp;dir=0&amp;sp=point.34.042267_-83.397721_Dahlberg" xr:uid="{868F690C-252D-47DC-8C00-91EDFF1219FB}"/>
    <hyperlink ref="E7589" r:id="rId15171" display="https://www.google.com/maps/@34.042267,-83.397721,450m/data=!3m1!1e3!4m5!3m4!1s0x0:0x0!8m2!3d34.042267!4d-83.397721" xr:uid="{9D9AD128-F608-4052-947F-81E1932838D7}"/>
    <hyperlink ref="F7589" r:id="rId15172" display="https://www.bing.com/maps?cp=34.042267~-83.397721&amp;style=o&amp;lvl=18&amp;dir=0&amp;sp=point.34.042267_-83.397721_Dahlberg" xr:uid="{D1E88F69-C0CF-4A12-BED6-422DC0572BA1}"/>
    <hyperlink ref="E7590" r:id="rId15173" display="https://www.google.com/maps/@34.042267,-83.397721,450m/data=!3m1!1e3!4m5!3m4!1s0x0:0x0!8m2!3d34.042267!4d-83.397721" xr:uid="{91DB406A-145B-4CD4-8064-282434322696}"/>
    <hyperlink ref="F7590" r:id="rId15174" display="https://www.bing.com/maps?cp=34.042267~-83.397721&amp;style=o&amp;lvl=18&amp;dir=0&amp;sp=point.34.042267_-83.397721_Dahlberg" xr:uid="{BAAA6153-E95E-4CE3-99D8-FEAB9A5C1A07}"/>
    <hyperlink ref="E7591" r:id="rId15175" display="https://www.google.com/maps/@34.042267,-83.397721,450m/data=!3m1!1e3!4m5!3m4!1s0x0:0x0!8m2!3d34.042267!4d-83.397721" xr:uid="{3D35400D-6734-46EF-B93D-5F6792F8D8B2}"/>
    <hyperlink ref="F7591" r:id="rId15176" display="https://www.bing.com/maps?cp=34.042267~-83.397721&amp;style=o&amp;lvl=18&amp;dir=0&amp;sp=point.34.042267_-83.397721_Dahlberg" xr:uid="{97D10374-6E94-45CC-BBBF-C4760AC26B4C}"/>
    <hyperlink ref="E7592" r:id="rId15177" display="https://www.google.com/maps/@34.042267,-83.397721,450m/data=!3m1!1e3!4m5!3m4!1s0x0:0x0!8m2!3d34.042267!4d-83.397721" xr:uid="{0BA22F2B-DDB0-4EF9-B535-BE88E1088358}"/>
    <hyperlink ref="F7592" r:id="rId15178" display="https://www.bing.com/maps?cp=34.042267~-83.397721&amp;style=o&amp;lvl=18&amp;dir=0&amp;sp=point.34.042267_-83.397721_Dahlberg" xr:uid="{8C4F9083-596B-463E-882D-91AEDEFD1C7E}"/>
    <hyperlink ref="E7593" r:id="rId15179" display="https://www.google.com/maps/@34.042267,-83.397721,450m/data=!3m1!1e3!4m5!3m4!1s0x0:0x0!8m2!3d34.042267!4d-83.397721" xr:uid="{6466270E-C4D8-41C7-BD4F-66383A7C22C8}"/>
    <hyperlink ref="F7593" r:id="rId15180" display="https://www.bing.com/maps?cp=34.042267~-83.397721&amp;style=o&amp;lvl=18&amp;dir=0&amp;sp=point.34.042267_-83.397721_Dahlberg" xr:uid="{5F048CD6-6800-4ADB-BE1C-E92F816268DD}"/>
    <hyperlink ref="E7594" r:id="rId15181" display="https://www.google.com/maps/@34.042267,-83.397721,450m/data=!3m1!1e3!4m5!3m4!1s0x0:0x0!8m2!3d34.042267!4d-83.397721" xr:uid="{975A9001-E3AE-465D-AADD-F00337374875}"/>
    <hyperlink ref="F7594" r:id="rId15182" display="https://www.bing.com/maps?cp=34.042267~-83.397721&amp;style=o&amp;lvl=18&amp;dir=0&amp;sp=point.34.042267_-83.397721_Dahlberg" xr:uid="{8EDA713C-CACB-49C9-BEC4-B0F2E62A4420}"/>
    <hyperlink ref="E7595" r:id="rId15183" display="https://www.google.com/maps/@34.042267,-83.397721,450m/data=!3m1!1e3!4m5!3m4!1s0x0:0x0!8m2!3d34.042267!4d-83.397721" xr:uid="{5BC1D456-E439-4FEE-985B-F3F7516E3D12}"/>
    <hyperlink ref="F7595" r:id="rId15184" display="https://www.bing.com/maps?cp=34.042267~-83.397721&amp;style=o&amp;lvl=18&amp;dir=0&amp;sp=point.34.042267_-83.397721_Dahlberg" xr:uid="{F911E4E5-51E0-41F3-A334-3B8048844992}"/>
    <hyperlink ref="E7596" r:id="rId15185" display="https://www.google.com/maps/@32.607800,-85.097500,450m/data=!3m1!1e3!4m5!3m4!1s0x0:0x0!8m2!3d32.607800!4d-85.097500" xr:uid="{E6094D03-5CB9-4544-94DC-CF7E69DE9167}"/>
    <hyperlink ref="F7596" r:id="rId15186" display="https://www.bing.com/maps?cp=32.607800~-85.097500&amp;style=o&amp;lvl=18&amp;dir=0&amp;sp=point.32.607800_-85.097500_H Allen Franklin Combined Cycle" xr:uid="{8EDD4277-84ED-4649-81BA-9E478298C72D}"/>
    <hyperlink ref="E7597" r:id="rId15187" display="https://www.google.com/maps/@32.607800,-85.097500,450m/data=!3m1!1e3!4m5!3m4!1s0x0:0x0!8m2!3d32.607800!4d-85.097500" xr:uid="{C0840EA1-2337-4A44-B4DA-488EBF15B654}"/>
    <hyperlink ref="F7597" r:id="rId15188" display="https://www.bing.com/maps?cp=32.607800~-85.097500&amp;style=o&amp;lvl=18&amp;dir=0&amp;sp=point.32.607800_-85.097500_H Allen Franklin Combined Cycle" xr:uid="{CC9077D1-A50E-43F1-8A6A-429C6B8C7E01}"/>
    <hyperlink ref="E7598" r:id="rId15189" display="https://www.google.com/maps/@32.607800,-85.097500,450m/data=!3m1!1e3!4m5!3m4!1s0x0:0x0!8m2!3d32.607800!4d-85.097500" xr:uid="{2B704F9D-82EB-4E5F-B468-8F31E76A038A}"/>
    <hyperlink ref="F7598" r:id="rId15190" display="https://www.bing.com/maps?cp=32.607800~-85.097500&amp;style=o&amp;lvl=18&amp;dir=0&amp;sp=point.32.607800_-85.097500_H Allen Franklin Combined Cycle" xr:uid="{B87DD757-1B69-4F3B-BB17-497ED8811685}"/>
    <hyperlink ref="E7599" r:id="rId15191" display="https://www.google.com/maps/@32.607800,-85.097500,450m/data=!3m1!1e3!4m5!3m4!1s0x0:0x0!8m2!3d32.607800!4d-85.097500" xr:uid="{4357BB6D-03D5-4539-A713-F8C73E45C1DE}"/>
    <hyperlink ref="F7599" r:id="rId15192" display="https://www.bing.com/maps?cp=32.607800~-85.097500&amp;style=o&amp;lvl=18&amp;dir=0&amp;sp=point.32.607800_-85.097500_H Allen Franklin Combined Cycle" xr:uid="{4AD4626A-37BD-40CD-8EAB-2EA91EDF0A2F}"/>
    <hyperlink ref="E7600" r:id="rId15193" display="https://www.google.com/maps/@32.607800,-85.097500,450m/data=!3m1!1e3!4m5!3m4!1s0x0:0x0!8m2!3d32.607800!4d-85.097500" xr:uid="{C2A2D9DE-83CC-494D-AE29-54AD44509090}"/>
    <hyperlink ref="F7600" r:id="rId15194" display="https://www.bing.com/maps?cp=32.607800~-85.097500&amp;style=o&amp;lvl=18&amp;dir=0&amp;sp=point.32.607800_-85.097500_H Allen Franklin Combined Cycle" xr:uid="{511971AF-FE88-4387-8EB1-F7A65FAEBCC0}"/>
    <hyperlink ref="E7601" r:id="rId15195" display="https://www.google.com/maps/@32.607800,-85.097500,450m/data=!3m1!1e3!4m5!3m4!1s0x0:0x0!8m2!3d32.607800!4d-85.097500" xr:uid="{FDE2C995-EE04-479D-AFE8-73E862155A8D}"/>
    <hyperlink ref="F7601" r:id="rId15196" display="https://www.bing.com/maps?cp=32.607800~-85.097500&amp;style=o&amp;lvl=18&amp;dir=0&amp;sp=point.32.607800_-85.097500_H Allen Franklin Combined Cycle" xr:uid="{446CD973-07CF-4361-9132-0AF159BD5320}"/>
    <hyperlink ref="E7602" r:id="rId15197" display="https://www.google.com/maps/@32.607800,-85.097500,450m/data=!3m1!1e3!4m5!3m4!1s0x0:0x0!8m2!3d32.607800!4d-85.097500" xr:uid="{754FC5FE-137A-4635-87D5-FDD734499033}"/>
    <hyperlink ref="F7602" r:id="rId15198" display="https://www.bing.com/maps?cp=32.607800~-85.097500&amp;style=o&amp;lvl=18&amp;dir=0&amp;sp=point.32.607800_-85.097500_H Allen Franklin Combined Cycle" xr:uid="{DA711853-E45E-45A0-9B73-BB6D83B1BE27}"/>
    <hyperlink ref="E7603" r:id="rId15199" display="https://www.google.com/maps/@32.607800,-85.097500,450m/data=!3m1!1e3!4m5!3m4!1s0x0:0x0!8m2!3d32.607800!4d-85.097500" xr:uid="{16FF3FBE-BEFF-4FA4-ACB7-43AE8EF3F7BD}"/>
    <hyperlink ref="F7603" r:id="rId15200" display="https://www.bing.com/maps?cp=32.607800~-85.097500&amp;style=o&amp;lvl=18&amp;dir=0&amp;sp=point.32.607800_-85.097500_H Allen Franklin Combined Cycle" xr:uid="{0C070C36-3ACD-4459-B2A6-7A0BEBB3935B}"/>
    <hyperlink ref="E7604" r:id="rId15201" display="https://www.google.com/maps/@32.607800,-85.097500,450m/data=!3m1!1e3!4m5!3m4!1s0x0:0x0!8m2!3d32.607800!4d-85.097500" xr:uid="{B34FA2D0-73D5-4C98-AD15-21058B713BF7}"/>
    <hyperlink ref="F7604" r:id="rId15202" display="https://www.bing.com/maps?cp=32.607800~-85.097500&amp;style=o&amp;lvl=18&amp;dir=0&amp;sp=point.32.607800_-85.097500_H Allen Franklin Combined Cycle" xr:uid="{A55A3B13-72DA-4F19-AD84-21678D00316D}"/>
    <hyperlink ref="E7605" r:id="rId15203" display="https://www.google.com/maps/@30.592080,-87.135391,450m/data=!3m1!1e3!4m5!3m4!1s0x0:0x0!8m2!3d30.592080!4d-87.135391" xr:uid="{4C810C4D-C1EF-4F70-A2A9-84AFB348F6B7}"/>
    <hyperlink ref="F7605" r:id="rId15204" display="https://www.bing.com/maps?cp=30.592080~-87.135391&amp;style=o&amp;lvl=18&amp;dir=0&amp;sp=point.30.592080_-87.135391_Pea Ridge" xr:uid="{1D98D367-E84B-44A6-A141-ACB0E46C2E45}"/>
    <hyperlink ref="E7606" r:id="rId15205" display="https://www.google.com/maps/@30.592080,-87.135391,450m/data=!3m1!1e3!4m5!3m4!1s0x0:0x0!8m2!3d30.592080!4d-87.135391" xr:uid="{F0FC0030-B907-4371-8C67-5DD68D1D480E}"/>
    <hyperlink ref="F7606" r:id="rId15206" display="https://www.bing.com/maps?cp=30.592080~-87.135391&amp;style=o&amp;lvl=18&amp;dir=0&amp;sp=point.30.592080_-87.135391_Pea Ridge" xr:uid="{DC0A75E4-F719-4706-ABA3-B04B3B516FAD}"/>
    <hyperlink ref="E7607" r:id="rId15207" display="https://www.google.com/maps/@30.592080,-87.135391,450m/data=!3m1!1e3!4m5!3m4!1s0x0:0x0!8m2!3d30.592080!4d-87.135391" xr:uid="{4297E428-B2ED-4CBF-B5B1-55A15A4562B2}"/>
    <hyperlink ref="F7607" r:id="rId15208" display="https://www.bing.com/maps?cp=30.592080~-87.135391&amp;style=o&amp;lvl=18&amp;dir=0&amp;sp=point.30.592080_-87.135391_Pea Ridge" xr:uid="{FC69EA42-26C9-4E3D-99D5-D565CD379C28}"/>
    <hyperlink ref="E7608" r:id="rId15209" display="https://www.google.com/maps/@32.550780,-88.606690,450m/data=!3m1!1e3!4m5!3m4!1s0x0:0x0!8m2!3d32.550780!4d-88.606690" xr:uid="{E17CA477-EF6F-417B-A5D8-F114FAC86D67}"/>
    <hyperlink ref="F7608" r:id="rId15210" display="https://www.bing.com/maps?cp=32.550780~-88.606690&amp;style=o&amp;lvl=18&amp;dir=0&amp;sp=point.32.550780_-88.606690_Meridian" xr:uid="{ABA71165-D726-4115-AD14-D5AED244A3A7}"/>
    <hyperlink ref="E7609" r:id="rId15211" display="https://www.google.com/maps/@32.550780,-88.606690,450m/data=!3m1!1e3!4m5!3m4!1s0x0:0x0!8m2!3d32.550780!4d-88.606690" xr:uid="{2F3B74DD-1DD7-4756-964D-5DE6AF866FE6}"/>
    <hyperlink ref="F7609" r:id="rId15212" display="https://www.bing.com/maps?cp=32.550780~-88.606690&amp;style=o&amp;lvl=18&amp;dir=0&amp;sp=point.32.550780_-88.606690_Meridian" xr:uid="{699091D8-BCBC-4B95-938E-1E422417876C}"/>
    <hyperlink ref="E7610" r:id="rId15213" display="https://www.google.com/maps/@32.550780,-88.606690,450m/data=!3m1!1e3!4m5!3m4!1s0x0:0x0!8m2!3d32.550780!4d-88.606690" xr:uid="{EC407A2E-667A-49F5-8548-DD83BD387266}"/>
    <hyperlink ref="F7610" r:id="rId15214" display="https://www.bing.com/maps?cp=32.550780~-88.606690&amp;style=o&amp;lvl=18&amp;dir=0&amp;sp=point.32.550780_-88.606690_Meridian" xr:uid="{2F6F29CD-9D87-4C55-8367-9F9B9DCCE5BB}"/>
    <hyperlink ref="E7611" r:id="rId15215" display="https://www.google.com/maps/@32.550780,-88.606690,450m/data=!3m1!1e3!4m5!3m4!1s0x0:0x0!8m2!3d32.550780!4d-88.606690" xr:uid="{BACD177F-FAFA-4FC1-BF78-D89637493D11}"/>
    <hyperlink ref="F7611" r:id="rId15216" display="https://www.bing.com/maps?cp=32.550780~-88.606690&amp;style=o&amp;lvl=18&amp;dir=0&amp;sp=point.32.550780_-88.606690_Meridian" xr:uid="{987282E9-41C2-4D6A-BBC4-51505930285E}"/>
    <hyperlink ref="E7612" r:id="rId15217" display="https://www.google.com/maps/@32.550780,-88.606690,450m/data=!3m1!1e3!4m5!3m4!1s0x0:0x0!8m2!3d32.550780!4d-88.606690" xr:uid="{853B28B9-B730-4C3B-A188-E6ACD623D1ED}"/>
    <hyperlink ref="F7612" r:id="rId15218" display="https://www.bing.com/maps?cp=32.550780~-88.606690&amp;style=o&amp;lvl=18&amp;dir=0&amp;sp=point.32.550780_-88.606690_Meridian" xr:uid="{D69562AA-3FD0-46A9-AEEF-635B7D7B9CD6}"/>
    <hyperlink ref="E7613" r:id="rId15219" display="https://www.google.com/maps/@30.525445,-88.128477,450m/data=!3m1!1e3!4m5!3m4!1s0x0:0x0!8m2!3d30.525445!4d-88.128477" xr:uid="{9F76E5EC-8C70-49D2-8D33-BF4F9B2B1B51}"/>
    <hyperlink ref="F7613" r:id="rId15220" display="https://www.bing.com/maps?cp=30.525445~-88.128477&amp;style=o&amp;lvl=18&amp;dir=0&amp;sp=point.30.525445_-88.128477_Theodore Cogen Facility" xr:uid="{F95BF4DD-DCC0-4080-86D7-B65CB237703B}"/>
    <hyperlink ref="E7614" r:id="rId15221" display="https://www.google.com/maps/@30.525445,-88.128477,450m/data=!3m1!1e3!4m5!3m4!1s0x0:0x0!8m2!3d30.525445!4d-88.128477" xr:uid="{60CEFE2E-C935-4F15-8F08-A515B75073FF}"/>
    <hyperlink ref="F7614" r:id="rId15222" display="https://www.bing.com/maps?cp=30.525445~-88.128477&amp;style=o&amp;lvl=18&amp;dir=0&amp;sp=point.30.525445_-88.128477_Theodore Cogen Facility" xr:uid="{5D3F4C5E-870C-40BB-B562-5BEF4E235BF3}"/>
    <hyperlink ref="E7615" r:id="rId15223" display="https://www.google.com/maps/@35.602100,-84.789500,450m/data=!3m1!1e3!4m5!3m4!1s0x0:0x0!8m2!3d35.602100!4d-84.789500" xr:uid="{D471F7A3-7456-4377-B283-2A35B5088669}"/>
    <hyperlink ref="F7615" r:id="rId15224" display="https://www.bing.com/maps?cp=35.602100~-84.789500&amp;style=o&amp;lvl=18&amp;dir=0&amp;sp=point.35.602100_-84.789500_Watts Bar Nuclear Plant" xr:uid="{A331C85B-7E60-43A5-9FFF-0A87BDA804FE}"/>
    <hyperlink ref="E7616" r:id="rId15225" display="https://www.google.com/maps/@35.602100,-84.789500,450m/data=!3m1!1e3!4m5!3m4!1s0x0:0x0!8m2!3d35.602100!4d-84.789500" xr:uid="{5E592310-D0A1-4ADD-88B0-B0E03D7889D8}"/>
    <hyperlink ref="F7616" r:id="rId15226" display="https://www.bing.com/maps?cp=35.602100~-84.789500&amp;style=o&amp;lvl=18&amp;dir=0&amp;sp=point.35.602100_-84.789500_Watts Bar Nuclear Plant" xr:uid="{5573FD39-466C-41CF-BB82-8A0E59546B32}"/>
    <hyperlink ref="E7617" r:id="rId15227" display="https://www.google.com/maps/@57.731608,-152.507044,450m/data=!3m1!1e3!4m5!3m4!1s0x0:0x0!8m2!3d57.731608!4d-152.507044" xr:uid="{664659A1-DD7F-4CF4-A646-65CEE830926A}"/>
    <hyperlink ref="F7617" r:id="rId15228" display="https://www.bing.com/maps?cp=57.731608~-152.507044&amp;style=o&amp;lvl=18&amp;dir=0&amp;sp=point.57.731608_-152.507044_Nymans Plant Microgrid" xr:uid="{925A2D06-277F-485E-963A-2078C72BDB8A}"/>
    <hyperlink ref="E7618" r:id="rId15229" display="https://www.google.com/maps/@57.731608,-152.507044,450m/data=!3m1!1e3!4m5!3m4!1s0x0:0x0!8m2!3d57.731608!4d-152.507044" xr:uid="{648065A6-74B2-4F0E-B045-106D3B90F34E}"/>
    <hyperlink ref="F7618" r:id="rId15230" display="https://www.bing.com/maps?cp=57.731608~-152.507044&amp;style=o&amp;lvl=18&amp;dir=0&amp;sp=point.57.731608_-152.507044_Nymans Plant Microgrid" xr:uid="{3CE56A17-FAAF-4E78-BEF8-C9B10F377397}"/>
    <hyperlink ref="E7619" r:id="rId15231" display="https://www.google.com/maps/@44.696900,-123.223400,450m/data=!3m1!1e3!4m5!3m4!1s0x0:0x0!8m2!3d44.696900!4d-123.223400" xr:uid="{B9CF1786-02F1-449F-AADB-62311F014AE1}"/>
    <hyperlink ref="F7619" r:id="rId15232" display="https://www.bing.com/maps?cp=44.696900~-123.223400&amp;style=o&amp;lvl=18&amp;dir=0&amp;sp=point.44.696900_-123.223400_Coffin Butte" xr:uid="{430143B9-7A73-48FA-8E39-E2B5E3898F6D}"/>
    <hyperlink ref="E7620" r:id="rId15233" display="https://www.google.com/maps/@44.696900,-123.223400,450m/data=!3m1!1e3!4m5!3m4!1s0x0:0x0!8m2!3d44.696900!4d-123.223400" xr:uid="{389F5354-A660-4D32-8D6C-13EC2B670C04}"/>
    <hyperlink ref="F7620" r:id="rId15234" display="https://www.bing.com/maps?cp=44.696900~-123.223400&amp;style=o&amp;lvl=18&amp;dir=0&amp;sp=point.44.696900_-123.223400_Coffin Butte" xr:uid="{690AC643-D0DE-427D-891D-A72469D84809}"/>
    <hyperlink ref="E7621" r:id="rId15235" display="https://www.google.com/maps/@44.696900,-123.223400,450m/data=!3m1!1e3!4m5!3m4!1s0x0:0x0!8m2!3d44.696900!4d-123.223400" xr:uid="{3B8C5B7B-0E85-45F3-A384-CA6318F681B2}"/>
    <hyperlink ref="F7621" r:id="rId15236" display="https://www.bing.com/maps?cp=44.696900~-123.223400&amp;style=o&amp;lvl=18&amp;dir=0&amp;sp=point.44.696900_-123.223400_Coffin Butte" xr:uid="{602C31B7-C704-4FC4-9FD0-53E1C62C3DB6}"/>
    <hyperlink ref="E7622" r:id="rId15237" display="https://www.google.com/maps/@44.696900,-123.223400,450m/data=!3m1!1e3!4m5!3m4!1s0x0:0x0!8m2!3d44.696900!4d-123.223400" xr:uid="{B95ADC66-C625-4C27-B3B6-C48091900222}"/>
    <hyperlink ref="F7622" r:id="rId15238" display="https://www.bing.com/maps?cp=44.696900~-123.223400&amp;style=o&amp;lvl=18&amp;dir=0&amp;sp=point.44.696900_-123.223400_Coffin Butte" xr:uid="{4E7A3F65-078D-4885-B9BD-217282F9A1C5}"/>
    <hyperlink ref="E7623" r:id="rId15239" display="https://www.google.com/maps/@44.696900,-123.223400,450m/data=!3m1!1e3!4m5!3m4!1s0x0:0x0!8m2!3d44.696900!4d-123.223400" xr:uid="{B4B1056B-6EB2-4C8E-BDD2-25A8C49B4275}"/>
    <hyperlink ref="F7623" r:id="rId15240" display="https://www.bing.com/maps?cp=44.696900~-123.223400&amp;style=o&amp;lvl=18&amp;dir=0&amp;sp=point.44.696900_-123.223400_Coffin Butte" xr:uid="{727BFE50-928D-44C2-841C-7729C2A38C07}"/>
    <hyperlink ref="E7624" r:id="rId15241" display="https://www.google.com/maps/@36.868206,-89.840173,450m/data=!3m1!1e3!4m5!3m4!1s0x0:0x0!8m2!3d36.868206!4d-89.840173" xr:uid="{8304B9DF-C7E7-4457-BC1F-050FDA139B4C}"/>
    <hyperlink ref="F7624" r:id="rId15242" display="https://www.bing.com/maps?cp=36.868206~-89.840173&amp;style=o&amp;lvl=18&amp;dir=0&amp;sp=point.36.868206_-89.840173_Essex" xr:uid="{B54ED342-5270-4391-8417-27A78F5EFF0B}"/>
    <hyperlink ref="E7625" r:id="rId15243" display="https://www.google.com/maps/@59.535700,-135.212300,450m/data=!3m1!1e3!4m5!3m4!1s0x0:0x0!8m2!3d59.535700!4d-135.212300" xr:uid="{31D00A71-8E22-49A0-A2DF-95A456F502A7}"/>
    <hyperlink ref="F7625" r:id="rId15244" display="https://www.bing.com/maps?cp=59.535700~-135.212300&amp;style=o&amp;lvl=18&amp;dir=0&amp;sp=point.59.535700_-135.212300_Goat Lake Hydro" xr:uid="{1026AB45-DAE8-42BE-8E28-1AFC71C5D737}"/>
    <hyperlink ref="E7626" r:id="rId15245" display="https://www.google.com/maps/@55.476472,-133.147720,450m/data=!3m1!1e3!4m5!3m4!1s0x0:0x0!8m2!3d55.476472!4d-133.147720" xr:uid="{7FFD028B-1E1C-4BDF-932D-DEFF0CF28248}"/>
    <hyperlink ref="F7626" r:id="rId15246" display="https://www.bing.com/maps?cp=55.476472~-133.147720&amp;style=o&amp;lvl=18&amp;dir=0&amp;sp=point.55.476472_-133.147720_Black Bear Lake" xr:uid="{AD59390D-2AC0-4864-AE57-578C8F8F6CCE}"/>
    <hyperlink ref="E7627" r:id="rId15247" display="https://www.google.com/maps/@40.287700,-94.791300,450m/data=!3m1!1e3!4m5!3m4!1s0x0:0x0!8m2!3d40.287700!4d-94.791300" xr:uid="{597DAB5B-EF98-49E8-BE89-CC81A2F302C9}"/>
    <hyperlink ref="F7627" r:id="rId15248" display="https://www.bing.com/maps?cp=40.287700~-94.791300&amp;style=o&amp;lvl=18&amp;dir=0&amp;sp=point.40.287700_-94.791300_Nodaway" xr:uid="{0B7019BE-8014-49F5-9489-A028B824A3E0}"/>
    <hyperlink ref="E7628" r:id="rId15249" display="https://www.google.com/maps/@40.287700,-94.791300,450m/data=!3m1!1e3!4m5!3m4!1s0x0:0x0!8m2!3d40.287700!4d-94.791300" xr:uid="{628692C4-2C04-461C-9519-08D3B4C25C52}"/>
    <hyperlink ref="F7628" r:id="rId15250" display="https://www.bing.com/maps?cp=40.287700~-94.791300&amp;style=o&amp;lvl=18&amp;dir=0&amp;sp=point.40.287700_-94.791300_Nodaway" xr:uid="{5A1F9631-CA7C-40AB-B978-B541D67A3C49}"/>
    <hyperlink ref="E7629" r:id="rId15251" display="https://www.google.com/maps/@36.222058,-95.277064,450m/data=!3m1!1e3!4m5!3m4!1s0x0:0x0!8m2!3d36.222058!4d-95.277064" xr:uid="{A4CBDBFC-AA49-4BF3-8083-DFBE1295F23A}"/>
    <hyperlink ref="F7629" r:id="rId15252" display="https://www.bing.com/maps?cp=36.222058~-95.277064&amp;style=o&amp;lvl=18&amp;dir=0&amp;sp=point.36.222058_-95.277064_Chouteau" xr:uid="{126D17E8-DB00-44C0-86BA-C8AFD1BD1D41}"/>
    <hyperlink ref="E7630" r:id="rId15253" display="https://www.google.com/maps/@36.222058,-95.277064,450m/data=!3m1!1e3!4m5!3m4!1s0x0:0x0!8m2!3d36.222058!4d-95.277064" xr:uid="{05C34559-01CB-4D80-838B-6B4BFCE86A57}"/>
    <hyperlink ref="F7630" r:id="rId15254" display="https://www.bing.com/maps?cp=36.222058~-95.277064&amp;style=o&amp;lvl=18&amp;dir=0&amp;sp=point.36.222058_-95.277064_Chouteau" xr:uid="{394EB2E3-F252-4F38-B39F-8706545E33E0}"/>
    <hyperlink ref="E7631" r:id="rId15255" display="https://www.google.com/maps/@36.222058,-95.277064,450m/data=!3m1!1e3!4m5!3m4!1s0x0:0x0!8m2!3d36.222058!4d-95.277064" xr:uid="{3EEF94C8-7908-4574-A738-474E55D75058}"/>
    <hyperlink ref="F7631" r:id="rId15256" display="https://www.bing.com/maps?cp=36.222058~-95.277064&amp;style=o&amp;lvl=18&amp;dir=0&amp;sp=point.36.222058_-95.277064_Chouteau" xr:uid="{5FB69C6B-44EF-4674-8C61-E7532E7AC2F5}"/>
    <hyperlink ref="E7632" r:id="rId15257" display="https://www.google.com/maps/@36.222058,-95.277064,450m/data=!3m1!1e3!4m5!3m4!1s0x0:0x0!8m2!3d36.222058!4d-95.277064" xr:uid="{CB911001-1CAC-4DFF-809E-6CCA3A59162E}"/>
    <hyperlink ref="F7632" r:id="rId15258" display="https://www.bing.com/maps?cp=36.222058~-95.277064&amp;style=o&amp;lvl=18&amp;dir=0&amp;sp=point.36.222058_-95.277064_Chouteau" xr:uid="{0EEEDEB0-35B2-4649-83CC-D0738DCACD8F}"/>
    <hyperlink ref="E7633" r:id="rId15259" display="https://www.google.com/maps/@36.222058,-95.277064,450m/data=!3m1!1e3!4m5!3m4!1s0x0:0x0!8m2!3d36.222058!4d-95.277064" xr:uid="{A61211CE-7F88-49DE-A225-0CE7A42B786C}"/>
    <hyperlink ref="F7633" r:id="rId15260" display="https://www.bing.com/maps?cp=36.222058~-95.277064&amp;style=o&amp;lvl=18&amp;dir=0&amp;sp=point.36.222058_-95.277064_Chouteau" xr:uid="{61B81530-54E0-46C8-BBF3-2AEB510C8B69}"/>
    <hyperlink ref="E7634" r:id="rId15261" display="https://www.google.com/maps/@36.222058,-95.277064,450m/data=!3m1!1e3!4m5!3m4!1s0x0:0x0!8m2!3d36.222058!4d-95.277064" xr:uid="{1DA11C69-8C9F-4245-8984-AA210029119C}"/>
    <hyperlink ref="F7634" r:id="rId15262" display="https://www.bing.com/maps?cp=36.222058~-95.277064&amp;style=o&amp;lvl=18&amp;dir=0&amp;sp=point.36.222058_-95.277064_Chouteau" xr:uid="{3A75F342-7226-451A-A78B-0B82D43E722D}"/>
    <hyperlink ref="E7635" r:id="rId15263" display="https://www.google.com/maps/@42.731700,-92.471100,450m/data=!3m1!1e3!4m5!3m4!1s0x0:0x0!8m2!3d42.731700!4d-92.471100" xr:uid="{50963C9B-2E3F-4E9F-83CE-B9E819B0F2F3}"/>
    <hyperlink ref="F7635" r:id="rId15264" display="https://www.bing.com/maps?cp=42.731700~-92.471100&amp;style=o&amp;lvl=18&amp;dir=0&amp;sp=point.42.731700_-92.471100_South Plant" xr:uid="{BBEF1F7E-702C-4EDE-BDFB-48DF344A85DD}"/>
    <hyperlink ref="E7636" r:id="rId15265" display="https://www.google.com/maps/@42.731700,-92.471100,450m/data=!3m1!1e3!4m5!3m4!1s0x0:0x0!8m2!3d42.731700!4d-92.471100" xr:uid="{CC4CAE40-D047-4490-B13A-0893B6E1F5F0}"/>
    <hyperlink ref="F7636" r:id="rId15266" display="https://www.bing.com/maps?cp=42.731700~-92.471100&amp;style=o&amp;lvl=18&amp;dir=0&amp;sp=point.42.731700_-92.471100_South Plant" xr:uid="{05658778-3CA4-4902-87E7-193425A85734}"/>
    <hyperlink ref="E7637" r:id="rId15267" display="https://www.google.com/maps/@42.731700,-92.471100,450m/data=!3m1!1e3!4m5!3m4!1s0x0:0x0!8m2!3d42.731700!4d-92.471100" xr:uid="{2879BA22-4DD9-4C9F-817E-E10C6AAB5E2A}"/>
    <hyperlink ref="F7637" r:id="rId15268" display="https://www.bing.com/maps?cp=42.731700~-92.471100&amp;style=o&amp;lvl=18&amp;dir=0&amp;sp=point.42.731700_-92.471100_South Plant" xr:uid="{D8E5F9C7-EB9E-4E35-8BB5-2E887E18CB33}"/>
    <hyperlink ref="E7638" r:id="rId15269" display="https://www.google.com/maps/@42.731700,-92.471100,450m/data=!3m1!1e3!4m5!3m4!1s0x0:0x0!8m2!3d42.731700!4d-92.471100" xr:uid="{E37DB94A-8BA3-4360-95F3-CE50762B2738}"/>
    <hyperlink ref="F7638" r:id="rId15270" display="https://www.bing.com/maps?cp=42.731700~-92.471100&amp;style=o&amp;lvl=18&amp;dir=0&amp;sp=point.42.731700_-92.471100_South Plant" xr:uid="{5C80B452-2E32-488C-85F2-155221829CFE}"/>
    <hyperlink ref="E7639" r:id="rId15271" display="https://www.google.com/maps/@42.731700,-92.471100,450m/data=!3m1!1e3!4m5!3m4!1s0x0:0x0!8m2!3d42.731700!4d-92.471100" xr:uid="{DD8AF626-1587-4B95-A57E-CD43150E6962}"/>
    <hyperlink ref="F7639" r:id="rId15272" display="https://www.bing.com/maps?cp=42.731700~-92.471100&amp;style=o&amp;lvl=18&amp;dir=0&amp;sp=point.42.731700_-92.471100_South Plant" xr:uid="{8D1B1262-D5F2-4540-B124-A5EADB82598E}"/>
    <hyperlink ref="E7640" r:id="rId15273" display="https://www.google.com/maps/@42.731700,-92.471100,450m/data=!3m1!1e3!4m5!3m4!1s0x0:0x0!8m2!3d42.731700!4d-92.471100" xr:uid="{D8813CC2-CF2F-44C7-8533-E687D514AFC5}"/>
    <hyperlink ref="F7640" r:id="rId15274" display="https://www.bing.com/maps?cp=42.731700~-92.471100&amp;style=o&amp;lvl=18&amp;dir=0&amp;sp=point.42.731700_-92.471100_South Plant" xr:uid="{D608FF0A-8E2A-44FC-BE52-44AD90DC6640}"/>
    <hyperlink ref="E7641" r:id="rId15275" display="https://www.google.com/maps/@39.902556,-86.244050,450m/data=!3m1!1e3!4m5!3m4!1s0x0:0x0!8m2!3d39.902556!4d-86.244050" xr:uid="{A9F8D59E-5C32-4EF3-94BD-DECAEBFEE0C4}"/>
    <hyperlink ref="F7641" r:id="rId15276" display="https://www.bing.com/maps?cp=39.902556~-86.244050&amp;style=o&amp;lvl=18&amp;dir=0&amp;sp=point.39.902556_-86.244050_Georgetown" xr:uid="{562F6CDC-CCF7-49BC-8F76-E479C2FCF823}"/>
    <hyperlink ref="E7642" r:id="rId15277" display="https://www.google.com/maps/@39.902556,-86.244050,450m/data=!3m1!1e3!4m5!3m4!1s0x0:0x0!8m2!3d39.902556!4d-86.244050" xr:uid="{895FC27C-17D3-46B6-80E0-503CCF7B1C1D}"/>
    <hyperlink ref="F7642" r:id="rId15278" display="https://www.bing.com/maps?cp=39.902556~-86.244050&amp;style=o&amp;lvl=18&amp;dir=0&amp;sp=point.39.902556_-86.244050_Georgetown" xr:uid="{4F32888C-FB8A-4DAE-B8C6-E60F1031D060}"/>
    <hyperlink ref="E7643" r:id="rId15279" display="https://www.google.com/maps/@39.902556,-86.244050,450m/data=!3m1!1e3!4m5!3m4!1s0x0:0x0!8m2!3d39.902556!4d-86.244050" xr:uid="{B47F83EA-05A9-4A5A-9A7F-475E1C63287E}"/>
    <hyperlink ref="F7643" r:id="rId15280" display="https://www.bing.com/maps?cp=39.902556~-86.244050&amp;style=o&amp;lvl=18&amp;dir=0&amp;sp=point.39.902556_-86.244050_Georgetown" xr:uid="{B9EC3D27-B176-47E9-A465-DE1554E0DC00}"/>
    <hyperlink ref="E7644" r:id="rId15281" display="https://www.google.com/maps/@39.902556,-86.244050,450m/data=!3m1!1e3!4m5!3m4!1s0x0:0x0!8m2!3d39.902556!4d-86.244050" xr:uid="{1D6139D7-7629-49F6-851D-8AF7F07FD263}"/>
    <hyperlink ref="F7644" r:id="rId15282" display="https://www.bing.com/maps?cp=39.902556~-86.244050&amp;style=o&amp;lvl=18&amp;dir=0&amp;sp=point.39.902556_-86.244050_Georgetown" xr:uid="{56A62589-5932-4E35-AEF3-41F5DCF5E4B4}"/>
    <hyperlink ref="E7645" r:id="rId15283" display="https://www.google.com/maps/@40.106125,-87.653818,450m/data=!3m1!1e3!4m5!3m4!1s0x0:0x0!8m2!3d40.106125!4d-87.653818" xr:uid="{A9DB907F-EBF0-4957-B6B0-AE4829F8F6F5}"/>
    <hyperlink ref="F7645" r:id="rId15284" display="https://www.bing.com/maps?cp=40.106125~-87.653818&amp;style=o&amp;lvl=18&amp;dir=0&amp;sp=point.40.106125_-87.653818_Tilton" xr:uid="{CB80C901-F7AF-4E07-B2CB-FEEBDCE5968F}"/>
    <hyperlink ref="E7646" r:id="rId15285" display="https://www.google.com/maps/@40.106125,-87.653818,450m/data=!3m1!1e3!4m5!3m4!1s0x0:0x0!8m2!3d40.106125!4d-87.653818" xr:uid="{1E4D0863-B8CF-4F0E-8BC2-1629C22274EE}"/>
    <hyperlink ref="F7646" r:id="rId15286" display="https://www.bing.com/maps?cp=40.106125~-87.653818&amp;style=o&amp;lvl=18&amp;dir=0&amp;sp=point.40.106125_-87.653818_Tilton" xr:uid="{F00FCE0A-1804-4EDF-81E3-4FF16EBDD048}"/>
    <hyperlink ref="E7647" r:id="rId15287" display="https://www.google.com/maps/@40.106125,-87.653818,450m/data=!3m1!1e3!4m5!3m4!1s0x0:0x0!8m2!3d40.106125!4d-87.653818" xr:uid="{717F5725-9689-41C5-9BAC-6AE3DDCE2968}"/>
    <hyperlink ref="F7647" r:id="rId15288" display="https://www.bing.com/maps?cp=40.106125~-87.653818&amp;style=o&amp;lvl=18&amp;dir=0&amp;sp=point.40.106125_-87.653818_Tilton" xr:uid="{0C8F6F07-B672-497A-A2FE-30FBDB52BD05}"/>
    <hyperlink ref="E7648" r:id="rId15289" display="https://www.google.com/maps/@40.106125,-87.653818,450m/data=!3m1!1e3!4m5!3m4!1s0x0:0x0!8m2!3d40.106125!4d-87.653818" xr:uid="{507E91FC-9DAB-4E53-AEAE-B5B0F695F550}"/>
    <hyperlink ref="F7648" r:id="rId15290" display="https://www.bing.com/maps?cp=40.106125~-87.653818&amp;style=o&amp;lvl=18&amp;dir=0&amp;sp=point.40.106125_-87.653818_Tilton" xr:uid="{E136C076-BDA2-4B42-BD3B-98225188AADC}"/>
    <hyperlink ref="E7649" r:id="rId15291" display="https://www.google.com/maps/@39.952800,-85.503900,450m/data=!3m1!1e3!4m5!3m4!1s0x0:0x0!8m2!3d39.952800!4d-85.503900" xr:uid="{D29EA714-B7D4-446B-BD4D-D92270725C9C}"/>
    <hyperlink ref="F7649" r:id="rId15292" display="https://www.bing.com/maps?cp=39.952800~-85.503900&amp;style=o&amp;lvl=18&amp;dir=0&amp;sp=point.39.952800_-85.503900_Henry County" xr:uid="{2C850B18-A863-48F8-A78E-45CE136F3911}"/>
    <hyperlink ref="E7650" r:id="rId15293" display="https://www.google.com/maps/@39.952800,-85.503900,450m/data=!3m1!1e3!4m5!3m4!1s0x0:0x0!8m2!3d39.952800!4d-85.503900" xr:uid="{5EFC63ED-DF55-44F5-AD4F-365D48ECB9D1}"/>
    <hyperlink ref="F7650" r:id="rId15294" display="https://www.bing.com/maps?cp=39.952800~-85.503900&amp;style=o&amp;lvl=18&amp;dir=0&amp;sp=point.39.952800_-85.503900_Henry County" xr:uid="{7B4FAFA4-444D-42DE-93A0-00ADB8DAD6A8}"/>
    <hyperlink ref="E7651" r:id="rId15295" display="https://www.google.com/maps/@39.952800,-85.503900,450m/data=!3m1!1e3!4m5!3m4!1s0x0:0x0!8m2!3d39.952800!4d-85.503900" xr:uid="{F25FFA93-A377-473F-AAB3-4901EC5A6EA1}"/>
    <hyperlink ref="F7651" r:id="rId15296" display="https://www.bing.com/maps?cp=39.952800~-85.503900&amp;style=o&amp;lvl=18&amp;dir=0&amp;sp=point.39.952800_-85.503900_Henry County" xr:uid="{CBFA1E68-7A58-4CBA-814A-9BBAD8182C89}"/>
    <hyperlink ref="E7652" r:id="rId15297" display="https://www.google.com/maps/@33.811900,-83.695300,450m/data=!3m1!1e3!4m5!3m4!1s0x0:0x0!8m2!3d33.811900!4d-83.695300" xr:uid="{776E068D-A3E6-4F5C-8FDD-2C4C2110BD78}"/>
    <hyperlink ref="F7652" r:id="rId15298" display="https://www.bing.com/maps?cp=33.811900~-83.695300&amp;style=o&amp;lvl=18&amp;dir=0&amp;sp=point.33.811900_-83.695300_MPC Generating" xr:uid="{DBCF82AA-7CE7-404E-A0AA-68AC3768075F}"/>
    <hyperlink ref="E7653" r:id="rId15299" display="https://www.google.com/maps/@33.811900,-83.695300,450m/data=!3m1!1e3!4m5!3m4!1s0x0:0x0!8m2!3d33.811900!4d-83.695300" xr:uid="{5A718E8F-39E3-4451-BC89-53976859D806}"/>
    <hyperlink ref="F7653" r:id="rId15300" display="https://www.bing.com/maps?cp=33.811900~-83.695300&amp;style=o&amp;lvl=18&amp;dir=0&amp;sp=point.33.811900_-83.695300_MPC Generating" xr:uid="{89B6C1D8-8688-429D-940D-F01EAACA6D4D}"/>
    <hyperlink ref="E7654" r:id="rId15301" display="https://www.google.com/maps/@37.574167,-95.237222,450m/data=!3m1!1e3!4m5!3m4!1s0x0:0x0!8m2!3d37.574167!4d-95.237222" xr:uid="{52C43960-D05D-4F13-91E4-99F5A37D86AB}"/>
    <hyperlink ref="F7654" r:id="rId15302" display="https://www.bing.com/maps?cp=37.574167~-95.237222&amp;style=o&amp;lvl=18&amp;dir=0&amp;sp=point.37.574167_-95.237222_Erie Energy Center" xr:uid="{524E644D-780F-4A45-A1C6-BBE69524DCDC}"/>
    <hyperlink ref="E7655" r:id="rId15303" display="https://www.google.com/maps/@37.574167,-95.237222,450m/data=!3m1!1e3!4m5!3m4!1s0x0:0x0!8m2!3d37.574167!4d-95.237222" xr:uid="{1CCF3C83-DE5A-49C2-BA44-0D092C0C47A2}"/>
    <hyperlink ref="F7655" r:id="rId15304" display="https://www.bing.com/maps?cp=37.574167~-95.237222&amp;style=o&amp;lvl=18&amp;dir=0&amp;sp=point.37.574167_-95.237222_Erie Energy Center" xr:uid="{AE48FDD2-9971-47B7-BC98-71F5993A1014}"/>
    <hyperlink ref="E7656" r:id="rId15305" display="https://www.google.com/maps/@37.574167,-95.237222,450m/data=!3m1!1e3!4m5!3m4!1s0x0:0x0!8m2!3d37.574167!4d-95.237222" xr:uid="{1E03FA63-0E39-4BD0-BF48-1E0C5D08B1E5}"/>
    <hyperlink ref="F7656" r:id="rId15306" display="https://www.bing.com/maps?cp=37.574167~-95.237222&amp;style=o&amp;lvl=18&amp;dir=0&amp;sp=point.37.574167_-95.237222_Erie Energy Center" xr:uid="{40A2EBB3-8F82-4DC6-B8ED-25F0CA9407C7}"/>
    <hyperlink ref="E7657" r:id="rId15307" display="https://www.google.com/maps/@37.574167,-95.237222,450m/data=!3m1!1e3!4m5!3m4!1s0x0:0x0!8m2!3d37.574167!4d-95.237222" xr:uid="{9D8955FB-E59F-4437-A2C8-887BBDC390CC}"/>
    <hyperlink ref="F7657" r:id="rId15308" display="https://www.bing.com/maps?cp=37.574167~-95.237222&amp;style=o&amp;lvl=18&amp;dir=0&amp;sp=point.37.574167_-95.237222_Erie Energy Center" xr:uid="{B22C3A4B-CBBE-4134-A9F7-55FB43BBF1CD}"/>
    <hyperlink ref="E7658" r:id="rId15309" display="https://www.google.com/maps/@37.574167,-95.237222,450m/data=!3m1!1e3!4m5!3m4!1s0x0:0x0!8m2!3d37.574167!4d-95.237222" xr:uid="{B1A40D44-4A2F-46C0-9204-49C263572237}"/>
    <hyperlink ref="F7658" r:id="rId15310" display="https://www.bing.com/maps?cp=37.574167~-95.237222&amp;style=o&amp;lvl=18&amp;dir=0&amp;sp=point.37.574167_-95.237222_Erie Energy Center" xr:uid="{4DAEE4E3-EDF9-4223-8183-24B1B52B729A}"/>
    <hyperlink ref="E7659" r:id="rId15311" display="https://www.google.com/maps/@37.574167,-95.237222,450m/data=!3m1!1e3!4m5!3m4!1s0x0:0x0!8m2!3d37.574167!4d-95.237222" xr:uid="{20848868-25F3-42E4-A67F-78D7A92127F7}"/>
    <hyperlink ref="F7659" r:id="rId15312" display="https://www.bing.com/maps?cp=37.574167~-95.237222&amp;style=o&amp;lvl=18&amp;dir=0&amp;sp=point.37.574167_-95.237222_Erie Energy Center" xr:uid="{2E0E11AD-13DB-4561-A803-62E158BB5F4B}"/>
    <hyperlink ref="E7660" r:id="rId15313" display="https://www.google.com/maps/@37.574167,-95.237222,450m/data=!3m1!1e3!4m5!3m4!1s0x0:0x0!8m2!3d37.574167!4d-95.237222" xr:uid="{5FE5DEC4-171B-48FF-AFF9-37F2818E265C}"/>
    <hyperlink ref="F7660" r:id="rId15314" display="https://www.bing.com/maps?cp=37.574167~-95.237222&amp;style=o&amp;lvl=18&amp;dir=0&amp;sp=point.37.574167_-95.237222_Erie Energy Center" xr:uid="{C27DA9C3-51AA-40A7-AFA2-99CBEAD5F1E9}"/>
    <hyperlink ref="E7661" r:id="rId15315" display="https://www.google.com/maps/@37.574167,-95.237222,450m/data=!3m1!1e3!4m5!3m4!1s0x0:0x0!8m2!3d37.574167!4d-95.237222" xr:uid="{1E307A4B-A97B-4F01-9C7C-FE26EE008AC2}"/>
    <hyperlink ref="F7661" r:id="rId15316" display="https://www.bing.com/maps?cp=37.574167~-95.237222&amp;style=o&amp;lvl=18&amp;dir=0&amp;sp=point.37.574167_-95.237222_Erie Energy Center" xr:uid="{4F375A1A-E4C9-4675-AE4D-926B8B7C4F3C}"/>
    <hyperlink ref="E7662" r:id="rId15317" display="https://www.google.com/maps/@37.041997,-113.626736,450m/data=!3m1!1e3!4m5!3m4!1s0x0:0x0!8m2!3d37.041997!4d-113.626736" xr:uid="{D0F1F750-480D-49B3-8D4D-594A29EA5443}"/>
    <hyperlink ref="F7662" r:id="rId15318" display="https://www.bing.com/maps?cp=37.041997~-113.626736&amp;style=o&amp;lvl=18&amp;dir=0&amp;sp=point.37.041997_-113.626736_Bloomington Power Plant" xr:uid="{90BBEFD0-1E29-442C-9968-7FE54B643927}"/>
    <hyperlink ref="E7663" r:id="rId15319" display="https://www.google.com/maps/@37.041997,-113.626736,450m/data=!3m1!1e3!4m5!3m4!1s0x0:0x0!8m2!3d37.041997!4d-113.626736" xr:uid="{D2CE385B-F22B-44C0-AB84-20C850BE943F}"/>
    <hyperlink ref="F7663" r:id="rId15320" display="https://www.bing.com/maps?cp=37.041997~-113.626736&amp;style=o&amp;lvl=18&amp;dir=0&amp;sp=point.37.041997_-113.626736_Bloomington Power Plant" xr:uid="{8220E70D-7B1D-46CC-9728-5E48D50FC524}"/>
    <hyperlink ref="E7664" r:id="rId15321" display="https://www.google.com/maps/@37.041997,-113.626736,450m/data=!3m1!1e3!4m5!3m4!1s0x0:0x0!8m2!3d37.041997!4d-113.626736" xr:uid="{1193548B-1155-4495-9C1C-27AD9F45786A}"/>
    <hyperlink ref="F7664" r:id="rId15322" display="https://www.bing.com/maps?cp=37.041997~-113.626736&amp;style=o&amp;lvl=18&amp;dir=0&amp;sp=point.37.041997_-113.626736_Bloomington Power Plant" xr:uid="{EA82569A-5A94-4D26-8A87-4684EF2B215E}"/>
    <hyperlink ref="E7665" r:id="rId15323" display="https://www.google.com/maps/@37.041997,-113.626736,450m/data=!3m1!1e3!4m5!3m4!1s0x0:0x0!8m2!3d37.041997!4d-113.626736" xr:uid="{86EA5DE3-4842-4C36-A780-3292E82A5F5E}"/>
    <hyperlink ref="F7665" r:id="rId15324" display="https://www.bing.com/maps?cp=37.041997~-113.626736&amp;style=o&amp;lvl=18&amp;dir=0&amp;sp=point.37.041997_-113.626736_Bloomington Power Plant" xr:uid="{3965ACF2-2ADD-40C7-9607-538395243B47}"/>
    <hyperlink ref="E7666" r:id="rId15325" display="https://www.google.com/maps/@37.041997,-113.626736,450m/data=!3m1!1e3!4m5!3m4!1s0x0:0x0!8m2!3d37.041997!4d-113.626736" xr:uid="{EC05B499-25CF-47B5-AFD8-CFDA905FC91F}"/>
    <hyperlink ref="F7666" r:id="rId15326" display="https://www.bing.com/maps?cp=37.041997~-113.626736&amp;style=o&amp;lvl=18&amp;dir=0&amp;sp=point.37.041997_-113.626736_Bloomington Power Plant" xr:uid="{1AFBD6E6-6EE6-4E31-968B-50AA98ADC8ED}"/>
    <hyperlink ref="E7667" r:id="rId15327" display="https://www.google.com/maps/@37.041997,-113.626736,450m/data=!3m1!1e3!4m5!3m4!1s0x0:0x0!8m2!3d37.041997!4d-113.626736" xr:uid="{07CC0938-0698-4743-8D5B-D03ECB831AC1}"/>
    <hyperlink ref="F7667" r:id="rId15328" display="https://www.bing.com/maps?cp=37.041997~-113.626736&amp;style=o&amp;lvl=18&amp;dir=0&amp;sp=point.37.041997_-113.626736_Bloomington Power Plant" xr:uid="{B87A40AF-4E7D-4B3F-9EF3-998185B0320A}"/>
    <hyperlink ref="E7668" r:id="rId15329" display="https://www.google.com/maps/@31.386900,-84.080000,450m/data=!3m1!1e3!4m5!3m4!1s0x0:0x0!8m2!3d31.386900!4d-84.080000" xr:uid="{FCF14E9B-E2A5-4CB3-AE63-268E8CCEF9A4}"/>
    <hyperlink ref="F7668" r:id="rId15330" display="https://www.bing.com/maps?cp=31.386900~-84.080000&amp;style=o&amp;lvl=18&amp;dir=0&amp;sp=point.31.386900_-84.080000_Sowega Power" xr:uid="{13B2473A-F292-443C-994B-659ADEAECC34}"/>
    <hyperlink ref="E7669" r:id="rId15331" display="https://www.google.com/maps/@31.386900,-84.080000,450m/data=!3m1!1e3!4m5!3m4!1s0x0:0x0!8m2!3d31.386900!4d-84.080000" xr:uid="{DB55AA31-33D7-4741-BD7A-EC882C7EE95E}"/>
    <hyperlink ref="F7669" r:id="rId15332" display="https://www.bing.com/maps?cp=31.386900~-84.080000&amp;style=o&amp;lvl=18&amp;dir=0&amp;sp=point.31.386900_-84.080000_Sowega Power" xr:uid="{4CBF0FFF-18EB-4117-A9B3-96F326D8CF2B}"/>
    <hyperlink ref="E7670" r:id="rId15333" display="https://www.google.com/maps/@42.825790,-99.777467,450m/data=!3m1!1e3!4m5!3m4!1s0x0:0x0!8m2!3d42.825790!4d-99.777467" xr:uid="{4ECD7AAD-DA10-464A-BD77-5FCFB2D51884}"/>
    <hyperlink ref="F7670" r:id="rId15334" display="https://www.bing.com/maps?cp=42.825790~-99.777467&amp;style=o&amp;lvl=18&amp;dir=0&amp;sp=point.42.825790_-99.777467_Springview" xr:uid="{C021CBD9-CE8D-4536-A209-D99C7B5F6337}"/>
    <hyperlink ref="E7671" r:id="rId15335" display="https://www.google.com/maps/@42.825790,-99.777467,450m/data=!3m1!1e3!4m5!3m4!1s0x0:0x0!8m2!3d42.825790!4d-99.777467" xr:uid="{451834B3-FE45-4DFC-8A89-0AA23E9CCCD1}"/>
    <hyperlink ref="F7671" r:id="rId15336" display="https://www.bing.com/maps?cp=42.825790~-99.777467&amp;style=o&amp;lvl=18&amp;dir=0&amp;sp=point.42.825790_-99.777467_Springview" xr:uid="{E673F6B7-FB25-4C6F-A887-413CA44C292C}"/>
    <hyperlink ref="E7672" r:id="rId15337" display="https://www.google.com/maps/@41.556714,-81.588233,450m/data=!3m1!1e3!4m5!3m4!1s0x0:0x0!8m2!3d41.556714!4d-81.588233" xr:uid="{A5E945FD-03E6-448F-B2F5-EA7D2CB2B6E7}"/>
    <hyperlink ref="F7672" r:id="rId15338" display="https://www.bing.com/maps?cp=41.556714~-81.588233&amp;style=o&amp;lvl=18&amp;dir=0&amp;sp=point.41.556714_-81.588233_Cleveland Peaking" xr:uid="{416D6582-0DD0-4DA0-803B-5D43ADB340F8}"/>
    <hyperlink ref="E7673" r:id="rId15339" display="https://www.google.com/maps/@41.556714,-81.588233,450m/data=!3m1!1e3!4m5!3m4!1s0x0:0x0!8m2!3d41.556714!4d-81.588233" xr:uid="{6C5C33E3-26DF-4ADE-BEFE-9B0709D431AC}"/>
    <hyperlink ref="F7673" r:id="rId15340" display="https://www.bing.com/maps?cp=41.556714~-81.588233&amp;style=o&amp;lvl=18&amp;dir=0&amp;sp=point.41.556714_-81.588233_Cleveland Peaking" xr:uid="{2F041A68-C492-4328-8D37-2FE297FC05C1}"/>
    <hyperlink ref="E7674" r:id="rId15341" display="https://www.google.com/maps/@41.556714,-81.588233,450m/data=!3m1!1e3!4m5!3m4!1s0x0:0x0!8m2!3d41.556714!4d-81.588233" xr:uid="{F9F1FADB-5479-4CF8-AC90-CB8E49F444CB}"/>
    <hyperlink ref="F7674" r:id="rId15342" display="https://www.bing.com/maps?cp=41.556714~-81.588233&amp;style=o&amp;lvl=18&amp;dir=0&amp;sp=point.41.556714_-81.588233_Cleveland Peaking" xr:uid="{C9D6B3D3-3808-4FCE-A80E-01818496259D}"/>
    <hyperlink ref="E7675" r:id="rId15343" display="https://www.google.com/maps/@41.556714,-81.588233,450m/data=!3m1!1e3!4m5!3m4!1s0x0:0x0!8m2!3d41.556714!4d-81.588233" xr:uid="{2083E21C-442D-4AF2-AFF4-F2196B4E918B}"/>
    <hyperlink ref="F7675" r:id="rId15344" display="https://www.bing.com/maps?cp=41.556714~-81.588233&amp;style=o&amp;lvl=18&amp;dir=0&amp;sp=point.41.556714_-81.588233_Cleveland Peaking" xr:uid="{18B88E3C-F52F-4CA5-BEC8-7FD93E580E67}"/>
    <hyperlink ref="E7676" r:id="rId15345" display="https://www.google.com/maps/@41.556714,-81.588233,450m/data=!3m1!1e3!4m5!3m4!1s0x0:0x0!8m2!3d41.556714!4d-81.588233" xr:uid="{DF82EE8A-8CC3-4178-853B-E88412F2D5A6}"/>
    <hyperlink ref="F7676" r:id="rId15346" display="https://www.bing.com/maps?cp=41.556714~-81.588233&amp;style=o&amp;lvl=18&amp;dir=0&amp;sp=point.41.556714_-81.588233_Cleveland Peaking" xr:uid="{00D92954-94BD-4FF1-B286-11D33DC2BA74}"/>
    <hyperlink ref="E7677" r:id="rId15347" display="https://www.google.com/maps/@41.556714,-81.588233,450m/data=!3m1!1e3!4m5!3m4!1s0x0:0x0!8m2!3d41.556714!4d-81.588233" xr:uid="{C5749F1B-44A0-4F6F-ADFA-B1BB743C034E}"/>
    <hyperlink ref="F7677" r:id="rId15348" display="https://www.bing.com/maps?cp=41.556714~-81.588233&amp;style=o&amp;lvl=18&amp;dir=0&amp;sp=point.41.556714_-81.588233_Cleveland Peaking" xr:uid="{25E99935-769B-4BA0-BC3D-424351585905}"/>
    <hyperlink ref="E7678" r:id="rId15349" display="https://www.google.com/maps/@40.224700,-84.476900,450m/data=!3m1!1e3!4m5!3m4!1s0x0:0x0!8m2!3d40.224700!4d-84.476900" xr:uid="{5E270301-A489-4B37-89D4-35EB267A0687}"/>
    <hyperlink ref="F7678" r:id="rId15350" display="https://www.bing.com/maps?cp=40.224700~-84.476900&amp;style=o&amp;lvl=18&amp;dir=0&amp;sp=point.40.224700_-84.476900_Versailles Peaking" xr:uid="{E20CBB4A-0B03-4BF9-95EC-FEDD060829DD}"/>
    <hyperlink ref="E7679" r:id="rId15351" display="https://www.google.com/maps/@40.224700,-84.476900,450m/data=!3m1!1e3!4m5!3m4!1s0x0:0x0!8m2!3d40.224700!4d-84.476900" xr:uid="{DC88F6B2-5CB9-4B26-9E9D-77B63D519A0C}"/>
    <hyperlink ref="F7679" r:id="rId15352" display="https://www.bing.com/maps?cp=40.224700~-84.476900&amp;style=o&amp;lvl=18&amp;dir=0&amp;sp=point.40.224700_-84.476900_Versailles Peaking" xr:uid="{A13D121A-4500-4659-87F3-8104F24963A4}"/>
    <hyperlink ref="E7680" r:id="rId15353" display="https://www.google.com/maps/@40.224700,-84.476900,450m/data=!3m1!1e3!4m5!3m4!1s0x0:0x0!8m2!3d40.224700!4d-84.476900" xr:uid="{69819281-CD67-4CC2-88C5-4BC9528FA56E}"/>
    <hyperlink ref="F7680" r:id="rId15354" display="https://www.bing.com/maps?cp=40.224700~-84.476900&amp;style=o&amp;lvl=18&amp;dir=0&amp;sp=point.40.224700_-84.476900_Versailles Peaking" xr:uid="{E507AEB0-D17A-4616-830D-779816A824CD}"/>
    <hyperlink ref="E7681" r:id="rId15355" display="https://www.google.com/maps/@41.407900,-84.109500,450m/data=!3m1!1e3!4m5!3m4!1s0x0:0x0!8m2!3d41.407900!4d-84.109500" xr:uid="{9800B53A-D4C9-4AED-B3E1-2EC80EB1A3BB}"/>
    <hyperlink ref="F7681" r:id="rId15356" display="https://www.bing.com/maps?cp=41.407900~-84.109500&amp;style=o&amp;lvl=18&amp;dir=0&amp;sp=point.41.407900_-84.109500_Napoleon Peaking" xr:uid="{F135BD69-06A1-4367-A135-D8E54D888826}"/>
    <hyperlink ref="E7682" r:id="rId15357" display="https://www.google.com/maps/@41.407900,-84.109500,450m/data=!3m1!1e3!4m5!3m4!1s0x0:0x0!8m2!3d41.407900!4d-84.109500" xr:uid="{16C4FA42-FCD4-4641-A7AC-733003BBEA85}"/>
    <hyperlink ref="F7682" r:id="rId15358" display="https://www.bing.com/maps?cp=41.407900~-84.109500&amp;style=o&amp;lvl=18&amp;dir=0&amp;sp=point.41.407900_-84.109500_Napoleon Peaking" xr:uid="{A4C6FF39-53C2-4767-85FF-377A291DBF9A}"/>
    <hyperlink ref="E7683" r:id="rId15359" display="https://www.google.com/maps/@41.407900,-84.109500,450m/data=!3m1!1e3!4m5!3m4!1s0x0:0x0!8m2!3d41.407900!4d-84.109500" xr:uid="{0039ECE3-47E7-4100-BE49-BE9D721D5896}"/>
    <hyperlink ref="F7683" r:id="rId15360" display="https://www.bing.com/maps?cp=41.407900~-84.109500&amp;style=o&amp;lvl=18&amp;dir=0&amp;sp=point.41.407900_-84.109500_Napoleon Peaking" xr:uid="{FF5EDB41-32D9-482C-84F3-3372EC422A3F}"/>
    <hyperlink ref="E7684" r:id="rId15361" display="https://www.google.com/maps/@40.541600,-81.498500,450m/data=!3m1!1e3!4m5!3m4!1s0x0:0x0!8m2!3d40.541600!4d-81.498500" xr:uid="{478C0AD3-1758-4182-A931-C651D748185C}"/>
    <hyperlink ref="F7684" r:id="rId15362" display="https://www.bing.com/maps?cp=40.541600~-81.498500&amp;style=o&amp;lvl=18&amp;dir=0&amp;sp=point.40.541600_-81.498500_Dover Peaking" xr:uid="{B5C5F15D-C884-4E88-8B6F-1F6D74DE4006}"/>
    <hyperlink ref="E7685" r:id="rId15363" display="https://www.google.com/maps/@40.541600,-81.498500,450m/data=!3m1!1e3!4m5!3m4!1s0x0:0x0!8m2!3d40.541600!4d-81.498500" xr:uid="{180D07BB-07B3-4563-AB63-49A3B7F835E8}"/>
    <hyperlink ref="F7685" r:id="rId15364" display="https://www.bing.com/maps?cp=40.541600~-81.498500&amp;style=o&amp;lvl=18&amp;dir=0&amp;sp=point.40.541600_-81.498500_Dover Peaking" xr:uid="{F65C70DC-2E9B-4347-A20A-6BE832AE5464}"/>
    <hyperlink ref="E7686" r:id="rId15365" display="https://www.google.com/maps/@40.541600,-81.498500,450m/data=!3m1!1e3!4m5!3m4!1s0x0:0x0!8m2!3d40.541600!4d-81.498500" xr:uid="{032871BE-66AC-41F2-A174-CCC7C54FF682}"/>
    <hyperlink ref="F7686" r:id="rId15366" display="https://www.bing.com/maps?cp=40.541600~-81.498500&amp;style=o&amp;lvl=18&amp;dir=0&amp;sp=point.40.541600_-81.498500_Dover Peaking" xr:uid="{AF8C5FB4-62E3-4ADD-B33A-C2E23054514E}"/>
    <hyperlink ref="E7687" r:id="rId15367" display="https://www.google.com/maps/@40.541600,-81.498500,450m/data=!3m1!1e3!4m5!3m4!1s0x0:0x0!8m2!3d40.541600!4d-81.498500" xr:uid="{BAAF73AC-969C-40E8-B261-CFD8A2530472}"/>
    <hyperlink ref="F7687" r:id="rId15368" display="https://www.bing.com/maps?cp=40.541600~-81.498500&amp;style=o&amp;lvl=18&amp;dir=0&amp;sp=point.40.541600_-81.498500_Dover Peaking" xr:uid="{21206A4E-C0EA-4785-93B0-B235FE1D3D30}"/>
    <hyperlink ref="E7688" r:id="rId15369" display="https://www.google.com/maps/@40.541600,-81.498500,450m/data=!3m1!1e3!4m5!3m4!1s0x0:0x0!8m2!3d40.541600!4d-81.498500" xr:uid="{072CADEB-A8C8-44AD-9A79-5BF4AB362180}"/>
    <hyperlink ref="F7688" r:id="rId15370" display="https://www.bing.com/maps?cp=40.541600~-81.498500&amp;style=o&amp;lvl=18&amp;dir=0&amp;sp=point.40.541600_-81.498500_Dover Peaking" xr:uid="{0B9E3D0A-F1BC-4DD3-B77F-87A68A884115}"/>
    <hyperlink ref="E7689" r:id="rId15371" display="https://www.google.com/maps/@40.541600,-81.498500,450m/data=!3m1!1e3!4m5!3m4!1s0x0:0x0!8m2!3d40.541600!4d-81.498500" xr:uid="{01BCFEE9-71A0-43FE-B991-CE0EE8A24908}"/>
    <hyperlink ref="F7689" r:id="rId15372" display="https://www.bing.com/maps?cp=40.541600~-81.498500&amp;style=o&amp;lvl=18&amp;dir=0&amp;sp=point.40.541600_-81.498500_Dover Peaking" xr:uid="{44029646-D9F7-4E00-A0E7-D5BACA3ABB05}"/>
    <hyperlink ref="E7690" r:id="rId15373" display="https://www.google.com/maps/@40.860000,-81.758600,450m/data=!3m1!1e3!4m5!3m4!1s0x0:0x0!8m2!3d40.860000!4d-81.758600" xr:uid="{620822A1-337D-4C9F-AAEE-101D83961E4B}"/>
    <hyperlink ref="F7690" r:id="rId15374" display="https://www.bing.com/maps?cp=40.860000~-81.758600&amp;style=o&amp;lvl=18&amp;dir=0&amp;sp=point.40.860000_-81.758600_Orrville Peaking" xr:uid="{4E489E9B-7EE6-4935-9D0C-EC18F5F26B73}"/>
    <hyperlink ref="E7691" r:id="rId15375" display="https://www.google.com/maps/@40.860000,-81.758600,450m/data=!3m1!1e3!4m5!3m4!1s0x0:0x0!8m2!3d40.860000!4d-81.758600" xr:uid="{57ED7EF5-C059-48FB-8ADF-102C139DDA15}"/>
    <hyperlink ref="F7691" r:id="rId15376" display="https://www.bing.com/maps?cp=40.860000~-81.758600&amp;style=o&amp;lvl=18&amp;dir=0&amp;sp=point.40.860000_-81.758600_Orrville Peaking" xr:uid="{DA54A5B9-3408-4A8E-8A5C-84CD0D823435}"/>
    <hyperlink ref="E7692" r:id="rId15377" display="https://www.google.com/maps/@40.860000,-81.758600,450m/data=!3m1!1e3!4m5!3m4!1s0x0:0x0!8m2!3d40.860000!4d-81.758600" xr:uid="{5AE62E1C-323B-4EDA-B7E4-117B736CC891}"/>
    <hyperlink ref="F7692" r:id="rId15378" display="https://www.bing.com/maps?cp=40.860000~-81.758600&amp;style=o&amp;lvl=18&amp;dir=0&amp;sp=point.40.860000_-81.758600_Orrville Peaking" xr:uid="{EAD2B2D4-153C-4300-BE23-5DFB97895325}"/>
    <hyperlink ref="E7693" r:id="rId15379" display="https://www.google.com/maps/@41.460900,-84.527000,450m/data=!3m1!1e3!4m5!3m4!1s0x0:0x0!8m2!3d41.460900!4d-84.527000" xr:uid="{84F3524D-3599-4E68-9855-06C0EBA258FB}"/>
    <hyperlink ref="F7693" r:id="rId15380" display="https://www.bing.com/maps?cp=41.460900~-84.527000&amp;style=o&amp;lvl=18&amp;dir=0&amp;sp=point.41.460900_-84.527000_Bryan Peaking" xr:uid="{EE6D67D5-237E-4AAA-A0A6-A3575A797B3F}"/>
    <hyperlink ref="E7694" r:id="rId15381" display="https://www.google.com/maps/@41.460900,-84.527000,450m/data=!3m1!1e3!4m5!3m4!1s0x0:0x0!8m2!3d41.460900!4d-84.527000" xr:uid="{574EA5F7-B1B6-406B-9ECA-D115D640ADF1}"/>
    <hyperlink ref="F7694" r:id="rId15382" display="https://www.bing.com/maps?cp=41.460900~-84.527000&amp;style=o&amp;lvl=18&amp;dir=0&amp;sp=point.41.460900_-84.527000_Bryan Peaking" xr:uid="{E401F67D-03BE-4F7A-9904-9858A3BEA3BC}"/>
    <hyperlink ref="E7695" r:id="rId15383" display="https://www.google.com/maps/@41.460900,-84.527000,450m/data=!3m1!1e3!4m5!3m4!1s0x0:0x0!8m2!3d41.460900!4d-84.527000" xr:uid="{BF7B0A26-B952-4064-92AC-433D62D6548D}"/>
    <hyperlink ref="F7695" r:id="rId15384" display="https://www.bing.com/maps?cp=41.460900~-84.527000&amp;style=o&amp;lvl=18&amp;dir=0&amp;sp=point.41.460900_-84.527000_Bryan Peaking" xr:uid="{BD8CF22F-B073-44E1-9E9A-51C0AB896F27}"/>
    <hyperlink ref="E7696" r:id="rId15385" display="https://www.google.com/maps/@41.460900,-84.527000,450m/data=!3m1!1e3!4m5!3m4!1s0x0:0x0!8m2!3d41.460900!4d-84.527000" xr:uid="{2CA9E6B5-B9C9-431A-BA2A-D873A46508E0}"/>
    <hyperlink ref="F7696" r:id="rId15386" display="https://www.bing.com/maps?cp=41.460900~-84.527000&amp;style=o&amp;lvl=18&amp;dir=0&amp;sp=point.41.460900_-84.527000_Bryan Peaking" xr:uid="{24114C01-9A63-449A-BD46-6C4128174560}"/>
    <hyperlink ref="E7697" r:id="rId15387" display="https://www.google.com/maps/@41.460900,-84.527000,450m/data=!3m1!1e3!4m5!3m4!1s0x0:0x0!8m2!3d41.460900!4d-84.527000" xr:uid="{6698EB7E-0554-4FF9-99A7-3B60553F54DF}"/>
    <hyperlink ref="F7697" r:id="rId15388" display="https://www.bing.com/maps?cp=41.460900~-84.527000&amp;style=o&amp;lvl=18&amp;dir=0&amp;sp=point.41.460900_-84.527000_Bryan Peaking" xr:uid="{3B5CA302-F6C6-4FE6-98D4-05FEB29F10F0}"/>
    <hyperlink ref="E7698" r:id="rId15389" display="https://www.google.com/maps/@41.460900,-84.527000,450m/data=!3m1!1e3!4m5!3m4!1s0x0:0x0!8m2!3d41.460900!4d-84.527000" xr:uid="{587B0576-DFEC-4D18-A0BB-50D936100C5C}"/>
    <hyperlink ref="F7698" r:id="rId15390" display="https://www.bing.com/maps?cp=41.460900~-84.527000&amp;style=o&amp;lvl=18&amp;dir=0&amp;sp=point.41.460900_-84.527000_Bryan Peaking" xr:uid="{F45A4208-B8B2-4FAD-95EE-207F26851B28}"/>
    <hyperlink ref="E7699" r:id="rId15391" display="https://www.google.com/maps/@40.459700,-84.040100,450m/data=!3m1!1e3!4m5!3m4!1s0x0:0x0!8m2!3d40.459700!4d-84.040100" xr:uid="{43B50FA8-6F81-438C-9497-F66338ACB058}"/>
    <hyperlink ref="F7699" r:id="rId15392" display="https://www.bing.com/maps?cp=40.459700~-84.040100&amp;style=o&amp;lvl=18&amp;dir=0&amp;sp=point.40.459700_-84.040100_Jackson Cntr Peaking" xr:uid="{637D313D-BEED-4CF0-BE94-721A525D38A0}"/>
    <hyperlink ref="E7700" r:id="rId15393" display="https://www.google.com/maps/@39.352800,-84.518300,450m/data=!3m1!1e3!4m5!3m4!1s0x0:0x0!8m2!3d39.352800!4d-84.518300" xr:uid="{523ABFAC-0E88-4422-8B37-DEA41CC87D64}"/>
    <hyperlink ref="F7700" r:id="rId15394" display="https://www.bing.com/maps?cp=39.352800~-84.518300&amp;style=o&amp;lvl=18&amp;dir=0&amp;sp=point.39.352800_-84.518300_Hamilton Peaking" xr:uid="{3218C84C-008E-4662-9AA5-17E09672681C}"/>
    <hyperlink ref="E7701" r:id="rId15395" display="https://www.google.com/maps/@41.388400,-83.640200,450m/data=!3m1!1e3!4m5!3m4!1s0x0:0x0!8m2!3d41.388400!4d-83.640200" xr:uid="{DC6AD202-11FE-4D37-9F39-7FE6F6A95090}"/>
    <hyperlink ref="F7701" r:id="rId15396" display="https://www.bing.com/maps?cp=41.388400~-83.640200&amp;style=o&amp;lvl=18&amp;dir=0&amp;sp=point.41.388400_-83.640200_Bowling Green Peaking" xr:uid="{040C4270-924D-4AAA-8AD3-26BAD9B161D3}"/>
    <hyperlink ref="E7702" r:id="rId15397" display="https://www.google.com/maps/@42.502700,-78.068600,450m/data=!3m1!1e3!4m5!3m4!1s0x0:0x0!8m2!3d42.502700!4d-78.068600" xr:uid="{B98596D0-8159-41C5-9FA4-3F333D7F68DD}"/>
    <hyperlink ref="F7702" r:id="rId15398" display="https://www.bing.com/maps?cp=42.502700~-78.068600&amp;style=o&amp;lvl=18&amp;dir=0&amp;sp=point.42.502700_-78.068600_Allegany Cogen" xr:uid="{D46AE8C6-EC1C-4710-8F8A-52CC0F735096}"/>
    <hyperlink ref="E7703" r:id="rId15399" display="https://www.google.com/maps/@42.502700,-78.068600,450m/data=!3m1!1e3!4m5!3m4!1s0x0:0x0!8m2!3d42.502700!4d-78.068600" xr:uid="{CC42A955-EA39-484B-A1D8-92C70146DF0B}"/>
    <hyperlink ref="F7703" r:id="rId15400" display="https://www.bing.com/maps?cp=42.502700~-78.068600&amp;style=o&amp;lvl=18&amp;dir=0&amp;sp=point.42.502700_-78.068600_Allegany Cogen" xr:uid="{EB0FE8F8-1A3D-48BA-A092-4151002195EE}"/>
    <hyperlink ref="E7704" r:id="rId15401" display="https://www.google.com/maps/@36.239886,-106.423043,450m/data=!3m1!1e3!4m5!3m4!1s0x0:0x0!8m2!3d36.239886!4d-106.423043" xr:uid="{D09E6A7C-25D0-42DF-8667-985D0CFF3CA6}"/>
    <hyperlink ref="F7704" r:id="rId15402" display="https://www.bing.com/maps?cp=36.239886~-106.423043&amp;style=o&amp;lvl=18&amp;dir=0&amp;sp=point.36.239886_-106.423043_Abiquiu Dam" xr:uid="{B575B0B9-478B-4E17-8045-16DAB049CB5C}"/>
    <hyperlink ref="E7705" r:id="rId15403" display="https://www.google.com/maps/@36.239886,-106.423043,450m/data=!3m1!1e3!4m5!3m4!1s0x0:0x0!8m2!3d36.239886!4d-106.423043" xr:uid="{40A307F7-541B-47F2-AC6C-A3B63C93DCA0}"/>
    <hyperlink ref="F7705" r:id="rId15404" display="https://www.bing.com/maps?cp=36.239886~-106.423043&amp;style=o&amp;lvl=18&amp;dir=0&amp;sp=point.36.239886_-106.423043_Abiquiu Dam" xr:uid="{F7226016-2AA4-4864-B923-CD89010F0513}"/>
    <hyperlink ref="E7706" r:id="rId15405" display="https://www.google.com/maps/@36.239886,-106.423043,450m/data=!3m1!1e3!4m5!3m4!1s0x0:0x0!8m2!3d36.239886!4d-106.423043" xr:uid="{9AC055D3-CAC8-4104-9850-96560268D37C}"/>
    <hyperlink ref="F7706" r:id="rId15406" display="https://www.bing.com/maps?cp=36.239886~-106.423043&amp;style=o&amp;lvl=18&amp;dir=0&amp;sp=point.36.239886_-106.423043_Abiquiu Dam" xr:uid="{6D9C7423-F5CB-47A8-9051-8DED6D84B256}"/>
    <hyperlink ref="E7707" r:id="rId15407" display="https://www.google.com/maps/@40.086400,-109.284400,450m/data=!3m1!1e3!4m5!3m4!1s0x0:0x0!8m2!3d40.086400!4d-109.284400" xr:uid="{CE19ED89-FE50-49F3-B1E2-8C4478AF5C49}"/>
    <hyperlink ref="F7707" r:id="rId15408" display="https://www.bing.com/maps?cp=40.086400~-109.284400&amp;style=o&amp;lvl=18&amp;dir=0&amp;sp=point.40.086400_-109.284400_Bonanza" xr:uid="{1C28CC74-9C43-4E86-8EE0-8F7BD33E99B0}"/>
    <hyperlink ref="E7708" r:id="rId15409" display="https://www.google.com/maps/@40.086400,-109.284400,450m/data=!3m1!1e3!4m5!3m4!1s0x0:0x0!8m2!3d40.086400!4d-109.284400" xr:uid="{E93E08AF-AA1A-4561-B04C-228818E8AD6A}"/>
    <hyperlink ref="F7708" r:id="rId15410" display="https://www.bing.com/maps?cp=40.086400~-109.284400&amp;style=o&amp;lvl=18&amp;dir=0&amp;sp=point.40.086400_-109.284400_Bonanza" xr:uid="{323F2D2D-7768-4839-AF53-A795BEFB6448}"/>
    <hyperlink ref="E7709" r:id="rId15411" display="https://www.google.com/maps/@41.585500,-84.579400,450m/data=!3m1!1e3!4m5!3m4!1s0x0:0x0!8m2!3d41.585500!4d-84.579400" xr:uid="{0789D0F7-9D0D-4450-A99D-514EA122E22B}"/>
    <hyperlink ref="F7709" r:id="rId15412" display="https://www.bing.com/maps?cp=41.585500~-84.579400&amp;style=o&amp;lvl=18&amp;dir=0&amp;sp=point.41.585500_-84.579400_Montpelier" xr:uid="{0D42AE3B-E29F-4E7F-9502-2A08ADABC803}"/>
    <hyperlink ref="E7710" r:id="rId15413" display="https://www.google.com/maps/@41.585500,-84.579400,450m/data=!3m1!1e3!4m5!3m4!1s0x0:0x0!8m2!3d41.585500!4d-84.579400" xr:uid="{FCA90CE3-5D1F-4B0C-BDBD-C7902E57009F}"/>
    <hyperlink ref="F7710" r:id="rId15414" display="https://www.bing.com/maps?cp=41.585500~-84.579400&amp;style=o&amp;lvl=18&amp;dir=0&amp;sp=point.41.585500_-84.579400_Montpelier" xr:uid="{7C82C72C-E4EC-4588-B71C-385197670281}"/>
    <hyperlink ref="E7711" r:id="rId15415" display="https://www.google.com/maps/@41.585500,-84.579400,450m/data=!3m1!1e3!4m5!3m4!1s0x0:0x0!8m2!3d41.585500!4d-84.579400" xr:uid="{BF427C41-441C-4FB3-A5C6-74830EBF7444}"/>
    <hyperlink ref="F7711" r:id="rId15416" display="https://www.bing.com/maps?cp=41.585500~-84.579400&amp;style=o&amp;lvl=18&amp;dir=0&amp;sp=point.41.585500_-84.579400_Montpelier" xr:uid="{828C4BA8-E95F-4638-A94B-CDB172066BEF}"/>
    <hyperlink ref="E7712" r:id="rId15417" display="https://www.google.com/maps/@41.585500,-84.579400,450m/data=!3m1!1e3!4m5!3m4!1s0x0:0x0!8m2!3d41.585500!4d-84.579400" xr:uid="{D29F7BA0-E3FD-4133-8F85-87963F41529D}"/>
    <hyperlink ref="F7712" r:id="rId15418" display="https://www.bing.com/maps?cp=41.585500~-84.579400&amp;style=o&amp;lvl=18&amp;dir=0&amp;sp=point.41.585500_-84.579400_Montpelier" xr:uid="{76280270-91D4-472C-8226-C2048C9B7A3F}"/>
    <hyperlink ref="E7713" r:id="rId15419" display="https://www.google.com/maps/@41.585500,-84.579400,450m/data=!3m1!1e3!4m5!3m4!1s0x0:0x0!8m2!3d41.585500!4d-84.579400" xr:uid="{8EBBA0B1-A1AA-4367-B3E0-848686608F1F}"/>
    <hyperlink ref="F7713" r:id="rId15420" display="https://www.bing.com/maps?cp=41.585500~-84.579400&amp;style=o&amp;lvl=18&amp;dir=0&amp;sp=point.41.585500_-84.579400_Montpelier" xr:uid="{CB4FA0E4-ADD0-4035-A5B0-3935130DCDD7}"/>
    <hyperlink ref="E7714" r:id="rId15421" display="https://www.google.com/maps/@41.585500,-84.579400,450m/data=!3m1!1e3!4m5!3m4!1s0x0:0x0!8m2!3d41.585500!4d-84.579400" xr:uid="{929D633D-76B0-4A29-AD3A-789FE562634B}"/>
    <hyperlink ref="F7714" r:id="rId15422" display="https://www.bing.com/maps?cp=41.585500~-84.579400&amp;style=o&amp;lvl=18&amp;dir=0&amp;sp=point.41.585500_-84.579400_Montpelier" xr:uid="{0C4BDCD7-8F1C-41BD-9EAE-9A0BE43ADC34}"/>
    <hyperlink ref="E7715" r:id="rId15423" display="https://www.google.com/maps/@44.085437,-87.726102,450m/data=!3m1!1e3!4m5!3m4!1s0x0:0x0!8m2!3d44.085437!4d-87.726102" xr:uid="{6BBBF15D-E8C4-4B8A-8538-A51F55F26E9E}"/>
    <hyperlink ref="F7715" r:id="rId15424" display="https://www.bing.com/maps?cp=44.085437~-87.726102&amp;style=o&amp;lvl=18&amp;dir=0&amp;sp=point.44.085437_-87.726102_Custer Energy Center" xr:uid="{4D08B62D-701C-48C0-BFA8-B33BE53A8EBD}"/>
    <hyperlink ref="E7716" r:id="rId15425" display="https://www.google.com/maps/@38.744300,-77.497400,450m/data=!3m1!1e3!4m5!3m4!1s0x0:0x0!8m2!3d38.744300!4d-77.497400" xr:uid="{5D888818-2E0E-418B-94BF-5BD3839EB51B}"/>
    <hyperlink ref="F7716" r:id="rId15426" display="https://www.bing.com/maps?cp=38.744300~-77.497400&amp;style=o&amp;lvl=18&amp;dir=0&amp;sp=point.38.744300_-77.497400_Dominion/Lo Mar" xr:uid="{0E758DD1-BCB8-4081-BCA0-2270DFF2F00F}"/>
    <hyperlink ref="E7717" r:id="rId15427" display="https://www.google.com/maps/@38.744300,-77.497400,450m/data=!3m1!1e3!4m5!3m4!1s0x0:0x0!8m2!3d38.744300!4d-77.497400" xr:uid="{9FE3D1CF-4E98-4D5B-B6CC-11B6EDCD5579}"/>
    <hyperlink ref="F7717" r:id="rId15428" display="https://www.bing.com/maps?cp=38.744300~-77.497400&amp;style=o&amp;lvl=18&amp;dir=0&amp;sp=point.38.744300_-77.497400_Dominion/Lo Mar" xr:uid="{97D7CF30-8F76-445E-AD4E-4206F19FD5CA}"/>
    <hyperlink ref="E7718" r:id="rId15429" display="https://www.google.com/maps/@38.744300,-77.497400,450m/data=!3m1!1e3!4m5!3m4!1s0x0:0x0!8m2!3d38.744300!4d-77.497400" xr:uid="{8A76AF31-1A2B-403A-9F4A-77EC23727CE2}"/>
    <hyperlink ref="F7718" r:id="rId15430" display="https://www.bing.com/maps?cp=38.744300~-77.497400&amp;style=o&amp;lvl=18&amp;dir=0&amp;sp=point.38.744300_-77.497400_Dominion/Lo Mar" xr:uid="{5393DCF4-7F60-4BAC-A163-57D35FF471E2}"/>
    <hyperlink ref="E7719" r:id="rId15431" display="https://www.google.com/maps/@38.744300,-77.497400,450m/data=!3m1!1e3!4m5!3m4!1s0x0:0x0!8m2!3d38.744300!4d-77.497400" xr:uid="{66748DF2-607F-49A4-9F9A-C903FAB6AA7C}"/>
    <hyperlink ref="F7719" r:id="rId15432" display="https://www.bing.com/maps?cp=38.744300~-77.497400&amp;style=o&amp;lvl=18&amp;dir=0&amp;sp=point.38.744300_-77.497400_Dominion/Lo Mar" xr:uid="{055BB844-260B-4EDC-8FFF-FD5E0FB0C136}"/>
    <hyperlink ref="E7720" r:id="rId15433" display="https://www.google.com/maps/@38.744300,-77.497400,450m/data=!3m1!1e3!4m5!3m4!1s0x0:0x0!8m2!3d38.744300!4d-77.497400" xr:uid="{3171FDC1-0D2A-4BCA-96D9-690297776516}"/>
    <hyperlink ref="F7720" r:id="rId15434" display="https://www.bing.com/maps?cp=38.744300~-77.497400&amp;style=o&amp;lvl=18&amp;dir=0&amp;sp=point.38.744300_-77.497400_Dominion/Lo Mar" xr:uid="{4906888B-8091-4FAF-B5FA-F73616576F42}"/>
    <hyperlink ref="E7721" r:id="rId15435" display="https://www.google.com/maps/@38.725278,-77.509722,450m/data=!3m1!1e3!4m5!3m4!1s0x0:0x0!8m2!3d38.725278!4d-77.509722" xr:uid="{B5A26AB5-AA84-4CB1-B055-7674565C1F6B}"/>
    <hyperlink ref="F7721" r:id="rId15436" display="https://www.bing.com/maps?cp=38.725278~-77.509722&amp;style=o&amp;lvl=18&amp;dir=0&amp;sp=point.38.725278_-77.509722_Gateway Gen" xr:uid="{EB8AB364-19D0-41B0-8B8E-FC5BA6DE939A}"/>
    <hyperlink ref="E7722" r:id="rId15437" display="https://www.google.com/maps/@38.725278,-77.509722,450m/data=!3m1!1e3!4m5!3m4!1s0x0:0x0!8m2!3d38.725278!4d-77.509722" xr:uid="{EC90F503-A20F-4DD2-83B3-B47C786C4A57}"/>
    <hyperlink ref="F7722" r:id="rId15438" display="https://www.bing.com/maps?cp=38.725278~-77.509722&amp;style=o&amp;lvl=18&amp;dir=0&amp;sp=point.38.725278_-77.509722_Gateway Gen" xr:uid="{C915B3E4-E6B6-441F-9DD1-A438AE85F2CC}"/>
    <hyperlink ref="E7723" r:id="rId15439" display="https://www.google.com/maps/@45.086900,-87.689200,450m/data=!3m1!1e3!4m5!3m4!1s0x0:0x0!8m2!3d45.086900!4d-87.689200" xr:uid="{FAC4D0FD-ABF2-44D7-9AB4-65EA81535E3C}"/>
    <hyperlink ref="F7723" r:id="rId15440" display="https://www.bing.com/maps?cp=45.086900~-87.689200&amp;style=o&amp;lvl=18&amp;dir=0&amp;sp=point.45.086900_-87.689200_West Marinette 34" xr:uid="{A550743B-E282-4103-8306-AADCAF1438E7}"/>
    <hyperlink ref="E7724" r:id="rId15441" display="https://www.google.com/maps/@34.839200,-79.740600,450m/data=!3m1!1e3!4m5!3m4!1s0x0:0x0!8m2!3d34.839200!4d-79.740600" xr:uid="{8532C98E-5FA1-4061-9D26-07219A0DF422}"/>
    <hyperlink ref="F7724" r:id="rId15442" display="https://www.bing.com/maps?cp=34.839200~-79.740600&amp;style=o&amp;lvl=18&amp;dir=0&amp;sp=point.34.839200_-79.740600_Sherwood H Smith Jr Energy Complex" xr:uid="{7EDDE587-42F1-4236-9CDA-91948A4DE87C}"/>
    <hyperlink ref="E7725" r:id="rId15443" display="https://www.google.com/maps/@34.839200,-79.740600,450m/data=!3m1!1e3!4m5!3m4!1s0x0:0x0!8m2!3d34.839200!4d-79.740600" xr:uid="{90063B10-C681-422F-9A3E-FDD88A2F4778}"/>
    <hyperlink ref="F7725" r:id="rId15444" display="https://www.bing.com/maps?cp=34.839200~-79.740600&amp;style=o&amp;lvl=18&amp;dir=0&amp;sp=point.34.839200_-79.740600_Sherwood H Smith Jr Energy Complex" xr:uid="{D0297004-E407-4760-8A4D-8A387A1CC3C2}"/>
    <hyperlink ref="E7726" r:id="rId15445" display="https://www.google.com/maps/@34.839200,-79.740600,450m/data=!3m1!1e3!4m5!3m4!1s0x0:0x0!8m2!3d34.839200!4d-79.740600" xr:uid="{CDD2FB01-012F-4CF8-BB75-2B4E53515EBD}"/>
    <hyperlink ref="F7726" r:id="rId15446" display="https://www.bing.com/maps?cp=34.839200~-79.740600&amp;style=o&amp;lvl=18&amp;dir=0&amp;sp=point.34.839200_-79.740600_Sherwood H Smith Jr Energy Complex" xr:uid="{202A1F0C-D74D-4D15-87D2-B3836A3E90CF}"/>
    <hyperlink ref="E7727" r:id="rId15447" display="https://www.google.com/maps/@34.839200,-79.740600,450m/data=!3m1!1e3!4m5!3m4!1s0x0:0x0!8m2!3d34.839200!4d-79.740600" xr:uid="{C2B358FA-1706-4059-A23C-EFD3B4D0828D}"/>
    <hyperlink ref="F7727" r:id="rId15448" display="https://www.bing.com/maps?cp=34.839200~-79.740600&amp;style=o&amp;lvl=18&amp;dir=0&amp;sp=point.34.839200_-79.740600_Sherwood H Smith Jr Energy Complex" xr:uid="{20EAABC7-8F6F-45F7-AC3E-8EAFE88E3E1C}"/>
    <hyperlink ref="E7728" r:id="rId15449" display="https://www.google.com/maps/@34.839200,-79.740600,450m/data=!3m1!1e3!4m5!3m4!1s0x0:0x0!8m2!3d34.839200!4d-79.740600" xr:uid="{E647BCA0-F984-42AB-893E-3339E81581C5}"/>
    <hyperlink ref="F7728" r:id="rId15450" display="https://www.bing.com/maps?cp=34.839200~-79.740600&amp;style=o&amp;lvl=18&amp;dir=0&amp;sp=point.34.839200_-79.740600_Sherwood H Smith Jr Energy Complex" xr:uid="{32B64A12-1662-4593-96A2-C2F1843E212C}"/>
    <hyperlink ref="E7729" r:id="rId15451" display="https://www.google.com/maps/@34.839200,-79.740600,450m/data=!3m1!1e3!4m5!3m4!1s0x0:0x0!8m2!3d34.839200!4d-79.740600" xr:uid="{B4F86757-B736-477F-BF48-F7140693CCDA}"/>
    <hyperlink ref="F7729" r:id="rId15452" display="https://www.bing.com/maps?cp=34.839200~-79.740600&amp;style=o&amp;lvl=18&amp;dir=0&amp;sp=point.34.839200_-79.740600_Sherwood H Smith Jr Energy Complex" xr:uid="{05E24F9D-22F7-4F6B-AA0F-B4C3BFE2B6C7}"/>
    <hyperlink ref="E7730" r:id="rId15453" display="https://www.google.com/maps/@34.839200,-79.740600,450m/data=!3m1!1e3!4m5!3m4!1s0x0:0x0!8m2!3d34.839200!4d-79.740600" xr:uid="{AE6EB557-055B-4562-A62B-7FFA7D6CFB6F}"/>
    <hyperlink ref="F7730" r:id="rId15454" display="https://www.bing.com/maps?cp=34.839200~-79.740600&amp;style=o&amp;lvl=18&amp;dir=0&amp;sp=point.34.839200_-79.740600_Sherwood H Smith Jr Energy Complex" xr:uid="{6FF9F2A9-AA2B-4EED-B08D-AE661634E841}"/>
    <hyperlink ref="E7731" r:id="rId15455" display="https://www.google.com/maps/@34.839200,-79.740600,450m/data=!3m1!1e3!4m5!3m4!1s0x0:0x0!8m2!3d34.839200!4d-79.740600" xr:uid="{814B07FD-D8E7-435A-A235-4476E411F904}"/>
    <hyperlink ref="F7731" r:id="rId15456" display="https://www.bing.com/maps?cp=34.839200~-79.740600&amp;style=o&amp;lvl=18&amp;dir=0&amp;sp=point.34.839200_-79.740600_Sherwood H Smith Jr Energy Complex" xr:uid="{C8E2E2D6-584E-4898-ADDD-17FB3E4D01C3}"/>
    <hyperlink ref="E7732" r:id="rId15457" display="https://www.google.com/maps/@34.839200,-79.740600,450m/data=!3m1!1e3!4m5!3m4!1s0x0:0x0!8m2!3d34.839200!4d-79.740600" xr:uid="{4781285B-D558-4333-A081-282AECC2015C}"/>
    <hyperlink ref="F7732" r:id="rId15458" display="https://www.bing.com/maps?cp=34.839200~-79.740600&amp;style=o&amp;lvl=18&amp;dir=0&amp;sp=point.34.839200_-79.740600_Sherwood H Smith Jr Energy Complex" xr:uid="{05559912-47C2-4623-89DC-3ECDB7441173}"/>
    <hyperlink ref="E7733" r:id="rId15459" display="https://www.google.com/maps/@34.839200,-79.740600,450m/data=!3m1!1e3!4m5!3m4!1s0x0:0x0!8m2!3d34.839200!4d-79.740600" xr:uid="{8C2EAD66-805E-4EBA-AE23-495D475847F2}"/>
    <hyperlink ref="F7733" r:id="rId15460" display="https://www.bing.com/maps?cp=34.839200~-79.740600&amp;style=o&amp;lvl=18&amp;dir=0&amp;sp=point.34.839200_-79.740600_Sherwood H Smith Jr Energy Complex" xr:uid="{5882F308-5452-44F1-A2D1-54562F72D918}"/>
    <hyperlink ref="E7734" r:id="rId15461" display="https://www.google.com/maps/@34.839200,-79.740600,450m/data=!3m1!1e3!4m5!3m4!1s0x0:0x0!8m2!3d34.839200!4d-79.740600" xr:uid="{6DF72C99-F304-438A-AF7E-87BE83664986}"/>
    <hyperlink ref="F7734" r:id="rId15462" display="https://www.bing.com/maps?cp=34.839200~-79.740600&amp;style=o&amp;lvl=18&amp;dir=0&amp;sp=point.34.839200_-79.740600_Sherwood H Smith Jr Energy Complex" xr:uid="{B6746AD3-5355-4B6B-9F1B-725621FB74D4}"/>
    <hyperlink ref="E7735" r:id="rId15463" display="https://www.google.com/maps/@43.740164,-83.449953,450m/data=!3m1!1e3!4m5!3m4!1s0x0:0x0!8m2!3d43.740164!4d-83.449953" xr:uid="{CF8B92A1-1889-498B-AB04-2DD4FE92993F}"/>
    <hyperlink ref="F7735" r:id="rId15464" display="https://www.bing.com/maps?cp=43.740164~-83.449953&amp;style=o&amp;lvl=18&amp;dir=0&amp;sp=point.43.740164_-83.449953_Pine Street" xr:uid="{F3EB613C-F482-410C-AF02-E8CAEF84DECF}"/>
    <hyperlink ref="E7736" r:id="rId15465" display="https://www.google.com/maps/@43.740164,-83.449953,450m/data=!3m1!1e3!4m5!3m4!1s0x0:0x0!8m2!3d43.740164!4d-83.449953" xr:uid="{E1D53C69-1420-449F-B063-29EFFBA934F4}"/>
    <hyperlink ref="F7736" r:id="rId15466" display="https://www.bing.com/maps?cp=43.740164~-83.449953&amp;style=o&amp;lvl=18&amp;dir=0&amp;sp=point.43.740164_-83.449953_Pine Street" xr:uid="{E6F070FA-9C9A-47D0-8376-A15A184964E1}"/>
    <hyperlink ref="E7737" r:id="rId15467" display="https://www.google.com/maps/@39.412800,-84.555800,450m/data=!3m1!1e3!4m5!3m4!1s0x0:0x0!8m2!3d39.412800!4d-84.555800" xr:uid="{A4488CD5-CD53-40DB-8B52-3DBABC30C9C9}"/>
    <hyperlink ref="F7737" r:id="rId15468" display="https://www.bing.com/maps?cp=39.412800~-84.555800&amp;style=o&amp;lvl=18&amp;dir=0&amp;sp=point.39.412800_-84.555800_Hamilton Hydro" xr:uid="{54DF395F-38E7-4EEA-B4E0-42F137DD6292}"/>
    <hyperlink ref="E7738" r:id="rId15469" display="https://www.google.com/maps/@39.412800,-84.555800,450m/data=!3m1!1e3!4m5!3m4!1s0x0:0x0!8m2!3d39.412800!4d-84.555800" xr:uid="{E1AAC998-55BA-48BA-9BAB-9AA8684E6A61}"/>
    <hyperlink ref="F7738" r:id="rId15470" display="https://www.bing.com/maps?cp=39.412800~-84.555800&amp;style=o&amp;lvl=18&amp;dir=0&amp;sp=point.39.412800_-84.555800_Hamilton Hydro" xr:uid="{5A54E658-0D41-46B1-ACBC-F2F7EE575A7A}"/>
    <hyperlink ref="E7739" r:id="rId15471" display="https://www.google.com/maps/@42.701900,-89.869700,450m/data=!3m1!1e3!4m5!3m4!1s0x0:0x0!8m2!3d42.701900!4d-89.869700" xr:uid="{E1DF3AAD-85DE-4E4F-97BD-FFB68B6EA96A}"/>
    <hyperlink ref="F7739" r:id="rId15472" display="https://www.bing.com/maps?cp=42.701900~-89.869700&amp;style=o&amp;lvl=18&amp;dir=0&amp;sp=point.42.701900_-89.869700_Argyle" xr:uid="{C4FF0BC8-8C26-459A-BD6A-2E39205D760E}"/>
    <hyperlink ref="E7740" r:id="rId15473" display="https://www.google.com/maps/@33.948600,-85.276900,450m/data=!3m1!1e3!4m5!3m4!1s0x0:0x0!8m2!3d33.948600!4d-85.276900" xr:uid="{954BDA08-EA08-4598-AED6-4E92A0A7182F}"/>
    <hyperlink ref="F7740" r:id="rId15474" display="https://www.bing.com/maps?cp=33.948600~-85.276900&amp;style=o&amp;lvl=18&amp;dir=0&amp;sp=point.33.948600_-85.276900_Sewell Creek Energy" xr:uid="{E02C659B-0F0C-42A8-B813-37185AA646F3}"/>
    <hyperlink ref="E7741" r:id="rId15475" display="https://www.google.com/maps/@33.948600,-85.276900,450m/data=!3m1!1e3!4m5!3m4!1s0x0:0x0!8m2!3d33.948600!4d-85.276900" xr:uid="{FA5AC9B6-2D3A-42B9-844D-D8C92A91D2BC}"/>
    <hyperlink ref="F7741" r:id="rId15476" display="https://www.bing.com/maps?cp=33.948600~-85.276900&amp;style=o&amp;lvl=18&amp;dir=0&amp;sp=point.33.948600_-85.276900_Sewell Creek Energy" xr:uid="{B546D018-187F-47F0-94BB-7D4316CE4036}"/>
    <hyperlink ref="E7742" r:id="rId15477" display="https://www.google.com/maps/@33.948600,-85.276900,450m/data=!3m1!1e3!4m5!3m4!1s0x0:0x0!8m2!3d33.948600!4d-85.276900" xr:uid="{86A21830-1A6F-4E57-9352-D561E388C139}"/>
    <hyperlink ref="F7742" r:id="rId15478" display="https://www.bing.com/maps?cp=33.948600~-85.276900&amp;style=o&amp;lvl=18&amp;dir=0&amp;sp=point.33.948600_-85.276900_Sewell Creek Energy" xr:uid="{441595C3-238B-464C-BBDC-9770953AF1F1}"/>
    <hyperlink ref="E7743" r:id="rId15479" display="https://www.google.com/maps/@33.948600,-85.276900,450m/data=!3m1!1e3!4m5!3m4!1s0x0:0x0!8m2!3d33.948600!4d-85.276900" xr:uid="{78749441-5D07-4009-A162-D2FC4FCCA410}"/>
    <hyperlink ref="F7743" r:id="rId15480" display="https://www.bing.com/maps?cp=33.948600~-85.276900&amp;style=o&amp;lvl=18&amp;dir=0&amp;sp=point.33.948600_-85.276900_Sewell Creek Energy" xr:uid="{CCAEF4F9-A666-4447-9300-F031DBE3A209}"/>
    <hyperlink ref="E7744" r:id="rId15481" display="https://www.google.com/maps/@34.556700,-81.491900,450m/data=!3m1!1e3!4m5!3m4!1s0x0:0x0!8m2!3d34.556700!4d-81.491900" xr:uid="{B09A76FD-A740-4B86-A656-0D47A3383AC8}"/>
    <hyperlink ref="F7744" r:id="rId15482" display="https://www.bing.com/maps?cp=34.556700~-81.491900&amp;style=o&amp;lvl=18&amp;dir=0&amp;sp=point.34.556700_-81.491900_Webb Forging" xr:uid="{9954A437-4A2A-4344-9478-E1795A702AF9}"/>
    <hyperlink ref="E7745" r:id="rId15483" display="https://www.google.com/maps/@34.556700,-81.491900,450m/data=!3m1!1e3!4m5!3m4!1s0x0:0x0!8m2!3d34.556700!4d-81.491900" xr:uid="{222308DC-4C50-4719-BE3E-3D9BEA82DBFD}"/>
    <hyperlink ref="F7745" r:id="rId15484" display="https://www.bing.com/maps?cp=34.556700~-81.491900&amp;style=o&amp;lvl=18&amp;dir=0&amp;sp=point.34.556700_-81.491900_Webb Forging" xr:uid="{61AB67CF-A265-4901-970A-F18035276DD8}"/>
    <hyperlink ref="E7746" r:id="rId15485" display="https://www.google.com/maps/@39.569771,-90.436020,450m/data=!3m1!1e3!4m5!3m4!1s0x0:0x0!8m2!3d39.569771!4d-90.436020" xr:uid="{F9299DF3-038E-4F45-B158-FCCA96832689}"/>
    <hyperlink ref="F7746" r:id="rId15486" display="https://www.bing.com/maps?cp=39.569771~-90.436020&amp;style=o&amp;lvl=18&amp;dir=0&amp;sp=point.39.569771_-90.436020_Alsey" xr:uid="{189A6DA8-C56D-4B5C-BE82-BDD56426875C}"/>
    <hyperlink ref="E7747" r:id="rId15487" display="https://www.google.com/maps/@39.569771,-90.436020,450m/data=!3m1!1e3!4m5!3m4!1s0x0:0x0!8m2!3d39.569771!4d-90.436020" xr:uid="{568ADE36-3E55-4560-9B6E-ED3AE1263E36}"/>
    <hyperlink ref="F7747" r:id="rId15488" display="https://www.bing.com/maps?cp=39.569771~-90.436020&amp;style=o&amp;lvl=18&amp;dir=0&amp;sp=point.39.569771_-90.436020_Alsey" xr:uid="{B7A9012E-20CE-478D-96BA-7AF9AD5C011A}"/>
    <hyperlink ref="E7748" r:id="rId15489" display="https://www.google.com/maps/@39.569771,-90.436020,450m/data=!3m1!1e3!4m5!3m4!1s0x0:0x0!8m2!3d39.569771!4d-90.436020" xr:uid="{DC6FD6CF-1F77-4A12-AC56-128EC17AB07A}"/>
    <hyperlink ref="F7748" r:id="rId15490" display="https://www.bing.com/maps?cp=39.569771~-90.436020&amp;style=o&amp;lvl=18&amp;dir=0&amp;sp=point.39.569771_-90.436020_Alsey" xr:uid="{6DDC0B6F-9228-41F0-950B-48DCFFD51C6D}"/>
    <hyperlink ref="E7749" r:id="rId15491" display="https://www.google.com/maps/@39.569771,-90.436020,450m/data=!3m1!1e3!4m5!3m4!1s0x0:0x0!8m2!3d39.569771!4d-90.436020" xr:uid="{9E80A7A9-DA04-400C-8FD9-ADED07B809BE}"/>
    <hyperlink ref="F7749" r:id="rId15492" display="https://www.bing.com/maps?cp=39.569771~-90.436020&amp;style=o&amp;lvl=18&amp;dir=0&amp;sp=point.39.569771_-90.436020_Alsey" xr:uid="{AACA4C6E-DF13-4E42-963E-E70B5039446A}"/>
    <hyperlink ref="E7750" r:id="rId15493" display="https://www.google.com/maps/@39.569771,-90.436020,450m/data=!3m1!1e3!4m5!3m4!1s0x0:0x0!8m2!3d39.569771!4d-90.436020" xr:uid="{4CEB0C6F-6E3F-4B95-8C22-CA8DC9992A32}"/>
    <hyperlink ref="F7750" r:id="rId15494" display="https://www.bing.com/maps?cp=39.569771~-90.436020&amp;style=o&amp;lvl=18&amp;dir=0&amp;sp=point.39.569771_-90.436020_Alsey" xr:uid="{7F504D6C-5DD1-4DF9-B15F-4BDC53562ED9}"/>
    <hyperlink ref="E7751" r:id="rId15495" display="https://www.google.com/maps/@39.569771,-90.436020,450m/data=!3m1!1e3!4m5!3m4!1s0x0:0x0!8m2!3d39.569771!4d-90.436020" xr:uid="{CB2A5038-3B5D-4C75-813C-9FCA132EB523}"/>
    <hyperlink ref="F7751" r:id="rId15496" display="https://www.bing.com/maps?cp=39.569771~-90.436020&amp;style=o&amp;lvl=18&amp;dir=0&amp;sp=point.39.569771_-90.436020_Alsey" xr:uid="{78F1A60C-027A-476B-A25C-73848CB4BC3F}"/>
    <hyperlink ref="E7752" r:id="rId15497" display="https://www.google.com/maps/@45.788100,-88.040800,450m/data=!3m1!1e3!4m5!3m4!1s0x0:0x0!8m2!3d45.788100!4d-88.040800" xr:uid="{1376B820-B0A4-4D89-91A5-A9EA58D4BEC2}"/>
    <hyperlink ref="F7752" r:id="rId15498" display="https://www.bing.com/maps?cp=45.788100~-88.040800&amp;style=o&amp;lvl=18&amp;dir=0&amp;sp=point.45.788100_-88.040800_Big Quinnesec 92" xr:uid="{0B147391-9E92-4108-A67D-CFFFF1ED3328}"/>
    <hyperlink ref="E7753" r:id="rId15499" display="https://www.google.com/maps/@45.788100,-88.040800,450m/data=!3m1!1e3!4m5!3m4!1s0x0:0x0!8m2!3d45.788100!4d-88.040800" xr:uid="{D20B49D3-2278-4C45-9847-3F8AB24FC710}"/>
    <hyperlink ref="F7753" r:id="rId15500" display="https://www.bing.com/maps?cp=45.788100~-88.040800&amp;style=o&amp;lvl=18&amp;dir=0&amp;sp=point.45.788100_-88.040800_Big Quinnesec 92" xr:uid="{F4A83E75-98B0-4BAD-8572-DEB50A999F5C}"/>
    <hyperlink ref="E7754" r:id="rId15501" display="https://www.google.com/maps/@45.788300,-88.041500,450m/data=!3m1!1e3!4m5!3m4!1s0x0:0x0!8m2!3d45.788300!4d-88.041500" xr:uid="{C8DB6043-B07E-4EDD-B2BB-95DA970ABC39}"/>
    <hyperlink ref="F7754" r:id="rId15502" display="https://www.bing.com/maps?cp=45.788300~-88.041500&amp;style=o&amp;lvl=18&amp;dir=0&amp;sp=point.45.788300_-88.041500_Big Quinnesec 61" xr:uid="{62098A5D-38F4-4A8F-AC2D-11CFF941C0F0}"/>
    <hyperlink ref="E7755" r:id="rId15503" display="https://www.google.com/maps/@45.788300,-88.041500,450m/data=!3m1!1e3!4m5!3m4!1s0x0:0x0!8m2!3d45.788300!4d-88.041500" xr:uid="{F50CEAE5-8219-497D-A6DC-B09C5E2BFD7C}"/>
    <hyperlink ref="F7755" r:id="rId15504" display="https://www.bing.com/maps?cp=45.788300~-88.041500&amp;style=o&amp;lvl=18&amp;dir=0&amp;sp=point.45.788300_-88.041500_Big Quinnesec 61" xr:uid="{7F9F9653-F70F-492C-8F13-2F895AF33B96}"/>
    <hyperlink ref="E7756" r:id="rId15505" display="https://www.google.com/maps/@44.274582,-88.319074,450m/data=!3m1!1e3!4m5!3m4!1s0x0:0x0!8m2!3d44.274582!4d-88.319074" xr:uid="{1935809C-BAAF-4C8E-A21A-0790C17A6020}"/>
    <hyperlink ref="F7756" r:id="rId15506" display="https://www.bing.com/maps?cp=44.274582~-88.319074&amp;style=o&amp;lvl=18&amp;dir=0&amp;sp=point.44.274582_-88.319074_Kaukauna City Hydro" xr:uid="{33D1AB86-8EB7-4764-8D67-E4019476B5AE}"/>
    <hyperlink ref="E7757" r:id="rId15507" display="https://www.google.com/maps/@44.274582,-88.319074,450m/data=!3m1!1e3!4m5!3m4!1s0x0:0x0!8m2!3d44.274582!4d-88.319074" xr:uid="{8DDC3D00-8F54-4013-9034-74FB3CE5FB06}"/>
    <hyperlink ref="F7757" r:id="rId15508" display="https://www.bing.com/maps?cp=44.274582~-88.319074&amp;style=o&amp;lvl=18&amp;dir=0&amp;sp=point.44.274582_-88.319074_Kaukauna City Hydro" xr:uid="{5CF36788-026C-4AA3-93ED-4C6AE3926975}"/>
    <hyperlink ref="E7758" r:id="rId15509" display="https://www.google.com/maps/@32.955300,-115.536400,450m/data=!3m1!1e3!4m5!3m4!1s0x0:0x0!8m2!3d32.955300!4d-115.536400" xr:uid="{CD8B939C-C0DA-4095-84C1-66D55A958D6F}"/>
    <hyperlink ref="F7758" r:id="rId15510" display="https://www.bing.com/maps?cp=32.955300~-115.536400&amp;style=o&amp;lvl=18&amp;dir=0&amp;sp=point.32.955300_-115.536400_Rockwood" xr:uid="{97E7286C-1BAC-4D7B-BFAF-B72CCC8EBE03}"/>
    <hyperlink ref="E7759" r:id="rId15511" display="https://www.google.com/maps/@32.955300,-115.536400,450m/data=!3m1!1e3!4m5!3m4!1s0x0:0x0!8m2!3d32.955300!4d-115.536400" xr:uid="{7BDBE60C-AC70-4B6E-9AB6-9749C6BAB728}"/>
    <hyperlink ref="F7759" r:id="rId15512" display="https://www.bing.com/maps?cp=32.955300~-115.536400&amp;style=o&amp;lvl=18&amp;dir=0&amp;sp=point.32.955300_-115.536400_Rockwood" xr:uid="{C12B6C82-CC4C-4391-9C2C-8660D6C326FF}"/>
    <hyperlink ref="E7760" r:id="rId15513" display="https://www.google.com/maps/@33.609400,-93.792400,450m/data=!3m1!1e3!4m5!3m4!1s0x0:0x0!8m2!3d33.609400!4d-93.792400" xr:uid="{B71B3F0C-A541-42DD-B0FF-AE60D68C70E2}"/>
    <hyperlink ref="F7760" r:id="rId15514" display="https://www.bing.com/maps?cp=33.609400~-93.792400&amp;style=o&amp;lvl=18&amp;dir=0&amp;sp=point.33.609400_-93.792400_Fulton (AR)" xr:uid="{B4478594-7952-45FE-B249-8E0CF342EDCD}"/>
    <hyperlink ref="E7761" r:id="rId15515" display="https://www.google.com/maps/@35.731400,-80.601900,450m/data=!3m1!1e3!4m5!3m4!1s0x0:0x0!8m2!3d35.731400!4d-80.601900" xr:uid="{B4902B27-ECC9-4B74-B797-E988F840354F}"/>
    <hyperlink ref="F7761" r:id="rId15516" display="https://www.bing.com/maps?cp=35.731400~-80.601900&amp;style=o&amp;lvl=18&amp;dir=0&amp;sp=point.35.731400_-80.601900_Rowan" xr:uid="{94716C71-7C61-405D-9E43-4A62BB3860BD}"/>
    <hyperlink ref="E7762" r:id="rId15517" display="https://www.google.com/maps/@35.731400,-80.601900,450m/data=!3m1!1e3!4m5!3m4!1s0x0:0x0!8m2!3d35.731400!4d-80.601900" xr:uid="{3058C0A1-4EC2-4DF6-88E4-D1050A49B2FA}"/>
    <hyperlink ref="F7762" r:id="rId15518" display="https://www.bing.com/maps?cp=35.731400~-80.601900&amp;style=o&amp;lvl=18&amp;dir=0&amp;sp=point.35.731400_-80.601900_Rowan" xr:uid="{96501986-A868-459B-8AF5-2E629638E5E9}"/>
    <hyperlink ref="E7763" r:id="rId15519" display="https://www.google.com/maps/@35.731400,-80.601900,450m/data=!3m1!1e3!4m5!3m4!1s0x0:0x0!8m2!3d35.731400!4d-80.601900" xr:uid="{EA35C48C-A7E4-43A5-A89B-B6E50BE22452}"/>
    <hyperlink ref="F7763" r:id="rId15520" display="https://www.bing.com/maps?cp=35.731400~-80.601900&amp;style=o&amp;lvl=18&amp;dir=0&amp;sp=point.35.731400_-80.601900_Rowan" xr:uid="{E17E620C-882B-4AB0-964E-10A5E08FDA17}"/>
    <hyperlink ref="E7764" r:id="rId15521" display="https://www.google.com/maps/@35.731400,-80.601900,450m/data=!3m1!1e3!4m5!3m4!1s0x0:0x0!8m2!3d35.731400!4d-80.601900" xr:uid="{7A2994AE-DEF6-4579-9A62-676760929D74}"/>
    <hyperlink ref="F7764" r:id="rId15522" display="https://www.bing.com/maps?cp=35.731400~-80.601900&amp;style=o&amp;lvl=18&amp;dir=0&amp;sp=point.35.731400_-80.601900_Rowan" xr:uid="{6544AEC7-0871-4A7B-8524-1C8C19C0EDCA}"/>
    <hyperlink ref="E7765" r:id="rId15523" display="https://www.google.com/maps/@35.731400,-80.601900,450m/data=!3m1!1e3!4m5!3m4!1s0x0:0x0!8m2!3d35.731400!4d-80.601900" xr:uid="{D9BBB004-C208-4153-90E5-85A92C1C3427}"/>
    <hyperlink ref="F7765" r:id="rId15524" display="https://www.bing.com/maps?cp=35.731400~-80.601900&amp;style=o&amp;lvl=18&amp;dir=0&amp;sp=point.35.731400_-80.601900_Rowan" xr:uid="{088E1F2E-7943-4892-9B7E-A60625117897}"/>
    <hyperlink ref="E7766" r:id="rId15525" display="https://www.google.com/maps/@35.731400,-80.601900,450m/data=!3m1!1e3!4m5!3m4!1s0x0:0x0!8m2!3d35.731400!4d-80.601900" xr:uid="{BB8141CD-0A24-4D0B-AE81-AA2D11AA8750}"/>
    <hyperlink ref="F7766" r:id="rId15526" display="https://www.bing.com/maps?cp=35.731400~-80.601900&amp;style=o&amp;lvl=18&amp;dir=0&amp;sp=point.35.731400_-80.601900_Rowan" xr:uid="{5A9082E0-E47E-495A-B19D-8BE4230992A7}"/>
    <hyperlink ref="E7767" r:id="rId15527" display="https://www.google.com/maps/@40.896900,-82.662500,450m/data=!3m1!1e3!4m5!3m4!1s0x0:0x0!8m2!3d40.896900!4d-82.662500" xr:uid="{39CF5573-A27D-46B9-9034-FC728008A66E}"/>
    <hyperlink ref="F7767" r:id="rId15528" display="https://www.bing.com/maps?cp=40.896900~-82.662500&amp;style=o&amp;lvl=18&amp;dir=0&amp;sp=point.40.896900_-82.662500_Shelby North" xr:uid="{BF4F5282-96E8-4374-AAB2-FFDBCEB0CE5E}"/>
    <hyperlink ref="E7768" r:id="rId15529" display="https://www.google.com/maps/@40.908889,-82.653333,450m/data=!3m1!1e3!4m5!3m4!1s0x0:0x0!8m2!3d40.908889!4d-82.653333" xr:uid="{75E5204C-5DB3-489C-B4A4-8E2D2A50670F}"/>
    <hyperlink ref="F7768" r:id="rId15530" display="https://www.bing.com/maps?cp=40.908889~-82.653333&amp;style=o&amp;lvl=18&amp;dir=0&amp;sp=point.40.908889_-82.653333_Shelby South" xr:uid="{021E1F3D-60C6-4E2D-863A-14C73428B393}"/>
    <hyperlink ref="E7769" r:id="rId15531" display="https://www.google.com/maps/@32.984200,-83.846400,450m/data=!3m1!1e3!4m5!3m4!1s0x0:0x0!8m2!3d32.984200!4d-83.846400" xr:uid="{9F59098E-8FE4-4C48-B99D-AEFCF50CD461}"/>
    <hyperlink ref="F7769" r:id="rId15532" display="https://www.bing.com/maps?cp=32.984200~-83.846400&amp;style=o&amp;lvl=18&amp;dir=0&amp;sp=point.32.984200_-83.846400_Smarr Energy Center" xr:uid="{ADD37933-C4C1-4282-957A-8F6EBAA2BEA2}"/>
    <hyperlink ref="E7770" r:id="rId15533" display="https://www.google.com/maps/@32.984200,-83.846400,450m/data=!3m1!1e3!4m5!3m4!1s0x0:0x0!8m2!3d32.984200!4d-83.846400" xr:uid="{70E854A9-6852-44A9-B65C-DFDF5CD596EB}"/>
    <hyperlink ref="F7770" r:id="rId15534" display="https://www.bing.com/maps?cp=32.984200~-83.846400&amp;style=o&amp;lvl=18&amp;dir=0&amp;sp=point.32.984200_-83.846400_Smarr Energy Center" xr:uid="{3D6F2417-2192-42A3-BFAA-8BFD7F79E099}"/>
    <hyperlink ref="E7771" r:id="rId15535" display="https://www.google.com/maps/@45.729100,-85.524400,450m/data=!3m1!1e3!4m5!3m4!1s0x0:0x0!8m2!3d45.729100!4d-85.524400" xr:uid="{35483761-701D-4663-A3F5-B4592BC839EC}"/>
    <hyperlink ref="F7771" r:id="rId15536" display="https://www.bing.com/maps?cp=45.729100~-85.524400&amp;style=o&amp;lvl=18&amp;dir=0&amp;sp=point.45.729100_-85.524400_Beaver Island" xr:uid="{D4AE0E9B-D3D7-4438-B65F-03D7E25C3089}"/>
    <hyperlink ref="E7772" r:id="rId15537" display="https://www.google.com/maps/@45.729100,-85.524400,450m/data=!3m1!1e3!4m5!3m4!1s0x0:0x0!8m2!3d45.729100!4d-85.524400" xr:uid="{7FA9C4F3-38F5-4D2C-928A-D05367EB1309}"/>
    <hyperlink ref="F7772" r:id="rId15538" display="https://www.bing.com/maps?cp=45.729100~-85.524400&amp;style=o&amp;lvl=18&amp;dir=0&amp;sp=point.45.729100_-85.524400_Beaver Island" xr:uid="{C50B8C84-F56E-46D1-A9D9-E0363483E4CB}"/>
    <hyperlink ref="E7773" r:id="rId15539" display="https://www.google.com/maps/@45.729100,-85.524400,450m/data=!3m1!1e3!4m5!3m4!1s0x0:0x0!8m2!3d45.729100!4d-85.524400" xr:uid="{F09FC04D-F04A-444E-9990-91B863028E97}"/>
    <hyperlink ref="F7773" r:id="rId15540" display="https://www.bing.com/maps?cp=45.729100~-85.524400&amp;style=o&amp;lvl=18&amp;dir=0&amp;sp=point.45.729100_-85.524400_Beaver Island" xr:uid="{27EFED9C-25A5-4E08-891C-EC4A65C54866}"/>
    <hyperlink ref="E7774" r:id="rId15541" display="https://www.google.com/maps/@34.347734,-82.774478,450m/data=!3m1!1e3!4m5!3m4!1s0x0:0x0!8m2!3d34.347734!4d-82.774478" xr:uid="{5F90D3E2-B895-4666-8F06-3D1C0E97D722}"/>
    <hyperlink ref="F7774" r:id="rId15542" display="https://www.bing.com/maps?cp=34.347734~-82.774478&amp;style=o&amp;lvl=18&amp;dir=0&amp;sp=point.34.347734_-82.774478_John S Rainey" xr:uid="{9A8BBED0-78F9-4CDD-80B6-4B11448ED00F}"/>
    <hyperlink ref="E7775" r:id="rId15543" display="https://www.google.com/maps/@34.347734,-82.774478,450m/data=!3m1!1e3!4m5!3m4!1s0x0:0x0!8m2!3d34.347734!4d-82.774478" xr:uid="{AFD24BB7-EC08-4B46-B26B-38D82B89BF38}"/>
    <hyperlink ref="F7775" r:id="rId15544" display="https://www.bing.com/maps?cp=34.347734~-82.774478&amp;style=o&amp;lvl=18&amp;dir=0&amp;sp=point.34.347734_-82.774478_John S Rainey" xr:uid="{E1FE3C6E-BF11-4DF6-9A31-A8087F88F033}"/>
    <hyperlink ref="E7776" r:id="rId15545" display="https://www.google.com/maps/@34.347734,-82.774478,450m/data=!3m1!1e3!4m5!3m4!1s0x0:0x0!8m2!3d34.347734!4d-82.774478" xr:uid="{11904EA5-D847-4204-B3DB-D69A0A9925E6}"/>
    <hyperlink ref="F7776" r:id="rId15546" display="https://www.bing.com/maps?cp=34.347734~-82.774478&amp;style=o&amp;lvl=18&amp;dir=0&amp;sp=point.34.347734_-82.774478_John S Rainey" xr:uid="{74FB8916-7705-4567-AE1F-EAF9B12561BD}"/>
    <hyperlink ref="E7777" r:id="rId15547" display="https://www.google.com/maps/@34.347734,-82.774478,450m/data=!3m1!1e3!4m5!3m4!1s0x0:0x0!8m2!3d34.347734!4d-82.774478" xr:uid="{89E42EB9-24B8-41AE-93BA-8D74182DAB28}"/>
    <hyperlink ref="F7777" r:id="rId15548" display="https://www.bing.com/maps?cp=34.347734~-82.774478&amp;style=o&amp;lvl=18&amp;dir=0&amp;sp=point.34.347734_-82.774478_John S Rainey" xr:uid="{256DEAE2-B056-48B1-9611-0170DF0F8F10}"/>
    <hyperlink ref="E7778" r:id="rId15549" display="https://www.google.com/maps/@34.347734,-82.774478,450m/data=!3m1!1e3!4m5!3m4!1s0x0:0x0!8m2!3d34.347734!4d-82.774478" xr:uid="{B726F5BB-1135-416E-889F-1A7D543201DF}"/>
    <hyperlink ref="F7778" r:id="rId15550" display="https://www.bing.com/maps?cp=34.347734~-82.774478&amp;style=o&amp;lvl=18&amp;dir=0&amp;sp=point.34.347734_-82.774478_John S Rainey" xr:uid="{2FD5E8F6-49A3-416C-ABFE-40E647BF876A}"/>
    <hyperlink ref="E7779" r:id="rId15551" display="https://www.google.com/maps/@34.347734,-82.774478,450m/data=!3m1!1e3!4m5!3m4!1s0x0:0x0!8m2!3d34.347734!4d-82.774478" xr:uid="{81BAA266-FB3B-4185-A1B4-DF9ECF152B4E}"/>
    <hyperlink ref="F7779" r:id="rId15552" display="https://www.bing.com/maps?cp=34.347734~-82.774478&amp;style=o&amp;lvl=18&amp;dir=0&amp;sp=point.34.347734_-82.774478_John S Rainey" xr:uid="{AAB0AB5B-E180-4430-974B-059CF1B738E4}"/>
    <hyperlink ref="E7780" r:id="rId15553" display="https://www.google.com/maps/@34.347734,-82.774478,450m/data=!3m1!1e3!4m5!3m4!1s0x0:0x0!8m2!3d34.347734!4d-82.774478" xr:uid="{DA680DBA-797A-4112-ADC0-D1C69E480A18}"/>
    <hyperlink ref="F7780" r:id="rId15554" display="https://www.bing.com/maps?cp=34.347734~-82.774478&amp;style=o&amp;lvl=18&amp;dir=0&amp;sp=point.34.347734_-82.774478_John S Rainey" xr:uid="{3208C06D-DCA7-45F1-912E-B81EA4640F1F}"/>
    <hyperlink ref="E7781" r:id="rId15555" display="https://www.google.com/maps/@34.347734,-82.774478,450m/data=!3m1!1e3!4m5!3m4!1s0x0:0x0!8m2!3d34.347734!4d-82.774478" xr:uid="{DF88894B-2D8C-456F-820B-BF01A9DC1771}"/>
    <hyperlink ref="F7781" r:id="rId15556" display="https://www.bing.com/maps?cp=34.347734~-82.774478&amp;style=o&amp;lvl=18&amp;dir=0&amp;sp=point.34.347734_-82.774478_John S Rainey" xr:uid="{176A1E84-684F-45E9-B9DE-02F5F54C9DC2}"/>
    <hyperlink ref="E7782" r:id="rId15557" display="https://www.google.com/maps/@39.719010,-76.159760,450m/data=!3m1!1e3!4m5!3m4!1s0x0:0x0!8m2!3d39.719010!4d-76.159760" xr:uid="{FC4F4510-4CB5-4957-AF09-68CF21DA7EA6}"/>
    <hyperlink ref="F7782" r:id="rId15558" display="https://www.bing.com/maps?cp=39.719010~-76.159760&amp;style=o&amp;lvl=18&amp;dir=0&amp;sp=point.39.719010_-76.159760_Essential Power Rock Springs LLC" xr:uid="{3162870D-BB8E-4135-A76F-E136276279D3}"/>
    <hyperlink ref="E7783" r:id="rId15559" display="https://www.google.com/maps/@39.719010,-76.159760,450m/data=!3m1!1e3!4m5!3m4!1s0x0:0x0!8m2!3d39.719010!4d-76.159760" xr:uid="{02213B3D-DB47-4D79-8C65-36C780D2B121}"/>
    <hyperlink ref="F7783" r:id="rId15560" display="https://www.bing.com/maps?cp=39.719010~-76.159760&amp;style=o&amp;lvl=18&amp;dir=0&amp;sp=point.39.719010_-76.159760_Essential Power Rock Springs LLC" xr:uid="{F4D76747-3B4B-4712-A9E6-735F789BAA68}"/>
    <hyperlink ref="E7784" r:id="rId15561" display="https://www.google.com/maps/@39.719010,-76.159760,450m/data=!3m1!1e3!4m5!3m4!1s0x0:0x0!8m2!3d39.719010!4d-76.159760" xr:uid="{5F5BA00F-690D-447F-A2FE-7BEBDB179870}"/>
    <hyperlink ref="F7784" r:id="rId15562" display="https://www.bing.com/maps?cp=39.719010~-76.159760&amp;style=o&amp;lvl=18&amp;dir=0&amp;sp=point.39.719010_-76.159760_Essential Power Rock Springs LLC" xr:uid="{4C21361F-0224-49B5-8F61-83A83B8D598A}"/>
    <hyperlink ref="E7785" r:id="rId15563" display="https://www.google.com/maps/@39.719010,-76.159760,450m/data=!3m1!1e3!4m5!3m4!1s0x0:0x0!8m2!3d39.719010!4d-76.159760" xr:uid="{40D4EA16-564D-4CF9-8AB5-5631749EC238}"/>
    <hyperlink ref="F7785" r:id="rId15564" display="https://www.bing.com/maps?cp=39.719010~-76.159760&amp;style=o&amp;lvl=18&amp;dir=0&amp;sp=point.39.719010_-76.159760_Essential Power Rock Springs LLC" xr:uid="{097ECF1B-A29B-460D-A8C1-11CC9FC5DFF5}"/>
    <hyperlink ref="E7786" r:id="rId15565" display="https://www.google.com/maps/@38.528300,-77.768100,450m/data=!3m1!1e3!4m5!3m4!1s0x0:0x0!8m2!3d38.528300!4d-77.768100" xr:uid="{FC055D5C-D322-42E6-8BCD-9A642DC69625}"/>
    <hyperlink ref="F7786" r:id="rId15566" display="https://www.bing.com/maps?cp=38.528300~-77.768100&amp;style=o&amp;lvl=18&amp;dir=0&amp;sp=point.38.528300_-77.768100_Marsh Run Generation Facility" xr:uid="{9E9DC564-EABA-4B64-BAEC-ED5B3C7C8682}"/>
    <hyperlink ref="E7787" r:id="rId15567" display="https://www.google.com/maps/@38.528300,-77.768100,450m/data=!3m1!1e3!4m5!3m4!1s0x0:0x0!8m2!3d38.528300!4d-77.768100" xr:uid="{06B13802-44D0-46FD-9002-E582A7885BBB}"/>
    <hyperlink ref="F7787" r:id="rId15568" display="https://www.bing.com/maps?cp=38.528300~-77.768100&amp;style=o&amp;lvl=18&amp;dir=0&amp;sp=point.38.528300_-77.768100_Marsh Run Generation Facility" xr:uid="{159CAB76-3754-436E-9C45-E3C5C244C3B6}"/>
    <hyperlink ref="E7788" r:id="rId15569" display="https://www.google.com/maps/@38.528300,-77.768100,450m/data=!3m1!1e3!4m5!3m4!1s0x0:0x0!8m2!3d38.528300!4d-77.768100" xr:uid="{647A5D9E-6FE2-45B7-B26A-215FCAB6000D}"/>
    <hyperlink ref="F7788" r:id="rId15570" display="https://www.bing.com/maps?cp=38.528300~-77.768100&amp;style=o&amp;lvl=18&amp;dir=0&amp;sp=point.38.528300_-77.768100_Marsh Run Generation Facility" xr:uid="{3ADACE31-7AC8-4F9C-94C7-45977E6CDBC0}"/>
    <hyperlink ref="E7789" r:id="rId15571" display="https://www.google.com/maps/@38.118100,-78.213900,450m/data=!3m1!1e3!4m5!3m4!1s0x0:0x0!8m2!3d38.118100!4d-78.213900" xr:uid="{9ED776CE-1689-4727-B330-E699B4319E84}"/>
    <hyperlink ref="F7789" r:id="rId15572" display="https://www.bing.com/maps?cp=38.118100~-78.213900&amp;style=o&amp;lvl=18&amp;dir=0&amp;sp=point.38.118100_-78.213900_Louisa Generation Facility" xr:uid="{726D00C8-5C09-4A0E-8520-AB32AD5665E3}"/>
    <hyperlink ref="E7790" r:id="rId15573" display="https://www.google.com/maps/@38.118100,-78.213900,450m/data=!3m1!1e3!4m5!3m4!1s0x0:0x0!8m2!3d38.118100!4d-78.213900" xr:uid="{87C00622-5A97-4473-BD20-4914D77173F5}"/>
    <hyperlink ref="F7790" r:id="rId15574" display="https://www.bing.com/maps?cp=38.118100~-78.213900&amp;style=o&amp;lvl=18&amp;dir=0&amp;sp=point.38.118100_-78.213900_Louisa Generation Facility" xr:uid="{14D7D4C3-7EA5-40D7-98EA-763D672FA8B5}"/>
    <hyperlink ref="E7791" r:id="rId15575" display="https://www.google.com/maps/@38.118100,-78.213900,450m/data=!3m1!1e3!4m5!3m4!1s0x0:0x0!8m2!3d38.118100!4d-78.213900" xr:uid="{23465CD3-B7C7-43A3-98EF-F36EBBE8C138}"/>
    <hyperlink ref="F7791" r:id="rId15576" display="https://www.bing.com/maps?cp=38.118100~-78.213900&amp;style=o&amp;lvl=18&amp;dir=0&amp;sp=point.38.118100_-78.213900_Louisa Generation Facility" xr:uid="{46702765-165C-47A7-8044-EF38C5FE1937}"/>
    <hyperlink ref="E7792" r:id="rId15577" display="https://www.google.com/maps/@38.118100,-78.213900,450m/data=!3m1!1e3!4m5!3m4!1s0x0:0x0!8m2!3d38.118100!4d-78.213900" xr:uid="{1F211FE2-07C5-4A82-82C3-DB90641BF4F5}"/>
    <hyperlink ref="F7792" r:id="rId15578" display="https://www.bing.com/maps?cp=38.118100~-78.213900&amp;style=o&amp;lvl=18&amp;dir=0&amp;sp=point.38.118100_-78.213900_Louisa Generation Facility" xr:uid="{C98358E6-E3F7-496F-9DF9-98D3991BBA8A}"/>
    <hyperlink ref="E7793" r:id="rId15579" display="https://www.google.com/maps/@38.118100,-78.213900,450m/data=!3m1!1e3!4m5!3m4!1s0x0:0x0!8m2!3d38.118100!4d-78.213900" xr:uid="{72C4FFEC-9835-4025-A55C-D4F6E03135B2}"/>
    <hyperlink ref="F7793" r:id="rId15580" display="https://www.bing.com/maps?cp=38.118100~-78.213900&amp;style=o&amp;lvl=18&amp;dir=0&amp;sp=point.38.118100_-78.213900_Louisa Generation Facility" xr:uid="{2CE6BD48-4AA7-4CDE-BAF8-3E907483789D}"/>
    <hyperlink ref="E7794" r:id="rId15581" display="https://www.google.com/maps/@38.544200,-77.771400,450m/data=!3m1!1e3!4m5!3m4!1s0x0:0x0!8m2!3d38.544200!4d-77.771400" xr:uid="{C4CAC3D8-EE33-4044-AD1D-D3C921D4CD55}"/>
    <hyperlink ref="F7794" r:id="rId15582" display="https://www.bing.com/maps?cp=38.544200~-77.771400&amp;style=o&amp;lvl=18&amp;dir=0&amp;sp=point.38.544200_-77.771400_Remington" xr:uid="{62D1C6C8-4710-4AB0-AE4E-0D1F2A538CE1}"/>
    <hyperlink ref="E7795" r:id="rId15583" display="https://www.google.com/maps/@38.544200,-77.771400,450m/data=!3m1!1e3!4m5!3m4!1s0x0:0x0!8m2!3d38.544200!4d-77.771400" xr:uid="{8625C411-133E-43A7-80F0-023D1B8570F7}"/>
    <hyperlink ref="F7795" r:id="rId15584" display="https://www.bing.com/maps?cp=38.544200~-77.771400&amp;style=o&amp;lvl=18&amp;dir=0&amp;sp=point.38.544200_-77.771400_Remington" xr:uid="{7243D838-1094-40E9-9E00-4650C5C32271}"/>
    <hyperlink ref="E7796" r:id="rId15585" display="https://www.google.com/maps/@38.544200,-77.771400,450m/data=!3m1!1e3!4m5!3m4!1s0x0:0x0!8m2!3d38.544200!4d-77.771400" xr:uid="{5C2C4E35-6230-4ACE-B965-032B6D07635A}"/>
    <hyperlink ref="F7796" r:id="rId15586" display="https://www.bing.com/maps?cp=38.544200~-77.771400&amp;style=o&amp;lvl=18&amp;dir=0&amp;sp=point.38.544200_-77.771400_Remington" xr:uid="{DDA50C9B-0EFC-4549-A489-F865450F9243}"/>
    <hyperlink ref="E7797" r:id="rId15587" display="https://www.google.com/maps/@38.544200,-77.771400,450m/data=!3m1!1e3!4m5!3m4!1s0x0:0x0!8m2!3d38.544200!4d-77.771400" xr:uid="{34022C34-7E91-4EAC-8C10-51C87CE5F357}"/>
    <hyperlink ref="F7797" r:id="rId15588" display="https://www.bing.com/maps?cp=38.544200~-77.771400&amp;style=o&amp;lvl=18&amp;dir=0&amp;sp=point.38.544200_-77.771400_Remington" xr:uid="{CB44D751-C975-4135-B2D8-B957F980418A}"/>
    <hyperlink ref="E7798" r:id="rId15589" display="https://www.google.com/maps/@38.072200,-77.513300,450m/data=!3m1!1e3!4m5!3m4!1s0x0:0x0!8m2!3d38.072200!4d-77.513300" xr:uid="{52E48BF5-6A84-4860-8D0C-49A897ED4859}"/>
    <hyperlink ref="F7798" r:id="rId15590" display="https://www.bing.com/maps?cp=38.072200~-77.513300&amp;style=o&amp;lvl=18&amp;dir=0&amp;sp=point.38.072200_-77.513300_Ladysmith" xr:uid="{27F29ED9-F642-4649-90C4-D6EB0ED29762}"/>
    <hyperlink ref="E7799" r:id="rId15591" display="https://www.google.com/maps/@38.072200,-77.513300,450m/data=!3m1!1e3!4m5!3m4!1s0x0:0x0!8m2!3d38.072200!4d-77.513300" xr:uid="{393F9D01-7C5B-4AF3-909D-7937E21E7436}"/>
    <hyperlink ref="F7799" r:id="rId15592" display="https://www.bing.com/maps?cp=38.072200~-77.513300&amp;style=o&amp;lvl=18&amp;dir=0&amp;sp=point.38.072200_-77.513300_Ladysmith" xr:uid="{DFE8A9CA-033F-4F15-8282-578490FA8095}"/>
    <hyperlink ref="E7800" r:id="rId15593" display="https://www.google.com/maps/@38.072200,-77.513300,450m/data=!3m1!1e3!4m5!3m4!1s0x0:0x0!8m2!3d38.072200!4d-77.513300" xr:uid="{22BC60A5-DB1C-4BD9-8B4B-8971AB8C8E8E}"/>
    <hyperlink ref="F7800" r:id="rId15594" display="https://www.bing.com/maps?cp=38.072200~-77.513300&amp;style=o&amp;lvl=18&amp;dir=0&amp;sp=point.38.072200_-77.513300_Ladysmith" xr:uid="{8E2BDF88-62E4-4BA4-95EA-985B41882047}"/>
    <hyperlink ref="E7801" r:id="rId15595" display="https://www.google.com/maps/@38.072200,-77.513300,450m/data=!3m1!1e3!4m5!3m4!1s0x0:0x0!8m2!3d38.072200!4d-77.513300" xr:uid="{FD835B5B-A58F-47AC-AF33-A5BC59F9A426}"/>
    <hyperlink ref="F7801" r:id="rId15596" display="https://www.bing.com/maps?cp=38.072200~-77.513300&amp;style=o&amp;lvl=18&amp;dir=0&amp;sp=point.38.072200_-77.513300_Ladysmith" xr:uid="{24EAAADA-363B-4323-B81D-7AA9D8C0B873}"/>
    <hyperlink ref="E7802" r:id="rId15597" display="https://www.google.com/maps/@38.072200,-77.513300,450m/data=!3m1!1e3!4m5!3m4!1s0x0:0x0!8m2!3d38.072200!4d-77.513300" xr:uid="{DB2135E6-6658-4BC8-88D0-23CFC0BA8C0F}"/>
    <hyperlink ref="F7802" r:id="rId15598" display="https://www.bing.com/maps?cp=38.072200~-77.513300&amp;style=o&amp;lvl=18&amp;dir=0&amp;sp=point.38.072200_-77.513300_Ladysmith" xr:uid="{F1F630E3-9B65-4397-AE88-B228056A11E3}"/>
    <hyperlink ref="E7803" r:id="rId15599" display="https://www.google.com/maps/@61.083900,-146.252900,450m/data=!3m1!1e3!4m5!3m4!1s0x0:0x0!8m2!3d61.083900!4d-146.252900" xr:uid="{88753EA5-8BAD-44E1-881A-2017D5C68621}"/>
    <hyperlink ref="F7803" r:id="rId15600" display="https://www.bing.com/maps?cp=61.083900~-146.252900&amp;style=o&amp;lvl=18&amp;dir=0&amp;sp=point.61.083900_-146.252900_Valdez Cogen" xr:uid="{89213FF2-1030-4C16-A0DD-F22B92C9BC58}"/>
    <hyperlink ref="E7804" r:id="rId15601" display="https://www.google.com/maps/@43.799446,-92.682874,450m/data=!3m1!1e3!4m5!3m4!1s0x0:0x0!8m2!3d43.799446!4d-92.682874" xr:uid="{D55365B8-9F97-487C-9714-D37A99143A14}"/>
    <hyperlink ref="F7804" r:id="rId15602" display="https://www.bing.com/maps?cp=43.799446~-92.682874&amp;style=o&amp;lvl=18&amp;dir=0&amp;sp=point.43.799446_-92.682874_Pleasant Valley (MN)" xr:uid="{F48F5771-0BD1-4132-B962-46EE0717C2E1}"/>
    <hyperlink ref="E7805" r:id="rId15603" display="https://www.google.com/maps/@43.799446,-92.682874,450m/data=!3m1!1e3!4m5!3m4!1s0x0:0x0!8m2!3d43.799446!4d-92.682874" xr:uid="{1C7573AB-AAD3-43ED-B44D-50CCD7B61246}"/>
    <hyperlink ref="F7805" r:id="rId15604" display="https://www.bing.com/maps?cp=43.799446~-92.682874&amp;style=o&amp;lvl=18&amp;dir=0&amp;sp=point.43.799446_-92.682874_Pleasant Valley (MN)" xr:uid="{16E79434-69FD-457D-8BC2-0D9ACA95FDEB}"/>
    <hyperlink ref="E7806" r:id="rId15605" display="https://www.google.com/maps/@43.799446,-92.682874,450m/data=!3m1!1e3!4m5!3m4!1s0x0:0x0!8m2!3d43.799446!4d-92.682874" xr:uid="{DE23394B-B2B8-494F-9D55-04C063624271}"/>
    <hyperlink ref="F7806" r:id="rId15606" display="https://www.bing.com/maps?cp=43.799446~-92.682874&amp;style=o&amp;lvl=18&amp;dir=0&amp;sp=point.43.799446_-92.682874_Pleasant Valley (MN)" xr:uid="{68528DFC-8BB2-47F9-A504-54810BB2DA43}"/>
    <hyperlink ref="E7807" r:id="rId15607" display="https://www.google.com/maps/@44.795231,-93.581013,450m/data=!3m1!1e3!4m5!3m4!1s0x0:0x0!8m2!3d44.795231!4d-93.581013" xr:uid="{09AAFD72-D0EE-4988-8A5F-80B4C4F6DD1B}"/>
    <hyperlink ref="F7807" r:id="rId15608" display="https://www.bing.com/maps?cp=44.795231~-93.581013&amp;style=o&amp;lvl=18&amp;dir=0&amp;sp=point.44.795231_-93.581013_Minnesota River" xr:uid="{0F150184-513F-47A3-A271-9658E25E3028}"/>
    <hyperlink ref="E7808" r:id="rId15609" display="https://www.google.com/maps/@35.657800,-89.396400,450m/data=!3m1!1e3!4m5!3m4!1s0x0:0x0!8m2!3d35.657800!4d-89.396400" xr:uid="{F778A8C9-2DDE-4097-AE6C-224643E46FE5}"/>
    <hyperlink ref="F7808" r:id="rId15610" display="https://www.bing.com/maps?cp=35.657800~-89.396400&amp;style=o&amp;lvl=18&amp;dir=0&amp;sp=point.35.657800_-89.396400_Lagoon Creek" xr:uid="{7BA9DE86-0496-4497-8B43-3804377AE3F5}"/>
    <hyperlink ref="E7809" r:id="rId15611" display="https://www.google.com/maps/@35.657800,-89.396400,450m/data=!3m1!1e3!4m5!3m4!1s0x0:0x0!8m2!3d35.657800!4d-89.396400" xr:uid="{9BA5D3EF-321A-4D79-9F64-D3B3397B7A52}"/>
    <hyperlink ref="F7809" r:id="rId15612" display="https://www.bing.com/maps?cp=35.657800~-89.396400&amp;style=o&amp;lvl=18&amp;dir=0&amp;sp=point.35.657800_-89.396400_Lagoon Creek" xr:uid="{62775F9D-F576-4849-B634-5BD62BD5ABB3}"/>
    <hyperlink ref="E7810" r:id="rId15613" display="https://www.google.com/maps/@35.657800,-89.396400,450m/data=!3m1!1e3!4m5!3m4!1s0x0:0x0!8m2!3d35.657800!4d-89.396400" xr:uid="{59548693-8FE5-4A1F-994B-2F10E1C2B88C}"/>
    <hyperlink ref="F7810" r:id="rId15614" display="https://www.bing.com/maps?cp=35.657800~-89.396400&amp;style=o&amp;lvl=18&amp;dir=0&amp;sp=point.35.657800_-89.396400_Lagoon Creek" xr:uid="{7C921EBE-2643-4C4A-A2CB-707044553434}"/>
    <hyperlink ref="E7811" r:id="rId15615" display="https://www.google.com/maps/@35.657800,-89.396400,450m/data=!3m1!1e3!4m5!3m4!1s0x0:0x0!8m2!3d35.657800!4d-89.396400" xr:uid="{5A2C29D3-523C-4C39-BB1C-99D91886B497}"/>
    <hyperlink ref="F7811" r:id="rId15616" display="https://www.bing.com/maps?cp=35.657800~-89.396400&amp;style=o&amp;lvl=18&amp;dir=0&amp;sp=point.35.657800_-89.396400_Lagoon Creek" xr:uid="{32F86AEC-DC65-400A-A5A4-413594E02CC0}"/>
    <hyperlink ref="E7812" r:id="rId15617" display="https://www.google.com/maps/@35.657800,-89.396400,450m/data=!3m1!1e3!4m5!3m4!1s0x0:0x0!8m2!3d35.657800!4d-89.396400" xr:uid="{ACDF91B1-247C-4457-A122-22E883BB3F7F}"/>
    <hyperlink ref="F7812" r:id="rId15618" display="https://www.bing.com/maps?cp=35.657800~-89.396400&amp;style=o&amp;lvl=18&amp;dir=0&amp;sp=point.35.657800_-89.396400_Lagoon Creek" xr:uid="{C6E7C24B-D0F6-43D5-BA9F-B9018ED3BA0D}"/>
    <hyperlink ref="E7813" r:id="rId15619" display="https://www.google.com/maps/@35.657800,-89.396400,450m/data=!3m1!1e3!4m5!3m4!1s0x0:0x0!8m2!3d35.657800!4d-89.396400" xr:uid="{8E45B289-DF62-4E8E-9693-8FCAC8C2194A}"/>
    <hyperlink ref="F7813" r:id="rId15620" display="https://www.bing.com/maps?cp=35.657800~-89.396400&amp;style=o&amp;lvl=18&amp;dir=0&amp;sp=point.35.657800_-89.396400_Lagoon Creek" xr:uid="{E4E2E2D7-E4A0-48F1-9C94-B6E16F791619}"/>
    <hyperlink ref="E7814" r:id="rId15621" display="https://www.google.com/maps/@35.657800,-89.396400,450m/data=!3m1!1e3!4m5!3m4!1s0x0:0x0!8m2!3d35.657800!4d-89.396400" xr:uid="{E66E15D9-CD68-4F71-9983-787163533582}"/>
    <hyperlink ref="F7814" r:id="rId15622" display="https://www.bing.com/maps?cp=35.657800~-89.396400&amp;style=o&amp;lvl=18&amp;dir=0&amp;sp=point.35.657800_-89.396400_Lagoon Creek" xr:uid="{6C1CD85F-C954-4B97-9C90-0FACA78A74C1}"/>
    <hyperlink ref="E7815" r:id="rId15623" display="https://www.google.com/maps/@35.657800,-89.396400,450m/data=!3m1!1e3!4m5!3m4!1s0x0:0x0!8m2!3d35.657800!4d-89.396400" xr:uid="{12FA27F5-E2A4-4466-9457-D834169FEA69}"/>
    <hyperlink ref="F7815" r:id="rId15624" display="https://www.bing.com/maps?cp=35.657800~-89.396400&amp;style=o&amp;lvl=18&amp;dir=0&amp;sp=point.35.657800_-89.396400_Lagoon Creek" xr:uid="{08C4A200-8B2D-46C3-86EA-67E25D0A7B44}"/>
    <hyperlink ref="E7816" r:id="rId15625" display="https://www.google.com/maps/@35.657800,-89.396400,450m/data=!3m1!1e3!4m5!3m4!1s0x0:0x0!8m2!3d35.657800!4d-89.396400" xr:uid="{8A4CBE44-7867-4D84-B721-E7140ABA1CED}"/>
    <hyperlink ref="F7816" r:id="rId15626" display="https://www.bing.com/maps?cp=35.657800~-89.396400&amp;style=o&amp;lvl=18&amp;dir=0&amp;sp=point.35.657800_-89.396400_Lagoon Creek" xr:uid="{8C1C7726-E5CE-4B7D-9264-C5E467E66766}"/>
    <hyperlink ref="E7817" r:id="rId15627" display="https://www.google.com/maps/@35.657800,-89.396400,450m/data=!3m1!1e3!4m5!3m4!1s0x0:0x0!8m2!3d35.657800!4d-89.396400" xr:uid="{123CFFC4-4C84-4682-B74C-28E7591A43A4}"/>
    <hyperlink ref="F7817" r:id="rId15628" display="https://www.bing.com/maps?cp=35.657800~-89.396400&amp;style=o&amp;lvl=18&amp;dir=0&amp;sp=point.35.657800_-89.396400_Lagoon Creek" xr:uid="{AEAEA6E0-C0B8-4AE3-9ED0-0DF02354BE9D}"/>
    <hyperlink ref="E7818" r:id="rId15629" display="https://www.google.com/maps/@35.657800,-89.396400,450m/data=!3m1!1e3!4m5!3m4!1s0x0:0x0!8m2!3d35.657800!4d-89.396400" xr:uid="{9005B495-B203-4B06-920D-7C15C3B8AF4F}"/>
    <hyperlink ref="F7818" r:id="rId15630" display="https://www.bing.com/maps?cp=35.657800~-89.396400&amp;style=o&amp;lvl=18&amp;dir=0&amp;sp=point.35.657800_-89.396400_Lagoon Creek" xr:uid="{52DC5C47-24E9-410F-AEB5-6A8CF7FC589B}"/>
    <hyperlink ref="E7819" r:id="rId15631" display="https://www.google.com/maps/@35.657800,-89.396400,450m/data=!3m1!1e3!4m5!3m4!1s0x0:0x0!8m2!3d35.657800!4d-89.396400" xr:uid="{247F3834-0E0F-4F6C-B71B-99F02A3FD62B}"/>
    <hyperlink ref="F7819" r:id="rId15632" display="https://www.bing.com/maps?cp=35.657800~-89.396400&amp;style=o&amp;lvl=18&amp;dir=0&amp;sp=point.35.657800_-89.396400_Lagoon Creek" xr:uid="{374CAE90-B154-4D95-AF02-1DC18C41D21A}"/>
    <hyperlink ref="E7820" r:id="rId15633" display="https://www.google.com/maps/@35.657800,-89.396400,450m/data=!3m1!1e3!4m5!3m4!1s0x0:0x0!8m2!3d35.657800!4d-89.396400" xr:uid="{950ECBCC-EA87-471E-9822-01A9BA47C5B6}"/>
    <hyperlink ref="F7820" r:id="rId15634" display="https://www.bing.com/maps?cp=35.657800~-89.396400&amp;style=o&amp;lvl=18&amp;dir=0&amp;sp=point.35.657800_-89.396400_Lagoon Creek" xr:uid="{88B8A66F-09F1-41FE-9A0C-3E585E00657C}"/>
    <hyperlink ref="E7821" r:id="rId15635" display="https://www.google.com/maps/@35.657800,-89.396400,450m/data=!3m1!1e3!4m5!3m4!1s0x0:0x0!8m2!3d35.657800!4d-89.396400" xr:uid="{3E7BD557-2DA2-4B59-9BA6-1E3726BD013E}"/>
    <hyperlink ref="F7821" r:id="rId15636" display="https://www.bing.com/maps?cp=35.657800~-89.396400&amp;style=o&amp;lvl=18&amp;dir=0&amp;sp=point.35.657800_-89.396400_Lagoon Creek" xr:uid="{3486990B-D4FD-4AB7-9B57-4352E883CD56}"/>
    <hyperlink ref="E7822" r:id="rId15637" display="https://www.google.com/maps/@35.657800,-89.396400,450m/data=!3m1!1e3!4m5!3m4!1s0x0:0x0!8m2!3d35.657800!4d-89.396400" xr:uid="{07C0BAA1-A4BB-4C16-A944-60FFE9A77BBA}"/>
    <hyperlink ref="F7822" r:id="rId15638" display="https://www.bing.com/maps?cp=35.657800~-89.396400&amp;style=o&amp;lvl=18&amp;dir=0&amp;sp=point.35.657800_-89.396400_Lagoon Creek" xr:uid="{2DDAF133-E703-4CCF-BC65-936C9734E78A}"/>
    <hyperlink ref="E7823" r:id="rId15639" display="https://www.google.com/maps/@30.320556,-81.947222,450m/data=!3m1!1e3!4m5!3m4!1s0x0:0x0!8m2!3d30.320556!4d-81.947222" xr:uid="{362E8E62-499D-416A-9D96-4FAED1BDCCA8}"/>
    <hyperlink ref="F7823" r:id="rId15640" display="https://www.bing.com/maps?cp=30.320556~-81.947222&amp;style=o&amp;lvl=18&amp;dir=0&amp;sp=point.30.320556_-81.947222_Brandy Branch" xr:uid="{40B8C032-CE44-4E05-B594-D43C3C3C8F6B}"/>
    <hyperlink ref="E7824" r:id="rId15641" display="https://www.google.com/maps/@30.320556,-81.947222,450m/data=!3m1!1e3!4m5!3m4!1s0x0:0x0!8m2!3d30.320556!4d-81.947222" xr:uid="{E6761005-6D27-4FD2-846A-8B7D0177BF59}"/>
    <hyperlink ref="F7824" r:id="rId15642" display="https://www.bing.com/maps?cp=30.320556~-81.947222&amp;style=o&amp;lvl=18&amp;dir=0&amp;sp=point.30.320556_-81.947222_Brandy Branch" xr:uid="{1FE54DDE-1CCE-460C-ACBE-C5A3BCEB0F1D}"/>
    <hyperlink ref="E7825" r:id="rId15643" display="https://www.google.com/maps/@30.320556,-81.947222,450m/data=!3m1!1e3!4m5!3m4!1s0x0:0x0!8m2!3d30.320556!4d-81.947222" xr:uid="{71332C59-3D74-4357-A275-B95D5D21B1BA}"/>
    <hyperlink ref="F7825" r:id="rId15644" display="https://www.bing.com/maps?cp=30.320556~-81.947222&amp;style=o&amp;lvl=18&amp;dir=0&amp;sp=point.30.320556_-81.947222_Brandy Branch" xr:uid="{574C88F1-9E94-46F4-A3FF-4BC9EC6CF0C6}"/>
    <hyperlink ref="E7826" r:id="rId15645" display="https://www.google.com/maps/@30.320556,-81.947222,450m/data=!3m1!1e3!4m5!3m4!1s0x0:0x0!8m2!3d30.320556!4d-81.947222" xr:uid="{37DF76FB-9EF2-47D3-8D95-AA715175DEEB}"/>
    <hyperlink ref="F7826" r:id="rId15646" display="https://www.bing.com/maps?cp=30.320556~-81.947222&amp;style=o&amp;lvl=18&amp;dir=0&amp;sp=point.30.320556_-81.947222_Brandy Branch" xr:uid="{2A92859A-1A45-46C8-B8F2-389E745CDDC0}"/>
    <hyperlink ref="E7827" r:id="rId15647" display="https://www.google.com/maps/@41.871043,-94.680777,450m/data=!3m1!1e3!4m5!3m4!1s0x0:0x0!8m2!3d41.871043!4d-94.680777" xr:uid="{391C5221-30CD-4EAE-ADF2-F90B9FEEE767}"/>
    <hyperlink ref="F7827" r:id="rId15648" display="https://www.bing.com/maps?cp=41.871043~-94.680777&amp;style=o&amp;lvl=18&amp;dir=0&amp;sp=point.41.871043_-94.680777_Coon Rapids II" xr:uid="{0B3BB743-4B33-4B03-99B5-68D6130FB69B}"/>
    <hyperlink ref="E7828" r:id="rId15649" display="https://www.google.com/maps/@41.871043,-94.680777,450m/data=!3m1!1e3!4m5!3m4!1s0x0:0x0!8m2!3d41.871043!4d-94.680777" xr:uid="{D28B04F5-F52A-476F-996D-7A79080948C9}"/>
    <hyperlink ref="F7828" r:id="rId15650" display="https://www.bing.com/maps?cp=41.871043~-94.680777&amp;style=o&amp;lvl=18&amp;dir=0&amp;sp=point.41.871043_-94.680777_Coon Rapids II" xr:uid="{C84B6110-8E6C-4E4F-8B70-FF50EC551843}"/>
    <hyperlink ref="E7829" r:id="rId15651" display="https://www.google.com/maps/@41.871043,-94.680777,450m/data=!3m1!1e3!4m5!3m4!1s0x0:0x0!8m2!3d41.871043!4d-94.680777" xr:uid="{73BA41F1-F6F2-41EB-8F9F-4230A7BAE14F}"/>
    <hyperlink ref="F7829" r:id="rId15652" display="https://www.bing.com/maps?cp=41.871043~-94.680777&amp;style=o&amp;lvl=18&amp;dir=0&amp;sp=point.41.871043_-94.680777_Coon Rapids II" xr:uid="{2BCF8A1A-D51B-42D0-AAE7-CA3D4B144ACE}"/>
    <hyperlink ref="E7830" r:id="rId15653" display="https://www.google.com/maps/@38.753800,-93.998300,450m/data=!3m1!1e3!4m5!3m4!1s0x0:0x0!8m2!3d38.753800!4d-93.998300" xr:uid="{D135898E-ED10-4478-9B65-0F7ED785760D}"/>
    <hyperlink ref="F7830" r:id="rId15654" display="https://www.bing.com/maps?cp=38.753800~-93.998300&amp;style=o&amp;lvl=18&amp;dir=0&amp;sp=point.38.753800_-93.998300_Holden" xr:uid="{E4C720CF-3459-42B3-B828-107A97117AC7}"/>
    <hyperlink ref="E7831" r:id="rId15655" display="https://www.google.com/maps/@38.753800,-93.998300,450m/data=!3m1!1e3!4m5!3m4!1s0x0:0x0!8m2!3d38.753800!4d-93.998300" xr:uid="{B2843206-B4DC-47A9-BB34-871F62A83639}"/>
    <hyperlink ref="F7831" r:id="rId15656" display="https://www.bing.com/maps?cp=38.753800~-93.998300&amp;style=o&amp;lvl=18&amp;dir=0&amp;sp=point.38.753800_-93.998300_Holden" xr:uid="{B684027D-3341-4777-A5B9-4D47E9E6BC12}"/>
    <hyperlink ref="E7832" r:id="rId15657" display="https://www.google.com/maps/@38.753800,-93.998300,450m/data=!3m1!1e3!4m5!3m4!1s0x0:0x0!8m2!3d38.753800!4d-93.998300" xr:uid="{FF5CA6B3-23F0-4BFF-8186-3F5C15A75393}"/>
    <hyperlink ref="F7832" r:id="rId15658" display="https://www.bing.com/maps?cp=38.753800~-93.998300&amp;style=o&amp;lvl=18&amp;dir=0&amp;sp=point.38.753800_-93.998300_Holden" xr:uid="{4FCF6253-43EF-42E8-9561-9ED2A90FCD76}"/>
    <hyperlink ref="E7833" r:id="rId15659" display="https://www.google.com/maps/@41.315962,-93.060973,450m/data=!3m1!1e3!4m5!3m4!1s0x0:0x0!8m2!3d41.315962!4d-93.060973" xr:uid="{BA9DE2F0-DB26-4A3E-8A1C-E35A68673702}"/>
    <hyperlink ref="F7833" r:id="rId15660" display="https://www.bing.com/maps?cp=41.315962~-93.060973&amp;style=o&amp;lvl=18&amp;dir=0&amp;sp=point.41.315962_-93.060973_Knoxville Industrial" xr:uid="{A704DE22-7946-4664-BCB5-1C15C1AA7B25}"/>
    <hyperlink ref="E7834" r:id="rId15661" display="https://www.google.com/maps/@41.315962,-93.060973,450m/data=!3m1!1e3!4m5!3m4!1s0x0:0x0!8m2!3d41.315962!4d-93.060973" xr:uid="{2A921F63-CD87-40C6-8431-E1F4A55B44F8}"/>
    <hyperlink ref="F7834" r:id="rId15662" display="https://www.bing.com/maps?cp=41.315962~-93.060973&amp;style=o&amp;lvl=18&amp;dir=0&amp;sp=point.41.315962_-93.060973_Knoxville Industrial" xr:uid="{73D6BC76-9294-40CE-951A-53B6B012EE10}"/>
    <hyperlink ref="E7835" r:id="rId15663" display="https://www.google.com/maps/@41.315962,-93.060973,450m/data=!3m1!1e3!4m5!3m4!1s0x0:0x0!8m2!3d41.315962!4d-93.060973" xr:uid="{B1F17181-0F09-411A-9342-BF1BC217694F}"/>
    <hyperlink ref="F7835" r:id="rId15664" display="https://www.bing.com/maps?cp=41.315962~-93.060973&amp;style=o&amp;lvl=18&amp;dir=0&amp;sp=point.41.315962_-93.060973_Knoxville Industrial" xr:uid="{66533BD5-2E39-473A-B4BB-54295761A178}"/>
    <hyperlink ref="E7836" r:id="rId15665" display="https://www.google.com/maps/@41.315962,-93.060973,450m/data=!3m1!1e3!4m5!3m4!1s0x0:0x0!8m2!3d41.315962!4d-93.060973" xr:uid="{9C99EFE0-487D-4478-9F47-9AF3D61500B7}"/>
    <hyperlink ref="F7836" r:id="rId15666" display="https://www.bing.com/maps?cp=41.315962~-93.060973&amp;style=o&amp;lvl=18&amp;dir=0&amp;sp=point.41.315962_-93.060973_Knoxville Industrial" xr:uid="{8B271820-E4E4-4846-AB61-9D8E8C12F2B1}"/>
    <hyperlink ref="E7837" r:id="rId15667" display="https://www.google.com/maps/@41.315962,-93.060973,450m/data=!3m1!1e3!4m5!3m4!1s0x0:0x0!8m2!3d41.315962!4d-93.060973" xr:uid="{DFECEEF6-AB54-49B2-85F9-5694E99082C6}"/>
    <hyperlink ref="F7837" r:id="rId15668" display="https://www.bing.com/maps?cp=41.315962~-93.060973&amp;style=o&amp;lvl=18&amp;dir=0&amp;sp=point.41.315962_-93.060973_Knoxville Industrial" xr:uid="{21D1F67A-BD7C-4906-AEDA-1E2CEFFD6EF0}"/>
    <hyperlink ref="E7838" r:id="rId15669" display="https://www.google.com/maps/@41.315962,-93.060973,450m/data=!3m1!1e3!4m5!3m4!1s0x0:0x0!8m2!3d41.315962!4d-93.060973" xr:uid="{9E2B4B27-B5F2-4325-8F8F-FE0F930689CA}"/>
    <hyperlink ref="F7838" r:id="rId15670" display="https://www.bing.com/maps?cp=41.315962~-93.060973&amp;style=o&amp;lvl=18&amp;dir=0&amp;sp=point.41.315962_-93.060973_Knoxville Industrial" xr:uid="{C5FE7AA4-AB16-4A88-BD9D-068A71D1BE52}"/>
    <hyperlink ref="E7839" r:id="rId15671" display="https://www.google.com/maps/@41.315962,-93.060973,450m/data=!3m1!1e3!4m5!3m4!1s0x0:0x0!8m2!3d41.315962!4d-93.060973" xr:uid="{B888D595-F9A7-4697-933C-3906087F7F4F}"/>
    <hyperlink ref="F7839" r:id="rId15672" display="https://www.bing.com/maps?cp=41.315962~-93.060973&amp;style=o&amp;lvl=18&amp;dir=0&amp;sp=point.41.315962_-93.060973_Knoxville Industrial" xr:uid="{5A9C72F1-DB61-4BF8-873F-5F7107DDD8FB}"/>
    <hyperlink ref="E7840" r:id="rId15673" display="https://www.google.com/maps/@41.315962,-93.060973,450m/data=!3m1!1e3!4m5!3m4!1s0x0:0x0!8m2!3d41.315962!4d-93.060973" xr:uid="{7BFD79E9-F41B-41B5-9E54-654FEBA80516}"/>
    <hyperlink ref="F7840" r:id="rId15674" display="https://www.bing.com/maps?cp=41.315962~-93.060973&amp;style=o&amp;lvl=18&amp;dir=0&amp;sp=point.41.315962_-93.060973_Knoxville Industrial" xr:uid="{1F545905-2F6A-4679-B177-ED9CA9503258}"/>
    <hyperlink ref="E7841" r:id="rId15675" display="https://www.google.com/maps/@40.770690,-95.376830,450m/data=!3m1!1e3!4m5!3m4!1s0x0:0x0!8m2!3d40.770690!4d-95.376830" xr:uid="{A19A627A-2D54-4489-B56E-A62C8559A4E3}"/>
    <hyperlink ref="F7841" r:id="rId15676" display="https://www.bing.com/maps?cp=40.770690~-95.376830&amp;style=o&amp;lvl=18&amp;dir=0&amp;sp=point.40.770690_-95.376830_Shenandoah" xr:uid="{83626A43-407A-46CF-A4A8-3936B2E40563}"/>
    <hyperlink ref="E7842" r:id="rId15677" display="https://www.google.com/maps/@40.770690,-95.376830,450m/data=!3m1!1e3!4m5!3m4!1s0x0:0x0!8m2!3d40.770690!4d-95.376830" xr:uid="{EF146CFF-5D52-4C14-9613-D795369C60D5}"/>
    <hyperlink ref="F7842" r:id="rId15678" display="https://www.bing.com/maps?cp=40.770690~-95.376830&amp;style=o&amp;lvl=18&amp;dir=0&amp;sp=point.40.770690_-95.376830_Shenandoah" xr:uid="{E02EC11E-F427-43D9-A952-B6D5F6A1469D}"/>
    <hyperlink ref="E7843" r:id="rId15679" display="https://www.google.com/maps/@40.770690,-95.376830,450m/data=!3m1!1e3!4m5!3m4!1s0x0:0x0!8m2!3d40.770690!4d-95.376830" xr:uid="{147D1FB9-6A02-40D9-A515-39887617BA22}"/>
    <hyperlink ref="F7843" r:id="rId15680" display="https://www.bing.com/maps?cp=40.770690~-95.376830&amp;style=o&amp;lvl=18&amp;dir=0&amp;sp=point.40.770690_-95.376830_Shenandoah" xr:uid="{12013E95-0017-409A-BC7E-9EF7C14C48A0}"/>
    <hyperlink ref="E7844" r:id="rId15681" display="https://www.google.com/maps/@40.770690,-95.376830,450m/data=!3m1!1e3!4m5!3m4!1s0x0:0x0!8m2!3d40.770690!4d-95.376830" xr:uid="{BCAE0D1F-F0BE-410B-BDB9-4CB8DC649881}"/>
    <hyperlink ref="F7844" r:id="rId15682" display="https://www.bing.com/maps?cp=40.770690~-95.376830&amp;style=o&amp;lvl=18&amp;dir=0&amp;sp=point.40.770690_-95.376830_Shenandoah" xr:uid="{30BCCC67-E644-4BA7-A58B-834889394345}"/>
    <hyperlink ref="E7845" r:id="rId15683" display="https://www.google.com/maps/@40.770690,-95.376830,450m/data=!3m1!1e3!4m5!3m4!1s0x0:0x0!8m2!3d40.770690!4d-95.376830" xr:uid="{C5EAEE58-739C-4BD4-BF36-4B5346D438BD}"/>
    <hyperlink ref="F7845" r:id="rId15684" display="https://www.bing.com/maps?cp=40.770690~-95.376830&amp;style=o&amp;lvl=18&amp;dir=0&amp;sp=point.40.770690_-95.376830_Shenandoah" xr:uid="{ABF70111-5610-4EE0-87B5-C18247F319BE}"/>
    <hyperlink ref="E7846" r:id="rId15685" display="https://www.google.com/maps/@40.770690,-95.376830,450m/data=!3m1!1e3!4m5!3m4!1s0x0:0x0!8m2!3d40.770690!4d-95.376830" xr:uid="{73C57880-5BC7-4AA1-A4FB-9DF526EB423B}"/>
    <hyperlink ref="F7846" r:id="rId15686" display="https://www.bing.com/maps?cp=40.770690~-95.376830&amp;style=o&amp;lvl=18&amp;dir=0&amp;sp=point.40.770690_-95.376830_Shenandoah" xr:uid="{271B8B6C-22C8-464F-88EB-E6FE40EEB0C4}"/>
    <hyperlink ref="E7847" r:id="rId15687" display="https://www.google.com/maps/@40.770690,-95.376830,450m/data=!3m1!1e3!4m5!3m4!1s0x0:0x0!8m2!3d40.770690!4d-95.376830" xr:uid="{26CEE66D-9922-4230-AFE6-F8E3AF9E4DA3}"/>
    <hyperlink ref="F7847" r:id="rId15688" display="https://www.bing.com/maps?cp=40.770690~-95.376830&amp;style=o&amp;lvl=18&amp;dir=0&amp;sp=point.40.770690_-95.376830_Shenandoah" xr:uid="{F4A01F50-4DF1-4C16-B719-E95FC33AC086}"/>
    <hyperlink ref="E7848" r:id="rId15689" display="https://www.google.com/maps/@40.770690,-95.376830,450m/data=!3m1!1e3!4m5!3m4!1s0x0:0x0!8m2!3d40.770690!4d-95.376830" xr:uid="{1B639660-A4F2-413C-8319-4DD10C1DAFEB}"/>
    <hyperlink ref="F7848" r:id="rId15690" display="https://www.bing.com/maps?cp=40.770690~-95.376830&amp;style=o&amp;lvl=18&amp;dir=0&amp;sp=point.40.770690_-95.376830_Shenandoah" xr:uid="{56BE66A4-64F4-4BE3-8513-DCBD039616EB}"/>
    <hyperlink ref="E7849" r:id="rId15691" display="https://www.google.com/maps/@40.770690,-95.376830,450m/data=!3m1!1e3!4m5!3m4!1s0x0:0x0!8m2!3d40.770690!4d-95.376830" xr:uid="{A6F5855E-FE40-4E08-90EF-439A7CB9169B}"/>
    <hyperlink ref="F7849" r:id="rId15692" display="https://www.bing.com/maps?cp=40.770690~-95.376830&amp;style=o&amp;lvl=18&amp;dir=0&amp;sp=point.40.770690_-95.376830_Shenandoah" xr:uid="{067568FD-75C3-4C60-8568-0686447E1340}"/>
    <hyperlink ref="E7850" r:id="rId15693" display="https://www.google.com/maps/@40.770690,-95.376830,450m/data=!3m1!1e3!4m5!3m4!1s0x0:0x0!8m2!3d40.770690!4d-95.376830" xr:uid="{CABFB27B-2FD1-4176-84D0-84665CD06866}"/>
    <hyperlink ref="F7850" r:id="rId15694" display="https://www.bing.com/maps?cp=40.770690~-95.376830&amp;style=o&amp;lvl=18&amp;dir=0&amp;sp=point.40.770690_-95.376830_Shenandoah" xr:uid="{C8D97DA3-4E37-4365-B793-00DEFAEBD975}"/>
    <hyperlink ref="E7851" r:id="rId15695" display="https://www.google.com/maps/@42.506156,-92.345580,450m/data=!3m1!1e3!4m5!3m4!1s0x0:0x0!8m2!3d42.506156!4d-92.345580" xr:uid="{584D2089-097D-4F95-9F53-C5C7505DDE34}"/>
    <hyperlink ref="F7851" r:id="rId15696" display="https://www.bing.com/maps?cp=42.506156~-92.345580&amp;style=o&amp;lvl=18&amp;dir=0&amp;sp=point.42.506156_-92.345580_Waterloo Lundquist" xr:uid="{F97519BA-7224-4E34-A1C7-4AFA77874EAF}"/>
    <hyperlink ref="E7852" r:id="rId15697" display="https://www.google.com/maps/@42.506156,-92.345580,450m/data=!3m1!1e3!4m5!3m4!1s0x0:0x0!8m2!3d42.506156!4d-92.345580" xr:uid="{082593EC-C3B0-4522-8E22-CB7238B7AD75}"/>
    <hyperlink ref="F7852" r:id="rId15698" display="https://www.bing.com/maps?cp=42.506156~-92.345580&amp;style=o&amp;lvl=18&amp;dir=0&amp;sp=point.42.506156_-92.345580_Waterloo Lundquist" xr:uid="{37526F7F-E516-40A8-8602-D97CA2814941}"/>
    <hyperlink ref="E7853" r:id="rId15699" display="https://www.google.com/maps/@42.506156,-92.345580,450m/data=!3m1!1e3!4m5!3m4!1s0x0:0x0!8m2!3d42.506156!4d-92.345580" xr:uid="{D7DA8F70-61DA-47FB-9B19-28E8AEFC75DD}"/>
    <hyperlink ref="F7853" r:id="rId15700" display="https://www.bing.com/maps?cp=42.506156~-92.345580&amp;style=o&amp;lvl=18&amp;dir=0&amp;sp=point.42.506156_-92.345580_Waterloo Lundquist" xr:uid="{B31708B6-CDD8-4F26-BA56-3DC52A3E56BB}"/>
    <hyperlink ref="E7854" r:id="rId15701" display="https://www.google.com/maps/@42.506156,-92.345580,450m/data=!3m1!1e3!4m5!3m4!1s0x0:0x0!8m2!3d42.506156!4d-92.345580" xr:uid="{EA87D889-FFFD-46D6-AE39-22B21097F277}"/>
    <hyperlink ref="F7854" r:id="rId15702" display="https://www.bing.com/maps?cp=42.506156~-92.345580&amp;style=o&amp;lvl=18&amp;dir=0&amp;sp=point.42.506156_-92.345580_Waterloo Lundquist" xr:uid="{5DBB5190-E7D8-48D1-906A-BBA71F8D9A21}"/>
    <hyperlink ref="E7855" r:id="rId15703" display="https://www.google.com/maps/@42.506156,-92.345580,450m/data=!3m1!1e3!4m5!3m4!1s0x0:0x0!8m2!3d42.506156!4d-92.345580" xr:uid="{4A6D8AA2-97C6-4055-86E4-C99AD5E32635}"/>
    <hyperlink ref="F7855" r:id="rId15704" display="https://www.bing.com/maps?cp=42.506156~-92.345580&amp;style=o&amp;lvl=18&amp;dir=0&amp;sp=point.42.506156_-92.345580_Waterloo Lundquist" xr:uid="{E60C94E6-57A1-43A1-90A2-0F8442870A95}"/>
    <hyperlink ref="E7856" r:id="rId15705" display="https://www.google.com/maps/@42.506156,-92.345580,450m/data=!3m1!1e3!4m5!3m4!1s0x0:0x0!8m2!3d42.506156!4d-92.345580" xr:uid="{913BD097-1B94-49F1-A12F-222D6ABD4923}"/>
    <hyperlink ref="F7856" r:id="rId15706" display="https://www.bing.com/maps?cp=42.506156~-92.345580&amp;style=o&amp;lvl=18&amp;dir=0&amp;sp=point.42.506156_-92.345580_Waterloo Lundquist" xr:uid="{AEE5BDFC-9519-4A85-8AF6-EF12A9FC3908}"/>
    <hyperlink ref="E7857" r:id="rId15707" display="https://www.google.com/maps/@42.506156,-92.345580,450m/data=!3m1!1e3!4m5!3m4!1s0x0:0x0!8m2!3d42.506156!4d-92.345580" xr:uid="{7FF34CA1-641A-4BAF-A925-D4721B1F151A}"/>
    <hyperlink ref="F7857" r:id="rId15708" display="https://www.bing.com/maps?cp=42.506156~-92.345580&amp;style=o&amp;lvl=18&amp;dir=0&amp;sp=point.42.506156_-92.345580_Waterloo Lundquist" xr:uid="{5CF0BAD6-D454-46A0-93E9-4FCE28E34286}"/>
    <hyperlink ref="E7858" r:id="rId15709" display="https://www.google.com/maps/@42.506156,-92.345580,450m/data=!3m1!1e3!4m5!3m4!1s0x0:0x0!8m2!3d42.506156!4d-92.345580" xr:uid="{5E249D46-84DC-4157-AC5B-8082986915DC}"/>
    <hyperlink ref="F7858" r:id="rId15710" display="https://www.bing.com/maps?cp=42.506156~-92.345580&amp;style=o&amp;lvl=18&amp;dir=0&amp;sp=point.42.506156_-92.345580_Waterloo Lundquist" xr:uid="{D7963445-768D-4DF2-8FC3-BE3F233B632F}"/>
    <hyperlink ref="E7859" r:id="rId15711" display="https://www.google.com/maps/@42.506156,-92.345580,450m/data=!3m1!1e3!4m5!3m4!1s0x0:0x0!8m2!3d42.506156!4d-92.345580" xr:uid="{4C1E637A-876A-47CD-B616-88EBBEC0B4C3}"/>
    <hyperlink ref="F7859" r:id="rId15712" display="https://www.bing.com/maps?cp=42.506156~-92.345580&amp;style=o&amp;lvl=18&amp;dir=0&amp;sp=point.42.506156_-92.345580_Waterloo Lundquist" xr:uid="{8AD527F6-9139-460F-94B4-016211C16AF9}"/>
    <hyperlink ref="E7860" r:id="rId15713" display="https://www.google.com/maps/@42.021667,-95.363333,450m/data=!3m1!1e3!4m5!3m4!1s0x0:0x0!8m2!3d42.021667!4d-95.363333" xr:uid="{08B16297-2B2C-405B-B73E-169698D8A2B8}"/>
    <hyperlink ref="F7860" r:id="rId15714" display="https://www.bing.com/maps?cp=42.021667~-95.363333&amp;style=o&amp;lvl=18&amp;dir=0&amp;sp=point.42.021667_-95.363333_West Receiving" xr:uid="{DC4B8E36-D558-4485-A222-FA879FCD7F54}"/>
    <hyperlink ref="E7861" r:id="rId15715" display="https://www.google.com/maps/@41.780735,-89.689416,450m/data=!3m1!1e3!4m5!3m4!1s0x0:0x0!8m2!3d41.780735!4d-89.689416" xr:uid="{772CCB95-5318-4DEA-922E-A7B40A611DD3}"/>
    <hyperlink ref="F7861" r:id="rId15716" display="https://www.bing.com/maps?cp=41.780735~-89.689416&amp;style=o&amp;lvl=18&amp;dir=0&amp;sp=point.41.780735_-89.689416_Avenue A Generator Sets" xr:uid="{FE28D45D-480E-4D74-AE10-4A484D8C1F2A}"/>
    <hyperlink ref="E7862" r:id="rId15717" display="https://www.google.com/maps/@41.780735,-89.689416,450m/data=!3m1!1e3!4m5!3m4!1s0x0:0x0!8m2!3d41.780735!4d-89.689416" xr:uid="{36A00FB5-C925-4575-B1FA-540DC1129473}"/>
    <hyperlink ref="F7862" r:id="rId15718" display="https://www.bing.com/maps?cp=41.780735~-89.689416&amp;style=o&amp;lvl=18&amp;dir=0&amp;sp=point.41.780735_-89.689416_Avenue A Generator Sets" xr:uid="{FA9F0CDD-CE19-4833-8F81-B3C0674DBE20}"/>
    <hyperlink ref="E7863" r:id="rId15719" display="https://www.google.com/maps/@46.895000,-96.734700,450m/data=!3m1!1e3!4m5!3m4!1s0x0:0x0!8m2!3d46.895000!4d-96.734700" xr:uid="{AA248855-D90B-45B2-AC53-7E943A21C309}"/>
    <hyperlink ref="F7863" r:id="rId15720" display="https://www.bing.com/maps?cp=46.895000~-96.734700&amp;style=o&amp;lvl=18&amp;dir=0&amp;sp=point.46.895000_-96.734700_Moorhead Wind Turbine" xr:uid="{FB1BB9FB-B46D-49F8-B935-E9E4271B6D20}"/>
    <hyperlink ref="E7864" r:id="rId15721" display="https://www.google.com/maps/@46.895000,-96.734700,450m/data=!3m1!1e3!4m5!3m4!1s0x0:0x0!8m2!3d46.895000!4d-96.734700" xr:uid="{5F3E9F5A-5756-4BCD-B378-0BAEC807A08E}"/>
    <hyperlink ref="F7864" r:id="rId15722" display="https://www.bing.com/maps?cp=46.895000~-96.734700&amp;style=o&amp;lvl=18&amp;dir=0&amp;sp=point.46.895000_-96.734700_Moorhead Wind Turbine" xr:uid="{48A71BE0-95AE-4653-8CBA-E699AAEDAFBB}"/>
    <hyperlink ref="E7865" r:id="rId15723" display="https://www.google.com/maps/@41.316400,-94.455000,450m/data=!3m1!1e3!4m5!3m4!1s0x0:0x0!8m2!3d41.316400!4d-94.455000" xr:uid="{30D45D31-395E-444A-8ADA-85BA156B725D}"/>
    <hyperlink ref="F7865" r:id="rId15724" display="https://www.bing.com/maps?cp=41.316400~-94.455000&amp;style=o&amp;lvl=18&amp;dir=0&amp;sp=point.41.316400_-94.455000_North Generation Plant" xr:uid="{CC9A134F-79AE-4B78-9B43-57846E714CE9}"/>
    <hyperlink ref="E7866" r:id="rId15725" display="https://www.google.com/maps/@41.316400,-94.455000,450m/data=!3m1!1e3!4m5!3m4!1s0x0:0x0!8m2!3d41.316400!4d-94.455000" xr:uid="{DF146047-6221-4316-AC99-5F467AA661B5}"/>
    <hyperlink ref="F7866" r:id="rId15726" display="https://www.bing.com/maps?cp=41.316400~-94.455000&amp;style=o&amp;lvl=18&amp;dir=0&amp;sp=point.41.316400_-94.455000_North Generation Plant" xr:uid="{A53FC3B0-835F-47C2-8B2A-E92317BF03F8}"/>
    <hyperlink ref="E7867" r:id="rId15727" display="https://www.google.com/maps/@41.316400,-94.455000,450m/data=!3m1!1e3!4m5!3m4!1s0x0:0x0!8m2!3d41.316400!4d-94.455000" xr:uid="{393A6615-B8B6-4D98-90B6-12EA3DBA77A0}"/>
    <hyperlink ref="F7867" r:id="rId15728" display="https://www.bing.com/maps?cp=41.316400~-94.455000&amp;style=o&amp;lvl=18&amp;dir=0&amp;sp=point.41.316400_-94.455000_North Generation Plant" xr:uid="{7620C65F-D8DE-4C1E-B6BF-196FCFD44E90}"/>
    <hyperlink ref="E7868" r:id="rId15729" display="https://www.google.com/maps/@41.316400,-94.455000,450m/data=!3m1!1e3!4m5!3m4!1s0x0:0x0!8m2!3d41.316400!4d-94.455000" xr:uid="{173F0C4B-49BB-4E63-ADDB-33EACF9E2B40}"/>
    <hyperlink ref="F7868" r:id="rId15730" display="https://www.bing.com/maps?cp=41.316400~-94.455000&amp;style=o&amp;lvl=18&amp;dir=0&amp;sp=point.41.316400_-94.455000_North Generation Plant" xr:uid="{D76C8824-23BB-45B3-A721-1700E29B24A2}"/>
    <hyperlink ref="E7869" r:id="rId15731" display="https://www.google.com/maps/@41.496111,-94.327222,450m/data=!3m1!1e3!4m5!3m4!1s0x0:0x0!8m2!3d41.496111!4d-94.327222" xr:uid="{4AC36D4A-D021-4BD3-BA36-96C95F58CA51}"/>
    <hyperlink ref="F7869" r:id="rId15732" display="https://www.bing.com/maps?cp=41.496111~-94.327222&amp;style=o&amp;lvl=18&amp;dir=0&amp;sp=point.41.496111_-94.327222_Gilliam South" xr:uid="{51681593-F2A5-4EC2-BC0B-30CFC1FAFDE0}"/>
    <hyperlink ref="E7870" r:id="rId15733" display="https://www.google.com/maps/@41.496111,-94.327222,450m/data=!3m1!1e3!4m5!3m4!1s0x0:0x0!8m2!3d41.496111!4d-94.327222" xr:uid="{9F4718A7-4DDD-4716-81D4-DFF534C5DBDA}"/>
    <hyperlink ref="F7870" r:id="rId15734" display="https://www.bing.com/maps?cp=41.496111~-94.327222&amp;style=o&amp;lvl=18&amp;dir=0&amp;sp=point.41.496111_-94.327222_Gilliam South" xr:uid="{4275E7A0-EB62-437A-A85C-154BE4BAAE36}"/>
    <hyperlink ref="E7871" r:id="rId15735" display="https://www.google.com/maps/@39.697550,-92.053456,450m/data=!3m1!1e3!4m5!3m4!1s0x0:0x0!8m2!3d39.697550!4d-92.053456" xr:uid="{A9248BD2-DCA0-46EA-BE7D-8843E732A9FA}"/>
    <hyperlink ref="F7871" r:id="rId15736" location="3" display="https://www.bing.com/maps?cp=39.697550~-92.053456&amp;style=o&amp;lvl=18&amp;dir=0&amp;sp=point.39.697550_-92.053456_Shelbina Power - 3" xr:uid="{9583C65B-62AD-460A-B01D-A8C378CD0A2F}"/>
    <hyperlink ref="E7872" r:id="rId15737" display="https://www.google.com/maps/@39.697550,-92.053456,450m/data=!3m1!1e3!4m5!3m4!1s0x0:0x0!8m2!3d39.697550!4d-92.053456" xr:uid="{0891AE33-51C3-41DF-9057-FF31EE5D3FDE}"/>
    <hyperlink ref="F7872" r:id="rId15738" location="3" display="https://www.bing.com/maps?cp=39.697550~-92.053456&amp;style=o&amp;lvl=18&amp;dir=0&amp;sp=point.39.697550_-92.053456_Shelbina Power - 3" xr:uid="{F7FCDFC3-DF78-4D35-800C-D274315057B3}"/>
    <hyperlink ref="E7873" r:id="rId15739" display="https://www.google.com/maps/@60.588686,-145.604539,450m/data=!3m1!1e3!4m5!3m4!1s0x0:0x0!8m2!3d60.588686!4d-145.604539" xr:uid="{DA3BE338-71E0-4BE3-B921-B3D3800D52FE}"/>
    <hyperlink ref="F7873" r:id="rId15740" display="https://www.bing.com/maps?cp=60.588686~-145.604539&amp;style=o&amp;lvl=18&amp;dir=0&amp;sp=point.60.588686_-145.604539_Power Creek" xr:uid="{9BC31B9C-49BA-42D3-9D57-930ED84EB135}"/>
    <hyperlink ref="E7874" r:id="rId15741" display="https://www.google.com/maps/@60.588686,-145.604539,450m/data=!3m1!1e3!4m5!3m4!1s0x0:0x0!8m2!3d60.588686!4d-145.604539" xr:uid="{4E68CC8C-BCF2-47BE-897B-22DF85CAB629}"/>
    <hyperlink ref="F7874" r:id="rId15742" display="https://www.bing.com/maps?cp=60.588686~-145.604539&amp;style=o&amp;lvl=18&amp;dir=0&amp;sp=point.60.588686_-145.604539_Power Creek" xr:uid="{3BCF60A7-D493-461C-853B-BE765A7E6B69}"/>
    <hyperlink ref="E7875" r:id="rId15743" display="https://www.google.com/maps/@44.902814,-91.568096,450m/data=!3m1!1e3!4m5!3m4!1s0x0:0x0!8m2!3d44.902814!4d-91.568096" xr:uid="{4641CB0B-D8C6-4F3C-A873-02E0BF148D5E}"/>
    <hyperlink ref="F7875" r:id="rId15744" display="https://www.bing.com/maps?cp=44.902814~-91.568096&amp;style=o&amp;lvl=18&amp;dir=0&amp;sp=point.44.902814_-91.568096_Elk Mound" xr:uid="{F859C6E7-2ABC-409B-97FC-051C24EA46D3}"/>
    <hyperlink ref="E7876" r:id="rId15745" display="https://www.google.com/maps/@44.902814,-91.568096,450m/data=!3m1!1e3!4m5!3m4!1s0x0:0x0!8m2!3d44.902814!4d-91.568096" xr:uid="{6333F966-0393-4FB2-A950-7878721CBD26}"/>
    <hyperlink ref="F7876" r:id="rId15746" display="https://www.bing.com/maps?cp=44.902814~-91.568096&amp;style=o&amp;lvl=18&amp;dir=0&amp;sp=point.44.902814_-91.568096_Elk Mound" xr:uid="{84E293C5-1DC6-40AC-A073-7B4C15D7A51C}"/>
    <hyperlink ref="E7877" r:id="rId15747" display="https://www.google.com/maps/@42.494200,-91.272500,450m/data=!3m1!1e3!4m5!3m4!1s0x0:0x0!8m2!3d42.494200!4d-91.272500" xr:uid="{23FDB917-65C7-439C-A98A-075E9843CEF7}"/>
    <hyperlink ref="F7877" r:id="rId15748" display="https://www.bing.com/maps?cp=42.494200~-91.272500&amp;style=o&amp;lvl=18&amp;dir=0&amp;sp=point.42.494200_-91.272500_Earlville" xr:uid="{87E15EFD-98FF-4DD1-BBDA-94BD0A294C92}"/>
    <hyperlink ref="E7878" r:id="rId15749" display="https://www.google.com/maps/@47.544500,-121.841400,450m/data=!3m1!1e3!4m5!3m4!1s0x0:0x0!8m2!3d47.544500!4d-121.841400" xr:uid="{94BEADFC-7BC6-4059-95E5-DDDDC8D883C7}"/>
    <hyperlink ref="F7878" r:id="rId15750" display="https://www.bing.com/maps?cp=47.544500~-121.841400&amp;style=o&amp;lvl=18&amp;dir=0&amp;sp=point.47.544500_-121.841400_Snoqualmie 2" xr:uid="{ABBFE61F-AAB5-4B81-B2FF-17D0955E7E20}"/>
    <hyperlink ref="E7879" r:id="rId15751" display="https://www.google.com/maps/@47.544500,-121.841400,450m/data=!3m1!1e3!4m5!3m4!1s0x0:0x0!8m2!3d47.544500!4d-121.841400" xr:uid="{87188391-C608-4657-98E1-11FF1575D930}"/>
    <hyperlink ref="F7879" r:id="rId15752" display="https://www.bing.com/maps?cp=47.544500~-121.841400&amp;style=o&amp;lvl=18&amp;dir=0&amp;sp=point.47.544500_-121.841400_Snoqualmie 2" xr:uid="{E788FF00-6E2F-4087-A92C-8619D587407B}"/>
    <hyperlink ref="E7880" r:id="rId15753" display="https://www.google.com/maps/@40.827500,-73.647800,450m/data=!3m1!1e3!4m5!3m4!1s0x0:0x0!8m2!3d40.827500!4d-73.647800" xr:uid="{CCFF2919-135F-4AC6-9254-CE2E96EE89C6}"/>
    <hyperlink ref="F7880" r:id="rId15754" display="https://www.bing.com/maps?cp=40.827500~-73.647800&amp;style=o&amp;lvl=18&amp;dir=0&amp;sp=point.40.827500_-73.647800_Glenwood Landing" xr:uid="{AD06B0BB-FBAD-4815-9CFA-B79D2CD00086}"/>
    <hyperlink ref="E7881" r:id="rId15755" display="https://www.google.com/maps/@40.827500,-73.647800,450m/data=!3m1!1e3!4m5!3m4!1s0x0:0x0!8m2!3d40.827500!4d-73.647800" xr:uid="{A9227119-CDDC-44AE-906E-B5FA6C672387}"/>
    <hyperlink ref="F7881" r:id="rId15756" display="https://www.bing.com/maps?cp=40.827500~-73.647800&amp;style=o&amp;lvl=18&amp;dir=0&amp;sp=point.40.827500_-73.647800_Glenwood Landing" xr:uid="{2E2386BF-4303-4841-AAC3-90214820635F}"/>
    <hyperlink ref="E7882" r:id="rId15757" display="https://www.google.com/maps/@40.827500,-73.647800,450m/data=!3m1!1e3!4m5!3m4!1s0x0:0x0!8m2!3d40.827500!4d-73.647800" xr:uid="{DEFA6E62-F2A4-44D0-BF1E-AA637A90313C}"/>
    <hyperlink ref="F7882" r:id="rId15758" display="https://www.bing.com/maps?cp=40.827500~-73.647800&amp;style=o&amp;lvl=18&amp;dir=0&amp;sp=point.40.827500_-73.647800_Glenwood Landing" xr:uid="{E7052B94-0315-4639-9EA0-BD66EBA3C7C8}"/>
    <hyperlink ref="E7883" r:id="rId15759" display="https://www.google.com/maps/@48.746000,-122.486000,450m/data=!3m1!1e3!4m5!3m4!1s0x0:0x0!8m2!3d48.746000!4d-122.486000" xr:uid="{483E8B77-6E8B-4590-9316-D6E75D48D8DB}"/>
    <hyperlink ref="F7883" r:id="rId15760" display="https://www.bing.com/maps?cp=48.746000~-122.486000&amp;style=o&amp;lvl=18&amp;dir=0&amp;sp=point.48.746000_-122.486000_Encogen" xr:uid="{B947EE16-896F-4D8C-B6C4-A6D0FE0FF9FE}"/>
    <hyperlink ref="E7884" r:id="rId15761" display="https://www.google.com/maps/@48.746000,-122.486000,450m/data=!3m1!1e3!4m5!3m4!1s0x0:0x0!8m2!3d48.746000!4d-122.486000" xr:uid="{63CCFA63-7CAE-4738-BC39-5114A0DD4474}"/>
    <hyperlink ref="F7884" r:id="rId15762" display="https://www.bing.com/maps?cp=48.746000~-122.486000&amp;style=o&amp;lvl=18&amp;dir=0&amp;sp=point.48.746000_-122.486000_Encogen" xr:uid="{5238BB11-78D2-4C48-87F6-49FD9D36F34C}"/>
    <hyperlink ref="E7885" r:id="rId15763" display="https://www.google.com/maps/@48.746000,-122.486000,450m/data=!3m1!1e3!4m5!3m4!1s0x0:0x0!8m2!3d48.746000!4d-122.486000" xr:uid="{8D03675E-FB96-4325-B0C8-3727CDE51B92}"/>
    <hyperlink ref="F7885" r:id="rId15764" display="https://www.bing.com/maps?cp=48.746000~-122.486000&amp;style=o&amp;lvl=18&amp;dir=0&amp;sp=point.48.746000_-122.486000_Encogen" xr:uid="{AF2803DD-A105-4C54-950E-53760B5CBAA5}"/>
    <hyperlink ref="E7886" r:id="rId15765" display="https://www.google.com/maps/@48.746000,-122.486000,450m/data=!3m1!1e3!4m5!3m4!1s0x0:0x0!8m2!3d48.746000!4d-122.486000" xr:uid="{38ACD615-901E-4D16-8CE6-C8057638316C}"/>
    <hyperlink ref="F7886" r:id="rId15766" display="https://www.bing.com/maps?cp=48.746000~-122.486000&amp;style=o&amp;lvl=18&amp;dir=0&amp;sp=point.48.746000_-122.486000_Encogen" xr:uid="{F9257DF5-C6EA-49FB-B1C0-49A1FF1808B9}"/>
    <hyperlink ref="E7887" r:id="rId15767" display="https://www.google.com/maps/@40.929700,-84.739200,450m/data=!3m1!1e3!4m5!3m4!1s0x0:0x0!8m2!3d40.929700!4d-84.739200" xr:uid="{74E3CC32-51CF-4529-966B-057E27E066DC}"/>
    <hyperlink ref="F7887" r:id="rId15768" display="https://www.bing.com/maps?cp=40.929700~-84.739200&amp;style=o&amp;lvl=18&amp;dir=0&amp;sp=point.40.929700_-84.739200_Robert P Mone Plant" xr:uid="{32A981D6-60B9-416E-A24E-7FFC7749893C}"/>
    <hyperlink ref="E7888" r:id="rId15769" display="https://www.google.com/maps/@40.929700,-84.739200,450m/data=!3m1!1e3!4m5!3m4!1s0x0:0x0!8m2!3d40.929700!4d-84.739200" xr:uid="{B19F23F1-8D2B-4270-81C3-D0E3BE14C923}"/>
    <hyperlink ref="F7888" r:id="rId15770" display="https://www.bing.com/maps?cp=40.929700~-84.739200&amp;style=o&amp;lvl=18&amp;dir=0&amp;sp=point.40.929700_-84.739200_Robert P Mone Plant" xr:uid="{E24C5DBC-5FDD-43EF-A449-9D03DC5391B0}"/>
    <hyperlink ref="E7889" r:id="rId15771" display="https://www.google.com/maps/@40.929700,-84.739200,450m/data=!3m1!1e3!4m5!3m4!1s0x0:0x0!8m2!3d40.929700!4d-84.739200" xr:uid="{77ECCFE5-A855-4BBA-A16A-E96CE3954283}"/>
    <hyperlink ref="F7889" r:id="rId15772" display="https://www.bing.com/maps?cp=40.929700~-84.739200&amp;style=o&amp;lvl=18&amp;dir=0&amp;sp=point.40.929700_-84.739200_Robert P Mone Plant" xr:uid="{B4A00BB4-72CC-4320-B62A-3BAADDECE666}"/>
    <hyperlink ref="E7890" r:id="rId15773" display="https://www.google.com/maps/@27.907200,-82.423100,450m/data=!3m1!1e3!4m5!3m4!1s0x0:0x0!8m2!3d27.907200!4d-82.423100" xr:uid="{6D1D29F6-1E8D-48EA-9EEA-56293C57F96C}"/>
    <hyperlink ref="F7890" r:id="rId15774" display="https://www.bing.com/maps?cp=27.907200~-82.423100&amp;style=o&amp;lvl=18&amp;dir=0&amp;sp=point.27.907200_-82.423100_H L Culbreath Bayside Power Station" xr:uid="{8FDD3F27-125A-4F94-98FB-F5C30A1A648F}"/>
    <hyperlink ref="E7891" r:id="rId15775" display="https://www.google.com/maps/@27.907200,-82.423100,450m/data=!3m1!1e3!4m5!3m4!1s0x0:0x0!8m2!3d27.907200!4d-82.423100" xr:uid="{A7785BD0-6054-4054-A11D-27EB4D0CC2F7}"/>
    <hyperlink ref="F7891" r:id="rId15776" display="https://www.bing.com/maps?cp=27.907200~-82.423100&amp;style=o&amp;lvl=18&amp;dir=0&amp;sp=point.27.907200_-82.423100_H L Culbreath Bayside Power Station" xr:uid="{65442175-01FD-4A03-A7A3-618412F70CA5}"/>
    <hyperlink ref="E7892" r:id="rId15777" display="https://www.google.com/maps/@27.907200,-82.423100,450m/data=!3m1!1e3!4m5!3m4!1s0x0:0x0!8m2!3d27.907200!4d-82.423100" xr:uid="{E1EF78D3-5981-424D-AFB3-0DD8E10244E6}"/>
    <hyperlink ref="F7892" r:id="rId15778" display="https://www.bing.com/maps?cp=27.907200~-82.423100&amp;style=o&amp;lvl=18&amp;dir=0&amp;sp=point.27.907200_-82.423100_H L Culbreath Bayside Power Station" xr:uid="{1DFD9214-F6BE-43C2-88C9-6C31D4EA76A9}"/>
    <hyperlink ref="E7893" r:id="rId15779" display="https://www.google.com/maps/@27.907200,-82.423100,450m/data=!3m1!1e3!4m5!3m4!1s0x0:0x0!8m2!3d27.907200!4d-82.423100" xr:uid="{99109DE6-BDE6-4C8C-8D5B-2B3D6F21C180}"/>
    <hyperlink ref="F7893" r:id="rId15780" display="https://www.bing.com/maps?cp=27.907200~-82.423100&amp;style=o&amp;lvl=18&amp;dir=0&amp;sp=point.27.907200_-82.423100_H L Culbreath Bayside Power Station" xr:uid="{665710F6-3433-4C8F-8CD8-5A330983D511}"/>
    <hyperlink ref="E7894" r:id="rId15781" display="https://www.google.com/maps/@27.907200,-82.423100,450m/data=!3m1!1e3!4m5!3m4!1s0x0:0x0!8m2!3d27.907200!4d-82.423100" xr:uid="{CEDC61F1-4444-4430-AAC6-75B3CA95A58B}"/>
    <hyperlink ref="F7894" r:id="rId15782" display="https://www.bing.com/maps?cp=27.907200~-82.423100&amp;style=o&amp;lvl=18&amp;dir=0&amp;sp=point.27.907200_-82.423100_H L Culbreath Bayside Power Station" xr:uid="{F83AFFE0-F98F-4643-A371-A11F126158D2}"/>
    <hyperlink ref="E7895" r:id="rId15783" display="https://www.google.com/maps/@27.907200,-82.423100,450m/data=!3m1!1e3!4m5!3m4!1s0x0:0x0!8m2!3d27.907200!4d-82.423100" xr:uid="{953A3DE8-BD90-4CD4-9E77-843AFC4CF945}"/>
    <hyperlink ref="F7895" r:id="rId15784" display="https://www.bing.com/maps?cp=27.907200~-82.423100&amp;style=o&amp;lvl=18&amp;dir=0&amp;sp=point.27.907200_-82.423100_H L Culbreath Bayside Power Station" xr:uid="{71018E29-8DC8-4612-ABA5-48C840C0B4D6}"/>
    <hyperlink ref="E7896" r:id="rId15785" display="https://www.google.com/maps/@27.907200,-82.423100,450m/data=!3m1!1e3!4m5!3m4!1s0x0:0x0!8m2!3d27.907200!4d-82.423100" xr:uid="{5A8DBFC7-89CD-407F-BEC3-8C7F27AFD3E3}"/>
    <hyperlink ref="F7896" r:id="rId15786" display="https://www.bing.com/maps?cp=27.907200~-82.423100&amp;style=o&amp;lvl=18&amp;dir=0&amp;sp=point.27.907200_-82.423100_H L Culbreath Bayside Power Station" xr:uid="{23937644-0E4D-4F85-B33D-BB839C3E55C7}"/>
    <hyperlink ref="E7897" r:id="rId15787" display="https://www.google.com/maps/@27.907200,-82.423100,450m/data=!3m1!1e3!4m5!3m4!1s0x0:0x0!8m2!3d27.907200!4d-82.423100" xr:uid="{B6FA01F2-C5BE-46A6-95B7-D2D234C6FEF7}"/>
    <hyperlink ref="F7897" r:id="rId15788" display="https://www.bing.com/maps?cp=27.907200~-82.423100&amp;style=o&amp;lvl=18&amp;dir=0&amp;sp=point.27.907200_-82.423100_H L Culbreath Bayside Power Station" xr:uid="{45D5E815-601F-4C3F-84DB-F3689265A3B5}"/>
    <hyperlink ref="E7898" r:id="rId15789" display="https://www.google.com/maps/@27.907200,-82.423100,450m/data=!3m1!1e3!4m5!3m4!1s0x0:0x0!8m2!3d27.907200!4d-82.423100" xr:uid="{C4E52354-C47B-408C-9A91-8365D6C6C8F7}"/>
    <hyperlink ref="F7898" r:id="rId15790" display="https://www.bing.com/maps?cp=27.907200~-82.423100&amp;style=o&amp;lvl=18&amp;dir=0&amp;sp=point.27.907200_-82.423100_H L Culbreath Bayside Power Station" xr:uid="{EEE5A6B0-9D42-4C93-BFE3-C4350527FFFA}"/>
    <hyperlink ref="E7899" r:id="rId15791" display="https://www.google.com/maps/@27.907200,-82.423100,450m/data=!3m1!1e3!4m5!3m4!1s0x0:0x0!8m2!3d27.907200!4d-82.423100" xr:uid="{803BD6C8-C6EC-4151-B5A2-D4870CC739F8}"/>
    <hyperlink ref="F7899" r:id="rId15792" display="https://www.bing.com/maps?cp=27.907200~-82.423100&amp;style=o&amp;lvl=18&amp;dir=0&amp;sp=point.27.907200_-82.423100_H L Culbreath Bayside Power Station" xr:uid="{9C6ADD2B-4241-4496-951B-82FB1F443577}"/>
    <hyperlink ref="E7900" r:id="rId15793" display="https://www.google.com/maps/@27.907200,-82.423100,450m/data=!3m1!1e3!4m5!3m4!1s0x0:0x0!8m2!3d27.907200!4d-82.423100" xr:uid="{A4B011D0-9C5D-4FE4-87CB-B794E22571B2}"/>
    <hyperlink ref="F7900" r:id="rId15794" display="https://www.bing.com/maps?cp=27.907200~-82.423100&amp;style=o&amp;lvl=18&amp;dir=0&amp;sp=point.27.907200_-82.423100_H L Culbreath Bayside Power Station" xr:uid="{2CE6ABBB-960C-4ED5-87E1-3B6A6975F148}"/>
    <hyperlink ref="E7901" r:id="rId15795" display="https://www.google.com/maps/@27.907200,-82.423100,450m/data=!3m1!1e3!4m5!3m4!1s0x0:0x0!8m2!3d27.907200!4d-82.423100" xr:uid="{F9B3A921-ECC7-4682-BE78-91B719EF0BB3}"/>
    <hyperlink ref="F7901" r:id="rId15796" display="https://www.bing.com/maps?cp=27.907200~-82.423100&amp;style=o&amp;lvl=18&amp;dir=0&amp;sp=point.27.907200_-82.423100_H L Culbreath Bayside Power Station" xr:uid="{05752E48-EF43-401B-BF5D-4CEEFAA3449D}"/>
    <hyperlink ref="E7902" r:id="rId15797" display="https://www.google.com/maps/@27.907200,-82.423100,450m/data=!3m1!1e3!4m5!3m4!1s0x0:0x0!8m2!3d27.907200!4d-82.423100" xr:uid="{F34F77EE-7390-44CF-97D4-949C16919D3A}"/>
    <hyperlink ref="F7902" r:id="rId15798" display="https://www.bing.com/maps?cp=27.907200~-82.423100&amp;style=o&amp;lvl=18&amp;dir=0&amp;sp=point.27.907200_-82.423100_H L Culbreath Bayside Power Station" xr:uid="{1C1F72DE-C283-4E3C-BA66-3035863558EE}"/>
    <hyperlink ref="E7903" r:id="rId15799" display="https://www.google.com/maps/@41.449992,-84.767208,450m/data=!3m1!1e3!4m5!3m4!1s0x0:0x0!8m2!3d41.449992!4d-84.767208" xr:uid="{9EF14270-19E3-4F88-8564-98A5B943C5DE}"/>
    <hyperlink ref="F7903" r:id="rId15800" display="https://www.bing.com/maps?cp=41.449992~-84.767208&amp;style=o&amp;lvl=18&amp;dir=0&amp;sp=point.41.449992_-84.767208_Edgerton" xr:uid="{92D5C8C1-7F0E-4120-B6E5-B9A74F3851BA}"/>
    <hyperlink ref="E7904" r:id="rId15801" display="https://www.google.com/maps/@41.449992,-84.767208,450m/data=!3m1!1e3!4m5!3m4!1s0x0:0x0!8m2!3d41.449992!4d-84.767208" xr:uid="{67C771F0-5C29-4DD5-823C-64A99FF2439B}"/>
    <hyperlink ref="F7904" r:id="rId15802" display="https://www.bing.com/maps?cp=41.449992~-84.767208&amp;style=o&amp;lvl=18&amp;dir=0&amp;sp=point.41.449992_-84.767208_Edgerton" xr:uid="{73643833-BCD4-4C5D-89F8-5652315C6F37}"/>
    <hyperlink ref="E7905" r:id="rId15803" display="https://www.google.com/maps/@41.163069,-82.227208,450m/data=!3m1!1e3!4m5!3m4!1s0x0:0x0!8m2!3d41.163069!4d-82.227208" xr:uid="{C6963FEE-F83F-406D-83A4-84786CF16720}"/>
    <hyperlink ref="F7905" r:id="rId15804" display="https://www.bing.com/maps?cp=41.163069~-82.227208&amp;style=o&amp;lvl=18&amp;dir=0&amp;sp=point.41.163069_-82.227208_Wellington" xr:uid="{E29786EC-CF49-4CBC-895D-78FBDB4483DC}"/>
    <hyperlink ref="E7906" r:id="rId15805" display="https://www.google.com/maps/@36.574800,-83.032100,450m/data=!3m1!1e3!4m5!3m4!1s0x0:0x0!8m2!3d36.574800!4d-83.032100" xr:uid="{A8026D67-7FF5-48E2-A35F-E05797DBFBD7}"/>
    <hyperlink ref="F7906" r:id="rId15806" display="https://www.bing.com/maps?cp=36.574800~-83.032100&amp;style=o&amp;lvl=18&amp;dir=0&amp;sp=point.36.574800_-83.032100_Powell Valley" xr:uid="{BDC3D686-165A-4BBC-B94C-1BB343DA2FCB}"/>
    <hyperlink ref="E7907" r:id="rId15807" display="https://www.google.com/maps/@36.574800,-83.032100,450m/data=!3m1!1e3!4m5!3m4!1s0x0:0x0!8m2!3d36.574800!4d-83.032100" xr:uid="{F015436C-B531-4F9E-8DC8-DA292600E782}"/>
    <hyperlink ref="F7907" r:id="rId15808" display="https://www.bing.com/maps?cp=36.574800~-83.032100&amp;style=o&amp;lvl=18&amp;dir=0&amp;sp=point.36.574800_-83.032100_Powell Valley" xr:uid="{5CE1E79C-21F0-405B-9DE9-EA99B54B79F8}"/>
    <hyperlink ref="E7908" r:id="rId15809" display="https://www.google.com/maps/@36.574800,-83.032100,450m/data=!3m1!1e3!4m5!3m4!1s0x0:0x0!8m2!3d36.574800!4d-83.032100" xr:uid="{E8528663-B266-4A88-9734-1AFB445995DE}"/>
    <hyperlink ref="F7908" r:id="rId15810" display="https://www.bing.com/maps?cp=36.574800~-83.032100&amp;style=o&amp;lvl=18&amp;dir=0&amp;sp=point.36.574800_-83.032100_Powell Valley" xr:uid="{8F5B3EF3-E7C3-435A-8E3E-79D3171CF8AC}"/>
    <hyperlink ref="E7909" r:id="rId15811" display="https://www.google.com/maps/@36.574800,-83.032100,450m/data=!3m1!1e3!4m5!3m4!1s0x0:0x0!8m2!3d36.574800!4d-83.032100" xr:uid="{0F8DC6EB-058C-41C7-B539-A4A34B88756D}"/>
    <hyperlink ref="F7909" r:id="rId15812" display="https://www.bing.com/maps?cp=36.574800~-83.032100&amp;style=o&amp;lvl=18&amp;dir=0&amp;sp=point.36.574800_-83.032100_Powell Valley" xr:uid="{B09226A3-D70F-4798-8968-B75575BB493B}"/>
    <hyperlink ref="E7910" r:id="rId15813" display="https://www.google.com/maps/@36.574800,-83.032100,450m/data=!3m1!1e3!4m5!3m4!1s0x0:0x0!8m2!3d36.574800!4d-83.032100" xr:uid="{3079892E-F918-47DE-AAC7-25A4B2F7F0CA}"/>
    <hyperlink ref="F7910" r:id="rId15814" display="https://www.bing.com/maps?cp=36.574800~-83.032100&amp;style=o&amp;lvl=18&amp;dir=0&amp;sp=point.36.574800_-83.032100_Powell Valley" xr:uid="{7120B5D3-6947-4352-84E4-0B2EC857B863}"/>
    <hyperlink ref="E7911" r:id="rId15815" display="https://www.google.com/maps/@36.574800,-83.032100,450m/data=!3m1!1e3!4m5!3m4!1s0x0:0x0!8m2!3d36.574800!4d-83.032100" xr:uid="{8DA1173C-5DE0-4662-8682-0283B3999674}"/>
    <hyperlink ref="F7911" r:id="rId15816" display="https://www.bing.com/maps?cp=36.574800~-83.032100&amp;style=o&amp;lvl=18&amp;dir=0&amp;sp=point.36.574800_-83.032100_Powell Valley" xr:uid="{65C810C0-7146-4D34-A8C6-550A440BFC32}"/>
    <hyperlink ref="E7912" r:id="rId15817" display="https://www.google.com/maps/@36.574800,-83.032100,450m/data=!3m1!1e3!4m5!3m4!1s0x0:0x0!8m2!3d36.574800!4d-83.032100" xr:uid="{99023F73-F7DF-47F8-BD03-5624A6884820}"/>
    <hyperlink ref="F7912" r:id="rId15818" display="https://www.bing.com/maps?cp=36.574800~-83.032100&amp;style=o&amp;lvl=18&amp;dir=0&amp;sp=point.36.574800_-83.032100_Powell Valley" xr:uid="{4E25A88A-3244-4EBB-AE3A-5405493E05E3}"/>
    <hyperlink ref="E7913" r:id="rId15819" display="https://www.google.com/maps/@36.574800,-83.032100,450m/data=!3m1!1e3!4m5!3m4!1s0x0:0x0!8m2!3d36.574800!4d-83.032100" xr:uid="{D1AA7385-CCAF-4B30-A791-F069C88A8E71}"/>
    <hyperlink ref="F7913" r:id="rId15820" display="https://www.bing.com/maps?cp=36.574800~-83.032100&amp;style=o&amp;lvl=18&amp;dir=0&amp;sp=point.36.574800_-83.032100_Powell Valley" xr:uid="{C544B64D-F511-4D90-A17D-09AFBC538718}"/>
    <hyperlink ref="E7914" r:id="rId15821" display="https://www.google.com/maps/@36.574800,-83.032100,450m/data=!3m1!1e3!4m5!3m4!1s0x0:0x0!8m2!3d36.574800!4d-83.032100" xr:uid="{2DD53EF3-FCF4-4E9E-9245-46566B181A8E}"/>
    <hyperlink ref="F7914" r:id="rId15822" display="https://www.bing.com/maps?cp=36.574800~-83.032100&amp;style=o&amp;lvl=18&amp;dir=0&amp;sp=point.36.574800_-83.032100_Powell Valley" xr:uid="{5C77A472-0729-4C62-8433-D8578770DACF}"/>
    <hyperlink ref="E7915" r:id="rId15823" display="https://www.google.com/maps/@36.574800,-83.032100,450m/data=!3m1!1e3!4m5!3m4!1s0x0:0x0!8m2!3d36.574800!4d-83.032100" xr:uid="{9F85EE93-C55F-44CB-B476-9D9AD9A95789}"/>
    <hyperlink ref="F7915" r:id="rId15824" display="https://www.bing.com/maps?cp=36.574800~-83.032100&amp;style=o&amp;lvl=18&amp;dir=0&amp;sp=point.36.574800_-83.032100_Powell Valley" xr:uid="{E071CC11-BC9F-4F01-A51D-9C2209CE0F52}"/>
    <hyperlink ref="E7916" r:id="rId15825" display="https://www.google.com/maps/@36.574800,-83.032100,450m/data=!3m1!1e3!4m5!3m4!1s0x0:0x0!8m2!3d36.574800!4d-83.032100" xr:uid="{838F5ECE-5885-48C4-8D11-03902C71CD9B}"/>
    <hyperlink ref="F7916" r:id="rId15826" display="https://www.bing.com/maps?cp=36.574800~-83.032100&amp;style=o&amp;lvl=18&amp;dir=0&amp;sp=point.36.574800_-83.032100_Powell Valley" xr:uid="{A24618F9-0E57-48DE-9B4D-6F7142D6386F}"/>
    <hyperlink ref="E7917" r:id="rId15827" display="https://www.google.com/maps/@45.938611,-96.835833,450m/data=!3m1!1e3!4m5!3m4!1s0x0:0x0!8m2!3d45.938611!4d-96.835833" xr:uid="{0C058239-05E0-4C6A-971E-2E695E3802FC}"/>
    <hyperlink ref="F7917" r:id="rId15828" display="https://www.bing.com/maps?cp=45.938611~-96.835833&amp;style=o&amp;lvl=18&amp;dir=0&amp;sp=point.45.938611_-96.835833_Dakota Magic" xr:uid="{507FB213-BE5A-47B2-A1BB-70190AA3BB24}"/>
    <hyperlink ref="E7918" r:id="rId15829" display="https://www.google.com/maps/@44.669400,-87.633300,450m/data=!3m1!1e3!4m5!3m4!1s0x0:0x0!8m2!3d44.669400!4d-87.633300" xr:uid="{48BA45F1-F58B-4A03-BF34-9633DADADDDF}"/>
    <hyperlink ref="F7918" r:id="rId15830" display="https://www.bing.com/maps?cp=44.669400~-87.633300&amp;style=o&amp;lvl=18&amp;dir=0&amp;sp=point.44.669400_-87.633300_Wind Turbine" xr:uid="{CC3B3D64-101D-4184-95FB-0B069A51ACFB}"/>
    <hyperlink ref="E7919" r:id="rId15831" display="https://www.google.com/maps/@40.909653,-96.613086,450m/data=!3m1!1e3!4m5!3m4!1s0x0:0x0!8m2!3d40.909653!4d-96.613086" xr:uid="{90452498-6EA8-4EF9-9AEF-395187E8BD19}"/>
    <hyperlink ref="F7919" r:id="rId15832" display="https://www.bing.com/maps?cp=40.909653~-96.613086&amp;style=o&amp;lvl=18&amp;dir=0&amp;sp=point.40.909653_-96.613086_Terry Bundy Generating Station" xr:uid="{104FD7C8-A875-48D2-912E-6F228B11BA9A}"/>
    <hyperlink ref="E7920" r:id="rId15833" display="https://www.google.com/maps/@40.909653,-96.613086,450m/data=!3m1!1e3!4m5!3m4!1s0x0:0x0!8m2!3d40.909653!4d-96.613086" xr:uid="{EC1D726D-2841-4FF4-A1E6-6A4B95644757}"/>
    <hyperlink ref="F7920" r:id="rId15834" display="https://www.bing.com/maps?cp=40.909653~-96.613086&amp;style=o&amp;lvl=18&amp;dir=0&amp;sp=point.40.909653_-96.613086_Terry Bundy Generating Station" xr:uid="{D7378E8A-924A-4A20-82FF-210FF9E9B133}"/>
    <hyperlink ref="E7921" r:id="rId15835" display="https://www.google.com/maps/@40.909653,-96.613086,450m/data=!3m1!1e3!4m5!3m4!1s0x0:0x0!8m2!3d40.909653!4d-96.613086" xr:uid="{5710C02E-C515-4953-AFEB-500DED903D9C}"/>
    <hyperlink ref="F7921" r:id="rId15836" display="https://www.bing.com/maps?cp=40.909653~-96.613086&amp;style=o&amp;lvl=18&amp;dir=0&amp;sp=point.40.909653_-96.613086_Terry Bundy Generating Station" xr:uid="{BD424C66-97BA-42E6-BFBF-85F1280AD87A}"/>
    <hyperlink ref="E7922" r:id="rId15837" display="https://www.google.com/maps/@40.909653,-96.613086,450m/data=!3m1!1e3!4m5!3m4!1s0x0:0x0!8m2!3d40.909653!4d-96.613086" xr:uid="{FDFE815A-BEEF-4A4C-985F-684E081A9673}"/>
    <hyperlink ref="F7922" r:id="rId15838" display="https://www.bing.com/maps?cp=40.909653~-96.613086&amp;style=o&amp;lvl=18&amp;dir=0&amp;sp=point.40.909653_-96.613086_Terry Bundy Generating Station" xr:uid="{B66CA9AB-1E34-4745-9A53-019A37A6F665}"/>
    <hyperlink ref="E7923" r:id="rId15839" display="https://www.google.com/maps/@40.909653,-96.613086,450m/data=!3m1!1e3!4m5!3m4!1s0x0:0x0!8m2!3d40.909653!4d-96.613086" xr:uid="{01743AF0-D474-44A2-B76B-58756378A7CB}"/>
    <hyperlink ref="F7923" r:id="rId15840" display="https://www.bing.com/maps?cp=40.909653~-96.613086&amp;style=o&amp;lvl=18&amp;dir=0&amp;sp=point.40.909653_-96.613086_Terry Bundy Generating Station" xr:uid="{6DDCD0A0-310A-412E-9955-E7B99A8B0C64}"/>
    <hyperlink ref="E7924" r:id="rId15841" display="https://www.google.com/maps/@40.909653,-96.613086,450m/data=!3m1!1e3!4m5!3m4!1s0x0:0x0!8m2!3d40.909653!4d-96.613086" xr:uid="{B82A346B-F43D-4938-8E0F-D264B706A3C9}"/>
    <hyperlink ref="F7924" r:id="rId15842" display="https://www.bing.com/maps?cp=40.909653~-96.613086&amp;style=o&amp;lvl=18&amp;dir=0&amp;sp=point.40.909653_-96.613086_Terry Bundy Generating Station" xr:uid="{06E67AEB-7E3F-4C31-A289-B9936FF0F5FF}"/>
    <hyperlink ref="E7925" r:id="rId15843" display="https://www.google.com/maps/@40.909653,-96.613086,450m/data=!3m1!1e3!4m5!3m4!1s0x0:0x0!8m2!3d40.909653!4d-96.613086" xr:uid="{59EDFDC2-AF1B-4588-B476-5AD452FBE853}"/>
    <hyperlink ref="F7925" r:id="rId15844" display="https://www.bing.com/maps?cp=40.909653~-96.613086&amp;style=o&amp;lvl=18&amp;dir=0&amp;sp=point.40.909653_-96.613086_Terry Bundy Generating Station" xr:uid="{0539563F-71E8-46E0-9F47-5936CD9AA623}"/>
    <hyperlink ref="E7926" r:id="rId15845" display="https://www.google.com/maps/@40.909653,-96.613086,450m/data=!3m1!1e3!4m5!3m4!1s0x0:0x0!8m2!3d40.909653!4d-96.613086" xr:uid="{29E03287-D9ED-40E9-8C51-F76D5B23557E}"/>
    <hyperlink ref="F7926" r:id="rId15846" display="https://www.bing.com/maps?cp=40.909653~-96.613086&amp;style=o&amp;lvl=18&amp;dir=0&amp;sp=point.40.909653_-96.613086_Terry Bundy Generating Station" xr:uid="{114790FE-E3C3-4327-B09E-B22D9D7AD506}"/>
    <hyperlink ref="E7927" r:id="rId15847" display="https://www.google.com/maps/@32.381352,-86.574366,450m/data=!3m1!1e3!4m5!3m4!1s0x0:0x0!8m2!3d32.381352!4d-86.574366" xr:uid="{5F7125B2-6BCD-48DD-9B23-6DD0DE54F354}"/>
    <hyperlink ref="F7927" r:id="rId15848" display="https://www.bing.com/maps?cp=32.381352~-86.574366&amp;style=o&amp;lvl=18&amp;dir=0&amp;sp=point.32.381352_-86.574366_E B Harris Electric Generating Plant" xr:uid="{CE0E7E24-44C0-4B68-AE63-2AEF94690A5E}"/>
    <hyperlink ref="E7928" r:id="rId15849" display="https://www.google.com/maps/@32.381352,-86.574366,450m/data=!3m1!1e3!4m5!3m4!1s0x0:0x0!8m2!3d32.381352!4d-86.574366" xr:uid="{FAB8EA50-35A6-4110-A494-11EA4A7D4139}"/>
    <hyperlink ref="F7928" r:id="rId15850" display="https://www.bing.com/maps?cp=32.381352~-86.574366&amp;style=o&amp;lvl=18&amp;dir=0&amp;sp=point.32.381352_-86.574366_E B Harris Electric Generating Plant" xr:uid="{9450189B-2298-4FA2-A43D-2EC361C1C76A}"/>
    <hyperlink ref="E7929" r:id="rId15851" display="https://www.google.com/maps/@32.381352,-86.574366,450m/data=!3m1!1e3!4m5!3m4!1s0x0:0x0!8m2!3d32.381352!4d-86.574366" xr:uid="{6DECC266-5CEA-49FB-A81B-58E7895AE709}"/>
    <hyperlink ref="F7929" r:id="rId15852" display="https://www.bing.com/maps?cp=32.381352~-86.574366&amp;style=o&amp;lvl=18&amp;dir=0&amp;sp=point.32.381352_-86.574366_E B Harris Electric Generating Plant" xr:uid="{E1557739-EC6A-43D0-B0C4-44EECCCA9D03}"/>
    <hyperlink ref="E7930" r:id="rId15853" display="https://www.google.com/maps/@32.381352,-86.574366,450m/data=!3m1!1e3!4m5!3m4!1s0x0:0x0!8m2!3d32.381352!4d-86.574366" xr:uid="{1192DF17-FCE7-49DD-AE17-ABB01D0F40C9}"/>
    <hyperlink ref="F7930" r:id="rId15854" display="https://www.bing.com/maps?cp=32.381352~-86.574366&amp;style=o&amp;lvl=18&amp;dir=0&amp;sp=point.32.381352_-86.574366_E B Harris Electric Generating Plant" xr:uid="{E2381DB9-D1EA-47E7-B06B-722FD1A78189}"/>
    <hyperlink ref="E7931" r:id="rId15855" display="https://www.google.com/maps/@32.381352,-86.574366,450m/data=!3m1!1e3!4m5!3m4!1s0x0:0x0!8m2!3d32.381352!4d-86.574366" xr:uid="{A13A9F43-9FD6-4636-A519-B868CE18976A}"/>
    <hyperlink ref="F7931" r:id="rId15856" display="https://www.bing.com/maps?cp=32.381352~-86.574366&amp;style=o&amp;lvl=18&amp;dir=0&amp;sp=point.32.381352_-86.574366_E B Harris Electric Generating Plant" xr:uid="{6B9EF02D-9066-4056-B757-CF8E6F97E4A2}"/>
    <hyperlink ref="E7932" r:id="rId15857" display="https://www.google.com/maps/@32.381352,-86.574366,450m/data=!3m1!1e3!4m5!3m4!1s0x0:0x0!8m2!3d32.381352!4d-86.574366" xr:uid="{006CA509-F192-4785-94AD-29A5976D183E}"/>
    <hyperlink ref="F7932" r:id="rId15858" display="https://www.bing.com/maps?cp=32.381352~-86.574366&amp;style=o&amp;lvl=18&amp;dir=0&amp;sp=point.32.381352_-86.574366_E B Harris Electric Generating Plant" xr:uid="{6DF8C7CF-B0AF-4AE9-A8DA-8F4DB7C6C948}"/>
    <hyperlink ref="E7933" r:id="rId15859" display="https://www.google.com/maps/@30.209800,-97.612900,450m/data=!3m1!1e3!4m5!3m4!1s0x0:0x0!8m2!3d30.209800!4d-97.612900" xr:uid="{1C757174-FD98-4C07-BE4F-7078A35002EE}"/>
    <hyperlink ref="F7933" r:id="rId15860" display="https://www.bing.com/maps?cp=30.209800~-97.612900&amp;style=o&amp;lvl=18&amp;dir=0&amp;sp=point.30.209800_-97.612900_Sand Hill" xr:uid="{E667C8B3-2F49-415F-AFF9-F1DBC6AC7CDF}"/>
    <hyperlink ref="E7934" r:id="rId15861" display="https://www.google.com/maps/@30.209800,-97.612900,450m/data=!3m1!1e3!4m5!3m4!1s0x0:0x0!8m2!3d30.209800!4d-97.612900" xr:uid="{89D1C5E5-F8FA-4C4F-A6A1-1CCB4C0DA0A8}"/>
    <hyperlink ref="F7934" r:id="rId15862" display="https://www.bing.com/maps?cp=30.209800~-97.612900&amp;style=o&amp;lvl=18&amp;dir=0&amp;sp=point.30.209800_-97.612900_Sand Hill" xr:uid="{AA5D980C-CC1E-4118-9B77-BB4788B8E721}"/>
    <hyperlink ref="E7935" r:id="rId15863" display="https://www.google.com/maps/@30.209800,-97.612900,450m/data=!3m1!1e3!4m5!3m4!1s0x0:0x0!8m2!3d30.209800!4d-97.612900" xr:uid="{BB531DFF-25DC-4000-AB69-51075980EEB2}"/>
    <hyperlink ref="F7935" r:id="rId15864" display="https://www.bing.com/maps?cp=30.209800~-97.612900&amp;style=o&amp;lvl=18&amp;dir=0&amp;sp=point.30.209800_-97.612900_Sand Hill" xr:uid="{E34D1C46-9AF9-45B6-8166-B25DB37404A9}"/>
    <hyperlink ref="E7936" r:id="rId15865" display="https://www.google.com/maps/@30.209800,-97.612900,450m/data=!3m1!1e3!4m5!3m4!1s0x0:0x0!8m2!3d30.209800!4d-97.612900" xr:uid="{EF85E5C5-6110-4934-829B-2F3634FF4149}"/>
    <hyperlink ref="F7936" r:id="rId15866" display="https://www.bing.com/maps?cp=30.209800~-97.612900&amp;style=o&amp;lvl=18&amp;dir=0&amp;sp=point.30.209800_-97.612900_Sand Hill" xr:uid="{CD4E5A56-FA45-4FA1-BE67-A4EE335CBFBF}"/>
    <hyperlink ref="E7937" r:id="rId15867" display="https://www.google.com/maps/@30.209800,-97.612900,450m/data=!3m1!1e3!4m5!3m4!1s0x0:0x0!8m2!3d30.209800!4d-97.612900" xr:uid="{E72AE2C3-4E4D-412F-B9FA-40B019DF94D8}"/>
    <hyperlink ref="F7937" r:id="rId15868" display="https://www.bing.com/maps?cp=30.209800~-97.612900&amp;style=o&amp;lvl=18&amp;dir=0&amp;sp=point.30.209800_-97.612900_Sand Hill" xr:uid="{A7055683-9D4C-41C2-B8EC-D7D8AF338780}"/>
    <hyperlink ref="E7938" r:id="rId15869" display="https://www.google.com/maps/@30.209800,-97.612900,450m/data=!3m1!1e3!4m5!3m4!1s0x0:0x0!8m2!3d30.209800!4d-97.612900" xr:uid="{CB3604CF-1427-4850-86A1-0046BC248F90}"/>
    <hyperlink ref="F7938" r:id="rId15870" display="https://www.bing.com/maps?cp=30.209800~-97.612900&amp;style=o&amp;lvl=18&amp;dir=0&amp;sp=point.30.209800_-97.612900_Sand Hill" xr:uid="{38ADF490-B490-412F-B96A-1511E2A16CE7}"/>
    <hyperlink ref="E7939" r:id="rId15871" display="https://www.google.com/maps/@30.209800,-97.612900,450m/data=!3m1!1e3!4m5!3m4!1s0x0:0x0!8m2!3d30.209800!4d-97.612900" xr:uid="{C921E73B-D9A4-40EA-80AC-850AE155D58B}"/>
    <hyperlink ref="F7939" r:id="rId15872" display="https://www.bing.com/maps?cp=30.209800~-97.612900&amp;style=o&amp;lvl=18&amp;dir=0&amp;sp=point.30.209800_-97.612900_Sand Hill" xr:uid="{A434D692-3324-4240-8E7A-0967DC1C9BA2}"/>
    <hyperlink ref="E7940" r:id="rId15873" display="https://www.google.com/maps/@30.209800,-97.612900,450m/data=!3m1!1e3!4m5!3m4!1s0x0:0x0!8m2!3d30.209800!4d-97.612900" xr:uid="{AF2BC758-9E13-418A-ADC2-0BCB9A56BBB3}"/>
    <hyperlink ref="F7940" r:id="rId15874" display="https://www.bing.com/maps?cp=30.209800~-97.612900&amp;style=o&amp;lvl=18&amp;dir=0&amp;sp=point.30.209800_-97.612900_Sand Hill" xr:uid="{606CE783-4D1D-4F45-8DA9-FD37D03DD0FB}"/>
    <hyperlink ref="E7941" r:id="rId15875" display="https://www.google.com/maps/@37.248431,-93.170839,450m/data=!3m1!1e3!4m5!3m4!1s0x0:0x0!8m2!3d37.248431!4d-93.170839" xr:uid="{5F8CB26D-0157-4450-AEB2-28546FDCF039}"/>
    <hyperlink ref="F7941" r:id="rId15876" display="https://www.bing.com/maps?cp=37.248431~-93.170839&amp;style=o&amp;lvl=18&amp;dir=0&amp;sp=point.37.248431_-93.170839_McCartney" xr:uid="{8240A5D9-926B-4C9C-9304-950D81EF5238}"/>
    <hyperlink ref="E7942" r:id="rId15877" display="https://www.google.com/maps/@37.248431,-93.170839,450m/data=!3m1!1e3!4m5!3m4!1s0x0:0x0!8m2!3d37.248431!4d-93.170839" xr:uid="{84F3ED10-ED47-4AC3-9F27-351CFEC76C12}"/>
    <hyperlink ref="F7942" r:id="rId15878" display="https://www.bing.com/maps?cp=37.248431~-93.170839&amp;style=o&amp;lvl=18&amp;dir=0&amp;sp=point.37.248431_-93.170839_McCartney" xr:uid="{B05CC116-DD8C-44D7-BD76-003A29F4C380}"/>
    <hyperlink ref="E7943" r:id="rId15879" display="https://www.google.com/maps/@36.832600,-119.327000,450m/data=!3m1!1e3!4m5!3m4!1s0x0:0x0!8m2!3d36.832600!4d-119.327000" xr:uid="{5323B974-370B-4A8C-8518-2E6B7AEB6494}"/>
    <hyperlink ref="F7943" r:id="rId15880" display="https://www.bing.com/maps?cp=36.832600~-119.327000&amp;style=o&amp;lvl=18&amp;dir=0&amp;sp=point.36.832600_-119.327000_Pine Flat" xr:uid="{70EE8B25-BACF-4F24-A146-58E6231A590E}"/>
    <hyperlink ref="E7944" r:id="rId15881" display="https://www.google.com/maps/@36.832600,-119.327000,450m/data=!3m1!1e3!4m5!3m4!1s0x0:0x0!8m2!3d36.832600!4d-119.327000" xr:uid="{C4BB13F1-BF94-453F-9933-D839D938C8DD}"/>
    <hyperlink ref="F7944" r:id="rId15882" display="https://www.bing.com/maps?cp=36.832600~-119.327000&amp;style=o&amp;lvl=18&amp;dir=0&amp;sp=point.36.832600_-119.327000_Pine Flat" xr:uid="{230F4CBE-0ED6-461C-929C-1C7E2AD29335}"/>
    <hyperlink ref="E7945" r:id="rId15883" display="https://www.google.com/maps/@36.832600,-119.327000,450m/data=!3m1!1e3!4m5!3m4!1s0x0:0x0!8m2!3d36.832600!4d-119.327000" xr:uid="{CC08B510-C870-4BE5-BEE0-107B7B0667E1}"/>
    <hyperlink ref="F7945" r:id="rId15884" display="https://www.bing.com/maps?cp=36.832600~-119.327000&amp;style=o&amp;lvl=18&amp;dir=0&amp;sp=point.36.832600_-119.327000_Pine Flat" xr:uid="{896F4159-4769-4EC5-BB4A-20E47F75CE86}"/>
    <hyperlink ref="E7946" r:id="rId15885" display="https://www.google.com/maps/@40.753700,-73.950800,450m/data=!3m1!1e3!4m5!3m4!1s0x0:0x0!8m2!3d40.753700!4d-73.950800" xr:uid="{8AB11215-788B-4E5E-99DD-CBDEF2A9DDA6}"/>
    <hyperlink ref="F7946" r:id="rId15886" display="https://www.bing.com/maps?cp=40.753700~-73.950800&amp;style=o&amp;lvl=18&amp;dir=0&amp;sp=point.40.753700_-73.950800_Vernon Boulevard" xr:uid="{0728E076-51E4-46A3-9975-396FA907AFF0}"/>
    <hyperlink ref="E7947" r:id="rId15887" display="https://www.google.com/maps/@40.753700,-73.950800,450m/data=!3m1!1e3!4m5!3m4!1s0x0:0x0!8m2!3d40.753700!4d-73.950800" xr:uid="{69C3E3E6-F5EE-482A-8BE4-8E89985FC83D}"/>
    <hyperlink ref="F7947" r:id="rId15888" display="https://www.bing.com/maps?cp=40.753700~-73.950800&amp;style=o&amp;lvl=18&amp;dir=0&amp;sp=point.40.753700_-73.950800_Vernon Boulevard" xr:uid="{4AE6E051-4786-4A50-8974-628801EACE51}"/>
    <hyperlink ref="E7948" r:id="rId15889" display="https://www.google.com/maps/@40.663100,-74.000000,450m/data=!3m1!1e3!4m5!3m4!1s0x0:0x0!8m2!3d40.663100!4d-74.000000" xr:uid="{E39443FD-26A2-43F5-A1BD-0DA2936FA0DB}"/>
    <hyperlink ref="F7948" r:id="rId15890" display="https://www.bing.com/maps?cp=40.663100~-74.000000&amp;style=o&amp;lvl=18&amp;dir=0&amp;sp=point.40.663100_-74.000000_Joseph J Seymour Power Project" xr:uid="{A90C7483-86DE-45F4-81E9-3D52E284DAE3}"/>
    <hyperlink ref="E7949" r:id="rId15891" display="https://www.google.com/maps/@40.663100,-74.000000,450m/data=!3m1!1e3!4m5!3m4!1s0x0:0x0!8m2!3d40.663100!4d-74.000000" xr:uid="{A778F6F1-B7D6-4AB6-A2EC-4302843274E8}"/>
    <hyperlink ref="F7949" r:id="rId15892" display="https://www.bing.com/maps?cp=40.663100~-74.000000&amp;style=o&amp;lvl=18&amp;dir=0&amp;sp=point.40.663100_-74.000000_Joseph J Seymour Power Project" xr:uid="{5942129B-654E-4425-B9DF-81F9602C946C}"/>
    <hyperlink ref="E7950" r:id="rId15893" display="https://www.google.com/maps/@35.440720,-118.796498,450m/data=!3m1!1e3!4m5!3m4!1s0x0:0x0!8m2!3d35.440720!4d-118.796498" xr:uid="{4A5F3C43-9FA0-45DE-A6D3-75DBE0621E3A}"/>
    <hyperlink ref="F7950" r:id="rId15894" display="https://www.bing.com/maps?cp=35.440720~-118.796498&amp;style=o&amp;lvl=18&amp;dir=0&amp;sp=point.35.440720_-118.796498_Kern Canyon" xr:uid="{96799C6D-DD61-4447-9B7A-4E86F90C89EA}"/>
    <hyperlink ref="E7951" r:id="rId15895" display="https://www.google.com/maps/@40.787062,-73.293412,450m/data=!3m1!1e3!4m5!3m4!1s0x0:0x0!8m2!3d40.787062!4d-73.293412" xr:uid="{AFBC1C34-ED8F-41B3-BC5E-752D230BA1EC}"/>
    <hyperlink ref="F7951" r:id="rId15896" display="https://www.bing.com/maps?cp=40.787062~-73.293412&amp;style=o&amp;lvl=18&amp;dir=0&amp;sp=point.40.787062_-73.293412_Brentwood" xr:uid="{90DA2E13-8C91-425A-9C67-D708973BF168}"/>
    <hyperlink ref="E7952" r:id="rId15897" display="https://www.google.com/maps/@40.799000,-73.909400,450m/data=!3m1!1e3!4m5!3m4!1s0x0:0x0!8m2!3d40.799000!4d-73.909400" xr:uid="{5A86B99F-23CD-458B-B91D-5F30BB132FB2}"/>
    <hyperlink ref="F7952" r:id="rId15898" display="https://www.bing.com/maps?cp=40.799000~-73.909400&amp;style=o&amp;lvl=18&amp;dir=0&amp;sp=point.40.799000_-73.909400_Hell Gate" xr:uid="{A4102989-DC8B-414B-A750-15AB3FF4AAA8}"/>
    <hyperlink ref="E7953" r:id="rId15899" display="https://www.google.com/maps/@40.799000,-73.909400,450m/data=!3m1!1e3!4m5!3m4!1s0x0:0x0!8m2!3d40.799000!4d-73.909400" xr:uid="{1703263D-8C0D-44AE-8C01-782DB03DAAAB}"/>
    <hyperlink ref="F7953" r:id="rId15900" display="https://www.bing.com/maps?cp=40.799000~-73.909400&amp;style=o&amp;lvl=18&amp;dir=0&amp;sp=point.40.799000_-73.909400_Hell Gate" xr:uid="{0FE594FA-CD7F-4E1B-A6C3-442C582963EA}"/>
    <hyperlink ref="E7954" r:id="rId15901" display="https://www.google.com/maps/@40.799100,-73.915600,450m/data=!3m1!1e3!4m5!3m4!1s0x0:0x0!8m2!3d40.799100!4d-73.915600" xr:uid="{F7FBF624-F92D-4B52-A316-B4160E09394F}"/>
    <hyperlink ref="F7954" r:id="rId15902" display="https://www.bing.com/maps?cp=40.799100~-73.915600&amp;style=o&amp;lvl=18&amp;dir=0&amp;sp=point.40.799100_-73.915600_Harlem River Yard" xr:uid="{FE4EF04D-2FB3-4669-BD61-3D4BED282C2D}"/>
    <hyperlink ref="E7955" r:id="rId15903" display="https://www.google.com/maps/@40.799100,-73.915600,450m/data=!3m1!1e3!4m5!3m4!1s0x0:0x0!8m2!3d40.799100!4d-73.915600" xr:uid="{702362E7-1361-4438-A600-1A66E639FF5F}"/>
    <hyperlink ref="F7955" r:id="rId15904" display="https://www.bing.com/maps?cp=40.799100~-73.915600&amp;style=o&amp;lvl=18&amp;dir=0&amp;sp=point.40.799100_-73.915600_Harlem River Yard" xr:uid="{90206DF1-4E54-4CC3-946A-E964A153CB81}"/>
    <hyperlink ref="E7956" r:id="rId15905" display="https://www.google.com/maps/@40.717100,-73.966400,450m/data=!3m1!1e3!4m5!3m4!1s0x0:0x0!8m2!3d40.717100!4d-73.966400" xr:uid="{F723D456-E835-400C-8C2D-01581F1D6DA1}"/>
    <hyperlink ref="F7956" r:id="rId15906" display="https://www.bing.com/maps?cp=40.717100~-73.966400&amp;style=o&amp;lvl=18&amp;dir=0&amp;sp=point.40.717100_-73.966400_North 1st" xr:uid="{E6A37776-CA76-4542-A1B3-94F799D38ACD}"/>
    <hyperlink ref="E7957" r:id="rId15907" display="https://www.google.com/maps/@32.589200,-84.691700,450m/data=!3m1!1e3!4m5!3m4!1s0x0:0x0!8m2!3d32.589200!4d-84.691700" xr:uid="{A0B87913-9C42-457D-8BDA-5B673517381D}"/>
    <hyperlink ref="F7957" r:id="rId15908" display="https://www.bing.com/maps?cp=32.589200~-84.691700&amp;style=o&amp;lvl=18&amp;dir=0&amp;sp=point.32.589200_-84.691700_Talbot County Energy" xr:uid="{5AD79EF7-71BB-46C8-8147-0778FB41F0D6}"/>
    <hyperlink ref="E7958" r:id="rId15909" display="https://www.google.com/maps/@32.589200,-84.691700,450m/data=!3m1!1e3!4m5!3m4!1s0x0:0x0!8m2!3d32.589200!4d-84.691700" xr:uid="{1371C832-1D8C-4B2E-BA07-C3871BB506EC}"/>
    <hyperlink ref="F7958" r:id="rId15910" display="https://www.bing.com/maps?cp=32.589200~-84.691700&amp;style=o&amp;lvl=18&amp;dir=0&amp;sp=point.32.589200_-84.691700_Talbot County Energy" xr:uid="{EC3D23EA-D5ED-4C50-96B1-9B7F107C07FA}"/>
    <hyperlink ref="E7959" r:id="rId15911" display="https://www.google.com/maps/@32.589200,-84.691700,450m/data=!3m1!1e3!4m5!3m4!1s0x0:0x0!8m2!3d32.589200!4d-84.691700" xr:uid="{1CA2593B-6B6B-4FF8-9A85-25E63C5E5C8C}"/>
    <hyperlink ref="F7959" r:id="rId15912" display="https://www.bing.com/maps?cp=32.589200~-84.691700&amp;style=o&amp;lvl=18&amp;dir=0&amp;sp=point.32.589200_-84.691700_Talbot County Energy" xr:uid="{5BE84314-5034-4414-9E54-F5385043B9B2}"/>
    <hyperlink ref="E7960" r:id="rId15913" display="https://www.google.com/maps/@32.589200,-84.691700,450m/data=!3m1!1e3!4m5!3m4!1s0x0:0x0!8m2!3d32.589200!4d-84.691700" xr:uid="{C295A230-D09C-44DC-B870-BA10745F4878}"/>
    <hyperlink ref="F7960" r:id="rId15914" display="https://www.bing.com/maps?cp=32.589200~-84.691700&amp;style=o&amp;lvl=18&amp;dir=0&amp;sp=point.32.589200_-84.691700_Talbot County Energy" xr:uid="{171D6EA4-32F8-4943-9844-EF40D8556EC5}"/>
    <hyperlink ref="E7961" r:id="rId15915" display="https://www.google.com/maps/@32.589200,-84.691700,450m/data=!3m1!1e3!4m5!3m4!1s0x0:0x0!8m2!3d32.589200!4d-84.691700" xr:uid="{2D309238-A823-42B7-965F-9E6B69B2A54B}"/>
    <hyperlink ref="F7961" r:id="rId15916" display="https://www.bing.com/maps?cp=32.589200~-84.691700&amp;style=o&amp;lvl=18&amp;dir=0&amp;sp=point.32.589200_-84.691700_Talbot County Energy" xr:uid="{DDF10F51-314C-4F0D-9308-985D4B19AFB9}"/>
    <hyperlink ref="E7962" r:id="rId15917" display="https://www.google.com/maps/@32.589200,-84.691700,450m/data=!3m1!1e3!4m5!3m4!1s0x0:0x0!8m2!3d32.589200!4d-84.691700" xr:uid="{818B4980-1198-46EF-A5A0-8B0F17F74AC6}"/>
    <hyperlink ref="F7962" r:id="rId15918" display="https://www.bing.com/maps?cp=32.589200~-84.691700&amp;style=o&amp;lvl=18&amp;dir=0&amp;sp=point.32.589200_-84.691700_Talbot County Energy" xr:uid="{72E92605-22B3-49EC-8F82-46B927B818B3}"/>
    <hyperlink ref="E7963" r:id="rId15919" display="https://www.google.com/maps/@33.407200,-85.038600,450m/data=!3m1!1e3!4m5!3m4!1s0x0:0x0!8m2!3d33.407200!4d-85.038600" xr:uid="{20DA286B-D024-43A1-8A84-889096F24D5B}"/>
    <hyperlink ref="F7963" r:id="rId15920" display="https://www.bing.com/maps?cp=33.407200~-85.038600&amp;style=o&amp;lvl=18&amp;dir=0&amp;sp=point.33.407200_-85.038600_Chattahoochee Energy Facility" xr:uid="{FB0CD684-F8DB-431E-A97C-371376C6E13E}"/>
    <hyperlink ref="E7964" r:id="rId15921" display="https://www.google.com/maps/@33.407200,-85.038600,450m/data=!3m1!1e3!4m5!3m4!1s0x0:0x0!8m2!3d33.407200!4d-85.038600" xr:uid="{75068A33-7701-41FC-9714-19D2BCE8548C}"/>
    <hyperlink ref="F7964" r:id="rId15922" display="https://www.bing.com/maps?cp=33.407200~-85.038600&amp;style=o&amp;lvl=18&amp;dir=0&amp;sp=point.33.407200_-85.038600_Chattahoochee Energy Facility" xr:uid="{6D5C8A48-1D0C-4BE0-97D2-F09653594CE1}"/>
    <hyperlink ref="E7965" r:id="rId15923" display="https://www.google.com/maps/@33.407200,-85.038600,450m/data=!3m1!1e3!4m5!3m4!1s0x0:0x0!8m2!3d33.407200!4d-85.038600" xr:uid="{F5ACC934-9313-47AA-919B-E4E63AEF0FDF}"/>
    <hyperlink ref="F7965" r:id="rId15924" display="https://www.bing.com/maps?cp=33.407200~-85.038600&amp;style=o&amp;lvl=18&amp;dir=0&amp;sp=point.33.407200_-85.038600_Chattahoochee Energy Facility" xr:uid="{A8E09433-9F80-4223-9C7A-091B0424C6ED}"/>
    <hyperlink ref="E7966" r:id="rId15925" display="https://www.google.com/maps/@40.730300,-82.793900,450m/data=!3m1!1e3!4m5!3m4!1s0x0:0x0!8m2!3d40.730300!4d-82.793900" xr:uid="{CCF37D25-6FE3-4827-BFA2-19AFC6FD6164}"/>
    <hyperlink ref="F7966" r:id="rId15926" display="https://www.bing.com/maps?cp=40.730300~-82.793900&amp;style=o&amp;lvl=18&amp;dir=0&amp;sp=point.40.730300_-82.793900_Galion" xr:uid="{A87A8D12-9649-46E4-8F38-4FDE92672009}"/>
    <hyperlink ref="E7967" r:id="rId15927" display="https://www.google.com/maps/@40.730300,-82.793900,450m/data=!3m1!1e3!4m5!3m4!1s0x0:0x0!8m2!3d40.730300!4d-82.793900" xr:uid="{D8F265E7-1AC1-41CF-A407-28EA8C3DF5B1}"/>
    <hyperlink ref="F7967" r:id="rId15928" display="https://www.bing.com/maps?cp=40.730300~-82.793900&amp;style=o&amp;lvl=18&amp;dir=0&amp;sp=point.40.730300_-82.793900_Galion" xr:uid="{C2F55992-2F34-434F-A0E5-783B492DF8F2}"/>
    <hyperlink ref="E7968" r:id="rId15929" display="https://www.google.com/maps/@40.730300,-82.793900,450m/data=!3m1!1e3!4m5!3m4!1s0x0:0x0!8m2!3d40.730300!4d-82.793900" xr:uid="{AC96D873-2F34-4A5D-8700-213B8EB0858B}"/>
    <hyperlink ref="F7968" r:id="rId15930" display="https://www.bing.com/maps?cp=40.730300~-82.793900&amp;style=o&amp;lvl=18&amp;dir=0&amp;sp=point.40.730300_-82.793900_Galion" xr:uid="{733D5CAE-683B-4733-ADC6-8452A7D732A1}"/>
    <hyperlink ref="E7969" r:id="rId15931" display="https://www.google.com/maps/@41.031700,-81.871400,450m/data=!3m1!1e3!4m5!3m4!1s0x0:0x0!8m2!3d41.031700!4d-81.871400" xr:uid="{9DDCEA49-53D6-4568-A669-A1EE95365603}"/>
    <hyperlink ref="F7969" r:id="rId15932" display="https://www.bing.com/maps?cp=41.031700~-81.871400&amp;style=o&amp;lvl=18&amp;dir=0&amp;sp=point.41.031700_-81.871400_Seville" xr:uid="{481A31BD-F6E9-4E49-AE1A-1F560B3446DB}"/>
    <hyperlink ref="E7970" r:id="rId15933" display="https://www.google.com/maps/@41.031700,-81.871400,450m/data=!3m1!1e3!4m5!3m4!1s0x0:0x0!8m2!3d41.031700!4d-81.871400" xr:uid="{0F0EAF11-5A66-482E-92FA-ECD45C4BDF5C}"/>
    <hyperlink ref="F7970" r:id="rId15934" display="https://www.bing.com/maps?cp=41.031700~-81.871400&amp;style=o&amp;lvl=18&amp;dir=0&amp;sp=point.41.031700_-81.871400_Seville" xr:uid="{912E56ED-8F9D-4E18-87C6-7CD7A3390375}"/>
    <hyperlink ref="E7971" r:id="rId15935" display="https://www.google.com/maps/@41.031700,-81.871400,450m/data=!3m1!1e3!4m5!3m4!1s0x0:0x0!8m2!3d41.031700!4d-81.871400" xr:uid="{5047DA9A-4D66-4300-8948-CEA546A57C7E}"/>
    <hyperlink ref="F7971" r:id="rId15936" display="https://www.bing.com/maps?cp=41.031700~-81.871400&amp;style=o&amp;lvl=18&amp;dir=0&amp;sp=point.41.031700_-81.871400_Seville" xr:uid="{58D20AC7-3FEA-4A5E-AC94-A7DBE3BEBF65}"/>
    <hyperlink ref="E7972" r:id="rId15937" display="https://www.google.com/maps/@42.192500,-92.474700,450m/data=!3m1!1e3!4m5!3m4!1s0x0:0x0!8m2!3d42.192500!4d-92.474700" xr:uid="{E23D896D-6BA4-492A-85F6-7E0875384712}"/>
    <hyperlink ref="F7972" r:id="rId15938" display="https://www.bing.com/maps?cp=42.192500~-92.474700&amp;style=o&amp;lvl=18&amp;dir=0&amp;sp=point.42.192500_-92.474700_Traer South" xr:uid="{DE747369-12E4-4412-ACF9-6D356B846580}"/>
    <hyperlink ref="E7973" r:id="rId15939" display="https://www.google.com/maps/@42.070000,-90.660000,450m/data=!3m1!1e3!4m5!3m4!1s0x0:0x0!8m2!3d42.070000!4d-90.660000" xr:uid="{E49F595E-0C93-4D77-9FE4-7478AC619C57}"/>
    <hyperlink ref="F7973" r:id="rId15940" display="https://www.bing.com/maps?cp=42.070000~-90.660000&amp;style=o&amp;lvl=18&amp;dir=0&amp;sp=point.42.070000_-90.660000_Maquoketa 2" xr:uid="{D95B6133-BB4D-46D1-AE5F-A728E9BF3DF8}"/>
    <hyperlink ref="E7974" r:id="rId15941" display="https://www.google.com/maps/@42.070000,-90.660000,450m/data=!3m1!1e3!4m5!3m4!1s0x0:0x0!8m2!3d42.070000!4d-90.660000" xr:uid="{A7EAC6CF-7DDE-413C-8A00-D824BDC47049}"/>
    <hyperlink ref="F7974" r:id="rId15942" display="https://www.bing.com/maps?cp=42.070000~-90.660000&amp;style=o&amp;lvl=18&amp;dir=0&amp;sp=point.42.070000_-90.660000_Maquoketa 2" xr:uid="{06F3224B-CE08-4CD4-AC8D-AA6FAD29F447}"/>
    <hyperlink ref="E7975" r:id="rId15943" display="https://www.google.com/maps/@42.070000,-90.660000,450m/data=!3m1!1e3!4m5!3m4!1s0x0:0x0!8m2!3d42.070000!4d-90.660000" xr:uid="{594EC19D-2EB6-466B-8624-C9686E80C862}"/>
    <hyperlink ref="F7975" r:id="rId15944" display="https://www.bing.com/maps?cp=42.070000~-90.660000&amp;style=o&amp;lvl=18&amp;dir=0&amp;sp=point.42.070000_-90.660000_Maquoketa 2" xr:uid="{21A5ED60-BEF3-4DAC-9F49-FBE17307531E}"/>
    <hyperlink ref="E7976" r:id="rId15945" display="https://www.google.com/maps/@42.070000,-90.660000,450m/data=!3m1!1e3!4m5!3m4!1s0x0:0x0!8m2!3d42.070000!4d-90.660000" xr:uid="{B7C823F6-969C-450F-A59B-3343B0143A37}"/>
    <hyperlink ref="F7976" r:id="rId15946" display="https://www.bing.com/maps?cp=42.070000~-90.660000&amp;style=o&amp;lvl=18&amp;dir=0&amp;sp=point.42.070000_-90.660000_Maquoketa 2" xr:uid="{8F6D3F4E-1F7A-4F77-8A43-83C80C15CAAE}"/>
    <hyperlink ref="E7977" r:id="rId15947" display="https://www.google.com/maps/@41.739400,-92.439400,450m/data=!3m1!1e3!4m5!3m4!1s0x0:0x0!8m2!3d41.739400!4d-92.439400" xr:uid="{736EC2AE-7B81-4063-9E00-02BCDE40E718}"/>
    <hyperlink ref="F7977" r:id="rId15948" display="https://www.bing.com/maps?cp=41.739400~-92.439400&amp;style=o&amp;lvl=18&amp;dir=0&amp;sp=point.41.739400_-92.439400_Brooklyn City North Plant" xr:uid="{1BA974D9-B53F-4482-912C-34A29553026F}"/>
    <hyperlink ref="E7978" r:id="rId15949" display="https://www.google.com/maps/@34.363389,-86.223889,450m/data=!3m1!1e3!4m5!3m4!1s0x0:0x0!8m2!3d34.363389!4d-86.223889" xr:uid="{3C9D91C6-954A-46D9-AD0D-B511E986BEF0}"/>
    <hyperlink ref="F7978" r:id="rId15950" display="https://www.bing.com/maps?cp=34.363389~-86.223889&amp;style=o&amp;lvl=18&amp;dir=0&amp;sp=point.34.363389_-86.223889_Albertville" xr:uid="{715A0E98-B006-4ED9-A1F7-8AD16E186734}"/>
    <hyperlink ref="E7979" r:id="rId15951" display="https://www.google.com/maps/@34.363389,-86.223889,450m/data=!3m1!1e3!4m5!3m4!1s0x0:0x0!8m2!3d34.363389!4d-86.223889" xr:uid="{4E3D1F09-7FE6-47F4-8B4A-9354721A291F}"/>
    <hyperlink ref="F7979" r:id="rId15952" display="https://www.bing.com/maps?cp=34.363389~-86.223889&amp;style=o&amp;lvl=18&amp;dir=0&amp;sp=point.34.363389_-86.223889_Albertville" xr:uid="{1DFBFD9E-60C0-4BBF-973E-58348EC4EEAC}"/>
    <hyperlink ref="E7980" r:id="rId15953" display="https://www.google.com/maps/@34.363389,-86.223889,450m/data=!3m1!1e3!4m5!3m4!1s0x0:0x0!8m2!3d34.363389!4d-86.223889" xr:uid="{3AB0BAC2-268F-4282-AACB-2DDF7027706B}"/>
    <hyperlink ref="F7980" r:id="rId15954" display="https://www.bing.com/maps?cp=34.363389~-86.223889&amp;style=o&amp;lvl=18&amp;dir=0&amp;sp=point.34.363389_-86.223889_Albertville" xr:uid="{2254884C-52CD-4E03-9B7A-041EB9E7870B}"/>
    <hyperlink ref="E7981" r:id="rId15955" display="https://www.google.com/maps/@34.363389,-86.223889,450m/data=!3m1!1e3!4m5!3m4!1s0x0:0x0!8m2!3d34.363389!4d-86.223889" xr:uid="{8AADFAEA-43BA-47D8-A5B6-FAA333011BCC}"/>
    <hyperlink ref="F7981" r:id="rId15956" display="https://www.bing.com/maps?cp=34.363389~-86.223889&amp;style=o&amp;lvl=18&amp;dir=0&amp;sp=point.34.363389_-86.223889_Albertville" xr:uid="{A8B7F601-AE73-4C44-8726-D94FBA29FC02}"/>
    <hyperlink ref="E7982" r:id="rId15957" display="https://www.google.com/maps/@43.798439,-94.841451,450m/data=!3m1!1e3!4m5!3m4!1s0x0:0x0!8m2!3d43.798439!4d-94.841451" xr:uid="{AB7CBD8F-4A0B-45E4-8F52-15398D11992E}"/>
    <hyperlink ref="F7982" r:id="rId15958" display="https://www.bing.com/maps?cp=43.798439~-94.841451&amp;style=o&amp;lvl=18&amp;dir=0&amp;sp=point.43.798439_-94.841451_Lakefield Junction" xr:uid="{D378E933-34C8-44D7-B0B3-5B1AC0FCBDCB}"/>
    <hyperlink ref="E7983" r:id="rId15959" display="https://www.google.com/maps/@43.798439,-94.841451,450m/data=!3m1!1e3!4m5!3m4!1s0x0:0x0!8m2!3d43.798439!4d-94.841451" xr:uid="{B5E73854-9F08-4049-871A-124ED6F632F7}"/>
    <hyperlink ref="F7983" r:id="rId15960" display="https://www.bing.com/maps?cp=43.798439~-94.841451&amp;style=o&amp;lvl=18&amp;dir=0&amp;sp=point.43.798439_-94.841451_Lakefield Junction" xr:uid="{D01F06F0-9000-4BE1-B0B6-F39871FD7A5F}"/>
    <hyperlink ref="E7984" r:id="rId15961" display="https://www.google.com/maps/@43.798439,-94.841451,450m/data=!3m1!1e3!4m5!3m4!1s0x0:0x0!8m2!3d43.798439!4d-94.841451" xr:uid="{978D144B-31E3-4BE6-BDAA-E06BBD2533D4}"/>
    <hyperlink ref="F7984" r:id="rId15962" display="https://www.bing.com/maps?cp=43.798439~-94.841451&amp;style=o&amp;lvl=18&amp;dir=0&amp;sp=point.43.798439_-94.841451_Lakefield Junction" xr:uid="{34A377F3-C48D-43F5-9921-5EF2DE1AFB56}"/>
    <hyperlink ref="E7985" r:id="rId15963" display="https://www.google.com/maps/@43.798439,-94.841451,450m/data=!3m1!1e3!4m5!3m4!1s0x0:0x0!8m2!3d43.798439!4d-94.841451" xr:uid="{BF0B4A9B-56DF-448D-A757-68D9626B908A}"/>
    <hyperlink ref="F7985" r:id="rId15964" display="https://www.bing.com/maps?cp=43.798439~-94.841451&amp;style=o&amp;lvl=18&amp;dir=0&amp;sp=point.43.798439_-94.841451_Lakefield Junction" xr:uid="{45131592-31D5-4084-8B17-77E5E83DDA72}"/>
    <hyperlink ref="E7986" r:id="rId15965" display="https://www.google.com/maps/@43.798439,-94.841451,450m/data=!3m1!1e3!4m5!3m4!1s0x0:0x0!8m2!3d43.798439!4d-94.841451" xr:uid="{DBF5F55B-EA0F-4911-BA48-4E1BACAC483B}"/>
    <hyperlink ref="F7986" r:id="rId15966" display="https://www.bing.com/maps?cp=43.798439~-94.841451&amp;style=o&amp;lvl=18&amp;dir=0&amp;sp=point.43.798439_-94.841451_Lakefield Junction" xr:uid="{CC80F44B-DB1D-45C3-B8D1-B04E4CF8D287}"/>
    <hyperlink ref="E7987" r:id="rId15967" display="https://www.google.com/maps/@43.798439,-94.841451,450m/data=!3m1!1e3!4m5!3m4!1s0x0:0x0!8m2!3d43.798439!4d-94.841451" xr:uid="{BF1403B6-3101-4E84-B2DF-97A456EEAB5D}"/>
    <hyperlink ref="F7987" r:id="rId15968" display="https://www.bing.com/maps?cp=43.798439~-94.841451&amp;style=o&amp;lvl=18&amp;dir=0&amp;sp=point.43.798439_-94.841451_Lakefield Junction" xr:uid="{7BC41DF2-CD3A-4CAE-9030-4CF93907E235}"/>
    <hyperlink ref="E7988" r:id="rId15969" display="https://www.google.com/maps/@43.798439,-94.841451,450m/data=!3m1!1e3!4m5!3m4!1s0x0:0x0!8m2!3d43.798439!4d-94.841451" xr:uid="{7FAE1EEB-6FDA-4594-9AC5-38905A747476}"/>
    <hyperlink ref="F7988" r:id="rId15970" display="https://www.bing.com/maps?cp=43.798439~-94.841451&amp;style=o&amp;lvl=18&amp;dir=0&amp;sp=point.43.798439_-94.841451_Lakefield Junction" xr:uid="{7F303064-4B74-4630-BE11-94206FAFCCEA}"/>
    <hyperlink ref="E7989" r:id="rId15971" display="https://www.google.com/maps/@42.711400,-91.546900,450m/data=!3m1!1e3!4m5!3m4!1s0x0:0x0!8m2!3d42.711400!4d-91.546900" xr:uid="{90F1B70D-4767-494D-8A0A-58837AD7A553}"/>
    <hyperlink ref="F7989" r:id="rId15972" display="https://www.bing.com/maps?cp=42.711400~-91.546900&amp;style=o&amp;lvl=18&amp;dir=0&amp;sp=point.42.711400_-91.546900_South Strawberry" xr:uid="{93CBD215-C628-4024-AB5D-B551CFDC1E87}"/>
    <hyperlink ref="E7990" r:id="rId15973" display="https://www.google.com/maps/@42.711400,-91.546900,450m/data=!3m1!1e3!4m5!3m4!1s0x0:0x0!8m2!3d42.711400!4d-91.546900" xr:uid="{8E5680E5-F6A9-45D5-BF29-AE5831FE1223}"/>
    <hyperlink ref="F7990" r:id="rId15974" display="https://www.bing.com/maps?cp=42.711400~-91.546900&amp;style=o&amp;lvl=18&amp;dir=0&amp;sp=point.42.711400_-91.546900_South Strawberry" xr:uid="{D63A479B-5B97-4163-9739-C4A70E02D769}"/>
    <hyperlink ref="E7991" r:id="rId15975" display="https://www.google.com/maps/@36.120994,-84.338733,450m/data=!3m1!1e3!4m5!3m4!1s0x0:0x0!8m2!3d36.120994!4d-84.338733" xr:uid="{4F779440-333A-4984-8E0F-731AE84598D4}"/>
    <hyperlink ref="F7991" r:id="rId15976" display="https://www.bing.com/maps?cp=36.120994~-84.338733&amp;style=o&amp;lvl=18&amp;dir=0&amp;sp=point.36.120994_-84.338733_Buffalo Mountain" xr:uid="{A9109B51-48A3-4B49-A17C-6B36B857450D}"/>
    <hyperlink ref="E7992" r:id="rId15977" display="https://www.google.com/maps/@36.120994,-84.338733,450m/data=!3m1!1e3!4m5!3m4!1s0x0:0x0!8m2!3d36.120994!4d-84.338733" xr:uid="{9E0A8498-8E64-4B6C-B06E-82C505731A39}"/>
    <hyperlink ref="F7992" r:id="rId15978" display="https://www.bing.com/maps?cp=36.120994~-84.338733&amp;style=o&amp;lvl=18&amp;dir=0&amp;sp=point.36.120994_-84.338733_Buffalo Mountain" xr:uid="{EAE86E82-6F29-4B7A-B674-60B1AFDAD162}"/>
    <hyperlink ref="E7993" r:id="rId15979" display="https://www.google.com/maps/@36.120994,-84.338733,450m/data=!3m1!1e3!4m5!3m4!1s0x0:0x0!8m2!3d36.120994!4d-84.338733" xr:uid="{2F73B89C-0D5B-45BE-B2FC-E6607AE13464}"/>
    <hyperlink ref="F7993" r:id="rId15980" display="https://www.bing.com/maps?cp=36.120994~-84.338733&amp;style=o&amp;lvl=18&amp;dir=0&amp;sp=point.36.120994_-84.338733_Buffalo Mountain" xr:uid="{3262989F-5532-4C88-B2BB-2D5FEAD194B0}"/>
    <hyperlink ref="E7994" r:id="rId15981" display="https://www.google.com/maps/@38.532161,-94.902633,450m/data=!3m1!1e3!4m5!3m4!1s0x0:0x0!8m2!3d38.532161!4d-94.902633" xr:uid="{881864B5-5526-41E9-9028-1642D36EEEBD}"/>
    <hyperlink ref="F7994" r:id="rId15982" display="https://www.bing.com/maps?cp=38.532161~-94.902633&amp;style=o&amp;lvl=18&amp;dir=0&amp;sp=point.38.532161_-94.902633_Osawatomie" xr:uid="{DBC758C6-07F0-41D1-9C3C-2A74ECC48469}"/>
    <hyperlink ref="E7995" r:id="rId15983" display="https://www.google.com/maps/@38.787500,-94.986100,450m/data=!3m1!1e3!4m5!3m4!1s0x0:0x0!8m2!3d38.787500!4d-94.986100" xr:uid="{395E7D25-640F-4497-891D-6B9805A17318}"/>
    <hyperlink ref="F7995" r:id="rId15984" display="https://www.bing.com/maps?cp=38.787500~-94.986100&amp;style=o&amp;lvl=18&amp;dir=0&amp;sp=point.38.787500_-94.986100_West Gardner" xr:uid="{D7DC98E7-4EF5-4906-958C-2595EAFC30F3}"/>
    <hyperlink ref="E7996" r:id="rId15985" display="https://www.google.com/maps/@38.787500,-94.986100,450m/data=!3m1!1e3!4m5!3m4!1s0x0:0x0!8m2!3d38.787500!4d-94.986100" xr:uid="{94BDEB74-9FF0-463B-BEF5-CA63C8CF5D67}"/>
    <hyperlink ref="F7996" r:id="rId15986" display="https://www.bing.com/maps?cp=38.787500~-94.986100&amp;style=o&amp;lvl=18&amp;dir=0&amp;sp=point.38.787500_-94.986100_West Gardner" xr:uid="{9A45ED3C-1FE3-41E6-B906-12ECC5272946}"/>
    <hyperlink ref="E7997" r:id="rId15987" display="https://www.google.com/maps/@38.787500,-94.986100,450m/data=!3m1!1e3!4m5!3m4!1s0x0:0x0!8m2!3d38.787500!4d-94.986100" xr:uid="{FB156FE5-867A-4782-8DEF-88E5E2594013}"/>
    <hyperlink ref="F7997" r:id="rId15988" display="https://www.bing.com/maps?cp=38.787500~-94.986100&amp;style=o&amp;lvl=18&amp;dir=0&amp;sp=point.38.787500_-94.986100_West Gardner" xr:uid="{4A2E63F2-7322-4348-8559-C28F4D19382D}"/>
    <hyperlink ref="E7998" r:id="rId15989" display="https://www.google.com/maps/@38.787500,-94.986100,450m/data=!3m1!1e3!4m5!3m4!1s0x0:0x0!8m2!3d38.787500!4d-94.986100" xr:uid="{7E1B76FF-9FAD-4D6C-86AC-FC72FD58D21E}"/>
    <hyperlink ref="F7998" r:id="rId15990" display="https://www.bing.com/maps?cp=38.787500~-94.986100&amp;style=o&amp;lvl=18&amp;dir=0&amp;sp=point.38.787500_-94.986100_West Gardner" xr:uid="{5178AABF-84EE-43FF-9699-DAF67644716F}"/>
    <hyperlink ref="E7999" r:id="rId15991" display="https://www.google.com/maps/@38.899722,-98.839444,450m/data=!3m1!1e3!4m5!3m4!1s0x0:0x0!8m2!3d38.899722!4d-98.839444" xr:uid="{80CD0CF3-50F3-4584-96A4-93C36C7A2402}"/>
    <hyperlink ref="F7999" r:id="rId15992" display="https://www.bing.com/maps?cp=38.899722~-98.839444&amp;style=o&amp;lvl=18&amp;dir=0&amp;sp=point.38.899722_-98.839444_Russell Energy Center" xr:uid="{B0384B4A-DA50-4AAA-A0BA-1BE2DA51CEB7}"/>
    <hyperlink ref="E8000" r:id="rId15993" display="https://www.google.com/maps/@38.899722,-98.839444,450m/data=!3m1!1e3!4m5!3m4!1s0x0:0x0!8m2!3d38.899722!4d-98.839444" xr:uid="{107494DA-E146-4436-9831-EA792E0B3E64}"/>
    <hyperlink ref="F8000" r:id="rId15994" display="https://www.bing.com/maps?cp=38.899722~-98.839444&amp;style=o&amp;lvl=18&amp;dir=0&amp;sp=point.38.899722_-98.839444_Russell Energy Center" xr:uid="{B3A7C1DB-BF27-47F3-B147-D212A29B98AB}"/>
    <hyperlink ref="E8001" r:id="rId15995" display="https://www.google.com/maps/@45.848039,-119.673965,450m/data=!3m1!1e3!4m5!3m4!1s0x0:0x0!8m2!3d45.848039!4d-119.673965" xr:uid="{CD73ECF7-A348-4655-9C1D-7024EDBF7E79}"/>
    <hyperlink ref="F8001" r:id="rId15996" display="https://www.bing.com/maps?cp=45.848039~-119.673965&amp;style=o&amp;lvl=18&amp;dir=0&amp;sp=point.45.848039_-119.673965_Coyote Springs II" xr:uid="{59CA3999-22F6-4B59-AB59-44D4E35DB75C}"/>
    <hyperlink ref="E8002" r:id="rId15997" display="https://www.google.com/maps/@45.848039,-119.673965,450m/data=!3m1!1e3!4m5!3m4!1s0x0:0x0!8m2!3d45.848039!4d-119.673965" xr:uid="{A197361C-FF60-47B4-A1B7-D09A3C199527}"/>
    <hyperlink ref="F8002" r:id="rId15998" display="https://www.bing.com/maps?cp=45.848039~-119.673965&amp;style=o&amp;lvl=18&amp;dir=0&amp;sp=point.45.848039_-119.673965_Coyote Springs II" xr:uid="{D4646D11-2753-4E8B-A393-8911D464CCCA}"/>
    <hyperlink ref="E8003" r:id="rId15999" display="https://www.google.com/maps/@45.004600,-84.721800,450m/data=!3m1!1e3!4m5!3m4!1s0x0:0x0!8m2!3d45.004600!4d-84.721800" xr:uid="{ABE6BA22-C2AE-4607-8DB0-CA39DE353E23}"/>
    <hyperlink ref="F8003" r:id="rId16000" display="https://www.bing.com/maps?cp=45.004600~-84.721800&amp;style=o&amp;lvl=18&amp;dir=0&amp;sp=point.45.004600_-84.721800_Gaylord - Wolverine" xr:uid="{7C2A1A12-4587-40CF-B2AE-FA29A1404DD9}"/>
    <hyperlink ref="E8004" r:id="rId16001" display="https://www.google.com/maps/@45.004600,-84.721800,450m/data=!3m1!1e3!4m5!3m4!1s0x0:0x0!8m2!3d45.004600!4d-84.721800" xr:uid="{CAD77A4A-E171-46C7-B4C5-0E9B6650F19A}"/>
    <hyperlink ref="F8004" r:id="rId16002" display="https://www.bing.com/maps?cp=45.004600~-84.721800&amp;style=o&amp;lvl=18&amp;dir=0&amp;sp=point.45.004600_-84.721800_Gaylord - Wolverine" xr:uid="{BD4051A9-2996-4B0F-ACE7-5E50EE7B3F6D}"/>
    <hyperlink ref="E8005" r:id="rId16003" display="https://www.google.com/maps/@45.004600,-84.721800,450m/data=!3m1!1e3!4m5!3m4!1s0x0:0x0!8m2!3d45.004600!4d-84.721800" xr:uid="{B9A00831-7947-4F1D-9474-E9FB2B622D6D}"/>
    <hyperlink ref="F8005" r:id="rId16004" display="https://www.bing.com/maps?cp=45.004600~-84.721800&amp;style=o&amp;lvl=18&amp;dir=0&amp;sp=point.45.004600_-84.721800_Gaylord - Wolverine" xr:uid="{D4E68BBC-9604-424E-AD19-F8055148031D}"/>
    <hyperlink ref="E8006" r:id="rId16005" display="https://www.google.com/maps/@41.768199,-89.674385,450m/data=!3m1!1e3!4m5!3m4!1s0x0:0x0!8m2!3d41.768199!4d-89.674385" xr:uid="{2761D859-CA94-4D20-AE1F-D62A667D87BE}"/>
    <hyperlink ref="F8006" r:id="rId16006" display="https://www.bing.com/maps?cp=41.768199~-89.674385&amp;style=o&amp;lvl=18&amp;dir=0&amp;sp=point.41.768199_-89.674385_Industrial Park" xr:uid="{428483B0-F241-4BEF-8CAC-E05BE09B836A}"/>
    <hyperlink ref="E8007" r:id="rId16007" display="https://www.google.com/maps/@41.768199,-89.674385,450m/data=!3m1!1e3!4m5!3m4!1s0x0:0x0!8m2!3d41.768199!4d-89.674385" xr:uid="{706EAF93-7D32-4624-A502-3F6B6EABD42E}"/>
    <hyperlink ref="F8007" r:id="rId16008" display="https://www.bing.com/maps?cp=41.768199~-89.674385&amp;style=o&amp;lvl=18&amp;dir=0&amp;sp=point.41.768199_-89.674385_Industrial Park" xr:uid="{D2A6CB61-7CD2-4437-B550-634F37E7AD45}"/>
    <hyperlink ref="E8008" r:id="rId16009" display="https://www.google.com/maps/@41.768199,-89.674385,450m/data=!3m1!1e3!4m5!3m4!1s0x0:0x0!8m2!3d41.768199!4d-89.674385" xr:uid="{3780BCAE-3CA9-46E3-A5C2-9CA6AED2443E}"/>
    <hyperlink ref="F8008" r:id="rId16010" display="https://www.bing.com/maps?cp=41.768199~-89.674385&amp;style=o&amp;lvl=18&amp;dir=0&amp;sp=point.41.768199_-89.674385_Industrial Park" xr:uid="{F7C78372-6FE7-461C-8E72-CD9463B062C4}"/>
    <hyperlink ref="E8009" r:id="rId16011" display="https://www.google.com/maps/@41.768199,-89.674385,450m/data=!3m1!1e3!4m5!3m4!1s0x0:0x0!8m2!3d41.768199!4d-89.674385" xr:uid="{A547569A-F429-4D77-9E80-57B41FDE75B7}"/>
    <hyperlink ref="F8009" r:id="rId16012" display="https://www.bing.com/maps?cp=41.768199~-89.674385&amp;style=o&amp;lvl=18&amp;dir=0&amp;sp=point.41.768199_-89.674385_Industrial Park" xr:uid="{2130B491-1647-41C7-9685-E4771A3B650E}"/>
    <hyperlink ref="E8010" r:id="rId16013" display="https://www.google.com/maps/@41.768199,-89.674385,450m/data=!3m1!1e3!4m5!3m4!1s0x0:0x0!8m2!3d41.768199!4d-89.674385" xr:uid="{45E36DEE-DDB7-49FB-81D5-D0E428E90E93}"/>
    <hyperlink ref="F8010" r:id="rId16014" display="https://www.bing.com/maps?cp=41.768199~-89.674385&amp;style=o&amp;lvl=18&amp;dir=0&amp;sp=point.41.768199_-89.674385_Industrial Park" xr:uid="{C90A2C0C-A94B-45A4-8433-928772A1922D}"/>
    <hyperlink ref="E8011" r:id="rId16015" display="https://www.google.com/maps/@41.768199,-89.674385,450m/data=!3m1!1e3!4m5!3m4!1s0x0:0x0!8m2!3d41.768199!4d-89.674385" xr:uid="{9112C444-E40A-4BA6-B817-E88B924549A4}"/>
    <hyperlink ref="F8011" r:id="rId16016" display="https://www.bing.com/maps?cp=41.768199~-89.674385&amp;style=o&amp;lvl=18&amp;dir=0&amp;sp=point.41.768199_-89.674385_Industrial Park" xr:uid="{808594A8-A5DD-4840-B470-388F30671BDD}"/>
    <hyperlink ref="E8012" r:id="rId16017" display="https://www.google.com/maps/@41.768199,-89.674385,450m/data=!3m1!1e3!4m5!3m4!1s0x0:0x0!8m2!3d41.768199!4d-89.674385" xr:uid="{7E2B5258-F6A6-4FA5-B5BB-7C5545BA30F3}"/>
    <hyperlink ref="F8012" r:id="rId16018" display="https://www.bing.com/maps?cp=41.768199~-89.674385&amp;style=o&amp;lvl=18&amp;dir=0&amp;sp=point.41.768199_-89.674385_Industrial Park" xr:uid="{610D4BA0-0462-4B26-B29C-1BDDCE7A967A}"/>
    <hyperlink ref="E8013" r:id="rId16019" display="https://www.google.com/maps/@40.067218,-93.604363,450m/data=!3m1!1e3!4m5!3m4!1s0x0:0x0!8m2!3d40.067218!4d-93.604363" xr:uid="{A358CB18-BB19-4C10-8650-C676A77EB0C3}"/>
    <hyperlink ref="F8013" r:id="rId16020" display="https://www.bing.com/maps?cp=40.067218~-93.604363&amp;style=o&amp;lvl=18&amp;dir=0&amp;sp=point.40.067218_-93.604363_Trenton South" xr:uid="{F8EE0C82-FE6C-4A03-B7D0-8853449C5AD7}"/>
    <hyperlink ref="E8014" r:id="rId16021" display="https://www.google.com/maps/@40.067218,-93.604363,450m/data=!3m1!1e3!4m5!3m4!1s0x0:0x0!8m2!3d40.067218!4d-93.604363" xr:uid="{AD69A6B1-C97A-4E68-B9F2-AD6C9CCD6336}"/>
    <hyperlink ref="F8014" r:id="rId16022" display="https://www.bing.com/maps?cp=40.067218~-93.604363&amp;style=o&amp;lvl=18&amp;dir=0&amp;sp=point.40.067218_-93.604363_Trenton South" xr:uid="{D91F4A62-5391-479A-954B-D3A15513EBB1}"/>
    <hyperlink ref="E8015" r:id="rId16023" display="https://www.google.com/maps/@40.067218,-93.604363,450m/data=!3m1!1e3!4m5!3m4!1s0x0:0x0!8m2!3d40.067218!4d-93.604363" xr:uid="{36E39A69-8B43-40C4-842A-017178B5208B}"/>
    <hyperlink ref="F8015" r:id="rId16024" display="https://www.bing.com/maps?cp=40.067218~-93.604363&amp;style=o&amp;lvl=18&amp;dir=0&amp;sp=point.40.067218_-93.604363_Trenton South" xr:uid="{02A83CB8-F684-41B8-BCD3-3B04BD179764}"/>
    <hyperlink ref="E8016" r:id="rId16025" display="https://www.google.com/maps/@40.067218,-93.604363,450m/data=!3m1!1e3!4m5!3m4!1s0x0:0x0!8m2!3d40.067218!4d-93.604363" xr:uid="{FC0E07E1-0988-49B8-89BF-7DA63BE5C3A9}"/>
    <hyperlink ref="F8016" r:id="rId16026" display="https://www.bing.com/maps?cp=40.067218~-93.604363&amp;style=o&amp;lvl=18&amp;dir=0&amp;sp=point.40.067218_-93.604363_Trenton South" xr:uid="{2E16F4EC-57D7-465F-BADA-10DA3AC6D37E}"/>
    <hyperlink ref="E8017" r:id="rId16027" display="https://www.google.com/maps/@40.067218,-93.604363,450m/data=!3m1!1e3!4m5!3m4!1s0x0:0x0!8m2!3d40.067218!4d-93.604363" xr:uid="{B540E635-63E9-4D34-80E4-E102CD7B2F13}"/>
    <hyperlink ref="F8017" r:id="rId16028" display="https://www.bing.com/maps?cp=40.067218~-93.604363&amp;style=o&amp;lvl=18&amp;dir=0&amp;sp=point.40.067218_-93.604363_Trenton South" xr:uid="{C2628443-F382-4061-AE46-36DACF73A512}"/>
    <hyperlink ref="E8018" r:id="rId16029" display="https://www.google.com/maps/@40.067218,-93.604363,450m/data=!3m1!1e3!4m5!3m4!1s0x0:0x0!8m2!3d40.067218!4d-93.604363" xr:uid="{424E5981-64BB-4E57-B240-9DBE1634381F}"/>
    <hyperlink ref="F8018" r:id="rId16030" display="https://www.bing.com/maps?cp=40.067218~-93.604363&amp;style=o&amp;lvl=18&amp;dir=0&amp;sp=point.40.067218_-93.604363_Trenton South" xr:uid="{F43F364A-0C09-4E23-80B6-EC28DF045149}"/>
    <hyperlink ref="E8019" r:id="rId16031" display="https://www.google.com/maps/@40.067218,-93.604363,450m/data=!3m1!1e3!4m5!3m4!1s0x0:0x0!8m2!3d40.067218!4d-93.604363" xr:uid="{43FD5DFB-5BEB-400E-87CA-9EE1AD84A113}"/>
    <hyperlink ref="F8019" r:id="rId16032" display="https://www.bing.com/maps?cp=40.067218~-93.604363&amp;style=o&amp;lvl=18&amp;dir=0&amp;sp=point.40.067218_-93.604363_Trenton South" xr:uid="{BC89A9B0-A152-4DB0-86E2-98DEEA92D255}"/>
    <hyperlink ref="E8020" r:id="rId16033" display="https://www.google.com/maps/@46.095800,-119.096400,450m/data=!3m1!1e3!4m5!3m4!1s0x0:0x0!8m2!3d46.095800!4d-119.096400" xr:uid="{9A7E77AF-90F1-4D78-994D-E9C7D14CFC05}"/>
    <hyperlink ref="F8020" r:id="rId16034" display="https://www.bing.com/maps?cp=46.095800~-119.096400&amp;style=o&amp;lvl=18&amp;dir=0&amp;sp=point.46.095800_-119.096400_Nine Canyon" xr:uid="{B36C2368-1BE7-4C47-B11C-6D18BFBD6585}"/>
    <hyperlink ref="E8021" r:id="rId16035" display="https://www.google.com/maps/@37.295300,-77.986200,450m/data=!3m1!1e3!4m5!3m4!1s0x0:0x0!8m2!3d37.295300!4d-77.986200" xr:uid="{F23AB720-4E50-4044-8781-E376636FA1F6}"/>
    <hyperlink ref="F8021" r:id="rId16036" display="https://www.bing.com/maps?cp=37.295300~-77.986200&amp;style=o&amp;lvl=18&amp;dir=0&amp;sp=point.37.295300_-77.986200_Ponton Diesel Generating Facility" xr:uid="{4A6D72F3-23DC-4B1E-87CF-0DAC80C6CD2C}"/>
    <hyperlink ref="E8022" r:id="rId16037" display="https://www.google.com/maps/@37.295300,-77.986200,450m/data=!3m1!1e3!4m5!3m4!1s0x0:0x0!8m2!3d37.295300!4d-77.986200" xr:uid="{E30B6A60-41F6-4AC5-B1D4-A29BC49F40F5}"/>
    <hyperlink ref="F8022" r:id="rId16038" display="https://www.bing.com/maps?cp=37.295300~-77.986200&amp;style=o&amp;lvl=18&amp;dir=0&amp;sp=point.37.295300_-77.986200_Ponton Diesel Generating Facility" xr:uid="{DE7E7240-185F-48EB-B27C-CBB5CC216956}"/>
    <hyperlink ref="E8023" r:id="rId16039" display="https://www.google.com/maps/@36.697222,-77.105000,450m/data=!3m1!1e3!4m5!3m4!1s0x0:0x0!8m2!3d36.697222!4d-77.105000" xr:uid="{63F42812-AC85-4D98-BA50-F8656DE92C12}"/>
    <hyperlink ref="F8023" r:id="rId16040" display="https://www.bing.com/maps?cp=36.697222~-77.105000&amp;style=o&amp;lvl=18&amp;dir=0&amp;sp=point.36.697222_-77.105000_Nottoway Diesel Generating Facility" xr:uid="{AFCBF597-85C4-4DEA-9DCC-29E51037E78E}"/>
    <hyperlink ref="E8024" r:id="rId16041" display="https://www.google.com/maps/@36.697222,-77.105000,450m/data=!3m1!1e3!4m5!3m4!1s0x0:0x0!8m2!3d36.697222!4d-77.105000" xr:uid="{9DF44004-9817-439C-806E-0775A5539618}"/>
    <hyperlink ref="F8024" r:id="rId16042" display="https://www.bing.com/maps?cp=36.697222~-77.105000&amp;style=o&amp;lvl=18&amp;dir=0&amp;sp=point.36.697222_-77.105000_Nottoway Diesel Generating Facility" xr:uid="{DA4CBED5-684D-4C58-8661-56BE6EEA9C7B}"/>
    <hyperlink ref="E8025" r:id="rId16043" display="https://www.google.com/maps/@33.680800,-117.069800,450m/data=!3m1!1e3!4m5!3m4!1s0x0:0x0!8m2!3d33.680800!4d-117.069800" xr:uid="{4386141A-5728-461D-905C-409C51584537}"/>
    <hyperlink ref="F8025" r:id="rId16044" display="https://www.bing.com/maps?cp=33.680800~-117.069800&amp;style=o&amp;lvl=18&amp;dir=0&amp;sp=point.33.680800_-117.069800_Diamond Valley Lake" xr:uid="{7044646B-F7FE-405D-87C4-F8FA2493B15D}"/>
    <hyperlink ref="E8026" r:id="rId16045" display="https://www.google.com/maps/@33.680800,-117.069800,450m/data=!3m1!1e3!4m5!3m4!1s0x0:0x0!8m2!3d33.680800!4d-117.069800" xr:uid="{CBFD13A0-A61E-4F51-A261-0D18B5846D0D}"/>
    <hyperlink ref="F8026" r:id="rId16046" display="https://www.bing.com/maps?cp=33.680800~-117.069800&amp;style=o&amp;lvl=18&amp;dir=0&amp;sp=point.33.680800_-117.069800_Diamond Valley Lake" xr:uid="{69988E02-FA22-4455-99AB-E4B89C8FB285}"/>
    <hyperlink ref="E8027" r:id="rId16047" display="https://www.google.com/maps/@33.680800,-117.069800,450m/data=!3m1!1e3!4m5!3m4!1s0x0:0x0!8m2!3d33.680800!4d-117.069800" xr:uid="{15135A0F-C34C-46E8-974B-80B5B14C8033}"/>
    <hyperlink ref="F8027" r:id="rId16048" display="https://www.bing.com/maps?cp=33.680800~-117.069800&amp;style=o&amp;lvl=18&amp;dir=0&amp;sp=point.33.680800_-117.069800_Diamond Valley Lake" xr:uid="{7616D59F-4CAA-4A10-A699-C577A8D0BB5B}"/>
    <hyperlink ref="E8028" r:id="rId16049" display="https://www.google.com/maps/@33.680800,-117.069800,450m/data=!3m1!1e3!4m5!3m4!1s0x0:0x0!8m2!3d33.680800!4d-117.069800" xr:uid="{E8B7F652-EEAC-4F49-934E-E6AD99DD896E}"/>
    <hyperlink ref="F8028" r:id="rId16050" display="https://www.bing.com/maps?cp=33.680800~-117.069800&amp;style=o&amp;lvl=18&amp;dir=0&amp;sp=point.33.680800_-117.069800_Diamond Valley Lake" xr:uid="{93390B9D-7B49-423D-A60C-1772A333EA78}"/>
    <hyperlink ref="E8029" r:id="rId16051" display="https://www.google.com/maps/@33.680800,-117.069800,450m/data=!3m1!1e3!4m5!3m4!1s0x0:0x0!8m2!3d33.680800!4d-117.069800" xr:uid="{7428FF5A-9D3E-4A60-8115-FF594637474B}"/>
    <hyperlink ref="F8029" r:id="rId16052" display="https://www.bing.com/maps?cp=33.680800~-117.069800&amp;style=o&amp;lvl=18&amp;dir=0&amp;sp=point.33.680800_-117.069800_Diamond Valley Lake" xr:uid="{2F702BA5-84C4-40F7-AC2C-B5EA68024697}"/>
    <hyperlink ref="E8030" r:id="rId16053" display="https://www.google.com/maps/@33.680800,-117.069800,450m/data=!3m1!1e3!4m5!3m4!1s0x0:0x0!8m2!3d33.680800!4d-117.069800" xr:uid="{7ED9F32B-14F2-467D-99AD-F9ADFAA3CC10}"/>
    <hyperlink ref="F8030" r:id="rId16054" display="https://www.bing.com/maps?cp=33.680800~-117.069800&amp;style=o&amp;lvl=18&amp;dir=0&amp;sp=point.33.680800_-117.069800_Diamond Valley Lake" xr:uid="{5D914E83-1EB3-4CF5-B47C-8C2BE2766B12}"/>
    <hyperlink ref="E8031" r:id="rId16055" display="https://www.google.com/maps/@33.680800,-117.069800,450m/data=!3m1!1e3!4m5!3m4!1s0x0:0x0!8m2!3d33.680800!4d-117.069800" xr:uid="{1D774EFE-4C74-47A7-9B7C-191CC8B02705}"/>
    <hyperlink ref="F8031" r:id="rId16056" display="https://www.bing.com/maps?cp=33.680800~-117.069800&amp;style=o&amp;lvl=18&amp;dir=0&amp;sp=point.33.680800_-117.069800_Diamond Valley Lake" xr:uid="{CAF74831-DAA0-4842-89D4-2F9007311AA5}"/>
    <hyperlink ref="E8032" r:id="rId16057" display="https://www.google.com/maps/@33.680800,-117.069800,450m/data=!3m1!1e3!4m5!3m4!1s0x0:0x0!8m2!3d33.680800!4d-117.069800" xr:uid="{E3072B0F-58F9-4955-9D1A-5D8525D17EDC}"/>
    <hyperlink ref="F8032" r:id="rId16058" display="https://www.bing.com/maps?cp=33.680800~-117.069800&amp;style=o&amp;lvl=18&amp;dir=0&amp;sp=point.33.680800_-117.069800_Diamond Valley Lake" xr:uid="{11DFEC29-D816-4958-9614-4DA142ACE511}"/>
    <hyperlink ref="E8033" r:id="rId16059" display="https://www.google.com/maps/@33.680800,-117.069800,450m/data=!3m1!1e3!4m5!3m4!1s0x0:0x0!8m2!3d33.680800!4d-117.069800" xr:uid="{8022279E-698B-4A08-916F-DF818F0A5AFF}"/>
    <hyperlink ref="F8033" r:id="rId16060" display="https://www.bing.com/maps?cp=33.680800~-117.069800&amp;style=o&amp;lvl=18&amp;dir=0&amp;sp=point.33.680800_-117.069800_Diamond Valley Lake" xr:uid="{4B11964A-EC3C-4FF2-9407-93055D975A65}"/>
    <hyperlink ref="E8034" r:id="rId16061" display="https://www.google.com/maps/@33.408300,-85.040300,450m/data=!3m1!1e3!4m5!3m4!1s0x0:0x0!8m2!3d33.408300!4d-85.040300" xr:uid="{23D3C41F-F409-4795-B6E0-FA034E7D3FE5}"/>
    <hyperlink ref="F8034" r:id="rId16062" display="https://www.bing.com/maps?cp=33.408300~-85.040300&amp;style=o&amp;lvl=18&amp;dir=0&amp;sp=point.33.408300_-85.040300_Wansley Unit 9" xr:uid="{CC335F0A-EB40-41FA-AB41-97E9A3D30D40}"/>
    <hyperlink ref="E8035" r:id="rId16063" display="https://www.google.com/maps/@33.408300,-85.040300,450m/data=!3m1!1e3!4m5!3m4!1s0x0:0x0!8m2!3d33.408300!4d-85.040300" xr:uid="{D5B09AE9-1307-4942-BFAD-A7110A7FCF18}"/>
    <hyperlink ref="F8035" r:id="rId16064" display="https://www.bing.com/maps?cp=33.408300~-85.040300&amp;style=o&amp;lvl=18&amp;dir=0&amp;sp=point.33.408300_-85.040300_Wansley Unit 9" xr:uid="{9CD93473-2E3C-45AE-8E1E-0FCFDD5120F6}"/>
    <hyperlink ref="E8036" r:id="rId16065" display="https://www.google.com/maps/@33.408300,-85.040300,450m/data=!3m1!1e3!4m5!3m4!1s0x0:0x0!8m2!3d33.408300!4d-85.040300" xr:uid="{C9913698-173A-4DD2-9A7F-D84C24087401}"/>
    <hyperlink ref="F8036" r:id="rId16066" display="https://www.bing.com/maps?cp=33.408300~-85.040300&amp;style=o&amp;lvl=18&amp;dir=0&amp;sp=point.33.408300_-85.040300_Wansley Unit 9" xr:uid="{516EEFA4-7711-42D8-80D2-ED38C2012FBD}"/>
    <hyperlink ref="E8037" r:id="rId16067" display="https://www.google.com/maps/@47.544582,-95.129652,450m/data=!3m1!1e3!4m5!3m4!1s0x0:0x0!8m2!3d47.544582!4d-95.129652" xr:uid="{53DC0801-57CE-4895-9E7F-122EB31513D0}"/>
    <hyperlink ref="F8037" r:id="rId16068" display="https://www.bing.com/maps?cp=47.544582~-95.129652&amp;style=o&amp;lvl=18&amp;dir=0&amp;sp=point.47.544582_-95.129652_Solway CT" xr:uid="{15937F1D-A4DE-48D4-A00F-B708F3B0E40A}"/>
    <hyperlink ref="E8038" r:id="rId16069" display="https://www.google.com/maps/@47.544582,-95.129652,450m/data=!3m1!1e3!4m5!3m4!1s0x0:0x0!8m2!3d47.544582!4d-95.129652" xr:uid="{EDC90B6E-4F97-4086-9D59-D086701E390B}"/>
    <hyperlink ref="F8038" r:id="rId16070" display="https://www.bing.com/maps?cp=47.544582~-95.129652&amp;style=o&amp;lvl=18&amp;dir=0&amp;sp=point.47.544582_-95.129652_Solway CT" xr:uid="{E2BEF1AE-1A0D-4B81-A97D-7A7410D43654}"/>
    <hyperlink ref="E8039" r:id="rId16071" display="https://www.google.com/maps/@38.800300,-86.451100,450m/data=!3m1!1e3!4m5!3m4!1s0x0:0x0!8m2!3d38.800300!4d-86.451100" xr:uid="{DEB4CB9A-26D3-4A9E-A437-FC3D6C449BE3}"/>
    <hyperlink ref="F8039" r:id="rId16072" display="https://www.bing.com/maps?cp=38.800300~-86.451100&amp;style=o&amp;lvl=18&amp;dir=0&amp;sp=point.38.800300_-86.451100_Lawrence County Station" xr:uid="{C1F9A9BA-4847-4366-998B-D7B6D10242CD}"/>
    <hyperlink ref="E8040" r:id="rId16073" display="https://www.google.com/maps/@38.800300,-86.451100,450m/data=!3m1!1e3!4m5!3m4!1s0x0:0x0!8m2!3d38.800300!4d-86.451100" xr:uid="{C2FC9D4F-99E8-4BB4-A2CE-351E643346DB}"/>
    <hyperlink ref="F8040" r:id="rId16074" display="https://www.bing.com/maps?cp=38.800300~-86.451100&amp;style=o&amp;lvl=18&amp;dir=0&amp;sp=point.38.800300_-86.451100_Lawrence County Station" xr:uid="{15FDE75F-775A-4712-85B7-0912960B1D0D}"/>
    <hyperlink ref="E8041" r:id="rId16075" display="https://www.google.com/maps/@38.800300,-86.451100,450m/data=!3m1!1e3!4m5!3m4!1s0x0:0x0!8m2!3d38.800300!4d-86.451100" xr:uid="{36ABD04F-2996-4C8E-B2CB-4FC48A33A59F}"/>
    <hyperlink ref="F8041" r:id="rId16076" display="https://www.bing.com/maps?cp=38.800300~-86.451100&amp;style=o&amp;lvl=18&amp;dir=0&amp;sp=point.38.800300_-86.451100_Lawrence County Station" xr:uid="{E82337FF-F9C9-498B-9063-C505371172BF}"/>
    <hyperlink ref="E8042" r:id="rId16077" display="https://www.google.com/maps/@38.800300,-86.451100,450m/data=!3m1!1e3!4m5!3m4!1s0x0:0x0!8m2!3d38.800300!4d-86.451100" xr:uid="{6A9399A5-7EB0-4B0C-9053-641BD9ECC106}"/>
    <hyperlink ref="F8042" r:id="rId16078" display="https://www.bing.com/maps?cp=38.800300~-86.451100&amp;style=o&amp;lvl=18&amp;dir=0&amp;sp=point.38.800300_-86.451100_Lawrence County Station" xr:uid="{E87C592A-040B-4B50-AFE1-815B371D5B56}"/>
    <hyperlink ref="E8043" r:id="rId16079" display="https://www.google.com/maps/@38.800300,-86.451100,450m/data=!3m1!1e3!4m5!3m4!1s0x0:0x0!8m2!3d38.800300!4d-86.451100" xr:uid="{0D7A4036-5E9E-4A1C-BB4F-0435C5C5F89C}"/>
    <hyperlink ref="F8043" r:id="rId16080" display="https://www.bing.com/maps?cp=38.800300~-86.451100&amp;style=o&amp;lvl=18&amp;dir=0&amp;sp=point.38.800300_-86.451100_Lawrence County Station" xr:uid="{90159C7F-72D5-4B41-8CAD-771EF77E24DC}"/>
    <hyperlink ref="E8044" r:id="rId16081" display="https://www.google.com/maps/@38.800300,-86.451100,450m/data=!3m1!1e3!4m5!3m4!1s0x0:0x0!8m2!3d38.800300!4d-86.451100" xr:uid="{4C57AC67-5085-45F4-94CC-C6E98E91BCE2}"/>
    <hyperlink ref="F8044" r:id="rId16082" display="https://www.bing.com/maps?cp=38.800300~-86.451100&amp;style=o&amp;lvl=18&amp;dir=0&amp;sp=point.38.800300_-86.451100_Lawrence County Station" xr:uid="{87D64CBE-0653-4000-A8B4-60E45310E4F0}"/>
    <hyperlink ref="E8045" r:id="rId16083" display="https://www.google.com/maps/@43.179176,-115.734315,450m/data=!3m1!1e3!4m5!3m4!1s0x0:0x0!8m2!3d43.179176!4d-115.734315" xr:uid="{415B9319-D5EC-4EBE-970F-FF0FF8BB937C}"/>
    <hyperlink ref="F8045" r:id="rId16084" display="https://www.bing.com/maps?cp=43.179176~-115.734315&amp;style=o&amp;lvl=18&amp;dir=0&amp;sp=point.43.179176_-115.734315_Evander Andrews Power Complex" xr:uid="{BCBCF622-3660-422E-A04F-AD457034C368}"/>
    <hyperlink ref="E8046" r:id="rId16085" display="https://www.google.com/maps/@43.179176,-115.734315,450m/data=!3m1!1e3!4m5!3m4!1s0x0:0x0!8m2!3d43.179176!4d-115.734315" xr:uid="{967B0ED7-05F9-45FD-80AD-3362965CA172}"/>
    <hyperlink ref="F8046" r:id="rId16086" display="https://www.bing.com/maps?cp=43.179176~-115.734315&amp;style=o&amp;lvl=18&amp;dir=0&amp;sp=point.43.179176_-115.734315_Evander Andrews Power Complex" xr:uid="{2F28A794-0AC5-4862-83A4-D8571864A17F}"/>
    <hyperlink ref="E8047" r:id="rId16087" display="https://www.google.com/maps/@43.179176,-115.734315,450m/data=!3m1!1e3!4m5!3m4!1s0x0:0x0!8m2!3d43.179176!4d-115.734315" xr:uid="{0317AEEC-132F-4096-A221-162ADD786B9C}"/>
    <hyperlink ref="F8047" r:id="rId16088" display="https://www.bing.com/maps?cp=43.179176~-115.734315&amp;style=o&amp;lvl=18&amp;dir=0&amp;sp=point.43.179176_-115.734315_Evander Andrews Power Complex" xr:uid="{7C01F9A1-3F90-4FC8-98AF-10225BEE1F49}"/>
    <hyperlink ref="E8048" r:id="rId16089" display="https://www.google.com/maps/@29.021300,-80.994900,450m/data=!3m1!1e3!4m5!3m4!1s0x0:0x0!8m2!3d29.021300!4d-80.994900" xr:uid="{288B6A9C-F101-4CE9-8DE4-46B97E970688}"/>
    <hyperlink ref="F8048" r:id="rId16090" display="https://www.bing.com/maps?cp=29.021300~-80.994900&amp;style=o&amp;lvl=18&amp;dir=0&amp;sp=point.29.021300_-80.994900_Field Street" xr:uid="{256F209F-B08C-4702-9BA6-4AB796A0F291}"/>
    <hyperlink ref="E8049" r:id="rId16091" display="https://www.google.com/maps/@29.021300,-80.994900,450m/data=!3m1!1e3!4m5!3m4!1s0x0:0x0!8m2!3d29.021300!4d-80.994900" xr:uid="{AD2061EF-7B7A-42FA-873B-EA5B3702F5FA}"/>
    <hyperlink ref="F8049" r:id="rId16092" display="https://www.bing.com/maps?cp=29.021300~-80.994900&amp;style=o&amp;lvl=18&amp;dir=0&amp;sp=point.29.021300_-80.994900_Field Street" xr:uid="{68D40414-1263-4F30-BC71-D1E7B63F525E}"/>
    <hyperlink ref="E8050" r:id="rId16093" display="https://www.google.com/maps/@41.383889,-96.254444,450m/data=!3m1!1e3!4m5!3m4!1s0x0:0x0!8m2!3d41.383889!4d-96.254444" xr:uid="{C41CAD33-2A61-4287-836F-3A2D0A891222}"/>
    <hyperlink ref="F8050" r:id="rId16094" display="https://www.bing.com/maps?cp=41.383889~-96.254444&amp;style=o&amp;lvl=18&amp;dir=0&amp;sp=point.41.383889_-96.254444_Elk City Station" xr:uid="{AA98BC6F-9B37-4747-B62B-206F16CF4BF3}"/>
    <hyperlink ref="E8051" r:id="rId16095" display="https://www.google.com/maps/@41.383889,-96.254444,450m/data=!3m1!1e3!4m5!3m4!1s0x0:0x0!8m2!3d41.383889!4d-96.254444" xr:uid="{4D89D307-9E50-471D-9ADD-832417AD6440}"/>
    <hyperlink ref="F8051" r:id="rId16096" display="https://www.bing.com/maps?cp=41.383889~-96.254444&amp;style=o&amp;lvl=18&amp;dir=0&amp;sp=point.41.383889_-96.254444_Elk City Station" xr:uid="{AAEA7C6A-3924-4F2B-A0AB-CA80FB37374A}"/>
    <hyperlink ref="E8052" r:id="rId16097" display="https://www.google.com/maps/@41.383889,-96.254444,450m/data=!3m1!1e3!4m5!3m4!1s0x0:0x0!8m2!3d41.383889!4d-96.254444" xr:uid="{EAA75276-53FC-4ED6-91B4-464881834F93}"/>
    <hyperlink ref="F8052" r:id="rId16098" display="https://www.bing.com/maps?cp=41.383889~-96.254444&amp;style=o&amp;lvl=18&amp;dir=0&amp;sp=point.41.383889_-96.254444_Elk City Station" xr:uid="{9E0478F9-E872-4E03-931D-7C2A575EBC30}"/>
    <hyperlink ref="E8053" r:id="rId16099" display="https://www.google.com/maps/@41.383889,-96.254444,450m/data=!3m1!1e3!4m5!3m4!1s0x0:0x0!8m2!3d41.383889!4d-96.254444" xr:uid="{2F2B2759-B12A-48EA-A556-3DA24FBACC79}"/>
    <hyperlink ref="F8053" r:id="rId16100" display="https://www.bing.com/maps?cp=41.383889~-96.254444&amp;style=o&amp;lvl=18&amp;dir=0&amp;sp=point.41.383889_-96.254444_Elk City Station" xr:uid="{B2622694-4B81-496C-AAAC-E186E08402F9}"/>
    <hyperlink ref="E8054" r:id="rId16101" display="https://www.google.com/maps/@41.383889,-96.254444,450m/data=!3m1!1e3!4m5!3m4!1s0x0:0x0!8m2!3d41.383889!4d-96.254444" xr:uid="{3861563B-7755-4731-A45C-996CA9A45D4A}"/>
    <hyperlink ref="F8054" r:id="rId16102" display="https://www.bing.com/maps?cp=41.383889~-96.254444&amp;style=o&amp;lvl=18&amp;dir=0&amp;sp=point.41.383889_-96.254444_Elk City Station" xr:uid="{51D0D15A-3AA6-4DB7-8F10-D07665B83DC6}"/>
    <hyperlink ref="E8055" r:id="rId16103" display="https://www.google.com/maps/@41.383889,-96.254444,450m/data=!3m1!1e3!4m5!3m4!1s0x0:0x0!8m2!3d41.383889!4d-96.254444" xr:uid="{5D0A2C31-0E4B-48B1-A890-A01D80168485}"/>
    <hyperlink ref="F8055" r:id="rId16104" display="https://www.bing.com/maps?cp=41.383889~-96.254444&amp;style=o&amp;lvl=18&amp;dir=0&amp;sp=point.41.383889_-96.254444_Elk City Station" xr:uid="{4D016BBA-A286-4D12-99A5-E1A10B16FE8C}"/>
    <hyperlink ref="E8056" r:id="rId16105" display="https://www.google.com/maps/@41.383889,-96.254444,450m/data=!3m1!1e3!4m5!3m4!1s0x0:0x0!8m2!3d41.383889!4d-96.254444" xr:uid="{5C6B2032-8B3E-4D63-9840-C5BEA3831EA9}"/>
    <hyperlink ref="F8056" r:id="rId16106" display="https://www.bing.com/maps?cp=41.383889~-96.254444&amp;style=o&amp;lvl=18&amp;dir=0&amp;sp=point.41.383889_-96.254444_Elk City Station" xr:uid="{D14052F1-9C26-4B2E-82F6-E1BFB503ADB9}"/>
    <hyperlink ref="E8057" r:id="rId16107" display="https://www.google.com/maps/@41.383889,-96.254444,450m/data=!3m1!1e3!4m5!3m4!1s0x0:0x0!8m2!3d41.383889!4d-96.254444" xr:uid="{39FF1E82-D576-4EA1-8309-2788D56D3356}"/>
    <hyperlink ref="F8057" r:id="rId16108" display="https://www.bing.com/maps?cp=41.383889~-96.254444&amp;style=o&amp;lvl=18&amp;dir=0&amp;sp=point.41.383889_-96.254444_Elk City Station" xr:uid="{F5E75E79-6C9F-4C30-AF13-C07439AC0125}"/>
    <hyperlink ref="E8058" r:id="rId16109" display="https://www.google.com/maps/@34.965278,-81.187200,450m/data=!3m1!1e3!4m5!3m4!1s0x0:0x0!8m2!3d34.965278!4d-81.187200" xr:uid="{99976C03-097F-4E0B-977C-22134D854F4A}"/>
    <hyperlink ref="F8058" r:id="rId16110" display="https://www.bing.com/maps?cp=34.965278~-81.187200&amp;style=o&amp;lvl=18&amp;dir=0&amp;sp=point.34.965278_-81.187200_Sediver" xr:uid="{78239CC0-6D6F-4D5C-BF36-725E7ED2DD55}"/>
    <hyperlink ref="E8059" r:id="rId16111" display="https://www.google.com/maps/@33.812500,-78.967222,450m/data=!3m1!1e3!4m5!3m4!1s0x0:0x0!8m2!3d33.812500!4d-78.967222" xr:uid="{1B1ECFE7-F806-4ADE-BBA4-226AAAB61FD1}"/>
    <hyperlink ref="F8059" r:id="rId16112" display="https://www.bing.com/maps?cp=33.812500~-78.967222&amp;style=o&amp;lvl=18&amp;dir=0&amp;sp=point.33.812500_-78.967222_Horry Land Fill Gas Site" xr:uid="{9AF05485-6B6B-4A5C-A30A-652D8F8EE0BC}"/>
    <hyperlink ref="E8060" r:id="rId16113" display="https://www.google.com/maps/@33.812500,-78.967222,450m/data=!3m1!1e3!4m5!3m4!1s0x0:0x0!8m2!3d33.812500!4d-78.967222" xr:uid="{CCF54F3D-BCEB-4ECB-A026-C483471C89F2}"/>
    <hyperlink ref="F8060" r:id="rId16114" display="https://www.bing.com/maps?cp=33.812500~-78.967222&amp;style=o&amp;lvl=18&amp;dir=0&amp;sp=point.33.812500_-78.967222_Horry Land Fill Gas Site" xr:uid="{7ED913E1-8FDF-4BE4-973B-46D95207D083}"/>
    <hyperlink ref="E8061" r:id="rId16115" display="https://www.google.com/maps/@33.812500,-78.967222,450m/data=!3m1!1e3!4m5!3m4!1s0x0:0x0!8m2!3d33.812500!4d-78.967222" xr:uid="{415D5909-C1CB-44D1-BBDA-2A6E2DC84296}"/>
    <hyperlink ref="F8061" r:id="rId16116" display="https://www.bing.com/maps?cp=33.812500~-78.967222&amp;style=o&amp;lvl=18&amp;dir=0&amp;sp=point.33.812500_-78.967222_Horry Land Fill Gas Site" xr:uid="{6B4AA854-6BDA-461F-9EA5-D1114FEC289B}"/>
    <hyperlink ref="E8062" r:id="rId16117" display="https://www.google.com/maps/@32.797600,-88.606000,450m/data=!3m1!1e3!4m5!3m4!1s0x0:0x0!8m2!3d32.797600!4d-88.606000" xr:uid="{12CDE78A-B0BE-4D4B-A09D-ADE26A7DF2F1}"/>
    <hyperlink ref="F8062" r:id="rId16118" display="https://www.bing.com/maps?cp=32.797600~-88.606000&amp;style=o&amp;lvl=18&amp;dir=0&amp;sp=point.32.797600_-88.606000_Kemper County" xr:uid="{4069CB68-4364-45D1-A58E-643D3772ADE1}"/>
    <hyperlink ref="E8063" r:id="rId16119" display="https://www.google.com/maps/@32.797600,-88.606000,450m/data=!3m1!1e3!4m5!3m4!1s0x0:0x0!8m2!3d32.797600!4d-88.606000" xr:uid="{B03C9F6A-0919-48FB-9F61-0F5A6506F272}"/>
    <hyperlink ref="F8063" r:id="rId16120" display="https://www.bing.com/maps?cp=32.797600~-88.606000&amp;style=o&amp;lvl=18&amp;dir=0&amp;sp=point.32.797600_-88.606000_Kemper County" xr:uid="{E9D19FF1-F7C3-4AEE-A3F4-8B326981898C}"/>
    <hyperlink ref="E8064" r:id="rId16121" display="https://www.google.com/maps/@32.797600,-88.606000,450m/data=!3m1!1e3!4m5!3m4!1s0x0:0x0!8m2!3d32.797600!4d-88.606000" xr:uid="{5997B35E-DECD-41D0-9B98-670F6CABDB8D}"/>
    <hyperlink ref="F8064" r:id="rId16122" display="https://www.bing.com/maps?cp=32.797600~-88.606000&amp;style=o&amp;lvl=18&amp;dir=0&amp;sp=point.32.797600_-88.606000_Kemper County" xr:uid="{DB9B5E75-6B63-48D0-BF93-471B68709920}"/>
    <hyperlink ref="E8065" r:id="rId16123" display="https://www.google.com/maps/@32.797600,-88.606000,450m/data=!3m1!1e3!4m5!3m4!1s0x0:0x0!8m2!3d32.797600!4d-88.606000" xr:uid="{6B9524D5-9C04-400C-992D-98C2D3CC979A}"/>
    <hyperlink ref="F8065" r:id="rId16124" display="https://www.bing.com/maps?cp=32.797600~-88.606000&amp;style=o&amp;lvl=18&amp;dir=0&amp;sp=point.32.797600_-88.606000_Kemper County" xr:uid="{4E499638-87BD-4451-AF98-FB7CB3A17F12}"/>
    <hyperlink ref="E8066" r:id="rId16125" display="https://www.google.com/maps/@39.279179,-75.623928,450m/data=!3m1!1e3!4m5!3m4!1s0x0:0x0!8m2!3d39.279179!4d-75.623928" xr:uid="{94F92948-4992-467B-8CDC-7C4462ABA282}"/>
    <hyperlink ref="F8066" r:id="rId16126" display="https://www.bing.com/maps?cp=39.279179~-75.623928&amp;style=o&amp;lvl=18&amp;dir=0&amp;sp=point.39.279179_-75.623928_Warren F Sam Beasley Generation Station" xr:uid="{D6116AA9-326F-4158-BC24-F5273ACE4EA1}"/>
    <hyperlink ref="E8067" r:id="rId16127" display="https://www.google.com/maps/@39.279179,-75.623928,450m/data=!3m1!1e3!4m5!3m4!1s0x0:0x0!8m2!3d39.279179!4d-75.623928" xr:uid="{4F597955-0143-455F-8FB3-14DAFD307BE6}"/>
    <hyperlink ref="F8067" r:id="rId16128" display="https://www.bing.com/maps?cp=39.279179~-75.623928&amp;style=o&amp;lvl=18&amp;dir=0&amp;sp=point.39.279179_-75.623928_Warren F Sam Beasley Generation Station" xr:uid="{A153DD06-73A2-4412-96F1-59044444FCE3}"/>
    <hyperlink ref="E8068" r:id="rId16129" display="https://www.google.com/maps/@39.353100,-91.229500,450m/data=!3m1!1e3!4m5!3m4!1s0x0:0x0!8m2!3d39.353100!4d-91.229500" xr:uid="{058CB110-6D5F-4567-A27D-10B52E1CEADF}"/>
    <hyperlink ref="F8068" r:id="rId16130" display="https://www.bing.com/maps?cp=39.353100~-91.229500&amp;style=o&amp;lvl=18&amp;dir=0&amp;sp=point.39.353100_-91.229500_Peno Creek" xr:uid="{A848B6ED-6721-4E2C-B93E-135EC3B464FD}"/>
    <hyperlink ref="E8069" r:id="rId16131" display="https://www.google.com/maps/@39.353100,-91.229500,450m/data=!3m1!1e3!4m5!3m4!1s0x0:0x0!8m2!3d39.353100!4d-91.229500" xr:uid="{03817218-C11C-458B-B069-B4ADC0E014AC}"/>
    <hyperlink ref="F8069" r:id="rId16132" display="https://www.bing.com/maps?cp=39.353100~-91.229500&amp;style=o&amp;lvl=18&amp;dir=0&amp;sp=point.39.353100_-91.229500_Peno Creek" xr:uid="{8332AEF3-B6E4-4ABA-A7F9-8D18B194E649}"/>
    <hyperlink ref="E8070" r:id="rId16133" display="https://www.google.com/maps/@39.353100,-91.229500,450m/data=!3m1!1e3!4m5!3m4!1s0x0:0x0!8m2!3d39.353100!4d-91.229500" xr:uid="{2A9C5BF3-E33C-4BC9-9FC1-BB5CDD95AB17}"/>
    <hyperlink ref="F8070" r:id="rId16134" display="https://www.bing.com/maps?cp=39.353100~-91.229500&amp;style=o&amp;lvl=18&amp;dir=0&amp;sp=point.39.353100_-91.229500_Peno Creek" xr:uid="{99BA04CF-E6A5-4BE5-8BAB-8329F3310908}"/>
    <hyperlink ref="E8071" r:id="rId16135" display="https://www.google.com/maps/@39.353100,-91.229500,450m/data=!3m1!1e3!4m5!3m4!1s0x0:0x0!8m2!3d39.353100!4d-91.229500" xr:uid="{062A908C-C24C-435E-AD5A-3CDC9D35D9BA}"/>
    <hyperlink ref="F8071" r:id="rId16136" display="https://www.bing.com/maps?cp=39.353100~-91.229500&amp;style=o&amp;lvl=18&amp;dir=0&amp;sp=point.39.353100_-91.229500_Peno Creek" xr:uid="{02B46E5D-9922-4FB4-9DBB-6115BFFF80DF}"/>
    <hyperlink ref="E8072" r:id="rId16137" display="https://www.google.com/maps/@40.904400,-96.623100,450m/data=!3m1!1e3!4m5!3m4!1s0x0:0x0!8m2!3d40.904400!4d-96.623100" xr:uid="{D93C8A53-5574-4B7D-8E94-F580900E5709}"/>
    <hyperlink ref="F8072" r:id="rId16138" display="https://www.bing.com/maps?cp=40.904400~-96.623100&amp;style=o&amp;lvl=18&amp;dir=0&amp;sp=point.40.904400_-96.623100_Salt Valley Wind Plant" xr:uid="{A91CB344-672E-43E0-A2D0-C20A7D255881}"/>
    <hyperlink ref="E8073" r:id="rId16139" display="https://www.google.com/maps/@40.904400,-96.623100,450m/data=!3m1!1e3!4m5!3m4!1s0x0:0x0!8m2!3d40.904400!4d-96.623100" xr:uid="{1FC57CC3-BBCD-497D-B362-1CE8D6736305}"/>
    <hyperlink ref="F8073" r:id="rId16140" display="https://www.bing.com/maps?cp=40.904400~-96.623100&amp;style=o&amp;lvl=18&amp;dir=0&amp;sp=point.40.904400_-96.623100_Salt Valley Wind Plant" xr:uid="{8D234E46-A2BA-4A3E-AAD2-C83AF38F5CF4}"/>
    <hyperlink ref="E8074" r:id="rId16141" display="https://www.google.com/maps/@43.034722,-94.140556,450m/data=!3m1!1e3!4m5!3m4!1s0x0:0x0!8m2!3d43.034722!4d-94.140556" xr:uid="{F1150BF1-FEC8-4E92-A9C5-E8A4659E8D13}"/>
    <hyperlink ref="F8074" r:id="rId16142" display="https://www.bing.com/maps?cp=43.034722~-94.140556&amp;style=o&amp;lvl=18&amp;dir=0&amp;sp=point.43.034722_-94.140556_Iowa Distributed Wind Generation Project" xr:uid="{D3A4F193-AAA6-4622-A571-F1264003D5F7}"/>
    <hyperlink ref="E8075" r:id="rId16143" display="https://www.google.com/maps/@32.350510,-108.697990,450m/data=!3m1!1e3!4m5!3m4!1s0x0:0x0!8m2!3d32.350510!4d-108.697990" xr:uid="{E98E0ABB-E0C3-4587-8B00-8366B47C0004}"/>
    <hyperlink ref="F8075" r:id="rId16144" display="https://www.bing.com/maps?cp=32.350510~-108.697990&amp;style=o&amp;lvl=18&amp;dir=0&amp;sp=point.32.350510_-108.697990_Lordsburg Generating" xr:uid="{75571C1B-67E0-442E-B4EE-636F898D01FA}"/>
    <hyperlink ref="E8076" r:id="rId16145" display="https://www.google.com/maps/@32.350510,-108.697990,450m/data=!3m1!1e3!4m5!3m4!1s0x0:0x0!8m2!3d32.350510!4d-108.697990" xr:uid="{0A43ACFC-5AAA-499A-8D39-5F81F8BC2FF9}"/>
    <hyperlink ref="F8076" r:id="rId16146" display="https://www.bing.com/maps?cp=32.350510~-108.697990&amp;style=o&amp;lvl=18&amp;dir=0&amp;sp=point.32.350510_-108.697990_Lordsburg Generating" xr:uid="{2E0F462F-47D9-4D7D-8945-5FFD27A7D144}"/>
    <hyperlink ref="E8077" r:id="rId16147" display="https://www.google.com/maps/@41.410600,-92.937800,450m/data=!3m1!1e3!4m5!3m4!1s0x0:0x0!8m2!3d41.410600!4d-92.937800" xr:uid="{9D50CF95-B495-43D2-A7BB-5E9DCE501603}"/>
    <hyperlink ref="F8077" r:id="rId16148" display="https://www.bing.com/maps?cp=41.410600~-92.937800&amp;style=o&amp;lvl=18&amp;dir=0&amp;sp=point.41.410600_-92.937800_Pella Peaking" xr:uid="{59DDC239-27BC-4CD3-B5E9-7873FAB96C97}"/>
    <hyperlink ref="E8078" r:id="rId16149" display="https://www.google.com/maps/@41.410600,-92.937800,450m/data=!3m1!1e3!4m5!3m4!1s0x0:0x0!8m2!3d41.410600!4d-92.937800" xr:uid="{9FF4FD85-F875-4554-87D5-1F7E181C054A}"/>
    <hyperlink ref="F8078" r:id="rId16150" display="https://www.bing.com/maps?cp=41.410600~-92.937800&amp;style=o&amp;lvl=18&amp;dir=0&amp;sp=point.41.410600_-92.937800_Pella Peaking" xr:uid="{623B05CD-F57F-4956-B032-3087F3396B41}"/>
    <hyperlink ref="E8079" r:id="rId16151" display="https://www.google.com/maps/@41.410600,-92.937800,450m/data=!3m1!1e3!4m5!3m4!1s0x0:0x0!8m2!3d41.410600!4d-92.937800" xr:uid="{4FAA8AD3-0247-422A-9174-939D4C1A174A}"/>
    <hyperlink ref="F8079" r:id="rId16152" display="https://www.bing.com/maps?cp=41.410600~-92.937800&amp;style=o&amp;lvl=18&amp;dir=0&amp;sp=point.41.410600_-92.937800_Pella Peaking" xr:uid="{A89C1CFF-57B1-417D-A96E-B04B31E26AA2}"/>
    <hyperlink ref="E8080" r:id="rId16153" display="https://www.google.com/maps/@41.410600,-92.937800,450m/data=!3m1!1e3!4m5!3m4!1s0x0:0x0!8m2!3d41.410600!4d-92.937800" xr:uid="{4B532218-35D1-4D42-BAF3-96FE3FD8FDF1}"/>
    <hyperlink ref="F8080" r:id="rId16154" display="https://www.bing.com/maps?cp=41.410600~-92.937800&amp;style=o&amp;lvl=18&amp;dir=0&amp;sp=point.41.410600_-92.937800_Pella Peaking" xr:uid="{2A3BC4A4-31FB-4E6A-8C2F-5396611D0211}"/>
    <hyperlink ref="E8081" r:id="rId16155" display="https://www.google.com/maps/@41.410600,-92.937800,450m/data=!3m1!1e3!4m5!3m4!1s0x0:0x0!8m2!3d41.410600!4d-92.937800" xr:uid="{663E2F32-4696-4655-9485-7DDB6BA6E978}"/>
    <hyperlink ref="F8081" r:id="rId16156" display="https://www.bing.com/maps?cp=41.410600~-92.937800&amp;style=o&amp;lvl=18&amp;dir=0&amp;sp=point.41.410600_-92.937800_Pella Peaking" xr:uid="{2F27D14C-6712-49A0-B3D9-F10DC3FB1E32}"/>
    <hyperlink ref="E8082" r:id="rId16157" display="https://www.google.com/maps/@41.410600,-92.937800,450m/data=!3m1!1e3!4m5!3m4!1s0x0:0x0!8m2!3d41.410600!4d-92.937800" xr:uid="{47E7F9C4-684F-4989-8A58-B3B6D649470B}"/>
    <hyperlink ref="F8082" r:id="rId16158" display="https://www.bing.com/maps?cp=41.410600~-92.937800&amp;style=o&amp;lvl=18&amp;dir=0&amp;sp=point.41.410600_-92.937800_Pella Peaking" xr:uid="{94616BA9-7D4F-4B84-9D4F-7EA9F8A76D36}"/>
    <hyperlink ref="E8083" r:id="rId16159" display="https://www.google.com/maps/@41.410600,-92.937800,450m/data=!3m1!1e3!4m5!3m4!1s0x0:0x0!8m2!3d41.410600!4d-92.937800" xr:uid="{440AFBFF-9496-4154-B7C7-B7694DE8F0AC}"/>
    <hyperlink ref="F8083" r:id="rId16160" display="https://www.bing.com/maps?cp=41.410600~-92.937800&amp;style=o&amp;lvl=18&amp;dir=0&amp;sp=point.41.410600_-92.937800_Pella Peaking" xr:uid="{BFD3999D-D1A3-4182-88B0-C7D3533B5B2F}"/>
    <hyperlink ref="E8084" r:id="rId16161" display="https://www.google.com/maps/@41.410600,-92.937800,450m/data=!3m1!1e3!4m5!3m4!1s0x0:0x0!8m2!3d41.410600!4d-92.937800" xr:uid="{923E0489-0D89-4CBD-AE27-2FF384C021CA}"/>
    <hyperlink ref="F8084" r:id="rId16162" display="https://www.bing.com/maps?cp=41.410600~-92.937800&amp;style=o&amp;lvl=18&amp;dir=0&amp;sp=point.41.410600_-92.937800_Pella Peaking" xr:uid="{6AE142C1-1CDF-4B27-89A4-03894378C77A}"/>
    <hyperlink ref="E8085" r:id="rId16163" display="https://www.google.com/maps/@41.410600,-92.937800,450m/data=!3m1!1e3!4m5!3m4!1s0x0:0x0!8m2!3d41.410600!4d-92.937800" xr:uid="{0C899082-5D8A-4351-BAA1-F6F11A9A48CB}"/>
    <hyperlink ref="F8085" r:id="rId16164" display="https://www.bing.com/maps?cp=41.410600~-92.937800&amp;style=o&amp;lvl=18&amp;dir=0&amp;sp=point.41.410600_-92.937800_Pella Peaking" xr:uid="{F0139A6E-61AA-4135-8F20-D709F46A59C4}"/>
    <hyperlink ref="E8086" r:id="rId16165" display="https://www.google.com/maps/@41.410600,-92.937800,450m/data=!3m1!1e3!4m5!3m4!1s0x0:0x0!8m2!3d41.410600!4d-92.937800" xr:uid="{58079415-2723-4648-BB25-9B75D465D9E9}"/>
    <hyperlink ref="F8086" r:id="rId16166" display="https://www.bing.com/maps?cp=41.410600~-92.937800&amp;style=o&amp;lvl=18&amp;dir=0&amp;sp=point.41.410600_-92.937800_Pella Peaking" xr:uid="{96BD3C01-2EE0-4259-9546-77B69B59841A}"/>
    <hyperlink ref="E8087" r:id="rId16167" display="https://www.google.com/maps/@41.410600,-92.937800,450m/data=!3m1!1e3!4m5!3m4!1s0x0:0x0!8m2!3d41.410600!4d-92.937800" xr:uid="{30181FD6-6509-48A3-807F-A00A8553D86E}"/>
    <hyperlink ref="F8087" r:id="rId16168" display="https://www.bing.com/maps?cp=41.410600~-92.937800&amp;style=o&amp;lvl=18&amp;dir=0&amp;sp=point.41.410600_-92.937800_Pella Peaking" xr:uid="{8AD97502-4B93-4342-B4CF-992D1BB2834E}"/>
    <hyperlink ref="E8088" r:id="rId16169" display="https://www.google.com/maps/@41.410600,-92.937800,450m/data=!3m1!1e3!4m5!3m4!1s0x0:0x0!8m2!3d41.410600!4d-92.937800" xr:uid="{EB894A7B-C0BC-4EFA-9FEC-38B11F6FD538}"/>
    <hyperlink ref="F8088" r:id="rId16170" display="https://www.bing.com/maps?cp=41.410600~-92.937800&amp;style=o&amp;lvl=18&amp;dir=0&amp;sp=point.41.410600_-92.937800_Pella Peaking" xr:uid="{790F3E98-BF21-46F5-80D0-930BB8B964A3}"/>
    <hyperlink ref="E8089" r:id="rId16171" display="https://www.google.com/maps/@41.410600,-92.937800,450m/data=!3m1!1e3!4m5!3m4!1s0x0:0x0!8m2!3d41.410600!4d-92.937800" xr:uid="{315EBD13-BF5B-47E5-A269-42F3AD3825E9}"/>
    <hyperlink ref="F8089" r:id="rId16172" display="https://www.bing.com/maps?cp=41.410600~-92.937800&amp;style=o&amp;lvl=18&amp;dir=0&amp;sp=point.41.410600_-92.937800_Pella Peaking" xr:uid="{054A91DF-C22F-4D41-9E3A-BFF83F159373}"/>
    <hyperlink ref="E8090" r:id="rId16173" display="https://www.google.com/maps/@41.410600,-92.937800,450m/data=!3m1!1e3!4m5!3m4!1s0x0:0x0!8m2!3d41.410600!4d-92.937800" xr:uid="{B2F17372-6314-48A4-89BE-562390EE6415}"/>
    <hyperlink ref="F8090" r:id="rId16174" display="https://www.bing.com/maps?cp=41.410600~-92.937800&amp;style=o&amp;lvl=18&amp;dir=0&amp;sp=point.41.410600_-92.937800_Pella Peaking" xr:uid="{103E51B8-DE61-4AF5-BB4B-A48A7F06500A}"/>
    <hyperlink ref="E8091" r:id="rId16175" display="https://www.google.com/maps/@42.167000,-83.531800,450m/data=!3m1!1e3!4m5!3m4!1s0x0:0x0!8m2!3d42.167000!4d-83.531800" xr:uid="{A9E9A805-FD5D-48D3-8904-566D1E06DDEE}"/>
    <hyperlink ref="F8091" r:id="rId16176" display="https://www.bing.com/maps?cp=42.167000~-83.531800&amp;style=o&amp;lvl=18&amp;dir=0&amp;sp=point.42.167000_-83.531800_Sumpter" xr:uid="{EDA7C09F-FF90-4D2A-89E1-8D21D7F13431}"/>
    <hyperlink ref="E8092" r:id="rId16177" display="https://www.google.com/maps/@42.167000,-83.531800,450m/data=!3m1!1e3!4m5!3m4!1s0x0:0x0!8m2!3d42.167000!4d-83.531800" xr:uid="{59F37094-4565-401F-A0F8-5BE7C1F311E5}"/>
    <hyperlink ref="F8092" r:id="rId16178" display="https://www.bing.com/maps?cp=42.167000~-83.531800&amp;style=o&amp;lvl=18&amp;dir=0&amp;sp=point.42.167000_-83.531800_Sumpter" xr:uid="{BAB61E54-2B6B-4FBF-B53B-017CC8CBED25}"/>
    <hyperlink ref="E8093" r:id="rId16179" display="https://www.google.com/maps/@42.167000,-83.531800,450m/data=!3m1!1e3!4m5!3m4!1s0x0:0x0!8m2!3d42.167000!4d-83.531800" xr:uid="{529CBC4C-74EC-431B-9CAE-72E3EF5345BA}"/>
    <hyperlink ref="F8093" r:id="rId16180" display="https://www.bing.com/maps?cp=42.167000~-83.531800&amp;style=o&amp;lvl=18&amp;dir=0&amp;sp=point.42.167000_-83.531800_Sumpter" xr:uid="{F3576BAA-9E36-4472-86A0-2EF625A6E67A}"/>
    <hyperlink ref="E8094" r:id="rId16181" display="https://www.google.com/maps/@42.167000,-83.531800,450m/data=!3m1!1e3!4m5!3m4!1s0x0:0x0!8m2!3d42.167000!4d-83.531800" xr:uid="{38E6E73A-9A50-4F72-88CA-377F5D2906FA}"/>
    <hyperlink ref="F8094" r:id="rId16182" display="https://www.bing.com/maps?cp=42.167000~-83.531800&amp;style=o&amp;lvl=18&amp;dir=0&amp;sp=point.42.167000_-83.531800_Sumpter" xr:uid="{F5DD60FF-223E-487C-B704-8D3D047CF904}"/>
    <hyperlink ref="E8095" r:id="rId16183" display="https://www.google.com/maps/@38.275000,-95.683900,450m/data=!3m1!1e3!4m5!3m4!1s0x0:0x0!8m2!3d38.275000!4d-95.683900" xr:uid="{7E4C7995-EEF4-43DA-9722-BBE643B6037F}"/>
    <hyperlink ref="F8095" r:id="rId16184" display="https://www.bing.com/maps?cp=38.275000~-95.683900&amp;style=o&amp;lvl=18&amp;dir=0&amp;sp=point.38.275000_-95.683900_Sharpe" xr:uid="{39B3AB3C-A23D-4C7B-AEA2-EB8D162920E9}"/>
    <hyperlink ref="E8096" r:id="rId16185" display="https://www.google.com/maps/@38.275000,-95.683900,450m/data=!3m1!1e3!4m5!3m4!1s0x0:0x0!8m2!3d38.275000!4d-95.683900" xr:uid="{6D3524EA-BDF9-43B0-92B3-F16FF7FC1384}"/>
    <hyperlink ref="F8096" r:id="rId16186" display="https://www.bing.com/maps?cp=38.275000~-95.683900&amp;style=o&amp;lvl=18&amp;dir=0&amp;sp=point.38.275000_-95.683900_Sharpe" xr:uid="{F95E3F41-820C-4202-A1C1-C08BED00D39B}"/>
    <hyperlink ref="E8097" r:id="rId16187" display="https://www.google.com/maps/@38.275000,-95.683900,450m/data=!3m1!1e3!4m5!3m4!1s0x0:0x0!8m2!3d38.275000!4d-95.683900" xr:uid="{B1E27225-B7E4-4F06-BCA0-DF7DB90192B9}"/>
    <hyperlink ref="F8097" r:id="rId16188" display="https://www.bing.com/maps?cp=38.275000~-95.683900&amp;style=o&amp;lvl=18&amp;dir=0&amp;sp=point.38.275000_-95.683900_Sharpe" xr:uid="{EF31FF31-860D-40B6-82D0-30F2472939E6}"/>
    <hyperlink ref="E8098" r:id="rId16189" display="https://www.google.com/maps/@38.275000,-95.683900,450m/data=!3m1!1e3!4m5!3m4!1s0x0:0x0!8m2!3d38.275000!4d-95.683900" xr:uid="{325BDBC8-6B48-42C2-84F0-EC51407DD260}"/>
    <hyperlink ref="F8098" r:id="rId16190" display="https://www.bing.com/maps?cp=38.275000~-95.683900&amp;style=o&amp;lvl=18&amp;dir=0&amp;sp=point.38.275000_-95.683900_Sharpe" xr:uid="{B25CB010-13A6-46B9-BFE6-F91BDBEF6E01}"/>
    <hyperlink ref="E8099" r:id="rId16191" display="https://www.google.com/maps/@38.275000,-95.683900,450m/data=!3m1!1e3!4m5!3m4!1s0x0:0x0!8m2!3d38.275000!4d-95.683900" xr:uid="{A1DC3EC7-4DCF-497B-AA2D-90FF5BA533D8}"/>
    <hyperlink ref="F8099" r:id="rId16192" display="https://www.bing.com/maps?cp=38.275000~-95.683900&amp;style=o&amp;lvl=18&amp;dir=0&amp;sp=point.38.275000_-95.683900_Sharpe" xr:uid="{4AB08929-0150-4E38-B7DB-7731D5598188}"/>
    <hyperlink ref="E8100" r:id="rId16193" display="https://www.google.com/maps/@38.275000,-95.683900,450m/data=!3m1!1e3!4m5!3m4!1s0x0:0x0!8m2!3d38.275000!4d-95.683900" xr:uid="{9A43C791-4AC8-4F78-9ECF-528D27A39D3C}"/>
    <hyperlink ref="F8100" r:id="rId16194" display="https://www.bing.com/maps?cp=38.275000~-95.683900&amp;style=o&amp;lvl=18&amp;dir=0&amp;sp=point.38.275000_-95.683900_Sharpe" xr:uid="{EAF94937-315A-4679-8543-A0809C111086}"/>
    <hyperlink ref="E8101" r:id="rId16195" display="https://www.google.com/maps/@38.275000,-95.683900,450m/data=!3m1!1e3!4m5!3m4!1s0x0:0x0!8m2!3d38.275000!4d-95.683900" xr:uid="{743E8EE4-4B8C-4CD4-9609-9D509AE9BA17}"/>
    <hyperlink ref="F8101" r:id="rId16196" display="https://www.bing.com/maps?cp=38.275000~-95.683900&amp;style=o&amp;lvl=18&amp;dir=0&amp;sp=point.38.275000_-95.683900_Sharpe" xr:uid="{3EB5321B-2B41-4FA5-B459-5B6CADC5442A}"/>
    <hyperlink ref="E8102" r:id="rId16197" display="https://www.google.com/maps/@38.275000,-95.683900,450m/data=!3m1!1e3!4m5!3m4!1s0x0:0x0!8m2!3d38.275000!4d-95.683900" xr:uid="{AB331952-BC71-44F6-923A-F2323EBA589C}"/>
    <hyperlink ref="F8102" r:id="rId16198" display="https://www.bing.com/maps?cp=38.275000~-95.683900&amp;style=o&amp;lvl=18&amp;dir=0&amp;sp=point.38.275000_-95.683900_Sharpe" xr:uid="{96653EFF-C2C2-45C0-8F87-E9D8A7DA0922}"/>
    <hyperlink ref="E8103" r:id="rId16199" display="https://www.google.com/maps/@38.275000,-95.683900,450m/data=!3m1!1e3!4m5!3m4!1s0x0:0x0!8m2!3d38.275000!4d-95.683900" xr:uid="{5171FC88-C678-41CE-9304-3EB1439AEDE0}"/>
    <hyperlink ref="F8103" r:id="rId16200" display="https://www.bing.com/maps?cp=38.275000~-95.683900&amp;style=o&amp;lvl=18&amp;dir=0&amp;sp=point.38.275000_-95.683900_Sharpe" xr:uid="{C47E79D4-740E-4632-BE60-7C00BAD01A3F}"/>
    <hyperlink ref="E8104" r:id="rId16201" display="https://www.google.com/maps/@38.275000,-95.683900,450m/data=!3m1!1e3!4m5!3m4!1s0x0:0x0!8m2!3d38.275000!4d-95.683900" xr:uid="{2C2E206D-2BEA-4A61-97ED-233475E0690E}"/>
    <hyperlink ref="F8104" r:id="rId16202" display="https://www.bing.com/maps?cp=38.275000~-95.683900&amp;style=o&amp;lvl=18&amp;dir=0&amp;sp=point.38.275000_-95.683900_Sharpe" xr:uid="{5A4FC1A5-5F64-4C03-B515-6F75752A5202}"/>
    <hyperlink ref="E8105" r:id="rId16203" display="https://www.google.com/maps/@32.236300,-108.549400,450m/data=!3m1!1e3!4m5!3m4!1s0x0:0x0!8m2!3d32.236300!4d-108.549400" xr:uid="{4BBEB428-2C5C-4E2E-83E5-E8522FF3540D}"/>
    <hyperlink ref="F8105" r:id="rId16204" display="https://www.bing.com/maps?cp=32.236300~-108.549400&amp;style=o&amp;lvl=18&amp;dir=0&amp;sp=point.32.236300_-108.549400_Pyramid" xr:uid="{B6D079F2-1CA8-4289-B0F1-D75A3621A562}"/>
    <hyperlink ref="E8106" r:id="rId16205" display="https://www.google.com/maps/@32.236300,-108.549400,450m/data=!3m1!1e3!4m5!3m4!1s0x0:0x0!8m2!3d32.236300!4d-108.549400" xr:uid="{E3992F72-5B18-47E0-8D8C-C0E401898360}"/>
    <hyperlink ref="F8106" r:id="rId16206" display="https://www.bing.com/maps?cp=32.236300~-108.549400&amp;style=o&amp;lvl=18&amp;dir=0&amp;sp=point.32.236300_-108.549400_Pyramid" xr:uid="{2DB911B9-10B3-41E4-B67D-5E8A48BBB818}"/>
    <hyperlink ref="E8107" r:id="rId16207" display="https://www.google.com/maps/@32.236300,-108.549400,450m/data=!3m1!1e3!4m5!3m4!1s0x0:0x0!8m2!3d32.236300!4d-108.549400" xr:uid="{C51BB6A7-773A-4C3B-B068-72739555885B}"/>
    <hyperlink ref="F8107" r:id="rId16208" display="https://www.bing.com/maps?cp=32.236300~-108.549400&amp;style=o&amp;lvl=18&amp;dir=0&amp;sp=point.32.236300_-108.549400_Pyramid" xr:uid="{97D4CA34-54BC-4887-9854-F37D76D61BB8}"/>
    <hyperlink ref="E8108" r:id="rId16209" display="https://www.google.com/maps/@32.236300,-108.549400,450m/data=!3m1!1e3!4m5!3m4!1s0x0:0x0!8m2!3d32.236300!4d-108.549400" xr:uid="{CCE30B68-8543-4808-B9ED-68A3B1F4B333}"/>
    <hyperlink ref="F8108" r:id="rId16210" display="https://www.bing.com/maps?cp=32.236300~-108.549400&amp;style=o&amp;lvl=18&amp;dir=0&amp;sp=point.32.236300_-108.549400_Pyramid" xr:uid="{6DD84301-6BD4-48F3-BC63-476E5B84218E}"/>
    <hyperlink ref="E8109" r:id="rId16211" display="https://www.google.com/maps/@37.490800,-97.221600,450m/data=!3m1!1e3!4m5!3m4!1s0x0:0x0!8m2!3d37.490800!4d-97.221600" xr:uid="{1A465051-154F-43BA-98A0-B376499294E1}"/>
    <hyperlink ref="F8109" r:id="rId16212" display="https://www.bing.com/maps?cp=37.490800~-97.221600&amp;style=o&amp;lvl=18&amp;dir=0&amp;sp=point.37.490800_-97.221600_Mulvane 2" xr:uid="{15DC4474-47BB-46C3-B0A7-44F0E8FA37A6}"/>
    <hyperlink ref="E8110" r:id="rId16213" display="https://www.google.com/maps/@37.490800,-97.221600,450m/data=!3m1!1e3!4m5!3m4!1s0x0:0x0!8m2!3d37.490800!4d-97.221600" xr:uid="{9490EBAA-B475-4A9F-85B8-C7FF82A4BDE2}"/>
    <hyperlink ref="F8110" r:id="rId16214" display="https://www.bing.com/maps?cp=37.490800~-97.221600&amp;style=o&amp;lvl=18&amp;dir=0&amp;sp=point.37.490800_-97.221600_Mulvane 2" xr:uid="{0AAD0625-2DAD-4472-986E-9B790BF66136}"/>
    <hyperlink ref="E8111" r:id="rId16215" display="https://www.google.com/maps/@37.490800,-97.221600,450m/data=!3m1!1e3!4m5!3m4!1s0x0:0x0!8m2!3d37.490800!4d-97.221600" xr:uid="{55FAAF43-9C3B-4FE9-A1B4-B8D5AEF67FAF}"/>
    <hyperlink ref="F8111" r:id="rId16216" display="https://www.bing.com/maps?cp=37.490800~-97.221600&amp;style=o&amp;lvl=18&amp;dir=0&amp;sp=point.37.490800_-97.221600_Mulvane 2" xr:uid="{BA7E91C6-FE8B-4CBB-AFC3-0968401D969C}"/>
    <hyperlink ref="E8112" r:id="rId16217" display="https://www.google.com/maps/@44.804700,-95.557000,450m/data=!3m1!1e3!4m5!3m4!1s0x0:0x0!8m2!3d44.804700!4d-95.557000" xr:uid="{D227DC65-8CEB-47F4-ACA7-EF523B419E8F}"/>
    <hyperlink ref="F8112" r:id="rId16218" display="https://www.bing.com/maps?cp=44.804700~-95.557000&amp;style=o&amp;lvl=18&amp;dir=0&amp;sp=point.44.804700_-95.557000_Granite Falls 2" xr:uid="{B30EB1B5-473F-4441-9AED-66EA17F9EA73}"/>
    <hyperlink ref="E8113" r:id="rId16219" display="https://www.google.com/maps/@44.804700,-95.557000,450m/data=!3m1!1e3!4m5!3m4!1s0x0:0x0!8m2!3d44.804700!4d-95.557000" xr:uid="{8E595ADD-F5AA-4669-A682-127E50C5D6D2}"/>
    <hyperlink ref="F8113" r:id="rId16220" display="https://www.bing.com/maps?cp=44.804700~-95.557000&amp;style=o&amp;lvl=18&amp;dir=0&amp;sp=point.44.804700_-95.557000_Granite Falls 2" xr:uid="{30D05917-B6B3-4330-80AB-C4F0290FC107}"/>
    <hyperlink ref="E8114" r:id="rId16221" display="https://www.google.com/maps/@44.804700,-95.557000,450m/data=!3m1!1e3!4m5!3m4!1s0x0:0x0!8m2!3d44.804700!4d-95.557000" xr:uid="{9FFCE93A-132C-4FF3-BAE9-29C87C6A44D2}"/>
    <hyperlink ref="F8114" r:id="rId16222" display="https://www.bing.com/maps?cp=44.804700~-95.557000&amp;style=o&amp;lvl=18&amp;dir=0&amp;sp=point.44.804700_-95.557000_Granite Falls 2" xr:uid="{CD784496-2A7E-4621-BE6C-C844503385AA}"/>
    <hyperlink ref="E8115" r:id="rId16223" display="https://www.google.com/maps/@35.159700,-81.430600,450m/data=!3m1!1e3!4m5!3m4!1s0x0:0x0!8m2!3d35.159700!4d-81.430600" xr:uid="{4C209F91-78C0-4F5B-91C0-D01F65C645B4}"/>
    <hyperlink ref="F8115" r:id="rId16224" display="https://www.bing.com/maps?cp=35.159700~-81.430600&amp;style=o&amp;lvl=18&amp;dir=0&amp;sp=point.35.159700_-81.430600_Mill Creek (SC)" xr:uid="{6B1BBB9C-2FE2-45B0-AED3-38F0D7340B64}"/>
    <hyperlink ref="E8116" r:id="rId16225" display="https://www.google.com/maps/@35.159700,-81.430600,450m/data=!3m1!1e3!4m5!3m4!1s0x0:0x0!8m2!3d35.159700!4d-81.430600" xr:uid="{E83AC28C-B6F0-4580-9D4F-1F349BDFB594}"/>
    <hyperlink ref="F8116" r:id="rId16226" display="https://www.bing.com/maps?cp=35.159700~-81.430600&amp;style=o&amp;lvl=18&amp;dir=0&amp;sp=point.35.159700_-81.430600_Mill Creek (SC)" xr:uid="{F8DDBE11-4208-4ACB-A534-FA0C6746E34A}"/>
    <hyperlink ref="E8117" r:id="rId16227" display="https://www.google.com/maps/@35.159700,-81.430600,450m/data=!3m1!1e3!4m5!3m4!1s0x0:0x0!8m2!3d35.159700!4d-81.430600" xr:uid="{091CF7CA-6128-4454-9C72-012062FCAE45}"/>
    <hyperlink ref="F8117" r:id="rId16228" display="https://www.bing.com/maps?cp=35.159700~-81.430600&amp;style=o&amp;lvl=18&amp;dir=0&amp;sp=point.35.159700_-81.430600_Mill Creek (SC)" xr:uid="{493AFB4B-6824-466B-9C56-28C32F5DE24E}"/>
    <hyperlink ref="E8118" r:id="rId16229" display="https://www.google.com/maps/@35.159700,-81.430600,450m/data=!3m1!1e3!4m5!3m4!1s0x0:0x0!8m2!3d35.159700!4d-81.430600" xr:uid="{506AEF23-71EF-4229-B2CD-EAA148F41ED2}"/>
    <hyperlink ref="F8118" r:id="rId16230" display="https://www.bing.com/maps?cp=35.159700~-81.430600&amp;style=o&amp;lvl=18&amp;dir=0&amp;sp=point.35.159700_-81.430600_Mill Creek (SC)" xr:uid="{319157BE-90FF-4304-8494-B744189D0446}"/>
    <hyperlink ref="E8119" r:id="rId16231" display="https://www.google.com/maps/@35.159700,-81.430600,450m/data=!3m1!1e3!4m5!3m4!1s0x0:0x0!8m2!3d35.159700!4d-81.430600" xr:uid="{2EBBA217-C309-47E1-BFB2-A1BE80528FF8}"/>
    <hyperlink ref="F8119" r:id="rId16232" display="https://www.bing.com/maps?cp=35.159700~-81.430600&amp;style=o&amp;lvl=18&amp;dir=0&amp;sp=point.35.159700_-81.430600_Mill Creek (SC)" xr:uid="{F1565537-6DA9-4A6E-A9D7-085721EB6FAD}"/>
    <hyperlink ref="E8120" r:id="rId16233" display="https://www.google.com/maps/@35.159700,-81.430600,450m/data=!3m1!1e3!4m5!3m4!1s0x0:0x0!8m2!3d35.159700!4d-81.430600" xr:uid="{7B932E56-E3CA-4FFF-91B3-ECF5CD44DC1C}"/>
    <hyperlink ref="F8120" r:id="rId16234" display="https://www.bing.com/maps?cp=35.159700~-81.430600&amp;style=o&amp;lvl=18&amp;dir=0&amp;sp=point.35.159700_-81.430600_Mill Creek (SC)" xr:uid="{6E195A88-4161-4682-A0AE-AABEECD023C9}"/>
    <hyperlink ref="E8121" r:id="rId16235" display="https://www.google.com/maps/@35.159700,-81.430600,450m/data=!3m1!1e3!4m5!3m4!1s0x0:0x0!8m2!3d35.159700!4d-81.430600" xr:uid="{B8566E05-19F7-4F24-A08B-85A0A0A38B9B}"/>
    <hyperlink ref="F8121" r:id="rId16236" display="https://www.bing.com/maps?cp=35.159700~-81.430600&amp;style=o&amp;lvl=18&amp;dir=0&amp;sp=point.35.159700_-81.430600_Mill Creek (SC)" xr:uid="{E5EBE0BF-C5A3-4E05-8098-3DE33F45D7D8}"/>
    <hyperlink ref="E8122" r:id="rId16237" display="https://www.google.com/maps/@35.159700,-81.430600,450m/data=!3m1!1e3!4m5!3m4!1s0x0:0x0!8m2!3d35.159700!4d-81.430600" xr:uid="{73DDDBA4-724F-4772-8AC8-B02557B2DC67}"/>
    <hyperlink ref="F8122" r:id="rId16238" display="https://www.bing.com/maps?cp=35.159700~-81.430600&amp;style=o&amp;lvl=18&amp;dir=0&amp;sp=point.35.159700_-81.430600_Mill Creek (SC)" xr:uid="{3FC157D6-3092-47C2-B041-EC99F04067EC}"/>
    <hyperlink ref="E8123" r:id="rId16239" display="https://www.google.com/maps/@44.533100,-95.112200,450m/data=!3m1!1e3!4m5!3m4!1s0x0:0x0!8m2!3d44.533100!4d-95.112200" xr:uid="{C798ABBA-9156-4982-837D-C90D8889D987}"/>
    <hyperlink ref="F8123" r:id="rId16240" display="https://www.bing.com/maps?cp=44.533100~-95.112200&amp;style=o&amp;lvl=18&amp;dir=0&amp;sp=point.44.533100_-95.112200_South Generation" xr:uid="{954981CA-3652-4323-88D8-3830AB53F012}"/>
    <hyperlink ref="E8124" r:id="rId16241" display="https://www.google.com/maps/@44.533100,-95.112200,450m/data=!3m1!1e3!4m5!3m4!1s0x0:0x0!8m2!3d44.533100!4d-95.112200" xr:uid="{2BB7EBFC-5A7B-424E-8594-33A9F9C531E4}"/>
    <hyperlink ref="F8124" r:id="rId16242" display="https://www.bing.com/maps?cp=44.533100~-95.112200&amp;style=o&amp;lvl=18&amp;dir=0&amp;sp=point.44.533100_-95.112200_South Generation" xr:uid="{54F9E87B-D42C-4182-A8BA-7DF468537684}"/>
    <hyperlink ref="E8125" r:id="rId16243" display="https://www.google.com/maps/@44.533100,-95.112200,450m/data=!3m1!1e3!4m5!3m4!1s0x0:0x0!8m2!3d44.533100!4d-95.112200" xr:uid="{06ABA238-8A76-41DB-9CD9-21B57839D8F7}"/>
    <hyperlink ref="F8125" r:id="rId16244" display="https://www.bing.com/maps?cp=44.533100~-95.112200&amp;style=o&amp;lvl=18&amp;dir=0&amp;sp=point.44.533100_-95.112200_South Generation" xr:uid="{0BA63532-C0B1-4473-ACAB-B79DCFC4449E}"/>
    <hyperlink ref="E8126" r:id="rId16245" display="https://www.google.com/maps/@44.688900,-85.201900,450m/data=!3m1!1e3!4m5!3m4!1s0x0:0x0!8m2!3d44.688900!4d-85.201900" xr:uid="{298AFB55-FD46-432F-8147-CD8943714471}"/>
    <hyperlink ref="F8126" r:id="rId16246" location="1" display="https://www.bing.com/maps?cp=44.688900~-85.201900&amp;style=o&amp;lvl=18&amp;dir=0&amp;sp=point.44.688900_-85.201900_Kalkaska CT - 1" xr:uid="{147EAE8D-C939-4EDF-9233-30141030EECC}"/>
    <hyperlink ref="E8127" r:id="rId16247" display="https://www.google.com/maps/@41.556300,-93.528300,450m/data=!3m1!1e3!4m5!3m4!1s0x0:0x0!8m2!3d41.556300!4d-93.528300" xr:uid="{6E5C4D21-1CCA-4416-91E4-38BC04257912}"/>
    <hyperlink ref="F8127" r:id="rId16248" display="https://www.bing.com/maps?cp=41.556300~-93.528300&amp;style=o&amp;lvl=18&amp;dir=0&amp;sp=point.41.556300_-93.528300_Greater Des Moines" xr:uid="{98E3FBE0-58B6-4349-9657-D95ABD0C9DB9}"/>
    <hyperlink ref="E8128" r:id="rId16249" display="https://www.google.com/maps/@41.556300,-93.528300,450m/data=!3m1!1e3!4m5!3m4!1s0x0:0x0!8m2!3d41.556300!4d-93.528300" xr:uid="{FE5272D2-8F12-48AC-8584-CCB083A27FC1}"/>
    <hyperlink ref="F8128" r:id="rId16250" display="https://www.bing.com/maps?cp=41.556300~-93.528300&amp;style=o&amp;lvl=18&amp;dir=0&amp;sp=point.41.556300_-93.528300_Greater Des Moines" xr:uid="{A4EB98AC-391A-4D28-A6F3-6E6EE02B5C16}"/>
    <hyperlink ref="E8129" r:id="rId16251" display="https://www.google.com/maps/@41.556300,-93.528300,450m/data=!3m1!1e3!4m5!3m4!1s0x0:0x0!8m2!3d41.556300!4d-93.528300" xr:uid="{8566FD3E-C66B-46A4-9767-BD07E95A34D5}"/>
    <hyperlink ref="F8129" r:id="rId16252" display="https://www.bing.com/maps?cp=41.556300~-93.528300&amp;style=o&amp;lvl=18&amp;dir=0&amp;sp=point.41.556300_-93.528300_Greater Des Moines" xr:uid="{AEC61919-88CF-432B-8D2D-3F9E555F89E5}"/>
    <hyperlink ref="E8130" r:id="rId16253" display="https://www.google.com/maps/@34.177200,-118.314700,450m/data=!3m1!1e3!4m5!3m4!1s0x0:0x0!8m2!3d34.177200!4d-118.314700" xr:uid="{2617E19B-AD8C-41EA-85C1-5137C651AE06}"/>
    <hyperlink ref="F8130" r:id="rId16254" display="https://www.bing.com/maps?cp=34.177200~-118.314700&amp;style=o&amp;lvl=18&amp;dir=0&amp;sp=point.34.177200_-118.314700_Lake One" xr:uid="{0A9D4C4B-75D0-4042-8BAC-A3B7624A0902}"/>
    <hyperlink ref="E8131" r:id="rId16255" display="https://www.google.com/maps/@31.600400,-89.946800,450m/data=!3m1!1e3!4m5!3m4!1s0x0:0x0!8m2!3d31.600400!4d-89.946800" xr:uid="{FFB373BA-CF85-4A8D-8780-CE03810DB414}"/>
    <hyperlink ref="F8131" r:id="rId16256" display="https://www.bing.com/maps?cp=31.600400~-89.946800&amp;style=o&amp;lvl=18&amp;dir=0&amp;sp=point.31.600400_-89.946800_Silver Creek" xr:uid="{25D9D1EF-C390-41BC-AE83-2722A6BC31CE}"/>
    <hyperlink ref="E8132" r:id="rId16257" display="https://www.google.com/maps/@31.600400,-89.946800,450m/data=!3m1!1e3!4m5!3m4!1s0x0:0x0!8m2!3d31.600400!4d-89.946800" xr:uid="{4105621E-1B65-4A60-9DA2-B982AA619D79}"/>
    <hyperlink ref="F8132" r:id="rId16258" display="https://www.bing.com/maps?cp=31.600400~-89.946800&amp;style=o&amp;lvl=18&amp;dir=0&amp;sp=point.31.600400_-89.946800_Silver Creek" xr:uid="{ECB5E272-896D-4C31-8733-980477749120}"/>
    <hyperlink ref="E8133" r:id="rId16259" display="https://www.google.com/maps/@31.600400,-89.946800,450m/data=!3m1!1e3!4m5!3m4!1s0x0:0x0!8m2!3d31.600400!4d-89.946800" xr:uid="{E02B6411-8796-4ACA-9660-2C55A937F26F}"/>
    <hyperlink ref="F8133" r:id="rId16260" display="https://www.bing.com/maps?cp=31.600400~-89.946800&amp;style=o&amp;lvl=18&amp;dir=0&amp;sp=point.31.600400_-89.946800_Silver Creek" xr:uid="{82004B6C-53F3-4FAB-AE34-86CBF548B1AA}"/>
    <hyperlink ref="E8134" r:id="rId16261" display="https://www.google.com/maps/@31.982076,-89.412714,450m/data=!3m1!1e3!4m5!3m4!1s0x0:0x0!8m2!3d31.982076!4d-89.412714" xr:uid="{5A04D139-5019-4134-B220-86BBE3BD7CC9}"/>
    <hyperlink ref="F8134" r:id="rId16262" display="https://www.bing.com/maps?cp=31.982076~-89.412714&amp;style=o&amp;lvl=18&amp;dir=0&amp;sp=point.31.982076_-89.412714_Sylvarena" xr:uid="{CF3046A8-7775-4A29-8BFD-06A45E584936}"/>
    <hyperlink ref="E8135" r:id="rId16263" display="https://www.google.com/maps/@31.982076,-89.412714,450m/data=!3m1!1e3!4m5!3m4!1s0x0:0x0!8m2!3d31.982076!4d-89.412714" xr:uid="{746A46FC-1887-4254-A2EB-361DD6452615}"/>
    <hyperlink ref="F8135" r:id="rId16264" display="https://www.bing.com/maps?cp=31.982076~-89.412714&amp;style=o&amp;lvl=18&amp;dir=0&amp;sp=point.31.982076_-89.412714_Sylvarena" xr:uid="{6EE49129-86A9-4184-81CF-F5402ACD7ADD}"/>
    <hyperlink ref="E8136" r:id="rId16265" display="https://www.google.com/maps/@31.982076,-89.412714,450m/data=!3m1!1e3!4m5!3m4!1s0x0:0x0!8m2!3d31.982076!4d-89.412714" xr:uid="{6F2ECECC-7928-4317-BE81-F3FB0FD351B0}"/>
    <hyperlink ref="F8136" r:id="rId16266" display="https://www.bing.com/maps?cp=31.982076~-89.412714&amp;style=o&amp;lvl=18&amp;dir=0&amp;sp=point.31.982076_-89.412714_Sylvarena" xr:uid="{D5D3FA7F-8534-4D07-8A66-E266F68A4200}"/>
    <hyperlink ref="E8137" r:id="rId16267" display="https://www.google.com/maps/@39.068747,-88.755547,450m/data=!3m1!1e3!4m5!3m4!1s0x0:0x0!8m2!3d39.068747!4d-88.755547" xr:uid="{BC05F95A-6010-46A8-AAF2-B565C46B6EF1}"/>
    <hyperlink ref="F8137" r:id="rId16268" display="https://www.bing.com/maps?cp=39.068747~-88.755547&amp;style=o&amp;lvl=18&amp;dir=0&amp;sp=point.39.068747_-88.755547_Altamont" xr:uid="{D41302CF-6F52-44E4-9ED8-E6957A9E67FB}"/>
    <hyperlink ref="E8138" r:id="rId16269" display="https://www.google.com/maps/@39.068747,-88.755547,450m/data=!3m1!1e3!4m5!3m4!1s0x0:0x0!8m2!3d39.068747!4d-88.755547" xr:uid="{3F01465B-B2C6-42DD-AA28-FD9B78755B9E}"/>
    <hyperlink ref="F8138" r:id="rId16270" display="https://www.bing.com/maps?cp=39.068747~-88.755547&amp;style=o&amp;lvl=18&amp;dir=0&amp;sp=point.39.068747_-88.755547_Altamont" xr:uid="{2FE3E04A-D7CE-4F15-85D1-22A2279AD809}"/>
    <hyperlink ref="E8139" r:id="rId16271" display="https://www.google.com/maps/@39.068747,-88.755547,450m/data=!3m1!1e3!4m5!3m4!1s0x0:0x0!8m2!3d39.068747!4d-88.755547" xr:uid="{7488FA66-EE5B-4EE5-AA47-EB2CD5E54211}"/>
    <hyperlink ref="F8139" r:id="rId16272" display="https://www.bing.com/maps?cp=39.068747~-88.755547&amp;style=o&amp;lvl=18&amp;dir=0&amp;sp=point.39.068747_-88.755547_Altamont" xr:uid="{B04190E1-832C-48B6-B21A-728B4516B5E1}"/>
    <hyperlink ref="E8140" r:id="rId16273" display="https://www.google.com/maps/@39.068747,-88.755547,450m/data=!3m1!1e3!4m5!3m4!1s0x0:0x0!8m2!3d39.068747!4d-88.755547" xr:uid="{5065EF2F-984F-46BF-8D33-F9CAE6644EC3}"/>
    <hyperlink ref="F8140" r:id="rId16274" display="https://www.bing.com/maps?cp=39.068747~-88.755547&amp;style=o&amp;lvl=18&amp;dir=0&amp;sp=point.39.068747_-88.755547_Altamont" xr:uid="{9D0646C1-9882-45C4-91C2-6A8A7B02079F}"/>
    <hyperlink ref="E8141" r:id="rId16275" display="https://www.google.com/maps/@43.075071,-89.425100,450m/data=!3m1!1e3!4m5!3m4!1s0x0:0x0!8m2!3d43.075071!4d-89.425100" xr:uid="{897AF78D-333B-4195-BDAC-FA7D4CADFE88}"/>
    <hyperlink ref="F8141" r:id="rId16276" display="https://www.bing.com/maps?cp=43.075071~-89.425100&amp;style=o&amp;lvl=18&amp;dir=0&amp;sp=point.43.075071_-89.425100_West Campus Cogeneration Facility" xr:uid="{F306312E-4579-47D0-91A4-53A5CDD41A7F}"/>
    <hyperlink ref="E8142" r:id="rId16277" display="https://www.google.com/maps/@43.075071,-89.425100,450m/data=!3m1!1e3!4m5!3m4!1s0x0:0x0!8m2!3d43.075071!4d-89.425100" xr:uid="{2A3EF709-8DF5-444E-BDA8-E7D1C984167A}"/>
    <hyperlink ref="F8142" r:id="rId16278" display="https://www.bing.com/maps?cp=43.075071~-89.425100&amp;style=o&amp;lvl=18&amp;dir=0&amp;sp=point.43.075071_-89.425100_West Campus Cogeneration Facility" xr:uid="{9EE47CDF-9949-4C0F-B01D-278B2D8954DB}"/>
    <hyperlink ref="E8143" r:id="rId16279" display="https://www.google.com/maps/@43.075071,-89.425100,450m/data=!3m1!1e3!4m5!3m4!1s0x0:0x0!8m2!3d43.075071!4d-89.425100" xr:uid="{406C9134-DE74-4E57-B639-6A22287FB977}"/>
    <hyperlink ref="F8143" r:id="rId16280" display="https://www.bing.com/maps?cp=43.075071~-89.425100&amp;style=o&amp;lvl=18&amp;dir=0&amp;sp=point.43.075071_-89.425100_West Campus Cogeneration Facility" xr:uid="{17C2F808-D254-41B4-8F9D-48EC613D6DA1}"/>
    <hyperlink ref="E8144" r:id="rId16281" display="https://www.google.com/maps/@38.284400,-104.530800,450m/data=!3m1!1e3!4m5!3m4!1s0x0:0x0!8m2!3d38.284400!4d-104.530800" xr:uid="{7D3543DF-770A-4B3C-85AC-0F253489E9A9}"/>
    <hyperlink ref="F8144" r:id="rId16282" display="https://www.bing.com/maps?cp=38.284400~-104.530800&amp;style=o&amp;lvl=18&amp;dir=0&amp;sp=point.38.284400_-104.530800_Airport Industrial" xr:uid="{C73A5F2A-F697-414B-A0A6-5AE4403C9E6A}"/>
    <hyperlink ref="E8145" r:id="rId16283" display="https://www.google.com/maps/@38.284400,-104.530800,450m/data=!3m1!1e3!4m5!3m4!1s0x0:0x0!8m2!3d38.284400!4d-104.530800" xr:uid="{9E842147-EF2C-4A32-8AC2-7BDA711107A9}"/>
    <hyperlink ref="F8145" r:id="rId16284" display="https://www.bing.com/maps?cp=38.284400~-104.530800&amp;style=o&amp;lvl=18&amp;dir=0&amp;sp=point.38.284400_-104.530800_Airport Industrial" xr:uid="{5291D6E1-1F43-49F5-A570-460BD00C65ED}"/>
    <hyperlink ref="E8146" r:id="rId16285" display="https://www.google.com/maps/@38.284400,-104.530800,450m/data=!3m1!1e3!4m5!3m4!1s0x0:0x0!8m2!3d38.284400!4d-104.530800" xr:uid="{23E5BAA7-1C06-4DAF-9676-5DB8C2CA3540}"/>
    <hyperlink ref="F8146" r:id="rId16286" display="https://www.bing.com/maps?cp=38.284400~-104.530800&amp;style=o&amp;lvl=18&amp;dir=0&amp;sp=point.38.284400_-104.530800_Airport Industrial" xr:uid="{3D1D652A-6B0D-4B35-8F9C-24AD4C7BD339}"/>
    <hyperlink ref="E8147" r:id="rId16287" display="https://www.google.com/maps/@38.284400,-104.530800,450m/data=!3m1!1e3!4m5!3m4!1s0x0:0x0!8m2!3d38.284400!4d-104.530800" xr:uid="{4CE69148-63B1-4A11-915B-4817F92E9A3F}"/>
    <hyperlink ref="F8147" r:id="rId16288" display="https://www.bing.com/maps?cp=38.284400~-104.530800&amp;style=o&amp;lvl=18&amp;dir=0&amp;sp=point.38.284400_-104.530800_Airport Industrial" xr:uid="{1A79BE18-518C-4E0E-889C-A8FB4D805979}"/>
    <hyperlink ref="E8148" r:id="rId16289" display="https://www.google.com/maps/@28.027400,-82.016400,450m/data=!3m1!1e3!4m5!3m4!1s0x0:0x0!8m2!3d28.027400!4d-82.016400" xr:uid="{1FEBFABB-DBA4-4197-889F-6A10817D32F4}"/>
    <hyperlink ref="F8148" r:id="rId16290" display="https://www.bing.com/maps?cp=28.027400~-82.016400&amp;style=o&amp;lvl=18&amp;dir=0&amp;sp=point.28.027400_-82.016400_Winston" xr:uid="{276B3A85-8035-40E8-A6DA-98432C5E733D}"/>
    <hyperlink ref="E8149" r:id="rId16291" display="https://www.google.com/maps/@28.027400,-82.016400,450m/data=!3m1!1e3!4m5!3m4!1s0x0:0x0!8m2!3d28.027400!4d-82.016400" xr:uid="{90A7222F-3353-4988-A398-1BA019ADEE90}"/>
    <hyperlink ref="F8149" r:id="rId16292" display="https://www.bing.com/maps?cp=28.027400~-82.016400&amp;style=o&amp;lvl=18&amp;dir=0&amp;sp=point.28.027400_-82.016400_Winston" xr:uid="{A5E2D537-7674-4729-8620-B4815F571726}"/>
    <hyperlink ref="E8150" r:id="rId16293" display="https://www.google.com/maps/@28.027400,-82.016400,450m/data=!3m1!1e3!4m5!3m4!1s0x0:0x0!8m2!3d28.027400!4d-82.016400" xr:uid="{08B40FEB-FF02-439E-8D16-1F9045AB85DB}"/>
    <hyperlink ref="F8150" r:id="rId16294" display="https://www.bing.com/maps?cp=28.027400~-82.016400&amp;style=o&amp;lvl=18&amp;dir=0&amp;sp=point.28.027400_-82.016400_Winston" xr:uid="{CDBF69F3-D32A-4B5D-B7E0-EA3D5C1E79E5}"/>
    <hyperlink ref="E8151" r:id="rId16295" display="https://www.google.com/maps/@28.027400,-82.016400,450m/data=!3m1!1e3!4m5!3m4!1s0x0:0x0!8m2!3d28.027400!4d-82.016400" xr:uid="{77DD389C-48E4-4C1D-A538-50A0768F6BFB}"/>
    <hyperlink ref="F8151" r:id="rId16296" display="https://www.bing.com/maps?cp=28.027400~-82.016400&amp;style=o&amp;lvl=18&amp;dir=0&amp;sp=point.28.027400_-82.016400_Winston" xr:uid="{E82AEE1B-BA20-4BDC-B88E-21BC92FD076C}"/>
    <hyperlink ref="E8152" r:id="rId16297" display="https://www.google.com/maps/@28.027400,-82.016400,450m/data=!3m1!1e3!4m5!3m4!1s0x0:0x0!8m2!3d28.027400!4d-82.016400" xr:uid="{1311F302-0FDC-4553-92AD-A8B55EC52DC2}"/>
    <hyperlink ref="F8152" r:id="rId16298" display="https://www.bing.com/maps?cp=28.027400~-82.016400&amp;style=o&amp;lvl=18&amp;dir=0&amp;sp=point.28.027400_-82.016400_Winston" xr:uid="{373AB38D-6CE4-4839-8F99-D1A6E1B4A606}"/>
    <hyperlink ref="E8153" r:id="rId16299" display="https://www.google.com/maps/@28.027400,-82.016400,450m/data=!3m1!1e3!4m5!3m4!1s0x0:0x0!8m2!3d28.027400!4d-82.016400" xr:uid="{0B8A158D-A6BF-40FE-97F4-60DE24641A8A}"/>
    <hyperlink ref="F8153" r:id="rId16300" display="https://www.bing.com/maps?cp=28.027400~-82.016400&amp;style=o&amp;lvl=18&amp;dir=0&amp;sp=point.28.027400_-82.016400_Winston" xr:uid="{C0E7427F-BD96-458F-B3D5-3BAA711A4C7C}"/>
    <hyperlink ref="E8154" r:id="rId16301" display="https://www.google.com/maps/@28.027400,-82.016400,450m/data=!3m1!1e3!4m5!3m4!1s0x0:0x0!8m2!3d28.027400!4d-82.016400" xr:uid="{0FD28CB5-8DBC-4AFA-ABB0-A555CD8A57EF}"/>
    <hyperlink ref="F8154" r:id="rId16302" display="https://www.bing.com/maps?cp=28.027400~-82.016400&amp;style=o&amp;lvl=18&amp;dir=0&amp;sp=point.28.027400_-82.016400_Winston" xr:uid="{63D2650C-E960-4679-9519-5944816DEE98}"/>
    <hyperlink ref="E8155" r:id="rId16303" display="https://www.google.com/maps/@28.027400,-82.016400,450m/data=!3m1!1e3!4m5!3m4!1s0x0:0x0!8m2!3d28.027400!4d-82.016400" xr:uid="{0EC6B199-252D-46AD-962A-146CAD4CC60F}"/>
    <hyperlink ref="F8155" r:id="rId16304" display="https://www.bing.com/maps?cp=28.027400~-82.016400&amp;style=o&amp;lvl=18&amp;dir=0&amp;sp=point.28.027400_-82.016400_Winston" xr:uid="{D1B56A1F-3139-4928-8B14-A9EFD281CDF6}"/>
    <hyperlink ref="E8156" r:id="rId16305" display="https://www.google.com/maps/@28.027400,-82.016400,450m/data=!3m1!1e3!4m5!3m4!1s0x0:0x0!8m2!3d28.027400!4d-82.016400" xr:uid="{127659AD-293E-469B-AB19-25BC61B97F71}"/>
    <hyperlink ref="F8156" r:id="rId16306" display="https://www.bing.com/maps?cp=28.027400~-82.016400&amp;style=o&amp;lvl=18&amp;dir=0&amp;sp=point.28.027400_-82.016400_Winston" xr:uid="{72CC4EAD-9CF2-46FA-81D1-77B87E581946}"/>
    <hyperlink ref="E8157" r:id="rId16307" display="https://www.google.com/maps/@28.027400,-82.016400,450m/data=!3m1!1e3!4m5!3m4!1s0x0:0x0!8m2!3d28.027400!4d-82.016400" xr:uid="{14E90DC4-B5E9-4838-94F7-B943D340096A}"/>
    <hyperlink ref="F8157" r:id="rId16308" display="https://www.bing.com/maps?cp=28.027400~-82.016400&amp;style=o&amp;lvl=18&amp;dir=0&amp;sp=point.28.027400_-82.016400_Winston" xr:uid="{4E244B2C-1EE6-40A0-9152-74E1FF358981}"/>
    <hyperlink ref="E8158" r:id="rId16309" display="https://www.google.com/maps/@28.027400,-82.016400,450m/data=!3m1!1e3!4m5!3m4!1s0x0:0x0!8m2!3d28.027400!4d-82.016400" xr:uid="{B828292F-1CCF-407D-867E-875DE1F193E7}"/>
    <hyperlink ref="F8158" r:id="rId16310" display="https://www.bing.com/maps?cp=28.027400~-82.016400&amp;style=o&amp;lvl=18&amp;dir=0&amp;sp=point.28.027400_-82.016400_Winston" xr:uid="{089D48DE-5BCB-4947-9170-BD54CF7F2F2F}"/>
    <hyperlink ref="E8159" r:id="rId16311" display="https://www.google.com/maps/@28.027400,-82.016400,450m/data=!3m1!1e3!4m5!3m4!1s0x0:0x0!8m2!3d28.027400!4d-82.016400" xr:uid="{DDF19F66-2929-435E-977A-98FFEEDA18E0}"/>
    <hyperlink ref="F8159" r:id="rId16312" display="https://www.bing.com/maps?cp=28.027400~-82.016400&amp;style=o&amp;lvl=18&amp;dir=0&amp;sp=point.28.027400_-82.016400_Winston" xr:uid="{4BF7FA11-1F93-4610-9ACD-DDB67DC7BA11}"/>
    <hyperlink ref="E8160" r:id="rId16313" display="https://www.google.com/maps/@28.027400,-82.016400,450m/data=!3m1!1e3!4m5!3m4!1s0x0:0x0!8m2!3d28.027400!4d-82.016400" xr:uid="{CD519A2C-2F0E-41F3-B264-DD0C5BB85ACE}"/>
    <hyperlink ref="F8160" r:id="rId16314" display="https://www.bing.com/maps?cp=28.027400~-82.016400&amp;style=o&amp;lvl=18&amp;dir=0&amp;sp=point.28.027400_-82.016400_Winston" xr:uid="{DD5B799C-828D-4981-9944-75D15D8BFEA4}"/>
    <hyperlink ref="E8161" r:id="rId16315" display="https://www.google.com/maps/@28.027400,-82.016400,450m/data=!3m1!1e3!4m5!3m4!1s0x0:0x0!8m2!3d28.027400!4d-82.016400" xr:uid="{18BC7388-CA4A-461B-8042-B1C02F334B03}"/>
    <hyperlink ref="F8161" r:id="rId16316" display="https://www.bing.com/maps?cp=28.027400~-82.016400&amp;style=o&amp;lvl=18&amp;dir=0&amp;sp=point.28.027400_-82.016400_Winston" xr:uid="{23AC02CA-1035-414E-B045-EACF365EB638}"/>
    <hyperlink ref="E8162" r:id="rId16317" display="https://www.google.com/maps/@28.027400,-82.016400,450m/data=!3m1!1e3!4m5!3m4!1s0x0:0x0!8m2!3d28.027400!4d-82.016400" xr:uid="{934240AD-AF0A-4064-AA14-E1309A4B7E56}"/>
    <hyperlink ref="F8162" r:id="rId16318" display="https://www.bing.com/maps?cp=28.027400~-82.016400&amp;style=o&amp;lvl=18&amp;dir=0&amp;sp=point.28.027400_-82.016400_Winston" xr:uid="{D4358920-23A5-4D5B-BB6B-DCF2D4AEC19D}"/>
    <hyperlink ref="E8163" r:id="rId16319" display="https://www.google.com/maps/@28.027400,-82.016400,450m/data=!3m1!1e3!4m5!3m4!1s0x0:0x0!8m2!3d28.027400!4d-82.016400" xr:uid="{ABFB555E-648E-4A82-A532-9D8E62DA3811}"/>
    <hyperlink ref="F8163" r:id="rId16320" display="https://www.bing.com/maps?cp=28.027400~-82.016400&amp;style=o&amp;lvl=18&amp;dir=0&amp;sp=point.28.027400_-82.016400_Winston" xr:uid="{E653979A-72A1-41FC-BC40-DE36EA02DF3D}"/>
    <hyperlink ref="E8164" r:id="rId16321" display="https://www.google.com/maps/@28.027400,-82.016400,450m/data=!3m1!1e3!4m5!3m4!1s0x0:0x0!8m2!3d28.027400!4d-82.016400" xr:uid="{BA723CDA-9494-4DE0-965B-DEDDE029F631}"/>
    <hyperlink ref="F8164" r:id="rId16322" display="https://www.bing.com/maps?cp=28.027400~-82.016400&amp;style=o&amp;lvl=18&amp;dir=0&amp;sp=point.28.027400_-82.016400_Winston" xr:uid="{38B4BF17-FBDF-4E7F-B14F-360FC03ABAB4}"/>
    <hyperlink ref="E8165" r:id="rId16323" display="https://www.google.com/maps/@28.027400,-82.016400,450m/data=!3m1!1e3!4m5!3m4!1s0x0:0x0!8m2!3d28.027400!4d-82.016400" xr:uid="{1E402799-E29F-4BE2-B3BA-737BC962AA81}"/>
    <hyperlink ref="F8165" r:id="rId16324" display="https://www.bing.com/maps?cp=28.027400~-82.016400&amp;style=o&amp;lvl=18&amp;dir=0&amp;sp=point.28.027400_-82.016400_Winston" xr:uid="{51D0BBE8-8AE2-4005-A502-3A000E18AC66}"/>
    <hyperlink ref="E8166" r:id="rId16325" display="https://www.google.com/maps/@28.027400,-82.016400,450m/data=!3m1!1e3!4m5!3m4!1s0x0:0x0!8m2!3d28.027400!4d-82.016400" xr:uid="{080991DD-89CB-41C5-97DF-58F70BC6CF5B}"/>
    <hyperlink ref="F8166" r:id="rId16326" display="https://www.bing.com/maps?cp=28.027400~-82.016400&amp;style=o&amp;lvl=18&amp;dir=0&amp;sp=point.28.027400_-82.016400_Winston" xr:uid="{9FD6F947-B573-419B-81C2-86D89E092A3C}"/>
    <hyperlink ref="E8167" r:id="rId16327" display="https://www.google.com/maps/@28.027400,-82.016400,450m/data=!3m1!1e3!4m5!3m4!1s0x0:0x0!8m2!3d28.027400!4d-82.016400" xr:uid="{EBD97154-60EF-4F95-929F-9E8A5BC393AA}"/>
    <hyperlink ref="F8167" r:id="rId16328" display="https://www.bing.com/maps?cp=28.027400~-82.016400&amp;style=o&amp;lvl=18&amp;dir=0&amp;sp=point.28.027400_-82.016400_Winston" xr:uid="{91DC863A-0F2D-4B31-9A80-9C5B55C5E735}"/>
    <hyperlink ref="E8168" r:id="rId16329" display="https://www.google.com/maps/@46.969200,-123.480000,450m/data=!3m1!1e3!4m5!3m4!1s0x0:0x0!8m2!3d46.969200!4d-123.480000" xr:uid="{E5F07148-D33F-4DB8-8B97-0BB5368C614C}"/>
    <hyperlink ref="F8168" r:id="rId16330" display="https://www.bing.com/maps?cp=46.969200~-123.480000&amp;style=o&amp;lvl=18&amp;dir=0&amp;sp=point.46.969200_-123.480000_Grays Harbor Energy Facility" xr:uid="{12AFA7C1-034E-49C4-91A0-47A5AB55288E}"/>
    <hyperlink ref="E8169" r:id="rId16331" display="https://www.google.com/maps/@46.969200,-123.480000,450m/data=!3m1!1e3!4m5!3m4!1s0x0:0x0!8m2!3d46.969200!4d-123.480000" xr:uid="{273578A0-544D-48CA-B61F-B9B420F56895}"/>
    <hyperlink ref="F8169" r:id="rId16332" display="https://www.bing.com/maps?cp=46.969200~-123.480000&amp;style=o&amp;lvl=18&amp;dir=0&amp;sp=point.46.969200_-123.480000_Grays Harbor Energy Facility" xr:uid="{2D273CEA-C76F-4819-8D56-336659562A0E}"/>
    <hyperlink ref="E8170" r:id="rId16333" display="https://www.google.com/maps/@46.969200,-123.480000,450m/data=!3m1!1e3!4m5!3m4!1s0x0:0x0!8m2!3d46.969200!4d-123.480000" xr:uid="{8ABC6691-D56B-4D66-B4AB-C195EA178B01}"/>
    <hyperlink ref="F8170" r:id="rId16334" display="https://www.bing.com/maps?cp=46.969200~-123.480000&amp;style=o&amp;lvl=18&amp;dir=0&amp;sp=point.46.969200_-123.480000_Grays Harbor Energy Facility" xr:uid="{10A729DD-E5B0-46F0-8092-C34A28C1D4CB}"/>
    <hyperlink ref="E8171" r:id="rId16335" display="https://www.google.com/maps/@40.330184,-96.808153,450m/data=!3m1!1e3!4m5!3m4!1s0x0:0x0!8m2!3d40.330184!4d-96.808153" xr:uid="{D87A2FC4-AC61-4177-8FC2-870550F06D69}"/>
    <hyperlink ref="F8171" r:id="rId16336" display="https://www.bing.com/maps?cp=40.330184~-96.808153&amp;style=o&amp;lvl=18&amp;dir=0&amp;sp=point.40.330184_-96.808153_Beatrice" xr:uid="{60A74BFF-6325-4804-A46B-931142C21B9D}"/>
    <hyperlink ref="E8172" r:id="rId16337" display="https://www.google.com/maps/@40.330184,-96.808153,450m/data=!3m1!1e3!4m5!3m4!1s0x0:0x0!8m2!3d40.330184!4d-96.808153" xr:uid="{044FFF97-36D5-48E0-BD5C-1F4529CDB68C}"/>
    <hyperlink ref="F8172" r:id="rId16338" display="https://www.bing.com/maps?cp=40.330184~-96.808153&amp;style=o&amp;lvl=18&amp;dir=0&amp;sp=point.40.330184_-96.808153_Beatrice" xr:uid="{71BF09BE-2B70-4806-96C0-8CEBC23A777A}"/>
    <hyperlink ref="E8173" r:id="rId16339" display="https://www.google.com/maps/@40.330184,-96.808153,450m/data=!3m1!1e3!4m5!3m4!1s0x0:0x0!8m2!3d40.330184!4d-96.808153" xr:uid="{2849EBAE-48FF-4D5E-B369-B4C49A267118}"/>
    <hyperlink ref="F8173" r:id="rId16340" display="https://www.bing.com/maps?cp=40.330184~-96.808153&amp;style=o&amp;lvl=18&amp;dir=0&amp;sp=point.40.330184_-96.808153_Beatrice" xr:uid="{832D812D-F4A2-4A1B-8BD8-DB8D71EF875E}"/>
    <hyperlink ref="E8174" r:id="rId16341" display="https://www.google.com/maps/@43.100000,-70.790833,450m/data=!3m1!1e3!4m5!3m4!1s0x0:0x0!8m2!3d43.100000!4d-70.790833" xr:uid="{3D2CC555-BB47-4289-A052-38B92AF15969}"/>
    <hyperlink ref="F8174" r:id="rId16342" display="https://www.bing.com/maps?cp=43.100000~-70.790833&amp;style=o&amp;lvl=18&amp;dir=0&amp;sp=point.43.100000_-70.790833_Newington" xr:uid="{DABC5655-75F2-4CBC-9260-C14E18C2C91E}"/>
    <hyperlink ref="E8175" r:id="rId16343" display="https://www.google.com/maps/@42.685681,-72.977634,450m/data=!3m1!1e3!4m5!3m4!1s0x0:0x0!8m2!3d42.685681!4d-72.977634" xr:uid="{65EA01D2-9218-4754-91BF-D36762DA56AF}"/>
    <hyperlink ref="F8175" r:id="rId16344" display="https://www.bing.com/maps?cp=42.685681~-72.977634&amp;style=o&amp;lvl=18&amp;dir=0&amp;sp=point.42.685681_-72.977634_Fife Brook" xr:uid="{408B4B9A-E912-4E1F-AA62-845D7255F907}"/>
    <hyperlink ref="E8176" r:id="rId16345" display="https://www.google.com/maps/@42.683900,-72.959900,450m/data=!3m1!1e3!4m5!3m4!1s0x0:0x0!8m2!3d42.683900!4d-72.959900" xr:uid="{6123AA07-F0DC-49E1-8FB5-D2EAE02A92FD}"/>
    <hyperlink ref="F8176" r:id="rId16346" display="https://www.bing.com/maps?cp=42.683900~-72.959900&amp;style=o&amp;lvl=18&amp;dir=0&amp;sp=point.42.683900_-72.959900_Bear Swamp" xr:uid="{AAC6AFA6-756B-4C5A-A32A-7836D7F296C8}"/>
    <hyperlink ref="E8177" r:id="rId16347" display="https://www.google.com/maps/@42.683900,-72.959900,450m/data=!3m1!1e3!4m5!3m4!1s0x0:0x0!8m2!3d42.683900!4d-72.959900" xr:uid="{D9253EC3-B361-49A2-92A6-11FAEFD8F50C}"/>
    <hyperlink ref="F8177" r:id="rId16348" display="https://www.bing.com/maps?cp=42.683900~-72.959900&amp;style=o&amp;lvl=18&amp;dir=0&amp;sp=point.42.683900_-72.959900_Bear Swamp" xr:uid="{8FE363BE-194B-4C93-B6F3-226EE0B05716}"/>
    <hyperlink ref="E8178" r:id="rId16349" display="https://www.google.com/maps/@41.573783,-73.966269,450m/data=!3m1!1e3!4m5!3m4!1s0x0:0x0!8m2!3d41.573783!4d-73.966269" xr:uid="{618F7784-1340-44DB-A79C-0E3ADF1661D0}"/>
    <hyperlink ref="F8178" r:id="rId16350" display="https://www.bing.com/maps?cp=41.573783~-73.966269&amp;style=o&amp;lvl=18&amp;dir=0&amp;sp=point.41.573783_-73.966269_Roseton Generating Facility" xr:uid="{D133E20C-B7BC-4DD7-B9CB-E552913ACD2F}"/>
    <hyperlink ref="E8179" r:id="rId16351" display="https://www.google.com/maps/@41.573783,-73.966269,450m/data=!3m1!1e3!4m5!3m4!1s0x0:0x0!8m2!3d41.573783!4d-73.966269" xr:uid="{81CF3A3D-E895-4B91-9652-7560D4A1DF90}"/>
    <hyperlink ref="F8179" r:id="rId16352" display="https://www.bing.com/maps?cp=41.573783~-73.966269&amp;style=o&amp;lvl=18&amp;dir=0&amp;sp=point.41.573783_-73.966269_Roseton Generating Facility" xr:uid="{1E5BD228-DA36-4E90-B874-8AB28E0E3AE8}"/>
    <hyperlink ref="E8180" r:id="rId16353" display="https://www.google.com/maps/@40.817037,-73.066265,450m/data=!3m1!1e3!4m5!3m4!1s0x0:0x0!8m2!3d40.817037!4d-73.066265" xr:uid="{DEE18EC4-3265-493B-BEC7-42313049B662}"/>
    <hyperlink ref="F8180" r:id="rId16354" display="https://www.bing.com/maps?cp=40.817037~-73.066265&amp;style=o&amp;lvl=18&amp;dir=0&amp;sp=point.40.817037_-73.066265_Holtsville" xr:uid="{469872E4-E0FE-4843-A937-A89C609204C7}"/>
    <hyperlink ref="E8181" r:id="rId16355" display="https://www.google.com/maps/@40.817037,-73.066265,450m/data=!3m1!1e3!4m5!3m4!1s0x0:0x0!8m2!3d40.817037!4d-73.066265" xr:uid="{1C347DA7-DC85-42EF-9D84-ADBA05C814C2}"/>
    <hyperlink ref="F8181" r:id="rId16356" display="https://www.bing.com/maps?cp=40.817037~-73.066265&amp;style=o&amp;lvl=18&amp;dir=0&amp;sp=point.40.817037_-73.066265_Holtsville" xr:uid="{274185A3-307B-4EFB-B9AD-1B18B4519154}"/>
    <hyperlink ref="E8182" r:id="rId16357" display="https://www.google.com/maps/@40.817037,-73.066265,450m/data=!3m1!1e3!4m5!3m4!1s0x0:0x0!8m2!3d40.817037!4d-73.066265" xr:uid="{A183C347-E94F-44D5-ACF8-1F1DA5219ACC}"/>
    <hyperlink ref="F8182" r:id="rId16358" display="https://www.bing.com/maps?cp=40.817037~-73.066265&amp;style=o&amp;lvl=18&amp;dir=0&amp;sp=point.40.817037_-73.066265_Holtsville" xr:uid="{6D494251-D77E-41B6-A593-8B4603384D6B}"/>
    <hyperlink ref="E8183" r:id="rId16359" display="https://www.google.com/maps/@40.817037,-73.066265,450m/data=!3m1!1e3!4m5!3m4!1s0x0:0x0!8m2!3d40.817037!4d-73.066265" xr:uid="{D0EFAD0C-F70D-41CA-9DDD-69CB8E4710BB}"/>
    <hyperlink ref="F8183" r:id="rId16360" display="https://www.bing.com/maps?cp=40.817037~-73.066265&amp;style=o&amp;lvl=18&amp;dir=0&amp;sp=point.40.817037_-73.066265_Holtsville" xr:uid="{3A446EC4-0FF4-4EB6-853C-EFC79ACCC074}"/>
    <hyperlink ref="E8184" r:id="rId16361" display="https://www.google.com/maps/@40.817037,-73.066265,450m/data=!3m1!1e3!4m5!3m4!1s0x0:0x0!8m2!3d40.817037!4d-73.066265" xr:uid="{76D8FC8B-DE4E-4012-BB07-AF0E4C6A46A4}"/>
    <hyperlink ref="F8184" r:id="rId16362" display="https://www.bing.com/maps?cp=40.817037~-73.066265&amp;style=o&amp;lvl=18&amp;dir=0&amp;sp=point.40.817037_-73.066265_Holtsville" xr:uid="{AFAE1C46-49A6-44D1-B9E2-60E57C5E5DE5}"/>
    <hyperlink ref="E8185" r:id="rId16363" display="https://www.google.com/maps/@40.817037,-73.066265,450m/data=!3m1!1e3!4m5!3m4!1s0x0:0x0!8m2!3d40.817037!4d-73.066265" xr:uid="{2709F709-5636-407C-A0D9-8D3F89D50BD2}"/>
    <hyperlink ref="F8185" r:id="rId16364" display="https://www.bing.com/maps?cp=40.817037~-73.066265&amp;style=o&amp;lvl=18&amp;dir=0&amp;sp=point.40.817037_-73.066265_Holtsville" xr:uid="{B5032BFD-809A-4A30-B5D2-3E413B2D24B1}"/>
    <hyperlink ref="E8186" r:id="rId16365" display="https://www.google.com/maps/@40.817037,-73.066265,450m/data=!3m1!1e3!4m5!3m4!1s0x0:0x0!8m2!3d40.817037!4d-73.066265" xr:uid="{C62D188A-D78A-44E2-84AB-E8AC63E5D622}"/>
    <hyperlink ref="F8186" r:id="rId16366" display="https://www.bing.com/maps?cp=40.817037~-73.066265&amp;style=o&amp;lvl=18&amp;dir=0&amp;sp=point.40.817037_-73.066265_Holtsville" xr:uid="{90AF6F27-BF80-40EE-99AC-435DBD4428A5}"/>
    <hyperlink ref="E8187" r:id="rId16367" display="https://www.google.com/maps/@40.817037,-73.066265,450m/data=!3m1!1e3!4m5!3m4!1s0x0:0x0!8m2!3d40.817037!4d-73.066265" xr:uid="{477EBEF0-8AF2-479E-A0AB-AE64ADEFE95E}"/>
    <hyperlink ref="F8187" r:id="rId16368" display="https://www.bing.com/maps?cp=40.817037~-73.066265&amp;style=o&amp;lvl=18&amp;dir=0&amp;sp=point.40.817037_-73.066265_Holtsville" xr:uid="{E7D1DBC7-6551-4F4F-BAB2-FAD3DB341A8C}"/>
    <hyperlink ref="E8188" r:id="rId16369" display="https://www.google.com/maps/@40.817037,-73.066265,450m/data=!3m1!1e3!4m5!3m4!1s0x0:0x0!8m2!3d40.817037!4d-73.066265" xr:uid="{0EA14B87-AA3B-45E3-98A1-54C7A2857F50}"/>
    <hyperlink ref="F8188" r:id="rId16370" display="https://www.bing.com/maps?cp=40.817037~-73.066265&amp;style=o&amp;lvl=18&amp;dir=0&amp;sp=point.40.817037_-73.066265_Holtsville" xr:uid="{7414F2D8-75B1-4DDD-9D0B-904A5C8BB756}"/>
    <hyperlink ref="E8189" r:id="rId16371" display="https://www.google.com/maps/@40.817037,-73.066265,450m/data=!3m1!1e3!4m5!3m4!1s0x0:0x0!8m2!3d40.817037!4d-73.066265" xr:uid="{C4C65680-F813-4C99-8144-60A85DE19B05}"/>
    <hyperlink ref="F8189" r:id="rId16372" display="https://www.bing.com/maps?cp=40.817037~-73.066265&amp;style=o&amp;lvl=18&amp;dir=0&amp;sp=point.40.817037_-73.066265_Holtsville" xr:uid="{2D73B32E-3C95-401C-9219-0BC3407CE142}"/>
    <hyperlink ref="E8190" r:id="rId16373" display="https://www.google.com/maps/@40.670000,-111.890000,450m/data=!3m1!1e3!4m5!3m4!1s0x0:0x0!8m2!3d40.670000!4d-111.890000" xr:uid="{44D47C5E-88D0-45A2-9905-B37CFD1034D9}"/>
    <hyperlink ref="F8190" r:id="rId16374" display="https://www.bing.com/maps?cp=40.670000~-111.890000&amp;style=o&amp;lvl=18&amp;dir=0&amp;sp=point.40.670000_-111.890000_Murray Turbine" xr:uid="{33CC70E9-F086-4730-81DC-A3D92C74943C}"/>
    <hyperlink ref="E8191" r:id="rId16375" display="https://www.google.com/maps/@40.670000,-111.890000,450m/data=!3m1!1e3!4m5!3m4!1s0x0:0x0!8m2!3d40.670000!4d-111.890000" xr:uid="{7EF3A18C-1EF8-43E6-B02C-D6D3E96A8E97}"/>
    <hyperlink ref="F8191" r:id="rId16376" display="https://www.bing.com/maps?cp=40.670000~-111.890000&amp;style=o&amp;lvl=18&amp;dir=0&amp;sp=point.40.670000_-111.890000_Murray Turbine" xr:uid="{C60F3A0C-3301-4F19-B78E-789D8E219051}"/>
    <hyperlink ref="E8192" r:id="rId16377" display="https://www.google.com/maps/@40.670000,-111.890000,450m/data=!3m1!1e3!4m5!3m4!1s0x0:0x0!8m2!3d40.670000!4d-111.890000" xr:uid="{34762550-74FF-4123-82DB-B852BB562300}"/>
    <hyperlink ref="F8192" r:id="rId16378" display="https://www.bing.com/maps?cp=40.670000~-111.890000&amp;style=o&amp;lvl=18&amp;dir=0&amp;sp=point.40.670000_-111.890000_Murray Turbine" xr:uid="{AE538849-711A-42BB-B50B-3E701E2BF572}"/>
    <hyperlink ref="E8193" r:id="rId16379" display="https://www.google.com/maps/@40.080000,-74.891700,450m/data=!3m1!1e3!4m5!3m4!1s0x0:0x0!8m2!3d40.080000!4d-74.891700" xr:uid="{0C24ED5A-7AE5-4D60-B009-DC682BA55359}"/>
    <hyperlink ref="F8193" r:id="rId16380" display="https://www.bing.com/maps?cp=40.080000~-74.891700&amp;style=o&amp;lvl=18&amp;dir=0&amp;sp=point.40.080000_-74.891700_Croydon CT Generating Station" xr:uid="{72B87FFF-93FE-4263-AC28-D70DBBD0092B}"/>
    <hyperlink ref="E8194" r:id="rId16381" display="https://www.google.com/maps/@40.080000,-74.891700,450m/data=!3m1!1e3!4m5!3m4!1s0x0:0x0!8m2!3d40.080000!4d-74.891700" xr:uid="{3472D205-BC29-4FCF-83E0-8001C3FD3123}"/>
    <hyperlink ref="F8194" r:id="rId16382" display="https://www.bing.com/maps?cp=40.080000~-74.891700&amp;style=o&amp;lvl=18&amp;dir=0&amp;sp=point.40.080000_-74.891700_Croydon CT Generating Station" xr:uid="{BD90D23F-F919-4480-82F1-302998D2551D}"/>
    <hyperlink ref="E8195" r:id="rId16383" display="https://www.google.com/maps/@40.080000,-74.891700,450m/data=!3m1!1e3!4m5!3m4!1s0x0:0x0!8m2!3d40.080000!4d-74.891700" xr:uid="{FD539869-C921-4BB1-9C9C-CA1B213FAA71}"/>
    <hyperlink ref="F8195" r:id="rId16384" display="https://www.bing.com/maps?cp=40.080000~-74.891700&amp;style=o&amp;lvl=18&amp;dir=0&amp;sp=point.40.080000_-74.891700_Croydon CT Generating Station" xr:uid="{CBABA37C-2F9F-4949-8E2C-FF3BFB928F03}"/>
    <hyperlink ref="E8196" r:id="rId16385" display="https://www.google.com/maps/@40.080000,-74.891700,450m/data=!3m1!1e3!4m5!3m4!1s0x0:0x0!8m2!3d40.080000!4d-74.891700" xr:uid="{B429A0EE-F4E1-4FA6-B9D7-DC034DED10B1}"/>
    <hyperlink ref="F8196" r:id="rId16386" display="https://www.bing.com/maps?cp=40.080000~-74.891700&amp;style=o&amp;lvl=18&amp;dir=0&amp;sp=point.40.080000_-74.891700_Croydon CT Generating Station" xr:uid="{59DA5D0F-E810-49A3-BD97-CEC24AA810BC}"/>
    <hyperlink ref="E8197" r:id="rId16387" display="https://www.google.com/maps/@40.080000,-74.891700,450m/data=!3m1!1e3!4m5!3m4!1s0x0:0x0!8m2!3d40.080000!4d-74.891700" xr:uid="{F23CA3C9-CBE5-4254-BD49-FE54ACC90177}"/>
    <hyperlink ref="F8197" r:id="rId16388" display="https://www.bing.com/maps?cp=40.080000~-74.891700&amp;style=o&amp;lvl=18&amp;dir=0&amp;sp=point.40.080000_-74.891700_Croydon CT Generating Station" xr:uid="{2475E058-3B9A-4098-BD81-3CEF88F7AB95}"/>
    <hyperlink ref="E8198" r:id="rId16389" display="https://www.google.com/maps/@40.080000,-74.891700,450m/data=!3m1!1e3!4m5!3m4!1s0x0:0x0!8m2!3d40.080000!4d-74.891700" xr:uid="{278E61A9-6734-416B-A3A1-34A02C0C5630}"/>
    <hyperlink ref="F8198" r:id="rId16390" display="https://www.bing.com/maps?cp=40.080000~-74.891700&amp;style=o&amp;lvl=18&amp;dir=0&amp;sp=point.40.080000_-74.891700_Croydon CT Generating Station" xr:uid="{3FFEE191-04E2-4DA4-B326-BFEEE49D9A71}"/>
    <hyperlink ref="E8199" r:id="rId16391" display="https://www.google.com/maps/@40.080000,-74.891700,450m/data=!3m1!1e3!4m5!3m4!1s0x0:0x0!8m2!3d40.080000!4d-74.891700" xr:uid="{38BE3C04-A63A-4849-B1F7-ACE8F91BE6A2}"/>
    <hyperlink ref="F8199" r:id="rId16392" display="https://www.bing.com/maps?cp=40.080000~-74.891700&amp;style=o&amp;lvl=18&amp;dir=0&amp;sp=point.40.080000_-74.891700_Croydon CT Generating Station" xr:uid="{DD4801E4-DCBA-4361-A9C9-078EDB9C19E1}"/>
    <hyperlink ref="E8200" r:id="rId16393" display="https://www.google.com/maps/@40.080000,-74.891700,450m/data=!3m1!1e3!4m5!3m4!1s0x0:0x0!8m2!3d40.080000!4d-74.891700" xr:uid="{37AE2E01-FFF4-43CC-832D-85478532E8B4}"/>
    <hyperlink ref="F8200" r:id="rId16394" display="https://www.bing.com/maps?cp=40.080000~-74.891700&amp;style=o&amp;lvl=18&amp;dir=0&amp;sp=point.40.080000_-74.891700_Croydon CT Generating Station" xr:uid="{9F2DCD1C-92F1-4474-ACC4-2E9C2F1A29BD}"/>
    <hyperlink ref="E8201" r:id="rId16395" display="https://www.google.com/maps/@45.836675,-90.973520,450m/data=!3m1!1e3!4m5!3m4!1s0x0:0x0!8m2!3d45.836675!4d-90.973520" xr:uid="{3D9F7194-C1A7-435A-BAB3-DC0CB67DEF61}"/>
    <hyperlink ref="F8201" r:id="rId16396" display="https://www.bing.com/maps?cp=45.836675~-90.973520&amp;style=o&amp;lvl=18&amp;dir=0&amp;sp=point.45.836675_-90.973520_Winter" xr:uid="{F3A5759A-9351-4AA6-ACED-D899DD1311A5}"/>
    <hyperlink ref="E8202" r:id="rId16397" display="https://www.google.com/maps/@45.836675,-90.973520,450m/data=!3m1!1e3!4m5!3m4!1s0x0:0x0!8m2!3d45.836675!4d-90.973520" xr:uid="{DD45309B-6F57-4065-9EB0-0C637B8E3A37}"/>
    <hyperlink ref="F8202" r:id="rId16398" display="https://www.bing.com/maps?cp=45.836675~-90.973520&amp;style=o&amp;lvl=18&amp;dir=0&amp;sp=point.45.836675_-90.973520_Winter" xr:uid="{9DF49130-64B2-4FB2-99EB-EDD3DD8D684B}"/>
    <hyperlink ref="E8203" r:id="rId16399" display="https://www.google.com/maps/@36.024200,-90.509400,450m/data=!3m1!1e3!4m5!3m4!1s0x0:0x0!8m2!3d36.024200!4d-90.509400" xr:uid="{6DC439B9-22DE-4C06-A886-A39B0F446BAC}"/>
    <hyperlink ref="F8203" r:id="rId16400" display="https://www.bing.com/maps?cp=36.024200~-90.509400&amp;style=o&amp;lvl=18&amp;dir=0&amp;sp=point.36.024200_-90.509400_Paragould Reciprocating" xr:uid="{A837B33B-832A-4707-8EFE-1B9D810760B0}"/>
    <hyperlink ref="E8204" r:id="rId16401" display="https://www.google.com/maps/@36.024200,-90.509400,450m/data=!3m1!1e3!4m5!3m4!1s0x0:0x0!8m2!3d36.024200!4d-90.509400" xr:uid="{876B438E-76DA-4DB6-A0AF-2CDD12983B7E}"/>
    <hyperlink ref="F8204" r:id="rId16402" display="https://www.bing.com/maps?cp=36.024200~-90.509400&amp;style=o&amp;lvl=18&amp;dir=0&amp;sp=point.36.024200_-90.509400_Paragould Reciprocating" xr:uid="{B3B788BA-DB4C-4131-9EBE-F798D411ECE4}"/>
    <hyperlink ref="E8205" r:id="rId16403" display="https://www.google.com/maps/@36.024200,-90.509400,450m/data=!3m1!1e3!4m5!3m4!1s0x0:0x0!8m2!3d36.024200!4d-90.509400" xr:uid="{24E766F3-6175-4C26-AE12-F9FA805DE48F}"/>
    <hyperlink ref="F8205" r:id="rId16404" display="https://www.bing.com/maps?cp=36.024200~-90.509400&amp;style=o&amp;lvl=18&amp;dir=0&amp;sp=point.36.024200_-90.509400_Paragould Reciprocating" xr:uid="{95E730A0-DB30-4074-B6EA-76447C2705D2}"/>
    <hyperlink ref="E8206" r:id="rId16405" display="https://www.google.com/maps/@39.825934,-89.637282,450m/data=!3m1!1e3!4m5!3m4!1s0x0:0x0!8m2!3d39.825934!4d-89.637282" xr:uid="{6EDA5ACF-9666-4A05-ACDD-8C89942D82C4}"/>
    <hyperlink ref="F8206" r:id="rId16406" display="https://www.bing.com/maps?cp=39.825934~-89.637282&amp;style=o&amp;lvl=18&amp;dir=0&amp;sp=point.39.825934_-89.637282_Factory" xr:uid="{9337FEC0-58B9-455B-9B95-03A436206A97}"/>
    <hyperlink ref="E8207" r:id="rId16407" display="https://www.google.com/maps/@38.764905,-95.192006,450m/data=!3m1!1e3!4m5!3m4!1s0x0:0x0!8m2!3d38.764905!4d-95.192006" xr:uid="{C37437C3-5E22-430C-A471-C3A465DD9E58}"/>
    <hyperlink ref="F8207" r:id="rId16408" display="https://www.bing.com/maps?cp=38.764905~-95.192006&amp;style=o&amp;lvl=18&amp;dir=0&amp;sp=point.38.764905_-95.192006_Baldwin City Plant No 2" xr:uid="{5866595F-89D9-4C0C-9AF5-358949AFCA3D}"/>
    <hyperlink ref="E8208" r:id="rId16409" display="https://www.google.com/maps/@38.764905,-95.192006,450m/data=!3m1!1e3!4m5!3m4!1s0x0:0x0!8m2!3d38.764905!4d-95.192006" xr:uid="{421E9819-534C-41B8-8F9D-377C5DF3B590}"/>
    <hyperlink ref="F8208" r:id="rId16410" display="https://www.bing.com/maps?cp=38.764905~-95.192006&amp;style=o&amp;lvl=18&amp;dir=0&amp;sp=point.38.764905_-95.192006_Baldwin City Plant No 2" xr:uid="{EDEE8D34-D83B-456D-9218-5A5EB435BE23}"/>
    <hyperlink ref="E8209" r:id="rId16411" display="https://www.google.com/maps/@47.697222,-117.147222,450m/data=!3m1!1e3!4m5!3m4!1s0x0:0x0!8m2!3d47.697222!4d-117.147222" xr:uid="{A0EAAB02-FD1A-464C-92DA-E4834E6810CA}"/>
    <hyperlink ref="F8209" r:id="rId16412" display="https://www.bing.com/maps?cp=47.697222~-117.147222&amp;style=o&amp;lvl=18&amp;dir=0&amp;sp=point.47.697222_-117.147222_Boulder Park" xr:uid="{C0180D5F-0525-4582-BE7B-DBEEB9DA255A}"/>
    <hyperlink ref="E8210" r:id="rId16413" display="https://www.google.com/maps/@47.697222,-117.147222,450m/data=!3m1!1e3!4m5!3m4!1s0x0:0x0!8m2!3d47.697222!4d-117.147222" xr:uid="{0231E35B-2A2B-4B64-937F-2D2775E69630}"/>
    <hyperlink ref="F8210" r:id="rId16414" display="https://www.bing.com/maps?cp=47.697222~-117.147222&amp;style=o&amp;lvl=18&amp;dir=0&amp;sp=point.47.697222_-117.147222_Boulder Park" xr:uid="{018BB75C-CC42-4599-A19A-D3E02FA40468}"/>
    <hyperlink ref="E8211" r:id="rId16415" display="https://www.google.com/maps/@47.697222,-117.147222,450m/data=!3m1!1e3!4m5!3m4!1s0x0:0x0!8m2!3d47.697222!4d-117.147222" xr:uid="{D8BFB2E1-079D-4AFB-ADD2-80D148876D67}"/>
    <hyperlink ref="F8211" r:id="rId16416" display="https://www.bing.com/maps?cp=47.697222~-117.147222&amp;style=o&amp;lvl=18&amp;dir=0&amp;sp=point.47.697222_-117.147222_Boulder Park" xr:uid="{05799324-4672-48FD-AB76-24C4FE2DB4EB}"/>
    <hyperlink ref="E8212" r:id="rId16417" display="https://www.google.com/maps/@47.697222,-117.147222,450m/data=!3m1!1e3!4m5!3m4!1s0x0:0x0!8m2!3d47.697222!4d-117.147222" xr:uid="{718883A0-562A-4D13-9235-013E13570BA7}"/>
    <hyperlink ref="F8212" r:id="rId16418" display="https://www.bing.com/maps?cp=47.697222~-117.147222&amp;style=o&amp;lvl=18&amp;dir=0&amp;sp=point.47.697222_-117.147222_Boulder Park" xr:uid="{3C38529D-9389-4707-9058-7C43C13AD82E}"/>
    <hyperlink ref="E8213" r:id="rId16419" display="https://www.google.com/maps/@47.697222,-117.147222,450m/data=!3m1!1e3!4m5!3m4!1s0x0:0x0!8m2!3d47.697222!4d-117.147222" xr:uid="{A72038F7-4E1B-430F-B512-A1721FB2E7AD}"/>
    <hyperlink ref="F8213" r:id="rId16420" display="https://www.bing.com/maps?cp=47.697222~-117.147222&amp;style=o&amp;lvl=18&amp;dir=0&amp;sp=point.47.697222_-117.147222_Boulder Park" xr:uid="{10FF4142-ABD3-4332-A78F-3DA97A30F7CB}"/>
    <hyperlink ref="E8214" r:id="rId16421" display="https://www.google.com/maps/@47.697222,-117.147222,450m/data=!3m1!1e3!4m5!3m4!1s0x0:0x0!8m2!3d47.697222!4d-117.147222" xr:uid="{F5498DAA-A898-476A-A4F5-AA7198EF0170}"/>
    <hyperlink ref="F8214" r:id="rId16422" display="https://www.bing.com/maps?cp=47.697222~-117.147222&amp;style=o&amp;lvl=18&amp;dir=0&amp;sp=point.47.697222_-117.147222_Boulder Park" xr:uid="{5B5CD25D-DB29-4F2B-837E-E7EB5BD8116B}"/>
    <hyperlink ref="E8215" r:id="rId16423" display="https://www.google.com/maps/@43.486400,-89.420300,450m/data=!3m1!1e3!4m5!3m4!1s0x0:0x0!8m2!3d43.486400!4d-89.420300" xr:uid="{CE43D648-DE06-4EEA-8241-2A56E98317E5}"/>
    <hyperlink ref="F8215" r:id="rId16424" display="https://www.bing.com/maps?cp=43.486400~-89.420300&amp;style=o&amp;lvl=18&amp;dir=0&amp;sp=point.43.486400_-89.420300_Columbia (WI)" xr:uid="{9C5BC9D8-9D28-4485-A886-4A287624A2E2}"/>
    <hyperlink ref="E8216" r:id="rId16425" display="https://www.google.com/maps/@43.486400,-89.420300,450m/data=!3m1!1e3!4m5!3m4!1s0x0:0x0!8m2!3d43.486400!4d-89.420300" xr:uid="{5EAC8FB2-47D3-4560-BE53-96B24A87DC6C}"/>
    <hyperlink ref="F8216" r:id="rId16426" display="https://www.bing.com/maps?cp=43.486400~-89.420300&amp;style=o&amp;lvl=18&amp;dir=0&amp;sp=point.43.486400_-89.420300_Columbia (WI)" xr:uid="{38C507C8-235C-4F2C-8D11-A05AD24860C9}"/>
    <hyperlink ref="E8217" r:id="rId16427" display="https://www.google.com/maps/@43.829400,-105.532200,450m/data=!3m1!1e3!4m5!3m4!1s0x0:0x0!8m2!3d43.829400!4d-105.532200" xr:uid="{BA1B52B8-BD07-4A34-A301-09114320E596}"/>
    <hyperlink ref="F8217" r:id="rId16428" display="https://www.bing.com/maps?cp=43.829400~-105.532200&amp;style=o&amp;lvl=18&amp;dir=0&amp;sp=point.43.829400_-105.532200_Hartzog" xr:uid="{A8A8277B-3CF8-4A89-9D9C-F8AE5520B91E}"/>
    <hyperlink ref="E8218" r:id="rId16429" display="https://www.google.com/maps/@43.829400,-105.532200,450m/data=!3m1!1e3!4m5!3m4!1s0x0:0x0!8m2!3d43.829400!4d-105.532200" xr:uid="{C1B5FB71-5C10-4296-A857-E00834519B59}"/>
    <hyperlink ref="F8218" r:id="rId16430" display="https://www.bing.com/maps?cp=43.829400~-105.532200&amp;style=o&amp;lvl=18&amp;dir=0&amp;sp=point.43.829400_-105.532200_Hartzog" xr:uid="{6CE37E6D-A2D8-4B83-88D0-B216EF312B8C}"/>
    <hyperlink ref="E8219" r:id="rId16431" display="https://www.google.com/maps/@43.829400,-105.532200,450m/data=!3m1!1e3!4m5!3m4!1s0x0:0x0!8m2!3d43.829400!4d-105.532200" xr:uid="{0C239E4F-B8A2-4ACF-B3BD-1E1C858CD5BF}"/>
    <hyperlink ref="F8219" r:id="rId16432" display="https://www.bing.com/maps?cp=43.829400~-105.532200&amp;style=o&amp;lvl=18&amp;dir=0&amp;sp=point.43.829400_-105.532200_Hartzog" xr:uid="{3F1BD463-D56D-4F2B-9B22-0A4F481DD346}"/>
    <hyperlink ref="E8220" r:id="rId16433" display="https://www.google.com/maps/@44.785500,-93.431500,450m/data=!3m1!1e3!4m5!3m4!1s0x0:0x0!8m2!3d44.785500!4d-93.431500" xr:uid="{A64805E5-7A02-4211-A3E7-F571DB5286B4}"/>
    <hyperlink ref="F8220" r:id="rId16434" display="https://www.bing.com/maps?cp=44.785500~-93.431500&amp;style=o&amp;lvl=18&amp;dir=0&amp;sp=point.44.785500_-93.431500_Blue Lake" xr:uid="{97595932-B3B5-4F54-91C8-E42CC1F5B9C2}"/>
    <hyperlink ref="E8221" r:id="rId16435" display="https://www.google.com/maps/@44.785500,-93.431500,450m/data=!3m1!1e3!4m5!3m4!1s0x0:0x0!8m2!3d44.785500!4d-93.431500" xr:uid="{3F2DB7A0-4838-4F49-A4CE-7F0BF6963F37}"/>
    <hyperlink ref="F8221" r:id="rId16436" display="https://www.bing.com/maps?cp=44.785500~-93.431500&amp;style=o&amp;lvl=18&amp;dir=0&amp;sp=point.44.785500_-93.431500_Blue Lake" xr:uid="{7477E25D-9B71-40C2-9A7F-640F1E3105B4}"/>
    <hyperlink ref="E8222" r:id="rId16437" display="https://www.google.com/maps/@44.785500,-93.431500,450m/data=!3m1!1e3!4m5!3m4!1s0x0:0x0!8m2!3d44.785500!4d-93.431500" xr:uid="{FB942DBB-EFA7-4571-BD98-CF6C1F5D152F}"/>
    <hyperlink ref="F8222" r:id="rId16438" display="https://www.bing.com/maps?cp=44.785500~-93.431500&amp;style=o&amp;lvl=18&amp;dir=0&amp;sp=point.44.785500_-93.431500_Blue Lake" xr:uid="{80DE37A6-DED8-405C-B818-64ACEDCCD685}"/>
    <hyperlink ref="E8223" r:id="rId16439" display="https://www.google.com/maps/@44.785500,-93.431500,450m/data=!3m1!1e3!4m5!3m4!1s0x0:0x0!8m2!3d44.785500!4d-93.431500" xr:uid="{79E327AF-A53C-4F65-956A-9BD4F1F2B1D8}"/>
    <hyperlink ref="F8223" r:id="rId16440" display="https://www.bing.com/maps?cp=44.785500~-93.431500&amp;style=o&amp;lvl=18&amp;dir=0&amp;sp=point.44.785500_-93.431500_Blue Lake" xr:uid="{11869AD5-0547-4DD2-8B6A-C516F06D222A}"/>
    <hyperlink ref="E8224" r:id="rId16441" display="https://www.google.com/maps/@44.785500,-93.431500,450m/data=!3m1!1e3!4m5!3m4!1s0x0:0x0!8m2!3d44.785500!4d-93.431500" xr:uid="{3219E1A8-3CDB-49BF-8DBE-C27054C4736A}"/>
    <hyperlink ref="F8224" r:id="rId16442" display="https://www.bing.com/maps?cp=44.785500~-93.431500&amp;style=o&amp;lvl=18&amp;dir=0&amp;sp=point.44.785500_-93.431500_Blue Lake" xr:uid="{44B9C5A7-35FD-4B93-B154-ED0EB0F40DCE}"/>
    <hyperlink ref="E8225" r:id="rId16443" display="https://www.google.com/maps/@44.785500,-93.431500,450m/data=!3m1!1e3!4m5!3m4!1s0x0:0x0!8m2!3d44.785500!4d-93.431500" xr:uid="{4F92428B-077D-4185-B5D3-B7891281E192}"/>
    <hyperlink ref="F8225" r:id="rId16444" display="https://www.bing.com/maps?cp=44.785500~-93.431500&amp;style=o&amp;lvl=18&amp;dir=0&amp;sp=point.44.785500_-93.431500_Blue Lake" xr:uid="{FAB3C041-3808-4298-82FA-57AA5ECADFEF}"/>
    <hyperlink ref="E8226" r:id="rId16445" display="https://www.google.com/maps/@44.690000,-106.109200,450m/data=!3m1!1e3!4m5!3m4!1s0x0:0x0!8m2!3d44.690000!4d-106.109200" xr:uid="{7F8A4826-9006-4646-8B20-45E831503530}"/>
    <hyperlink ref="F8226" r:id="rId16446" display="https://www.bing.com/maps?cp=44.690000~-106.109200&amp;style=o&amp;lvl=18&amp;dir=0&amp;sp=point.44.690000_-106.109200_Arvada" xr:uid="{83CB729F-9B88-45EA-8C10-BF6D8169D60C}"/>
    <hyperlink ref="E8227" r:id="rId16447" display="https://www.google.com/maps/@44.690000,-106.109200,450m/data=!3m1!1e3!4m5!3m4!1s0x0:0x0!8m2!3d44.690000!4d-106.109200" xr:uid="{84509F3E-CE32-4B9A-9D4E-BC3487615429}"/>
    <hyperlink ref="F8227" r:id="rId16448" display="https://www.bing.com/maps?cp=44.690000~-106.109200&amp;style=o&amp;lvl=18&amp;dir=0&amp;sp=point.44.690000_-106.109200_Arvada" xr:uid="{5D99F01D-4C43-4776-8BE1-BC9332353645}"/>
    <hyperlink ref="E8228" r:id="rId16449" display="https://www.google.com/maps/@41.672200,-93.676900,450m/data=!3m1!1e3!4m5!3m4!1s0x0:0x0!8m2!3d41.672200!4d-93.676900" xr:uid="{352E8B03-9D3A-4269-AA3D-FF65A1648E66}"/>
    <hyperlink ref="F8228" r:id="rId16450" display="https://www.bing.com/maps?cp=41.672200~-93.676900&amp;style=o&amp;lvl=18&amp;dir=0&amp;sp=point.41.672200_-93.676900_Sycamore (IA)" xr:uid="{7E52B236-F395-4CE3-9591-E05E2AEED6C6}"/>
    <hyperlink ref="E8229" r:id="rId16451" display="https://www.google.com/maps/@41.672200,-93.676900,450m/data=!3m1!1e3!4m5!3m4!1s0x0:0x0!8m2!3d41.672200!4d-93.676900" xr:uid="{2BFFA4BD-0B23-4B80-9196-E00C5C0A5886}"/>
    <hyperlink ref="F8229" r:id="rId16452" display="https://www.bing.com/maps?cp=41.672200~-93.676900&amp;style=o&amp;lvl=18&amp;dir=0&amp;sp=point.41.672200_-93.676900_Sycamore (IA)" xr:uid="{56F547A0-0FB1-4DF0-A779-69B1EDA40EAE}"/>
    <hyperlink ref="E8230" r:id="rId16453" display="https://www.google.com/maps/@43.721900,-105.768900,450m/data=!3m1!1e3!4m5!3m4!1s0x0:0x0!8m2!3d43.721900!4d-105.768900" xr:uid="{7E74EEF2-8571-40B6-86CD-8655EE46CB29}"/>
    <hyperlink ref="F8230" r:id="rId16454" display="https://www.bing.com/maps?cp=43.721900~-105.768900&amp;style=o&amp;lvl=18&amp;dir=0&amp;sp=point.43.721900_-105.768900_Barber Creek" xr:uid="{376317B9-B4AA-46C2-95D9-721913E2FA28}"/>
    <hyperlink ref="E8231" r:id="rId16455" display="https://www.google.com/maps/@43.721900,-105.768900,450m/data=!3m1!1e3!4m5!3m4!1s0x0:0x0!8m2!3d43.721900!4d-105.768900" xr:uid="{129A01DF-E2EF-4FD4-8281-EA49211988DB}"/>
    <hyperlink ref="F8231" r:id="rId16456" display="https://www.bing.com/maps?cp=43.721900~-105.768900&amp;style=o&amp;lvl=18&amp;dir=0&amp;sp=point.43.721900_-105.768900_Barber Creek" xr:uid="{D8DE4D07-E756-4D27-A15F-802998ECB56A}"/>
    <hyperlink ref="E8232" r:id="rId16457" display="https://www.google.com/maps/@43.721900,-105.768900,450m/data=!3m1!1e3!4m5!3m4!1s0x0:0x0!8m2!3d43.721900!4d-105.768900" xr:uid="{FF1D0269-E432-4DF4-BFED-38AC42B33987}"/>
    <hyperlink ref="F8232" r:id="rId16458" display="https://www.bing.com/maps?cp=43.721900~-105.768900&amp;style=o&amp;lvl=18&amp;dir=0&amp;sp=point.43.721900_-105.768900_Barber Creek" xr:uid="{D369B6F9-4CD0-4BBE-98C7-12F25AE9C18B}"/>
    <hyperlink ref="E8233" r:id="rId16459" display="https://www.google.com/maps/@43.094000,-93.292222,450m/data=!3m1!1e3!4m5!3m4!1s0x0:0x0!8m2!3d43.094000!4d-93.292222" xr:uid="{568F79C2-CC8B-4373-8264-23AE6976F31D}"/>
    <hyperlink ref="F8233" r:id="rId16460" display="https://www.bing.com/maps?cp=43.094000~-93.292222&amp;style=o&amp;lvl=18&amp;dir=0&amp;sp=point.43.094000_-93.292222_Emery Station" xr:uid="{EF253F27-3C14-451E-9E2D-227D827380CA}"/>
    <hyperlink ref="E8234" r:id="rId16461" display="https://www.google.com/maps/@43.094000,-93.292222,450m/data=!3m1!1e3!4m5!3m4!1s0x0:0x0!8m2!3d43.094000!4d-93.292222" xr:uid="{601E5701-3E89-4AA4-A075-289B2184EDC9}"/>
    <hyperlink ref="F8234" r:id="rId16462" display="https://www.bing.com/maps?cp=43.094000~-93.292222&amp;style=o&amp;lvl=18&amp;dir=0&amp;sp=point.43.094000_-93.292222_Emery Station" xr:uid="{FAE6CB07-15F1-4476-B6A4-158DBACC227D}"/>
    <hyperlink ref="E8235" r:id="rId16463" display="https://www.google.com/maps/@43.094000,-93.292222,450m/data=!3m1!1e3!4m5!3m4!1s0x0:0x0!8m2!3d43.094000!4d-93.292222" xr:uid="{61E94220-10F6-4A2D-9E6B-E4AD918154EC}"/>
    <hyperlink ref="F8235" r:id="rId16464" display="https://www.bing.com/maps?cp=43.094000~-93.292222&amp;style=o&amp;lvl=18&amp;dir=0&amp;sp=point.43.094000_-93.292222_Emery Station" xr:uid="{528FE030-8ABF-426E-938A-245EE50A111B}"/>
    <hyperlink ref="E8236" r:id="rId16465" display="https://www.google.com/maps/@42.893333,-97.353333,450m/data=!3m1!1e3!4m5!3m4!1s0x0:0x0!8m2!3d42.893333!4d-97.353333" xr:uid="{F35B3C85-8FB8-4642-B5EE-CCD80D22043B}"/>
    <hyperlink ref="F8236" r:id="rId16466" display="https://www.bing.com/maps?cp=42.893333~-97.353333&amp;style=o&amp;lvl=18&amp;dir=0&amp;sp=point.42.893333_-97.353333_Yankton" xr:uid="{77242A82-AEDC-4447-9FED-AACA9E0F3931}"/>
    <hyperlink ref="E8237" r:id="rId16467" display="https://www.google.com/maps/@42.893333,-97.353333,450m/data=!3m1!1e3!4m5!3m4!1s0x0:0x0!8m2!3d42.893333!4d-97.353333" xr:uid="{623CB07A-11F4-42D1-ADF7-2790A66820A0}"/>
    <hyperlink ref="F8237" r:id="rId16468" display="https://www.bing.com/maps?cp=42.893333~-97.353333&amp;style=o&amp;lvl=18&amp;dir=0&amp;sp=point.42.893333_-97.353333_Yankton" xr:uid="{EDF11CD4-D01A-4618-99D9-299FA3F8D597}"/>
    <hyperlink ref="E8238" r:id="rId16469" display="https://www.google.com/maps/@42.893333,-97.353333,450m/data=!3m1!1e3!4m5!3m4!1s0x0:0x0!8m2!3d42.893333!4d-97.353333" xr:uid="{AF31C3B1-1478-4218-B2C9-9D7CC705F5E4}"/>
    <hyperlink ref="F8238" r:id="rId16470" display="https://www.bing.com/maps?cp=42.893333~-97.353333&amp;style=o&amp;lvl=18&amp;dir=0&amp;sp=point.42.893333_-97.353333_Yankton" xr:uid="{3361085E-76C2-45FA-B311-C8285124F068}"/>
    <hyperlink ref="E8239" r:id="rId16471" display="https://www.google.com/maps/@42.893333,-97.353333,450m/data=!3m1!1e3!4m5!3m4!1s0x0:0x0!8m2!3d42.893333!4d-97.353333" xr:uid="{759A7FA7-8AA1-4227-9A2F-2D91D1A9C666}"/>
    <hyperlink ref="F8239" r:id="rId16472" display="https://www.bing.com/maps?cp=42.893333~-97.353333&amp;style=o&amp;lvl=18&amp;dir=0&amp;sp=point.42.893333_-97.353333_Yankton" xr:uid="{F160F202-9ED8-45A6-AC43-27720EED7B83}"/>
    <hyperlink ref="E8240" r:id="rId16473" display="https://www.google.com/maps/@40.362800,-95.640800,450m/data=!3m1!1e3!4m5!3m4!1s0x0:0x0!8m2!3d40.362800!4d-95.640800" xr:uid="{C44C515C-52C9-4C04-98EC-57CA85EE5842}"/>
    <hyperlink ref="F8240" r:id="rId16474" display="https://www.bing.com/maps?cp=40.362800~-95.640800&amp;style=o&amp;lvl=18&amp;dir=0&amp;sp=point.40.362800_-95.640800_Cooper Nuclear Station" xr:uid="{B753696A-F520-4B0B-885F-2D4FA2589438}"/>
    <hyperlink ref="E8241" r:id="rId16475" display="https://www.google.com/maps/@39.612500,-97.277800,450m/data=!3m1!1e3!4m5!3m4!1s0x0:0x0!8m2!3d39.612500!4d-97.277800" xr:uid="{1A3C043A-E28B-4C8E-8B46-AA8535A3BC48}"/>
    <hyperlink ref="F8241" r:id="rId16476" display="https://www.bing.com/maps?cp=39.612500~-97.277800&amp;style=o&amp;lvl=18&amp;dir=0&amp;sp=point.39.612500_-97.277800_Clifton" xr:uid="{5BC6BF75-4181-4FD3-8ED6-8E6BBC7F015F}"/>
    <hyperlink ref="E8242" r:id="rId16477" display="https://www.google.com/maps/@39.612500,-97.277800,450m/data=!3m1!1e3!4m5!3m4!1s0x0:0x0!8m2!3d39.612500!4d-97.277800" xr:uid="{777F5466-1612-46ED-9367-C803CAE11A60}"/>
    <hyperlink ref="F8242" r:id="rId16478" display="https://www.bing.com/maps?cp=39.612500~-97.277800&amp;style=o&amp;lvl=18&amp;dir=0&amp;sp=point.39.612500_-97.277800_Clifton" xr:uid="{43BF4AEC-2CCE-4745-AB71-FB08D14437F5}"/>
    <hyperlink ref="E8243" r:id="rId16479" display="https://www.google.com/maps/@36.281100,-80.060300,450m/data=!3m1!1e3!4m5!3m4!1s0x0:0x0!8m2!3d36.281100!4d-80.060300" xr:uid="{E7FF042D-541A-4502-94C6-C8312F45680D}"/>
    <hyperlink ref="F8243" r:id="rId16480" display="https://www.bing.com/maps?cp=36.281100~-80.060300&amp;style=o&amp;lvl=18&amp;dir=0&amp;sp=point.36.281100_-80.060300_Belews Creek" xr:uid="{B6AE52BD-76F2-4A47-96E2-D740CBC55BD7}"/>
    <hyperlink ref="E8244" r:id="rId16481" display="https://www.google.com/maps/@36.281100,-80.060300,450m/data=!3m1!1e3!4m5!3m4!1s0x0:0x0!8m2!3d36.281100!4d-80.060300" xr:uid="{6C155325-BB95-448C-97E2-60A6B569874F}"/>
    <hyperlink ref="F8244" r:id="rId16482" display="https://www.bing.com/maps?cp=36.281100~-80.060300&amp;style=o&amp;lvl=18&amp;dir=0&amp;sp=point.36.281100_-80.060300_Belews Creek" xr:uid="{DDEA1115-C25E-4383-9F2C-F7A8AA752AC4}"/>
    <hyperlink ref="E8245" r:id="rId16483" display="https://www.google.com/maps/@28.184444,-82.788611,450m/data=!3m1!1e3!4m5!3m4!1s0x0:0x0!8m2!3d28.184444!4d-82.788611" xr:uid="{66709024-2348-4F1E-A724-099D47E3E184}"/>
    <hyperlink ref="F8245" r:id="rId16484" display="https://www.bing.com/maps?cp=28.184444~-82.788611&amp;style=o&amp;lvl=18&amp;dir=0&amp;sp=point.28.184444_-82.788611_Anclote" xr:uid="{E70617B6-A316-40D6-80F3-C1BA48480CC3}"/>
    <hyperlink ref="E8246" r:id="rId16485" display="https://www.google.com/maps/@28.184444,-82.788611,450m/data=!3m1!1e3!4m5!3m4!1s0x0:0x0!8m2!3d28.184444!4d-82.788611" xr:uid="{3C9C508E-7F34-4BA0-8296-BF2222ADFACB}"/>
    <hyperlink ref="F8246" r:id="rId16486" display="https://www.bing.com/maps?cp=28.184444~-82.788611&amp;style=o&amp;lvl=18&amp;dir=0&amp;sp=point.28.184444_-82.788611_Anclote" xr:uid="{497F11C7-D1CB-417E-A307-143EFFC930B7}"/>
    <hyperlink ref="E8247" r:id="rId16487" display="https://www.google.com/maps/@28.262778,-81.548611,450m/data=!3m1!1e3!4m5!3m4!1s0x0:0x0!8m2!3d28.262778!4d-81.548611" xr:uid="{35F6090C-7545-4C39-B150-027A1DCD98AD}"/>
    <hyperlink ref="F8247" r:id="rId16488" display="https://www.bing.com/maps?cp=28.262778~-81.548611&amp;style=o&amp;lvl=18&amp;dir=0&amp;sp=point.28.262778_-81.548611_Intercession City" xr:uid="{373B867A-387B-4D37-A361-0F211FAA098E}"/>
    <hyperlink ref="E8248" r:id="rId16489" display="https://www.google.com/maps/@28.262778,-81.548611,450m/data=!3m1!1e3!4m5!3m4!1s0x0:0x0!8m2!3d28.262778!4d-81.548611" xr:uid="{F633A548-D9DD-4177-9541-A3C6E27F7054}"/>
    <hyperlink ref="F8248" r:id="rId16490" display="https://www.bing.com/maps?cp=28.262778~-81.548611&amp;style=o&amp;lvl=18&amp;dir=0&amp;sp=point.28.262778_-81.548611_Intercession City" xr:uid="{4497F90C-E946-4CB4-800F-10C6A86523AC}"/>
    <hyperlink ref="E8249" r:id="rId16491" display="https://www.google.com/maps/@28.262778,-81.548611,450m/data=!3m1!1e3!4m5!3m4!1s0x0:0x0!8m2!3d28.262778!4d-81.548611" xr:uid="{CE6B0FDA-8853-4349-9E36-017CC3F6043F}"/>
    <hyperlink ref="F8249" r:id="rId16492" display="https://www.bing.com/maps?cp=28.262778~-81.548611&amp;style=o&amp;lvl=18&amp;dir=0&amp;sp=point.28.262778_-81.548611_Intercession City" xr:uid="{2BA768D4-C7E0-499F-A669-B39E45834D37}"/>
    <hyperlink ref="E8250" r:id="rId16493" display="https://www.google.com/maps/@28.262778,-81.548611,450m/data=!3m1!1e3!4m5!3m4!1s0x0:0x0!8m2!3d28.262778!4d-81.548611" xr:uid="{833D701E-56A3-4021-B1D7-A50447001A3C}"/>
    <hyperlink ref="F8250" r:id="rId16494" display="https://www.bing.com/maps?cp=28.262778~-81.548611&amp;style=o&amp;lvl=18&amp;dir=0&amp;sp=point.28.262778_-81.548611_Intercession City" xr:uid="{F1B4046A-DC18-464B-BCA6-3CF971935A1D}"/>
    <hyperlink ref="E8251" r:id="rId16495" display="https://www.google.com/maps/@28.262778,-81.548611,450m/data=!3m1!1e3!4m5!3m4!1s0x0:0x0!8m2!3d28.262778!4d-81.548611" xr:uid="{752920E0-CD59-4A96-B622-68795533CB28}"/>
    <hyperlink ref="F8251" r:id="rId16496" display="https://www.bing.com/maps?cp=28.262778~-81.548611&amp;style=o&amp;lvl=18&amp;dir=0&amp;sp=point.28.262778_-81.548611_Intercession City" xr:uid="{A60B5763-594F-46F8-B141-DDEF357CC8C6}"/>
    <hyperlink ref="E8252" r:id="rId16497" display="https://www.google.com/maps/@28.262778,-81.548611,450m/data=!3m1!1e3!4m5!3m4!1s0x0:0x0!8m2!3d28.262778!4d-81.548611" xr:uid="{9C638D13-73B2-4856-9FF5-385BDCFEA998}"/>
    <hyperlink ref="F8252" r:id="rId16498" display="https://www.bing.com/maps?cp=28.262778~-81.548611&amp;style=o&amp;lvl=18&amp;dir=0&amp;sp=point.28.262778_-81.548611_Intercession City" xr:uid="{E6110103-7D4D-4384-9955-A8BB32D6F0B4}"/>
    <hyperlink ref="E8253" r:id="rId16499" display="https://www.google.com/maps/@28.262778,-81.548611,450m/data=!3m1!1e3!4m5!3m4!1s0x0:0x0!8m2!3d28.262778!4d-81.548611" xr:uid="{C4F25050-1512-4090-96B8-78365CA2323C}"/>
    <hyperlink ref="F8253" r:id="rId16500" display="https://www.bing.com/maps?cp=28.262778~-81.548611&amp;style=o&amp;lvl=18&amp;dir=0&amp;sp=point.28.262778_-81.548611_Intercession City" xr:uid="{5744210D-FA77-44FF-BD05-A7229DE69DAC}"/>
    <hyperlink ref="E8254" r:id="rId16501" display="https://www.google.com/maps/@28.262778,-81.548611,450m/data=!3m1!1e3!4m5!3m4!1s0x0:0x0!8m2!3d28.262778!4d-81.548611" xr:uid="{44EDA1CA-73D0-46DC-817F-8056D3D34C00}"/>
    <hyperlink ref="F8254" r:id="rId16502" display="https://www.bing.com/maps?cp=28.262778~-81.548611&amp;style=o&amp;lvl=18&amp;dir=0&amp;sp=point.28.262778_-81.548611_Intercession City" xr:uid="{E359E515-6B05-4946-BA80-577B3861ABBB}"/>
    <hyperlink ref="E8255" r:id="rId16503" display="https://www.google.com/maps/@28.262778,-81.548611,450m/data=!3m1!1e3!4m5!3m4!1s0x0:0x0!8m2!3d28.262778!4d-81.548611" xr:uid="{80F6EB6C-D377-4F90-BDD5-5471DE255D27}"/>
    <hyperlink ref="F8255" r:id="rId16504" display="https://www.bing.com/maps?cp=28.262778~-81.548611&amp;style=o&amp;lvl=18&amp;dir=0&amp;sp=point.28.262778_-81.548611_Intercession City" xr:uid="{873847DB-CC24-45DD-B522-B024AD304B89}"/>
    <hyperlink ref="E8256" r:id="rId16505" display="https://www.google.com/maps/@28.262778,-81.548611,450m/data=!3m1!1e3!4m5!3m4!1s0x0:0x0!8m2!3d28.262778!4d-81.548611" xr:uid="{BDD515EE-9F0E-48B5-9102-7E72E9782B6C}"/>
    <hyperlink ref="F8256" r:id="rId16506" display="https://www.bing.com/maps?cp=28.262778~-81.548611&amp;style=o&amp;lvl=18&amp;dir=0&amp;sp=point.28.262778_-81.548611_Intercession City" xr:uid="{12F59322-5D26-47D4-B928-25D08593EF23}"/>
    <hyperlink ref="E8257" r:id="rId16507" display="https://www.google.com/maps/@28.262778,-81.548611,450m/data=!3m1!1e3!4m5!3m4!1s0x0:0x0!8m2!3d28.262778!4d-81.548611" xr:uid="{D2155912-6138-4A98-BDA3-6C86F1184CF7}"/>
    <hyperlink ref="F8257" r:id="rId16508" display="https://www.bing.com/maps?cp=28.262778~-81.548611&amp;style=o&amp;lvl=18&amp;dir=0&amp;sp=point.28.262778_-81.548611_Intercession City" xr:uid="{A4D11108-CB87-4F7B-8A12-DE7428FCEAEE}"/>
    <hyperlink ref="E8258" r:id="rId16509" display="https://www.google.com/maps/@28.262778,-81.548611,450m/data=!3m1!1e3!4m5!3m4!1s0x0:0x0!8m2!3d28.262778!4d-81.548611" xr:uid="{DA62C0A7-BE50-4457-BA5D-6C435ACB0505}"/>
    <hyperlink ref="F8258" r:id="rId16510" display="https://www.bing.com/maps?cp=28.262778~-81.548611&amp;style=o&amp;lvl=18&amp;dir=0&amp;sp=point.28.262778_-81.548611_Intercession City" xr:uid="{DA4588F5-119D-4380-8B4B-8BF221766272}"/>
    <hyperlink ref="E8259" r:id="rId16511" display="https://www.google.com/maps/@28.262778,-81.548611,450m/data=!3m1!1e3!4m5!3m4!1s0x0:0x0!8m2!3d28.262778!4d-81.548611" xr:uid="{240F507A-DF41-4C21-9B38-ACC834805EE9}"/>
    <hyperlink ref="F8259" r:id="rId16512" display="https://www.bing.com/maps?cp=28.262778~-81.548611&amp;style=o&amp;lvl=18&amp;dir=0&amp;sp=point.28.262778_-81.548611_Intercession City" xr:uid="{AB58257E-4CE9-4AA8-8974-6039BA37B0F7}"/>
    <hyperlink ref="E8260" r:id="rId16513" display="https://www.google.com/maps/@28.262778,-81.548611,450m/data=!3m1!1e3!4m5!3m4!1s0x0:0x0!8m2!3d28.262778!4d-81.548611" xr:uid="{48D1C3FB-396A-4A3A-9BFB-725595A28B72}"/>
    <hyperlink ref="F8260" r:id="rId16514" display="https://www.bing.com/maps?cp=28.262778~-81.548611&amp;style=o&amp;lvl=18&amp;dir=0&amp;sp=point.28.262778_-81.548611_Intercession City" xr:uid="{D880BD45-F2CE-48AD-B5FA-2D182DE6CA52}"/>
    <hyperlink ref="E8261" r:id="rId16515" display="https://www.google.com/maps/@40.618200,-74.068490,450m/data=!3m1!1e3!4m5!3m4!1s0x0:0x0!8m2!3d40.618200!4d-74.068490" xr:uid="{3DA3C3B8-2AE3-4BA5-9DA9-6BAB0394FE3C}"/>
    <hyperlink ref="F8261" r:id="rId16516" display="https://www.bing.com/maps?cp=40.618200~-74.068490&amp;style=o&amp;lvl=18&amp;dir=0&amp;sp=point.40.618200_-74.068490_Pouch" xr:uid="{6C9FE385-5934-4282-B58E-E65E8DB5EDB7}"/>
    <hyperlink ref="E8262" r:id="rId16517" display="https://www.google.com/maps/@33.350000,-91.116700,450m/data=!3m1!1e3!4m5!3m4!1s0x0:0x0!8m2!3d33.350000!4d-91.116700" xr:uid="{6685EE6A-1A9E-453A-A4FC-ABC6CC79A495}"/>
    <hyperlink ref="F8262" r:id="rId16518" display="https://www.bing.com/maps?cp=33.350000~-91.116700&amp;style=o&amp;lvl=18&amp;dir=0&amp;sp=point.33.350000_-91.116700_Gerald Andrus" xr:uid="{77596721-70B7-436A-B479-B83C3C2CB735}"/>
    <hyperlink ref="E8263" r:id="rId16519" display="https://www.google.com/maps/@35.311000,-93.235100,450m/data=!3m1!1e3!4m5!3m4!1s0x0:0x0!8m2!3d35.311000!4d-93.235100" xr:uid="{6A11ABA1-ABB9-439D-9926-5FE5AE7298AD}"/>
    <hyperlink ref="F8263" r:id="rId16520" display="https://www.bing.com/maps?cp=35.311000~-93.235100&amp;style=o&amp;lvl=18&amp;dir=0&amp;sp=point.35.311000_-93.235100_Arkansas Nuclear One" xr:uid="{F6BE90E7-A25E-45E2-AF54-42B60F953B20}"/>
    <hyperlink ref="E8264" r:id="rId16521" display="https://www.google.com/maps/@35.311000,-93.235100,450m/data=!3m1!1e3!4m5!3m4!1s0x0:0x0!8m2!3d35.311000!4d-93.235100" xr:uid="{2AF0521B-3B1F-49DA-9064-D6EA6AAF3830}"/>
    <hyperlink ref="F8264" r:id="rId16522" display="https://www.bing.com/maps?cp=35.311000~-93.235100&amp;style=o&amp;lvl=18&amp;dir=0&amp;sp=point.35.311000_-93.235100_Arkansas Nuclear One" xr:uid="{858E5280-D64A-423F-A941-733C265B6740}"/>
    <hyperlink ref="E8265" r:id="rId16523" display="https://www.google.com/maps/@29.998884,-90.476840,450m/data=!3m1!1e3!4m5!3m4!1s0x0:0x0!8m2!3d29.998884!4d-90.476840" xr:uid="{D4CFE468-A7D3-4912-934F-56689B1FD095}"/>
    <hyperlink ref="F8265" r:id="rId16524" display="https://www.bing.com/maps?cp=29.998884~-90.476840&amp;style=o&amp;lvl=18&amp;dir=0&amp;sp=point.29.998884_-90.476840_Waterford 1 &amp; 2" xr:uid="{7FBDB960-DFED-4FEA-A6AA-DF000EF3DEB8}"/>
    <hyperlink ref="E8266" r:id="rId16525" display="https://www.google.com/maps/@29.998884,-90.476840,450m/data=!3m1!1e3!4m5!3m4!1s0x0:0x0!8m2!3d29.998884!4d-90.476840" xr:uid="{F2FCF361-9E97-4FC9-B54C-C5958FC476FC}"/>
    <hyperlink ref="F8266" r:id="rId16526" display="https://www.bing.com/maps?cp=29.998884~-90.476840&amp;style=o&amp;lvl=18&amp;dir=0&amp;sp=point.29.998884_-90.476840_Waterford 1 &amp; 2" xr:uid="{2D15EC02-4C6A-413C-A2FF-09302A351D1A}"/>
    <hyperlink ref="E8267" r:id="rId16527" display="https://www.google.com/maps/@34.543100,-98.324400,450m/data=!3m1!1e3!4m5!3m4!1s0x0:0x0!8m2!3d34.543100!4d-98.324400" xr:uid="{EE2DFA57-09FA-4526-A251-270B65BCFB7B}"/>
    <hyperlink ref="F8267" r:id="rId16528" display="https://www.bing.com/maps?cp=34.543100~-98.324400&amp;style=o&amp;lvl=18&amp;dir=0&amp;sp=point.34.543100_-98.324400_Comanche (OK)" xr:uid="{50B811B3-21B3-48D6-981C-3727E01F73E8}"/>
    <hyperlink ref="E8268" r:id="rId16529" display="https://www.google.com/maps/@34.543100,-98.324400,450m/data=!3m1!1e3!4m5!3m4!1s0x0:0x0!8m2!3d34.543100!4d-98.324400" xr:uid="{52F1EAD8-5F79-4E0C-B6D0-E4ADF1287B18}"/>
    <hyperlink ref="F8268" r:id="rId16530" display="https://www.bing.com/maps?cp=34.543100~-98.324400&amp;style=o&amp;lvl=18&amp;dir=0&amp;sp=point.34.543100_-98.324400_Comanche (OK)" xr:uid="{22FD43B3-32D4-4992-A93E-E6B21DA0A33C}"/>
    <hyperlink ref="E8269" r:id="rId16531" display="https://www.google.com/maps/@34.543100,-98.324400,450m/data=!3m1!1e3!4m5!3m4!1s0x0:0x0!8m2!3d34.543100!4d-98.324400" xr:uid="{C48B5774-6DFF-4026-9A9B-99AD53270B7D}"/>
    <hyperlink ref="F8269" r:id="rId16532" display="https://www.bing.com/maps?cp=34.543100~-98.324400&amp;style=o&amp;lvl=18&amp;dir=0&amp;sp=point.34.543100_-98.324400_Comanche (OK)" xr:uid="{4A863C9A-AC0D-48C2-8022-D93A8E17ACCA}"/>
    <hyperlink ref="E8270" r:id="rId16533" display="https://www.google.com/maps/@34.543100,-98.324400,450m/data=!3m1!1e3!4m5!3m4!1s0x0:0x0!8m2!3d34.543100!4d-98.324400" xr:uid="{4421408A-7A12-4E1A-A4D8-298967DCA3E5}"/>
    <hyperlink ref="F8270" r:id="rId16534" display="https://www.bing.com/maps?cp=34.543100~-98.324400&amp;style=o&amp;lvl=18&amp;dir=0&amp;sp=point.34.543100_-98.324400_Comanche (OK)" xr:uid="{EBCB1B33-2B97-4B3C-B1A2-D3B5F0E8AA33}"/>
    <hyperlink ref="E8271" r:id="rId16535" display="https://www.google.com/maps/@32.403056,-97.700556,450m/data=!3m1!1e3!4m5!3m4!1s0x0:0x0!8m2!3d32.403056!4d-97.700556" xr:uid="{EBB55A41-5858-4C16-8337-003C7B371BA8}"/>
    <hyperlink ref="F8271" r:id="rId16536" display="https://www.bing.com/maps?cp=32.403056~-97.700556&amp;style=o&amp;lvl=18&amp;dir=0&amp;sp=point.32.403056_-97.700556_DeCordova Steam Electric Station" xr:uid="{4484F9B7-3B73-4DBC-AF92-6E9975AE9696}"/>
    <hyperlink ref="E8272" r:id="rId16537" display="https://www.google.com/maps/@32.403056,-97.700556,450m/data=!3m1!1e3!4m5!3m4!1s0x0:0x0!8m2!3d32.403056!4d-97.700556" xr:uid="{0280A1E5-8A97-4756-B844-632A11866191}"/>
    <hyperlink ref="F8272" r:id="rId16538" display="https://www.bing.com/maps?cp=32.403056~-97.700556&amp;style=o&amp;lvl=18&amp;dir=0&amp;sp=point.32.403056_-97.700556_DeCordova Steam Electric Station" xr:uid="{2AAAA43D-D56F-4D4E-93F1-8249860889E3}"/>
    <hyperlink ref="E8273" r:id="rId16539" display="https://www.google.com/maps/@32.403056,-97.700556,450m/data=!3m1!1e3!4m5!3m4!1s0x0:0x0!8m2!3d32.403056!4d-97.700556" xr:uid="{5E92550F-E7E4-42B6-902D-FFB8BE02C039}"/>
    <hyperlink ref="F8273" r:id="rId16540" display="https://www.bing.com/maps?cp=32.403056~-97.700556&amp;style=o&amp;lvl=18&amp;dir=0&amp;sp=point.32.403056_-97.700556_DeCordova Steam Electric Station" xr:uid="{2D7DE1FD-C016-465F-B1E4-C9F2CF339B3E}"/>
    <hyperlink ref="E8274" r:id="rId16541" display="https://www.google.com/maps/@32.403056,-97.700556,450m/data=!3m1!1e3!4m5!3m4!1s0x0:0x0!8m2!3d32.403056!4d-97.700556" xr:uid="{1E052370-0742-4E1C-9469-119C0058797C}"/>
    <hyperlink ref="F8274" r:id="rId16542" display="https://www.bing.com/maps?cp=32.403056~-97.700556&amp;style=o&amp;lvl=18&amp;dir=0&amp;sp=point.32.403056_-97.700556_DeCordova Steam Electric Station" xr:uid="{0A20AA91-E21D-43CB-A0FF-EAF259BD7744}"/>
    <hyperlink ref="E8275" r:id="rId16543" display="https://www.google.com/maps/@32.403056,-97.700556,450m/data=!3m1!1e3!4m5!3m4!1s0x0:0x0!8m2!3d32.403056!4d-97.700556" xr:uid="{E946B712-33B9-470C-BB78-468CFE7D4BA9}"/>
    <hyperlink ref="F8275" r:id="rId16544" display="https://www.bing.com/maps?cp=32.403056~-97.700556&amp;style=o&amp;lvl=18&amp;dir=0&amp;sp=point.32.403056_-97.700556_DeCordova Steam Electric Station" xr:uid="{DFC88389-E936-4E8E-AE28-D12A53EEFE91}"/>
    <hyperlink ref="E8276" r:id="rId16545" display="https://www.google.com/maps/@41.737800,-108.787500,450m/data=!3m1!1e3!4m5!3m4!1s0x0:0x0!8m2!3d41.737800!4d-108.787500" xr:uid="{70CEFB65-AA6D-4180-8247-2C3D585DE55D}"/>
    <hyperlink ref="F8276" r:id="rId16546" display="https://www.bing.com/maps?cp=41.737800~-108.787500&amp;style=o&amp;lvl=18&amp;dir=0&amp;sp=point.41.737800_-108.787500_Jim Bridger" xr:uid="{357FA9D5-C35A-4B2C-8B84-8B09C2874F4D}"/>
    <hyperlink ref="E8277" r:id="rId16547" display="https://www.google.com/maps/@41.737800,-108.787500,450m/data=!3m1!1e3!4m5!3m4!1s0x0:0x0!8m2!3d41.737800!4d-108.787500" xr:uid="{0DC1A1F6-959B-4C8F-A6AF-CAC15C6F0057}"/>
    <hyperlink ref="F8277" r:id="rId16548" display="https://www.bing.com/maps?cp=41.737800~-108.787500&amp;style=o&amp;lvl=18&amp;dir=0&amp;sp=point.41.737800_-108.787500_Jim Bridger" xr:uid="{7F6449A1-94DB-47C5-9F8D-F05FDD726BE9}"/>
    <hyperlink ref="E8278" r:id="rId16549" display="https://www.google.com/maps/@41.737800,-108.787500,450m/data=!3m1!1e3!4m5!3m4!1s0x0:0x0!8m2!3d41.737800!4d-108.787500" xr:uid="{17B93960-1CD4-4663-B0B0-21CC9E4C1A90}"/>
    <hyperlink ref="F8278" r:id="rId16550" display="https://www.bing.com/maps?cp=41.737800~-108.787500&amp;style=o&amp;lvl=18&amp;dir=0&amp;sp=point.41.737800_-108.787500_Jim Bridger" xr:uid="{876F568B-DAF1-4965-BB1B-9848F4808B04}"/>
    <hyperlink ref="E8279" r:id="rId16551" display="https://www.google.com/maps/@41.737800,-108.787500,450m/data=!3m1!1e3!4m5!3m4!1s0x0:0x0!8m2!3d41.737800!4d-108.787500" xr:uid="{4947397C-780F-4FEE-A874-7037BE2D61F8}"/>
    <hyperlink ref="F8279" r:id="rId16552" display="https://www.bing.com/maps?cp=41.737800~-108.787500&amp;style=o&amp;lvl=18&amp;dir=0&amp;sp=point.41.737800_-108.787500_Jim Bridger" xr:uid="{D922DE97-AD6D-4795-82F1-D5DCC4DD64C8}"/>
    <hyperlink ref="E8280" r:id="rId16553" display="https://www.google.com/maps/@40.092200,-104.796000,450m/data=!3m1!1e3!4m5!3m4!1s0x0:0x0!8m2!3d40.092200!4d-104.796000" xr:uid="{EBB0A29F-1FB5-465E-A2A9-B471E180D269}"/>
    <hyperlink ref="F8280" r:id="rId16554" display="https://www.bing.com/maps?cp=40.092200~-104.796000&amp;style=o&amp;lvl=18&amp;dir=0&amp;sp=point.40.092200_-104.796000_Fort Lupton" xr:uid="{7C8CDE9F-F550-42B3-BEA5-4C9F4A5A6ABC}"/>
    <hyperlink ref="E8281" r:id="rId16555" display="https://www.google.com/maps/@40.092200,-104.796000,450m/data=!3m1!1e3!4m5!3m4!1s0x0:0x0!8m2!3d40.092200!4d-104.796000" xr:uid="{C20026D3-D49C-4C5F-8FD7-69DE745B3642}"/>
    <hyperlink ref="F8281" r:id="rId16556" display="https://www.bing.com/maps?cp=40.092200~-104.796000&amp;style=o&amp;lvl=18&amp;dir=0&amp;sp=point.40.092200_-104.796000_Fort Lupton" xr:uid="{B09CDF03-2076-4272-AC27-3531A9B5BE41}"/>
    <hyperlink ref="E8282" r:id="rId16557" display="https://www.google.com/maps/@33.332500,-111.750300,450m/data=!3m1!1e3!4m5!3m4!1s0x0:0x0!8m2!3d33.332500!4d-111.750300" xr:uid="{4C1A95AC-D77D-4310-B79E-77060A4D5392}"/>
    <hyperlink ref="F8282" r:id="rId16558" display="https://www.bing.com/maps?cp=33.332500~-111.750300&amp;style=o&amp;lvl=18&amp;dir=0&amp;sp=point.33.332500_-111.750300_Santan" xr:uid="{D86BB8B2-F14A-49D0-881E-DE99D9984C99}"/>
    <hyperlink ref="E8283" r:id="rId16559" display="https://www.google.com/maps/@33.332500,-111.750300,450m/data=!3m1!1e3!4m5!3m4!1s0x0:0x0!8m2!3d33.332500!4d-111.750300" xr:uid="{4F2E1578-EF8E-42BF-B518-B06A2C8FB465}"/>
    <hyperlink ref="F8283" r:id="rId16560" display="https://www.bing.com/maps?cp=33.332500~-111.750300&amp;style=o&amp;lvl=18&amp;dir=0&amp;sp=point.33.332500_-111.750300_Santan" xr:uid="{3CC6DAC3-40A8-44F3-816C-D9D0CE0AE483}"/>
    <hyperlink ref="E8284" r:id="rId16561" display="https://www.google.com/maps/@33.332500,-111.750300,450m/data=!3m1!1e3!4m5!3m4!1s0x0:0x0!8m2!3d33.332500!4d-111.750300" xr:uid="{DBE3B802-06DC-44CD-8E2E-12AB5B2D00A6}"/>
    <hyperlink ref="F8284" r:id="rId16562" display="https://www.bing.com/maps?cp=33.332500~-111.750300&amp;style=o&amp;lvl=18&amp;dir=0&amp;sp=point.33.332500_-111.750300_Santan" xr:uid="{26DACCB1-C0FC-44AC-B8A0-C2741B89272D}"/>
    <hyperlink ref="E8285" r:id="rId16563" display="https://www.google.com/maps/@33.332500,-111.750300,450m/data=!3m1!1e3!4m5!3m4!1s0x0:0x0!8m2!3d33.332500!4d-111.750300" xr:uid="{297C2C03-CD63-4178-9E4D-B33AD947895D}"/>
    <hyperlink ref="F8285" r:id="rId16564" display="https://www.bing.com/maps?cp=33.332500~-111.750300&amp;style=o&amp;lvl=18&amp;dir=0&amp;sp=point.33.332500_-111.750300_Santan" xr:uid="{E38BEE9B-2537-4BDB-A818-9A5BE4E7A1EB}"/>
    <hyperlink ref="E8286" r:id="rId16565" display="https://www.google.com/maps/@33.332500,-111.750300,450m/data=!3m1!1e3!4m5!3m4!1s0x0:0x0!8m2!3d33.332500!4d-111.750300" xr:uid="{4A16C348-8663-41D7-8075-8B6E3A001059}"/>
    <hyperlink ref="F8286" r:id="rId16566" display="https://www.bing.com/maps?cp=33.332500~-111.750300&amp;style=o&amp;lvl=18&amp;dir=0&amp;sp=point.33.332500_-111.750300_Santan" xr:uid="{777C5E02-DFF3-4CB8-AD6D-88603263A2D1}"/>
    <hyperlink ref="E8287" r:id="rId16567" display="https://www.google.com/maps/@33.332500,-111.750300,450m/data=!3m1!1e3!4m5!3m4!1s0x0:0x0!8m2!3d33.332500!4d-111.750300" xr:uid="{E035ABE1-170C-4BFF-9678-33E81EF7EDC6}"/>
    <hyperlink ref="F8287" r:id="rId16568" display="https://www.bing.com/maps?cp=33.332500~-111.750300&amp;style=o&amp;lvl=18&amp;dir=0&amp;sp=point.33.332500_-111.750300_Santan" xr:uid="{46CD160F-5798-4231-8D0C-A5CB2528CC54}"/>
    <hyperlink ref="E8288" r:id="rId16569" display="https://www.google.com/maps/@33.332500,-111.750300,450m/data=!3m1!1e3!4m5!3m4!1s0x0:0x0!8m2!3d33.332500!4d-111.750300" xr:uid="{DAD6493F-4C3F-4C23-BC7F-06498E0A9985}"/>
    <hyperlink ref="F8288" r:id="rId16570" display="https://www.bing.com/maps?cp=33.332500~-111.750300&amp;style=o&amp;lvl=18&amp;dir=0&amp;sp=point.33.332500_-111.750300_Santan" xr:uid="{7D75E90B-195F-42AC-AF79-3EB5284219E2}"/>
    <hyperlink ref="E8289" r:id="rId16571" display="https://www.google.com/maps/@33.332500,-111.750300,450m/data=!3m1!1e3!4m5!3m4!1s0x0:0x0!8m2!3d33.332500!4d-111.750300" xr:uid="{461AC6CB-D90B-464C-B589-842DFE48F096}"/>
    <hyperlink ref="F8289" r:id="rId16572" display="https://www.bing.com/maps?cp=33.332500~-111.750300&amp;style=o&amp;lvl=18&amp;dir=0&amp;sp=point.33.332500_-111.750300_Santan" xr:uid="{07294916-5B7A-4EF7-9375-1146076A17C8}"/>
    <hyperlink ref="E8290" r:id="rId16573" display="https://www.google.com/maps/@33.332500,-111.750300,450m/data=!3m1!1e3!4m5!3m4!1s0x0:0x0!8m2!3d33.332500!4d-111.750300" xr:uid="{3F45CC7B-369F-417E-84A7-DF0C3A2BCD49}"/>
    <hyperlink ref="F8290" r:id="rId16574" display="https://www.bing.com/maps?cp=33.332500~-111.750300&amp;style=o&amp;lvl=18&amp;dir=0&amp;sp=point.33.332500_-111.750300_Santan" xr:uid="{E62E438F-3902-47E3-BA7E-8992F003A967}"/>
    <hyperlink ref="E8291" r:id="rId16575" display="https://www.google.com/maps/@39.379200,-111.078100,450m/data=!3m1!1e3!4m5!3m4!1s0x0:0x0!8m2!3d39.379200!4d-111.078100" xr:uid="{2B231E48-EDB9-46D8-9C73-2C4C349EB2EB}"/>
    <hyperlink ref="F8291" r:id="rId16576" display="https://www.bing.com/maps?cp=39.379200~-111.078100&amp;style=o&amp;lvl=18&amp;dir=0&amp;sp=point.39.379200_-111.078100_Huntington" xr:uid="{EAE28994-6D41-4D36-952B-691DA9E929D5}"/>
    <hyperlink ref="E8292" r:id="rId16577" display="https://www.google.com/maps/@39.379200,-111.078100,450m/data=!3m1!1e3!4m5!3m4!1s0x0:0x0!8m2!3d39.379200!4d-111.078100" xr:uid="{6A7123BC-F6F0-4FBB-9979-20D8F1822A82}"/>
    <hyperlink ref="F8292" r:id="rId16578" display="https://www.bing.com/maps?cp=39.379200~-111.078100&amp;style=o&amp;lvl=18&amp;dir=0&amp;sp=point.39.379200_-111.078100_Huntington" xr:uid="{B388A85E-50A1-45E4-A74A-07CE2E07F569}"/>
    <hyperlink ref="E8293" r:id="rId16579" display="https://www.google.com/maps/@46.172401,-123.173920,450m/data=!3m1!1e3!4m5!3m4!1s0x0:0x0!8m2!3d46.172401!4d-123.173920" xr:uid="{ECCBEBC8-2107-41F9-A5FA-D9DC13565F84}"/>
    <hyperlink ref="F8293" r:id="rId16580" display="https://www.bing.com/maps?cp=46.172401~-123.173920&amp;style=o&amp;lvl=18&amp;dir=0&amp;sp=point.46.172401_-123.173920_Beaver" xr:uid="{FE578680-258B-4B62-B0CF-14204D54EA06}"/>
    <hyperlink ref="E8294" r:id="rId16581" display="https://www.google.com/maps/@46.172401,-123.173920,450m/data=!3m1!1e3!4m5!3m4!1s0x0:0x0!8m2!3d46.172401!4d-123.173920" xr:uid="{1373ECF1-1887-4F4B-9FF9-7103FBB956F9}"/>
    <hyperlink ref="F8294" r:id="rId16582" display="https://www.bing.com/maps?cp=46.172401~-123.173920&amp;style=o&amp;lvl=18&amp;dir=0&amp;sp=point.46.172401_-123.173920_Beaver" xr:uid="{A97F14A4-50DB-4ECA-B525-A5F074F565EE}"/>
    <hyperlink ref="E8295" r:id="rId16583" display="https://www.google.com/maps/@46.172401,-123.173920,450m/data=!3m1!1e3!4m5!3m4!1s0x0:0x0!8m2!3d46.172401!4d-123.173920" xr:uid="{5239D28C-A1B3-4345-81A3-32BC522F5EC0}"/>
    <hyperlink ref="F8295" r:id="rId16584" display="https://www.bing.com/maps?cp=46.172401~-123.173920&amp;style=o&amp;lvl=18&amp;dir=0&amp;sp=point.46.172401_-123.173920_Beaver" xr:uid="{0CD905FA-6F24-431A-8587-E7E01BDCB06E}"/>
    <hyperlink ref="E8296" r:id="rId16585" display="https://www.google.com/maps/@46.172401,-123.173920,450m/data=!3m1!1e3!4m5!3m4!1s0x0:0x0!8m2!3d46.172401!4d-123.173920" xr:uid="{CFB4BC66-59EE-4D46-9EC2-B5C589FD6381}"/>
    <hyperlink ref="F8296" r:id="rId16586" display="https://www.bing.com/maps?cp=46.172401~-123.173920&amp;style=o&amp;lvl=18&amp;dir=0&amp;sp=point.46.172401_-123.173920_Beaver" xr:uid="{0ACE9153-28B9-415F-951E-BB3C15F3CC09}"/>
    <hyperlink ref="E8297" r:id="rId16587" display="https://www.google.com/maps/@46.172401,-123.173920,450m/data=!3m1!1e3!4m5!3m4!1s0x0:0x0!8m2!3d46.172401!4d-123.173920" xr:uid="{32E6D44E-0B07-425F-9C0D-EF8020EF5DB9}"/>
    <hyperlink ref="F8297" r:id="rId16588" display="https://www.bing.com/maps?cp=46.172401~-123.173920&amp;style=o&amp;lvl=18&amp;dir=0&amp;sp=point.46.172401_-123.173920_Beaver" xr:uid="{FF025956-B096-47EB-90CB-EC5A057C7F51}"/>
    <hyperlink ref="E8298" r:id="rId16589" display="https://www.google.com/maps/@46.172401,-123.173920,450m/data=!3m1!1e3!4m5!3m4!1s0x0:0x0!8m2!3d46.172401!4d-123.173920" xr:uid="{E994E3A0-C1EE-473D-AB5C-4F2D006D3884}"/>
    <hyperlink ref="F8298" r:id="rId16590" display="https://www.bing.com/maps?cp=46.172401~-123.173920&amp;style=o&amp;lvl=18&amp;dir=0&amp;sp=point.46.172401_-123.173920_Beaver" xr:uid="{50388FE0-13E9-44B7-9243-E9786AD66C47}"/>
    <hyperlink ref="E8299" r:id="rId16591" display="https://www.google.com/maps/@46.172401,-123.173920,450m/data=!3m1!1e3!4m5!3m4!1s0x0:0x0!8m2!3d46.172401!4d-123.173920" xr:uid="{97A23DCA-64A8-4159-8B86-31866C9ACE3E}"/>
    <hyperlink ref="F8299" r:id="rId16592" display="https://www.bing.com/maps?cp=46.172401~-123.173920&amp;style=o&amp;lvl=18&amp;dir=0&amp;sp=point.46.172401_-123.173920_Beaver" xr:uid="{AD68F7FE-5D51-49FE-B392-8B1261F979A9}"/>
    <hyperlink ref="E8300" r:id="rId16593" display="https://www.google.com/maps/@46.172401,-123.173920,450m/data=!3m1!1e3!4m5!3m4!1s0x0:0x0!8m2!3d46.172401!4d-123.173920" xr:uid="{ED24DBD2-32E1-44B2-8435-7E368596CA9E}"/>
    <hyperlink ref="F8300" r:id="rId16594" display="https://www.bing.com/maps?cp=46.172401~-123.173920&amp;style=o&amp;lvl=18&amp;dir=0&amp;sp=point.46.172401_-123.173920_Beaver" xr:uid="{0C179873-FE1F-45BF-A84B-BD785C41FA9C}"/>
    <hyperlink ref="E8301" r:id="rId16595" display="https://www.google.com/maps/@34.431419,-119.900055,450m/data=!3m1!1e3!4m5!3m4!1s0x0:0x0!8m2!3d34.431419!4d-119.900055" xr:uid="{34F66BC6-2045-4B73-AD50-AA79B56A2593}"/>
    <hyperlink ref="F8301" r:id="rId16596" display="https://www.bing.com/maps?cp=34.431419~-119.900055&amp;style=o&amp;lvl=18&amp;dir=0&amp;sp=point.34.431419_-119.900055_Ellwood" xr:uid="{972B217E-88B8-4625-8A95-CA0337986932}"/>
    <hyperlink ref="E8302" r:id="rId16597" display="https://www.google.com/maps/@19.731700,-156.028300,450m/data=!3m1!1e3!4m5!3m4!1s0x0:0x0!8m2!3d19.731700!4d-156.028300" xr:uid="{CD265161-FC79-435A-B608-60F08FF2F6DF}"/>
    <hyperlink ref="F8302" r:id="rId16598" display="https://www.bing.com/maps?cp=19.731700~-156.028300&amp;style=o&amp;lvl=18&amp;dir=0&amp;sp=point.19.731700_-156.028300_Keahole" xr:uid="{DCD2853E-FF4F-424B-B320-8574E1E08C57}"/>
    <hyperlink ref="E8303" r:id="rId16599" display="https://www.google.com/maps/@19.731700,-156.028300,450m/data=!3m1!1e3!4m5!3m4!1s0x0:0x0!8m2!3d19.731700!4d-156.028300" xr:uid="{3F8EF331-B7C1-4CBC-AEA5-50054080463D}"/>
    <hyperlink ref="F8303" r:id="rId16600" display="https://www.bing.com/maps?cp=19.731700~-156.028300&amp;style=o&amp;lvl=18&amp;dir=0&amp;sp=point.19.731700_-156.028300_Keahole" xr:uid="{A7D4CE17-6D07-4176-A4B9-65DEA5A67D95}"/>
    <hyperlink ref="E8304" r:id="rId16601" display="https://www.google.com/maps/@19.731700,-156.028300,450m/data=!3m1!1e3!4m5!3m4!1s0x0:0x0!8m2!3d19.731700!4d-156.028300" xr:uid="{D0EFA670-0878-4260-A02A-414E7DDFAA27}"/>
    <hyperlink ref="F8304" r:id="rId16602" display="https://www.bing.com/maps?cp=19.731700~-156.028300&amp;style=o&amp;lvl=18&amp;dir=0&amp;sp=point.19.731700_-156.028300_Keahole" xr:uid="{16E54B30-460A-475A-B220-5B0042DBB9B3}"/>
    <hyperlink ref="E8305" r:id="rId16603" display="https://www.google.com/maps/@19.731700,-156.028300,450m/data=!3m1!1e3!4m5!3m4!1s0x0:0x0!8m2!3d19.731700!4d-156.028300" xr:uid="{C36A643F-B156-4ADD-A422-7276672E6D49}"/>
    <hyperlink ref="F8305" r:id="rId16604" display="https://www.bing.com/maps?cp=19.731700~-156.028300&amp;style=o&amp;lvl=18&amp;dir=0&amp;sp=point.19.731700_-156.028300_Keahole" xr:uid="{A3E8437E-74CB-4D5B-87CA-FBBEFFA22A71}"/>
    <hyperlink ref="E8306" r:id="rId16605" display="https://www.google.com/maps/@19.731700,-156.028300,450m/data=!3m1!1e3!4m5!3m4!1s0x0:0x0!8m2!3d19.731700!4d-156.028300" xr:uid="{342DF289-1672-49DE-8D54-6423EDC26F9F}"/>
    <hyperlink ref="F8306" r:id="rId16606" display="https://www.bing.com/maps?cp=19.731700~-156.028300&amp;style=o&amp;lvl=18&amp;dir=0&amp;sp=point.19.731700_-156.028300_Keahole" xr:uid="{7D271742-9633-4577-AACA-BA9C731AF6F2}"/>
    <hyperlink ref="E8307" r:id="rId16607" display="https://www.google.com/maps/@19.731700,-156.028300,450m/data=!3m1!1e3!4m5!3m4!1s0x0:0x0!8m2!3d19.731700!4d-156.028300" xr:uid="{12F4957C-A9D9-4010-9033-5865E80BF5A6}"/>
    <hyperlink ref="F8307" r:id="rId16608" display="https://www.bing.com/maps?cp=19.731700~-156.028300&amp;style=o&amp;lvl=18&amp;dir=0&amp;sp=point.19.731700_-156.028300_Keahole" xr:uid="{A8F8FE9D-B606-4064-A38C-14BA7ABC908A}"/>
    <hyperlink ref="E8308" r:id="rId16609" display="https://www.google.com/maps/@19.731700,-156.028300,450m/data=!3m1!1e3!4m5!3m4!1s0x0:0x0!8m2!3d19.731700!4d-156.028300" xr:uid="{CA176989-50C1-4191-9613-7F5F035C60BD}"/>
    <hyperlink ref="F8308" r:id="rId16610" display="https://www.bing.com/maps?cp=19.731700~-156.028300&amp;style=o&amp;lvl=18&amp;dir=0&amp;sp=point.19.731700_-156.028300_Keahole" xr:uid="{C50B3062-5BD7-4E85-BAAB-D014304D9285}"/>
    <hyperlink ref="E8309" r:id="rId16611" display="https://www.google.com/maps/@37.402800,-102.621700,450m/data=!3m1!1e3!4m5!3m4!1s0x0:0x0!8m2!3d37.402800!4d-102.621700" xr:uid="{587B6DFB-5B2C-4B3A-BED8-C9365CAC29D3}"/>
    <hyperlink ref="F8309" r:id="rId16612" display="https://www.bing.com/maps?cp=37.402800~-102.621700&amp;style=o&amp;lvl=18&amp;dir=0&amp;sp=point.37.402800_-102.621700_Springfield (CO)" xr:uid="{54C35E84-59BF-4355-A39A-E39764DB0E6A}"/>
    <hyperlink ref="E8310" r:id="rId16613" display="https://www.google.com/maps/@37.402800,-102.621700,450m/data=!3m1!1e3!4m5!3m4!1s0x0:0x0!8m2!3d37.402800!4d-102.621700" xr:uid="{0557B959-0732-4068-A62C-71B6DA21C94E}"/>
    <hyperlink ref="F8310" r:id="rId16614" display="https://www.bing.com/maps?cp=37.402800~-102.621700&amp;style=o&amp;lvl=18&amp;dir=0&amp;sp=point.37.402800_-102.621700_Springfield (CO)" xr:uid="{99666140-1FFD-49B1-897C-3CDC0E2C91A4}"/>
    <hyperlink ref="E8311" r:id="rId16615" display="https://www.google.com/maps/@37.402800,-102.621700,450m/data=!3m1!1e3!4m5!3m4!1s0x0:0x0!8m2!3d37.402800!4d-102.621700" xr:uid="{82DD8A4F-0B6A-48CB-A318-C1AEF153DF9F}"/>
    <hyperlink ref="F8311" r:id="rId16616" display="https://www.bing.com/maps?cp=37.402800~-102.621700&amp;style=o&amp;lvl=18&amp;dir=0&amp;sp=point.37.402800_-102.621700_Springfield (CO)" xr:uid="{F38DF370-78B1-4B94-8E79-F4227F0E8622}"/>
    <hyperlink ref="E8312" r:id="rId16617" display="https://www.google.com/maps/@37.402800,-102.621700,450m/data=!3m1!1e3!4m5!3m4!1s0x0:0x0!8m2!3d37.402800!4d-102.621700" xr:uid="{37BE67D2-15F5-43A4-9439-5CC304049351}"/>
    <hyperlink ref="F8312" r:id="rId16618" display="https://www.bing.com/maps?cp=37.402800~-102.621700&amp;style=o&amp;lvl=18&amp;dir=0&amp;sp=point.37.402800_-102.621700_Springfield (CO)" xr:uid="{B16F1C35-51A9-4F29-956C-AEF39E552C90}"/>
    <hyperlink ref="E8313" r:id="rId16619" display="https://www.google.com/maps/@38.934700,-82.115800,450m/data=!3m1!1e3!4m5!3m4!1s0x0:0x0!8m2!3d38.934700!4d-82.115800" xr:uid="{66D4F22F-94C2-4AB9-87BA-4CFB866EAE15}"/>
    <hyperlink ref="F8313" r:id="rId16620" display="https://www.bing.com/maps?cp=38.934700~-82.115800&amp;style=o&amp;lvl=18&amp;dir=0&amp;sp=point.38.934700_-82.115800_Gavin Power, LLC" xr:uid="{6CFB5709-8072-4E56-A759-9FD280DB20F8}"/>
    <hyperlink ref="E8314" r:id="rId16621" display="https://www.google.com/maps/@38.934700,-82.115800,450m/data=!3m1!1e3!4m5!3m4!1s0x0:0x0!8m2!3d38.934700!4d-82.115800" xr:uid="{84B3EA3A-95CD-488C-8F66-863F33C7611A}"/>
    <hyperlink ref="F8314" r:id="rId16622" display="https://www.bing.com/maps?cp=38.934700~-82.115800&amp;style=o&amp;lvl=18&amp;dir=0&amp;sp=point.38.934700_-82.115800_Gavin Power, LLC" xr:uid="{18C55562-53AD-4BCD-BD63-EE05E75ADDDA}"/>
    <hyperlink ref="E8315" r:id="rId16623" display="https://www.google.com/maps/@47.350064,-96.831911,450m/data=!3m1!1e3!4m5!3m4!1s0x0:0x0!8m2!3d47.350064!4d-96.831911" xr:uid="{623D65E0-5EBA-49EA-AB96-8645EB504B86}"/>
    <hyperlink ref="F8315" r:id="rId16624" display="https://www.bing.com/maps?cp=47.350064~-96.831911&amp;style=o&amp;lvl=18&amp;dir=0&amp;sp=point.47.350064_-96.831911_Halstad" xr:uid="{2C30DF37-9502-4E64-B81E-A8C0F56DCD93}"/>
    <hyperlink ref="E8316" r:id="rId16625" display="https://www.google.com/maps/@47.350064,-96.831911,450m/data=!3m1!1e3!4m5!3m4!1s0x0:0x0!8m2!3d47.350064!4d-96.831911" xr:uid="{052C7949-A610-4256-9CBC-ACD7595A8874}"/>
    <hyperlink ref="F8316" r:id="rId16626" display="https://www.bing.com/maps?cp=47.350064~-96.831911&amp;style=o&amp;lvl=18&amp;dir=0&amp;sp=point.47.350064_-96.831911_Halstad" xr:uid="{FBF71B82-EC91-44EE-AB3C-DD651E847C63}"/>
    <hyperlink ref="E8317" r:id="rId16627" display="https://www.google.com/maps/@41.771700,-91.132100,450m/data=!3m1!1e3!4m5!3m4!1s0x0:0x0!8m2!3d41.771700!4d-91.132100" xr:uid="{DEDC0614-1025-4FAB-B72A-74696449EF4E}"/>
    <hyperlink ref="F8317" r:id="rId16628" display="https://www.bing.com/maps?cp=41.771700~-91.132100&amp;style=o&amp;lvl=18&amp;dir=0&amp;sp=point.41.771700_-91.132100_Tipton" xr:uid="{B1C1D306-8A9E-4920-92D2-F6DFF9C68663}"/>
    <hyperlink ref="E8318" r:id="rId16629" display="https://www.google.com/maps/@41.771700,-91.132100,450m/data=!3m1!1e3!4m5!3m4!1s0x0:0x0!8m2!3d41.771700!4d-91.132100" xr:uid="{4A2AD53A-7652-4262-BC18-B311598AFA4A}"/>
    <hyperlink ref="F8318" r:id="rId16630" display="https://www.bing.com/maps?cp=41.771700~-91.132100&amp;style=o&amp;lvl=18&amp;dir=0&amp;sp=point.41.771700_-91.132100_Tipton" xr:uid="{BC34229D-AE25-4752-8234-0978DF028B27}"/>
    <hyperlink ref="E8319" r:id="rId16631" display="https://www.google.com/maps/@41.771700,-91.132100,450m/data=!3m1!1e3!4m5!3m4!1s0x0:0x0!8m2!3d41.771700!4d-91.132100" xr:uid="{403DBB4E-9160-419F-9661-ADDE7D4C7CDC}"/>
    <hyperlink ref="F8319" r:id="rId16632" display="https://www.bing.com/maps?cp=41.771700~-91.132100&amp;style=o&amp;lvl=18&amp;dir=0&amp;sp=point.41.771700_-91.132100_Tipton" xr:uid="{E66F903D-F879-4606-89BB-690CFC2B2C40}"/>
    <hyperlink ref="E8320" r:id="rId16633" display="https://www.google.com/maps/@41.771700,-91.132100,450m/data=!3m1!1e3!4m5!3m4!1s0x0:0x0!8m2!3d41.771700!4d-91.132100" xr:uid="{8E746268-A5D7-4731-BEFE-B2FBCAE189EB}"/>
    <hyperlink ref="F8320" r:id="rId16634" display="https://www.bing.com/maps?cp=41.771700~-91.132100&amp;style=o&amp;lvl=18&amp;dir=0&amp;sp=point.41.771700_-91.132100_Tipton" xr:uid="{CF75E670-B6FC-4641-91CD-2904341E5950}"/>
    <hyperlink ref="E8321" r:id="rId16635" display="https://www.google.com/maps/@41.771700,-91.132100,450m/data=!3m1!1e3!4m5!3m4!1s0x0:0x0!8m2!3d41.771700!4d-91.132100" xr:uid="{D9369DA8-5659-4E0E-8A0B-E72B68537995}"/>
    <hyperlink ref="F8321" r:id="rId16636" display="https://www.bing.com/maps?cp=41.771700~-91.132100&amp;style=o&amp;lvl=18&amp;dir=0&amp;sp=point.41.771700_-91.132100_Tipton" xr:uid="{01678057-5B12-4345-A4E4-9E2F7BA3898E}"/>
    <hyperlink ref="E8322" r:id="rId16637" display="https://www.google.com/maps/@42.343542,-91.247100,450m/data=!3m1!1e3!4m5!3m4!1s0x0:0x0!8m2!3d42.343542!4d-91.247100" xr:uid="{8A4960CD-4D53-4225-BFF5-40EEC0934BAE}"/>
    <hyperlink ref="F8322" r:id="rId16638" display="https://www.bing.com/maps?cp=42.343542~-91.247100&amp;style=o&amp;lvl=18&amp;dir=0&amp;sp=point.42.343542_-91.247100_Hopkinton" xr:uid="{AE5DDD8E-4309-42F9-AF00-76F6535D5B42}"/>
    <hyperlink ref="E8323" r:id="rId16639" display="https://www.google.com/maps/@42.343542,-91.247100,450m/data=!3m1!1e3!4m5!3m4!1s0x0:0x0!8m2!3d42.343542!4d-91.247100" xr:uid="{C01823CF-CF25-4C3B-BE50-0E5D0E2B91EF}"/>
    <hyperlink ref="F8323" r:id="rId16640" display="https://www.bing.com/maps?cp=42.343542~-91.247100&amp;style=o&amp;lvl=18&amp;dir=0&amp;sp=point.42.343542_-91.247100_Hopkinton" xr:uid="{77258953-BFF1-4D50-A69B-DA773406F4DF}"/>
    <hyperlink ref="E8324" r:id="rId16641" display="https://www.google.com/maps/@40.212746,-94.542359,450m/data=!3m1!1e3!4m5!3m4!1s0x0:0x0!8m2!3d40.212746!4d-94.542359" xr:uid="{56D7647E-F98A-4A89-B7B0-1DFB4CC90F2E}"/>
    <hyperlink ref="F8324" r:id="rId16642" display="https://www.bing.com/maps?cp=40.212746~-94.542359&amp;style=o&amp;lvl=18&amp;dir=0&amp;sp=point.40.212746_-94.542359_Stanberry" xr:uid="{4271A717-FE4B-465F-AF7A-CD24E803CEF3}"/>
    <hyperlink ref="E8325" r:id="rId16643" display="https://www.google.com/maps/@40.212746,-94.542359,450m/data=!3m1!1e3!4m5!3m4!1s0x0:0x0!8m2!3d40.212746!4d-94.542359" xr:uid="{8B084442-4671-4D83-88A7-0D1A5DD8131F}"/>
    <hyperlink ref="F8325" r:id="rId16644" display="https://www.bing.com/maps?cp=40.212746~-94.542359&amp;style=o&amp;lvl=18&amp;dir=0&amp;sp=point.40.212746_-94.542359_Stanberry" xr:uid="{5B825570-E332-44FF-9D25-20881B8A216A}"/>
    <hyperlink ref="E8326" r:id="rId16645" display="https://www.google.com/maps/@40.212746,-94.542359,450m/data=!3m1!1e3!4m5!3m4!1s0x0:0x0!8m2!3d40.212746!4d-94.542359" xr:uid="{A942C7F6-1437-4553-BA1A-02970C469A1C}"/>
    <hyperlink ref="F8326" r:id="rId16646" display="https://www.bing.com/maps?cp=40.212746~-94.542359&amp;style=o&amp;lvl=18&amp;dir=0&amp;sp=point.40.212746_-94.542359_Stanberry" xr:uid="{52799344-DBA2-415C-8BF3-126CB48DFEE7}"/>
    <hyperlink ref="E8327" r:id="rId16647" display="https://www.google.com/maps/@40.212746,-94.542359,450m/data=!3m1!1e3!4m5!3m4!1s0x0:0x0!8m2!3d40.212746!4d-94.542359" xr:uid="{77B77606-31F4-4527-B42E-E9BFE79AA222}"/>
    <hyperlink ref="F8327" r:id="rId16648" display="https://www.bing.com/maps?cp=40.212746~-94.542359&amp;style=o&amp;lvl=18&amp;dir=0&amp;sp=point.40.212746_-94.542359_Stanberry" xr:uid="{5FFE207C-0D0A-4C3A-B3C5-5F43F01DFD00}"/>
    <hyperlink ref="E8328" r:id="rId16649" display="https://www.google.com/maps/@38.633451,-104.705770,450m/data=!3m1!1e3!4m5!3m4!1s0x0:0x0!8m2!3d38.633451!4d-104.705770" xr:uid="{D2330440-13DC-4764-9BEC-DA4646296586}"/>
    <hyperlink ref="F8328" r:id="rId16650" display="https://www.bing.com/maps?cp=38.633451~-104.705770&amp;style=o&amp;lvl=18&amp;dir=0&amp;sp=point.38.633451_-104.705770_Ray D Nixon" xr:uid="{A19B680C-18F8-434F-A3D6-221CAC3118C8}"/>
    <hyperlink ref="E8329" r:id="rId16651" display="https://www.google.com/maps/@38.633451,-104.705770,450m/data=!3m1!1e3!4m5!3m4!1s0x0:0x0!8m2!3d38.633451!4d-104.705770" xr:uid="{A744C93A-6CDF-4B0D-895F-7E1DE3CAA085}"/>
    <hyperlink ref="F8329" r:id="rId16652" display="https://www.bing.com/maps?cp=38.633451~-104.705770&amp;style=o&amp;lvl=18&amp;dir=0&amp;sp=point.38.633451_-104.705770_Ray D Nixon" xr:uid="{4CEA7D19-9D57-43DC-B321-419FB0AB600F}"/>
    <hyperlink ref="E8330" r:id="rId16653" display="https://www.google.com/maps/@38.633451,-104.705770,450m/data=!3m1!1e3!4m5!3m4!1s0x0:0x0!8m2!3d38.633451!4d-104.705770" xr:uid="{66ECBBEC-4270-4145-B96C-3614BCA8D49C}"/>
    <hyperlink ref="F8330" r:id="rId16654" display="https://www.bing.com/maps?cp=38.633451~-104.705770&amp;style=o&amp;lvl=18&amp;dir=0&amp;sp=point.38.633451_-104.705770_Ray D Nixon" xr:uid="{2700FCB3-732B-4E2A-BCBA-018F83CF6A5E}"/>
    <hyperlink ref="E8331" r:id="rId16655" display="https://www.google.com/maps/@47.221447,-101.815722,450m/data=!3m1!1e3!4m5!3m4!1s0x0:0x0!8m2!3d47.221447!4d-101.815722" xr:uid="{6E9472AB-1AFE-42D9-9EC5-AD2FDF140280}"/>
    <hyperlink ref="F8331" r:id="rId16656" display="https://www.bing.com/maps?cp=47.221447~-101.815722&amp;style=o&amp;lvl=18&amp;dir=0&amp;sp=point.47.221447_-101.815722_Coyote" xr:uid="{4DCA9608-AF59-4D19-9E3F-D8BA44FFFD9B}"/>
    <hyperlink ref="E8332" r:id="rId16657" display="https://www.google.com/maps/@34.318600,-109.163900,450m/data=!3m1!1e3!4m5!3m4!1s0x0:0x0!8m2!3d34.318600!4d-109.163900" xr:uid="{4F87B5EC-0008-442C-A3D1-D31C38AF1C8E}"/>
    <hyperlink ref="F8332" r:id="rId16658" display="https://www.bing.com/maps?cp=34.318600~-109.163900&amp;style=o&amp;lvl=18&amp;dir=0&amp;sp=point.34.318600_-109.163900_Springerville" xr:uid="{005F8864-4891-49BF-A5D6-74CA3E069902}"/>
    <hyperlink ref="E8333" r:id="rId16659" display="https://www.google.com/maps/@34.318600,-109.163900,450m/data=!3m1!1e3!4m5!3m4!1s0x0:0x0!8m2!3d34.318600!4d-109.163900" xr:uid="{9EC59459-11DA-4B3E-8547-07CBE13B05AC}"/>
    <hyperlink ref="F8333" r:id="rId16660" display="https://www.bing.com/maps?cp=34.318600~-109.163900&amp;style=o&amp;lvl=18&amp;dir=0&amp;sp=point.34.318600_-109.163900_Springerville" xr:uid="{BBC8A9C6-098A-410C-BB95-8BB2EDC8807E}"/>
    <hyperlink ref="E8334" r:id="rId16661" display="https://www.google.com/maps/@34.318600,-109.163900,450m/data=!3m1!1e3!4m5!3m4!1s0x0:0x0!8m2!3d34.318600!4d-109.163900" xr:uid="{9BD3A5D2-D304-4E9A-8CC9-5CEBDFA603AA}"/>
    <hyperlink ref="F8334" r:id="rId16662" display="https://www.bing.com/maps?cp=34.318600~-109.163900&amp;style=o&amp;lvl=18&amp;dir=0&amp;sp=point.34.318600_-109.163900_Springerville" xr:uid="{5139A7F1-0F18-4453-9417-C400C0BED022}"/>
    <hyperlink ref="E8335" r:id="rId16663" display="https://www.google.com/maps/@34.318600,-109.163900,450m/data=!3m1!1e3!4m5!3m4!1s0x0:0x0!8m2!3d34.318600!4d-109.163900" xr:uid="{9307FED4-672C-44C1-877B-430FF489B6DC}"/>
    <hyperlink ref="F8335" r:id="rId16664" display="https://www.bing.com/maps?cp=34.318600~-109.163900&amp;style=o&amp;lvl=18&amp;dir=0&amp;sp=point.34.318600_-109.163900_Springerville" xr:uid="{C706CAB5-1CC8-4150-BFC8-E072C4DB328C}"/>
    <hyperlink ref="E8336" r:id="rId16665" display="https://www.google.com/maps/@34.318600,-109.163900,450m/data=!3m1!1e3!4m5!3m4!1s0x0:0x0!8m2!3d34.318600!4d-109.163900" xr:uid="{A20A2CF3-603F-4CFB-8757-83138DB00345}"/>
    <hyperlink ref="F8336" r:id="rId16666" display="https://www.bing.com/maps?cp=34.318600~-109.163900&amp;style=o&amp;lvl=18&amp;dir=0&amp;sp=point.34.318600_-109.163900_Springerville" xr:uid="{F64E9852-7529-49F0-B212-E3596E29F26A}"/>
    <hyperlink ref="E8337" r:id="rId16667" display="https://www.google.com/maps/@34.318600,-109.163900,450m/data=!3m1!1e3!4m5!3m4!1s0x0:0x0!8m2!3d34.318600!4d-109.163900" xr:uid="{AF2AF7A0-1F20-4BF0-A59F-B757D663FC2A}"/>
    <hyperlink ref="F8337" r:id="rId16668" display="https://www.bing.com/maps?cp=34.318600~-109.163900&amp;style=o&amp;lvl=18&amp;dir=0&amp;sp=point.34.318600_-109.163900_Springerville" xr:uid="{B3B2EFC3-1D58-4287-B223-FEA2ADE6E39C}"/>
    <hyperlink ref="E8338" r:id="rId16669" display="https://www.google.com/maps/@34.318600,-109.163900,450m/data=!3m1!1e3!4m5!3m4!1s0x0:0x0!8m2!3d34.318600!4d-109.163900" xr:uid="{CC43FE1B-B4B4-44B7-BA8A-A1085B2157D2}"/>
    <hyperlink ref="F8338" r:id="rId16670" display="https://www.bing.com/maps?cp=34.318600~-109.163900&amp;style=o&amp;lvl=18&amp;dir=0&amp;sp=point.34.318600_-109.163900_Springerville" xr:uid="{38D4FA6E-F265-4B90-95D8-956C13E442C0}"/>
    <hyperlink ref="E8339" r:id="rId16671" display="https://www.google.com/maps/@40.881317,-117.151605,450m/data=!3m1!1e3!4m5!3m4!1s0x0:0x0!8m2!3d40.881317!4d-117.151605" xr:uid="{0B4B31B6-E429-4D3D-9798-84119578268F}"/>
    <hyperlink ref="F8339" r:id="rId16672" display="https://www.bing.com/maps?cp=40.881317~-117.151605&amp;style=o&amp;lvl=18&amp;dir=0&amp;sp=point.40.881317_-117.151605_North Valmy" xr:uid="{D7A9C197-1E45-43A4-B021-F1F75BB18AE9}"/>
    <hyperlink ref="E8340" r:id="rId16673" display="https://www.google.com/maps/@40.881317,-117.151605,450m/data=!3m1!1e3!4m5!3m4!1s0x0:0x0!8m2!3d40.881317!4d-117.151605" xr:uid="{D07398FE-9DB4-40CB-8419-40C035568C41}"/>
    <hyperlink ref="F8340" r:id="rId16674" display="https://www.bing.com/maps?cp=40.881317~-117.151605&amp;style=o&amp;lvl=18&amp;dir=0&amp;sp=point.40.881317_-117.151605_North Valmy" xr:uid="{E3302394-1BE1-4557-B221-DFFC3A92DDE9}"/>
    <hyperlink ref="E8341" r:id="rId16675" display="https://www.google.com/maps/@41.838900,-79.005600,450m/data=!3m1!1e3!4m5!3m4!1s0x0:0x0!8m2!3d41.838900!4d-79.005600" xr:uid="{97965450-0590-4D84-8A48-5737EDFD35B9}"/>
    <hyperlink ref="F8341" r:id="rId16676" display="https://www.bing.com/maps?cp=41.838900~-79.005600&amp;style=o&amp;lvl=18&amp;dir=0&amp;sp=point.41.838900_-79.005600_Seneca Generation LLC" xr:uid="{CA8211AC-F4DB-484C-89C3-62EDB3F34083}"/>
    <hyperlink ref="E8342" r:id="rId16677" display="https://www.google.com/maps/@41.838900,-79.005600,450m/data=!3m1!1e3!4m5!3m4!1s0x0:0x0!8m2!3d41.838900!4d-79.005600" xr:uid="{F858DC3A-7D93-4FD7-8A3A-10494B070CD0}"/>
    <hyperlink ref="F8342" r:id="rId16678" display="https://www.bing.com/maps?cp=41.838900~-79.005600&amp;style=o&amp;lvl=18&amp;dir=0&amp;sp=point.41.838900_-79.005600_Seneca Generation LLC" xr:uid="{911F75A3-9A34-40B1-BAB0-37E6211E34E0}"/>
    <hyperlink ref="E8343" r:id="rId16679" display="https://www.google.com/maps/@41.838900,-79.005600,450m/data=!3m1!1e3!4m5!3m4!1s0x0:0x0!8m2!3d41.838900!4d-79.005600" xr:uid="{00FC4BA8-EF03-4C97-9E04-0EB01ECD9F82}"/>
    <hyperlink ref="F8343" r:id="rId16680" display="https://www.bing.com/maps?cp=41.838900~-79.005600&amp;style=o&amp;lvl=18&amp;dir=0&amp;sp=point.41.838900_-79.005600_Seneca Generation LLC" xr:uid="{1383AF03-F34B-481E-8D20-662C8103739D}"/>
    <hyperlink ref="E8344" r:id="rId16681" display="https://www.google.com/maps/@36.015510,-114.738006,450m/data=!3m1!1e3!4m5!3m4!1s0x0:0x0!8m2!3d36.015510!4d-114.738006" xr:uid="{1C2DDFC6-45F8-43D6-9153-A0536B00B243}"/>
    <hyperlink ref="F8344" r:id="rId16682" display="https://www.bing.com/maps?cp=36.015510~-114.738006&amp;style=o&amp;lvl=18&amp;dir=0&amp;sp=point.36.015510_-114.738006_Hoover Dam (AZ)" xr:uid="{F0C04BB2-A911-446E-84E8-43A663D39CC9}"/>
    <hyperlink ref="E8345" r:id="rId16683" display="https://www.google.com/maps/@36.015510,-114.738006,450m/data=!3m1!1e3!4m5!3m4!1s0x0:0x0!8m2!3d36.015510!4d-114.738006" xr:uid="{65FB248E-9CA7-480A-920F-4CF97F301942}"/>
    <hyperlink ref="F8345" r:id="rId16684" display="https://www.bing.com/maps?cp=36.015510~-114.738006&amp;style=o&amp;lvl=18&amp;dir=0&amp;sp=point.36.015510_-114.738006_Hoover Dam (AZ)" xr:uid="{DE6FA34F-D3E2-4DF9-892E-453C43538069}"/>
    <hyperlink ref="E8346" r:id="rId16685" display="https://www.google.com/maps/@36.015510,-114.738006,450m/data=!3m1!1e3!4m5!3m4!1s0x0:0x0!8m2!3d36.015510!4d-114.738006" xr:uid="{89D5B39C-DE5A-412C-9287-15ACB9222C2E}"/>
    <hyperlink ref="F8346" r:id="rId16686" display="https://www.bing.com/maps?cp=36.015510~-114.738006&amp;style=o&amp;lvl=18&amp;dir=0&amp;sp=point.36.015510_-114.738006_Hoover Dam (AZ)" xr:uid="{ADCE1762-D826-4691-B696-31003830F7A1}"/>
    <hyperlink ref="E8347" r:id="rId16687" display="https://www.google.com/maps/@36.015510,-114.738006,450m/data=!3m1!1e3!4m5!3m4!1s0x0:0x0!8m2!3d36.015510!4d-114.738006" xr:uid="{F7296DBD-55E3-440D-AE22-ABB5F4B2D4C8}"/>
    <hyperlink ref="F8347" r:id="rId16688" display="https://www.bing.com/maps?cp=36.015510~-114.738006&amp;style=o&amp;lvl=18&amp;dir=0&amp;sp=point.36.015510_-114.738006_Hoover Dam (AZ)" xr:uid="{D8B86871-EC55-482C-A72A-3A5785B3D1EC}"/>
    <hyperlink ref="E8348" r:id="rId16689" display="https://www.google.com/maps/@36.015510,-114.738006,450m/data=!3m1!1e3!4m5!3m4!1s0x0:0x0!8m2!3d36.015510!4d-114.738006" xr:uid="{6B11AD24-C6CF-4E8C-83EC-3FA94968BF87}"/>
    <hyperlink ref="F8348" r:id="rId16690" display="https://www.bing.com/maps?cp=36.015510~-114.738006&amp;style=o&amp;lvl=18&amp;dir=0&amp;sp=point.36.015510_-114.738006_Hoover Dam (AZ)" xr:uid="{40875C5D-B733-43E6-9692-E502EBACDEB0}"/>
    <hyperlink ref="E8349" r:id="rId16691" display="https://www.google.com/maps/@36.015510,-114.738006,450m/data=!3m1!1e3!4m5!3m4!1s0x0:0x0!8m2!3d36.015510!4d-114.738006" xr:uid="{C9075A74-2985-468E-8657-5BA99017B826}"/>
    <hyperlink ref="F8349" r:id="rId16692" display="https://www.bing.com/maps?cp=36.015510~-114.738006&amp;style=o&amp;lvl=18&amp;dir=0&amp;sp=point.36.015510_-114.738006_Hoover Dam (AZ)" xr:uid="{12501B97-019D-4758-8746-1AFCFEB6B8B1}"/>
    <hyperlink ref="E8350" r:id="rId16693" display="https://www.google.com/maps/@36.015510,-114.738006,450m/data=!3m1!1e3!4m5!3m4!1s0x0:0x0!8m2!3d36.015510!4d-114.738006" xr:uid="{F425835C-4BB3-4A7D-99E1-1C59C93AFFD3}"/>
    <hyperlink ref="F8350" r:id="rId16694" display="https://www.bing.com/maps?cp=36.015510~-114.738006&amp;style=o&amp;lvl=18&amp;dir=0&amp;sp=point.36.015510_-114.738006_Hoover Dam (AZ)" xr:uid="{3D432731-0C0F-4449-A121-3727D7B22970}"/>
    <hyperlink ref="E8351" r:id="rId16695" display="https://www.google.com/maps/@36.015510,-114.738006,450m/data=!3m1!1e3!4m5!3m4!1s0x0:0x0!8m2!3d36.015510!4d-114.738006" xr:uid="{E6FD5337-8429-4788-B609-B0B93FF11120}"/>
    <hyperlink ref="F8351" r:id="rId16696" display="https://www.bing.com/maps?cp=36.015510~-114.738006&amp;style=o&amp;lvl=18&amp;dir=0&amp;sp=point.36.015510_-114.738006_Hoover Dam (AZ)" xr:uid="{24EB9F5D-DCC2-4F29-B3ED-000CC13FF0DD}"/>
    <hyperlink ref="E8352" r:id="rId16697" display="https://www.google.com/maps/@36.015510,-114.738006,450m/data=!3m1!1e3!4m5!3m4!1s0x0:0x0!8m2!3d36.015510!4d-114.738006" xr:uid="{A3CF1CB8-7921-466F-A8C9-747113A16CCD}"/>
    <hyperlink ref="F8352" r:id="rId16698" display="https://www.bing.com/maps?cp=36.015510~-114.738006&amp;style=o&amp;lvl=18&amp;dir=0&amp;sp=point.36.015510_-114.738006_Hoover Dam (AZ)" xr:uid="{5C4CFDFE-513E-42D8-9689-D544C02493B5}"/>
    <hyperlink ref="E8353" r:id="rId16699" display="https://www.google.com/maps/@36.015510,-114.738006,450m/data=!3m1!1e3!4m5!3m4!1s0x0:0x0!8m2!3d36.015510!4d-114.738006" xr:uid="{7706FFED-CEE8-4508-A166-147A40449887}"/>
    <hyperlink ref="F8353" r:id="rId16700" display="https://www.bing.com/maps?cp=36.015510~-114.738006&amp;style=o&amp;lvl=18&amp;dir=0&amp;sp=point.36.015510_-114.738006_Hoover Dam (AZ)" xr:uid="{406ADABD-33FB-4ADA-845B-20D915817CCD}"/>
    <hyperlink ref="E8354" r:id="rId16701" display="https://www.google.com/maps/@40.787674,-73.912561,450m/data=!3m1!1e3!4m5!3m4!1s0x0:0x0!8m2!3d40.787674!4d-73.912561" xr:uid="{B6C365EA-0BA1-4FA6-8C9A-482C6F20C393}"/>
    <hyperlink ref="F8354" r:id="rId16702" display="https://www.bing.com/maps?cp=40.787674~-73.912561&amp;style=o&amp;lvl=18&amp;dir=0&amp;sp=point.40.787674_-73.912561_Astoria Generating Station" xr:uid="{8CE4D896-F725-4AC5-A9A7-F5C98EBECD67}"/>
    <hyperlink ref="E8355" r:id="rId16703" display="https://www.google.com/maps/@40.787674,-73.912561,450m/data=!3m1!1e3!4m5!3m4!1s0x0:0x0!8m2!3d40.787674!4d-73.912561" xr:uid="{F99E57F9-4ECB-41E0-B975-22C7B0E4993C}"/>
    <hyperlink ref="F8355" r:id="rId16704" display="https://www.bing.com/maps?cp=40.787674~-73.912561&amp;style=o&amp;lvl=18&amp;dir=0&amp;sp=point.40.787674_-73.912561_Astoria Generating Station" xr:uid="{3E7E3A9A-68D5-4EC4-A6D3-7A4A5022CE17}"/>
    <hyperlink ref="E8356" r:id="rId16705" display="https://www.google.com/maps/@40.787674,-73.912561,450m/data=!3m1!1e3!4m5!3m4!1s0x0:0x0!8m2!3d40.787674!4d-73.912561" xr:uid="{ECEEFB24-FF0F-4B14-9989-131864965C72}"/>
    <hyperlink ref="F8356" r:id="rId16706" display="https://www.bing.com/maps?cp=40.787674~-73.912561&amp;style=o&amp;lvl=18&amp;dir=0&amp;sp=point.40.787674_-73.912561_Astoria Generating Station" xr:uid="{25FBF2BE-B41A-457E-B801-2535838870F5}"/>
    <hyperlink ref="E8357" r:id="rId16707" display="https://www.google.com/maps/@40.787674,-73.912561,450m/data=!3m1!1e3!4m5!3m4!1s0x0:0x0!8m2!3d40.787674!4d-73.912561" xr:uid="{34BC59E4-A08D-4BAD-83F7-64A6FD581DDE}"/>
    <hyperlink ref="F8357" r:id="rId16708" display="https://www.bing.com/maps?cp=40.787674~-73.912561&amp;style=o&amp;lvl=18&amp;dir=0&amp;sp=point.40.787674_-73.912561_Astoria Generating Station" xr:uid="{AF9047B8-7BA7-40EC-88DE-19CD0FCE26CF}"/>
    <hyperlink ref="E8358" r:id="rId16709" display="https://www.google.com/maps/@40.787674,-73.912561,450m/data=!3m1!1e3!4m5!3m4!1s0x0:0x0!8m2!3d40.787674!4d-73.912561" xr:uid="{5885F6A0-6AB1-499E-B8B8-7E887343207D}"/>
    <hyperlink ref="F8358" r:id="rId16710" display="https://www.bing.com/maps?cp=40.787674~-73.912561&amp;style=o&amp;lvl=18&amp;dir=0&amp;sp=point.40.787674_-73.912561_Astoria Generating Station" xr:uid="{41027F70-FC92-4A4F-AB85-D28133290DED}"/>
    <hyperlink ref="E8359" r:id="rId16711" display="https://www.google.com/maps/@42.388611,-71.560000,450m/data=!3m1!1e3!4m5!3m4!1s0x0:0x0!8m2!3d42.388611!4d-71.560000" xr:uid="{A14758CD-6F72-4441-9342-C520DD70C335}"/>
    <hyperlink ref="F8359" r:id="rId16712" display="https://www.bing.com/maps?cp=42.388611~-71.560000&amp;style=o&amp;lvl=18&amp;dir=0&amp;sp=point.42.388611_-71.560000_Cherry Street" xr:uid="{1A3A7AF4-45D4-4943-8629-B9ED299518F9}"/>
    <hyperlink ref="E8360" r:id="rId16713" display="https://www.google.com/maps/@42.388611,-71.560000,450m/data=!3m1!1e3!4m5!3m4!1s0x0:0x0!8m2!3d42.388611!4d-71.560000" xr:uid="{C389006D-AC23-4617-8A3F-8D5655410223}"/>
    <hyperlink ref="F8360" r:id="rId16714" display="https://www.bing.com/maps?cp=42.388611~-71.560000&amp;style=o&amp;lvl=18&amp;dir=0&amp;sp=point.42.388611_-71.560000_Cherry Street" xr:uid="{2388C297-B6FC-48D7-B95B-A8A9A8AE5E1D}"/>
    <hyperlink ref="E8361" r:id="rId16715" display="https://www.google.com/maps/@42.388611,-71.560000,450m/data=!3m1!1e3!4m5!3m4!1s0x0:0x0!8m2!3d42.388611!4d-71.560000" xr:uid="{CB9C164F-7A46-4644-9C58-E9E5DFBFDB42}"/>
    <hyperlink ref="F8361" r:id="rId16716" display="https://www.bing.com/maps?cp=42.388611~-71.560000&amp;style=o&amp;lvl=18&amp;dir=0&amp;sp=point.42.388611_-71.560000_Cherry Street" xr:uid="{0ECDFCC6-0DB7-4D86-9F3D-B49125F06E00}"/>
    <hyperlink ref="E8362" r:id="rId16717" display="https://www.google.com/maps/@42.388611,-71.560000,450m/data=!3m1!1e3!4m5!3m4!1s0x0:0x0!8m2!3d42.388611!4d-71.560000" xr:uid="{F677EFDF-29A0-4867-B667-8D0E09884602}"/>
    <hyperlink ref="F8362" r:id="rId16718" display="https://www.bing.com/maps?cp=42.388611~-71.560000&amp;style=o&amp;lvl=18&amp;dir=0&amp;sp=point.42.388611_-71.560000_Cherry Street" xr:uid="{554A777C-ACE5-432E-8998-D979BC6C5E43}"/>
    <hyperlink ref="E8363" r:id="rId16719" display="https://www.google.com/maps/@42.388611,-71.560000,450m/data=!3m1!1e3!4m5!3m4!1s0x0:0x0!8m2!3d42.388611!4d-71.560000" xr:uid="{08601E22-F2D7-4F30-A004-B08CD6B47384}"/>
    <hyperlink ref="F8363" r:id="rId16720" display="https://www.bing.com/maps?cp=42.388611~-71.560000&amp;style=o&amp;lvl=18&amp;dir=0&amp;sp=point.42.388611_-71.560000_Cherry Street" xr:uid="{E9F97650-BB08-47DC-9EF2-0E2822D29CE7}"/>
    <hyperlink ref="E8364" r:id="rId16721" display="https://www.google.com/maps/@47.653611,-117.420556,450m/data=!3m1!1e3!4m5!3m4!1s0x0:0x0!8m2!3d47.653611!4d-117.420556" xr:uid="{6323C332-19DD-4909-A045-2805CB535B87}"/>
    <hyperlink ref="F8364" r:id="rId16722" display="https://www.bing.com/maps?cp=47.653611~-117.420556&amp;style=o&amp;lvl=18&amp;dir=0&amp;sp=point.47.653611_-117.420556_Monroe Street" xr:uid="{471B5C51-2569-49DD-BA45-B7949265FADA}"/>
    <hyperlink ref="E8365" r:id="rId16723" display="https://www.google.com/maps/@47.654444,-117.418889,450m/data=!3m1!1e3!4m5!3m4!1s0x0:0x0!8m2!3d47.654444!4d-117.418889" xr:uid="{2CA1DC82-89B2-46C6-BD4D-4334785573FA}"/>
    <hyperlink ref="F8365" r:id="rId16724" display="https://www.bing.com/maps?cp=47.654444~-117.418889&amp;style=o&amp;lvl=18&amp;dir=0&amp;sp=point.47.654444_-117.418889_Upper Falls" xr:uid="{03C4E0E6-E5EC-4933-A1AC-C09A4F606665}"/>
    <hyperlink ref="E8366" r:id="rId16725" display="https://www.google.com/maps/@43.038600,-89.358600,450m/data=!3m1!1e3!4m5!3m4!1s0x0:0x0!8m2!3d43.038600!4d-89.358600" xr:uid="{B1B6646B-5424-4BE3-94EB-5E889A42135E}"/>
    <hyperlink ref="F8366" r:id="rId16726" display="https://www.bing.com/maps?cp=43.038600~-89.358600&amp;style=o&amp;lvl=18&amp;dir=0&amp;sp=point.43.038600_-89.358600_Nine Springs" xr:uid="{534EE1D3-91A1-4E99-A1A3-A9E7C0ABCFCB}"/>
    <hyperlink ref="E8367" r:id="rId16727" display="https://www.google.com/maps/@48.675944,-121.240826,450m/data=!3m1!1e3!4m5!3m4!1s0x0:0x0!8m2!3d48.675944!4d-121.240826" xr:uid="{CC71B388-1975-47E4-B8F3-ACB2B89FE432}"/>
    <hyperlink ref="F8367" r:id="rId16728" display="https://www.bing.com/maps?cp=48.675944~-121.240826&amp;style=o&amp;lvl=18&amp;dir=0&amp;sp=point.48.675944_-121.240826_Newhalem" xr:uid="{CC467A73-5381-4249-A398-CF516DFF5A1E}"/>
    <hyperlink ref="E8368" r:id="rId16729" display="https://www.google.com/maps/@42.200000,-72.610000,450m/data=!3m1!1e3!4m5!3m4!1s0x0:0x0!8m2!3d42.200000!4d-72.610000" xr:uid="{18B3767A-A07D-4986-95AA-9119822233B6}"/>
    <hyperlink ref="F8368" r:id="rId16730" display="https://www.bing.com/maps?cp=42.200000~-72.610000&amp;style=o&amp;lvl=18&amp;dir=0&amp;sp=point.42.200000_-72.610000_Cabot Holyoke" xr:uid="{8696B1AA-64C8-41B0-95D5-782B951D6F75}"/>
    <hyperlink ref="E8369" r:id="rId16731" display="https://www.google.com/maps/@42.200000,-72.610000,450m/data=!3m1!1e3!4m5!3m4!1s0x0:0x0!8m2!3d42.200000!4d-72.610000" xr:uid="{8A74D9B9-3B5A-4115-BE60-C94125B8D004}"/>
    <hyperlink ref="F8369" r:id="rId16732" display="https://www.bing.com/maps?cp=42.200000~-72.610000&amp;style=o&amp;lvl=18&amp;dir=0&amp;sp=point.42.200000_-72.610000_Cabot Holyoke" xr:uid="{70C182A6-A535-4883-B86F-CCE35215ADEA}"/>
    <hyperlink ref="E8370" r:id="rId16733" display="https://www.google.com/maps/@42.200000,-72.610000,450m/data=!3m1!1e3!4m5!3m4!1s0x0:0x0!8m2!3d42.200000!4d-72.610000" xr:uid="{BB665FFC-7BBD-4161-9020-9C61D906690A}"/>
    <hyperlink ref="F8370" r:id="rId16734" display="https://www.bing.com/maps?cp=42.200000~-72.610000&amp;style=o&amp;lvl=18&amp;dir=0&amp;sp=point.42.200000_-72.610000_Cabot Holyoke" xr:uid="{9A4C9F9F-B977-4E2C-88D6-B2C9C132D364}"/>
    <hyperlink ref="E8371" r:id="rId16735" display="https://www.google.com/maps/@42.200000,-72.610000,450m/data=!3m1!1e3!4m5!3m4!1s0x0:0x0!8m2!3d42.200000!4d-72.610000" xr:uid="{5174B795-BDCF-4102-BCDB-11A8AB490FB2}"/>
    <hyperlink ref="F8371" r:id="rId16736" display="https://www.bing.com/maps?cp=42.200000~-72.610000&amp;style=o&amp;lvl=18&amp;dir=0&amp;sp=point.42.200000_-72.610000_Cabot Holyoke" xr:uid="{D02134E1-2AB6-4773-B3E1-B8CEB53323E4}"/>
    <hyperlink ref="E8372" r:id="rId16737" display="https://www.google.com/maps/@39.760600,-105.215000,450m/data=!3m1!1e3!4m5!3m4!1s0x0:0x0!8m2!3d39.760600!4d-105.215000" xr:uid="{48C9042C-581C-42CA-8B0B-55C382DE9443}"/>
    <hyperlink ref="F8372" r:id="rId16738" display="https://www.bing.com/maps?cp=39.760600~-105.215000&amp;style=o&amp;lvl=18&amp;dir=0&amp;sp=point.39.760600_-105.215000_Colorado Energy Nations Company" xr:uid="{61A1E08A-D446-42D2-A642-2649426D2DF0}"/>
    <hyperlink ref="E8373" r:id="rId16739" display="https://www.google.com/maps/@39.760600,-105.215000,450m/data=!3m1!1e3!4m5!3m4!1s0x0:0x0!8m2!3d39.760600!4d-105.215000" xr:uid="{5CE01CB3-EBC6-4429-A6DA-801E26BE4F43}"/>
    <hyperlink ref="F8373" r:id="rId16740" display="https://www.bing.com/maps?cp=39.760600~-105.215000&amp;style=o&amp;lvl=18&amp;dir=0&amp;sp=point.39.760600_-105.215000_Colorado Energy Nations Company" xr:uid="{EFB6701E-321F-46FA-B52D-904035246BC9}"/>
    <hyperlink ref="E8374" r:id="rId16741" display="https://www.google.com/maps/@39.760600,-105.215000,450m/data=!3m1!1e3!4m5!3m4!1s0x0:0x0!8m2!3d39.760600!4d-105.215000" xr:uid="{B6B14ED8-A30D-429C-9743-F53362604A33}"/>
    <hyperlink ref="F8374" r:id="rId16742" display="https://www.bing.com/maps?cp=39.760600~-105.215000&amp;style=o&amp;lvl=18&amp;dir=0&amp;sp=point.39.760600_-105.215000_Colorado Energy Nations Company" xr:uid="{5968F0FA-762F-460A-91D5-2433CDDB7441}"/>
    <hyperlink ref="E8375" r:id="rId16743" display="https://www.google.com/maps/@27.765220,-81.938787,450m/data=!3m1!1e3!4m5!3m4!1s0x0:0x0!8m2!3d27.765220!4d-81.938787" xr:uid="{75CC15C0-66E8-48F6-A00D-0302338E8EFE}"/>
    <hyperlink ref="F8375" r:id="rId16744" display="https://www.bing.com/maps?cp=27.765220~-81.938787&amp;style=o&amp;lvl=18&amp;dir=0&amp;sp=point.27.765220_-81.938787_Mosaic South Pierce Operations" xr:uid="{29A4255A-B9E9-436F-B9F7-3C34F874F2C6}"/>
    <hyperlink ref="E8376" r:id="rId16745" display="https://www.google.com/maps/@27.765220,-81.938787,450m/data=!3m1!1e3!4m5!3m4!1s0x0:0x0!8m2!3d27.765220!4d-81.938787" xr:uid="{621DA2BE-3502-42D4-A875-830A993A531D}"/>
    <hyperlink ref="F8376" r:id="rId16746" display="https://www.bing.com/maps?cp=27.765220~-81.938787&amp;style=o&amp;lvl=18&amp;dir=0&amp;sp=point.27.765220_-81.938787_Mosaic South Pierce Operations" xr:uid="{8874A309-BA33-4D11-8406-48CE2DADED33}"/>
    <hyperlink ref="E8377" r:id="rId16747" display="https://www.google.com/maps/@37.047800,-121.170800,450m/data=!3m1!1e3!4m5!3m4!1s0x0:0x0!8m2!3d37.047800!4d-121.170800" xr:uid="{E03DDD74-61B1-4568-B19C-F5B93A02864A}"/>
    <hyperlink ref="F8377" r:id="rId16748" display="https://www.bing.com/maps?cp=37.047800~-121.170800&amp;style=o&amp;lvl=18&amp;dir=0&amp;sp=point.37.047800_-121.170800_Dinosaur Point" xr:uid="{EAF7EC29-A026-4D7C-9B27-7526D94982B7}"/>
    <hyperlink ref="E8378" r:id="rId16749" display="https://www.google.com/maps/@30.314467,-81.662705,450m/data=!3m1!1e3!4m5!3m4!1s0x0:0x0!8m2!3d30.314467!4d-81.662705" xr:uid="{673983E1-50C2-4C08-AB10-AE064DE5B587}"/>
    <hyperlink ref="F8378" r:id="rId16750" display="https://www.bing.com/maps?cp=30.314467~-81.662705&amp;style=o&amp;lvl=18&amp;dir=0&amp;sp=point.30.314467_-81.662705_Baptist Medical Center" xr:uid="{465D4C72-F7C3-4829-A6EF-E53835A715DB}"/>
    <hyperlink ref="E8379" r:id="rId16751" display="https://www.google.com/maps/@30.314467,-81.662705,450m/data=!3m1!1e3!4m5!3m4!1s0x0:0x0!8m2!3d30.314467!4d-81.662705" xr:uid="{C4AE2134-6910-488F-883A-486E6F46A622}"/>
    <hyperlink ref="F8379" r:id="rId16752" display="https://www.bing.com/maps?cp=30.314467~-81.662705&amp;style=o&amp;lvl=18&amp;dir=0&amp;sp=point.30.314467_-81.662705_Baptist Medical Center" xr:uid="{BD1AC746-5109-4044-8643-2AC5903A262B}"/>
    <hyperlink ref="E8380" r:id="rId16753" display="https://www.google.com/maps/@30.314467,-81.662705,450m/data=!3m1!1e3!4m5!3m4!1s0x0:0x0!8m2!3d30.314467!4d-81.662705" xr:uid="{F394ED3A-82BB-463C-A1F2-0EE795F1F8F7}"/>
    <hyperlink ref="F8380" r:id="rId16754" display="https://www.bing.com/maps?cp=30.314467~-81.662705&amp;style=o&amp;lvl=18&amp;dir=0&amp;sp=point.30.314467_-81.662705_Baptist Medical Center" xr:uid="{F19EAB07-9063-4773-8D41-3C49F2DA7C1D}"/>
    <hyperlink ref="E8381" r:id="rId16755" display="https://www.google.com/maps/@44.983300,-93.280382,450m/data=!3m1!1e3!4m5!3m4!1s0x0:0x0!8m2!3d44.983300!4d-93.280382" xr:uid="{30B245F1-3BBB-4C14-BDE0-10C74011DD46}"/>
    <hyperlink ref="F8381" r:id="rId16756" display="https://www.bing.com/maps?cp=44.983300~-93.280382&amp;style=o&amp;lvl=18&amp;dir=0&amp;sp=point.44.983300_-93.280382_Covanta Hennepin Energy" xr:uid="{6BF4D538-83CC-4E4A-A73D-8DA8BD21521B}"/>
    <hyperlink ref="E8382" r:id="rId16757" display="https://www.google.com/maps/@43.528000,-116.058300,450m/data=!3m1!1e3!4m5!3m4!1s0x0:0x0!8m2!3d43.528000!4d-116.058300" xr:uid="{47BC0BEB-46FB-4E7F-93CC-99A83DC88A5B}"/>
    <hyperlink ref="F8382" r:id="rId16758" display="https://www.bing.com/maps?cp=43.528000~-116.058300&amp;style=o&amp;lvl=18&amp;dir=0&amp;sp=point.43.528000_-116.058300_Lucky Peak Power Plant Project" xr:uid="{233B506E-FDA5-4136-B84C-066A88ACE96A}"/>
    <hyperlink ref="E8383" r:id="rId16759" display="https://www.google.com/maps/@43.528000,-116.058300,450m/data=!3m1!1e3!4m5!3m4!1s0x0:0x0!8m2!3d43.528000!4d-116.058300" xr:uid="{FA29F3D3-F6ED-4549-A08B-94BE05A5E86E}"/>
    <hyperlink ref="F8383" r:id="rId16760" display="https://www.bing.com/maps?cp=43.528000~-116.058300&amp;style=o&amp;lvl=18&amp;dir=0&amp;sp=point.43.528000_-116.058300_Lucky Peak Power Plant Project" xr:uid="{049EC3D0-8564-4FD7-ACAC-20C7182CFD88}"/>
    <hyperlink ref="E8384" r:id="rId16761" display="https://www.google.com/maps/@43.528000,-116.058300,450m/data=!3m1!1e3!4m5!3m4!1s0x0:0x0!8m2!3d43.528000!4d-116.058300" xr:uid="{A6175F74-279A-4110-9567-52D789981687}"/>
    <hyperlink ref="F8384" r:id="rId16762" display="https://www.bing.com/maps?cp=43.528000~-116.058300&amp;style=o&amp;lvl=18&amp;dir=0&amp;sp=point.43.528000_-116.058300_Lucky Peak Power Plant Project" xr:uid="{A5E20335-0486-4B81-96AD-05A897BA2A6A}"/>
    <hyperlink ref="E8385" r:id="rId16763" display="https://www.google.com/maps/@37.539200,-76.805300,450m/data=!3m1!1e3!4m5!3m4!1s0x0:0x0!8m2!3d37.539200!4d-76.805300" xr:uid="{D6DFFFB5-8245-4928-B91F-3D1AA9FDF19C}"/>
    <hyperlink ref="F8385" r:id="rId16764" display="https://www.bing.com/maps?cp=37.539200~-76.805300&amp;style=o&amp;lvl=18&amp;dir=0&amp;sp=point.37.539200_-76.805300_WestRock-West Point Mill" xr:uid="{3CC54A52-F955-4404-B7DC-84EF7789CE0C}"/>
    <hyperlink ref="E8386" r:id="rId16765" display="https://www.google.com/maps/@37.539200,-76.805300,450m/data=!3m1!1e3!4m5!3m4!1s0x0:0x0!8m2!3d37.539200!4d-76.805300" xr:uid="{20A2C5AA-EB42-437F-8DF4-EA1D1C6ED522}"/>
    <hyperlink ref="F8386" r:id="rId16766" display="https://www.bing.com/maps?cp=37.539200~-76.805300&amp;style=o&amp;lvl=18&amp;dir=0&amp;sp=point.37.539200_-76.805300_WestRock-West Point Mill" xr:uid="{C5A9A328-A8D2-4A07-88FE-5D3A0BDD694F}"/>
    <hyperlink ref="E8387" r:id="rId16767" display="https://www.google.com/maps/@37.539200,-76.805300,450m/data=!3m1!1e3!4m5!3m4!1s0x0:0x0!8m2!3d37.539200!4d-76.805300" xr:uid="{A2666687-B351-4172-BEF5-E05FC47BC9A5}"/>
    <hyperlink ref="F8387" r:id="rId16768" display="https://www.bing.com/maps?cp=37.539200~-76.805300&amp;style=o&amp;lvl=18&amp;dir=0&amp;sp=point.37.539200_-76.805300_WestRock-West Point Mill" xr:uid="{7C2E0BB6-E71B-4C28-A440-087C8DD32A91}"/>
    <hyperlink ref="E8388" r:id="rId16769" display="https://www.google.com/maps/@37.539200,-76.805300,450m/data=!3m1!1e3!4m5!3m4!1s0x0:0x0!8m2!3d37.539200!4d-76.805300" xr:uid="{3EEC1369-F909-4E2F-B9EF-72AA05BEF338}"/>
    <hyperlink ref="F8388" r:id="rId16770" display="https://www.bing.com/maps?cp=37.539200~-76.805300&amp;style=o&amp;lvl=18&amp;dir=0&amp;sp=point.37.539200_-76.805300_WestRock-West Point Mill" xr:uid="{13F7226D-A6CA-4EF5-85C6-8598817F0883}"/>
    <hyperlink ref="E8389" r:id="rId16771" display="https://www.google.com/maps/@37.539200,-76.805300,450m/data=!3m1!1e3!4m5!3m4!1s0x0:0x0!8m2!3d37.539200!4d-76.805300" xr:uid="{B87AE02A-C634-441B-BB3C-B53BB81AFCF8}"/>
    <hyperlink ref="F8389" r:id="rId16772" display="https://www.bing.com/maps?cp=37.539200~-76.805300&amp;style=o&amp;lvl=18&amp;dir=0&amp;sp=point.37.539200_-76.805300_WestRock-West Point Mill" xr:uid="{78C25A62-D361-47A3-AE37-2FC3800EC3DD}"/>
    <hyperlink ref="E8390" r:id="rId16773" display="https://www.google.com/maps/@39.753999,-118.953497,450m/data=!3m1!1e3!4m5!3m4!1s0x0:0x0!8m2!3d39.753999!4d-118.953497" xr:uid="{1CB25733-F622-48EE-90C1-22DE9A5ACA01}"/>
    <hyperlink ref="F8390" r:id="rId16774" display="https://www.bing.com/maps?cp=39.753999~-118.953497&amp;style=o&amp;lvl=18&amp;dir=0&amp;sp=point.39.753999_-118.953497_Desert Peak Power Plant" xr:uid="{B5C0F8CD-0EC2-41A6-B6A6-665426E1EEEC}"/>
    <hyperlink ref="E8391" r:id="rId16775" display="https://www.google.com/maps/@39.753999,-118.953497,450m/data=!3m1!1e3!4m5!3m4!1s0x0:0x0!8m2!3d39.753999!4d-118.953497" xr:uid="{981DDF8B-3E22-4FC3-AFED-CC62557268F8}"/>
    <hyperlink ref="F8391" r:id="rId16776" display="https://www.bing.com/maps?cp=39.753999~-118.953497&amp;style=o&amp;lvl=18&amp;dir=0&amp;sp=point.39.753999_-118.953497_Desert Peak Power Plant" xr:uid="{A0E4992E-D86C-4E4C-85FD-DFBAFCD11284}"/>
    <hyperlink ref="E8392" r:id="rId16777" display="https://www.google.com/maps/@28.811828,-81.865273,450m/data=!3m1!1e3!4m5!3m4!1s0x0:0x0!8m2!3d28.811828!4d-81.865273" xr:uid="{B02A99FD-27CD-4F0D-81E4-FA047B5AFBEF}"/>
    <hyperlink ref="F8392" r:id="rId16778" display="https://www.bing.com/maps?cp=28.811828~-81.865273&amp;style=o&amp;lvl=18&amp;dir=0&amp;sp=point.28.811828_-81.865273_Cutrale Citrus Juices USA I" xr:uid="{1D0DA366-C256-4319-975F-9718B9146F21}"/>
    <hyperlink ref="E8393" r:id="rId16779" display="https://www.google.com/maps/@43.198900,-77.631900,450m/data=!3m1!1e3!4m5!3m4!1s0x0:0x0!8m2!3d43.198900!4d-77.631900" xr:uid="{CCEF4755-DE97-4C66-A1CA-DA104072D2E0}"/>
    <hyperlink ref="F8393" r:id="rId16780" display="https://www.bing.com/maps?cp=43.198900~-77.631900&amp;style=o&amp;lvl=18&amp;dir=0&amp;sp=point.43.198900_-77.631900_RED-Rochester, LLC" xr:uid="{F2440C20-2BA5-4FF0-BC10-2CC25AC1945A}"/>
    <hyperlink ref="E8394" r:id="rId16781" display="https://www.google.com/maps/@43.198900,-77.631900,450m/data=!3m1!1e3!4m5!3m4!1s0x0:0x0!8m2!3d43.198900!4d-77.631900" xr:uid="{00D60E19-0F84-4379-A03B-3B7E0ECB4E57}"/>
    <hyperlink ref="F8394" r:id="rId16782" display="https://www.bing.com/maps?cp=43.198900~-77.631900&amp;style=o&amp;lvl=18&amp;dir=0&amp;sp=point.43.198900_-77.631900_RED-Rochester, LLC" xr:uid="{FEF7EA92-E6CE-4B51-9C09-D7AD8C9B6FDD}"/>
    <hyperlink ref="E8395" r:id="rId16783" display="https://www.google.com/maps/@43.198900,-77.631900,450m/data=!3m1!1e3!4m5!3m4!1s0x0:0x0!8m2!3d43.198900!4d-77.631900" xr:uid="{0241BAAF-F368-48D1-930E-5288E713A672}"/>
    <hyperlink ref="F8395" r:id="rId16784" display="https://www.bing.com/maps?cp=43.198900~-77.631900&amp;style=o&amp;lvl=18&amp;dir=0&amp;sp=point.43.198900_-77.631900_RED-Rochester, LLC" xr:uid="{91C641D4-DAF2-4381-8855-68ED87520604}"/>
    <hyperlink ref="E8396" r:id="rId16785" display="https://www.google.com/maps/@43.198900,-77.631900,450m/data=!3m1!1e3!4m5!3m4!1s0x0:0x0!8m2!3d43.198900!4d-77.631900" xr:uid="{6DC5A4C8-1899-4182-9591-950FBA1CB3B6}"/>
    <hyperlink ref="F8396" r:id="rId16786" display="https://www.bing.com/maps?cp=43.198900~-77.631900&amp;style=o&amp;lvl=18&amp;dir=0&amp;sp=point.43.198900_-77.631900_RED-Rochester, LLC" xr:uid="{A697CC1F-771E-4DC4-A77A-2F73649F99F6}"/>
    <hyperlink ref="E8397" r:id="rId16787" display="https://www.google.com/maps/@43.198900,-77.631900,450m/data=!3m1!1e3!4m5!3m4!1s0x0:0x0!8m2!3d43.198900!4d-77.631900" xr:uid="{9C0462C0-CFFD-4AC1-864E-FEAE1D14AAC9}"/>
    <hyperlink ref="F8397" r:id="rId16788" display="https://www.bing.com/maps?cp=43.198900~-77.631900&amp;style=o&amp;lvl=18&amp;dir=0&amp;sp=point.43.198900_-77.631900_RED-Rochester, LLC" xr:uid="{65C464D0-1D1D-4E44-9A4E-F971320132A8}"/>
    <hyperlink ref="E8398" r:id="rId16789" display="https://www.google.com/maps/@43.198900,-77.631900,450m/data=!3m1!1e3!4m5!3m4!1s0x0:0x0!8m2!3d43.198900!4d-77.631900" xr:uid="{37ED6B3C-5E35-4E63-AE44-36853592D8DD}"/>
    <hyperlink ref="F8398" r:id="rId16790" display="https://www.bing.com/maps?cp=43.198900~-77.631900&amp;style=o&amp;lvl=18&amp;dir=0&amp;sp=point.43.198900_-77.631900_RED-Rochester, LLC" xr:uid="{AE8F175D-1416-4450-88D8-5B7D68102252}"/>
    <hyperlink ref="E8399" r:id="rId16791" display="https://www.google.com/maps/@43.198900,-77.631900,450m/data=!3m1!1e3!4m5!3m4!1s0x0:0x0!8m2!3d43.198900!4d-77.631900" xr:uid="{125CCD97-9C29-4660-B3BB-0371610BAE27}"/>
    <hyperlink ref="F8399" r:id="rId16792" display="https://www.bing.com/maps?cp=43.198900~-77.631900&amp;style=o&amp;lvl=18&amp;dir=0&amp;sp=point.43.198900_-77.631900_RED-Rochester, LLC" xr:uid="{62125A2E-2D9C-4991-AC58-64A5904CC310}"/>
    <hyperlink ref="E8400" r:id="rId16793" display="https://www.google.com/maps/@33.116500,-117.321500,450m/data=!3m1!1e3!4m5!3m4!1s0x0:0x0!8m2!3d33.116500!4d-117.321500" xr:uid="{6A156882-AFFC-49C5-9245-B5CA22DF3C9A}"/>
    <hyperlink ref="F8400" r:id="rId16794" display="https://www.bing.com/maps?cp=33.116500~-117.321500&amp;style=o&amp;lvl=18&amp;dir=0&amp;sp=point.33.116500_-117.321500_Encina Water Pollution Control" xr:uid="{EAE2F434-CF41-4FE6-92E9-DBF162CEB5C4}"/>
    <hyperlink ref="E8401" r:id="rId16795" display="https://www.google.com/maps/@33.116500,-117.321500,450m/data=!3m1!1e3!4m5!3m4!1s0x0:0x0!8m2!3d33.116500!4d-117.321500" xr:uid="{A34911B6-CB5F-433A-A4A2-56A7E334D7EF}"/>
    <hyperlink ref="F8401" r:id="rId16796" display="https://www.bing.com/maps?cp=33.116500~-117.321500&amp;style=o&amp;lvl=18&amp;dir=0&amp;sp=point.33.116500_-117.321500_Encina Water Pollution Control" xr:uid="{A19E8BA0-0A6B-492E-A5A7-5FAB5203DBC7}"/>
    <hyperlink ref="E8402" r:id="rId16797" display="https://www.google.com/maps/@33.116500,-117.321500,450m/data=!3m1!1e3!4m5!3m4!1s0x0:0x0!8m2!3d33.116500!4d-117.321500" xr:uid="{EFF0747B-2929-48DF-90D6-CF242D37537C}"/>
    <hyperlink ref="F8402" r:id="rId16798" display="https://www.bing.com/maps?cp=33.116500~-117.321500&amp;style=o&amp;lvl=18&amp;dir=0&amp;sp=point.33.116500_-117.321500_Encina Water Pollution Control" xr:uid="{6E592C55-4512-49CF-A225-EFEFB09220C6}"/>
    <hyperlink ref="E8403" r:id="rId16799" display="https://www.google.com/maps/@33.116500,-117.321500,450m/data=!3m1!1e3!4m5!3m4!1s0x0:0x0!8m2!3d33.116500!4d-117.321500" xr:uid="{A82CFE66-C3A0-4525-9270-093463634D2C}"/>
    <hyperlink ref="F8403" r:id="rId16800" display="https://www.bing.com/maps?cp=33.116500~-117.321500&amp;style=o&amp;lvl=18&amp;dir=0&amp;sp=point.33.116500_-117.321500_Encina Water Pollution Control" xr:uid="{39AB03D3-0B70-4247-9EB9-3772F2E9980C}"/>
    <hyperlink ref="E8404" r:id="rId16801" display="https://www.google.com/maps/@42.450000,-70.973900,450m/data=!3m1!1e3!4m5!3m4!1s0x0:0x0!8m2!3d42.450000!4d-70.973900" xr:uid="{37A6DF3D-382B-4CBD-A41E-D703E3D7E6C2}"/>
    <hyperlink ref="F8404" r:id="rId16802" display="https://www.bing.com/maps?cp=42.450000~-70.973900&amp;style=o&amp;lvl=18&amp;dir=0&amp;sp=point.42.450000_-70.973900_General Electric Aircraft Engines" xr:uid="{60EBACEC-CE2C-40E4-8726-C89FE5327A37}"/>
    <hyperlink ref="E8405" r:id="rId16803" display="https://www.google.com/maps/@39.149549,-75.547335,450m/data=!3m1!1e3!4m5!3m4!1s0x0:0x0!8m2!3d39.149549!4d-75.547335" xr:uid="{5DAD4918-E635-4835-9B70-4F97F6DB21E8}"/>
    <hyperlink ref="F8405" r:id="rId16804" display="https://www.bing.com/maps?cp=39.149549~-75.547335&amp;style=o&amp;lvl=18&amp;dir=0&amp;sp=point.39.149549_-75.547335_Energy Center Dover" xr:uid="{A7287D8E-2258-45F3-B7D4-729618C2D7D0}"/>
    <hyperlink ref="E8406" r:id="rId16805" display="https://www.google.com/maps/@39.149549,-75.547335,450m/data=!3m1!1e3!4m5!3m4!1s0x0:0x0!8m2!3d39.149549!4d-75.547335" xr:uid="{9D4415EE-A476-4718-8082-EC12EFE8BBE0}"/>
    <hyperlink ref="F8406" r:id="rId16806" display="https://www.bing.com/maps?cp=39.149549~-75.547335&amp;style=o&amp;lvl=18&amp;dir=0&amp;sp=point.39.149549_-75.547335_Energy Center Dover" xr:uid="{08C784A5-B7F0-48E7-AB16-50BB49E4DD0A}"/>
    <hyperlink ref="E8407" r:id="rId16807" display="https://www.google.com/maps/@39.149549,-75.547335,450m/data=!3m1!1e3!4m5!3m4!1s0x0:0x0!8m2!3d39.149549!4d-75.547335" xr:uid="{B6593E4D-3809-4DBF-8980-E6A7DFA1E520}"/>
    <hyperlink ref="F8407" r:id="rId16808" display="https://www.bing.com/maps?cp=39.149549~-75.547335&amp;style=o&amp;lvl=18&amp;dir=0&amp;sp=point.39.149549_-75.547335_Energy Center Dover" xr:uid="{25D1C28E-CBAD-421D-84E3-C27FE300D91A}"/>
    <hyperlink ref="E8408" r:id="rId16809" display="https://www.google.com/maps/@37.000100,-121.536700,450m/data=!3m1!1e3!4m5!3m4!1s0x0:0x0!8m2!3d37.000100!4d-121.536700" xr:uid="{46223AAC-37A0-4121-87A6-59A072A627C1}"/>
    <hyperlink ref="F8408" r:id="rId16810" display="https://www.bing.com/maps?cp=37.000100~-121.536700&amp;style=o&amp;lvl=18&amp;dir=0&amp;sp=point.37.000100_-121.536700_Gilroy Power Plant" xr:uid="{454B1985-DA54-42EB-B0AE-312840BFD66C}"/>
    <hyperlink ref="E8409" r:id="rId16811" display="https://www.google.com/maps/@37.000100,-121.536700,450m/data=!3m1!1e3!4m5!3m4!1s0x0:0x0!8m2!3d37.000100!4d-121.536700" xr:uid="{F48AC39C-61CB-4638-96FC-6B72740F0F53}"/>
    <hyperlink ref="F8409" r:id="rId16812" display="https://www.bing.com/maps?cp=37.000100~-121.536700&amp;style=o&amp;lvl=18&amp;dir=0&amp;sp=point.37.000100_-121.536700_Gilroy Power Plant" xr:uid="{59861896-7333-4A08-B91F-5FD1BEBE1BCD}"/>
    <hyperlink ref="E8410" r:id="rId16813" display="https://www.google.com/maps/@43.113910,-71.894001,450m/data=!3m1!1e3!4m5!3m4!1s0x0:0x0!8m2!3d43.113910!4d-71.894001" xr:uid="{39F5BD66-008A-4909-93D1-2B8FF8727415}"/>
    <hyperlink ref="F8410" r:id="rId16814" display="https://www.bing.com/maps?cp=43.113910~-71.894001&amp;style=o&amp;lvl=18&amp;dir=0&amp;sp=point.43.113910_-71.894001_Hillsborough Hosiery" xr:uid="{05F62B21-EB34-473D-AA1A-C45F8C799E79}"/>
    <hyperlink ref="E8411" r:id="rId16815" display="https://www.google.com/maps/@43.113910,-71.894001,450m/data=!3m1!1e3!4m5!3m4!1s0x0:0x0!8m2!3d43.113910!4d-71.894001" xr:uid="{92ED697D-E055-4F0B-A338-361773128183}"/>
    <hyperlink ref="F8411" r:id="rId16816" display="https://www.bing.com/maps?cp=43.113910~-71.894001&amp;style=o&amp;lvl=18&amp;dir=0&amp;sp=point.43.113910_-71.894001_Hillsborough Hosiery" xr:uid="{A451E59D-9973-4F87-9211-942B67D3A6D2}"/>
    <hyperlink ref="E8412" r:id="rId16817" display="https://www.google.com/maps/@36.327500,-119.294700,450m/data=!3m1!1e3!4m5!3m4!1s0x0:0x0!8m2!3d36.327500!4d-119.294700" xr:uid="{AE19D46C-7527-4E72-AE70-1E1E8CA7279F}"/>
    <hyperlink ref="F8412" r:id="rId16818" display="https://www.bing.com/maps?cp=36.327500~-119.294700&amp;style=o&amp;lvl=18&amp;dir=0&amp;sp=point.36.327500_-119.294700_Kaweah Delta District Hospital" xr:uid="{CB8590F4-6889-410E-91B8-4D2183B04D1C}"/>
    <hyperlink ref="E8413" r:id="rId16819" display="https://www.google.com/maps/@42.629637,-114.661620,450m/data=!3m1!1e3!4m5!3m4!1s0x0:0x0!8m2!3d42.629637!4d-114.661620" xr:uid="{F09B8E82-F9F4-497C-BB37-64B53161EBB9}"/>
    <hyperlink ref="F8413" r:id="rId16820" display="https://www.bing.com/maps?cp=42.629637~-114.661620&amp;style=o&amp;lvl=18&amp;dir=0&amp;sp=point.42.629637_-114.661620_Little Mac Project" xr:uid="{A74CF59B-A7D7-4929-90D4-99839B173D46}"/>
    <hyperlink ref="E8414" r:id="rId16821" display="https://www.google.com/maps/@42.629637,-114.661620,450m/data=!3m1!1e3!4m5!3m4!1s0x0:0x0!8m2!3d42.629637!4d-114.661620" xr:uid="{0E1667C0-E4C2-46B3-A1E3-4FCB65B364FF}"/>
    <hyperlink ref="F8414" r:id="rId16822" display="https://www.bing.com/maps?cp=42.629637~-114.661620&amp;style=o&amp;lvl=18&amp;dir=0&amp;sp=point.42.629637_-114.661620_Little Mac Project" xr:uid="{DED87707-DCB4-4E9C-A1E4-AAA37609C6B2}"/>
    <hyperlink ref="E8415" r:id="rId16823" display="https://www.google.com/maps/@42.629637,-114.661620,450m/data=!3m1!1e3!4m5!3m4!1s0x0:0x0!8m2!3d42.629637!4d-114.661620" xr:uid="{1464FBAD-06FF-4959-96BA-C16558600464}"/>
    <hyperlink ref="F8415" r:id="rId16824" display="https://www.bing.com/maps?cp=42.629637~-114.661620&amp;style=o&amp;lvl=18&amp;dir=0&amp;sp=point.42.629637_-114.661620_Little Mac Project" xr:uid="{56FC31E6-659A-413D-8F61-17E9EC643E43}"/>
    <hyperlink ref="E8416" r:id="rId16825" display="https://www.google.com/maps/@42.629637,-114.661620,450m/data=!3m1!1e3!4m5!3m4!1s0x0:0x0!8m2!3d42.629637!4d-114.661620" xr:uid="{B54C87D0-801D-4234-B35B-BDFB36F51E22}"/>
    <hyperlink ref="F8416" r:id="rId16826" display="https://www.bing.com/maps?cp=42.629637~-114.661620&amp;style=o&amp;lvl=18&amp;dir=0&amp;sp=point.42.629637_-114.661620_Little Mac Project" xr:uid="{16733851-5B43-4333-AB96-C39854DF2F00}"/>
    <hyperlink ref="E8417" r:id="rId16827" display="https://www.google.com/maps/@34.696800,-92.165000,450m/data=!3m1!1e3!4m5!3m4!1s0x0:0x0!8m2!3d34.696800!4d-92.165000" xr:uid="{97565A99-7A66-42A8-A774-CF9FF8896421}"/>
    <hyperlink ref="F8417" r:id="rId16828" display="https://www.bing.com/maps?cp=34.696800~-92.165000&amp;style=o&amp;lvl=18&amp;dir=0&amp;sp=point.34.696800_-92.165000_Fourche Creek Wastewater" xr:uid="{A8C1A9EF-CFB7-4665-86CC-FB9C8D2E10CC}"/>
    <hyperlink ref="E8418" r:id="rId16829" display="https://www.google.com/maps/@40.799500,-124.202800,450m/data=!3m1!1e3!4m5!3m4!1s0x0:0x0!8m2!3d40.799500!4d-124.202800" xr:uid="{EEB78507-D357-47ED-8272-A3507D88F6A1}"/>
    <hyperlink ref="F8418" r:id="rId16830" display="https://www.bing.com/maps?cp=40.799500~-124.202800&amp;style=o&amp;lvl=18&amp;dir=0&amp;sp=point.40.799500_-124.202800_Fairhaven Power" xr:uid="{0282F90D-D2AF-42B3-A3C0-2529DB638AF4}"/>
    <hyperlink ref="E8419" r:id="rId16831" display="https://www.google.com/maps/@41.169400,-80.105500,450m/data=!3m1!1e3!4m5!3m4!1s0x0:0x0!8m2!3d41.169400!4d-80.105500" xr:uid="{2280D6DB-D3DB-4EDF-BEBB-A0C66F25E714}"/>
    <hyperlink ref="F8419" r:id="rId16832" display="https://www.bing.com/maps?cp=41.169400~-80.105500&amp;style=o&amp;lvl=18&amp;dir=0&amp;sp=point.41.169400_-80.105500_General Electric Diesel Engine Plant" xr:uid="{EFF37A79-982C-411F-9543-FC5A71132F30}"/>
    <hyperlink ref="E8420" r:id="rId16833" display="https://www.google.com/maps/@40.862500,-74.825000,450m/data=!3m1!1e3!4m5!3m4!1s0x0:0x0!8m2!3d40.862500!4d-74.825000" xr:uid="{9856BEA6-3B5C-4F12-AE85-9D5DF9162368}"/>
    <hyperlink ref="F8420" r:id="rId16834" display="https://www.bing.com/maps?cp=40.862500~-74.825000&amp;style=o&amp;lvl=18&amp;dir=0&amp;sp=point.40.862500_-74.825000_Mars Wrigley Confectionery US, LLC" xr:uid="{998A88CA-55AB-497E-A11F-F21730669330}"/>
    <hyperlink ref="E8421" r:id="rId16835" display="https://www.google.com/maps/@40.862500,-74.825000,450m/data=!3m1!1e3!4m5!3m4!1s0x0:0x0!8m2!3d40.862500!4d-74.825000" xr:uid="{DC75A41B-9C6D-4ED1-9705-57345E87BFAB}"/>
    <hyperlink ref="F8421" r:id="rId16836" display="https://www.bing.com/maps?cp=40.862500~-74.825000&amp;style=o&amp;lvl=18&amp;dir=0&amp;sp=point.40.862500_-74.825000_Mars Wrigley Confectionery US, LLC" xr:uid="{A4B479EA-CD64-4CB2-B0A5-637ADB553858}"/>
    <hyperlink ref="E8422" r:id="rId16837" display="https://www.google.com/maps/@41.324308,-73.102111,450m/data=!3m1!1e3!4m5!3m4!1s0x0:0x0!8m2!3d41.324308!4d-73.102111" xr:uid="{F951E55B-A1BF-4E6C-863F-C61DDA3239CF}"/>
    <hyperlink ref="F8422" r:id="rId16838" display="https://www.bing.com/maps?cp=41.324308~-73.102111&amp;style=o&amp;lvl=18&amp;dir=0&amp;sp=point.41.324308_-73.102111_Derby Hydro" xr:uid="{949EFD55-C473-451F-877F-C59BC9C656D8}"/>
    <hyperlink ref="E8423" r:id="rId16839" display="https://www.google.com/maps/@41.324308,-73.102111,450m/data=!3m1!1e3!4m5!3m4!1s0x0:0x0!8m2!3d41.324308!4d-73.102111" xr:uid="{E1019E9C-A858-477C-AA9F-A45BF44C4BD9}"/>
    <hyperlink ref="F8423" r:id="rId16840" display="https://www.bing.com/maps?cp=41.324308~-73.102111&amp;style=o&amp;lvl=18&amp;dir=0&amp;sp=point.41.324308_-73.102111_Derby Hydro" xr:uid="{D9DE2BEE-C9E4-4121-8E41-E5689DA8170A}"/>
    <hyperlink ref="E8424" r:id="rId16841" display="https://www.google.com/maps/@41.324308,-73.102111,450m/data=!3m1!1e3!4m5!3m4!1s0x0:0x0!8m2!3d41.324308!4d-73.102111" xr:uid="{8CC45389-E614-4C97-9B39-96BEC0D24E5D}"/>
    <hyperlink ref="F8424" r:id="rId16842" display="https://www.bing.com/maps?cp=41.324308~-73.102111&amp;style=o&amp;lvl=18&amp;dir=0&amp;sp=point.41.324308_-73.102111_Derby Hydro" xr:uid="{55A0060C-E145-4E26-9285-2937E570D993}"/>
    <hyperlink ref="E8425" r:id="rId16843" display="https://www.google.com/maps/@41.324308,-73.102111,450m/data=!3m1!1e3!4m5!3m4!1s0x0:0x0!8m2!3d41.324308!4d-73.102111" xr:uid="{69140D95-CFA7-43C7-9F12-27FB86A6B6EC}"/>
    <hyperlink ref="F8425" r:id="rId16844" display="https://www.bing.com/maps?cp=41.324308~-73.102111&amp;style=o&amp;lvl=18&amp;dir=0&amp;sp=point.41.324308_-73.102111_Derby Hydro" xr:uid="{5387411F-C0C9-4B78-AE1D-A87132DA8451}"/>
    <hyperlink ref="E8426" r:id="rId16845" display="https://www.google.com/maps/@44.546700,-69.629200,450m/data=!3m1!1e3!4m5!3m4!1s0x0:0x0!8m2!3d44.546700!4d-69.629200" xr:uid="{B9689FE0-2059-4952-BD65-2D2719393227}"/>
    <hyperlink ref="F8426" r:id="rId16846" display="https://www.bing.com/maps?cp=44.546700~-69.629200&amp;style=o&amp;lvl=18&amp;dir=0&amp;sp=point.44.546700_-69.629200_Lockwood Hydroelectric Facility" xr:uid="{179EA2C6-2B93-4EC2-B366-905BF7283E6D}"/>
    <hyperlink ref="E8427" r:id="rId16847" display="https://www.google.com/maps/@44.546700,-69.629200,450m/data=!3m1!1e3!4m5!3m4!1s0x0:0x0!8m2!3d44.546700!4d-69.629200" xr:uid="{FA99318B-37FB-4648-A49A-CBA1FD84E6EF}"/>
    <hyperlink ref="F8427" r:id="rId16848" display="https://www.bing.com/maps?cp=44.546700~-69.629200&amp;style=o&amp;lvl=18&amp;dir=0&amp;sp=point.44.546700_-69.629200_Lockwood Hydroelectric Facility" xr:uid="{C98188B9-1EF6-4B64-B078-9BE650FB80AF}"/>
    <hyperlink ref="E8428" r:id="rId16849" display="https://www.google.com/maps/@44.546700,-69.629200,450m/data=!3m1!1e3!4m5!3m4!1s0x0:0x0!8m2!3d44.546700!4d-69.629200" xr:uid="{739CCED1-8D52-4C37-9B7E-1CF517A0BE24}"/>
    <hyperlink ref="F8428" r:id="rId16850" display="https://www.bing.com/maps?cp=44.546700~-69.629200&amp;style=o&amp;lvl=18&amp;dir=0&amp;sp=point.44.546700_-69.629200_Lockwood Hydroelectric Facility" xr:uid="{975B9870-E59D-42A3-B449-125E7B2BF753}"/>
    <hyperlink ref="E8429" r:id="rId16851" display="https://www.google.com/maps/@44.546700,-69.629200,450m/data=!3m1!1e3!4m5!3m4!1s0x0:0x0!8m2!3d44.546700!4d-69.629200" xr:uid="{7AE9C842-9C05-495D-B209-C5B23E4F288F}"/>
    <hyperlink ref="F8429" r:id="rId16852" display="https://www.bing.com/maps?cp=44.546700~-69.629200&amp;style=o&amp;lvl=18&amp;dir=0&amp;sp=point.44.546700_-69.629200_Lockwood Hydroelectric Facility" xr:uid="{6E96D918-8C17-42E9-8C62-A68705853609}"/>
    <hyperlink ref="E8430" r:id="rId16853" display="https://www.google.com/maps/@44.546700,-69.629200,450m/data=!3m1!1e3!4m5!3m4!1s0x0:0x0!8m2!3d44.546700!4d-69.629200" xr:uid="{DC06517E-A44B-4C37-AFAC-61710664496B}"/>
    <hyperlink ref="F8430" r:id="rId16854" display="https://www.bing.com/maps?cp=44.546700~-69.629200&amp;style=o&amp;lvl=18&amp;dir=0&amp;sp=point.44.546700_-69.629200_Lockwood Hydroelectric Facility" xr:uid="{97D1174B-EB86-4539-B32E-F84018C6E8FA}"/>
    <hyperlink ref="E8431" r:id="rId16855" display="https://www.google.com/maps/@44.546700,-69.629200,450m/data=!3m1!1e3!4m5!3m4!1s0x0:0x0!8m2!3d44.546700!4d-69.629200" xr:uid="{318E4886-B31C-4ED2-B1FF-34EB70CCD7FD}"/>
    <hyperlink ref="F8431" r:id="rId16856" display="https://www.bing.com/maps?cp=44.546700~-69.629200&amp;style=o&amp;lvl=18&amp;dir=0&amp;sp=point.44.546700_-69.629200_Lockwood Hydroelectric Facility" xr:uid="{A0060E40-BAF4-4932-8FC9-EBAC32DB4F56}"/>
    <hyperlink ref="E8432" r:id="rId16857" display="https://www.google.com/maps/@44.546700,-69.629200,450m/data=!3m1!1e3!4m5!3m4!1s0x0:0x0!8m2!3d44.546700!4d-69.629200" xr:uid="{357F517A-93CD-4CD7-B021-1EC418A167D0}"/>
    <hyperlink ref="F8432" r:id="rId16858" display="https://www.bing.com/maps?cp=44.546700~-69.629200&amp;style=o&amp;lvl=18&amp;dir=0&amp;sp=point.44.546700_-69.629200_Lockwood Hydroelectric Facility" xr:uid="{91F2EF2E-03B5-45C9-B536-D3B49889CF98}"/>
    <hyperlink ref="E8433" r:id="rId16859" display="https://www.google.com/maps/@39.458800,-105.065700,450m/data=!3m1!1e3!4m5!3m4!1s0x0:0x0!8m2!3d39.458800!4d-105.065700" xr:uid="{3D7EE482-FD78-4E6D-B93D-E400048B8E85}"/>
    <hyperlink ref="F8433" r:id="rId16860" display="https://www.bing.com/maps?cp=39.458800~-105.065700&amp;style=o&amp;lvl=18&amp;dir=0&amp;sp=point.39.458800_-105.065700_Foothills Hydro Plant" xr:uid="{FC16FE4C-BAD0-4CF0-BC5B-8536D8D7C5DB}"/>
    <hyperlink ref="E8434" r:id="rId16861" display="https://www.google.com/maps/@35.667040,-101.432004,450m/data=!3m1!1e3!4m5!3m4!1s0x0:0x0!8m2!3d35.667040!4d-101.432004" xr:uid="{CECFB002-9098-4851-9C5B-B6B46F5E86D3}"/>
    <hyperlink ref="F8434" r:id="rId16862" display="https://www.bing.com/maps?cp=35.667040~-101.432004&amp;style=o&amp;lvl=18&amp;dir=0&amp;sp=point.35.667040_-101.432004_Engineered Carbons Borger Cogen" xr:uid="{73A43F94-4784-4063-ACC3-3BC4CF79678F}"/>
    <hyperlink ref="E8435" r:id="rId16863" display="https://www.google.com/maps/@39.432600,-105.126300,450m/data=!3m1!1e3!4m5!3m4!1s0x0:0x0!8m2!3d39.432600!4d-105.126300" xr:uid="{9C1E2B5B-7553-4A4B-ACDA-57AEE78E6C1A}"/>
    <hyperlink ref="F8435" r:id="rId16864" display="https://www.bing.com/maps?cp=39.432600~-105.126300&amp;style=o&amp;lvl=18&amp;dir=0&amp;sp=point.39.432600_-105.126300_Strontia Springs Hydro Plant" xr:uid="{46456A86-3FB5-4626-B99F-91CAF02D310E}"/>
    <hyperlink ref="E8436" r:id="rId16865" display="https://www.google.com/maps/@33.768300,-118.283600,450m/data=!3m1!1e3!4m5!3m4!1s0x0:0x0!8m2!3d33.768300!4d-118.283600" xr:uid="{79B46398-F386-45E1-97D9-713525952E98}"/>
    <hyperlink ref="F8436" r:id="rId16866" display="https://www.bing.com/maps?cp=33.768300~-118.283600&amp;style=o&amp;lvl=18&amp;dir=0&amp;sp=point.33.768300_-118.283600_Total Energy Facilities" xr:uid="{CAC56F19-3C57-456F-A511-4A6E7047D655}"/>
    <hyperlink ref="E8437" r:id="rId16867" display="https://www.google.com/maps/@33.768300,-118.283600,450m/data=!3m1!1e3!4m5!3m4!1s0x0:0x0!8m2!3d33.768300!4d-118.283600" xr:uid="{DD97F441-B75E-428D-A9E1-330156038845}"/>
    <hyperlink ref="F8437" r:id="rId16868" display="https://www.bing.com/maps?cp=33.768300~-118.283600&amp;style=o&amp;lvl=18&amp;dir=0&amp;sp=point.33.768300_-118.283600_Total Energy Facilities" xr:uid="{71DE9F50-36A2-4C21-9F14-6C9EE17B25A9}"/>
    <hyperlink ref="E8438" r:id="rId16869" display="https://www.google.com/maps/@33.768300,-118.283600,450m/data=!3m1!1e3!4m5!3m4!1s0x0:0x0!8m2!3d33.768300!4d-118.283600" xr:uid="{28890190-DE6C-4B7C-BD97-73BA97C3B601}"/>
    <hyperlink ref="F8438" r:id="rId16870" display="https://www.bing.com/maps?cp=33.768300~-118.283600&amp;style=o&amp;lvl=18&amp;dir=0&amp;sp=point.33.768300_-118.283600_Total Energy Facilities" xr:uid="{518E41A7-BC23-4E78-A99B-5670C40F3681}"/>
    <hyperlink ref="E8439" r:id="rId16871" display="https://www.google.com/maps/@33.768300,-118.283600,450m/data=!3m1!1e3!4m5!3m4!1s0x0:0x0!8m2!3d33.768300!4d-118.283600" xr:uid="{6D52ED58-E7F0-464D-BE4D-36A2C4E0E907}"/>
    <hyperlink ref="F8439" r:id="rId16872" display="https://www.bing.com/maps?cp=33.768300~-118.283600&amp;style=o&amp;lvl=18&amp;dir=0&amp;sp=point.33.768300_-118.283600_Total Energy Facilities" xr:uid="{29D22581-2E4A-4764-AC8B-56B2CF4BEC02}"/>
    <hyperlink ref="E8440" r:id="rId16873" display="https://www.google.com/maps/@21.303229,-158.091438,450m/data=!3m1!1e3!4m5!3m4!1s0x0:0x0!8m2!3d21.303229!4d-158.091438" xr:uid="{455B3574-3A5A-4464-9673-746214CEAF3B}"/>
    <hyperlink ref="F8440" r:id="rId16874" display="https://www.bing.com/maps?cp=21.303229~-158.091438&amp;style=o&amp;lvl=18&amp;dir=0&amp;sp=point.21.303229_-158.091438_Tesoro Hawaii" xr:uid="{834C5FCF-AD19-49FC-858A-57017D4C165F}"/>
    <hyperlink ref="E8441" r:id="rId16875" display="https://www.google.com/maps/@42.938300,-70.840600,450m/data=!3m1!1e3!4m5!3m4!1s0x0:0x0!8m2!3d42.938300!4d-70.840600" xr:uid="{36456358-CE9B-4DA2-BD40-EE09913AE16A}"/>
    <hyperlink ref="F8441" r:id="rId16876" display="https://www.bing.com/maps?cp=42.938300~-70.840600&amp;style=o&amp;lvl=18&amp;dir=0&amp;sp=point.42.938300_-70.840600_Hampton Facility" xr:uid="{8DBFD48A-7795-4CC4-BF5D-7F41168C0197}"/>
    <hyperlink ref="E8442" r:id="rId16877" display="https://www.google.com/maps/@43.446107,-71.644646,450m/data=!3m1!1e3!4m5!3m4!1s0x0:0x0!8m2!3d43.446107!4d-71.644646" xr:uid="{EE01E110-9E22-44A1-92B5-D2BF3935803F}"/>
    <hyperlink ref="F8442" r:id="rId16878" display="https://www.bing.com/maps?cp=43.446107~-71.644646&amp;style=o&amp;lvl=18&amp;dir=0&amp;sp=point.43.446107_-71.644646_Stevens Mills Dam" xr:uid="{C70A63B1-19C7-4577-AD45-FF24B2AD836B}"/>
    <hyperlink ref="E8443" r:id="rId16879" display="https://www.google.com/maps/@43.446107,-71.644646,450m/data=!3m1!1e3!4m5!3m4!1s0x0:0x0!8m2!3d43.446107!4d-71.644646" xr:uid="{659765FA-2BC4-4BDD-A5BF-93075B340BFC}"/>
    <hyperlink ref="F8443" r:id="rId16880" display="https://www.bing.com/maps?cp=43.446107~-71.644646&amp;style=o&amp;lvl=18&amp;dir=0&amp;sp=point.43.446107_-71.644646_Stevens Mills Dam" xr:uid="{08C12D3C-4756-4E92-9195-865E1AEDEF9E}"/>
    <hyperlink ref="E8444" r:id="rId16881" display="https://www.google.com/maps/@40.790300,-76.198300,450m/data=!3m1!1e3!4m5!3m4!1s0x0:0x0!8m2!3d40.790300!4d-76.198300" xr:uid="{49CCE142-D56B-477A-AF82-DD49A0E227BB}"/>
    <hyperlink ref="F8444" r:id="rId16882" display="https://www.bing.com/maps?cp=40.790300~-76.198300&amp;style=o&amp;lvl=18&amp;dir=0&amp;sp=point.40.790300_-76.198300_John B Rich Memorial Power Station" xr:uid="{4A0664BB-A05F-459F-9664-618BD906AF6C}"/>
    <hyperlink ref="E8445" r:id="rId16883" display="https://www.google.com/maps/@32.779730,-117.006397,450m/data=!3m1!1e3!4m5!3m4!1s0x0:0x0!8m2!3d32.779730!4d-117.006397" xr:uid="{6C135EEE-E08E-4E8E-9A2E-BE3451FA9F57}"/>
    <hyperlink ref="F8445" r:id="rId16884" display="https://www.bing.com/maps?cp=32.779730~-117.006397&amp;style=o&amp;lvl=18&amp;dir=0&amp;sp=point.32.779730_-117.006397_Grossmont Hospital" xr:uid="{A1E127CE-F0C2-4EF0-9B25-965FA70BBB4E}"/>
    <hyperlink ref="E8446" r:id="rId16885" display="https://www.google.com/maps/@44.296544,-75.366450,450m/data=!3m1!1e3!4m5!3m4!1s0x0:0x0!8m2!3d44.296544!4d-75.366450" xr:uid="{2F355DB3-1CF6-4047-9386-613B6B00D178}"/>
    <hyperlink ref="F8446" r:id="rId16886" display="https://www.bing.com/maps?cp=44.296544~-75.366450&amp;style=o&amp;lvl=18&amp;dir=0&amp;sp=point.44.296544_-75.366450_Hampshire Paper" xr:uid="{AF97BE70-A242-41BA-AED5-4A199B59C8C0}"/>
    <hyperlink ref="E8447" r:id="rId16887" display="https://www.google.com/maps/@40.244242,-76.853872,450m/data=!3m1!1e3!4m5!3m4!1s0x0:0x0!8m2!3d40.244242!4d-76.853872" xr:uid="{1D3CA196-03C2-4F04-B71C-065BFA100326}"/>
    <hyperlink ref="F8447" r:id="rId16888" display="https://www.bing.com/maps?cp=40.244242~-76.853872&amp;style=o&amp;lvl=18&amp;dir=0&amp;sp=point.40.244242_-76.853872_Harrisburg Facility" xr:uid="{A683190A-300D-4BD6-957E-8EDB687FE48A}"/>
    <hyperlink ref="E8448" r:id="rId16889" display="https://www.google.com/maps/@33.816547,-83.504932,450m/data=!3m1!1e3!4m5!3m4!1s0x0:0x0!8m2!3d33.816547!4d-83.504932" xr:uid="{6D10212D-8D03-45FD-9B7B-07D0523EE119}"/>
    <hyperlink ref="F8448" r:id="rId16890" display="https://www.bing.com/maps?cp=33.816547~-83.504932&amp;style=o&amp;lvl=18&amp;dir=0&amp;sp=point.33.816547_-83.504932_High Shoals Hydro (GA)" xr:uid="{DE400287-D50F-42C2-AD45-7552D8314092}"/>
    <hyperlink ref="E8449" r:id="rId16891" display="https://www.google.com/maps/@40.624000,-74.634000,450m/data=!3m1!1e3!4m5!3m4!1s0x0:0x0!8m2!3d40.624000!4d-74.634000" xr:uid="{FA516EAC-352E-4299-9CBA-47AAA86E3241}"/>
    <hyperlink ref="F8449" r:id="rId16892" display="https://www.bing.com/maps?cp=40.624000~-74.634000&amp;style=o&amp;lvl=18&amp;dir=0&amp;sp=point.40.624000_-74.634000_CIP II/AR Bridgewater Holdings - NJCOE" xr:uid="{F975BA3D-4CB0-4DBA-8A72-2B0495A63BC5}"/>
    <hyperlink ref="E8450" r:id="rId16893" display="https://www.google.com/maps/@40.835900,-74.155000,450m/data=!3m1!1e3!4m5!3m4!1s0x0:0x0!8m2!3d40.835900!4d-74.155000" xr:uid="{10666BB5-B4B4-493F-8AF2-17170726BEB7}"/>
    <hyperlink ref="F8450" r:id="rId16894" display="https://www.bing.com/maps?cp=40.835900~-74.155000&amp;style=o&amp;lvl=18&amp;dir=0&amp;sp=point.40.835900_-74.155000_Hoffmann LaRoche" xr:uid="{FD1F230E-2B4F-4AB1-9BAA-AFCCBA6DA3B0}"/>
    <hyperlink ref="E8451" r:id="rId16895" display="https://www.google.com/maps/@40.835900,-74.155000,450m/data=!3m1!1e3!4m5!3m4!1s0x0:0x0!8m2!3d40.835900!4d-74.155000" xr:uid="{6A06CCF5-8634-49C5-8338-C3D4105B4798}"/>
    <hyperlink ref="F8451" r:id="rId16896" display="https://www.bing.com/maps?cp=40.835900~-74.155000&amp;style=o&amp;lvl=18&amp;dir=0&amp;sp=point.40.835900_-74.155000_Hoffmann LaRoche" xr:uid="{2661D0BE-BBD2-4F2C-8063-DEE9B59AFF5F}"/>
    <hyperlink ref="E8452" r:id="rId16897" display="https://www.google.com/maps/@44.296453,-75.336142,450m/data=!3m1!1e3!4m5!3m4!1s0x0:0x0!8m2!3d44.296453!4d-75.336142" xr:uid="{333B53F4-D6CE-441C-A0D7-BAE276FD35BC}"/>
    <hyperlink ref="F8452" r:id="rId16898" display="https://www.bing.com/maps?cp=44.296453~-75.336142&amp;style=o&amp;lvl=18&amp;dir=0&amp;sp=point.44.296453_-75.336142_Hollow Dam Power Partnership" xr:uid="{F7CE6BBB-F64E-42CB-8C52-6707CE596A0C}"/>
    <hyperlink ref="E8453" r:id="rId16899" display="https://www.google.com/maps/@44.296453,-75.336142,450m/data=!3m1!1e3!4m5!3m4!1s0x0:0x0!8m2!3d44.296453!4d-75.336142" xr:uid="{BE17C48B-6E1F-4DCB-9CB1-1F01B1AC23A5}"/>
    <hyperlink ref="F8453" r:id="rId16900" display="https://www.bing.com/maps?cp=44.296453~-75.336142&amp;style=o&amp;lvl=18&amp;dir=0&amp;sp=point.44.296453_-75.336142_Hollow Dam Power Partnership" xr:uid="{8E9457F5-8A38-4F07-B451-A28992AA2959}"/>
    <hyperlink ref="E8454" r:id="rId16901" display="https://www.google.com/maps/@40.370000,-123.434700,450m/data=!3m1!1e3!4m5!3m4!1s0x0:0x0!8m2!3d40.370000!4d-123.434700" xr:uid="{E99077B0-3FBF-4B22-88B3-37CF6FE2395C}"/>
    <hyperlink ref="F8454" r:id="rId16902" display="https://www.bing.com/maps?cp=40.370000~-123.434700&amp;style=o&amp;lvl=18&amp;dir=0&amp;sp=point.40.370000_-123.434700_Gosselin Hydro Plant" xr:uid="{E2098319-4A12-4EF7-800F-46E714F10D33}"/>
    <hyperlink ref="E8455" r:id="rId16903" display="https://www.google.com/maps/@40.370000,-123.434700,450m/data=!3m1!1e3!4m5!3m4!1s0x0:0x0!8m2!3d40.370000!4d-123.434700" xr:uid="{4D1838D7-439B-49E3-9C36-22D52659FA69}"/>
    <hyperlink ref="F8455" r:id="rId16904" display="https://www.bing.com/maps?cp=40.370000~-123.434700&amp;style=o&amp;lvl=18&amp;dir=0&amp;sp=point.40.370000_-123.434700_Gosselin Hydro Plant" xr:uid="{4E824093-2996-43D1-9B5F-23B37B76BF50}"/>
    <hyperlink ref="E8456" r:id="rId16905" display="https://www.google.com/maps/@40.614400,-79.159400,450m/data=!3m1!1e3!4m5!3m4!1s0x0:0x0!8m2!3d40.614400!4d-79.159400" xr:uid="{BA5E6568-B452-4582-8143-A385CF842E47}"/>
    <hyperlink ref="F8456" r:id="rId16906" display="https://www.bing.com/maps?cp=40.614400~-79.159400&amp;style=o&amp;lvl=18&amp;dir=0&amp;sp=point.40.614400_-79.159400_Indiana University of Pennsylvania" xr:uid="{41FD6447-BC7A-4F9B-98AD-0AC4FA5EAF34}"/>
    <hyperlink ref="E8457" r:id="rId16907" display="https://www.google.com/maps/@40.614400,-79.159400,450m/data=!3m1!1e3!4m5!3m4!1s0x0:0x0!8m2!3d40.614400!4d-79.159400" xr:uid="{4BD8D991-5D02-45F2-A8B7-4E0AFCA90932}"/>
    <hyperlink ref="F8457" r:id="rId16908" display="https://www.bing.com/maps?cp=40.614400~-79.159400&amp;style=o&amp;lvl=18&amp;dir=0&amp;sp=point.40.614400_-79.159400_Indiana University of Pennsylvania" xr:uid="{2E947896-4095-41E8-AC11-031DD5E8925D}"/>
    <hyperlink ref="E8458" r:id="rId16909" display="https://www.google.com/maps/@40.614400,-79.159400,450m/data=!3m1!1e3!4m5!3m4!1s0x0:0x0!8m2!3d40.614400!4d-79.159400" xr:uid="{6BD638A3-F0F1-4B2A-AB91-6F1FF10B5D7C}"/>
    <hyperlink ref="F8458" r:id="rId16910" display="https://www.bing.com/maps?cp=40.614400~-79.159400&amp;style=o&amp;lvl=18&amp;dir=0&amp;sp=point.40.614400_-79.159400_Indiana University of Pennsylvania" xr:uid="{6F30350C-0E03-4699-81A4-A2A444C36B42}"/>
    <hyperlink ref="E8459" r:id="rId16911" display="https://www.google.com/maps/@40.614400,-79.159400,450m/data=!3m1!1e3!4m5!3m4!1s0x0:0x0!8m2!3d40.614400!4d-79.159400" xr:uid="{D4D135A7-AB6D-4AFA-9D81-3517A5145C23}"/>
    <hyperlink ref="F8459" r:id="rId16912" display="https://www.bing.com/maps?cp=40.614400~-79.159400&amp;style=o&amp;lvl=18&amp;dir=0&amp;sp=point.40.614400_-79.159400_Indiana University of Pennsylvania" xr:uid="{9E011A56-081A-4C0C-9C8B-59822BE5F37C}"/>
    <hyperlink ref="E8460" r:id="rId16913" display="https://www.google.com/maps/@43.641100,-72.406100,450m/data=!3m1!1e3!4m5!3m4!1s0x0:0x0!8m2!3d43.641100!4d-72.406100" xr:uid="{C098EE8F-CE49-4509-8771-D0A21872231A}"/>
    <hyperlink ref="F8460" r:id="rId16914" display="https://www.bing.com/maps?cp=43.641100~-72.406100&amp;style=o&amp;lvl=18&amp;dir=0&amp;sp=point.43.641100_-72.406100_Deweys Mill" xr:uid="{08050198-586E-4CB0-8A07-E53231EEF57C}"/>
    <hyperlink ref="E8461" r:id="rId16915" display="https://www.google.com/maps/@43.641100,-72.406100,450m/data=!3m1!1e3!4m5!3m4!1s0x0:0x0!8m2!3d43.641100!4d-72.406100" xr:uid="{EAFA80EB-A4AF-40F7-8AB4-04F8152DB692}"/>
    <hyperlink ref="F8461" r:id="rId16916" display="https://www.bing.com/maps?cp=43.641100~-72.406100&amp;style=o&amp;lvl=18&amp;dir=0&amp;sp=point.43.641100_-72.406100_Deweys Mill" xr:uid="{5EA8DF80-857C-4F2F-937F-A73EEC98D1A5}"/>
    <hyperlink ref="E8462" r:id="rId16917" display="https://www.google.com/maps/@45.206341,-109.165200,450m/data=!3m1!1e3!4m5!3m4!1s0x0:0x0!8m2!3d45.206341!4d-109.165200" xr:uid="{04E6119C-EC3B-41E7-89DD-DB3066B6E852}"/>
    <hyperlink ref="F8462" r:id="rId16918" display="https://www.bing.com/maps?cp=45.206341~-109.165200&amp;style=o&amp;lvl=18&amp;dir=0&amp;sp=point.45.206341_-109.165200_South Dry Creek Hydro" xr:uid="{1843A61F-F1CD-452D-A2B1-D742D5A9F255}"/>
    <hyperlink ref="E8463" r:id="rId16919" display="https://www.google.com/maps/@35.644140,-118.481990,450m/data=!3m1!1e3!4m5!3m4!1s0x0:0x0!8m2!3d35.644140!4d-118.481990" xr:uid="{8A64C3E9-71F8-476C-B784-777D851A86FC}"/>
    <hyperlink ref="F8463" r:id="rId16920" display="https://www.bing.com/maps?cp=35.644140~-118.481990&amp;style=o&amp;lvl=18&amp;dir=0&amp;sp=point.35.644140_-118.481990_Isabella Hydro Project" xr:uid="{1AC5DA89-BC34-4184-9ED8-0547DCD63BA6}"/>
    <hyperlink ref="E8464" r:id="rId16921" display="https://www.google.com/maps/@35.644140,-118.481990,450m/data=!3m1!1e3!4m5!3m4!1s0x0:0x0!8m2!3d35.644140!4d-118.481990" xr:uid="{448CD775-721B-4523-A7A9-5F295EF4569D}"/>
    <hyperlink ref="F8464" r:id="rId16922" display="https://www.bing.com/maps?cp=35.644140~-118.481990&amp;style=o&amp;lvl=18&amp;dir=0&amp;sp=point.35.644140_-118.481990_Isabella Hydro Project" xr:uid="{D52F95FC-4272-4287-BFF9-4D12D177726C}"/>
    <hyperlink ref="E8465" r:id="rId16923" display="https://www.google.com/maps/@44.027444,-112.719439,450m/data=!3m1!1e3!4m5!3m4!1s0x0:0x0!8m2!3d44.027444!4d-112.719439" xr:uid="{A6629C09-5F1E-461E-B60B-6A4BF688D3FD}"/>
    <hyperlink ref="F8465" r:id="rId16924" display="https://www.bing.com/maps?cp=44.027444~-112.719439&amp;style=o&amp;lvl=18&amp;dir=0&amp;sp=point.44.027444_-112.719439_Birch Creek Power" xr:uid="{B7B6BD86-98A1-4FCB-B9AA-5E271D6593F2}"/>
    <hyperlink ref="E8466" r:id="rId16925" display="https://www.google.com/maps/@40.551080,-78.797940,450m/data=!3m1!1e3!4m5!3m4!1s0x0:0x0!8m2!3d40.551080!4d-78.797940" xr:uid="{7B25C39C-F0A2-435B-AAF4-2198088ED60C}"/>
    <hyperlink ref="F8466" r:id="rId16926" display="https://www.bing.com/maps?cp=40.551080~-78.797940&amp;style=o&amp;lvl=18&amp;dir=0&amp;sp=point.40.551080_-78.797940_Colver Green Energy" xr:uid="{D0F23F64-B726-4EC2-90E7-5AA7E99373A1}"/>
    <hyperlink ref="E8467" r:id="rId16927" display="https://www.google.com/maps/@38.903200,-121.309700,450m/data=!3m1!1e3!4m5!3m4!1s0x0:0x0!8m2!3d38.903200!4d-121.309700" xr:uid="{B93FB017-548C-4AAA-8513-5EA5A95992D2}"/>
    <hyperlink ref="F8467" r:id="rId16928" display="https://www.bing.com/maps?cp=38.903200~-121.309700&amp;style=o&amp;lvl=18&amp;dir=0&amp;sp=point.38.903200_-121.309700_Sierra Pacific Lincoln Facility" xr:uid="{289B6E82-30DD-4B96-B728-BF9DBDFAD3E7}"/>
    <hyperlink ref="E8468" r:id="rId16929" display="https://www.google.com/maps/@45.062836,-83.423333,450m/data=!3m1!1e3!4m5!3m4!1s0x0:0x0!8m2!3d45.062836!4d-83.423333" xr:uid="{89C2A032-B42C-457E-A73A-CC868E261367}"/>
    <hyperlink ref="F8468" r:id="rId16930" display="https://www.bing.com/maps?cp=45.062836~-83.423333&amp;style=o&amp;lvl=18&amp;dir=0&amp;sp=point.45.062836_-83.423333_Decorative Panels Intl" xr:uid="{42894AE8-DE5A-4AC0-882F-DFD79BE7EBB4}"/>
    <hyperlink ref="E8469" r:id="rId16931" display="https://www.google.com/maps/@39.561831,-80.163138,450m/data=!3m1!1e3!4m5!3m4!1s0x0:0x0!8m2!3d39.561831!4d-80.163138" xr:uid="{DC332B02-C49F-4BCD-B4B4-DAB1260CAD95}"/>
    <hyperlink ref="F8469" r:id="rId16932" display="https://www.bing.com/maps?cp=39.561831~-80.163138&amp;style=o&amp;lvl=18&amp;dir=0&amp;sp=point.39.561831_-80.163138_Grant Town Power Plant" xr:uid="{764423CE-2DA0-4C3B-9DAE-D04EA0899EDB}"/>
    <hyperlink ref="E8470" r:id="rId16933" display="https://www.google.com/maps/@40.540042,-78.034628,450m/data=!3m1!1e3!4m5!3m4!1s0x0:0x0!8m2!3d40.540042!4d-78.034628" xr:uid="{075F3614-8E9A-4237-AF05-D89551C6F549}"/>
    <hyperlink ref="F8470" r:id="rId16934" display="https://www.bing.com/maps?cp=40.540042~-78.034628&amp;style=o&amp;lvl=18&amp;dir=0&amp;sp=point.40.540042_-78.034628_Warrior Ridge Hydro" xr:uid="{80C2A69C-D23D-4E36-859F-915D5E8CB69E}"/>
    <hyperlink ref="E8471" r:id="rId16935" display="https://www.google.com/maps/@40.540042,-78.034628,450m/data=!3m1!1e3!4m5!3m4!1s0x0:0x0!8m2!3d40.540042!4d-78.034628" xr:uid="{A87297DC-7DB2-4FAE-BBBC-9E3BC8AAABF7}"/>
    <hyperlink ref="F8471" r:id="rId16936" display="https://www.bing.com/maps?cp=40.540042~-78.034628&amp;style=o&amp;lvl=18&amp;dir=0&amp;sp=point.40.540042_-78.034628_Warrior Ridge Hydro" xr:uid="{DE15047A-6C6D-4F3E-BEF8-B04E790B9565}"/>
    <hyperlink ref="E8472" r:id="rId16937" display="https://www.google.com/maps/@40.540042,-78.034628,450m/data=!3m1!1e3!4m5!3m4!1s0x0:0x0!8m2!3d40.540042!4d-78.034628" xr:uid="{F2D54103-909E-4587-BD14-6455BA914D40}"/>
    <hyperlink ref="F8472" r:id="rId16938" display="https://www.bing.com/maps?cp=40.540042~-78.034628&amp;style=o&amp;lvl=18&amp;dir=0&amp;sp=point.40.540042_-78.034628_Warrior Ridge Hydro" xr:uid="{4A0A5EEA-5BF3-4E25-AFFC-E301D5990963}"/>
    <hyperlink ref="E8473" r:id="rId16939" display="https://www.google.com/maps/@40.540042,-78.034628,450m/data=!3m1!1e3!4m5!3m4!1s0x0:0x0!8m2!3d40.540042!4d-78.034628" xr:uid="{7751B2B6-5818-4C63-9763-E5EC3007D754}"/>
    <hyperlink ref="F8473" r:id="rId16940" display="https://www.bing.com/maps?cp=40.540042~-78.034628&amp;style=o&amp;lvl=18&amp;dir=0&amp;sp=point.40.540042_-78.034628_Warrior Ridge Hydro" xr:uid="{1AD9E4CA-3025-4A27-BB49-DD21F23E54A3}"/>
    <hyperlink ref="E8474" r:id="rId16941" display="https://www.google.com/maps/@29.229300,-95.195200,450m/data=!3m1!1e3!4m5!3m4!1s0x0:0x0!8m2!3d29.229300!4d-95.195200" xr:uid="{D7743661-C6DB-4DA6-99AE-09A05A529216}"/>
    <hyperlink ref="F8474" r:id="rId16942" display="https://www.bing.com/maps?cp=29.229300~-95.195200&amp;style=o&amp;lvl=18&amp;dir=0&amp;sp=point.29.229300_-95.195200_Power Island" xr:uid="{ECC34024-3B4C-4FD5-9EDA-283CCEF9F9D0}"/>
    <hyperlink ref="E8475" r:id="rId16943" display="https://www.google.com/maps/@29.229300,-95.195200,450m/data=!3m1!1e3!4m5!3m4!1s0x0:0x0!8m2!3d29.229300!4d-95.195200" xr:uid="{5DB844E0-F918-4A8F-B5A7-9764B8D75290}"/>
    <hyperlink ref="F8475" r:id="rId16944" display="https://www.bing.com/maps?cp=29.229300~-95.195200&amp;style=o&amp;lvl=18&amp;dir=0&amp;sp=point.29.229300_-95.195200_Power Island" xr:uid="{6D3488E0-1520-4FAE-B658-A3B26DFEFB87}"/>
    <hyperlink ref="E8476" r:id="rId16945" display="https://www.google.com/maps/@29.229300,-95.195200,450m/data=!3m1!1e3!4m5!3m4!1s0x0:0x0!8m2!3d29.229300!4d-95.195200" xr:uid="{40BC135C-D49A-4959-95BC-07CB5FDECCCB}"/>
    <hyperlink ref="F8476" r:id="rId16946" display="https://www.bing.com/maps?cp=29.229300~-95.195200&amp;style=o&amp;lvl=18&amp;dir=0&amp;sp=point.29.229300_-95.195200_Power Island" xr:uid="{98EFB10F-092B-431A-9D30-FDF17A945695}"/>
    <hyperlink ref="E8477" r:id="rId16947" display="https://www.google.com/maps/@37.220833,-77.524504,450m/data=!3m1!1e3!4m5!3m4!1s0x0:0x0!8m2!3d37.220833!4d-77.524504" xr:uid="{B631B421-B32F-4DB3-AEB3-C74846E6130A}"/>
    <hyperlink ref="F8477" r:id="rId16948" display="https://www.bing.com/maps?cp=37.220833~-77.524504&amp;style=o&amp;lvl=18&amp;dir=0&amp;sp=point.37.220833_-77.524504_Brasfield" xr:uid="{A256427C-18F3-46BD-8887-D5D342FAD59C}"/>
    <hyperlink ref="E8478" r:id="rId16949" display="https://www.google.com/maps/@36.617022,-120.099846,450m/data=!3m1!1e3!4m5!3m4!1s0x0:0x0!8m2!3d36.617022!4d-120.099846" xr:uid="{143976F3-2FA2-4585-B508-B366820037D1}"/>
    <hyperlink ref="F8478" r:id="rId16950" display="https://www.bing.com/maps?cp=36.617022~-120.099846&amp;style=o&amp;lvl=18&amp;dir=0&amp;sp=point.36.617022_-120.099846_Fresno Cogen Partners" xr:uid="{9095718A-2BDD-445E-9D33-35AC07A3451A}"/>
    <hyperlink ref="E8479" r:id="rId16951" display="https://www.google.com/maps/@36.617022,-120.099846,450m/data=!3m1!1e3!4m5!3m4!1s0x0:0x0!8m2!3d36.617022!4d-120.099846" xr:uid="{89A88324-4BDD-4D95-B5B3-D20CC9C60AC6}"/>
    <hyperlink ref="F8479" r:id="rId16952" display="https://www.bing.com/maps?cp=36.617022~-120.099846&amp;style=o&amp;lvl=18&amp;dir=0&amp;sp=point.36.617022_-120.099846_Fresno Cogen Partners" xr:uid="{06789805-B1E5-4EAB-9B9E-95D72EEBF869}"/>
    <hyperlink ref="E8480" r:id="rId16953" display="https://www.google.com/maps/@36.617022,-120.099846,450m/data=!3m1!1e3!4m5!3m4!1s0x0:0x0!8m2!3d36.617022!4d-120.099846" xr:uid="{ED8651FA-27E0-4832-A9E1-575B932002F8}"/>
    <hyperlink ref="F8480" r:id="rId16954" display="https://www.bing.com/maps?cp=36.617022~-120.099846&amp;style=o&amp;lvl=18&amp;dir=0&amp;sp=point.36.617022_-120.099846_Fresno Cogen Partners" xr:uid="{BBB20B49-A3AC-4434-88CB-26FEB0F4FD32}"/>
    <hyperlink ref="E8481" r:id="rId16955" display="https://www.google.com/maps/@33.934725,-116.640548,450m/data=!3m1!1e3!4m5!3m4!1s0x0:0x0!8m2!3d33.934725!4d-116.640548" xr:uid="{333C73AD-E19C-47A5-BAD4-31E28D95D947}"/>
    <hyperlink ref="F8481" r:id="rId16956" display="https://www.bing.com/maps?cp=33.934725~-116.640548&amp;style=o&amp;lvl=18&amp;dir=0&amp;sp=point.33.934725_-116.640548_Whitewater Hydro Plant" xr:uid="{855AE249-D780-4F9E-B07E-7A8791B63C57}"/>
    <hyperlink ref="E8482" r:id="rId16957" display="https://www.google.com/maps/@28.513929,-96.794154,450m/data=!3m1!1e3!4m5!3m4!1s0x0:0x0!8m2!3d28.513929!4d-96.794154" xr:uid="{5A24F431-0005-41AA-86D9-62EBE16A4994}"/>
    <hyperlink ref="F8482" r:id="rId16958" display="https://www.bing.com/maps?cp=28.513929~-96.794154&amp;style=o&amp;lvl=18&amp;dir=0&amp;sp=point.28.513929_-96.794154_Seadrift Coke LP" xr:uid="{3DC32443-2072-4FB7-87C6-B3D1C95E40DD}"/>
    <hyperlink ref="E8483" r:id="rId16959" display="https://www.google.com/maps/@33.875900,-118.249100,450m/data=!3m1!1e3!4m5!3m4!1s0x0:0x0!8m2!3d33.875900!4d-118.249100" xr:uid="{6E3139C2-2B5F-4B90-8A10-FB2CCFD6F009}"/>
    <hyperlink ref="F8483" r:id="rId16960" display="https://www.bing.com/maps?cp=33.875900~-118.249100&amp;style=o&amp;lvl=18&amp;dir=0&amp;sp=point.33.875900_-118.249100_Carson Cogeneration" xr:uid="{67006650-3DBA-476A-9E5E-57EC2EA8BC57}"/>
    <hyperlink ref="E8484" r:id="rId16961" display="https://www.google.com/maps/@33.875900,-118.249100,450m/data=!3m1!1e3!4m5!3m4!1s0x0:0x0!8m2!3d33.875900!4d-118.249100" xr:uid="{BBFDB67B-7E99-46F0-8413-772720566970}"/>
    <hyperlink ref="F8484" r:id="rId16962" display="https://www.bing.com/maps?cp=33.875900~-118.249100&amp;style=o&amp;lvl=18&amp;dir=0&amp;sp=point.33.875900_-118.249100_Carson Cogeneration" xr:uid="{FF83F488-AD28-48E7-9D87-B674A3CF0B64}"/>
    <hyperlink ref="E8485" r:id="rId16963" display="https://www.google.com/maps/@35.064200,-81.545800,450m/data=!3m1!1e3!4m5!3m4!1s0x0:0x0!8m2!3d35.064200!4d-81.545800" xr:uid="{F096180C-6F3D-4751-AB19-DD3FBB040E51}"/>
    <hyperlink ref="F8485" r:id="rId16964" display="https://www.bing.com/maps?cp=35.064200~-81.545800&amp;style=o&amp;lvl=18&amp;dir=0&amp;sp=point.35.064200_-81.545800_Cherokee Falls" xr:uid="{81FAE450-F429-4882-BE49-4D689DA00093}"/>
    <hyperlink ref="E8486" r:id="rId16965" display="https://www.google.com/maps/@32.799200,-117.151700,450m/data=!3m1!1e3!4m5!3m4!1s0x0:0x0!8m2!3d32.799200!4d-117.151700" xr:uid="{FCDD6D11-7EC2-4FE7-8E21-9B6E63BE9E34}"/>
    <hyperlink ref="F8486" r:id="rId16966" display="https://www.bing.com/maps?cp=32.799200~-117.151700&amp;style=o&amp;lvl=18&amp;dir=0&amp;sp=point.32.799200_-117.151700_Childrens Hospital" xr:uid="{1CAB51A8-9E93-4120-A5B9-F528A13D1290}"/>
    <hyperlink ref="E8487" r:id="rId16967" display="https://www.google.com/maps/@32.799200,-117.151700,450m/data=!3m1!1e3!4m5!3m4!1s0x0:0x0!8m2!3d32.799200!4d-117.151700" xr:uid="{28A2087A-7122-47F8-912D-D69E954F1571}"/>
    <hyperlink ref="F8487" r:id="rId16968" display="https://www.bing.com/maps?cp=32.799200~-117.151700&amp;style=o&amp;lvl=18&amp;dir=0&amp;sp=point.32.799200_-117.151700_Childrens Hospital" xr:uid="{ADEE9063-5E82-4896-A501-CD0408C4340E}"/>
    <hyperlink ref="E8488" r:id="rId16969" display="https://www.google.com/maps/@32.799200,-117.151700,450m/data=!3m1!1e3!4m5!3m4!1s0x0:0x0!8m2!3d32.799200!4d-117.151700" xr:uid="{D18869F2-D741-4988-8BFF-51CA65B484C5}"/>
    <hyperlink ref="F8488" r:id="rId16970" display="https://www.bing.com/maps?cp=32.799200~-117.151700&amp;style=o&amp;lvl=18&amp;dir=0&amp;sp=point.32.799200_-117.151700_Childrens Hospital" xr:uid="{CBF32526-278F-4048-97C4-A86E77BFC8AF}"/>
    <hyperlink ref="E8489" r:id="rId16971" display="https://www.google.com/maps/@32.799200,-117.151700,450m/data=!3m1!1e3!4m5!3m4!1s0x0:0x0!8m2!3d32.799200!4d-117.151700" xr:uid="{6E0DD648-8F97-4ADE-9217-5A2F39E5A065}"/>
    <hyperlink ref="F8489" r:id="rId16972" display="https://www.bing.com/maps?cp=32.799200~-117.151700&amp;style=o&amp;lvl=18&amp;dir=0&amp;sp=point.32.799200_-117.151700_Childrens Hospital" xr:uid="{2C322B5E-B544-4632-A76E-F4B6FACF995D}"/>
    <hyperlink ref="E8490" r:id="rId16973" display="https://www.google.com/maps/@32.799200,-117.151700,450m/data=!3m1!1e3!4m5!3m4!1s0x0:0x0!8m2!3d32.799200!4d-117.151700" xr:uid="{E462A489-A130-4864-AD6D-CA94E5CE69EE}"/>
    <hyperlink ref="F8490" r:id="rId16974" display="https://www.bing.com/maps?cp=32.799200~-117.151700&amp;style=o&amp;lvl=18&amp;dir=0&amp;sp=point.32.799200_-117.151700_Childrens Hospital" xr:uid="{92CDF225-48FA-4D41-ACFA-7F3D38D56037}"/>
    <hyperlink ref="E8491" r:id="rId16975" display="https://www.google.com/maps/@42.339387,-71.031407,450m/data=!3m1!1e3!4m5!3m4!1s0x0:0x0!8m2!3d42.339387!4d-71.031407" xr:uid="{7C1E7E53-E264-412F-AEED-8D8F0BC9AEE5}"/>
    <hyperlink ref="F8491" r:id="rId16976" display="https://www.bing.com/maps?cp=42.339387~-71.031407&amp;style=o&amp;lvl=18&amp;dir=0&amp;sp=point.42.339387_-71.031407_M Street Jet" xr:uid="{44B3B617-1A2B-49D1-B85D-966000EE8E42}"/>
    <hyperlink ref="E8492" r:id="rId16977" display="https://www.google.com/maps/@39.807800,-104.954200,450m/data=!3m1!1e3!4m5!3m4!1s0x0:0x0!8m2!3d39.807800!4d-104.954200" xr:uid="{1FAD06B2-7B37-42F9-AB7A-CC1047A30982}"/>
    <hyperlink ref="F8492" r:id="rId16978" display="https://www.bing.com/maps?cp=39.807800~-104.954200&amp;style=o&amp;lvl=18&amp;dir=0&amp;sp=point.39.807800_-104.954200_Metro Wastewater Reclamation District" xr:uid="{CE66A06D-1D2B-4095-A13E-955EB796DF39}"/>
    <hyperlink ref="E8493" r:id="rId16979" display="https://www.google.com/maps/@39.807800,-104.954200,450m/data=!3m1!1e3!4m5!3m4!1s0x0:0x0!8m2!3d39.807800!4d-104.954200" xr:uid="{E21BEF8B-9840-40E3-B85B-A34E0966BE26}"/>
    <hyperlink ref="F8493" r:id="rId16980" display="https://www.bing.com/maps?cp=39.807800~-104.954200&amp;style=o&amp;lvl=18&amp;dir=0&amp;sp=point.39.807800_-104.954200_Metro Wastewater Reclamation District" xr:uid="{82D896BA-FB06-4172-AB3E-66BA7649ECD4}"/>
    <hyperlink ref="E8494" r:id="rId16981" display="https://www.google.com/maps/@39.807800,-104.954200,450m/data=!3m1!1e3!4m5!3m4!1s0x0:0x0!8m2!3d39.807800!4d-104.954200" xr:uid="{74F2663A-24CE-4952-8CB7-839D2A00485F}"/>
    <hyperlink ref="F8494" r:id="rId16982" display="https://www.bing.com/maps?cp=39.807800~-104.954200&amp;style=o&amp;lvl=18&amp;dir=0&amp;sp=point.39.807800_-104.954200_Metro Wastewater Reclamation District" xr:uid="{60425BC4-6CD1-4017-993A-99E9A4290909}"/>
    <hyperlink ref="E8495" r:id="rId16983" display="https://www.google.com/maps/@39.807800,-104.954200,450m/data=!3m1!1e3!4m5!3m4!1s0x0:0x0!8m2!3d39.807800!4d-104.954200" xr:uid="{000D0E49-BFEF-4F23-AC5A-22190DF075E6}"/>
    <hyperlink ref="F8495" r:id="rId16984" display="https://www.bing.com/maps?cp=39.807800~-104.954200&amp;style=o&amp;lvl=18&amp;dir=0&amp;sp=point.39.807800_-104.954200_Metro Wastewater Reclamation District" xr:uid="{EFF3694F-8061-4581-A610-163B27687FFF}"/>
    <hyperlink ref="E8496" r:id="rId16985" display="https://www.google.com/maps/@39.807800,-104.954200,450m/data=!3m1!1e3!4m5!3m4!1s0x0:0x0!8m2!3d39.807800!4d-104.954200" xr:uid="{B24C15D4-C5B0-48F5-AC4D-4BE55556CCBA}"/>
    <hyperlink ref="F8496" r:id="rId16986" display="https://www.bing.com/maps?cp=39.807800~-104.954200&amp;style=o&amp;lvl=18&amp;dir=0&amp;sp=point.39.807800_-104.954200_Metro Wastewater Reclamation District" xr:uid="{2F7F92AD-C82F-43DE-A68C-FE2C8B45D437}"/>
    <hyperlink ref="E8497" r:id="rId16987" display="https://www.google.com/maps/@39.807800,-104.954200,450m/data=!3m1!1e3!4m5!3m4!1s0x0:0x0!8m2!3d39.807800!4d-104.954200" xr:uid="{B2F4731C-8A84-4A4A-9FF7-F0EADD23C4F4}"/>
    <hyperlink ref="F8497" r:id="rId16988" display="https://www.bing.com/maps?cp=39.807800~-104.954200&amp;style=o&amp;lvl=18&amp;dir=0&amp;sp=point.39.807800_-104.954200_Metro Wastewater Reclamation District" xr:uid="{466912D5-7520-4C7B-8F88-D66E5B47FC75}"/>
    <hyperlink ref="E8498" r:id="rId16989" display="https://www.google.com/maps/@35.649700,-82.599200,450m/data=!3m1!1e3!4m5!3m4!1s0x0:0x0!8m2!3d35.649700!4d-82.599200" xr:uid="{E15E95F0-0BE6-4A99-9421-2B9D03854B4B}"/>
    <hyperlink ref="F8498" r:id="rId16990" display="https://www.bing.com/maps?cp=35.649700~-82.599200&amp;style=o&amp;lvl=18&amp;dir=0&amp;sp=point.35.649700_-82.599200_Metropolitan Sewerage District" xr:uid="{AE3A3C12-8291-43AC-917F-E148C55644D8}"/>
    <hyperlink ref="E8499" r:id="rId16991" display="https://www.google.com/maps/@35.649700,-82.599200,450m/data=!3m1!1e3!4m5!3m4!1s0x0:0x0!8m2!3d35.649700!4d-82.599200" xr:uid="{4F638B56-18F6-442F-87F0-0B233B4048D9}"/>
    <hyperlink ref="F8499" r:id="rId16992" display="https://www.bing.com/maps?cp=35.649700~-82.599200&amp;style=o&amp;lvl=18&amp;dir=0&amp;sp=point.35.649700_-82.599200_Metropolitan Sewerage District" xr:uid="{E1F6186B-4BA2-485B-A12F-E1047E7F8A4A}"/>
    <hyperlink ref="E8500" r:id="rId16993" display="https://www.google.com/maps/@35.649700,-82.599200,450m/data=!3m1!1e3!4m5!3m4!1s0x0:0x0!8m2!3d35.649700!4d-82.599200" xr:uid="{F1EC21CD-59EB-4A70-9CF6-82E987625568}"/>
    <hyperlink ref="F8500" r:id="rId16994" display="https://www.bing.com/maps?cp=35.649700~-82.599200&amp;style=o&amp;lvl=18&amp;dir=0&amp;sp=point.35.649700_-82.599200_Metropolitan Sewerage District" xr:uid="{03FB8B7D-47A5-440A-96E5-0D15D4E23B1F}"/>
    <hyperlink ref="E8501" r:id="rId16995" display="https://www.google.com/maps/@42.750278,-71.505278,450m/data=!3m1!1e3!4m5!3m4!1s0x0:0x0!8m2!3d42.750278!4d-71.505278" xr:uid="{892AAAB6-30F0-4EF8-A88C-6EC2E4A25CBD}"/>
    <hyperlink ref="F8501" r:id="rId16996" display="https://www.bing.com/maps?cp=42.750278~-71.505278&amp;style=o&amp;lvl=18&amp;dir=0&amp;sp=point.42.750278_-71.505278_Mine Falls Generating Station" xr:uid="{EE586410-B319-4FAB-B933-0E06CEB4244A}"/>
    <hyperlink ref="E8502" r:id="rId16997" display="https://www.google.com/maps/@42.750278,-71.505278,450m/data=!3m1!1e3!4m5!3m4!1s0x0:0x0!8m2!3d42.750278!4d-71.505278" xr:uid="{6255B9E1-0F9D-4867-9ED1-DBD8BF77F2FA}"/>
    <hyperlink ref="F8502" r:id="rId16998" display="https://www.bing.com/maps?cp=42.750278~-71.505278&amp;style=o&amp;lvl=18&amp;dir=0&amp;sp=point.42.750278_-71.505278_Mine Falls Generating Station" xr:uid="{E018BA98-1663-4D36-8615-4AAFC09797FB}"/>
    <hyperlink ref="E8503" r:id="rId16999" display="https://www.google.com/maps/@30.397351,-97.842586,450m/data=!3m1!1e3!4m5!3m4!1s0x0:0x0!8m2!3d30.397351!4d-97.842586" xr:uid="{09D64B04-944F-4120-8A1A-39A19D8DB16A}"/>
    <hyperlink ref="F8503" r:id="rId17000" display="https://www.bing.com/maps?cp=30.397351~-97.842586&amp;style=o&amp;lvl=18&amp;dir=0&amp;sp=point.30.397351_-97.842586_Central Utility Plant" xr:uid="{076B6DCB-08A4-4832-A634-374D3777D1A0}"/>
    <hyperlink ref="E8504" r:id="rId17001" display="https://www.google.com/maps/@30.397351,-97.842586,450m/data=!3m1!1e3!4m5!3m4!1s0x0:0x0!8m2!3d30.397351!4d-97.842586" xr:uid="{A5CA7E88-63CB-43E3-B8CE-973B8555B5C9}"/>
    <hyperlink ref="F8504" r:id="rId17002" display="https://www.bing.com/maps?cp=30.397351~-97.842586&amp;style=o&amp;lvl=18&amp;dir=0&amp;sp=point.30.397351_-97.842586_Central Utility Plant" xr:uid="{4BC17942-D264-44B8-B474-F5F55E55BC71}"/>
    <hyperlink ref="E8505" r:id="rId17003" display="https://www.google.com/maps/@30.397351,-97.842586,450m/data=!3m1!1e3!4m5!3m4!1s0x0:0x0!8m2!3d30.397351!4d-97.842586" xr:uid="{7255D6D5-B7F3-49B9-AEC5-A336B1E63C93}"/>
    <hyperlink ref="F8505" r:id="rId17004" display="https://www.bing.com/maps?cp=30.397351~-97.842586&amp;style=o&amp;lvl=18&amp;dir=0&amp;sp=point.30.397351_-97.842586_Central Utility Plant" xr:uid="{015DACB1-D1AF-49C8-8E60-BE49D79F864F}"/>
    <hyperlink ref="E8506" r:id="rId17005" display="https://www.google.com/maps/@44.797500,-69.886700,450m/data=!3m1!1e3!4m5!3m4!1s0x0:0x0!8m2!3d44.797500!4d-69.886700" xr:uid="{E8FA62DF-078E-4004-9C06-2BBBDF24DB29}"/>
    <hyperlink ref="F8506" r:id="rId17006" display="https://www.bing.com/maps?cp=44.797500~-69.886700&amp;style=o&amp;lvl=18&amp;dir=0&amp;sp=point.44.797500_-69.886700_Anson Abenaki Hydros" xr:uid="{A8550323-24F8-4371-9795-DA025070291F}"/>
    <hyperlink ref="E8507" r:id="rId17007" display="https://www.google.com/maps/@44.797500,-69.886700,450m/data=!3m1!1e3!4m5!3m4!1s0x0:0x0!8m2!3d44.797500!4d-69.886700" xr:uid="{46ABC1B5-706E-468E-BEE1-16C8FA9E3E8D}"/>
    <hyperlink ref="F8507" r:id="rId17008" display="https://www.bing.com/maps?cp=44.797500~-69.886700&amp;style=o&amp;lvl=18&amp;dir=0&amp;sp=point.44.797500_-69.886700_Anson Abenaki Hydros" xr:uid="{563D430F-518F-4127-B7C7-5BA0FF961E91}"/>
    <hyperlink ref="E8508" r:id="rId17009" display="https://www.google.com/maps/@44.797500,-69.886700,450m/data=!3m1!1e3!4m5!3m4!1s0x0:0x0!8m2!3d44.797500!4d-69.886700" xr:uid="{46DE9A06-AE2F-4CCB-BB37-AEF96F101273}"/>
    <hyperlink ref="F8508" r:id="rId17010" display="https://www.bing.com/maps?cp=44.797500~-69.886700&amp;style=o&amp;lvl=18&amp;dir=0&amp;sp=point.44.797500_-69.886700_Anson Abenaki Hydros" xr:uid="{87790B4E-50BB-4A2E-A930-4FBCDCF8840D}"/>
    <hyperlink ref="E8509" r:id="rId17011" display="https://www.google.com/maps/@44.797500,-69.886700,450m/data=!3m1!1e3!4m5!3m4!1s0x0:0x0!8m2!3d44.797500!4d-69.886700" xr:uid="{0F452FAA-12E9-42E9-97FC-7FF844347FBE}"/>
    <hyperlink ref="F8509" r:id="rId17012" display="https://www.bing.com/maps?cp=44.797500~-69.886700&amp;style=o&amp;lvl=18&amp;dir=0&amp;sp=point.44.797500_-69.886700_Anson Abenaki Hydros" xr:uid="{5A606D5B-FA93-4074-967E-D2914931E209}"/>
    <hyperlink ref="E8510" r:id="rId17013" display="https://www.google.com/maps/@44.797500,-69.886700,450m/data=!3m1!1e3!4m5!3m4!1s0x0:0x0!8m2!3d44.797500!4d-69.886700" xr:uid="{D3E733FA-9103-466D-97BD-BF8BB4A6E49E}"/>
    <hyperlink ref="F8510" r:id="rId17014" display="https://www.bing.com/maps?cp=44.797500~-69.886700&amp;style=o&amp;lvl=18&amp;dir=0&amp;sp=point.44.797500_-69.886700_Anson Abenaki Hydros" xr:uid="{7D6CE58A-CB4D-480D-AAE3-2F7979158200}"/>
    <hyperlink ref="E8511" r:id="rId17015" display="https://www.google.com/maps/@44.797500,-69.886700,450m/data=!3m1!1e3!4m5!3m4!1s0x0:0x0!8m2!3d44.797500!4d-69.886700" xr:uid="{1A03462A-64B3-460D-978F-43C9BEAB0734}"/>
    <hyperlink ref="F8511" r:id="rId17016" display="https://www.bing.com/maps?cp=44.797500~-69.886700&amp;style=o&amp;lvl=18&amp;dir=0&amp;sp=point.44.797500_-69.886700_Anson Abenaki Hydros" xr:uid="{E5A119A2-1BBC-4A4B-8472-8171F29FCCAC}"/>
    <hyperlink ref="E8512" r:id="rId17017" display="https://www.google.com/maps/@44.797500,-69.886700,450m/data=!3m1!1e3!4m5!3m4!1s0x0:0x0!8m2!3d44.797500!4d-69.886700" xr:uid="{59081441-96B0-4CD1-8B31-5BBBE2BA9304}"/>
    <hyperlink ref="F8512" r:id="rId17018" display="https://www.bing.com/maps?cp=44.797500~-69.886700&amp;style=o&amp;lvl=18&amp;dir=0&amp;sp=point.44.797500_-69.886700_Anson Abenaki Hydros" xr:uid="{7761FDC7-EB1A-486F-899E-861C7EBE6C02}"/>
    <hyperlink ref="E8513" r:id="rId17019" display="https://www.google.com/maps/@44.797500,-69.886700,450m/data=!3m1!1e3!4m5!3m4!1s0x0:0x0!8m2!3d44.797500!4d-69.886700" xr:uid="{47C7A83C-529F-4E8C-8C85-563FDE16151D}"/>
    <hyperlink ref="F8513" r:id="rId17020" display="https://www.bing.com/maps?cp=44.797500~-69.886700&amp;style=o&amp;lvl=18&amp;dir=0&amp;sp=point.44.797500_-69.886700_Anson Abenaki Hydros" xr:uid="{6AA3DCE8-D1E4-43FE-8B93-0EFF03BEF4D2}"/>
    <hyperlink ref="E8514" r:id="rId17021" display="https://www.google.com/maps/@44.797500,-69.886700,450m/data=!3m1!1e3!4m5!3m4!1s0x0:0x0!8m2!3d44.797500!4d-69.886700" xr:uid="{74755D12-8554-43EF-8321-E1D1EFB43ACC}"/>
    <hyperlink ref="F8514" r:id="rId17022" display="https://www.bing.com/maps?cp=44.797500~-69.886700&amp;style=o&amp;lvl=18&amp;dir=0&amp;sp=point.44.797500_-69.886700_Anson Abenaki Hydros" xr:uid="{3B53A619-448D-40D1-861B-8EA695F610DA}"/>
    <hyperlink ref="E8515" r:id="rId17023" display="https://www.google.com/maps/@44.797500,-69.886700,450m/data=!3m1!1e3!4m5!3m4!1s0x0:0x0!8m2!3d44.797500!4d-69.886700" xr:uid="{50454048-022D-4611-AC62-656700D2713F}"/>
    <hyperlink ref="F8515" r:id="rId17024" display="https://www.bing.com/maps?cp=44.797500~-69.886700&amp;style=o&amp;lvl=18&amp;dir=0&amp;sp=point.44.797500_-69.886700_Anson Abenaki Hydros" xr:uid="{57D8252A-CD12-4C4A-ABD7-B198AE044561}"/>
    <hyperlink ref="E8516" r:id="rId17025" display="https://www.google.com/maps/@44.797500,-69.886700,450m/data=!3m1!1e3!4m5!3m4!1s0x0:0x0!8m2!3d44.797500!4d-69.886700" xr:uid="{3A7950F2-D937-46DE-8557-86C3C5451A92}"/>
    <hyperlink ref="F8516" r:id="rId17026" display="https://www.bing.com/maps?cp=44.797500~-69.886700&amp;style=o&amp;lvl=18&amp;dir=0&amp;sp=point.44.797500_-69.886700_Anson Abenaki Hydros" xr:uid="{64769819-4B0F-458B-A801-712EED5E7EFC}"/>
    <hyperlink ref="E8517" r:id="rId17027" display="https://www.google.com/maps/@44.797500,-69.886700,450m/data=!3m1!1e3!4m5!3m4!1s0x0:0x0!8m2!3d44.797500!4d-69.886700" xr:uid="{084223E0-8997-4A73-91DF-F55E6C065A50}"/>
    <hyperlink ref="F8517" r:id="rId17028" display="https://www.bing.com/maps?cp=44.797500~-69.886700&amp;style=o&amp;lvl=18&amp;dir=0&amp;sp=point.44.797500_-69.886700_Anson Abenaki Hydros" xr:uid="{1DF80F43-7043-4BE6-98AF-24700C6A480F}"/>
    <hyperlink ref="E8518" r:id="rId17029" display="https://www.google.com/maps/@44.797500,-69.886700,450m/data=!3m1!1e3!4m5!3m4!1s0x0:0x0!8m2!3d44.797500!4d-69.886700" xr:uid="{1D186C5A-D539-41B1-81AB-0C80C8A0DDC3}"/>
    <hyperlink ref="F8518" r:id="rId17030" display="https://www.bing.com/maps?cp=44.797500~-69.886700&amp;style=o&amp;lvl=18&amp;dir=0&amp;sp=point.44.797500_-69.886700_Anson Abenaki Hydros" xr:uid="{F553768E-1508-4FAF-877F-A51A126E59CA}"/>
    <hyperlink ref="E8519" r:id="rId17031" display="https://www.google.com/maps/@28.054850,-81.798166,450m/data=!3m1!1e3!4m5!3m4!1s0x0:0x0!8m2!3d28.054850!4d-81.798166" xr:uid="{1ED3BEA0-98C3-4DB6-A3A6-68C2B5093401}"/>
    <hyperlink ref="F8519" r:id="rId17032" display="https://www.bing.com/maps?cp=28.054850~-81.798166&amp;style=o&amp;lvl=18&amp;dir=0&amp;sp=point.28.054850_-81.798166_Cutrale Citrus Juices USA II" xr:uid="{420734C1-988A-4B11-BE3B-B005485CC3EE}"/>
    <hyperlink ref="E8520" r:id="rId17033" display="https://www.google.com/maps/@28.054850,-81.798166,450m/data=!3m1!1e3!4m5!3m4!1s0x0:0x0!8m2!3d28.054850!4d-81.798166" xr:uid="{976FACF1-9E44-4952-85ED-F790E32EFC45}"/>
    <hyperlink ref="F8520" r:id="rId17034" display="https://www.bing.com/maps?cp=28.054850~-81.798166&amp;style=o&amp;lvl=18&amp;dir=0&amp;sp=point.28.054850_-81.798166_Cutrale Citrus Juices USA II" xr:uid="{1905F3BA-8653-4394-8522-6E2C598DB438}"/>
    <hyperlink ref="E8521" r:id="rId17035" display="https://www.google.com/maps/@42.537500,-73.743300,450m/data=!3m1!1e3!4m5!3m4!1s0x0:0x0!8m2!3d42.537500!4d-73.743300" xr:uid="{83241EDF-DA11-47B1-A15D-161C866C08DB}"/>
    <hyperlink ref="F8521" r:id="rId17036" display="https://www.bing.com/maps?cp=42.537500~-73.743300&amp;style=o&amp;lvl=18&amp;dir=0&amp;sp=point.42.537500_-73.743300_Castleton Energy Center" xr:uid="{73E9197D-2DCF-434E-A08B-43AF86E035E2}"/>
    <hyperlink ref="E8522" r:id="rId17037" display="https://www.google.com/maps/@42.537500,-73.743300,450m/data=!3m1!1e3!4m5!3m4!1s0x0:0x0!8m2!3d42.537500!4d-73.743300" xr:uid="{B812EB49-FFC9-42BA-A1E3-9123E26B745E}"/>
    <hyperlink ref="F8522" r:id="rId17038" display="https://www.bing.com/maps?cp=42.537500~-73.743300&amp;style=o&amp;lvl=18&amp;dir=0&amp;sp=point.42.537500_-73.743300_Castleton Energy Center" xr:uid="{0065E3B0-384D-478A-931F-0E5654D06F8E}"/>
    <hyperlink ref="E8523" r:id="rId17039" display="https://www.google.com/maps/@35.060556,-118.389722,450m/data=!3m1!1e3!4m5!3m4!1s0x0:0x0!8m2!3d35.060556!4d-118.389722" xr:uid="{CC2DA68C-9B33-453F-857B-39792EECBB9D}"/>
    <hyperlink ref="F8523" r:id="rId17040" display="https://www.bing.com/maps?cp=35.060556~-118.389722&amp;style=o&amp;lvl=18&amp;dir=0&amp;sp=point.35.060556_-118.389722_Tehachapi Wind Resource I" xr:uid="{F1FD8AD2-C1E0-4C00-B410-CB990139ADC9}"/>
    <hyperlink ref="E8524" r:id="rId17041" display="https://www.google.com/maps/@21.311667,-158.113889,450m/data=!3m1!1e3!4m5!3m4!1s0x0:0x0!8m2!3d21.311667!4d-158.113889" xr:uid="{552DB6BB-B32B-4A1C-A6F7-09F033892C1D}"/>
    <hyperlink ref="F8524" r:id="rId17042" display="https://www.bing.com/maps?cp=21.311667~-158.113889&amp;style=o&amp;lvl=18&amp;dir=0&amp;sp=point.21.311667_-158.113889_Hawaii Cogen" xr:uid="{A2E41D73-4216-496C-B5A6-64D9B01B07B5}"/>
    <hyperlink ref="E8525" r:id="rId17043" display="https://www.google.com/maps/@21.311667,-158.113889,450m/data=!3m1!1e3!4m5!3m4!1s0x0:0x0!8m2!3d21.311667!4d-158.113889" xr:uid="{148F1B3F-FB11-4950-AB6F-DF738C161AE8}"/>
    <hyperlink ref="F8525" r:id="rId17044" display="https://www.bing.com/maps?cp=21.311667~-158.113889&amp;style=o&amp;lvl=18&amp;dir=0&amp;sp=point.21.311667_-158.113889_Hawaii Cogen" xr:uid="{92FE92A8-A137-4B58-9503-A3A5F06D2CF0}"/>
    <hyperlink ref="E8526" r:id="rId17045" display="https://www.google.com/maps/@21.311667,-158.113889,450m/data=!3m1!1e3!4m5!3m4!1s0x0:0x0!8m2!3d21.311667!4d-158.113889" xr:uid="{E5CF2850-85FD-47DB-B1EE-81A6BC6A4757}"/>
    <hyperlink ref="F8526" r:id="rId17046" display="https://www.bing.com/maps?cp=21.311667~-158.113889&amp;style=o&amp;lvl=18&amp;dir=0&amp;sp=point.21.311667_-158.113889_Hawaii Cogen" xr:uid="{587DCABC-B577-4A37-898C-C59779545287}"/>
    <hyperlink ref="E8527" r:id="rId17047" display="https://www.google.com/maps/@21.311667,-158.113889,450m/data=!3m1!1e3!4m5!3m4!1s0x0:0x0!8m2!3d21.311667!4d-158.113889" xr:uid="{4AD59977-6A3D-4852-9D37-FFF1217B9B05}"/>
    <hyperlink ref="F8527" r:id="rId17048" display="https://www.bing.com/maps?cp=21.311667~-158.113889&amp;style=o&amp;lvl=18&amp;dir=0&amp;sp=point.21.311667_-158.113889_Hawaii Cogen" xr:uid="{2DADBDE0-D58C-48AA-9325-73C75CBE8868}"/>
    <hyperlink ref="E8528" r:id="rId17049" display="https://www.google.com/maps/@32.904110,-90.378100,450m/data=!3m1!1e3!4m5!3m4!1s0x0:0x0!8m2!3d32.904110!4d-90.378100" xr:uid="{ABD55612-FA33-404F-9872-4F6335139D22}"/>
    <hyperlink ref="F8528" r:id="rId17050" display="https://www.bing.com/maps?cp=32.904110~-90.378100&amp;style=o&amp;lvl=18&amp;dir=0&amp;sp=point.32.904110_-90.378100_CF Industries Yazoo City Complex" xr:uid="{33CCD9D7-D2C4-42A5-8D73-E52C6D4DA8AF}"/>
    <hyperlink ref="E8529" r:id="rId17051" display="https://www.google.com/maps/@43.610664,-75.341325,450m/data=!3m1!1e3!4m5!3m4!1s0x0:0x0!8m2!3d43.610664!4d-75.341325" xr:uid="{4C055DBE-9648-4765-B9CF-6D5FB563198D}"/>
    <hyperlink ref="F8529" r:id="rId17052" display="https://www.bing.com/maps?cp=43.610664~-75.341325&amp;style=o&amp;lvl=18&amp;dir=0&amp;sp=point.43.610664_-75.341325_Moose River" xr:uid="{5D7981FA-DA69-4168-8844-1A5AC7DDE153}"/>
    <hyperlink ref="E8530" r:id="rId17053" display="https://www.google.com/maps/@44.158611,-75.708778,450m/data=!3m1!1e3!4m5!3m4!1s0x0:0x0!8m2!3d44.158611!4d-75.708778" xr:uid="{C4AC7AD4-0C6C-49AD-AA68-95FA3B520BAA}"/>
    <hyperlink ref="F8530" r:id="rId17054" display="https://www.bing.com/maps?cp=44.158611~-75.708778&amp;style=o&amp;lvl=18&amp;dir=0&amp;sp=point.44.158611_-75.708778_Philadlephia" xr:uid="{4DAC3BFC-21D8-4270-B817-3E1F3F1F692D}"/>
    <hyperlink ref="E8531" r:id="rId17055" display="https://www.google.com/maps/@30.038649,-90.828312,450m/data=!3m1!1e3!4m5!3m4!1s0x0:0x0!8m2!3d30.038649!4d-90.828312" xr:uid="{18F81971-FE96-4303-890F-0C0A99258174}"/>
    <hyperlink ref="F8531" r:id="rId17056" display="https://www.bing.com/maps?cp=30.038649~-90.828312&amp;style=o&amp;lvl=18&amp;dir=0&amp;sp=point.30.038649_-90.828312_Mosaic Phosphates Uncle Sam" xr:uid="{2D21A7F0-C616-49C1-828B-F0748C296D76}"/>
    <hyperlink ref="E8532" r:id="rId17057" display="https://www.google.com/maps/@30.038649,-90.828312,450m/data=!3m1!1e3!4m5!3m4!1s0x0:0x0!8m2!3d30.038649!4d-90.828312" xr:uid="{8E8096DD-A94D-4E02-949E-235472527116}"/>
    <hyperlink ref="F8532" r:id="rId17058" display="https://www.bing.com/maps?cp=30.038649~-90.828312&amp;style=o&amp;lvl=18&amp;dir=0&amp;sp=point.30.038649_-90.828312_Mosaic Phosphates Uncle Sam" xr:uid="{D1DC402D-0EFD-4D2C-BC53-D4EE8E107118}"/>
    <hyperlink ref="E8533" r:id="rId17059" display="https://www.google.com/maps/@30.681823,-81.455413,450m/data=!3m1!1e3!4m5!3m4!1s0x0:0x0!8m2!3d30.681823!4d-81.455413" xr:uid="{FAE76208-933E-438B-A61D-F57C8EB1DEC8}"/>
    <hyperlink ref="F8533" r:id="rId17060" display="https://www.bing.com/maps?cp=30.681823~-81.455413&amp;style=o&amp;lvl=18&amp;dir=0&amp;sp=point.30.681823_-81.455413_Fernandina Beach Mill" xr:uid="{8B11A558-EA0E-440E-9764-00B39358DAF0}"/>
    <hyperlink ref="E8534" r:id="rId17061" display="https://www.google.com/maps/@30.681823,-81.455413,450m/data=!3m1!1e3!4m5!3m4!1s0x0:0x0!8m2!3d30.681823!4d-81.455413" xr:uid="{C124DC0A-8159-4C58-B275-BAA498E3F684}"/>
    <hyperlink ref="F8534" r:id="rId17062" display="https://www.bing.com/maps?cp=30.681823~-81.455413&amp;style=o&amp;lvl=18&amp;dir=0&amp;sp=point.30.681823_-81.455413_Fernandina Beach Mill" xr:uid="{45D1B251-B438-4289-B10F-ECBC8BDBDF83}"/>
    <hyperlink ref="E8535" r:id="rId17063" display="https://www.google.com/maps/@27.860500,-82.390300,450m/data=!3m1!1e3!4m5!3m4!1s0x0:0x0!8m2!3d27.860500!4d-82.390300" xr:uid="{D26CEE57-E7DF-4EB3-B45C-F60F65F00DA5}"/>
    <hyperlink ref="F8535" r:id="rId17064" display="https://www.bing.com/maps?cp=27.860500~-82.390300&amp;style=o&amp;lvl=18&amp;dir=0&amp;sp=point.27.860500_-82.390300_Mosaic Co Tampa Facility" xr:uid="{F7442472-85D7-4485-9B74-D5ADD275DB6D}"/>
    <hyperlink ref="E8536" r:id="rId17065" display="https://www.google.com/maps/@27.860500,-82.390300,450m/data=!3m1!1e3!4m5!3m4!1s0x0:0x0!8m2!3d27.860500!4d-82.390300" xr:uid="{8A14F476-48E0-4D75-AAAB-369608946F7B}"/>
    <hyperlink ref="F8536" r:id="rId17066" display="https://www.bing.com/maps?cp=27.860500~-82.390300&amp;style=o&amp;lvl=18&amp;dir=0&amp;sp=point.27.860500_-82.390300_Mosaic Co Tampa Facility" xr:uid="{13D96307-6FDE-44AF-9173-921D502D25AD}"/>
    <hyperlink ref="E8537" r:id="rId17067" display="https://www.google.com/maps/@34.050391,-117.248417,450m/data=!3m1!1e3!4m5!3m4!1s0x0:0x0!8m2!3d34.050391!4d-117.248417" xr:uid="{3E802F31-94FC-410A-9A95-B3A64EE7516F}"/>
    <hyperlink ref="F8537" r:id="rId17068" display="https://www.bing.com/maps?cp=34.050391~-117.248417&amp;style=o&amp;lvl=18&amp;dir=0&amp;sp=point.34.050391_-117.248417_Loma Linda University Cogen" xr:uid="{DFC1A73F-904E-408A-9CF7-A2BDEBD3DE26}"/>
    <hyperlink ref="E8538" r:id="rId17069" display="https://www.google.com/maps/@34.050391,-117.248417,450m/data=!3m1!1e3!4m5!3m4!1s0x0:0x0!8m2!3d34.050391!4d-117.248417" xr:uid="{AC2AAD8F-700C-4EA4-9AE2-228A8981317C}"/>
    <hyperlink ref="F8538" r:id="rId17070" display="https://www.bing.com/maps?cp=34.050391~-117.248417&amp;style=o&amp;lvl=18&amp;dir=0&amp;sp=point.34.050391_-117.248417_Loma Linda University Cogen" xr:uid="{A8755DE2-5C28-4902-A0C0-80D9FAABDCE5}"/>
    <hyperlink ref="E8539" r:id="rId17071" display="https://www.google.com/maps/@34.050391,-117.248417,450m/data=!3m1!1e3!4m5!3m4!1s0x0:0x0!8m2!3d34.050391!4d-117.248417" xr:uid="{2FA9E6D7-576D-4071-9FE1-2294D0539547}"/>
    <hyperlink ref="F8539" r:id="rId17072" display="https://www.bing.com/maps?cp=34.050391~-117.248417&amp;style=o&amp;lvl=18&amp;dir=0&amp;sp=point.34.050391_-117.248417_Loma Linda University Cogen" xr:uid="{DC4B44CD-7B77-4457-89F0-2CED0DA688DE}"/>
    <hyperlink ref="E8540" r:id="rId17073" display="https://www.google.com/maps/@34.050391,-117.248417,450m/data=!3m1!1e3!4m5!3m4!1s0x0:0x0!8m2!3d34.050391!4d-117.248417" xr:uid="{BB363917-1A9F-48DF-8C64-EA8AFABA1804}"/>
    <hyperlink ref="F8540" r:id="rId17074" display="https://www.bing.com/maps?cp=34.050391~-117.248417&amp;style=o&amp;lvl=18&amp;dir=0&amp;sp=point.34.050391_-117.248417_Loma Linda University Cogen" xr:uid="{6C5E8DBB-29AC-4C26-95AC-88716CC42961}"/>
    <hyperlink ref="E8541" r:id="rId17075" display="https://www.google.com/maps/@45.804400,-87.089100,450m/data=!3m1!1e3!4m5!3m4!1s0x0:0x0!8m2!3d45.804400!4d-87.089100" xr:uid="{D5C45EA6-F24A-45B7-9318-30CEF54B35F2}"/>
    <hyperlink ref="F8541" r:id="rId17076" display="https://www.bing.com/maps?cp=45.804400~-87.089100&amp;style=o&amp;lvl=18&amp;dir=0&amp;sp=point.45.804400_-87.089100_Escanaba Mill" xr:uid="{9556C237-4341-434D-AA39-DB5852AD611F}"/>
    <hyperlink ref="E8542" r:id="rId17077" display="https://www.google.com/maps/@45.804400,-87.089100,450m/data=!3m1!1e3!4m5!3m4!1s0x0:0x0!8m2!3d45.804400!4d-87.089100" xr:uid="{FADFD7DD-FDBE-43E0-99A2-1246F15F1775}"/>
    <hyperlink ref="F8542" r:id="rId17078" display="https://www.bing.com/maps?cp=45.804400~-87.089100&amp;style=o&amp;lvl=18&amp;dir=0&amp;sp=point.45.804400_-87.089100_Escanaba Mill" xr:uid="{1F2389C7-925C-46DB-A5A2-ABC10DC91418}"/>
    <hyperlink ref="E8543" r:id="rId17079" display="https://www.google.com/maps/@45.804400,-87.089100,450m/data=!3m1!1e3!4m5!3m4!1s0x0:0x0!8m2!3d45.804400!4d-87.089100" xr:uid="{B971E350-7D3A-4A29-830E-7470FDCC922E}"/>
    <hyperlink ref="F8543" r:id="rId17080" display="https://www.bing.com/maps?cp=45.804400~-87.089100&amp;style=o&amp;lvl=18&amp;dir=0&amp;sp=point.45.804400_-87.089100_Escanaba Mill" xr:uid="{BA502EDC-1255-482B-A9C7-2E9ADF43BEC9}"/>
    <hyperlink ref="E8544" r:id="rId17081" display="https://www.google.com/maps/@33.905800,-118.403100,450m/data=!3m1!1e3!4m5!3m4!1s0x0:0x0!8m2!3d33.905800!4d-118.403100" xr:uid="{B6F4FD3F-7F7A-4EC1-AECD-D2CD072F0B45}"/>
    <hyperlink ref="F8544" r:id="rId17082" display="https://www.bing.com/maps?cp=33.905800~-118.403100&amp;style=o&amp;lvl=18&amp;dir=0&amp;sp=point.33.905800_-118.403100_El Segundo Cogen" xr:uid="{07EB9C58-4594-4F72-B542-D6EC8DCE232D}"/>
    <hyperlink ref="E8545" r:id="rId17083" display="https://www.google.com/maps/@33.905800,-118.403100,450m/data=!3m1!1e3!4m5!3m4!1s0x0:0x0!8m2!3d33.905800!4d-118.403100" xr:uid="{BAD95032-1590-4E2B-BD4E-FA0C508747B3}"/>
    <hyperlink ref="F8545" r:id="rId17084" display="https://www.bing.com/maps?cp=33.905800~-118.403100&amp;style=o&amp;lvl=18&amp;dir=0&amp;sp=point.33.905800_-118.403100_El Segundo Cogen" xr:uid="{6ECAE601-1E79-449C-9349-B0E921D367FF}"/>
    <hyperlink ref="E8546" r:id="rId17085" display="https://www.google.com/maps/@33.905800,-118.403100,450m/data=!3m1!1e3!4m5!3m4!1s0x0:0x0!8m2!3d33.905800!4d-118.403100" xr:uid="{FF68311A-AB17-407E-8C7D-33CA0A6E0F59}"/>
    <hyperlink ref="F8546" r:id="rId17086" display="https://www.bing.com/maps?cp=33.905800~-118.403100&amp;style=o&amp;lvl=18&amp;dir=0&amp;sp=point.33.905800_-118.403100_El Segundo Cogen" xr:uid="{CC8FFAC9-B043-4DE6-9F3E-32150009FFCF}"/>
    <hyperlink ref="E8547" r:id="rId17087" display="https://www.google.com/maps/@33.905800,-118.403100,450m/data=!3m1!1e3!4m5!3m4!1s0x0:0x0!8m2!3d33.905800!4d-118.403100" xr:uid="{8B039CF6-C47E-47B5-BC3F-5530A17FFCB8}"/>
    <hyperlink ref="F8547" r:id="rId17088" display="https://www.bing.com/maps?cp=33.905800~-118.403100&amp;style=o&amp;lvl=18&amp;dir=0&amp;sp=point.33.905800_-118.403100_El Segundo Cogen" xr:uid="{98D284A7-08C8-4A34-97E1-36AE4250B8F1}"/>
    <hyperlink ref="E8548" r:id="rId17089" display="https://www.google.com/maps/@33.905800,-118.403100,450m/data=!3m1!1e3!4m5!3m4!1s0x0:0x0!8m2!3d33.905800!4d-118.403100" xr:uid="{69BFB783-692A-4EA4-B5FD-070F3D8AACC7}"/>
    <hyperlink ref="F8548" r:id="rId17090" display="https://www.bing.com/maps?cp=33.905800~-118.403100&amp;style=o&amp;lvl=18&amp;dir=0&amp;sp=point.33.905800_-118.403100_El Segundo Cogen" xr:uid="{4E3CA10A-0488-4917-A246-A616388EE856}"/>
    <hyperlink ref="E8549" r:id="rId17091" display="https://www.google.com/maps/@33.905800,-118.403100,450m/data=!3m1!1e3!4m5!3m4!1s0x0:0x0!8m2!3d33.905800!4d-118.403100" xr:uid="{E4DB554B-CED1-4873-B4AD-F62592AC5A0E}"/>
    <hyperlink ref="F8549" r:id="rId17092" display="https://www.bing.com/maps?cp=33.905800~-118.403100&amp;style=o&amp;lvl=18&amp;dir=0&amp;sp=point.33.905800_-118.403100_El Segundo Cogen" xr:uid="{205CB37A-D524-4CA1-B129-506A632990B2}"/>
    <hyperlink ref="E8550" r:id="rId17093" display="https://www.google.com/maps/@44.669400,-73.507500,450m/data=!3m1!1e3!4m5!3m4!1s0x0:0x0!8m2!3d44.669400!4d-73.507500" xr:uid="{AC23F5C4-60D7-435E-BDC3-BABE409E8893}"/>
    <hyperlink ref="F8550" r:id="rId17094" display="https://www.bing.com/maps?cp=44.669400~-73.507500&amp;style=o&amp;lvl=18&amp;dir=0&amp;sp=point.44.669400_-73.507500_Lower Saranac Hydroelectric Facility" xr:uid="{06B8D2B2-418F-4071-A1DA-99C5C1184D4F}"/>
    <hyperlink ref="E8551" r:id="rId17095" display="https://www.google.com/maps/@44.669400,-73.507500,450m/data=!3m1!1e3!4m5!3m4!1s0x0:0x0!8m2!3d44.669400!4d-73.507500" xr:uid="{45FA5137-B68E-4BDA-B09E-9A552F252302}"/>
    <hyperlink ref="F8551" r:id="rId17096" display="https://www.bing.com/maps?cp=44.669400~-73.507500&amp;style=o&amp;lvl=18&amp;dir=0&amp;sp=point.44.669400_-73.507500_Lower Saranac Hydroelectric Facility" xr:uid="{47D4AE4A-7202-47EC-98E0-932B4B44F9BF}"/>
    <hyperlink ref="E8552" r:id="rId17097" display="https://www.google.com/maps/@44.669400,-73.507500,450m/data=!3m1!1e3!4m5!3m4!1s0x0:0x0!8m2!3d44.669400!4d-73.507500" xr:uid="{4F4DF934-A349-4013-B703-89B6C0946184}"/>
    <hyperlink ref="F8552" r:id="rId17098" display="https://www.bing.com/maps?cp=44.669400~-73.507500&amp;style=o&amp;lvl=18&amp;dir=0&amp;sp=point.44.669400_-73.507500_Lower Saranac Hydroelectric Facility" xr:uid="{763B54B2-AB88-4E72-B3C7-4143928C684F}"/>
    <hyperlink ref="E8553" r:id="rId17099" display="https://www.google.com/maps/@40.583370,-111.653903,450m/data=!3m1!1e3!4m5!3m4!1s0x0:0x0!8m2!3d40.583370!4d-111.653903" xr:uid="{A384129C-4F20-4B53-8C9D-F69E70BA43BA}"/>
    <hyperlink ref="F8553" r:id="rId17100" display="https://www.bing.com/maps?cp=40.583370~-111.653903&amp;style=o&amp;lvl=18&amp;dir=0&amp;sp=point.40.583370_-111.653903_Snowbird Power Plant" xr:uid="{B4427573-C87A-4E7F-9004-381812C871B4}"/>
    <hyperlink ref="E8554" r:id="rId17101" display="https://www.google.com/maps/@40.583370,-111.653903,450m/data=!3m1!1e3!4m5!3m4!1s0x0:0x0!8m2!3d40.583370!4d-111.653903" xr:uid="{C4124EDC-9608-4BD4-8C45-11CAE016AF3D}"/>
    <hyperlink ref="F8554" r:id="rId17102" display="https://www.bing.com/maps?cp=40.583370~-111.653903&amp;style=o&amp;lvl=18&amp;dir=0&amp;sp=point.40.583370_-111.653903_Snowbird Power Plant" xr:uid="{F8CF54A2-E9AB-4F4A-9012-675AA73F7C3C}"/>
    <hyperlink ref="E8555" r:id="rId17103" display="https://www.google.com/maps/@40.583370,-111.653903,450m/data=!3m1!1e3!4m5!3m4!1s0x0:0x0!8m2!3d40.583370!4d-111.653903" xr:uid="{BFFEEAAE-690E-48F5-A15E-1444F94863C0}"/>
    <hyperlink ref="F8555" r:id="rId17104" display="https://www.bing.com/maps?cp=40.583370~-111.653903&amp;style=o&amp;lvl=18&amp;dir=0&amp;sp=point.40.583370_-111.653903_Snowbird Power Plant" xr:uid="{F15747BC-CBA9-48BC-95CC-D80AA7B96291}"/>
    <hyperlink ref="E8556" r:id="rId17105" display="https://www.google.com/maps/@31.582500,-87.488900,450m/data=!3m1!1e3!4m5!3m4!1s0x0:0x0!8m2!3d31.582500!4d-87.488900" xr:uid="{1D5CC11F-D2AC-47A9-A712-7B83D21A07A7}"/>
    <hyperlink ref="F8556" r:id="rId17106" display="https://www.bing.com/maps?cp=31.582500~-87.488900&amp;style=o&amp;lvl=18&amp;dir=0&amp;sp=point.31.582500_-87.488900_Alabama River Pulp" xr:uid="{FFABFD54-28B4-4F59-83FD-0F3B0CF5ACEF}"/>
    <hyperlink ref="E8557" r:id="rId17107" display="https://www.google.com/maps/@43.483300,-73.798600,450m/data=!3m1!1e3!4m5!3m4!1s0x0:0x0!8m2!3d43.483300!4d-73.798600" xr:uid="{9F26565F-A010-431F-82F1-40F5AECA76A0}"/>
    <hyperlink ref="F8557" r:id="rId17108" display="https://www.bing.com/maps?cp=43.483300~-73.798600&amp;style=o&amp;lvl=18&amp;dir=0&amp;sp=point.43.483300_-73.798600_Warrensburg Hydroelectric" xr:uid="{FB954578-8D56-4D31-9453-398613465371}"/>
    <hyperlink ref="E8558" r:id="rId17109" display="https://www.google.com/maps/@43.098711,-73.525271,450m/data=!3m1!1e3!4m5!3m4!1s0x0:0x0!8m2!3d43.098711!4d-73.525271" xr:uid="{9D13AB05-00D9-47C7-A486-64A8BE724DE5}"/>
    <hyperlink ref="F8558" r:id="rId17110" display="https://www.bing.com/maps?cp=43.098711~-73.525271&amp;style=o&amp;lvl=18&amp;dir=0&amp;sp=point.43.098711_-73.525271_Middle Falls Hydro" xr:uid="{928C8058-47D1-442A-B82D-AD107983075C}"/>
    <hyperlink ref="E8559" r:id="rId17111" display="https://www.google.com/maps/@43.098711,-73.525271,450m/data=!3m1!1e3!4m5!3m4!1s0x0:0x0!8m2!3d43.098711!4d-73.525271" xr:uid="{2857FED3-8FE5-443E-8BB2-9030C1AA61DC}"/>
    <hyperlink ref="F8559" r:id="rId17112" display="https://www.bing.com/maps?cp=43.098711~-73.525271&amp;style=o&amp;lvl=18&amp;dir=0&amp;sp=point.43.098711_-73.525271_Middle Falls Hydro" xr:uid="{A62CB63D-8FCF-41D1-A28F-E73FE3FE27D7}"/>
    <hyperlink ref="E8560" r:id="rId17113" display="https://www.google.com/maps/@44.685589,-75.002868,450m/data=!3m1!1e3!4m5!3m4!1s0x0:0x0!8m2!3d44.685589!4d-75.002868" xr:uid="{6856EB5E-8264-40F8-8EFA-6D8F93F03AC6}"/>
    <hyperlink ref="F8560" r:id="rId17114" display="https://www.bing.com/maps?cp=44.685589~-75.002868&amp;style=o&amp;lvl=18&amp;dir=0&amp;sp=point.44.685589_-75.002868_Sissonville Hydro" xr:uid="{1EA2F158-657E-486C-AA11-B8E2F8863560}"/>
    <hyperlink ref="E8561" r:id="rId17115" display="https://www.google.com/maps/@42.781779,-73.696096,450m/data=!3m1!1e3!4m5!3m4!1s0x0:0x0!8m2!3d42.781779!4d-73.696096" xr:uid="{43EDCBB9-D13C-4B43-A0FE-D7F32C538ADE}"/>
    <hyperlink ref="F8561" r:id="rId17116" display="https://www.bing.com/maps?cp=42.781779~-73.696096&amp;style=o&amp;lvl=18&amp;dir=0&amp;sp=point.42.781779_-73.696096_New York State Dam Hydro" xr:uid="{FBAEEEAD-C0F3-4B86-A212-DC64C01F5B31}"/>
    <hyperlink ref="E8562" r:id="rId17117" display="https://www.google.com/maps/@42.781779,-73.696096,450m/data=!3m1!1e3!4m5!3m4!1s0x0:0x0!8m2!3d42.781779!4d-73.696096" xr:uid="{83B32802-DFD8-4DA6-AD4B-ACDE6482B23D}"/>
    <hyperlink ref="F8562" r:id="rId17118" display="https://www.bing.com/maps?cp=42.781779~-73.696096&amp;style=o&amp;lvl=18&amp;dir=0&amp;sp=point.42.781779_-73.696096_New York State Dam Hydro" xr:uid="{867F985A-A2FD-445F-8A35-7B309927BE93}"/>
    <hyperlink ref="E8563" r:id="rId17119" display="https://www.google.com/maps/@36.058635,-118.924097,450m/data=!3m1!1e3!4m5!3m4!1s0x0:0x0!8m2!3d36.058635!4d-118.924097" xr:uid="{C30EF1C4-6F4A-4F62-AE1F-8389D742D2C5}"/>
    <hyperlink ref="F8563" r:id="rId17120" display="https://www.bing.com/maps?cp=36.058635~-118.924097&amp;style=o&amp;lvl=18&amp;dir=0&amp;sp=point.36.058635_-118.924097_Tulare Success Power Project" xr:uid="{FB064D1C-679A-4BD0-8E89-FB680BBD8A86}"/>
    <hyperlink ref="E8564" r:id="rId17121" display="https://www.google.com/maps/@40.615616,-74.265290,450m/data=!3m1!1e3!4m5!3m4!1s0x0:0x0!8m2!3d40.615616!4d-74.265290" xr:uid="{EBDE2956-A8B7-467E-ADB2-5AC60856C096}"/>
    <hyperlink ref="F8564" r:id="rId17122" display="https://www.bing.com/maps?cp=40.615616~-74.265290&amp;style=o&amp;lvl=18&amp;dir=0&amp;sp=point.40.615616_-74.265290_Merck Rahway Power Plant" xr:uid="{DA0187E7-CDE9-4140-84D2-564F141D6A3D}"/>
    <hyperlink ref="E8565" r:id="rId17123" display="https://www.google.com/maps/@40.615616,-74.265290,450m/data=!3m1!1e3!4m5!3m4!1s0x0:0x0!8m2!3d40.615616!4d-74.265290" xr:uid="{8067A5D0-9570-40A0-BAE3-2F82B57C0A5B}"/>
    <hyperlink ref="F8565" r:id="rId17124" display="https://www.bing.com/maps?cp=40.615616~-74.265290&amp;style=o&amp;lvl=18&amp;dir=0&amp;sp=point.40.615616_-74.265290_Merck Rahway Power Plant" xr:uid="{8518A470-206F-4223-A29A-0B55A4EF1F63}"/>
    <hyperlink ref="E8566" r:id="rId17125" display="https://www.google.com/maps/@40.615616,-74.265290,450m/data=!3m1!1e3!4m5!3m4!1s0x0:0x0!8m2!3d40.615616!4d-74.265290" xr:uid="{5126270D-E414-4976-BB14-A8E43C3B5C9B}"/>
    <hyperlink ref="F8566" r:id="rId17126" display="https://www.bing.com/maps?cp=40.615616~-74.265290&amp;style=o&amp;lvl=18&amp;dir=0&amp;sp=point.40.615616_-74.265290_Merck Rahway Power Plant" xr:uid="{7E348DF7-B8B3-418B-A2F7-C5A6E6F9A641}"/>
    <hyperlink ref="E8567" r:id="rId17127" display="https://www.google.com/maps/@40.615616,-74.265290,450m/data=!3m1!1e3!4m5!3m4!1s0x0:0x0!8m2!3d40.615616!4d-74.265290" xr:uid="{C776B8AF-155E-409D-9AA3-DE46EFB22C93}"/>
    <hyperlink ref="F8567" r:id="rId17128" display="https://www.bing.com/maps?cp=40.615616~-74.265290&amp;style=o&amp;lvl=18&amp;dir=0&amp;sp=point.40.615616_-74.265290_Merck Rahway Power Plant" xr:uid="{002CCB30-D0A6-4777-B7AA-88226EC817E7}"/>
    <hyperlink ref="E8568" r:id="rId17129" display="https://www.google.com/maps/@31.243400,-89.045600,450m/data=!3m1!1e3!4m5!3m4!1s0x0:0x0!8m2!3d31.243400!4d-89.045600" xr:uid="{F18284C0-AEBB-419C-A62B-849D24F68CCF}"/>
    <hyperlink ref="F8568" r:id="rId17130" display="https://www.bing.com/maps?cp=31.243400~-89.045600&amp;style=o&amp;lvl=18&amp;dir=0&amp;sp=point.31.243400_-89.045600_Leaf River Cellulose LLC" xr:uid="{50378019-0FBD-48A0-B3A8-59E1162BBFF8}"/>
    <hyperlink ref="E8569" r:id="rId17131" display="https://www.google.com/maps/@31.243400,-89.045600,450m/data=!3m1!1e3!4m5!3m4!1s0x0:0x0!8m2!3d31.243400!4d-89.045600" xr:uid="{6A3DF585-2A7A-4AF8-8908-20BF8517A7D9}"/>
    <hyperlink ref="F8569" r:id="rId17132" display="https://www.bing.com/maps?cp=31.243400~-89.045600&amp;style=o&amp;lvl=18&amp;dir=0&amp;sp=point.31.243400_-89.045600_Leaf River Cellulose LLC" xr:uid="{2475D36E-0092-4DB6-A618-822A74B483C8}"/>
    <hyperlink ref="E8570" r:id="rId17133" display="https://www.google.com/maps/@44.430000,-89.780000,450m/data=!3m1!1e3!4m5!3m4!1s0x0:0x0!8m2!3d44.430000!4d-89.780000" xr:uid="{A20655B9-8835-4CA2-A201-0B00009C8FA4}"/>
    <hyperlink ref="F8570" r:id="rId17134" display="https://www.bing.com/maps?cp=44.430000~-89.780000&amp;style=o&amp;lvl=18&amp;dir=0&amp;sp=point.44.430000_-89.780000_Biron Mill" xr:uid="{6DF667E5-9A62-46C2-89C8-CDDBACF70BCE}"/>
    <hyperlink ref="E8571" r:id="rId17135" display="https://www.google.com/maps/@44.430000,-89.780000,450m/data=!3m1!1e3!4m5!3m4!1s0x0:0x0!8m2!3d44.430000!4d-89.780000" xr:uid="{A4CA96DA-D8A3-47FF-BB25-D2294B55D235}"/>
    <hyperlink ref="F8571" r:id="rId17136" display="https://www.bing.com/maps?cp=44.430000~-89.780000&amp;style=o&amp;lvl=18&amp;dir=0&amp;sp=point.44.430000_-89.780000_Biron Mill" xr:uid="{3CA8417F-21ED-48D0-8E74-021D66E9B9CF}"/>
    <hyperlink ref="E8572" r:id="rId17137" display="https://www.google.com/maps/@44.430000,-89.780000,450m/data=!3m1!1e3!4m5!3m4!1s0x0:0x0!8m2!3d44.430000!4d-89.780000" xr:uid="{AE3EA4DC-7011-4BED-916E-90656A0A3DC7}"/>
    <hyperlink ref="F8572" r:id="rId17138" display="https://www.bing.com/maps?cp=44.430000~-89.780000&amp;style=o&amp;lvl=18&amp;dir=0&amp;sp=point.44.430000_-89.780000_Biron Mill" xr:uid="{95874C70-EFB6-4801-8E19-7537DCCE0408}"/>
    <hyperlink ref="E8573" r:id="rId17139" display="https://www.google.com/maps/@44.430000,-89.780000,450m/data=!3m1!1e3!4m5!3m4!1s0x0:0x0!8m2!3d44.430000!4d-89.780000" xr:uid="{7FD65214-913B-4A7E-8580-D420CEB8018A}"/>
    <hyperlink ref="F8573" r:id="rId17140" display="https://www.bing.com/maps?cp=44.430000~-89.780000&amp;style=o&amp;lvl=18&amp;dir=0&amp;sp=point.44.430000_-89.780000_Biron Mill" xr:uid="{4298128F-DD23-4E06-8138-03B6674D8640}"/>
    <hyperlink ref="E8574" r:id="rId17141" display="https://www.google.com/maps/@44.151944,-75.321725,450m/data=!3m1!1e3!4m5!3m4!1s0x0:0x0!8m2!3d44.151944!4d-75.321725" xr:uid="{6DC794CE-F783-43DD-B3B1-B36404BFD8E8}"/>
    <hyperlink ref="F8574" r:id="rId17142" display="https://www.bing.com/maps?cp=44.151944~-75.321725&amp;style=o&amp;lvl=18&amp;dir=0&amp;sp=point.44.151944_-75.321725_Diana Hydroelectric" xr:uid="{5B8D2AD3-C364-4CE0-82A7-7434AA9E69EC}"/>
    <hyperlink ref="E8575" r:id="rId17143" display="https://www.google.com/maps/@43.090635,-74.766961,450m/data=!3m1!1e3!4m5!3m4!1s0x0:0x0!8m2!3d43.090635!4d-74.766961" xr:uid="{27B03857-4849-421F-AC83-07526F07CE38}"/>
    <hyperlink ref="F8575" r:id="rId17144" display="https://www.bing.com/maps?cp=43.090635~-74.766961&amp;style=o&amp;lvl=18&amp;dir=0&amp;sp=point.43.090635_-74.766961_Dolgeville Hydro" xr:uid="{200C90CE-7D3E-4970-9235-E13E7DAE9202}"/>
    <hyperlink ref="E8576" r:id="rId17145" display="https://www.google.com/maps/@27.569700,-97.822800,450m/data=!3m1!1e3!4m5!3m4!1s0x0:0x0!8m2!3d27.569700!4d-97.822800" xr:uid="{0A15F66E-4B4B-4549-A500-72DDFFBD1521}"/>
    <hyperlink ref="F8576" r:id="rId17146" display="https://www.bing.com/maps?cp=27.569700~-97.822800&amp;style=o&amp;lvl=18&amp;dir=0&amp;sp=point.27.569700_-97.822800_Ticona Polymers Inc" xr:uid="{FD3DCB57-44E3-46A9-9FDD-113E92714DF0}"/>
    <hyperlink ref="E8577" r:id="rId17147" display="https://www.google.com/maps/@39.324611,-82.974039,450m/data=!3m1!1e3!4m5!3m4!1s0x0:0x0!8m2!3d39.324611!4d-82.974039" xr:uid="{90D7E4C5-80AF-43CA-B17D-9B26E4C951EB}"/>
    <hyperlink ref="F8577" r:id="rId17148" display="https://www.bing.com/maps?cp=39.324611~-82.974039&amp;style=o&amp;lvl=18&amp;dir=0&amp;sp=point.39.324611_-82.974039_Pixelle Specialty Solutions LLC - Chilli" xr:uid="{5A5240D4-8367-4F0F-B66A-C92A48204885}"/>
    <hyperlink ref="E8578" r:id="rId17149" display="https://www.google.com/maps/@39.324611,-82.974039,450m/data=!3m1!1e3!4m5!3m4!1s0x0:0x0!8m2!3d39.324611!4d-82.974039" xr:uid="{48A8B66C-CF24-45AE-87C7-4EA876FBEAA6}"/>
    <hyperlink ref="F8578" r:id="rId17150" display="https://www.bing.com/maps?cp=39.324611~-82.974039&amp;style=o&amp;lvl=18&amp;dir=0&amp;sp=point.39.324611_-82.974039_Pixelle Specialty Solutions LLC - Chilli" xr:uid="{CF1AC525-A053-4AA9-9747-2B9EF74236F3}"/>
    <hyperlink ref="E8579" r:id="rId17151" display="https://www.google.com/maps/@39.324611,-82.974039,450m/data=!3m1!1e3!4m5!3m4!1s0x0:0x0!8m2!3d39.324611!4d-82.974039" xr:uid="{557E9407-34C0-4488-B89B-FCD119355E57}"/>
    <hyperlink ref="F8579" r:id="rId17152" display="https://www.bing.com/maps?cp=39.324611~-82.974039&amp;style=o&amp;lvl=18&amp;dir=0&amp;sp=point.39.324611_-82.974039_Pixelle Specialty Solutions LLC - Chilli" xr:uid="{8360862D-2E6A-47C1-9838-93874E73CC0D}"/>
    <hyperlink ref="E8580" r:id="rId17153" display="https://www.google.com/maps/@39.324611,-82.974039,450m/data=!3m1!1e3!4m5!3m4!1s0x0:0x0!8m2!3d39.324611!4d-82.974039" xr:uid="{99DBB0A4-97E9-42A0-A370-58E6B01035EA}"/>
    <hyperlink ref="F8580" r:id="rId17154" display="https://www.bing.com/maps?cp=39.324611~-82.974039&amp;style=o&amp;lvl=18&amp;dir=0&amp;sp=point.39.324611_-82.974039_Pixelle Specialty Solutions LLC - Chilli" xr:uid="{E768AC3D-0B03-45CB-8855-2F22879184D1}"/>
    <hyperlink ref="E8581" r:id="rId17155" display="https://www.google.com/maps/@41.635000,-87.138700,450m/data=!3m1!1e3!4m5!3m4!1s0x0:0x0!8m2!3d41.635000!4d-87.138700" xr:uid="{5621499E-ED04-4730-8F16-3BE549A676DC}"/>
    <hyperlink ref="F8581" r:id="rId17156" display="https://www.bing.com/maps?cp=41.635000~-87.138700&amp;style=o&amp;lvl=18&amp;dir=0&amp;sp=point.41.635000_-87.138700_ArcelorMittal Burns Harbor" xr:uid="{282B49F8-1240-425A-9314-D9D165283A6E}"/>
    <hyperlink ref="E8582" r:id="rId17157" display="https://www.google.com/maps/@41.635000,-87.138700,450m/data=!3m1!1e3!4m5!3m4!1s0x0:0x0!8m2!3d41.635000!4d-87.138700" xr:uid="{5FFFFFE4-B7B6-4007-B8C8-4B8AD54FCCAE}"/>
    <hyperlink ref="F8582" r:id="rId17158" display="https://www.bing.com/maps?cp=41.635000~-87.138700&amp;style=o&amp;lvl=18&amp;dir=0&amp;sp=point.41.635000_-87.138700_ArcelorMittal Burns Harbor" xr:uid="{9D245268-E4FD-455B-B9A9-D810229476AD}"/>
    <hyperlink ref="E8583" r:id="rId17159" display="https://www.google.com/maps/@41.635000,-87.138700,450m/data=!3m1!1e3!4m5!3m4!1s0x0:0x0!8m2!3d41.635000!4d-87.138700" xr:uid="{7141FF18-9548-44D3-A214-0FFA1C7F07EC}"/>
    <hyperlink ref="F8583" r:id="rId17160" display="https://www.bing.com/maps?cp=41.635000~-87.138700&amp;style=o&amp;lvl=18&amp;dir=0&amp;sp=point.41.635000_-87.138700_ArcelorMittal Burns Harbor" xr:uid="{2F1F6EB1-8BBB-4F19-99B3-159475FF3BF2}"/>
    <hyperlink ref="E8584" r:id="rId17161" display="https://www.google.com/maps/@36.548900,-82.566700,450m/data=!3m1!1e3!4m5!3m4!1s0x0:0x0!8m2!3d36.548900!4d-82.566700" xr:uid="{E7473087-4AA9-4412-9ACE-1FD7565F85D6}"/>
    <hyperlink ref="F8584" r:id="rId17162" display="https://www.bing.com/maps?cp=36.548900~-82.566700&amp;style=o&amp;lvl=18&amp;dir=0&amp;sp=point.36.548900_-82.566700_Domtar Kingsport Mill" xr:uid="{9E44907C-2B8E-4382-904E-60A40FD4913A}"/>
    <hyperlink ref="E8585" r:id="rId17163" display="https://www.google.com/maps/@39.565677,-120.581684,450m/data=!3m1!1e3!4m5!3m4!1s0x0:0x0!8m2!3d39.565677!4d-120.581684" xr:uid="{29F509A1-6032-4FEA-B1D7-E79B35687B7C}"/>
    <hyperlink ref="F8585" r:id="rId17164" display="https://www.bing.com/maps?cp=39.565677~-120.581684&amp;style=o&amp;lvl=18&amp;dir=0&amp;sp=point.39.565677_-120.581684_Haypress" xr:uid="{504ED1FE-F1F3-48A9-81E0-FCEF8E49D4D6}"/>
    <hyperlink ref="E8586" r:id="rId17165" display="https://www.google.com/maps/@39.565677,-120.581684,450m/data=!3m1!1e3!4m5!3m4!1s0x0:0x0!8m2!3d39.565677!4d-120.581684" xr:uid="{820146DC-F458-4CD3-82F9-5F5CDAE611C9}"/>
    <hyperlink ref="F8586" r:id="rId17166" display="https://www.bing.com/maps?cp=39.565677~-120.581684&amp;style=o&amp;lvl=18&amp;dir=0&amp;sp=point.39.565677_-120.581684_Haypress" xr:uid="{08A14304-A4AC-4EDB-AAD1-02BF8F355B7A}"/>
    <hyperlink ref="E8587" r:id="rId17167" display="https://www.google.com/maps/@45.249700,-68.648300,450m/data=!3m1!1e3!4m5!3m4!1s0x0:0x0!8m2!3d45.249700!4d-68.648300" xr:uid="{FB4073C7-D467-4669-902D-9C768A311B7B}"/>
    <hyperlink ref="F8587" r:id="rId17168" display="https://www.bing.com/maps?cp=45.249700~-68.648300&amp;style=o&amp;lvl=18&amp;dir=0&amp;sp=point.45.249700_-68.648300_West Enfield Hydro" xr:uid="{EE46BEDE-B731-4231-951B-149A7B6F9AEC}"/>
    <hyperlink ref="E8588" r:id="rId17169" display="https://www.google.com/maps/@45.249700,-68.648300,450m/data=!3m1!1e3!4m5!3m4!1s0x0:0x0!8m2!3d45.249700!4d-68.648300" xr:uid="{F7915439-452C-4F1D-8C82-E12AE89F28DE}"/>
    <hyperlink ref="F8588" r:id="rId17170" display="https://www.bing.com/maps?cp=45.249700~-68.648300&amp;style=o&amp;lvl=18&amp;dir=0&amp;sp=point.45.249700_-68.648300_West Enfield Hydro" xr:uid="{E65C3B8D-A96B-470A-9779-B9F79AEBF317}"/>
    <hyperlink ref="E8589" r:id="rId17171" display="https://www.google.com/maps/@35.948300,-79.324400,450m/data=!3m1!1e3!4m5!3m4!1s0x0:0x0!8m2!3d35.948300!4d-79.324400" xr:uid="{6990E79C-8B5C-4D1A-A4EE-2B7241BE9255}"/>
    <hyperlink ref="F8589" r:id="rId17172" display="https://www.bing.com/maps?cp=35.948300~-79.324400&amp;style=o&amp;lvl=18&amp;dir=0&amp;sp=point.35.948300_-79.324400_Haw River Hydro" xr:uid="{92585AC3-94C7-43E5-9FAB-E0DE05CE148D}"/>
    <hyperlink ref="E8590" r:id="rId17173" display="https://www.google.com/maps/@35.948300,-79.324400,450m/data=!3m1!1e3!4m5!3m4!1s0x0:0x0!8m2!3d35.948300!4d-79.324400" xr:uid="{62616BB6-DB61-4699-9138-93C42538EE8A}"/>
    <hyperlink ref="F8590" r:id="rId17174" display="https://www.bing.com/maps?cp=35.948300~-79.324400&amp;style=o&amp;lvl=18&amp;dir=0&amp;sp=point.35.948300_-79.324400_Haw River Hydro" xr:uid="{7177D20D-595C-45B8-97F5-F6338F3571DF}"/>
    <hyperlink ref="E8591" r:id="rId17175" display="https://www.google.com/maps/@29.824700,-94.919700,450m/data=!3m1!1e3!4m5!3m4!1s0x0:0x0!8m2!3d29.824700!4d-94.919700" xr:uid="{6280B6E6-2F77-4B0D-9F71-46A8BFC559A1}"/>
    <hyperlink ref="F8591" r:id="rId17176" display="https://www.bing.com/maps?cp=29.824700~-94.919700&amp;style=o&amp;lvl=18&amp;dir=0&amp;sp=point.29.824700_-94.919700_Enterprise Products Operating" xr:uid="{F584A083-FE72-4A99-ACCA-29E03355445F}"/>
    <hyperlink ref="E8592" r:id="rId17177" display="https://www.google.com/maps/@29.824700,-94.919700,450m/data=!3m1!1e3!4m5!3m4!1s0x0:0x0!8m2!3d29.824700!4d-94.919700" xr:uid="{C26AB6E9-FB4C-432F-80DA-230D4AE31BFF}"/>
    <hyperlink ref="F8592" r:id="rId17178" display="https://www.bing.com/maps?cp=29.824700~-94.919700&amp;style=o&amp;lvl=18&amp;dir=0&amp;sp=point.29.824700_-94.919700_Enterprise Products Operating" xr:uid="{E31082AC-07AB-47BC-B6D8-FCD306B6FAC9}"/>
    <hyperlink ref="E8593" r:id="rId17179" display="https://www.google.com/maps/@29.824700,-94.919700,450m/data=!3m1!1e3!4m5!3m4!1s0x0:0x0!8m2!3d29.824700!4d-94.919700" xr:uid="{F0856145-478A-4ED3-B117-E49BAEBC836D}"/>
    <hyperlink ref="F8593" r:id="rId17180" display="https://www.bing.com/maps?cp=29.824700~-94.919700&amp;style=o&amp;lvl=18&amp;dir=0&amp;sp=point.29.824700_-94.919700_Enterprise Products Operating" xr:uid="{2DF25BC1-57FF-4CFA-9F96-DDFD16616A87}"/>
    <hyperlink ref="E8594" r:id="rId17181" display="https://www.google.com/maps/@29.824700,-94.919700,450m/data=!3m1!1e3!4m5!3m4!1s0x0:0x0!8m2!3d29.824700!4d-94.919700" xr:uid="{5F5D39D1-E351-4740-887F-59D778E19B6E}"/>
    <hyperlink ref="F8594" r:id="rId17182" display="https://www.bing.com/maps?cp=29.824700~-94.919700&amp;style=o&amp;lvl=18&amp;dir=0&amp;sp=point.29.824700_-94.919700_Enterprise Products Operating" xr:uid="{2AEB2AB8-21F8-4A4A-8E00-FDFABAD0B8F9}"/>
    <hyperlink ref="E8595" r:id="rId17183" display="https://www.google.com/maps/@29.824700,-94.919700,450m/data=!3m1!1e3!4m5!3m4!1s0x0:0x0!8m2!3d29.824700!4d-94.919700" xr:uid="{665A7343-1660-46A6-A898-207BB9472490}"/>
    <hyperlink ref="F8595" r:id="rId17184" display="https://www.bing.com/maps?cp=29.824700~-94.919700&amp;style=o&amp;lvl=18&amp;dir=0&amp;sp=point.29.824700_-94.919700_Enterprise Products Operating" xr:uid="{CEAE86FE-88A7-4256-B413-7FDB3340D201}"/>
    <hyperlink ref="E8596" r:id="rId17185" display="https://www.google.com/maps/@29.824700,-94.919700,450m/data=!3m1!1e3!4m5!3m4!1s0x0:0x0!8m2!3d29.824700!4d-94.919700" xr:uid="{15F320C2-FC94-4DED-885C-0888969CD164}"/>
    <hyperlink ref="F8596" r:id="rId17186" display="https://www.bing.com/maps?cp=29.824700~-94.919700&amp;style=o&amp;lvl=18&amp;dir=0&amp;sp=point.29.824700_-94.919700_Enterprise Products Operating" xr:uid="{D228E2EF-72FB-403E-9FBC-0431128674EC}"/>
    <hyperlink ref="E8597" r:id="rId17187" display="https://www.google.com/maps/@34.138467,-118.125600,450m/data=!3m1!1e3!4m5!3m4!1s0x0:0x0!8m2!3d34.138467!4d-118.125600" xr:uid="{61AD0837-FFDF-44CA-82A2-3D469272DFB4}"/>
    <hyperlink ref="F8597" r:id="rId17188" display="https://www.bing.com/maps?cp=34.138467~-118.125600&amp;style=o&amp;lvl=18&amp;dir=0&amp;sp=point.34.138467_-118.125600_California Institute of Technology" xr:uid="{EEE15762-4E13-4B3B-9158-6B46C0B98BB6}"/>
    <hyperlink ref="E8598" r:id="rId17189" display="https://www.google.com/maps/@34.138467,-118.125600,450m/data=!3m1!1e3!4m5!3m4!1s0x0:0x0!8m2!3d34.138467!4d-118.125600" xr:uid="{A8664323-B2A4-418B-8D01-C6E4EAC75C36}"/>
    <hyperlink ref="F8598" r:id="rId17190" display="https://www.bing.com/maps?cp=34.138467~-118.125600&amp;style=o&amp;lvl=18&amp;dir=0&amp;sp=point.34.138467_-118.125600_California Institute of Technology" xr:uid="{966D990D-67F1-45F8-A87F-53F5E90D2589}"/>
    <hyperlink ref="E8599" r:id="rId17191" display="https://www.google.com/maps/@27.911400,-81.600600,450m/data=!3m1!1e3!4m5!3m4!1s0x0:0x0!8m2!3d27.911400!4d-81.600600" xr:uid="{9E5EA247-2B97-4F6C-ABF1-CFF849379640}"/>
    <hyperlink ref="F8599" r:id="rId17192" display="https://www.bing.com/maps?cp=27.911400~-81.600600&amp;style=o&amp;lvl=18&amp;dir=0&amp;sp=point.27.911400_-81.600600_Florida's Natural Growers" xr:uid="{C75DC932-4A88-4EBA-84C2-56CA0C3F3421}"/>
    <hyperlink ref="E8600" r:id="rId17193" display="https://www.google.com/maps/@27.911400,-81.600600,450m/data=!3m1!1e3!4m5!3m4!1s0x0:0x0!8m2!3d27.911400!4d-81.600600" xr:uid="{9449EEB0-C40E-4C1D-A6CA-CE6D0B1631A0}"/>
    <hyperlink ref="F8600" r:id="rId17194" display="https://www.bing.com/maps?cp=27.911400~-81.600600&amp;style=o&amp;lvl=18&amp;dir=0&amp;sp=point.27.911400_-81.600600_Florida's Natural Growers" xr:uid="{511EBDDA-DA6B-43CD-A550-C0FB6B6955E2}"/>
    <hyperlink ref="E8601" r:id="rId17195" display="https://www.google.com/maps/@43.440538,-71.595975,450m/data=!3m1!1e3!4m5!3m4!1s0x0:0x0!8m2!3d43.440538!4d-71.595975" xr:uid="{5B5AECDA-285D-4060-9F99-544D8313AFD8}"/>
    <hyperlink ref="F8601" r:id="rId17196" display="https://www.bing.com/maps?cp=43.440538~-71.595975&amp;style=o&amp;lvl=18&amp;dir=0&amp;sp=point.43.440538_-71.595975_Clement Dam Hydro LLC" xr:uid="{287CCFB3-EA94-411D-87A8-2582A0F7EF63}"/>
    <hyperlink ref="E8602" r:id="rId17197" display="https://www.google.com/maps/@38.974022,-95.235078,450m/data=!3m1!1e3!4m5!3m4!1s0x0:0x0!8m2!3d38.974022!4d-95.235078" xr:uid="{C76537F4-3D8D-4111-9C2B-67A0E6C40A1D}"/>
    <hyperlink ref="F8602" r:id="rId17198" display="https://www.bing.com/maps?cp=38.974022~-95.235078&amp;style=o&amp;lvl=18&amp;dir=0&amp;sp=point.38.974022_-95.235078_Kansas River Project" xr:uid="{497C33A3-31EA-4454-81C0-B6D81A59F863}"/>
    <hyperlink ref="E8603" r:id="rId17199" display="https://www.google.com/maps/@38.974022,-95.235078,450m/data=!3m1!1e3!4m5!3m4!1s0x0:0x0!8m2!3d38.974022!4d-95.235078" xr:uid="{362B408F-570A-4F5D-A4A1-0D08E2A5FDD4}"/>
    <hyperlink ref="F8603" r:id="rId17200" display="https://www.bing.com/maps?cp=38.974022~-95.235078&amp;style=o&amp;lvl=18&amp;dir=0&amp;sp=point.38.974022_-95.235078_Kansas River Project" xr:uid="{BDD1BDCC-91C4-4E30-975B-60DC75F25105}"/>
    <hyperlink ref="E8604" r:id="rId17201" display="https://www.google.com/maps/@38.974022,-95.235078,450m/data=!3m1!1e3!4m5!3m4!1s0x0:0x0!8m2!3d38.974022!4d-95.235078" xr:uid="{82586E9D-FF1A-4E62-88A0-1DEAF3B3D5ED}"/>
    <hyperlink ref="F8604" r:id="rId17202" display="https://www.bing.com/maps?cp=38.974022~-95.235078&amp;style=o&amp;lvl=18&amp;dir=0&amp;sp=point.38.974022_-95.235078_Kansas River Project" xr:uid="{AF0FC8E5-1F11-4C07-9357-152F3498289E}"/>
    <hyperlink ref="E8605" r:id="rId17203" display="https://www.google.com/maps/@38.974022,-95.235078,450m/data=!3m1!1e3!4m5!3m4!1s0x0:0x0!8m2!3d38.974022!4d-95.235078" xr:uid="{9C9B1C33-8D40-4E9C-93B2-2B0C6B3AB2C6}"/>
    <hyperlink ref="F8605" r:id="rId17204" display="https://www.bing.com/maps?cp=38.974022~-95.235078&amp;style=o&amp;lvl=18&amp;dir=0&amp;sp=point.38.974022_-95.235078_Kansas River Project" xr:uid="{3DCBED1E-7A2A-4D90-B607-5964BCD8798C}"/>
    <hyperlink ref="E8606" r:id="rId17205" display="https://www.google.com/maps/@38.974022,-95.235078,450m/data=!3m1!1e3!4m5!3m4!1s0x0:0x0!8m2!3d38.974022!4d-95.235078" xr:uid="{848E3784-AAB6-49C1-B775-1BCC982ED0D8}"/>
    <hyperlink ref="F8606" r:id="rId17206" display="https://www.bing.com/maps?cp=38.974022~-95.235078&amp;style=o&amp;lvl=18&amp;dir=0&amp;sp=point.38.974022_-95.235078_Kansas River Project" xr:uid="{05C345EA-43EC-4DCA-867C-676ADC00D232}"/>
    <hyperlink ref="E8607" r:id="rId17207" display="https://www.google.com/maps/@38.974022,-95.235078,450m/data=!3m1!1e3!4m5!3m4!1s0x0:0x0!8m2!3d38.974022!4d-95.235078" xr:uid="{810774D4-C823-4BB5-AE25-F6EA6B7C0487}"/>
    <hyperlink ref="F8607" r:id="rId17208" display="https://www.bing.com/maps?cp=38.974022~-95.235078&amp;style=o&amp;lvl=18&amp;dir=0&amp;sp=point.38.974022_-95.235078_Kansas River Project" xr:uid="{BC2CCFBA-07A5-40AC-8EAC-6745FE618ED0}"/>
    <hyperlink ref="E8608" r:id="rId17209" display="https://www.google.com/maps/@38.974022,-95.235078,450m/data=!3m1!1e3!4m5!3m4!1s0x0:0x0!8m2!3d38.974022!4d-95.235078" xr:uid="{836F4BA1-6EE6-44F1-8E43-D053328DBBA4}"/>
    <hyperlink ref="F8608" r:id="rId17210" display="https://www.bing.com/maps?cp=38.974022~-95.235078&amp;style=o&amp;lvl=18&amp;dir=0&amp;sp=point.38.974022_-95.235078_Kansas River Project" xr:uid="{83F27BB8-A57E-4784-B828-9D35BE664038}"/>
    <hyperlink ref="E8609" r:id="rId17211" display="https://www.google.com/maps/@38.974022,-95.235078,450m/data=!3m1!1e3!4m5!3m4!1s0x0:0x0!8m2!3d38.974022!4d-95.235078" xr:uid="{70EA8C7A-F624-4C00-A204-EA47C3A6BA4D}"/>
    <hyperlink ref="F8609" r:id="rId17212" display="https://www.bing.com/maps?cp=38.974022~-95.235078&amp;style=o&amp;lvl=18&amp;dir=0&amp;sp=point.38.974022_-95.235078_Kansas River Project" xr:uid="{56084356-93BD-4AB6-9EE1-20B2E4739BAD}"/>
    <hyperlink ref="E8610" r:id="rId17213" display="https://www.google.com/maps/@38.974022,-95.235078,450m/data=!3m1!1e3!4m5!3m4!1s0x0:0x0!8m2!3d38.974022!4d-95.235078" xr:uid="{A961A8DD-24D3-45A8-8581-44AB14EF273D}"/>
    <hyperlink ref="F8610" r:id="rId17214" display="https://www.bing.com/maps?cp=38.974022~-95.235078&amp;style=o&amp;lvl=18&amp;dir=0&amp;sp=point.38.974022_-95.235078_Kansas River Project" xr:uid="{EBB34577-158B-48FD-8116-68EFC44247B6}"/>
    <hyperlink ref="E8611" r:id="rId17215" display="https://www.google.com/maps/@38.974022,-95.235078,450m/data=!3m1!1e3!4m5!3m4!1s0x0:0x0!8m2!3d38.974022!4d-95.235078" xr:uid="{6CD184C7-93CF-41F7-9ECE-B7E7B2C006A3}"/>
    <hyperlink ref="F8611" r:id="rId17216" display="https://www.bing.com/maps?cp=38.974022~-95.235078&amp;style=o&amp;lvl=18&amp;dir=0&amp;sp=point.38.974022_-95.235078_Kansas River Project" xr:uid="{AD314B4B-AAA8-4629-BD36-F57584E23823}"/>
    <hyperlink ref="E8612" r:id="rId17217" display="https://www.google.com/maps/@38.974022,-95.235078,450m/data=!3m1!1e3!4m5!3m4!1s0x0:0x0!8m2!3d38.974022!4d-95.235078" xr:uid="{D518B9D2-6369-4EA8-81BD-4779430A80E5}"/>
    <hyperlink ref="F8612" r:id="rId17218" display="https://www.bing.com/maps?cp=38.974022~-95.235078&amp;style=o&amp;lvl=18&amp;dir=0&amp;sp=point.38.974022_-95.235078_Kansas River Project" xr:uid="{F6F05C9A-3A1F-4B8D-897E-3BE13DCA8E57}"/>
    <hyperlink ref="E8613" r:id="rId17219" display="https://www.google.com/maps/@34.871811,-82.366035,450m/data=!3m1!1e3!4m5!3m4!1s0x0:0x0!8m2!3d34.871811!4d-82.366035" xr:uid="{E8894499-C434-415D-BA6E-C950254AA727}"/>
    <hyperlink ref="F8613" r:id="rId17220" display="https://www.bing.com/maps?cp=34.871811~-82.366035&amp;style=o&amp;lvl=18&amp;dir=0&amp;sp=point.34.871811_-82.366035_Central Plant" xr:uid="{09E64D6A-D7CD-4F11-A85D-5F92A86B9889}"/>
    <hyperlink ref="E8614" r:id="rId17221" display="https://www.google.com/maps/@34.871811,-82.366035,450m/data=!3m1!1e3!4m5!3m4!1s0x0:0x0!8m2!3d34.871811!4d-82.366035" xr:uid="{084C1570-C875-4BE8-8EE0-DD868DDDAB6A}"/>
    <hyperlink ref="F8614" r:id="rId17222" display="https://www.bing.com/maps?cp=34.871811~-82.366035&amp;style=o&amp;lvl=18&amp;dir=0&amp;sp=point.34.871811_-82.366035_Central Plant" xr:uid="{4F4985B0-A79D-47F2-B60C-D28EA4FAF202}"/>
    <hyperlink ref="E8615" r:id="rId17223" display="https://www.google.com/maps/@34.871811,-82.366035,450m/data=!3m1!1e3!4m5!3m4!1s0x0:0x0!8m2!3d34.871811!4d-82.366035" xr:uid="{677CC992-5F34-49C3-88F6-82BAE6DB5F4F}"/>
    <hyperlink ref="F8615" r:id="rId17224" display="https://www.bing.com/maps?cp=34.871811~-82.366035&amp;style=o&amp;lvl=18&amp;dir=0&amp;sp=point.34.871811_-82.366035_Central Plant" xr:uid="{2FEE793D-E92D-42C8-B01C-2352D56970E6}"/>
    <hyperlink ref="E8616" r:id="rId17225" display="https://www.google.com/maps/@34.871811,-82.366035,450m/data=!3m1!1e3!4m5!3m4!1s0x0:0x0!8m2!3d34.871811!4d-82.366035" xr:uid="{192A2DF6-512E-47AE-B859-3C4881360851}"/>
    <hyperlink ref="F8616" r:id="rId17226" display="https://www.bing.com/maps?cp=34.871811~-82.366035&amp;style=o&amp;lvl=18&amp;dir=0&amp;sp=point.34.871811_-82.366035_Central Plant" xr:uid="{AD3105F2-4DE3-4BA0-A9A8-31182C5F8A3E}"/>
    <hyperlink ref="E8617" r:id="rId17227" display="https://www.google.com/maps/@40.646733,-123.498008,450m/data=!3m1!1e3!4m5!3m4!1s0x0:0x0!8m2!3d40.646733!4d-123.498008" xr:uid="{2CE3EA1F-5244-47AF-A648-DA76EC82CE08}"/>
    <hyperlink ref="F8617" r:id="rId17228" display="https://www.bing.com/maps?cp=40.646733~-123.498008&amp;style=o&amp;lvl=18&amp;dir=0&amp;sp=point.40.646733_-123.498008_Big Creek Water Works" xr:uid="{29854AF1-163B-4033-8AA9-2271D7207F7C}"/>
    <hyperlink ref="E8618" r:id="rId17229" display="https://www.google.com/maps/@40.733545,-80.314795,450m/data=!3m1!1e3!4m5!3m4!1s0x0:0x0!8m2!3d40.733545!4d-80.314795" xr:uid="{47E7B1E3-65D0-4747-90D0-C93AE7A2E81E}"/>
    <hyperlink ref="F8618" r:id="rId17230" display="https://www.bing.com/maps?cp=40.733545~-80.314795&amp;style=o&amp;lvl=18&amp;dir=0&amp;sp=point.40.733545_-80.314795_Townsend Hydro" xr:uid="{F1CC6E24-A86A-43FD-84DC-C07DC256C4D9}"/>
    <hyperlink ref="E8619" r:id="rId17231" display="https://www.google.com/maps/@40.733545,-80.314795,450m/data=!3m1!1e3!4m5!3m4!1s0x0:0x0!8m2!3d40.733545!4d-80.314795" xr:uid="{CD76C039-C7D7-4E13-BDC2-1A553A805EAF}"/>
    <hyperlink ref="F8619" r:id="rId17232" display="https://www.bing.com/maps?cp=40.733545~-80.314795&amp;style=o&amp;lvl=18&amp;dir=0&amp;sp=point.40.733545_-80.314795_Townsend Hydro" xr:uid="{8B285099-833C-481B-B326-5B350FA4BEB0}"/>
    <hyperlink ref="E8620" r:id="rId17233" display="https://www.google.com/maps/@42.451922,-76.485092,450m/data=!3m1!1e3!4m5!3m4!1s0x0:0x0!8m2!3d42.451922!4d-76.485092" xr:uid="{276AAEB7-618C-4AB1-AD37-4839356EFBC0}"/>
    <hyperlink ref="F8620" r:id="rId17234" display="https://www.bing.com/maps?cp=42.451922~-76.485092&amp;style=o&amp;lvl=18&amp;dir=0&amp;sp=point.42.451922_-76.485092_Cornell Hydro" xr:uid="{96D0FEDE-FCFD-4CCE-B19A-122941AC36BF}"/>
    <hyperlink ref="E8621" r:id="rId17235" display="https://www.google.com/maps/@42.451922,-76.485092,450m/data=!3m1!1e3!4m5!3m4!1s0x0:0x0!8m2!3d42.451922!4d-76.485092" xr:uid="{873E00DC-8B0C-42C2-BE45-CE0B9BAD2EB9}"/>
    <hyperlink ref="F8621" r:id="rId17236" display="https://www.bing.com/maps?cp=42.451922~-76.485092&amp;style=o&amp;lvl=18&amp;dir=0&amp;sp=point.42.451922_-76.485092_Cornell Hydro" xr:uid="{483D4DF8-BA5F-4A81-B87A-B0A3540815B4}"/>
    <hyperlink ref="E8622" r:id="rId17237" display="https://www.google.com/maps/@40.554700,-116.617500,450m/data=!3m1!1e3!4m5!3m4!1s0x0:0x0!8m2!3d40.554700!4d-116.617500" xr:uid="{5BB1B523-21E5-4EA9-B59E-0F05AF3D343B}"/>
    <hyperlink ref="F8622" r:id="rId17238" display="https://www.bing.com/maps?cp=40.554700~-116.617500&amp;style=o&amp;lvl=18&amp;dir=0&amp;sp=point.40.554700_-116.617500_Beowawe" xr:uid="{04F7B2CD-E9A5-4EC9-B419-4D2B85B3D79C}"/>
    <hyperlink ref="E8623" r:id="rId17239" display="https://www.google.com/maps/@40.554700,-116.617500,450m/data=!3m1!1e3!4m5!3m4!1s0x0:0x0!8m2!3d40.554700!4d-116.617500" xr:uid="{98F14BC7-1F3E-48ED-8D0B-740CEA89CE7F}"/>
    <hyperlink ref="F8623" r:id="rId17240" display="https://www.bing.com/maps?cp=40.554700~-116.617500&amp;style=o&amp;lvl=18&amp;dir=0&amp;sp=point.40.554700_-116.617500_Beowawe" xr:uid="{A601837D-7897-48BC-BD95-32A7AF57C2B9}"/>
    <hyperlink ref="E8624" r:id="rId17241" display="https://www.google.com/maps/@41.132500,-121.137222,450m/data=!3m1!1e3!4m5!3m4!1s0x0:0x0!8m2!3d41.132500!4d-121.137222" xr:uid="{F5040EE5-B1DA-4259-8923-D4CD8BE222C1}"/>
    <hyperlink ref="F8624" r:id="rId17242" display="https://www.bing.com/maps?cp=41.132500~-121.137222&amp;style=o&amp;lvl=18&amp;dir=0&amp;sp=point.41.132500_-121.137222_Big Valley Power LLC" xr:uid="{66E48058-72BB-40AB-9A9F-D721EB6CAFB4}"/>
    <hyperlink ref="E8625" r:id="rId17243" display="https://www.google.com/maps/@43.715500,-71.658500,450m/data=!3m1!1e3!4m5!3m4!1s0x0:0x0!8m2!3d43.715500!4d-71.658500" xr:uid="{803C58BC-0B62-4BC3-A574-93D9DB8C8CAF}"/>
    <hyperlink ref="F8625" r:id="rId17244" display="https://www.bing.com/maps?cp=43.715500~-71.658500&amp;style=o&amp;lvl=18&amp;dir=0&amp;sp=point.43.715500_-71.658500_Bridgewater Power LP" xr:uid="{FF0D30DF-E2DA-49ED-B94F-0343DCC6C01E}"/>
    <hyperlink ref="E8626" r:id="rId17245" display="https://www.google.com/maps/@36.225000,-121.127800,450m/data=!3m1!1e3!4m5!3m4!1s0x0:0x0!8m2!3d36.225000!4d-121.127800" xr:uid="{D8D598AA-FB3D-4570-A9C6-ED1C89AE4682}"/>
    <hyperlink ref="F8626" r:id="rId17246" display="https://www.bing.com/maps?cp=36.225000~-121.127800&amp;style=o&amp;lvl=18&amp;dir=0&amp;sp=point.36.225000_-121.127800_King City Power Plant" xr:uid="{736A04B1-78F2-47CA-B34F-F31E70A6E56B}"/>
    <hyperlink ref="E8627" r:id="rId17247" display="https://www.google.com/maps/@36.225000,-121.127800,450m/data=!3m1!1e3!4m5!3m4!1s0x0:0x0!8m2!3d36.225000!4d-121.127800" xr:uid="{1969098E-31EC-4AF0-9A44-E2FE3BFFFFCC}"/>
    <hyperlink ref="F8627" r:id="rId17248" display="https://www.bing.com/maps?cp=36.225000~-121.127800&amp;style=o&amp;lvl=18&amp;dir=0&amp;sp=point.36.225000_-121.127800_King City Power Plant" xr:uid="{2BF974EF-4F44-49FD-9596-8F9F11B2796F}"/>
    <hyperlink ref="E8628" r:id="rId17249" display="https://www.google.com/maps/@42.493700,-114.310200,450m/data=!3m1!1e3!4m5!3m4!1s0x0:0x0!8m2!3d42.493700!4d-114.310200" xr:uid="{98CB6D25-316E-42AA-A491-65474BE1B35A}"/>
    <hyperlink ref="F8628" r:id="rId17250" display="https://www.bing.com/maps?cp=42.493700~-114.310200&amp;style=o&amp;lvl=18&amp;dir=0&amp;sp=point.42.493700_-114.310200_South Forks Hydro" xr:uid="{00529084-52C1-43FD-B7F1-34FF1A9FDABE}"/>
    <hyperlink ref="E8629" r:id="rId17251" display="https://www.google.com/maps/@42.493700,-114.310200,450m/data=!3m1!1e3!4m5!3m4!1s0x0:0x0!8m2!3d42.493700!4d-114.310200" xr:uid="{AB8C229B-E89B-47E0-844F-3A9A3F1D3C16}"/>
    <hyperlink ref="F8629" r:id="rId17252" display="https://www.bing.com/maps?cp=42.493700~-114.310200&amp;style=o&amp;lvl=18&amp;dir=0&amp;sp=point.42.493700_-114.310200_South Forks Hydro" xr:uid="{61233BB6-A800-4B77-8265-D4AD1E3B2DBF}"/>
    <hyperlink ref="E8630" r:id="rId17253" display="https://www.google.com/maps/@29.622500,-95.045800,450m/data=!3m1!1e3!4m5!3m4!1s0x0:0x0!8m2!3d29.622500!4d-95.045800" xr:uid="{7F697EC0-D78F-414A-B039-A429DEA70FBD}"/>
    <hyperlink ref="F8630" r:id="rId17254" display="https://www.bing.com/maps?cp=29.622500~-95.045800&amp;style=o&amp;lvl=18&amp;dir=0&amp;sp=point.29.622500_-95.045800_Bayou Cogen Plant" xr:uid="{0C212FB0-0358-467F-BE4D-3D886A691478}"/>
    <hyperlink ref="E8631" r:id="rId17255" display="https://www.google.com/maps/@29.622500,-95.045800,450m/data=!3m1!1e3!4m5!3m4!1s0x0:0x0!8m2!3d29.622500!4d-95.045800" xr:uid="{891068B4-B7A3-47B1-B0C4-42B5684B02EE}"/>
    <hyperlink ref="F8631" r:id="rId17256" display="https://www.bing.com/maps?cp=29.622500~-95.045800&amp;style=o&amp;lvl=18&amp;dir=0&amp;sp=point.29.622500_-95.045800_Bayou Cogen Plant" xr:uid="{3D7EDFE2-B4FD-466F-9882-D1BFE32CEFB3}"/>
    <hyperlink ref="E8632" r:id="rId17257" display="https://www.google.com/maps/@29.622500,-95.045800,450m/data=!3m1!1e3!4m5!3m4!1s0x0:0x0!8m2!3d29.622500!4d-95.045800" xr:uid="{691C0A91-B375-4997-940F-C2D3C40E7ADA}"/>
    <hyperlink ref="F8632" r:id="rId17258" display="https://www.bing.com/maps?cp=29.622500~-95.045800&amp;style=o&amp;lvl=18&amp;dir=0&amp;sp=point.29.622500_-95.045800_Bayou Cogen Plant" xr:uid="{3E10B0F3-1845-4977-BEB2-3D58B0EAF708}"/>
    <hyperlink ref="E8633" r:id="rId17259" display="https://www.google.com/maps/@29.622500,-95.045800,450m/data=!3m1!1e3!4m5!3m4!1s0x0:0x0!8m2!3d29.622500!4d-95.045800" xr:uid="{BF09A16A-47D8-4296-96DE-7C6C1C90751F}"/>
    <hyperlink ref="F8633" r:id="rId17260" display="https://www.bing.com/maps?cp=29.622500~-95.045800&amp;style=o&amp;lvl=18&amp;dir=0&amp;sp=point.29.622500_-95.045800_Bayou Cogen Plant" xr:uid="{3E2F09D9-6E9F-4D40-8FB6-A7004553B8FC}"/>
    <hyperlink ref="E8634" r:id="rId17261" display="https://www.google.com/maps/@33.586000,-116.087300,450m/data=!3m1!1e3!4m5!3m4!1s0x0:0x0!8m2!3d33.586000!4d-116.087300" xr:uid="{BCED4D41-0719-43B2-8DDC-173E014F86D5}"/>
    <hyperlink ref="F8634" r:id="rId17262" display="https://www.bing.com/maps?cp=33.586000~-116.087300&amp;style=o&amp;lvl=18&amp;dir=0&amp;sp=point.33.586000_-116.087300_Desert View Power" xr:uid="{43D31DFD-FBEC-4326-8846-FA5393D58507}"/>
    <hyperlink ref="E8635" r:id="rId17263" display="https://www.google.com/maps/@30.049700,-90.683900,450m/data=!3m1!1e3!4m5!3m4!1s0x0:0x0!8m2!3d30.049700!4d-90.683900" xr:uid="{07B2E447-D607-43F5-87B5-DE6CC46ADB60}"/>
    <hyperlink ref="F8635" r:id="rId17264" display="https://www.bing.com/maps?cp=30.049700~-90.683900&amp;style=o&amp;lvl=18&amp;dir=0&amp;sp=point.30.049700_-90.683900_Louisiana Sugar Refining" xr:uid="{AC120F18-8CD3-4A23-B29D-6C42A2A6012D}"/>
    <hyperlink ref="E8636" r:id="rId17265" display="https://www.google.com/maps/@30.049700,-90.683900,450m/data=!3m1!1e3!4m5!3m4!1s0x0:0x0!8m2!3d30.049700!4d-90.683900" xr:uid="{6B951770-E9D4-4193-9C26-48CF3774F6CC}"/>
    <hyperlink ref="F8636" r:id="rId17266" display="https://www.bing.com/maps?cp=30.049700~-90.683900&amp;style=o&amp;lvl=18&amp;dir=0&amp;sp=point.30.049700_-90.683900_Louisiana Sugar Refining" xr:uid="{9361A2ED-06D3-4111-B167-07E50D460459}"/>
    <hyperlink ref="E8637" r:id="rId17267" display="https://www.google.com/maps/@30.049700,-90.683900,450m/data=!3m1!1e3!4m5!3m4!1s0x0:0x0!8m2!3d30.049700!4d-90.683900" xr:uid="{AAC8A40C-691A-420A-9349-DB646C819FEB}"/>
    <hyperlink ref="F8637" r:id="rId17268" display="https://www.bing.com/maps?cp=30.049700~-90.683900&amp;style=o&amp;lvl=18&amp;dir=0&amp;sp=point.30.049700_-90.683900_Louisiana Sugar Refining" xr:uid="{CA4947AA-6156-4709-BE8F-9D09FDD1D80E}"/>
    <hyperlink ref="E8638" r:id="rId17269" display="https://www.google.com/maps/@40.533299,-78.384125,450m/data=!3m1!1e3!4m5!3m4!1s0x0:0x0!8m2!3d40.533299!4d-78.384125" xr:uid="{BB77F9CF-ABA7-4AB1-8051-B2F54A0A91D2}"/>
    <hyperlink ref="F8638" r:id="rId17270" display="https://www.bing.com/maps?cp=40.533299~-78.384125&amp;style=o&amp;lvl=18&amp;dir=0&amp;sp=point.40.533299_-78.384125_Juniata Locomotive Shop" xr:uid="{9D474D6B-30E9-4E99-9FF0-9580343269AF}"/>
    <hyperlink ref="E8639" r:id="rId17271" display="https://www.google.com/maps/@41.647000,-73.943000,450m/data=!3m1!1e3!4m5!3m4!1s0x0:0x0!8m2!3d41.647000!4d-73.943000" xr:uid="{FA2D9F95-1353-4003-B18B-89009457B35A}"/>
    <hyperlink ref="F8639" r:id="rId17272" display="https://www.bing.com/maps?cp=41.647000~-73.943000&amp;style=o&amp;lvl=18&amp;dir=0&amp;sp=point.41.647000_-73.943000_Dutchess Cnty Resource Recovery Facility" xr:uid="{2A224591-0696-48A7-8C39-C48431C00D9C}"/>
    <hyperlink ref="E8640" r:id="rId17273" display="https://www.google.com/maps/@42.092500,-71.483300,450m/data=!3m1!1e3!4m5!3m4!1s0x0:0x0!8m2!3d42.092500!4d-71.483300" xr:uid="{2B7C529A-81FD-4E17-A378-B453BE0FAB6C}"/>
    <hyperlink ref="F8640" r:id="rId17274" display="https://www.bing.com/maps?cp=42.092500~-71.483300&amp;style=o&amp;lvl=18&amp;dir=0&amp;sp=point.42.092500_-71.483300_Bellingham Cogeneration Facility" xr:uid="{2646A590-F27D-460A-B4F3-1EF66E29724C}"/>
    <hyperlink ref="E8641" r:id="rId17275" display="https://www.google.com/maps/@42.092500,-71.483300,450m/data=!3m1!1e3!4m5!3m4!1s0x0:0x0!8m2!3d42.092500!4d-71.483300" xr:uid="{5F8DB4F6-568D-4418-9938-D2FD936F63B3}"/>
    <hyperlink ref="F8641" r:id="rId17276" display="https://www.bing.com/maps?cp=42.092500~-71.483300&amp;style=o&amp;lvl=18&amp;dir=0&amp;sp=point.42.092500_-71.483300_Bellingham Cogeneration Facility" xr:uid="{24CCB668-C616-444D-B5DE-909885721128}"/>
    <hyperlink ref="E8642" r:id="rId17277" display="https://www.google.com/maps/@42.092500,-71.483300,450m/data=!3m1!1e3!4m5!3m4!1s0x0:0x0!8m2!3d42.092500!4d-71.483300" xr:uid="{4DDB6C41-18CD-4519-B12D-E330301768FB}"/>
    <hyperlink ref="F8642" r:id="rId17278" display="https://www.bing.com/maps?cp=42.092500~-71.483300&amp;style=o&amp;lvl=18&amp;dir=0&amp;sp=point.42.092500_-71.483300_Bellingham Cogeneration Facility" xr:uid="{6CE49A69-7516-4FF2-A88E-E39413B717ED}"/>
    <hyperlink ref="E8643" r:id="rId17279" display="https://www.google.com/maps/@40.439000,-74.344400,450m/data=!3m1!1e3!4m5!3m4!1s0x0:0x0!8m2!3d40.439000!4d-74.344400" xr:uid="{5D65B695-970D-4279-951A-5C1D905D5C81}"/>
    <hyperlink ref="F8643" r:id="rId17280" display="https://www.bing.com/maps?cp=40.439000~-74.344400&amp;style=o&amp;lvl=18&amp;dir=0&amp;sp=point.40.439000_-74.344400_Sayreville Cogeneration Facility" xr:uid="{21490D0C-B51B-4EE2-B8DA-8AEB16A041BE}"/>
    <hyperlink ref="E8644" r:id="rId17281" display="https://www.google.com/maps/@40.439000,-74.344400,450m/data=!3m1!1e3!4m5!3m4!1s0x0:0x0!8m2!3d40.439000!4d-74.344400" xr:uid="{EE2746F5-3C9F-4648-BCA1-88526682D73F}"/>
    <hyperlink ref="F8644" r:id="rId17282" display="https://www.bing.com/maps?cp=40.439000~-74.344400&amp;style=o&amp;lvl=18&amp;dir=0&amp;sp=point.40.439000_-74.344400_Sayreville Cogeneration Facility" xr:uid="{49DAEBED-BF25-476D-BF2F-28AC79DF347D}"/>
    <hyperlink ref="E8645" r:id="rId17283" display="https://www.google.com/maps/@40.439000,-74.344400,450m/data=!3m1!1e3!4m5!3m4!1s0x0:0x0!8m2!3d40.439000!4d-74.344400" xr:uid="{8F0E33E1-7466-4B39-8149-0192EAA83C91}"/>
    <hyperlink ref="F8645" r:id="rId17284" display="https://www.bing.com/maps?cp=40.439000~-74.344400&amp;style=o&amp;lvl=18&amp;dir=0&amp;sp=point.40.439000_-74.344400_Sayreville Cogeneration Facility" xr:uid="{98733CD2-D0C5-421A-B6D7-77FD3C650E81}"/>
    <hyperlink ref="E8646" r:id="rId17285" display="https://www.google.com/maps/@30.200000,-91.000000,450m/data=!3m1!1e3!4m5!3m4!1s0x0:0x0!8m2!3d30.200000!4d-91.000000" xr:uid="{2DDC0221-C3F4-4E9E-9329-5E8497051156}"/>
    <hyperlink ref="F8646" r:id="rId17286" display="https://www.bing.com/maps?cp=30.200000~-91.000000&amp;style=o&amp;lvl=18&amp;dir=0&amp;sp=point.30.200000_-91.000000_Geismar" xr:uid="{02B22A97-B1BD-4B48-ADB3-AAF16D59D0CD}"/>
    <hyperlink ref="E8647" r:id="rId17287" display="https://www.google.com/maps/@30.200000,-91.000000,450m/data=!3m1!1e3!4m5!3m4!1s0x0:0x0!8m2!3d30.200000!4d-91.000000" xr:uid="{5DC55BC1-81ED-402C-9D43-F55B272AFD74}"/>
    <hyperlink ref="F8647" r:id="rId17288" display="https://www.bing.com/maps?cp=30.200000~-91.000000&amp;style=o&amp;lvl=18&amp;dir=0&amp;sp=point.30.200000_-91.000000_Geismar" xr:uid="{13200A11-CB49-457D-90CB-3FD0BC3DD2DD}"/>
    <hyperlink ref="E8648" r:id="rId17289" display="https://www.google.com/maps/@30.200000,-91.000000,450m/data=!3m1!1e3!4m5!3m4!1s0x0:0x0!8m2!3d30.200000!4d-91.000000" xr:uid="{720FD329-A857-4F1F-A73B-32E5B186E1BE}"/>
    <hyperlink ref="F8648" r:id="rId17290" display="https://www.bing.com/maps?cp=30.200000~-91.000000&amp;style=o&amp;lvl=18&amp;dir=0&amp;sp=point.30.200000_-91.000000_Geismar" xr:uid="{AFBB41DA-AFEA-4D6D-97AF-128B223BF44D}"/>
    <hyperlink ref="E8649" r:id="rId17291" display="https://www.google.com/maps/@45.665230,-121.523761,450m/data=!3m1!1e3!4m5!3m4!1s0x0:0x0!8m2!3d45.665230!4d-121.523761" xr:uid="{388C35C9-890D-465B-9D87-8322DB72C906}"/>
    <hyperlink ref="F8649" r:id="rId17292" display="https://www.bing.com/maps?cp=45.665230~-121.523761&amp;style=o&amp;lvl=18&amp;dir=0&amp;sp=point.45.665230_-121.523761_Copper Dam Plant" xr:uid="{E3542677-F0AE-49CF-9E98-C181E2A545E2}"/>
    <hyperlink ref="E8650" r:id="rId17293" display="https://www.google.com/maps/@45.667640,-121.548455,450m/data=!3m1!1e3!4m5!3m4!1s0x0:0x0!8m2!3d45.667640!4d-121.548455" xr:uid="{6F13B2E7-7490-4E84-880D-7C5B509CA548}"/>
    <hyperlink ref="F8650" r:id="rId17294" display="https://www.bing.com/maps?cp=45.667640~-121.548455&amp;style=o&amp;lvl=18&amp;dir=0&amp;sp=point.45.667640_-121.548455_Peters Drive Plant" xr:uid="{733BB5A4-A369-4B0F-8736-8811F0FC1CB5}"/>
    <hyperlink ref="E8651" r:id="rId17295" display="https://www.google.com/maps/@42.260844,-111.665589,450m/data=!3m1!1e3!4m5!3m4!1s0x0:0x0!8m2!3d42.260844!4d-111.665589" xr:uid="{0AD68072-AE68-4EA0-8431-D23363515803}"/>
    <hyperlink ref="F8651" r:id="rId17296" display="https://www.bing.com/maps?cp=42.260844~-111.665589&amp;style=o&amp;lvl=18&amp;dir=0&amp;sp=point.42.260844_-111.665589_Mink Creek Hydro" xr:uid="{6900F3DA-0F1C-43C3-B7C0-0D1A6A176825}"/>
    <hyperlink ref="E8652" r:id="rId17297" display="https://www.google.com/maps/@42.717800,-84.483600,450m/data=!3m1!1e3!4m5!3m4!1s0x0:0x0!8m2!3d42.717800!4d-84.483600" xr:uid="{CC509EB6-2246-4A66-B8CD-7E2DC07499F1}"/>
    <hyperlink ref="F8652" r:id="rId17298" display="https://www.bing.com/maps?cp=42.717800~-84.483600&amp;style=o&amp;lvl=18&amp;dir=0&amp;sp=point.42.717800_-84.483600_T B Simon Power Plant" xr:uid="{E4AA7BDB-F170-4B08-9D3E-ECBE12BC387E}"/>
    <hyperlink ref="E8653" r:id="rId17299" display="https://www.google.com/maps/@42.717800,-84.483600,450m/data=!3m1!1e3!4m5!3m4!1s0x0:0x0!8m2!3d42.717800!4d-84.483600" xr:uid="{0949FE21-0452-4F60-88FD-2104E194EBB1}"/>
    <hyperlink ref="F8653" r:id="rId17300" display="https://www.bing.com/maps?cp=42.717800~-84.483600&amp;style=o&amp;lvl=18&amp;dir=0&amp;sp=point.42.717800_-84.483600_T B Simon Power Plant" xr:uid="{4D11C6C1-037E-4213-9641-A3EC5C15654A}"/>
    <hyperlink ref="E8654" r:id="rId17301" display="https://www.google.com/maps/@42.717800,-84.483600,450m/data=!3m1!1e3!4m5!3m4!1s0x0:0x0!8m2!3d42.717800!4d-84.483600" xr:uid="{36C41C0C-2A80-4E6E-92ED-5E6A0968C99D}"/>
    <hyperlink ref="F8654" r:id="rId17302" display="https://www.bing.com/maps?cp=42.717800~-84.483600&amp;style=o&amp;lvl=18&amp;dir=0&amp;sp=point.42.717800_-84.483600_T B Simon Power Plant" xr:uid="{EDCD79EA-B4D6-4A25-99BE-97E155F4445B}"/>
    <hyperlink ref="E8655" r:id="rId17303" display="https://www.google.com/maps/@42.717800,-84.483600,450m/data=!3m1!1e3!4m5!3m4!1s0x0:0x0!8m2!3d42.717800!4d-84.483600" xr:uid="{79CC9179-923C-4339-A276-59C0B96AFD20}"/>
    <hyperlink ref="F8655" r:id="rId17304" display="https://www.bing.com/maps?cp=42.717800~-84.483600&amp;style=o&amp;lvl=18&amp;dir=0&amp;sp=point.42.717800_-84.483600_T B Simon Power Plant" xr:uid="{7FEC8EDB-1DAE-4DFC-8CE8-5548A4597078}"/>
    <hyperlink ref="E8656" r:id="rId17305" display="https://www.google.com/maps/@42.717800,-84.483600,450m/data=!3m1!1e3!4m5!3m4!1s0x0:0x0!8m2!3d42.717800!4d-84.483600" xr:uid="{4C54E7F5-ABAB-4BF7-8ADE-5BAA998AF001}"/>
    <hyperlink ref="F8656" r:id="rId17306" display="https://www.bing.com/maps?cp=42.717800~-84.483600&amp;style=o&amp;lvl=18&amp;dir=0&amp;sp=point.42.717800_-84.483600_T B Simon Power Plant" xr:uid="{0A18EDCA-A79E-4A55-9163-65FB1597C665}"/>
    <hyperlink ref="E8657" r:id="rId17307" display="https://www.google.com/maps/@42.717800,-84.483600,450m/data=!3m1!1e3!4m5!3m4!1s0x0:0x0!8m2!3d42.717800!4d-84.483600" xr:uid="{9A6C7C76-38B4-472D-BFF8-67329E9546BD}"/>
    <hyperlink ref="F8657" r:id="rId17308" display="https://www.bing.com/maps?cp=42.717800~-84.483600&amp;style=o&amp;lvl=18&amp;dir=0&amp;sp=point.42.717800_-84.483600_T B Simon Power Plant" xr:uid="{326B07A0-CEB8-4502-B93B-60FDFA197217}"/>
    <hyperlink ref="E8658" r:id="rId17309" display="https://www.google.com/maps/@42.717800,-84.483600,450m/data=!3m1!1e3!4m5!3m4!1s0x0:0x0!8m2!3d42.717800!4d-84.483600" xr:uid="{D353462B-BADA-434A-94DD-46A022851946}"/>
    <hyperlink ref="F8658" r:id="rId17310" display="https://www.bing.com/maps?cp=42.717800~-84.483600&amp;style=o&amp;lvl=18&amp;dir=0&amp;sp=point.42.717800_-84.483600_T B Simon Power Plant" xr:uid="{8E2A24AB-BC13-4F85-9315-E3F1C4B828A6}"/>
    <hyperlink ref="E8659" r:id="rId17311" display="https://www.google.com/maps/@42.717800,-84.483600,450m/data=!3m1!1e3!4m5!3m4!1s0x0:0x0!8m2!3d42.717800!4d-84.483600" xr:uid="{397D4331-F878-4E24-8DF4-FA0B2530CDAE}"/>
    <hyperlink ref="F8659" r:id="rId17312" display="https://www.bing.com/maps?cp=42.717800~-84.483600&amp;style=o&amp;lvl=18&amp;dir=0&amp;sp=point.42.717800_-84.483600_T B Simon Power Plant" xr:uid="{775D8B23-0DEE-4E43-8AFD-78CA2C580D04}"/>
    <hyperlink ref="E8660" r:id="rId17313" display="https://www.google.com/maps/@42.717800,-84.483600,450m/data=!3m1!1e3!4m5!3m4!1s0x0:0x0!8m2!3d42.717800!4d-84.483600" xr:uid="{A59022C7-1B0F-4334-A44E-B3B61E242E60}"/>
    <hyperlink ref="F8660" r:id="rId17314" display="https://www.bing.com/maps?cp=42.717800~-84.483600&amp;style=o&amp;lvl=18&amp;dir=0&amp;sp=point.42.717800_-84.483600_T B Simon Power Plant" xr:uid="{A6FBB6DE-198C-4B61-A3AC-3B92EADB7994}"/>
    <hyperlink ref="E8661" r:id="rId17315" display="https://www.google.com/maps/@21.300036,-158.098615,450m/data=!3m1!1e3!4m5!3m4!1s0x0:0x0!8m2!3d21.300036!4d-158.098615" xr:uid="{017622B9-D683-4E6D-9928-B9CF55C0B9AF}"/>
    <hyperlink ref="F8661" r:id="rId17316" display="https://www.bing.com/maps?cp=21.300036~-158.098615&amp;style=o&amp;lvl=18&amp;dir=0&amp;sp=point.21.300036_-158.098615_H Power" xr:uid="{B475C2FC-FB6F-4F79-82BC-7BA462BB4E9C}"/>
    <hyperlink ref="E8662" r:id="rId17317" display="https://www.google.com/maps/@21.300036,-158.098615,450m/data=!3m1!1e3!4m5!3m4!1s0x0:0x0!8m2!3d21.300036!4d-158.098615" xr:uid="{CA2A31E6-B84B-4FA2-95B6-87033E53B3D6}"/>
    <hyperlink ref="F8662" r:id="rId17318" display="https://www.bing.com/maps?cp=21.300036~-158.098615&amp;style=o&amp;lvl=18&amp;dir=0&amp;sp=point.21.300036_-158.098615_H Power" xr:uid="{18AF3DB0-C0E0-46BC-AA1B-0027F35E5CE7}"/>
    <hyperlink ref="E8663" r:id="rId17319" display="https://www.google.com/maps/@21.300036,-158.098615,450m/data=!3m1!1e3!4m5!3m4!1s0x0:0x0!8m2!3d21.300036!4d-158.098615" xr:uid="{A59CBDE6-E3FF-4A11-BC2A-08D47A6E26D4}"/>
    <hyperlink ref="F8663" r:id="rId17320" display="https://www.bing.com/maps?cp=21.300036~-158.098615&amp;style=o&amp;lvl=18&amp;dir=0&amp;sp=point.21.300036_-158.098615_H Power" xr:uid="{7A75F5CE-5E61-45CF-B76C-02D0E51F7582}"/>
    <hyperlink ref="E8664" r:id="rId17321" display="https://www.google.com/maps/@35.016111,-106.669722,450m/data=!3m1!1e3!4m5!3m4!1s0x0:0x0!8m2!3d35.016111!4d-106.669722" xr:uid="{6AC9D177-3941-49B5-ABD7-CFAB73BD95DA}"/>
    <hyperlink ref="F8664" r:id="rId17322" display="https://www.bing.com/maps?cp=35.016111~-106.669722&amp;style=o&amp;lvl=18&amp;dir=0&amp;sp=point.35.016111_-106.669722_Southside Water Reclamation Plant" xr:uid="{5BB01F53-B569-40CA-9A17-BEA8A5FD6364}"/>
    <hyperlink ref="E8665" r:id="rId17323" display="https://www.google.com/maps/@35.016111,-106.669722,450m/data=!3m1!1e3!4m5!3m4!1s0x0:0x0!8m2!3d35.016111!4d-106.669722" xr:uid="{D3B1713A-8A10-4A3A-88BA-D765F6840375}"/>
    <hyperlink ref="F8665" r:id="rId17324" display="https://www.bing.com/maps?cp=35.016111~-106.669722&amp;style=o&amp;lvl=18&amp;dir=0&amp;sp=point.35.016111_-106.669722_Southside Water Reclamation Plant" xr:uid="{D80BBAC9-A980-4DDB-8D09-0354FCEB4B60}"/>
    <hyperlink ref="E8666" r:id="rId17325" display="https://www.google.com/maps/@35.016111,-106.669722,450m/data=!3m1!1e3!4m5!3m4!1s0x0:0x0!8m2!3d35.016111!4d-106.669722" xr:uid="{1D241212-1706-49C7-BF5C-FF6E9F51EE4D}"/>
    <hyperlink ref="F8666" r:id="rId17326" display="https://www.bing.com/maps?cp=35.016111~-106.669722&amp;style=o&amp;lvl=18&amp;dir=0&amp;sp=point.35.016111_-106.669722_Southside Water Reclamation Plant" xr:uid="{AD985376-F9BE-4681-9F3E-195B3942710E}"/>
    <hyperlink ref="E8667" r:id="rId17327" display="https://www.google.com/maps/@35.016111,-106.669722,450m/data=!3m1!1e3!4m5!3m4!1s0x0:0x0!8m2!3d35.016111!4d-106.669722" xr:uid="{47FDD840-677F-48F7-997A-7278225AF542}"/>
    <hyperlink ref="F8667" r:id="rId17328" display="https://www.bing.com/maps?cp=35.016111~-106.669722&amp;style=o&amp;lvl=18&amp;dir=0&amp;sp=point.35.016111_-106.669722_Southside Water Reclamation Plant" xr:uid="{7215BEF8-7C10-4205-B487-E567021B0CBA}"/>
    <hyperlink ref="E8668" r:id="rId17329" display="https://www.google.com/maps/@38.024400,-122.058900,450m/data=!3m1!1e3!4m5!3m4!1s0x0:0x0!8m2!3d38.024400!4d-122.058900" xr:uid="{9D75D4DC-AEB9-4C75-9CEF-EEB9E5842C13}"/>
    <hyperlink ref="F8668" r:id="rId17330" display="https://www.bing.com/maps?cp=38.024400~-122.058900&amp;style=o&amp;lvl=18&amp;dir=0&amp;sp=point.38.024400_-122.058900_Marathon Bay Area Cogen" xr:uid="{969BF165-0A4D-4766-91B8-A707482A6C02}"/>
    <hyperlink ref="E8669" r:id="rId17331" display="https://www.google.com/maps/@38.024400,-122.058900,450m/data=!3m1!1e3!4m5!3m4!1s0x0:0x0!8m2!3d38.024400!4d-122.058900" xr:uid="{6740D08E-1EE5-4EA6-8034-F24F1DD37504}"/>
    <hyperlink ref="F8669" r:id="rId17332" display="https://www.bing.com/maps?cp=38.024400~-122.058900&amp;style=o&amp;lvl=18&amp;dir=0&amp;sp=point.38.024400_-122.058900_Marathon Bay Area Cogen" xr:uid="{80DB2B37-EE89-414D-9AEF-4C6EAEEC1CA1}"/>
    <hyperlink ref="E8670" r:id="rId17333" display="https://www.google.com/maps/@38.024400,-122.058900,450m/data=!3m1!1e3!4m5!3m4!1s0x0:0x0!8m2!3d38.024400!4d-122.058900" xr:uid="{83F037D7-4032-4A50-9A11-1930C8EF908F}"/>
    <hyperlink ref="F8670" r:id="rId17334" display="https://www.bing.com/maps?cp=38.024400~-122.058900&amp;style=o&amp;lvl=18&amp;dir=0&amp;sp=point.38.024400_-122.058900_Marathon Bay Area Cogen" xr:uid="{C6C338C6-1F8A-40EF-A603-7498F7D067E8}"/>
    <hyperlink ref="E8671" r:id="rId17335" display="https://www.google.com/maps/@40.811189,-76.452951,450m/data=!3m1!1e3!4m5!3m4!1s0x0:0x0!8m2!3d40.811189!4d-76.452951" xr:uid="{B66B951F-C8B8-4333-818D-CDE35B53F43F}"/>
    <hyperlink ref="F8671" r:id="rId17336" display="https://www.bing.com/maps?cp=40.811189~-76.452951&amp;style=o&amp;lvl=18&amp;dir=0&amp;sp=point.40.811189_-76.452951_Foster Wheeler Mt Carmel Cogen" xr:uid="{DB488D22-94DF-46C5-B0A9-ACD05C17FE3C}"/>
    <hyperlink ref="E8672" r:id="rId17337" display="https://www.google.com/maps/@39.136500,-121.639700,450m/data=!3m1!1e3!4m5!3m4!1s0x0:0x0!8m2!3d39.136500!4d-121.639700" xr:uid="{1C77154C-35D6-4D0B-A284-C163BBF8F653}"/>
    <hyperlink ref="F8672" r:id="rId17338" display="https://www.bing.com/maps?cp=39.136500~-121.639700&amp;style=o&amp;lvl=18&amp;dir=0&amp;sp=point.39.136500_-121.639700_Greenleaf 2 Power Plant" xr:uid="{2982ED4D-F95E-49C5-B058-5F019EC95617}"/>
    <hyperlink ref="E8673" r:id="rId17339" display="https://www.google.com/maps/@39.052922,-121.696072,450m/data=!3m1!1e3!4m5!3m4!1s0x0:0x0!8m2!3d39.052922!4d-121.696072" xr:uid="{336969F0-C1B8-4B99-B986-35090F8183B5}"/>
    <hyperlink ref="F8673" r:id="rId17340" display="https://www.bing.com/maps?cp=39.052922~-121.696072&amp;style=o&amp;lvl=18&amp;dir=0&amp;sp=point.39.052922_-121.696072_Greenleaf 1" xr:uid="{D4E1C873-C5E3-44F2-8E73-964C7FABE0CA}"/>
    <hyperlink ref="E8674" r:id="rId17341" display="https://www.google.com/maps/@39.052922,-121.696072,450m/data=!3m1!1e3!4m5!3m4!1s0x0:0x0!8m2!3d39.052922!4d-121.696072" xr:uid="{F7830426-AEF6-4549-A5DB-E0FC8E31C464}"/>
    <hyperlink ref="F8674" r:id="rId17342" display="https://www.bing.com/maps?cp=39.052922~-121.696072&amp;style=o&amp;lvl=18&amp;dir=0&amp;sp=point.39.052922_-121.696072_Greenleaf 1" xr:uid="{6949A467-F254-4C9B-BF21-04869DC57AC9}"/>
    <hyperlink ref="E8675" r:id="rId17343" display="https://www.google.com/maps/@44.431667,-70.161900,450m/data=!3m1!1e3!4m5!3m4!1s0x0:0x0!8m2!3d44.431667!4d-70.161900" xr:uid="{8525D360-757F-40F0-902B-234D0B8BB654}"/>
    <hyperlink ref="F8675" r:id="rId17344" display="https://www.bing.com/maps?cp=44.431667~-70.161900&amp;style=o&amp;lvl=18&amp;dir=0&amp;sp=point.44.431667_-70.161900_ReEnergy Livermore Falls" xr:uid="{F53A7CCF-E517-429F-B6F0-91300B43D456}"/>
    <hyperlink ref="E8676" r:id="rId17345" display="https://www.google.com/maps/@44.493600,-88.030300,450m/data=!3m1!1e3!4m5!3m4!1s0x0:0x0!8m2!3d44.493600!4d-88.030300" xr:uid="{268B932C-AEE4-475F-A715-2D35D9B1B138}"/>
    <hyperlink ref="F8676" r:id="rId17346" display="https://www.bing.com/maps?cp=44.493600~-88.030300&amp;style=o&amp;lvl=18&amp;dir=0&amp;sp=point.44.493600_-88.030300_Consumer Operations LLC" xr:uid="{170AF2F6-CA24-40BF-A435-CDEB7B124635}"/>
    <hyperlink ref="E8677" r:id="rId17347" display="https://www.google.com/maps/@44.493600,-88.030300,450m/data=!3m1!1e3!4m5!3m4!1s0x0:0x0!8m2!3d44.493600!4d-88.030300" xr:uid="{20A0A66A-F006-48B2-8EF1-C63316467489}"/>
    <hyperlink ref="F8677" r:id="rId17348" display="https://www.bing.com/maps?cp=44.493600~-88.030300&amp;style=o&amp;lvl=18&amp;dir=0&amp;sp=point.44.493600_-88.030300_Consumer Operations LLC" xr:uid="{672B3A89-7AE5-4F34-9F8B-5BF6598E4D9D}"/>
    <hyperlink ref="E8678" r:id="rId17349" display="https://www.google.com/maps/@32.331274,-81.201496,450m/data=!3m1!1e3!4m5!3m4!1s0x0:0x0!8m2!3d32.331274!4d-81.201496" xr:uid="{3039EA68-E579-49D9-B36C-DACAE6FD9BF0}"/>
    <hyperlink ref="F8678" r:id="rId17350" display="https://www.bing.com/maps?cp=32.331274~-81.201496&amp;style=o&amp;lvl=18&amp;dir=0&amp;sp=point.32.331274_-81.201496_Savannah River Mill" xr:uid="{B30E553B-F1EA-4146-BBB1-1934144F151C}"/>
    <hyperlink ref="E8679" r:id="rId17351" display="https://www.google.com/maps/@32.331274,-81.201496,450m/data=!3m1!1e3!4m5!3m4!1s0x0:0x0!8m2!3d32.331274!4d-81.201496" xr:uid="{A1AD41C2-268E-47FB-911C-9C29055F4B3D}"/>
    <hyperlink ref="F8679" r:id="rId17352" display="https://www.bing.com/maps?cp=32.331274~-81.201496&amp;style=o&amp;lvl=18&amp;dir=0&amp;sp=point.32.331274_-81.201496_Savannah River Mill" xr:uid="{21E9C4DF-1F95-4334-8BFA-1CD72607DA7C}"/>
    <hyperlink ref="E8680" r:id="rId17353" display="https://www.google.com/maps/@32.331274,-81.201496,450m/data=!3m1!1e3!4m5!3m4!1s0x0:0x0!8m2!3d32.331274!4d-81.201496" xr:uid="{32D32976-E87F-4865-B817-F03793994F81}"/>
    <hyperlink ref="F8680" r:id="rId17354" display="https://www.bing.com/maps?cp=32.331274~-81.201496&amp;style=o&amp;lvl=18&amp;dir=0&amp;sp=point.32.331274_-81.201496_Savannah River Mill" xr:uid="{C14BFBE9-6176-456D-932D-42EF3E1A2DF3}"/>
    <hyperlink ref="E8681" r:id="rId17355" display="https://www.google.com/maps/@32.331274,-81.201496,450m/data=!3m1!1e3!4m5!3m4!1s0x0:0x0!8m2!3d32.331274!4d-81.201496" xr:uid="{65FCB58C-799C-48EA-8214-9B87F3981607}"/>
    <hyperlink ref="F8681" r:id="rId17356" display="https://www.bing.com/maps?cp=32.331274~-81.201496&amp;style=o&amp;lvl=18&amp;dir=0&amp;sp=point.32.331274_-81.201496_Savannah River Mill" xr:uid="{54051295-3024-4F8B-8EEE-0C148B87280A}"/>
    <hyperlink ref="E8682" r:id="rId17357" display="https://www.google.com/maps/@35.732200,-95.293900,450m/data=!3m1!1e3!4m5!3m4!1s0x0:0x0!8m2!3d35.732200!4d-95.293900" xr:uid="{860FBB8E-9EB4-4108-A933-2D5F314FE9A9}"/>
    <hyperlink ref="F8682" r:id="rId17358" display="https://www.bing.com/maps?cp=35.732200~-95.293900&amp;style=o&amp;lvl=18&amp;dir=0&amp;sp=point.35.732200_-95.293900_Georgia-Pacific Muskogee" xr:uid="{F8C8DA01-532D-4EF6-B404-49D4297505F1}"/>
    <hyperlink ref="E8683" r:id="rId17359" display="https://www.google.com/maps/@35.732200,-95.293900,450m/data=!3m1!1e3!4m5!3m4!1s0x0:0x0!8m2!3d35.732200!4d-95.293900" xr:uid="{D7EC3557-81E7-49AA-9687-8999B72839E2}"/>
    <hyperlink ref="F8683" r:id="rId17360" display="https://www.bing.com/maps?cp=35.732200~-95.293900&amp;style=o&amp;lvl=18&amp;dir=0&amp;sp=point.35.732200_-95.293900_Georgia-Pacific Muskogee" xr:uid="{74C3ECB1-8C9D-4E44-969B-B99D75C65FAA}"/>
    <hyperlink ref="E8684" r:id="rId17361" display="https://www.google.com/maps/@35.732200,-95.293900,450m/data=!3m1!1e3!4m5!3m4!1s0x0:0x0!8m2!3d35.732200!4d-95.293900" xr:uid="{496AD8F5-3DC9-4AEA-BACE-BB65B5D4D94D}"/>
    <hyperlink ref="F8684" r:id="rId17362" display="https://www.bing.com/maps?cp=35.732200~-95.293900&amp;style=o&amp;lvl=18&amp;dir=0&amp;sp=point.35.732200_-95.293900_Georgia-Pacific Muskogee" xr:uid="{7053298A-A1F7-4685-BBD6-283FC4909D48}"/>
    <hyperlink ref="E8685" r:id="rId17363" display="https://www.google.com/maps/@34.590000,-78.996800,450m/data=!3m1!1e3!4m5!3m4!1s0x0:0x0!8m2!3d34.590000!4d-78.996800" xr:uid="{F031C3DB-E27A-4C5E-9271-C472DB15D27D}"/>
    <hyperlink ref="F8685" r:id="rId17364" display="https://www.bing.com/maps?cp=34.590000~-78.996800&amp;style=o&amp;lvl=18&amp;dir=0&amp;sp=point.34.590000_-78.996800_Lumberton" xr:uid="{AF49C4CB-59D9-4ACE-8ED3-88684927DE0E}"/>
    <hyperlink ref="E8686" r:id="rId17365" display="https://www.google.com/maps/@32.857709,-117.028847,450m/data=!3m1!1e3!4m5!3m4!1s0x0:0x0!8m2!3d32.857709!4d-117.028847" xr:uid="{C146B749-DFEF-4CA2-B49A-250B87DFFBC5}"/>
    <hyperlink ref="F8686" r:id="rId17366" display="https://www.bing.com/maps?cp=32.857709~-117.028847&amp;style=o&amp;lvl=18&amp;dir=0&amp;sp=point.32.857709_-117.028847_Sycamore Energy LLC" xr:uid="{EF5DE3F9-00C9-4D90-BF27-96939A236211}"/>
    <hyperlink ref="E8687" r:id="rId17367" display="https://www.google.com/maps/@32.857709,-117.028847,450m/data=!3m1!1e3!4m5!3m4!1s0x0:0x0!8m2!3d32.857709!4d-117.028847" xr:uid="{21BF63C4-CB8B-4B82-9CD0-B7772ECB1E11}"/>
    <hyperlink ref="F8687" r:id="rId17368" display="https://www.bing.com/maps?cp=32.857709~-117.028847&amp;style=o&amp;lvl=18&amp;dir=0&amp;sp=point.32.857709_-117.028847_Sycamore Energy LLC" xr:uid="{9B744FA0-B760-4574-BD37-52AD0A5BD3E8}"/>
    <hyperlink ref="E8688" r:id="rId17369" display="https://www.google.com/maps/@32.857709,-117.028847,450m/data=!3m1!1e3!4m5!3m4!1s0x0:0x0!8m2!3d32.857709!4d-117.028847" xr:uid="{0B20EC88-44F2-4EFC-B2BA-1916DA762DEC}"/>
    <hyperlink ref="F8688" r:id="rId17370" display="https://www.bing.com/maps?cp=32.857709~-117.028847&amp;style=o&amp;lvl=18&amp;dir=0&amp;sp=point.32.857709_-117.028847_Sycamore Energy LLC" xr:uid="{398C96D1-E0B3-4241-A0DD-A396C083ED1B}"/>
    <hyperlink ref="E8689" r:id="rId17371" display="https://www.google.com/maps/@41.663765,-87.452325,450m/data=!3m1!1e3!4m5!3m4!1s0x0:0x0!8m2!3d41.663765!4d-87.452325" xr:uid="{22CCF785-14C4-4AF6-84DB-E54CE3BF3BC3}"/>
    <hyperlink ref="F8689" r:id="rId17372" display="https://www.bing.com/maps?cp=41.663765~-87.452325&amp;style=o&amp;lvl=18&amp;dir=0&amp;sp=point.41.663765_-87.452325_Indiana Harbor West" xr:uid="{3729030C-42BD-4527-982A-7BF18CEA32FD}"/>
    <hyperlink ref="E8690" r:id="rId17373" display="https://www.google.com/maps/@41.663765,-87.452325,450m/data=!3m1!1e3!4m5!3m4!1s0x0:0x0!8m2!3d41.663765!4d-87.452325" xr:uid="{20BBB16A-3EF9-429E-8773-971F79018FDE}"/>
    <hyperlink ref="F8690" r:id="rId17374" display="https://www.bing.com/maps?cp=41.663765~-87.452325&amp;style=o&amp;lvl=18&amp;dir=0&amp;sp=point.41.663765_-87.452325_Indiana Harbor West" xr:uid="{5A3884BD-50F8-4D46-8304-BF1578AC3BD7}"/>
    <hyperlink ref="E8691" r:id="rId17375" display="https://www.google.com/maps/@41.663765,-87.452325,450m/data=!3m1!1e3!4m5!3m4!1s0x0:0x0!8m2!3d41.663765!4d-87.452325" xr:uid="{BEAB744E-2963-4B77-9AA5-9D595B18CA09}"/>
    <hyperlink ref="F8691" r:id="rId17376" display="https://www.bing.com/maps?cp=41.663765~-87.452325&amp;style=o&amp;lvl=18&amp;dir=0&amp;sp=point.41.663765_-87.452325_Indiana Harbor West" xr:uid="{C1B1B206-DB9C-4BCF-9879-0EA342838F2E}"/>
    <hyperlink ref="E8692" r:id="rId17377" display="https://www.google.com/maps/@41.663765,-87.452325,450m/data=!3m1!1e3!4m5!3m4!1s0x0:0x0!8m2!3d41.663765!4d-87.452325" xr:uid="{6F3D6F04-E810-431C-AA82-C3F526D1B040}"/>
    <hyperlink ref="F8692" r:id="rId17378" display="https://www.bing.com/maps?cp=41.663765~-87.452325&amp;style=o&amp;lvl=18&amp;dir=0&amp;sp=point.41.663765_-87.452325_Indiana Harbor West" xr:uid="{B78A3C5E-451A-4305-8121-BE312E2964E5}"/>
    <hyperlink ref="E8693" r:id="rId17379" display="https://www.google.com/maps/@41.663765,-87.452325,450m/data=!3m1!1e3!4m5!3m4!1s0x0:0x0!8m2!3d41.663765!4d-87.452325" xr:uid="{837EFF0B-648C-4C6D-A019-641D2A6FFD08}"/>
    <hyperlink ref="F8693" r:id="rId17380" display="https://www.bing.com/maps?cp=41.663765~-87.452325&amp;style=o&amp;lvl=18&amp;dir=0&amp;sp=point.41.663765_-87.452325_Indiana Harbor West" xr:uid="{B6447AA1-C8DB-4FCC-B785-A929D7E8AD4C}"/>
    <hyperlink ref="E8694" r:id="rId17381" display="https://www.google.com/maps/@41.473900,-81.672800,450m/data=!3m1!1e3!4m5!3m4!1s0x0:0x0!8m2!3d41.473900!4d-81.672800" xr:uid="{53B3B006-C120-4690-A512-FC2B728E733B}"/>
    <hyperlink ref="F8694" r:id="rId17382" display="https://www.bing.com/maps?cp=41.473900~-81.672800&amp;style=o&amp;lvl=18&amp;dir=0&amp;sp=point.41.473900_-81.672800_Cleveland Works" xr:uid="{53D53016-C584-4F43-A323-E6C06F560D9F}"/>
    <hyperlink ref="E8695" r:id="rId17383" display="https://www.google.com/maps/@41.473900,-81.672800,450m/data=!3m1!1e3!4m5!3m4!1s0x0:0x0!8m2!3d41.473900!4d-81.672800" xr:uid="{EEFCB0FE-5475-4493-B932-CB513155B633}"/>
    <hyperlink ref="F8695" r:id="rId17384" display="https://www.bing.com/maps?cp=41.473900~-81.672800&amp;style=o&amp;lvl=18&amp;dir=0&amp;sp=point.41.473900_-81.672800_Cleveland Works" xr:uid="{A3820610-76D6-4A3A-8F3D-9B912A1AA6D9}"/>
    <hyperlink ref="E8696" r:id="rId17385" display="https://www.google.com/maps/@41.473900,-81.672800,450m/data=!3m1!1e3!4m5!3m4!1s0x0:0x0!8m2!3d41.473900!4d-81.672800" xr:uid="{92A6EFEB-5AC4-46BC-BB77-44A395EE683F}"/>
    <hyperlink ref="F8696" r:id="rId17386" display="https://www.bing.com/maps?cp=41.473900~-81.672800&amp;style=o&amp;lvl=18&amp;dir=0&amp;sp=point.41.473900_-81.672800_Cleveland Works" xr:uid="{6C5B52BE-89F7-4F34-A009-6266592D8559}"/>
    <hyperlink ref="E8697" r:id="rId17387" display="https://www.google.com/maps/@36.539700,-119.579400,450m/data=!3m1!1e3!4m5!3m4!1s0x0:0x0!8m2!3d36.539700!4d-119.579400" xr:uid="{F4EA2A05-56B0-43E9-B4AF-519CA49B6C1C}"/>
    <hyperlink ref="F8697" r:id="rId17388" display="https://www.bing.com/maps?cp=36.539700~-119.579400&amp;style=o&amp;lvl=18&amp;dir=0&amp;sp=point.36.539700_-119.579400_Kingsburg Cogen" xr:uid="{D3E7F042-7B17-497F-AB7B-F13EAF0CBE58}"/>
    <hyperlink ref="E8698" r:id="rId17389" display="https://www.google.com/maps/@36.539700,-119.579400,450m/data=!3m1!1e3!4m5!3m4!1s0x0:0x0!8m2!3d36.539700!4d-119.579400" xr:uid="{EFFFA38B-196D-4481-94BB-89890C016E72}"/>
    <hyperlink ref="F8698" r:id="rId17390" display="https://www.bing.com/maps?cp=36.539700~-119.579400&amp;style=o&amp;lvl=18&amp;dir=0&amp;sp=point.36.539700_-119.579400_Kingsburg Cogen" xr:uid="{D6E008FB-C06F-4498-A7EC-3FDF1D4EF4AF}"/>
    <hyperlink ref="E8699" r:id="rId17391" display="https://www.google.com/maps/@42.250800,-71.822600,450m/data=!3m1!1e3!4m5!3m4!1s0x0:0x0!8m2!3d42.250800!4d-71.822600" xr:uid="{41F9A9C2-A494-480B-A57F-E2D274408CB4}"/>
    <hyperlink ref="F8699" r:id="rId17392" display="https://www.bing.com/maps?cp=42.250800~-71.822600&amp;style=o&amp;lvl=18&amp;dir=0&amp;sp=point.42.250800_-71.822600_Clark University" xr:uid="{BBB7C2C9-6883-4895-9400-B3EDB897EB72}"/>
    <hyperlink ref="E8700" r:id="rId17393" display="https://www.google.com/maps/@21.936075,-159.528581,450m/data=!3m1!1e3!4m5!3m4!1s0x0:0x0!8m2!3d21.936075!4d-159.528581" xr:uid="{2828C0E1-E1F1-4390-B711-8F777AE72391}"/>
    <hyperlink ref="F8700" r:id="rId17394" display="https://www.bing.com/maps?cp=21.936075~-159.528581&amp;style=o&amp;lvl=18&amp;dir=0&amp;sp=point.21.936075_-159.528581_Kalaheo Hydro" xr:uid="{BD5AC142-5C45-4C1F-AF41-667E6488A001}"/>
    <hyperlink ref="E8701" r:id="rId17395" display="https://www.google.com/maps/@22.196292,-159.556142,450m/data=!3m1!1e3!4m5!3m4!1s0x0:0x0!8m2!3d22.196292!4d-159.556142" xr:uid="{8ED77637-0E87-489E-A29B-C1BFCC2750BD}"/>
    <hyperlink ref="F8701" r:id="rId17396" display="https://www.bing.com/maps?cp=22.196292~-159.556142&amp;style=o&amp;lvl=18&amp;dir=0&amp;sp=point.22.196292_-159.556142_Wainiha Hydro" xr:uid="{EA10F17D-E3BE-4A70-BE14-BB4B10EAE1F0}"/>
    <hyperlink ref="E8702" r:id="rId17397" display="https://www.google.com/maps/@22.196292,-159.556142,450m/data=!3m1!1e3!4m5!3m4!1s0x0:0x0!8m2!3d22.196292!4d-159.556142" xr:uid="{E375BCB4-66D2-4BFE-81E7-30D41AFC95B7}"/>
    <hyperlink ref="F8702" r:id="rId17398" display="https://www.bing.com/maps?cp=22.196292~-159.556142&amp;style=o&amp;lvl=18&amp;dir=0&amp;sp=point.22.196292_-159.556142_Wainiha Hydro" xr:uid="{AFCFE162-A664-4E74-8990-74ABF2C44681}"/>
    <hyperlink ref="E8703" r:id="rId17399" display="https://www.google.com/maps/@30.595800,-87.252500,450m/data=!3m1!1e3!4m5!3m4!1s0x0:0x0!8m2!3d30.595800!4d-87.252500" xr:uid="{78B4F03F-63ED-4329-9D6C-967AC8C0C2E0}"/>
    <hyperlink ref="F8703" r:id="rId17400" display="https://www.bing.com/maps?cp=30.595800~-87.252500&amp;style=o&amp;lvl=18&amp;dir=0&amp;sp=point.30.595800_-87.252500_Pensacola Florida Plant" xr:uid="{386DBBF8-D750-424B-9C1B-D60D84863FEE}"/>
    <hyperlink ref="E8704" r:id="rId17401" display="https://www.google.com/maps/@30.595800,-87.252500,450m/data=!3m1!1e3!4m5!3m4!1s0x0:0x0!8m2!3d30.595800!4d-87.252500" xr:uid="{5971E499-9B3F-4A26-A952-38F4CABC6378}"/>
    <hyperlink ref="F8704" r:id="rId17402" display="https://www.bing.com/maps?cp=30.595800~-87.252500&amp;style=o&amp;lvl=18&amp;dir=0&amp;sp=point.30.595800_-87.252500_Pensacola Florida Plant" xr:uid="{6777A013-7521-4610-A427-8882F4AAB793}"/>
    <hyperlink ref="E8705" r:id="rId17403" display="https://www.google.com/maps/@30.595800,-87.252500,450m/data=!3m1!1e3!4m5!3m4!1s0x0:0x0!8m2!3d30.595800!4d-87.252500" xr:uid="{0FCE3301-DC94-480F-9F89-D9C21935D7E0}"/>
    <hyperlink ref="F8705" r:id="rId17404" display="https://www.bing.com/maps?cp=30.595800~-87.252500&amp;style=o&amp;lvl=18&amp;dir=0&amp;sp=point.30.595800_-87.252500_Pensacola Florida Plant" xr:uid="{11C629FB-CDBD-4343-A9C5-F1CEBF4332BC}"/>
    <hyperlink ref="E8706" r:id="rId17405" display="https://www.google.com/maps/@30.595800,-87.252500,450m/data=!3m1!1e3!4m5!3m4!1s0x0:0x0!8m2!3d30.595800!4d-87.252500" xr:uid="{8C718881-051C-4895-99DA-2D6463038BC4}"/>
    <hyperlink ref="F8706" r:id="rId17406" display="https://www.bing.com/maps?cp=30.595800~-87.252500&amp;style=o&amp;lvl=18&amp;dir=0&amp;sp=point.30.595800_-87.252500_Pensacola Florida Plant" xr:uid="{41AC2FFE-9CD3-4124-A3EC-6BD0C8628CCE}"/>
    <hyperlink ref="E8707" r:id="rId17407" display="https://www.google.com/maps/@42.156898,-72.524153,450m/data=!3m1!1e3!4m5!3m4!1s0x0:0x0!8m2!3d42.156898!4d-72.524153" xr:uid="{BAD882D1-5E48-455D-84AB-FAEF9444C4B7}"/>
    <hyperlink ref="F8707" r:id="rId17408" display="https://www.bing.com/maps?cp=42.156898~-72.524153&amp;style=o&amp;lvl=18&amp;dir=0&amp;sp=point.42.156898_-72.524153_Indian Orchard Plant 1" xr:uid="{1B7A79B2-636C-4EDC-A59A-8D1DF8FD5E7C}"/>
    <hyperlink ref="E8708" r:id="rId17409" display="https://www.google.com/maps/@29.255800,-95.210300,450m/data=!3m1!1e3!4m5!3m4!1s0x0:0x0!8m2!3d29.255800!4d-95.210300" xr:uid="{37AA6BBF-C837-4AEB-A0B6-DD3876810AB2}"/>
    <hyperlink ref="F8708" r:id="rId17410" display="https://www.bing.com/maps?cp=29.255800~-95.210300&amp;style=o&amp;lvl=18&amp;dir=0&amp;sp=point.29.255800_-95.210300_Ascend Performance Materials Texas Inc." xr:uid="{FB50045E-1C88-478F-97AE-4B794C4CEFB8}"/>
    <hyperlink ref="E8709" r:id="rId17411" display="https://www.google.com/maps/@29.255800,-95.210300,450m/data=!3m1!1e3!4m5!3m4!1s0x0:0x0!8m2!3d29.255800!4d-95.210300" xr:uid="{BED4D5F9-51F4-4E42-800F-F4820B12B0EB}"/>
    <hyperlink ref="F8709" r:id="rId17412" display="https://www.bing.com/maps?cp=29.255800~-95.210300&amp;style=o&amp;lvl=18&amp;dir=0&amp;sp=point.29.255800_-95.210300_Ascend Performance Materials Texas Inc." xr:uid="{2272E87A-8456-44AC-98C9-7FE6A1156799}"/>
    <hyperlink ref="E8710" r:id="rId17413" display="https://www.google.com/maps/@39.620800,-106.066200,450m/data=!3m1!1e3!4m5!3m4!1s0x0:0x0!8m2!3d39.620800!4d-106.066200" xr:uid="{8517C35C-97E0-4636-85DF-0B0DB54C363B}"/>
    <hyperlink ref="F8710" r:id="rId17414" display="https://www.bing.com/maps?cp=39.620800~-106.066200&amp;style=o&amp;lvl=18&amp;dir=0&amp;sp=point.39.620800_-106.066200_Dillon Hydro Plant" xr:uid="{7FBD71A3-7935-47B0-A816-CAB332988447}"/>
    <hyperlink ref="E8711" r:id="rId17415" display="https://www.google.com/maps/@40.035000,-106.205300,450m/data=!3m1!1e3!4m5!3m4!1s0x0:0x0!8m2!3d40.035000!4d-106.205300" xr:uid="{76C559D0-C305-413E-BE55-51130B2C13FF}"/>
    <hyperlink ref="F8711" r:id="rId17416" display="https://www.bing.com/maps?cp=40.035000~-106.205300&amp;style=o&amp;lvl=18&amp;dir=0&amp;sp=point.40.035000_-106.205300_Williams Fork Hydro Plant" xr:uid="{90A15CF5-CACA-44FF-9864-AA6E6445710E}"/>
    <hyperlink ref="E8712" r:id="rId17417" display="https://www.google.com/maps/@40.035000,-106.205300,450m/data=!3m1!1e3!4m5!3m4!1s0x0:0x0!8m2!3d40.035000!4d-106.205300" xr:uid="{A64365F2-D7CB-4405-8D62-644023AC5AA6}"/>
    <hyperlink ref="F8712" r:id="rId17418" display="https://www.bing.com/maps?cp=40.035000~-106.205300&amp;style=o&amp;lvl=18&amp;dir=0&amp;sp=point.40.035000_-106.205300_Williams Fork Hydro Plant" xr:uid="{CB055822-38E7-4BFC-83F6-F693A0B5B3BA}"/>
    <hyperlink ref="E8713" r:id="rId17419" display="https://www.google.com/maps/@39.461600,-105.677000,450m/data=!3m1!1e3!4m5!3m4!1s0x0:0x0!8m2!3d39.461600!4d-105.677000" xr:uid="{D44B86C4-FE79-4366-BA12-54811015E8BB}"/>
    <hyperlink ref="F8713" r:id="rId17420" display="https://www.bing.com/maps?cp=39.461600~-105.677000&amp;style=o&amp;lvl=18&amp;dir=0&amp;sp=point.39.461600_-105.677000_North Fork Hydro Plant" xr:uid="{4C6E9951-AC21-4846-95C4-D66980CB6DB6}"/>
    <hyperlink ref="E8714" r:id="rId17421" display="https://www.google.com/maps/@39.945600,-105.356500,450m/data=!3m1!1e3!4m5!3m4!1s0x0:0x0!8m2!3d39.945600!4d-105.356500" xr:uid="{9B8C2D1A-C61D-4786-92CE-A0A48ABB3A85}"/>
    <hyperlink ref="F8714" r:id="rId17422" display="https://www.bing.com/maps?cp=39.945600~-105.356500&amp;style=o&amp;lvl=18&amp;dir=0&amp;sp=point.39.945600_-105.356500_Gross Hydro Plant" xr:uid="{C075EF73-0216-47CF-8DC9-129ED99940BB}"/>
    <hyperlink ref="E8715" r:id="rId17423" display="https://www.google.com/maps/@39.945600,-105.356500,450m/data=!3m1!1e3!4m5!3m4!1s0x0:0x0!8m2!3d39.945600!4d-105.356500" xr:uid="{64DE4102-5EA4-4B21-B518-772C1C871E72}"/>
    <hyperlink ref="F8715" r:id="rId17424" display="https://www.bing.com/maps?cp=39.945600~-105.356500&amp;style=o&amp;lvl=18&amp;dir=0&amp;sp=point.39.945600_-105.356500_Gross Hydro Plant" xr:uid="{2E285C4D-85AD-448C-901B-AE4D74B58756}"/>
    <hyperlink ref="E8716" r:id="rId17425" display="https://www.google.com/maps/@30.217800,-93.742200,450m/data=!3m1!1e3!4m5!3m4!1s0x0:0x0!8m2!3d30.217800!4d-93.742200" xr:uid="{65CE90D3-D110-4EE5-A2A9-6CE6C2077C06}"/>
    <hyperlink ref="F8716" r:id="rId17426" display="https://www.bing.com/maps?cp=30.217800~-93.742200&amp;style=o&amp;lvl=18&amp;dir=0&amp;sp=point.30.217800_-93.742200_International Paper - Orange" xr:uid="{BC6D1B83-ACEA-4B63-8705-DA4903F3816D}"/>
    <hyperlink ref="E8717" r:id="rId17427" display="https://www.google.com/maps/@34.252800,-85.327500,450m/data=!3m1!1e3!4m5!3m4!1s0x0:0x0!8m2!3d34.252800!4d-85.327500" xr:uid="{CC0F0A2D-A5A7-46A9-958B-87C07A396CA5}"/>
    <hyperlink ref="F8717" r:id="rId17428" display="https://www.bing.com/maps?cp=34.252800~-85.327500&amp;style=o&amp;lvl=18&amp;dir=0&amp;sp=point.34.252800_-85.327500_Inland Paperboard Packaging Rome" xr:uid="{DBEDDF14-5FD1-4670-8D4E-CA9791723FB4}"/>
    <hyperlink ref="E8718" r:id="rId17429" display="https://www.google.com/maps/@34.252800,-85.327500,450m/data=!3m1!1e3!4m5!3m4!1s0x0:0x0!8m2!3d34.252800!4d-85.327500" xr:uid="{2F356F09-91B6-4D6C-A990-5B0AFA8F8AC3}"/>
    <hyperlink ref="F8718" r:id="rId17430" display="https://www.bing.com/maps?cp=34.252800~-85.327500&amp;style=o&amp;lvl=18&amp;dir=0&amp;sp=point.34.252800_-85.327500_Inland Paperboard Packaging Rome" xr:uid="{7FD1DC4A-C570-456D-9D92-EEE329AD8680}"/>
    <hyperlink ref="E8719" r:id="rId17431" display="https://www.google.com/maps/@34.252800,-85.327500,450m/data=!3m1!1e3!4m5!3m4!1s0x0:0x0!8m2!3d34.252800!4d-85.327500" xr:uid="{7C72058C-564C-471F-A6A9-E57BFF2E1F9A}"/>
    <hyperlink ref="F8719" r:id="rId17432" display="https://www.bing.com/maps?cp=34.252800~-85.327500&amp;style=o&amp;lvl=18&amp;dir=0&amp;sp=point.34.252800_-85.327500_Inland Paperboard Packaging Rome" xr:uid="{A3A2E97C-329A-4F52-961B-055743341DF8}"/>
    <hyperlink ref="E8720" r:id="rId17433" display="https://www.google.com/maps/@34.252800,-85.327500,450m/data=!3m1!1e3!4m5!3m4!1s0x0:0x0!8m2!3d34.252800!4d-85.327500" xr:uid="{28A28E6C-1759-4779-B1FD-21F2937BEA0F}"/>
    <hyperlink ref="F8720" r:id="rId17434" display="https://www.bing.com/maps?cp=34.252800~-85.327500&amp;style=o&amp;lvl=18&amp;dir=0&amp;sp=point.34.252800_-85.327500_Inland Paperboard Packaging Rome" xr:uid="{FCDDEAEC-8EC9-44B2-9D7F-E551FC880AC9}"/>
    <hyperlink ref="E8721" r:id="rId17435" display="https://www.google.com/maps/@34.045361,-117.540193,450m/data=!3m1!1e3!4m5!3m4!1s0x0:0x0!8m2!3d34.045361!4d-117.540193" xr:uid="{1EB62506-715B-41CC-A6B5-6472910A3E01}"/>
    <hyperlink ref="F8721" r:id="rId17436" display="https://www.bing.com/maps?cp=34.045361~-117.540193&amp;style=o&amp;lvl=18&amp;dir=0&amp;sp=point.34.045361_-117.540193_New-Indy Ontario Mill" xr:uid="{1140529B-3EE2-4963-B316-B5215BD1BC09}"/>
    <hyperlink ref="E8722" r:id="rId17437" display="https://www.google.com/maps/@34.045361,-117.540193,450m/data=!3m1!1e3!4m5!3m4!1s0x0:0x0!8m2!3d34.045361!4d-117.540193" xr:uid="{7485052B-5F0E-4648-AB8F-ABC0DD999343}"/>
    <hyperlink ref="F8722" r:id="rId17438" display="https://www.bing.com/maps?cp=34.045361~-117.540193&amp;style=o&amp;lvl=18&amp;dir=0&amp;sp=point.34.045361_-117.540193_New-Indy Ontario Mill" xr:uid="{663FA4BA-DC2B-4E46-A977-50A7C5EF299E}"/>
    <hyperlink ref="E8723" r:id="rId17439" display="https://www.google.com/maps/@38.597755,-90.210671,450m/data=!3m1!1e3!4m5!3m4!1s0x0:0x0!8m2!3d38.597755!4d-90.210671" xr:uid="{A48D70CA-9FC1-4CA4-BD12-B60689A6EC8D}"/>
    <hyperlink ref="F8723" r:id="rId17440" display="https://www.bing.com/maps?cp=38.597755~-90.210671&amp;style=o&amp;lvl=18&amp;dir=0&amp;sp=point.38.597755_-90.210671_Anheuser-Busch St Louis" xr:uid="{BB327EE2-175C-4B28-9A02-36C2C56E5D9C}"/>
    <hyperlink ref="E8724" r:id="rId17441" display="https://www.google.com/maps/@38.597755,-90.210671,450m/data=!3m1!1e3!4m5!3m4!1s0x0:0x0!8m2!3d38.597755!4d-90.210671" xr:uid="{2FF2C2DD-A1A7-441F-9CD7-3739DB72EF58}"/>
    <hyperlink ref="F8724" r:id="rId17442" display="https://www.bing.com/maps?cp=38.597755~-90.210671&amp;style=o&amp;lvl=18&amp;dir=0&amp;sp=point.38.597755_-90.210671_Anheuser-Busch St Louis" xr:uid="{494639DB-3898-4DCC-A5F1-FDBE4BB14D72}"/>
    <hyperlink ref="E8725" r:id="rId17443" display="https://www.google.com/maps/@38.597755,-90.210671,450m/data=!3m1!1e3!4m5!3m4!1s0x0:0x0!8m2!3d38.597755!4d-90.210671" xr:uid="{44B86B54-D8AE-403B-A97B-6083DEA30149}"/>
    <hyperlink ref="F8725" r:id="rId17444" display="https://www.bing.com/maps?cp=38.597755~-90.210671&amp;style=o&amp;lvl=18&amp;dir=0&amp;sp=point.38.597755_-90.210671_Anheuser-Busch St Louis" xr:uid="{9E027036-44A9-40A5-A22E-0BE790C4EBA4}"/>
    <hyperlink ref="E8726" r:id="rId17445" display="https://www.google.com/maps/@30.434240,-81.645351,450m/data=!3m1!1e3!4m5!3m4!1s0x0:0x0!8m2!3d30.434240!4d-81.645351" xr:uid="{1CD593D7-9182-4F98-A03A-BBE1B26B1F1E}"/>
    <hyperlink ref="F8726" r:id="rId17446" display="https://www.bing.com/maps?cp=30.434240~-81.645351&amp;style=o&amp;lvl=18&amp;dir=0&amp;sp=point.30.434240_-81.645351_Anheuser-Busch Jacksonville" xr:uid="{A8BE0C17-BCFA-433B-ACBF-2C912E90FCD4}"/>
    <hyperlink ref="E8727" r:id="rId17447" display="https://www.google.com/maps/@27.833642,-82.051937,450m/data=!3m1!1e3!4m5!3m4!1s0x0:0x0!8m2!3d27.833642!4d-82.051937" xr:uid="{EF97ECFC-F6EB-467E-A022-E28486F7A68A}"/>
    <hyperlink ref="F8727" r:id="rId17448" display="https://www.bing.com/maps?cp=27.833642~-82.051937&amp;style=o&amp;lvl=18&amp;dir=0&amp;sp=point.27.833642_-82.051937_Mosaic New Wales Operations" xr:uid="{ED289B69-5995-423A-846C-C79EEDCD93D1}"/>
    <hyperlink ref="E8728" r:id="rId17449" display="https://www.google.com/maps/@27.833642,-82.051937,450m/data=!3m1!1e3!4m5!3m4!1s0x0:0x0!8m2!3d27.833642!4d-82.051937" xr:uid="{E7979A8A-7070-4186-AFB0-12499C4989BE}"/>
    <hyperlink ref="F8728" r:id="rId17450" display="https://www.bing.com/maps?cp=27.833642~-82.051937&amp;style=o&amp;lvl=18&amp;dir=0&amp;sp=point.27.833642_-82.051937_Mosaic New Wales Operations" xr:uid="{EF2350FC-C581-45AF-857C-49DAE6DA46AA}"/>
    <hyperlink ref="E8729" r:id="rId17451" display="https://www.google.com/maps/@27.833642,-82.051937,450m/data=!3m1!1e3!4m5!3m4!1s0x0:0x0!8m2!3d27.833642!4d-82.051937" xr:uid="{2C7116B3-8575-45A8-9D3B-ACB23E161479}"/>
    <hyperlink ref="F8729" r:id="rId17452" display="https://www.bing.com/maps?cp=27.833642~-82.051937&amp;style=o&amp;lvl=18&amp;dir=0&amp;sp=point.27.833642_-82.051937_Mosaic New Wales Operations" xr:uid="{8E906F17-F38E-4404-B06B-034734931ACB}"/>
    <hyperlink ref="E8730" r:id="rId17453" display="https://www.google.com/maps/@27.833642,-82.051937,450m/data=!3m1!1e3!4m5!3m4!1s0x0:0x0!8m2!3d27.833642!4d-82.051937" xr:uid="{02DBC470-9202-4E18-B590-705C4C964730}"/>
    <hyperlink ref="F8730" r:id="rId17454" display="https://www.bing.com/maps?cp=27.833642~-82.051937&amp;style=o&amp;lvl=18&amp;dir=0&amp;sp=point.27.833642_-82.051937_Mosaic New Wales Operations" xr:uid="{A38A73F9-8517-4B5F-A5FA-89E9426495FF}"/>
    <hyperlink ref="E8731" r:id="rId17455" display="https://www.google.com/maps/@39.909200,-75.116900,450m/data=!3m1!1e3!4m5!3m4!1s0x0:0x0!8m2!3d39.909200!4d-75.116900" xr:uid="{CE5BFC4E-0D3C-4C4A-AC8A-0445D981C8D8}"/>
    <hyperlink ref="F8731" r:id="rId17456" display="https://www.bing.com/maps?cp=39.909200~-75.116900&amp;style=o&amp;lvl=18&amp;dir=0&amp;sp=point.39.909200_-75.116900_Camden Resource Recovery Facility" xr:uid="{D11F79F6-7E9D-442C-BAF4-07B96608AB7E}"/>
    <hyperlink ref="E8732" r:id="rId17457" display="https://www.google.com/maps/@39.909200,-75.116900,450m/data=!3m1!1e3!4m5!3m4!1s0x0:0x0!8m2!3d39.909200!4d-75.116900" xr:uid="{900647E5-FE12-4F48-B47A-038EA68FEAF4}"/>
    <hyperlink ref="F8732" r:id="rId17458" display="https://www.bing.com/maps?cp=39.909200~-75.116900&amp;style=o&amp;lvl=18&amp;dir=0&amp;sp=point.39.909200_-75.116900_Camden Resource Recovery Facility" xr:uid="{5F8B63F1-2B67-4D0C-B7F9-06A615A63368}"/>
    <hyperlink ref="E8733" r:id="rId17459" display="https://www.google.com/maps/@29.753517,-94.997277,450m/data=!3m1!1e3!4m5!3m4!1s0x0:0x0!8m2!3d29.753517!4d-94.997277" xr:uid="{437E36C5-AC17-4AD7-8F06-B033B3EB936A}"/>
    <hyperlink ref="F8733" r:id="rId17460" display="https://www.bing.com/maps?cp=29.753517~-94.997277&amp;style=o&amp;lvl=18&amp;dir=0&amp;sp=point.29.753517_-94.997277_ExxonMobil Baytown Refinery" xr:uid="{8B37500F-8499-4022-9AAB-4AB5827F4933}"/>
    <hyperlink ref="E8734" r:id="rId17461" display="https://www.google.com/maps/@29.753517,-94.997277,450m/data=!3m1!1e3!4m5!3m4!1s0x0:0x0!8m2!3d29.753517!4d-94.997277" xr:uid="{ADADF2B7-1F14-49F3-903E-D5B39B8BD5D9}"/>
    <hyperlink ref="F8734" r:id="rId17462" display="https://www.bing.com/maps?cp=29.753517~-94.997277&amp;style=o&amp;lvl=18&amp;dir=0&amp;sp=point.29.753517_-94.997277_ExxonMobil Baytown Refinery" xr:uid="{3F2DD153-DAB1-4202-BD91-916FCBBAA2BC}"/>
    <hyperlink ref="E8735" r:id="rId17463" display="https://www.google.com/maps/@29.753517,-94.997277,450m/data=!3m1!1e3!4m5!3m4!1s0x0:0x0!8m2!3d29.753517!4d-94.997277" xr:uid="{A1B6DBD4-50DA-40A9-9B8A-F541A1743230}"/>
    <hyperlink ref="F8735" r:id="rId17464" display="https://www.bing.com/maps?cp=29.753517~-94.997277&amp;style=o&amp;lvl=18&amp;dir=0&amp;sp=point.29.753517_-94.997277_ExxonMobil Baytown Refinery" xr:uid="{ADDA590F-0C3A-4B37-8150-BE85F5495293}"/>
    <hyperlink ref="E8736" r:id="rId17465" display="https://www.google.com/maps/@29.753517,-94.997277,450m/data=!3m1!1e3!4m5!3m4!1s0x0:0x0!8m2!3d29.753517!4d-94.997277" xr:uid="{A6ABB745-0DEF-479B-8F9D-2DBD138A278D}"/>
    <hyperlink ref="F8736" r:id="rId17466" display="https://www.bing.com/maps?cp=29.753517~-94.997277&amp;style=o&amp;lvl=18&amp;dir=0&amp;sp=point.29.753517_-94.997277_ExxonMobil Baytown Refinery" xr:uid="{C954BCD5-2528-4778-9D84-C6C73EA8F3B7}"/>
    <hyperlink ref="E8737" r:id="rId17467" display="https://www.google.com/maps/@29.753517,-94.997277,450m/data=!3m1!1e3!4m5!3m4!1s0x0:0x0!8m2!3d29.753517!4d-94.997277" xr:uid="{5EBE9F8B-F010-42D3-92D3-C4556E24A5B0}"/>
    <hyperlink ref="F8737" r:id="rId17468" display="https://www.bing.com/maps?cp=29.753517~-94.997277&amp;style=o&amp;lvl=18&amp;dir=0&amp;sp=point.29.753517_-94.997277_ExxonMobil Baytown Refinery" xr:uid="{9DEEFAA5-9172-4A9C-B32D-4BBE501C358A}"/>
    <hyperlink ref="E8738" r:id="rId17469" display="https://www.google.com/maps/@29.753517,-94.997277,450m/data=!3m1!1e3!4m5!3m4!1s0x0:0x0!8m2!3d29.753517!4d-94.997277" xr:uid="{D1B605CF-5692-4D08-9EDB-72769633C380}"/>
    <hyperlink ref="F8738" r:id="rId17470" display="https://www.bing.com/maps?cp=29.753517~-94.997277&amp;style=o&amp;lvl=18&amp;dir=0&amp;sp=point.29.753517_-94.997277_ExxonMobil Baytown Refinery" xr:uid="{F7D8B2D4-4BF8-4DF0-AF27-6F76B33851D2}"/>
    <hyperlink ref="E8739" r:id="rId17471" display="https://www.google.com/maps/@29.753517,-94.997277,450m/data=!3m1!1e3!4m5!3m4!1s0x0:0x0!8m2!3d29.753517!4d-94.997277" xr:uid="{2D583D82-0CE3-4CA2-AF68-A705D31078B9}"/>
    <hyperlink ref="F8739" r:id="rId17472" display="https://www.bing.com/maps?cp=29.753517~-94.997277&amp;style=o&amp;lvl=18&amp;dir=0&amp;sp=point.29.753517_-94.997277_ExxonMobil Baytown Refinery" xr:uid="{C0F8D313-6886-4EB4-BC13-61F936403875}"/>
    <hyperlink ref="E8740" r:id="rId17473" display="https://www.google.com/maps/@34.863356,-116.827627,450m/data=!3m1!1e3!4m5!3m4!1s0x0:0x0!8m2!3d34.863356!4d-116.827627" xr:uid="{4211D23A-9DF1-44C1-B1A1-AA36FE0FD99F}"/>
    <hyperlink ref="F8740" r:id="rId17474" display="https://www.bing.com/maps?cp=34.863356~-116.827627&amp;style=o&amp;lvl=18&amp;dir=0&amp;sp=point.34.863356_-116.827627_Sunray 2" xr:uid="{28F467A6-7815-490E-9500-0933AC68414B}"/>
    <hyperlink ref="E8741" r:id="rId17475" display="https://www.google.com/maps/@34.863356,-116.827627,450m/data=!3m1!1e3!4m5!3m4!1s0x0:0x0!8m2!3d34.863356!4d-116.827627" xr:uid="{6067FFD3-9CCF-4CD7-A9D1-7AF3DF637E36}"/>
    <hyperlink ref="F8741" r:id="rId17476" display="https://www.bing.com/maps?cp=34.863356~-116.827627&amp;style=o&amp;lvl=18&amp;dir=0&amp;sp=point.34.863356_-116.827627_Sunray 3" xr:uid="{35355F4D-7168-42B8-A1FA-0AA37FEEB08F}"/>
    <hyperlink ref="E8742" r:id="rId17477" display="https://www.google.com/maps/@35.030800,-117.356300,450m/data=!3m1!1e3!4m5!3m4!1s0x0:0x0!8m2!3d35.030800!4d-117.356300" xr:uid="{7A7129E3-1866-4155-B4E3-0C29E047981A}"/>
    <hyperlink ref="F8742" r:id="rId17478" display="https://www.bing.com/maps?cp=35.030800~-117.356300&amp;style=o&amp;lvl=18&amp;dir=0&amp;sp=point.35.030800_-117.356300_Lockhart Solar PV, LLC" xr:uid="{970514A1-C9EB-4124-8701-E6EEA4E53B33}"/>
    <hyperlink ref="E8743" r:id="rId17479" display="https://www.google.com/maps/@45.888333,-91.076944,450m/data=!3m1!1e3!4m5!3m4!1s0x0:0x0!8m2!3d45.888333!4d-91.076944" xr:uid="{A1A41A92-E3CE-4DE9-86EF-252D127158D3}"/>
    <hyperlink ref="F8743" r:id="rId17480" display="https://www.bing.com/maps?cp=45.888333~-91.076944&amp;style=o&amp;lvl=18&amp;dir=0&amp;sp=point.45.888333_-91.076944_LAC Courte Oreilles Hydroelect" xr:uid="{64CCC21D-3053-4FEF-90BA-8F84E805D3DA}"/>
    <hyperlink ref="E8744" r:id="rId17481" display="https://www.google.com/maps/@45.888333,-91.076944,450m/data=!3m1!1e3!4m5!3m4!1s0x0:0x0!8m2!3d45.888333!4d-91.076944" xr:uid="{8FDBB4BA-F615-4FB7-9CD9-5E895E2FED16}"/>
    <hyperlink ref="F8744" r:id="rId17482" display="https://www.bing.com/maps?cp=45.888333~-91.076944&amp;style=o&amp;lvl=18&amp;dir=0&amp;sp=point.45.888333_-91.076944_LAC Courte Oreilles Hydroelect" xr:uid="{1095062F-95EE-43AF-B107-F732B000E918}"/>
    <hyperlink ref="E8745" r:id="rId17483" display="https://www.google.com/maps/@45.888333,-91.076944,450m/data=!3m1!1e3!4m5!3m4!1s0x0:0x0!8m2!3d45.888333!4d-91.076944" xr:uid="{D452984D-A677-4474-A30A-2845A115D2AB}"/>
    <hyperlink ref="F8745" r:id="rId17484" display="https://www.bing.com/maps?cp=45.888333~-91.076944&amp;style=o&amp;lvl=18&amp;dir=0&amp;sp=point.45.888333_-91.076944_LAC Courte Oreilles Hydroelect" xr:uid="{FE740DF4-BD5A-4C22-BA3C-35664F9CED49}"/>
    <hyperlink ref="E8746" r:id="rId17485" display="https://www.google.com/maps/@40.976389,-121.255833,450m/data=!3m1!1e3!4m5!3m4!1s0x0:0x0!8m2!3d40.976389!4d-121.255833" xr:uid="{A36DFD15-2271-414D-ADEC-66E2A17168D7}"/>
    <hyperlink ref="F8746" r:id="rId17486" display="https://www.bing.com/maps?cp=40.976389~-121.255833&amp;style=o&amp;lvl=18&amp;dir=0&amp;sp=point.40.976389_-121.255833_Muck Valley Hydroelectric" xr:uid="{DEC720F0-C6F3-4374-8A47-4B7E7F7A4058}"/>
    <hyperlink ref="E8747" r:id="rId17487" display="https://www.google.com/maps/@44.036470,-75.772040,450m/data=!3m1!1e3!4m5!3m4!1s0x0:0x0!8m2!3d44.036470!4d-75.772040" xr:uid="{97EF0E90-A02C-44E5-B161-4DB8CB26EEFD}"/>
    <hyperlink ref="F8747" r:id="rId17488" display="https://www.bing.com/maps?cp=44.036470~-75.772040&amp;style=o&amp;lvl=18&amp;dir=0&amp;sp=point.44.036470_-75.772040_ReEnergy Black River" xr:uid="{6ADC90CC-CFBF-41A7-B3DB-539D3BF2733E}"/>
    <hyperlink ref="E8748" r:id="rId17489" display="https://www.google.com/maps/@42.787575,-73.691676,450m/data=!3m1!1e3!4m5!3m4!1s0x0:0x0!8m2!3d42.787575!4d-73.691676" xr:uid="{34A7997E-EB62-4E2B-B272-ED12C149CE75}"/>
    <hyperlink ref="F8748" r:id="rId17490" display="https://www.bing.com/maps?cp=42.787575~-73.691676&amp;style=o&amp;lvl=18&amp;dir=0&amp;sp=point.42.787575_-73.691676_Fourth Branch Hydroelectric Facility" xr:uid="{EC565C4F-8826-4C56-89CA-20F6ED29139E}"/>
    <hyperlink ref="E8749" r:id="rId17491" display="https://www.google.com/maps/@34.023300,-118.024100,450m/data=!3m1!1e3!4m5!3m4!1s0x0:0x0!8m2!3d34.023300!4d-118.024100" xr:uid="{8AC96FA2-4F36-4E91-9EDE-9E1A2601B687}"/>
    <hyperlink ref="F8749" r:id="rId17492" display="https://www.bing.com/maps?cp=34.023300~-118.024100&amp;style=o&amp;lvl=18&amp;dir=0&amp;sp=point.34.023300_-118.024100_Puente Hills Energy Recovery" xr:uid="{1EF7CBC8-C6F5-465A-AC8D-B884366DB9C2}"/>
    <hyperlink ref="E8750" r:id="rId17493" display="https://www.google.com/maps/@41.683600,-87.423300,450m/data=!3m1!1e3!4m5!3m4!1s0x0:0x0!8m2!3d41.683600!4d-87.423300" xr:uid="{4E24317D-67EF-4A74-878F-1AF76D8F1C38}"/>
    <hyperlink ref="F8750" r:id="rId17494" display="https://www.bing.com/maps?cp=41.683600~-87.423300&amp;style=o&amp;lvl=18&amp;dir=0&amp;sp=point.41.683600_-87.423300_Expander Turbine" xr:uid="{92F8C120-4A1D-4092-8562-CEF8130F11C1}"/>
    <hyperlink ref="E8751" r:id="rId17495" display="https://www.google.com/maps/@44.395300,-89.826000,450m/data=!3m1!1e3!4m5!3m4!1s0x0:0x0!8m2!3d44.395300!4d-89.826000" xr:uid="{843F825A-9398-4F52-A048-80829F3FC4A6}"/>
    <hyperlink ref="F8751" r:id="rId17496" display="https://www.bing.com/maps?cp=44.395300~-89.826000&amp;style=o&amp;lvl=18&amp;dir=0&amp;sp=point.44.395300_-89.826000_Wisconsin Rapids Pulp Mill" xr:uid="{B12763F1-5687-48B7-9DF3-00E71349D771}"/>
    <hyperlink ref="E8752" r:id="rId17497" display="https://www.google.com/maps/@44.395300,-89.826000,450m/data=!3m1!1e3!4m5!3m4!1s0x0:0x0!8m2!3d44.395300!4d-89.826000" xr:uid="{79EF733D-52D2-4C24-9987-D1EBB4EDF52B}"/>
    <hyperlink ref="F8752" r:id="rId17498" display="https://www.bing.com/maps?cp=44.395300~-89.826000&amp;style=o&amp;lvl=18&amp;dir=0&amp;sp=point.44.395300_-89.826000_Wisconsin Rapids Pulp Mill" xr:uid="{BE10DB51-5DA5-4D03-9871-717AE9AA2397}"/>
    <hyperlink ref="E8753" r:id="rId17499" display="https://www.google.com/maps/@37.645500,-118.909600,450m/data=!3m1!1e3!4m5!3m4!1s0x0:0x0!8m2!3d37.645500!4d-118.909600" xr:uid="{ED595C40-F470-42EB-8883-DD7411C747E9}"/>
    <hyperlink ref="F8753" r:id="rId17500" display="https://www.bing.com/maps?cp=37.645500~-118.909600&amp;style=o&amp;lvl=18&amp;dir=0&amp;sp=point.37.645500_-118.909600_Mammoth G3" xr:uid="{AFB78B15-77E8-416A-A0F7-1BFA021EC1F9}"/>
    <hyperlink ref="E8754" r:id="rId17501" display="https://www.google.com/maps/@37.645500,-118.909600,450m/data=!3m1!1e3!4m5!3m4!1s0x0:0x0!8m2!3d37.645500!4d-118.909600" xr:uid="{69BC6D3E-F247-40F3-A759-55AD7AF3E8C4}"/>
    <hyperlink ref="F8754" r:id="rId17502" display="https://www.bing.com/maps?cp=37.645500~-118.909600&amp;style=o&amp;lvl=18&amp;dir=0&amp;sp=point.37.645500_-118.909600_Mammoth G3" xr:uid="{D79A59F9-7A1B-4FBF-9955-9F902B20C06D}"/>
    <hyperlink ref="E8755" r:id="rId17503" display="https://www.google.com/maps/@37.645500,-118.909600,450m/data=!3m1!1e3!4m5!3m4!1s0x0:0x0!8m2!3d37.645500!4d-118.909600" xr:uid="{82E64B3D-F89F-43A7-8AA7-139504D92628}"/>
    <hyperlink ref="F8755" r:id="rId17504" display="https://www.bing.com/maps?cp=37.645500~-118.909600&amp;style=o&amp;lvl=18&amp;dir=0&amp;sp=point.37.645500_-118.909600_Mammoth G3" xr:uid="{65D0393C-BD78-433F-9F77-452D1F005B5E}"/>
    <hyperlink ref="E8756" r:id="rId17505" display="https://www.google.com/maps/@37.645100,-118.914300,450m/data=!3m1!1e3!4m5!3m4!1s0x0:0x0!8m2!3d37.645100!4d-118.914300" xr:uid="{AC3A6452-D07F-40EF-B4AD-CF0A0840C25C}"/>
    <hyperlink ref="F8756" r:id="rId17506" display="https://www.bing.com/maps?cp=37.645100~-118.914300&amp;style=o&amp;lvl=18&amp;dir=0&amp;sp=point.37.645100_-118.914300_Mammoth G1" xr:uid="{ACA36641-F909-42E0-8363-9096D82FAABD}"/>
    <hyperlink ref="E8757" r:id="rId17507" display="https://www.google.com/maps/@37.645100,-118.914300,450m/data=!3m1!1e3!4m5!3m4!1s0x0:0x0!8m2!3d37.645100!4d-118.914300" xr:uid="{4438E8DA-02EB-4190-806F-E2D7AE7C0584}"/>
    <hyperlink ref="F8757" r:id="rId17508" display="https://www.bing.com/maps?cp=37.645100~-118.914300&amp;style=o&amp;lvl=18&amp;dir=0&amp;sp=point.37.645100_-118.914300_Mammoth G1" xr:uid="{3CA638DB-5016-4281-A123-45975CA5BAC6}"/>
    <hyperlink ref="E8758" r:id="rId17509" display="https://www.google.com/maps/@37.646400,-118.909200,450m/data=!3m1!1e3!4m5!3m4!1s0x0:0x0!8m2!3d37.646400!4d-118.909200" xr:uid="{987ED80F-A19D-4E39-B04B-FDA89FF7E0F1}"/>
    <hyperlink ref="F8758" r:id="rId17510" display="https://www.bing.com/maps?cp=37.646400~-118.909200&amp;style=o&amp;lvl=18&amp;dir=0&amp;sp=point.37.646400_-118.909200_Mammoth G2" xr:uid="{D04CBE3F-F432-4DBC-960A-A93469B579DE}"/>
    <hyperlink ref="E8759" r:id="rId17511" display="https://www.google.com/maps/@37.646400,-118.909200,450m/data=!3m1!1e3!4m5!3m4!1s0x0:0x0!8m2!3d37.646400!4d-118.909200" xr:uid="{07530FE5-DECE-4305-8436-38BAF7398725}"/>
    <hyperlink ref="F8759" r:id="rId17512" display="https://www.bing.com/maps?cp=37.646400~-118.909200&amp;style=o&amp;lvl=18&amp;dir=0&amp;sp=point.37.646400_-118.909200_Mammoth G2" xr:uid="{0BF4A544-9C0E-40D5-94EA-D25EF07C5A14}"/>
    <hyperlink ref="E8760" r:id="rId17513" display="https://www.google.com/maps/@37.646400,-118.909200,450m/data=!3m1!1e3!4m5!3m4!1s0x0:0x0!8m2!3d37.646400!4d-118.909200" xr:uid="{B811B7C0-4404-44CD-9DDB-67F0D60D2478}"/>
    <hyperlink ref="F8760" r:id="rId17514" display="https://www.bing.com/maps?cp=37.646400~-118.909200&amp;style=o&amp;lvl=18&amp;dir=0&amp;sp=point.37.646400_-118.909200_Mammoth G2" xr:uid="{35A7141C-93AD-4544-B3AF-353AA2130CF2}"/>
    <hyperlink ref="E8761" r:id="rId17515" display="https://www.google.com/maps/@48.606700,-93.406600,450m/data=!3m1!1e3!4m5!3m4!1s0x0:0x0!8m2!3d48.606700!4d-93.406600" xr:uid="{17CBFE6F-8AD4-46C7-AC52-EA2DCC4182D8}"/>
    <hyperlink ref="F8761" r:id="rId17516" display="https://www.bing.com/maps?cp=48.606700~-93.406600&amp;style=o&amp;lvl=18&amp;dir=0&amp;sp=point.48.606700_-93.406600_Boise Cascade International Falls" xr:uid="{8CC1335E-3DB0-4F9F-904D-4EA130B36EB5}"/>
    <hyperlink ref="E8762" r:id="rId17517" display="https://www.google.com/maps/@48.608054,-93.404313,450m/data=!3m1!1e3!4m5!3m4!1s0x0:0x0!8m2!3d48.608054!4d-93.404313" xr:uid="{D69C6246-EA57-482C-838F-BCB6EB3B6D84}"/>
    <hyperlink ref="F8762" r:id="rId17518" display="https://www.bing.com/maps?cp=48.608054~-93.404313&amp;style=o&amp;lvl=18&amp;dir=0&amp;sp=point.48.608054_-93.404313_International Falls Power" xr:uid="{EA9B3A46-4843-4A97-983E-016F59C5ABDD}"/>
    <hyperlink ref="E8763" r:id="rId17519" display="https://www.google.com/maps/@48.608054,-93.404313,450m/data=!3m1!1e3!4m5!3m4!1s0x0:0x0!8m2!3d48.608054!4d-93.404313" xr:uid="{42071F75-C7E0-4EBC-8FCE-3CBFCB6CA38E}"/>
    <hyperlink ref="F8763" r:id="rId17520" display="https://www.bing.com/maps?cp=48.608054~-93.404313&amp;style=o&amp;lvl=18&amp;dir=0&amp;sp=point.48.608054_-93.404313_International Falls Power" xr:uid="{B488FDB7-074C-4066-AD34-6E300D5F22CE}"/>
    <hyperlink ref="E8764" r:id="rId17521" display="https://www.google.com/maps/@48.608054,-93.404313,450m/data=!3m1!1e3!4m5!3m4!1s0x0:0x0!8m2!3d48.608054!4d-93.404313" xr:uid="{C3D46C0E-77A5-447E-8274-6C2A6AA8E531}"/>
    <hyperlink ref="F8764" r:id="rId17522" display="https://www.bing.com/maps?cp=48.608054~-93.404313&amp;style=o&amp;lvl=18&amp;dir=0&amp;sp=point.48.608054_-93.404313_International Falls Power" xr:uid="{3D9C8F6F-D133-426C-98D6-A9D53C41F4E5}"/>
    <hyperlink ref="E8765" r:id="rId17523" display="https://www.google.com/maps/@48.608054,-93.404313,450m/data=!3m1!1e3!4m5!3m4!1s0x0:0x0!8m2!3d48.608054!4d-93.404313" xr:uid="{CB7DD7E4-FE50-4999-8981-789EC7264457}"/>
    <hyperlink ref="F8765" r:id="rId17524" display="https://www.bing.com/maps?cp=48.608054~-93.404313&amp;style=o&amp;lvl=18&amp;dir=0&amp;sp=point.48.608054_-93.404313_International Falls Power" xr:uid="{4BE0E5E3-7649-4B55-85B5-FE831027B8A5}"/>
    <hyperlink ref="E8766" r:id="rId17525" display="https://www.google.com/maps/@48.608054,-93.404313,450m/data=!3m1!1e3!4m5!3m4!1s0x0:0x0!8m2!3d48.608054!4d-93.404313" xr:uid="{B1B77957-1429-4169-9FBD-F408A59256A5}"/>
    <hyperlink ref="F8766" r:id="rId17526" display="https://www.bing.com/maps?cp=48.608054~-93.404313&amp;style=o&amp;lvl=18&amp;dir=0&amp;sp=point.48.608054_-93.404313_International Falls Power" xr:uid="{CD18F42C-84E3-4EE3-87D6-2DC66FF9EF3E}"/>
    <hyperlink ref="E8767" r:id="rId17527" display="https://www.google.com/maps/@48.608054,-93.404313,450m/data=!3m1!1e3!4m5!3m4!1s0x0:0x0!8m2!3d48.608054!4d-93.404313" xr:uid="{29085B04-5906-4247-8E27-269DC53C94E0}"/>
    <hyperlink ref="F8767" r:id="rId17528" display="https://www.bing.com/maps?cp=48.608054~-93.404313&amp;style=o&amp;lvl=18&amp;dir=0&amp;sp=point.48.608054_-93.404313_International Falls Power" xr:uid="{5381C50F-2413-4159-9CEE-C5F642371355}"/>
    <hyperlink ref="E8768" r:id="rId17529" display="https://www.google.com/maps/@48.608054,-93.404313,450m/data=!3m1!1e3!4m5!3m4!1s0x0:0x0!8m2!3d48.608054!4d-93.404313" xr:uid="{0E52D41D-548F-4DC1-BC36-F88331706719}"/>
    <hyperlink ref="F8768" r:id="rId17530" display="https://www.bing.com/maps?cp=48.608054~-93.404313&amp;style=o&amp;lvl=18&amp;dir=0&amp;sp=point.48.608054_-93.404313_International Falls Power" xr:uid="{73B077F8-6E6A-4FEB-9340-00B3320B7F82}"/>
    <hyperlink ref="E8769" r:id="rId17531" display="https://www.google.com/maps/@30.860600,-93.375600,450m/data=!3m1!1e3!4m5!3m4!1s0x0:0x0!8m2!3d30.860600!4d-93.375600" xr:uid="{609504BA-B46F-46EF-AB5D-FFB6561ABAC9}"/>
    <hyperlink ref="F8769" r:id="rId17532" display="https://www.bing.com/maps?cp=30.860600~-93.375600&amp;style=o&amp;lvl=18&amp;dir=0&amp;sp=point.30.860600_-93.375600_DeRidder Mill" xr:uid="{F571FE1F-4D9D-407D-A317-7A875B98B6BA}"/>
    <hyperlink ref="E8770" r:id="rId17533" display="https://www.google.com/maps/@43.883611,-75.428056,450m/data=!3m1!1e3!4m5!3m4!1s0x0:0x0!8m2!3d43.883611!4d-75.428056" xr:uid="{32C401E5-0D3E-4066-AAC9-CAF9021981BB}"/>
    <hyperlink ref="F8770" r:id="rId17534" display="https://www.bing.com/maps?cp=43.883611~-75.428056&amp;style=o&amp;lvl=18&amp;dir=0&amp;sp=point.43.883611_-75.428056_Upper Beaver Falls Project" xr:uid="{71584D66-5D25-46CA-8F47-08AC4F81CC1B}"/>
    <hyperlink ref="E8771" r:id="rId17535" display="https://www.google.com/maps/@44.548600,-70.628300,450m/data=!3m1!1e3!4m5!3m4!1s0x0:0x0!8m2!3d44.548600!4d-70.628300" xr:uid="{87C3183F-377B-4BE0-8551-4985DE69FBDE}"/>
    <hyperlink ref="F8771" r:id="rId17536" display="https://www.bing.com/maps?cp=44.548600~-70.628300&amp;style=o&amp;lvl=18&amp;dir=0&amp;sp=point.44.548600_-70.628300_Rumford Falls Hydro Facility" xr:uid="{92D7A0FA-96BA-4F54-8EBB-F7BCEEBCEA9F}"/>
    <hyperlink ref="E8772" r:id="rId17537" display="https://www.google.com/maps/@44.548600,-70.628300,450m/data=!3m1!1e3!4m5!3m4!1s0x0:0x0!8m2!3d44.548600!4d-70.628300" xr:uid="{B896E3EB-E8BE-4DB8-BED4-DD12C4DEAFE1}"/>
    <hyperlink ref="F8772" r:id="rId17538" display="https://www.bing.com/maps?cp=44.548600~-70.628300&amp;style=o&amp;lvl=18&amp;dir=0&amp;sp=point.44.548600_-70.628300_Rumford Falls Hydro Facility" xr:uid="{C26EAB82-D0E8-45E7-A306-532CA9439EFE}"/>
    <hyperlink ref="E8773" r:id="rId17539" display="https://www.google.com/maps/@44.548600,-70.628300,450m/data=!3m1!1e3!4m5!3m4!1s0x0:0x0!8m2!3d44.548600!4d-70.628300" xr:uid="{DCC3F70B-D204-4C7E-8DF9-3EA7CB5589A9}"/>
    <hyperlink ref="F8773" r:id="rId17540" display="https://www.bing.com/maps?cp=44.548600~-70.628300&amp;style=o&amp;lvl=18&amp;dir=0&amp;sp=point.44.548600_-70.628300_Rumford Falls Hydro Facility" xr:uid="{FF42065B-85C3-4E83-976B-378426AECC72}"/>
    <hyperlink ref="E8774" r:id="rId17541" display="https://www.google.com/maps/@44.548600,-70.628300,450m/data=!3m1!1e3!4m5!3m4!1s0x0:0x0!8m2!3d44.548600!4d-70.628300" xr:uid="{D9AE476A-7648-4396-97AF-2FA202B31BFA}"/>
    <hyperlink ref="F8774" r:id="rId17542" display="https://www.bing.com/maps?cp=44.548600~-70.628300&amp;style=o&amp;lvl=18&amp;dir=0&amp;sp=point.44.548600_-70.628300_Rumford Falls Hydro Facility" xr:uid="{C79D1D71-D8D4-4A78-9615-135BB5E7A5E5}"/>
    <hyperlink ref="E8775" r:id="rId17543" display="https://www.google.com/maps/@44.548600,-70.628300,450m/data=!3m1!1e3!4m5!3m4!1s0x0:0x0!8m2!3d44.548600!4d-70.628300" xr:uid="{BDF49E6A-38B4-4EEB-8875-4374D178C148}"/>
    <hyperlink ref="F8775" r:id="rId17544" display="https://www.bing.com/maps?cp=44.548600~-70.628300&amp;style=o&amp;lvl=18&amp;dir=0&amp;sp=point.44.548600_-70.628300_Rumford Falls Hydro Facility" xr:uid="{9726A56A-B831-4809-A4B7-598F64AB1287}"/>
    <hyperlink ref="E8776" r:id="rId17545" display="https://www.google.com/maps/@44.548600,-70.628300,450m/data=!3m1!1e3!4m5!3m4!1s0x0:0x0!8m2!3d44.548600!4d-70.628300" xr:uid="{5C99F41C-7299-4CC7-A816-AE36F164EFC5}"/>
    <hyperlink ref="F8776" r:id="rId17546" display="https://www.bing.com/maps?cp=44.548600~-70.628300&amp;style=o&amp;lvl=18&amp;dir=0&amp;sp=point.44.548600_-70.628300_Rumford Falls Hydro Facility" xr:uid="{4825BC18-6A36-4403-92D2-B4B620C3BAE4}"/>
    <hyperlink ref="E8777" r:id="rId17547" display="https://www.google.com/maps/@44.548600,-70.628300,450m/data=!3m1!1e3!4m5!3m4!1s0x0:0x0!8m2!3d44.548600!4d-70.628300" xr:uid="{3C75029C-94F7-4D69-B400-563854C7EC69}"/>
    <hyperlink ref="F8777" r:id="rId17548" display="https://www.bing.com/maps?cp=44.548600~-70.628300&amp;style=o&amp;lvl=18&amp;dir=0&amp;sp=point.44.548600_-70.628300_Rumford Falls Hydro Facility" xr:uid="{AF906162-3F07-49AA-A794-FA62AE097277}"/>
    <hyperlink ref="E8778" r:id="rId17549" display="https://www.google.com/maps/@44.910800,-72.973600,450m/data=!3m1!1e3!4m5!3m4!1s0x0:0x0!8m2!3d44.910800!4d-72.973600" xr:uid="{C8DFCF65-1B19-42A0-B958-DA0F1429F726}"/>
    <hyperlink ref="F8778" r:id="rId17550" display="https://www.bing.com/maps?cp=44.910800~-72.973600&amp;style=o&amp;lvl=18&amp;dir=0&amp;sp=point.44.910800_-72.973600_Sheldon Springs Hydroelectric" xr:uid="{F58C2BFC-3B22-4D86-98ED-25CF20AB3C8F}"/>
    <hyperlink ref="E8779" r:id="rId17551" display="https://www.google.com/maps/@44.910800,-72.973600,450m/data=!3m1!1e3!4m5!3m4!1s0x0:0x0!8m2!3d44.910800!4d-72.973600" xr:uid="{BCEE8C00-9943-4C87-B83D-188014BD03F7}"/>
    <hyperlink ref="F8779" r:id="rId17552" display="https://www.bing.com/maps?cp=44.910800~-72.973600&amp;style=o&amp;lvl=18&amp;dir=0&amp;sp=point.44.910800_-72.973600_Sheldon Springs Hydroelectric" xr:uid="{CF9BE453-946B-4062-A360-6B1243104622}"/>
    <hyperlink ref="E8780" r:id="rId17553" display="https://www.google.com/maps/@44.910800,-72.973600,450m/data=!3m1!1e3!4m5!3m4!1s0x0:0x0!8m2!3d44.910800!4d-72.973600" xr:uid="{98219E9A-E753-402E-8E24-04BCE560C123}"/>
    <hyperlink ref="F8780" r:id="rId17554" display="https://www.bing.com/maps?cp=44.910800~-72.973600&amp;style=o&amp;lvl=18&amp;dir=0&amp;sp=point.44.910800_-72.973600_Sheldon Springs Hydroelectric" xr:uid="{5A197817-9BC2-4840-852B-2720AA0F4F26}"/>
    <hyperlink ref="E8781" r:id="rId17555" display="https://www.google.com/maps/@44.910800,-72.973600,450m/data=!3m1!1e3!4m5!3m4!1s0x0:0x0!8m2!3d44.910800!4d-72.973600" xr:uid="{FB02589A-1C62-4D5E-9891-3C0462D4C54C}"/>
    <hyperlink ref="F8781" r:id="rId17556" display="https://www.bing.com/maps?cp=44.910800~-72.973600&amp;style=o&amp;lvl=18&amp;dir=0&amp;sp=point.44.910800_-72.973600_Sheldon Springs Hydroelectric" xr:uid="{6F889821-0A95-4DF2-93EB-A77967EC7D30}"/>
    <hyperlink ref="E8782" r:id="rId17557" display="https://www.google.com/maps/@44.910800,-72.973600,450m/data=!3m1!1e3!4m5!3m4!1s0x0:0x0!8m2!3d44.910800!4d-72.973600" xr:uid="{EF00F00E-4F98-4301-93C5-ED30E65B9543}"/>
    <hyperlink ref="F8782" r:id="rId17558" display="https://www.bing.com/maps?cp=44.910800~-72.973600&amp;style=o&amp;lvl=18&amp;dir=0&amp;sp=point.44.910800_-72.973600_Sheldon Springs Hydroelectric" xr:uid="{74A98D70-B4CD-49A2-86D7-EF0E6273D80F}"/>
    <hyperlink ref="E8783" r:id="rId17559" display="https://www.google.com/maps/@44.910800,-72.973600,450m/data=!3m1!1e3!4m5!3m4!1s0x0:0x0!8m2!3d44.910800!4d-72.973600" xr:uid="{C838762D-7BC0-4D84-AF6F-89E0FEDD58D1}"/>
    <hyperlink ref="F8783" r:id="rId17560" display="https://www.bing.com/maps?cp=44.910800~-72.973600&amp;style=o&amp;lvl=18&amp;dir=0&amp;sp=point.44.910800_-72.973600_Sheldon Springs Hydroelectric" xr:uid="{40B954FE-FFE1-45D1-996F-748B6DC8D9F2}"/>
    <hyperlink ref="E8784" r:id="rId17561" display="https://www.google.com/maps/@44.551300,-70.541400,450m/data=!3m1!1e3!4m5!3m4!1s0x0:0x0!8m2!3d44.551300!4d-70.541400" xr:uid="{B7E08781-C73A-478F-B1B9-4C73825F1E15}"/>
    <hyperlink ref="F8784" r:id="rId17562" display="https://www.bing.com/maps?cp=44.551300~-70.541400&amp;style=o&amp;lvl=18&amp;dir=0&amp;sp=point.44.551300_-70.541400_Rumford Cogeneration" xr:uid="{78E8744D-C2D0-4EEF-BE73-0FB6A4B5EDFC}"/>
    <hyperlink ref="E8785" r:id="rId17563" display="https://www.google.com/maps/@35.451500,-118.984900,450m/data=!3m1!1e3!4m5!3m4!1s0x0:0x0!8m2!3d35.451500!4d-118.984900" xr:uid="{ED4DA4EC-A6AC-4CCE-8117-4C620A602C1B}"/>
    <hyperlink ref="F8785" r:id="rId17564" display="https://www.bing.com/maps?cp=35.451500~-118.984900&amp;style=o&amp;lvl=18&amp;dir=0&amp;sp=point.35.451500_-118.984900_Kern River Cogeneration" xr:uid="{804ADECA-FF82-4EE9-8933-E3721ACEB252}"/>
    <hyperlink ref="E8786" r:id="rId17565" display="https://www.google.com/maps/@35.451500,-118.984900,450m/data=!3m1!1e3!4m5!3m4!1s0x0:0x0!8m2!3d35.451500!4d-118.984900" xr:uid="{F1823BF9-518D-4A77-AF25-B12D901F1495}"/>
    <hyperlink ref="F8786" r:id="rId17566" display="https://www.bing.com/maps?cp=35.451500~-118.984900&amp;style=o&amp;lvl=18&amp;dir=0&amp;sp=point.35.451500_-118.984900_Kern River Cogeneration" xr:uid="{9D1FF478-D07F-4965-8C3A-2CD4ACBD0FDD}"/>
    <hyperlink ref="E8787" r:id="rId17567" display="https://www.google.com/maps/@35.451500,-118.984900,450m/data=!3m1!1e3!4m5!3m4!1s0x0:0x0!8m2!3d35.451500!4d-118.984900" xr:uid="{EB43FE3F-2D75-4873-B356-D581BB18438C}"/>
    <hyperlink ref="F8787" r:id="rId17568" display="https://www.bing.com/maps?cp=35.451500~-118.984900&amp;style=o&amp;lvl=18&amp;dir=0&amp;sp=point.35.451500_-118.984900_Kern River Cogeneration" xr:uid="{5D16830D-460E-44C6-8D5D-F6ACAD16DFB0}"/>
    <hyperlink ref="E8788" r:id="rId17569" display="https://www.google.com/maps/@35.451500,-118.984900,450m/data=!3m1!1e3!4m5!3m4!1s0x0:0x0!8m2!3d35.451500!4d-118.984900" xr:uid="{44108B76-A1A7-4CCE-A11F-E1D36A5B1D45}"/>
    <hyperlink ref="F8788" r:id="rId17570" display="https://www.bing.com/maps?cp=35.451500~-118.984900&amp;style=o&amp;lvl=18&amp;dir=0&amp;sp=point.35.451500_-118.984900_Kern River Cogeneration" xr:uid="{1A7E61B4-29A2-47FD-958A-B6F41B252AF8}"/>
    <hyperlink ref="E8789" r:id="rId17571" display="https://www.google.com/maps/@35.194560,-119.570970,450m/data=!3m1!1e3!4m5!3m4!1s0x0:0x0!8m2!3d35.194560!4d-119.570970" xr:uid="{59B34DA7-6D8B-4564-A01B-556B6351FA88}"/>
    <hyperlink ref="F8789" r:id="rId17572" display="https://www.bing.com/maps?cp=35.194560~-119.570970&amp;style=o&amp;lvl=18&amp;dir=0&amp;sp=point.35.194560_-119.570970_Mid-Set Cogeneration" xr:uid="{022915F9-14CB-4837-8A66-4E8ECD2AE99B}"/>
    <hyperlink ref="E8790" r:id="rId17573" display="https://www.google.com/maps/@43.305600,-73.591447,450m/data=!3m1!1e3!4m5!3m4!1s0x0:0x0!8m2!3d43.305600!4d-73.591447" xr:uid="{A3E6C4F7-BFA2-429C-8545-18E285361665}"/>
    <hyperlink ref="F8790" r:id="rId17574" display="https://www.bing.com/maps?cp=43.305600~-73.591447&amp;style=o&amp;lvl=18&amp;dir=0&amp;sp=point.43.305600_-73.591447_Wheelabrator Hudson Falls" xr:uid="{159D8864-0A9B-42D1-9A36-9453D81EFA92}"/>
    <hyperlink ref="E8791" r:id="rId17575" display="https://www.google.com/maps/@42.532800,-114.432800,450m/data=!3m1!1e3!4m5!3m4!1s0x0:0x0!8m2!3d42.532800!4d-114.432800" xr:uid="{087A6269-C387-45B1-8E49-26CED68321D3}"/>
    <hyperlink ref="F8791" r:id="rId17576" display="https://www.bing.com/maps?cp=42.532800~-114.432800&amp;style=o&amp;lvl=18&amp;dir=0&amp;sp=point.42.532800_-114.432800_Amalgamated Sugar Twin Falls" xr:uid="{49B549F8-1E36-40C2-93FE-7B3092A96A35}"/>
    <hyperlink ref="E8792" r:id="rId17577" display="https://www.google.com/maps/@42.532800,-114.432800,450m/data=!3m1!1e3!4m5!3m4!1s0x0:0x0!8m2!3d42.532800!4d-114.432800" xr:uid="{8E737529-469A-4193-8BA0-DC944F33117E}"/>
    <hyperlink ref="F8792" r:id="rId17578" display="https://www.bing.com/maps?cp=42.532800~-114.432800&amp;style=o&amp;lvl=18&amp;dir=0&amp;sp=point.42.532800_-114.432800_Amalgamated Sugar Twin Falls" xr:uid="{E0D123F1-F63B-404C-A80D-0328DC38DC3F}"/>
    <hyperlink ref="E8793" r:id="rId17579" display="https://www.google.com/maps/@42.532800,-114.432800,450m/data=!3m1!1e3!4m5!3m4!1s0x0:0x0!8m2!3d42.532800!4d-114.432800" xr:uid="{45EE8BC1-73CB-4F1E-AE82-C60B1FFCD9B1}"/>
    <hyperlink ref="F8793" r:id="rId17580" display="https://www.bing.com/maps?cp=42.532800~-114.432800&amp;style=o&amp;lvl=18&amp;dir=0&amp;sp=point.42.532800_-114.432800_Amalgamated Sugar Twin Falls" xr:uid="{21B92937-DE89-44AA-80AA-9700D29228B5}"/>
    <hyperlink ref="E8794" r:id="rId17581" display="https://www.google.com/maps/@43.308400,-73.637600,450m/data=!3m1!1e3!4m5!3m4!1s0x0:0x0!8m2!3d43.308400!4d-73.637600" xr:uid="{2F19ED9F-F072-44F7-A4E9-418B1CCF1A57}"/>
    <hyperlink ref="F8794" r:id="rId17582" display="https://www.bing.com/maps?cp=43.308400~-73.637600&amp;style=o&amp;lvl=18&amp;dir=0&amp;sp=point.43.308400_-73.637600_Finch Paper" xr:uid="{08637C09-B4BC-4980-BB43-DA9A41D66508}"/>
    <hyperlink ref="E8795" r:id="rId17583" display="https://www.google.com/maps/@43.403087,-70.986470,450m/data=!3m1!1e3!4m5!3m4!1s0x0:0x0!8m2!3d43.403087!4d-70.986470" xr:uid="{09942E45-445E-4D9D-9700-707136FC8872}"/>
    <hyperlink ref="F8795" r:id="rId17584" display="https://www.bing.com/maps?cp=43.403087~-70.986470&amp;style=o&amp;lvl=18&amp;dir=0&amp;sp=point.43.403087_-70.986470_Milton Hydro" xr:uid="{3AEAE774-571E-4FF8-B73A-ADC779B7E9CB}"/>
    <hyperlink ref="E8796" r:id="rId17585" display="https://www.google.com/maps/@43.403087,-70.986470,450m/data=!3m1!1e3!4m5!3m4!1s0x0:0x0!8m2!3d43.403087!4d-70.986470" xr:uid="{3BCE5F3F-2592-4AA6-9BC0-C8F1889F3E3C}"/>
    <hyperlink ref="F8796" r:id="rId17586" display="https://www.bing.com/maps?cp=43.403087~-70.986470&amp;style=o&amp;lvl=18&amp;dir=0&amp;sp=point.43.403087_-70.986470_Milton Hydro" xr:uid="{F90AE861-A7A9-4061-BDB6-7C7DE595E0D0}"/>
    <hyperlink ref="E8797" r:id="rId17587" display="https://www.google.com/maps/@43.403087,-70.986470,450m/data=!3m1!1e3!4m5!3m4!1s0x0:0x0!8m2!3d43.403087!4d-70.986470" xr:uid="{3A059E1F-51F0-4BDD-9D8B-06982C9373CD}"/>
    <hyperlink ref="F8797" r:id="rId17588" display="https://www.bing.com/maps?cp=43.403087~-70.986470&amp;style=o&amp;lvl=18&amp;dir=0&amp;sp=point.43.403087_-70.986470_Milton Hydro" xr:uid="{19717B1C-3068-4147-82AA-AF26C8A58846}"/>
    <hyperlink ref="E8798" r:id="rId17589" display="https://www.google.com/maps/@43.403087,-70.986470,450m/data=!3m1!1e3!4m5!3m4!1s0x0:0x0!8m2!3d43.403087!4d-70.986470" xr:uid="{9D841D14-579E-43D7-B560-7192796352EA}"/>
    <hyperlink ref="F8798" r:id="rId17590" display="https://www.bing.com/maps?cp=43.403087~-70.986470&amp;style=o&amp;lvl=18&amp;dir=0&amp;sp=point.43.403087_-70.986470_Milton Hydro" xr:uid="{3C008606-2821-4E17-9E38-FC586E027FBF}"/>
    <hyperlink ref="E8799" r:id="rId17591" display="https://www.google.com/maps/@41.387792,-88.789656,450m/data=!3m1!1e3!4m5!3m4!1s0x0:0x0!8m2!3d41.387792!4d-88.789656" xr:uid="{F967A6D9-1232-42BE-B75C-D762D28080D6}"/>
    <hyperlink ref="F8799" r:id="rId17592" display="https://www.bing.com/maps?cp=41.387792~-88.789656&amp;style=o&amp;lvl=18&amp;dir=0&amp;sp=point.41.387792_-88.789656_Dayton Hydro" xr:uid="{98F33D50-0839-4CC8-AD05-FBF56075FC0F}"/>
    <hyperlink ref="E8800" r:id="rId17593" display="https://www.google.com/maps/@41.387792,-88.789656,450m/data=!3m1!1e3!4m5!3m4!1s0x0:0x0!8m2!3d41.387792!4d-88.789656" xr:uid="{CA04DB0B-E582-4D44-BC83-214414E22630}"/>
    <hyperlink ref="F8800" r:id="rId17594" display="https://www.bing.com/maps?cp=41.387792~-88.789656&amp;style=o&amp;lvl=18&amp;dir=0&amp;sp=point.41.387792_-88.789656_Dayton Hydro" xr:uid="{9C614B64-3872-47A8-9EBF-343F452D9511}"/>
    <hyperlink ref="E8801" r:id="rId17595" display="https://www.google.com/maps/@41.387792,-88.789656,450m/data=!3m1!1e3!4m5!3m4!1s0x0:0x0!8m2!3d41.387792!4d-88.789656" xr:uid="{F4A0C8A2-CD52-4323-B963-F616C838EA40}"/>
    <hyperlink ref="F8801" r:id="rId17596" display="https://www.bing.com/maps?cp=41.387792~-88.789656&amp;style=o&amp;lvl=18&amp;dir=0&amp;sp=point.41.387792_-88.789656_Dayton Hydro" xr:uid="{70458EC1-06BC-4CB3-B9E8-03BF23CAD6D8}"/>
    <hyperlink ref="E8802" r:id="rId17597" display="https://www.google.com/maps/@41.077200,-74.018100,450m/data=!3m1!1e3!4m5!3m4!1s0x0:0x0!8m2!3d41.077200!4d-74.018100" xr:uid="{AD26D59A-5D18-451B-9EF6-9CD77D9F70FE}"/>
    <hyperlink ref="F8802" r:id="rId17598" display="https://www.bing.com/maps?cp=41.077200~-74.018100&amp;style=o&amp;lvl=18&amp;dir=0&amp;sp=point.41.077200_-74.018100_Lederle Laboratories" xr:uid="{678BF664-22A1-481A-B019-DF675ECF043F}"/>
    <hyperlink ref="E8803" r:id="rId17599" display="https://www.google.com/maps/@41.077200,-74.018100,450m/data=!3m1!1e3!4m5!3m4!1s0x0:0x0!8m2!3d41.077200!4d-74.018100" xr:uid="{F999A505-E08C-441D-A63B-E3C6D29B0584}"/>
    <hyperlink ref="F8803" r:id="rId17600" display="https://www.bing.com/maps?cp=41.077200~-74.018100&amp;style=o&amp;lvl=18&amp;dir=0&amp;sp=point.41.077200_-74.018100_Lederle Laboratories" xr:uid="{CBE338F4-6BA9-4E3E-AE3E-F9BFB601C079}"/>
    <hyperlink ref="E8804" r:id="rId17601" display="https://www.google.com/maps/@41.077200,-74.018100,450m/data=!3m1!1e3!4m5!3m4!1s0x0:0x0!8m2!3d41.077200!4d-74.018100" xr:uid="{62475477-C497-4D8B-93B7-4A3763B68F82}"/>
    <hyperlink ref="F8804" r:id="rId17602" display="https://www.bing.com/maps?cp=41.077200~-74.018100&amp;style=o&amp;lvl=18&amp;dir=0&amp;sp=point.41.077200_-74.018100_Lederle Laboratories" xr:uid="{A64CF966-15A3-4F16-8259-1A6FB09572E6}"/>
    <hyperlink ref="E8805" r:id="rId17603" display="https://www.google.com/maps/@41.077200,-74.018100,450m/data=!3m1!1e3!4m5!3m4!1s0x0:0x0!8m2!3d41.077200!4d-74.018100" xr:uid="{2640C604-6F25-4E5D-ABCF-4A72947E410C}"/>
    <hyperlink ref="F8805" r:id="rId17604" display="https://www.bing.com/maps?cp=41.077200~-74.018100&amp;style=o&amp;lvl=18&amp;dir=0&amp;sp=point.41.077200_-74.018100_Lederle Laboratories" xr:uid="{E01D6EE4-B623-4FB8-BB50-9D823452F505}"/>
    <hyperlink ref="E8806" r:id="rId17605" display="https://www.google.com/maps/@41.077200,-74.018100,450m/data=!3m1!1e3!4m5!3m4!1s0x0:0x0!8m2!3d41.077200!4d-74.018100" xr:uid="{488D2A57-1B4D-4D91-8C6E-30BC0BE1848D}"/>
    <hyperlink ref="F8806" r:id="rId17606" display="https://www.bing.com/maps?cp=41.077200~-74.018100&amp;style=o&amp;lvl=18&amp;dir=0&amp;sp=point.41.077200_-74.018100_Lederle Laboratories" xr:uid="{6A7085F9-F48A-49E9-A6A3-5C5E02FCD4FA}"/>
    <hyperlink ref="E8807" r:id="rId17607" display="https://www.google.com/maps/@44.580175,-69.554520,450m/data=!3m1!1e3!4m5!3m4!1s0x0:0x0!8m2!3d44.580175!4d-69.554520" xr:uid="{C27BF8C4-D428-4281-90F3-DAB5ADE0EF2C}"/>
    <hyperlink ref="F8807" r:id="rId17608" display="https://www.bing.com/maps?cp=44.580175~-69.554520&amp;style=o&amp;lvl=18&amp;dir=0&amp;sp=point.44.580175_-69.554520_Benton Falls Associates" xr:uid="{7B236552-31FC-4493-B3D3-365A314AF26D}"/>
    <hyperlink ref="E8808" r:id="rId17609" display="https://www.google.com/maps/@44.580175,-69.554520,450m/data=!3m1!1e3!4m5!3m4!1s0x0:0x0!8m2!3d44.580175!4d-69.554520" xr:uid="{177E6704-2487-41C9-AE6D-1895B733C65D}"/>
    <hyperlink ref="F8808" r:id="rId17610" display="https://www.bing.com/maps?cp=44.580175~-69.554520&amp;style=o&amp;lvl=18&amp;dir=0&amp;sp=point.44.580175_-69.554520_Benton Falls Associates" xr:uid="{9F576F6A-DCDD-467C-8808-BDDCFD4448B8}"/>
    <hyperlink ref="E8809" r:id="rId17611" display="https://www.google.com/maps/@35.130193,-77.167883,450m/data=!3m1!1e3!4m5!3m4!1s0x0:0x0!8m2!3d35.130193!4d-77.167883" xr:uid="{DFCBBF4F-FEED-4944-9927-3374A12B4DDB}"/>
    <hyperlink ref="F8809" r:id="rId17612" display="https://www.bing.com/maps?cp=35.130193~-77.167883&amp;style=o&amp;lvl=18&amp;dir=0&amp;sp=point.35.130193_-77.167883_Craven County Wood Energy LP" xr:uid="{312A45DA-E9FA-4D40-8A4E-887F2462F180}"/>
    <hyperlink ref="E8810" r:id="rId17613" display="https://www.google.com/maps/@44.208100,-72.058100,450m/data=!3m1!1e3!4m5!3m4!1s0x0:0x0!8m2!3d44.208100!4d-72.058100" xr:uid="{740959F4-1A99-4F01-8156-B0B7A9330F39}"/>
    <hyperlink ref="F8810" r:id="rId17614" display="https://www.bing.com/maps?cp=44.208100~-72.058100&amp;style=o&amp;lvl=18&amp;dir=0&amp;sp=point.44.208100_-72.058100_Dodge Falls Associates" xr:uid="{FB91AF7D-6DE6-4B3B-A766-C97DA5F563F6}"/>
    <hyperlink ref="E8811" r:id="rId17615" display="https://www.google.com/maps/@43.289874,-73.665834,450m/data=!3m1!1e3!4m5!3m4!1s0x0:0x0!8m2!3d43.289874!4d-73.665834" xr:uid="{4A0361F7-16C7-4195-A0FF-1D8ACA9384EC}"/>
    <hyperlink ref="F8811" r:id="rId17616" display="https://www.bing.com/maps?cp=43.289874~-73.665834&amp;style=o&amp;lvl=18&amp;dir=0&amp;sp=point.43.289874_-73.665834_Feeder Dam Hydro Plant" xr:uid="{1D9569F8-2A1B-45B8-B04D-39B546790767}"/>
    <hyperlink ref="E8812" r:id="rId17617" display="https://www.google.com/maps/@43.289874,-73.665834,450m/data=!3m1!1e3!4m5!3m4!1s0x0:0x0!8m2!3d43.289874!4d-73.665834" xr:uid="{AE361211-D599-4253-8910-3E4AD5A05581}"/>
    <hyperlink ref="F8812" r:id="rId17618" display="https://www.bing.com/maps?cp=43.289874~-73.665834&amp;style=o&amp;lvl=18&amp;dir=0&amp;sp=point.43.289874_-73.665834_Feeder Dam Hydro Plant" xr:uid="{E62D5FF7-B22B-4F16-8514-B803068DD25C}"/>
    <hyperlink ref="E8813" r:id="rId17619" display="https://www.google.com/maps/@43.289874,-73.665834,450m/data=!3m1!1e3!4m5!3m4!1s0x0:0x0!8m2!3d43.289874!4d-73.665834" xr:uid="{57236701-924D-4173-A333-F702F0ACE2BB}"/>
    <hyperlink ref="F8813" r:id="rId17620" display="https://www.bing.com/maps?cp=43.289874~-73.665834&amp;style=o&amp;lvl=18&amp;dir=0&amp;sp=point.43.289874_-73.665834_Feeder Dam Hydro Plant" xr:uid="{814B1B1A-7AEF-41C2-B8C0-6A8633516A57}"/>
    <hyperlink ref="E8814" r:id="rId17621" display="https://www.google.com/maps/@43.289874,-73.665834,450m/data=!3m1!1e3!4m5!3m4!1s0x0:0x0!8m2!3d43.289874!4d-73.665834" xr:uid="{B963B4F2-EDEE-4BFD-8B43-74D3017F7369}"/>
    <hyperlink ref="F8814" r:id="rId17622" display="https://www.bing.com/maps?cp=43.289874~-73.665834&amp;style=o&amp;lvl=18&amp;dir=0&amp;sp=point.43.289874_-73.665834_Feeder Dam Hydro Plant" xr:uid="{5BEC8F32-4C54-4262-A593-A6E7BA6A3F27}"/>
    <hyperlink ref="E8815" r:id="rId17623" display="https://www.google.com/maps/@43.289874,-73.665834,450m/data=!3m1!1e3!4m5!3m4!1s0x0:0x0!8m2!3d43.289874!4d-73.665834" xr:uid="{2F553E32-0648-41E6-BD76-078BFC1E89BA}"/>
    <hyperlink ref="F8815" r:id="rId17624" display="https://www.bing.com/maps?cp=43.289874~-73.665834&amp;style=o&amp;lvl=18&amp;dir=0&amp;sp=point.43.289874_-73.665834_Feeder Dam Hydro Plant" xr:uid="{8C13217A-3D45-427A-A724-6C900327C4CC}"/>
    <hyperlink ref="E8816" r:id="rId17625" display="https://www.google.com/maps/@43.976700,-75.907200,450m/data=!3m1!1e3!4m5!3m4!1s0x0:0x0!8m2!3d43.976700!4d-75.907200" xr:uid="{C6613D79-1F5E-44A7-9E3A-5D1CAED9E275}"/>
    <hyperlink ref="F8816" r:id="rId17626" display="https://www.bing.com/maps?cp=43.976700~-75.907200&amp;style=o&amp;lvl=18&amp;dir=0&amp;sp=point.43.976700_-75.907200_Beebee Island Hydro Plant" xr:uid="{C5CE18E7-3238-4C0D-998C-D1001E1F4249}"/>
    <hyperlink ref="E8817" r:id="rId17627" display="https://www.google.com/maps/@43.976700,-75.907200,450m/data=!3m1!1e3!4m5!3m4!1s0x0:0x0!8m2!3d43.976700!4d-75.907200" xr:uid="{B41EC34E-E2FF-44FE-B22C-CE7A61DCA17A}"/>
    <hyperlink ref="F8817" r:id="rId17628" display="https://www.bing.com/maps?cp=43.976700~-75.907200&amp;style=o&amp;lvl=18&amp;dir=0&amp;sp=point.43.976700_-75.907200_Beebee Island Hydro Plant" xr:uid="{2F9FBB03-7DBC-417F-98C2-9477F86C3B43}"/>
    <hyperlink ref="E8818" r:id="rId17629" display="https://www.google.com/maps/@42.791028,-84.695682,450m/data=!3m1!1e3!4m5!3m4!1s0x0:0x0!8m2!3d42.791028!4d-84.695682" xr:uid="{8ACA62D4-E634-4FBC-BA98-F5A45C1159E9}"/>
    <hyperlink ref="F8818" r:id="rId17630" display="https://www.bing.com/maps?cp=42.791028~-84.695682&amp;style=o&amp;lvl=18&amp;dir=0&amp;sp=point.42.791028_-84.695682_Grand River" xr:uid="{28C4BDE8-EF49-4C33-8C43-F2DA2FF9CD14}"/>
    <hyperlink ref="E8819" r:id="rId17631" display="https://www.google.com/maps/@42.791028,-84.695682,450m/data=!3m1!1e3!4m5!3m4!1s0x0:0x0!8m2!3d42.791028!4d-84.695682" xr:uid="{287C11C2-A7C9-4E90-A0D2-5242D0FFBA00}"/>
    <hyperlink ref="F8819" r:id="rId17632" display="https://www.bing.com/maps?cp=42.791028~-84.695682&amp;style=o&amp;lvl=18&amp;dir=0&amp;sp=point.42.791028_-84.695682_Grand River" xr:uid="{374A7BA3-C034-4D7E-8ED5-665B2F5DCB2F}"/>
    <hyperlink ref="E8820" r:id="rId17633" display="https://www.google.com/maps/@42.791028,-84.695682,450m/data=!3m1!1e3!4m5!3m4!1s0x0:0x0!8m2!3d42.791028!4d-84.695682" xr:uid="{E8CBF0A9-6C99-4A6A-B5E6-0119D791018F}"/>
    <hyperlink ref="F8820" r:id="rId17634" display="https://www.bing.com/maps?cp=42.791028~-84.695682&amp;style=o&amp;lvl=18&amp;dir=0&amp;sp=point.42.791028_-84.695682_Grand River" xr:uid="{C07604CD-71D0-4714-A2F8-A6FEAA4316DF}"/>
    <hyperlink ref="E8821" r:id="rId17635" display="https://www.google.com/maps/@42.791028,-84.695682,450m/data=!3m1!1e3!4m5!3m4!1s0x0:0x0!8m2!3d42.791028!4d-84.695682" xr:uid="{08AB8BAD-A3EF-4D54-AFD2-B303C65F9B3F}"/>
    <hyperlink ref="F8821" r:id="rId17636" display="https://www.bing.com/maps?cp=42.791028~-84.695682&amp;style=o&amp;lvl=18&amp;dir=0&amp;sp=point.42.791028_-84.695682_Grand River" xr:uid="{B5B80A4C-B177-430C-8211-7C28C7CF9F3F}"/>
    <hyperlink ref="E8822" r:id="rId17637" display="https://www.google.com/maps/@44.003984,-76.041277,450m/data=!3m1!1e3!4m5!3m4!1s0x0:0x0!8m2!3d44.003984!4d-76.041277" xr:uid="{EDCFD3D3-610A-43B4-906C-8B61674BB77C}"/>
    <hyperlink ref="F8822" r:id="rId17638" display="https://www.bing.com/maps?cp=44.003984~-76.041277&amp;style=o&amp;lvl=18&amp;dir=0&amp;sp=point.44.003984_-76.041277_Dexter Plant" xr:uid="{CEEE2B83-F2C1-4E54-BE0E-030E36CBEC1D}"/>
    <hyperlink ref="E8823" r:id="rId17639" display="https://www.google.com/maps/@44.003984,-76.041277,450m/data=!3m1!1e3!4m5!3m4!1s0x0:0x0!8m2!3d44.003984!4d-76.041277" xr:uid="{0262D5B7-E7E9-4B3D-B6AB-60CA96F49990}"/>
    <hyperlink ref="F8823" r:id="rId17640" display="https://www.bing.com/maps?cp=44.003984~-76.041277&amp;style=o&amp;lvl=18&amp;dir=0&amp;sp=point.44.003984_-76.041277_Dexter Plant" xr:uid="{1A36B45E-8481-400E-9DF1-749D3D9329FF}"/>
    <hyperlink ref="E8824" r:id="rId17641" display="https://www.google.com/maps/@44.003984,-76.041277,450m/data=!3m1!1e3!4m5!3m4!1s0x0:0x0!8m2!3d44.003984!4d-76.041277" xr:uid="{E7E7EE1E-BFC9-4851-97EC-037347948003}"/>
    <hyperlink ref="F8824" r:id="rId17642" display="https://www.bing.com/maps?cp=44.003984~-76.041277&amp;style=o&amp;lvl=18&amp;dir=0&amp;sp=point.44.003984_-76.041277_Dexter Plant" xr:uid="{F064C7BC-8922-4A70-ABF5-BA6B9FCBC9BD}"/>
    <hyperlink ref="E8825" r:id="rId17643" display="https://www.google.com/maps/@44.003984,-76.041277,450m/data=!3m1!1e3!4m5!3m4!1s0x0:0x0!8m2!3d44.003984!4d-76.041277" xr:uid="{C33A0B9D-F9FE-46F9-BA03-73DCBA0C3B72}"/>
    <hyperlink ref="F8825" r:id="rId17644" display="https://www.bing.com/maps?cp=44.003984~-76.041277&amp;style=o&amp;lvl=18&amp;dir=0&amp;sp=point.44.003984_-76.041277_Dexter Plant" xr:uid="{450016FE-28C4-4E71-B98C-E0C41A64024B}"/>
    <hyperlink ref="E8826" r:id="rId17645" display="https://www.google.com/maps/@44.003984,-76.041277,450m/data=!3m1!1e3!4m5!3m4!1s0x0:0x0!8m2!3d44.003984!4d-76.041277" xr:uid="{6D7DF30F-3786-465B-9905-DA3EE654132C}"/>
    <hyperlink ref="F8826" r:id="rId17646" display="https://www.bing.com/maps?cp=44.003984~-76.041277&amp;style=o&amp;lvl=18&amp;dir=0&amp;sp=point.44.003984_-76.041277_Dexter Plant" xr:uid="{5DE9DFA4-7DA4-4F30-8572-E00B8B2B890C}"/>
    <hyperlink ref="E8827" r:id="rId17647" display="https://www.google.com/maps/@44.003984,-76.041277,450m/data=!3m1!1e3!4m5!3m4!1s0x0:0x0!8m2!3d44.003984!4d-76.041277" xr:uid="{0DD3C5F1-5B20-4E13-83B9-B3C1280B117D}"/>
    <hyperlink ref="F8827" r:id="rId17648" display="https://www.bing.com/maps?cp=44.003984~-76.041277&amp;style=o&amp;lvl=18&amp;dir=0&amp;sp=point.44.003984_-76.041277_Dexter Plant" xr:uid="{D5039C6F-199E-45F1-9F29-9899B592438D}"/>
    <hyperlink ref="E8828" r:id="rId17649" display="https://www.google.com/maps/@44.003984,-76.041277,450m/data=!3m1!1e3!4m5!3m4!1s0x0:0x0!8m2!3d44.003984!4d-76.041277" xr:uid="{B9F02412-672D-45BB-BB84-BE7EFB8CA962}"/>
    <hyperlink ref="F8828" r:id="rId17650" display="https://www.bing.com/maps?cp=44.003984~-76.041277&amp;style=o&amp;lvl=18&amp;dir=0&amp;sp=point.44.003984_-76.041277_Dexter Plant" xr:uid="{BFC78FF4-57B2-4B9B-98AF-71C6079CEBA6}"/>
    <hyperlink ref="E8829" r:id="rId17651" display="https://www.google.com/maps/@44.217420,-75.795173,450m/data=!3m1!1e3!4m5!3m4!1s0x0:0x0!8m2!3d44.217420!4d-75.795173" xr:uid="{E47AFBE6-FC06-4849-9DAC-E09928AD4E10}"/>
    <hyperlink ref="F8829" r:id="rId17652" display="https://www.bing.com/maps?cp=44.217420~-75.795173&amp;style=o&amp;lvl=18&amp;dir=0&amp;sp=point.44.217420_-75.795173_Theresa Plant" xr:uid="{2CBCB75F-0AD1-4A8C-8A07-E9DF9A346AD5}"/>
    <hyperlink ref="E8830" r:id="rId17653" display="https://www.google.com/maps/@44.217420,-75.795173,450m/data=!3m1!1e3!4m5!3m4!1s0x0:0x0!8m2!3d44.217420!4d-75.795173" xr:uid="{C8F0C544-29E1-49B6-B5BD-D4ADD16C6AC6}"/>
    <hyperlink ref="F8830" r:id="rId17654" display="https://www.bing.com/maps?cp=44.217420~-75.795173&amp;style=o&amp;lvl=18&amp;dir=0&amp;sp=point.44.217420_-75.795173_Theresa Plant" xr:uid="{681D0864-3A75-42F1-BCF4-8F4D250A21BE}"/>
    <hyperlink ref="E8831" r:id="rId17655" display="https://www.google.com/maps/@43.978626,-75.886102,450m/data=!3m1!1e3!4m5!3m4!1s0x0:0x0!8m2!3d43.978626!4d-75.886102" xr:uid="{AA4B3904-A9A5-4837-A3AD-742193BEF1E1}"/>
    <hyperlink ref="F8831" r:id="rId17656" display="https://www.bing.com/maps?cp=43.978626~-75.886102&amp;style=o&amp;lvl=18&amp;dir=0&amp;sp=point.43.978626_-75.886102_Diamond Island Plant" xr:uid="{FABA54FE-9865-49F6-B919-E832ED2C8C6B}"/>
    <hyperlink ref="E8832" r:id="rId17657" display="https://www.google.com/maps/@43.978626,-75.886102,450m/data=!3m1!1e3!4m5!3m4!1s0x0:0x0!8m2!3d43.978626!4d-75.886102" xr:uid="{96848554-38C6-44ED-93A6-39088A62731A}"/>
    <hyperlink ref="F8832" r:id="rId17658" display="https://www.bing.com/maps?cp=43.978626~-75.886102&amp;style=o&amp;lvl=18&amp;dir=0&amp;sp=point.43.978626_-75.886102_Diamond Island Plant" xr:uid="{22DE0CA7-685A-4453-A5A6-6E54C17D4859}"/>
    <hyperlink ref="E8833" r:id="rId17659" display="https://www.google.com/maps/@43.978626,-75.886102,450m/data=!3m1!1e3!4m5!3m4!1s0x0:0x0!8m2!3d43.978626!4d-75.886102" xr:uid="{00D2DD7F-A1ED-4B83-8331-B0DA82EEDD2D}"/>
    <hyperlink ref="F8833" r:id="rId17660" display="https://www.bing.com/maps?cp=43.978626~-75.886102&amp;style=o&amp;lvl=18&amp;dir=0&amp;sp=point.43.978626_-75.886102_Diamond Island Plant" xr:uid="{E93B1732-EC7F-4D4D-AFB2-A2D99CBE3002}"/>
    <hyperlink ref="E8834" r:id="rId17661" display="https://www.google.com/maps/@44.311681,-75.444992,450m/data=!3m1!1e3!4m5!3m4!1s0x0:0x0!8m2!3d44.311681!4d-75.444992" xr:uid="{15EDC178-D190-4886-96D7-4437F2D03C7C}"/>
    <hyperlink ref="F8834" r:id="rId17662" display="https://www.bing.com/maps?cp=44.311681~-75.444992&amp;style=o&amp;lvl=18&amp;dir=0&amp;sp=point.44.311681_-75.444992_Hailesboro 4 Plant" xr:uid="{83F05D04-B9FB-49CC-8264-5D4A8508C03F}"/>
    <hyperlink ref="E8835" r:id="rId17663" display="https://www.google.com/maps/@44.311681,-75.444992,450m/data=!3m1!1e3!4m5!3m4!1s0x0:0x0!8m2!3d44.311681!4d-75.444992" xr:uid="{8D8FEACF-6543-4B3B-94BE-C6EDB426DAFE}"/>
    <hyperlink ref="F8835" r:id="rId17664" display="https://www.bing.com/maps?cp=44.311681~-75.444992&amp;style=o&amp;lvl=18&amp;dir=0&amp;sp=point.44.311681_-75.444992_Hailesboro 4 Plant" xr:uid="{F52C7397-D276-45D8-BC49-EAC7E88D7FBE}"/>
    <hyperlink ref="E8836" r:id="rId17665" display="https://www.google.com/maps/@43.899745,-75.660268,450m/data=!3m1!1e3!4m5!3m4!1s0x0:0x0!8m2!3d43.899745!4d-75.660268" xr:uid="{25EBAA65-6E43-4E3D-97B3-6826814196F7}"/>
    <hyperlink ref="F8836" r:id="rId17666" display="https://www.bing.com/maps?cp=43.899745~-75.660268&amp;style=o&amp;lvl=18&amp;dir=0&amp;sp=point.43.899745_-75.660268_Copenhagen Plant" xr:uid="{55424398-4B4B-4748-B5B5-41BCC6A6D5FF}"/>
    <hyperlink ref="E8837" r:id="rId17667" display="https://www.google.com/maps/@43.899745,-75.660268,450m/data=!3m1!1e3!4m5!3m4!1s0x0:0x0!8m2!3d43.899745!4d-75.660268" xr:uid="{E5F31B39-747A-4E19-98BD-92A0324EA441}"/>
    <hyperlink ref="F8837" r:id="rId17668" display="https://www.bing.com/maps?cp=43.899745~-75.660268&amp;style=o&amp;lvl=18&amp;dir=0&amp;sp=point.43.899745_-75.660268_Copenhagen Plant" xr:uid="{1792368B-DC59-4CD6-B144-5DBB8E79C366}"/>
    <hyperlink ref="E8838" r:id="rId17669" display="https://www.google.com/maps/@43.899745,-75.660268,450m/data=!3m1!1e3!4m5!3m4!1s0x0:0x0!8m2!3d43.899745!4d-75.660268" xr:uid="{E02CA57F-789B-4A41-9923-C2D821EBB922}"/>
    <hyperlink ref="F8838" r:id="rId17670" display="https://www.bing.com/maps?cp=43.899745~-75.660268&amp;style=o&amp;lvl=18&amp;dir=0&amp;sp=point.43.899745_-75.660268_Copenhagen Plant" xr:uid="{6645F661-EEF2-42EB-9188-068333758879}"/>
    <hyperlink ref="E8839" r:id="rId17671" display="https://www.google.com/maps/@40.744105,-80.317839,450m/data=!3m1!1e3!4m5!3m4!1s0x0:0x0!8m2!3d40.744105!4d-80.317839" xr:uid="{CDBE9885-8978-421E-ADEB-062328F81323}"/>
    <hyperlink ref="F8839" r:id="rId17672" display="https://www.bing.com/maps?cp=40.744105~-80.317839&amp;style=o&amp;lvl=18&amp;dir=0&amp;sp=point.40.744105_-80.317839_Beaver Valley Patterson Dam" xr:uid="{CEB5C206-CD53-434B-A05F-B5AC65D4B6E9}"/>
    <hyperlink ref="E8840" r:id="rId17673" display="https://www.google.com/maps/@40.744105,-80.317839,450m/data=!3m1!1e3!4m5!3m4!1s0x0:0x0!8m2!3d40.744105!4d-80.317839" xr:uid="{20807C88-DF88-45B1-A234-117D79B24468}"/>
    <hyperlink ref="F8840" r:id="rId17674" display="https://www.bing.com/maps?cp=40.744105~-80.317839&amp;style=o&amp;lvl=18&amp;dir=0&amp;sp=point.40.744105_-80.317839_Beaver Valley Patterson Dam" xr:uid="{727EA55C-5D4B-49F4-87EA-89916106E749}"/>
    <hyperlink ref="E8841" r:id="rId17675" display="https://www.google.com/maps/@40.744105,-80.317839,450m/data=!3m1!1e3!4m5!3m4!1s0x0:0x0!8m2!3d40.744105!4d-80.317839" xr:uid="{54176FD5-359E-4928-9C85-73D2D810B2AE}"/>
    <hyperlink ref="F8841" r:id="rId17676" display="https://www.bing.com/maps?cp=40.744105~-80.317839&amp;style=o&amp;lvl=18&amp;dir=0&amp;sp=point.40.744105_-80.317839_Beaver Valley Patterson Dam" xr:uid="{C1E574D0-0C1B-4893-8690-CF8B6CB25CDE}"/>
    <hyperlink ref="E8842" r:id="rId17677" display="https://www.google.com/maps/@44.522043,-75.188108,450m/data=!3m1!1e3!4m5!3m4!1s0x0:0x0!8m2!3d44.522043!4d-75.188108" xr:uid="{35A0C697-D06B-4146-9036-60537C99EF4A}"/>
    <hyperlink ref="F8842" r:id="rId17678" display="https://www.bing.com/maps?cp=44.522043~-75.188108&amp;style=o&amp;lvl=18&amp;dir=0&amp;sp=point.44.522043_-75.188108_Pyrites Plant" xr:uid="{0905C3BE-AC20-4FED-8748-90910D108F1D}"/>
    <hyperlink ref="E8843" r:id="rId17679" display="https://www.google.com/maps/@44.522043,-75.188108,450m/data=!3m1!1e3!4m5!3m4!1s0x0:0x0!8m2!3d44.522043!4d-75.188108" xr:uid="{1851840E-AA26-40EC-B700-229DA516DC4E}"/>
    <hyperlink ref="F8843" r:id="rId17680" display="https://www.bing.com/maps?cp=44.522043~-75.188108&amp;style=o&amp;lvl=18&amp;dir=0&amp;sp=point.44.522043_-75.188108_Pyrites Plant" xr:uid="{72A484FD-F740-40D1-A67A-E8BCCED05A0B}"/>
    <hyperlink ref="E8844" r:id="rId17681" display="https://www.google.com/maps/@44.522043,-75.188108,450m/data=!3m1!1e3!4m5!3m4!1s0x0:0x0!8m2!3d44.522043!4d-75.188108" xr:uid="{190414EA-4C77-440A-BC7B-DDD51404CE8E}"/>
    <hyperlink ref="F8844" r:id="rId17682" display="https://www.bing.com/maps?cp=44.522043~-75.188108&amp;style=o&amp;lvl=18&amp;dir=0&amp;sp=point.44.522043_-75.188108_Pyrites Plant" xr:uid="{41B8BD18-71CB-4358-A8EC-D1B1D6C63879}"/>
    <hyperlink ref="E8845" r:id="rId17683" display="https://www.google.com/maps/@37.336113,-121.878332,450m/data=!3m1!1e3!4m5!3m4!1s0x0:0x0!8m2!3d37.336113!4d-121.878332" xr:uid="{0346933C-004C-4416-B4E3-3CBB84049506}"/>
    <hyperlink ref="F8845" r:id="rId17684" display="https://www.bing.com/maps?cp=37.336113~-121.878332&amp;style=o&amp;lvl=18&amp;dir=0&amp;sp=point.37.336113_-121.878332_San Jose Cogeneration" xr:uid="{D844F1CD-868E-4849-9BB9-E03B936BC98A}"/>
    <hyperlink ref="E8846" r:id="rId17685" display="https://www.google.com/maps/@35.394254,-81.201002,450m/data=!3m1!1e3!4m5!3m4!1s0x0:0x0!8m2!3d35.394254!4d-81.201002" xr:uid="{D4C0185C-4F56-4060-8847-DEAF9D521371}"/>
    <hyperlink ref="F8846" r:id="rId17686" display="https://www.bing.com/maps?cp=35.394254~-81.201002&amp;style=o&amp;lvl=18&amp;dir=0&amp;sp=point.35.394254_-81.201002_High Shoals Hydro (NC)" xr:uid="{27C7CFDA-3A32-4E5C-8E29-7C630F4EA69D}"/>
    <hyperlink ref="E8847" r:id="rId17687" display="https://www.google.com/maps/@28.691700,-96.541700,450m/data=!3m1!1e3!4m5!3m4!1s0x0:0x0!8m2!3d28.691700!4d-96.541700" xr:uid="{17241900-A636-4818-9A10-C1AF610681A1}"/>
    <hyperlink ref="F8847" r:id="rId17688" display="https://www.bing.com/maps?cp=28.691700~-96.541700&amp;style=o&amp;lvl=18&amp;dir=0&amp;sp=point.28.691700_-96.541700_Formosa Utility Venture Ltd" xr:uid="{AA3F71E2-ED17-491D-B71E-307E18FB26DE}"/>
    <hyperlink ref="E8848" r:id="rId17689" display="https://www.google.com/maps/@28.691700,-96.541700,450m/data=!3m1!1e3!4m5!3m4!1s0x0:0x0!8m2!3d28.691700!4d-96.541700" xr:uid="{DC5E442B-8F00-4A75-8615-F9B3DBDFF9ED}"/>
    <hyperlink ref="F8848" r:id="rId17690" display="https://www.bing.com/maps?cp=28.691700~-96.541700&amp;style=o&amp;lvl=18&amp;dir=0&amp;sp=point.28.691700_-96.541700_Formosa Utility Venture Ltd" xr:uid="{AA4CDC86-5E5C-4DA1-B87C-E833D1EF37FD}"/>
    <hyperlink ref="E8849" r:id="rId17691" display="https://www.google.com/maps/@28.691700,-96.541700,450m/data=!3m1!1e3!4m5!3m4!1s0x0:0x0!8m2!3d28.691700!4d-96.541700" xr:uid="{A69A54B2-2D03-4C9A-9103-68FA7A1DCABC}"/>
    <hyperlink ref="F8849" r:id="rId17692" display="https://www.bing.com/maps?cp=28.691700~-96.541700&amp;style=o&amp;lvl=18&amp;dir=0&amp;sp=point.28.691700_-96.541700_Formosa Utility Venture Ltd" xr:uid="{F2B520F4-8F81-4525-9858-D7E7EF670A8A}"/>
    <hyperlink ref="E8850" r:id="rId17693" display="https://www.google.com/maps/@28.691700,-96.541700,450m/data=!3m1!1e3!4m5!3m4!1s0x0:0x0!8m2!3d28.691700!4d-96.541700" xr:uid="{F5528F1B-6A94-45FF-BDC4-00EBA8F165DE}"/>
    <hyperlink ref="F8850" r:id="rId17694" display="https://www.bing.com/maps?cp=28.691700~-96.541700&amp;style=o&amp;lvl=18&amp;dir=0&amp;sp=point.28.691700_-96.541700_Formosa Utility Venture Ltd" xr:uid="{86D4CB1F-C88C-48F1-BDCE-9628EAC279FF}"/>
    <hyperlink ref="E8851" r:id="rId17695" display="https://www.google.com/maps/@28.691700,-96.541700,450m/data=!3m1!1e3!4m5!3m4!1s0x0:0x0!8m2!3d28.691700!4d-96.541700" xr:uid="{A34F8DF6-8BBD-4A73-AB47-ED5B09936747}"/>
    <hyperlink ref="F8851" r:id="rId17696" display="https://www.bing.com/maps?cp=28.691700~-96.541700&amp;style=o&amp;lvl=18&amp;dir=0&amp;sp=point.28.691700_-96.541700_Formosa Utility Venture Ltd" xr:uid="{25F51A71-EBA8-4DC8-A1A5-537178E69A88}"/>
    <hyperlink ref="E8852" r:id="rId17697" display="https://www.google.com/maps/@28.691700,-96.541700,450m/data=!3m1!1e3!4m5!3m4!1s0x0:0x0!8m2!3d28.691700!4d-96.541700" xr:uid="{2D55CA5A-3D57-4EA6-915B-B5C36D034772}"/>
    <hyperlink ref="F8852" r:id="rId17698" display="https://www.bing.com/maps?cp=28.691700~-96.541700&amp;style=o&amp;lvl=18&amp;dir=0&amp;sp=point.28.691700_-96.541700_Formosa Utility Venture Ltd" xr:uid="{8FDD9265-29DF-4A94-8A48-120CE1A79635}"/>
    <hyperlink ref="E8853" r:id="rId17699" display="https://www.google.com/maps/@28.691700,-96.541700,450m/data=!3m1!1e3!4m5!3m4!1s0x0:0x0!8m2!3d28.691700!4d-96.541700" xr:uid="{3619F9BE-29E0-4A03-AB5B-A4207110F3B7}"/>
    <hyperlink ref="F8853" r:id="rId17700" display="https://www.bing.com/maps?cp=28.691700~-96.541700&amp;style=o&amp;lvl=18&amp;dir=0&amp;sp=point.28.691700_-96.541700_Formosa Utility Venture Ltd" xr:uid="{ED2C85F8-F54D-4551-A361-3B3FD29F6CF2}"/>
    <hyperlink ref="E8854" r:id="rId17701" display="https://www.google.com/maps/@28.691700,-96.541700,450m/data=!3m1!1e3!4m5!3m4!1s0x0:0x0!8m2!3d28.691700!4d-96.541700" xr:uid="{5B112F18-DF2B-49B0-B0C6-AFEA6A339C77}"/>
    <hyperlink ref="F8854" r:id="rId17702" display="https://www.bing.com/maps?cp=28.691700~-96.541700&amp;style=o&amp;lvl=18&amp;dir=0&amp;sp=point.28.691700_-96.541700_Formosa Utility Venture Ltd" xr:uid="{43FF5301-B7A1-4727-90B3-4B36E5E4BD3F}"/>
    <hyperlink ref="E8855" r:id="rId17703" display="https://www.google.com/maps/@28.691700,-96.541700,450m/data=!3m1!1e3!4m5!3m4!1s0x0:0x0!8m2!3d28.691700!4d-96.541700" xr:uid="{ACC162B4-1365-43AA-A10E-5BBB572708BC}"/>
    <hyperlink ref="F8855" r:id="rId17704" display="https://www.bing.com/maps?cp=28.691700~-96.541700&amp;style=o&amp;lvl=18&amp;dir=0&amp;sp=point.28.691700_-96.541700_Formosa Utility Venture Ltd" xr:uid="{4DCDE220-7D2A-4D02-B3AC-ABB3520EA79B}"/>
    <hyperlink ref="E8856" r:id="rId17705" display="https://www.google.com/maps/@28.691700,-96.541700,450m/data=!3m1!1e3!4m5!3m4!1s0x0:0x0!8m2!3d28.691700!4d-96.541700" xr:uid="{891D7ED2-C2D2-4B39-AFE9-EE4578AE6E2F}"/>
    <hyperlink ref="F8856" r:id="rId17706" display="https://www.bing.com/maps?cp=28.691700~-96.541700&amp;style=o&amp;lvl=18&amp;dir=0&amp;sp=point.28.691700_-96.541700_Formosa Utility Venture Ltd" xr:uid="{70A384E6-B3A7-49D9-B9E1-30006D5A582A}"/>
    <hyperlink ref="E8857" r:id="rId17707" display="https://www.google.com/maps/@28.691700,-96.541700,450m/data=!3m1!1e3!4m5!3m4!1s0x0:0x0!8m2!3d28.691700!4d-96.541700" xr:uid="{E93CECD5-84A1-411B-96A6-175690C42817}"/>
    <hyperlink ref="F8857" r:id="rId17708" display="https://www.bing.com/maps?cp=28.691700~-96.541700&amp;style=o&amp;lvl=18&amp;dir=0&amp;sp=point.28.691700_-96.541700_Formosa Utility Venture Ltd" xr:uid="{26EDF103-FC6D-4396-A527-9932F895EF9F}"/>
    <hyperlink ref="E8858" r:id="rId17709" display="https://www.google.com/maps/@28.691700,-96.541700,450m/data=!3m1!1e3!4m5!3m4!1s0x0:0x0!8m2!3d28.691700!4d-96.541700" xr:uid="{CE185952-A634-42E7-AFFA-FEC8823E02DF}"/>
    <hyperlink ref="F8858" r:id="rId17710" display="https://www.bing.com/maps?cp=28.691700~-96.541700&amp;style=o&amp;lvl=18&amp;dir=0&amp;sp=point.28.691700_-96.541700_Formosa Utility Venture Ltd" xr:uid="{06331DB3-FF25-40AD-A5D8-F12BC8807D65}"/>
    <hyperlink ref="E8859" r:id="rId17711" display="https://www.google.com/maps/@28.691700,-96.541700,450m/data=!3m1!1e3!4m5!3m4!1s0x0:0x0!8m2!3d28.691700!4d-96.541700" xr:uid="{3B073E49-CF2C-4631-A299-D73B6C3FE425}"/>
    <hyperlink ref="F8859" r:id="rId17712" display="https://www.bing.com/maps?cp=28.691700~-96.541700&amp;style=o&amp;lvl=18&amp;dir=0&amp;sp=point.28.691700_-96.541700_Formosa Utility Venture Ltd" xr:uid="{1E4F330D-39A4-461E-A079-3D59A3EDC8D6}"/>
    <hyperlink ref="E8860" r:id="rId17713" display="https://www.google.com/maps/@45.660300,-69.812168,450m/data=!3m1!1e3!4m5!3m4!1s0x0:0x0!8m2!3d45.660300!4d-69.812168" xr:uid="{D21F10AE-E34D-4B40-93C8-05BB1875791F}"/>
    <hyperlink ref="F8860" r:id="rId17714" display="https://www.bing.com/maps?cp=45.660300~-69.812168&amp;style=o&amp;lvl=18&amp;dir=0&amp;sp=point.45.660300_-69.812168_Brassua Hydroelectric Project" xr:uid="{4227E867-08F6-4B0C-AF07-4495675AE6A5}"/>
    <hyperlink ref="E8861" r:id="rId17715" display="https://www.google.com/maps/@42.652454,-71.322383,450m/data=!3m1!1e3!4m5!3m4!1s0x0:0x0!8m2!3d42.652454!4d-71.322383" xr:uid="{5BE42182-9F3A-4F12-92D5-D3BA48932872}"/>
    <hyperlink ref="F8861" r:id="rId17716" display="https://www.bing.com/maps?cp=42.652454~-71.322383&amp;style=o&amp;lvl=18&amp;dir=0&amp;sp=point.42.652454_-71.322383_Boott Hydropower" xr:uid="{ACEA1792-DF03-4FFA-A5CA-4C2AC55DC401}"/>
    <hyperlink ref="E8862" r:id="rId17717" display="https://www.google.com/maps/@42.652454,-71.322383,450m/data=!3m1!1e3!4m5!3m4!1s0x0:0x0!8m2!3d42.652454!4d-71.322383" xr:uid="{9A7C1474-A69E-44B2-827C-5B06A460A256}"/>
    <hyperlink ref="F8862" r:id="rId17718" display="https://www.bing.com/maps?cp=42.652454~-71.322383&amp;style=o&amp;lvl=18&amp;dir=0&amp;sp=point.42.652454_-71.322383_Boott Hydropower" xr:uid="{0A7EA0D1-7317-4970-8EAB-EEAB2FB98369}"/>
    <hyperlink ref="E8863" r:id="rId17719" display="https://www.google.com/maps/@42.652454,-71.322383,450m/data=!3m1!1e3!4m5!3m4!1s0x0:0x0!8m2!3d42.652454!4d-71.322383" xr:uid="{FD28AB71-9417-46E7-A289-460FF1FC6344}"/>
    <hyperlink ref="F8863" r:id="rId17720" display="https://www.bing.com/maps?cp=42.652454~-71.322383&amp;style=o&amp;lvl=18&amp;dir=0&amp;sp=point.42.652454_-71.322383_Boott Hydropower" xr:uid="{DB57AEC3-1750-490A-BE94-4923600469E3}"/>
    <hyperlink ref="E8864" r:id="rId17721" display="https://www.google.com/maps/@31.659300,-81.843900,450m/data=!3m1!1e3!4m5!3m4!1s0x0:0x0!8m2!3d31.659300!4d-81.843900" xr:uid="{5F4182AD-13DF-4461-8908-52724AF83BE9}"/>
    <hyperlink ref="F8864" r:id="rId17722" display="https://www.bing.com/maps?cp=31.659300~-81.843900&amp;style=o&amp;lvl=18&amp;dir=0&amp;sp=point.31.659300_-81.843900_Jesup Plant" xr:uid="{827B0FBF-2018-4F91-85BC-B18D3AB28123}"/>
    <hyperlink ref="E8865" r:id="rId17723" display="https://www.google.com/maps/@31.659300,-81.843900,450m/data=!3m1!1e3!4m5!3m4!1s0x0:0x0!8m2!3d31.659300!4d-81.843900" xr:uid="{A4B02951-BF82-4F0F-A6BC-EA3FD2CF7D51}"/>
    <hyperlink ref="F8865" r:id="rId17724" display="https://www.bing.com/maps?cp=31.659300~-81.843900&amp;style=o&amp;lvl=18&amp;dir=0&amp;sp=point.31.659300_-81.843900_Jesup Plant" xr:uid="{DE6D49D3-294E-48A1-890F-64B3DB4DA1B5}"/>
    <hyperlink ref="E8866" r:id="rId17725" display="https://www.google.com/maps/@31.659300,-81.843900,450m/data=!3m1!1e3!4m5!3m4!1s0x0:0x0!8m2!3d31.659300!4d-81.843900" xr:uid="{89CDF912-BAE4-47E4-91E8-1B0CD969096B}"/>
    <hyperlink ref="F8866" r:id="rId17726" display="https://www.bing.com/maps?cp=31.659300~-81.843900&amp;style=o&amp;lvl=18&amp;dir=0&amp;sp=point.31.659300_-81.843900_Jesup Plant" xr:uid="{B64C4530-18F2-4C17-90EA-5BC42A4F0FA6}"/>
    <hyperlink ref="E8867" r:id="rId17727" display="https://www.google.com/maps/@31.659300,-81.843900,450m/data=!3m1!1e3!4m5!3m4!1s0x0:0x0!8m2!3d31.659300!4d-81.843900" xr:uid="{29EF75B2-2EEE-4AC7-B806-53AD2567280A}"/>
    <hyperlink ref="F8867" r:id="rId17728" display="https://www.bing.com/maps?cp=31.659300~-81.843900&amp;style=o&amp;lvl=18&amp;dir=0&amp;sp=point.31.659300_-81.843900_Jesup Plant" xr:uid="{EE1E5476-2049-4E2E-BDBC-50B6FFD8A137}"/>
    <hyperlink ref="E8868" r:id="rId17729" display="https://www.google.com/maps/@30.661200,-81.473000,450m/data=!3m1!1e3!4m5!3m4!1s0x0:0x0!8m2!3d30.661200!4d-81.473000" xr:uid="{BB38089F-CD05-4A34-92D1-D4DFEBF802F5}"/>
    <hyperlink ref="F8868" r:id="rId17730" display="https://www.bing.com/maps?cp=30.661200~-81.473000&amp;style=o&amp;lvl=18&amp;dir=0&amp;sp=point.30.661200_-81.473000_Fernandina Plant" xr:uid="{0432B1A8-3A13-4900-BAF5-0AA3DB59BC43}"/>
    <hyperlink ref="E8869" r:id="rId17731" display="https://www.google.com/maps/@30.661200,-81.473000,450m/data=!3m1!1e3!4m5!3m4!1s0x0:0x0!8m2!3d30.661200!4d-81.473000" xr:uid="{06D9615B-763E-4F0E-8ABB-7068E8554986}"/>
    <hyperlink ref="F8869" r:id="rId17732" display="https://www.bing.com/maps?cp=30.661200~-81.473000&amp;style=o&amp;lvl=18&amp;dir=0&amp;sp=point.30.661200_-81.473000_Fernandina Plant" xr:uid="{FCA36CD4-48B4-4AB0-AF95-43C4AF350AC4}"/>
    <hyperlink ref="E8870" r:id="rId17733" display="https://www.google.com/maps/@41.922700,-72.625500,450m/data=!3m1!1e3!4m5!3m4!1s0x0:0x0!8m2!3d41.922700!4d-72.625500" xr:uid="{14EACA56-18FE-4C6C-B602-4A5DD16F2414}"/>
    <hyperlink ref="F8870" r:id="rId17734" display="https://www.bing.com/maps?cp=41.922700~-72.625500&amp;style=o&amp;lvl=18&amp;dir=0&amp;sp=point.41.922700_-72.625500_Algonquin Windsor Locks" xr:uid="{30FBD9AE-A4B6-4AE6-9382-4330FF33CA2E}"/>
    <hyperlink ref="E8871" r:id="rId17735" display="https://www.google.com/maps/@41.922700,-72.625500,450m/data=!3m1!1e3!4m5!3m4!1s0x0:0x0!8m2!3d41.922700!4d-72.625500" xr:uid="{5CF01E2D-84E4-49B8-AEB3-B5F4C564737A}"/>
    <hyperlink ref="F8871" r:id="rId17736" display="https://www.bing.com/maps?cp=41.922700~-72.625500&amp;style=o&amp;lvl=18&amp;dir=0&amp;sp=point.41.922700_-72.625500_Algonquin Windsor Locks" xr:uid="{875BB63D-73D5-4A89-B09E-E87F544B8C25}"/>
    <hyperlink ref="E8872" r:id="rId17737" display="https://www.google.com/maps/@41.922700,-72.625500,450m/data=!3m1!1e3!4m5!3m4!1s0x0:0x0!8m2!3d41.922700!4d-72.625500" xr:uid="{C2EAFC9E-5A36-431F-AAF4-7A0CDA73194A}"/>
    <hyperlink ref="F8872" r:id="rId17738" display="https://www.bing.com/maps?cp=41.922700~-72.625500&amp;style=o&amp;lvl=18&amp;dir=0&amp;sp=point.41.922700_-72.625500_Algonquin Windsor Locks" xr:uid="{382DEA2D-C64A-49A7-A0EE-AD99B6D380A3}"/>
    <hyperlink ref="E8873" r:id="rId17739" display="https://www.google.com/maps/@29.964938,-93.891283,450m/data=!3m1!1e3!4m5!3m4!1s0x0:0x0!8m2!3d29.964938!4d-93.891283" xr:uid="{5138DA0C-DAB2-4AD3-98C3-570A8997D09F}"/>
    <hyperlink ref="F8873" r:id="rId17740" display="https://www.bing.com/maps?cp=29.964938~-93.891283&amp;style=o&amp;lvl=18&amp;dir=0&amp;sp=point.29.964938_-93.891283_Port Arthur Texas Refinery" xr:uid="{EB63D673-267C-4C04-9CED-905FA5D677B0}"/>
    <hyperlink ref="E8874" r:id="rId17741" display="https://www.google.com/maps/@44.786648,-71.124330,450m/data=!3m1!1e3!4m5!3m4!1s0x0:0x0!8m2!3d44.786648!4d-71.124330" xr:uid="{12D92D68-8E23-4A0C-8FD3-A2CAA4B9AC0E}"/>
    <hyperlink ref="F8874" r:id="rId17742" display="https://www.bing.com/maps?cp=44.786648~-71.124330&amp;style=o&amp;lvl=18&amp;dir=0&amp;sp=point.44.786648_-71.124330_Errol Hydroelectric Project" xr:uid="{4C9DB0F2-FDF9-40B4-9B0C-81CC90039098}"/>
    <hyperlink ref="E8875" r:id="rId17743" display="https://www.google.com/maps/@35.075000,-118.315800,450m/data=!3m1!1e3!4m5!3m4!1s0x0:0x0!8m2!3d35.075000!4d-118.315800" xr:uid="{25313094-1F22-47B6-A40E-D91C6E1D43A7}"/>
    <hyperlink ref="F8875" r:id="rId17744" display="https://www.bing.com/maps?cp=35.075000~-118.315800&amp;style=o&amp;lvl=18&amp;dir=0&amp;sp=point.35.075000_-118.315800_Cameron Ridge LLC" xr:uid="{4D4BC62B-9C86-4878-B034-0406F8BC3070}"/>
    <hyperlink ref="E8876" r:id="rId17745" display="https://www.google.com/maps/@30.201200,-93.126900,450m/data=!3m1!1e3!4m5!3m4!1s0x0:0x0!8m2!3d30.201200!4d-93.126900" xr:uid="{B38702E4-EDE9-46B9-B2B8-52F306ADE7E9}"/>
    <hyperlink ref="F8876" r:id="rId17746" display="https://www.bing.com/maps?cp=30.201200~-93.126900&amp;style=o&amp;lvl=18&amp;dir=0&amp;sp=point.30.201200_-93.126900_Agrilectric Power Partners Ltd" xr:uid="{6F337CF5-71BB-4638-A9A7-01D4F5BCBD9D}"/>
    <hyperlink ref="E8877" r:id="rId17747" display="https://www.google.com/maps/@35.069700,-118.316700,450m/data=!3m1!1e3!4m5!3m4!1s0x0:0x0!8m2!3d35.069700!4d-118.316700" xr:uid="{CC56FD51-190C-4376-87D8-AE5B0B76B507}"/>
    <hyperlink ref="F8877" r:id="rId17748" display="https://www.bing.com/maps?cp=35.069700~-118.316700&amp;style=o&amp;lvl=18&amp;dir=0&amp;sp=point.35.069700_-118.316700_Ridgetop Energy LLC" xr:uid="{DE5E3DE5-D99B-41FA-94E5-7A05CA714C32}"/>
    <hyperlink ref="E8878" r:id="rId17749" display="https://www.google.com/maps/@40.455000,-78.747200,450m/data=!3m1!1e3!4m5!3m4!1s0x0:0x0!8m2!3d40.455000!4d-78.747200" xr:uid="{975A6A1B-BB5A-4EE7-B3E0-D8BF0E286DB4}"/>
    <hyperlink ref="F8878" r:id="rId17750" display="https://www.bing.com/maps?cp=40.455000~-78.747200&amp;style=o&amp;lvl=18&amp;dir=0&amp;sp=point.40.455000_-78.747200_Ebensburg Power" xr:uid="{A34C0221-9D7E-4E9E-A065-A428E4E525D4}"/>
    <hyperlink ref="E8879" r:id="rId17751" display="https://www.google.com/maps/@31.175406,-81.521637,450m/data=!3m1!1e3!4m5!3m4!1s0x0:0x0!8m2!3d31.175406!4d-81.521637" xr:uid="{EA507CDB-C793-4454-BA28-35ADFC187E78}"/>
    <hyperlink ref="F8879" r:id="rId17752" display="https://www.bing.com/maps?cp=31.175406~-81.521637&amp;style=o&amp;lvl=18&amp;dir=0&amp;sp=point.31.175406_-81.521637_Brunswick Cellulose" xr:uid="{BB393F69-FA85-4EEF-A894-9AF99444B6DC}"/>
    <hyperlink ref="E8880" r:id="rId17753" display="https://www.google.com/maps/@31.175406,-81.521637,450m/data=!3m1!1e3!4m5!3m4!1s0x0:0x0!8m2!3d31.175406!4d-81.521637" xr:uid="{1735B3B7-ABDF-439A-B63D-A4FC1CB0ED96}"/>
    <hyperlink ref="F8880" r:id="rId17754" display="https://www.bing.com/maps?cp=31.175406~-81.521637&amp;style=o&amp;lvl=18&amp;dir=0&amp;sp=point.31.175406_-81.521637_Brunswick Cellulose" xr:uid="{AC16EB48-9D0F-40DD-B268-67E4B841EE78}"/>
    <hyperlink ref="E8881" r:id="rId17755" display="https://www.google.com/maps/@31.175406,-81.521637,450m/data=!3m1!1e3!4m5!3m4!1s0x0:0x0!8m2!3d31.175406!4d-81.521637" xr:uid="{26AD7584-F1E6-4CD0-87DC-1655B91552F7}"/>
    <hyperlink ref="F8881" r:id="rId17756" display="https://www.bing.com/maps?cp=31.175406~-81.521637&amp;style=o&amp;lvl=18&amp;dir=0&amp;sp=point.31.175406_-81.521637_Brunswick Cellulose" xr:uid="{2229FF05-DE6A-4F49-B34C-A3D3932A67C8}"/>
    <hyperlink ref="E8882" r:id="rId17757" display="https://www.google.com/maps/@33.142100,-91.975000,450m/data=!3m1!1e3!4m5!3m4!1s0x0:0x0!8m2!3d33.142100!4d-91.975000" xr:uid="{C54E297F-626D-4686-9F54-36BF11C0B8CE}"/>
    <hyperlink ref="F8882" r:id="rId17758" display="https://www.bing.com/maps?cp=33.142100~-91.975000&amp;style=o&amp;lvl=18&amp;dir=0&amp;sp=point.33.142100_-91.975000_Georgia-Pacific Crossett LLC" xr:uid="{345C1C03-F973-4521-9878-4040E257382C}"/>
    <hyperlink ref="E8883" r:id="rId17759" display="https://www.google.com/maps/@44.412200,-71.722800,450m/data=!3m1!1e3!4m5!3m4!1s0x0:0x0!8m2!3d44.412200!4d-71.722800" xr:uid="{4DADFB04-88C2-41BB-B4D2-81DA34F4D1C5}"/>
    <hyperlink ref="F8883" r:id="rId17760" display="https://www.bing.com/maps?cp=44.412200~-71.722800&amp;style=o&amp;lvl=18&amp;dir=0&amp;sp=point.44.412200_-71.722800_Gilman Mill" xr:uid="{17EC0D3B-B498-4D7A-BF97-73C503E06328}"/>
    <hyperlink ref="E8884" r:id="rId17761" display="https://www.google.com/maps/@44.412200,-71.722800,450m/data=!3m1!1e3!4m5!3m4!1s0x0:0x0!8m2!3d44.412200!4d-71.722800" xr:uid="{3A27E230-082F-43FB-9F06-56A45F1CD1C2}"/>
    <hyperlink ref="F8884" r:id="rId17762" display="https://www.bing.com/maps?cp=44.412200~-71.722800&amp;style=o&amp;lvl=18&amp;dir=0&amp;sp=point.44.412200_-71.722800_Gilman Mill" xr:uid="{33877C15-2924-4BC2-B06A-04A23AF2DB28}"/>
    <hyperlink ref="E8885" r:id="rId17763" display="https://www.google.com/maps/@44.412200,-71.722800,450m/data=!3m1!1e3!4m5!3m4!1s0x0:0x0!8m2!3d44.412200!4d-71.722800" xr:uid="{B5775A13-CBBA-4B5D-8C0A-34C742DBBDBD}"/>
    <hyperlink ref="F8885" r:id="rId17764" display="https://www.bing.com/maps?cp=44.412200~-71.722800&amp;style=o&amp;lvl=18&amp;dir=0&amp;sp=point.44.412200_-71.722800_Gilman Mill" xr:uid="{D0D9B475-2A9B-43A4-8A1E-1255D8D18F70}"/>
    <hyperlink ref="E8886" r:id="rId17765" display="https://www.google.com/maps/@44.412200,-71.722800,450m/data=!3m1!1e3!4m5!3m4!1s0x0:0x0!8m2!3d44.412200!4d-71.722800" xr:uid="{31BE93DF-EE5D-400A-B703-CA0242382C2F}"/>
    <hyperlink ref="F8886" r:id="rId17766" display="https://www.bing.com/maps?cp=44.412200~-71.722800&amp;style=o&amp;lvl=18&amp;dir=0&amp;sp=point.44.412200_-71.722800_Gilman Mill" xr:uid="{9D60CF9A-2900-4C8D-AF52-F3C26E25E6F9}"/>
    <hyperlink ref="E8887" r:id="rId17767" display="https://www.google.com/maps/@31.628500,-90.080900,450m/data=!3m1!1e3!4m5!3m4!1s0x0:0x0!8m2!3d31.628500!4d-90.080900" xr:uid="{B44037DB-81B8-437F-A1D8-0B3421DB8D4F}"/>
    <hyperlink ref="F8887" r:id="rId17768" display="https://www.bing.com/maps?cp=31.628500~-90.080900&amp;style=o&amp;lvl=18&amp;dir=0&amp;sp=point.31.628500_-90.080900_Georgia-Pacific Monticello Paper" xr:uid="{4BFD469A-58B2-4BF9-B0BB-1C31260CB21F}"/>
    <hyperlink ref="E8888" r:id="rId17769" display="https://www.google.com/maps/@31.628500,-90.080900,450m/data=!3m1!1e3!4m5!3m4!1s0x0:0x0!8m2!3d31.628500!4d-90.080900" xr:uid="{C13DEA20-CA00-4F74-95DB-6639B7400895}"/>
    <hyperlink ref="F8888" r:id="rId17770" display="https://www.bing.com/maps?cp=31.628500~-90.080900&amp;style=o&amp;lvl=18&amp;dir=0&amp;sp=point.31.628500_-90.080900_Georgia-Pacific Monticello Paper" xr:uid="{824CA78B-E00B-49CA-9387-6DB2BB9E40C3}"/>
    <hyperlink ref="E8889" r:id="rId17771" display="https://www.google.com/maps/@29.680700,-81.680900,450m/data=!3m1!1e3!4m5!3m4!1s0x0:0x0!8m2!3d29.680700!4d-81.680900" xr:uid="{FF0864CE-38F8-497F-9BAF-8F35D2DACD3D}"/>
    <hyperlink ref="F8889" r:id="rId17772" display="https://www.bing.com/maps?cp=29.680700~-81.680900&amp;style=o&amp;lvl=18&amp;dir=0&amp;sp=point.29.680700_-81.680900_Georgia-Pacific Palatka Operations" xr:uid="{A7846AD7-B1C8-48EA-A950-28D1C8F8D341}"/>
    <hyperlink ref="E8890" r:id="rId17773" display="https://www.google.com/maps/@29.680700,-81.680900,450m/data=!3m1!1e3!4m5!3m4!1s0x0:0x0!8m2!3d29.680700!4d-81.680900" xr:uid="{80CD1AA3-A453-4D8B-8C16-D414509201F4}"/>
    <hyperlink ref="F8890" r:id="rId17774" display="https://www.bing.com/maps?cp=29.680700~-81.680900&amp;style=o&amp;lvl=18&amp;dir=0&amp;sp=point.29.680700_-81.680900_Georgia-Pacific Palatka Operations" xr:uid="{D9686DD7-B764-444B-86FE-86F1E73F69F6}"/>
    <hyperlink ref="E8891" r:id="rId17775" display="https://www.google.com/maps/@45.155400,-67.401200,450m/data=!3m1!1e3!4m5!3m4!1s0x0:0x0!8m2!3d45.155400!4d-67.401200" xr:uid="{4DBBD085-F9C9-4974-9667-EA0C20ED90FE}"/>
    <hyperlink ref="F8891" r:id="rId17776" display="https://www.bing.com/maps?cp=45.155400~-67.401200&amp;style=o&amp;lvl=18&amp;dir=0&amp;sp=point.45.155400_-67.401200_Woodland Pulp, LLC" xr:uid="{71D58805-0413-413D-9B15-C1170CB5A767}"/>
    <hyperlink ref="E8892" r:id="rId17777" display="https://www.google.com/maps/@45.155400,-67.401200,450m/data=!3m1!1e3!4m5!3m4!1s0x0:0x0!8m2!3d45.155400!4d-67.401200" xr:uid="{E1538E5F-42E1-4EE8-85C6-D13CF29C77B9}"/>
    <hyperlink ref="F8892" r:id="rId17778" display="https://www.bing.com/maps?cp=45.155400~-67.401200&amp;style=o&amp;lvl=18&amp;dir=0&amp;sp=point.45.155400_-67.401200_Woodland Pulp, LLC" xr:uid="{5EA14FE4-39D5-4272-84A7-01BBFE61F27B}"/>
    <hyperlink ref="E8893" r:id="rId17779" display="https://www.google.com/maps/@45.155400,-67.401200,450m/data=!3m1!1e3!4m5!3m4!1s0x0:0x0!8m2!3d45.155400!4d-67.401200" xr:uid="{C58BC8CE-F666-4FE0-967B-F0AF1990BDBD}"/>
    <hyperlink ref="F8893" r:id="rId17780" display="https://www.bing.com/maps?cp=45.155400~-67.401200&amp;style=o&amp;lvl=18&amp;dir=0&amp;sp=point.45.155400_-67.401200_Woodland Pulp, LLC" xr:uid="{84D349AB-ECBC-4161-864F-416F9BE1A1C7}"/>
    <hyperlink ref="E8894" r:id="rId17781" display="https://www.google.com/maps/@45.155400,-67.401200,450m/data=!3m1!1e3!4m5!3m4!1s0x0:0x0!8m2!3d45.155400!4d-67.401200" xr:uid="{E70BEF92-6B4B-4DDD-92D8-2E682E259762}"/>
    <hyperlink ref="F8894" r:id="rId17782" display="https://www.bing.com/maps?cp=45.155400~-67.401200&amp;style=o&amp;lvl=18&amp;dir=0&amp;sp=point.45.155400_-67.401200_Woodland Pulp, LLC" xr:uid="{F578C5C7-DB4A-46DA-84F3-22F6E0515B0D}"/>
    <hyperlink ref="E8895" r:id="rId17783" display="https://www.google.com/maps/@45.155400,-67.401200,450m/data=!3m1!1e3!4m5!3m4!1s0x0:0x0!8m2!3d45.155400!4d-67.401200" xr:uid="{6583DE82-86AD-4AA0-81A6-3B171EE9FA7A}"/>
    <hyperlink ref="F8895" r:id="rId17784" display="https://www.bing.com/maps?cp=45.155400~-67.401200&amp;style=o&amp;lvl=18&amp;dir=0&amp;sp=point.45.155400_-67.401200_Woodland Pulp, LLC" xr:uid="{1AD8B2CB-59C8-4711-80AD-FA2569F02EDB}"/>
    <hyperlink ref="E8896" r:id="rId17785" display="https://www.google.com/maps/@45.155400,-67.401200,450m/data=!3m1!1e3!4m5!3m4!1s0x0:0x0!8m2!3d45.155400!4d-67.401200" xr:uid="{9B0C2838-37F8-46DE-86B9-2FDF8B8948BE}"/>
    <hyperlink ref="F8896" r:id="rId17786" display="https://www.bing.com/maps?cp=45.155400~-67.401200&amp;style=o&amp;lvl=18&amp;dir=0&amp;sp=point.45.155400_-67.401200_Woodland Pulp, LLC" xr:uid="{F88E97DF-4320-413F-B2AF-BA7B35840F12}"/>
    <hyperlink ref="E8897" r:id="rId17787" display="https://www.google.com/maps/@45.155400,-67.401200,450m/data=!3m1!1e3!4m5!3m4!1s0x0:0x0!8m2!3d45.155400!4d-67.401200" xr:uid="{27B481AF-38A5-49C3-8559-C19912425742}"/>
    <hyperlink ref="F8897" r:id="rId17788" display="https://www.bing.com/maps?cp=45.155400~-67.401200&amp;style=o&amp;lvl=18&amp;dir=0&amp;sp=point.45.155400_-67.401200_Woodland Pulp, LLC" xr:uid="{D3425CCC-39BE-4E08-AE29-1121F5EB47FB}"/>
    <hyperlink ref="E8898" r:id="rId17789" display="https://www.google.com/maps/@45.155400,-67.401200,450m/data=!3m1!1e3!4m5!3m4!1s0x0:0x0!8m2!3d45.155400!4d-67.401200" xr:uid="{A03EEAF2-5682-433D-B95E-3EEBA515971D}"/>
    <hyperlink ref="F8898" r:id="rId17790" display="https://www.bing.com/maps?cp=45.155400~-67.401200&amp;style=o&amp;lvl=18&amp;dir=0&amp;sp=point.45.155400_-67.401200_Woodland Pulp, LLC" xr:uid="{CD92BACA-91FD-45DB-A9F1-E011E2D9D517}"/>
    <hyperlink ref="E8899" r:id="rId17791" display="https://www.google.com/maps/@45.155400,-67.401200,450m/data=!3m1!1e3!4m5!3m4!1s0x0:0x0!8m2!3d45.155400!4d-67.401200" xr:uid="{A2C793DA-FC06-4720-B0C8-1B458B4809CC}"/>
    <hyperlink ref="F8899" r:id="rId17792" display="https://www.bing.com/maps?cp=45.155400~-67.401200&amp;style=o&amp;lvl=18&amp;dir=0&amp;sp=point.45.155400_-67.401200_Woodland Pulp, LLC" xr:uid="{40401E21-4EAC-4B19-A743-40AF51BBBABB}"/>
    <hyperlink ref="E8900" r:id="rId17793" display="https://www.google.com/maps/@45.155400,-67.401200,450m/data=!3m1!1e3!4m5!3m4!1s0x0:0x0!8m2!3d45.155400!4d-67.401200" xr:uid="{DD650595-E4D5-41AC-A9BE-95AA403A7D81}"/>
    <hyperlink ref="F8900" r:id="rId17794" display="https://www.bing.com/maps?cp=45.155400~-67.401200&amp;style=o&amp;lvl=18&amp;dir=0&amp;sp=point.45.155400_-67.401200_Woodland Pulp, LLC" xr:uid="{FDB67F58-3E0D-40F1-A97C-ED3DC9FE31C9}"/>
    <hyperlink ref="E8901" r:id="rId17795" display="https://www.google.com/maps/@45.155400,-67.401200,450m/data=!3m1!1e3!4m5!3m4!1s0x0:0x0!8m2!3d45.155400!4d-67.401200" xr:uid="{6E889144-F2AF-4C3A-8AF4-031B9F81D378}"/>
    <hyperlink ref="F8901" r:id="rId17796" display="https://www.bing.com/maps?cp=45.155400~-67.401200&amp;style=o&amp;lvl=18&amp;dir=0&amp;sp=point.45.155400_-67.401200_Woodland Pulp, LLC" xr:uid="{0794460A-178C-49C7-BDB4-51FF994D2008}"/>
    <hyperlink ref="E8902" r:id="rId17797" display="https://www.google.com/maps/@45.155400,-67.401200,450m/data=!3m1!1e3!4m5!3m4!1s0x0:0x0!8m2!3d45.155400!4d-67.401200" xr:uid="{B73E19C6-EFCF-4A29-A260-20875AA6C3EC}"/>
    <hyperlink ref="F8902" r:id="rId17798" display="https://www.bing.com/maps?cp=45.155400~-67.401200&amp;style=o&amp;lvl=18&amp;dir=0&amp;sp=point.45.155400_-67.401200_Woodland Pulp, LLC" xr:uid="{66FF6A60-B9F2-4313-B100-D049785CEEE2}"/>
    <hyperlink ref="E8903" r:id="rId17799" display="https://www.google.com/maps/@43.886100,-75.434200,450m/data=!3m1!1e3!4m5!3m4!1s0x0:0x0!8m2!3d43.886100!4d-75.434200" xr:uid="{6D9EBA7A-440C-4362-B077-68CC3F40EF38}"/>
    <hyperlink ref="F8903" r:id="rId17800" display="https://www.bing.com/maps?cp=43.886100~-75.434200&amp;style=o&amp;lvl=18&amp;dir=0&amp;sp=point.43.886100_-75.434200_CH Resources Beaver Falls" xr:uid="{330FA27F-E492-431C-859D-D2301E2CF06F}"/>
    <hyperlink ref="E8904" r:id="rId17801" display="https://www.google.com/maps/@43.886100,-75.434200,450m/data=!3m1!1e3!4m5!3m4!1s0x0:0x0!8m2!3d43.886100!4d-75.434200" xr:uid="{FE441A08-A637-43D7-B430-499F0E3DBFB7}"/>
    <hyperlink ref="F8904" r:id="rId17802" display="https://www.bing.com/maps?cp=43.886100~-75.434200&amp;style=o&amp;lvl=18&amp;dir=0&amp;sp=point.43.886100_-75.434200_CH Resources Beaver Falls" xr:uid="{79869B51-3F18-4021-92E6-4014C413DC89}"/>
    <hyperlink ref="E8905" r:id="rId17803" display="https://www.google.com/maps/@43.984200,-75.622500,450m/data=!3m1!1e3!4m5!3m4!1s0x0:0x0!8m2!3d43.984200!4d-75.622500" xr:uid="{F406A3E5-84F4-4DBC-B82C-CD3E3098990F}"/>
    <hyperlink ref="F8905" r:id="rId17804" display="https://www.bing.com/maps?cp=43.984200~-75.622500&amp;style=o&amp;lvl=18&amp;dir=0&amp;sp=point.43.984200_-75.622500_Carthage Energy LLC" xr:uid="{1F9C1097-EB88-4509-A899-54E3CEE86FD2}"/>
    <hyperlink ref="E8906" r:id="rId17805" display="https://www.google.com/maps/@43.984200,-75.622500,450m/data=!3m1!1e3!4m5!3m4!1s0x0:0x0!8m2!3d43.984200!4d-75.622500" xr:uid="{7890F4C2-5902-4B6B-9967-9DAF949C4179}"/>
    <hyperlink ref="F8906" r:id="rId17806" display="https://www.bing.com/maps?cp=43.984200~-75.622500&amp;style=o&amp;lvl=18&amp;dir=0&amp;sp=point.43.984200_-75.622500_Carthage Energy LLC" xr:uid="{CA0181B9-051E-4B1C-9DC8-D9C4980ADDEE}"/>
    <hyperlink ref="E8907" r:id="rId17807" display="https://www.google.com/maps/@43.066700,-76.224600,450m/data=!3m1!1e3!4m5!3m4!1s0x0:0x0!8m2!3d43.066700!4d-76.224600" xr:uid="{3C5AB9B7-C85A-4938-8823-944A8AD2BD3E}"/>
    <hyperlink ref="F8907" r:id="rId17808" display="https://www.bing.com/maps?cp=43.066700~-76.224600&amp;style=o&amp;lvl=18&amp;dir=0&amp;sp=point.43.066700_-76.224600_CH Resources Syracuse" xr:uid="{EA7AF77D-00DD-4E02-85DB-382AA7B883C5}"/>
    <hyperlink ref="E8908" r:id="rId17809" display="https://www.google.com/maps/@43.066700,-76.224600,450m/data=!3m1!1e3!4m5!3m4!1s0x0:0x0!8m2!3d43.066700!4d-76.224600" xr:uid="{5D57428D-E31B-4F24-AE7E-52CAE7DCB235}"/>
    <hyperlink ref="F8908" r:id="rId17810" display="https://www.bing.com/maps?cp=43.066700~-76.224600&amp;style=o&amp;lvl=18&amp;dir=0&amp;sp=point.43.066700_-76.224600_CH Resources Syracuse" xr:uid="{D6CA2A4C-43C4-43F8-8EF0-9790AACD11EB}"/>
    <hyperlink ref="E8909" r:id="rId17811" display="https://www.google.com/maps/@34.221213,-91.907365,450m/data=!3m1!1e3!4m5!3m4!1s0x0:0x0!8m2!3d34.221213!4d-91.907365" xr:uid="{C7DDC186-2C52-4A3F-994F-CC6C767D5892}"/>
    <hyperlink ref="F8909" r:id="rId17812" display="https://www.bing.com/maps?cp=34.221213~-91.907365&amp;style=o&amp;lvl=18&amp;dir=0&amp;sp=point.34.221213_-91.907365_Pine Bluff Mill" xr:uid="{04FE1A0B-F58B-44DB-A7EB-133E79009E6D}"/>
    <hyperlink ref="E8910" r:id="rId17813" display="https://www.google.com/maps/@34.221213,-91.907365,450m/data=!3m1!1e3!4m5!3m4!1s0x0:0x0!8m2!3d34.221213!4d-91.907365" xr:uid="{D16B0F3B-2B82-4E1F-A0DB-4442E23D9D5B}"/>
    <hyperlink ref="F8910" r:id="rId17814" display="https://www.bing.com/maps?cp=34.221213~-91.907365&amp;style=o&amp;lvl=18&amp;dir=0&amp;sp=point.34.221213_-91.907365_Pine Bluff Mill" xr:uid="{B5E072C3-73C7-447A-AC95-CBEE70F152FA}"/>
    <hyperlink ref="E8911" r:id="rId17815" display="https://www.google.com/maps/@34.221213,-91.907365,450m/data=!3m1!1e3!4m5!3m4!1s0x0:0x0!8m2!3d34.221213!4d-91.907365" xr:uid="{457592D9-8214-4D74-9B8E-C08231419B06}"/>
    <hyperlink ref="F8911" r:id="rId17816" display="https://www.bing.com/maps?cp=34.221213~-91.907365&amp;style=o&amp;lvl=18&amp;dir=0&amp;sp=point.34.221213_-91.907365_Pine Bluff Mill" xr:uid="{CE65A501-64A7-4B77-9143-F9B28EAECEBC}"/>
    <hyperlink ref="E8912" r:id="rId17817" display="https://www.google.com/maps/@39.266041,-76.629653,450m/data=!3m1!1e3!4m5!3m4!1s0x0:0x0!8m2!3d39.266041!4d-76.629653" xr:uid="{23699659-93F4-497B-B60C-69DFC526A53B}"/>
    <hyperlink ref="F8912" r:id="rId17818" display="https://www.bing.com/maps?cp=39.266041~-76.629653&amp;style=o&amp;lvl=18&amp;dir=0&amp;sp=point.39.266041_-76.629653_Wheelabrator Baltimore Refuse" xr:uid="{C0553379-21E6-4FBE-9689-D056F8246E38}"/>
    <hyperlink ref="E8913" r:id="rId17819" display="https://www.google.com/maps/@39.266041,-76.629653,450m/data=!3m1!1e3!4m5!3m4!1s0x0:0x0!8m2!3d39.266041!4d-76.629653" xr:uid="{ADE7B377-B269-405B-AE8B-608A3BEDC9B3}"/>
    <hyperlink ref="F8913" r:id="rId17820" display="https://www.bing.com/maps?cp=39.266041~-76.629653&amp;style=o&amp;lvl=18&amp;dir=0&amp;sp=point.39.266041_-76.629653_Wheelabrator Baltimore Refuse" xr:uid="{3D3B6856-0E0A-48B8-8416-44D42C0F886F}"/>
    <hyperlink ref="E8914" r:id="rId17821" display="https://www.google.com/maps/@33.177900,-115.565000,450m/data=!3m1!1e3!4m5!3m4!1s0x0:0x0!8m2!3d33.177900!4d-115.565000" xr:uid="{00F468BC-F3B7-49CE-A953-A675C8EAE220}"/>
    <hyperlink ref="F8914" r:id="rId17822" display="https://www.bing.com/maps?cp=33.177900~-115.565000&amp;style=o&amp;lvl=18&amp;dir=0&amp;sp=point.33.177900_-115.565000_CE Leathers" xr:uid="{A317490A-4A1F-4786-A4E9-656EA73A2298}"/>
    <hyperlink ref="E8915" r:id="rId17823" display="https://www.google.com/maps/@33.164600,-115.616000,450m/data=!3m1!1e3!4m5!3m4!1s0x0:0x0!8m2!3d33.164600!4d-115.616000" xr:uid="{FE0C62C4-7D01-4860-A58A-EA721EE510D4}"/>
    <hyperlink ref="F8915" r:id="rId17824" display="https://www.bing.com/maps?cp=33.164600~-115.616000&amp;style=o&amp;lvl=18&amp;dir=0&amp;sp=point.33.164600_-115.616000_Del Ranch Company" xr:uid="{27F9964E-1F97-4CA3-905F-1E5C1C845E69}"/>
    <hyperlink ref="E8916" r:id="rId17825" display="https://www.google.com/maps/@37.291667,-77.281111,450m/data=!3m1!1e3!4m5!3m4!1s0x0:0x0!8m2!3d37.291667!4d-77.281111" xr:uid="{F1E3642C-FE5F-4CAF-A989-519D18555E13}"/>
    <hyperlink ref="F8916" r:id="rId17826" display="https://www.bing.com/maps?cp=37.291667~-77.281111&amp;style=o&amp;lvl=18&amp;dir=0&amp;sp=point.37.291667_-77.281111_Hopewell Cogeneration" xr:uid="{8806EF28-A473-4C28-BE7A-38993073EAFB}"/>
    <hyperlink ref="E8917" r:id="rId17827" display="https://www.google.com/maps/@37.291667,-77.281111,450m/data=!3m1!1e3!4m5!3m4!1s0x0:0x0!8m2!3d37.291667!4d-77.281111" xr:uid="{0FB0C2E7-86A4-4DA3-A524-2CB69F0E4CCF}"/>
    <hyperlink ref="F8917" r:id="rId17828" display="https://www.bing.com/maps?cp=37.291667~-77.281111&amp;style=o&amp;lvl=18&amp;dir=0&amp;sp=point.37.291667_-77.281111_Hopewell Cogeneration" xr:uid="{CA32E871-C44D-4F3E-9465-FC58489344AF}"/>
    <hyperlink ref="E8918" r:id="rId17829" display="https://www.google.com/maps/@37.291667,-77.281111,450m/data=!3m1!1e3!4m5!3m4!1s0x0:0x0!8m2!3d37.291667!4d-77.281111" xr:uid="{DF9403EF-580D-4807-8210-73B87479C4AE}"/>
    <hyperlink ref="F8918" r:id="rId17830" display="https://www.bing.com/maps?cp=37.291667~-77.281111&amp;style=o&amp;lvl=18&amp;dir=0&amp;sp=point.37.291667_-77.281111_Hopewell Cogeneration" xr:uid="{423F9DB6-AEAD-4B1B-A3BE-FD8EB6C648F2}"/>
    <hyperlink ref="E8919" r:id="rId17831" display="https://www.google.com/maps/@37.291667,-77.281111,450m/data=!3m1!1e3!4m5!3m4!1s0x0:0x0!8m2!3d37.291667!4d-77.281111" xr:uid="{CB2AD505-5E89-4C8F-AEB2-577B83B0FEDE}"/>
    <hyperlink ref="F8919" r:id="rId17832" display="https://www.bing.com/maps?cp=37.291667~-77.281111&amp;style=o&amp;lvl=18&amp;dir=0&amp;sp=point.37.291667_-77.281111_Hopewell Cogeneration" xr:uid="{7F0F407D-FE20-4B8D-85F7-CE0A4C2D0454}"/>
    <hyperlink ref="E8920" r:id="rId17833" display="https://www.google.com/maps/@33.177700,-115.603300,450m/data=!3m1!1e3!4m5!3m4!1s0x0:0x0!8m2!3d33.177700!4d-115.603300" xr:uid="{E99E9B49-65F8-45BE-9087-055771DB800C}"/>
    <hyperlink ref="F8920" r:id="rId17834" display="https://www.bing.com/maps?cp=33.177700~-115.603300&amp;style=o&amp;lvl=18&amp;dir=0&amp;sp=point.33.177700_-115.603300_Elmore Company" xr:uid="{C68E3FE4-FEC9-48C8-AC06-A96DC0EE95E3}"/>
    <hyperlink ref="E8921" r:id="rId17835" display="https://www.google.com/maps/@40.738900,-73.590600,450m/data=!3m1!1e3!4m5!3m4!1s0x0:0x0!8m2!3d40.738900!4d-73.590600" xr:uid="{FA53FA68-F4CA-4FF9-8365-E5FADE2AF686}"/>
    <hyperlink ref="F8921" r:id="rId17836" display="https://www.bing.com/maps?cp=40.738900~-73.590600&amp;style=o&amp;lvl=18&amp;dir=0&amp;sp=point.40.738900_-73.590600_Covanta Hempstead" xr:uid="{2CF90EC6-97A3-4CE8-AA98-014F3C40E2B5}"/>
    <hyperlink ref="E8922" r:id="rId17837" display="https://www.google.com/maps/@40.737600,-74.125500,450m/data=!3m1!1e3!4m5!3m4!1s0x0:0x0!8m2!3d40.737600!4d-74.125500" xr:uid="{03B2C770-6307-4971-BA2B-0D9832C0DA3B}"/>
    <hyperlink ref="F8922" r:id="rId17838" display="https://www.bing.com/maps?cp=40.737600~-74.125500&amp;style=o&amp;lvl=18&amp;dir=0&amp;sp=point.40.737600_-74.125500_Covanta Essex Company" xr:uid="{6C06249A-24D4-4675-B960-1785898115F8}"/>
    <hyperlink ref="E8923" r:id="rId17839" display="https://www.google.com/maps/@40.737600,-74.125500,450m/data=!3m1!1e3!4m5!3m4!1s0x0:0x0!8m2!3d40.737600!4d-74.125500" xr:uid="{203A1309-09E5-46C1-9ABA-D5B766F57750}"/>
    <hyperlink ref="F8923" r:id="rId17840" display="https://www.bing.com/maps?cp=40.737600~-74.125500&amp;style=o&amp;lvl=18&amp;dir=0&amp;sp=point.40.737600_-74.125500_Covanta Essex Company" xr:uid="{4F3AA7F8-312B-4876-A32B-9EF40693F2AA}"/>
    <hyperlink ref="E8924" r:id="rId17841" display="https://www.google.com/maps/@41.475000,-72.068800,450m/data=!3m1!1e3!4m5!3m4!1s0x0:0x0!8m2!3d41.475000!4d-72.068800" xr:uid="{3829AA59-A785-4A28-AE1E-F1F68DD53ED3}"/>
    <hyperlink ref="F8924" r:id="rId17842" display="https://www.bing.com/maps?cp=41.475000~-72.068800&amp;style=o&amp;lvl=18&amp;dir=0&amp;sp=point.41.475000_-72.068800_Covanta Southeastern Connecticut Company" xr:uid="{16CA841D-64AC-409E-AB73-0C3F8505AAEF}"/>
    <hyperlink ref="E8925" r:id="rId17843" display="https://www.google.com/maps/@35.419181,-118.926643,450m/data=!3m1!1e3!4m5!3m4!1s0x0:0x0!8m2!3d35.419181!4d-118.926643" xr:uid="{F66D417F-A8BC-484D-B81F-6E0EF9B7B71A}"/>
    <hyperlink ref="F8925" r:id="rId17844" display="https://www.bing.com/maps?cp=35.419181~-118.926643&amp;style=o&amp;lvl=18&amp;dir=0&amp;sp=point.35.419181_-118.926643_Bear Mountain Limited" xr:uid="{51EA7CC9-8B61-401C-982C-78A60149E77D}"/>
    <hyperlink ref="E8926" r:id="rId17845" display="https://www.google.com/maps/@35.483736,-119.029856,450m/data=!3m1!1e3!4m5!3m4!1s0x0:0x0!8m2!3d35.483736!4d-119.029856" xr:uid="{65D40AF8-ED5F-4B0D-B113-2990E8182774}"/>
    <hyperlink ref="F8926" r:id="rId17846" display="https://www.bing.com/maps?cp=35.483736~-119.029856&amp;style=o&amp;lvl=18&amp;dir=0&amp;sp=point.35.483736_-119.029856_Badger Creek Limited" xr:uid="{B866F416-E3DC-4D1D-8FB7-56AFB4FDB241}"/>
    <hyperlink ref="E8927" r:id="rId17847" display="https://www.google.com/maps/@40.879719,-121.720342,450m/data=!3m1!1e3!4m5!3m4!1s0x0:0x0!8m2!3d40.879719!4d-121.720342" xr:uid="{D5CA7D76-60D0-4B09-8AD6-F48561C71815}"/>
    <hyperlink ref="F8927" r:id="rId17848" display="https://www.bing.com/maps?cp=40.879719~-121.720342&amp;style=o&amp;lvl=18&amp;dir=0&amp;sp=point.40.879719_-121.720342_Burney Forest Products" xr:uid="{0428CF81-F4D5-4B43-B05E-C21A18E5B6E3}"/>
    <hyperlink ref="E8928" r:id="rId17849" display="https://www.google.com/maps/@41.820300,-86.259200,450m/data=!3m1!1e3!4m5!3m4!1s0x0:0x0!8m2!3d41.820300!4d-86.259200" xr:uid="{8B211C03-CE0B-430D-9F6D-4B8761DE6C04}"/>
    <hyperlink ref="F8928" r:id="rId17850" display="https://www.bing.com/maps?cp=41.820300~-86.259200&amp;style=o&amp;lvl=18&amp;dir=0&amp;sp=point.41.820300_-86.259200_French Paper Hydro" xr:uid="{A558C3B9-466E-40A8-9434-615574F2B017}"/>
    <hyperlink ref="E8929" r:id="rId17851" display="https://www.google.com/maps/@41.820300,-86.259200,450m/data=!3m1!1e3!4m5!3m4!1s0x0:0x0!8m2!3d41.820300!4d-86.259200" xr:uid="{C00DCD4C-55C1-4812-BBEA-8F75C2D9288C}"/>
    <hyperlink ref="F8929" r:id="rId17852" display="https://www.bing.com/maps?cp=41.820300~-86.259200&amp;style=o&amp;lvl=18&amp;dir=0&amp;sp=point.41.820300_-86.259200_French Paper Hydro" xr:uid="{3CEA94CF-40A5-43C3-A50B-08837CA7CF36}"/>
    <hyperlink ref="E8930" r:id="rId17853" display="https://www.google.com/maps/@41.820300,-86.259200,450m/data=!3m1!1e3!4m5!3m4!1s0x0:0x0!8m2!3d41.820300!4d-86.259200" xr:uid="{7D118403-2097-424F-BB8E-DE77ED5CCCCF}"/>
    <hyperlink ref="F8930" r:id="rId17854" display="https://www.bing.com/maps?cp=41.820300~-86.259200&amp;style=o&amp;lvl=18&amp;dir=0&amp;sp=point.41.820300_-86.259200_French Paper Hydro" xr:uid="{962579BB-8FA1-4235-8446-4EFEF77EFDD8}"/>
    <hyperlink ref="E8931" r:id="rId17855" display="https://www.google.com/maps/@41.820300,-86.259200,450m/data=!3m1!1e3!4m5!3m4!1s0x0:0x0!8m2!3d41.820300!4d-86.259200" xr:uid="{ECCAE8F0-FF39-44D0-B38A-894EFAEC554F}"/>
    <hyperlink ref="F8931" r:id="rId17856" display="https://www.bing.com/maps?cp=41.820300~-86.259200&amp;style=o&amp;lvl=18&amp;dir=0&amp;sp=point.41.820300_-86.259200_French Paper Hydro" xr:uid="{D5C30FA8-E240-4BCA-97DF-E2A84812E16B}"/>
    <hyperlink ref="E8932" r:id="rId17857" display="https://www.google.com/maps/@40.303422,-121.244431,450m/data=!3m1!1e3!4m5!3m4!1s0x0:0x0!8m2!3d40.303422!4d-121.244431" xr:uid="{5EA74370-4EB1-45FF-89BF-A29071DC3C94}"/>
    <hyperlink ref="F8932" r:id="rId17858" display="https://www.bing.com/maps?cp=40.303422~-121.244431&amp;style=o&amp;lvl=18&amp;dir=0&amp;sp=point.40.303422_-121.244431_Collins Pine Project" xr:uid="{8215AA2D-DD2A-4C8C-9AE3-A9A7871C11B4}"/>
    <hyperlink ref="E8933" r:id="rId17859" display="https://www.google.com/maps/@35.193100,-94.645800,450m/data=!3m1!1e3!4m5!3m4!1s0x0:0x0!8m2!3d35.193100!4d-94.645800" xr:uid="{B5649131-BBD5-4AA9-9C0D-3A3AD425E3A8}"/>
    <hyperlink ref="F8933" r:id="rId17860" display="https://www.bing.com/maps?cp=35.193100~-94.645800&amp;style=o&amp;lvl=18&amp;dir=0&amp;sp=point.35.193100_-94.645800_River Valley" xr:uid="{D454B884-BB4D-4AD0-931B-2AE9ABC91B62}"/>
    <hyperlink ref="E8934" r:id="rId17861" display="https://www.google.com/maps/@35.193100,-94.645800,450m/data=!3m1!1e3!4m5!3m4!1s0x0:0x0!8m2!3d35.193100!4d-94.645800" xr:uid="{E1971B6A-7383-4B87-A839-D036199777C7}"/>
    <hyperlink ref="F8934" r:id="rId17862" display="https://www.bing.com/maps?cp=35.193100~-94.645800&amp;style=o&amp;lvl=18&amp;dir=0&amp;sp=point.35.193100_-94.645800_River Valley" xr:uid="{13F10523-113F-450E-81FC-0FE711354CF2}"/>
    <hyperlink ref="E8935" r:id="rId17863" display="https://www.google.com/maps/@34.380100,-118.499900,450m/data=!3m1!1e3!4m5!3m4!1s0x0:0x0!8m2!3d34.380100!4d-118.499900" xr:uid="{8B88E5CB-7845-4E36-86EA-E9B0DB3B1187}"/>
    <hyperlink ref="F8935" r:id="rId17864" display="https://www.bing.com/maps?cp=34.380100~-118.499900&amp;style=o&amp;lvl=18&amp;dir=0&amp;sp=point.34.380100_-118.499900_CES Placerita Power Plant" xr:uid="{B95049D4-BF69-4C8E-B9EE-E8E661E14C3F}"/>
    <hyperlink ref="E8936" r:id="rId17865" display="https://www.google.com/maps/@34.380100,-118.499900,450m/data=!3m1!1e3!4m5!3m4!1s0x0:0x0!8m2!3d34.380100!4d-118.499900" xr:uid="{50D8BBA3-9C7B-49F2-885F-EF12EBA5C36F}"/>
    <hyperlink ref="F8936" r:id="rId17866" display="https://www.bing.com/maps?cp=34.380100~-118.499900&amp;style=o&amp;lvl=18&amp;dir=0&amp;sp=point.34.380100_-118.499900_CES Placerita Power Plant" xr:uid="{06036F62-94C6-4586-BE8D-399C82452674}"/>
    <hyperlink ref="E8937" r:id="rId17867" display="https://www.google.com/maps/@40.241500,-103.631000,450m/data=!3m1!1e3!4m5!3m4!1s0x0:0x0!8m2!3d40.241500!4d-103.631000" xr:uid="{1BA2DAD3-E5C6-4CDC-8661-3D52904EF9B2}"/>
    <hyperlink ref="F8937" r:id="rId17868" display="https://www.bing.com/maps?cp=40.241500~-103.631000&amp;style=o&amp;lvl=18&amp;dir=0&amp;sp=point.40.241500_-103.631000_Brush Generation Facility" xr:uid="{F79A9F55-A8BB-4131-A8E4-05D978AEF0DC}"/>
    <hyperlink ref="E8938" r:id="rId17869" display="https://www.google.com/maps/@40.241500,-103.631000,450m/data=!3m1!1e3!4m5!3m4!1s0x0:0x0!8m2!3d40.241500!4d-103.631000" xr:uid="{5DEEA9E4-EBA8-494C-8D38-05D724C76BAC}"/>
    <hyperlink ref="F8938" r:id="rId17870" display="https://www.bing.com/maps?cp=40.241500~-103.631000&amp;style=o&amp;lvl=18&amp;dir=0&amp;sp=point.40.241500_-103.631000_Brush Generation Facility" xr:uid="{2C81845D-9928-4C55-AB39-73245ED5561C}"/>
    <hyperlink ref="E8939" r:id="rId17871" display="https://www.google.com/maps/@40.241500,-103.631000,450m/data=!3m1!1e3!4m5!3m4!1s0x0:0x0!8m2!3d40.241500!4d-103.631000" xr:uid="{59038481-5B08-41A2-B0A9-B86E59B1A818}"/>
    <hyperlink ref="F8939" r:id="rId17872" display="https://www.bing.com/maps?cp=40.241500~-103.631000&amp;style=o&amp;lvl=18&amp;dir=0&amp;sp=point.40.241500_-103.631000_Brush Generation Facility" xr:uid="{F0257418-F2D4-4DFF-884F-A4159BEA43FB}"/>
    <hyperlink ref="E8940" r:id="rId17873" display="https://www.google.com/maps/@40.241500,-103.631000,450m/data=!3m1!1e3!4m5!3m4!1s0x0:0x0!8m2!3d40.241500!4d-103.631000" xr:uid="{85B4458E-99C9-4EF9-B408-F5EE2E6C6C04}"/>
    <hyperlink ref="F8940" r:id="rId17874" display="https://www.bing.com/maps?cp=40.241500~-103.631000&amp;style=o&amp;lvl=18&amp;dir=0&amp;sp=point.40.241500_-103.631000_Brush Generation Facility" xr:uid="{1DA9C5D0-EFDB-4545-9B32-E983E110BDF3}"/>
    <hyperlink ref="E8941" r:id="rId17875" display="https://www.google.com/maps/@40.241500,-103.631000,450m/data=!3m1!1e3!4m5!3m4!1s0x0:0x0!8m2!3d40.241500!4d-103.631000" xr:uid="{43044609-51BE-42FE-801F-4C3AD50B00FA}"/>
    <hyperlink ref="F8941" r:id="rId17876" display="https://www.bing.com/maps?cp=40.241500~-103.631000&amp;style=o&amp;lvl=18&amp;dir=0&amp;sp=point.40.241500_-103.631000_Brush Generation Facility" xr:uid="{7061FB21-6559-4E8B-93C2-03187A1E4216}"/>
    <hyperlink ref="E8942" r:id="rId17877" display="https://www.google.com/maps/@40.241500,-103.631000,450m/data=!3m1!1e3!4m5!3m4!1s0x0:0x0!8m2!3d40.241500!4d-103.631000" xr:uid="{047FFF58-496A-469E-96DA-583DB792751F}"/>
    <hyperlink ref="F8942" r:id="rId17878" display="https://www.bing.com/maps?cp=40.241500~-103.631000&amp;style=o&amp;lvl=18&amp;dir=0&amp;sp=point.40.241500_-103.631000_Brush Generation Facility" xr:uid="{D6D0728C-F6D2-4E6D-A87E-F8FA61319E4C}"/>
    <hyperlink ref="E8943" r:id="rId17879" display="https://www.google.com/maps/@40.241500,-103.631000,450m/data=!3m1!1e3!4m5!3m4!1s0x0:0x0!8m2!3d40.241500!4d-103.631000" xr:uid="{096EEA6D-518D-402C-944C-1F23857D19CB}"/>
    <hyperlink ref="F8943" r:id="rId17880" display="https://www.bing.com/maps?cp=40.241500~-103.631000&amp;style=o&amp;lvl=18&amp;dir=0&amp;sp=point.40.241500_-103.631000_Brush Generation Facility" xr:uid="{3AB1041D-5685-4173-8A8B-EFBAAEF16E0E}"/>
    <hyperlink ref="E8944" r:id="rId17881" display="https://www.google.com/maps/@40.241500,-103.631000,450m/data=!3m1!1e3!4m5!3m4!1s0x0:0x0!8m2!3d40.241500!4d-103.631000" xr:uid="{D6A235AB-A353-4BE1-BDEC-B2E393C64D4C}"/>
    <hyperlink ref="F8944" r:id="rId17882" display="https://www.bing.com/maps?cp=40.241500~-103.631000&amp;style=o&amp;lvl=18&amp;dir=0&amp;sp=point.40.241500_-103.631000_Brush Generation Facility" xr:uid="{12210AC8-A848-446E-B2EA-7378763D1DD1}"/>
    <hyperlink ref="E8945" r:id="rId17883" display="https://www.google.com/maps/@35.765000,-117.383300,450m/data=!3m1!1e3!4m5!3m4!1s0x0:0x0!8m2!3d35.765000!4d-117.383300" xr:uid="{4195C096-8E02-4B75-B333-55043E35A7E4}"/>
    <hyperlink ref="F8945" r:id="rId17884" display="https://www.bing.com/maps?cp=35.765000~-117.383300&amp;style=o&amp;lvl=18&amp;dir=0&amp;sp=point.35.765000_-117.383300_Argus Cogen Plant" xr:uid="{A87B1469-6E70-4126-98B5-9E2C2B1D5570}"/>
    <hyperlink ref="E8946" r:id="rId17885" display="https://www.google.com/maps/@35.765000,-117.383300,450m/data=!3m1!1e3!4m5!3m4!1s0x0:0x0!8m2!3d35.765000!4d-117.383300" xr:uid="{AA76D00F-07FE-44F3-97B4-11CB85202721}"/>
    <hyperlink ref="F8946" r:id="rId17886" display="https://www.bing.com/maps?cp=35.765000~-117.383300&amp;style=o&amp;lvl=18&amp;dir=0&amp;sp=point.35.765000_-117.383300_Argus Cogen Plant" xr:uid="{FD5998B7-CAD5-49B9-8F8D-A3082CF23F72}"/>
    <hyperlink ref="E8947" r:id="rId17887" display="https://www.google.com/maps/@35.765000,-117.383300,450m/data=!3m1!1e3!4m5!3m4!1s0x0:0x0!8m2!3d35.765000!4d-117.383300" xr:uid="{F36FDFBC-9E27-4BCF-923D-99C00C40AFBF}"/>
    <hyperlink ref="F8947" r:id="rId17888" display="https://www.bing.com/maps?cp=35.765000~-117.383300&amp;style=o&amp;lvl=18&amp;dir=0&amp;sp=point.35.765000_-117.383300_Argus Cogen Plant" xr:uid="{9468E084-7970-4377-8A6D-A48C211C24E4}"/>
    <hyperlink ref="E8948" r:id="rId17889" display="https://www.google.com/maps/@35.707500,-117.395600,450m/data=!3m1!1e3!4m5!3m4!1s0x0:0x0!8m2!3d35.707500!4d-117.395600" xr:uid="{7FED959A-57F5-47B7-A469-37C1DC2B7BB3}"/>
    <hyperlink ref="F8948" r:id="rId17890" display="https://www.bing.com/maps?cp=35.707500~-117.395600&amp;style=o&amp;lvl=18&amp;dir=0&amp;sp=point.35.707500_-117.395600_Westend Facility" xr:uid="{679777D4-6F09-4059-B837-5678D3F3E2F0}"/>
    <hyperlink ref="E8949" r:id="rId17891" display="https://www.google.com/maps/@47.234825,-93.537169,450m/data=!3m1!1e3!4m5!3m4!1s0x0:0x0!8m2!3d47.234825!4d-93.537169" xr:uid="{1276108F-91EB-4092-9D7A-4E7C44FE59A8}"/>
    <hyperlink ref="F8949" r:id="rId17892" display="https://www.bing.com/maps?cp=47.234825~-93.537169&amp;style=o&amp;lvl=18&amp;dir=0&amp;sp=point.47.234825_-93.537169_Rapids Energy Center" xr:uid="{BF0CCCCC-D55B-4C9B-9AEB-0D3E0813599F}"/>
    <hyperlink ref="E8950" r:id="rId17893" display="https://www.google.com/maps/@47.234825,-93.537169,450m/data=!3m1!1e3!4m5!3m4!1s0x0:0x0!8m2!3d47.234825!4d-93.537169" xr:uid="{97FDBA79-2CC6-4E9F-81EB-47DC626D04A6}"/>
    <hyperlink ref="F8950" r:id="rId17894" display="https://www.bing.com/maps?cp=47.234825~-93.537169&amp;style=o&amp;lvl=18&amp;dir=0&amp;sp=point.47.234825_-93.537169_Rapids Energy Center" xr:uid="{012E802C-7D6C-4B06-932D-5712B222DD92}"/>
    <hyperlink ref="E8951" r:id="rId17895" display="https://www.google.com/maps/@47.234825,-93.537169,450m/data=!3m1!1e3!4m5!3m4!1s0x0:0x0!8m2!3d47.234825!4d-93.537169" xr:uid="{64826322-E501-476B-B3CD-9F54FB027847}"/>
    <hyperlink ref="F8951" r:id="rId17896" display="https://www.bing.com/maps?cp=47.234825~-93.537169&amp;style=o&amp;lvl=18&amp;dir=0&amp;sp=point.47.234825_-93.537169_Rapids Energy Center" xr:uid="{8135FAFC-BB6C-43E1-A73E-6FB8F6023A01}"/>
    <hyperlink ref="E8952" r:id="rId17897" display="https://www.google.com/maps/@43.591246,-75.344207,450m/data=!3m1!1e3!4m5!3m4!1s0x0:0x0!8m2!3d43.591246!4d-75.344207" xr:uid="{745A4436-06E2-4B4D-A18F-0B2092227302}"/>
    <hyperlink ref="F8952" r:id="rId17898" display="https://www.bing.com/maps?cp=43.591246~-75.344207&amp;style=o&amp;lvl=18&amp;dir=0&amp;sp=point.43.591246_-75.344207_Black River Hydro Associates" xr:uid="{B77D6CE0-6973-4F46-95E4-83D6E6C3C371}"/>
    <hyperlink ref="E8953" r:id="rId17899" display="https://www.google.com/maps/@43.591246,-75.344207,450m/data=!3m1!1e3!4m5!3m4!1s0x0:0x0!8m2!3d43.591246!4d-75.344207" xr:uid="{B53D4DA7-5F85-4B1B-85A1-8A712D916F62}"/>
    <hyperlink ref="F8953" r:id="rId17900" display="https://www.bing.com/maps?cp=43.591246~-75.344207&amp;style=o&amp;lvl=18&amp;dir=0&amp;sp=point.43.591246_-75.344207_Black River Hydro Associates" xr:uid="{B3D2FBD0-BD43-4283-BB27-39AB2B8A3B7C}"/>
    <hyperlink ref="E8954" r:id="rId17901" display="https://www.google.com/maps/@43.591246,-75.344207,450m/data=!3m1!1e3!4m5!3m4!1s0x0:0x0!8m2!3d43.591246!4d-75.344207" xr:uid="{8031A787-D3A0-4907-8EB1-5EF95B4D1292}"/>
    <hyperlink ref="F8954" r:id="rId17902" display="https://www.bing.com/maps?cp=43.591246~-75.344207&amp;style=o&amp;lvl=18&amp;dir=0&amp;sp=point.43.591246_-75.344207_Black River Hydro Associates" xr:uid="{72D48A41-E7A8-4474-BD1C-13C2D4847A2C}"/>
    <hyperlink ref="E8955" r:id="rId17903" display="https://www.google.com/maps/@30.489722,-91.187222,450m/data=!3m1!1e3!4m5!3m4!1s0x0:0x0!8m2!3d30.489722!4d-91.187222" xr:uid="{584EA82C-CD47-459E-B2D7-6AEF9BF9B367}"/>
    <hyperlink ref="F8955" r:id="rId17904" display="https://www.bing.com/maps?cp=30.489722~-91.187222&amp;style=o&amp;lvl=18&amp;dir=0&amp;sp=point.30.489722_-91.187222_ExxonMobil Baton Rouge Turbine Generator" xr:uid="{41398C48-AC76-4E9D-8283-48691D67C1E4}"/>
    <hyperlink ref="E8956" r:id="rId17905" display="https://www.google.com/maps/@29.759124,-95.009648,450m/data=!3m1!1e3!4m5!3m4!1s0x0:0x0!8m2!3d29.759124!4d-95.009648" xr:uid="{90EE0A54-8F61-455E-8AEE-5697E8998112}"/>
    <hyperlink ref="F8956" r:id="rId17906" display="https://www.bing.com/maps?cp=29.759124~-95.009648&amp;style=o&amp;lvl=18&amp;dir=0&amp;sp=point.29.759124_-95.009648_ExxonMobil Baytown Turbine" xr:uid="{74F3BC29-72CC-4054-A069-23BEE2A38F39}"/>
    <hyperlink ref="E8957" r:id="rId17907" display="https://www.google.com/maps/@29.759124,-95.009648,450m/data=!3m1!1e3!4m5!3m4!1s0x0:0x0!8m2!3d29.759124!4d-95.009648" xr:uid="{CA8B8208-A518-4D05-A3FE-109ACF796ED2}"/>
    <hyperlink ref="F8957" r:id="rId17908" display="https://www.bing.com/maps?cp=29.759124~-95.009648&amp;style=o&amp;lvl=18&amp;dir=0&amp;sp=point.29.759124_-95.009648_ExxonMobil Baytown Turbine" xr:uid="{F975DAD3-22D9-4D77-BC3C-B71EC873331F}"/>
    <hyperlink ref="E8958" r:id="rId17909" display="https://www.google.com/maps/@29.759124,-95.009648,450m/data=!3m1!1e3!4m5!3m4!1s0x0:0x0!8m2!3d29.759124!4d-95.009648" xr:uid="{CAE75ECE-3020-40C9-B810-A17E8F3A7D52}"/>
    <hyperlink ref="F8958" r:id="rId17910" display="https://www.bing.com/maps?cp=29.759124~-95.009648&amp;style=o&amp;lvl=18&amp;dir=0&amp;sp=point.29.759124_-95.009648_ExxonMobil Baytown Turbine" xr:uid="{4D2FEC3A-3F74-4729-8378-B5275FD738EB}"/>
    <hyperlink ref="E8959" r:id="rId17911" display="https://www.google.com/maps/@29.759124,-95.009648,450m/data=!3m1!1e3!4m5!3m4!1s0x0:0x0!8m2!3d29.759124!4d-95.009648" xr:uid="{7127AEEA-16A8-4851-9D5C-F870ABFDD19A}"/>
    <hyperlink ref="F8959" r:id="rId17912" display="https://www.bing.com/maps?cp=29.759124~-95.009648&amp;style=o&amp;lvl=18&amp;dir=0&amp;sp=point.29.759124_-95.009648_ExxonMobil Baytown Turbine" xr:uid="{5F282C7D-D123-4C62-93A6-A56D45C5E320}"/>
    <hyperlink ref="E8960" r:id="rId17913" display="https://www.google.com/maps/@29.759124,-95.009648,450m/data=!3m1!1e3!4m5!3m4!1s0x0:0x0!8m2!3d29.759124!4d-95.009648" xr:uid="{E8453593-17D8-438F-AB05-7158ECF6B954}"/>
    <hyperlink ref="F8960" r:id="rId17914" display="https://www.bing.com/maps?cp=29.759124~-95.009648&amp;style=o&amp;lvl=18&amp;dir=0&amp;sp=point.29.759124_-95.009648_ExxonMobil Baytown Turbine" xr:uid="{85F74BDD-37B7-487D-A52D-DF9AE8BA9FC6}"/>
    <hyperlink ref="E8961" r:id="rId17915" display="https://www.google.com/maps/@38.159000,-75.704000,450m/data=!3m1!1e3!4m5!3m4!1s0x0:0x0!8m2!3d38.159000!4d-75.704000" xr:uid="{81211A6D-37A5-4C48-ACE7-D1E3F9F8CFF7}"/>
    <hyperlink ref="F8961" r:id="rId17916" display="https://www.bing.com/maps?cp=38.159000~-75.704000&amp;style=o&amp;lvl=18&amp;dir=0&amp;sp=point.38.159000_-75.704000_Eastern Correctional Institute" xr:uid="{23B54CD2-FC21-417F-879B-DB3EE90B6B85}"/>
    <hyperlink ref="E8962" r:id="rId17917" display="https://www.google.com/maps/@38.159000,-75.704000,450m/data=!3m1!1e3!4m5!3m4!1s0x0:0x0!8m2!3d38.159000!4d-75.704000" xr:uid="{C4F99664-E675-4C98-87E1-A12494C0F028}"/>
    <hyperlink ref="F8962" r:id="rId17918" display="https://www.bing.com/maps?cp=38.159000~-75.704000&amp;style=o&amp;lvl=18&amp;dir=0&amp;sp=point.38.159000_-75.704000_Eastern Correctional Institute" xr:uid="{777CB687-FF3E-43EB-9EEC-EDF42F2408B2}"/>
    <hyperlink ref="E8963" r:id="rId17919" display="https://www.google.com/maps/@38.159000,-75.704000,450m/data=!3m1!1e3!4m5!3m4!1s0x0:0x0!8m2!3d38.159000!4d-75.704000" xr:uid="{8EA7B9C6-C7A9-4FAC-B0B6-231557074E1E}"/>
    <hyperlink ref="F8963" r:id="rId17920" display="https://www.bing.com/maps?cp=38.159000~-75.704000&amp;style=o&amp;lvl=18&amp;dir=0&amp;sp=point.38.159000_-75.704000_Eastern Correctional Institute" xr:uid="{D5326704-5AC8-4F73-AC91-F2F29EEEDC9E}"/>
    <hyperlink ref="E8964" r:id="rId17921" display="https://www.google.com/maps/@38.159000,-75.704000,450m/data=!3m1!1e3!4m5!3m4!1s0x0:0x0!8m2!3d38.159000!4d-75.704000" xr:uid="{E9B30F60-22AD-465F-8683-FB1A7BA1D966}"/>
    <hyperlink ref="F8964" r:id="rId17922" display="https://www.bing.com/maps?cp=38.159000~-75.704000&amp;style=o&amp;lvl=18&amp;dir=0&amp;sp=point.38.159000_-75.704000_Eastern Correctional Institute" xr:uid="{16D4A42B-53EA-4E74-B7E2-5D0E18813B64}"/>
    <hyperlink ref="E8965" r:id="rId17923" display="https://www.google.com/maps/@42.668889,-71.575556,450m/data=!3m1!1e3!4m5!3m4!1s0x0:0x0!8m2!3d42.668889!4d-71.575556" xr:uid="{0F230D4D-40B6-4863-94FE-7C871C7230B9}"/>
    <hyperlink ref="F8965" r:id="rId17924" display="https://www.bing.com/maps?cp=42.668889~-71.575556&amp;style=o&amp;lvl=18&amp;dir=0&amp;sp=point.42.668889_-71.575556_Pepperell Hydro Power Plant" xr:uid="{1DEAB24F-4E56-4971-8222-1D25FA74BC09}"/>
    <hyperlink ref="E8966" r:id="rId17925" display="https://www.google.com/maps/@42.668889,-71.575556,450m/data=!3m1!1e3!4m5!3m4!1s0x0:0x0!8m2!3d42.668889!4d-71.575556" xr:uid="{3E206692-C537-448A-866B-3351738E465B}"/>
    <hyperlink ref="F8966" r:id="rId17926" display="https://www.bing.com/maps?cp=42.668889~-71.575556&amp;style=o&amp;lvl=18&amp;dir=0&amp;sp=point.42.668889_-71.575556_Pepperell Hydro Power Plant" xr:uid="{5D077C98-0FED-46F6-9815-62116E61C959}"/>
    <hyperlink ref="E8967" r:id="rId17927" display="https://www.google.com/maps/@42.668889,-71.575556,450m/data=!3m1!1e3!4m5!3m4!1s0x0:0x0!8m2!3d42.668889!4d-71.575556" xr:uid="{03BE98D0-5204-45D8-A7DB-4EA5DA99C972}"/>
    <hyperlink ref="F8967" r:id="rId17928" display="https://www.bing.com/maps?cp=42.668889~-71.575556&amp;style=o&amp;lvl=18&amp;dir=0&amp;sp=point.42.668889_-71.575556_Pepperell Hydro Power Plant" xr:uid="{F9D1C4DA-D895-4C95-B3A5-F6AB4CCE91A2}"/>
    <hyperlink ref="E8968" r:id="rId17929" display="https://www.google.com/maps/@30.710800,-91.323600,450m/data=!3m1!1e3!4m5!3m4!1s0x0:0x0!8m2!3d30.710800!4d-91.323600" xr:uid="{6C6C2C32-8E73-4DE2-8937-CA312F2FDA58}"/>
    <hyperlink ref="F8968" r:id="rId17930" display="https://www.bing.com/maps?cp=30.710800~-91.323600&amp;style=o&amp;lvl=18&amp;dir=0&amp;sp=point.30.710800_-91.323600_St Francisville Mill" xr:uid="{4A217591-294A-4486-AEAC-F99666B64A3C}"/>
    <hyperlink ref="E8969" r:id="rId17931" display="https://www.google.com/maps/@32.226800,-88.025200,450m/data=!3m1!1e3!4m5!3m4!1s0x0:0x0!8m2!3d32.226800!4d-88.025200" xr:uid="{ADBC454B-E71E-470E-A982-A1E9029BB731}"/>
    <hyperlink ref="F8969" r:id="rId17932" display="https://www.bing.com/maps?cp=32.226800~-88.025200&amp;style=o&amp;lvl=18&amp;dir=0&amp;sp=point.32.226800_-88.025200_Georgia-Pacific Consr Prods LP-Naheola" xr:uid="{B886C1D7-4467-4789-90FC-7CB2480C8F8B}"/>
    <hyperlink ref="E8970" r:id="rId17933" display="https://www.google.com/maps/@32.226800,-88.025200,450m/data=!3m1!1e3!4m5!3m4!1s0x0:0x0!8m2!3d32.226800!4d-88.025200" xr:uid="{87FC8DED-E3E9-47A2-AA4A-CA723ACDF5EE}"/>
    <hyperlink ref="F8970" r:id="rId17934" display="https://www.bing.com/maps?cp=32.226800~-88.025200&amp;style=o&amp;lvl=18&amp;dir=0&amp;sp=point.32.226800_-88.025200_Georgia-Pacific Consr Prods LP-Naheola" xr:uid="{224A767B-E3A4-4EE2-9245-DB87AB03AAFB}"/>
    <hyperlink ref="E8971" r:id="rId17935" display="https://www.google.com/maps/@44.918063,-68.635540,450m/data=!3m1!1e3!4m5!3m4!1s0x0:0x0!8m2!3d44.918063!4d-68.635540" xr:uid="{3F60C0DD-AF11-4352-9699-AE0A51CFDAB1}"/>
    <hyperlink ref="F8971" r:id="rId17936" display="https://www.bing.com/maps?cp=44.918063~-68.635540&amp;style=o&amp;lvl=18&amp;dir=0&amp;sp=point.44.918063_-68.635540_Red Shield Envir Old Town Facility" xr:uid="{703CCEA7-2224-48CE-9645-F5B7549A9342}"/>
    <hyperlink ref="E8972" r:id="rId17937" display="https://www.google.com/maps/@44.918063,-68.635540,450m/data=!3m1!1e3!4m5!3m4!1s0x0:0x0!8m2!3d44.918063!4d-68.635540" xr:uid="{3607ED79-3939-4022-8DF6-8CA9590486CD}"/>
    <hyperlink ref="F8972" r:id="rId17938" display="https://www.bing.com/maps?cp=44.918063~-68.635540&amp;style=o&amp;lvl=18&amp;dir=0&amp;sp=point.44.918063_-68.635540_Red Shield Envir Old Town Facility" xr:uid="{9015FB27-EAD1-4338-A236-43BB4018C709}"/>
    <hyperlink ref="E8973" r:id="rId17939" display="https://www.google.com/maps/@40.857900,-121.722500,450m/data=!3m1!1e3!4m5!3m4!1s0x0:0x0!8m2!3d40.857900!4d-121.722500" xr:uid="{F1A5A881-A9E1-4E9F-932F-98F726632E66}"/>
    <hyperlink ref="F8973" r:id="rId17940" display="https://www.bing.com/maps?cp=40.857900~-121.722500&amp;style=o&amp;lvl=18&amp;dir=0&amp;sp=point.40.857900_-121.722500_Burney Creek" xr:uid="{3481668E-80D1-45D1-B6CA-D3B8833C04DB}"/>
    <hyperlink ref="E8974" r:id="rId17941" display="https://www.google.com/maps/@40.871300,-121.948700,450m/data=!3m1!1e3!4m5!3m4!1s0x0:0x0!8m2!3d40.871300!4d-121.948700" xr:uid="{46CF5DE0-EBD6-4CF2-88A5-7FAD0178D0A6}"/>
    <hyperlink ref="F8974" r:id="rId17942" display="https://www.bing.com/maps?cp=40.871300~-121.948700&amp;style=o&amp;lvl=18&amp;dir=0&amp;sp=point.40.871300_-121.948700_Cove Hydroelectric" xr:uid="{EBD61B12-C315-46D8-8968-05E1D5EC1AB5}"/>
    <hyperlink ref="E8975" r:id="rId17943" display="https://www.google.com/maps/@40.757600,-121.414500,450m/data=!3m1!1e3!4m5!3m4!1s0x0:0x0!8m2!3d40.757600!4d-121.414500" xr:uid="{B8D7B668-D256-4139-A77F-5E46B074E647}"/>
    <hyperlink ref="F8975" r:id="rId17944" display="https://www.bing.com/maps?cp=40.757600~-121.414500&amp;style=o&amp;lvl=18&amp;dir=0&amp;sp=point.40.757600_-121.414500_Lost Creek I" xr:uid="{41101D3E-D59E-44AA-882D-F924043D5DD6}"/>
    <hyperlink ref="E8976" r:id="rId17945" display="https://www.google.com/maps/@40.457900,-121.842700,450m/data=!3m1!1e3!4m5!3m4!1s0x0:0x0!8m2!3d40.457900!4d-121.842700" xr:uid="{1AD62CB4-67A4-4A5A-B8C5-F20BF364E729}"/>
    <hyperlink ref="F8976" r:id="rId17946" display="https://www.bing.com/maps?cp=40.457900~-121.842700&amp;style=o&amp;lvl=18&amp;dir=0&amp;sp=point.40.457900_-121.842700_Ponderosa Bailey Creek" xr:uid="{DFC3BEB0-1B49-4D6C-8CEE-498D37D923E1}"/>
    <hyperlink ref="E8977" r:id="rId17947" display="https://www.google.com/maps/@33.921940,-116.562220,450m/data=!3m1!1e3!4m5!3m4!1s0x0:0x0!8m2!3d33.921940!4d-116.562220" xr:uid="{A6DB8959-5983-4E43-864A-BFF6056BD6E6}"/>
    <hyperlink ref="F8977" r:id="rId17948" display="https://www.bing.com/maps?cp=33.921940~-116.562220&amp;style=o&amp;lvl=18&amp;dir=0&amp;sp=point.33.921940_-116.562220_Karen Avenue Wind Farm" xr:uid="{DB5FE60A-36A8-4864-AA56-502E6965E2BC}"/>
    <hyperlink ref="E8978" r:id="rId17949" display="https://www.google.com/maps/@32.819675,-117.140548,450m/data=!3m1!1e3!4m5!3m4!1s0x0:0x0!8m2!3d32.819675!4d-117.140548" xr:uid="{13F66449-EB36-4AED-AAB3-510D92751F50}"/>
    <hyperlink ref="F8978" r:id="rId17950" display="https://www.bing.com/maps?cp=32.819675~-117.140548&amp;style=o&amp;lvl=18&amp;dir=0&amp;sp=point.32.819675_-117.140548_Kyocera International Inc.(San Diego)" xr:uid="{F49D7065-E943-47A3-AE06-9DC75583C63E}"/>
    <hyperlink ref="E8979" r:id="rId17951" display="https://www.google.com/maps/@32.819675,-117.140548,450m/data=!3m1!1e3!4m5!3m4!1s0x0:0x0!8m2!3d32.819675!4d-117.140548" xr:uid="{98A11AE6-4EAF-4700-80A8-3444C587219A}"/>
    <hyperlink ref="F8979" r:id="rId17952" display="https://www.bing.com/maps?cp=32.819675~-117.140548&amp;style=o&amp;lvl=18&amp;dir=0&amp;sp=point.32.819675_-117.140548_Kyocera International Inc.(San Diego)" xr:uid="{F98FF4C6-2BFF-45E0-B70D-39EFAC4ADE6D}"/>
    <hyperlink ref="E8980" r:id="rId17953" display="https://www.google.com/maps/@42.574400,-73.859200,450m/data=!3m1!1e3!4m5!3m4!1s0x0:0x0!8m2!3d42.574400!4d-73.859200" xr:uid="{51186F12-615E-4067-A7B6-A741CB233483}"/>
    <hyperlink ref="F8980" r:id="rId17954" display="https://www.bing.com/maps?cp=42.574400~-73.859200&amp;style=o&amp;lvl=18&amp;dir=0&amp;sp=point.42.574400_-73.859200_Selkirk Cogen" xr:uid="{789082FD-663E-4C70-9403-79BA349B0457}"/>
    <hyperlink ref="E8981" r:id="rId17955" display="https://www.google.com/maps/@42.574400,-73.859200,450m/data=!3m1!1e3!4m5!3m4!1s0x0:0x0!8m2!3d42.574400!4d-73.859200" xr:uid="{2AFD0E50-1084-46BF-8026-0903D880D805}"/>
    <hyperlink ref="F8981" r:id="rId17956" display="https://www.bing.com/maps?cp=42.574400~-73.859200&amp;style=o&amp;lvl=18&amp;dir=0&amp;sp=point.42.574400_-73.859200_Selkirk Cogen" xr:uid="{D74A4572-B727-4A7A-882A-B95463AD8855}"/>
    <hyperlink ref="E8982" r:id="rId17957" display="https://www.google.com/maps/@42.574400,-73.859200,450m/data=!3m1!1e3!4m5!3m4!1s0x0:0x0!8m2!3d42.574400!4d-73.859200" xr:uid="{9F381A2B-976A-4D93-8F9C-C986B14608E8}"/>
    <hyperlink ref="F8982" r:id="rId17958" display="https://www.bing.com/maps?cp=42.574400~-73.859200&amp;style=o&amp;lvl=18&amp;dir=0&amp;sp=point.42.574400_-73.859200_Selkirk Cogen" xr:uid="{41C6CB04-596F-4183-BD12-3283F9A9AFAF}"/>
    <hyperlink ref="E8983" r:id="rId17959" display="https://www.google.com/maps/@42.574400,-73.859200,450m/data=!3m1!1e3!4m5!3m4!1s0x0:0x0!8m2!3d42.574400!4d-73.859200" xr:uid="{B2509F68-9EEF-49D7-A6F0-BB1D454395A5}"/>
    <hyperlink ref="F8983" r:id="rId17960" display="https://www.bing.com/maps?cp=42.574400~-73.859200&amp;style=o&amp;lvl=18&amp;dir=0&amp;sp=point.42.574400_-73.859200_Selkirk Cogen" xr:uid="{D6B3E8F8-6288-4F6C-A96C-7A72D574CC06}"/>
    <hyperlink ref="E8984" r:id="rId17961" display="https://www.google.com/maps/@42.574400,-73.859200,450m/data=!3m1!1e3!4m5!3m4!1s0x0:0x0!8m2!3d42.574400!4d-73.859200" xr:uid="{DA46ABE9-762D-44DE-BF76-336ECFE5336F}"/>
    <hyperlink ref="F8984" r:id="rId17962" display="https://www.bing.com/maps?cp=42.574400~-73.859200&amp;style=o&amp;lvl=18&amp;dir=0&amp;sp=point.42.574400_-73.859200_Selkirk Cogen" xr:uid="{98006F43-B40F-4763-9478-017B59E1AD4D}"/>
    <hyperlink ref="E8985" r:id="rId17963" display="https://www.google.com/maps/@42.157500,-72.522500,450m/data=!3m1!1e3!4m5!3m4!1s0x0:0x0!8m2!3d42.157500!4d-72.522500" xr:uid="{AE6A6E9E-AFCA-41BF-B346-563C606DAFBA}"/>
    <hyperlink ref="F8985" r:id="rId17964" display="https://www.bing.com/maps?cp=42.157500~-72.522500&amp;style=o&amp;lvl=18&amp;dir=0&amp;sp=point.42.157500_-72.522500_Masspower" xr:uid="{F7677911-F34F-467A-AC6B-673DA5727BF5}"/>
    <hyperlink ref="E8986" r:id="rId17965" display="https://www.google.com/maps/@42.157500,-72.522500,450m/data=!3m1!1e3!4m5!3m4!1s0x0:0x0!8m2!3d42.157500!4d-72.522500" xr:uid="{4AA97574-6637-45AE-901F-06A863A4EF4B}"/>
    <hyperlink ref="F8986" r:id="rId17966" display="https://www.bing.com/maps?cp=42.157500~-72.522500&amp;style=o&amp;lvl=18&amp;dir=0&amp;sp=point.42.157500_-72.522500_Masspower" xr:uid="{478328DA-07AA-420B-B469-3DCB350F8252}"/>
    <hyperlink ref="E8987" r:id="rId17967" display="https://www.google.com/maps/@42.157500,-72.522500,450m/data=!3m1!1e3!4m5!3m4!1s0x0:0x0!8m2!3d42.157500!4d-72.522500" xr:uid="{6D9AF980-1D43-4C63-9121-0B02952E590A}"/>
    <hyperlink ref="F8987" r:id="rId17968" display="https://www.bing.com/maps?cp=42.157500~-72.522500&amp;style=o&amp;lvl=18&amp;dir=0&amp;sp=point.42.157500_-72.522500_Masspower" xr:uid="{02F9E841-D9B2-4F7B-9099-C34FC9A807C3}"/>
    <hyperlink ref="E8988" r:id="rId17969" display="https://www.google.com/maps/@44.086700,-70.229700,450m/data=!3m1!1e3!4m5!3m4!1s0x0:0x0!8m2!3d44.086700!4d-70.229700" xr:uid="{D47BBC4D-A085-49FF-B118-B5B2C6F0758F}"/>
    <hyperlink ref="F8988" r:id="rId17970" display="https://www.bing.com/maps?cp=44.086700~-70.229700&amp;style=o&amp;lvl=18&amp;dir=0&amp;sp=point.44.086700_-70.229700_Barker Lower" xr:uid="{C8710EC4-BD7A-44C4-813F-024B57503BC8}"/>
    <hyperlink ref="E8989" r:id="rId17971" display="https://www.google.com/maps/@43.561001,-116.121269,450m/data=!3m1!1e3!4m5!3m4!1s0x0:0x0!8m2!3d43.561001!4d-116.121269" xr:uid="{679C1CD9-8AA8-4BBC-A22F-6D8DB7E9DCC9}"/>
    <hyperlink ref="F8989" r:id="rId17972" display="https://www.bing.com/maps?cp=43.561001~-116.121269&amp;style=o&amp;lvl=18&amp;dir=0&amp;sp=point.43.561001_-116.121269_Barber Dam" xr:uid="{AD9E17B8-5438-43C8-857B-A2DC5BA0FD3B}"/>
    <hyperlink ref="E8990" r:id="rId17973" display="https://www.google.com/maps/@42.501360,-120.989440,450m/data=!3m1!1e3!4m5!3m4!1s0x0:0x0!8m2!3d42.501360!4d-120.989440" xr:uid="{B028DE58-B969-4A0B-B16E-D03ABE60576D}"/>
    <hyperlink ref="F8990" r:id="rId17974" display="https://www.bing.com/maps?cp=42.501360~-120.989440&amp;style=o&amp;lvl=18&amp;dir=0&amp;sp=point.42.501360_-120.989440_Sprague Hydro" xr:uid="{EED12AC2-B488-456C-A481-E03B4A20B64F}"/>
    <hyperlink ref="E8991" r:id="rId17975" display="https://www.google.com/maps/@43.254700,-114.356900,450m/data=!3m1!1e3!4m5!3m4!1s0x0:0x0!8m2!3d43.254700!4d-114.356900" xr:uid="{48D339EA-FD13-4F70-B84D-284241F584FC}"/>
    <hyperlink ref="F8991" r:id="rId17976" display="https://www.bing.com/maps?cp=43.254700~-114.356900&amp;style=o&amp;lvl=18&amp;dir=0&amp;sp=point.43.254700_-114.356900_Magic Dam Hydroelectric Project" xr:uid="{68939E6A-262C-4502-A12B-ACC253E282BB}"/>
    <hyperlink ref="E8992" r:id="rId17977" display="https://www.google.com/maps/@43.254700,-114.356900,450m/data=!3m1!1e3!4m5!3m4!1s0x0:0x0!8m2!3d43.254700!4d-114.356900" xr:uid="{7EEF2F23-BE13-4FF0-B763-B84A7A214033}"/>
    <hyperlink ref="F8992" r:id="rId17978" display="https://www.bing.com/maps?cp=43.254700~-114.356900&amp;style=o&amp;lvl=18&amp;dir=0&amp;sp=point.43.254700_-114.356900_Magic Dam Hydroelectric Project" xr:uid="{11C20A41-96E3-4683-9B38-4BE6557EA61D}"/>
    <hyperlink ref="E8993" r:id="rId17979" display="https://www.google.com/maps/@43.254700,-114.356900,450m/data=!3m1!1e3!4m5!3m4!1s0x0:0x0!8m2!3d43.254700!4d-114.356900" xr:uid="{7C841670-D9B2-4DC7-A281-AE44E7CE44A9}"/>
    <hyperlink ref="F8993" r:id="rId17980" display="https://www.bing.com/maps?cp=43.254700~-114.356900&amp;style=o&amp;lvl=18&amp;dir=0&amp;sp=point.43.254700_-114.356900_Magic Dam Hydroelectric Project" xr:uid="{5015C8F7-F906-4633-805B-F4362AF385A6}"/>
    <hyperlink ref="E8994" r:id="rId17981" display="https://www.google.com/maps/@39.639700,-79.960556,450m/data=!3m1!1e3!4m5!3m4!1s0x0:0x0!8m2!3d39.639700!4d-79.960556" xr:uid="{2C854347-1DC4-44D2-AE88-7B1118B7097A}"/>
    <hyperlink ref="F8994" r:id="rId17982" display="https://www.bing.com/maps?cp=39.639700~-79.960556&amp;style=o&amp;lvl=18&amp;dir=0&amp;sp=point.39.639700_-79.960556_Morgantown Energy Facility" xr:uid="{7EF891D5-6068-43E3-87AE-0A18C574F312}"/>
    <hyperlink ref="E8995" r:id="rId17983" display="https://www.google.com/maps/@43.586100,-84.224200,450m/data=!3m1!1e3!4m5!3m4!1s0x0:0x0!8m2!3d43.586100!4d-84.224200" xr:uid="{9695ECEF-946B-4C94-BA9E-D559010A8497}"/>
    <hyperlink ref="F8995" r:id="rId17984" display="https://www.bing.com/maps?cp=43.586100~-84.224200&amp;style=o&amp;lvl=18&amp;dir=0&amp;sp=point.43.586100_-84.224200_Midland Cogeneration Venture" xr:uid="{62DCE0C9-186C-4E48-B7FF-2E35937D9E47}"/>
    <hyperlink ref="E8996" r:id="rId17985" display="https://www.google.com/maps/@43.586100,-84.224200,450m/data=!3m1!1e3!4m5!3m4!1s0x0:0x0!8m2!3d43.586100!4d-84.224200" xr:uid="{B6399FB8-CEB0-4B1B-9644-D09679601F16}"/>
    <hyperlink ref="F8996" r:id="rId17986" display="https://www.bing.com/maps?cp=43.586100~-84.224200&amp;style=o&amp;lvl=18&amp;dir=0&amp;sp=point.43.586100_-84.224200_Midland Cogeneration Venture" xr:uid="{2A8E5A80-B61C-493A-9362-52712F88F0C0}"/>
    <hyperlink ref="E8997" r:id="rId17987" display="https://www.google.com/maps/@43.586100,-84.224200,450m/data=!3m1!1e3!4m5!3m4!1s0x0:0x0!8m2!3d43.586100!4d-84.224200" xr:uid="{F4F8E7B2-4169-4823-AFDB-FA78646EB519}"/>
    <hyperlink ref="F8997" r:id="rId17988" display="https://www.bing.com/maps?cp=43.586100~-84.224200&amp;style=o&amp;lvl=18&amp;dir=0&amp;sp=point.43.586100_-84.224200_Midland Cogeneration Venture" xr:uid="{9ADA1D7A-2935-4616-9134-67E98C70B524}"/>
    <hyperlink ref="E8998" r:id="rId17989" display="https://www.google.com/maps/@43.586100,-84.224200,450m/data=!3m1!1e3!4m5!3m4!1s0x0:0x0!8m2!3d43.586100!4d-84.224200" xr:uid="{8ED835D8-B03B-4A79-8A75-829B48C07F33}"/>
    <hyperlink ref="F8998" r:id="rId17990" display="https://www.bing.com/maps?cp=43.586100~-84.224200&amp;style=o&amp;lvl=18&amp;dir=0&amp;sp=point.43.586100_-84.224200_Midland Cogeneration Venture" xr:uid="{439B6511-A53C-45C5-9703-C7C1532AEB28}"/>
    <hyperlink ref="E8999" r:id="rId17991" display="https://www.google.com/maps/@43.586100,-84.224200,450m/data=!3m1!1e3!4m5!3m4!1s0x0:0x0!8m2!3d43.586100!4d-84.224200" xr:uid="{5D5DFF76-1A31-43B7-8F63-2D2F4C22EC53}"/>
    <hyperlink ref="F8999" r:id="rId17992" display="https://www.bing.com/maps?cp=43.586100~-84.224200&amp;style=o&amp;lvl=18&amp;dir=0&amp;sp=point.43.586100_-84.224200_Midland Cogeneration Venture" xr:uid="{E79B4A91-FB0F-4C50-B53C-4923C597AD2D}"/>
    <hyperlink ref="E9000" r:id="rId17993" display="https://www.google.com/maps/@43.586100,-84.224200,450m/data=!3m1!1e3!4m5!3m4!1s0x0:0x0!8m2!3d43.586100!4d-84.224200" xr:uid="{88405992-F738-43C1-B590-C5B957765723}"/>
    <hyperlink ref="F9000" r:id="rId17994" display="https://www.bing.com/maps?cp=43.586100~-84.224200&amp;style=o&amp;lvl=18&amp;dir=0&amp;sp=point.43.586100_-84.224200_Midland Cogeneration Venture" xr:uid="{D517D0DC-F178-472A-A3DE-B0F2D909FF04}"/>
    <hyperlink ref="E9001" r:id="rId17995" display="https://www.google.com/maps/@43.586100,-84.224200,450m/data=!3m1!1e3!4m5!3m4!1s0x0:0x0!8m2!3d43.586100!4d-84.224200" xr:uid="{74AFDED3-BFDA-4319-9040-81F0C54308D8}"/>
    <hyperlink ref="F9001" r:id="rId17996" display="https://www.bing.com/maps?cp=43.586100~-84.224200&amp;style=o&amp;lvl=18&amp;dir=0&amp;sp=point.43.586100_-84.224200_Midland Cogeneration Venture" xr:uid="{BE18E60E-4E64-4626-BA18-B058BF54B369}"/>
    <hyperlink ref="E9002" r:id="rId17997" display="https://www.google.com/maps/@43.586100,-84.224200,450m/data=!3m1!1e3!4m5!3m4!1s0x0:0x0!8m2!3d43.586100!4d-84.224200" xr:uid="{75BAB30D-7660-472E-AC4E-DA2670D8E744}"/>
    <hyperlink ref="F9002" r:id="rId17998" display="https://www.bing.com/maps?cp=43.586100~-84.224200&amp;style=o&amp;lvl=18&amp;dir=0&amp;sp=point.43.586100_-84.224200_Midland Cogeneration Venture" xr:uid="{D10D3C66-1141-4C6B-96F3-A527060B0C4B}"/>
    <hyperlink ref="E9003" r:id="rId17999" display="https://www.google.com/maps/@43.586100,-84.224200,450m/data=!3m1!1e3!4m5!3m4!1s0x0:0x0!8m2!3d43.586100!4d-84.224200" xr:uid="{35596858-63AA-4BAD-82D0-63BA50E49225}"/>
    <hyperlink ref="F9003" r:id="rId18000" display="https://www.bing.com/maps?cp=43.586100~-84.224200&amp;style=o&amp;lvl=18&amp;dir=0&amp;sp=point.43.586100_-84.224200_Midland Cogeneration Venture" xr:uid="{1D4329C1-B6E8-455D-9868-354A492ED7CC}"/>
    <hyperlink ref="E9004" r:id="rId18001" display="https://www.google.com/maps/@43.586100,-84.224200,450m/data=!3m1!1e3!4m5!3m4!1s0x0:0x0!8m2!3d43.586100!4d-84.224200" xr:uid="{7A8CC604-25E1-4B2F-A993-B4D8147D506C}"/>
    <hyperlink ref="F9004" r:id="rId18002" display="https://www.bing.com/maps?cp=43.586100~-84.224200&amp;style=o&amp;lvl=18&amp;dir=0&amp;sp=point.43.586100_-84.224200_Midland Cogeneration Venture" xr:uid="{55BD24D0-A13A-4538-8EE1-5E5362B106C7}"/>
    <hyperlink ref="E9005" r:id="rId18003" display="https://www.google.com/maps/@43.586100,-84.224200,450m/data=!3m1!1e3!4m5!3m4!1s0x0:0x0!8m2!3d43.586100!4d-84.224200" xr:uid="{0062E76C-4758-4A49-B93B-BAA22FC1C8F9}"/>
    <hyperlink ref="F9005" r:id="rId18004" display="https://www.bing.com/maps?cp=43.586100~-84.224200&amp;style=o&amp;lvl=18&amp;dir=0&amp;sp=point.43.586100_-84.224200_Midland Cogeneration Venture" xr:uid="{DB86C273-8D4E-4045-9FF5-E8FB360DA8FE}"/>
    <hyperlink ref="E9006" r:id="rId18005" display="https://www.google.com/maps/@43.586100,-84.224200,450m/data=!3m1!1e3!4m5!3m4!1s0x0:0x0!8m2!3d43.586100!4d-84.224200" xr:uid="{0A0A304D-3C5B-477B-8EF9-2393FE3B131C}"/>
    <hyperlink ref="F9006" r:id="rId18006" display="https://www.bing.com/maps?cp=43.586100~-84.224200&amp;style=o&amp;lvl=18&amp;dir=0&amp;sp=point.43.586100_-84.224200_Midland Cogeneration Venture" xr:uid="{8C249017-DBCF-48E8-B0A5-E049CCDE7452}"/>
    <hyperlink ref="E9007" r:id="rId18007" display="https://www.google.com/maps/@43.586100,-84.224200,450m/data=!3m1!1e3!4m5!3m4!1s0x0:0x0!8m2!3d43.586100!4d-84.224200" xr:uid="{98D6D33C-D49E-4B2A-BE65-A24A276FAAD2}"/>
    <hyperlink ref="F9007" r:id="rId18008" display="https://www.bing.com/maps?cp=43.586100~-84.224200&amp;style=o&amp;lvl=18&amp;dir=0&amp;sp=point.43.586100_-84.224200_Midland Cogeneration Venture" xr:uid="{8B5E96E3-8084-462E-A24F-62C1547ED789}"/>
    <hyperlink ref="E9008" r:id="rId18009" display="https://www.google.com/maps/@43.586100,-84.224200,450m/data=!3m1!1e3!4m5!3m4!1s0x0:0x0!8m2!3d43.586100!4d-84.224200" xr:uid="{8BA0C17F-02B0-40BF-AB8D-5BB2645BD0DD}"/>
    <hyperlink ref="F9008" r:id="rId18010" display="https://www.bing.com/maps?cp=43.586100~-84.224200&amp;style=o&amp;lvl=18&amp;dir=0&amp;sp=point.43.586100_-84.224200_Midland Cogeneration Venture" xr:uid="{AC6E2F92-261F-423F-970F-905CA8108CEA}"/>
    <hyperlink ref="E9009" r:id="rId18011" display="https://www.google.com/maps/@43.586100,-84.224200,450m/data=!3m1!1e3!4m5!3m4!1s0x0:0x0!8m2!3d43.586100!4d-84.224200" xr:uid="{3E0546A8-BA27-4448-A854-0B1F3C8E34A4}"/>
    <hyperlink ref="F9009" r:id="rId18012" display="https://www.bing.com/maps?cp=43.586100~-84.224200&amp;style=o&amp;lvl=18&amp;dir=0&amp;sp=point.43.586100_-84.224200_Midland Cogeneration Venture" xr:uid="{24BDA407-0965-45CA-8377-CC8A4355A36C}"/>
    <hyperlink ref="E9010" r:id="rId18013" display="https://www.google.com/maps/@43.586100,-84.224200,450m/data=!3m1!1e3!4m5!3m4!1s0x0:0x0!8m2!3d43.586100!4d-84.224200" xr:uid="{12811047-E719-4069-975C-202A20F52F41}"/>
    <hyperlink ref="F9010" r:id="rId18014" display="https://www.bing.com/maps?cp=43.586100~-84.224200&amp;style=o&amp;lvl=18&amp;dir=0&amp;sp=point.43.586100_-84.224200_Midland Cogeneration Venture" xr:uid="{34194ABC-E749-47EE-8FFC-43666BE8BDAB}"/>
    <hyperlink ref="E9011" r:id="rId18015" display="https://www.google.com/maps/@39.826500,-75.388200,450m/data=!3m1!1e3!4m5!3m4!1s0x0:0x0!8m2!3d39.826500!4d-75.388200" xr:uid="{A254D202-9245-4C5A-998A-B2E8DC73B1FF}"/>
    <hyperlink ref="F9011" r:id="rId18016" display="https://www.bing.com/maps?cp=39.826500~-75.388200&amp;style=o&amp;lvl=18&amp;dir=0&amp;sp=point.39.826500_-75.388200_Covanta Delaware Valley" xr:uid="{2DDC25CA-AFD5-49C5-8C35-A4DE82C6258A}"/>
    <hyperlink ref="E9012" r:id="rId18017" display="https://www.google.com/maps/@36.713100,-121.768600,450m/data=!3m1!1e3!4m5!3m4!1s0x0:0x0!8m2!3d36.713100!4d-121.768600" xr:uid="{BF844F62-954C-417F-A743-BB9CDCF2EFEF}"/>
    <hyperlink ref="F9012" r:id="rId18018" display="https://www.bing.com/maps?cp=36.713100~-121.768600&amp;style=o&amp;lvl=18&amp;dir=0&amp;sp=point.36.713100_-121.768600_Marina Landfill Gas" xr:uid="{CD49BA3D-58CF-4DE9-80D8-EB2194871CAA}"/>
    <hyperlink ref="E9013" r:id="rId18019" display="https://www.google.com/maps/@36.713100,-121.768600,450m/data=!3m1!1e3!4m5!3m4!1s0x0:0x0!8m2!3d36.713100!4d-121.768600" xr:uid="{BAD74AEE-9C49-49F9-815B-DE02FA9D4994}"/>
    <hyperlink ref="F9013" r:id="rId18020" display="https://www.bing.com/maps?cp=36.713100~-121.768600&amp;style=o&amp;lvl=18&amp;dir=0&amp;sp=point.36.713100_-121.768600_Marina Landfill Gas" xr:uid="{BFBE1B55-E4BD-48C0-8EF8-A76870230974}"/>
    <hyperlink ref="E9014" r:id="rId18021" display="https://www.google.com/maps/@36.713100,-121.768600,450m/data=!3m1!1e3!4m5!3m4!1s0x0:0x0!8m2!3d36.713100!4d-121.768600" xr:uid="{75D3EC85-E96F-471B-8C26-8326934BC8A6}"/>
    <hyperlink ref="F9014" r:id="rId18022" display="https://www.bing.com/maps?cp=36.713100~-121.768600&amp;style=o&amp;lvl=18&amp;dir=0&amp;sp=point.36.713100_-121.768600_Marina Landfill Gas" xr:uid="{85246C23-33B4-4D28-B63C-8950CB629463}"/>
    <hyperlink ref="E9015" r:id="rId18023" display="https://www.google.com/maps/@36.713100,-121.768600,450m/data=!3m1!1e3!4m5!3m4!1s0x0:0x0!8m2!3d36.713100!4d-121.768600" xr:uid="{DB4ABA01-C430-4C9F-BE22-1ED4C8C2415B}"/>
    <hyperlink ref="F9015" r:id="rId18024" display="https://www.bing.com/maps?cp=36.713100~-121.768600&amp;style=o&amp;lvl=18&amp;dir=0&amp;sp=point.36.713100_-121.768600_Marina Landfill Gas" xr:uid="{4AACC837-AA3A-459C-8363-5BAD62AF1BE7}"/>
    <hyperlink ref="E9016" r:id="rId18025" display="https://www.google.com/maps/@39.917500,-75.119200,450m/data=!3m1!1e3!4m5!3m4!1s0x0:0x0!8m2!3d39.917500!4d-75.119200" xr:uid="{3CC1C631-BDA8-4B85-811D-37204067A16A}"/>
    <hyperlink ref="F9016" r:id="rId18026" display="https://www.bing.com/maps?cp=39.917500~-75.119200&amp;style=o&amp;lvl=18&amp;dir=0&amp;sp=point.39.917500_-75.119200_Camden Plant Holding LLC" xr:uid="{6CED5B27-1FE7-4433-B90E-CEC0C9B84673}"/>
    <hyperlink ref="E9017" r:id="rId18027" display="https://www.google.com/maps/@39.917500,-75.119200,450m/data=!3m1!1e3!4m5!3m4!1s0x0:0x0!8m2!3d39.917500!4d-75.119200" xr:uid="{F28C43AD-A09D-43E2-BFB3-AC087A18EA43}"/>
    <hyperlink ref="F9017" r:id="rId18028" display="https://www.bing.com/maps?cp=39.917500~-75.119200&amp;style=o&amp;lvl=18&amp;dir=0&amp;sp=point.39.917500_-75.119200_Camden Plant Holding LLC" xr:uid="{47599F9A-5B26-4122-B1D1-E0A4E5E53FFD}"/>
    <hyperlink ref="E9018" r:id="rId18029" display="https://www.google.com/maps/@43.849029,-73.420701,450m/data=!3m1!1e3!4m5!3m4!1s0x0:0x0!8m2!3d43.849029!4d-73.420701" xr:uid="{437981BD-3565-4D7F-84CA-F188E0E487EB}"/>
    <hyperlink ref="F9018" r:id="rId18030" display="https://www.bing.com/maps?cp=43.849029~-73.420701&amp;style=o&amp;lvl=18&amp;dir=0&amp;sp=point.43.849029_-73.420701_Lachute Hydro Lower" xr:uid="{AE30BDE7-FA2E-46A2-B9C8-150E9B9941F2}"/>
    <hyperlink ref="E9019" r:id="rId18031" display="https://www.google.com/maps/@43.843869,-73.431207,450m/data=!3m1!1e3!4m5!3m4!1s0x0:0x0!8m2!3d43.843869!4d-73.431207" xr:uid="{3877B60B-407A-4B73-BF2E-8BA6A5039307}"/>
    <hyperlink ref="F9019" r:id="rId18032" display="https://www.bing.com/maps?cp=43.843869~-73.431207&amp;style=o&amp;lvl=18&amp;dir=0&amp;sp=point.43.843869_-73.431207_Lachute Hydro Upper" xr:uid="{589982FF-3E50-42D6-BA6D-4699535EF40B}"/>
    <hyperlink ref="E9020" r:id="rId18033" display="https://www.google.com/maps/@33.158153,-115.638656,450m/data=!3m1!1e3!4m5!3m4!1s0x0:0x0!8m2!3d33.158153!4d-115.638656" xr:uid="{38D66762-4C64-4EEA-BCAE-8C33F1A3D364}"/>
    <hyperlink ref="F9020" r:id="rId18034" display="https://www.bing.com/maps?cp=33.158153~-115.638656&amp;style=o&amp;lvl=18&amp;dir=0&amp;sp=point.33.158153_-115.638656_Salton Sea Power Gen Co - Unit 3" xr:uid="{19ED9964-8347-4365-B702-75B1A714D81B}"/>
    <hyperlink ref="E9021" r:id="rId18035" display="https://www.google.com/maps/@36.231900,-115.122200,450m/data=!3m1!1e3!4m5!3m4!1s0x0:0x0!8m2!3d36.231900!4d-115.122200" xr:uid="{1BDB0C4F-0C5F-4A41-A7DB-610AA5C890DF}"/>
    <hyperlink ref="F9021" r:id="rId18036" display="https://www.bing.com/maps?cp=36.231900~-115.122200&amp;style=o&amp;lvl=18&amp;dir=0&amp;sp=point.36.231900_-115.122200_Las Vegas Generating Station" xr:uid="{BB6130F7-646A-450E-8387-4EB7FF880201}"/>
    <hyperlink ref="E9022" r:id="rId18037" display="https://www.google.com/maps/@36.231900,-115.122200,450m/data=!3m1!1e3!4m5!3m4!1s0x0:0x0!8m2!3d36.231900!4d-115.122200" xr:uid="{4115AD62-720F-456A-80E8-25218CE29DBE}"/>
    <hyperlink ref="F9022" r:id="rId18038" display="https://www.bing.com/maps?cp=36.231900~-115.122200&amp;style=o&amp;lvl=18&amp;dir=0&amp;sp=point.36.231900_-115.122200_Las Vegas Generating Station" xr:uid="{0520A707-8004-418B-8F12-F331AEFE3978}"/>
    <hyperlink ref="E9023" r:id="rId18039" display="https://www.google.com/maps/@36.231900,-115.122200,450m/data=!3m1!1e3!4m5!3m4!1s0x0:0x0!8m2!3d36.231900!4d-115.122200" xr:uid="{D45CF3F1-05EF-43E3-98E4-0768D0C1F894}"/>
    <hyperlink ref="F9023" r:id="rId18040" display="https://www.bing.com/maps?cp=36.231900~-115.122200&amp;style=o&amp;lvl=18&amp;dir=0&amp;sp=point.36.231900_-115.122200_Las Vegas Generating Station" xr:uid="{36A994F0-2C95-4D69-9DEB-FB00D3CFF2A3}"/>
    <hyperlink ref="E9024" r:id="rId18041" display="https://www.google.com/maps/@36.231900,-115.122200,450m/data=!3m1!1e3!4m5!3m4!1s0x0:0x0!8m2!3d36.231900!4d-115.122200" xr:uid="{B7F3F0EC-43F8-4B2F-86A3-55AD37D46CA7}"/>
    <hyperlink ref="F9024" r:id="rId18042" display="https://www.bing.com/maps?cp=36.231900~-115.122200&amp;style=o&amp;lvl=18&amp;dir=0&amp;sp=point.36.231900_-115.122200_Las Vegas Generating Station" xr:uid="{A060FF71-6EA1-4E84-9018-3B676B240CC7}"/>
    <hyperlink ref="E9025" r:id="rId18043" display="https://www.google.com/maps/@36.231900,-115.122200,450m/data=!3m1!1e3!4m5!3m4!1s0x0:0x0!8m2!3d36.231900!4d-115.122200" xr:uid="{67A17CDE-29C8-4B34-95D0-A6C9DB44718E}"/>
    <hyperlink ref="F9025" r:id="rId18044" display="https://www.bing.com/maps?cp=36.231900~-115.122200&amp;style=o&amp;lvl=18&amp;dir=0&amp;sp=point.36.231900_-115.122200_Las Vegas Generating Station" xr:uid="{0C7CF328-DD78-45EE-9B43-94E6C2A37756}"/>
    <hyperlink ref="E9026" r:id="rId18045" display="https://www.google.com/maps/@36.231900,-115.122200,450m/data=!3m1!1e3!4m5!3m4!1s0x0:0x0!8m2!3d36.231900!4d-115.122200" xr:uid="{1C270E31-938E-4DDA-AE80-A07049F88BDC}"/>
    <hyperlink ref="F9026" r:id="rId18046" display="https://www.bing.com/maps?cp=36.231900~-115.122200&amp;style=o&amp;lvl=18&amp;dir=0&amp;sp=point.36.231900_-115.122200_Las Vegas Generating Station" xr:uid="{F419721E-DAD2-4915-91B5-120DB50042BF}"/>
    <hyperlink ref="E9027" r:id="rId18047" display="https://www.google.com/maps/@36.231900,-115.122200,450m/data=!3m1!1e3!4m5!3m4!1s0x0:0x0!8m2!3d36.231900!4d-115.122200" xr:uid="{CB2EE4EC-3C75-4156-A2BF-30F0D676D795}"/>
    <hyperlink ref="F9027" r:id="rId18048" display="https://www.bing.com/maps?cp=36.231900~-115.122200&amp;style=o&amp;lvl=18&amp;dir=0&amp;sp=point.36.231900_-115.122200_Las Vegas Generating Station" xr:uid="{FB210112-FBF2-4CDC-89FF-97AFBE33B3C1}"/>
    <hyperlink ref="E9028" r:id="rId18049" display="https://www.google.com/maps/@36.231900,-115.122200,450m/data=!3m1!1e3!4m5!3m4!1s0x0:0x0!8m2!3d36.231900!4d-115.122200" xr:uid="{B0FB05A3-ED6E-4224-A957-98071E850BAF}"/>
    <hyperlink ref="F9028" r:id="rId18050" display="https://www.bing.com/maps?cp=36.231900~-115.122200&amp;style=o&amp;lvl=18&amp;dir=0&amp;sp=point.36.231900_-115.122200_Las Vegas Generating Station" xr:uid="{62C981C9-3AB9-4673-99DA-1B2C22A47F0C}"/>
    <hyperlink ref="E9029" r:id="rId18051" display="https://www.google.com/maps/@32.775700,-115.263700,450m/data=!3m1!1e3!4m5!3m4!1s0x0:0x0!8m2!3d32.775700!4d-115.263700" xr:uid="{87488AD2-89B1-475F-AC71-267F0BA1EE0A}"/>
    <hyperlink ref="F9029" r:id="rId18052" display="https://www.bing.com/maps?cp=32.775700~-115.263700&amp;style=o&amp;lvl=18&amp;dir=0&amp;sp=point.32.775700_-115.263700_Ormesa III" xr:uid="{A5597DE1-4C4A-42FA-973B-130EB8C15920}"/>
    <hyperlink ref="E9030" r:id="rId18053" display="https://www.google.com/maps/@32.775700,-115.263700,450m/data=!3m1!1e3!4m5!3m4!1s0x0:0x0!8m2!3d32.775700!4d-115.263700" xr:uid="{D2E582EB-0A49-468C-A184-4605A76B4F69}"/>
    <hyperlink ref="F9030" r:id="rId18054" display="https://www.bing.com/maps?cp=32.775700~-115.263700&amp;style=o&amp;lvl=18&amp;dir=0&amp;sp=point.32.775700_-115.263700_Ormesa III" xr:uid="{DBCBCE35-B4B6-4364-AF43-B11C70EBA231}"/>
    <hyperlink ref="E9031" r:id="rId18055" display="https://www.google.com/maps/@32.775700,-115.263700,450m/data=!3m1!1e3!4m5!3m4!1s0x0:0x0!8m2!3d32.775700!4d-115.263700" xr:uid="{D2CD41B5-1089-42E3-9496-234C56D22F54}"/>
    <hyperlink ref="F9031" r:id="rId18056" display="https://www.bing.com/maps?cp=32.775700~-115.263700&amp;style=o&amp;lvl=18&amp;dir=0&amp;sp=point.32.775700_-115.263700_Ormesa III" xr:uid="{2A9B6C8F-A44B-426C-B713-98A7CF4F06DA}"/>
    <hyperlink ref="E9032" r:id="rId18057" display="https://www.google.com/maps/@40.878600,-123.994200,450m/data=!3m1!1e3!4m5!3m4!1s0x0:0x0!8m2!3d40.878600!4d-123.994200" xr:uid="{E8500FB2-6227-49FE-A3CD-C9027815293C}"/>
    <hyperlink ref="F9032" r:id="rId18058" display="https://www.bing.com/maps?cp=40.878600~-123.994200&amp;style=o&amp;lvl=18&amp;dir=0&amp;sp=point.40.878600_-123.994200_Blue Lake Power LLC" xr:uid="{A2615E6E-419E-4B4E-B8CE-4B90CBBC5D62}"/>
    <hyperlink ref="E9033" r:id="rId18059" display="https://www.google.com/maps/@44.678100,-67.547700,450m/data=!3m1!1e3!4m5!3m4!1s0x0:0x0!8m2!3d44.678100!4d-67.547700" xr:uid="{51EEDA0B-6B35-447B-A5EB-F5FD8DB8B2D5}"/>
    <hyperlink ref="F9033" r:id="rId18060" display="https://www.bing.com/maps?cp=44.678100~-67.547700&amp;style=o&amp;lvl=18&amp;dir=0&amp;sp=point.44.678100_-67.547700_Indeck Jonesboro Energy Center" xr:uid="{74A049FB-BD5F-44C2-962C-A6EEF4CDFFAE}"/>
    <hyperlink ref="E9034" r:id="rId18061" display="https://www.google.com/maps/@45.253700,-68.627920,450m/data=!3m1!1e3!4m5!3m4!1s0x0:0x0!8m2!3d45.253700!4d-68.627920" xr:uid="{BDACF127-D54C-4FFD-8586-925C5EBF9694}"/>
    <hyperlink ref="F9034" r:id="rId18062" display="https://www.bing.com/maps?cp=45.253700~-68.627920&amp;style=o&amp;lvl=18&amp;dir=0&amp;sp=point.45.253700_-68.627920_Indeck West Enfield Energy Center" xr:uid="{AF2DCA8F-6AE5-4D69-9D0D-EAFDFE24B0F5}"/>
    <hyperlink ref="E9035" r:id="rId18063" display="https://www.google.com/maps/@36.688915,-119.723218,450m/data=!3m1!1e3!4m5!3m4!1s0x0:0x0!8m2!3d36.688915!4d-119.723218" xr:uid="{191F35D5-A0FC-430D-A11F-B8466994C7C1}"/>
    <hyperlink ref="F9035" r:id="rId18064" display="https://www.bing.com/maps?cp=36.688915~-119.723218&amp;style=o&amp;lvl=18&amp;dir=0&amp;sp=point.36.688915_-119.723218_Rio Bravo Fresno" xr:uid="{ECC05A5B-87BC-4FBE-BA38-2C65DB2B9AD6}"/>
    <hyperlink ref="E9036" r:id="rId18065" display="https://www.google.com/maps/@37.297834,-77.282982,450m/data=!3m1!1e3!4m5!3m4!1s0x0:0x0!8m2!3d37.297834!4d-77.282982" xr:uid="{72113086-5031-43DD-BCA0-5DF88307CB5B}"/>
    <hyperlink ref="F9036" r:id="rId18066" display="https://www.bing.com/maps?cp=37.297834~-77.282982&amp;style=o&amp;lvl=18&amp;dir=0&amp;sp=point.37.297834_-77.282982_Hopewell Power Station" xr:uid="{31BC1B02-75CD-4165-865D-5782A8899E1C}"/>
    <hyperlink ref="E9037" r:id="rId18067" display="https://www.google.com/maps/@38.831900,-121.313652,450m/data=!3m1!1e3!4m5!3m4!1s0x0:0x0!8m2!3d38.831900!4d-121.313652" xr:uid="{9CF36733-D9FA-4965-8792-ACDAEECCEB3A}"/>
    <hyperlink ref="F9037" r:id="rId18068" display="https://www.bing.com/maps?cp=38.831900~-121.313652&amp;style=o&amp;lvl=18&amp;dir=0&amp;sp=point.38.831900_-121.313652_Rio Bravo Rocklin" xr:uid="{23D8BBA3-1A0D-4E76-A6E4-AEDE08CD7693}"/>
    <hyperlink ref="E9038" r:id="rId18069" display="https://www.google.com/maps/@37.118674,-79.273551,450m/data=!3m1!1e3!4m5!3m4!1s0x0:0x0!8m2!3d37.118674!4d-79.273551" xr:uid="{751FCB48-0D12-41CC-BFA0-976873FA5332}"/>
    <hyperlink ref="F9038" r:id="rId18070" display="https://www.bing.com/maps?cp=37.118674~-79.273551&amp;style=o&amp;lvl=18&amp;dir=0&amp;sp=point.37.118674_-79.273551_Altavista Power Station" xr:uid="{BD15EF85-462E-4007-A823-1BFE8875F947}"/>
    <hyperlink ref="E9039" r:id="rId18071" display="https://www.google.com/maps/@36.652500,-76.995300,450m/data=!3m1!1e3!4m5!3m4!1s0x0:0x0!8m2!3d36.652500!4d-76.995300" xr:uid="{5CFCF690-9604-49D0-AEF6-0A80CE9D031F}"/>
    <hyperlink ref="F9039" r:id="rId18072" display="https://www.bing.com/maps?cp=36.652500~-76.995300&amp;style=o&amp;lvl=18&amp;dir=0&amp;sp=point.36.652500_-76.995300_Southampton Power Station" xr:uid="{4CB1FBB6-AB3E-43EC-8F82-F05D61F3B7F1}"/>
    <hyperlink ref="E9040" r:id="rId18073" display="https://www.google.com/maps/@34.195800,-119.166400,450m/data=!3m1!1e3!4m5!3m4!1s0x0:0x0!8m2!3d34.195800!4d-119.166400" xr:uid="{994BE712-0CCD-4C1D-87B9-44D216436C10}"/>
    <hyperlink ref="F9040" r:id="rId18074" display="https://www.bing.com/maps?cp=34.195800~-119.166400&amp;style=o&amp;lvl=18&amp;dir=0&amp;sp=point.34.195800_-119.166400_E F Oxnard Energy Facility" xr:uid="{987D4F7C-E345-402A-8A45-FF993E0F68D1}"/>
    <hyperlink ref="E9041" r:id="rId18075" display="https://www.google.com/maps/@40.368338,-120.264848,450m/data=!3m1!1e3!4m5!3m4!1s0x0:0x0!8m2!3d40.368338!4d-120.264848" xr:uid="{D5809F65-7BD7-4A0E-8A36-01E1B60E8C58}"/>
    <hyperlink ref="F9041" r:id="rId18076" display="https://www.bing.com/maps?cp=40.368338~-120.264848&amp;style=o&amp;lvl=18&amp;dir=0&amp;sp=point.40.368338_-120.264848_HL Power" xr:uid="{73EC5688-49AF-4303-ACB6-9555F70300F3}"/>
    <hyperlink ref="E9042" r:id="rId18077" display="https://www.google.com/maps/@42.945664,-114.795698,450m/data=!3m1!1e3!4m5!3m4!1s0x0:0x0!8m2!3d42.945664!4d-114.795698" xr:uid="{18E06931-EC5F-44CC-89B8-D8156B5FF43D}"/>
    <hyperlink ref="F9042" r:id="rId18078" display="https://www.bing.com/maps?cp=42.945664~-114.795698&amp;style=o&amp;lvl=18&amp;dir=0&amp;sp=point.42.945664_-114.795698_Koyle Ranch Hydroelectric Project" xr:uid="{B64210F8-6D55-4176-81F3-AEBD821576B6}"/>
    <hyperlink ref="E9043" r:id="rId18079" display="https://www.google.com/maps/@42.945664,-114.795698,450m/data=!3m1!1e3!4m5!3m4!1s0x0:0x0!8m2!3d42.945664!4d-114.795698" xr:uid="{030EA5D0-FEE1-4424-BE67-060C095AB224}"/>
    <hyperlink ref="F9043" r:id="rId18080" display="https://www.bing.com/maps?cp=42.945664~-114.795698&amp;style=o&amp;lvl=18&amp;dir=0&amp;sp=point.42.945664_-114.795698_Koyle Ranch Hydroelectric Project" xr:uid="{7E42E276-CCF8-483B-B046-9EBBD32CB34A}"/>
    <hyperlink ref="E9044" r:id="rId18081" display="https://www.google.com/maps/@42.945664,-114.795698,450m/data=!3m1!1e3!4m5!3m4!1s0x0:0x0!8m2!3d42.945664!4d-114.795698" xr:uid="{D2CF9D05-D7EB-4971-8F6C-7E042F8F18B0}"/>
    <hyperlink ref="F9044" r:id="rId18082" display="https://www.bing.com/maps?cp=42.945664~-114.795698&amp;style=o&amp;lvl=18&amp;dir=0&amp;sp=point.42.945664_-114.795698_Koyle Ranch Hydroelectric Project" xr:uid="{D00E18C4-19C8-42F2-B6E1-044AFFDD5B18}"/>
    <hyperlink ref="E9045" r:id="rId18083" display="https://www.google.com/maps/@45.975200,-106.654700,450m/data=!3m1!1e3!4m5!3m4!1s0x0:0x0!8m2!3d45.975200!4d-106.654700" xr:uid="{2E74C836-3042-4960-921A-3673C83F4EBF}"/>
    <hyperlink ref="F9045" r:id="rId18084" display="https://www.bing.com/maps?cp=45.975200~-106.654700&amp;style=o&amp;lvl=18&amp;dir=0&amp;sp=point.45.975200_-106.654700_Colstrip Energy LP" xr:uid="{0813F558-C10D-49E2-B1C3-3C012215B9B7}"/>
    <hyperlink ref="E9046" r:id="rId18085" display="https://www.google.com/maps/@34.702021,-82.462102,450m/data=!3m1!1e3!4m5!3m4!1s0x0:0x0!8m2!3d34.702021!4d-82.462102" xr:uid="{9468D61B-EBB4-4B60-9E1E-37C087146A4E}"/>
    <hyperlink ref="F9046" r:id="rId18086" display="https://www.bing.com/maps?cp=34.702021~-82.462102&amp;style=o&amp;lvl=18&amp;dir=0&amp;sp=point.34.702021_-82.462102_Piedmont Hydro Power Project" xr:uid="{6E2B5C9A-DC60-43D2-AB79-C8BCE01FA7A3}"/>
    <hyperlink ref="E9047" r:id="rId18087" display="https://www.google.com/maps/@30.055200,-93.757900,450m/data=!3m1!1e3!4m5!3m4!1s0x0:0x0!8m2!3d30.055200!4d-93.757900" xr:uid="{29AFC751-E8D8-44F9-8B23-FE5EE3FAB14B}"/>
    <hyperlink ref="F9047" r:id="rId18088" display="https://www.bing.com/maps?cp=30.055200~-93.757900&amp;style=o&amp;lvl=18&amp;dir=0&amp;sp=point.30.055200_-93.757900_Sabine River Operations" xr:uid="{4F13B576-0AA1-450F-9B34-FFCDE5706139}"/>
    <hyperlink ref="E9048" r:id="rId18089" display="https://www.google.com/maps/@30.055200,-93.757900,450m/data=!3m1!1e3!4m5!3m4!1s0x0:0x0!8m2!3d30.055200!4d-93.757900" xr:uid="{4D3BEED2-6C7F-46BC-B9AD-B773DE6C2C63}"/>
    <hyperlink ref="F9048" r:id="rId18090" display="https://www.bing.com/maps?cp=30.055200~-93.757900&amp;style=o&amp;lvl=18&amp;dir=0&amp;sp=point.30.055200_-93.757900_Sabine River Operations" xr:uid="{36B067A6-14AB-460D-9A04-8990B6BA490F}"/>
    <hyperlink ref="E9049" r:id="rId18091" display="https://www.google.com/maps/@30.055200,-93.757900,450m/data=!3m1!1e3!4m5!3m4!1s0x0:0x0!8m2!3d30.055200!4d-93.757900" xr:uid="{40D94D15-1D73-4F0B-A18B-9C3FB7586150}"/>
    <hyperlink ref="F9049" r:id="rId18092" display="https://www.bing.com/maps?cp=30.055200~-93.757900&amp;style=o&amp;lvl=18&amp;dir=0&amp;sp=point.30.055200_-93.757900_Sabine River Operations" xr:uid="{567ED455-B76E-4150-934C-2599A52691C3}"/>
    <hyperlink ref="E9050" r:id="rId18093" display="https://www.google.com/maps/@30.055200,-93.757900,450m/data=!3m1!1e3!4m5!3m4!1s0x0:0x0!8m2!3d30.055200!4d-93.757900" xr:uid="{EB2CCEE6-F086-4910-9EE4-C4D39A7CE16F}"/>
    <hyperlink ref="F9050" r:id="rId18094" display="https://www.bing.com/maps?cp=30.055200~-93.757900&amp;style=o&amp;lvl=18&amp;dir=0&amp;sp=point.30.055200_-93.757900_Sabine River Operations" xr:uid="{9D442D4C-7311-4DC2-BEF5-B7803FB5B28C}"/>
    <hyperlink ref="E9051" r:id="rId18095" display="https://www.google.com/maps/@30.055200,-93.757900,450m/data=!3m1!1e3!4m5!3m4!1s0x0:0x0!8m2!3d30.055200!4d-93.757900" xr:uid="{2C744464-18F4-4F43-B642-576D5C27FE6F}"/>
    <hyperlink ref="F9051" r:id="rId18096" display="https://www.bing.com/maps?cp=30.055200~-93.757900&amp;style=o&amp;lvl=18&amp;dir=0&amp;sp=point.30.055200_-93.757900_Sabine River Operations" xr:uid="{F8FDC152-AFDF-45F2-A4BB-5299D318FCA7}"/>
    <hyperlink ref="E9052" r:id="rId18097" display="https://www.google.com/maps/@28.675088,-96.956014,450m/data=!3m1!1e3!4m5!3m4!1s0x0:0x0!8m2!3d28.675088!4d-96.956014" xr:uid="{E945CC6B-12E9-4AB4-B476-40D88DAF4E97}"/>
    <hyperlink ref="F9052" r:id="rId18098" display="https://www.bing.com/maps?cp=28.675088~-96.956014&amp;style=o&amp;lvl=18&amp;dir=0&amp;sp=point.28.675088_-96.956014_Victoria Texas Plant" xr:uid="{214A256C-7D5C-4B27-9928-CCCCA5D8DA30}"/>
    <hyperlink ref="E9053" r:id="rId18099" display="https://www.google.com/maps/@34.233800,-80.655800,450m/data=!3m1!1e3!4m5!3m4!1s0x0:0x0!8m2!3d34.233800!4d-80.655800" xr:uid="{A95A1A78-86C0-4F80-A251-FC3F8FC3F9CF}"/>
    <hyperlink ref="F9053" r:id="rId18100" display="https://www.bing.com/maps?cp=34.233800~-80.655800&amp;style=o&amp;lvl=18&amp;dir=0&amp;sp=point.34.233800_-80.655800_Camden South Carolina" xr:uid="{9DB9DD06-92B2-44C6-81BB-CF4A4AB57F65}"/>
    <hyperlink ref="E9054" r:id="rId18101" display="https://www.google.com/maps/@36.715103,-80.985621,450m/data=!3m1!1e3!4m5!3m4!1s0x0:0x0!8m2!3d36.715103!4d-80.985621" xr:uid="{BC2F0811-6AF8-4C70-845D-DED2A067DA72}"/>
    <hyperlink ref="F9054" r:id="rId18102" display="https://www.bing.com/maps?cp=36.715103~-80.985621&amp;style=o&amp;lvl=18&amp;dir=0&amp;sp=point.36.715103_-80.985621_Fries Hydroelectric Project" xr:uid="{1995E76D-BB8B-470E-810D-920909259841}"/>
    <hyperlink ref="E9055" r:id="rId18103" display="https://www.google.com/maps/@36.715103,-80.985621,450m/data=!3m1!1e3!4m5!3m4!1s0x0:0x0!8m2!3d36.715103!4d-80.985621" xr:uid="{B549A5F7-DD83-44FB-A824-0D211E11DB02}"/>
    <hyperlink ref="F9055" r:id="rId18104" display="https://www.bing.com/maps?cp=36.715103~-80.985621&amp;style=o&amp;lvl=18&amp;dir=0&amp;sp=point.36.715103_-80.985621_Fries Hydroelectric Project" xr:uid="{B38D30FC-4B3E-498A-A1C3-87575D977600}"/>
    <hyperlink ref="E9056" r:id="rId18105" display="https://www.google.com/maps/@36.715103,-80.985621,450m/data=!3m1!1e3!4m5!3m4!1s0x0:0x0!8m2!3d36.715103!4d-80.985621" xr:uid="{24DA1689-7C1C-432E-9AC9-E4A30EAEFBC7}"/>
    <hyperlink ref="F9056" r:id="rId18106" display="https://www.bing.com/maps?cp=36.715103~-80.985621&amp;style=o&amp;lvl=18&amp;dir=0&amp;sp=point.36.715103_-80.985621_Fries Hydroelectric Project" xr:uid="{A1ECC0FA-3E6A-4E96-A54A-AEAEB6A6AA88}"/>
    <hyperlink ref="E9057" r:id="rId18107" display="https://www.google.com/maps/@36.715103,-80.985621,450m/data=!3m1!1e3!4m5!3m4!1s0x0:0x0!8m2!3d36.715103!4d-80.985621" xr:uid="{C948E2AC-797F-46D8-927B-257F9C92DE8E}"/>
    <hyperlink ref="F9057" r:id="rId18108" display="https://www.bing.com/maps?cp=36.715103~-80.985621&amp;style=o&amp;lvl=18&amp;dir=0&amp;sp=point.36.715103_-80.985621_Fries Hydroelectric Project" xr:uid="{3F30EE13-34AF-4E46-B90F-72037FB451D5}"/>
    <hyperlink ref="E9058" r:id="rId18109" display="https://www.google.com/maps/@34.642371,-82.454440,450m/data=!3m1!1e3!4m5!3m4!1s0x0:0x0!8m2!3d34.642371!4d-82.454440" xr:uid="{679E2B4D-D2FB-4160-A669-03017F37E1A4}"/>
    <hyperlink ref="F9058" r:id="rId18110" display="https://www.bing.com/maps?cp=34.642371~-82.454440&amp;style=o&amp;lvl=18&amp;dir=0&amp;sp=point.34.642371_-82.454440_Pelzer Upper" xr:uid="{62A01AE0-F2EC-41E0-8990-D6E92D15F294}"/>
    <hyperlink ref="E9059" r:id="rId18111" display="https://www.google.com/maps/@34.616522,-82.447913,450m/data=!3m1!1e3!4m5!3m4!1s0x0:0x0!8m2!3d34.616522!4d-82.447913" xr:uid="{5326E3EF-8691-43BD-883B-CE8776CD8E9C}"/>
    <hyperlink ref="F9059" r:id="rId18112" display="https://www.bing.com/maps?cp=34.616522~-82.447913&amp;style=o&amp;lvl=18&amp;dir=0&amp;sp=point.34.616522_-82.447913_Pelzer Lower" xr:uid="{8D15DF9A-B967-4FC3-BFA6-0048E3EF502E}"/>
    <hyperlink ref="E9060" r:id="rId18113" display="https://www.google.com/maps/@34.404006,-82.233581,450m/data=!3m1!1e3!4m5!3m4!1s0x0:0x0!8m2!3d34.404006!4d-82.233581" xr:uid="{2A731239-FB43-4E7F-93A1-62AC29773684}"/>
    <hyperlink ref="F9060" r:id="rId18114" display="https://www.bing.com/maps?cp=34.404006~-82.233581&amp;style=o&amp;lvl=18&amp;dir=0&amp;sp=point.34.404006_-82.233581_Ware Shoals Hydro Project" xr:uid="{938A2333-2332-4577-AE4F-DBC1158F436F}"/>
    <hyperlink ref="E9061" r:id="rId18115" display="https://www.google.com/maps/@34.404006,-82.233581,450m/data=!3m1!1e3!4m5!3m4!1s0x0:0x0!8m2!3d34.404006!4d-82.233581" xr:uid="{556FE01F-43A2-4CAD-A009-A0D2BDA4CED6}"/>
    <hyperlink ref="F9061" r:id="rId18116" display="https://www.bing.com/maps?cp=34.404006~-82.233581&amp;style=o&amp;lvl=18&amp;dir=0&amp;sp=point.34.404006_-82.233581_Ware Shoals Hydro Project" xr:uid="{73C0718F-FD93-447E-B265-36817A183189}"/>
    <hyperlink ref="E9062" r:id="rId18117" display="https://www.google.com/maps/@44.725800,-75.441700,450m/data=!3m1!1e3!4m5!3m4!1s0x0:0x0!8m2!3d44.725800!4d-75.441700" xr:uid="{ED65D59D-B624-499A-9BB6-8241FF11626C}"/>
    <hyperlink ref="F9062" r:id="rId18118" display="https://www.bing.com/maps?cp=44.725800~-75.441700&amp;style=o&amp;lvl=18&amp;dir=0&amp;sp=point.44.725800_-75.441700_Ogdensburg Power" xr:uid="{B16B62FB-CCA8-4C97-AEDA-840415121B02}"/>
    <hyperlink ref="E9063" r:id="rId18119" display="https://www.google.com/maps/@40.678100,-74.274400,450m/data=!3m1!1e3!4m5!3m4!1s0x0:0x0!8m2!3d40.678100!4d-74.274400" xr:uid="{0217B3F5-48E6-4A14-8FEC-9FE11DD92FDB}"/>
    <hyperlink ref="F9063" r:id="rId18120" display="https://www.bing.com/maps?cp=40.678100~-74.274400&amp;style=o&amp;lvl=18&amp;dir=0&amp;sp=point.40.678100_-74.274400_Kenilworth Energy Facility" xr:uid="{93E866B0-D03E-48D2-BCF1-FCCC0A518DB8}"/>
    <hyperlink ref="E9064" r:id="rId18121" display="https://www.google.com/maps/@40.678100,-74.274400,450m/data=!3m1!1e3!4m5!3m4!1s0x0:0x0!8m2!3d40.678100!4d-74.274400" xr:uid="{765BF0BD-35FB-4837-94B0-712A2ED9D92A}"/>
    <hyperlink ref="F9064" r:id="rId18122" display="https://www.bing.com/maps?cp=40.678100~-74.274400&amp;style=o&amp;lvl=18&amp;dir=0&amp;sp=point.40.678100_-74.274400_Kenilworth Energy Facility" xr:uid="{E455949A-830F-4FA5-94BE-632458ED5980}"/>
    <hyperlink ref="E9065" r:id="rId18123" display="https://www.google.com/maps/@42.622513,-114.500930,450m/data=!3m1!1e3!4m5!3m4!1s0x0:0x0!8m2!3d42.622513!4d-114.500930" xr:uid="{5B602D72-541A-40F0-A502-8A2B010BD762}"/>
    <hyperlink ref="F9065" r:id="rId18124" display="https://www.bing.com/maps?cp=42.622513~-114.500930&amp;style=o&amp;lvl=18&amp;dir=0&amp;sp=point.42.622513_-114.500930_Crystal Springs" xr:uid="{83D0EBAE-0EBA-424B-8BDA-B02EBBE38C84}"/>
    <hyperlink ref="E9066" r:id="rId18125" display="https://www.google.com/maps/@42.836046,-114.267952,450m/data=!3m1!1e3!4m5!3m4!1s0x0:0x0!8m2!3d42.836046!4d-114.267952" xr:uid="{A63F04F3-0D61-4E09-8DE7-EF50231E2DF4}"/>
    <hyperlink ref="F9066" r:id="rId18126" display="https://www.bing.com/maps?cp=42.836046~-114.267952&amp;style=o&amp;lvl=18&amp;dir=0&amp;sp=point.42.836046_-114.267952_Dietrich Drop" xr:uid="{71049704-F4CA-4008-A8D3-8ED9AF0447AF}"/>
    <hyperlink ref="E9067" r:id="rId18127" display="https://www.google.com/maps/@42.477110,-114.380118,450m/data=!3m1!1e3!4m5!3m4!1s0x0:0x0!8m2!3d42.477110!4d-114.380118" xr:uid="{75EF0F49-209E-4FD2-9995-C9E68F0E0BE3}"/>
    <hyperlink ref="F9067" r:id="rId18128" display="https://www.bing.com/maps?cp=42.477110~-114.380118&amp;style=o&amp;lvl=18&amp;dir=0&amp;sp=point.42.477110_-114.380118_Low Line Rapids" xr:uid="{3D4AF5D9-D9AC-47F5-9902-D1C11224B904}"/>
    <hyperlink ref="E9068" r:id="rId18129" display="https://www.google.com/maps/@42.620724,-114.531489,450m/data=!3m1!1e3!4m5!3m4!1s0x0:0x0!8m2!3d42.620724!4d-114.531489" xr:uid="{D72ADCBA-62EF-4A22-94B0-F2F9B8A34D2C}"/>
    <hyperlink ref="F9068" r:id="rId18130" display="https://www.bing.com/maps?cp=42.620724~-114.531489&amp;style=o&amp;lvl=18&amp;dir=0&amp;sp=point.42.620724_-114.531489_Rock Creek II" xr:uid="{D7A2AFF7-E41E-430B-B1AD-AE2FF9805BC3}"/>
    <hyperlink ref="E9069" r:id="rId18131" display="https://www.google.com/maps/@43.583611,-75.339167,450m/data=!3m1!1e3!4m5!3m4!1s0x0:0x0!8m2!3d43.583611!4d-75.339167" xr:uid="{16930AEF-CCF5-470E-BF69-E11860A49869}"/>
    <hyperlink ref="F9069" r:id="rId18132" display="https://www.bing.com/maps?cp=43.583611~-75.339167&amp;style=o&amp;lvl=18&amp;dir=0&amp;sp=point.43.583611_-75.339167_Port Leyden Hydroelectric Project" xr:uid="{C7F06298-F0F0-4EC7-87B8-827A0EABC5BE}"/>
    <hyperlink ref="E9070" r:id="rId18133" display="https://www.google.com/maps/@43.583611,-75.339167,450m/data=!3m1!1e3!4m5!3m4!1s0x0:0x0!8m2!3d43.583611!4d-75.339167" xr:uid="{450C9CBC-2846-49F6-BD37-23C40A6BD085}"/>
    <hyperlink ref="F9070" r:id="rId18134" display="https://www.bing.com/maps?cp=43.583611~-75.339167&amp;style=o&amp;lvl=18&amp;dir=0&amp;sp=point.43.583611_-75.339167_Port Leyden Hydroelectric Project" xr:uid="{D7F1E4F0-4A3E-4708-9403-49E8498F54ED}"/>
    <hyperlink ref="E9071" r:id="rId18135" display="https://www.google.com/maps/@42.962672,-85.494071,450m/data=!3m1!1e3!4m5!3m4!1s0x0:0x0!8m2!3d42.962672!4d-85.494071" xr:uid="{7A5C390B-5A57-4B2B-97B5-138CCC5ADD69}"/>
    <hyperlink ref="F9071" r:id="rId18136" display="https://www.bing.com/maps?cp=42.962672~-85.494071&amp;style=o&amp;lvl=18&amp;dir=0&amp;sp=point.42.962672_-85.494071_Ada Cogeneration LP" xr:uid="{ED689448-CC95-4C39-9691-8D750DF16158}"/>
    <hyperlink ref="E9072" r:id="rId18137" display="https://www.google.com/maps/@42.962672,-85.494071,450m/data=!3m1!1e3!4m5!3m4!1s0x0:0x0!8m2!3d42.962672!4d-85.494071" xr:uid="{10A5B0A4-C999-478E-92CE-29A0E05A31D7}"/>
    <hyperlink ref="F9072" r:id="rId18138" display="https://www.bing.com/maps?cp=42.962672~-85.494071&amp;style=o&amp;lvl=18&amp;dir=0&amp;sp=point.42.962672_-85.494071_Ada Cogeneration LP" xr:uid="{D4D42A62-D626-4E3C-916F-8455CBFDCE10}"/>
    <hyperlink ref="E9073" r:id="rId18139" display="https://www.google.com/maps/@44.604921,-84.690578,450m/data=!3m1!1e3!4m5!3m4!1s0x0:0x0!8m2!3d44.604921!4d-84.690578" xr:uid="{895DBFD9-7EDF-4BA4-899F-D380A82CA3BA}"/>
    <hyperlink ref="F9073" r:id="rId18140" display="https://www.bing.com/maps?cp=44.604921~-84.690578&amp;style=o&amp;lvl=18&amp;dir=0&amp;sp=point.44.604921_-84.690578_Grayling Generating Station" xr:uid="{87BC8B16-E723-45C6-AC67-4FBCA26D9FF8}"/>
    <hyperlink ref="E9074" r:id="rId18141" display="https://www.google.com/maps/@42.353333,-70.962778,450m/data=!3m1!1e3!4m5!3m4!1s0x0:0x0!8m2!3d42.353333!4d-70.962778" xr:uid="{AB31354C-D83F-46A8-8F3E-A4380A40F3C8}"/>
    <hyperlink ref="F9074" r:id="rId18142" display="https://www.bing.com/maps?cp=42.353333~-70.962778&amp;style=o&amp;lvl=18&amp;dir=0&amp;sp=point.42.353333_-70.962778_Deer Island Treatment Plant" xr:uid="{E05D1F37-7F6C-4EE0-9CDB-10E8A9371215}"/>
    <hyperlink ref="E9075" r:id="rId18143" display="https://www.google.com/maps/@42.353333,-70.962778,450m/data=!3m1!1e3!4m5!3m4!1s0x0:0x0!8m2!3d42.353333!4d-70.962778" xr:uid="{FC7FBA47-9FC3-44B8-A0F3-6589DE1F7520}"/>
    <hyperlink ref="F9075" r:id="rId18144" display="https://www.bing.com/maps?cp=42.353333~-70.962778&amp;style=o&amp;lvl=18&amp;dir=0&amp;sp=point.42.353333_-70.962778_Deer Island Treatment Plant" xr:uid="{FC8C425E-7347-4666-B261-DC83B0631957}"/>
    <hyperlink ref="E9076" r:id="rId18145" display="https://www.google.com/maps/@42.353333,-70.962778,450m/data=!3m1!1e3!4m5!3m4!1s0x0:0x0!8m2!3d42.353333!4d-70.962778" xr:uid="{53744CB1-5C3D-4BBF-8288-5ABEAD4A880A}"/>
    <hyperlink ref="F9076" r:id="rId18146" display="https://www.bing.com/maps?cp=42.353333~-70.962778&amp;style=o&amp;lvl=18&amp;dir=0&amp;sp=point.42.353333_-70.962778_Deer Island Treatment Plant" xr:uid="{9BFA7720-87EC-4B92-9D08-2C5538D68D6B}"/>
    <hyperlink ref="E9077" r:id="rId18147" display="https://www.google.com/maps/@42.353333,-70.962778,450m/data=!3m1!1e3!4m5!3m4!1s0x0:0x0!8m2!3d42.353333!4d-70.962778" xr:uid="{4E856454-349C-4BAB-8F02-20811A5552C0}"/>
    <hyperlink ref="F9077" r:id="rId18148" display="https://www.bing.com/maps?cp=42.353333~-70.962778&amp;style=o&amp;lvl=18&amp;dir=0&amp;sp=point.42.353333_-70.962778_Deer Island Treatment Plant" xr:uid="{412A642A-C282-43A5-8BBC-DA2C5466A263}"/>
    <hyperlink ref="E9078" r:id="rId18149" display="https://www.google.com/maps/@42.353333,-70.962778,450m/data=!3m1!1e3!4m5!3m4!1s0x0:0x0!8m2!3d42.353333!4d-70.962778" xr:uid="{1BC14B95-714B-404D-8658-914B86AF6FF0}"/>
    <hyperlink ref="F9078" r:id="rId18150" display="https://www.bing.com/maps?cp=42.353333~-70.962778&amp;style=o&amp;lvl=18&amp;dir=0&amp;sp=point.42.353333_-70.962778_Deer Island Treatment Plant" xr:uid="{01C5EC43-360F-42F7-BAD8-D63F6B398AFD}"/>
    <hyperlink ref="E9079" r:id="rId18151" display="https://www.google.com/maps/@42.353333,-70.962778,450m/data=!3m1!1e3!4m5!3m4!1s0x0:0x0!8m2!3d42.353333!4d-70.962778" xr:uid="{14F584DC-B650-439F-A317-1357B4A6701B}"/>
    <hyperlink ref="F9079" r:id="rId18152" display="https://www.bing.com/maps?cp=42.353333~-70.962778&amp;style=o&amp;lvl=18&amp;dir=0&amp;sp=point.42.353333_-70.962778_Deer Island Treatment Plant" xr:uid="{430B33CF-D828-4327-A4C7-1A272E954B04}"/>
    <hyperlink ref="E9080" r:id="rId18153" display="https://www.google.com/maps/@42.353333,-70.962778,450m/data=!3m1!1e3!4m5!3m4!1s0x0:0x0!8m2!3d42.353333!4d-70.962778" xr:uid="{5A12CE89-1D59-4B52-9C64-649249497427}"/>
    <hyperlink ref="F9080" r:id="rId18154" display="https://www.bing.com/maps?cp=42.353333~-70.962778&amp;style=o&amp;lvl=18&amp;dir=0&amp;sp=point.42.353333_-70.962778_Deer Island Treatment Plant" xr:uid="{84C90C9C-B30F-41F7-BAF2-5999BF35B191}"/>
    <hyperlink ref="E9081" r:id="rId18155" display="https://www.google.com/maps/@42.353333,-70.962778,450m/data=!3m1!1e3!4m5!3m4!1s0x0:0x0!8m2!3d42.353333!4d-70.962778" xr:uid="{AFB07B12-1BD4-49CD-B6B4-95B24ACD08D9}"/>
    <hyperlink ref="F9081" r:id="rId18156" display="https://www.bing.com/maps?cp=42.353333~-70.962778&amp;style=o&amp;lvl=18&amp;dir=0&amp;sp=point.42.353333_-70.962778_Deer Island Treatment Plant" xr:uid="{E368C49D-A8EF-4A2E-B566-7F07CBC6469A}"/>
    <hyperlink ref="E9082" r:id="rId18157" display="https://www.google.com/maps/@42.386970,-71.802462,450m/data=!3m1!1e3!4m5!3m4!1s0x0:0x0!8m2!3d42.386970!4d-71.802462" xr:uid="{8CD91B17-9068-4FAC-A2B5-0C9E1A42F2F9}"/>
    <hyperlink ref="F9082" r:id="rId18158" display="https://www.bing.com/maps?cp=42.386970~-71.802462&amp;style=o&amp;lvl=18&amp;dir=0&amp;sp=point.42.386970_-71.802462_Oakdale Power Station" xr:uid="{7570EC5F-A5E0-4D8E-96CF-7092DFBEF3C1}"/>
    <hyperlink ref="E9083" r:id="rId18159" display="https://www.google.com/maps/@42.404390,-71.687218,450m/data=!3m1!1e3!4m5!3m4!1s0x0:0x0!8m2!3d42.404390!4d-71.687218" xr:uid="{AC59DA27-B8F4-4112-B91C-484BB2B3341B}"/>
    <hyperlink ref="F9083" r:id="rId18160" display="https://www.bing.com/maps?cp=42.404390~-71.687218&amp;style=o&amp;lvl=18&amp;dir=0&amp;sp=point.42.404390_-71.687218_Cosgrove Intake and Power Station" xr:uid="{28FE75E4-7AF9-42EB-9910-8D6CEB0D26C4}"/>
    <hyperlink ref="E9084" r:id="rId18161" display="https://www.google.com/maps/@42.404390,-71.687218,450m/data=!3m1!1e3!4m5!3m4!1s0x0:0x0!8m2!3d42.404390!4d-71.687218" xr:uid="{397036C3-9869-44EE-A358-88E68275D766}"/>
    <hyperlink ref="F9084" r:id="rId18162" display="https://www.bing.com/maps?cp=42.404390~-71.687218&amp;style=o&amp;lvl=18&amp;dir=0&amp;sp=point.42.404390_-71.687218_Cosgrove Intake and Power Station" xr:uid="{C70C4ED4-3175-46AA-949C-3A0941F6C253}"/>
    <hyperlink ref="E9085" r:id="rId18163" display="https://www.google.com/maps/@38.690500,-121.737100,450m/data=!3m1!1e3!4m5!3m4!1s0x0:0x0!8m2!3d38.690500!4d-121.737100" xr:uid="{EC749DDD-35DE-46E4-B673-2DB6AB9623DA}"/>
    <hyperlink ref="F9085" r:id="rId18164" display="https://www.bing.com/maps?cp=38.690500~-121.737100&amp;style=o&amp;lvl=18&amp;dir=0&amp;sp=point.38.690500_-121.737100_Woodland Biomass Power Ltd" xr:uid="{83323557-E229-4B96-BA67-5B1B5FA712FA}"/>
    <hyperlink ref="E9086" r:id="rId18165" display="https://www.google.com/maps/@36.755896,-120.365422,450m/data=!3m1!1e3!4m5!3m4!1s0x0:0x0!8m2!3d36.755896!4d-120.365422" xr:uid="{016E1D11-4378-4B9D-91D1-12C2E01E1481}"/>
    <hyperlink ref="F9086" r:id="rId18166" display="https://www.bing.com/maps?cp=36.755896~-120.365422&amp;style=o&amp;lvl=18&amp;dir=0&amp;sp=point.36.755896_-120.365422_Covanta Mendota" xr:uid="{9AF42977-4C9E-4977-A7D4-49E262414FBB}"/>
    <hyperlink ref="E9087" r:id="rId18167" display="https://www.google.com/maps/@43.442871,-72.056000,450m/data=!3m1!1e3!4m5!3m4!1s0x0:0x0!8m2!3d43.442871!4d-72.056000" xr:uid="{F8B706CD-1A64-4B18-BAB8-4006E76D6745}"/>
    <hyperlink ref="F9087" r:id="rId18168" display="https://www.bing.com/maps?cp=43.442871~-72.056000&amp;style=o&amp;lvl=18&amp;dir=0&amp;sp=point.43.442871_-72.056000_NE Renewable Springfield, LLC" xr:uid="{8038DD6F-AA31-405C-8771-FF060EDEAB39}"/>
    <hyperlink ref="E9088" r:id="rId18169" display="https://www.google.com/maps/@44.358047,-71.544900,450m/data=!3m1!1e3!4m5!3m4!1s0x0:0x0!8m2!3d44.358047!4d-71.544900" xr:uid="{4D63346E-50F3-4613-A8EB-7F96E0232C58}"/>
    <hyperlink ref="F9088" r:id="rId18170" display="https://www.bing.com/maps?cp=44.358047~-71.544900&amp;style=o&amp;lvl=18&amp;dir=0&amp;sp=point.44.358047_-71.544900_NE Renewable Whitefield, LLC" xr:uid="{CE41515A-3B43-42AF-B7C7-35AF4D6A5D0B}"/>
    <hyperlink ref="E9089" r:id="rId18171" display="https://www.google.com/maps/@35.714400,-119.233700,450m/data=!3m1!1e3!4m5!3m4!1s0x0:0x0!8m2!3d35.714400!4d-119.233700" xr:uid="{E069E7F6-CACC-49E9-8AA6-46F97EC94076}"/>
    <hyperlink ref="F9089" r:id="rId18172" display="https://www.bing.com/maps?cp=35.714400~-119.233700&amp;style=o&amp;lvl=18&amp;dir=0&amp;sp=point.35.714400_-119.233700_Covanta Delano Energy" xr:uid="{4035C309-6002-4B3D-8BAE-CFA203C7BDB2}"/>
    <hyperlink ref="E9090" r:id="rId18173" display="https://www.google.com/maps/@35.714400,-119.233700,450m/data=!3m1!1e3!4m5!3m4!1s0x0:0x0!8m2!3d35.714400!4d-119.233700" xr:uid="{EDA4C228-92D1-41EA-BAD7-73092248109F}"/>
    <hyperlink ref="F9090" r:id="rId18174" display="https://www.bing.com/maps?cp=35.714400~-119.233700&amp;style=o&amp;lvl=18&amp;dir=0&amp;sp=point.35.714400_-119.233700_Covanta Delano Energy" xr:uid="{565DFF70-A84F-42B4-9926-D0495546586C}"/>
    <hyperlink ref="E9091" r:id="rId18175" display="https://www.google.com/maps/@41.559980,-74.195154,450m/data=!3m1!1e3!4m5!3m4!1s0x0:0x0!8m2!3d41.559980!4d-74.195154" xr:uid="{A811F08A-C588-43F6-86F7-B8EDC31312FC}"/>
    <hyperlink ref="F9091" r:id="rId18176" display="https://www.bing.com/maps?cp=41.559980~-74.195154&amp;style=o&amp;lvl=18&amp;dir=0&amp;sp=point.41.559980_-74.195154_Walden" xr:uid="{2F17417E-2231-4D34-AEFB-1C2BBB72FA13}"/>
    <hyperlink ref="E9092" r:id="rId18177" display="https://www.google.com/maps/@41.559980,-74.195154,450m/data=!3m1!1e3!4m5!3m4!1s0x0:0x0!8m2!3d41.559980!4d-74.195154" xr:uid="{CB9FB7E7-8493-4C39-B07C-E17F83B88637}"/>
    <hyperlink ref="F9092" r:id="rId18178" display="https://www.bing.com/maps?cp=41.559980~-74.195154&amp;style=o&amp;lvl=18&amp;dir=0&amp;sp=point.41.559980_-74.195154_Walden" xr:uid="{01D0D17D-D135-4AB2-9EA5-61B4DA3093A2}"/>
    <hyperlink ref="E9093" r:id="rId18179" display="https://www.google.com/maps/@41.559980,-74.195154,450m/data=!3m1!1e3!4m5!3m4!1s0x0:0x0!8m2!3d41.559980!4d-74.195154" xr:uid="{F062E151-6859-454D-ACAD-8FD162CC76BE}"/>
    <hyperlink ref="F9093" r:id="rId18180" display="https://www.bing.com/maps?cp=41.559980~-74.195154&amp;style=o&amp;lvl=18&amp;dir=0&amp;sp=point.41.559980_-74.195154_Walden" xr:uid="{CBFFEF56-820F-45D9-9E33-8AEB68FCBB75}"/>
    <hyperlink ref="E9094" r:id="rId18181" display="https://www.google.com/maps/@47.286573,-91.260531,450m/data=!3m1!1e3!4m5!3m4!1s0x0:0x0!8m2!3d47.286573!4d-91.260531" xr:uid="{C448FBCE-8456-40C3-A660-16683CF5D5CD}"/>
    <hyperlink ref="F9094" r:id="rId18182" display="https://www.bing.com/maps?cp=47.286573~-91.260531&amp;style=o&amp;lvl=18&amp;dir=0&amp;sp=point.47.286573_-91.260531_Silver Bay Power" xr:uid="{4F33A8D4-765E-40BA-A784-8B5CA4F707A9}"/>
    <hyperlink ref="E9095" r:id="rId18183" display="https://www.google.com/maps/@47.286573,-91.260531,450m/data=!3m1!1e3!4m5!3m4!1s0x0:0x0!8m2!3d47.286573!4d-91.260531" xr:uid="{C2977892-96EE-4E6F-B415-B7808A8AC2B5}"/>
    <hyperlink ref="F9095" r:id="rId18184" display="https://www.bing.com/maps?cp=47.286573~-91.260531&amp;style=o&amp;lvl=18&amp;dir=0&amp;sp=point.47.286573_-91.260531_Silver Bay Power" xr:uid="{49091E8C-33A6-42C0-B452-E72F4B5C7BA0}"/>
    <hyperlink ref="E9096" r:id="rId18185" display="https://www.google.com/maps/@43.096677,-73.460172,450m/data=!3m1!1e3!4m5!3m4!1s0x0:0x0!8m2!3d43.096677!4d-73.460172" xr:uid="{1723AE9C-26D5-4976-898E-96FD05763002}"/>
    <hyperlink ref="F9096" r:id="rId18186" display="https://www.bing.com/maps?cp=43.096677~-73.460172&amp;style=o&amp;lvl=18&amp;dir=0&amp;sp=point.43.096677_-73.460172_Center Falls" xr:uid="{81B12328-C5BD-4064-A3CB-05DD44AF862E}"/>
    <hyperlink ref="E9097" r:id="rId18187" display="https://www.google.com/maps/@43.096677,-73.460172,450m/data=!3m1!1e3!4m5!3m4!1s0x0:0x0!8m2!3d43.096677!4d-73.460172" xr:uid="{1059499A-46B6-40A3-A72D-0858E6E07345}"/>
    <hyperlink ref="F9097" r:id="rId18188" display="https://www.bing.com/maps?cp=43.096677~-73.460172&amp;style=o&amp;lvl=18&amp;dir=0&amp;sp=point.43.096677_-73.460172_Center Falls" xr:uid="{F0870E56-488A-47D1-B8D1-2B15E3698474}"/>
    <hyperlink ref="E9098" r:id="rId18189" display="https://www.google.com/maps/@43.096677,-73.460172,450m/data=!3m1!1e3!4m5!3m4!1s0x0:0x0!8m2!3d43.096677!4d-73.460172" xr:uid="{7F41900A-F209-4427-B407-DA4F51B71ED4}"/>
    <hyperlink ref="F9098" r:id="rId18190" display="https://www.bing.com/maps?cp=43.096677~-73.460172&amp;style=o&amp;lvl=18&amp;dir=0&amp;sp=point.43.096677_-73.460172_Center Falls" xr:uid="{0C4C0219-784E-4C37-B03E-845B9744F49A}"/>
    <hyperlink ref="E9099" r:id="rId18191" display="https://www.google.com/maps/@41.138600,-92.646700,450m/data=!3m1!1e3!4m5!3m4!1s0x0:0x0!8m2!3d41.138600!4d-92.646700" xr:uid="{73D79807-2E90-4D83-BBDC-11510C13611A}"/>
    <hyperlink ref="F9099" r:id="rId18192" display="https://www.bing.com/maps?cp=41.138600~-92.646700&amp;style=o&amp;lvl=18&amp;dir=0&amp;sp=point.41.138600_-92.646700_Cargill Corn Milling Division" xr:uid="{507FAE58-63C8-454E-93BF-1F543CB0461E}"/>
    <hyperlink ref="E9100" r:id="rId18193" display="https://www.google.com/maps/@41.138600,-92.646700,450m/data=!3m1!1e3!4m5!3m4!1s0x0:0x0!8m2!3d41.138600!4d-92.646700" xr:uid="{3F0CA751-4AF4-40F7-870C-0F166334B24D}"/>
    <hyperlink ref="F9100" r:id="rId18194" display="https://www.bing.com/maps?cp=41.138600~-92.646700&amp;style=o&amp;lvl=18&amp;dir=0&amp;sp=point.41.138600_-92.646700_Cargill Corn Milling Division" xr:uid="{4122FB9C-49C9-4041-87DE-A4B8CCAEE186}"/>
    <hyperlink ref="E9101" r:id="rId18195" display="https://www.google.com/maps/@41.820600,-90.209700,450m/data=!3m1!1e3!4m5!3m4!1s0x0:0x0!8m2!3d41.820600!4d-90.209700" xr:uid="{D4AE83A9-D7EF-4A03-9A94-8561BFB81176}"/>
    <hyperlink ref="F9101" r:id="rId18196" display="https://www.bing.com/maps?cp=41.820600~-90.209700&amp;style=o&amp;lvl=18&amp;dir=0&amp;sp=point.41.820600_-90.209700_Archer Daniels Midland Clinton" xr:uid="{782668E1-3495-4209-A4CD-2545C23F7AFF}"/>
    <hyperlink ref="E9102" r:id="rId18197" display="https://www.google.com/maps/@41.820600,-90.209700,450m/data=!3m1!1e3!4m5!3m4!1s0x0:0x0!8m2!3d41.820600!4d-90.209700" xr:uid="{B6D1DDB2-6A1E-4E52-A4C4-0DD0F29FD691}"/>
    <hyperlink ref="F9102" r:id="rId18198" display="https://www.bing.com/maps?cp=41.820600~-90.209700&amp;style=o&amp;lvl=18&amp;dir=0&amp;sp=point.41.820600_-90.209700_Archer Daniels Midland Clinton" xr:uid="{DDF1DC7B-565D-45A2-9AD7-3F8CEF03891F}"/>
    <hyperlink ref="E9103" r:id="rId18199" display="https://www.google.com/maps/@41.624438,-93.584515,450m/data=!3m1!1e3!4m5!3m4!1s0x0:0x0!8m2!3d41.624438!4d-93.584515" xr:uid="{B610240D-38B6-44C7-957C-0D89BB84404E}"/>
    <hyperlink ref="F9103" r:id="rId18200" display="https://www.bing.com/maps?cp=41.624438~-93.584515&amp;style=o&amp;lvl=18&amp;dir=0&amp;sp=point.41.624438_-93.584515_Archer Daniels Midland Des Moines" xr:uid="{A348F63F-D48B-4860-A670-0AB7F8E731AD}"/>
    <hyperlink ref="E9104" r:id="rId18201" display="https://www.google.com/maps/@40.866463,-96.614486,450m/data=!3m1!1e3!4m5!3m4!1s0x0:0x0!8m2!3d40.866463!4d-96.614486" xr:uid="{B7FCB31C-2510-4E48-83E5-02927C8D39B7}"/>
    <hyperlink ref="F9104" r:id="rId18202" display="https://www.bing.com/maps?cp=40.866463~-96.614486&amp;style=o&amp;lvl=18&amp;dir=0&amp;sp=point.40.866463_-96.614486_Archer Daniels Midland Lincoln" xr:uid="{5BD77E79-33F8-4D98-A360-C5F344B5ED54}"/>
    <hyperlink ref="E9105" r:id="rId18203" display="https://www.google.com/maps/@44.187066,-93.992420,450m/data=!3m1!1e3!4m5!3m4!1s0x0:0x0!8m2!3d44.187066!4d-93.992420" xr:uid="{262BB7BB-AB0E-4861-AD39-5B16A2CDBC2D}"/>
    <hyperlink ref="F9105" r:id="rId18204" display="https://www.bing.com/maps?cp=44.187066~-93.992420&amp;style=o&amp;lvl=18&amp;dir=0&amp;sp=point.44.187066_-93.992420_Archer Daniels Midland Mankato" xr:uid="{CBB2DB5D-F9D9-4016-A5A3-17E3E0949D44}"/>
    <hyperlink ref="E9106" r:id="rId18205" display="https://www.google.com/maps/@41.922100,-91.687500,450m/data=!3m1!1e3!4m5!3m4!1s0x0:0x0!8m2!3d41.922100!4d-91.687500" xr:uid="{462DBA8C-FE6E-4D7E-BBD3-524E02886653}"/>
    <hyperlink ref="F9106" r:id="rId18206" display="https://www.bing.com/maps?cp=41.922100~-91.687500&amp;style=o&amp;lvl=18&amp;dir=0&amp;sp=point.41.922100_-91.687500_Archer Daniels Midland Cedar Rapids" xr:uid="{359D5E1E-1487-493C-85DA-6DBEC10B354F}"/>
    <hyperlink ref="E9107" r:id="rId18207" display="https://www.google.com/maps/@41.922100,-91.687500,450m/data=!3m1!1e3!4m5!3m4!1s0x0:0x0!8m2!3d41.922100!4d-91.687500" xr:uid="{9A767529-C25E-434B-BF2A-FBC8AF0E3CD6}"/>
    <hyperlink ref="F9107" r:id="rId18208" display="https://www.bing.com/maps?cp=41.922100~-91.687500&amp;style=o&amp;lvl=18&amp;dir=0&amp;sp=point.41.922100_-91.687500_Archer Daniels Midland Cedar Rapids" xr:uid="{CD55F4AC-BF39-4731-897E-37EFF5C110F4}"/>
    <hyperlink ref="E9108" r:id="rId18209" display="https://www.google.com/maps/@41.922100,-91.687500,450m/data=!3m1!1e3!4m5!3m4!1s0x0:0x0!8m2!3d41.922100!4d-91.687500" xr:uid="{1A7C777F-06A9-4224-A79B-12F795DA4532}"/>
    <hyperlink ref="F9108" r:id="rId18210" display="https://www.bing.com/maps?cp=41.922100~-91.687500&amp;style=o&amp;lvl=18&amp;dir=0&amp;sp=point.41.922100_-91.687500_Archer Daniels Midland Cedar Rapids" xr:uid="{CEA5A874-EB8F-494F-8745-76A5D3641313}"/>
    <hyperlink ref="E9109" r:id="rId18211" display="https://www.google.com/maps/@41.922100,-91.687500,450m/data=!3m1!1e3!4m5!3m4!1s0x0:0x0!8m2!3d41.922100!4d-91.687500" xr:uid="{44D997E4-675E-4B62-9951-5F9C9A50D93A}"/>
    <hyperlink ref="F9109" r:id="rId18212" display="https://www.bing.com/maps?cp=41.922100~-91.687500&amp;style=o&amp;lvl=18&amp;dir=0&amp;sp=point.41.922100_-91.687500_Archer Daniels Midland Cedar Rapids" xr:uid="{49E410B5-C698-44AF-9573-011495EF3035}"/>
    <hyperlink ref="E9110" r:id="rId18213" display="https://www.google.com/maps/@41.922100,-91.687500,450m/data=!3m1!1e3!4m5!3m4!1s0x0:0x0!8m2!3d41.922100!4d-91.687500" xr:uid="{AE308CB8-8C7D-42B3-890B-CEAE4A4E6CE4}"/>
    <hyperlink ref="F9110" r:id="rId18214" display="https://www.bing.com/maps?cp=41.922100~-91.687500&amp;style=o&amp;lvl=18&amp;dir=0&amp;sp=point.41.922100_-91.687500_Archer Daniels Midland Cedar Rapids" xr:uid="{84F5CB59-878D-4C71-B2F8-4A5604C3C415}"/>
    <hyperlink ref="E9111" r:id="rId18215" display="https://www.google.com/maps/@41.922100,-91.687500,450m/data=!3m1!1e3!4m5!3m4!1s0x0:0x0!8m2!3d41.922100!4d-91.687500" xr:uid="{14FF1B3B-6E3A-453F-90BD-08EA7AEAF09E}"/>
    <hyperlink ref="F9111" r:id="rId18216" display="https://www.bing.com/maps?cp=41.922100~-91.687500&amp;style=o&amp;lvl=18&amp;dir=0&amp;sp=point.41.922100_-91.687500_Archer Daniels Midland Cedar Rapids" xr:uid="{49738053-0251-49F2-828E-E52E82F89963}"/>
    <hyperlink ref="E9112" r:id="rId18217" display="https://www.google.com/maps/@41.922100,-91.687500,450m/data=!3m1!1e3!4m5!3m4!1s0x0:0x0!8m2!3d41.922100!4d-91.687500" xr:uid="{608DA79D-A46B-4BAA-BF84-81D0AD8C01C8}"/>
    <hyperlink ref="F9112" r:id="rId18218" display="https://www.bing.com/maps?cp=41.922100~-91.687500&amp;style=o&amp;lvl=18&amp;dir=0&amp;sp=point.41.922100_-91.687500_Archer Daniels Midland Cedar Rapids" xr:uid="{3D1E2B2C-43A8-4AF9-ADF8-E9E4551D86AB}"/>
    <hyperlink ref="E9113" r:id="rId18219" display="https://www.google.com/maps/@39.870074,-88.890756,450m/data=!3m1!1e3!4m5!3m4!1s0x0:0x0!8m2!3d39.870074!4d-88.890756" xr:uid="{15224910-A8F8-4B4D-B5AC-0A730FFE8EE7}"/>
    <hyperlink ref="F9113" r:id="rId18220" display="https://www.bing.com/maps?cp=39.870074~-88.890756&amp;style=o&amp;lvl=18&amp;dir=0&amp;sp=point.39.870074_-88.890756_Archer Daniels Midland Decatur" xr:uid="{753F3EA1-7881-4141-A988-D5DE59145146}"/>
    <hyperlink ref="E9114" r:id="rId18221" display="https://www.google.com/maps/@39.870074,-88.890756,450m/data=!3m1!1e3!4m5!3m4!1s0x0:0x0!8m2!3d39.870074!4d-88.890756" xr:uid="{32CAD972-FF94-4CAB-80F7-AB3057644CEF}"/>
    <hyperlink ref="F9114" r:id="rId18222" display="https://www.bing.com/maps?cp=39.870074~-88.890756&amp;style=o&amp;lvl=18&amp;dir=0&amp;sp=point.39.870074_-88.890756_Archer Daniels Midland Decatur" xr:uid="{DAE91604-89E3-4B09-9D46-9F1EA51561E4}"/>
    <hyperlink ref="E9115" r:id="rId18223" display="https://www.google.com/maps/@39.870074,-88.890756,450m/data=!3m1!1e3!4m5!3m4!1s0x0:0x0!8m2!3d39.870074!4d-88.890756" xr:uid="{AE40C3C3-EBE0-4476-B613-C16C6AF78023}"/>
    <hyperlink ref="F9115" r:id="rId18224" display="https://www.bing.com/maps?cp=39.870074~-88.890756&amp;style=o&amp;lvl=18&amp;dir=0&amp;sp=point.39.870074_-88.890756_Archer Daniels Midland Decatur" xr:uid="{D4A1B187-2F48-43C9-827E-FB4AE2FC8551}"/>
    <hyperlink ref="E9116" r:id="rId18225" display="https://www.google.com/maps/@39.870074,-88.890756,450m/data=!3m1!1e3!4m5!3m4!1s0x0:0x0!8m2!3d39.870074!4d-88.890756" xr:uid="{CD1776F3-DFAC-4FFB-88D6-EB3798730392}"/>
    <hyperlink ref="F9116" r:id="rId18226" display="https://www.bing.com/maps?cp=39.870074~-88.890756&amp;style=o&amp;lvl=18&amp;dir=0&amp;sp=point.39.870074_-88.890756_Archer Daniels Midland Decatur" xr:uid="{64B10D29-5F19-4F6C-8A79-45FB54BBECDB}"/>
    <hyperlink ref="E9117" r:id="rId18227" display="https://www.google.com/maps/@39.870074,-88.890756,450m/data=!3m1!1e3!4m5!3m4!1s0x0:0x0!8m2!3d39.870074!4d-88.890756" xr:uid="{1730E830-331F-4DA9-BB21-3195A1F38437}"/>
    <hyperlink ref="F9117" r:id="rId18228" display="https://www.bing.com/maps?cp=39.870074~-88.890756&amp;style=o&amp;lvl=18&amp;dir=0&amp;sp=point.39.870074_-88.890756_Archer Daniels Midland Decatur" xr:uid="{099E6872-76DF-4576-BE85-1008DED370FC}"/>
    <hyperlink ref="E9118" r:id="rId18229" display="https://www.google.com/maps/@39.870074,-88.890756,450m/data=!3m1!1e3!4m5!3m4!1s0x0:0x0!8m2!3d39.870074!4d-88.890756" xr:uid="{2526B659-069C-428F-8D61-8432DF316D15}"/>
    <hyperlink ref="F9118" r:id="rId18230" display="https://www.bing.com/maps?cp=39.870074~-88.890756&amp;style=o&amp;lvl=18&amp;dir=0&amp;sp=point.39.870074_-88.890756_Archer Daniels Midland Decatur" xr:uid="{44D36708-605C-454E-9411-E6A5D6B70ACA}"/>
    <hyperlink ref="E9119" r:id="rId18231" display="https://www.google.com/maps/@39.870074,-88.890756,450m/data=!3m1!1e3!4m5!3m4!1s0x0:0x0!8m2!3d39.870074!4d-88.890756" xr:uid="{1E72794D-AC80-4A47-97FA-C1E1D460356E}"/>
    <hyperlink ref="F9119" r:id="rId18232" display="https://www.bing.com/maps?cp=39.870074~-88.890756&amp;style=o&amp;lvl=18&amp;dir=0&amp;sp=point.39.870074_-88.890756_Archer Daniels Midland Decatur" xr:uid="{323A0799-7FE6-44BD-B1CD-E6806DC9C9C7}"/>
    <hyperlink ref="E9120" r:id="rId18233" display="https://www.google.com/maps/@40.677188,-89.604911,450m/data=!3m1!1e3!4m5!3m4!1s0x0:0x0!8m2!3d40.677188!4d-89.604911" xr:uid="{B3C92BA8-C418-4FCC-8FA2-D3EE373ACB5D}"/>
    <hyperlink ref="F9120" r:id="rId18234" display="https://www.bing.com/maps?cp=40.677188~-89.604911&amp;style=o&amp;lvl=18&amp;dir=0&amp;sp=point.40.677188_-89.604911_Archer Daniels Midland Peoria" xr:uid="{923DDA75-3CBA-4A03-8688-A84A65E4B95E}"/>
    <hyperlink ref="E9121" r:id="rId18235" display="https://www.google.com/maps/@40.677188,-89.604911,450m/data=!3m1!1e3!4m5!3m4!1s0x0:0x0!8m2!3d40.677188!4d-89.604911" xr:uid="{859C17CB-0BD2-4E84-B463-89E9CD1F4692}"/>
    <hyperlink ref="F9121" r:id="rId18236" display="https://www.bing.com/maps?cp=40.677188~-89.604911&amp;style=o&amp;lvl=18&amp;dir=0&amp;sp=point.40.677188_-89.604911_Archer Daniels Midland Peoria" xr:uid="{4861144A-28BC-41F3-901C-EFD19480580F}"/>
    <hyperlink ref="E9122" r:id="rId18237" display="https://www.google.com/maps/@39.849190,-88.931944,450m/data=!3m1!1e3!4m5!3m4!1s0x0:0x0!8m2!3d39.849190!4d-88.931944" xr:uid="{8CC844E5-B09C-435A-A601-54EDB5B72A5B}"/>
    <hyperlink ref="F9122" r:id="rId18238" display="https://www.bing.com/maps?cp=39.849190~-88.931944&amp;style=o&amp;lvl=18&amp;dir=0&amp;sp=point.39.849190_-88.931944_Primient Decatur Plant Cogen" xr:uid="{B401CA3B-E14E-4FF9-A27E-B9C0A74A6ECD}"/>
    <hyperlink ref="E9123" r:id="rId18239" display="https://www.google.com/maps/@42.436111,-122.849958,450m/data=!3m1!1e3!4m5!3m4!1s0x0:0x0!8m2!3d42.436111!4d-122.849958" xr:uid="{58663F59-858B-4FA6-A99F-A73C2A2C1719}"/>
    <hyperlink ref="F9123" r:id="rId18240" display="https://www.bing.com/maps?cp=42.436111~-122.849958&amp;style=o&amp;lvl=18&amp;dir=0&amp;sp=point.42.436111_-122.849958_Biomass One LP" xr:uid="{7F98765C-DC64-4A53-AFAD-55A4E41F87AA}"/>
    <hyperlink ref="E9124" r:id="rId18241" display="https://www.google.com/maps/@42.436111,-122.849958,450m/data=!3m1!1e3!4m5!3m4!1s0x0:0x0!8m2!3d42.436111!4d-122.849958" xr:uid="{AA868F7E-0D77-4ECB-A8AB-D2882AB3C4F8}"/>
    <hyperlink ref="F9124" r:id="rId18242" display="https://www.bing.com/maps?cp=42.436111~-122.849958&amp;style=o&amp;lvl=18&amp;dir=0&amp;sp=point.42.436111_-122.849958_Biomass One LP" xr:uid="{94BD79E6-9F7C-4B93-B44C-78BA11F23CF4}"/>
    <hyperlink ref="E9125" r:id="rId18243" display="https://www.google.com/maps/@42.436111,-122.849958,450m/data=!3m1!1e3!4m5!3m4!1s0x0:0x0!8m2!3d42.436111!4d-122.849958" xr:uid="{37A2075F-D107-4B74-B8DA-80C53BB0D5DC}"/>
    <hyperlink ref="F9125" r:id="rId18244" display="https://www.bing.com/maps?cp=42.436111~-122.849958&amp;style=o&amp;lvl=18&amp;dir=0&amp;sp=point.42.436111_-122.849958_Biomass One LP" xr:uid="{BD11AD37-357A-4222-88A0-CAFDA6DBB8B2}"/>
    <hyperlink ref="E9126" r:id="rId18245" display="https://www.google.com/maps/@40.928161,-76.040929,450m/data=!3m1!1e3!4m5!3m4!1s0x0:0x0!8m2!3d40.928161!4d-76.040929" xr:uid="{655F367B-0F5A-4438-9456-8FD0C6E43D3D}"/>
    <hyperlink ref="F9126" r:id="rId18246" display="https://www.bing.com/maps?cp=40.928161~-76.040929&amp;style=o&amp;lvl=18&amp;dir=0&amp;sp=point.40.928161_-76.040929_Hazelton" xr:uid="{34C56FC4-EAA5-415A-AA6D-66227E18EBE2}"/>
    <hyperlink ref="E9127" r:id="rId18247" display="https://www.google.com/maps/@40.928161,-76.040929,450m/data=!3m1!1e3!4m5!3m4!1s0x0:0x0!8m2!3d40.928161!4d-76.040929" xr:uid="{3F484B85-16B2-4D46-A03C-86ED225CC3BD}"/>
    <hyperlink ref="F9127" r:id="rId18248" display="https://www.bing.com/maps?cp=40.928161~-76.040929&amp;style=o&amp;lvl=18&amp;dir=0&amp;sp=point.40.928161_-76.040929_Hazelton" xr:uid="{31668255-D211-4694-B062-F7B3F28481AD}"/>
    <hyperlink ref="E9128" r:id="rId18249" display="https://www.google.com/maps/@40.928161,-76.040929,450m/data=!3m1!1e3!4m5!3m4!1s0x0:0x0!8m2!3d40.928161!4d-76.040929" xr:uid="{970CCE96-730C-49C3-B977-DB4D686AFFF6}"/>
    <hyperlink ref="F9128" r:id="rId18250" display="https://www.bing.com/maps?cp=40.928161~-76.040929&amp;style=o&amp;lvl=18&amp;dir=0&amp;sp=point.40.928161_-76.040929_Hazelton" xr:uid="{27034F68-E59C-4C12-9FF7-E6A012D42178}"/>
    <hyperlink ref="E9129" r:id="rId18251" display="https://www.google.com/maps/@40.928161,-76.040929,450m/data=!3m1!1e3!4m5!3m4!1s0x0:0x0!8m2!3d40.928161!4d-76.040929" xr:uid="{24DDBCFC-C609-41FF-874F-174FF3AFE463}"/>
    <hyperlink ref="F9129" r:id="rId18252" display="https://www.bing.com/maps?cp=40.928161~-76.040929&amp;style=o&amp;lvl=18&amp;dir=0&amp;sp=point.40.928161_-76.040929_Hazelton" xr:uid="{22EE0445-F636-4E55-8DC5-C7252B417DD5}"/>
    <hyperlink ref="E9130" r:id="rId18253" display="https://www.google.com/maps/@43.917267,-75.633822,450m/data=!3m1!1e3!4m5!3m4!1s0x0:0x0!8m2!3d43.917267!4d-75.633822" xr:uid="{32D58C3D-1CD6-4B80-8CF4-5DE431689DDD}"/>
    <hyperlink ref="F9130" r:id="rId18254" display="https://www.bing.com/maps?cp=43.917267~-75.633822&amp;style=o&amp;lvl=18&amp;dir=0&amp;sp=point.43.917267_-75.633822_Kings Falls Hydroelectric" xr:uid="{F01E1DF6-2420-4C7D-870B-35B5EF05A5B5}"/>
    <hyperlink ref="E9131" r:id="rId18255" display="https://www.google.com/maps/@36.037200,-117.798100,450m/data=!3m1!1e3!4m5!3m4!1s0x0:0x0!8m2!3d36.037200!4d-117.798100" xr:uid="{5A502059-6C88-406D-9AB8-ECAA4C1DB99D}"/>
    <hyperlink ref="F9131" r:id="rId18256" display="https://www.bing.com/maps?cp=36.037200~-117.798100&amp;style=o&amp;lvl=18&amp;dir=0&amp;sp=point.36.037200_-117.798100_Coso Finance Partners" xr:uid="{86702210-90D9-4E0C-AB74-AAAC3238731A}"/>
    <hyperlink ref="E9132" r:id="rId18257" display="https://www.google.com/maps/@36.037200,-117.798100,450m/data=!3m1!1e3!4m5!3m4!1s0x0:0x0!8m2!3d36.037200!4d-117.798100" xr:uid="{AA739371-E0D7-41F6-8C13-0DE04BF9EDD1}"/>
    <hyperlink ref="F9132" r:id="rId18258" display="https://www.bing.com/maps?cp=36.037200~-117.798100&amp;style=o&amp;lvl=18&amp;dir=0&amp;sp=point.36.037200_-117.798100_Coso Finance Partners" xr:uid="{28358172-703A-4CED-8AA3-7E3C7A96CDCF}"/>
    <hyperlink ref="E9133" r:id="rId18259" display="https://www.google.com/maps/@36.037200,-117.798100,450m/data=!3m1!1e3!4m5!3m4!1s0x0:0x0!8m2!3d36.037200!4d-117.798100" xr:uid="{30948463-FA27-4D63-A1D8-962D4F226026}"/>
    <hyperlink ref="F9133" r:id="rId18260" display="https://www.bing.com/maps?cp=36.037200~-117.798100&amp;style=o&amp;lvl=18&amp;dir=0&amp;sp=point.36.037200_-117.798100_Coso Finance Partners" xr:uid="{88D004DD-CBD7-4F77-85EE-077B4A5B361D}"/>
    <hyperlink ref="E9134" r:id="rId18261" display="https://www.google.com/maps/@36.019200,-117.791700,450m/data=!3m1!1e3!4m5!3m4!1s0x0:0x0!8m2!3d36.019200!4d-117.791700" xr:uid="{B66CA4F2-E250-4EB4-9FF1-4FAE42099495}"/>
    <hyperlink ref="F9134" r:id="rId18262" display="https://www.bing.com/maps?cp=36.019200~-117.791700&amp;style=o&amp;lvl=18&amp;dir=0&amp;sp=point.36.019200_-117.791700_Coso Power Developers" xr:uid="{F157DC07-22B8-4AC1-A766-CC41297313A9}"/>
    <hyperlink ref="E9135" r:id="rId18263" display="https://www.google.com/maps/@36.019200,-117.791700,450m/data=!3m1!1e3!4m5!3m4!1s0x0:0x0!8m2!3d36.019200!4d-117.791700" xr:uid="{572B12D7-1A59-4DA5-A365-40CDDF76DD73}"/>
    <hyperlink ref="F9135" r:id="rId18264" display="https://www.bing.com/maps?cp=36.019200~-117.791700&amp;style=o&amp;lvl=18&amp;dir=0&amp;sp=point.36.019200_-117.791700_Coso Power Developers" xr:uid="{CD495D80-C628-4E58-807A-AFA2F151702E}"/>
    <hyperlink ref="E9136" r:id="rId18265" display="https://www.google.com/maps/@36.019200,-117.791700,450m/data=!3m1!1e3!4m5!3m4!1s0x0:0x0!8m2!3d36.019200!4d-117.791700" xr:uid="{23F8C79D-2D6B-4192-890D-DB4BDE80CCDB}"/>
    <hyperlink ref="F9136" r:id="rId18266" display="https://www.bing.com/maps?cp=36.019200~-117.791700&amp;style=o&amp;lvl=18&amp;dir=0&amp;sp=point.36.019200_-117.791700_Coso Power Developers" xr:uid="{302EBA7C-FFED-4F27-A3FA-113D94EFBAA6}"/>
    <hyperlink ref="E9137" r:id="rId18267" display="https://www.google.com/maps/@36.001900,-117.788600,450m/data=!3m1!1e3!4m5!3m4!1s0x0:0x0!8m2!3d36.001900!4d-117.788600" xr:uid="{EF6CD219-91DF-45AD-9AF8-2780EDFC2856}"/>
    <hyperlink ref="F9137" r:id="rId18268" display="https://www.bing.com/maps?cp=36.001900~-117.788600&amp;style=o&amp;lvl=18&amp;dir=0&amp;sp=point.36.001900_-117.788600_Coso Energy Developers" xr:uid="{3765809E-5C5C-44D5-9979-45D7F93553B6}"/>
    <hyperlink ref="E9138" r:id="rId18269" display="https://www.google.com/maps/@36.001900,-117.788600,450m/data=!3m1!1e3!4m5!3m4!1s0x0:0x0!8m2!3d36.001900!4d-117.788600" xr:uid="{AB57CD95-BA78-422E-BC83-9C3EB5FCCEF5}"/>
    <hyperlink ref="F9138" r:id="rId18270" display="https://www.bing.com/maps?cp=36.001900~-117.788600&amp;style=o&amp;lvl=18&amp;dir=0&amp;sp=point.36.001900_-117.788600_Coso Energy Developers" xr:uid="{D027B6BC-37C3-46D8-A88F-FFD25DF15323}"/>
    <hyperlink ref="E9139" r:id="rId18271" display="https://www.google.com/maps/@36.001900,-117.788600,450m/data=!3m1!1e3!4m5!3m4!1s0x0:0x0!8m2!3d36.001900!4d-117.788600" xr:uid="{C9B84F36-36C7-40BD-B33A-F078DD54A3C2}"/>
    <hyperlink ref="F9139" r:id="rId18272" display="https://www.bing.com/maps?cp=36.001900~-117.788600&amp;style=o&amp;lvl=18&amp;dir=0&amp;sp=point.36.001900_-117.788600_Coso Energy Developers" xr:uid="{62C73FE3-FC23-4396-B437-8665AA92AA62}"/>
    <hyperlink ref="E9140" r:id="rId18273" display="https://www.google.com/maps/@33.158000,-115.647500,450m/data=!3m1!1e3!4m5!3m4!1s0x0:0x0!8m2!3d33.158000!4d-115.647500" xr:uid="{BE0D2DBF-DBEF-493D-8CD4-1DC21914ECA1}"/>
    <hyperlink ref="F9140" r:id="rId18274" display="https://www.bing.com/maps?cp=33.158000~-115.647500&amp;style=o&amp;lvl=18&amp;dir=0&amp;sp=point.33.158000_-115.647500_Salton Sea Power Gen Co - Unit 1" xr:uid="{17644BF5-B570-4B5C-975E-565F22CF5D3B}"/>
    <hyperlink ref="E9141" r:id="rId18275" display="https://www.google.com/maps/@33.158900,-115.645500,450m/data=!3m1!1e3!4m5!3m4!1s0x0:0x0!8m2!3d33.158900!4d-115.645500" xr:uid="{88FDF7B3-DAAC-43D7-A4FC-A9B22A9DE9F2}"/>
    <hyperlink ref="F9141" r:id="rId18276" display="https://www.bing.com/maps?cp=33.158900~-115.645500&amp;style=o&amp;lvl=18&amp;dir=0&amp;sp=point.33.158900_-115.645500_Salton Sea Power Gen Co - Unit 2" xr:uid="{785DF980-AA6B-4ABF-BED6-C06FADD97AF4}"/>
    <hyperlink ref="E9142" r:id="rId18277" display="https://www.google.com/maps/@33.158900,-115.645500,450m/data=!3m1!1e3!4m5!3m4!1s0x0:0x0!8m2!3d33.158900!4d-115.645500" xr:uid="{515849F5-50ED-48EE-8DF3-490D9F5738AD}"/>
    <hyperlink ref="F9142" r:id="rId18278" display="https://www.bing.com/maps?cp=33.158900~-115.645500&amp;style=o&amp;lvl=18&amp;dir=0&amp;sp=point.33.158900_-115.645500_Salton Sea Power Gen Co - Unit 2" xr:uid="{E50FE2F5-5162-400C-80DF-29CE7CD75F5D}"/>
    <hyperlink ref="E9143" r:id="rId18279" display="https://www.google.com/maps/@33.158900,-115.645500,450m/data=!3m1!1e3!4m5!3m4!1s0x0:0x0!8m2!3d33.158900!4d-115.645500" xr:uid="{B2B415C2-248C-4157-8EE2-9F230E4D84AB}"/>
    <hyperlink ref="F9143" r:id="rId18280" display="https://www.bing.com/maps?cp=33.158900~-115.645500&amp;style=o&amp;lvl=18&amp;dir=0&amp;sp=point.33.158900_-115.645500_Salton Sea Power Gen Co - Unit 2" xr:uid="{70E1356E-6D4C-4F9A-AACB-50EC03149EDF}"/>
    <hyperlink ref="E9144" r:id="rId18281" display="https://www.google.com/maps/@40.801400,-121.448100,450m/data=!3m1!1e3!4m5!3m4!1s0x0:0x0!8m2!3d40.801400!4d-121.448100" xr:uid="{9D25711C-71FF-4870-8C73-936ABCA95D90}"/>
    <hyperlink ref="F9144" r:id="rId18282" display="https://www.bing.com/maps?cp=40.801400~-121.448100&amp;style=o&amp;lvl=18&amp;dir=0&amp;sp=point.40.801400_-121.448100_Bidwell Ditch Project" xr:uid="{A2E1CEAE-9FA3-4534-886F-95AA824CA962}"/>
    <hyperlink ref="E9145" r:id="rId18283" display="https://www.google.com/maps/@40.882061,-121.948353,450m/data=!3m1!1e3!4m5!3m4!1s0x0:0x0!8m2!3d40.882061!4d-121.948353" xr:uid="{CD047428-B223-42AD-8A64-413AC95C3197}"/>
    <hyperlink ref="F9145" r:id="rId18284" display="https://www.bing.com/maps?cp=40.882061~-121.948353&amp;style=o&amp;lvl=18&amp;dir=0&amp;sp=point.40.882061_-121.948353_Roaring Creek Water Power" xr:uid="{409A9B6E-015A-4163-8501-ED33EBBF9E6F}"/>
    <hyperlink ref="E9146" r:id="rId18285" display="https://www.google.com/maps/@40.874144,-121.920428,450m/data=!3m1!1e3!4m5!3m4!1s0x0:0x0!8m2!3d40.874144!4d-121.920428" xr:uid="{A88B0962-84FA-4163-AA79-BC357C6F5D45}"/>
    <hyperlink ref="F9146" r:id="rId18286" display="https://www.bing.com/maps?cp=40.874144~-121.920428&amp;style=o&amp;lvl=18&amp;dir=0&amp;sp=point.40.874144_-121.920428_Hatchet Creek Project" xr:uid="{23F32ABE-2AA3-424A-8FFD-69793D805949}"/>
    <hyperlink ref="E9147" r:id="rId18287" display="https://www.google.com/maps/@42.336850,-71.108150,450m/data=!3m1!1e3!4m5!3m4!1s0x0:0x0!8m2!3d42.336850!4d-71.108150" xr:uid="{5B791130-1D3C-4E39-ACD1-CE8910553D79}"/>
    <hyperlink ref="F9147" r:id="rId18288" display="https://www.bing.com/maps?cp=42.336850~-71.108150&amp;style=o&amp;lvl=18&amp;dir=0&amp;sp=point.42.336850_-71.108150_Medical Area Total Energy Plant" xr:uid="{7E7C0592-89FD-4C96-88EA-24D70D8D9030}"/>
    <hyperlink ref="E9148" r:id="rId18289" display="https://www.google.com/maps/@42.336850,-71.108150,450m/data=!3m1!1e3!4m5!3m4!1s0x0:0x0!8m2!3d42.336850!4d-71.108150" xr:uid="{A546077E-7FFE-4145-A70C-9D67ADA1E64A}"/>
    <hyperlink ref="F9148" r:id="rId18290" display="https://www.bing.com/maps?cp=42.336850~-71.108150&amp;style=o&amp;lvl=18&amp;dir=0&amp;sp=point.42.336850_-71.108150_Medical Area Total Energy Plant" xr:uid="{39FAC69E-366C-43C8-8BC4-D4F5BFC89CCA}"/>
    <hyperlink ref="E9149" r:id="rId18291" display="https://www.google.com/maps/@42.336850,-71.108150,450m/data=!3m1!1e3!4m5!3m4!1s0x0:0x0!8m2!3d42.336850!4d-71.108150" xr:uid="{21952512-8FA7-4B8B-80A7-C716ECFEDF46}"/>
    <hyperlink ref="F9149" r:id="rId18292" display="https://www.bing.com/maps?cp=42.336850~-71.108150&amp;style=o&amp;lvl=18&amp;dir=0&amp;sp=point.42.336850_-71.108150_Medical Area Total Energy Plant" xr:uid="{47239E25-F106-4851-824F-63209537CBD9}"/>
    <hyperlink ref="E9150" r:id="rId18293" display="https://www.google.com/maps/@42.336850,-71.108150,450m/data=!3m1!1e3!4m5!3m4!1s0x0:0x0!8m2!3d42.336850!4d-71.108150" xr:uid="{705ED42A-464D-48A2-B0B4-BC90D4B0DB29}"/>
    <hyperlink ref="F9150" r:id="rId18294" display="https://www.bing.com/maps?cp=42.336850~-71.108150&amp;style=o&amp;lvl=18&amp;dir=0&amp;sp=point.42.336850_-71.108150_Medical Area Total Energy Plant" xr:uid="{8D5F7252-8D70-4201-9D44-F13E32C4CA40}"/>
    <hyperlink ref="E9151" r:id="rId18295" display="https://www.google.com/maps/@42.336850,-71.108150,450m/data=!3m1!1e3!4m5!3m4!1s0x0:0x0!8m2!3d42.336850!4d-71.108150" xr:uid="{C65BDD3E-AB3D-45A6-A1A8-B88F0BCD9FC3}"/>
    <hyperlink ref="F9151" r:id="rId18296" display="https://www.bing.com/maps?cp=42.336850~-71.108150&amp;style=o&amp;lvl=18&amp;dir=0&amp;sp=point.42.336850_-71.108150_Medical Area Total Energy Plant" xr:uid="{F48DE9DE-06CD-4C98-9084-92D6A832D42B}"/>
    <hyperlink ref="E9152" r:id="rId18297" display="https://www.google.com/maps/@42.336850,-71.108150,450m/data=!3m1!1e3!4m5!3m4!1s0x0:0x0!8m2!3d42.336850!4d-71.108150" xr:uid="{4BA18D26-61FD-4D0D-8545-27DE5226369D}"/>
    <hyperlink ref="F9152" r:id="rId18298" display="https://www.bing.com/maps?cp=42.336850~-71.108150&amp;style=o&amp;lvl=18&amp;dir=0&amp;sp=point.42.336850_-71.108150_Medical Area Total Energy Plant" xr:uid="{8BD9FA48-7D7C-4FA5-85CF-17870C8FDAD2}"/>
    <hyperlink ref="E9153" r:id="rId18299" display="https://www.google.com/maps/@42.336850,-71.108150,450m/data=!3m1!1e3!4m5!3m4!1s0x0:0x0!8m2!3d42.336850!4d-71.108150" xr:uid="{1CFC748E-38ED-445E-A04C-98BA397FF7F1}"/>
    <hyperlink ref="F9153" r:id="rId18300" display="https://www.bing.com/maps?cp=42.336850~-71.108150&amp;style=o&amp;lvl=18&amp;dir=0&amp;sp=point.42.336850_-71.108150_Medical Area Total Energy Plant" xr:uid="{181A3762-4D5D-46DF-8A7A-3310D28FFE15}"/>
    <hyperlink ref="E9154" r:id="rId18301" display="https://www.google.com/maps/@42.336850,-71.108150,450m/data=!3m1!1e3!4m5!3m4!1s0x0:0x0!8m2!3d42.336850!4d-71.108150" xr:uid="{D48A5ED4-3C05-4D26-B160-305A1871861C}"/>
    <hyperlink ref="F9154" r:id="rId18302" display="https://www.bing.com/maps?cp=42.336850~-71.108150&amp;style=o&amp;lvl=18&amp;dir=0&amp;sp=point.42.336850_-71.108150_Medical Area Total Energy Plant" xr:uid="{168E726B-1AD9-4997-9A95-03025FBC3EE7}"/>
    <hyperlink ref="E9155" r:id="rId18303" display="https://www.google.com/maps/@42.336850,-71.108150,450m/data=!3m1!1e3!4m5!3m4!1s0x0:0x0!8m2!3d42.336850!4d-71.108150" xr:uid="{45F22548-80FE-4A6F-B989-6FD11658E8A5}"/>
    <hyperlink ref="F9155" r:id="rId18304" display="https://www.bing.com/maps?cp=42.336850~-71.108150&amp;style=o&amp;lvl=18&amp;dir=0&amp;sp=point.42.336850_-71.108150_Medical Area Total Energy Plant" xr:uid="{4511F8EF-0C89-4C6E-A861-C2CF70C83410}"/>
    <hyperlink ref="E9156" r:id="rId18305" display="https://www.google.com/maps/@42.336850,-71.108150,450m/data=!3m1!1e3!4m5!3m4!1s0x0:0x0!8m2!3d42.336850!4d-71.108150" xr:uid="{671A4A30-0623-4AE4-830B-8ACB44C602EE}"/>
    <hyperlink ref="F9156" r:id="rId18306" display="https://www.bing.com/maps?cp=42.336850~-71.108150&amp;style=o&amp;lvl=18&amp;dir=0&amp;sp=point.42.336850_-71.108150_Medical Area Total Energy Plant" xr:uid="{4333A338-7749-45BC-BF42-5C45F80E28E5}"/>
    <hyperlink ref="E9157" r:id="rId18307" display="https://www.google.com/maps/@34.326242,-118.444770,450m/data=!3m1!1e3!4m5!3m4!1s0x0:0x0!8m2!3d34.326242!4d-118.444770" xr:uid="{150CE0B2-B494-47E9-BBBA-1E6A726D834D}"/>
    <hyperlink ref="F9157" r:id="rId18308" display="https://www.bing.com/maps?cp=34.326242~-118.444770&amp;style=o&amp;lvl=18&amp;dir=0&amp;sp=point.34.326242_-118.444770_Olive View Medical Center" xr:uid="{6528FE17-B45A-4BA5-A729-3FD6B0DDC3D7}"/>
    <hyperlink ref="E9158" r:id="rId18309" display="https://www.google.com/maps/@34.326242,-118.444770,450m/data=!3m1!1e3!4m5!3m4!1s0x0:0x0!8m2!3d34.326242!4d-118.444770" xr:uid="{7EFDE4BE-A352-4EB5-AD54-377F89082FAD}"/>
    <hyperlink ref="F9158" r:id="rId18310" display="https://www.bing.com/maps?cp=34.326242~-118.444770&amp;style=o&amp;lvl=18&amp;dir=0&amp;sp=point.34.326242_-118.444770_Olive View Medical Center" xr:uid="{C821A1FD-C01B-4AEB-B17E-88622FAB56D5}"/>
    <hyperlink ref="E9159" r:id="rId18311" display="https://www.google.com/maps/@42.919700,-76.547700,450m/data=!3m1!1e3!4m5!3m4!1s0x0:0x0!8m2!3d42.919700!4d-76.547700" xr:uid="{73452AD0-8B85-4116-8D96-C379DA8BF0A1}"/>
    <hyperlink ref="F9159" r:id="rId18312" display="https://www.bing.com/maps?cp=42.919700~-76.547700&amp;style=o&amp;lvl=18&amp;dir=0&amp;sp=point.42.919700_-76.547700_Victory Mills" xr:uid="{44F7401C-327A-4799-8F15-D6E7022AF67A}"/>
    <hyperlink ref="E9160" r:id="rId18313" display="https://www.google.com/maps/@41.569700,-88.078900,450m/data=!3m1!1e3!4m5!3m4!1s0x0:0x0!8m2!3d41.569700!4d-88.078900" xr:uid="{443F86FF-1AA0-423E-84D9-3BF956B4EA67}"/>
    <hyperlink ref="F9160" r:id="rId18314" display="https://www.bing.com/maps?cp=41.569700~-88.078900&amp;style=o&amp;lvl=18&amp;dir=0&amp;sp=point.41.569700_-88.078900_Lockport Powerhouse" xr:uid="{3A6B3CAC-42DE-45FA-A42D-57503775A82E}"/>
    <hyperlink ref="E9161" r:id="rId18315" display="https://www.google.com/maps/@41.569700,-88.078900,450m/data=!3m1!1e3!4m5!3m4!1s0x0:0x0!8m2!3d41.569700!4d-88.078900" xr:uid="{FC42567F-3E7A-40D2-8534-67EEB54764AE}"/>
    <hyperlink ref="F9161" r:id="rId18316" display="https://www.bing.com/maps?cp=41.569700~-88.078900&amp;style=o&amp;lvl=18&amp;dir=0&amp;sp=point.41.569700_-88.078900_Lockport Powerhouse" xr:uid="{43024919-7FB0-4294-A17E-1910CF48564C}"/>
    <hyperlink ref="E9162" r:id="rId18317" display="https://www.google.com/maps/@42.456400,-73.218100,450m/data=!3m1!1e3!4m5!3m4!1s0x0:0x0!8m2!3d42.456400!4d-73.218100" xr:uid="{8E87B5E8-6F68-4F55-A2E4-DE0C8B26E270}"/>
    <hyperlink ref="F9162" r:id="rId18318" display="https://www.bing.com/maps?cp=42.456400~-73.218100&amp;style=o&amp;lvl=18&amp;dir=0&amp;sp=point.42.456400_-73.218100_Pittsfield Generating LP" xr:uid="{B867E782-5364-451E-A171-34D35B8E5324}"/>
    <hyperlink ref="E9163" r:id="rId18319" display="https://www.google.com/maps/@42.456400,-73.218100,450m/data=!3m1!1e3!4m5!3m4!1s0x0:0x0!8m2!3d42.456400!4d-73.218100" xr:uid="{CA34D9A5-8DC9-402F-82C3-11F3176831F5}"/>
    <hyperlink ref="F9163" r:id="rId18320" display="https://www.bing.com/maps?cp=42.456400~-73.218100&amp;style=o&amp;lvl=18&amp;dir=0&amp;sp=point.42.456400_-73.218100_Pittsfield Generating LP" xr:uid="{345BBCF2-7CB2-4D82-BDE9-5C1FCB4AC304}"/>
    <hyperlink ref="E9164" r:id="rId18321" display="https://www.google.com/maps/@42.456400,-73.218100,450m/data=!3m1!1e3!4m5!3m4!1s0x0:0x0!8m2!3d42.456400!4d-73.218100" xr:uid="{328EBD66-D665-4FEF-AD05-90A5EFFDB500}"/>
    <hyperlink ref="F9164" r:id="rId18322" display="https://www.bing.com/maps?cp=42.456400~-73.218100&amp;style=o&amp;lvl=18&amp;dir=0&amp;sp=point.42.456400_-73.218100_Pittsfield Generating LP" xr:uid="{C2F2A414-55E8-4E73-BD01-BCB76E418ACA}"/>
    <hyperlink ref="E9165" r:id="rId18323" display="https://www.google.com/maps/@42.456400,-73.218100,450m/data=!3m1!1e3!4m5!3m4!1s0x0:0x0!8m2!3d42.456400!4d-73.218100" xr:uid="{C32892CC-4B05-454D-8043-B938436111E7}"/>
    <hyperlink ref="F9165" r:id="rId18324" display="https://www.bing.com/maps?cp=42.456400~-73.218100&amp;style=o&amp;lvl=18&amp;dir=0&amp;sp=point.42.456400_-73.218100_Pittsfield Generating LP" xr:uid="{E86C35F6-661B-4F2C-98AB-AE2F6CD46583}"/>
    <hyperlink ref="E9166" r:id="rId18325" display="https://www.google.com/maps/@35.096800,-119.429900,450m/data=!3m1!1e3!4m5!3m4!1s0x0:0x0!8m2!3d35.096800!4d-119.429900" xr:uid="{0C249DA1-20FA-4F5F-A9B3-3FC8549AAF11}"/>
    <hyperlink ref="F9166" r:id="rId18326" display="https://www.bing.com/maps?cp=35.096800~-119.429900&amp;style=o&amp;lvl=18&amp;dir=0&amp;sp=point.35.096800_-119.429900_Chalk Cliff Limited" xr:uid="{7E04E443-EB51-4C71-B749-CE842BD8DBCE}"/>
    <hyperlink ref="E9167" r:id="rId18327" display="https://www.google.com/maps/@40.632200,-74.215600,450m/data=!3m1!1e3!4m5!3m4!1s0x0:0x0!8m2!3d40.632200!4d-74.215600" xr:uid="{2F1D020C-3F31-4A52-8647-A06608C114D4}"/>
    <hyperlink ref="F9167" r:id="rId18328" display="https://www.bing.com/maps?cp=40.632200~-74.215600&amp;style=o&amp;lvl=18&amp;dir=0&amp;sp=point.40.632200_-74.215600_Linden Cogen Plant" xr:uid="{70098F40-35C1-41F6-998D-C1DBBBF4B494}"/>
    <hyperlink ref="E9168" r:id="rId18329" display="https://www.google.com/maps/@40.632200,-74.215600,450m/data=!3m1!1e3!4m5!3m4!1s0x0:0x0!8m2!3d40.632200!4d-74.215600" xr:uid="{E4D1EDE4-F2E8-4C02-A6C3-DE4280AF89D8}"/>
    <hyperlink ref="F9168" r:id="rId18330" display="https://www.bing.com/maps?cp=40.632200~-74.215600&amp;style=o&amp;lvl=18&amp;dir=0&amp;sp=point.40.632200_-74.215600_Linden Cogen Plant" xr:uid="{4F486FA0-6A52-4B47-96E8-D241F2107832}"/>
    <hyperlink ref="E9169" r:id="rId18331" display="https://www.google.com/maps/@40.632200,-74.215600,450m/data=!3m1!1e3!4m5!3m4!1s0x0:0x0!8m2!3d40.632200!4d-74.215600" xr:uid="{B81A9509-641E-4F77-88B3-901011C168FA}"/>
    <hyperlink ref="F9169" r:id="rId18332" display="https://www.bing.com/maps?cp=40.632200~-74.215600&amp;style=o&amp;lvl=18&amp;dir=0&amp;sp=point.40.632200_-74.215600_Linden Cogen Plant" xr:uid="{712E2B51-077D-4972-86B6-741C6A2B3BC2}"/>
    <hyperlink ref="E9170" r:id="rId18333" display="https://www.google.com/maps/@40.632200,-74.215600,450m/data=!3m1!1e3!4m5!3m4!1s0x0:0x0!8m2!3d40.632200!4d-74.215600" xr:uid="{7D496F8A-9342-4777-A187-066AD1C350D6}"/>
    <hyperlink ref="F9170" r:id="rId18334" display="https://www.bing.com/maps?cp=40.632200~-74.215600&amp;style=o&amp;lvl=18&amp;dir=0&amp;sp=point.40.632200_-74.215600_Linden Cogen Plant" xr:uid="{AE2B77DB-0279-4F24-ACFD-517706CDFAE4}"/>
    <hyperlink ref="E9171" r:id="rId18335" display="https://www.google.com/maps/@40.632200,-74.215600,450m/data=!3m1!1e3!4m5!3m4!1s0x0:0x0!8m2!3d40.632200!4d-74.215600" xr:uid="{55543E19-7AEE-41BF-893D-27CB1E5AA449}"/>
    <hyperlink ref="F9171" r:id="rId18336" display="https://www.bing.com/maps?cp=40.632200~-74.215600&amp;style=o&amp;lvl=18&amp;dir=0&amp;sp=point.40.632200_-74.215600_Linden Cogen Plant" xr:uid="{A6AB601A-D397-42AB-876D-886638BDBF3F}"/>
    <hyperlink ref="E9172" r:id="rId18337" display="https://www.google.com/maps/@40.632200,-74.215600,450m/data=!3m1!1e3!4m5!3m4!1s0x0:0x0!8m2!3d40.632200!4d-74.215600" xr:uid="{5A92A8DC-549B-4FAC-BED6-542C168A4775}"/>
    <hyperlink ref="F9172" r:id="rId18338" display="https://www.bing.com/maps?cp=40.632200~-74.215600&amp;style=o&amp;lvl=18&amp;dir=0&amp;sp=point.40.632200_-74.215600_Linden Cogen Plant" xr:uid="{C9AF96F7-1182-465E-A1F9-8FA6E5672365}"/>
    <hyperlink ref="E9173" r:id="rId18339" display="https://www.google.com/maps/@40.632200,-74.215600,450m/data=!3m1!1e3!4m5!3m4!1s0x0:0x0!8m2!3d40.632200!4d-74.215600" xr:uid="{04D7B044-DCC6-4C1D-8D9D-74A66EBAFDA7}"/>
    <hyperlink ref="F9173" r:id="rId18340" display="https://www.bing.com/maps?cp=40.632200~-74.215600&amp;style=o&amp;lvl=18&amp;dir=0&amp;sp=point.40.632200_-74.215600_Linden Cogen Plant" xr:uid="{2D1436CC-7B45-480B-8AFE-5630DBDEEBC5}"/>
    <hyperlink ref="E9174" r:id="rId18341" display="https://www.google.com/maps/@40.632200,-74.215600,450m/data=!3m1!1e3!4m5!3m4!1s0x0:0x0!8m2!3d40.632200!4d-74.215600" xr:uid="{12677D3B-93CE-4FB5-8E8D-3A0FA2D6C3B5}"/>
    <hyperlink ref="F9174" r:id="rId18342" display="https://www.bing.com/maps?cp=40.632200~-74.215600&amp;style=o&amp;lvl=18&amp;dir=0&amp;sp=point.40.632200_-74.215600_Linden Cogen Plant" xr:uid="{1E0F9547-F356-4B54-B845-D683C2CE2A24}"/>
    <hyperlink ref="E9175" r:id="rId18343" display="https://www.google.com/maps/@40.632200,-74.215600,450m/data=!3m1!1e3!4m5!3m4!1s0x0:0x0!8m2!3d40.632200!4d-74.215600" xr:uid="{F3F4012A-59FB-4788-BAAC-85F09F073B50}"/>
    <hyperlink ref="F9175" r:id="rId18344" display="https://www.bing.com/maps?cp=40.632200~-74.215600&amp;style=o&amp;lvl=18&amp;dir=0&amp;sp=point.40.632200_-74.215600_Linden Cogen Plant" xr:uid="{6753792C-3FFD-45D9-B02A-713EC745FB45}"/>
    <hyperlink ref="E9176" r:id="rId18345" display="https://www.google.com/maps/@38.148300,-81.214700,450m/data=!3m1!1e3!4m5!3m4!1s0x0:0x0!8m2!3d38.148300!4d-81.214700" xr:uid="{D1E36D51-8EE8-4608-A95A-60EDC0FA1305}"/>
    <hyperlink ref="F9176" r:id="rId18346" display="https://www.bing.com/maps?cp=38.148300~-81.214700&amp;style=o&amp;lvl=18&amp;dir=0&amp;sp=point.38.148300_-81.214700_Glen Ferris Hydro" xr:uid="{74BE096E-131D-4A54-AC09-232C0994C2A8}"/>
    <hyperlink ref="E9177" r:id="rId18347" display="https://www.google.com/maps/@38.148300,-81.214700,450m/data=!3m1!1e3!4m5!3m4!1s0x0:0x0!8m2!3d38.148300!4d-81.214700" xr:uid="{4A5DD6BC-8101-4940-B61D-2CAC227C3A97}"/>
    <hyperlink ref="F9177" r:id="rId18348" display="https://www.bing.com/maps?cp=38.148300~-81.214700&amp;style=o&amp;lvl=18&amp;dir=0&amp;sp=point.38.148300_-81.214700_Glen Ferris Hydro" xr:uid="{07D02321-D642-4DCE-8760-74E1F590E3FC}"/>
    <hyperlink ref="E9178" r:id="rId18349" display="https://www.google.com/maps/@38.148300,-81.214700,450m/data=!3m1!1e3!4m5!3m4!1s0x0:0x0!8m2!3d38.148300!4d-81.214700" xr:uid="{E0EE2760-43EF-420A-9177-40F3DF1525AD}"/>
    <hyperlink ref="F9178" r:id="rId18350" display="https://www.bing.com/maps?cp=38.148300~-81.214700&amp;style=o&amp;lvl=18&amp;dir=0&amp;sp=point.38.148300_-81.214700_Glen Ferris Hydro" xr:uid="{7E1FB136-CC1F-4621-9E1D-4E7688E3765C}"/>
    <hyperlink ref="E9179" r:id="rId18351" display="https://www.google.com/maps/@38.148300,-81.214700,450m/data=!3m1!1e3!4m5!3m4!1s0x0:0x0!8m2!3d38.148300!4d-81.214700" xr:uid="{A038963E-A269-4F46-B272-3AB875043C51}"/>
    <hyperlink ref="F9179" r:id="rId18352" display="https://www.bing.com/maps?cp=38.148300~-81.214700&amp;style=o&amp;lvl=18&amp;dir=0&amp;sp=point.38.148300_-81.214700_Glen Ferris Hydro" xr:uid="{ACC4DA6C-6FA3-419F-8F60-4CFC2397DE2A}"/>
    <hyperlink ref="E9180" r:id="rId18353" display="https://www.google.com/maps/@38.148300,-81.214700,450m/data=!3m1!1e3!4m5!3m4!1s0x0:0x0!8m2!3d38.148300!4d-81.214700" xr:uid="{89D4CE92-988A-49FA-AD3A-EC22B399D220}"/>
    <hyperlink ref="F9180" r:id="rId18354" display="https://www.bing.com/maps?cp=38.148300~-81.214700&amp;style=o&amp;lvl=18&amp;dir=0&amp;sp=point.38.148300_-81.214700_Glen Ferris Hydro" xr:uid="{E3DC3038-D182-4FA8-9C7B-7408A2CEA9CB}"/>
    <hyperlink ref="E9181" r:id="rId18355" display="https://www.google.com/maps/@38.148300,-81.214700,450m/data=!3m1!1e3!4m5!3m4!1s0x0:0x0!8m2!3d38.148300!4d-81.214700" xr:uid="{0DA1B62A-F37F-4455-B65C-B0EBDA25F8AB}"/>
    <hyperlink ref="F9181" r:id="rId18356" display="https://www.bing.com/maps?cp=38.148300~-81.214700&amp;style=o&amp;lvl=18&amp;dir=0&amp;sp=point.38.148300_-81.214700_Glen Ferris Hydro" xr:uid="{FEC233CA-621A-4ED1-8A50-DB443BE54FAA}"/>
    <hyperlink ref="E9182" r:id="rId18357" display="https://www.google.com/maps/@38.148300,-81.214700,450m/data=!3m1!1e3!4m5!3m4!1s0x0:0x0!8m2!3d38.148300!4d-81.214700" xr:uid="{BEE5AFD6-D261-445C-894A-71BF50E0B3AF}"/>
    <hyperlink ref="F9182" r:id="rId18358" display="https://www.bing.com/maps?cp=38.148300~-81.214700&amp;style=o&amp;lvl=18&amp;dir=0&amp;sp=point.38.148300_-81.214700_Glen Ferris Hydro" xr:uid="{8920A712-2798-4FAD-9CAB-B445A6E0E411}"/>
    <hyperlink ref="E9183" r:id="rId18359" display="https://www.google.com/maps/@38.148300,-81.214700,450m/data=!3m1!1e3!4m5!3m4!1s0x0:0x0!8m2!3d38.148300!4d-81.214700" xr:uid="{723D730D-188F-4327-A242-1BCC9792A21F}"/>
    <hyperlink ref="F9183" r:id="rId18360" display="https://www.bing.com/maps?cp=38.148300~-81.214700&amp;style=o&amp;lvl=18&amp;dir=0&amp;sp=point.38.148300_-81.214700_Glen Ferris Hydro" xr:uid="{37F1E4E6-7FBA-4BB8-A1E9-B2D49D28EAC7}"/>
    <hyperlink ref="E9184" r:id="rId18361" display="https://www.google.com/maps/@38.147800,-81.175300,450m/data=!3m1!1e3!4m5!3m4!1s0x0:0x0!8m2!3d38.147800!4d-81.175300" xr:uid="{D0E4883F-890A-4514-80CE-2ACC4B3FCBDD}"/>
    <hyperlink ref="F9184" r:id="rId18362" display="https://www.bing.com/maps?cp=38.147800~-81.175300&amp;style=o&amp;lvl=18&amp;dir=0&amp;sp=point.38.147800_-81.175300_Hawks Nest Hydro" xr:uid="{4176BF01-8F93-421F-A86E-9B55A954F4E9}"/>
    <hyperlink ref="E9185" r:id="rId18363" display="https://www.google.com/maps/@38.147800,-81.175300,450m/data=!3m1!1e3!4m5!3m4!1s0x0:0x0!8m2!3d38.147800!4d-81.175300" xr:uid="{7B87CDEB-6703-4AE4-B70B-E8B94082A0C6}"/>
    <hyperlink ref="F9185" r:id="rId18364" display="https://www.bing.com/maps?cp=38.147800~-81.175300&amp;style=o&amp;lvl=18&amp;dir=0&amp;sp=point.38.147800_-81.175300_Hawks Nest Hydro" xr:uid="{990FD39D-0240-410A-81D0-6B5D0D2EB8A1}"/>
    <hyperlink ref="E9186" r:id="rId18365" display="https://www.google.com/maps/@38.147800,-81.175300,450m/data=!3m1!1e3!4m5!3m4!1s0x0:0x0!8m2!3d38.147800!4d-81.175300" xr:uid="{892DD1DA-68B8-4B40-B669-302EA705A0A8}"/>
    <hyperlink ref="F9186" r:id="rId18366" display="https://www.bing.com/maps?cp=38.147800~-81.175300&amp;style=o&amp;lvl=18&amp;dir=0&amp;sp=point.38.147800_-81.175300_Hawks Nest Hydro" xr:uid="{6C2EEDC6-F70D-4DCB-A831-7EC1740C4A7E}"/>
    <hyperlink ref="E9187" r:id="rId18367" display="https://www.google.com/maps/@38.147800,-81.175300,450m/data=!3m1!1e3!4m5!3m4!1s0x0:0x0!8m2!3d38.147800!4d-81.175300" xr:uid="{C2F1983D-C420-47F0-A565-09C5A221383C}"/>
    <hyperlink ref="F9187" r:id="rId18368" display="https://www.bing.com/maps?cp=38.147800~-81.175300&amp;style=o&amp;lvl=18&amp;dir=0&amp;sp=point.38.147800_-81.175300_Hawks Nest Hydro" xr:uid="{41333901-120C-486C-A30A-B6132808DCBD}"/>
    <hyperlink ref="E9188" r:id="rId18369" display="https://www.google.com/maps/@27.832200,-97.528100,450m/data=!3m1!1e3!4m5!3m4!1s0x0:0x0!8m2!3d27.832200!4d-97.528100" xr:uid="{F4F42E34-C70C-473B-9433-621F945E96D2}"/>
    <hyperlink ref="F9188" r:id="rId18370" display="https://www.bing.com/maps?cp=27.832200~-97.528100&amp;style=o&amp;lvl=18&amp;dir=0&amp;sp=point.27.832200_-97.528100_Corpus Refinery" xr:uid="{5C80EB16-9BCE-416B-8233-2892D834C933}"/>
    <hyperlink ref="E9189" r:id="rId18371" display="https://www.google.com/maps/@32.486787,-92.149597,450m/data=!3m1!1e3!4m5!3m4!1s0x0:0x0!8m2!3d32.486787!4d-92.149597" xr:uid="{8CFF2889-8057-4EF6-B103-6A4716B07FFE}"/>
    <hyperlink ref="F9189" r:id="rId18372" display="https://www.bing.com/maps?cp=32.486787~-92.149597&amp;style=o&amp;lvl=18&amp;dir=0&amp;sp=point.32.486787_-92.149597_Plant 31 Paper Mill" xr:uid="{C2D24285-C1F4-4A8B-A864-D49C90B31991}"/>
    <hyperlink ref="E9190" r:id="rId18373" display="https://www.google.com/maps/@32.486787,-92.149597,450m/data=!3m1!1e3!4m5!3m4!1s0x0:0x0!8m2!3d32.486787!4d-92.149597" xr:uid="{1A778F91-1CFA-449B-9380-0CAD188B9409}"/>
    <hyperlink ref="F9190" r:id="rId18374" display="https://www.bing.com/maps?cp=32.486787~-92.149597&amp;style=o&amp;lvl=18&amp;dir=0&amp;sp=point.32.486787_-92.149597_Plant 31 Paper Mill" xr:uid="{03BB8EE3-F771-489E-9D4C-C4002F1BED7A}"/>
    <hyperlink ref="E9191" r:id="rId18375" display="https://www.google.com/maps/@32.486787,-92.149597,450m/data=!3m1!1e3!4m5!3m4!1s0x0:0x0!8m2!3d32.486787!4d-92.149597" xr:uid="{3B040CA4-8657-46EE-A53D-D4098E996564}"/>
    <hyperlink ref="F9191" r:id="rId18376" display="https://www.bing.com/maps?cp=32.486787~-92.149597&amp;style=o&amp;lvl=18&amp;dir=0&amp;sp=point.32.486787_-92.149597_Plant 31 Paper Mill" xr:uid="{31A24A03-B5CE-4947-A246-17B2C767E2E4}"/>
    <hyperlink ref="E9192" r:id="rId18377" display="https://www.google.com/maps/@42.721326,-73.680608,450m/data=!3m1!1e3!4m5!3m4!1s0x0:0x0!8m2!3d42.721326!4d-73.680608" xr:uid="{09378227-2C86-4F0C-BE58-231F1864CFDE}"/>
    <hyperlink ref="F9192" r:id="rId18378" display="https://www.bing.com/maps?cp=42.721326~-73.680608&amp;style=o&amp;lvl=18&amp;dir=0&amp;sp=point.42.721326_-73.680608_Mt Ida Hydroelectric" xr:uid="{B62DD225-3A6B-4568-BAA1-DF5C67A10C75}"/>
    <hyperlink ref="E9193" r:id="rId18379" display="https://www.google.com/maps/@42.721326,-73.680608,450m/data=!3m1!1e3!4m5!3m4!1s0x0:0x0!8m2!3d42.721326!4d-73.680608" xr:uid="{4D50FC11-2FCC-4127-9C54-D06801AD920F}"/>
    <hyperlink ref="F9193" r:id="rId18380" display="https://www.bing.com/maps?cp=42.721326~-73.680608&amp;style=o&amp;lvl=18&amp;dir=0&amp;sp=point.42.721326_-73.680608_Mt Ida Hydroelectric" xr:uid="{1C065577-C118-4490-831F-426F48326C12}"/>
    <hyperlink ref="E9194" r:id="rId18381" display="https://www.google.com/maps/@42.904400,-73.562500,450m/data=!3m1!1e3!4m5!3m4!1s0x0:0x0!8m2!3d42.904400!4d-73.562500" xr:uid="{92715BCC-65DE-499C-B103-CDB87D6A8A9C}"/>
    <hyperlink ref="F9194" r:id="rId18382" display="https://www.bing.com/maps?cp=42.904400~-73.562500&amp;style=o&amp;lvl=18&amp;dir=0&amp;sp=point.42.904400_-73.562500_Valley Falls Hydroelectric Facility" xr:uid="{B9E02CFE-EA17-4946-BFA3-DE95A8387036}"/>
    <hyperlink ref="E9195" r:id="rId18383" display="https://www.google.com/maps/@44.067792,-70.260831,450m/data=!3m1!1e3!4m5!3m4!1s0x0:0x0!8m2!3d44.067792!4d-70.260831" xr:uid="{65F3FB4E-4E66-4FE9-93DC-8CA2249EF2AC}"/>
    <hyperlink ref="F9195" r:id="rId18384" display="https://www.bing.com/maps?cp=44.067792~-70.260831&amp;style=o&amp;lvl=18&amp;dir=0&amp;sp=point.44.067792_-70.260831_MMWAC Resource Recovery Facility" xr:uid="{E029A477-F42E-4A0B-8924-B87D5CB371DB}"/>
    <hyperlink ref="E9196" r:id="rId18385" display="https://www.google.com/maps/@39.667200,-80.864200,450m/data=!3m1!1e3!4m5!3m4!1s0x0:0x0!8m2!3d39.667200!4d-80.864200" xr:uid="{A0C55D04-9BFB-46D9-81BC-3EC8F0DCD3E0}"/>
    <hyperlink ref="F9196" r:id="rId18386" display="https://www.bing.com/maps?cp=39.667200~-80.864200&amp;style=o&amp;lvl=18&amp;dir=0&amp;sp=point.39.667200_-80.864200_New Martinsville Hannibal Hydro" xr:uid="{357C2373-19F5-4C9F-AC91-27BCB768DB55}"/>
    <hyperlink ref="E9197" r:id="rId18387" display="https://www.google.com/maps/@39.667200,-80.864200,450m/data=!3m1!1e3!4m5!3m4!1s0x0:0x0!8m2!3d39.667200!4d-80.864200" xr:uid="{B575B5BA-D7FB-44CB-99FA-CA15D737F534}"/>
    <hyperlink ref="F9197" r:id="rId18388" display="https://www.bing.com/maps?cp=39.667200~-80.864200&amp;style=o&amp;lvl=18&amp;dir=0&amp;sp=point.39.667200_-80.864200_New Martinsville Hannibal Hydro" xr:uid="{5E88567D-12BE-48BF-BAEB-1C373C314ABF}"/>
    <hyperlink ref="E9198" r:id="rId18389" display="https://www.google.com/maps/@35.430000,-118.822200,450m/data=!3m1!1e3!4m5!3m4!1s0x0:0x0!8m2!3d35.430000!4d-118.822200" xr:uid="{3ED4E079-86BE-4DE1-899B-9429489B52C5}"/>
    <hyperlink ref="F9198" r:id="rId18390" display="https://www.bing.com/maps?cp=35.430000~-118.822200&amp;style=o&amp;lvl=18&amp;dir=0&amp;sp=point.35.430000_-118.822200_Rio Bravo Hydro Project" xr:uid="{014F801C-60DB-4C2A-AF20-FF4EF7CC790A}"/>
    <hyperlink ref="E9199" r:id="rId18391" display="https://www.google.com/maps/@35.430000,-118.822200,450m/data=!3m1!1e3!4m5!3m4!1s0x0:0x0!8m2!3d35.430000!4d-118.822200" xr:uid="{2282B3B1-98BA-4C62-8042-EB178515D8C6}"/>
    <hyperlink ref="F9199" r:id="rId18392" display="https://www.bing.com/maps?cp=35.430000~-118.822200&amp;style=o&amp;lvl=18&amp;dir=0&amp;sp=point.35.430000_-118.822200_Rio Bravo Hydro Project" xr:uid="{37E0FE37-48EB-47C8-9CB4-773D2DAC2181}"/>
    <hyperlink ref="E9200" r:id="rId18393" display="https://www.google.com/maps/@29.731400,-95.083900,450m/data=!3m1!1e3!4m5!3m4!1s0x0:0x0!8m2!3d29.731400!4d-95.083900" xr:uid="{42DBA4DC-BA8C-4F2D-8F0A-4829C1A71C81}"/>
    <hyperlink ref="F9200" r:id="rId18394" display="https://www.bing.com/maps?cp=29.731400~-95.083900&amp;style=o&amp;lvl=18&amp;dir=0&amp;sp=point.29.731400_-95.083900_Houston Chemical Complex Battleground" xr:uid="{E4043F75-4DA6-4543-934F-4D9E0794FEFB}"/>
    <hyperlink ref="E9201" r:id="rId18395" display="https://www.google.com/maps/@29.731400,-95.083900,450m/data=!3m1!1e3!4m5!3m4!1s0x0:0x0!8m2!3d29.731400!4d-95.083900" xr:uid="{909B7F55-B2E5-445E-A475-D1C6FB430FE1}"/>
    <hyperlink ref="F9201" r:id="rId18396" display="https://www.bing.com/maps?cp=29.731400~-95.083900&amp;style=o&amp;lvl=18&amp;dir=0&amp;sp=point.29.731400_-95.083900_Houston Chemical Complex Battleground" xr:uid="{C4ED0AF7-0617-4BDE-8B26-7148C7D0B6E6}"/>
    <hyperlink ref="E9202" r:id="rId18397" display="https://www.google.com/maps/@29.731400,-95.083900,450m/data=!3m1!1e3!4m5!3m4!1s0x0:0x0!8m2!3d29.731400!4d-95.083900" xr:uid="{E2A09F30-7D44-48D1-B092-17F50403A684}"/>
    <hyperlink ref="F9202" r:id="rId18398" display="https://www.bing.com/maps?cp=29.731400~-95.083900&amp;style=o&amp;lvl=18&amp;dir=0&amp;sp=point.29.731400_-95.083900_Houston Chemical Complex Battleground" xr:uid="{12E0A823-0764-4DEB-946E-E1F3E8BEE587}"/>
    <hyperlink ref="E9203" r:id="rId18399" display="https://www.google.com/maps/@29.731400,-95.083900,450m/data=!3m1!1e3!4m5!3m4!1s0x0:0x0!8m2!3d29.731400!4d-95.083900" xr:uid="{C7FCC376-DD8E-40AC-B60D-6BC0494CDE53}"/>
    <hyperlink ref="F9203" r:id="rId18400" display="https://www.bing.com/maps?cp=29.731400~-95.083900&amp;style=o&amp;lvl=18&amp;dir=0&amp;sp=point.29.731400_-95.083900_Houston Chemical Complex Battleground" xr:uid="{2DFC8247-31B3-4347-AE1F-A49DD46875F1}"/>
    <hyperlink ref="E9204" r:id="rId18401" display="https://www.google.com/maps/@44.503704,-70.220971,450m/data=!3m1!1e3!4m5!3m4!1s0x0:0x0!8m2!3d44.503704!4d-70.220971" xr:uid="{232DC1A8-17F1-48CC-9776-B99215408114}"/>
    <hyperlink ref="F9204" r:id="rId18402" display="https://www.bing.com/maps?cp=44.503704~-70.220971&amp;style=o&amp;lvl=18&amp;dir=0&amp;sp=point.44.503704_-70.220971_International Paper Jay Hydro" xr:uid="{50D9FB85-7E52-4004-82F3-21BC6EAA8379}"/>
    <hyperlink ref="E9205" r:id="rId18403" display="https://www.google.com/maps/@44.503704,-70.220971,450m/data=!3m1!1e3!4m5!3m4!1s0x0:0x0!8m2!3d44.503704!4d-70.220971" xr:uid="{77ECBFF6-10F5-4213-9973-D0E6DBD532E0}"/>
    <hyperlink ref="F9205" r:id="rId18404" display="https://www.bing.com/maps?cp=44.503704~-70.220971&amp;style=o&amp;lvl=18&amp;dir=0&amp;sp=point.44.503704_-70.220971_International Paper Jay Hydro" xr:uid="{25718943-B7BF-46E4-AC21-EF9373D1A8E2}"/>
    <hyperlink ref="E9206" r:id="rId18405" display="https://www.google.com/maps/@44.503704,-70.220971,450m/data=!3m1!1e3!4m5!3m4!1s0x0:0x0!8m2!3d44.503704!4d-70.220971" xr:uid="{D840FCAC-8CEE-476F-91F9-F39527925AD6}"/>
    <hyperlink ref="F9206" r:id="rId18406" display="https://www.bing.com/maps?cp=44.503704~-70.220971&amp;style=o&amp;lvl=18&amp;dir=0&amp;sp=point.44.503704_-70.220971_International Paper Jay Hydro" xr:uid="{AC08BF56-B364-43E7-9D3B-E189DDDA0B45}"/>
    <hyperlink ref="E9207" r:id="rId18407" display="https://www.google.com/maps/@44.503704,-70.220971,450m/data=!3m1!1e3!4m5!3m4!1s0x0:0x0!8m2!3d44.503704!4d-70.220971" xr:uid="{01CBA26E-4C32-48B9-860A-88C9944B7851}"/>
    <hyperlink ref="F9207" r:id="rId18408" display="https://www.bing.com/maps?cp=44.503704~-70.220971&amp;style=o&amp;lvl=18&amp;dir=0&amp;sp=point.44.503704_-70.220971_International Paper Jay Hydro" xr:uid="{86298F08-4C0B-440A-AFE3-A2271546AB6F}"/>
    <hyperlink ref="E9208" r:id="rId18409" display="https://www.google.com/maps/@44.503704,-70.220971,450m/data=!3m1!1e3!4m5!3m4!1s0x0:0x0!8m2!3d44.503704!4d-70.220971" xr:uid="{6780BF64-02EF-4ECB-AAD4-1BB300FF98CC}"/>
    <hyperlink ref="F9208" r:id="rId18410" display="https://www.bing.com/maps?cp=44.503704~-70.220971&amp;style=o&amp;lvl=18&amp;dir=0&amp;sp=point.44.503704_-70.220971_International Paper Jay Hydro" xr:uid="{D705014D-C256-48D0-8EB4-0BC90B4866EE}"/>
    <hyperlink ref="E9209" r:id="rId18411" display="https://www.google.com/maps/@44.503704,-70.220971,450m/data=!3m1!1e3!4m5!3m4!1s0x0:0x0!8m2!3d44.503704!4d-70.220971" xr:uid="{6352FAAF-0B08-4AA9-8464-3DD5ACF4735A}"/>
    <hyperlink ref="F9209" r:id="rId18412" display="https://www.bing.com/maps?cp=44.503704~-70.220971&amp;style=o&amp;lvl=18&amp;dir=0&amp;sp=point.44.503704_-70.220971_International Paper Jay Hydro" xr:uid="{14050510-F990-463D-B0F5-2057C43CD421}"/>
    <hyperlink ref="E9210" r:id="rId18413" display="https://www.google.com/maps/@40.472800,-124.101400,450m/data=!3m1!1e3!4m5!3m4!1s0x0:0x0!8m2!3d40.472800!4d-124.101400" xr:uid="{91C7F688-7EE9-4E48-ACFE-D5702AD4B3CA}"/>
    <hyperlink ref="F9210" r:id="rId18414" display="https://www.bing.com/maps?cp=40.472800~-124.101400&amp;style=o&amp;lvl=18&amp;dir=0&amp;sp=point.40.472800_-124.101400_Humboldt Sawmill Company" xr:uid="{3EFBC677-BFFC-4E59-BD8E-31625360AA43}"/>
    <hyperlink ref="E9211" r:id="rId18415" display="https://www.google.com/maps/@40.472800,-124.101400,450m/data=!3m1!1e3!4m5!3m4!1s0x0:0x0!8m2!3d40.472800!4d-124.101400" xr:uid="{7252FA25-8532-4ACA-9484-445586C57FDE}"/>
    <hyperlink ref="F9211" r:id="rId18416" display="https://www.bing.com/maps?cp=40.472800~-124.101400&amp;style=o&amp;lvl=18&amp;dir=0&amp;sp=point.40.472800_-124.101400_Humboldt Sawmill Company" xr:uid="{D35F5C1B-8890-46E5-B7F7-F08EDE5C3F73}"/>
    <hyperlink ref="E9212" r:id="rId18417" display="https://www.google.com/maps/@40.472800,-124.101400,450m/data=!3m1!1e3!4m5!3m4!1s0x0:0x0!8m2!3d40.472800!4d-124.101400" xr:uid="{5987190C-6364-4A8D-8D14-16EA3D393199}"/>
    <hyperlink ref="F9212" r:id="rId18418" display="https://www.bing.com/maps?cp=40.472800~-124.101400&amp;style=o&amp;lvl=18&amp;dir=0&amp;sp=point.40.472800_-124.101400_Humboldt Sawmill Company" xr:uid="{E5522FC5-0603-42A5-9E86-4125603894C1}"/>
    <hyperlink ref="E9213" r:id="rId18419" display="https://www.google.com/maps/@44.738300,-68.825800,450m/data=!3m1!1e3!4m5!3m4!1s0x0:0x0!8m2!3d44.738300!4d-68.825800" xr:uid="{08AD8591-6E9C-4F43-8950-7B9E92239DE9}"/>
    <hyperlink ref="F9213" r:id="rId18420" display="https://www.bing.com/maps?cp=44.738300~-68.825800&amp;style=o&amp;lvl=18&amp;dir=0&amp;sp=point.44.738300_-68.825800_Penobscot Energy Recovery" xr:uid="{68538BC5-E1F1-494E-901C-110C0B7DD6E3}"/>
    <hyperlink ref="E9214" r:id="rId18421" display="https://www.google.com/maps/@29.721048,-95.395360,450m/data=!3m1!1e3!4m5!3m4!1s0x0:0x0!8m2!3d29.721048!4d-95.395360" xr:uid="{CC80DE2F-0D6D-48CA-8A20-B6BC070AC87F}"/>
    <hyperlink ref="F9214" r:id="rId18422" display="https://www.bing.com/maps?cp=29.721048~-95.395360&amp;style=o&amp;lvl=18&amp;dir=0&amp;sp=point.29.721048_-95.395360_Rice University" xr:uid="{CCD15117-10B9-48C8-B008-08866EF6CEF8}"/>
    <hyperlink ref="E9215" r:id="rId18423" display="https://www.google.com/maps/@29.721048,-95.395360,450m/data=!3m1!1e3!4m5!3m4!1s0x0:0x0!8m2!3d29.721048!4d-95.395360" xr:uid="{ABF37CF7-2FD3-4BDC-B72F-ABF6813C566F}"/>
    <hyperlink ref="F9215" r:id="rId18424" display="https://www.bing.com/maps?cp=29.721048~-95.395360&amp;style=o&amp;lvl=18&amp;dir=0&amp;sp=point.29.721048_-95.395360_Rice University" xr:uid="{1F8A04B9-B259-403D-8CE8-73509FE89065}"/>
    <hyperlink ref="E9216" r:id="rId18425" display="https://www.google.com/maps/@38.824863,-76.773149,450m/data=!3m1!1e3!4m5!3m4!1s0x0:0x0!8m2!3d38.824863!4d-76.773149" xr:uid="{E18B4BCF-8142-404A-B01B-DB5E5DC123AD}"/>
    <hyperlink ref="F9216" r:id="rId18426" display="https://www.bing.com/maps?cp=38.824863~-76.773149&amp;style=o&amp;lvl=18&amp;dir=0&amp;sp=point.38.824863_-76.773149_Brown Station Road Plant I" xr:uid="{204C3663-5F99-42F9-92D8-9C9420E01801}"/>
    <hyperlink ref="E9217" r:id="rId18427" display="https://www.google.com/maps/@38.824863,-76.773149,450m/data=!3m1!1e3!4m5!3m4!1s0x0:0x0!8m2!3d38.824863!4d-76.773149" xr:uid="{5F646B99-65DF-4EEC-A714-479A291335E6}"/>
    <hyperlink ref="F9217" r:id="rId18428" display="https://www.bing.com/maps?cp=38.824863~-76.773149&amp;style=o&amp;lvl=18&amp;dir=0&amp;sp=point.38.824863_-76.773149_Brown Station Road Plant I" xr:uid="{16D85149-5E1B-4E1F-9B0F-9AEA2CF02AAF}"/>
    <hyperlink ref="E9218" r:id="rId18429" display="https://www.google.com/maps/@38.824863,-76.773149,450m/data=!3m1!1e3!4m5!3m4!1s0x0:0x0!8m2!3d38.824863!4d-76.773149" xr:uid="{4792A125-20AD-4555-9B61-047D6D34B684}"/>
    <hyperlink ref="F9218" r:id="rId18430" display="https://www.bing.com/maps?cp=38.824863~-76.773149&amp;style=o&amp;lvl=18&amp;dir=0&amp;sp=point.38.824863_-76.773149_Brown Station Road Plant I" xr:uid="{39875DEF-1755-4CC3-A783-4D661B2E685C}"/>
    <hyperlink ref="E9219" r:id="rId18431" display="https://www.google.com/maps/@32.778225,-117.070114,450m/data=!3m1!1e3!4m5!3m4!1s0x0:0x0!8m2!3d32.778225!4d-117.070114" xr:uid="{A17470AC-990E-4E06-A166-1E6E88344749}"/>
    <hyperlink ref="F9219" r:id="rId18432" display="https://www.bing.com/maps?cp=32.778225~-117.070114&amp;style=o&amp;lvl=18&amp;dir=0&amp;sp=point.32.778225_-117.070114_San Diego State University" xr:uid="{4B4558D0-A1CD-4C6F-A806-E62F95143150}"/>
    <hyperlink ref="E9220" r:id="rId18433" display="https://www.google.com/maps/@32.778225,-117.070114,450m/data=!3m1!1e3!4m5!3m4!1s0x0:0x0!8m2!3d32.778225!4d-117.070114" xr:uid="{AF97C85B-690A-4A15-9787-D9CA6964F275}"/>
    <hyperlink ref="F9220" r:id="rId18434" display="https://www.bing.com/maps?cp=32.778225~-117.070114&amp;style=o&amp;lvl=18&amp;dir=0&amp;sp=point.32.778225_-117.070114_San Diego State University" xr:uid="{B78F9E41-0548-4C80-B24C-C8E9496B77FC}"/>
    <hyperlink ref="E9221" r:id="rId18435" display="https://www.google.com/maps/@32.778225,-117.070114,450m/data=!3m1!1e3!4m5!3m4!1s0x0:0x0!8m2!3d32.778225!4d-117.070114" xr:uid="{9CD5803F-5968-4DBD-9C93-44F7E0485041}"/>
    <hyperlink ref="F9221" r:id="rId18436" display="https://www.bing.com/maps?cp=32.778225~-117.070114&amp;style=o&amp;lvl=18&amp;dir=0&amp;sp=point.32.778225_-117.070114_San Diego State University" xr:uid="{5C2CFF27-935A-4FBE-B341-7A9C30BD9953}"/>
    <hyperlink ref="E9222" r:id="rId18437" display="https://www.google.com/maps/@32.778225,-117.070114,450m/data=!3m1!1e3!4m5!3m4!1s0x0:0x0!8m2!3d32.778225!4d-117.070114" xr:uid="{BB564863-40A5-4B06-B1BD-ADBF09F95351}"/>
    <hyperlink ref="F9222" r:id="rId18438" display="https://www.bing.com/maps?cp=32.778225~-117.070114&amp;style=o&amp;lvl=18&amp;dir=0&amp;sp=point.32.778225_-117.070114_San Diego State University" xr:uid="{D499176F-138E-417F-BE44-B5F7EE448901}"/>
    <hyperlink ref="E9223" r:id="rId18439" display="https://www.google.com/maps/@32.778225,-117.070114,450m/data=!3m1!1e3!4m5!3m4!1s0x0:0x0!8m2!3d32.778225!4d-117.070114" xr:uid="{E5E3394C-984B-4386-A894-230E55AE222A}"/>
    <hyperlink ref="F9223" r:id="rId18440" display="https://www.bing.com/maps?cp=32.778225~-117.070114&amp;style=o&amp;lvl=18&amp;dir=0&amp;sp=point.32.778225_-117.070114_San Diego State University" xr:uid="{2C0AB5FE-5C7B-47BF-8498-F1BED831F1C0}"/>
    <hyperlink ref="E9224" r:id="rId18441" display="https://www.google.com/maps/@32.778225,-117.070114,450m/data=!3m1!1e3!4m5!3m4!1s0x0:0x0!8m2!3d32.778225!4d-117.070114" xr:uid="{F3DEF182-3CC0-49EB-8EBC-90DB53D948F0}"/>
    <hyperlink ref="F9224" r:id="rId18442" display="https://www.bing.com/maps?cp=32.778225~-117.070114&amp;style=o&amp;lvl=18&amp;dir=0&amp;sp=point.32.778225_-117.070114_San Diego State University" xr:uid="{05833304-0EEA-42CA-967C-69CB343967B4}"/>
    <hyperlink ref="E9225" r:id="rId18443" display="https://www.google.com/maps/@32.778225,-117.070114,450m/data=!3m1!1e3!4m5!3m4!1s0x0:0x0!8m2!3d32.778225!4d-117.070114" xr:uid="{7B99B944-3685-4CAC-884F-65CCE1072F56}"/>
    <hyperlink ref="F9225" r:id="rId18444" display="https://www.bing.com/maps?cp=32.778225~-117.070114&amp;style=o&amp;lvl=18&amp;dir=0&amp;sp=point.32.778225_-117.070114_San Diego State University" xr:uid="{19E2D517-C000-43F9-B2C6-49BB5038E8F4}"/>
    <hyperlink ref="E9226" r:id="rId18445" display="https://www.google.com/maps/@36.999700,-122.062200,450m/data=!3m1!1e3!4m5!3m4!1s0x0:0x0!8m2!3d36.999700!4d-122.062200" xr:uid="{15F03C9E-C542-4249-8F39-3754A46FC7B5}"/>
    <hyperlink ref="F9226" r:id="rId18446" display="https://www.bing.com/maps?cp=36.999700~-122.062200&amp;style=o&amp;lvl=18&amp;dir=0&amp;sp=point.36.999700_-122.062200_University of California Santa Cruz" xr:uid="{18256BCB-9420-4DA5-83A8-C4BEC3D68BB6}"/>
    <hyperlink ref="E9227" r:id="rId18447" display="https://www.google.com/maps/@36.999700,-122.062200,450m/data=!3m1!1e3!4m5!3m4!1s0x0:0x0!8m2!3d36.999700!4d-122.062200" xr:uid="{20F6C6DA-2B00-4307-AD0D-DEEF5233B47A}"/>
    <hyperlink ref="F9227" r:id="rId18448" display="https://www.bing.com/maps?cp=36.999700~-122.062200&amp;style=o&amp;lvl=18&amp;dir=0&amp;sp=point.36.999700_-122.062200_University of California Santa Cruz" xr:uid="{7094DDC0-312F-49E2-A34B-DE53238B2999}"/>
    <hyperlink ref="E9228" r:id="rId18449" display="https://www.google.com/maps/@36.999700,-122.062200,450m/data=!3m1!1e3!4m5!3m4!1s0x0:0x0!8m2!3d36.999700!4d-122.062200" xr:uid="{9CA1E5CA-54D7-444D-B094-77F9FB714DD3}"/>
    <hyperlink ref="F9228" r:id="rId18450" display="https://www.bing.com/maps?cp=36.999700~-122.062200&amp;style=o&amp;lvl=18&amp;dir=0&amp;sp=point.36.999700_-122.062200_University of California Santa Cruz" xr:uid="{DA127E1A-1969-4493-B9B2-FA0E3CDF0881}"/>
    <hyperlink ref="E9229" r:id="rId18451" display="https://www.google.com/maps/@36.999700,-122.062200,450m/data=!3m1!1e3!4m5!3m4!1s0x0:0x0!8m2!3d36.999700!4d-122.062200" xr:uid="{14121BB7-4B24-4853-99DB-FF967C15CBC6}"/>
    <hyperlink ref="F9229" r:id="rId18452" display="https://www.bing.com/maps?cp=36.999700~-122.062200&amp;style=o&amp;lvl=18&amp;dir=0&amp;sp=point.36.999700_-122.062200_University of California Santa Cruz" xr:uid="{E773C2EF-8CAA-4441-95E4-F16FF0D0A6B3}"/>
    <hyperlink ref="E9230" r:id="rId18453" display="https://www.google.com/maps/@38.787900,-122.743400,450m/data=!3m1!1e3!4m5!3m4!1s0x0:0x0!8m2!3d38.787900!4d-122.743400" xr:uid="{A1294B23-C68E-4D22-B606-3DD9DC4080E2}"/>
    <hyperlink ref="F9230" r:id="rId18454" display="https://www.bing.com/maps?cp=38.787900~-122.743400&amp;style=o&amp;lvl=18&amp;dir=0&amp;sp=point.38.787900_-122.743400_Calistoga Power Plant" xr:uid="{EB9D7096-E722-4A3C-9E88-BDF046EA9B01}"/>
    <hyperlink ref="E9231" r:id="rId18455" display="https://www.google.com/maps/@38.787900,-122.743400,450m/data=!3m1!1e3!4m5!3m4!1s0x0:0x0!8m2!3d38.787900!4d-122.743400" xr:uid="{6676E7AC-E78C-4417-A553-EE318055131B}"/>
    <hyperlink ref="F9231" r:id="rId18456" display="https://www.bing.com/maps?cp=38.787900~-122.743400&amp;style=o&amp;lvl=18&amp;dir=0&amp;sp=point.38.787900_-122.743400_Calistoga Power Plant" xr:uid="{E54C8ACE-249F-4FB8-BFD2-A41337683426}"/>
    <hyperlink ref="E9232" r:id="rId18457" display="https://www.google.com/maps/@35.664700,-101.435400,450m/data=!3m1!1e3!4m5!3m4!1s0x0:0x0!8m2!3d35.664700!4d-101.435400" xr:uid="{426B6240-551A-4E95-842E-F13F2D81A7FE}"/>
    <hyperlink ref="F9232" r:id="rId18458" display="https://www.bing.com/maps?cp=35.664700~-101.435400&amp;style=o&amp;lvl=18&amp;dir=0&amp;sp=point.35.664700_-101.435400_Borger Plant" xr:uid="{3D7E3DFF-5561-41EE-9EAA-FCDAF8B368F3}"/>
    <hyperlink ref="E9233" r:id="rId18459" display="https://www.google.com/maps/@26.771389,-80.141944,450m/data=!3m1!1e3!4m5!3m4!1s0x0:0x0!8m2!3d26.771389!4d-80.141944" xr:uid="{FE2AC7E6-863B-481A-8453-D9B1CBBADDCC}"/>
    <hyperlink ref="F9233" r:id="rId18460" display="https://www.bing.com/maps?cp=26.771389~-80.141944&amp;style=o&amp;lvl=18&amp;dir=0&amp;sp=point.26.771389_-80.141944_Palm Beach Renewable Energy Facility 1" xr:uid="{5440E113-F6C8-4680-9BAF-7F92F6DF890F}"/>
    <hyperlink ref="E9234" r:id="rId18461" display="https://www.google.com/maps/@34.461667,-118.751100,450m/data=!3m1!1e3!4m5!3m4!1s0x0:0x0!8m2!3d34.461667!4d-118.751100" xr:uid="{7F5FA78A-265D-41C7-92F7-E3AB19998999}"/>
    <hyperlink ref="F9234" r:id="rId18462" display="https://www.bing.com/maps?cp=34.461667~-118.751100&amp;style=o&amp;lvl=18&amp;dir=0&amp;sp=point.34.461667_-118.751100_Santa Felicia Dam" xr:uid="{0886BDCF-E78A-4AC7-A915-083CB99B1CBD}"/>
    <hyperlink ref="E9235" r:id="rId18463" display="https://www.google.com/maps/@34.461667,-118.751100,450m/data=!3m1!1e3!4m5!3m4!1s0x0:0x0!8m2!3d34.461667!4d-118.751100" xr:uid="{51C5E135-9B5C-4282-A6E5-6D02119FDAF3}"/>
    <hyperlink ref="F9235" r:id="rId18464" display="https://www.bing.com/maps?cp=34.461667~-118.751100&amp;style=o&amp;lvl=18&amp;dir=0&amp;sp=point.34.461667_-118.751100_Santa Felicia Dam" xr:uid="{84C821B2-5006-4BAC-9EE0-306A2610132A}"/>
    <hyperlink ref="E9236" r:id="rId18465" display="https://www.google.com/maps/@42.502473,-74.983560,450m/data=!3m1!1e3!4m5!3m4!1s0x0:0x0!8m2!3d42.502473!4d-74.983560" xr:uid="{CBBA09A5-BB20-49F3-A4E7-3EF3A149260C}"/>
    <hyperlink ref="F9236" r:id="rId18466" display="https://www.bing.com/maps?cp=42.502473~-74.983560&amp;style=o&amp;lvl=18&amp;dir=0&amp;sp=point.42.502473_-74.983560_Goodyear Lake Plant" xr:uid="{316EFD71-E261-49BE-9023-A64238AC6EA7}"/>
    <hyperlink ref="E9237" r:id="rId18467" display="https://www.google.com/maps/@42.502473,-74.983560,450m/data=!3m1!1e3!4m5!3m4!1s0x0:0x0!8m2!3d42.502473!4d-74.983560" xr:uid="{E3180907-50F6-46AB-99B0-DFB70BDD7484}"/>
    <hyperlink ref="F9237" r:id="rId18468" display="https://www.bing.com/maps?cp=42.502473~-74.983560&amp;style=o&amp;lvl=18&amp;dir=0&amp;sp=point.42.502473_-74.983560_Goodyear Lake Plant" xr:uid="{E8FC5E12-2E7A-4B68-A37C-633A026E97D5}"/>
    <hyperlink ref="E9238" r:id="rId18469" display="https://www.google.com/maps/@44.477807,-70.200759,450m/data=!3m1!1e3!4m5!3m4!1s0x0:0x0!8m2!3d44.477807!4d-70.200759" xr:uid="{1F5861B7-F093-4548-9B37-542288AF7B71}"/>
    <hyperlink ref="F9238" r:id="rId18470" display="https://www.bing.com/maps?cp=44.477807~-70.200759&amp;style=o&amp;lvl=18&amp;dir=0&amp;sp=point.44.477807_-70.200759_Otis Hydro" xr:uid="{31CB14C6-359F-41CA-A459-16E53E60BA55}"/>
    <hyperlink ref="E9239" r:id="rId18471" display="https://www.google.com/maps/@44.477807,-70.200759,450m/data=!3m1!1e3!4m5!3m4!1s0x0:0x0!8m2!3d44.477807!4d-70.200759" xr:uid="{EA8E27EF-DD08-451F-8C8E-135D4F2F4D72}"/>
    <hyperlink ref="F9239" r:id="rId18472" display="https://www.bing.com/maps?cp=44.477807~-70.200759&amp;style=o&amp;lvl=18&amp;dir=0&amp;sp=point.44.477807_-70.200759_Otis Hydro" xr:uid="{43F980B6-7111-48AD-8382-5EB5492BEDC8}"/>
    <hyperlink ref="E9240" r:id="rId18473" display="https://www.google.com/maps/@44.503431,-70.249137,450m/data=!3m1!1e3!4m5!3m4!1s0x0:0x0!8m2!3d44.503431!4d-70.249137" xr:uid="{9875FB62-5667-4B4F-B2FC-41CF813859A0}"/>
    <hyperlink ref="F9240" r:id="rId18474" display="https://www.bing.com/maps?cp=44.503431~-70.249137&amp;style=o&amp;lvl=18&amp;dir=0&amp;sp=point.44.503431_-70.249137_International Paper Riley Hydro" xr:uid="{248C4C37-5CEC-457F-A454-7C5FFBF43F0F}"/>
    <hyperlink ref="E9241" r:id="rId18475" display="https://www.google.com/maps/@44.503431,-70.249137,450m/data=!3m1!1e3!4m5!3m4!1s0x0:0x0!8m2!3d44.503431!4d-70.249137" xr:uid="{849EAB8C-8DC7-4F23-A549-3C11D4C9959A}"/>
    <hyperlink ref="F9241" r:id="rId18476" display="https://www.bing.com/maps?cp=44.503431~-70.249137&amp;style=o&amp;lvl=18&amp;dir=0&amp;sp=point.44.503431_-70.249137_International Paper Riley Hydro" xr:uid="{6DD26C7A-7949-4B46-AA7A-E847BFEE2D86}"/>
    <hyperlink ref="E9242" r:id="rId18477" display="https://www.google.com/maps/@44.503431,-70.249137,450m/data=!3m1!1e3!4m5!3m4!1s0x0:0x0!8m2!3d44.503431!4d-70.249137" xr:uid="{26FE48BC-567B-47F4-9142-3D6A4D8EAC5E}"/>
    <hyperlink ref="F9242" r:id="rId18478" display="https://www.bing.com/maps?cp=44.503431~-70.249137&amp;style=o&amp;lvl=18&amp;dir=0&amp;sp=point.44.503431_-70.249137_International Paper Riley Hydro" xr:uid="{EED20990-A27F-4DE4-8B94-578ADA8AF27B}"/>
    <hyperlink ref="E9243" r:id="rId18479" display="https://www.google.com/maps/@44.503431,-70.249137,450m/data=!3m1!1e3!4m5!3m4!1s0x0:0x0!8m2!3d44.503431!4d-70.249137" xr:uid="{031DF0BD-7113-4422-BD89-58C85209460F}"/>
    <hyperlink ref="F9243" r:id="rId18480" display="https://www.bing.com/maps?cp=44.503431~-70.249137&amp;style=o&amp;lvl=18&amp;dir=0&amp;sp=point.44.503431_-70.249137_International Paper Riley Hydro" xr:uid="{FCD88586-9DF5-40A2-942B-072CCC4231A4}"/>
    <hyperlink ref="E9244" r:id="rId18481" display="https://www.google.com/maps/@44.503431,-70.249137,450m/data=!3m1!1e3!4m5!3m4!1s0x0:0x0!8m2!3d44.503431!4d-70.249137" xr:uid="{C074B20F-562C-4443-9A07-B01DAB65A5E5}"/>
    <hyperlink ref="F9244" r:id="rId18482" display="https://www.bing.com/maps?cp=44.503431~-70.249137&amp;style=o&amp;lvl=18&amp;dir=0&amp;sp=point.44.503431_-70.249137_International Paper Riley Hydro" xr:uid="{70BD6C34-A08E-4584-BD4B-22C377A3952A}"/>
    <hyperlink ref="E9245" r:id="rId18483" display="https://www.google.com/maps/@44.503431,-70.249137,450m/data=!3m1!1e3!4m5!3m4!1s0x0:0x0!8m2!3d44.503431!4d-70.249137" xr:uid="{DB1C4771-D35B-424A-9D2B-E1EB06B5ABC8}"/>
    <hyperlink ref="F9245" r:id="rId18484" display="https://www.bing.com/maps?cp=44.503431~-70.249137&amp;style=o&amp;lvl=18&amp;dir=0&amp;sp=point.44.503431_-70.249137_International Paper Riley Hydro" xr:uid="{A9D4139A-D195-4C16-BA74-B5B0E3EF9CD7}"/>
    <hyperlink ref="E9246" r:id="rId18485" display="https://www.google.com/maps/@44.470511,-70.187333,450m/data=!3m1!1e3!4m5!3m4!1s0x0:0x0!8m2!3d44.470511!4d-70.187333" xr:uid="{7CAC9AB5-EF21-4A51-9E61-4D021390B953}"/>
    <hyperlink ref="F9246" r:id="rId18486" display="https://www.bing.com/maps?cp=44.470511~-70.187333&amp;style=o&amp;lvl=18&amp;dir=0&amp;sp=point.44.470511_-70.187333_International Paper Livermore Hydro" xr:uid="{0E379A0E-F7D3-4590-BC0A-2868DB19DDC4}"/>
    <hyperlink ref="E9247" r:id="rId18487" display="https://www.google.com/maps/@44.470511,-70.187333,450m/data=!3m1!1e3!4m5!3m4!1s0x0:0x0!8m2!3d44.470511!4d-70.187333" xr:uid="{8CCDD488-7B7D-4356-8448-D02F58294390}"/>
    <hyperlink ref="F9247" r:id="rId18488" display="https://www.bing.com/maps?cp=44.470511~-70.187333&amp;style=o&amp;lvl=18&amp;dir=0&amp;sp=point.44.470511_-70.187333_International Paper Livermore Hydro" xr:uid="{8520394E-856E-4703-A81E-176CF68A335B}"/>
    <hyperlink ref="E9248" r:id="rId18489" display="https://www.google.com/maps/@44.470511,-70.187333,450m/data=!3m1!1e3!4m5!3m4!1s0x0:0x0!8m2!3d44.470511!4d-70.187333" xr:uid="{48166CF9-DC83-40F6-8E3A-508D9BB18815}"/>
    <hyperlink ref="F9248" r:id="rId18490" display="https://www.bing.com/maps?cp=44.470511~-70.187333&amp;style=o&amp;lvl=18&amp;dir=0&amp;sp=point.44.470511_-70.187333_International Paper Livermore Hydro" xr:uid="{11A78BFE-831B-4F14-AF4D-F55226336C11}"/>
    <hyperlink ref="E9249" r:id="rId18491" display="https://www.google.com/maps/@44.470511,-70.187333,450m/data=!3m1!1e3!4m5!3m4!1s0x0:0x0!8m2!3d44.470511!4d-70.187333" xr:uid="{A365AF77-B2F0-4D80-B55D-A26522E3FA96}"/>
    <hyperlink ref="F9249" r:id="rId18492" display="https://www.bing.com/maps?cp=44.470511~-70.187333&amp;style=o&amp;lvl=18&amp;dir=0&amp;sp=point.44.470511_-70.187333_International Paper Livermore Hydro" xr:uid="{095921C8-8113-4AE8-9066-4721A9F3B543}"/>
    <hyperlink ref="E9250" r:id="rId18493" display="https://www.google.com/maps/@44.470511,-70.187333,450m/data=!3m1!1e3!4m5!3m4!1s0x0:0x0!8m2!3d44.470511!4d-70.187333" xr:uid="{8469AEA2-ED80-419B-B1E7-61C75045CF6B}"/>
    <hyperlink ref="F9250" r:id="rId18494" display="https://www.bing.com/maps?cp=44.470511~-70.187333&amp;style=o&amp;lvl=18&amp;dir=0&amp;sp=point.44.470511_-70.187333_International Paper Livermore Hydro" xr:uid="{975856A2-9B6E-46C9-A319-F7D95C249860}"/>
    <hyperlink ref="E9251" r:id="rId18495" display="https://www.google.com/maps/@44.470511,-70.187333,450m/data=!3m1!1e3!4m5!3m4!1s0x0:0x0!8m2!3d44.470511!4d-70.187333" xr:uid="{D9A4E261-2F23-4265-ADB0-9BEC2B1E1052}"/>
    <hyperlink ref="F9251" r:id="rId18496" display="https://www.bing.com/maps?cp=44.470511~-70.187333&amp;style=o&amp;lvl=18&amp;dir=0&amp;sp=point.44.470511_-70.187333_International Paper Livermore Hydro" xr:uid="{0769F671-55A1-40E3-A63B-AEF191C0B84B}"/>
    <hyperlink ref="E9252" r:id="rId18497" display="https://www.google.com/maps/@44.470511,-70.187333,450m/data=!3m1!1e3!4m5!3m4!1s0x0:0x0!8m2!3d44.470511!4d-70.187333" xr:uid="{74AD54F5-4DF3-4E25-A86C-8B64CFC94CCB}"/>
    <hyperlink ref="F9252" r:id="rId18498" display="https://www.bing.com/maps?cp=44.470511~-70.187333&amp;style=o&amp;lvl=18&amp;dir=0&amp;sp=point.44.470511_-70.187333_International Paper Livermore Hydro" xr:uid="{8D9A49EE-DA27-4828-8D31-17BD31EAAA7F}"/>
    <hyperlink ref="E9253" r:id="rId18499" display="https://www.google.com/maps/@44.470511,-70.187333,450m/data=!3m1!1e3!4m5!3m4!1s0x0:0x0!8m2!3d44.470511!4d-70.187333" xr:uid="{7A9B9CA3-7E15-4A84-A340-25061E95376D}"/>
    <hyperlink ref="F9253" r:id="rId18500" display="https://www.bing.com/maps?cp=44.470511~-70.187333&amp;style=o&amp;lvl=18&amp;dir=0&amp;sp=point.44.470511_-70.187333_International Paper Livermore Hydro" xr:uid="{8BAE9293-0DA3-467C-8628-F8EC803D15B6}"/>
    <hyperlink ref="E9254" r:id="rId18501" display="https://www.google.com/maps/@44.470511,-70.187333,450m/data=!3m1!1e3!4m5!3m4!1s0x0:0x0!8m2!3d44.470511!4d-70.187333" xr:uid="{55249E32-DC2A-48BA-92FE-19633CEB933E}"/>
    <hyperlink ref="F9254" r:id="rId18502" display="https://www.bing.com/maps?cp=44.470511~-70.187333&amp;style=o&amp;lvl=18&amp;dir=0&amp;sp=point.44.470511_-70.187333_International Paper Livermore Hydro" xr:uid="{3703018B-16F9-4712-A154-7B9D9FEDA415}"/>
    <hyperlink ref="E9255" r:id="rId18503" display="https://www.google.com/maps/@42.279015,-71.759772,450m/data=!3m1!1e3!4m5!3m4!1s0x0:0x0!8m2!3d42.279015!4d-71.759772" xr:uid="{2D7D3C7C-765F-473C-A670-94AA7CFC6101}"/>
    <hyperlink ref="F9255" r:id="rId18504" display="https://www.bing.com/maps?cp=42.279015~-71.759772&amp;style=o&amp;lvl=18&amp;dir=0&amp;sp=point.42.279015_-71.759772_Univ of Massachusetts Medical Center" xr:uid="{7ED9A6A2-F6CF-450C-86D2-33E7822287EE}"/>
    <hyperlink ref="E9256" r:id="rId18505" display="https://www.google.com/maps/@42.279015,-71.759772,450m/data=!3m1!1e3!4m5!3m4!1s0x0:0x0!8m2!3d42.279015!4d-71.759772" xr:uid="{4BA9003A-B484-49EE-B007-BFF1205AD335}"/>
    <hyperlink ref="F9256" r:id="rId18506" display="https://www.bing.com/maps?cp=42.279015~-71.759772&amp;style=o&amp;lvl=18&amp;dir=0&amp;sp=point.42.279015_-71.759772_Univ of Massachusetts Medical Center" xr:uid="{7207259E-4B4E-40CE-9B8F-D512A7FBB783}"/>
    <hyperlink ref="E9257" r:id="rId18507" display="https://www.google.com/maps/@42.279015,-71.759772,450m/data=!3m1!1e3!4m5!3m4!1s0x0:0x0!8m2!3d42.279015!4d-71.759772" xr:uid="{3B77803C-4872-42C3-8718-676A88BEA4CD}"/>
    <hyperlink ref="F9257" r:id="rId18508" display="https://www.bing.com/maps?cp=42.279015~-71.759772&amp;style=o&amp;lvl=18&amp;dir=0&amp;sp=point.42.279015_-71.759772_Univ of Massachusetts Medical Center" xr:uid="{6A1201EA-2D18-42E0-BE86-73FFA7407376}"/>
    <hyperlink ref="E9258" r:id="rId18509" display="https://www.google.com/maps/@42.279015,-71.759772,450m/data=!3m1!1e3!4m5!3m4!1s0x0:0x0!8m2!3d42.279015!4d-71.759772" xr:uid="{C3E07138-8406-4811-9654-7ABCA95B7F6F}"/>
    <hyperlink ref="F9258" r:id="rId18510" display="https://www.bing.com/maps?cp=42.279015~-71.759772&amp;style=o&amp;lvl=18&amp;dir=0&amp;sp=point.42.279015_-71.759772_Univ of Massachusetts Medical Center" xr:uid="{00DD439C-2D78-4558-8208-710AA1E804C5}"/>
    <hyperlink ref="E9259" r:id="rId18511" display="https://www.google.com/maps/@42.513608,-92.459122,450m/data=!3m1!1e3!4m5!3m4!1s0x0:0x0!8m2!3d42.513608!4d-92.459122" xr:uid="{A6E4B798-57A5-4C16-AC7F-AFEE9A26DA12}"/>
    <hyperlink ref="F9259" r:id="rId18512" display="https://www.bing.com/maps?cp=42.513608~-92.459122&amp;style=o&amp;lvl=18&amp;dir=0&amp;sp=point.42.513608_-92.459122_University of Northern Iowa" xr:uid="{651B4F76-0914-4DA8-8479-0F3442729508}"/>
    <hyperlink ref="E9260" r:id="rId18513" display="https://www.google.com/maps/@37.776560,-122.451878,450m/data=!3m1!1e3!4m5!3m4!1s0x0:0x0!8m2!3d37.776560!4d-122.451878" xr:uid="{EF88483C-70B6-44C8-AFB9-6DD94894EE8C}"/>
    <hyperlink ref="F9260" r:id="rId18514" display="https://www.bing.com/maps?cp=37.776560~-122.451878&amp;style=o&amp;lvl=18&amp;dir=0&amp;sp=point.37.776560_-122.451878_Univ of San Francisco Cogen" xr:uid="{713139DE-A37D-4A9B-AF97-06319F8C52C2}"/>
    <hyperlink ref="E9261" r:id="rId18515" display="https://www.google.com/maps/@48.947741,-117.795376,450m/data=!3m1!1e3!4m5!3m4!1s0x0:0x0!8m2!3d48.947741!4d-117.795376" xr:uid="{3BBA713F-42BA-4599-986C-A4130BBDBC1C}"/>
    <hyperlink ref="F9261" r:id="rId18516" display="https://www.bing.com/maps?cp=48.947741~-117.795376&amp;style=o&amp;lvl=18&amp;dir=0&amp;sp=point.48.947741_-117.795376_Sheep Creek Hydro" xr:uid="{7719FC2A-E866-439B-9611-7CF46BF3F2CF}"/>
    <hyperlink ref="E9262" r:id="rId18517" display="https://www.google.com/maps/@48.947741,-117.795376,450m/data=!3m1!1e3!4m5!3m4!1s0x0:0x0!8m2!3d48.947741!4d-117.795376" xr:uid="{AE098F5F-4891-4F03-8AE8-BCD85ADBFC94}"/>
    <hyperlink ref="F9262" r:id="rId18518" display="https://www.bing.com/maps?cp=48.947741~-117.795376&amp;style=o&amp;lvl=18&amp;dir=0&amp;sp=point.48.947741_-117.795376_Sheep Creek Hydro" xr:uid="{ACE82E90-DCC2-4336-A990-B4895F4C7D32}"/>
    <hyperlink ref="E9263" r:id="rId18519" display="https://www.google.com/maps/@44.909915,-74.085798,450m/data=!3m1!1e3!4m5!3m4!1s0x0:0x0!8m2!3d44.909915!4d-74.085798" xr:uid="{B7BC0F21-5440-4D8D-815D-B52DF04486AE}"/>
    <hyperlink ref="F9263" r:id="rId18520" display="https://www.bing.com/maps?cp=44.909915~-74.085798&amp;style=o&amp;lvl=18&amp;dir=0&amp;sp=point.44.909915_-74.085798_Chateaugay High Falls Hydro" xr:uid="{B0CE6E47-6C5C-4BFE-AFCC-4F0B7372BFAC}"/>
    <hyperlink ref="E9264" r:id="rId18521" display="https://www.google.com/maps/@40.216700,-74.766700,450m/data=!3m1!1e3!4m5!3m4!1s0x0:0x0!8m2!3d40.216700!4d-74.766700" xr:uid="{52187FB0-AD13-4D19-97C3-3F58B451532F}"/>
    <hyperlink ref="F9264" r:id="rId18522" display="https://www.bing.com/maps?cp=40.216700~-74.766700&amp;style=o&amp;lvl=18&amp;dir=0&amp;sp=point.40.216700_-74.766700_Vicinity Energy Trenton, L.P." xr:uid="{44D1B612-E084-46F4-ABED-E4E6C2A60B51}"/>
    <hyperlink ref="E9265" r:id="rId18523" display="https://www.google.com/maps/@44.954853,-116.387134,450m/data=!3m1!1e3!4m5!3m4!1s0x0:0x0!8m2!3d44.954853!4d-116.387134" xr:uid="{887C7148-1326-4303-92A3-3468C6A6522A}"/>
    <hyperlink ref="F9265" r:id="rId18524" display="https://www.bing.com/maps?cp=44.954853~-116.387134&amp;style=o&amp;lvl=18&amp;dir=0&amp;sp=point.44.954853_-116.387134_Tamarack Energy" xr:uid="{F336C115-ACC1-464B-B1FA-1B907302BB9D}"/>
    <hyperlink ref="E9266" r:id="rId18525" display="https://www.google.com/maps/@30.341900,-94.065600,450m/data=!3m1!1e3!4m5!3m4!1s0x0:0x0!8m2!3d30.341900!4d-94.065600" xr:uid="{D4214DCA-D758-4468-BA7C-EF0041CE5A6C}"/>
    <hyperlink ref="F9266" r:id="rId18526" display="https://www.bing.com/maps?cp=30.341900~-94.065600&amp;style=o&amp;lvl=18&amp;dir=0&amp;sp=point.30.341900_-94.065600_WestRock (TX)" xr:uid="{EFD070BE-45FD-4290-BE1D-6A951F2092C9}"/>
    <hyperlink ref="E9267" r:id="rId18527" display="https://www.google.com/maps/@30.341900,-94.065600,450m/data=!3m1!1e3!4m5!3m4!1s0x0:0x0!8m2!3d30.341900!4d-94.065600" xr:uid="{9F582FBE-6F8D-4D1F-8FD8-F68047F947FC}"/>
    <hyperlink ref="F9267" r:id="rId18528" display="https://www.bing.com/maps?cp=30.341900~-94.065600&amp;style=o&amp;lvl=18&amp;dir=0&amp;sp=point.30.341900_-94.065600_WestRock (TX)" xr:uid="{F4ACE228-0F20-48B1-87FF-6D12EF6799A2}"/>
    <hyperlink ref="E9268" r:id="rId18529" display="https://www.google.com/maps/@30.341900,-94.065600,450m/data=!3m1!1e3!4m5!3m4!1s0x0:0x0!8m2!3d30.341900!4d-94.065600" xr:uid="{DD3FBA69-880F-4594-8482-A1E3AF329C44}"/>
    <hyperlink ref="F9268" r:id="rId18530" display="https://www.bing.com/maps?cp=30.341900~-94.065600&amp;style=o&amp;lvl=18&amp;dir=0&amp;sp=point.30.341900_-94.065600_WestRock (TX)" xr:uid="{4CBF1B30-1788-4428-8650-8B3F6146992E}"/>
    <hyperlink ref="E9269" r:id="rId18531" display="https://www.google.com/maps/@43.128712,-71.459866,450m/data=!3m1!1e3!4m5!3m4!1s0x0:0x0!8m2!3d43.128712!4d-71.459866" xr:uid="{14BA744D-86E5-44A0-843D-E3CBCDED435A}"/>
    <hyperlink ref="F9269" r:id="rId18532" display="https://www.bing.com/maps?cp=43.128712~-71.459866&amp;style=o&amp;lvl=18&amp;dir=0&amp;sp=point.43.128712_-71.459866_China Mill Hydro" xr:uid="{F2713EC5-D8F0-4104-BBB1-A1EF98557B67}"/>
    <hyperlink ref="E9270" r:id="rId18533" display="https://www.google.com/maps/@33.696800,-95.557700,450m/data=!3m1!1e3!4m5!3m4!1s0x0:0x0!8m2!3d33.696800!4d-95.557700" xr:uid="{58723741-27B8-4FE8-A7A6-A09581BDF824}"/>
    <hyperlink ref="F9270" r:id="rId18534" display="https://www.bing.com/maps?cp=33.696800~-95.557700&amp;style=o&amp;lvl=18&amp;dir=0&amp;sp=point.33.696800_-95.557700_Paris Energy Center" xr:uid="{32CCDFDB-6DD7-43B0-A19F-16D1289EB993}"/>
    <hyperlink ref="E9271" r:id="rId18535" display="https://www.google.com/maps/@33.696800,-95.557700,450m/data=!3m1!1e3!4m5!3m4!1s0x0:0x0!8m2!3d33.696800!4d-95.557700" xr:uid="{C9BA0D3A-A125-4191-ACD2-3D64DEB6878C}"/>
    <hyperlink ref="F9271" r:id="rId18536" display="https://www.bing.com/maps?cp=33.696800~-95.557700&amp;style=o&amp;lvl=18&amp;dir=0&amp;sp=point.33.696800_-95.557700_Paris Energy Center" xr:uid="{91E5A087-2F32-493E-AED8-861DD2BABF16}"/>
    <hyperlink ref="E9272" r:id="rId18537" display="https://www.google.com/maps/@33.696800,-95.557700,450m/data=!3m1!1e3!4m5!3m4!1s0x0:0x0!8m2!3d33.696800!4d-95.557700" xr:uid="{274D07EA-CB62-412E-9181-0641736B8AB9}"/>
    <hyperlink ref="F9272" r:id="rId18538" display="https://www.bing.com/maps?cp=33.696800~-95.557700&amp;style=o&amp;lvl=18&amp;dir=0&amp;sp=point.33.696800_-95.557700_Paris Energy Center" xr:uid="{EC6A3D01-B27A-43C3-8EBD-5A82E79CA0B3}"/>
    <hyperlink ref="E9273" r:id="rId18539" display="https://www.google.com/maps/@40.876700,-121.701600,450m/data=!3m1!1e3!4m5!3m4!1s0x0:0x0!8m2!3d40.876700!4d-121.701600" xr:uid="{21CC6532-8355-42C9-BD6E-191E28CA1DE0}"/>
    <hyperlink ref="F9273" r:id="rId18540" display="https://www.bing.com/maps?cp=40.876700~-121.701600&amp;style=o&amp;lvl=18&amp;dir=0&amp;sp=point.40.876700_-121.701600_Sierra Pacific Burney Facility" xr:uid="{B7024DDD-972E-452E-993C-B7C443B5C6A3}"/>
    <hyperlink ref="E9274" r:id="rId18541" display="https://www.google.com/maps/@39.941165,-120.909211,450m/data=!3m1!1e3!4m5!3m4!1s0x0:0x0!8m2!3d39.941165!4d-120.909211" xr:uid="{BDD3AAAC-E697-4BE2-AEA2-A82F635D1162}"/>
    <hyperlink ref="F9274" r:id="rId18542" display="https://www.bing.com/maps?cp=39.941165~-120.909211&amp;style=o&amp;lvl=18&amp;dir=0&amp;sp=point.39.941165_-120.909211_Sierra Pacific Quincy Facility" xr:uid="{FCB2B177-17ED-4D56-B982-E778F5B11414}"/>
    <hyperlink ref="E9275" r:id="rId18543" display="https://www.google.com/maps/@35.032900,-117.701000,450m/data=!3m1!1e3!4m5!3m4!1s0x0:0x0!8m2!3d35.032900!4d-117.701000" xr:uid="{72058A5D-B8BE-4E29-9ACE-C840F40FB3AC}"/>
    <hyperlink ref="F9275" r:id="rId18544" display="https://www.bing.com/maps?cp=35.032900~-117.701000&amp;style=o&amp;lvl=18&amp;dir=0&amp;sp=point.35.032900_-117.701000_US Borax" xr:uid="{04B0FCFB-4655-4DE9-A150-1316DBE30CE7}"/>
    <hyperlink ref="E9276" r:id="rId18545" display="https://www.google.com/maps/@30.286700,-97.735600,450m/data=!3m1!1e3!4m5!3m4!1s0x0:0x0!8m2!3d30.286700!4d-97.735600" xr:uid="{215D8AE3-C30B-4668-A66A-E69B3697E6E0}"/>
    <hyperlink ref="F9276" r:id="rId18546" display="https://www.bing.com/maps?cp=30.286700~-97.735600&amp;style=o&amp;lvl=18&amp;dir=0&amp;sp=point.30.286700_-97.735600_Hal C Weaver Power Plant" xr:uid="{916D2A5D-412D-46A3-8598-9345C7AAE316}"/>
    <hyperlink ref="E9277" r:id="rId18547" display="https://www.google.com/maps/@30.286700,-97.735600,450m/data=!3m1!1e3!4m5!3m4!1s0x0:0x0!8m2!3d30.286700!4d-97.735600" xr:uid="{F1DC12E2-3B37-490A-B221-D9D013F472ED}"/>
    <hyperlink ref="F9277" r:id="rId18548" display="https://www.bing.com/maps?cp=30.286700~-97.735600&amp;style=o&amp;lvl=18&amp;dir=0&amp;sp=point.30.286700_-97.735600_Hal C Weaver Power Plant" xr:uid="{B03C5F6B-488A-4009-B133-B15201D2FBB2}"/>
    <hyperlink ref="E9278" r:id="rId18549" display="https://www.google.com/maps/@30.286700,-97.735600,450m/data=!3m1!1e3!4m5!3m4!1s0x0:0x0!8m2!3d30.286700!4d-97.735600" xr:uid="{BDC2F542-2993-4924-B780-9C88D7FF6677}"/>
    <hyperlink ref="F9278" r:id="rId18550" display="https://www.bing.com/maps?cp=30.286700~-97.735600&amp;style=o&amp;lvl=18&amp;dir=0&amp;sp=point.30.286700_-97.735600_Hal C Weaver Power Plant" xr:uid="{62C6CB12-6871-4BBE-8F64-B65F2F835F7D}"/>
    <hyperlink ref="E9279" r:id="rId18551" display="https://www.google.com/maps/@30.286700,-97.735600,450m/data=!3m1!1e3!4m5!3m4!1s0x0:0x0!8m2!3d30.286700!4d-97.735600" xr:uid="{5DAF10C3-EBEB-4E8C-839A-E51D075943E0}"/>
    <hyperlink ref="F9279" r:id="rId18552" display="https://www.bing.com/maps?cp=30.286700~-97.735600&amp;style=o&amp;lvl=18&amp;dir=0&amp;sp=point.30.286700_-97.735600_Hal C Weaver Power Plant" xr:uid="{0AD709AF-A144-4B52-90F5-920A85623245}"/>
    <hyperlink ref="E9280" r:id="rId18553" display="https://www.google.com/maps/@30.286700,-97.735600,450m/data=!3m1!1e3!4m5!3m4!1s0x0:0x0!8m2!3d30.286700!4d-97.735600" xr:uid="{BD63FAEA-4F07-4791-9AA1-FBB56777BF1A}"/>
    <hyperlink ref="F9280" r:id="rId18554" display="https://www.bing.com/maps?cp=30.286700~-97.735600&amp;style=o&amp;lvl=18&amp;dir=0&amp;sp=point.30.286700_-97.735600_Hal C Weaver Power Plant" xr:uid="{AFFC6E1B-5F1D-4045-A817-0303BEDDBEB3}"/>
    <hyperlink ref="E9281" r:id="rId18555" display="https://www.google.com/maps/@30.286700,-97.735600,450m/data=!3m1!1e3!4m5!3m4!1s0x0:0x0!8m2!3d30.286700!4d-97.735600" xr:uid="{B146AECD-8CC0-4CA2-B5E1-C52290F5654C}"/>
    <hyperlink ref="F9281" r:id="rId18556" display="https://www.bing.com/maps?cp=30.286700~-97.735600&amp;style=o&amp;lvl=18&amp;dir=0&amp;sp=point.30.286700_-97.735600_Hal C Weaver Power Plant" xr:uid="{BA86B0E7-652E-42C6-8863-3407AAF74EB3}"/>
    <hyperlink ref="E9282" r:id="rId18557" display="https://www.google.com/maps/@38.041700,-122.258300,450m/data=!3m1!1e3!4m5!3m4!1s0x0:0x0!8m2!3d38.041700!4d-122.258300" xr:uid="{5083EAA8-541C-4A85-A806-4D8EB1D6EDA9}"/>
    <hyperlink ref="F9282" r:id="rId18558" display="https://www.bing.com/maps?cp=38.041700~-122.258300&amp;style=o&amp;lvl=18&amp;dir=0&amp;sp=point.38.041700_-122.258300_Phillips 66 Rodeo Refinery" xr:uid="{FE26AC75-BC22-4742-AD5C-ADED318AE447}"/>
    <hyperlink ref="E9283" r:id="rId18559" display="https://www.google.com/maps/@38.041700,-122.258300,450m/data=!3m1!1e3!4m5!3m4!1s0x0:0x0!8m2!3d38.041700!4d-122.258300" xr:uid="{10ECA5DB-4EA0-4778-9848-2991BE3EA6ED}"/>
    <hyperlink ref="F9283" r:id="rId18560" display="https://www.bing.com/maps?cp=38.041700~-122.258300&amp;style=o&amp;lvl=18&amp;dir=0&amp;sp=point.38.041700_-122.258300_Phillips 66 Rodeo Refinery" xr:uid="{CC2EE193-8580-4D2D-A097-2F7BE76027DF}"/>
    <hyperlink ref="E9284" r:id="rId18561" display="https://www.google.com/maps/@38.041700,-122.258300,450m/data=!3m1!1e3!4m5!3m4!1s0x0:0x0!8m2!3d38.041700!4d-122.258300" xr:uid="{F486F23F-C8BE-481E-93E5-8287D8A73395}"/>
    <hyperlink ref="F9284" r:id="rId18562" display="https://www.bing.com/maps?cp=38.041700~-122.258300&amp;style=o&amp;lvl=18&amp;dir=0&amp;sp=point.38.041700_-122.258300_Phillips 66 Rodeo Refinery" xr:uid="{615D8E6C-2703-4832-A1D8-0AE5CF31FD4C}"/>
    <hyperlink ref="E9285" r:id="rId18563" display="https://www.google.com/maps/@27.817500,-97.481400,450m/data=!3m1!1e3!4m5!3m4!1s0x0:0x0!8m2!3d27.817500!4d-97.481400" xr:uid="{CFA97BA1-3C91-4436-860B-4A69B33ABA72}"/>
    <hyperlink ref="F9285" r:id="rId18564" display="https://www.bing.com/maps?cp=27.817500~-97.481400&amp;style=o&amp;lvl=18&amp;dir=0&amp;sp=point.27.817500_-97.481400_Valero Refinery Corpus Christi West" xr:uid="{0BAD7ACE-A0B0-43A4-9F52-AE630DCE10BF}"/>
    <hyperlink ref="E9286" r:id="rId18565" display="https://www.google.com/maps/@27.817500,-97.481400,450m/data=!3m1!1e3!4m5!3m4!1s0x0:0x0!8m2!3d27.817500!4d-97.481400" xr:uid="{9B489458-4448-4766-B4FB-0D589AEDCE63}"/>
    <hyperlink ref="F9286" r:id="rId18566" display="https://www.bing.com/maps?cp=27.817500~-97.481400&amp;style=o&amp;lvl=18&amp;dir=0&amp;sp=point.27.817500_-97.481400_Valero Refinery Corpus Christi West" xr:uid="{9964611A-C2DA-4A49-90FD-375F23DF60CE}"/>
    <hyperlink ref="E9287" r:id="rId18567" display="https://www.google.com/maps/@27.817500,-97.481400,450m/data=!3m1!1e3!4m5!3m4!1s0x0:0x0!8m2!3d27.817500!4d-97.481400" xr:uid="{4BC62BAB-B9EB-460E-8C4E-793DB74ED9A8}"/>
    <hyperlink ref="F9287" r:id="rId18568" display="https://www.bing.com/maps?cp=27.817500~-97.481400&amp;style=o&amp;lvl=18&amp;dir=0&amp;sp=point.27.817500_-97.481400_Valero Refinery Corpus Christi West" xr:uid="{DAB586A3-0DA7-4198-AA54-E5EFC4887ADE}"/>
    <hyperlink ref="E9288" r:id="rId18569" display="https://www.google.com/maps/@42.712356,-73.957324,450m/data=!3m1!1e3!4m5!3m4!1s0x0:0x0!8m2!3d42.712356!4d-73.957324" xr:uid="{1190613E-75E0-4280-94AC-0AC0D56657DC}"/>
    <hyperlink ref="F9288" r:id="rId18570" display="https://www.bing.com/maps?cp=42.712356~-73.957324&amp;style=o&amp;lvl=18&amp;dir=0&amp;sp=point.42.712356_-73.957324_Normanskill Hydro Project" xr:uid="{13258779-71AD-4B62-A9DA-232CFAB6E959}"/>
    <hyperlink ref="E9289" r:id="rId18571" display="https://www.google.com/maps/@43.593300,-72.350600,450m/data=!3m1!1e3!4m5!3m4!1s0x0:0x0!8m2!3d43.593300!4d-72.350600" xr:uid="{ACC3636E-1D16-4FD2-AD90-C75E0E84224C}"/>
    <hyperlink ref="F9289" r:id="rId18572" display="https://www.bing.com/maps?cp=43.593300~-72.350600&amp;style=o&amp;lvl=18&amp;dir=0&amp;sp=point.43.593300_-72.350600_Ottauquechee Hydro" xr:uid="{00DAEFF1-2E1B-4291-AF05-38F3A550D066}"/>
    <hyperlink ref="E9290" r:id="rId18573" display="https://www.google.com/maps/@43.593300,-72.350600,450m/data=!3m1!1e3!4m5!3m4!1s0x0:0x0!8m2!3d43.593300!4d-72.350600" xr:uid="{3EDABB1D-28A0-4475-A136-5CF571A0B465}"/>
    <hyperlink ref="F9290" r:id="rId18574" display="https://www.bing.com/maps?cp=43.593300~-72.350600&amp;style=o&amp;lvl=18&amp;dir=0&amp;sp=point.43.593300_-72.350600_Ottauquechee Hydro" xr:uid="{FA48C497-A637-4DE0-94CB-5EE0BF2D1BA4}"/>
    <hyperlink ref="E9291" r:id="rId18575" display="https://www.google.com/maps/@33.862500,-98.589400,450m/data=!3m1!1e3!4m5!3m4!1s0x0:0x0!8m2!3d33.862500!4d-98.589400" xr:uid="{21243310-A2C1-47FC-9875-2CF67580775F}"/>
    <hyperlink ref="F9291" r:id="rId18576" display="https://www.bing.com/maps?cp=33.862500~-98.589400&amp;style=o&amp;lvl=18&amp;dir=0&amp;sp=point.33.862500_-98.589400_Signal Hill Generating LLC" xr:uid="{D1172EBC-03C4-48EA-988A-564AC988855B}"/>
    <hyperlink ref="E9292" r:id="rId18577" display="https://www.google.com/maps/@33.862500,-98.589400,450m/data=!3m1!1e3!4m5!3m4!1s0x0:0x0!8m2!3d33.862500!4d-98.589400" xr:uid="{53F6BAB8-9577-4810-BDEE-FDCE20539A57}"/>
    <hyperlink ref="F9292" r:id="rId18578" display="https://www.bing.com/maps?cp=33.862500~-98.589400&amp;style=o&amp;lvl=18&amp;dir=0&amp;sp=point.33.862500_-98.589400_Signal Hill Generating LLC" xr:uid="{DFD8D0A4-DD5C-48F0-B8EF-50D8BB864C9A}"/>
    <hyperlink ref="E9293" r:id="rId18579" display="https://www.google.com/maps/@33.862500,-98.589400,450m/data=!3m1!1e3!4m5!3m4!1s0x0:0x0!8m2!3d33.862500!4d-98.589400" xr:uid="{F878EF6F-3096-4A22-8691-F4FEBAE29F75}"/>
    <hyperlink ref="F9293" r:id="rId18580" display="https://www.bing.com/maps?cp=33.862500~-98.589400&amp;style=o&amp;lvl=18&amp;dir=0&amp;sp=point.33.862500_-98.589400_Signal Hill Generating LLC" xr:uid="{1A2AF498-7491-4F0B-9BF4-0891C91A09CE}"/>
    <hyperlink ref="E9294" r:id="rId18581" display="https://www.google.com/maps/@33.862500,-98.589400,450m/data=!3m1!1e3!4m5!3m4!1s0x0:0x0!8m2!3d33.862500!4d-98.589400" xr:uid="{28E7D163-4BD7-4749-9A3E-AC694BB99A05}"/>
    <hyperlink ref="F9294" r:id="rId18582" display="https://www.bing.com/maps?cp=33.862500~-98.589400&amp;style=o&amp;lvl=18&amp;dir=0&amp;sp=point.33.862500_-98.589400_Signal Hill Generating LLC" xr:uid="{BC436C5F-F6A7-4520-B6CB-5BC3E63B1049}"/>
    <hyperlink ref="E9295" r:id="rId18583" display="https://www.google.com/maps/@38.923556,-122.566680,450m/data=!3m1!1e3!4m5!3m4!1s0x0:0x0!8m2!3d38.923556!4d-122.566680" xr:uid="{F7C9E551-44FB-4A0B-9CCF-9DFCE47AE48B}"/>
    <hyperlink ref="F9295" r:id="rId18584" display="https://www.bing.com/maps?cp=38.923556~-122.566680&amp;style=o&amp;lvl=18&amp;dir=0&amp;sp=point.38.923556_-122.566680_Clear Lake Hydro Project" xr:uid="{34157C53-2676-4123-AF94-627A400B8424}"/>
    <hyperlink ref="E9296" r:id="rId18585" display="https://www.google.com/maps/@39.078800,-122.535556,450m/data=!3m1!1e3!4m5!3m4!1s0x0:0x0!8m2!3d39.078800!4d-122.535556" xr:uid="{430CDC9B-5542-4478-9F77-D0F9E45D88DA}"/>
    <hyperlink ref="F9296" r:id="rId18586" display="https://www.bing.com/maps?cp=39.078800~-122.535556&amp;style=o&amp;lvl=18&amp;dir=0&amp;sp=point.39.078800_-122.535556_Indian Valley Dam Hydro Project" xr:uid="{88D0DB61-D2CF-4C7B-87AC-B63E3661BADA}"/>
    <hyperlink ref="E9297" r:id="rId18587" display="https://www.google.com/maps/@39.078800,-122.535556,450m/data=!3m1!1e3!4m5!3m4!1s0x0:0x0!8m2!3d39.078800!4d-122.535556" xr:uid="{1DD53B4D-7EC3-433A-9C60-53496391026B}"/>
    <hyperlink ref="F9297" r:id="rId18588" display="https://www.bing.com/maps?cp=39.078800~-122.535556&amp;style=o&amp;lvl=18&amp;dir=0&amp;sp=point.39.078800_-122.535556_Indian Valley Dam Hydro Project" xr:uid="{D3429554-33C0-43A8-BCDB-6561470C600C}"/>
    <hyperlink ref="E9298" r:id="rId18589" display="https://www.google.com/maps/@39.078800,-122.535556,450m/data=!3m1!1e3!4m5!3m4!1s0x0:0x0!8m2!3d39.078800!4d-122.535556" xr:uid="{DBE2AB3B-8967-4F4E-9D41-22C9979DD357}"/>
    <hyperlink ref="F9298" r:id="rId18590" display="https://www.bing.com/maps?cp=39.078800~-122.535556&amp;style=o&amp;lvl=18&amp;dir=0&amp;sp=point.39.078800_-122.535556_Indian Valley Dam Hydro Project" xr:uid="{18360CA3-9686-4290-81E8-AC24B6889F61}"/>
    <hyperlink ref="E9299" r:id="rId18591" display="https://www.google.com/maps/@36.180700,-120.388500,450m/data=!3m1!1e3!4m5!3m4!1s0x0:0x0!8m2!3d36.180700!4d-120.388500" xr:uid="{C21170AF-6B81-40CF-BC69-4513BC5EAEC1}"/>
    <hyperlink ref="F9299" r:id="rId18592" display="https://www.bing.com/maps?cp=36.180700~-120.388500&amp;style=o&amp;lvl=18&amp;dir=0&amp;sp=point.36.180700_-120.388500_Coalinga Cogeneration" xr:uid="{50D968F4-D73D-4C45-885B-5FFEABB747FE}"/>
    <hyperlink ref="E9300" r:id="rId18593" display="https://www.google.com/maps/@35.452577,-118.985313,450m/data=!3m1!1e3!4m5!3m4!1s0x0:0x0!8m2!3d35.452577!4d-118.985313" xr:uid="{EFDD8BF2-2475-4042-8FA0-49677B694DE2}"/>
    <hyperlink ref="F9300" r:id="rId18594" display="https://www.bing.com/maps?cp=35.452577~-118.985313&amp;style=o&amp;lvl=18&amp;dir=0&amp;sp=point.35.452577_-118.985313_Sycamore Cogeneration" xr:uid="{1C2DFEAE-B1A4-41AF-9029-BCB0EB57F82A}"/>
    <hyperlink ref="E9301" r:id="rId18595" display="https://www.google.com/maps/@35.452577,-118.985313,450m/data=!3m1!1e3!4m5!3m4!1s0x0:0x0!8m2!3d35.452577!4d-118.985313" xr:uid="{E9FECB18-F90C-4068-888F-3B4564BE66FE}"/>
    <hyperlink ref="F9301" r:id="rId18596" display="https://www.bing.com/maps?cp=35.452577~-118.985313&amp;style=o&amp;lvl=18&amp;dir=0&amp;sp=point.35.452577_-118.985313_Sycamore Cogeneration" xr:uid="{BEE6B5E1-A41B-419A-8628-A321735264DA}"/>
    <hyperlink ref="E9302" r:id="rId18597" display="https://www.google.com/maps/@35.452577,-118.985313,450m/data=!3m1!1e3!4m5!3m4!1s0x0:0x0!8m2!3d35.452577!4d-118.985313" xr:uid="{D354DAF5-77A4-4469-8025-92847D101CB9}"/>
    <hyperlink ref="F9302" r:id="rId18598" display="https://www.bing.com/maps?cp=35.452577~-118.985313&amp;style=o&amp;lvl=18&amp;dir=0&amp;sp=point.35.452577_-118.985313_Sycamore Cogeneration" xr:uid="{BD3584D8-570C-4CD9-94A9-08549B2EF20B}"/>
    <hyperlink ref="E9303" r:id="rId18599" display="https://www.google.com/maps/@35.452577,-118.985313,450m/data=!3m1!1e3!4m5!3m4!1s0x0:0x0!8m2!3d35.452577!4d-118.985313" xr:uid="{C9CECD04-F59F-4B03-986F-D5D6F952693B}"/>
    <hyperlink ref="F9303" r:id="rId18600" display="https://www.bing.com/maps?cp=35.452577~-118.985313&amp;style=o&amp;lvl=18&amp;dir=0&amp;sp=point.35.452577_-118.985313_Sycamore Cogeneration" xr:uid="{E42D50E1-B98C-43FD-86DE-FDED8E91395B}"/>
    <hyperlink ref="E9304" r:id="rId18601" display="https://www.google.com/maps/@40.685300,-73.425800,450m/data=!3m1!1e3!4m5!3m4!1s0x0:0x0!8m2!3d40.685300!4d-73.425800" xr:uid="{410B1000-68CF-4EBA-BF3E-D07F21D0D041}"/>
    <hyperlink ref="F9304" r:id="rId18602" display="https://www.bing.com/maps?cp=40.685300~-73.425800&amp;style=o&amp;lvl=18&amp;dir=0&amp;sp=point.40.685300_-73.425800_South Oaks Hospital" xr:uid="{3823A0ED-5D3D-4C38-8F13-134A5CD9BC69}"/>
    <hyperlink ref="E9305" r:id="rId18603" display="https://www.google.com/maps/@40.685300,-73.425800,450m/data=!3m1!1e3!4m5!3m4!1s0x0:0x0!8m2!3d40.685300!4d-73.425800" xr:uid="{45ECC9F8-E312-40A4-A5C8-623DD0D6586D}"/>
    <hyperlink ref="F9305" r:id="rId18604" display="https://www.bing.com/maps?cp=40.685300~-73.425800&amp;style=o&amp;lvl=18&amp;dir=0&amp;sp=point.40.685300_-73.425800_South Oaks Hospital" xr:uid="{0778F5B1-A954-420C-B2C7-32CA4FF70611}"/>
    <hyperlink ref="E9306" r:id="rId18605" display="https://www.google.com/maps/@40.685300,-73.425800,450m/data=!3m1!1e3!4m5!3m4!1s0x0:0x0!8m2!3d40.685300!4d-73.425800" xr:uid="{29003FC4-5595-4AC6-A3B7-CF0B7DDC17D3}"/>
    <hyperlink ref="F9306" r:id="rId18606" display="https://www.bing.com/maps?cp=40.685300~-73.425800&amp;style=o&amp;lvl=18&amp;dir=0&amp;sp=point.40.685300_-73.425800_South Oaks Hospital" xr:uid="{7CAEB745-EC29-4740-92A1-842C60ED5E7B}"/>
    <hyperlink ref="E9307" r:id="rId18607" display="https://www.google.com/maps/@40.685300,-73.425800,450m/data=!3m1!1e3!4m5!3m4!1s0x0:0x0!8m2!3d40.685300!4d-73.425800" xr:uid="{48369FAC-6439-4866-A223-F19CA1F5CAF3}"/>
    <hyperlink ref="F9307" r:id="rId18608" display="https://www.bing.com/maps?cp=40.685300~-73.425800&amp;style=o&amp;lvl=18&amp;dir=0&amp;sp=point.40.685300_-73.425800_South Oaks Hospital" xr:uid="{6705766C-CB56-4531-B3E0-1CA524388F87}"/>
    <hyperlink ref="E9308" r:id="rId18609" display="https://www.google.com/maps/@40.685300,-73.425800,450m/data=!3m1!1e3!4m5!3m4!1s0x0:0x0!8m2!3d40.685300!4d-73.425800" xr:uid="{0CD2177E-9466-4967-90EB-ED6025D965D0}"/>
    <hyperlink ref="F9308" r:id="rId18610" display="https://www.bing.com/maps?cp=40.685300~-73.425800&amp;style=o&amp;lvl=18&amp;dir=0&amp;sp=point.40.685300_-73.425800_South Oaks Hospital" xr:uid="{C021292E-5FE3-4802-B68D-FCF374C7ACF8}"/>
    <hyperlink ref="E9309" r:id="rId18611" display="https://www.google.com/maps/@29.263900,-95.899700,450m/data=!3m1!1e3!4m5!3m4!1s0x0:0x0!8m2!3d29.263900!4d-95.899700" xr:uid="{0D01F5A3-4D92-4A4A-8CF4-CFB11E2F7067}"/>
    <hyperlink ref="F9309" r:id="rId18612" display="https://www.bing.com/maps?cp=29.263900~-95.899700&amp;style=o&amp;lvl=18&amp;dir=0&amp;sp=point.29.263900_-95.899700_Newgulf Cogen" xr:uid="{86AE904D-05E4-4551-B475-10EE258427D9}"/>
    <hyperlink ref="E9310" r:id="rId18613" display="https://www.google.com/maps/@32.574722,-94.373889,450m/data=!3m1!1e3!4m5!3m4!1s0x0:0x0!8m2!3d32.574722!4d-94.373889" xr:uid="{F1F8F4CE-291B-4F8A-BE84-6FBE94A1FEFA}"/>
    <hyperlink ref="F9310" r:id="rId18614" display="https://www.bing.com/maps?cp=32.574722~-94.373889&amp;style=o&amp;lvl=18&amp;dir=0&amp;sp=point.32.574722_-94.373889_Snider Industries" xr:uid="{B2514C7D-9339-4A1D-A833-0568503F7808}"/>
    <hyperlink ref="E9311" r:id="rId18615" display="https://www.google.com/maps/@32.143989,-81.146550,450m/data=!3m1!1e3!4m5!3m4!1s0x0:0x0!8m2!3d32.143989!4d-81.146550" xr:uid="{3AD04182-3B18-46B3-AFDF-00E826B9A696}"/>
    <hyperlink ref="F9311" r:id="rId18616" display="https://www.bing.com/maps?cp=32.143989~-81.146550&amp;style=o&amp;lvl=18&amp;dir=0&amp;sp=point.32.143989_-81.146550_Imperial Savannah LP" xr:uid="{4E5B101D-09E0-455C-901D-FABADB4563FD}"/>
    <hyperlink ref="E9312" r:id="rId18617" display="https://www.google.com/maps/@32.143989,-81.146550,450m/data=!3m1!1e3!4m5!3m4!1s0x0:0x0!8m2!3d32.143989!4d-81.146550" xr:uid="{D9BF9650-0DAA-4A6E-ACA7-48D27F3A7BDD}"/>
    <hyperlink ref="F9312" r:id="rId18618" display="https://www.bing.com/maps?cp=32.143989~-81.146550&amp;style=o&amp;lvl=18&amp;dir=0&amp;sp=point.32.143989_-81.146550_Imperial Savannah LP" xr:uid="{E3A18FE6-7186-4C98-8B9A-E5B466C75104}"/>
    <hyperlink ref="E9313" r:id="rId18619" display="https://www.google.com/maps/@32.143989,-81.146550,450m/data=!3m1!1e3!4m5!3m4!1s0x0:0x0!8m2!3d32.143989!4d-81.146550" xr:uid="{4A5BE4A6-C026-43A2-BF62-941881A9333D}"/>
    <hyperlink ref="F9313" r:id="rId18620" display="https://www.bing.com/maps?cp=32.143989~-81.146550&amp;style=o&amp;lvl=18&amp;dir=0&amp;sp=point.32.143989_-81.146550_Imperial Savannah LP" xr:uid="{0FE7F4BC-18D4-4520-92D2-13BEBEC79378}"/>
    <hyperlink ref="E9314" r:id="rId18621" display="https://www.google.com/maps/@32.143989,-81.146550,450m/data=!3m1!1e3!4m5!3m4!1s0x0:0x0!8m2!3d32.143989!4d-81.146550" xr:uid="{59FBC489-B31F-4967-B288-9254E7FCBF76}"/>
    <hyperlink ref="F9314" r:id="rId18622" display="https://www.bing.com/maps?cp=32.143989~-81.146550&amp;style=o&amp;lvl=18&amp;dir=0&amp;sp=point.32.143989_-81.146550_Imperial Savannah LP" xr:uid="{F009FB69-A347-422F-A221-9FABDF1CD9A5}"/>
    <hyperlink ref="E9315" r:id="rId18623" display="https://www.google.com/maps/@33.051000,-117.175000,450m/data=!3m1!1e3!4m5!3m4!1s0x0:0x0!8m2!3d33.051000!4d-117.175000" xr:uid="{2426482C-07AC-49B9-A480-FB524D82EA40}"/>
    <hyperlink ref="F9315" r:id="rId18624" display="https://www.bing.com/maps?cp=33.051000~-117.175000&amp;style=o&amp;lvl=18&amp;dir=0&amp;sp=point.33.051000_-117.175000_R E Badger Filtration Plant" xr:uid="{C51819F6-A413-455A-A9BF-6E086611AB14}"/>
    <hyperlink ref="E9316" r:id="rId18625" display="https://www.google.com/maps/@33.788560,-118.229392,450m/data=!3m1!1e3!4m5!3m4!1s0x0:0x0!8m2!3d33.788560!4d-118.229392" xr:uid="{A26DB5A1-EA5B-4517-99BA-F3D9715238B2}"/>
    <hyperlink ref="F9316" r:id="rId18626" display="https://www.bing.com/maps?cp=33.788560~-118.229392&amp;style=o&amp;lvl=18&amp;dir=0&amp;sp=point.33.788560_-118.229392_Linde Wilmington" xr:uid="{F9A52985-76E4-4285-B87A-D821591FD81F}"/>
    <hyperlink ref="E9317" r:id="rId18627" display="https://www.google.com/maps/@33.788560,-118.229392,450m/data=!3m1!1e3!4m5!3m4!1s0x0:0x0!8m2!3d33.788560!4d-118.229392" xr:uid="{6135AD84-E4E1-47A6-88C1-9B6AEEBFDBF0}"/>
    <hyperlink ref="F9317" r:id="rId18628" display="https://www.bing.com/maps?cp=33.788560~-118.229392&amp;style=o&amp;lvl=18&amp;dir=0&amp;sp=point.33.788560_-118.229392_Linde Wilmington" xr:uid="{BC5F92ED-F66C-42A0-BF47-4BCA5EF31BF4}"/>
    <hyperlink ref="E9318" r:id="rId18629" display="https://www.google.com/maps/@28.510500,-96.770600,450m/data=!3m1!1e3!4m5!3m4!1s0x0:0x0!8m2!3d28.510500!4d-96.770600" xr:uid="{DEC16322-AE2B-49CE-A5D7-F3A7B9DED647}"/>
    <hyperlink ref="F9318" r:id="rId18630" display="https://www.bing.com/maps?cp=28.510500~-96.770600&amp;style=o&amp;lvl=18&amp;dir=0&amp;sp=point.28.510500_-96.770600_Union Carbide Seadrift Cogen" xr:uid="{97A718D4-6CA3-434F-9766-C39478344759}"/>
    <hyperlink ref="E9319" r:id="rId18631" display="https://www.google.com/maps/@28.510500,-96.770600,450m/data=!3m1!1e3!4m5!3m4!1s0x0:0x0!8m2!3d28.510500!4d-96.770600" xr:uid="{34F3F5AA-61B4-48C0-BD97-1FF6F8ACBC2C}"/>
    <hyperlink ref="F9319" r:id="rId18632" display="https://www.bing.com/maps?cp=28.510500~-96.770600&amp;style=o&amp;lvl=18&amp;dir=0&amp;sp=point.28.510500_-96.770600_Union Carbide Seadrift Cogen" xr:uid="{2575149E-17B6-47D9-88EE-D4A527056CDB}"/>
    <hyperlink ref="E9320" r:id="rId18633" display="https://www.google.com/maps/@28.510500,-96.770600,450m/data=!3m1!1e3!4m5!3m4!1s0x0:0x0!8m2!3d28.510500!4d-96.770600" xr:uid="{C0AF284A-3842-44EA-B9B4-1769BD9891C6}"/>
    <hyperlink ref="F9320" r:id="rId18634" display="https://www.bing.com/maps?cp=28.510500~-96.770600&amp;style=o&amp;lvl=18&amp;dir=0&amp;sp=point.28.510500_-96.770600_Union Carbide Seadrift Cogen" xr:uid="{47366AB4-5BA1-49C9-880E-020EE6C1B715}"/>
    <hyperlink ref="E9321" r:id="rId18635" display="https://www.google.com/maps/@28.510500,-96.770600,450m/data=!3m1!1e3!4m5!3m4!1s0x0:0x0!8m2!3d28.510500!4d-96.770600" xr:uid="{3982438B-F12D-4FFA-B542-363D1BC72D12}"/>
    <hyperlink ref="F9321" r:id="rId18636" display="https://www.bing.com/maps?cp=28.510500~-96.770600&amp;style=o&amp;lvl=18&amp;dir=0&amp;sp=point.28.510500_-96.770600_Union Carbide Seadrift Cogen" xr:uid="{A6F9CC64-7249-4DEB-9AF7-D1452B5FB712}"/>
    <hyperlink ref="E9322" r:id="rId18637" display="https://www.google.com/maps/@28.510500,-96.770600,450m/data=!3m1!1e3!4m5!3m4!1s0x0:0x0!8m2!3d28.510500!4d-96.770600" xr:uid="{75C4DBC2-E5DE-404B-A14C-02DAA4D6C68C}"/>
    <hyperlink ref="F9322" r:id="rId18638" display="https://www.bing.com/maps?cp=28.510500~-96.770600&amp;style=o&amp;lvl=18&amp;dir=0&amp;sp=point.28.510500_-96.770600_Union Carbide Seadrift Cogen" xr:uid="{7B8CB5B3-D5E1-47B3-B9B3-520A75CEE26D}"/>
    <hyperlink ref="E9323" r:id="rId18639" display="https://www.google.com/maps/@28.510500,-96.770600,450m/data=!3m1!1e3!4m5!3m4!1s0x0:0x0!8m2!3d28.510500!4d-96.770600" xr:uid="{C06172CF-147D-4309-9926-30B8F1AEE5F5}"/>
    <hyperlink ref="F9323" r:id="rId18640" display="https://www.bing.com/maps?cp=28.510500~-96.770600&amp;style=o&amp;lvl=18&amp;dir=0&amp;sp=point.28.510500_-96.770600_Union Carbide Seadrift Cogen" xr:uid="{87B4FE10-7183-41BF-B867-B8CF8481E172}"/>
    <hyperlink ref="E9324" r:id="rId18641" display="https://www.google.com/maps/@28.510500,-96.770600,450m/data=!3m1!1e3!4m5!3m4!1s0x0:0x0!8m2!3d28.510500!4d-96.770600" xr:uid="{05712FD3-1081-4914-A6DB-92D5D34C85BB}"/>
    <hyperlink ref="F9324" r:id="rId18642" display="https://www.bing.com/maps?cp=28.510500~-96.770600&amp;style=o&amp;lvl=18&amp;dir=0&amp;sp=point.28.510500_-96.770600_Union Carbide Seadrift Cogen" xr:uid="{2E3C5A86-06C6-4DFE-9C25-46220C1E919E}"/>
    <hyperlink ref="E9325" r:id="rId18643" display="https://www.google.com/maps/@28.510500,-96.770600,450m/data=!3m1!1e3!4m5!3m4!1s0x0:0x0!8m2!3d28.510500!4d-96.770600" xr:uid="{66B8743B-6D4A-48DE-B786-B34B4A36C5B1}"/>
    <hyperlink ref="F9325" r:id="rId18644" display="https://www.bing.com/maps?cp=28.510500~-96.770600&amp;style=o&amp;lvl=18&amp;dir=0&amp;sp=point.28.510500_-96.770600_Union Carbide Seadrift Cogen" xr:uid="{DCAC7A80-0896-40FF-AB48-2DE07456A920}"/>
    <hyperlink ref="E9326" r:id="rId18645" display="https://www.google.com/maps/@29.986100,-90.441400,450m/data=!3m1!1e3!4m5!3m4!1s0x0:0x0!8m2!3d29.986100!4d-90.441400" xr:uid="{28422825-5674-4AD3-AA8F-AEE21C81BB06}"/>
    <hyperlink ref="F9326" r:id="rId18646" display="https://www.bing.com/maps?cp=29.986100~-90.441400&amp;style=o&amp;lvl=18&amp;dir=0&amp;sp=point.29.986100_-90.441400_Dow St Charles Operations" xr:uid="{A8845A0A-82AE-4FD9-8D15-89CAD0614ED8}"/>
    <hyperlink ref="E9327" r:id="rId18647" display="https://www.google.com/maps/@29.986100,-90.441400,450m/data=!3m1!1e3!4m5!3m4!1s0x0:0x0!8m2!3d29.986100!4d-90.441400" xr:uid="{22B97536-A103-4487-9740-7D1E2A37AEE4}"/>
    <hyperlink ref="F9327" r:id="rId18648" display="https://www.bing.com/maps?cp=29.986100~-90.441400&amp;style=o&amp;lvl=18&amp;dir=0&amp;sp=point.29.986100_-90.441400_Dow St Charles Operations" xr:uid="{10AFB391-B0E7-4FFB-A9E7-8E4974EF140A}"/>
    <hyperlink ref="E9328" r:id="rId18649" display="https://www.google.com/maps/@29.986100,-90.441400,450m/data=!3m1!1e3!4m5!3m4!1s0x0:0x0!8m2!3d29.986100!4d-90.441400" xr:uid="{F7609D84-5FD0-4B59-AE50-E333B7B6CC1F}"/>
    <hyperlink ref="F9328" r:id="rId18650" display="https://www.bing.com/maps?cp=29.986100~-90.441400&amp;style=o&amp;lvl=18&amp;dir=0&amp;sp=point.29.986100_-90.441400_Dow St Charles Operations" xr:uid="{45AC3446-19CF-4486-AB02-3AF02B675702}"/>
    <hyperlink ref="E9329" r:id="rId18651" display="https://www.google.com/maps/@29.986100,-90.441400,450m/data=!3m1!1e3!4m5!3m4!1s0x0:0x0!8m2!3d29.986100!4d-90.441400" xr:uid="{1DF10C0A-7912-43D6-B291-04CB30028AFA}"/>
    <hyperlink ref="F9329" r:id="rId18652" display="https://www.bing.com/maps?cp=29.986100~-90.441400&amp;style=o&amp;lvl=18&amp;dir=0&amp;sp=point.29.986100_-90.441400_Dow St Charles Operations" xr:uid="{185311D6-BBA4-4404-B806-DD33B9F770DE}"/>
    <hyperlink ref="E9330" r:id="rId18653" display="https://www.google.com/maps/@29.376120,-94.946477,450m/data=!3m1!1e3!4m5!3m4!1s0x0:0x0!8m2!3d29.376120!4d-94.946477" xr:uid="{804D2B42-C742-473B-9458-5D133FE932A6}"/>
    <hyperlink ref="F9330" r:id="rId18654" display="https://www.bing.com/maps?cp=29.376120~-94.946477&amp;style=o&amp;lvl=18&amp;dir=0&amp;sp=point.29.376120_-94.946477_Texas City Plant Union Carbide" xr:uid="{37350186-CF41-465F-900A-D4B3E882B8DE}"/>
    <hyperlink ref="E9331" r:id="rId18655" display="https://www.google.com/maps/@40.534454,-121.959109,450m/data=!3m1!1e3!4m5!3m4!1s0x0:0x0!8m2!3d40.534454!4d-121.959109" xr:uid="{B86E975E-B49C-4D78-868D-3ADFC10708C7}"/>
    <hyperlink ref="F9331" r:id="rId18656" display="https://www.bing.com/maps?cp=40.534454~-121.959109&amp;style=o&amp;lvl=18&amp;dir=0&amp;sp=point.40.534454_-121.959109_Bear Creek" xr:uid="{ACE7019E-B411-4C42-AA13-93DFB46D460D}"/>
    <hyperlink ref="E9332" r:id="rId18657" display="https://www.google.com/maps/@42.163378,-72.827509,450m/data=!3m1!1e3!4m5!3m4!1s0x0:0x0!8m2!3d42.163378!4d-72.827509" xr:uid="{3372C8B1-F53F-482F-8425-436EDD70635D}"/>
    <hyperlink ref="F9332" r:id="rId18658" display="https://www.bing.com/maps?cp=42.163378~-72.827509&amp;style=o&amp;lvl=18&amp;dir=0&amp;sp=point.42.163378_-72.827509_International Paper Woronoco Mill" xr:uid="{79057FB1-2335-4E6D-A9E4-4801EC84C9B1}"/>
    <hyperlink ref="E9333" r:id="rId18659" display="https://www.google.com/maps/@42.163378,-72.827509,450m/data=!3m1!1e3!4m5!3m4!1s0x0:0x0!8m2!3d42.163378!4d-72.827509" xr:uid="{1C7509AE-5791-456A-9A8A-C802D31957C7}"/>
    <hyperlink ref="F9333" r:id="rId18660" display="https://www.bing.com/maps?cp=42.163378~-72.827509&amp;style=o&amp;lvl=18&amp;dir=0&amp;sp=point.42.163378_-72.827509_International Paper Woronoco Mill" xr:uid="{D9770CD5-F0C9-4BF2-B096-81D3500CDB7F}"/>
    <hyperlink ref="E9334" r:id="rId18661" display="https://www.google.com/maps/@42.163378,-72.827509,450m/data=!3m1!1e3!4m5!3m4!1s0x0:0x0!8m2!3d42.163378!4d-72.827509" xr:uid="{1CDA8C68-CF6F-4A53-BDBE-518B7C62894F}"/>
    <hyperlink ref="F9334" r:id="rId18662" display="https://www.bing.com/maps?cp=42.163378~-72.827509&amp;style=o&amp;lvl=18&amp;dir=0&amp;sp=point.42.163378_-72.827509_International Paper Woronoco Mill" xr:uid="{83C1F74C-E761-47B8-9CC6-1D40983EE32D}"/>
    <hyperlink ref="E9335" r:id="rId18663" display="https://www.google.com/maps/@37.581339,-97.424133,450m/data=!3m1!1e3!4m5!3m4!1s0x0:0x0!8m2!3d37.581339!4d-97.424133" xr:uid="{1EDB1051-C3EF-4D27-A44E-26E753100E95}"/>
    <hyperlink ref="F9335" r:id="rId18664" display="https://www.bing.com/maps?cp=37.581339~-97.424133&amp;style=o&amp;lvl=18&amp;dir=0&amp;sp=point.37.581339_-97.424133_Wichita Plant" xr:uid="{AF2E61F4-DD71-4EDE-A74F-AB3DE249BB9E}"/>
    <hyperlink ref="E9336" r:id="rId18665" display="https://www.google.com/maps/@35.093046,-119.443617,450m/data=!3m1!1e3!4m5!3m4!1s0x0:0x0!8m2!3d35.093046!4d-119.443617" xr:uid="{2CDA41EC-05E0-4C6E-A370-459A73417388}"/>
    <hyperlink ref="F9336" r:id="rId18666" display="https://www.bing.com/maps?cp=35.093046~-119.443617&amp;style=o&amp;lvl=18&amp;dir=0&amp;sp=point.35.093046_-119.443617_Berry Cogen" xr:uid="{8E012A96-EE1E-4951-8BB3-03A84F4953C4}"/>
    <hyperlink ref="E9337" r:id="rId18667" display="https://www.google.com/maps/@36.696000,-77.560000,450m/data=!3m1!1e3!4m5!3m4!1s0x0:0x0!8m2!3d36.696000!4d-77.560000" xr:uid="{BC17B731-7D7C-4493-93D8-40FCBA904661}"/>
    <hyperlink ref="F9337" r:id="rId18668" display="https://www.bing.com/maps?cp=36.696000~-77.560000&amp;style=o&amp;lvl=18&amp;dir=0&amp;sp=point.36.696000_-77.560000_Emporia" xr:uid="{31A88939-A614-4C21-9167-0A8E4EB058CB}"/>
    <hyperlink ref="E9338" r:id="rId18669" display="https://www.google.com/maps/@36.696000,-77.560000,450m/data=!3m1!1e3!4m5!3m4!1s0x0:0x0!8m2!3d36.696000!4d-77.560000" xr:uid="{2CB8C0E7-B99E-45FD-A8D2-A61F1D0C3024}"/>
    <hyperlink ref="F9338" r:id="rId18670" display="https://www.bing.com/maps?cp=36.696000~-77.560000&amp;style=o&amp;lvl=18&amp;dir=0&amp;sp=point.36.696000_-77.560000_Emporia" xr:uid="{FA833CEA-EF32-4AD4-928A-94D0E3EA69B5}"/>
    <hyperlink ref="E9339" r:id="rId18671" display="https://www.google.com/maps/@44.510739,-73.913079,450m/data=!3m1!1e3!4m5!3m4!1s0x0:0x0!8m2!3d44.510739!4d-73.913079" xr:uid="{5EA57AC9-1F44-4C96-B617-0881E891E2B3}"/>
    <hyperlink ref="F9339" r:id="rId18672" display="https://www.bing.com/maps?cp=44.510739~-73.913079&amp;style=o&amp;lvl=18&amp;dir=0&amp;sp=point.44.510739_-73.913079_Union Falls" xr:uid="{E7755026-0261-42FC-9878-2BB673BB66EA}"/>
    <hyperlink ref="E9340" r:id="rId18673" display="https://www.google.com/maps/@44.510739,-73.913079,450m/data=!3m1!1e3!4m5!3m4!1s0x0:0x0!8m2!3d44.510739!4d-73.913079" xr:uid="{492B1C42-0CAA-4DF1-9274-E0BAF02850A6}"/>
    <hyperlink ref="F9340" r:id="rId18674" display="https://www.bing.com/maps?cp=44.510739~-73.913079&amp;style=o&amp;lvl=18&amp;dir=0&amp;sp=point.44.510739_-73.913079_Union Falls" xr:uid="{6236C17F-F3BD-4B4D-9AFB-53B53F77A402}"/>
    <hyperlink ref="E9341" r:id="rId18675" display="https://www.google.com/maps/@42.014467,-71.544400,450m/data=!3m1!1e3!4m5!3m4!1s0x0:0x0!8m2!3d42.014467!4d-71.544400" xr:uid="{48006EC2-84CB-4E4D-9D12-F2CFCAEDC429}"/>
    <hyperlink ref="F9341" r:id="rId18676" display="https://www.bing.com/maps?cp=42.014467~-71.544400&amp;style=o&amp;lvl=18&amp;dir=0&amp;sp=point.42.014467_-71.544400_Blackstone/Tupperware" xr:uid="{5008AB72-48DF-4FD1-9BF3-9A84636B0F64}"/>
    <hyperlink ref="E9342" r:id="rId18677" display="https://www.google.com/maps/@42.014467,-71.544400,450m/data=!3m1!1e3!4m5!3m4!1s0x0:0x0!8m2!3d42.014467!4d-71.544400" xr:uid="{26B268E0-C557-49F9-AE22-1F882876F00C}"/>
    <hyperlink ref="F9342" r:id="rId18678" display="https://www.bing.com/maps?cp=42.014467~-71.544400&amp;style=o&amp;lvl=18&amp;dir=0&amp;sp=point.42.014467_-71.544400_Blackstone/Tupperware" xr:uid="{BF3D879D-2448-4E19-B993-793500D09C05}"/>
    <hyperlink ref="E9343" r:id="rId18679" display="https://www.google.com/maps/@42.014467,-71.544400,450m/data=!3m1!1e3!4m5!3m4!1s0x0:0x0!8m2!3d42.014467!4d-71.544400" xr:uid="{EE9624E2-CCCD-422A-8331-64662D496468}"/>
    <hyperlink ref="F9343" r:id="rId18680" display="https://www.bing.com/maps?cp=42.014467~-71.544400&amp;style=o&amp;lvl=18&amp;dir=0&amp;sp=point.42.014467_-71.544400_Blackstone/Tupperware" xr:uid="{79E8F845-E4A1-4B86-8A89-1CC833697EC9}"/>
    <hyperlink ref="E9344" r:id="rId18681" display="https://www.google.com/maps/@42.014467,-71.544400,450m/data=!3m1!1e3!4m5!3m4!1s0x0:0x0!8m2!3d42.014467!4d-71.544400" xr:uid="{1958371A-9066-4209-9FD3-AE6760B302E5}"/>
    <hyperlink ref="F9344" r:id="rId18682" display="https://www.bing.com/maps?cp=42.014467~-71.544400&amp;style=o&amp;lvl=18&amp;dir=0&amp;sp=point.42.014467_-71.544400_Blackstone/Tupperware" xr:uid="{F4995AAB-2E60-44E0-885B-7841122284FF}"/>
    <hyperlink ref="E9345" r:id="rId18683" display="https://www.google.com/maps/@36.781700,-78.923600,450m/data=!3m1!1e3!4m5!3m4!1s0x0:0x0!8m2!3d36.781700!4d-78.923600" xr:uid="{1ADFF291-7AEA-4B1E-875D-40C06BF03CB3}"/>
    <hyperlink ref="F9345" r:id="rId18684" display="https://www.bing.com/maps?cp=36.781700~-78.923600&amp;style=o&amp;lvl=18&amp;dir=0&amp;sp=point.36.781700_-78.923600_Halifax" xr:uid="{D949AB0B-75B2-47F0-8FDB-896DC5DCD4B6}"/>
    <hyperlink ref="E9346" r:id="rId18685" display="https://www.google.com/maps/@36.781700,-78.923600,450m/data=!3m1!1e3!4m5!3m4!1s0x0:0x0!8m2!3d36.781700!4d-78.923600" xr:uid="{25765CCF-40E7-498D-869B-FDF34E3D4957}"/>
    <hyperlink ref="F9346" r:id="rId18686" display="https://www.bing.com/maps?cp=36.781700~-78.923600&amp;style=o&amp;lvl=18&amp;dir=0&amp;sp=point.36.781700_-78.923600_Halifax" xr:uid="{8C44EF34-C7B5-49C2-81D6-F840CE3CE30A}"/>
    <hyperlink ref="E9347" r:id="rId18687" display="https://www.google.com/maps/@36.781700,-78.923600,450m/data=!3m1!1e3!4m5!3m4!1s0x0:0x0!8m2!3d36.781700!4d-78.923600" xr:uid="{2DEAF8D1-FBE8-4F1C-B275-28E5E668A367}"/>
    <hyperlink ref="F9347" r:id="rId18688" display="https://www.bing.com/maps?cp=36.781700~-78.923600&amp;style=o&amp;lvl=18&amp;dir=0&amp;sp=point.36.781700_-78.923600_Halifax" xr:uid="{1B2E3EA9-FEE3-411F-BE15-647E5BCD4180}"/>
    <hyperlink ref="E9348" r:id="rId18689" display="https://www.google.com/maps/@41.279200,-122.329200,450m/data=!3m1!1e3!4m5!3m4!1s0x0:0x0!8m2!3d41.279200!4d-122.329200" xr:uid="{549055AF-5B43-4AA8-9CF9-F6ADB5778884}"/>
    <hyperlink ref="F9348" r:id="rId18690" display="https://www.bing.com/maps?cp=41.279200~-122.329200&amp;style=o&amp;lvl=18&amp;dir=0&amp;sp=point.41.279200_-122.329200_Box Canyon Dam" xr:uid="{5AF8C00F-3457-4C05-A8AC-AB842C1A9918}"/>
    <hyperlink ref="E9349" r:id="rId18691" display="https://www.google.com/maps/@41.279200,-122.329200,450m/data=!3m1!1e3!4m5!3m4!1s0x0:0x0!8m2!3d41.279200!4d-122.329200" xr:uid="{D1FA57F2-7CD2-4377-B455-D1C76112D0C8}"/>
    <hyperlink ref="F9349" r:id="rId18692" display="https://www.bing.com/maps?cp=41.279200~-122.329200&amp;style=o&amp;lvl=18&amp;dir=0&amp;sp=point.41.279200_-122.329200_Box Canyon Dam" xr:uid="{71CFF3FD-945E-4279-BBDB-D63EC8CDEEF9}"/>
    <hyperlink ref="E9350" r:id="rId18693" display="https://www.google.com/maps/@40.637220,-121.928050,450m/data=!3m1!1e3!4m5!3m4!1s0x0:0x0!8m2!3d40.637220!4d-121.928050" xr:uid="{7390B280-5E32-4563-8149-2F314482063B}"/>
    <hyperlink ref="F9350" r:id="rId18694" display="https://www.bing.com/maps?cp=40.637220~-121.928050&amp;style=o&amp;lvl=18&amp;dir=0&amp;sp=point.40.637220_-121.928050_Olsen" xr:uid="{DE2DC4CC-4B9E-46C5-825C-2236151ECFF5}"/>
    <hyperlink ref="E9351" r:id="rId18695" display="https://www.google.com/maps/@33.360200,-88.460000,450m/data=!3m1!1e3!4m5!3m4!1s0x0:0x0!8m2!3d33.360200!4d-88.460000" xr:uid="{3D9E9C7B-D0AC-43BE-BAAB-53016196701D}"/>
    <hyperlink ref="F9351" r:id="rId18696" display="https://www.bing.com/maps?cp=33.360200~-88.460000&amp;style=o&amp;lvl=18&amp;dir=0&amp;sp=point.33.360200_-88.460000_Columbus MS" xr:uid="{7EC7312D-04B5-47B8-A656-A0B44F0A8AF8}"/>
    <hyperlink ref="E9352" r:id="rId18697" display="https://www.google.com/maps/@33.360200,-88.460000,450m/data=!3m1!1e3!4m5!3m4!1s0x0:0x0!8m2!3d33.360200!4d-88.460000" xr:uid="{E9948047-BBE8-484A-A918-708885D8DB63}"/>
    <hyperlink ref="F9352" r:id="rId18698" display="https://www.bing.com/maps?cp=33.360200~-88.460000&amp;style=o&amp;lvl=18&amp;dir=0&amp;sp=point.33.360200_-88.460000_Columbus MS" xr:uid="{18266531-DC07-4E04-BA99-20B0E6C1FB67}"/>
    <hyperlink ref="E9353" r:id="rId18699" display="https://www.google.com/maps/@33.360200,-88.460000,450m/data=!3m1!1e3!4m5!3m4!1s0x0:0x0!8m2!3d33.360200!4d-88.460000" xr:uid="{2EFF8B5F-13C0-4027-A48D-501B23503CF2}"/>
    <hyperlink ref="F9353" r:id="rId18700" display="https://www.bing.com/maps?cp=33.360200~-88.460000&amp;style=o&amp;lvl=18&amp;dir=0&amp;sp=point.33.360200_-88.460000_Columbus MS" xr:uid="{F55E9DDF-5B44-4D3D-8E1C-6F68ECB777DB}"/>
    <hyperlink ref="E9354" r:id="rId18701" display="https://www.google.com/maps/@33.360200,-88.460000,450m/data=!3m1!1e3!4m5!3m4!1s0x0:0x0!8m2!3d33.360200!4d-88.460000" xr:uid="{EC2A0C43-9716-4FB0-9744-0BF38982606B}"/>
    <hyperlink ref="F9354" r:id="rId18702" display="https://www.bing.com/maps?cp=33.360200~-88.460000&amp;style=o&amp;lvl=18&amp;dir=0&amp;sp=point.33.360200_-88.460000_Columbus MS" xr:uid="{F278CE8D-8683-4600-8282-BF809B2D4BBC}"/>
    <hyperlink ref="E9355" r:id="rId18703" display="https://www.google.com/maps/@46.954071,-123.761086,450m/data=!3m1!1e3!4m5!3m4!1s0x0:0x0!8m2!3d46.954071!4d-123.761086" xr:uid="{4C3E15E7-6788-4B90-94A5-3E9883A9D9E9}"/>
    <hyperlink ref="F9355" r:id="rId18704" display="https://www.bing.com/maps?cp=46.954071~-123.761086&amp;style=o&amp;lvl=18&amp;dir=0&amp;sp=point.46.954071_-123.761086_Cosmo Specialty Fibers Plant" xr:uid="{FFB29579-0CE8-470B-886C-32B361B32D87}"/>
    <hyperlink ref="E9356" r:id="rId18705" display="https://www.google.com/maps/@46.954071,-123.761086,450m/data=!3m1!1e3!4m5!3m4!1s0x0:0x0!8m2!3d46.954071!4d-123.761086" xr:uid="{CD38A2BC-16F3-4D3F-837B-D89BE8AF5EE2}"/>
    <hyperlink ref="F9356" r:id="rId18706" display="https://www.bing.com/maps?cp=46.954071~-123.761086&amp;style=o&amp;lvl=18&amp;dir=0&amp;sp=point.46.954071_-123.761086_Cosmo Specialty Fibers Plant" xr:uid="{DBFF29F5-7950-47F6-99B6-DF7C0FE77500}"/>
    <hyperlink ref="E9357" r:id="rId18707" display="https://www.google.com/maps/@46.123600,-122.972800,450m/data=!3m1!1e3!4m5!3m4!1s0x0:0x0!8m2!3d46.123600!4d-122.972800" xr:uid="{D9558F03-1973-4C75-BB36-C0680E22C6F0}"/>
    <hyperlink ref="F9357" r:id="rId18708" display="https://www.bing.com/maps?cp=46.123600~-122.972800&amp;style=o&amp;lvl=18&amp;dir=0&amp;sp=point.46.123600_-122.972800_Nippon Dynawave Packaging Longview WA" xr:uid="{66E38B63-BC47-4D59-A9A9-1D57903B9B5E}"/>
    <hyperlink ref="E9358" r:id="rId18709" display="https://www.google.com/maps/@46.123600,-122.972800,450m/data=!3m1!1e3!4m5!3m4!1s0x0:0x0!8m2!3d46.123600!4d-122.972800" xr:uid="{6944B9AE-FF1C-49F5-A519-ECC58B1260AA}"/>
    <hyperlink ref="F9358" r:id="rId18710" display="https://www.bing.com/maps?cp=46.123600~-122.972800&amp;style=o&amp;lvl=18&amp;dir=0&amp;sp=point.46.123600_-122.972800_Nippon Dynawave Packaging Longview WA" xr:uid="{DB01BAAA-77FA-4B79-AD75-939AF08366F7}"/>
    <hyperlink ref="E9359" r:id="rId18711" display="https://www.google.com/maps/@46.123600,-122.972800,450m/data=!3m1!1e3!4m5!3m4!1s0x0:0x0!8m2!3d46.123600!4d-122.972800" xr:uid="{2E357E21-DA83-408B-9A98-9B828E50AFAA}"/>
    <hyperlink ref="F9359" r:id="rId18712" display="https://www.bing.com/maps?cp=46.123600~-122.972800&amp;style=o&amp;lvl=18&amp;dir=0&amp;sp=point.46.123600_-122.972800_Nippon Dynawave Packaging Longview WA" xr:uid="{F31863F5-9833-48C8-9B04-4A628D6B9E3A}"/>
    <hyperlink ref="E9360" r:id="rId18713" display="https://www.google.com/maps/@46.123600,-122.972800,450m/data=!3m1!1e3!4m5!3m4!1s0x0:0x0!8m2!3d46.123600!4d-122.972800" xr:uid="{1F53A3C2-FB03-4D27-88DB-FD093BB2DF8F}"/>
    <hyperlink ref="F9360" r:id="rId18714" display="https://www.bing.com/maps?cp=46.123600~-122.972800&amp;style=o&amp;lvl=18&amp;dir=0&amp;sp=point.46.123600_-122.972800_Nippon Dynawave Packaging Longview WA" xr:uid="{F004080A-1952-4476-BD86-8A85C90B3879}"/>
    <hyperlink ref="E9361" r:id="rId18715" display="https://www.google.com/maps/@35.212000,-77.114400,450m/data=!3m1!1e3!4m5!3m4!1s0x0:0x0!8m2!3d35.212000!4d-77.114400" xr:uid="{BF677216-1ACC-476C-8AB1-BD9491F413FC}"/>
    <hyperlink ref="F9361" r:id="rId18716" display="https://www.bing.com/maps?cp=35.212000~-77.114400&amp;style=o&amp;lvl=18&amp;dir=0&amp;sp=point.35.212000_-77.114400_International Paper Co. - New Bern Mill" xr:uid="{E69F09C1-823A-4CE5-A11A-28195D40252F}"/>
    <hyperlink ref="E9362" r:id="rId18717" display="https://www.google.com/maps/@35.862800,-76.783100,450m/data=!3m1!1e3!4m5!3m4!1s0x0:0x0!8m2!3d35.862800!4d-76.783100" xr:uid="{06A6D9BC-0905-449F-B040-894F0CD8AFD6}"/>
    <hyperlink ref="F9362" r:id="rId18718" display="https://www.bing.com/maps?cp=35.862800~-76.783100&amp;style=o&amp;lvl=18&amp;dir=0&amp;sp=point.35.862800_-76.783100_Domtar Paper Co LLC Plymouth NC" xr:uid="{04AE8B33-E938-4D31-ADC5-BFAD76EA9338}"/>
    <hyperlink ref="E9363" r:id="rId18719" display="https://www.google.com/maps/@35.862800,-76.783100,450m/data=!3m1!1e3!4m5!3m4!1s0x0:0x0!8m2!3d35.862800!4d-76.783100" xr:uid="{A205F10A-6124-4497-BAFA-3757B4A33B99}"/>
    <hyperlink ref="F9363" r:id="rId18720" display="https://www.bing.com/maps?cp=35.862800~-76.783100&amp;style=o&amp;lvl=18&amp;dir=0&amp;sp=point.35.862800_-76.783100_Domtar Paper Co LLC Plymouth NC" xr:uid="{C07792E8-5069-4FF2-BF57-CA4882E6CF46}"/>
    <hyperlink ref="E9364" r:id="rId18721" display="https://www.google.com/maps/@44.886700,-89.627200,450m/data=!3m1!1e3!4m5!3m4!1s0x0:0x0!8m2!3d44.886700!4d-89.627200" xr:uid="{6260B296-F012-4A49-A181-7EFCFB2F0A76}"/>
    <hyperlink ref="F9364" r:id="rId18722" display="https://www.bing.com/maps?cp=44.886700~-89.627200&amp;style=o&amp;lvl=18&amp;dir=0&amp;sp=point.44.886700_-89.627200_Domtar Paper Company Rothschild" xr:uid="{F453D6D9-7512-41BF-8878-A80FEF5E90A6}"/>
    <hyperlink ref="E9365" r:id="rId18723" display="https://www.google.com/maps/@44.886700,-89.627200,450m/data=!3m1!1e3!4m5!3m4!1s0x0:0x0!8m2!3d44.886700!4d-89.627200" xr:uid="{7757897B-D242-4E44-8159-BBCAC553A485}"/>
    <hyperlink ref="F9365" r:id="rId18724" display="https://www.bing.com/maps?cp=44.886700~-89.627200&amp;style=o&amp;lvl=18&amp;dir=0&amp;sp=point.44.886700_-89.627200_Domtar Paper Company Rothschild" xr:uid="{EE04A34F-6F1A-49FF-B6CB-6655B02BE2F0}"/>
    <hyperlink ref="E9366" r:id="rId18725" display="https://www.google.com/maps/@44.056900,-122.955500,450m/data=!3m1!1e3!4m5!3m4!1s0x0:0x0!8m2!3d44.056900!4d-122.955500" xr:uid="{A0DA5CEA-B45B-4FE0-B85F-5A2C54E4EA1F}"/>
    <hyperlink ref="F9366" r:id="rId18726" display="https://www.bing.com/maps?cp=44.056900~-122.955500&amp;style=o&amp;lvl=18&amp;dir=0&amp;sp=point.44.056900_-122.955500_IP Springfield Oregon" xr:uid="{F38FDCFC-938C-45E1-8A58-AF331E917979}"/>
    <hyperlink ref="E9367" r:id="rId18727" display="https://www.google.com/maps/@44.056900,-122.955500,450m/data=!3m1!1e3!4m5!3m4!1s0x0:0x0!8m2!3d44.056900!4d-122.955500" xr:uid="{B25F125A-AD81-4793-BB29-1815175B5513}"/>
    <hyperlink ref="F9367" r:id="rId18728" display="https://www.bing.com/maps?cp=44.056900~-122.955500&amp;style=o&amp;lvl=18&amp;dir=0&amp;sp=point.44.056900_-122.955500_IP Springfield Oregon" xr:uid="{7731C7B7-0F45-4C79-8475-825B269272F0}"/>
    <hyperlink ref="E9368" r:id="rId18729" display="https://www.google.com/maps/@44.056900,-122.955500,450m/data=!3m1!1e3!4m5!3m4!1s0x0:0x0!8m2!3d44.056900!4d-122.955500" xr:uid="{2C8601C6-4246-499F-AB3C-2175F24169A2}"/>
    <hyperlink ref="F9368" r:id="rId18730" display="https://www.bing.com/maps?cp=44.056900~-122.955500&amp;style=o&amp;lvl=18&amp;dir=0&amp;sp=point.44.056900_-122.955500_IP Springfield Oregon" xr:uid="{EFC545B9-2142-48B3-971A-2066081FCBEE}"/>
    <hyperlink ref="E9369" r:id="rId18731" display="https://www.google.com/maps/@44.056900,-122.955500,450m/data=!3m1!1e3!4m5!3m4!1s0x0:0x0!8m2!3d44.056900!4d-122.955500" xr:uid="{8159FD58-8179-4D47-98AC-EE943D2B4B16}"/>
    <hyperlink ref="F9369" r:id="rId18732" display="https://www.bing.com/maps?cp=44.056900~-122.955500&amp;style=o&amp;lvl=18&amp;dir=0&amp;sp=point.44.056900_-122.955500_IP Springfield Oregon" xr:uid="{5514268E-3C91-4D0B-81EA-9C64A95E6D06}"/>
    <hyperlink ref="E9370" r:id="rId18733" display="https://www.google.com/maps/@33.996100,-95.111400,450m/data=!3m1!1e3!4m5!3m4!1s0x0:0x0!8m2!3d33.996100!4d-95.111400" xr:uid="{A3D31582-2E05-4E29-A8BA-96457EBA45CC}"/>
    <hyperlink ref="F9370" r:id="rId18734" display="https://www.bing.com/maps?cp=33.996100~-95.111400&amp;style=o&amp;lvl=18&amp;dir=0&amp;sp=point.33.996100_-95.111400_International Paper Valliant OK" xr:uid="{7F596CEA-6D5C-4248-9026-6C7AE2AEE83D}"/>
    <hyperlink ref="E9371" r:id="rId18735" display="https://www.google.com/maps/@33.688721,-117.834793,450m/data=!3m1!1e3!4m5!3m4!1s0x0:0x0!8m2!3d33.688721!4d-117.834793" xr:uid="{A8CF3552-2D30-4A03-B441-057D4433EB21}"/>
    <hyperlink ref="F9371" r:id="rId18736" display="https://www.bing.com/maps?cp=33.688721~-117.834793&amp;style=o&amp;lvl=18&amp;dir=0&amp;sp=point.33.688721_-117.834793_B Braun Medical" xr:uid="{69F5F97D-197D-4690-B567-C76E5D9455A7}"/>
    <hyperlink ref="E9372" r:id="rId18737" display="https://www.google.com/maps/@33.688721,-117.834793,450m/data=!3m1!1e3!4m5!3m4!1s0x0:0x0!8m2!3d33.688721!4d-117.834793" xr:uid="{8E9EE382-52CA-4435-BCBE-47B8D003C96E}"/>
    <hyperlink ref="F9372" r:id="rId18738" display="https://www.bing.com/maps?cp=33.688721~-117.834793&amp;style=o&amp;lvl=18&amp;dir=0&amp;sp=point.33.688721_-117.834793_B Braun Medical" xr:uid="{4D91E189-1E45-4075-918F-7CDBE8B8B339}"/>
    <hyperlink ref="E9373" r:id="rId18739" display="https://www.google.com/maps/@34.953600,-83.378600,450m/data=!3m1!1e3!4m5!3m4!1s0x0:0x0!8m2!3d34.953600!4d-83.378600" xr:uid="{AA403ECC-31FE-47A5-BAEE-EA3FDDC47503}"/>
    <hyperlink ref="F9373" r:id="rId18740" display="https://www.bing.com/maps?cp=34.953600~-83.378600&amp;style=o&amp;lvl=18&amp;dir=0&amp;sp=point.34.953600_-83.378600_Multitrade Rabun Gap, LLC" xr:uid="{70046EF4-3E65-4D84-AE35-62C4562E3587}"/>
    <hyperlink ref="E9374" r:id="rId18741" display="https://www.google.com/maps/@43.064700,-78.297200,450m/data=!3m1!1e3!4m5!3m4!1s0x0:0x0!8m2!3d43.064700!4d-78.297200" xr:uid="{5F994F3F-3879-488F-A212-6B6A6051978C}"/>
    <hyperlink ref="F9374" r:id="rId18742" display="https://www.bing.com/maps?cp=43.064700~-78.297200&amp;style=o&amp;lvl=18&amp;dir=0&amp;sp=point.43.064700_-78.297200_US Gypsum Oakfield" xr:uid="{14BE452F-A9DA-4380-9768-D1745EA5064B}"/>
    <hyperlink ref="E9375" r:id="rId18743" display="https://www.google.com/maps/@37.145556,-107.784722,450m/data=!3m1!1e3!4m5!3m4!1s0x0:0x0!8m2!3d37.145556!4d-107.784722" xr:uid="{1EFE6388-DD85-4DDA-98C6-A26EC51EDEA9}"/>
    <hyperlink ref="F9375" r:id="rId18744" display="https://www.bing.com/maps?cp=37.145556~-107.784722&amp;style=o&amp;lvl=18&amp;dir=0&amp;sp=point.37.145556_-107.784722_Williams Ignacio Natural Gas Plant" xr:uid="{0B4F2D48-08ED-41C3-8A7B-56442B14911C}"/>
    <hyperlink ref="E9376" r:id="rId18745" display="https://www.google.com/maps/@37.377715,-107.578745,450m/data=!3m1!1e3!4m5!3m4!1s0x0:0x0!8m2!3d37.377715!4d-107.578745" xr:uid="{C295742B-C28A-42D1-8CE1-0AB3680F6117}"/>
    <hyperlink ref="F9376" r:id="rId18746" display="https://www.bing.com/maps?cp=37.377715~-107.578745&amp;style=o&amp;lvl=18&amp;dir=0&amp;sp=point.37.377715_-107.578745_Vallecito Hydroelectric" xr:uid="{9C878F56-88E3-4F16-BB87-505E638344F1}"/>
    <hyperlink ref="E9377" r:id="rId18747" display="https://www.google.com/maps/@37.377715,-107.578745,450m/data=!3m1!1e3!4m5!3m4!1s0x0:0x0!8m2!3d37.377715!4d-107.578745" xr:uid="{CD22CFFD-6C3B-45B5-AFDF-C87636D9D707}"/>
    <hyperlink ref="F9377" r:id="rId18748" display="https://www.bing.com/maps?cp=37.377715~-107.578745&amp;style=o&amp;lvl=18&amp;dir=0&amp;sp=point.37.377715_-107.578745_Vallecito Hydroelectric" xr:uid="{1D3A176A-93EC-484F-98F3-35E18A82CDB2}"/>
    <hyperlink ref="E9378" r:id="rId18749" display="https://www.google.com/maps/@37.377715,-107.578745,450m/data=!3m1!1e3!4m5!3m4!1s0x0:0x0!8m2!3d37.377715!4d-107.578745" xr:uid="{CB6DB524-424D-4E09-8E86-237CD9399498}"/>
    <hyperlink ref="F9378" r:id="rId18750" display="https://www.bing.com/maps?cp=37.377715~-107.578745&amp;style=o&amp;lvl=18&amp;dir=0&amp;sp=point.37.377715_-107.578745_Vallecito Hydroelectric" xr:uid="{6B0D9FB3-52AE-43A2-BE4A-56FE24D677B3}"/>
    <hyperlink ref="E9379" r:id="rId18751" display="https://www.google.com/maps/@44.327400,-71.680000,450m/data=!3m1!1e3!4m5!3m4!1s0x0:0x0!8m2!3d44.327400!4d-71.680000" xr:uid="{567BBF77-63D3-46D4-A597-3AAE50B655A1}"/>
    <hyperlink ref="F9379" r:id="rId18752" display="https://www.bing.com/maps?cp=44.327400~-71.680000&amp;style=o&amp;lvl=18&amp;dir=0&amp;sp=point.44.327400_-71.680000_NE Renewable Bethlehem, LLC" xr:uid="{8D87F671-0AE6-49B0-85EB-E2C9D355E274}"/>
    <hyperlink ref="E9380" r:id="rId18753" display="https://www.google.com/maps/@33.163300,-115.616700,450m/data=!3m1!1e3!4m5!3m4!1s0x0:0x0!8m2!3d33.163300!4d-115.616700" xr:uid="{BF61C4AA-D065-4629-9029-600FDBAC633C}"/>
    <hyperlink ref="F9380" r:id="rId18754" display="https://www.bing.com/maps?cp=33.163300~-115.616700&amp;style=o&amp;lvl=18&amp;dir=0&amp;sp=point.33.163300_-115.616700_Vulcan-BN Geothermal Power Company" xr:uid="{F7065C23-C584-42C5-BE2F-441BF52F5FD9}"/>
    <hyperlink ref="E9381" r:id="rId18755" display="https://www.google.com/maps/@33.163300,-115.616700,450m/data=!3m1!1e3!4m5!3m4!1s0x0:0x0!8m2!3d33.163300!4d-115.616700" xr:uid="{94DC19FF-E3FB-4198-A33B-0EB204C05EF1}"/>
    <hyperlink ref="F9381" r:id="rId18756" display="https://www.bing.com/maps?cp=33.163300~-115.616700&amp;style=o&amp;lvl=18&amp;dir=0&amp;sp=point.33.163300_-115.616700_Vulcan-BN Geothermal Power Company" xr:uid="{15439F97-8C31-42C7-AE2A-4D6D6E7A77ED}"/>
    <hyperlink ref="E9382" r:id="rId18757" display="https://www.google.com/maps/@40.001700,-76.718300,450m/data=!3m1!1e3!4m5!3m4!1s0x0:0x0!8m2!3d40.001700!4d-76.718300" xr:uid="{2C537B6F-509A-4DC0-B1B6-4770F50307E3}"/>
    <hyperlink ref="F9382" r:id="rId18758" display="https://www.bing.com/maps?cp=40.001700~-76.718300&amp;style=o&amp;lvl=18&amp;dir=0&amp;sp=point.40.001700_-76.718300_York County Resource Recovery" xr:uid="{0EC73E55-2DB2-4C06-A58C-F15E6BA0E215}"/>
    <hyperlink ref="E9383" r:id="rId18759" display="https://www.google.com/maps/@33.816647,-118.244841,450m/data=!3m1!1e3!4m5!3m4!1s0x0:0x0!8m2!3d33.816647!4d-118.244841" xr:uid="{5F8996E7-CCE0-468B-85E1-85508D3D334A}"/>
    <hyperlink ref="F9383" r:id="rId18760" display="https://www.bing.com/maps?cp=33.816647~-118.244841&amp;style=o&amp;lvl=18&amp;dir=0&amp;sp=point.33.816647_-118.244841_Watson Cogeneration" xr:uid="{15FA5BD4-BC97-4DF2-9E60-49DEBCE514D1}"/>
    <hyperlink ref="E9384" r:id="rId18761" display="https://www.google.com/maps/@33.816647,-118.244841,450m/data=!3m1!1e3!4m5!3m4!1s0x0:0x0!8m2!3d33.816647!4d-118.244841" xr:uid="{9B188820-92B4-46DB-9310-F4F0DD0A177D}"/>
    <hyperlink ref="F9384" r:id="rId18762" display="https://www.bing.com/maps?cp=33.816647~-118.244841&amp;style=o&amp;lvl=18&amp;dir=0&amp;sp=point.33.816647_-118.244841_Watson Cogeneration" xr:uid="{0EE5FBE6-D4F4-483F-8F31-76272EF00215}"/>
    <hyperlink ref="E9385" r:id="rId18763" display="https://www.google.com/maps/@33.816647,-118.244841,450m/data=!3m1!1e3!4m5!3m4!1s0x0:0x0!8m2!3d33.816647!4d-118.244841" xr:uid="{A43559D3-5F3A-4731-B114-F53C965701F3}"/>
    <hyperlink ref="F9385" r:id="rId18764" display="https://www.bing.com/maps?cp=33.816647~-118.244841&amp;style=o&amp;lvl=18&amp;dir=0&amp;sp=point.33.816647_-118.244841_Watson Cogeneration" xr:uid="{927A0464-860C-42F2-B480-8FBA1D369761}"/>
    <hyperlink ref="E9386" r:id="rId18765" display="https://www.google.com/maps/@33.816647,-118.244841,450m/data=!3m1!1e3!4m5!3m4!1s0x0:0x0!8m2!3d33.816647!4d-118.244841" xr:uid="{E813A392-9FF3-4177-9EA6-A9AAC4BB92D4}"/>
    <hyperlink ref="F9386" r:id="rId18766" display="https://www.bing.com/maps?cp=33.816647~-118.244841&amp;style=o&amp;lvl=18&amp;dir=0&amp;sp=point.33.816647_-118.244841_Watson Cogeneration" xr:uid="{7D92101C-0682-4308-B8FE-AE3EDE9CE5DB}"/>
    <hyperlink ref="E9387" r:id="rId18767" display="https://www.google.com/maps/@33.816647,-118.244841,450m/data=!3m1!1e3!4m5!3m4!1s0x0:0x0!8m2!3d33.816647!4d-118.244841" xr:uid="{13791C5A-3336-436B-BB0F-538CC440FDDB}"/>
    <hyperlink ref="F9387" r:id="rId18768" display="https://www.bing.com/maps?cp=33.816647~-118.244841&amp;style=o&amp;lvl=18&amp;dir=0&amp;sp=point.33.816647_-118.244841_Watson Cogeneration" xr:uid="{D072C235-FE16-4ED1-80F8-AEA732A83ECE}"/>
    <hyperlink ref="E9388" r:id="rId18769" display="https://www.google.com/maps/@33.816647,-118.244841,450m/data=!3m1!1e3!4m5!3m4!1s0x0:0x0!8m2!3d33.816647!4d-118.244841" xr:uid="{9E261EF8-59AA-416F-B0A0-60F0755FF5CD}"/>
    <hyperlink ref="F9388" r:id="rId18770" display="https://www.bing.com/maps?cp=33.816647~-118.244841&amp;style=o&amp;lvl=18&amp;dir=0&amp;sp=point.33.816647_-118.244841_Watson Cogeneration" xr:uid="{1D65FA18-2BA1-41A5-BAC5-BEB30E7F3F84}"/>
    <hyperlink ref="E9389" r:id="rId18771" display="https://www.google.com/maps/@37.860653,-120.879153,450m/data=!3m1!1e3!4m5!3m4!1s0x0:0x0!8m2!3d37.860653!4d-120.879153" xr:uid="{1A3AE923-B06B-433C-801D-4ADFD9136571}"/>
    <hyperlink ref="F9389" r:id="rId18772" display="https://www.bing.com/maps?cp=37.860653~-120.879153&amp;style=o&amp;lvl=18&amp;dir=0&amp;sp=point.37.860653_-120.879153_Woodward Power Plant" xr:uid="{4E38D0B4-AFA8-4BF4-8132-C4A7EE0AB4CF}"/>
    <hyperlink ref="E9390" r:id="rId18773" display="https://www.google.com/maps/@37.830378,-120.806972,450m/data=!3m1!1e3!4m5!3m4!1s0x0:0x0!8m2!3d37.830378!4d-120.806972" xr:uid="{12F33EAC-CFC2-4ACC-812C-8B8709648C3B}"/>
    <hyperlink ref="F9390" r:id="rId18774" display="https://www.bing.com/maps?cp=37.830378~-120.806972&amp;style=o&amp;lvl=18&amp;dir=0&amp;sp=point.37.830378_-120.806972_Frankenheimer Power Plant" xr:uid="{9BBB9378-CC64-4AE6-9D10-0066BCCA1658}"/>
    <hyperlink ref="E9391" r:id="rId18775" display="https://www.google.com/maps/@41.028893,-121.892351,450m/data=!3m1!1e3!4m5!3m4!1s0x0:0x0!8m2!3d41.028893!4d-121.892351" xr:uid="{CA398045-97B5-4464-ABA3-3445CDF4F34D}"/>
    <hyperlink ref="F9391" r:id="rId18776" display="https://www.bing.com/maps?cp=41.028893~-121.892351&amp;style=o&amp;lvl=18&amp;dir=0&amp;sp=point.41.028893_-121.892351_Nelson Creek" xr:uid="{6095CD2A-D098-441C-BFE7-87A1B750B018}"/>
    <hyperlink ref="E9392" r:id="rId18777" display="https://www.google.com/maps/@34.140501,-119.184529,450m/data=!3m1!1e3!4m5!3m4!1s0x0:0x0!8m2!3d34.140501!4d-119.184529" xr:uid="{A1B42C24-6EC4-49A7-B290-E30ED3863CF2}"/>
    <hyperlink ref="F9392" r:id="rId18778" display="https://www.bing.com/maps?cp=34.140501~-119.184529&amp;style=o&amp;lvl=18&amp;dir=0&amp;sp=point.34.140501_-119.184529_Oxnard Wastewater Treatment Plant" xr:uid="{79C70343-7355-4BAC-B039-5810A9736A39}"/>
    <hyperlink ref="E9393" r:id="rId18779" display="https://www.google.com/maps/@34.140501,-119.184529,450m/data=!3m1!1e3!4m5!3m4!1s0x0:0x0!8m2!3d34.140501!4d-119.184529" xr:uid="{AB0AEE6E-BA06-4C1E-AB1E-DED8BEB3785C}"/>
    <hyperlink ref="F9393" r:id="rId18780" display="https://www.bing.com/maps?cp=34.140501~-119.184529&amp;style=o&amp;lvl=18&amp;dir=0&amp;sp=point.34.140501_-119.184529_Oxnard Wastewater Treatment Plant" xr:uid="{E846D64F-784E-4016-8AD8-91C3D676C23A}"/>
    <hyperlink ref="E9394" r:id="rId18781" display="https://www.google.com/maps/@34.140501,-119.184529,450m/data=!3m1!1e3!4m5!3m4!1s0x0:0x0!8m2!3d34.140501!4d-119.184529" xr:uid="{F6D06AF4-879C-4B29-B8CB-B38888C02DA9}"/>
    <hyperlink ref="F9394" r:id="rId18782" display="https://www.bing.com/maps?cp=34.140501~-119.184529&amp;style=o&amp;lvl=18&amp;dir=0&amp;sp=point.34.140501_-119.184529_Oxnard Wastewater Treatment Plant" xr:uid="{4EE2BAFE-CF2A-4A35-9995-EA188771C595}"/>
    <hyperlink ref="E9395" r:id="rId18783" display="https://www.google.com/maps/@43.655600,-70.334700,450m/data=!3m1!1e3!4m5!3m4!1s0x0:0x0!8m2!3d43.655600!4d-70.334700" xr:uid="{84D5C508-7810-4058-AB4D-9E1C8C79CB85}"/>
    <hyperlink ref="F9395" r:id="rId18784" display="https://www.bing.com/maps?cp=43.655600~-70.334700&amp;style=o&amp;lvl=18&amp;dir=0&amp;sp=point.43.655600_-70.334700_Regional Waste Systems" xr:uid="{E5127496-CAD7-44D6-A18B-A3A17E6C99F2}"/>
    <hyperlink ref="E9396" r:id="rId18785" display="https://www.google.com/maps/@47.719700,-122.943100,450m/data=!3m1!1e3!4m5!3m4!1s0x0:0x0!8m2!3d47.719700!4d-122.943100" xr:uid="{46680540-D902-458D-8A5A-BD802EA9BCB2}"/>
    <hyperlink ref="F9396" r:id="rId18786" display="https://www.bing.com/maps?cp=47.719700~-122.943100&amp;style=o&amp;lvl=18&amp;dir=0&amp;sp=point.47.719700_-122.943100_Rocky Brook Hydroelectric" xr:uid="{367E335B-EB23-42C4-9120-5F72D2A123AB}"/>
    <hyperlink ref="E9397" r:id="rId18787" display="https://www.google.com/maps/@29.698100,-95.254700,450m/data=!3m1!1e3!4m5!3m4!1s0x0:0x0!8m2!3d29.698100!4d-95.254700" xr:uid="{3AF4AF5B-F129-4605-A012-99E629940CA5}"/>
    <hyperlink ref="F9397" r:id="rId18788" display="https://www.bing.com/maps?cp=29.698100~-95.254700&amp;style=o&amp;lvl=18&amp;dir=0&amp;sp=point.29.698100_-95.254700_Texas Petrochemicals" xr:uid="{7D0AE8F0-37F2-4335-B4CC-C0F49C021D1B}"/>
    <hyperlink ref="E9398" r:id="rId18789" display="https://www.google.com/maps/@44.333100,-69.201900,450m/data=!3m1!1e3!4m5!3m4!1s0x0:0x0!8m2!3d44.333100!4d-69.201900" xr:uid="{AF6D32C3-06F8-48A1-98FE-3BDAFB2A4307}"/>
    <hyperlink ref="F9398" r:id="rId18790" display="https://www.bing.com/maps?cp=44.333100~-69.201900&amp;style=o&amp;lvl=18&amp;dir=0&amp;sp=point.44.333100_-69.201900_Robbins Lumber" xr:uid="{8E1C67C6-6516-4692-9E05-E38C3D015D9E}"/>
    <hyperlink ref="E9399" r:id="rId18791" display="https://www.google.com/maps/@44.333100,-69.201900,450m/data=!3m1!1e3!4m5!3m4!1s0x0:0x0!8m2!3d44.333100!4d-69.201900" xr:uid="{209F2C6A-B382-4EFD-9D3B-35F3FDBBB764}"/>
    <hyperlink ref="F9399" r:id="rId18792" display="https://www.bing.com/maps?cp=44.333100~-69.201900&amp;style=o&amp;lvl=18&amp;dir=0&amp;sp=point.44.333100_-69.201900_Robbins Lumber" xr:uid="{5277338D-1F1C-42E8-A073-767CF8350BF7}"/>
    <hyperlink ref="E9400" r:id="rId18793" display="https://www.google.com/maps/@34.124171,-117.805091,450m/data=!3m1!1e3!4m5!3m4!1s0x0:0x0!8m2!3d34.124171!4d-117.805091" xr:uid="{07CE029A-B51C-4AF4-94E8-03BE0F7BDBB1}"/>
    <hyperlink ref="F9400" r:id="rId18794" display="https://www.bing.com/maps?cp=34.124171~-117.805091&amp;style=o&amp;lvl=18&amp;dir=0&amp;sp=point.34.124171_-117.805091_San Dimas Wash Generating Station" xr:uid="{BD8103D4-D133-4B39-8E6A-F819E2DFCFBF}"/>
    <hyperlink ref="E9401" r:id="rId18795" display="https://www.google.com/maps/@34.101900,-117.638100,450m/data=!3m1!1e3!4m5!3m4!1s0x0:0x0!8m2!3d34.101900!4d-117.638100" xr:uid="{B5061881-15C1-4A67-807B-5FB94ADA12E9}"/>
    <hyperlink ref="F9401" r:id="rId18796" display="https://www.bing.com/maps?cp=34.101900~-117.638100&amp;style=o&amp;lvl=18&amp;dir=0&amp;sp=point.34.101900_-117.638100_San Antonio Regional Hospital" xr:uid="{B0146225-AACC-4803-A578-D0CC2B6B7243}"/>
    <hyperlink ref="E9402" r:id="rId18797" display="https://www.google.com/maps/@34.101900,-117.638100,450m/data=!3m1!1e3!4m5!3m4!1s0x0:0x0!8m2!3d34.101900!4d-117.638100" xr:uid="{3A25B555-BB06-4822-B9FC-2558EB9FFCD0}"/>
    <hyperlink ref="F9402" r:id="rId18798" display="https://www.bing.com/maps?cp=34.101900~-117.638100&amp;style=o&amp;lvl=18&amp;dir=0&amp;sp=point.34.101900_-117.638100_San Antonio Regional Hospital" xr:uid="{C44B4BB4-6FDA-403F-91A6-3BAF8C122EC2}"/>
    <hyperlink ref="E9403" r:id="rId18799" display="https://www.google.com/maps/@34.101900,-117.638100,450m/data=!3m1!1e3!4m5!3m4!1s0x0:0x0!8m2!3d34.101900!4d-117.638100" xr:uid="{037BA9BF-4B15-4EC9-A187-268C57BE54A4}"/>
    <hyperlink ref="F9403" r:id="rId18800" display="https://www.bing.com/maps?cp=34.101900~-117.638100&amp;style=o&amp;lvl=18&amp;dir=0&amp;sp=point.34.101900_-117.638100_San Antonio Regional Hospital" xr:uid="{301F1D8C-6713-4786-8860-32D344288B30}"/>
    <hyperlink ref="E9404" r:id="rId18801" display="https://www.google.com/maps/@40.417200,-86.912200,450m/data=!3m1!1e3!4m5!3m4!1s0x0:0x0!8m2!3d40.417200!4d-86.912200" xr:uid="{3EFCF336-8B31-47C0-A0B6-3E17A7976F17}"/>
    <hyperlink ref="F9404" r:id="rId18802" display="https://www.bing.com/maps?cp=40.417200~-86.912200&amp;style=o&amp;lvl=18&amp;dir=0&amp;sp=point.40.417200_-86.912200_Purdue University" xr:uid="{F410621B-D930-4586-8C99-FFF35D5A9DC6}"/>
    <hyperlink ref="E9405" r:id="rId18803" display="https://www.google.com/maps/@40.417200,-86.912200,450m/data=!3m1!1e3!4m5!3m4!1s0x0:0x0!8m2!3d40.417200!4d-86.912200" xr:uid="{0DBACEDF-A591-414A-85C7-8EF6C93DC521}"/>
    <hyperlink ref="F9405" r:id="rId18804" display="https://www.bing.com/maps?cp=40.417200~-86.912200&amp;style=o&amp;lvl=18&amp;dir=0&amp;sp=point.40.417200_-86.912200_Purdue University" xr:uid="{BDE25356-00B9-4683-99F5-949BDE5B5C47}"/>
    <hyperlink ref="E9406" r:id="rId18805" display="https://www.google.com/maps/@40.417200,-86.912200,450m/data=!3m1!1e3!4m5!3m4!1s0x0:0x0!8m2!3d40.417200!4d-86.912200" xr:uid="{009E7A71-9EBB-4EC9-85D0-FBE022DD98B5}"/>
    <hyperlink ref="F9406" r:id="rId18806" display="https://www.bing.com/maps?cp=40.417200~-86.912200&amp;style=o&amp;lvl=18&amp;dir=0&amp;sp=point.40.417200_-86.912200_Purdue University" xr:uid="{A0F3CDFD-6EA0-4A9A-91CE-0B148D264D91}"/>
    <hyperlink ref="E9407" r:id="rId18807" display="https://www.google.com/maps/@31.769700,-106.501400,450m/data=!3m1!1e3!4m5!3m4!1s0x0:0x0!8m2!3d31.769700!4d-106.501400" xr:uid="{49ABE3D5-6F80-4568-B455-643ABC6DB2EC}"/>
    <hyperlink ref="F9407" r:id="rId18808" display="https://www.bing.com/maps?cp=31.769700~-106.501400&amp;style=o&amp;lvl=18&amp;dir=0&amp;sp=point.31.769700_-106.501400_Tenet Hospital" xr:uid="{00254732-4AC2-4363-9CF2-341C85304B68}"/>
    <hyperlink ref="E9408" r:id="rId18809" display="https://www.google.com/maps/@31.769700,-106.501400,450m/data=!3m1!1e3!4m5!3m4!1s0x0:0x0!8m2!3d31.769700!4d-106.501400" xr:uid="{552B0331-4DE9-40A6-B063-FAEABC5CD182}"/>
    <hyperlink ref="F9408" r:id="rId18810" display="https://www.bing.com/maps?cp=31.769700~-106.501400&amp;style=o&amp;lvl=18&amp;dir=0&amp;sp=point.31.769700_-106.501400_Tenet Hospital" xr:uid="{0AC47018-9552-494E-9E11-4D2C4635FAF4}"/>
    <hyperlink ref="E9409" r:id="rId18811" display="https://www.google.com/maps/@44.573800,-68.804600,450m/data=!3m1!1e3!4m5!3m4!1s0x0:0x0!8m2!3d44.573800!4d-68.804600" xr:uid="{8022E49F-51D9-45D6-BAC2-800392C0B5AB}"/>
    <hyperlink ref="F9409" r:id="rId18812" display="https://www.bing.com/maps?cp=44.573800~-68.804600&amp;style=o&amp;lvl=18&amp;dir=0&amp;sp=point.44.573800_-68.804600_Bucksport Generation LLC" xr:uid="{254251EA-7F88-46B7-BA6C-BBD4B87EAC45}"/>
    <hyperlink ref="E9410" r:id="rId18813" display="https://www.google.com/maps/@30.596600,-87.326400,450m/data=!3m1!1e3!4m5!3m4!1s0x0:0x0!8m2!3d30.596600!4d-87.326400" xr:uid="{9FA7D8D1-6E26-4D47-B3F9-5B1907BA7C87}"/>
    <hyperlink ref="F9410" r:id="rId18814" display="https://www.bing.com/maps?cp=30.596600~-87.326400&amp;style=o&amp;lvl=18&amp;dir=0&amp;sp=point.30.596600_-87.326400_International Paper Pensacola" xr:uid="{B62827B7-D0EE-498D-AF9C-D3CB0BF3DF67}"/>
    <hyperlink ref="E9411" r:id="rId18815" display="https://www.google.com/maps/@30.596600,-87.326400,450m/data=!3m1!1e3!4m5!3m4!1s0x0:0x0!8m2!3d30.596600!4d-87.326400" xr:uid="{86432B54-AE61-495D-A74B-FDF836C70147}"/>
    <hyperlink ref="F9411" r:id="rId18816" display="https://www.bing.com/maps?cp=30.596600~-87.326400&amp;style=o&amp;lvl=18&amp;dir=0&amp;sp=point.30.596600_-87.326400_International Paper Pensacola" xr:uid="{17959BED-B586-4646-AECD-4067F12870A5}"/>
    <hyperlink ref="E9412" r:id="rId18817" display="https://www.google.com/maps/@45.795600,-87.955600,450m/data=!3m1!1e3!4m5!3m4!1s0x0:0x0!8m2!3d45.795600!4d-87.955600" xr:uid="{172E3F08-A4A0-4AAB-BBDF-0184BD8CAE34}"/>
    <hyperlink ref="F9412" r:id="rId18818" display="https://www.bing.com/maps?cp=45.795600~-87.955600&amp;style=o&amp;lvl=18&amp;dir=0&amp;sp=point.45.795600_-87.955600_Billerud Quinnesec Mill" xr:uid="{BE49F1C8-5276-4CFF-8D73-9AB6313B0750}"/>
    <hyperlink ref="E9413" r:id="rId18819" display="https://www.google.com/maps/@45.795600,-87.955600,450m/data=!3m1!1e3!4m5!3m4!1s0x0:0x0!8m2!3d45.795600!4d-87.955600" xr:uid="{499832C6-A2D0-4E76-BD7F-E6A4F7020F90}"/>
    <hyperlink ref="F9413" r:id="rId18820" display="https://www.bing.com/maps?cp=45.795600~-87.955600&amp;style=o&amp;lvl=18&amp;dir=0&amp;sp=point.45.795600_-87.955600_Billerud Quinnesec Mill" xr:uid="{B6210D0C-6266-47B5-B2BE-03EF3C72155F}"/>
    <hyperlink ref="E9414" r:id="rId18821" display="https://www.google.com/maps/@45.617996,-94.200786,450m/data=!3m1!1e3!4m5!3m4!1s0x0:0x0!8m2!3d45.617996!4d-94.200786" xr:uid="{EDE7B6D8-30F7-46E5-B875-8C0E0CA03EC3}"/>
    <hyperlink ref="F9414" r:id="rId18822" display="https://www.bing.com/maps?cp=45.617996~-94.200786&amp;style=o&amp;lvl=18&amp;dir=0&amp;sp=point.45.617996_-94.200786_Sartell Dam" xr:uid="{D2EB311F-B46D-47C8-AF3F-3861BBAE87CB}"/>
    <hyperlink ref="E9415" r:id="rId18823" display="https://www.google.com/maps/@45.617996,-94.200786,450m/data=!3m1!1e3!4m5!3m4!1s0x0:0x0!8m2!3d45.617996!4d-94.200786" xr:uid="{35F95FA6-020E-4A11-B00F-00F29EEDCDCC}"/>
    <hyperlink ref="F9415" r:id="rId18824" display="https://www.bing.com/maps?cp=45.617996~-94.200786&amp;style=o&amp;lvl=18&amp;dir=0&amp;sp=point.45.617996_-94.200786_Sartell Dam" xr:uid="{5A18B1A0-AAD0-4C96-9CB2-5DE2BA941D98}"/>
    <hyperlink ref="E9416" r:id="rId18825" display="https://www.google.com/maps/@45.617996,-94.200786,450m/data=!3m1!1e3!4m5!3m4!1s0x0:0x0!8m2!3d45.617996!4d-94.200786" xr:uid="{8DFEC9BD-7003-44FB-A619-4BE9700E798F}"/>
    <hyperlink ref="F9416" r:id="rId18826" display="https://www.bing.com/maps?cp=45.617996~-94.200786&amp;style=o&amp;lvl=18&amp;dir=0&amp;sp=point.45.617996_-94.200786_Sartell Dam" xr:uid="{BE363A1A-80B0-4445-9F06-07448862BC88}"/>
    <hyperlink ref="E9417" r:id="rId18827" display="https://www.google.com/maps/@45.617996,-94.200786,450m/data=!3m1!1e3!4m5!3m4!1s0x0:0x0!8m2!3d45.617996!4d-94.200786" xr:uid="{2D85960B-4397-4C52-9CF8-756000442693}"/>
    <hyperlink ref="F9417" r:id="rId18828" display="https://www.bing.com/maps?cp=45.617996~-94.200786&amp;style=o&amp;lvl=18&amp;dir=0&amp;sp=point.45.617996_-94.200786_Sartell Dam" xr:uid="{B7669858-DE63-4B36-847E-FA988CF57AC6}"/>
    <hyperlink ref="E9418" r:id="rId18829" display="https://www.google.com/maps/@45.617996,-94.200786,450m/data=!3m1!1e3!4m5!3m4!1s0x0:0x0!8m2!3d45.617996!4d-94.200786" xr:uid="{F0CFC976-6375-408A-8FEE-0FF08862BDDD}"/>
    <hyperlink ref="F9418" r:id="rId18830" display="https://www.bing.com/maps?cp=45.617996~-94.200786&amp;style=o&amp;lvl=18&amp;dir=0&amp;sp=point.45.617996_-94.200786_Sartell Dam" xr:uid="{4EF7CC16-3AE6-4520-85C6-9F46473FC2D9}"/>
    <hyperlink ref="E9419" r:id="rId18831" display="https://www.google.com/maps/@45.617996,-94.200786,450m/data=!3m1!1e3!4m5!3m4!1s0x0:0x0!8m2!3d45.617996!4d-94.200786" xr:uid="{A10A7655-FE89-47F8-9596-DEA0EEB9D924}"/>
    <hyperlink ref="F9419" r:id="rId18832" display="https://www.bing.com/maps?cp=45.617996~-94.200786&amp;style=o&amp;lvl=18&amp;dir=0&amp;sp=point.45.617996_-94.200786_Sartell Dam" xr:uid="{0FBDC2C9-BB44-4FEA-B537-46C10676E228}"/>
    <hyperlink ref="E9420" r:id="rId18833" display="https://www.google.com/maps/@45.617996,-94.200786,450m/data=!3m1!1e3!4m5!3m4!1s0x0:0x0!8m2!3d45.617996!4d-94.200786" xr:uid="{E2D1EA62-6EA2-4FB2-8EEE-9675D49DDD31}"/>
    <hyperlink ref="F9420" r:id="rId18834" display="https://www.bing.com/maps?cp=45.617996~-94.200786&amp;style=o&amp;lvl=18&amp;dir=0&amp;sp=point.45.617996_-94.200786_Sartell Dam" xr:uid="{7C29192A-1748-412A-86D4-80FEA341A467}"/>
    <hyperlink ref="E9421" r:id="rId18835" display="https://www.google.com/maps/@45.617996,-94.200786,450m/data=!3m1!1e3!4m5!3m4!1s0x0:0x0!8m2!3d45.617996!4d-94.200786" xr:uid="{9BFB0366-EE82-496F-98AA-E41F639CF7CB}"/>
    <hyperlink ref="F9421" r:id="rId18836" display="https://www.bing.com/maps?cp=45.617996~-94.200786&amp;style=o&amp;lvl=18&amp;dir=0&amp;sp=point.45.617996_-94.200786_Sartell Dam" xr:uid="{A1BC4551-79BD-4182-9332-3BBEFEF93EC6}"/>
    <hyperlink ref="E9422" r:id="rId18837" display="https://www.google.com/maps/@45.617996,-94.200786,450m/data=!3m1!1e3!4m5!3m4!1s0x0:0x0!8m2!3d45.617996!4d-94.200786" xr:uid="{B9E105A8-D55F-4752-984E-3D285BF17898}"/>
    <hyperlink ref="F9422" r:id="rId18838" display="https://www.bing.com/maps?cp=45.617996~-94.200786&amp;style=o&amp;lvl=18&amp;dir=0&amp;sp=point.45.617996_-94.200786_Sartell Dam" xr:uid="{9E1C9A6F-D18D-4B42-8BC9-9A801C527D5A}"/>
    <hyperlink ref="E9423" r:id="rId18839" display="https://www.google.com/maps/@45.617996,-94.200786,450m/data=!3m1!1e3!4m5!3m4!1s0x0:0x0!8m2!3d45.617996!4d-94.200786" xr:uid="{74FFF680-DB84-4B0C-BCD2-535A9E869787}"/>
    <hyperlink ref="F9423" r:id="rId18840" display="https://www.bing.com/maps?cp=45.617996~-94.200786&amp;style=o&amp;lvl=18&amp;dir=0&amp;sp=point.45.617996_-94.200786_Sartell Dam" xr:uid="{8144F754-A6A2-4F1C-BD64-355A6BBAF57E}"/>
    <hyperlink ref="E9424" r:id="rId18841" display="https://www.google.com/maps/@45.617996,-94.200786,450m/data=!3m1!1e3!4m5!3m4!1s0x0:0x0!8m2!3d45.617996!4d-94.200786" xr:uid="{745569E9-8238-427D-BB20-3B12B27AF589}"/>
    <hyperlink ref="F9424" r:id="rId18842" display="https://www.bing.com/maps?cp=45.617996~-94.200786&amp;style=o&amp;lvl=18&amp;dir=0&amp;sp=point.45.617996_-94.200786_Sartell Dam" xr:uid="{97F7D87A-7619-4046-B3EF-0872AF44C15B}"/>
    <hyperlink ref="E9425" r:id="rId18843" display="https://www.google.com/maps/@36.476900,-77.641400,450m/data=!3m1!1e3!4m5!3m4!1s0x0:0x0!8m2!3d36.476900!4d-77.641400" xr:uid="{1E2CE0AA-7722-4BF1-A6F9-B3F0C4F1FED3}"/>
    <hyperlink ref="F9425" r:id="rId18844" display="https://www.bing.com/maps?cp=36.476900~-77.641400&amp;style=o&amp;lvl=18&amp;dir=0&amp;sp=point.36.476900_-77.641400_KapStone Kraft Paper Corp" xr:uid="{DF66FD11-CD67-4C76-8F76-30FA758EC935}"/>
    <hyperlink ref="E9426" r:id="rId18845" display="https://www.google.com/maps/@42.291700,-83.211900,450m/data=!3m1!1e3!4m5!3m4!1s0x0:0x0!8m2!3d42.291700!4d-83.211900" xr:uid="{B04C98D6-0FA6-423F-BA6A-F4C0864121D8}"/>
    <hyperlink ref="F9426" r:id="rId18846" display="https://www.bing.com/maps?cp=42.291700~-83.211900&amp;style=o&amp;lvl=18&amp;dir=0&amp;sp=point.42.291700_-83.211900_Corewell Health Dearborn Campus" xr:uid="{6BE29F17-35B6-4505-B518-15334AFA708D}"/>
    <hyperlink ref="E9427" r:id="rId18847" display="https://www.google.com/maps/@42.291700,-83.211900,450m/data=!3m1!1e3!4m5!3m4!1s0x0:0x0!8m2!3d42.291700!4d-83.211900" xr:uid="{212776D1-8345-4C03-9C82-2125F55BDB41}"/>
    <hyperlink ref="F9427" r:id="rId18848" display="https://www.bing.com/maps?cp=42.291700~-83.211900&amp;style=o&amp;lvl=18&amp;dir=0&amp;sp=point.42.291700_-83.211900_Corewell Health Dearborn Campus" xr:uid="{EFCE5335-86C6-4838-99CC-C315B5762C9D}"/>
    <hyperlink ref="E9428" r:id="rId18849" display="https://www.google.com/maps/@42.291700,-83.211900,450m/data=!3m1!1e3!4m5!3m4!1s0x0:0x0!8m2!3d42.291700!4d-83.211900" xr:uid="{1658938F-AE57-4C46-90E0-34D7DF25D48F}"/>
    <hyperlink ref="F9428" r:id="rId18850" display="https://www.bing.com/maps?cp=42.291700~-83.211900&amp;style=o&amp;lvl=18&amp;dir=0&amp;sp=point.42.291700_-83.211900_Corewell Health Dearborn Campus" xr:uid="{E87BC703-D5F2-4A58-9BC8-D51244E6946C}"/>
    <hyperlink ref="E9429" r:id="rId18851" display="https://www.google.com/maps/@39.463569,-119.065227,450m/data=!3m1!1e3!4m5!3m4!1s0x0:0x0!8m2!3d39.463569!4d-119.065227" xr:uid="{01007874-833D-4376-983D-1BFA8085E9A1}"/>
    <hyperlink ref="F9429" r:id="rId18852" display="https://www.bing.com/maps?cp=39.463569~-119.065227&amp;style=o&amp;lvl=18&amp;dir=0&amp;sp=point.39.463569_-119.065227_New Lahontan" xr:uid="{BE83D0DB-5868-4F1C-8253-14819948FC5B}"/>
    <hyperlink ref="E9430" r:id="rId18853" display="https://www.google.com/maps/@39.067347,-108.592791,450m/data=!3m1!1e3!4m5!3m4!1s0x0:0x0!8m2!3d39.067347!4d-108.592791" xr:uid="{09E7CAD8-C2FE-426A-8BDF-5E68C21351E8}"/>
    <hyperlink ref="F9430" r:id="rId18854" display="https://www.bing.com/maps?cp=39.067347~-108.592791&amp;style=o&amp;lvl=18&amp;dir=0&amp;sp=point.39.067347_-108.592791_Redlands Water &amp; Power" xr:uid="{DFDCAD76-7B8A-4F99-A47B-878E68126B84}"/>
    <hyperlink ref="E9431" r:id="rId18855" display="https://www.google.com/maps/@44.705167,-75.007933,450m/data=!3m1!1e3!4m5!3m4!1s0x0:0x0!8m2!3d44.705167!4d-75.007933" xr:uid="{5B3DBDB5-944D-4C7A-9BC5-A51852DC6515}"/>
    <hyperlink ref="F9431" r:id="rId18856" display="https://www.bing.com/maps?cp=44.705167~-75.007933&amp;style=o&amp;lvl=18&amp;dir=0&amp;sp=point.44.705167_-75.007933_Hewittville Hydroelectric" xr:uid="{6ECEA3DB-D523-4CDB-BC52-97B517B3FB23}"/>
    <hyperlink ref="E9432" r:id="rId18857" display="https://www.google.com/maps/@44.714518,-74.996581,450m/data=!3m1!1e3!4m5!3m4!1s0x0:0x0!8m2!3d44.714518!4d-74.996581" xr:uid="{779AB5FF-0CAF-458F-A683-FAD78684039F}"/>
    <hyperlink ref="F9432" r:id="rId18858" display="https://www.bing.com/maps?cp=44.714518~-74.996581&amp;style=o&amp;lvl=18&amp;dir=0&amp;sp=point.44.714518_-74.996581_Unionville Hydro Project 2499 NY" xr:uid="{6D495D58-26F7-4422-BB85-814E697F4BE3}"/>
    <hyperlink ref="E9433" r:id="rId18859" display="https://www.google.com/maps/@34.464819,-120.044365,450m/data=!3m1!1e3!4m5!3m4!1s0x0:0x0!8m2!3d34.464819!4d-120.044365" xr:uid="{71348DBC-8314-4787-95AB-B14A73342743}"/>
    <hyperlink ref="F9433" r:id="rId18860" display="https://www.bing.com/maps?cp=34.464819~-120.044365&amp;style=o&amp;lvl=18&amp;dir=0&amp;sp=point.34.464819_-120.044365_ExxonMobil Santa Ynez Facility" xr:uid="{DC4A15E5-3221-4495-8613-428A3A2948C9}"/>
    <hyperlink ref="E9434" r:id="rId18861" display="https://www.google.com/maps/@34.464819,-120.044365,450m/data=!3m1!1e3!4m5!3m4!1s0x0:0x0!8m2!3d34.464819!4d-120.044365" xr:uid="{C366D536-DF4C-4E4C-BD0C-9FB58C311B77}"/>
    <hyperlink ref="F9434" r:id="rId18862" display="https://www.bing.com/maps?cp=34.464819~-120.044365&amp;style=o&amp;lvl=18&amp;dir=0&amp;sp=point.34.464819_-120.044365_ExxonMobil Santa Ynez Facility" xr:uid="{6DEDF6E9-0653-496A-9E1E-2B59A7270AC1}"/>
    <hyperlink ref="E9435" r:id="rId18863" display="https://www.google.com/maps/@42.908412,-112.529440,450m/data=!3m1!1e3!4m5!3m4!1s0x0:0x0!8m2!3d42.908412!4d-112.529440" xr:uid="{98A40BF9-1699-4566-A05F-4EDCF5416C8B}"/>
    <hyperlink ref="F9435" r:id="rId18864" display="https://www.bing.com/maps?cp=42.908412~-112.529440&amp;style=o&amp;lvl=18&amp;dir=0&amp;sp=point.42.908412_-112.529440_Simplot Leasing Don Plant" xr:uid="{F8979DF5-044F-46F1-8A90-E10C24BCA18D}"/>
    <hyperlink ref="E9436" r:id="rId18865" display="https://www.google.com/maps/@37.338900,-77.280600,450m/data=!3m1!1e3!4m5!3m4!1s0x0:0x0!8m2!3d37.338900!4d-77.280600" xr:uid="{B35B2AEC-CB49-4AC9-9A60-FC7E11E7F4CB}"/>
    <hyperlink ref="F9436" r:id="rId18866" display="https://www.bing.com/maps?cp=37.338900~-77.280600&amp;style=o&amp;lvl=18&amp;dir=0&amp;sp=point.37.338900_-77.280600_Park 500 Philip Morris USA" xr:uid="{D46DBB8B-FDBE-474E-A9B6-981CBC36BCF2}"/>
    <hyperlink ref="E9437" r:id="rId18867" display="https://www.google.com/maps/@43.994729,-70.061921,450m/data=!3m1!1e3!4m5!3m4!1s0x0:0x0!8m2!3d43.994729!4d-70.061921" xr:uid="{06689353-A2F1-40FE-B52B-B013C49AD24A}"/>
    <hyperlink ref="F9437" r:id="rId18868" display="https://www.bing.com/maps?cp=43.994729~-70.061921&amp;style=o&amp;lvl=18&amp;dir=0&amp;sp=point.43.994729_-70.061921_Worumbo Hydro Station" xr:uid="{CB4B200C-F140-4D79-83AE-DAE4451E2745}"/>
    <hyperlink ref="E9438" r:id="rId18869" display="https://www.google.com/maps/@43.994729,-70.061921,450m/data=!3m1!1e3!4m5!3m4!1s0x0:0x0!8m2!3d43.994729!4d-70.061921" xr:uid="{D96ECDCB-957F-4BFF-BD40-C8565DE4F12E}"/>
    <hyperlink ref="F9438" r:id="rId18870" display="https://www.bing.com/maps?cp=43.994729~-70.061921&amp;style=o&amp;lvl=18&amp;dir=0&amp;sp=point.43.994729_-70.061921_Worumbo Hydro Station" xr:uid="{AEE6BCB1-86DF-4459-9903-1CC8D574A540}"/>
    <hyperlink ref="E9439" r:id="rId18871" display="https://www.google.com/maps/@41.485000,-75.540600,450m/data=!3m1!1e3!4m5!3m4!1s0x0:0x0!8m2!3d41.485000!4d-75.540600" xr:uid="{448ADA2B-2EB0-4507-B992-7CC842059054}"/>
    <hyperlink ref="F9439" r:id="rId18872" display="https://www.bing.com/maps?cp=41.485000~-75.540600&amp;style=o&amp;lvl=18&amp;dir=0&amp;sp=point.41.485000_-75.540600_Archbald Power Station" xr:uid="{78D8C4C5-049E-4A3C-B107-9E0871536309}"/>
    <hyperlink ref="E9440" r:id="rId18873" display="https://www.google.com/maps/@41.485000,-75.540600,450m/data=!3m1!1e3!4m5!3m4!1s0x0:0x0!8m2!3d41.485000!4d-75.540600" xr:uid="{ACF6AFEF-EC89-434E-897D-996D3C9BA5FB}"/>
    <hyperlink ref="F9440" r:id="rId18874" display="https://www.bing.com/maps?cp=41.485000~-75.540600&amp;style=o&amp;lvl=18&amp;dir=0&amp;sp=point.41.485000_-75.540600_Archbald Power Station" xr:uid="{93335B71-BA19-484A-A5C9-4DCBF9C791EE}"/>
    <hyperlink ref="E9441" r:id="rId18875" display="https://www.google.com/maps/@41.485000,-75.540600,450m/data=!3m1!1e3!4m5!3m4!1s0x0:0x0!8m2!3d41.485000!4d-75.540600" xr:uid="{2CDCAE68-EA21-4921-916F-5DC307174E57}"/>
    <hyperlink ref="F9441" r:id="rId18876" display="https://www.bing.com/maps?cp=41.485000~-75.540600&amp;style=o&amp;lvl=18&amp;dir=0&amp;sp=point.41.485000_-75.540600_Archbald Power Station" xr:uid="{0C3B1179-8A2A-4B57-98A4-45D83FB731AA}"/>
    <hyperlink ref="E9442" r:id="rId18877" display="https://www.google.com/maps/@41.485000,-75.540600,450m/data=!3m1!1e3!4m5!3m4!1s0x0:0x0!8m2!3d41.485000!4d-75.540600" xr:uid="{C0BCF9D0-2A39-4C17-A5A5-B0C00BAC8E30}"/>
    <hyperlink ref="F9442" r:id="rId18878" display="https://www.bing.com/maps?cp=41.485000~-75.540600&amp;style=o&amp;lvl=18&amp;dir=0&amp;sp=point.41.485000_-75.540600_Archbald Power Station" xr:uid="{FED94044-471A-42AC-9A15-0CE2B95A9413}"/>
    <hyperlink ref="E9443" r:id="rId18879" display="https://www.google.com/maps/@43.103300,-73.536900,450m/data=!3m1!1e3!4m5!3m4!1s0x0:0x0!8m2!3d43.103300!4d-73.536900" xr:uid="{CBDB982E-A781-490C-9466-902FAEF7B0A6}"/>
    <hyperlink ref="F9443" r:id="rId18880" display="https://www.bing.com/maps?cp=43.103300~-73.536900&amp;style=o&amp;lvl=18&amp;dir=0&amp;sp=point.43.103300_-73.536900_Dahowa Hydro" xr:uid="{BC23E223-4552-4008-8956-58EBBD87A823}"/>
    <hyperlink ref="E9444" r:id="rId18881" display="https://www.google.com/maps/@33.926111,-116.615000,450m/data=!3m1!1e3!4m5!3m4!1s0x0:0x0!8m2!3d33.926111!4d-116.615000" xr:uid="{DBC179FE-2D1F-4C3B-A8C4-599CA9D5F042}"/>
    <hyperlink ref="F9444" r:id="rId18882" display="https://www.bing.com/maps?cp=33.926111~-116.615000&amp;style=o&amp;lvl=18&amp;dir=0&amp;sp=point.33.926111_-116.615000_San Gorgonio Farms Wind Farm" xr:uid="{4E3C8B02-98F7-494F-849D-041670F5BD4D}"/>
    <hyperlink ref="E9445" r:id="rId18883" display="https://www.google.com/maps/@43.374292,-72.347603,450m/data=!3m1!1e3!4m5!3m4!1s0x0:0x0!8m2!3d43.374292!4d-72.347603" xr:uid="{57A0333D-F4E0-4686-A23E-D54BA27CE434}"/>
    <hyperlink ref="F9445" r:id="rId18884" display="https://www.bing.com/maps?cp=43.374292~-72.347603&amp;style=o&amp;lvl=18&amp;dir=0&amp;sp=point.43.374292_-72.347603_Lower Village Water Power Project" xr:uid="{A3236C3A-7670-4A82-B02A-B6DD87A6914F}"/>
    <hyperlink ref="E9446" r:id="rId18885" display="https://www.google.com/maps/@43.374292,-72.347603,450m/data=!3m1!1e3!4m5!3m4!1s0x0:0x0!8m2!3d43.374292!4d-72.347603" xr:uid="{DAEAEABC-F75A-46C3-9F9F-E5C6BA6AF782}"/>
    <hyperlink ref="F9446" r:id="rId18886" display="https://www.bing.com/maps?cp=43.374292~-72.347603&amp;style=o&amp;lvl=18&amp;dir=0&amp;sp=point.43.374292_-72.347603_Lower Village Water Power Project" xr:uid="{5B2A1E52-37CF-4CF5-8126-DC8B406D555A}"/>
    <hyperlink ref="E9447" r:id="rId18887" display="https://www.google.com/maps/@41.802200,-70.787500,450m/data=!3m1!1e3!4m5!3m4!1s0x0:0x0!8m2!3d41.802200!4d-70.787500" xr:uid="{8667210A-3154-4BD0-9686-C5BB275D13C7}"/>
    <hyperlink ref="F9447" r:id="rId18888" display="https://www.bing.com/maps?cp=41.802200~-70.787500&amp;style=o&amp;lvl=18&amp;dir=0&amp;sp=point.41.802200_-70.787500_SEMASS Resource Recovery" xr:uid="{BCDB6BB6-A606-42E0-95D2-D8285AA076EC}"/>
    <hyperlink ref="E9448" r:id="rId18889" display="https://www.google.com/maps/@41.802200,-70.787500,450m/data=!3m1!1e3!4m5!3m4!1s0x0:0x0!8m2!3d41.802200!4d-70.787500" xr:uid="{FB7839CA-D9E1-48B1-893A-DF3731C10309}"/>
    <hyperlink ref="F9448" r:id="rId18890" display="https://www.bing.com/maps?cp=41.802200~-70.787500&amp;style=o&amp;lvl=18&amp;dir=0&amp;sp=point.41.802200_-70.787500_SEMASS Resource Recovery" xr:uid="{77AEA3A1-2FA9-4772-9C49-5049417173B6}"/>
    <hyperlink ref="E9449" r:id="rId18891" display="https://www.google.com/maps/@40.746900,-73.499400,450m/data=!3m1!1e3!4m5!3m4!1s0x0:0x0!8m2!3d40.746900!4d-73.499400" xr:uid="{D994ACD7-4418-4DC5-9243-11133C3E4A8B}"/>
    <hyperlink ref="F9449" r:id="rId18892" display="https://www.bing.com/maps?cp=40.746900~-73.499400&amp;style=o&amp;lvl=18&amp;dir=0&amp;sp=point.40.746900_-73.499400_Bethpage Power Plant" xr:uid="{EDC7BA17-5404-4952-A23A-1AC6256F2E84}"/>
    <hyperlink ref="E9450" r:id="rId18893" display="https://www.google.com/maps/@40.746900,-73.499400,450m/data=!3m1!1e3!4m5!3m4!1s0x0:0x0!8m2!3d40.746900!4d-73.499400" xr:uid="{AA69A217-5D39-471A-98AA-C2E559A19279}"/>
    <hyperlink ref="F9450" r:id="rId18894" display="https://www.bing.com/maps?cp=40.746900~-73.499400&amp;style=o&amp;lvl=18&amp;dir=0&amp;sp=point.40.746900_-73.499400_Bethpage Power Plant" xr:uid="{8A751613-5874-44D3-9721-1C633C7668A8}"/>
    <hyperlink ref="E9451" r:id="rId18895" display="https://www.google.com/maps/@40.746900,-73.499400,450m/data=!3m1!1e3!4m5!3m4!1s0x0:0x0!8m2!3d40.746900!4d-73.499400" xr:uid="{2AC300B2-0F0E-4C77-85E9-C7EE2FBE2571}"/>
    <hyperlink ref="F9451" r:id="rId18896" display="https://www.bing.com/maps?cp=40.746900~-73.499400&amp;style=o&amp;lvl=18&amp;dir=0&amp;sp=point.40.746900_-73.499400_Bethpage Power Plant" xr:uid="{E6B8B720-DC75-4E65-9265-E929FC4F0F23}"/>
    <hyperlink ref="E9452" r:id="rId18897" display="https://www.google.com/maps/@40.746900,-73.499400,450m/data=!3m1!1e3!4m5!3m4!1s0x0:0x0!8m2!3d40.746900!4d-73.499400" xr:uid="{3AE7EBCA-DC96-437E-8107-7FE9A9FC5C47}"/>
    <hyperlink ref="F9452" r:id="rId18898" display="https://www.bing.com/maps?cp=40.746900~-73.499400&amp;style=o&amp;lvl=18&amp;dir=0&amp;sp=point.40.746900_-73.499400_Bethpage Power Plant" xr:uid="{89253C9A-9407-42DC-8787-12726FAB883D}"/>
    <hyperlink ref="E9453" r:id="rId18899" display="https://www.google.com/maps/@40.746900,-73.499400,450m/data=!3m1!1e3!4m5!3m4!1s0x0:0x0!8m2!3d40.746900!4d-73.499400" xr:uid="{8F0F3633-28E0-4E94-A60E-CC217292519C}"/>
    <hyperlink ref="F9453" r:id="rId18900" display="https://www.bing.com/maps?cp=40.746900~-73.499400&amp;style=o&amp;lvl=18&amp;dir=0&amp;sp=point.40.746900_-73.499400_Bethpage Power Plant" xr:uid="{7F7F758E-E800-4BEF-A45E-4A98C9FDC7AA}"/>
    <hyperlink ref="E9454" r:id="rId18901" display="https://www.google.com/maps/@40.746900,-73.499400,450m/data=!3m1!1e3!4m5!3m4!1s0x0:0x0!8m2!3d40.746900!4d-73.499400" xr:uid="{79CBC844-F2C7-4D2A-B414-1FF599CCD058}"/>
    <hyperlink ref="F9454" r:id="rId18902" display="https://www.bing.com/maps?cp=40.746900~-73.499400&amp;style=o&amp;lvl=18&amp;dir=0&amp;sp=point.40.746900_-73.499400_Bethpage Power Plant" xr:uid="{4E389650-7DD9-4F63-BC3B-BAE078ABB116}"/>
    <hyperlink ref="E9455" r:id="rId18903" display="https://www.google.com/maps/@40.746900,-73.499400,450m/data=!3m1!1e3!4m5!3m4!1s0x0:0x0!8m2!3d40.746900!4d-73.499400" xr:uid="{C8865654-F71E-4975-B75A-6343E0B1B875}"/>
    <hyperlink ref="F9455" r:id="rId18904" display="https://www.bing.com/maps?cp=40.746900~-73.499400&amp;style=o&amp;lvl=18&amp;dir=0&amp;sp=point.40.746900_-73.499400_Bethpage Power Plant" xr:uid="{90E9DC5C-FB6C-4F40-B854-CD7FCAE36DA9}"/>
    <hyperlink ref="E9456" r:id="rId18905" display="https://www.google.com/maps/@39.106200,-122.109600,450m/data=!3m1!1e3!4m5!3m4!1s0x0:0x0!8m2!3d39.106200!4d-122.109600" xr:uid="{80E87FB7-0D4F-48DA-B5DE-2A502DC425DB}"/>
    <hyperlink ref="F9456" r:id="rId18906" display="https://www.bing.com/maps?cp=39.106200~-122.109600&amp;style=o&amp;lvl=18&amp;dir=0&amp;sp=point.39.106200_-122.109600_Wadham Energy LP" xr:uid="{6A4F57EB-96FA-4670-B136-920A4F125DC2}"/>
    <hyperlink ref="E9457" r:id="rId18907" display="https://www.google.com/maps/@35.047100,-88.266100,450m/data=!3m1!1e3!4m5!3m4!1s0x0:0x0!8m2!3d35.047100!4d-88.266100" xr:uid="{F69003F9-B23A-4727-850C-BE2C05214999}"/>
    <hyperlink ref="F9457" r:id="rId18908" display="https://www.bing.com/maps?cp=35.047100~-88.266100&amp;style=o&amp;lvl=18&amp;dir=0&amp;sp=point.35.047100_-88.266100_Packaging Corp of America" xr:uid="{055BC583-B934-44DD-9882-F5DE320ACAC7}"/>
    <hyperlink ref="E9458" r:id="rId18909" display="https://www.google.com/maps/@35.047100,-88.266100,450m/data=!3m1!1e3!4m5!3m4!1s0x0:0x0!8m2!3d35.047100!4d-88.266100" xr:uid="{4D3554A8-7975-46DD-92DB-0BD2AD542ACE}"/>
    <hyperlink ref="F9458" r:id="rId18910" display="https://www.bing.com/maps?cp=35.047100~-88.266100&amp;style=o&amp;lvl=18&amp;dir=0&amp;sp=point.35.047100_-88.266100_Packaging Corp of America" xr:uid="{6E6E5197-CBDC-4F2B-BB99-4F98EC6387B4}"/>
    <hyperlink ref="E9459" r:id="rId18911" display="https://www.google.com/maps/@37.732533,-121.116006,450m/data=!3m1!1e3!4m5!3m4!1s0x0:0x0!8m2!3d37.732533!4d-121.116006" xr:uid="{0A0C31ED-89B6-41C6-8740-C3D984882BA6}"/>
    <hyperlink ref="F9459" r:id="rId18912" display="https://www.bing.com/maps?cp=37.732533~-121.116006&amp;style=o&amp;lvl=18&amp;dir=0&amp;sp=point.37.732533_-121.116006_AltaGas Ripon Energy Inc." xr:uid="{154359C2-F688-440F-8F13-2182B0DDBDDA}"/>
    <hyperlink ref="E9460" r:id="rId18913" display="https://www.google.com/maps/@34.059444,-117.774167,450m/data=!3m1!1e3!4m5!3m4!1s0x0:0x0!8m2!3d34.059444!4d-117.774167" xr:uid="{C3360FA3-D88C-4D0B-98BF-33136FCA5ABD}"/>
    <hyperlink ref="F9460" r:id="rId18914" display="https://www.bing.com/maps?cp=34.059444~-117.774167&amp;style=o&amp;lvl=18&amp;dir=0&amp;sp=point.34.059444_-117.774167_VESI Pomona" xr:uid="{507AF9D8-3D26-4AA0-B748-4FDE77F99F0B}"/>
    <hyperlink ref="E9461" r:id="rId18915" display="https://www.google.com/maps/@34.059444,-117.774167,450m/data=!3m1!1e3!4m5!3m4!1s0x0:0x0!8m2!3d34.059444!4d-117.774167" xr:uid="{0D90FCB6-250F-4BFD-BADD-9F64C567C01A}"/>
    <hyperlink ref="F9461" r:id="rId18916" display="https://www.bing.com/maps?cp=34.059444~-117.774167&amp;style=o&amp;lvl=18&amp;dir=0&amp;sp=point.34.059444_-117.774167_VESI Pomona" xr:uid="{49A0D233-6FDF-467D-A27F-A3ADFDCA11AD}"/>
    <hyperlink ref="E9462" r:id="rId18917" display="https://www.google.com/maps/@29.723185,-95.128856,450m/data=!3m1!1e3!4m5!3m4!1s0x0:0x0!8m2!3d29.723185!4d-95.128856" xr:uid="{D25CAB19-99EE-4C67-980B-00E418F5D19C}"/>
    <hyperlink ref="F9462" r:id="rId18918" display="https://www.bing.com/maps?cp=29.723185~-95.128856&amp;style=o&amp;lvl=18&amp;dir=0&amp;sp=point.29.723185_-95.128856_Shell Deer Park" xr:uid="{B45BD99A-978C-41CB-B34A-7AD8810CA9DD}"/>
    <hyperlink ref="E9463" r:id="rId18919" display="https://www.google.com/maps/@29.723185,-95.128856,450m/data=!3m1!1e3!4m5!3m4!1s0x0:0x0!8m2!3d29.723185!4d-95.128856" xr:uid="{C926BFB9-97A2-45BB-9ADF-772D80C91150}"/>
    <hyperlink ref="F9463" r:id="rId18920" display="https://www.bing.com/maps?cp=29.723185~-95.128856&amp;style=o&amp;lvl=18&amp;dir=0&amp;sp=point.29.723185_-95.128856_Shell Deer Park" xr:uid="{4EC7EC88-344E-4C23-B50E-1CA13276D9A2}"/>
    <hyperlink ref="E9464" r:id="rId18921" display="https://www.google.com/maps/@29.723185,-95.128856,450m/data=!3m1!1e3!4m5!3m4!1s0x0:0x0!8m2!3d29.723185!4d-95.128856" xr:uid="{98D007E5-DFDE-437E-B992-A984DE00CCAB}"/>
    <hyperlink ref="F9464" r:id="rId18922" display="https://www.bing.com/maps?cp=29.723185~-95.128856&amp;style=o&amp;lvl=18&amp;dir=0&amp;sp=point.29.723185_-95.128856_Shell Deer Park" xr:uid="{8BF686C2-6105-4B41-81D0-62C1FD4D93FE}"/>
    <hyperlink ref="E9465" r:id="rId18923" display="https://www.google.com/maps/@29.723185,-95.128856,450m/data=!3m1!1e3!4m5!3m4!1s0x0:0x0!8m2!3d29.723185!4d-95.128856" xr:uid="{6CBE34A7-DA28-4C13-8645-5971C0D3BA8F}"/>
    <hyperlink ref="F9465" r:id="rId18924" display="https://www.bing.com/maps?cp=29.723185~-95.128856&amp;style=o&amp;lvl=18&amp;dir=0&amp;sp=point.29.723185_-95.128856_Shell Deer Park" xr:uid="{32FD78E7-995B-4F09-B9C7-50BF17CB54C7}"/>
    <hyperlink ref="E9466" r:id="rId18925" display="https://www.google.com/maps/@45.069929,-83.408182,450m/data=!3m1!1e3!4m5!3m4!1s0x0:0x0!8m2!3d45.069929!4d-83.408182" xr:uid="{913E59B4-2CED-4FDD-A023-6CB8C82791B2}"/>
    <hyperlink ref="F9466" r:id="rId18926" display="https://www.bing.com/maps?cp=45.069929~-83.408182&amp;style=o&amp;lvl=18&amp;dir=0&amp;sp=point.45.069929_-83.408182_Alpena Cement Plant" xr:uid="{C7E088DB-3C7A-4EB9-91F6-9CE71EFAAB38}"/>
    <hyperlink ref="E9467" r:id="rId18927" display="https://www.google.com/maps/@45.069929,-83.408182,450m/data=!3m1!1e3!4m5!3m4!1s0x0:0x0!8m2!3d45.069929!4d-83.408182" xr:uid="{C65DFE36-4D99-44F5-8509-568D01427040}"/>
    <hyperlink ref="F9467" r:id="rId18928" display="https://www.bing.com/maps?cp=45.069929~-83.408182&amp;style=o&amp;lvl=18&amp;dir=0&amp;sp=point.45.069929_-83.408182_Alpena Cement Plant" xr:uid="{0DE248C0-BE2D-433A-B5E3-64E7BCD7F835}"/>
    <hyperlink ref="E9468" r:id="rId18929" display="https://www.google.com/maps/@45.069929,-83.408182,450m/data=!3m1!1e3!4m5!3m4!1s0x0:0x0!8m2!3d45.069929!4d-83.408182" xr:uid="{EC90BAEF-25EE-4263-8F89-B9D4B41BE878}"/>
    <hyperlink ref="F9468" r:id="rId18930" display="https://www.bing.com/maps?cp=45.069929~-83.408182&amp;style=o&amp;lvl=18&amp;dir=0&amp;sp=point.45.069929_-83.408182_Alpena Cement Plant" xr:uid="{CB6D6129-7F92-48F0-8ADD-1F0D39D3A68B}"/>
    <hyperlink ref="E9469" r:id="rId18931" display="https://www.google.com/maps/@45.069929,-83.408182,450m/data=!3m1!1e3!4m5!3m4!1s0x0:0x0!8m2!3d45.069929!4d-83.408182" xr:uid="{62284A4B-8332-4866-8C3E-006254F0F9F0}"/>
    <hyperlink ref="F9469" r:id="rId18932" display="https://www.bing.com/maps?cp=45.069929~-83.408182&amp;style=o&amp;lvl=18&amp;dir=0&amp;sp=point.45.069929_-83.408182_Alpena Cement Plant" xr:uid="{75CC9F6D-BC09-411C-A418-78E92E6E54C4}"/>
    <hyperlink ref="E9470" r:id="rId18933" display="https://www.google.com/maps/@45.069929,-83.408182,450m/data=!3m1!1e3!4m5!3m4!1s0x0:0x0!8m2!3d45.069929!4d-83.408182" xr:uid="{EC2E8859-2073-4689-A87F-873A33787AB2}"/>
    <hyperlink ref="F9470" r:id="rId18934" display="https://www.bing.com/maps?cp=45.069929~-83.408182&amp;style=o&amp;lvl=18&amp;dir=0&amp;sp=point.45.069929_-83.408182_Alpena Cement Plant" xr:uid="{90D813D9-60FA-4248-9EFA-0677ED9EF6F6}"/>
    <hyperlink ref="E9471" r:id="rId18935" display="https://www.google.com/maps/@35.208900,-97.442400,450m/data=!3m1!1e3!4m5!3m4!1s0x0:0x0!8m2!3d35.208900!4d-97.442400" xr:uid="{78C3EB61-E1F2-453F-BF55-A9B343CA00BA}"/>
    <hyperlink ref="F9471" r:id="rId18936" display="https://www.bing.com/maps?cp=35.208900~-97.442400&amp;style=o&amp;lvl=18&amp;dir=0&amp;sp=point.35.208900_-97.442400_University of Oklahoma" xr:uid="{510F2F88-433E-438C-BC5F-A39C1F0F63CF}"/>
    <hyperlink ref="E9472" r:id="rId18937" display="https://www.google.com/maps/@35.208900,-97.442400,450m/data=!3m1!1e3!4m5!3m4!1s0x0:0x0!8m2!3d35.208900!4d-97.442400" xr:uid="{271CB5B9-D366-4527-8F38-646A92BD2A75}"/>
    <hyperlink ref="F9472" r:id="rId18938" display="https://www.bing.com/maps?cp=35.208900~-97.442400&amp;style=o&amp;lvl=18&amp;dir=0&amp;sp=point.35.208900_-97.442400_University of Oklahoma" xr:uid="{64AE0ECC-2EF3-45E3-AE0C-DA03629AEB0F}"/>
    <hyperlink ref="E9473" r:id="rId18939" display="https://www.google.com/maps/@35.208900,-97.442400,450m/data=!3m1!1e3!4m5!3m4!1s0x0:0x0!8m2!3d35.208900!4d-97.442400" xr:uid="{57E03238-4354-4D6A-A9BF-9E43E3C995AC}"/>
    <hyperlink ref="F9473" r:id="rId18940" display="https://www.bing.com/maps?cp=35.208900~-97.442400&amp;style=o&amp;lvl=18&amp;dir=0&amp;sp=point.35.208900_-97.442400_University of Oklahoma" xr:uid="{E4DEB6DC-F0AC-4F52-AB91-5B968B99020E}"/>
    <hyperlink ref="E9474" r:id="rId18941" display="https://www.google.com/maps/@35.208900,-97.442400,450m/data=!3m1!1e3!4m5!3m4!1s0x0:0x0!8m2!3d35.208900!4d-97.442400" xr:uid="{E81A5189-969E-43EA-B159-CB34FA1369BD}"/>
    <hyperlink ref="F9474" r:id="rId18942" display="https://www.bing.com/maps?cp=35.208900~-97.442400&amp;style=o&amp;lvl=18&amp;dir=0&amp;sp=point.35.208900_-97.442400_University of Oklahoma" xr:uid="{DB3F5EFC-B68A-4467-9C37-0E4337E0EC89}"/>
    <hyperlink ref="E9475" r:id="rId18943" display="https://www.google.com/maps/@35.208900,-97.442400,450m/data=!3m1!1e3!4m5!3m4!1s0x0:0x0!8m2!3d35.208900!4d-97.442400" xr:uid="{F25BD8D3-A5D3-41EF-8E90-C7E847CA5BEE}"/>
    <hyperlink ref="F9475" r:id="rId18944" display="https://www.bing.com/maps?cp=35.208900~-97.442400&amp;style=o&amp;lvl=18&amp;dir=0&amp;sp=point.35.208900_-97.442400_University of Oklahoma" xr:uid="{E9380A32-7FA3-4085-BF8C-C0ECB54BE9B0}"/>
    <hyperlink ref="E9476" r:id="rId18945" display="https://www.google.com/maps/@64.825601,-147.648627,450m/data=!3m1!1e3!4m5!3m4!1s0x0:0x0!8m2!3d64.825601!4d-147.648627" xr:uid="{96D60B40-CF86-4AB7-9497-209F11750CE2}"/>
    <hyperlink ref="F9476" r:id="rId18946" display="https://www.bing.com/maps?cp=64.825601~-147.648627&amp;style=o&amp;lvl=18&amp;dir=0&amp;sp=point.64.825601_-147.648627_Utility Plants Section" xr:uid="{A81765F0-2BC3-40B8-BFC7-A922430C34E0}"/>
    <hyperlink ref="E9477" r:id="rId18947" display="https://www.google.com/maps/@64.825601,-147.648627,450m/data=!3m1!1e3!4m5!3m4!1s0x0:0x0!8m2!3d64.825601!4d-147.648627" xr:uid="{C47579B4-3C57-4FE1-823E-A034726B95B6}"/>
    <hyperlink ref="F9477" r:id="rId18948" display="https://www.bing.com/maps?cp=64.825601~-147.648627&amp;style=o&amp;lvl=18&amp;dir=0&amp;sp=point.64.825601_-147.648627_Utility Plants Section" xr:uid="{E68DB81A-FAF3-421F-8FD3-66E8A2A6495F}"/>
    <hyperlink ref="E9478" r:id="rId18949" display="https://www.google.com/maps/@64.825601,-147.648627,450m/data=!3m1!1e3!4m5!3m4!1s0x0:0x0!8m2!3d64.825601!4d-147.648627" xr:uid="{98FBED8A-524A-44FA-A71A-0B3A763E2376}"/>
    <hyperlink ref="F9478" r:id="rId18950" display="https://www.bing.com/maps?cp=64.825601~-147.648627&amp;style=o&amp;lvl=18&amp;dir=0&amp;sp=point.64.825601_-147.648627_Utility Plants Section" xr:uid="{69C283EF-9A8F-4693-AE42-6F031395A1AE}"/>
    <hyperlink ref="E9479" r:id="rId18951" display="https://www.google.com/maps/@64.825601,-147.648627,450m/data=!3m1!1e3!4m5!3m4!1s0x0:0x0!8m2!3d64.825601!4d-147.648627" xr:uid="{84DBFDF0-C0B5-4487-8F4C-801FF73C043A}"/>
    <hyperlink ref="F9479" r:id="rId18952" display="https://www.bing.com/maps?cp=64.825601~-147.648627&amp;style=o&amp;lvl=18&amp;dir=0&amp;sp=point.64.825601_-147.648627_Utility Plants Section" xr:uid="{D0F0107F-FAE2-44D1-BDB4-889DDD23E431}"/>
    <hyperlink ref="E9480" r:id="rId18953" display="https://www.google.com/maps/@30.473600,-87.236100,450m/data=!3m1!1e3!4m5!3m4!1s0x0:0x0!8m2!3d30.473600!4d-87.236100" xr:uid="{92A38C69-CD18-415D-966B-ACAFFBCBA060}"/>
    <hyperlink ref="F9480" r:id="rId18954" display="https://www.bing.com/maps?cp=30.473600~-87.236100&amp;style=o&amp;lvl=18&amp;dir=0&amp;sp=point.30.473600_-87.236100_Standby Generation Plant" xr:uid="{BB6481F4-6E1D-4976-969D-778165D733E6}"/>
    <hyperlink ref="E9481" r:id="rId18955" display="https://www.google.com/maps/@30.473600,-87.236100,450m/data=!3m1!1e3!4m5!3m4!1s0x0:0x0!8m2!3d30.473600!4d-87.236100" xr:uid="{F34B76A6-D7BA-400F-B587-DFDB27EFE352}"/>
    <hyperlink ref="F9481" r:id="rId18956" display="https://www.bing.com/maps?cp=30.473600~-87.236100&amp;style=o&amp;lvl=18&amp;dir=0&amp;sp=point.30.473600_-87.236100_Standby Generation Plant" xr:uid="{B5920CD9-FD17-4545-9551-B1D8A14B0005}"/>
    <hyperlink ref="E9482" r:id="rId18957" display="https://www.google.com/maps/@30.473600,-87.236100,450m/data=!3m1!1e3!4m5!3m4!1s0x0:0x0!8m2!3d30.473600!4d-87.236100" xr:uid="{76F21B5E-B329-40AF-9294-CAC57508C5E0}"/>
    <hyperlink ref="F9482" r:id="rId18958" display="https://www.bing.com/maps?cp=30.473600~-87.236100&amp;style=o&amp;lvl=18&amp;dir=0&amp;sp=point.30.473600_-87.236100_Standby Generation Plant" xr:uid="{309E05D0-D131-4584-8D91-2EC71915DE55}"/>
    <hyperlink ref="E9483" r:id="rId18959" display="https://www.google.com/maps/@30.473600,-87.236100,450m/data=!3m1!1e3!4m5!3m4!1s0x0:0x0!8m2!3d30.473600!4d-87.236100" xr:uid="{467558B2-D02F-49B6-9DB6-566AE6261E58}"/>
    <hyperlink ref="F9483" r:id="rId18960" display="https://www.bing.com/maps?cp=30.473600~-87.236100&amp;style=o&amp;lvl=18&amp;dir=0&amp;sp=point.30.473600_-87.236100_Standby Generation Plant" xr:uid="{72F23DE1-935C-4B3C-ABFB-105D2ADAF439}"/>
    <hyperlink ref="E9484" r:id="rId18961" display="https://www.google.com/maps/@30.473600,-87.236100,450m/data=!3m1!1e3!4m5!3m4!1s0x0:0x0!8m2!3d30.473600!4d-87.236100" xr:uid="{53D3ADDB-FFAD-48AE-9D8D-D4881FE7CF68}"/>
    <hyperlink ref="F9484" r:id="rId18962" display="https://www.bing.com/maps?cp=30.473600~-87.236100&amp;style=o&amp;lvl=18&amp;dir=0&amp;sp=point.30.473600_-87.236100_Standby Generation Plant" xr:uid="{919B34BE-60B1-4F3D-8349-FE353969605E}"/>
    <hyperlink ref="E9485" r:id="rId18963" display="https://www.google.com/maps/@30.473600,-87.236100,450m/data=!3m1!1e3!4m5!3m4!1s0x0:0x0!8m2!3d30.473600!4d-87.236100" xr:uid="{8BCB2388-5CB7-47AA-9BB9-39F645F88563}"/>
    <hyperlink ref="F9485" r:id="rId18964" display="https://www.bing.com/maps?cp=30.473600~-87.236100&amp;style=o&amp;lvl=18&amp;dir=0&amp;sp=point.30.473600_-87.236100_Standby Generation Plant" xr:uid="{9E6942A2-793F-4730-A730-6312BE5D024B}"/>
    <hyperlink ref="E9486" r:id="rId18965" display="https://www.google.com/maps/@30.473600,-87.236100,450m/data=!3m1!1e3!4m5!3m4!1s0x0:0x0!8m2!3d30.473600!4d-87.236100" xr:uid="{28162EB2-E8B1-4397-B750-D87E549F1CED}"/>
    <hyperlink ref="F9486" r:id="rId18966" display="https://www.bing.com/maps?cp=30.473600~-87.236100&amp;style=o&amp;lvl=18&amp;dir=0&amp;sp=point.30.473600_-87.236100_Standby Generation Plant" xr:uid="{FC9A23A6-3140-499D-80C8-BC2743E48B7A}"/>
    <hyperlink ref="E9487" r:id="rId18967" display="https://www.google.com/maps/@30.473600,-87.236100,450m/data=!3m1!1e3!4m5!3m4!1s0x0:0x0!8m2!3d30.473600!4d-87.236100" xr:uid="{CB570062-E2D0-40DE-A3B5-E2C7ED962C3A}"/>
    <hyperlink ref="F9487" r:id="rId18968" display="https://www.bing.com/maps?cp=30.473600~-87.236100&amp;style=o&amp;lvl=18&amp;dir=0&amp;sp=point.30.473600_-87.236100_Standby Generation Plant" xr:uid="{7DFAAC3C-F1FC-425B-8F02-973E727A6789}"/>
    <hyperlink ref="E9488" r:id="rId18969" display="https://www.google.com/maps/@30.473600,-87.236100,450m/data=!3m1!1e3!4m5!3m4!1s0x0:0x0!8m2!3d30.473600!4d-87.236100" xr:uid="{C903D339-3412-415B-9A6F-D143FC290D22}"/>
    <hyperlink ref="F9488" r:id="rId18970" display="https://www.bing.com/maps?cp=30.473600~-87.236100&amp;style=o&amp;lvl=18&amp;dir=0&amp;sp=point.30.473600_-87.236100_Standby Generation Plant" xr:uid="{3F64D924-1FC1-43B0-B26E-48F1D683A565}"/>
    <hyperlink ref="E9489" r:id="rId18971" display="https://www.google.com/maps/@30.473600,-87.236100,450m/data=!3m1!1e3!4m5!3m4!1s0x0:0x0!8m2!3d30.473600!4d-87.236100" xr:uid="{C9977B23-D2F8-484E-BDF4-87A29AA133F6}"/>
    <hyperlink ref="F9489" r:id="rId18972" display="https://www.bing.com/maps?cp=30.473600~-87.236100&amp;style=o&amp;lvl=18&amp;dir=0&amp;sp=point.30.473600_-87.236100_Standby Generation Plant" xr:uid="{2DECC3CF-049E-40EA-8447-6759F61129CA}"/>
    <hyperlink ref="E9490" r:id="rId18973" display="https://www.google.com/maps/@30.473600,-87.236100,450m/data=!3m1!1e3!4m5!3m4!1s0x0:0x0!8m2!3d30.473600!4d-87.236100" xr:uid="{7B9D1AC0-0D05-4FDB-BD6D-505F03162DD3}"/>
    <hyperlink ref="F9490" r:id="rId18974" display="https://www.bing.com/maps?cp=30.473600~-87.236100&amp;style=o&amp;lvl=18&amp;dir=0&amp;sp=point.30.473600_-87.236100_Standby Generation Plant" xr:uid="{523062AD-538D-45F1-B1C9-18883557252F}"/>
    <hyperlink ref="E9491" r:id="rId18975" display="https://www.google.com/maps/@40.883345,-74.229990,450m/data=!3m1!1e3!4m5!3m4!1s0x0:0x0!8m2!3d40.883345!4d-74.229990" xr:uid="{22526119-82C1-4025-A791-F4934B7A8438}"/>
    <hyperlink ref="F9491" r:id="rId18976" display="https://www.bing.com/maps?cp=40.883345~-74.229990&amp;style=o&amp;lvl=18&amp;dir=0&amp;sp=point.40.883345_-74.229990_Passaic Valley Water Commission" xr:uid="{C18CA8F9-37E6-4F17-8B5A-7EE8A836AE25}"/>
    <hyperlink ref="E9492" r:id="rId18977" display="https://www.google.com/maps/@40.883345,-74.229990,450m/data=!3m1!1e3!4m5!3m4!1s0x0:0x0!8m2!3d40.883345!4d-74.229990" xr:uid="{8408A740-8F10-438E-A9E9-0084EA7D34CC}"/>
    <hyperlink ref="F9492" r:id="rId18978" display="https://www.bing.com/maps?cp=40.883345~-74.229990&amp;style=o&amp;lvl=18&amp;dir=0&amp;sp=point.40.883345_-74.229990_Passaic Valley Water Commission" xr:uid="{ED556995-7C5D-4E4E-9456-E36EF0BEF829}"/>
    <hyperlink ref="E9493" r:id="rId18979" display="https://www.google.com/maps/@40.883345,-74.229990,450m/data=!3m1!1e3!4m5!3m4!1s0x0:0x0!8m2!3d40.883345!4d-74.229990" xr:uid="{F92AD51E-C00D-44DF-AA77-2FFD3A3E8B68}"/>
    <hyperlink ref="F9493" r:id="rId18980" display="https://www.bing.com/maps?cp=40.883345~-74.229990&amp;style=o&amp;lvl=18&amp;dir=0&amp;sp=point.40.883345_-74.229990_Passaic Valley Water Commission" xr:uid="{B6ACA014-ABA8-46F8-9E85-DE26C8D2E9E7}"/>
    <hyperlink ref="E9494" r:id="rId18981" display="https://www.google.com/maps/@40.883345,-74.229990,450m/data=!3m1!1e3!4m5!3m4!1s0x0:0x0!8m2!3d40.883345!4d-74.229990" xr:uid="{F8FACFD8-5E0B-4EFA-B639-E8EBBE03D90A}"/>
    <hyperlink ref="F9494" r:id="rId18982" display="https://www.bing.com/maps?cp=40.883345~-74.229990&amp;style=o&amp;lvl=18&amp;dir=0&amp;sp=point.40.883345_-74.229990_Passaic Valley Water Commission" xr:uid="{4EFDFEB9-D120-4196-87B7-729BA5A7DC9C}"/>
    <hyperlink ref="E9495" r:id="rId18983" display="https://www.google.com/maps/@43.130362,-71.453632,450m/data=!3m1!1e3!4m5!3m4!1s0x0:0x0!8m2!3d43.130362!4d-71.453632" xr:uid="{D03FFA0C-D36C-4B55-8692-7D503A853467}"/>
    <hyperlink ref="F9495" r:id="rId18984" display="https://www.bing.com/maps?cp=43.130362~-71.453632&amp;style=o&amp;lvl=18&amp;dir=0&amp;sp=point.43.130362_-71.453632_Pembroke Hydro" xr:uid="{07E10410-C0BC-45EB-8BFE-0B3DC2664BB8}"/>
    <hyperlink ref="E9496" r:id="rId18985" display="https://www.google.com/maps/@44.931800,-74.112500,450m/data=!3m1!1e3!4m5!3m4!1s0x0:0x0!8m2!3d44.931800!4d-74.112500" xr:uid="{8FBEE2A6-A026-4FED-87CE-4994ADB5EFC5}"/>
    <hyperlink ref="F9496" r:id="rId18986" display="https://www.bing.com/maps?cp=44.931800~-74.112500&amp;style=o&amp;lvl=18&amp;dir=0&amp;sp=point.44.931800_-74.112500_Chasm Hydro Partnership" xr:uid="{DFE9F648-370F-4C66-98B0-A00C4054B22F}"/>
    <hyperlink ref="E9497" r:id="rId18987" display="https://www.google.com/maps/@44.931800,-74.112500,450m/data=!3m1!1e3!4m5!3m4!1s0x0:0x0!8m2!3d44.931800!4d-74.112500" xr:uid="{9A50DDDC-B0D8-437B-B709-C00FEF330FC8}"/>
    <hyperlink ref="F9497" r:id="rId18988" display="https://www.bing.com/maps?cp=44.931800~-74.112500&amp;style=o&amp;lvl=18&amp;dir=0&amp;sp=point.44.931800_-74.112500_Chasm Hydro Partnership" xr:uid="{AB1D1E10-4893-4740-B942-A417677F33FC}"/>
    <hyperlink ref="E9498" r:id="rId18989" display="https://www.google.com/maps/@40.846525,-84.933264,450m/data=!3m1!1e3!4m5!3m4!1s0x0:0x0!8m2!3d40.846525!4d-84.933264" xr:uid="{01DC3D29-8B9A-4562-99FD-A19545DB2AB3}"/>
    <hyperlink ref="F9498" r:id="rId18990" display="https://www.bing.com/maps?cp=40.846525~-84.933264&amp;style=o&amp;lvl=18&amp;dir=0&amp;sp=point.40.846525_-84.933264_Bunge North America East LLC" xr:uid="{6D23F990-4A36-4F6A-8054-C6B74BEFB450}"/>
    <hyperlink ref="E9499" r:id="rId18991" display="https://www.google.com/maps/@37.056803,-119.899706,450m/data=!3m1!1e3!4m5!3m4!1s0x0:0x0!8m2!3d37.056803!4d-119.899706" xr:uid="{40E6DFE7-6E78-48CB-BC13-020F9709673B}"/>
    <hyperlink ref="F9499" r:id="rId18992" display="https://www.bing.com/maps?cp=37.056803~-119.899706&amp;style=o&amp;lvl=18&amp;dir=0&amp;sp=point.37.056803_-119.899706_Site 980 65" xr:uid="{50A87D74-DD9C-4F63-9B7D-0D4CB7586129}"/>
    <hyperlink ref="E9500" r:id="rId18993" display="https://www.google.com/maps/@42.636558,-114.557764,450m/data=!3m1!1e3!4m5!3m4!1s0x0:0x0!8m2!3d42.636558!4d-114.557764" xr:uid="{BB955BB4-26C5-46B3-861A-43CCE600288F}"/>
    <hyperlink ref="F9500" r:id="rId18994" display="https://www.bing.com/maps?cp=42.636558~-114.557764&amp;style=o&amp;lvl=18&amp;dir=0&amp;sp=point.42.636558_-114.557764_Marco Ranch" xr:uid="{72EA09F3-956F-47D3-A3B9-7FCCFA63E426}"/>
    <hyperlink ref="E9501" r:id="rId18995" display="https://www.google.com/maps/@42.636558,-114.557764,450m/data=!3m1!1e3!4m5!3m4!1s0x0:0x0!8m2!3d42.636558!4d-114.557764" xr:uid="{F1DDD467-B977-4B24-AB0F-EE5E884564B1}"/>
    <hyperlink ref="F9501" r:id="rId18996" display="https://www.bing.com/maps?cp=42.636558~-114.557764&amp;style=o&amp;lvl=18&amp;dir=0&amp;sp=point.42.636558_-114.557764_Marco Ranch" xr:uid="{A2F10836-B17C-4D07-A92F-C1FFBFFB6D65}"/>
    <hyperlink ref="E9502" r:id="rId18997" display="https://www.google.com/maps/@42.636558,-114.557764,450m/data=!3m1!1e3!4m5!3m4!1s0x0:0x0!8m2!3d42.636558!4d-114.557764" xr:uid="{C3DB4AD7-F089-4362-AF10-E3A426864F3B}"/>
    <hyperlink ref="F9502" r:id="rId18998" display="https://www.bing.com/maps?cp=42.636558~-114.557764&amp;style=o&amp;lvl=18&amp;dir=0&amp;sp=point.42.636558_-114.557764_Marco Ranch" xr:uid="{C42D96D3-17E5-46E6-BDCF-4E288CF5A315}"/>
    <hyperlink ref="E9503" r:id="rId18999" display="https://www.google.com/maps/@42.636558,-114.557764,450m/data=!3m1!1e3!4m5!3m4!1s0x0:0x0!8m2!3d42.636558!4d-114.557764" xr:uid="{5AF86E51-221E-43A3-B02D-6251FE7729E6}"/>
    <hyperlink ref="F9503" r:id="rId19000" display="https://www.bing.com/maps?cp=42.636558~-114.557764&amp;style=o&amp;lvl=18&amp;dir=0&amp;sp=point.42.636558_-114.557764_Marco Ranch" xr:uid="{A5E71B32-DD02-4B4D-8E98-49C5C9776BD8}"/>
    <hyperlink ref="E9504" r:id="rId19001" display="https://www.google.com/maps/@43.590000,-71.732950,450m/data=!3m1!1e3!4m5!3m4!1s0x0:0x0!8m2!3d43.590000!4d-71.732950" xr:uid="{47FC6284-4C3E-4896-92E2-5C6203EA8F7E}"/>
    <hyperlink ref="F9504" r:id="rId19002" display="https://www.bing.com/maps?cp=43.590000~-71.732950&amp;style=o&amp;lvl=18&amp;dir=0&amp;sp=point.43.590000_-71.732950_Newfound Hydroelectric" xr:uid="{A8E507FD-0260-4856-B840-F1512AFE7A66}"/>
    <hyperlink ref="E9505" r:id="rId19003" display="https://www.google.com/maps/@43.590000,-71.732950,450m/data=!3m1!1e3!4m5!3m4!1s0x0:0x0!8m2!3d43.590000!4d-71.732950" xr:uid="{14993726-689F-49BF-9914-D6D87EC4BE23}"/>
    <hyperlink ref="F9505" r:id="rId19004" display="https://www.bing.com/maps?cp=43.590000~-71.732950&amp;style=o&amp;lvl=18&amp;dir=0&amp;sp=point.43.590000_-71.732950_Newfound Hydroelectric" xr:uid="{6DCB2EE4-2AAD-43B0-9E4B-2965C87F362A}"/>
    <hyperlink ref="E9506" r:id="rId19005" display="https://www.google.com/maps/@41.800909,-88.197156,450m/data=!3m1!1e3!4m5!3m4!1s0x0:0x0!8m2!3d41.800909!4d-88.197156" xr:uid="{B4105812-98F5-4326-86E6-4ACA60511DFB}"/>
    <hyperlink ref="F9506" r:id="rId19006" display="https://www.bing.com/maps?cp=41.800909~-88.197156&amp;style=o&amp;lvl=18&amp;dir=0&amp;sp=point.41.800909_-88.197156_Nalco" xr:uid="{FC9CE74A-90F9-41C3-B178-4566FA57E9C7}"/>
    <hyperlink ref="E9507" r:id="rId19007" display="https://www.google.com/maps/@41.800909,-88.197156,450m/data=!3m1!1e3!4m5!3m4!1s0x0:0x0!8m2!3d41.800909!4d-88.197156" xr:uid="{E2056623-56DE-44D7-9DCF-AF64B83D28FC}"/>
    <hyperlink ref="F9507" r:id="rId19008" display="https://www.bing.com/maps?cp=41.800909~-88.197156&amp;style=o&amp;lvl=18&amp;dir=0&amp;sp=point.41.800909_-88.197156_Nalco" xr:uid="{36DB054A-D2CE-4CA6-BF79-774BF5BE8031}"/>
    <hyperlink ref="E9508" r:id="rId19009" display="https://www.google.com/maps/@47.661111,-122.446389,450m/data=!3m1!1e3!4m5!3m4!1s0x0:0x0!8m2!3d47.661111!4d-122.446389" xr:uid="{58A8DB25-B32C-455B-A86A-66807EE7E0F5}"/>
    <hyperlink ref="F9508" r:id="rId19010" display="https://www.bing.com/maps?cp=47.661111~-122.446389&amp;style=o&amp;lvl=18&amp;dir=0&amp;sp=point.47.661111_-122.446389_West Point Treatment Plant" xr:uid="{CAB4A397-2DFB-45CB-A45A-116444399259}"/>
    <hyperlink ref="E9509" r:id="rId19011" display="https://www.google.com/maps/@47.661111,-122.446389,450m/data=!3m1!1e3!4m5!3m4!1s0x0:0x0!8m2!3d47.661111!4d-122.446389" xr:uid="{D907B0A4-582E-4DB1-8925-5868270AC267}"/>
    <hyperlink ref="F9509" r:id="rId19012" display="https://www.bing.com/maps?cp=47.661111~-122.446389&amp;style=o&amp;lvl=18&amp;dir=0&amp;sp=point.47.661111_-122.446389_West Point Treatment Plant" xr:uid="{13DBA4D5-92A3-412D-A917-631D011E762C}"/>
    <hyperlink ref="E9510" r:id="rId19013" display="https://www.google.com/maps/@21.917800,-159.629400,450m/data=!3m1!1e3!4m5!3m4!1s0x0:0x0!8m2!3d21.917800!4d-159.629400" xr:uid="{DA82423E-4A15-4917-8DD8-0FB60818FF4B}"/>
    <hyperlink ref="F9510" r:id="rId19014" display="https://www.bing.com/maps?cp=21.917800~-159.629400&amp;style=o&amp;lvl=18&amp;dir=0&amp;sp=point.21.917800_-159.629400_Gay Robinson" xr:uid="{244EA65A-4E68-4F49-A4C0-6B93429770AC}"/>
    <hyperlink ref="E9511" r:id="rId19015" display="https://www.google.com/maps/@21.917800,-159.629400,450m/data=!3m1!1e3!4m5!3m4!1s0x0:0x0!8m2!3d21.917800!4d-159.629400" xr:uid="{F02935DF-5846-40D3-B1F3-00E362EA422D}"/>
    <hyperlink ref="F9511" r:id="rId19016" display="https://www.bing.com/maps?cp=21.917800~-159.629400&amp;style=o&amp;lvl=18&amp;dir=0&amp;sp=point.21.917800_-159.629400_Gay Robinson" xr:uid="{F9C37747-086E-4138-BE77-850B2B89994C}"/>
    <hyperlink ref="E9512" r:id="rId19017" display="https://www.google.com/maps/@21.917800,-159.629400,450m/data=!3m1!1e3!4m5!3m4!1s0x0:0x0!8m2!3d21.917800!4d-159.629400" xr:uid="{BEA8B583-03A5-4210-B5B4-52A74AC6A7CB}"/>
    <hyperlink ref="F9512" r:id="rId19018" display="https://www.bing.com/maps?cp=21.917800~-159.629400&amp;style=o&amp;lvl=18&amp;dir=0&amp;sp=point.21.917800_-159.629400_Gay Robinson" xr:uid="{677E0748-8C5C-4DB5-8E8F-C9455D1CA66E}"/>
    <hyperlink ref="E9513" r:id="rId19019" display="https://www.google.com/maps/@21.917800,-159.629400,450m/data=!3m1!1e3!4m5!3m4!1s0x0:0x0!8m2!3d21.917800!4d-159.629400" xr:uid="{30D17AD9-28B3-4262-83A0-B576B609ED98}"/>
    <hyperlink ref="F9513" r:id="rId19020" display="https://www.bing.com/maps?cp=21.917800~-159.629400&amp;style=o&amp;lvl=18&amp;dir=0&amp;sp=point.21.917800_-159.629400_Gay Robinson" xr:uid="{108DA5B5-54FB-4E29-AD63-298F47EA2A7D}"/>
    <hyperlink ref="E9514" r:id="rId19021" display="https://www.google.com/maps/@41.824400,-88.333100,450m/data=!3m1!1e3!4m5!3m4!1s0x0:0x0!8m2!3d41.824400!4d-88.333100" xr:uid="{08066F28-34E7-41D9-AB43-F544FE98F993}"/>
    <hyperlink ref="F9514" r:id="rId19022" display="https://www.bing.com/maps?cp=41.824400~-88.333100&amp;style=o&amp;lvl=18&amp;dir=0&amp;sp=point.41.824400_-88.333100_Mooseheart Power House" xr:uid="{155A6C2D-8467-4FDF-BF04-7B70E20D6E3D}"/>
    <hyperlink ref="E9515" r:id="rId19023" display="https://www.google.com/maps/@41.824400,-88.333100,450m/data=!3m1!1e3!4m5!3m4!1s0x0:0x0!8m2!3d41.824400!4d-88.333100" xr:uid="{86A0C60C-8214-4F9E-B66D-DEC109CC8AF9}"/>
    <hyperlink ref="F9515" r:id="rId19024" display="https://www.bing.com/maps?cp=41.824400~-88.333100&amp;style=o&amp;lvl=18&amp;dir=0&amp;sp=point.41.824400_-88.333100_Mooseheart Power House" xr:uid="{64120369-2DC4-4870-A183-FB243220AEB4}"/>
    <hyperlink ref="E9516" r:id="rId19025" display="https://www.google.com/maps/@41.824400,-88.333100,450m/data=!3m1!1e3!4m5!3m4!1s0x0:0x0!8m2!3d41.824400!4d-88.333100" xr:uid="{44FD1E1F-D08C-45CA-933A-8C4BA6318362}"/>
    <hyperlink ref="F9516" r:id="rId19026" display="https://www.bing.com/maps?cp=41.824400~-88.333100&amp;style=o&amp;lvl=18&amp;dir=0&amp;sp=point.41.824400_-88.333100_Mooseheart Power House" xr:uid="{5723AFB2-54D0-4201-9974-7B4CA8CBD47F}"/>
    <hyperlink ref="E9517" r:id="rId19027" display="https://www.google.com/maps/@41.824400,-88.333100,450m/data=!3m1!1e3!4m5!3m4!1s0x0:0x0!8m2!3d41.824400!4d-88.333100" xr:uid="{BEF125C7-FEDC-45B0-BC18-F74A859E124A}"/>
    <hyperlink ref="F9517" r:id="rId19028" display="https://www.bing.com/maps?cp=41.824400~-88.333100&amp;style=o&amp;lvl=18&amp;dir=0&amp;sp=point.41.824400_-88.333100_Mooseheart Power House" xr:uid="{23A0B157-07BE-4119-8257-91794F3B3F8A}"/>
    <hyperlink ref="E9518" r:id="rId19029" display="https://www.google.com/maps/@30.226977,-91.055114,450m/data=!3m1!1e3!4m5!3m4!1s0x0:0x0!8m2!3d30.226977!4d-91.055114" xr:uid="{B670BEBC-25AB-4F60-8741-17AC0F51958D}"/>
    <hyperlink ref="F9518" r:id="rId19030" display="https://www.bing.com/maps?cp=30.226977~-91.055114&amp;style=o&amp;lvl=18&amp;dir=0&amp;sp=point.30.226977_-91.055114_PCS Nitrogen Fertilizer LP" xr:uid="{D6B2EAAB-D503-4372-BAFE-40AD9E3FA9D4}"/>
    <hyperlink ref="E9519" r:id="rId19031" display="https://www.google.com/maps/@30.226977,-91.055114,450m/data=!3m1!1e3!4m5!3m4!1s0x0:0x0!8m2!3d30.226977!4d-91.055114" xr:uid="{F6A9AFFF-2174-418A-851E-AD9267736BA4}"/>
    <hyperlink ref="F9519" r:id="rId19032" display="https://www.bing.com/maps?cp=30.226977~-91.055114&amp;style=o&amp;lvl=18&amp;dir=0&amp;sp=point.30.226977_-91.055114_PCS Nitrogen Fertilizer LP" xr:uid="{508CB431-CF22-4F69-9FBD-20F84E5A0D71}"/>
    <hyperlink ref="E9520" r:id="rId19033" display="https://www.google.com/maps/@30.226977,-91.055114,450m/data=!3m1!1e3!4m5!3m4!1s0x0:0x0!8m2!3d30.226977!4d-91.055114" xr:uid="{47BCD356-4E9A-411C-98A3-83E2B350941F}"/>
    <hyperlink ref="F9520" r:id="rId19034" display="https://www.bing.com/maps?cp=30.226977~-91.055114&amp;style=o&amp;lvl=18&amp;dir=0&amp;sp=point.30.226977_-91.055114_PCS Nitrogen Fertilizer LP" xr:uid="{626C9A30-454A-4009-961A-E832E86ADD11}"/>
    <hyperlink ref="E9521" r:id="rId19035" display="https://www.google.com/maps/@39.869284,-121.631865,450m/data=!3m1!1e3!4m5!3m4!1s0x0:0x0!8m2!3d39.869284!4d-121.631865" xr:uid="{DF804BE4-B89A-4F8A-A55F-A706AF737926}"/>
    <hyperlink ref="F9521" r:id="rId19036" display="https://www.bing.com/maps?cp=39.869284~-121.631865&amp;style=o&amp;lvl=18&amp;dir=0&amp;sp=point.39.869284_-121.631865_Forks of Butte Hydro Project" xr:uid="{5A97521B-B9F7-49D9-90B0-A371FCF098E1}"/>
    <hyperlink ref="E9522" r:id="rId19037" display="https://www.google.com/maps/@43.274560,-71.604027,450m/data=!3m1!1e3!4m5!3m4!1s0x0:0x0!8m2!3d43.274560!4d-71.604027" xr:uid="{96471B47-C430-495A-85D3-E4DCC9A48992}"/>
    <hyperlink ref="F9522" r:id="rId19038" display="https://www.bing.com/maps?cp=43.274560~-71.604027&amp;style=o&amp;lvl=18&amp;dir=0&amp;sp=point.43.274560_-71.604027_Rolfe Canal Hydro" xr:uid="{7B1916EF-4F78-4C87-B01B-A5D595A5A209}"/>
    <hyperlink ref="E9523" r:id="rId19039" display="https://www.google.com/maps/@35.798576,-120.883331,450m/data=!3m1!1e3!4m5!3m4!1s0x0:0x0!8m2!3d35.798576!4d-120.883331" xr:uid="{41782D4C-ED15-4979-BE10-3CA478FF0575}"/>
    <hyperlink ref="F9523" r:id="rId19040" display="https://www.bing.com/maps?cp=35.798576~-120.883331&amp;style=o&amp;lvl=18&amp;dir=0&amp;sp=point.35.798576_-120.883331_Nacimiento Hydro Project" xr:uid="{524A4C41-9C90-4EBC-9759-A9AEA8828DAB}"/>
    <hyperlink ref="E9524" r:id="rId19041" display="https://www.google.com/maps/@35.798576,-120.883331,450m/data=!3m1!1e3!4m5!3m4!1s0x0:0x0!8m2!3d35.798576!4d-120.883331" xr:uid="{B0224054-97F6-4E31-8FE3-A6024F8C3C6C}"/>
    <hyperlink ref="F9524" r:id="rId19042" display="https://www.bing.com/maps?cp=35.798576~-120.883331&amp;style=o&amp;lvl=18&amp;dir=0&amp;sp=point.35.798576_-120.883331_Nacimiento Hydro Project" xr:uid="{02F66CC2-07A3-4F1B-B59F-CB9D5E913E15}"/>
    <hyperlink ref="E9525" r:id="rId19043" display="https://www.google.com/maps/@43.285761,-71.594962,450m/data=!3m1!1e3!4m5!3m4!1s0x0:0x0!8m2!3d43.285761!4d-71.594962" xr:uid="{9981CC98-E23D-46A0-B544-32F8AB662E46}"/>
    <hyperlink ref="F9525" r:id="rId19044" display="https://www.bing.com/maps?cp=43.285761~-71.594962&amp;style=o&amp;lvl=18&amp;dir=0&amp;sp=point.43.285761_-71.594962_Penacook Lower Falls" xr:uid="{3C399896-41C6-45EB-8820-B3FFD47C4E92}"/>
    <hyperlink ref="E9526" r:id="rId19045" display="https://www.google.com/maps/@43.185300,-75.016900,450m/data=!3m1!1e3!4m5!3m4!1s0x0:0x0!8m2!3d43.185300!4d-75.016900" xr:uid="{5808B40F-F8AD-4263-AC1F-43BD66485B14}"/>
    <hyperlink ref="F9526" r:id="rId19046" display="https://www.bing.com/maps?cp=43.185300~-75.016900&amp;style=o&amp;lvl=18&amp;dir=0&amp;sp=point.43.185300_-75.016900_Newport Hydro" xr:uid="{9A318869-4956-4D5A-B280-D12175C8A9BC}"/>
    <hyperlink ref="E9527" r:id="rId19047" display="https://www.google.com/maps/@43.185300,-75.016900,450m/data=!3m1!1e3!4m5!3m4!1s0x0:0x0!8m2!3d43.185300!4d-75.016900" xr:uid="{358D6905-5D02-4190-AA94-B98063CA99CA}"/>
    <hyperlink ref="F9527" r:id="rId19048" display="https://www.bing.com/maps?cp=43.185300~-75.016900&amp;style=o&amp;lvl=18&amp;dir=0&amp;sp=point.43.185300_-75.016900_Newport Hydro" xr:uid="{83A3F6C6-2A8F-46A0-8FE5-2EEE03DBBB9B}"/>
    <hyperlink ref="E9528" r:id="rId19049" display="https://www.google.com/maps/@43.185300,-75.016900,450m/data=!3m1!1e3!4m5!3m4!1s0x0:0x0!8m2!3d43.185300!4d-75.016900" xr:uid="{C6F38E1C-1C7E-4D2A-AAAD-70F02886E3C6}"/>
    <hyperlink ref="F9528" r:id="rId19050" display="https://www.bing.com/maps?cp=43.185300~-75.016900&amp;style=o&amp;lvl=18&amp;dir=0&amp;sp=point.43.185300_-75.016900_Newport Hydro" xr:uid="{80AF06FD-EA92-4006-BC94-D6D77A62406A}"/>
    <hyperlink ref="E9529" r:id="rId19051" display="https://www.google.com/maps/@33.568164,-86.798730,450m/data=!3m1!1e3!4m5!3m4!1s0x0:0x0!8m2!3d33.568164!4d-86.798730" xr:uid="{D41DEC00-8E77-4BD5-8413-21144B72E9B2}"/>
    <hyperlink ref="F9529" r:id="rId19052" display="https://www.bing.com/maps?cp=33.568164~-86.798730&amp;style=o&amp;lvl=18&amp;dir=0&amp;sp=point.33.568164_-86.798730_Sloss Industries Corp" xr:uid="{F4C609A9-9B92-4E40-96FE-E3B63D44F59E}"/>
    <hyperlink ref="E9530" r:id="rId19053" display="https://www.google.com/maps/@33.568164,-86.798730,450m/data=!3m1!1e3!4m5!3m4!1s0x0:0x0!8m2!3d33.568164!4d-86.798730" xr:uid="{973BC6A1-1FC2-4DB0-8256-40EDB2BB1D77}"/>
    <hyperlink ref="F9530" r:id="rId19054" display="https://www.bing.com/maps?cp=33.568164~-86.798730&amp;style=o&amp;lvl=18&amp;dir=0&amp;sp=point.33.568164_-86.798730_Sloss Industries Corp" xr:uid="{EA21AE27-0B4E-4220-8E87-56C26BB5C2DE}"/>
    <hyperlink ref="E9531" r:id="rId19055" display="https://www.google.com/maps/@43.771896,-117.155023,450m/data=!3m1!1e3!4m5!3m4!1s0x0:0x0!8m2!3d43.771896!4d-117.155023" xr:uid="{C6D91A3F-6A26-4E7B-9EF3-5E670D129E8F}"/>
    <hyperlink ref="F9531" r:id="rId19056" display="https://www.bing.com/maps?cp=43.771896~-117.155023&amp;style=o&amp;lvl=18&amp;dir=0&amp;sp=point.43.771896_-117.155023_Michell Butte Power Project" xr:uid="{20516CC0-0D57-4267-B4A6-25FBDE02FA3E}"/>
    <hyperlink ref="E9532" r:id="rId19057" display="https://www.google.com/maps/@43.641603,-117.243740,450m/data=!3m1!1e3!4m5!3m4!1s0x0:0x0!8m2!3d43.641603!4d-117.243740" xr:uid="{D869C474-B346-44BE-9828-3B6C6A42E37E}"/>
    <hyperlink ref="F9532" r:id="rId19058" display="https://www.bing.com/maps?cp=43.641603~-117.243740&amp;style=o&amp;lvl=18&amp;dir=0&amp;sp=point.43.641603_-117.243740_Owyhee Dam Power Project" xr:uid="{B5C6DB20-0132-48CC-B02B-E0041B7F2DE7}"/>
    <hyperlink ref="E9533" r:id="rId19059" display="https://www.google.com/maps/@43.642023,-117.232674,450m/data=!3m1!1e3!4m5!3m4!1s0x0:0x0!8m2!3d43.642023!4d-117.232674" xr:uid="{8E04C2AE-A9D1-4042-B2CE-E12449EEB771}"/>
    <hyperlink ref="F9533" r:id="rId19060" display="https://www.bing.com/maps?cp=43.642023~-117.232674&amp;style=o&amp;lvl=18&amp;dir=0&amp;sp=point.43.642023_-117.232674_Tunnel 1 Power Project" xr:uid="{DD24E784-7704-49C6-BD96-494793919532}"/>
    <hyperlink ref="E9534" r:id="rId19061" display="https://www.google.com/maps/@32.903826,-115.511949,450m/data=!3m1!1e3!4m5!3m4!1s0x0:0x0!8m2!3d32.903826!4d-115.511949" xr:uid="{DFDB6E78-D4B3-4C30-90F3-E9A56240F28D}"/>
    <hyperlink ref="F9534" r:id="rId19062" display="https://www.bing.com/maps?cp=32.903826~-115.511949&amp;style=o&amp;lvl=18&amp;dir=0&amp;sp=point.32.903826_-115.511949_Mesquite Lake Energy Park Plant 2" xr:uid="{1989407E-3FA2-47E5-A519-E7FB9657EBE5}"/>
    <hyperlink ref="E9535" r:id="rId19063" display="https://www.google.com/maps/@41.806900,-71.530000,450m/data=!3m1!1e3!4m5!3m4!1s0x0:0x0!8m2!3d41.806900!4d-71.530000" xr:uid="{77C80025-D757-4AA6-ADC0-A4580F95B60D}"/>
    <hyperlink ref="F9535" r:id="rId19064" display="https://www.bing.com/maps?cp=41.806900~-71.530000&amp;style=o&amp;lvl=18&amp;dir=0&amp;sp=point.41.806900_-71.530000_Ridgewood Providence Power" xr:uid="{33892057-5F7C-4B36-AF16-4A7C602DFD17}"/>
    <hyperlink ref="E9536" r:id="rId19065" display="https://www.google.com/maps/@41.806900,-71.530000,450m/data=!3m1!1e3!4m5!3m4!1s0x0:0x0!8m2!3d41.806900!4d-71.530000" xr:uid="{341E673B-4A5E-453D-8556-406BF6E34E28}"/>
    <hyperlink ref="F9536" r:id="rId19066" display="https://www.bing.com/maps?cp=41.806900~-71.530000&amp;style=o&amp;lvl=18&amp;dir=0&amp;sp=point.41.806900_-71.530000_Ridgewood Providence Power" xr:uid="{9D516B2C-ED31-41E9-8A89-366768A3B62C}"/>
    <hyperlink ref="E9537" r:id="rId19067" display="https://www.google.com/maps/@41.806900,-71.530000,450m/data=!3m1!1e3!4m5!3m4!1s0x0:0x0!8m2!3d41.806900!4d-71.530000" xr:uid="{3E1412F5-9DED-42E7-A2B8-EB1BF3D8C993}"/>
    <hyperlink ref="F9537" r:id="rId19068" display="https://www.bing.com/maps?cp=41.806900~-71.530000&amp;style=o&amp;lvl=18&amp;dir=0&amp;sp=point.41.806900_-71.530000_Ridgewood Providence Power" xr:uid="{89EBDE58-9A9E-4629-B8CC-142DA4CE259D}"/>
    <hyperlink ref="E9538" r:id="rId19069" display="https://www.google.com/maps/@41.806900,-71.530000,450m/data=!3m1!1e3!4m5!3m4!1s0x0:0x0!8m2!3d41.806900!4d-71.530000" xr:uid="{E6E420A2-F867-4636-A7C6-CC0B770D760A}"/>
    <hyperlink ref="F9538" r:id="rId19070" display="https://www.bing.com/maps?cp=41.806900~-71.530000&amp;style=o&amp;lvl=18&amp;dir=0&amp;sp=point.41.806900_-71.530000_Ridgewood Providence Power" xr:uid="{0019474A-F338-4567-8356-EE0FAF332FED}"/>
    <hyperlink ref="E9539" r:id="rId19071" display="https://www.google.com/maps/@41.709400,-86.236700,450m/data=!3m1!1e3!4m5!3m4!1s0x0:0x0!8m2!3d41.709400!4d-86.236700" xr:uid="{8717E214-E5EB-4BC2-905F-8828D2A2A527}"/>
    <hyperlink ref="F9539" r:id="rId19072" display="https://www.bing.com/maps?cp=41.709400~-86.236700&amp;style=o&amp;lvl=18&amp;dir=0&amp;sp=point.41.709400_-86.236700_University of Notre Dame" xr:uid="{DCEFFB17-EA6C-4329-B6FD-6EEA3EE42B45}"/>
    <hyperlink ref="E9540" r:id="rId19073" display="https://www.google.com/maps/@41.709400,-86.236700,450m/data=!3m1!1e3!4m5!3m4!1s0x0:0x0!8m2!3d41.709400!4d-86.236700" xr:uid="{5B0B519C-52C7-4322-9F34-9BD6F760C340}"/>
    <hyperlink ref="F9540" r:id="rId19074" display="https://www.bing.com/maps?cp=41.709400~-86.236700&amp;style=o&amp;lvl=18&amp;dir=0&amp;sp=point.41.709400_-86.236700_University of Notre Dame" xr:uid="{8781048F-FB5D-42B2-92AF-9DAE4E038198}"/>
    <hyperlink ref="E9541" r:id="rId19075" display="https://www.google.com/maps/@41.709400,-86.236700,450m/data=!3m1!1e3!4m5!3m4!1s0x0:0x0!8m2!3d41.709400!4d-86.236700" xr:uid="{46C2E230-4C03-4E5F-9157-2E9025D8F332}"/>
    <hyperlink ref="F9541" r:id="rId19076" display="https://www.bing.com/maps?cp=41.709400~-86.236700&amp;style=o&amp;lvl=18&amp;dir=0&amp;sp=point.41.709400_-86.236700_University of Notre Dame" xr:uid="{6F0C1762-D9DC-4370-B82D-C56A8953CEBE}"/>
    <hyperlink ref="E9542" r:id="rId19077" display="https://www.google.com/maps/@41.709400,-86.236700,450m/data=!3m1!1e3!4m5!3m4!1s0x0:0x0!8m2!3d41.709400!4d-86.236700" xr:uid="{F62D6703-6515-4AC2-A88F-90108BC219F4}"/>
    <hyperlink ref="F9542" r:id="rId19078" display="https://www.bing.com/maps?cp=41.709400~-86.236700&amp;style=o&amp;lvl=18&amp;dir=0&amp;sp=point.41.709400_-86.236700_University of Notre Dame" xr:uid="{EDDC7F07-23A9-4EB9-AFD6-B910EF6DC50D}"/>
    <hyperlink ref="E9543" r:id="rId19079" display="https://www.google.com/maps/@41.709400,-86.236700,450m/data=!3m1!1e3!4m5!3m4!1s0x0:0x0!8m2!3d41.709400!4d-86.236700" xr:uid="{70D604EF-7C6A-412C-B10D-8FB0E722C22D}"/>
    <hyperlink ref="F9543" r:id="rId19080" display="https://www.bing.com/maps?cp=41.709400~-86.236700&amp;style=o&amp;lvl=18&amp;dir=0&amp;sp=point.41.709400_-86.236700_University of Notre Dame" xr:uid="{48CAF821-A10E-46E3-B02A-28CEEC620443}"/>
    <hyperlink ref="E9544" r:id="rId19081" display="https://www.google.com/maps/@41.709400,-86.236700,450m/data=!3m1!1e3!4m5!3m4!1s0x0:0x0!8m2!3d41.709400!4d-86.236700" xr:uid="{037A8F42-5813-4E56-959A-4C87D57EBE0B}"/>
    <hyperlink ref="F9544" r:id="rId19082" display="https://www.bing.com/maps?cp=41.709400~-86.236700&amp;style=o&amp;lvl=18&amp;dir=0&amp;sp=point.41.709400_-86.236700_University of Notre Dame" xr:uid="{6D69AFF2-1142-4D00-8B78-DC8039A46DD2}"/>
    <hyperlink ref="E9545" r:id="rId19083" display="https://www.google.com/maps/@41.709400,-86.236700,450m/data=!3m1!1e3!4m5!3m4!1s0x0:0x0!8m2!3d41.709400!4d-86.236700" xr:uid="{54041B75-E75D-4018-9181-25B0B6C60573}"/>
    <hyperlink ref="F9545" r:id="rId19084" display="https://www.bing.com/maps?cp=41.709400~-86.236700&amp;style=o&amp;lvl=18&amp;dir=0&amp;sp=point.41.709400_-86.236700_University of Notre Dame" xr:uid="{32E5731E-2195-4F75-986A-BB13F0896CE6}"/>
    <hyperlink ref="E9546" r:id="rId19085" display="https://www.google.com/maps/@41.709400,-86.236700,450m/data=!3m1!1e3!4m5!3m4!1s0x0:0x0!8m2!3d41.709400!4d-86.236700" xr:uid="{A147F741-810E-40D2-9D8F-44AB9972A52D}"/>
    <hyperlink ref="F9546" r:id="rId19086" display="https://www.bing.com/maps?cp=41.709400~-86.236700&amp;style=o&amp;lvl=18&amp;dir=0&amp;sp=point.41.709400_-86.236700_University of Notre Dame" xr:uid="{FF58E28F-A570-42DD-9587-B68554091E8C}"/>
    <hyperlink ref="E9547" r:id="rId19087" display="https://www.google.com/maps/@41.709400,-86.236700,450m/data=!3m1!1e3!4m5!3m4!1s0x0:0x0!8m2!3d41.709400!4d-86.236700" xr:uid="{728F0257-0A0C-4403-94BB-F7B4F3356133}"/>
    <hyperlink ref="F9547" r:id="rId19088" display="https://www.bing.com/maps?cp=41.709400~-86.236700&amp;style=o&amp;lvl=18&amp;dir=0&amp;sp=point.41.709400_-86.236700_University of Notre Dame" xr:uid="{0E991195-DC93-48A6-B474-B842E5AB16B7}"/>
    <hyperlink ref="E9548" r:id="rId19089" display="https://www.google.com/maps/@41.709400,-86.236700,450m/data=!3m1!1e3!4m5!3m4!1s0x0:0x0!8m2!3d41.709400!4d-86.236700" xr:uid="{5EED4D62-CDC0-4CBF-88B8-2EE35F2A17A3}"/>
    <hyperlink ref="F9548" r:id="rId19090" display="https://www.bing.com/maps?cp=41.709400~-86.236700&amp;style=o&amp;lvl=18&amp;dir=0&amp;sp=point.41.709400_-86.236700_University of Notre Dame" xr:uid="{7984F59F-163E-4D9F-BDCD-6A94677D14D2}"/>
    <hyperlink ref="E9549" r:id="rId19091" display="https://www.google.com/maps/@41.709400,-86.236700,450m/data=!3m1!1e3!4m5!3m4!1s0x0:0x0!8m2!3d41.709400!4d-86.236700" xr:uid="{D9849ED6-B7D8-4F03-9A29-B9A2A9AA6F90}"/>
    <hyperlink ref="F9549" r:id="rId19092" display="https://www.bing.com/maps?cp=41.709400~-86.236700&amp;style=o&amp;lvl=18&amp;dir=0&amp;sp=point.41.709400_-86.236700_University of Notre Dame" xr:uid="{A95852A5-1F4C-4F9C-893F-A967CD9BCFA9}"/>
    <hyperlink ref="E9550" r:id="rId19093" display="https://www.google.com/maps/@41.709400,-86.236700,450m/data=!3m1!1e3!4m5!3m4!1s0x0:0x0!8m2!3d41.709400!4d-86.236700" xr:uid="{77511EA3-902A-46AC-8EF0-5AD34669A9FC}"/>
    <hyperlink ref="F9550" r:id="rId19094" display="https://www.bing.com/maps?cp=41.709400~-86.236700&amp;style=o&amp;lvl=18&amp;dir=0&amp;sp=point.41.709400_-86.236700_University of Notre Dame" xr:uid="{E19F87E0-9A42-4709-B2DD-63D2BD471C0A}"/>
    <hyperlink ref="E9551" r:id="rId19095" display="https://www.google.com/maps/@42.442800,-76.476400,450m/data=!3m1!1e3!4m5!3m4!1s0x0:0x0!8m2!3d42.442800!4d-76.476400" xr:uid="{F239A95B-51E2-412A-8988-CB7059576927}"/>
    <hyperlink ref="F9551" r:id="rId19096" display="https://www.bing.com/maps?cp=42.442800~-76.476400&amp;style=o&amp;lvl=18&amp;dir=0&amp;sp=point.42.442800_-76.476400_Cornell University Central Heat" xr:uid="{22BF2BBE-1945-4BE7-9E3E-D01B36595546}"/>
    <hyperlink ref="E9552" r:id="rId19097" display="https://www.google.com/maps/@42.442800,-76.476400,450m/data=!3m1!1e3!4m5!3m4!1s0x0:0x0!8m2!3d42.442800!4d-76.476400" xr:uid="{64D5E834-8387-420D-A7EA-784C17F0BC06}"/>
    <hyperlink ref="F9552" r:id="rId19098" display="https://www.bing.com/maps?cp=42.442800~-76.476400&amp;style=o&amp;lvl=18&amp;dir=0&amp;sp=point.42.442800_-76.476400_Cornell University Central Heat" xr:uid="{C0A3B265-E766-446D-B598-9819894C0DD0}"/>
    <hyperlink ref="E9553" r:id="rId19099" display="https://www.google.com/maps/@42.442800,-76.476400,450m/data=!3m1!1e3!4m5!3m4!1s0x0:0x0!8m2!3d42.442800!4d-76.476400" xr:uid="{2F49C574-04D6-40F1-9A98-A8C534CE51E0}"/>
    <hyperlink ref="F9553" r:id="rId19100" display="https://www.bing.com/maps?cp=42.442800~-76.476400&amp;style=o&amp;lvl=18&amp;dir=0&amp;sp=point.42.442800_-76.476400_Cornell University Central Heat" xr:uid="{73B10814-C44B-4046-B70E-0D1DEAC447ED}"/>
    <hyperlink ref="E9554" r:id="rId19101" display="https://www.google.com/maps/@42.442800,-76.476400,450m/data=!3m1!1e3!4m5!3m4!1s0x0:0x0!8m2!3d42.442800!4d-76.476400" xr:uid="{5B702F11-F4A9-44B2-806C-B9CB18D17B78}"/>
    <hyperlink ref="F9554" r:id="rId19102" display="https://www.bing.com/maps?cp=42.442800~-76.476400&amp;style=o&amp;lvl=18&amp;dir=0&amp;sp=point.42.442800_-76.476400_Cornell University Central Heat" xr:uid="{E96D6F7E-811E-4EA5-99AB-BD153D00AA48}"/>
    <hyperlink ref="E9555" r:id="rId19103" display="https://www.google.com/maps/@42.442800,-76.476400,450m/data=!3m1!1e3!4m5!3m4!1s0x0:0x0!8m2!3d42.442800!4d-76.476400" xr:uid="{DCA57838-B3AF-41AD-AE43-0D6C8B89EDBE}"/>
    <hyperlink ref="F9555" r:id="rId19104" display="https://www.bing.com/maps?cp=42.442800~-76.476400&amp;style=o&amp;lvl=18&amp;dir=0&amp;sp=point.42.442800_-76.476400_Cornell University Central Heat" xr:uid="{C7508620-20AC-4FDC-A6D9-0A6E4EAA9847}"/>
    <hyperlink ref="E9556" r:id="rId19105" display="https://www.google.com/maps/@42.442800,-76.476400,450m/data=!3m1!1e3!4m5!3m4!1s0x0:0x0!8m2!3d42.442800!4d-76.476400" xr:uid="{DE8AD9B0-8E55-4729-AAD1-8CF31A9AC48E}"/>
    <hyperlink ref="F9556" r:id="rId19106" display="https://www.bing.com/maps?cp=42.442800~-76.476400&amp;style=o&amp;lvl=18&amp;dir=0&amp;sp=point.42.442800_-76.476400_Cornell University Central Heat" xr:uid="{90CCB553-8F25-4BFA-941A-B84465B5FC44}"/>
    <hyperlink ref="E9557" r:id="rId19107" display="https://www.google.com/maps/@40.265300,-76.877100,450m/data=!3m1!1e3!4m5!3m4!1s0x0:0x0!8m2!3d40.265300!4d-76.877100" xr:uid="{2E1509AE-0202-432F-9A73-74E7FCE0425D}"/>
    <hyperlink ref="F9557" r:id="rId19108" display="https://www.bing.com/maps?cp=40.265300~-76.877100&amp;style=o&amp;lvl=18&amp;dir=0&amp;sp=point.40.265300_-76.877100_Paxton Creek Cogeneration" xr:uid="{611379E8-CC0D-407E-893B-A20EDA5DEE75}"/>
    <hyperlink ref="E9558" r:id="rId19109" display="https://www.google.com/maps/@40.265300,-76.877100,450m/data=!3m1!1e3!4m5!3m4!1s0x0:0x0!8m2!3d40.265300!4d-76.877100" xr:uid="{432424D5-A3C5-4594-8020-641734F44ED2}"/>
    <hyperlink ref="F9558" r:id="rId19110" display="https://www.bing.com/maps?cp=40.265300~-76.877100&amp;style=o&amp;lvl=18&amp;dir=0&amp;sp=point.40.265300_-76.877100_Paxton Creek Cogeneration" xr:uid="{C07CD789-FBE7-4F2F-BB88-0A012477527D}"/>
    <hyperlink ref="E9559" r:id="rId19111" display="https://www.google.com/maps/@34.261900,-118.624200,450m/data=!3m1!1e3!4m5!3m4!1s0x0:0x0!8m2!3d34.261900!4d-118.624200" xr:uid="{316ECF16-3719-4417-ABFA-A659A2967060}"/>
    <hyperlink ref="F9559" r:id="rId19112" display="https://www.bing.com/maps?cp=34.261900~-118.624200&amp;style=o&amp;lvl=18&amp;dir=0&amp;sp=point.34.261900_-118.624200_East Portal Generator" xr:uid="{92EE57D8-B5C3-4955-9AFB-19D47AE76F37}"/>
    <hyperlink ref="E9560" r:id="rId19113" display="https://www.google.com/maps/@47.682200,-117.331900,450m/data=!3m1!1e3!4m5!3m4!1s0x0:0x0!8m2!3d47.682200!4d-117.331900" xr:uid="{B0FE5469-5272-457F-B625-B6CB76C33CA4}"/>
    <hyperlink ref="F9560" r:id="rId19114" display="https://www.bing.com/maps?cp=47.682200~-117.331900&amp;style=o&amp;lvl=18&amp;dir=0&amp;sp=point.47.682200_-117.331900_Upriver Dam Hydro Plant" xr:uid="{2FADC6FA-6530-4A9C-8A6F-BC8C0E39498A}"/>
    <hyperlink ref="E9561" r:id="rId19115" display="https://www.google.com/maps/@47.682200,-117.331900,450m/data=!3m1!1e3!4m5!3m4!1s0x0:0x0!8m2!3d47.682200!4d-117.331900" xr:uid="{416F192F-5FDB-42EC-9BB2-1B572E1D2CC9}"/>
    <hyperlink ref="F9561" r:id="rId19116" display="https://www.bing.com/maps?cp=47.682200~-117.331900&amp;style=o&amp;lvl=18&amp;dir=0&amp;sp=point.47.682200_-117.331900_Upriver Dam Hydro Plant" xr:uid="{9A656E7C-6760-4954-B41D-CDE91B594117}"/>
    <hyperlink ref="E9562" r:id="rId19117" display="https://www.google.com/maps/@47.682200,-117.331900,450m/data=!3m1!1e3!4m5!3m4!1s0x0:0x0!8m2!3d47.682200!4d-117.331900" xr:uid="{9E01A3B2-7FA3-48B0-A9BD-9A344A00F6DD}"/>
    <hyperlink ref="F9562" r:id="rId19118" display="https://www.bing.com/maps?cp=47.682200~-117.331900&amp;style=o&amp;lvl=18&amp;dir=0&amp;sp=point.47.682200_-117.331900_Upriver Dam Hydro Plant" xr:uid="{71F4B69B-9202-4FBF-B2CF-2BDA2185D88F}"/>
    <hyperlink ref="E9563" r:id="rId19119" display="https://www.google.com/maps/@47.682200,-117.331900,450m/data=!3m1!1e3!4m5!3m4!1s0x0:0x0!8m2!3d47.682200!4d-117.331900" xr:uid="{F213FEB3-9C63-421B-ABDB-B8AAA2543979}"/>
    <hyperlink ref="F9563" r:id="rId19120" display="https://www.bing.com/maps?cp=47.682200~-117.331900&amp;style=o&amp;lvl=18&amp;dir=0&amp;sp=point.47.682200_-117.331900_Upriver Dam Hydro Plant" xr:uid="{AAA0D902-9E67-496F-B798-F017B885101B}"/>
    <hyperlink ref="E9564" r:id="rId19121" display="https://www.google.com/maps/@47.682200,-117.331900,450m/data=!3m1!1e3!4m5!3m4!1s0x0:0x0!8m2!3d47.682200!4d-117.331900" xr:uid="{EBB2026F-51DF-4DBD-9CDA-06266AF63E36}"/>
    <hyperlink ref="F9564" r:id="rId19122" display="https://www.bing.com/maps?cp=47.682200~-117.331900&amp;style=o&amp;lvl=18&amp;dir=0&amp;sp=point.47.682200_-117.331900_Upriver Dam Hydro Plant" xr:uid="{77609733-7FD9-41F1-BAFB-01FEE5AF1C32}"/>
    <hyperlink ref="E9565" r:id="rId19123" display="https://www.google.com/maps/@46.088333,-118.254722,450m/data=!3m1!1e3!4m5!3m4!1s0x0:0x0!8m2!3d46.088333!4d-118.254722" xr:uid="{DC405049-EE81-4E7A-B2D4-101D54D3383F}"/>
    <hyperlink ref="F9565" r:id="rId19124" display="https://www.bing.com/maps?cp=46.088333~-118.254722&amp;style=o&amp;lvl=18&amp;dir=0&amp;sp=point.46.088333_-118.254722_Twin Reservoirs" xr:uid="{1598EA96-E9A3-4DFC-9C78-11EB448279D3}"/>
    <hyperlink ref="E9566" r:id="rId19125" display="https://www.google.com/maps/@43.016800,-71.567900,450m/data=!3m1!1e3!4m5!3m4!1s0x0:0x0!8m2!3d43.016800!4d-71.567900" xr:uid="{301720B7-ED61-4223-975E-63F8B33F01CE}"/>
    <hyperlink ref="F9566" r:id="rId19126" display="https://www.bing.com/maps?cp=43.016800~-71.567900&amp;style=o&amp;lvl=18&amp;dir=0&amp;sp=point.43.016800_-71.567900_Gregg Falls" xr:uid="{67869A77-99FA-406D-AD35-F96CF3D59F68}"/>
    <hyperlink ref="E9567" r:id="rId19127" display="https://www.google.com/maps/@43.016800,-71.567900,450m/data=!3m1!1e3!4m5!3m4!1s0x0:0x0!8m2!3d43.016800!4d-71.567900" xr:uid="{B96D62DF-400E-416C-888D-8862B82E6B51}"/>
    <hyperlink ref="F9567" r:id="rId19128" display="https://www.bing.com/maps?cp=43.016800~-71.567900&amp;style=o&amp;lvl=18&amp;dir=0&amp;sp=point.43.016800_-71.567900_Gregg Falls" xr:uid="{40A4AC5D-7DF7-46CD-8AA1-17DA20002DFE}"/>
    <hyperlink ref="E9568" r:id="rId19129" display="https://www.google.com/maps/@30.477000,-91.211000,450m/data=!3m1!1e3!4m5!3m4!1s0x0:0x0!8m2!3d30.477000!4d-91.211000" xr:uid="{B816265E-A1CD-475F-B3C0-4564F9177375}"/>
    <hyperlink ref="F9568" r:id="rId19130" display="https://www.bing.com/maps?cp=30.477000~-91.211000&amp;style=o&amp;lvl=18&amp;dir=0&amp;sp=point.30.477000_-91.211000_Port Allen (LA)" xr:uid="{E9814C5C-1EB0-467B-AF7A-E891BD46FCD7}"/>
    <hyperlink ref="E9569" r:id="rId19131" display="https://www.google.com/maps/@30.477000,-91.211000,450m/data=!3m1!1e3!4m5!3m4!1s0x0:0x0!8m2!3d30.477000!4d-91.211000" xr:uid="{75CF96D5-A4EC-478F-8526-D46D269A150C}"/>
    <hyperlink ref="F9569" r:id="rId19132" display="https://www.bing.com/maps?cp=30.477000~-91.211000&amp;style=o&amp;lvl=18&amp;dir=0&amp;sp=point.30.477000_-91.211000_Port Allen (LA)" xr:uid="{1AC3A39A-82E3-4CBE-B64B-9C66CFD3C56B}"/>
    <hyperlink ref="E9570" r:id="rId19133" display="https://www.google.com/maps/@64.671410,-147.075988,450m/data=!3m1!1e3!4m5!3m4!1s0x0:0x0!8m2!3d64.671410!4d-147.075988" xr:uid="{924746C9-8E47-410D-9C10-C43016A0482A}"/>
    <hyperlink ref="F9570" r:id="rId19134" display="https://www.bing.com/maps?cp=64.671410~-147.075988&amp;style=o&amp;lvl=18&amp;dir=0&amp;sp=point.64.671410_-147.075988_Eielson AFB Central Heat &amp; Power Plant" xr:uid="{D0BA5F44-CBD9-4E8D-9C6F-FF21BD558A90}"/>
    <hyperlink ref="E9571" r:id="rId19135" display="https://www.google.com/maps/@64.671410,-147.075988,450m/data=!3m1!1e3!4m5!3m4!1s0x0:0x0!8m2!3d64.671410!4d-147.075988" xr:uid="{E45D7414-371F-4DCF-8720-D3014B50DB24}"/>
    <hyperlink ref="F9571" r:id="rId19136" display="https://www.bing.com/maps?cp=64.671410~-147.075988&amp;style=o&amp;lvl=18&amp;dir=0&amp;sp=point.64.671410_-147.075988_Eielson AFB Central Heat &amp; Power Plant" xr:uid="{1C3EFB55-3715-4091-AF26-05C8084BE36C}"/>
    <hyperlink ref="E9572" r:id="rId19137" display="https://www.google.com/maps/@64.671410,-147.075988,450m/data=!3m1!1e3!4m5!3m4!1s0x0:0x0!8m2!3d64.671410!4d-147.075988" xr:uid="{C4C4F683-B2EE-4330-9FB5-5A153B3DBE17}"/>
    <hyperlink ref="F9572" r:id="rId19138" display="https://www.bing.com/maps?cp=64.671410~-147.075988&amp;style=o&amp;lvl=18&amp;dir=0&amp;sp=point.64.671410_-147.075988_Eielson AFB Central Heat &amp; Power Plant" xr:uid="{BEAED5C4-343F-4B64-9EBC-FAA0AEAED5BB}"/>
    <hyperlink ref="E9573" r:id="rId19139" display="https://www.google.com/maps/@64.671410,-147.075988,450m/data=!3m1!1e3!4m5!3m4!1s0x0:0x0!8m2!3d64.671410!4d-147.075988" xr:uid="{5660A539-5ABE-4209-B757-7D5DF6DA4276}"/>
    <hyperlink ref="F9573" r:id="rId19140" display="https://www.bing.com/maps?cp=64.671410~-147.075988&amp;style=o&amp;lvl=18&amp;dir=0&amp;sp=point.64.671410_-147.075988_Eielson AFB Central Heat &amp; Power Plant" xr:uid="{9DA19B2E-CE0E-4B03-9414-8F12EA5C4996}"/>
    <hyperlink ref="E9574" r:id="rId19141" display="https://www.google.com/maps/@64.671410,-147.075988,450m/data=!3m1!1e3!4m5!3m4!1s0x0:0x0!8m2!3d64.671410!4d-147.075988" xr:uid="{293D09A5-295A-46E7-87E1-206E8FBFD6D9}"/>
    <hyperlink ref="F9574" r:id="rId19142" display="https://www.bing.com/maps?cp=64.671410~-147.075988&amp;style=o&amp;lvl=18&amp;dir=0&amp;sp=point.64.671410_-147.075988_Eielson AFB Central Heat &amp; Power Plant" xr:uid="{AC3B0284-2DD9-465F-9230-B9AD543EA13F}"/>
    <hyperlink ref="E9575" r:id="rId19143" display="https://www.google.com/maps/@64.671410,-147.075988,450m/data=!3m1!1e3!4m5!3m4!1s0x0:0x0!8m2!3d64.671410!4d-147.075988" xr:uid="{213128D7-5BAD-48C4-9080-B66142339FAA}"/>
    <hyperlink ref="F9575" r:id="rId19144" display="https://www.bing.com/maps?cp=64.671410~-147.075988&amp;style=o&amp;lvl=18&amp;dir=0&amp;sp=point.64.671410_-147.075988_Eielson AFB Central Heat &amp; Power Plant" xr:uid="{0E94E85F-BA6D-497E-839B-A2713406971B}"/>
    <hyperlink ref="E9576" r:id="rId19145" display="https://www.google.com/maps/@64.671410,-147.075988,450m/data=!3m1!1e3!4m5!3m4!1s0x0:0x0!8m2!3d64.671410!4d-147.075988" xr:uid="{03702D95-4346-4BF8-BF9C-BCF5FF4DE50D}"/>
    <hyperlink ref="F9576" r:id="rId19146" display="https://www.bing.com/maps?cp=64.671410~-147.075988&amp;style=o&amp;lvl=18&amp;dir=0&amp;sp=point.64.671410_-147.075988_Eielson AFB Central Heat &amp; Power Plant" xr:uid="{9CAE0D6D-BFDD-4DBC-BD1B-A4B5F29E9272}"/>
    <hyperlink ref="E9577" r:id="rId19147" display="https://www.google.com/maps/@36.997694,-119.703451,450m/data=!3m1!1e3!4m5!3m4!1s0x0:0x0!8m2!3d36.997694!4d-119.703451" xr:uid="{324B8E33-A6C7-4B21-B5EB-48F69A8F7D73}"/>
    <hyperlink ref="F9577" r:id="rId19148" display="https://www.bing.com/maps?cp=36.997694~-119.703451&amp;style=o&amp;lvl=18&amp;dir=0&amp;sp=point.36.997694_-119.703451_Friant Hydro Facility" xr:uid="{F65943D3-75F7-42C6-8717-1F1535FD37C3}"/>
    <hyperlink ref="E9578" r:id="rId19149" display="https://www.google.com/maps/@36.997694,-119.703451,450m/data=!3m1!1e3!4m5!3m4!1s0x0:0x0!8m2!3d36.997694!4d-119.703451" xr:uid="{C9A2C07D-1BAF-4ED5-B6C6-0D068D781729}"/>
    <hyperlink ref="F9578" r:id="rId19150" display="https://www.bing.com/maps?cp=36.997694~-119.703451&amp;style=o&amp;lvl=18&amp;dir=0&amp;sp=point.36.997694_-119.703451_Friant Hydro Facility" xr:uid="{766A0D4F-EB38-485F-898B-819F5E08F2EC}"/>
    <hyperlink ref="E9579" r:id="rId19151" display="https://www.google.com/maps/@36.997694,-119.703451,450m/data=!3m1!1e3!4m5!3m4!1s0x0:0x0!8m2!3d36.997694!4d-119.703451" xr:uid="{4C4FF976-0AFE-4251-A3E1-357F164A13DC}"/>
    <hyperlink ref="F9579" r:id="rId19152" display="https://www.bing.com/maps?cp=36.997694~-119.703451&amp;style=o&amp;lvl=18&amp;dir=0&amp;sp=point.36.997694_-119.703451_Friant Hydro Facility" xr:uid="{DF71D7B6-E54B-4B08-9763-6118DDCEDA68}"/>
    <hyperlink ref="E9580" r:id="rId19153" display="https://www.google.com/maps/@36.997694,-119.703451,450m/data=!3m1!1e3!4m5!3m4!1s0x0:0x0!8m2!3d36.997694!4d-119.703451" xr:uid="{41D5C629-783E-4A77-A69B-E4E91FC08B45}"/>
    <hyperlink ref="F9580" r:id="rId19154" display="https://www.bing.com/maps?cp=36.997694~-119.703451&amp;style=o&amp;lvl=18&amp;dir=0&amp;sp=point.36.997694_-119.703451_Friant Hydro Facility" xr:uid="{509F799B-1BCF-4835-BE3E-982A40E72232}"/>
    <hyperlink ref="E9581" r:id="rId19155" display="https://www.google.com/maps/@44.314200,-89.896400,450m/data=!3m1!1e3!4m5!3m4!1s0x0:0x0!8m2!3d44.314200!4d-89.896400" xr:uid="{83FA5A16-66DA-4084-A5AB-52AECBEEA824}"/>
    <hyperlink ref="F9581" r:id="rId19156" display="https://www.bing.com/maps?cp=44.314200~-89.896400&amp;style=o&amp;lvl=18&amp;dir=0&amp;sp=point.44.314200_-89.896400_Georgia-Pacific Corp - Nekoosa Mill" xr:uid="{951F8152-5D69-4951-8C08-0FF5909717B8}"/>
    <hyperlink ref="E9582" r:id="rId19157" display="https://www.google.com/maps/@44.314200,-89.896400,450m/data=!3m1!1e3!4m5!3m4!1s0x0:0x0!8m2!3d44.314200!4d-89.896400" xr:uid="{03A13D07-1EDE-4AA0-85F3-1B945B07F381}"/>
    <hyperlink ref="F9582" r:id="rId19158" display="https://www.bing.com/maps?cp=44.314200~-89.896400&amp;style=o&amp;lvl=18&amp;dir=0&amp;sp=point.44.314200_-89.896400_Georgia-Pacific Corp - Nekoosa Mill" xr:uid="{1492D575-3DF0-4750-8D93-594D15746B6F}"/>
    <hyperlink ref="E9583" r:id="rId19159" display="https://www.google.com/maps/@44.314200,-89.896400,450m/data=!3m1!1e3!4m5!3m4!1s0x0:0x0!8m2!3d44.314200!4d-89.896400" xr:uid="{22E97983-682D-499D-882D-9EC691D70BF2}"/>
    <hyperlink ref="F9583" r:id="rId19160" display="https://www.bing.com/maps?cp=44.314200~-89.896400&amp;style=o&amp;lvl=18&amp;dir=0&amp;sp=point.44.314200_-89.896400_Georgia-Pacific Corp - Nekoosa Mill" xr:uid="{7CA56FA9-A499-4F56-9DC6-033B2D978088}"/>
    <hyperlink ref="E9584" r:id="rId19161" display="https://www.google.com/maps/@44.314200,-89.896400,450m/data=!3m1!1e3!4m5!3m4!1s0x0:0x0!8m2!3d44.314200!4d-89.896400" xr:uid="{6A3708C5-AC06-4CE6-BF1D-9DF3D33A2DCC}"/>
    <hyperlink ref="F9584" r:id="rId19162" display="https://www.bing.com/maps?cp=44.314200~-89.896400&amp;style=o&amp;lvl=18&amp;dir=0&amp;sp=point.44.314200_-89.896400_Georgia-Pacific Corp - Nekoosa Mill" xr:uid="{1B5A53CA-1231-4E10-95BD-4D83EA8D3A59}"/>
    <hyperlink ref="E9585" r:id="rId19163" display="https://www.google.com/maps/@44.314200,-89.896400,450m/data=!3m1!1e3!4m5!3m4!1s0x0:0x0!8m2!3d44.314200!4d-89.896400" xr:uid="{52CF131D-3629-4190-B47E-A2C6AB0AD6AE}"/>
    <hyperlink ref="F9585" r:id="rId19164" display="https://www.bing.com/maps?cp=44.314200~-89.896400&amp;style=o&amp;lvl=18&amp;dir=0&amp;sp=point.44.314200_-89.896400_Georgia-Pacific Corp - Nekoosa Mill" xr:uid="{2A881B81-91D1-4378-834D-2744AAADC9AC}"/>
    <hyperlink ref="E9586" r:id="rId19165" display="https://www.google.com/maps/@44.314200,-89.896400,450m/data=!3m1!1e3!4m5!3m4!1s0x0:0x0!8m2!3d44.314200!4d-89.896400" xr:uid="{B6C5FE93-0E79-482A-8727-CD3222D7A013}"/>
    <hyperlink ref="F9586" r:id="rId19166" display="https://www.bing.com/maps?cp=44.314200~-89.896400&amp;style=o&amp;lvl=18&amp;dir=0&amp;sp=point.44.314200_-89.896400_Georgia-Pacific Corp - Nekoosa Mill" xr:uid="{68A17E45-7C81-4BB2-91CA-12989596091C}"/>
    <hyperlink ref="E9587" r:id="rId19167" display="https://www.google.com/maps/@44.314200,-89.896400,450m/data=!3m1!1e3!4m5!3m4!1s0x0:0x0!8m2!3d44.314200!4d-89.896400" xr:uid="{D3A9B230-4391-4DED-8D62-6034CAF31553}"/>
    <hyperlink ref="F9587" r:id="rId19168" display="https://www.bing.com/maps?cp=44.314200~-89.896400&amp;style=o&amp;lvl=18&amp;dir=0&amp;sp=point.44.314200_-89.896400_Georgia-Pacific Corp - Nekoosa Mill" xr:uid="{C65E6893-66A3-4580-AD2F-CC1C6CC9AAB8}"/>
    <hyperlink ref="E9588" r:id="rId19169" display="https://www.google.com/maps/@44.314200,-89.896400,450m/data=!3m1!1e3!4m5!3m4!1s0x0:0x0!8m2!3d44.314200!4d-89.896400" xr:uid="{88A8409B-0E41-4386-BC24-15D37C985746}"/>
    <hyperlink ref="F9588" r:id="rId19170" display="https://www.bing.com/maps?cp=44.314200~-89.896400&amp;style=o&amp;lvl=18&amp;dir=0&amp;sp=point.44.314200_-89.896400_Georgia-Pacific Corp - Nekoosa Mill" xr:uid="{AB9E16AD-25C1-40FD-A748-BFBDEEDB4F0F}"/>
    <hyperlink ref="E9589" r:id="rId19171" display="https://www.google.com/maps/@44.314200,-89.896400,450m/data=!3m1!1e3!4m5!3m4!1s0x0:0x0!8m2!3d44.314200!4d-89.896400" xr:uid="{C99D74D7-8B77-46BC-9159-14A0E4D3A30A}"/>
    <hyperlink ref="F9589" r:id="rId19172" display="https://www.bing.com/maps?cp=44.314200~-89.896400&amp;style=o&amp;lvl=18&amp;dir=0&amp;sp=point.44.314200_-89.896400_Georgia-Pacific Corp - Nekoosa Mill" xr:uid="{121311B6-5460-419E-9196-3F47F2BA5A20}"/>
    <hyperlink ref="E9590" r:id="rId19173" display="https://www.google.com/maps/@43.089500,-123.415600,450m/data=!3m1!1e3!4m5!3m4!1s0x0:0x0!8m2!3d43.089500!4d-123.415600" xr:uid="{EB0277DC-929A-41FA-81A5-DD3015E74A89}"/>
    <hyperlink ref="F9590" r:id="rId19174" display="https://www.bing.com/maps?cp=43.089500~-123.415600&amp;style=o&amp;lvl=18&amp;dir=0&amp;sp=point.43.089500_-123.415600_Dillard Complex" xr:uid="{C31BFF1A-2AC5-473A-9AB6-648FD4AEC49D}"/>
    <hyperlink ref="E9591" r:id="rId19175" display="https://www.google.com/maps/@43.089500,-123.415600,450m/data=!3m1!1e3!4m5!3m4!1s0x0:0x0!8m2!3d43.089500!4d-123.415600" xr:uid="{54811B12-FD3D-46BC-948C-B138125AC077}"/>
    <hyperlink ref="F9591" r:id="rId19176" display="https://www.bing.com/maps?cp=43.089500~-123.415600&amp;style=o&amp;lvl=18&amp;dir=0&amp;sp=point.43.089500_-123.415600_Dillard Complex" xr:uid="{27B82613-1CAD-4CFD-BD8A-124D7C04E33C}"/>
    <hyperlink ref="E9592" r:id="rId19177" display="https://www.google.com/maps/@43.089500,-123.415600,450m/data=!3m1!1e3!4m5!3m4!1s0x0:0x0!8m2!3d43.089500!4d-123.415600" xr:uid="{703502DC-6C30-4DEC-B1A4-B6C40DB0DCC5}"/>
    <hyperlink ref="F9592" r:id="rId19178" display="https://www.bing.com/maps?cp=43.089500~-123.415600&amp;style=o&amp;lvl=18&amp;dir=0&amp;sp=point.43.089500_-123.415600_Dillard Complex" xr:uid="{060B7DCE-2A94-46AD-82B7-462039CF8F36}"/>
    <hyperlink ref="E9593" r:id="rId19179" display="https://www.google.com/maps/@43.089500,-123.415600,450m/data=!3m1!1e3!4m5!3m4!1s0x0:0x0!8m2!3d43.089500!4d-123.415600" xr:uid="{DB155041-81BF-4A13-967C-CE1C32D80E1E}"/>
    <hyperlink ref="F9593" r:id="rId19180" display="https://www.bing.com/maps?cp=43.089500~-123.415600&amp;style=o&amp;lvl=18&amp;dir=0&amp;sp=point.43.089500_-123.415600_Dillard Complex" xr:uid="{C483F249-1C18-40A5-B15E-EAA54DF0BCE2}"/>
    <hyperlink ref="E9594" r:id="rId19181" display="https://www.google.com/maps/@43.089500,-123.415600,450m/data=!3m1!1e3!4m5!3m4!1s0x0:0x0!8m2!3d43.089500!4d-123.415600" xr:uid="{559A429C-3377-4F5B-9670-10E68B867DCE}"/>
    <hyperlink ref="F9594" r:id="rId19182" display="https://www.bing.com/maps?cp=43.089500~-123.415600&amp;style=o&amp;lvl=18&amp;dir=0&amp;sp=point.43.089500_-123.415600_Dillard Complex" xr:uid="{E80A6687-C551-4293-9A1A-E833AD33F483}"/>
    <hyperlink ref="E9595" r:id="rId19183" display="https://www.google.com/maps/@43.089500,-123.415600,450m/data=!3m1!1e3!4m5!3m4!1s0x0:0x0!8m2!3d43.089500!4d-123.415600" xr:uid="{6D93E38F-09AD-45DA-8C43-91FFA1F2E2A3}"/>
    <hyperlink ref="F9595" r:id="rId19184" display="https://www.bing.com/maps?cp=43.089500~-123.415600&amp;style=o&amp;lvl=18&amp;dir=0&amp;sp=point.43.089500_-123.415600_Dillard Complex" xr:uid="{E32D52E7-8AB5-4937-A1D9-A8B14C389879}"/>
    <hyperlink ref="E9596" r:id="rId19185" display="https://www.google.com/maps/@39.870935,-76.868117,450m/data=!3m1!1e3!4m5!3m4!1s0x0:0x0!8m2!3d39.870935!4d-76.868117" xr:uid="{2AC04C27-280A-45D2-AAA5-2B54D184C834}"/>
    <hyperlink ref="F9596" r:id="rId19186" display="https://www.bing.com/maps?cp=39.870935~-76.868117&amp;style=o&amp;lvl=18&amp;dir=0&amp;sp=point.39.870935_-76.868117_Pixelle Specialty Solutions LLC - Spring" xr:uid="{6F8A3695-9241-4A73-BA41-06441C28B328}"/>
    <hyperlink ref="E9597" r:id="rId19187" display="https://www.google.com/maps/@39.870935,-76.868117,450m/data=!3m1!1e3!4m5!3m4!1s0x0:0x0!8m2!3d39.870935!4d-76.868117" xr:uid="{76AD2C7E-74BA-4399-93B9-EC12F10742F9}"/>
    <hyperlink ref="F9597" r:id="rId19188" display="https://www.bing.com/maps?cp=39.870935~-76.868117&amp;style=o&amp;lvl=18&amp;dir=0&amp;sp=point.39.870935_-76.868117_Pixelle Specialty Solutions LLC - Spring" xr:uid="{5F9D2A9B-22C4-442A-B385-7C9165B2B4B8}"/>
    <hyperlink ref="E9598" r:id="rId19189" display="https://www.google.com/maps/@39.870935,-76.868117,450m/data=!3m1!1e3!4m5!3m4!1s0x0:0x0!8m2!3d39.870935!4d-76.868117" xr:uid="{968F4C88-9AC7-4BB5-BEF7-165E91B20B2E}"/>
    <hyperlink ref="F9598" r:id="rId19190" display="https://www.bing.com/maps?cp=39.870935~-76.868117&amp;style=o&amp;lvl=18&amp;dir=0&amp;sp=point.39.870935_-76.868117_Pixelle Specialty Solutions LLC - Spring" xr:uid="{AF786A55-B752-420B-964B-430D880013B4}"/>
    <hyperlink ref="E9599" r:id="rId19191" display="https://www.google.com/maps/@39.870935,-76.868117,450m/data=!3m1!1e3!4m5!3m4!1s0x0:0x0!8m2!3d39.870935!4d-76.868117" xr:uid="{B52EC54C-0B48-44AA-B7BB-1F27F32D3996}"/>
    <hyperlink ref="F9599" r:id="rId19192" display="https://www.bing.com/maps?cp=39.870935~-76.868117&amp;style=o&amp;lvl=18&amp;dir=0&amp;sp=point.39.870935_-76.868117_Pixelle Specialty Solutions LLC - Spring" xr:uid="{4AA6E41F-5CB7-4B0B-AB91-B581CEEC41C7}"/>
    <hyperlink ref="E9600" r:id="rId19193" display="https://www.google.com/maps/@39.870935,-76.868117,450m/data=!3m1!1e3!4m5!3m4!1s0x0:0x0!8m2!3d39.870935!4d-76.868117" xr:uid="{F7E9B6DB-E607-41A6-A7D0-E3BAB487444E}"/>
    <hyperlink ref="F9600" r:id="rId19194" display="https://www.bing.com/maps?cp=39.870935~-76.868117&amp;style=o&amp;lvl=18&amp;dir=0&amp;sp=point.39.870935_-76.868117_Pixelle Specialty Solutions LLC - Spring" xr:uid="{FF538D10-53A0-4308-B048-59C9ACD55FF6}"/>
    <hyperlink ref="E9601" r:id="rId19195" display="https://www.google.com/maps/@32.100354,-81.124248,450m/data=!3m1!1e3!4m5!3m4!1s0x0:0x0!8m2!3d32.100354!4d-81.124248" xr:uid="{BB32E6CD-B9E7-4A87-8CC2-5193919A2A00}"/>
    <hyperlink ref="F9601" r:id="rId19196" display="https://www.bing.com/maps?cp=32.100354~-81.124248&amp;style=o&amp;lvl=18&amp;dir=0&amp;sp=point.32.100354_-81.124248_International Paper Savanna Mill" xr:uid="{44896524-9B0A-4236-A03F-93308FF5938F}"/>
    <hyperlink ref="E9602" r:id="rId19197" display="https://www.google.com/maps/@32.100354,-81.124248,450m/data=!3m1!1e3!4m5!3m4!1s0x0:0x0!8m2!3d32.100354!4d-81.124248" xr:uid="{B23DFD0C-A14B-4C83-924E-5E4F44D1C01C}"/>
    <hyperlink ref="F9602" r:id="rId19198" display="https://www.bing.com/maps?cp=32.100354~-81.124248&amp;style=o&amp;lvl=18&amp;dir=0&amp;sp=point.32.100354_-81.124248_International Paper Savanna Mill" xr:uid="{B748DF1C-2133-4FB1-8969-B6B1B3825B53}"/>
    <hyperlink ref="E9603" r:id="rId19199" display="https://www.google.com/maps/@38.186100,-120.150000,450m/data=!3m1!1e3!4m5!3m4!1s0x0:0x0!8m2!3d38.186100!4d-120.150000" xr:uid="{29EE4A5A-3DB3-4DA6-A942-7A1F157CB87F}"/>
    <hyperlink ref="F9603" r:id="rId19200" display="https://www.bing.com/maps?cp=38.186100~-120.150000&amp;style=o&amp;lvl=18&amp;dir=0&amp;sp=point.38.186100_-120.150000_Sand Bar Power Plant" xr:uid="{4EB6353F-7D9A-4FCE-AA84-7D488D2E6810}"/>
    <hyperlink ref="E9604" r:id="rId19201" display="https://www.google.com/maps/@28.570700,-96.833300,450m/data=!3m1!1e3!4m5!3m4!1s0x0:0x0!8m2!3d28.570700!4d-96.833300" xr:uid="{DBFD06B4-1F03-479E-9F33-0FD6960A660B}"/>
    <hyperlink ref="F9604" r:id="rId19202" display="https://www.bing.com/maps?cp=28.570700~-96.833300&amp;style=o&amp;lvl=18&amp;dir=0&amp;sp=point.28.570700_-96.833300_BP Chemicals Green Lake Plant" xr:uid="{1E69D446-6918-4B01-ABAD-94E50D63F0E6}"/>
    <hyperlink ref="E9605" r:id="rId19203" display="https://www.google.com/maps/@28.570700,-96.833300,450m/data=!3m1!1e3!4m5!3m4!1s0x0:0x0!8m2!3d28.570700!4d-96.833300" xr:uid="{7996C7A4-E65A-4BF2-B1B1-42FB29A2E096}"/>
    <hyperlink ref="F9605" r:id="rId19204" display="https://www.bing.com/maps?cp=28.570700~-96.833300&amp;style=o&amp;lvl=18&amp;dir=0&amp;sp=point.28.570700_-96.833300_BP Chemicals Green Lake Plant" xr:uid="{660C3065-029E-463A-95F1-500C65A721E0}"/>
    <hyperlink ref="E9606" r:id="rId19205" display="https://www.google.com/maps/@44.703467,-69.647441,450m/data=!3m1!1e3!4m5!3m4!1s0x0:0x0!8m2!3d44.703467!4d-69.647441" xr:uid="{1465CC2C-BFE5-4545-ADA3-46304F6B264C}"/>
    <hyperlink ref="F9606" r:id="rId19206" display="https://www.bing.com/maps?cp=44.703467~-69.647441&amp;style=o&amp;lvl=18&amp;dir=0&amp;sp=point.44.703467_-69.647441_Somerset Plant" xr:uid="{F0DB6AF2-DBB6-49A8-85C8-46BE6A40B86C}"/>
    <hyperlink ref="E9607" r:id="rId19207" display="https://www.google.com/maps/@44.703467,-69.647441,450m/data=!3m1!1e3!4m5!3m4!1s0x0:0x0!8m2!3d44.703467!4d-69.647441" xr:uid="{134845D9-8D65-4FD3-903A-F61946090242}"/>
    <hyperlink ref="F9607" r:id="rId19208" display="https://www.bing.com/maps?cp=44.703467~-69.647441&amp;style=o&amp;lvl=18&amp;dir=0&amp;sp=point.44.703467_-69.647441_Somerset Plant" xr:uid="{8F55461C-A13D-4136-8D13-75E67876B744}"/>
    <hyperlink ref="E9608" r:id="rId19209" display="https://www.google.com/maps/@45.105800,-87.651400,450m/data=!3m1!1e3!4m5!3m4!1s0x0:0x0!8m2!3d45.105800!4d-87.651400" xr:uid="{BF6E8394-AFCF-463F-8515-FF7ED6420B91}"/>
    <hyperlink ref="F9608" r:id="rId19210" display="https://www.bing.com/maps?cp=45.105800~-87.651400&amp;style=o&amp;lvl=18&amp;dir=0&amp;sp=point.45.105800_-87.651400_Park Mill" xr:uid="{22654B8F-F7BD-4C89-B0D8-6F300C977673}"/>
    <hyperlink ref="E9609" r:id="rId19211" display="https://www.google.com/maps/@45.105800,-87.651400,450m/data=!3m1!1e3!4m5!3m4!1s0x0:0x0!8m2!3d45.105800!4d-87.651400" xr:uid="{7DF19ABE-8D6E-49CB-ACE0-6BF279CAEACF}"/>
    <hyperlink ref="F9609" r:id="rId19212" display="https://www.bing.com/maps?cp=45.105800~-87.651400&amp;style=o&amp;lvl=18&amp;dir=0&amp;sp=point.45.105800_-87.651400_Park Mill" xr:uid="{D750F318-0D65-4A3B-9999-5915DAFAA74B}"/>
    <hyperlink ref="E9610" r:id="rId19213" display="https://www.google.com/maps/@45.105800,-87.651400,450m/data=!3m1!1e3!4m5!3m4!1s0x0:0x0!8m2!3d45.105800!4d-87.651400" xr:uid="{BC55FD1F-CEC7-4178-AF5E-C6E20E1404DD}"/>
    <hyperlink ref="F9610" r:id="rId19214" display="https://www.bing.com/maps?cp=45.105800~-87.651400&amp;style=o&amp;lvl=18&amp;dir=0&amp;sp=point.45.105800_-87.651400_Park Mill" xr:uid="{FC62FB26-2316-43C2-8EA8-391EC79370ED}"/>
    <hyperlink ref="E9611" r:id="rId19215" display="https://www.google.com/maps/@45.105800,-87.651400,450m/data=!3m1!1e3!4m5!3m4!1s0x0:0x0!8m2!3d45.105800!4d-87.651400" xr:uid="{4B46A6D3-12CB-4137-9CC3-59F5FD5F1C29}"/>
    <hyperlink ref="F9611" r:id="rId19216" display="https://www.bing.com/maps?cp=45.105800~-87.651400&amp;style=o&amp;lvl=18&amp;dir=0&amp;sp=point.45.105800_-87.651400_Park Mill" xr:uid="{A0B43978-48D5-4DD2-86D5-C551F188A5F4}"/>
    <hyperlink ref="E9612" r:id="rId19217" display="https://www.google.com/maps/@45.105800,-87.651400,450m/data=!3m1!1e3!4m5!3m4!1s0x0:0x0!8m2!3d45.105800!4d-87.651400" xr:uid="{CD5CCAA0-379D-4313-B7BE-0EBB64236279}"/>
    <hyperlink ref="F9612" r:id="rId19218" display="https://www.bing.com/maps?cp=45.105800~-87.651400&amp;style=o&amp;lvl=18&amp;dir=0&amp;sp=point.45.105800_-87.651400_Park Mill" xr:uid="{40D414AC-2AA8-48C1-A61C-D63E59326B5E}"/>
    <hyperlink ref="E9613" r:id="rId19219" display="https://www.google.com/maps/@45.105800,-87.651400,450m/data=!3m1!1e3!4m5!3m4!1s0x0:0x0!8m2!3d45.105800!4d-87.651400" xr:uid="{62004FC2-ED75-45E4-8135-C64FA9A5DF14}"/>
    <hyperlink ref="F9613" r:id="rId19220" display="https://www.bing.com/maps?cp=45.105800~-87.651400&amp;style=o&amp;lvl=18&amp;dir=0&amp;sp=point.45.105800_-87.651400_Park Mill" xr:uid="{81D4AE0E-741A-4CC8-97B4-4F051179F80F}"/>
    <hyperlink ref="E9614" r:id="rId19221" display="https://www.google.com/maps/@45.106900,-87.637800,450m/data=!3m1!1e3!4m5!3m4!1s0x0:0x0!8m2!3d45.106900!4d-87.637800" xr:uid="{35D56418-6A7F-40EC-B04B-8D35B08BD64E}"/>
    <hyperlink ref="F9614" r:id="rId19222" display="https://www.bing.com/maps?cp=45.106900~-87.637800&amp;style=o&amp;lvl=18&amp;dir=0&amp;sp=point.45.106900_-87.637800_Menominee Mill Marinette" xr:uid="{88BD28E4-02C7-4D92-8969-55CC7DB248CE}"/>
    <hyperlink ref="E9615" r:id="rId19223" display="https://www.google.com/maps/@45.106900,-87.637800,450m/data=!3m1!1e3!4m5!3m4!1s0x0:0x0!8m2!3d45.106900!4d-87.637800" xr:uid="{C7EA6197-C050-4956-BEC5-EAF929D5ED54}"/>
    <hyperlink ref="F9615" r:id="rId19224" display="https://www.bing.com/maps?cp=45.106900~-87.637800&amp;style=o&amp;lvl=18&amp;dir=0&amp;sp=point.45.106900_-87.637800_Menominee Mill Marinette" xr:uid="{978CB871-3239-4001-B8DC-26DF8AEC56A0}"/>
    <hyperlink ref="E9616" r:id="rId19225" display="https://www.google.com/maps/@45.106900,-87.637800,450m/data=!3m1!1e3!4m5!3m4!1s0x0:0x0!8m2!3d45.106900!4d-87.637800" xr:uid="{760634FE-98B0-4067-8A49-994F17870BC9}"/>
    <hyperlink ref="F9616" r:id="rId19226" display="https://www.bing.com/maps?cp=45.106900~-87.637800&amp;style=o&amp;lvl=18&amp;dir=0&amp;sp=point.45.106900_-87.637800_Menominee Mill Marinette" xr:uid="{D63BC6E4-47F6-42F4-94CF-A1514A379111}"/>
    <hyperlink ref="E9617" r:id="rId19227" display="https://www.google.com/maps/@45.106900,-87.637800,450m/data=!3m1!1e3!4m5!3m4!1s0x0:0x0!8m2!3d45.106900!4d-87.637800" xr:uid="{F7E84375-B6F8-445B-975E-3E0925BD69C3}"/>
    <hyperlink ref="F9617" r:id="rId19228" display="https://www.bing.com/maps?cp=45.106900~-87.637800&amp;style=o&amp;lvl=18&amp;dir=0&amp;sp=point.45.106900_-87.637800_Menominee Mill Marinette" xr:uid="{E1E9C46B-B4B2-4423-B8E9-ABD0AFB4E134}"/>
    <hyperlink ref="E9618" r:id="rId19229" display="https://www.google.com/maps/@39.843743,-75.358801,450m/data=!3m1!1e3!4m5!3m4!1s0x0:0x0!8m2!3d39.843743!4d-75.358801" xr:uid="{F35BF4D4-2DE5-4ABD-9268-3EB36E2C8AC4}"/>
    <hyperlink ref="F9618" r:id="rId19230" display="https://www.bing.com/maps?cp=39.843743~-75.358801&amp;style=o&amp;lvl=18&amp;dir=0&amp;sp=point.39.843743_-75.358801_Chester Operations" xr:uid="{7BB57817-52DF-4330-939C-909D59AAFBF9}"/>
    <hyperlink ref="E9619" r:id="rId19231" display="https://www.google.com/maps/@39.843743,-75.358801,450m/data=!3m1!1e3!4m5!3m4!1s0x0:0x0!8m2!3d39.843743!4d-75.358801" xr:uid="{E72AF062-E322-4248-BF18-8ADA75258184}"/>
    <hyperlink ref="F9619" r:id="rId19232" display="https://www.bing.com/maps?cp=39.843743~-75.358801&amp;style=o&amp;lvl=18&amp;dir=0&amp;sp=point.39.843743_-75.358801_Chester Operations" xr:uid="{0235636A-59F1-441B-998A-E9510339F02B}"/>
    <hyperlink ref="E9620" r:id="rId19233" display="https://www.google.com/maps/@39.843743,-75.358801,450m/data=!3m1!1e3!4m5!3m4!1s0x0:0x0!8m2!3d39.843743!4d-75.358801" xr:uid="{C510FBE6-2AAA-49CF-818B-E194ED82595A}"/>
    <hyperlink ref="F9620" r:id="rId19234" display="https://www.bing.com/maps?cp=39.843743~-75.358801&amp;style=o&amp;lvl=18&amp;dir=0&amp;sp=point.39.843743_-75.358801_Chester Operations" xr:uid="{ACBBBC58-AA8D-4BE2-B4F7-8043BBA5BFD6}"/>
    <hyperlink ref="E9621" r:id="rId19235" display="https://www.google.com/maps/@39.843743,-75.358801,450m/data=!3m1!1e3!4m5!3m4!1s0x0:0x0!8m2!3d39.843743!4d-75.358801" xr:uid="{822E7812-9AF2-44C5-BC33-4A8CF4743752}"/>
    <hyperlink ref="F9621" r:id="rId19236" display="https://www.bing.com/maps?cp=39.843743~-75.358801&amp;style=o&amp;lvl=18&amp;dir=0&amp;sp=point.39.843743_-75.358801_Chester Operations" xr:uid="{3A10C318-9B7A-47B8-8AD3-B78309F223EA}"/>
    <hyperlink ref="E9622" r:id="rId19237" display="https://www.google.com/maps/@40.739280,-74.187633,450m/data=!3m1!1e3!4m5!3m4!1s0x0:0x0!8m2!3d40.739280!4d-74.187633" xr:uid="{9F45F3D1-131A-4A69-9551-E90F88E67EBF}"/>
    <hyperlink ref="F9622" r:id="rId19238" display="https://www.bing.com/maps?cp=40.739280~-74.187633&amp;style=o&amp;lvl=18&amp;dir=0&amp;sp=point.40.739280_-74.187633_Rutgers Biomedical and Health Cogen" xr:uid="{E4095AAB-4A24-42E3-9BA7-F5D00855C3CF}"/>
    <hyperlink ref="E9623" r:id="rId19239" display="https://www.google.com/maps/@40.739280,-74.187633,450m/data=!3m1!1e3!4m5!3m4!1s0x0:0x0!8m2!3d40.739280!4d-74.187633" xr:uid="{7641315C-E75B-4931-87F9-B3779B01A3BE}"/>
    <hyperlink ref="F9623" r:id="rId19240" display="https://www.bing.com/maps?cp=40.739280~-74.187633&amp;style=o&amp;lvl=18&amp;dir=0&amp;sp=point.40.739280_-74.187633_Rutgers Biomedical and Health Cogen" xr:uid="{64733CC7-226B-4AFD-9FE3-6C1284F1A181}"/>
    <hyperlink ref="E9624" r:id="rId19241" display="https://www.google.com/maps/@40.739280,-74.187633,450m/data=!3m1!1e3!4m5!3m4!1s0x0:0x0!8m2!3d40.739280!4d-74.187633" xr:uid="{968D4EFE-6436-4E75-89D6-5572E85BC4CB}"/>
    <hyperlink ref="F9624" r:id="rId19242" display="https://www.bing.com/maps?cp=40.739280~-74.187633&amp;style=o&amp;lvl=18&amp;dir=0&amp;sp=point.40.739280_-74.187633_Rutgers Biomedical and Health Cogen" xr:uid="{5E94B8E6-1EB4-41F4-A7B4-09EB0DFAECEC}"/>
    <hyperlink ref="E9625" r:id="rId19243" display="https://www.google.com/maps/@44.026072,-92.432313,450m/data=!3m1!1e3!4m5!3m4!1s0x0:0x0!8m2!3d44.026072!4d-92.432313" xr:uid="{70B81F9E-8AC1-44F2-8E5C-17C4C20F035E}"/>
    <hyperlink ref="F9625" r:id="rId19244" display="https://www.bing.com/maps?cp=44.026072~-92.432313&amp;style=o&amp;lvl=18&amp;dir=0&amp;sp=point.44.026072_-92.432313_Olmsted Waste Energy" xr:uid="{00D007F8-6CBE-4EF3-BFA8-E43F76492172}"/>
    <hyperlink ref="E9626" r:id="rId19245" display="https://www.google.com/maps/@44.026072,-92.432313,450m/data=!3m1!1e3!4m5!3m4!1s0x0:0x0!8m2!3d44.026072!4d-92.432313" xr:uid="{E879D181-AFDB-4BC3-B61C-165552B0B3AB}"/>
    <hyperlink ref="F9626" r:id="rId19246" display="https://www.bing.com/maps?cp=44.026072~-92.432313&amp;style=o&amp;lvl=18&amp;dir=0&amp;sp=point.44.026072_-92.432313_Olmsted Waste Energy" xr:uid="{014EADC4-EC4B-4844-9FC4-29E758250ABD}"/>
    <hyperlink ref="E9627" r:id="rId19247" display="https://www.google.com/maps/@44.026072,-92.432313,450m/data=!3m1!1e3!4m5!3m4!1s0x0:0x0!8m2!3d44.026072!4d-92.432313" xr:uid="{DA5F1DC2-FD5E-42ED-AC87-689A4C8BF8DA}"/>
    <hyperlink ref="F9627" r:id="rId19248" display="https://www.bing.com/maps?cp=44.026072~-92.432313&amp;style=o&amp;lvl=18&amp;dir=0&amp;sp=point.44.026072_-92.432313_Olmsted Waste Energy" xr:uid="{A22E5F7E-392A-48A4-9C5C-6360F55C7826}"/>
    <hyperlink ref="E9628" r:id="rId19249" display="https://www.google.com/maps/@44.026072,-92.432313,450m/data=!3m1!1e3!4m5!3m4!1s0x0:0x0!8m2!3d44.026072!4d-92.432313" xr:uid="{10D24F0A-A255-4CA9-B6E8-FFFF040FD2AF}"/>
    <hyperlink ref="F9628" r:id="rId19250" display="https://www.bing.com/maps?cp=44.026072~-92.432313&amp;style=o&amp;lvl=18&amp;dir=0&amp;sp=point.44.026072_-92.432313_Olmsted Waste Energy" xr:uid="{EE34D30B-FB35-4869-93C1-CDDF535D8F51}"/>
    <hyperlink ref="E9629" r:id="rId19251" display="https://www.google.com/maps/@43.283208,-71.600827,450m/data=!3m1!1e3!4m5!3m4!1s0x0:0x0!8m2!3d43.283208!4d-71.600827" xr:uid="{7696DDB8-CFD4-4292-9425-5B1BCBEC7FDC}"/>
    <hyperlink ref="F9629" r:id="rId19252" display="https://www.bing.com/maps?cp=43.283208~-71.600827&amp;style=o&amp;lvl=18&amp;dir=0&amp;sp=point.43.283208_-71.600827_Penacook Upper Falls Hydro" xr:uid="{FF4E5AFD-6771-413B-A991-C4D104938B6B}"/>
    <hyperlink ref="E9630" r:id="rId19253" display="https://www.google.com/maps/@43.980000,-75.613100,450m/data=!3m1!1e3!4m5!3m4!1s0x0:0x0!8m2!3d43.980000!4d-75.613100" xr:uid="{2A42C39E-2D89-46A2-B7F1-129E85463796}"/>
    <hyperlink ref="F9630" r:id="rId19254" display="https://www.bing.com/maps?cp=43.980000~-75.613100&amp;style=o&amp;lvl=18&amp;dir=0&amp;sp=point.43.980000_-75.613100_Tannery Island Power" xr:uid="{51DC5901-835B-4725-AB32-0CE23DF7065F}"/>
    <hyperlink ref="E9631" r:id="rId19255" display="https://www.google.com/maps/@43.980000,-75.613100,450m/data=!3m1!1e3!4m5!3m4!1s0x0:0x0!8m2!3d43.980000!4d-75.613100" xr:uid="{857F1298-7EF6-404E-BE97-D15046FFC1E2}"/>
    <hyperlink ref="F9631" r:id="rId19256" display="https://www.bing.com/maps?cp=43.980000~-75.613100&amp;style=o&amp;lvl=18&amp;dir=0&amp;sp=point.43.980000_-75.613100_Tannery Island Power" xr:uid="{37C5862C-4209-493E-BE27-A9B4413E4C31}"/>
    <hyperlink ref="E9632" r:id="rId19257" display="https://www.google.com/maps/@43.980000,-75.613100,450m/data=!3m1!1e3!4m5!3m4!1s0x0:0x0!8m2!3d43.980000!4d-75.613100" xr:uid="{6A20F7FA-48CD-45A9-9836-9627B46E35D6}"/>
    <hyperlink ref="F9632" r:id="rId19258" display="https://www.bing.com/maps?cp=43.980000~-75.613100&amp;style=o&amp;lvl=18&amp;dir=0&amp;sp=point.43.980000_-75.613100_Tannery Island Power" xr:uid="{66598C35-E7F2-466E-BED9-6E1BEFA2F693}"/>
    <hyperlink ref="E9633" r:id="rId19259" display="https://www.google.com/maps/@43.980000,-75.613100,450m/data=!3m1!1e3!4m5!3m4!1s0x0:0x0!8m2!3d43.980000!4d-75.613100" xr:uid="{8A041B68-5534-42D2-B783-0F33BBB5C6EA}"/>
    <hyperlink ref="F9633" r:id="rId19260" display="https://www.bing.com/maps?cp=43.980000~-75.613100&amp;style=o&amp;lvl=18&amp;dir=0&amp;sp=point.43.980000_-75.613100_Tannery Island Power" xr:uid="{8F578016-0803-4B4A-B49C-7B8BE30B71D6}"/>
    <hyperlink ref="E9634" r:id="rId19261" display="https://www.google.com/maps/@43.980000,-75.613100,450m/data=!3m1!1e3!4m5!3m4!1s0x0:0x0!8m2!3d43.980000!4d-75.613100" xr:uid="{F2B02E57-E8DC-49C2-8314-1420C4534E00}"/>
    <hyperlink ref="F9634" r:id="rId19262" display="https://www.bing.com/maps?cp=43.980000~-75.613100&amp;style=o&amp;lvl=18&amp;dir=0&amp;sp=point.43.980000_-75.613100_Tannery Island Power" xr:uid="{EDAC788A-E330-4EE1-A19C-85F6AC588AC1}"/>
    <hyperlink ref="E9635" r:id="rId19263" display="https://www.google.com/maps/@46.596413,-120.677489,450m/data=!3m1!1e3!4m5!3m4!1s0x0:0x0!8m2!3d46.596413!4d-120.677489" xr:uid="{4107388F-FA28-4A38-9D03-843F328B3757}"/>
    <hyperlink ref="F9635" r:id="rId19264" display="https://www.bing.com/maps?cp=46.596413~-120.677489&amp;style=o&amp;lvl=18&amp;dir=0&amp;sp=point.46.596413_-120.677489_Orchard Avenue 1" xr:uid="{CD223F42-7409-4950-ABC5-2476F0A109C8}"/>
    <hyperlink ref="E9636" r:id="rId19265" display="https://www.google.com/maps/@46.596413,-120.677489,450m/data=!3m1!1e3!4m5!3m4!1s0x0:0x0!8m2!3d46.596413!4d-120.677489" xr:uid="{AC6E9947-E27F-40AE-98A2-55197D518C3B}"/>
    <hyperlink ref="F9636" r:id="rId19266" display="https://www.bing.com/maps?cp=46.596413~-120.677489&amp;style=o&amp;lvl=18&amp;dir=0&amp;sp=point.46.596413_-120.677489_Orchard Avenue 1" xr:uid="{4B6F0D52-B5E8-4ADE-ACE8-122CB92CABA6}"/>
    <hyperlink ref="E9637" r:id="rId19267" display="https://www.google.com/maps/@46.692628,-120.737194,450m/data=!3m1!1e3!4m5!3m4!1s0x0:0x0!8m2!3d46.692628!4d-120.737194" xr:uid="{CE0F92EA-7C13-417A-8EC0-D933C79F17AD}"/>
    <hyperlink ref="F9637" r:id="rId19268" display="https://www.bing.com/maps?cp=46.692628~-120.737194&amp;style=o&amp;lvl=18&amp;dir=0&amp;sp=point.46.692628_-120.737194_Cowiche" xr:uid="{034C84F0-6A75-479A-9CF1-95274B2D5D49}"/>
    <hyperlink ref="E9638" r:id="rId19269" display="https://www.google.com/maps/@40.844114,-73.876888,450m/data=!3m1!1e3!4m5!3m4!1s0x0:0x0!8m2!3d40.844114!4d-73.876888" xr:uid="{F745E00A-0C16-4A46-A540-BE56CAEF3F29}"/>
    <hyperlink ref="F9638" r:id="rId19270" display="https://www.bing.com/maps?cp=40.844114~-73.876888&amp;style=o&amp;lvl=18&amp;dir=0&amp;sp=point.40.844114_-73.876888_Bronx Zoo" xr:uid="{2BAB201C-A0B7-4F07-A8BC-A11E4D4F741F}"/>
    <hyperlink ref="E9639" r:id="rId19271" display="https://www.google.com/maps/@40.844114,-73.876888,450m/data=!3m1!1e3!4m5!3m4!1s0x0:0x0!8m2!3d40.844114!4d-73.876888" xr:uid="{2A369BC6-DB81-4E89-8A55-9DAB27C4A72A}"/>
    <hyperlink ref="F9639" r:id="rId19272" display="https://www.bing.com/maps?cp=40.844114~-73.876888&amp;style=o&amp;lvl=18&amp;dir=0&amp;sp=point.40.844114_-73.876888_Bronx Zoo" xr:uid="{AA2EB760-B7B3-41D8-A8E0-93E55EF72F5F}"/>
    <hyperlink ref="E9640" r:id="rId19273" display="https://www.google.com/maps/@40.844114,-73.876888,450m/data=!3m1!1e3!4m5!3m4!1s0x0:0x0!8m2!3d40.844114!4d-73.876888" xr:uid="{70F2A1E6-0E42-49FA-B46D-E3AF81D1D726}"/>
    <hyperlink ref="F9640" r:id="rId19274" display="https://www.bing.com/maps?cp=40.844114~-73.876888&amp;style=o&amp;lvl=18&amp;dir=0&amp;sp=point.40.844114_-73.876888_Bronx Zoo" xr:uid="{D76CF2D7-8444-4B99-9DD1-D39DF12124B3}"/>
    <hyperlink ref="E9641" r:id="rId19275" display="https://www.google.com/maps/@40.844114,-73.876888,450m/data=!3m1!1e3!4m5!3m4!1s0x0:0x0!8m2!3d40.844114!4d-73.876888" xr:uid="{4AAE4490-A90B-4F56-953B-6DE4D02A61E0}"/>
    <hyperlink ref="F9641" r:id="rId19276" display="https://www.bing.com/maps?cp=40.844114~-73.876888&amp;style=o&amp;lvl=18&amp;dir=0&amp;sp=point.40.844114_-73.876888_Bronx Zoo" xr:uid="{1DFC25D5-490B-4A22-A052-A26E1B0B9F92}"/>
    <hyperlink ref="E9642" r:id="rId19277" display="https://www.google.com/maps/@42.281167,-83.734617,450m/data=!3m1!1e3!4m5!3m4!1s0x0:0x0!8m2!3d42.281167!4d-83.734617" xr:uid="{110CEC63-EF36-494D-B83B-E76A566BD1BE}"/>
    <hyperlink ref="F9642" r:id="rId19278" display="https://www.bing.com/maps?cp=42.281167~-83.734617&amp;style=o&amp;lvl=18&amp;dir=0&amp;sp=point.42.281167_-83.734617_University of Michigan" xr:uid="{1B69AA19-2271-4A79-ABF8-5B14BBF59130}"/>
    <hyperlink ref="E9643" r:id="rId19279" display="https://www.google.com/maps/@42.281167,-83.734617,450m/data=!3m1!1e3!4m5!3m4!1s0x0:0x0!8m2!3d42.281167!4d-83.734617" xr:uid="{9DC40AC4-3FE4-4EA2-A67D-C2EAA23BD5C5}"/>
    <hyperlink ref="F9643" r:id="rId19280" display="https://www.bing.com/maps?cp=42.281167~-83.734617&amp;style=o&amp;lvl=18&amp;dir=0&amp;sp=point.42.281167_-83.734617_University of Michigan" xr:uid="{71C42FE7-722D-4716-BA37-3BB8CBBF39E0}"/>
    <hyperlink ref="E9644" r:id="rId19281" display="https://www.google.com/maps/@42.281167,-83.734617,450m/data=!3m1!1e3!4m5!3m4!1s0x0:0x0!8m2!3d42.281167!4d-83.734617" xr:uid="{7A2CCEEA-5A73-4DDC-86D2-E90A94ABE468}"/>
    <hyperlink ref="F9644" r:id="rId19282" display="https://www.bing.com/maps?cp=42.281167~-83.734617&amp;style=o&amp;lvl=18&amp;dir=0&amp;sp=point.42.281167_-83.734617_University of Michigan" xr:uid="{14C49BEC-B279-4273-A695-D38E3B7F0CFA}"/>
    <hyperlink ref="E9645" r:id="rId19283" display="https://www.google.com/maps/@42.281167,-83.734617,450m/data=!3m1!1e3!4m5!3m4!1s0x0:0x0!8m2!3d42.281167!4d-83.734617" xr:uid="{D68CDECB-FFA0-489E-8209-31F750A10231}"/>
    <hyperlink ref="F9645" r:id="rId19284" display="https://www.bing.com/maps?cp=42.281167~-83.734617&amp;style=o&amp;lvl=18&amp;dir=0&amp;sp=point.42.281167_-83.734617_University of Michigan" xr:uid="{4EBBFD8F-2309-46AD-848F-45F1CCE58E76}"/>
    <hyperlink ref="E9646" r:id="rId19285" display="https://www.google.com/maps/@42.281167,-83.734617,450m/data=!3m1!1e3!4m5!3m4!1s0x0:0x0!8m2!3d42.281167!4d-83.734617" xr:uid="{F1ACBF3A-3492-4F65-9EC4-423C1F916C43}"/>
    <hyperlink ref="F9646" r:id="rId19286" display="https://www.bing.com/maps?cp=42.281167~-83.734617&amp;style=o&amp;lvl=18&amp;dir=0&amp;sp=point.42.281167_-83.734617_University of Michigan" xr:uid="{2D0571E3-503F-411F-84B6-FB9F946FE59F}"/>
    <hyperlink ref="E9647" r:id="rId19287" display="https://www.google.com/maps/@42.281167,-83.734617,450m/data=!3m1!1e3!4m5!3m4!1s0x0:0x0!8m2!3d42.281167!4d-83.734617" xr:uid="{6B82590B-CB92-4A9E-BBDF-743813ACB6DE}"/>
    <hyperlink ref="F9647" r:id="rId19288" display="https://www.bing.com/maps?cp=42.281167~-83.734617&amp;style=o&amp;lvl=18&amp;dir=0&amp;sp=point.42.281167_-83.734617_University of Michigan" xr:uid="{69DB426D-37D7-4213-A36C-01E8098332E8}"/>
    <hyperlink ref="E9648" r:id="rId19289" display="https://www.google.com/maps/@42.950642,-85.485944,450m/data=!3m1!1e3!4m5!3m4!1s0x0:0x0!8m2!3d42.950642!4d-85.485944" xr:uid="{DFA9E9F6-2611-4E71-901F-80B69D6BE9DE}"/>
    <hyperlink ref="F9648" r:id="rId19290" display="https://www.bing.com/maps?cp=42.950642~-85.485944&amp;style=o&amp;lvl=18&amp;dir=0&amp;sp=point.42.950642_-85.485944_Ada Dam" xr:uid="{7C2897B2-7304-487E-9E49-359A9DA25F3D}"/>
    <hyperlink ref="E9649" r:id="rId19291" display="https://www.google.com/maps/@39.252672,-106.374808,450m/data=!3m1!1e3!4m5!3m4!1s0x0:0x0!8m2!3d39.252672!4d-106.374808" xr:uid="{076BF20F-27FF-4095-8D7C-A9BD38EEA0E8}"/>
    <hyperlink ref="F9649" r:id="rId19292" display="https://www.bing.com/maps?cp=39.252672~-106.374808&amp;style=o&amp;lvl=18&amp;dir=0&amp;sp=point.39.252672_-106.374808_Sugarloaf Hydro Plant" xr:uid="{A193E690-C16B-4B7B-89CD-38ACE351B22F}"/>
    <hyperlink ref="E9650" r:id="rId19293" display="https://www.google.com/maps/@42.909408,-85.498880,450m/data=!3m1!1e3!4m5!3m4!1s0x0:0x0!8m2!3d42.909408!4d-85.498880" xr:uid="{4991CC31-29A8-4D78-B9D2-6DDCC3B5FBC9}"/>
    <hyperlink ref="F9650" r:id="rId19294" display="https://www.bing.com/maps?cp=42.909408~-85.498880&amp;style=o&amp;lvl=18&amp;dir=0&amp;sp=point.42.909408_-85.498880_Cascade Dam" xr:uid="{566A6AF5-1956-43B2-89D3-8E4F0C2BF2F2}"/>
    <hyperlink ref="E9651" r:id="rId19295" display="https://www.google.com/maps/@42.214264,-83.440692,450m/data=!3m1!1e3!4m5!3m4!1s0x0:0x0!8m2!3d42.214264!4d-83.440692" xr:uid="{37817469-529D-42FF-B769-55DA5978CF42}"/>
    <hyperlink ref="F9651" r:id="rId19296" display="https://www.bing.com/maps?cp=42.214264~-83.440692&amp;style=o&amp;lvl=18&amp;dir=0&amp;sp=point.42.214264_-83.440692_French Landing Dam" xr:uid="{59DBF373-5E7B-40B0-8458-96BB6155FE72}"/>
    <hyperlink ref="E9652" r:id="rId19297" display="https://www.google.com/maps/@44.871900,-88.143900,450m/data=!3m1!1e3!4m5!3m4!1s0x0:0x0!8m2!3d44.871900!4d-88.143900" xr:uid="{EC539F58-D17D-456B-8AE4-2667E6E5441D}"/>
    <hyperlink ref="F9652" r:id="rId19298" display="https://www.bing.com/maps?cp=44.871900~-88.143900&amp;style=o&amp;lvl=18&amp;dir=0&amp;sp=point.44.871900_-88.143900_Oconto Falls Lower" xr:uid="{8041053E-A9C9-48BD-BA69-51960C332CF1}"/>
    <hyperlink ref="E9653" r:id="rId19299" display="https://www.google.com/maps/@44.871900,-88.143900,450m/data=!3m1!1e3!4m5!3m4!1s0x0:0x0!8m2!3d44.871900!4d-88.143900" xr:uid="{B11E788F-44AE-4C1A-ADC5-099306F57736}"/>
    <hyperlink ref="F9653" r:id="rId19300" display="https://www.bing.com/maps?cp=44.871900~-88.143900&amp;style=o&amp;lvl=18&amp;dir=0&amp;sp=point.44.871900_-88.143900_Oconto Falls Lower" xr:uid="{AE68D02F-FBD9-4B0F-9EF5-08A312DD8553}"/>
    <hyperlink ref="E9654" r:id="rId19301" display="https://www.google.com/maps/@43.684857,-70.353152,450m/data=!3m1!1e3!4m5!3m4!1s0x0:0x0!8m2!3d43.684857!4d-70.353152" xr:uid="{72487FB0-3099-431F-B5D9-66DA515E71B7}"/>
    <hyperlink ref="F9654" r:id="rId19302" display="https://www.bing.com/maps?cp=43.684857~-70.353152&amp;style=o&amp;lvl=18&amp;dir=0&amp;sp=point.43.684857_-70.353152_S D Warren Westbrook" xr:uid="{1524527E-86B7-4227-AE5A-E12BEA7044AA}"/>
    <hyperlink ref="E9655" r:id="rId19303" display="https://www.google.com/maps/@43.684857,-70.353152,450m/data=!3m1!1e3!4m5!3m4!1s0x0:0x0!8m2!3d43.684857!4d-70.353152" xr:uid="{6CDF272E-0FEE-401D-96A2-BFFF821A2320}"/>
    <hyperlink ref="F9655" r:id="rId19304" display="https://www.bing.com/maps?cp=43.684857~-70.353152&amp;style=o&amp;lvl=18&amp;dir=0&amp;sp=point.43.684857_-70.353152_S D Warren Westbrook" xr:uid="{1C591494-EF62-472B-8DC9-CD65833D0718}"/>
    <hyperlink ref="E9656" r:id="rId19305" display="https://www.google.com/maps/@43.684857,-70.353152,450m/data=!3m1!1e3!4m5!3m4!1s0x0:0x0!8m2!3d43.684857!4d-70.353152" xr:uid="{5E76DB9C-3C5D-4192-A12E-21C27324F2BD}"/>
    <hyperlink ref="F9656" r:id="rId19306" display="https://www.bing.com/maps?cp=43.684857~-70.353152&amp;style=o&amp;lvl=18&amp;dir=0&amp;sp=point.43.684857_-70.353152_S D Warren Westbrook" xr:uid="{C3BBCF2E-64A7-43F7-90F9-D4C2C49973CF}"/>
    <hyperlink ref="E9657" r:id="rId19307" display="https://www.google.com/maps/@43.684857,-70.353152,450m/data=!3m1!1e3!4m5!3m4!1s0x0:0x0!8m2!3d43.684857!4d-70.353152" xr:uid="{9CA7EA52-9D63-4F03-A282-F35CDCEF3DC2}"/>
    <hyperlink ref="F9657" r:id="rId19308" display="https://www.bing.com/maps?cp=43.684857~-70.353152&amp;style=o&amp;lvl=18&amp;dir=0&amp;sp=point.43.684857_-70.353152_S D Warren Westbrook" xr:uid="{554575E7-960B-4F60-9413-749B97319BAC}"/>
    <hyperlink ref="E9658" r:id="rId19309" display="https://www.google.com/maps/@43.684857,-70.353152,450m/data=!3m1!1e3!4m5!3m4!1s0x0:0x0!8m2!3d43.684857!4d-70.353152" xr:uid="{A190500C-D689-4F54-AAF7-78AF7CA9F4C1}"/>
    <hyperlink ref="F9658" r:id="rId19310" display="https://www.bing.com/maps?cp=43.684857~-70.353152&amp;style=o&amp;lvl=18&amp;dir=0&amp;sp=point.43.684857_-70.353152_S D Warren Westbrook" xr:uid="{6C04A2BE-658F-4B6E-96B9-2F2760A075CE}"/>
    <hyperlink ref="E9659" r:id="rId19311" display="https://www.google.com/maps/@43.684857,-70.353152,450m/data=!3m1!1e3!4m5!3m4!1s0x0:0x0!8m2!3d43.684857!4d-70.353152" xr:uid="{554E57E6-9317-4C06-A27B-B13CD48EA87D}"/>
    <hyperlink ref="F9659" r:id="rId19312" display="https://www.bing.com/maps?cp=43.684857~-70.353152&amp;style=o&amp;lvl=18&amp;dir=0&amp;sp=point.43.684857_-70.353152_S D Warren Westbrook" xr:uid="{A7188C5F-D652-47F9-9B31-6C14B17BB6D4}"/>
    <hyperlink ref="E9660" r:id="rId19313" display="https://www.google.com/maps/@43.684857,-70.353152,450m/data=!3m1!1e3!4m5!3m4!1s0x0:0x0!8m2!3d43.684857!4d-70.353152" xr:uid="{6688B272-6425-4F69-84F7-191B2F343D93}"/>
    <hyperlink ref="F9660" r:id="rId19314" display="https://www.bing.com/maps?cp=43.684857~-70.353152&amp;style=o&amp;lvl=18&amp;dir=0&amp;sp=point.43.684857_-70.353152_S D Warren Westbrook" xr:uid="{C6E8F2AF-EA49-452D-8000-D9D5A05B6791}"/>
    <hyperlink ref="E9661" r:id="rId19315" display="https://www.google.com/maps/@43.684857,-70.353152,450m/data=!3m1!1e3!4m5!3m4!1s0x0:0x0!8m2!3d43.684857!4d-70.353152" xr:uid="{86FC7C15-0CAB-408F-A4E1-354F4CA125AA}"/>
    <hyperlink ref="F9661" r:id="rId19316" display="https://www.bing.com/maps?cp=43.684857~-70.353152&amp;style=o&amp;lvl=18&amp;dir=0&amp;sp=point.43.684857_-70.353152_S D Warren Westbrook" xr:uid="{66790BB3-1631-4782-BA78-2FB10D71A3B3}"/>
    <hyperlink ref="E9662" r:id="rId19317" display="https://www.google.com/maps/@43.684857,-70.353152,450m/data=!3m1!1e3!4m5!3m4!1s0x0:0x0!8m2!3d43.684857!4d-70.353152" xr:uid="{75403154-EE9E-4F48-8F3E-7FFA9FE08778}"/>
    <hyperlink ref="F9662" r:id="rId19318" display="https://www.bing.com/maps?cp=43.684857~-70.353152&amp;style=o&amp;lvl=18&amp;dir=0&amp;sp=point.43.684857_-70.353152_S D Warren Westbrook" xr:uid="{1B32F0F5-035C-4AC6-9645-6A362B16C829}"/>
    <hyperlink ref="E9663" r:id="rId19319" display="https://www.google.com/maps/@43.684857,-70.353152,450m/data=!3m1!1e3!4m5!3m4!1s0x0:0x0!8m2!3d43.684857!4d-70.353152" xr:uid="{3D2D79C8-62E9-4D89-9B8E-895F18FABBF4}"/>
    <hyperlink ref="F9663" r:id="rId19320" display="https://www.bing.com/maps?cp=43.684857~-70.353152&amp;style=o&amp;lvl=18&amp;dir=0&amp;sp=point.43.684857_-70.353152_S D Warren Westbrook" xr:uid="{17596FB4-6B4D-4C84-AA7D-915C849F9C92}"/>
    <hyperlink ref="E9664" r:id="rId19321" display="https://www.google.com/maps/@43.684857,-70.353152,450m/data=!3m1!1e3!4m5!3m4!1s0x0:0x0!8m2!3d43.684857!4d-70.353152" xr:uid="{5CCEAB70-42BF-4DB6-A4E6-0932140866C1}"/>
    <hyperlink ref="F9664" r:id="rId19322" display="https://www.bing.com/maps?cp=43.684857~-70.353152&amp;style=o&amp;lvl=18&amp;dir=0&amp;sp=point.43.684857_-70.353152_S D Warren Westbrook" xr:uid="{7C26DED8-2CB7-4083-B6CF-86827FB2FD7B}"/>
    <hyperlink ref="E9665" r:id="rId19323" display="https://www.google.com/maps/@43.684857,-70.353152,450m/data=!3m1!1e3!4m5!3m4!1s0x0:0x0!8m2!3d43.684857!4d-70.353152" xr:uid="{EF163F69-727A-43A3-AAC6-990BD900AEB3}"/>
    <hyperlink ref="F9665" r:id="rId19324" display="https://www.bing.com/maps?cp=43.684857~-70.353152&amp;style=o&amp;lvl=18&amp;dir=0&amp;sp=point.43.684857_-70.353152_S D Warren Westbrook" xr:uid="{93C83DCA-BE15-495F-82EF-AA6E082AF8F0}"/>
    <hyperlink ref="E9666" r:id="rId19325" display="https://www.google.com/maps/@43.684857,-70.353152,450m/data=!3m1!1e3!4m5!3m4!1s0x0:0x0!8m2!3d43.684857!4d-70.353152" xr:uid="{4A0EEF87-B9A8-4BAC-AA96-7898A2F95280}"/>
    <hyperlink ref="F9666" r:id="rId19326" display="https://www.bing.com/maps?cp=43.684857~-70.353152&amp;style=o&amp;lvl=18&amp;dir=0&amp;sp=point.43.684857_-70.353152_S D Warren Westbrook" xr:uid="{5C1334F9-A4C8-4655-9A42-16D5C3D19F2B}"/>
    <hyperlink ref="E9667" r:id="rId19327" display="https://www.google.com/maps/@43.684857,-70.353152,450m/data=!3m1!1e3!4m5!3m4!1s0x0:0x0!8m2!3d43.684857!4d-70.353152" xr:uid="{86067FE3-6945-4B8A-BBF8-45AB8A565C0F}"/>
    <hyperlink ref="F9667" r:id="rId19328" display="https://www.bing.com/maps?cp=43.684857~-70.353152&amp;style=o&amp;lvl=18&amp;dir=0&amp;sp=point.43.684857_-70.353152_S D Warren Westbrook" xr:uid="{DC7D846F-C4DD-4C0D-A34C-0DDE083F166C}"/>
    <hyperlink ref="E9668" r:id="rId19329" display="https://www.google.com/maps/@43.684857,-70.353152,450m/data=!3m1!1e3!4m5!3m4!1s0x0:0x0!8m2!3d43.684857!4d-70.353152" xr:uid="{4B2BE95F-FD5F-4DEF-A50D-638AF1F4969F}"/>
    <hyperlink ref="F9668" r:id="rId19330" display="https://www.bing.com/maps?cp=43.684857~-70.353152&amp;style=o&amp;lvl=18&amp;dir=0&amp;sp=point.43.684857_-70.353152_S D Warren Westbrook" xr:uid="{4A219BE6-69BB-4AE2-9095-DA41544E86C0}"/>
    <hyperlink ref="E9669" r:id="rId19331" display="https://www.google.com/maps/@43.684857,-70.353152,450m/data=!3m1!1e3!4m5!3m4!1s0x0:0x0!8m2!3d43.684857!4d-70.353152" xr:uid="{C3D48BE5-DED5-41BA-8850-DCC72F6D94F5}"/>
    <hyperlink ref="F9669" r:id="rId19332" display="https://www.bing.com/maps?cp=43.684857~-70.353152&amp;style=o&amp;lvl=18&amp;dir=0&amp;sp=point.43.684857_-70.353152_S D Warren Westbrook" xr:uid="{0A804324-A778-4D93-AECB-AD951E3C0B8D}"/>
    <hyperlink ref="E9670" r:id="rId19333" display="https://www.google.com/maps/@42.654400,-78.077200,450m/data=!3m1!1e3!4m5!3m4!1s0x0:0x0!8m2!3d42.654400!4d-78.077200" xr:uid="{FC972B30-8859-4208-AAB4-D8E2E2B84868}"/>
    <hyperlink ref="F9670" r:id="rId19334" display="https://www.bing.com/maps?cp=42.654400~-78.077200&amp;style=o&amp;lvl=18&amp;dir=0&amp;sp=point.42.654400_-78.077200_Indeck Silver Springs Energy Center" xr:uid="{F3DFBCCD-1912-4DE9-A772-9EF2D09A6BB2}"/>
    <hyperlink ref="E9671" r:id="rId19335" display="https://www.google.com/maps/@42.654400,-78.077200,450m/data=!3m1!1e3!4m5!3m4!1s0x0:0x0!8m2!3d42.654400!4d-78.077200" xr:uid="{6DCB5A26-DB20-44E7-813C-CF53B9D8843F}"/>
    <hyperlink ref="F9671" r:id="rId19336" display="https://www.bing.com/maps?cp=42.654400~-78.077200&amp;style=o&amp;lvl=18&amp;dir=0&amp;sp=point.42.654400_-78.077200_Indeck Silver Springs Energy Center" xr:uid="{3F4AB62B-136D-4A10-96B3-A91FBDBD036E}"/>
    <hyperlink ref="E9672" r:id="rId19337" display="https://www.google.com/maps/@43.471745,-76.493474,450m/data=!3m1!1e3!4m5!3m4!1s0x0:0x0!8m2!3d43.471745!4d-76.493474" xr:uid="{47817A22-D9B6-4B87-8FF2-4BBF4C10C360}"/>
    <hyperlink ref="F9672" r:id="rId19338" display="https://www.bing.com/maps?cp=43.471745~-76.493474&amp;style=o&amp;lvl=18&amp;dir=0&amp;sp=point.43.471745_-76.493474_Indeck Oswego Energy Center" xr:uid="{439C9C2F-F03F-4778-B597-644285E7DCCD}"/>
    <hyperlink ref="E9673" r:id="rId19339" display="https://www.google.com/maps/@43.471745,-76.493474,450m/data=!3m1!1e3!4m5!3m4!1s0x0:0x0!8m2!3d43.471745!4d-76.493474" xr:uid="{7562AEF2-F9C1-4A61-967C-5F88DC84AEA8}"/>
    <hyperlink ref="F9673" r:id="rId19340" display="https://www.bing.com/maps?cp=43.471745~-76.493474&amp;style=o&amp;lvl=18&amp;dir=0&amp;sp=point.43.471745_-76.493474_Indeck Oswego Energy Center" xr:uid="{C2235C6A-9F2D-4B3D-B788-F6B28D507C8B}"/>
    <hyperlink ref="E9674" r:id="rId19341" display="https://www.google.com/maps/@42.967100,-78.918200,450m/data=!3m1!1e3!4m5!3m4!1s0x0:0x0!8m2!3d42.967100!4d-78.918200" xr:uid="{56E1AC3E-3662-4FF3-B4C9-B02CF369A2A0}"/>
    <hyperlink ref="F9674" r:id="rId19342" display="https://www.bing.com/maps?cp=42.967100~-78.918200&amp;style=o&amp;lvl=18&amp;dir=0&amp;sp=point.42.967100_-78.918200_Indeck Yerkes Energy Center" xr:uid="{95CA960A-ECD7-4822-AB96-39484C0A4C54}"/>
    <hyperlink ref="E9675" r:id="rId19343" display="https://www.google.com/maps/@42.967100,-78.918200,450m/data=!3m1!1e3!4m5!3m4!1s0x0:0x0!8m2!3d42.967100!4d-78.918200" xr:uid="{E70F0E7E-8253-4F59-8065-BBCA34B9DC72}"/>
    <hyperlink ref="F9675" r:id="rId19344" display="https://www.bing.com/maps?cp=42.967100~-78.918200&amp;style=o&amp;lvl=18&amp;dir=0&amp;sp=point.42.967100_-78.918200_Indeck Yerkes Energy Center" xr:uid="{83C87B17-C8CD-4006-8602-732BB5AAAB2A}"/>
    <hyperlink ref="E9676" r:id="rId19345" display="https://www.google.com/maps/@39.175000,-84.504200,450m/data=!3m1!1e3!4m5!3m4!1s0x0:0x0!8m2!3d39.175000!4d-84.504200" xr:uid="{291BC3BA-BBF3-4659-9834-8AAF4D684EC3}"/>
    <hyperlink ref="F9676" r:id="rId19346" display="https://www.bing.com/maps?cp=39.175000~-84.504200&amp;style=o&amp;lvl=18&amp;dir=0&amp;sp=point.39.175000_-84.504200_Procter &amp; Gamble Cincinnati Plant" xr:uid="{AEE1B45B-9763-498A-8807-0BE995C3B266}"/>
    <hyperlink ref="E9677" r:id="rId19347" display="https://www.google.com/maps/@43.250000,-73.812500,450m/data=!3m1!1e3!4m5!3m4!1s0x0:0x0!8m2!3d43.250000!4d-73.812500" xr:uid="{1FDF86DA-21F4-4D4A-8256-A721DF3EE732}"/>
    <hyperlink ref="F9677" r:id="rId19348" display="https://www.bing.com/maps?cp=43.250000~-73.812500&amp;style=o&amp;lvl=18&amp;dir=0&amp;sp=point.43.250000_-73.812500_Indeck Corinth Energy Center" xr:uid="{62AD3D2C-00BB-4A66-B2D9-8C846FC8B5B6}"/>
    <hyperlink ref="E9678" r:id="rId19349" display="https://www.google.com/maps/@43.250000,-73.812500,450m/data=!3m1!1e3!4m5!3m4!1s0x0:0x0!8m2!3d43.250000!4d-73.812500" xr:uid="{8E225CE5-0D88-490A-8EDC-36A816864E1E}"/>
    <hyperlink ref="F9678" r:id="rId19350" display="https://www.bing.com/maps?cp=43.250000~-73.812500&amp;style=o&amp;lvl=18&amp;dir=0&amp;sp=point.43.250000_-73.812500_Indeck Corinth Energy Center" xr:uid="{19C5F94C-1BA0-432E-AFF2-F1EAAAFBB1C4}"/>
    <hyperlink ref="E9679" r:id="rId19351" display="https://www.google.com/maps/@45.637537,-84.481387,450m/data=!3m1!1e3!4m5!3m4!1s0x0:0x0!8m2!3d45.637537!4d-84.481387" xr:uid="{7C5D82AA-8DB2-43D5-9AB5-E54665CFC9D0}"/>
    <hyperlink ref="F9679" r:id="rId19352" display="https://www.bing.com/maps?cp=45.637537~-84.481387&amp;style=o&amp;lvl=18&amp;dir=0&amp;sp=point.45.637537_-84.481387_Cheboygan" xr:uid="{42AD7529-B278-440E-BB33-02F1ACFD4E3A}"/>
    <hyperlink ref="E9680" r:id="rId19353" display="https://www.google.com/maps/@41.574259,-76.043233,450m/data=!3m1!1e3!4m5!3m4!1s0x0:0x0!8m2!3d41.574259!4d-76.043233" xr:uid="{41F1E459-2A71-4040-A965-EA85BE5BAA59}"/>
    <hyperlink ref="F9680" r:id="rId19354" display="https://www.bing.com/maps?cp=41.574259~-76.043233&amp;style=o&amp;lvl=18&amp;dir=0&amp;sp=point.41.574259_-76.043233_Procter &amp; Gamble Mehoopany Mill" xr:uid="{9D36F0A5-4869-4286-9DB8-ABDA77104311}"/>
    <hyperlink ref="E9681" r:id="rId19355" display="https://www.google.com/maps/@41.574259,-76.043233,450m/data=!3m1!1e3!4m5!3m4!1s0x0:0x0!8m2!3d41.574259!4d-76.043233" xr:uid="{25AB87E5-6320-4E5D-8724-C9B53202E3BD}"/>
    <hyperlink ref="F9681" r:id="rId19356" display="https://www.bing.com/maps?cp=41.574259~-76.043233&amp;style=o&amp;lvl=18&amp;dir=0&amp;sp=point.41.574259_-76.043233_Procter &amp; Gamble Mehoopany Mill" xr:uid="{00807223-DD5C-4748-84B0-290ED57E72C6}"/>
    <hyperlink ref="E9682" r:id="rId19357" display="https://www.google.com/maps/@41.574259,-76.043233,450m/data=!3m1!1e3!4m5!3m4!1s0x0:0x0!8m2!3d41.574259!4d-76.043233" xr:uid="{C01F7440-7862-4E3F-B3F2-8BC52BBEDDE0}"/>
    <hyperlink ref="F9682" r:id="rId19358" display="https://www.bing.com/maps?cp=41.574259~-76.043233&amp;style=o&amp;lvl=18&amp;dir=0&amp;sp=point.41.574259_-76.043233_Procter &amp; Gamble Mehoopany Mill" xr:uid="{9FEE719A-15D8-4BBF-B585-6E1E94F3DAA5}"/>
    <hyperlink ref="E9683" r:id="rId19359" display="https://www.google.com/maps/@34.196000,-119.166700,450m/data=!3m1!1e3!4m5!3m4!1s0x0:0x0!8m2!3d34.196000!4d-119.166700" xr:uid="{D63ADA28-C995-457D-9568-F2C26B0F0766}"/>
    <hyperlink ref="F9683" r:id="rId19360" display="https://www.bing.com/maps?cp=34.196000~-119.166700&amp;style=o&amp;lvl=18&amp;dir=0&amp;sp=point.34.196000_-119.166700_Oxnard" xr:uid="{2E5C2C9C-EE4C-4DC5-951A-A8152E6540C8}"/>
    <hyperlink ref="E9684" r:id="rId19361" display="https://www.google.com/maps/@34.196000,-119.166700,450m/data=!3m1!1e3!4m5!3m4!1s0x0:0x0!8m2!3d34.196000!4d-119.166700" xr:uid="{01003568-A8B7-4EB0-B89E-573750BFD2BA}"/>
    <hyperlink ref="F9684" r:id="rId19362" display="https://www.bing.com/maps?cp=34.196000~-119.166700&amp;style=o&amp;lvl=18&amp;dir=0&amp;sp=point.34.196000_-119.166700_Oxnard" xr:uid="{97B00EA7-B778-41F4-9B48-90A1ECC5FA7E}"/>
    <hyperlink ref="E9685" r:id="rId19363" display="https://www.google.com/maps/@32.254400,-84.066700,450m/data=!3m1!1e3!4m5!3m4!1s0x0:0x0!8m2!3d32.254400!4d-84.066700" xr:uid="{9CA9D862-A138-4FA5-AA5E-68432AA23D18}"/>
    <hyperlink ref="F9685" r:id="rId19364" display="https://www.bing.com/maps?cp=32.254400~-84.066700&amp;style=o&amp;lvl=18&amp;dir=0&amp;sp=point.32.254400_-84.066700_Flint River Operations" xr:uid="{16DF79E8-96DE-47B5-A2C8-BBE7D842C7A7}"/>
    <hyperlink ref="E9686" r:id="rId19365" display="https://www.google.com/maps/@32.254400,-84.066700,450m/data=!3m1!1e3!4m5!3m4!1s0x0:0x0!8m2!3d32.254400!4d-84.066700" xr:uid="{F18CF2C1-8BFF-4B59-8C06-0A6A4AED6DC4}"/>
    <hyperlink ref="F9686" r:id="rId19366" display="https://www.bing.com/maps?cp=32.254400~-84.066700&amp;style=o&amp;lvl=18&amp;dir=0&amp;sp=point.32.254400_-84.066700_Flint River Operations" xr:uid="{2CE5B616-82DB-40F9-BCDD-07CFDD6AA729}"/>
    <hyperlink ref="E9687" r:id="rId19367" display="https://www.google.com/maps/@35.960058,-77.802435,450m/data=!3m1!1e3!4m5!3m4!1s0x0:0x0!8m2!3d35.960058!4d-77.802435" xr:uid="{0A6F5BD7-8DBF-4FB5-85F0-C6A9F5D67E2B}"/>
    <hyperlink ref="F9687" r:id="rId19368" display="https://www.bing.com/maps?cp=35.960058~-77.802435&amp;style=o&amp;lvl=18&amp;dir=0&amp;sp=point.35.960058_-77.802435_Rocky Mount Mill" xr:uid="{E6736C3E-F274-4518-A07B-01F7D1AC1181}"/>
    <hyperlink ref="E9688" r:id="rId19369" display="https://www.google.com/maps/@35.960058,-77.802435,450m/data=!3m1!1e3!4m5!3m4!1s0x0:0x0!8m2!3d35.960058!4d-77.802435" xr:uid="{982A9F20-167C-4AA1-A4F8-C8FAEC5F7197}"/>
    <hyperlink ref="F9688" r:id="rId19370" display="https://www.bing.com/maps?cp=35.960058~-77.802435&amp;style=o&amp;lvl=18&amp;dir=0&amp;sp=point.35.960058_-77.802435_Rocky Mount Mill" xr:uid="{9E30B538-1E1E-4DAB-8E5D-D121AFEFE98F}"/>
    <hyperlink ref="E9689" r:id="rId19371" display="https://www.google.com/maps/@35.960058,-77.802435,450m/data=!3m1!1e3!4m5!3m4!1s0x0:0x0!8m2!3d35.960058!4d-77.802435" xr:uid="{FF2E1397-5523-4424-AD78-7EF21498B86A}"/>
    <hyperlink ref="F9689" r:id="rId19372" display="https://www.bing.com/maps?cp=35.960058~-77.802435&amp;style=o&amp;lvl=18&amp;dir=0&amp;sp=point.35.960058_-77.802435_Rocky Mount Mill" xr:uid="{E17232CF-149F-49AF-A3FD-064413D011F1}"/>
    <hyperlink ref="E9690" r:id="rId19373" display="https://www.google.com/maps/@43.083900,-79.005600,450m/data=!3m1!1e3!4m5!3m4!1s0x0:0x0!8m2!3d43.083900!4d-79.005600" xr:uid="{58D11D07-BECD-45E8-81F9-19BD48E2D8FA}"/>
    <hyperlink ref="F9690" r:id="rId19374" display="https://www.bing.com/maps?cp=43.083900~-79.005600&amp;style=o&amp;lvl=18&amp;dir=0&amp;sp=point.43.083900_-79.005600_Reworld Niagara I" xr:uid="{5C223B6F-BFC5-4604-A066-F21F96B10322}"/>
    <hyperlink ref="E9691" r:id="rId19375" display="https://www.google.com/maps/@43.083900,-79.005600,450m/data=!3m1!1e3!4m5!3m4!1s0x0:0x0!8m2!3d43.083900!4d-79.005600" xr:uid="{7919EF11-C022-41E3-A11B-051B2CB862BE}"/>
    <hyperlink ref="F9691" r:id="rId19376" display="https://www.bing.com/maps?cp=43.083900~-79.005600&amp;style=o&amp;lvl=18&amp;dir=0&amp;sp=point.43.083900_-79.005600_Reworld Niagara I" xr:uid="{836C909F-D6DC-46B6-9C47-67AB585075E8}"/>
    <hyperlink ref="E9692" r:id="rId19377" display="https://www.google.com/maps/@30.452200,-82.864400,450m/data=!3m1!1e3!4m5!3m4!1s0x0:0x0!8m2!3d30.452200!4d-82.864400" xr:uid="{2EA07C69-BD13-444F-9273-18BF4959200E}"/>
    <hyperlink ref="F9692" r:id="rId19378" display="https://www.bing.com/maps?cp=30.452200~-82.864400&amp;style=o&amp;lvl=18&amp;dir=0&amp;sp=point.30.452200_-82.864400_Swift Creek Chemical Complex" xr:uid="{51EAF675-9CF0-4775-B3A4-15395CBCD17F}"/>
    <hyperlink ref="E9693" r:id="rId19379" display="https://www.google.com/maps/@27.811083,-97.595813,450m/data=!3m1!1e3!4m5!3m4!1s0x0:0x0!8m2!3d27.811083!4d-97.595813" xr:uid="{28D212F1-301A-44D8-A3F4-BAD5D56B4CA7}"/>
    <hyperlink ref="F9693" r:id="rId19380" display="https://www.bing.com/maps?cp=27.811083~-97.595813&amp;style=o&amp;lvl=18&amp;dir=0&amp;sp=point.27.811083_-97.595813_Corpus Christi" xr:uid="{A3881840-4333-4D12-AEA6-248729BD55AB}"/>
    <hyperlink ref="E9694" r:id="rId19381" display="https://www.google.com/maps/@45.443100,-89.734200,450m/data=!3m1!1e3!4m5!3m4!1s0x0:0x0!8m2!3d45.443100!4d-89.734200" xr:uid="{64FC71D9-BAEB-4F67-A2FE-6E9D4B1621AA}"/>
    <hyperlink ref="F9694" r:id="rId19382" display="https://www.bing.com/maps?cp=45.443100~-89.734200&amp;style=o&amp;lvl=18&amp;dir=0&amp;sp=point.45.443100_-89.734200_Packaging of America Tomahawk Mill" xr:uid="{1DF45DFD-0255-4F40-B462-9A1F0F7B24AC}"/>
    <hyperlink ref="E9695" r:id="rId19383" display="https://www.google.com/maps/@45.443100,-89.734200,450m/data=!3m1!1e3!4m5!3m4!1s0x0:0x0!8m2!3d45.443100!4d-89.734200" xr:uid="{8477CFC9-C360-4089-B93B-ED924E0589CC}"/>
    <hyperlink ref="F9695" r:id="rId19384" display="https://www.bing.com/maps?cp=45.443100~-89.734200&amp;style=o&amp;lvl=18&amp;dir=0&amp;sp=point.45.443100_-89.734200_Packaging of America Tomahawk Mill" xr:uid="{778F6768-59C0-450C-9817-AB6D4D9B1C3F}"/>
    <hyperlink ref="E9696" r:id="rId19385" display="https://www.google.com/maps/@45.443100,-89.734200,450m/data=!3m1!1e3!4m5!3m4!1s0x0:0x0!8m2!3d45.443100!4d-89.734200" xr:uid="{071EC55E-A2B1-442B-A6EC-552E49E31BC2}"/>
    <hyperlink ref="F9696" r:id="rId19386" display="https://www.bing.com/maps?cp=45.443100~-89.734200&amp;style=o&amp;lvl=18&amp;dir=0&amp;sp=point.45.443100_-89.734200_Packaging of America Tomahawk Mill" xr:uid="{21B40288-4D3B-4A44-B975-B609EBC15CAA}"/>
    <hyperlink ref="E9697" r:id="rId19387" display="https://www.google.com/maps/@45.443100,-89.734200,450m/data=!3m1!1e3!4m5!3m4!1s0x0:0x0!8m2!3d45.443100!4d-89.734200" xr:uid="{A6B7DF53-4B93-481E-9A5C-14F2FF09F5E2}"/>
    <hyperlink ref="F9697" r:id="rId19388" display="https://www.bing.com/maps?cp=45.443100~-89.734200&amp;style=o&amp;lvl=18&amp;dir=0&amp;sp=point.45.443100_-89.734200_Packaging of America Tomahawk Mill" xr:uid="{B775DA93-9F3F-406C-8F83-7F4631301385}"/>
    <hyperlink ref="E9698" r:id="rId19389" display="https://www.google.com/maps/@45.443100,-89.734200,450m/data=!3m1!1e3!4m5!3m4!1s0x0:0x0!8m2!3d45.443100!4d-89.734200" xr:uid="{B99AC70F-4121-4DB4-9F3A-77D03DB03C3E}"/>
    <hyperlink ref="F9698" r:id="rId19390" display="https://www.bing.com/maps?cp=45.443100~-89.734200&amp;style=o&amp;lvl=18&amp;dir=0&amp;sp=point.45.443100_-89.734200_Packaging of America Tomahawk Mill" xr:uid="{32325FEB-2FC8-409B-8A39-93D76B9EB1E2}"/>
    <hyperlink ref="E9699" r:id="rId19391" display="https://www.google.com/maps/@37.534000,-79.357000,450m/data=!3m1!1e3!4m5!3m4!1s0x0:0x0!8m2!3d37.534000!4d-79.357000" xr:uid="{5750FD81-8891-4715-8ED8-2C5146EA5B6C}"/>
    <hyperlink ref="F9699" r:id="rId19392" display="https://www.bing.com/maps?cp=37.534000~-79.357000&amp;style=o&amp;lvl=18&amp;dir=0&amp;sp=point.37.534000_-79.357000_Georgia-Pacific Big Island" xr:uid="{98295AA2-A142-4E2A-9111-7A817F0601D1}"/>
    <hyperlink ref="E9700" r:id="rId19393" display="https://www.google.com/maps/@37.534000,-79.357000,450m/data=!3m1!1e3!4m5!3m4!1s0x0:0x0!8m2!3d37.534000!4d-79.357000" xr:uid="{FAAF1C01-8485-4A64-80C3-9F0F6439D214}"/>
    <hyperlink ref="F9700" r:id="rId19394" display="https://www.bing.com/maps?cp=37.534000~-79.357000&amp;style=o&amp;lvl=18&amp;dir=0&amp;sp=point.37.534000_-79.357000_Georgia-Pacific Big Island" xr:uid="{30D27B6C-04B3-41B4-B27B-20FECCA245C2}"/>
    <hyperlink ref="E9701" r:id="rId19395" display="https://www.google.com/maps/@37.534000,-79.357000,450m/data=!3m1!1e3!4m5!3m4!1s0x0:0x0!8m2!3d37.534000!4d-79.357000" xr:uid="{69CFFCB4-FBD9-461D-8D55-B72992315DEE}"/>
    <hyperlink ref="F9701" r:id="rId19396" display="https://www.bing.com/maps?cp=37.534000~-79.357000&amp;style=o&amp;lvl=18&amp;dir=0&amp;sp=point.37.534000_-79.357000_Georgia-Pacific Big Island" xr:uid="{71D86B5B-7659-4182-A094-87DFAD830911}"/>
    <hyperlink ref="E9702" r:id="rId19397" display="https://www.google.com/maps/@36.521900,-82.543100,450m/data=!3m1!1e3!4m5!3m4!1s0x0:0x0!8m2!3d36.521900!4d-82.543100" xr:uid="{0EBAB025-CA16-4D7C-BF0D-506C86D50D4E}"/>
    <hyperlink ref="F9702" r:id="rId19398" display="https://www.bing.com/maps?cp=36.521900~-82.543100&amp;style=o&amp;lvl=18&amp;dir=0&amp;sp=point.36.521900_-82.543100_Tennessee Eastman Operations" xr:uid="{601A3C11-557D-4625-B052-0290DEF9C25D}"/>
    <hyperlink ref="E9703" r:id="rId19399" display="https://www.google.com/maps/@36.521900,-82.543100,450m/data=!3m1!1e3!4m5!3m4!1s0x0:0x0!8m2!3d36.521900!4d-82.543100" xr:uid="{683E8B8D-7D04-4F72-BA73-19E25BCDA7ED}"/>
    <hyperlink ref="F9703" r:id="rId19400" display="https://www.bing.com/maps?cp=36.521900~-82.543100&amp;style=o&amp;lvl=18&amp;dir=0&amp;sp=point.36.521900_-82.543100_Tennessee Eastman Operations" xr:uid="{21350188-9A92-4171-B20C-5913A2DC7A20}"/>
    <hyperlink ref="E9704" r:id="rId19401" display="https://www.google.com/maps/@36.521900,-82.543100,450m/data=!3m1!1e3!4m5!3m4!1s0x0:0x0!8m2!3d36.521900!4d-82.543100" xr:uid="{046558C3-D3C9-47E9-A56F-8F5B61700532}"/>
    <hyperlink ref="F9704" r:id="rId19402" display="https://www.bing.com/maps?cp=36.521900~-82.543100&amp;style=o&amp;lvl=18&amp;dir=0&amp;sp=point.36.521900_-82.543100_Tennessee Eastman Operations" xr:uid="{3A4B4559-C9D8-47C4-B49D-7594E3197301}"/>
    <hyperlink ref="E9705" r:id="rId19403" display="https://www.google.com/maps/@36.521900,-82.543100,450m/data=!3m1!1e3!4m5!3m4!1s0x0:0x0!8m2!3d36.521900!4d-82.543100" xr:uid="{57BDA267-8AB4-421B-A625-6C4A600BCF27}"/>
    <hyperlink ref="F9705" r:id="rId19404" display="https://www.bing.com/maps?cp=36.521900~-82.543100&amp;style=o&amp;lvl=18&amp;dir=0&amp;sp=point.36.521900_-82.543100_Tennessee Eastman Operations" xr:uid="{B4B9E808-217F-40C3-BF83-6474977C0BB4}"/>
    <hyperlink ref="E9706" r:id="rId19405" display="https://www.google.com/maps/@36.521900,-82.543100,450m/data=!3m1!1e3!4m5!3m4!1s0x0:0x0!8m2!3d36.521900!4d-82.543100" xr:uid="{DB008DD0-A498-45B5-9F97-62FF3D7D6E38}"/>
    <hyperlink ref="F9706" r:id="rId19406" display="https://www.bing.com/maps?cp=36.521900~-82.543100&amp;style=o&amp;lvl=18&amp;dir=0&amp;sp=point.36.521900_-82.543100_Tennessee Eastman Operations" xr:uid="{3C626872-83D8-4AFE-AA0C-CA3D1B025F50}"/>
    <hyperlink ref="E9707" r:id="rId19407" display="https://www.google.com/maps/@36.521900,-82.543100,450m/data=!3m1!1e3!4m5!3m4!1s0x0:0x0!8m2!3d36.521900!4d-82.543100" xr:uid="{9FB1AD71-44EE-46D4-A526-F02E17ED4A71}"/>
    <hyperlink ref="F9707" r:id="rId19408" display="https://www.bing.com/maps?cp=36.521900~-82.543100&amp;style=o&amp;lvl=18&amp;dir=0&amp;sp=point.36.521900_-82.543100_Tennessee Eastman Operations" xr:uid="{A01F7B66-E2AE-480A-9DED-3FB5DEA7E46C}"/>
    <hyperlink ref="E9708" r:id="rId19409" display="https://www.google.com/maps/@36.521900,-82.543100,450m/data=!3m1!1e3!4m5!3m4!1s0x0:0x0!8m2!3d36.521900!4d-82.543100" xr:uid="{304E8108-A0C3-4478-87B2-226502BF5131}"/>
    <hyperlink ref="F9708" r:id="rId19410" display="https://www.bing.com/maps?cp=36.521900~-82.543100&amp;style=o&amp;lvl=18&amp;dir=0&amp;sp=point.36.521900_-82.543100_Tennessee Eastman Operations" xr:uid="{B0562BD4-804A-40FB-9A4E-C3B5DB60C9A0}"/>
    <hyperlink ref="E9709" r:id="rId19411" display="https://www.google.com/maps/@36.521900,-82.543100,450m/data=!3m1!1e3!4m5!3m4!1s0x0:0x0!8m2!3d36.521900!4d-82.543100" xr:uid="{AFFC3B9B-7002-4D43-B6FD-4E61D43F7840}"/>
    <hyperlink ref="F9709" r:id="rId19412" display="https://www.bing.com/maps?cp=36.521900~-82.543100&amp;style=o&amp;lvl=18&amp;dir=0&amp;sp=point.36.521900_-82.543100_Tennessee Eastman Operations" xr:uid="{978AB398-20E5-4BD8-8E29-E21F0D6C68ED}"/>
    <hyperlink ref="E9710" r:id="rId19413" display="https://www.google.com/maps/@36.521900,-82.543100,450m/data=!3m1!1e3!4m5!3m4!1s0x0:0x0!8m2!3d36.521900!4d-82.543100" xr:uid="{46BE8ED6-4C0A-4CF9-95D5-92028FC45464}"/>
    <hyperlink ref="F9710" r:id="rId19414" display="https://www.bing.com/maps?cp=36.521900~-82.543100&amp;style=o&amp;lvl=18&amp;dir=0&amp;sp=point.36.521900_-82.543100_Tennessee Eastman Operations" xr:uid="{8DDEE1AC-5A26-42C6-A905-0ACA472788DE}"/>
    <hyperlink ref="E9711" r:id="rId19415" display="https://www.google.com/maps/@36.521900,-82.543100,450m/data=!3m1!1e3!4m5!3m4!1s0x0:0x0!8m2!3d36.521900!4d-82.543100" xr:uid="{A51E8421-5D60-4DD4-B9B8-1EE4A2520E19}"/>
    <hyperlink ref="F9711" r:id="rId19416" display="https://www.bing.com/maps?cp=36.521900~-82.543100&amp;style=o&amp;lvl=18&amp;dir=0&amp;sp=point.36.521900_-82.543100_Tennessee Eastman Operations" xr:uid="{6280CACD-A620-4B1E-80C5-88E76BE75525}"/>
    <hyperlink ref="E9712" r:id="rId19417" display="https://www.google.com/maps/@36.521900,-82.543100,450m/data=!3m1!1e3!4m5!3m4!1s0x0:0x0!8m2!3d36.521900!4d-82.543100" xr:uid="{269F9317-4A26-4438-A7FF-3FA904F6773C}"/>
    <hyperlink ref="F9712" r:id="rId19418" display="https://www.bing.com/maps?cp=36.521900~-82.543100&amp;style=o&amp;lvl=18&amp;dir=0&amp;sp=point.36.521900_-82.543100_Tennessee Eastman Operations" xr:uid="{6D94DC7E-0843-49EB-B9EC-07AB59810505}"/>
    <hyperlink ref="E9713" r:id="rId19419" display="https://www.google.com/maps/@36.521900,-82.543100,450m/data=!3m1!1e3!4m5!3m4!1s0x0:0x0!8m2!3d36.521900!4d-82.543100" xr:uid="{A9B13E36-B8CB-4ED1-8DA7-615A43D52265}"/>
    <hyperlink ref="F9713" r:id="rId19420" display="https://www.bing.com/maps?cp=36.521900~-82.543100&amp;style=o&amp;lvl=18&amp;dir=0&amp;sp=point.36.521900_-82.543100_Tennessee Eastman Operations" xr:uid="{A3BBED09-9C99-4E08-AB64-DA0D637FECE7}"/>
    <hyperlink ref="E9714" r:id="rId19421" display="https://www.google.com/maps/@36.521900,-82.543100,450m/data=!3m1!1e3!4m5!3m4!1s0x0:0x0!8m2!3d36.521900!4d-82.543100" xr:uid="{7EE9B777-47FC-48DE-8E57-1F8F9D573FDA}"/>
    <hyperlink ref="F9714" r:id="rId19422" display="https://www.bing.com/maps?cp=36.521900~-82.543100&amp;style=o&amp;lvl=18&amp;dir=0&amp;sp=point.36.521900_-82.543100_Tennessee Eastman Operations" xr:uid="{DB269988-7E9C-4328-A3EE-B87EAAEC04A5}"/>
    <hyperlink ref="E9715" r:id="rId19423" display="https://www.google.com/maps/@36.521900,-82.543100,450m/data=!3m1!1e3!4m5!3m4!1s0x0:0x0!8m2!3d36.521900!4d-82.543100" xr:uid="{5947965A-607C-47E0-8500-D9335D6B0878}"/>
    <hyperlink ref="F9715" r:id="rId19424" display="https://www.bing.com/maps?cp=36.521900~-82.543100&amp;style=o&amp;lvl=18&amp;dir=0&amp;sp=point.36.521900_-82.543100_Tennessee Eastman Operations" xr:uid="{9AF474E3-BFF2-4BFA-9B98-0D664CA8B30E}"/>
    <hyperlink ref="E9716" r:id="rId19425" display="https://www.google.com/maps/@36.521900,-82.543100,450m/data=!3m1!1e3!4m5!3m4!1s0x0:0x0!8m2!3d36.521900!4d-82.543100" xr:uid="{B3AD4582-9429-4719-A5D1-FD25064F8CE5}"/>
    <hyperlink ref="F9716" r:id="rId19426" display="https://www.bing.com/maps?cp=36.521900~-82.543100&amp;style=o&amp;lvl=18&amp;dir=0&amp;sp=point.36.521900_-82.543100_Tennessee Eastman Operations" xr:uid="{21DFE0B0-59AA-4F8B-93A4-C7802B61240C}"/>
    <hyperlink ref="E9717" r:id="rId19427" display="https://www.google.com/maps/@36.521900,-82.543100,450m/data=!3m1!1e3!4m5!3m4!1s0x0:0x0!8m2!3d36.521900!4d-82.543100" xr:uid="{127D3A08-5D3E-42AA-AB74-AAA924D9B6EB}"/>
    <hyperlink ref="F9717" r:id="rId19428" display="https://www.bing.com/maps?cp=36.521900~-82.543100&amp;style=o&amp;lvl=18&amp;dir=0&amp;sp=point.36.521900_-82.543100_Tennessee Eastman Operations" xr:uid="{5702A4C3-24AE-4D23-899B-733B24A9FD5B}"/>
    <hyperlink ref="E9718" r:id="rId19429" display="https://www.google.com/maps/@36.521900,-82.543100,450m/data=!3m1!1e3!4m5!3m4!1s0x0:0x0!8m2!3d36.521900!4d-82.543100" xr:uid="{533FB4F6-0339-4E61-BC3C-D6A1CE409812}"/>
    <hyperlink ref="F9718" r:id="rId19430" display="https://www.bing.com/maps?cp=36.521900~-82.543100&amp;style=o&amp;lvl=18&amp;dir=0&amp;sp=point.36.521900_-82.543100_Tennessee Eastman Operations" xr:uid="{C9AFCA83-0AA8-4CAD-A73D-1DCF8AC98D91}"/>
    <hyperlink ref="E9719" r:id="rId19431" display="https://www.google.com/maps/@36.521900,-82.543100,450m/data=!3m1!1e3!4m5!3m4!1s0x0:0x0!8m2!3d36.521900!4d-82.543100" xr:uid="{877D4B77-E998-4AF1-9576-52A3FA0A7FD4}"/>
    <hyperlink ref="F9719" r:id="rId19432" display="https://www.bing.com/maps?cp=36.521900~-82.543100&amp;style=o&amp;lvl=18&amp;dir=0&amp;sp=point.36.521900_-82.543100_Tennessee Eastman Operations" xr:uid="{8BEB779F-4E50-46E5-81A8-13290424FC89}"/>
    <hyperlink ref="E9720" r:id="rId19433" display="https://www.google.com/maps/@36.521900,-82.543100,450m/data=!3m1!1e3!4m5!3m4!1s0x0:0x0!8m2!3d36.521900!4d-82.543100" xr:uid="{2FC7FBD2-C7A4-4E14-A2F9-E5B28300BAC6}"/>
    <hyperlink ref="F9720" r:id="rId19434" display="https://www.bing.com/maps?cp=36.521900~-82.543100&amp;style=o&amp;lvl=18&amp;dir=0&amp;sp=point.36.521900_-82.543100_Tennessee Eastman Operations" xr:uid="{497D1A6B-E470-488B-8A1A-623DA3D0ABDC}"/>
    <hyperlink ref="E9721" r:id="rId19435" display="https://www.google.com/maps/@26.735100,-80.937700,450m/data=!3m1!1e3!4m5!3m4!1s0x0:0x0!8m2!3d26.735100!4d-80.937700" xr:uid="{441C2F8B-5858-4242-8224-B4682E061668}"/>
    <hyperlink ref="F9721" r:id="rId19436" display="https://www.bing.com/maps?cp=26.735100~-80.937700&amp;style=o&amp;lvl=18&amp;dir=0&amp;sp=point.26.735100_-80.937700_Clewiston Sugar House" xr:uid="{F53E9BFF-EBE4-47AF-B23C-277E5CCE6049}"/>
    <hyperlink ref="E9722" r:id="rId19437" display="https://www.google.com/maps/@26.735100,-80.937700,450m/data=!3m1!1e3!4m5!3m4!1s0x0:0x0!8m2!3d26.735100!4d-80.937700" xr:uid="{35B2E8E2-2654-42AB-AC7D-4A58F85A9D58}"/>
    <hyperlink ref="F9722" r:id="rId19438" display="https://www.bing.com/maps?cp=26.735100~-80.937700&amp;style=o&amp;lvl=18&amp;dir=0&amp;sp=point.26.735100_-80.937700_Clewiston Sugar House" xr:uid="{CF462A9B-F1D4-4F33-8E78-8CF2216137F3}"/>
    <hyperlink ref="E9723" r:id="rId19439" display="https://www.google.com/maps/@26.735100,-80.937700,450m/data=!3m1!1e3!4m5!3m4!1s0x0:0x0!8m2!3d26.735100!4d-80.937700" xr:uid="{FD61B35F-257B-4D0E-8121-B9F9C0820C78}"/>
    <hyperlink ref="F9723" r:id="rId19440" display="https://www.bing.com/maps?cp=26.735100~-80.937700&amp;style=o&amp;lvl=18&amp;dir=0&amp;sp=point.26.735100_-80.937700_Clewiston Sugar House" xr:uid="{95B83708-EF12-4CF2-A93A-8749ABBDE59A}"/>
    <hyperlink ref="E9724" r:id="rId19441" display="https://www.google.com/maps/@30.225054,-93.281280,450m/data=!3m1!1e3!4m5!3m4!1s0x0:0x0!8m2!3d30.225054!4d-93.281280" xr:uid="{78BA29FA-EE05-4A13-B0E3-BD965AC3E23C}"/>
    <hyperlink ref="F9724" r:id="rId19442" display="https://www.bing.com/maps?cp=30.225054~-93.281280&amp;style=o&amp;lvl=18&amp;dir=0&amp;sp=point.30.225054_-93.281280_PPG Powerhouse A" xr:uid="{52D35CDE-596C-4D26-A6F2-D7484BBB490D}"/>
    <hyperlink ref="E9725" r:id="rId19443" display="https://www.google.com/maps/@30.225054,-93.281280,450m/data=!3m1!1e3!4m5!3m4!1s0x0:0x0!8m2!3d30.225054!4d-93.281280" xr:uid="{3401D83D-DC6F-443A-B944-27E9176E2C4A}"/>
    <hyperlink ref="F9725" r:id="rId19444" display="https://www.bing.com/maps?cp=30.225054~-93.281280&amp;style=o&amp;lvl=18&amp;dir=0&amp;sp=point.30.225054_-93.281280_PPG Powerhouse A" xr:uid="{6A3AC031-F762-4175-9927-06618B4E3BEA}"/>
    <hyperlink ref="E9726" r:id="rId19445" display="https://www.google.com/maps/@30.225054,-93.281280,450m/data=!3m1!1e3!4m5!3m4!1s0x0:0x0!8m2!3d30.225054!4d-93.281280" xr:uid="{1D039015-BDD3-4353-97B9-D2518470515A}"/>
    <hyperlink ref="F9726" r:id="rId19446" display="https://www.bing.com/maps?cp=30.225054~-93.281280&amp;style=o&amp;lvl=18&amp;dir=0&amp;sp=point.30.225054_-93.281280_PPG Powerhouse A" xr:uid="{23874575-11B8-4D32-B2B6-FC206FDBF0C6}"/>
    <hyperlink ref="E9727" r:id="rId19447" display="https://www.google.com/maps/@30.225054,-93.281280,450m/data=!3m1!1e3!4m5!3m4!1s0x0:0x0!8m2!3d30.225054!4d-93.281280" xr:uid="{2B265908-EDA7-4079-8489-B96EE35B4E97}"/>
    <hyperlink ref="F9727" r:id="rId19448" display="https://www.bing.com/maps?cp=30.225054~-93.281280&amp;style=o&amp;lvl=18&amp;dir=0&amp;sp=point.30.225054_-93.281280_PPG Powerhouse A" xr:uid="{F89163E8-DFD1-4E73-B5C2-E1A43EA36A3D}"/>
    <hyperlink ref="E9728" r:id="rId19449" display="https://www.google.com/maps/@30.225054,-93.281280,450m/data=!3m1!1e3!4m5!3m4!1s0x0:0x0!8m2!3d30.225054!4d-93.281280" xr:uid="{FA37D4C2-4ACF-40C7-B83E-A80BF12A6A92}"/>
    <hyperlink ref="F9728" r:id="rId19450" display="https://www.bing.com/maps?cp=30.225054~-93.281280&amp;style=o&amp;lvl=18&amp;dir=0&amp;sp=point.30.225054_-93.281280_PPG Powerhouse A" xr:uid="{E9BACDE8-BD2B-4BBC-BDFB-DF0E4475196B}"/>
    <hyperlink ref="E9729" r:id="rId19451" display="https://www.google.com/maps/@30.221746,-93.280693,450m/data=!3m1!1e3!4m5!3m4!1s0x0:0x0!8m2!3d30.221746!4d-93.280693" xr:uid="{10FB2AAB-3672-47F9-9089-AAB61B40535C}"/>
    <hyperlink ref="F9729" r:id="rId19452" display="https://www.bing.com/maps?cp=30.221746~-93.280693&amp;style=o&amp;lvl=18&amp;dir=0&amp;sp=point.30.221746_-93.280693_PPG Riverside" xr:uid="{602AC668-C4B9-4155-B335-ED0928578F48}"/>
    <hyperlink ref="E9730" r:id="rId19453" display="https://www.google.com/maps/@30.221746,-93.280693,450m/data=!3m1!1e3!4m5!3m4!1s0x0:0x0!8m2!3d30.221746!4d-93.280693" xr:uid="{F358261A-6B5F-4E1A-A70F-1779F694191E}"/>
    <hyperlink ref="F9730" r:id="rId19454" display="https://www.bing.com/maps?cp=30.221746~-93.280693&amp;style=o&amp;lvl=18&amp;dir=0&amp;sp=point.30.221746_-93.280693_PPG Riverside" xr:uid="{6B5F09BC-1E00-4B19-84EF-4A9BF2ABB467}"/>
    <hyperlink ref="E9731" r:id="rId19455" display="https://www.google.com/maps/@30.221746,-93.280693,450m/data=!3m1!1e3!4m5!3m4!1s0x0:0x0!8m2!3d30.221746!4d-93.280693" xr:uid="{90C84F61-2CA8-43A0-90FC-FDBC71FB02C1}"/>
    <hyperlink ref="F9731" r:id="rId19456" display="https://www.bing.com/maps?cp=30.221746~-93.280693&amp;style=o&amp;lvl=18&amp;dir=0&amp;sp=point.30.221746_-93.280693_PPG Riverside" xr:uid="{B232BB46-9C49-47DE-AB30-617705D7AEA3}"/>
    <hyperlink ref="E9732" r:id="rId19457" display="https://www.google.com/maps/@30.226120,-93.295173,450m/data=!3m1!1e3!4m5!3m4!1s0x0:0x0!8m2!3d30.226120!4d-93.295173" xr:uid="{58F3A561-5842-4541-9C17-8FD9A9EC5BEC}"/>
    <hyperlink ref="F9732" r:id="rId19458" display="https://www.bing.com/maps?cp=30.226120~-93.295173&amp;style=o&amp;lvl=18&amp;dir=0&amp;sp=point.30.226120_-93.295173_PPG Powerhouse C" xr:uid="{2866C1D3-3793-4752-BAF1-F30A86086FC6}"/>
    <hyperlink ref="E9733" r:id="rId19459" display="https://www.google.com/maps/@30.226120,-93.295173,450m/data=!3m1!1e3!4m5!3m4!1s0x0:0x0!8m2!3d30.226120!4d-93.295173" xr:uid="{E6E3947A-2C80-4A32-93E4-89C3040DC3C4}"/>
    <hyperlink ref="F9733" r:id="rId19460" display="https://www.bing.com/maps?cp=30.226120~-93.295173&amp;style=o&amp;lvl=18&amp;dir=0&amp;sp=point.30.226120_-93.295173_PPG Powerhouse C" xr:uid="{577D0641-0A5B-408E-8897-762194511282}"/>
    <hyperlink ref="E9734" r:id="rId19461" display="https://www.google.com/maps/@30.226120,-93.295173,450m/data=!3m1!1e3!4m5!3m4!1s0x0:0x0!8m2!3d30.226120!4d-93.295173" xr:uid="{0E8B5908-47B6-4854-B7B6-3678EFD959D6}"/>
    <hyperlink ref="F9734" r:id="rId19462" display="https://www.bing.com/maps?cp=30.226120~-93.295173&amp;style=o&amp;lvl=18&amp;dir=0&amp;sp=point.30.226120_-93.295173_PPG Powerhouse C" xr:uid="{ABF85A73-9BA5-47C5-A150-9307E940CB0E}"/>
    <hyperlink ref="E9735" r:id="rId19463" display="https://www.google.com/maps/@30.226120,-93.295173,450m/data=!3m1!1e3!4m5!3m4!1s0x0:0x0!8m2!3d30.226120!4d-93.295173" xr:uid="{CD319303-4ACE-4FDA-B125-DC3B86B15992}"/>
    <hyperlink ref="F9735" r:id="rId19464" display="https://www.bing.com/maps?cp=30.226120~-93.295173&amp;style=o&amp;lvl=18&amp;dir=0&amp;sp=point.30.226120_-93.295173_PPG Powerhouse C" xr:uid="{646E705D-4913-43F0-9230-E4484F9BF243}"/>
    <hyperlink ref="E9736" r:id="rId19465" display="https://www.google.com/maps/@30.226120,-93.295173,450m/data=!3m1!1e3!4m5!3m4!1s0x0:0x0!8m2!3d30.226120!4d-93.295173" xr:uid="{FBEA9F26-DFBA-46AB-90BE-712E50101513}"/>
    <hyperlink ref="F9736" r:id="rId19466" display="https://www.bing.com/maps?cp=30.226120~-93.295173&amp;style=o&amp;lvl=18&amp;dir=0&amp;sp=point.30.226120_-93.295173_PPG Powerhouse C" xr:uid="{4E22C080-F192-46C5-B024-D13444764D8B}"/>
    <hyperlink ref="E9737" r:id="rId19467" display="https://www.google.com/maps/@30.226444,-93.293765,450m/data=!3m1!1e3!4m5!3m4!1s0x0:0x0!8m2!3d30.226444!4d-93.293765" xr:uid="{4AEBDE2D-1F6A-4450-8BD7-676674FE330D}"/>
    <hyperlink ref="F9737" r:id="rId19468" display="https://www.bing.com/maps?cp=30.226444~-93.293765&amp;style=o&amp;lvl=18&amp;dir=0&amp;sp=point.30.226444_-93.293765_PPG Plant C Caustic" xr:uid="{A91B9B4F-E0D8-4420-887A-CAE1E8FD3DE8}"/>
    <hyperlink ref="E9738" r:id="rId19469" display="https://www.google.com/maps/@39.747500,-80.854700,450m/data=!3m1!1e3!4m5!3m4!1s0x0:0x0!8m2!3d39.747500!4d-80.854700" xr:uid="{387C64FE-9EF6-4CF0-85FE-A55B00BCEC83}"/>
    <hyperlink ref="F9738" r:id="rId19470" display="https://www.bing.com/maps?cp=39.747500~-80.854700&amp;style=o&amp;lvl=18&amp;dir=0&amp;sp=point.39.747500_-80.854700_Axiall Natrium Plant" xr:uid="{9BBBF9CC-715A-43D8-804E-8A76C62858BF}"/>
    <hyperlink ref="E9739" r:id="rId19471" display="https://www.google.com/maps/@39.747500,-80.854700,450m/data=!3m1!1e3!4m5!3m4!1s0x0:0x0!8m2!3d39.747500!4d-80.854700" xr:uid="{A5E71466-1E0B-4A8A-A347-96E9BCE9F1C2}"/>
    <hyperlink ref="F9739" r:id="rId19472" display="https://www.bing.com/maps?cp=39.747500~-80.854700&amp;style=o&amp;lvl=18&amp;dir=0&amp;sp=point.39.747500_-80.854700_Axiall Natrium Plant" xr:uid="{BB7CBB00-03B1-45BF-9DD8-75448479B938}"/>
    <hyperlink ref="E9740" r:id="rId19473" display="https://www.google.com/maps/@39.747500,-80.854700,450m/data=!3m1!1e3!4m5!3m4!1s0x0:0x0!8m2!3d39.747500!4d-80.854700" xr:uid="{EDB622FB-F7F2-4D07-A0DB-EBD4DDAFE511}"/>
    <hyperlink ref="F9740" r:id="rId19474" display="https://www.bing.com/maps?cp=39.747500~-80.854700&amp;style=o&amp;lvl=18&amp;dir=0&amp;sp=point.39.747500_-80.854700_Axiall Natrium Plant" xr:uid="{0CBA5A37-361C-4B37-9177-E613257C1755}"/>
    <hyperlink ref="E9741" r:id="rId19475" display="https://www.google.com/maps/@32.679172,-117.246698,450m/data=!3m1!1e3!4m5!3m4!1s0x0:0x0!8m2!3d32.679172!4d-117.246698" xr:uid="{D137AC79-078F-4EB7-AD2E-D56A032597C9}"/>
    <hyperlink ref="F9741" r:id="rId19476" display="https://www.bing.com/maps?cp=32.679172~-117.246698&amp;style=o&amp;lvl=18&amp;dir=0&amp;sp=point.32.679172_-117.246698_Gas Utilization Facility" xr:uid="{91BB4C3B-04D6-4441-A99A-77EE6FDB901A}"/>
    <hyperlink ref="E9742" r:id="rId19477" display="https://www.google.com/maps/@32.679172,-117.246698,450m/data=!3m1!1e3!4m5!3m4!1s0x0:0x0!8m2!3d32.679172!4d-117.246698" xr:uid="{6999F29E-0A80-4F41-BDDB-5AB22B9F12B9}"/>
    <hyperlink ref="F9742" r:id="rId19478" display="https://www.bing.com/maps?cp=32.679172~-117.246698&amp;style=o&amp;lvl=18&amp;dir=0&amp;sp=point.32.679172_-117.246698_Gas Utilization Facility" xr:uid="{36B455BE-D46A-4D81-ACC6-6306E66D7D33}"/>
    <hyperlink ref="E9743" r:id="rId19479" display="https://www.google.com/maps/@32.679172,-117.246698,450m/data=!3m1!1e3!4m5!3m4!1s0x0:0x0!8m2!3d32.679172!4d-117.246698" xr:uid="{5A319769-8429-4598-BA94-2627A6A5C779}"/>
    <hyperlink ref="F9743" r:id="rId19480" display="https://www.bing.com/maps?cp=32.679172~-117.246698&amp;style=o&amp;lvl=18&amp;dir=0&amp;sp=point.32.679172_-117.246698_Gas Utilization Facility" xr:uid="{A4CF1D1E-9CD6-4F7B-8F1C-804FDFA8D899}"/>
    <hyperlink ref="E9744" r:id="rId19481" display="https://www.google.com/maps/@35.500500,-119.046000,450m/data=!3m1!1e3!4m5!3m4!1s0x0:0x0!8m2!3d35.500500!4d-119.046000" xr:uid="{21366C19-8410-4CF0-AA38-4F369FB014E0}"/>
    <hyperlink ref="F9744" r:id="rId19482" display="https://www.bing.com/maps?cp=35.500500~-119.046000&amp;style=o&amp;lvl=18&amp;dir=0&amp;sp=point.35.500500_-119.046000_Double C Generation Limited Partnership" xr:uid="{D0DD3BB1-3FF8-4580-AF25-D786B8C119A5}"/>
    <hyperlink ref="E9745" r:id="rId19483" display="https://www.google.com/maps/@35.500500,-119.046000,450m/data=!3m1!1e3!4m5!3m4!1s0x0:0x0!8m2!3d35.500500!4d-119.046000" xr:uid="{06BE09DE-627B-4E1B-99E6-0F243329FE8D}"/>
    <hyperlink ref="F9745" r:id="rId19484" display="https://www.bing.com/maps?cp=35.500500~-119.046000&amp;style=o&amp;lvl=18&amp;dir=0&amp;sp=point.35.500500_-119.046000_Double C Generation Limited Partnership" xr:uid="{D7EE0141-4442-4093-9124-4B75C9CE053E}"/>
    <hyperlink ref="E9746" r:id="rId19485" display="https://www.google.com/maps/@35.516470,-119.040128,450m/data=!3m1!1e3!4m5!3m4!1s0x0:0x0!8m2!3d35.516470!4d-119.040128" xr:uid="{D75FF42E-F75E-4C29-BA88-BC4338450072}"/>
    <hyperlink ref="F9746" r:id="rId19486" display="https://www.bing.com/maps?cp=35.516470~-119.040128&amp;style=o&amp;lvl=18&amp;dir=0&amp;sp=point.35.516470_-119.040128_Kern Front Limited" xr:uid="{8192A608-B2A1-4F9E-BBC4-A1F4DC53330D}"/>
    <hyperlink ref="E9747" r:id="rId19487" display="https://www.google.com/maps/@35.516470,-119.040128,450m/data=!3m1!1e3!4m5!3m4!1s0x0:0x0!8m2!3d35.516470!4d-119.040128" xr:uid="{842FE0F2-0776-49B1-B2F1-10FC1BC0A2DD}"/>
    <hyperlink ref="F9747" r:id="rId19488" display="https://www.bing.com/maps?cp=35.516470~-119.040128&amp;style=o&amp;lvl=18&amp;dir=0&amp;sp=point.35.516470_-119.040128_Kern Front Limited" xr:uid="{CBC4BF3D-BA2B-4F81-8205-A98AA33AE3CB}"/>
    <hyperlink ref="E9748" r:id="rId19489" display="https://www.google.com/maps/@35.509041,-119.030546,450m/data=!3m1!1e3!4m5!3m4!1s0x0:0x0!8m2!3d35.509041!4d-119.030546" xr:uid="{C090DD1B-FDC5-419E-9BB8-3A9148E77887}"/>
    <hyperlink ref="F9748" r:id="rId19490" display="https://www.bing.com/maps?cp=35.509041~-119.030546&amp;style=o&amp;lvl=18&amp;dir=0&amp;sp=point.35.509041_-119.030546_High Sierra Limited" xr:uid="{4AF342E9-602A-40FA-92EE-82BB7C20184A}"/>
    <hyperlink ref="E9749" r:id="rId19491" display="https://www.google.com/maps/@35.509041,-119.030546,450m/data=!3m1!1e3!4m5!3m4!1s0x0:0x0!8m2!3d35.509041!4d-119.030546" xr:uid="{A9BE5C30-2248-4B1B-8ABB-D11F0B70F92E}"/>
    <hyperlink ref="F9749" r:id="rId19492" display="https://www.bing.com/maps?cp=35.509041~-119.030546&amp;style=o&amp;lvl=18&amp;dir=0&amp;sp=point.35.509041_-119.030546_High Sierra Limited" xr:uid="{B380B1F6-E7CC-4B99-9C6D-09FF2FD58705}"/>
    <hyperlink ref="E9750" r:id="rId19493" display="https://www.google.com/maps/@35.376266,-76.779864,450m/data=!3m1!1e3!4m5!3m4!1s0x0:0x0!8m2!3d35.376266!4d-76.779864" xr:uid="{1EE42632-5E70-466F-B94D-68C36B19114F}"/>
    <hyperlink ref="F9750" r:id="rId19494" display="https://www.bing.com/maps?cp=35.376266~-76.779864&amp;style=o&amp;lvl=18&amp;dir=0&amp;sp=point.35.376266_-76.779864_PCS Phosphate" xr:uid="{933A2F6F-F016-4E98-8FE3-8563EEC4CBA0}"/>
    <hyperlink ref="E9751" r:id="rId19495" display="https://www.google.com/maps/@44.000608,-75.961156,450m/data=!3m1!1e3!4m5!3m4!1s0x0:0x0!8m2!3d44.000608!4d-75.961156" xr:uid="{E89624C1-3820-46CF-AF94-4CE7EDF09FA8}"/>
    <hyperlink ref="F9751" r:id="rId19496" display="https://www.bing.com/maps?cp=44.000608~-75.961156&amp;style=o&amp;lvl=18&amp;dir=0&amp;sp=point.44.000608_-75.961156_Glen Park Hydroelectric Project" xr:uid="{3078B93B-CDA1-41E7-B129-3D521006DF4E}"/>
    <hyperlink ref="E9752" r:id="rId19497" display="https://www.google.com/maps/@44.000608,-75.961156,450m/data=!3m1!1e3!4m5!3m4!1s0x0:0x0!8m2!3d44.000608!4d-75.961156" xr:uid="{9E6A8CFA-E211-47D4-B3CC-412C401FB0D7}"/>
    <hyperlink ref="F9752" r:id="rId19498" display="https://www.bing.com/maps?cp=44.000608~-75.961156&amp;style=o&amp;lvl=18&amp;dir=0&amp;sp=point.44.000608_-75.961156_Glen Park Hydroelectric Project" xr:uid="{7A32E082-7978-42D9-AD6F-61D511298D04}"/>
    <hyperlink ref="E9753" r:id="rId19499" display="https://www.google.com/maps/@44.000608,-75.961156,450m/data=!3m1!1e3!4m5!3m4!1s0x0:0x0!8m2!3d44.000608!4d-75.961156" xr:uid="{3134843A-2F75-438D-82AA-35B652059B92}"/>
    <hyperlink ref="F9753" r:id="rId19500" display="https://www.bing.com/maps?cp=44.000608~-75.961156&amp;style=o&amp;lvl=18&amp;dir=0&amp;sp=point.44.000608_-75.961156_Glen Park Hydroelectric Project" xr:uid="{5F8CC6F4-D042-4D17-B22D-7BD6A685A257}"/>
    <hyperlink ref="E9754" r:id="rId19501" display="https://www.google.com/maps/@43.897386,-75.040000,450m/data=!3m1!1e3!4m5!3m4!1s0x0:0x0!8m2!3d43.897386!4d-75.040000" xr:uid="{A074B24A-E04A-453E-BE55-E44DBCF613B2}"/>
    <hyperlink ref="F9754" r:id="rId19502" display="https://www.bing.com/maps?cp=43.897386~-75.040000&amp;style=o&amp;lvl=18&amp;dir=0&amp;sp=point.43.897386_-75.040000_Stillwater Reservoir Hydro" xr:uid="{64ED2703-4B76-4837-A20A-675B293A5176}"/>
    <hyperlink ref="E9755" r:id="rId19503" display="https://www.google.com/maps/@43.160868,-73.584076,450m/data=!3m1!1e3!4m5!3m4!1s0x0:0x0!8m2!3d43.160868!4d-73.584076" xr:uid="{D0CB5066-3721-4752-AD2A-8A03E79E4C94}"/>
    <hyperlink ref="F9755" r:id="rId19504" display="https://www.bing.com/maps?cp=43.160868~-73.584076&amp;style=o&amp;lvl=18&amp;dir=0&amp;sp=point.43.160868_-73.584076_Fort Miller Hydroelectric Facility" xr:uid="{E2CE90A7-EB38-4B3C-B27E-45B3659111FD}"/>
    <hyperlink ref="E9756" r:id="rId19505" display="https://www.google.com/maps/@43.160868,-73.584076,450m/data=!3m1!1e3!4m5!3m4!1s0x0:0x0!8m2!3d43.160868!4d-73.584076" xr:uid="{BE5E5C34-69EA-49E8-9E7C-3932FFF0FF1C}"/>
    <hyperlink ref="F9756" r:id="rId19506" display="https://www.bing.com/maps?cp=43.160868~-73.584076&amp;style=o&amp;lvl=18&amp;dir=0&amp;sp=point.43.160868_-73.584076_Fort Miller Hydroelectric Facility" xr:uid="{E60246BD-98FA-4B74-8053-745DBA3BF973}"/>
    <hyperlink ref="E9757" r:id="rId19507" display="https://www.google.com/maps/@33.791667,-118.234722,450m/data=!3m1!1e3!4m5!3m4!1s0x0:0x0!8m2!3d33.791667!4d-118.234722" xr:uid="{FEB6072F-A0C3-4BD5-93A6-9C7750CC0735}"/>
    <hyperlink ref="F9757" r:id="rId19508" display="https://www.bing.com/maps?cp=33.791667~-118.234722&amp;style=o&amp;lvl=18&amp;dir=0&amp;sp=point.33.791667_-118.234722_Equilon Los Angeles Refining" xr:uid="{A872DDF7-A77E-4981-ACF0-554684AEE279}"/>
    <hyperlink ref="E9758" r:id="rId19509" display="https://www.google.com/maps/@33.791667,-118.234722,450m/data=!3m1!1e3!4m5!3m4!1s0x0:0x0!8m2!3d33.791667!4d-118.234722" xr:uid="{B219AF63-DBAA-467D-A952-CB634001D407}"/>
    <hyperlink ref="F9758" r:id="rId19510" display="https://www.bing.com/maps?cp=33.791667~-118.234722&amp;style=o&amp;lvl=18&amp;dir=0&amp;sp=point.33.791667_-118.234722_Equilon Los Angeles Refining" xr:uid="{70A95CAE-0418-44DE-AB5B-90B8D31963A7}"/>
    <hyperlink ref="E9759" r:id="rId19511" display="https://www.google.com/maps/@33.791667,-118.234722,450m/data=!3m1!1e3!4m5!3m4!1s0x0:0x0!8m2!3d33.791667!4d-118.234722" xr:uid="{41E814CA-EC12-4730-ADDD-5EECF0F67F18}"/>
    <hyperlink ref="F9759" r:id="rId19512" display="https://www.bing.com/maps?cp=33.791667~-118.234722&amp;style=o&amp;lvl=18&amp;dir=0&amp;sp=point.33.791667_-118.234722_Equilon Los Angeles Refining" xr:uid="{E0354765-2E83-40F0-B546-94D5075C7F4F}"/>
    <hyperlink ref="E9760" r:id="rId19513" display="https://www.google.com/maps/@35.068600,-118.383300,450m/data=!3m1!1e3!4m5!3m4!1s0x0:0x0!8m2!3d35.068600!4d-118.383300" xr:uid="{14425340-2E5B-463C-B415-563050C1E5A2}"/>
    <hyperlink ref="F9760" r:id="rId19514" display="https://www.bing.com/maps?cp=35.068600~-118.383300&amp;style=o&amp;lvl=18&amp;dir=0&amp;sp=point.35.068600_-118.383300_Victory Garden (Tehachapi)" xr:uid="{6408D6E9-CAA4-454C-B9FE-43FAB470FFBA}"/>
    <hyperlink ref="E9761" r:id="rId19515" display="https://www.google.com/maps/@35.068600,-118.383300,450m/data=!3m1!1e3!4m5!3m4!1s0x0:0x0!8m2!3d35.068600!4d-118.383300" xr:uid="{4CE8D34D-C89B-4544-BB7D-8998F66DB35F}"/>
    <hyperlink ref="F9761" r:id="rId19516" display="https://www.bing.com/maps?cp=35.068600~-118.383300&amp;style=o&amp;lvl=18&amp;dir=0&amp;sp=point.35.068600_-118.383300_Victory Garden (Tehachapi)" xr:uid="{BDC61C93-8510-4445-BC8F-8F6E1DF0E6E2}"/>
    <hyperlink ref="E9762" r:id="rId19517" display="https://www.google.com/maps/@33.936900,-116.618300,450m/data=!3m1!1e3!4m5!3m4!1s0x0:0x0!8m2!3d33.936900!4d-116.618300" xr:uid="{172C2FE8-C367-43AF-BAC4-429294774B02}"/>
    <hyperlink ref="F9762" r:id="rId19518" display="https://www.bing.com/maps?cp=33.936900~-116.618300&amp;style=o&amp;lvl=18&amp;dir=0&amp;sp=point.33.936900_-116.618300_Painted Hills Wind Park" xr:uid="{B2D21DCA-6553-4A83-B34A-5FF853432575}"/>
    <hyperlink ref="E9763" r:id="rId19519" display="https://www.google.com/maps/@35.260800,-118.246900,450m/data=!3m1!1e3!4m5!3m4!1s0x0:0x0!8m2!3d35.260800!4d-118.246900" xr:uid="{4ECDECC5-CAB9-4685-984A-5AE0D98EE97B}"/>
    <hyperlink ref="F9763" r:id="rId19520" display="https://www.bing.com/maps?cp=35.260800~-118.246900&amp;style=o&amp;lvl=18&amp;dir=0&amp;sp=point.35.260800_-118.246900_Sky River Wind Energy Center" xr:uid="{8448A075-C122-4457-B9A9-32CAE6EB0DD8}"/>
    <hyperlink ref="E9764" r:id="rId19521" display="https://www.google.com/maps/@37.455314,-122.172797,450m/data=!3m1!1e3!4m5!3m4!1s0x0:0x0!8m2!3d37.455314!4d-122.172797" xr:uid="{A46C9A73-84D1-4C2C-8AAE-FC0B136A9179}"/>
    <hyperlink ref="F9764" r:id="rId19522" display="https://www.bing.com/maps?cp=37.455314~-122.172797&amp;style=o&amp;lvl=18&amp;dir=0&amp;sp=point.37.455314_-122.172797_SRI International Cogen Project" xr:uid="{EF197BE4-B2F8-4574-BEF1-E8171B90FFDF}"/>
    <hyperlink ref="E9765" r:id="rId19523" display="https://www.google.com/maps/@44.170600,-72.099400,450m/data=!3m1!1e3!4m5!3m4!1s0x0:0x0!8m2!3d44.170600!4d-72.099400" xr:uid="{D9F8CDC7-E7B9-4F18-8146-D421AC28615B}"/>
    <hyperlink ref="F9765" r:id="rId19524" display="https://www.bing.com/maps?cp=44.170600~-72.099400&amp;style=o&amp;lvl=18&amp;dir=0&amp;sp=point.44.170600_-72.099400_Boltonville Hydro Associates" xr:uid="{60B950A2-9541-46A0-8E1A-1B547FD50BB8}"/>
    <hyperlink ref="E9766" r:id="rId19525" display="https://www.google.com/maps/@44.170600,-72.099400,450m/data=!3m1!1e3!4m5!3m4!1s0x0:0x0!8m2!3d44.170600!4d-72.099400" xr:uid="{C321F617-0280-4814-85CE-FAAE6A937176}"/>
    <hyperlink ref="F9766" r:id="rId19526" display="https://www.bing.com/maps?cp=44.170600~-72.099400&amp;style=o&amp;lvl=18&amp;dir=0&amp;sp=point.44.170600_-72.099400_Boltonville Hydro Associates" xr:uid="{BFEF2559-1A88-48C8-A685-4378048E75E1}"/>
    <hyperlink ref="E9767" r:id="rId19527" display="https://www.google.com/maps/@44.170600,-72.099400,450m/data=!3m1!1e3!4m5!3m4!1s0x0:0x0!8m2!3d44.170600!4d-72.099400" xr:uid="{F5179368-7073-4932-B031-2F7B1C2E84E2}"/>
    <hyperlink ref="F9767" r:id="rId19528" display="https://www.bing.com/maps?cp=44.170600~-72.099400&amp;style=o&amp;lvl=18&amp;dir=0&amp;sp=point.44.170600_-72.099400_Boltonville Hydro Associates" xr:uid="{C16E2BAB-6F14-48E4-B493-3C1FB99BB0DF}"/>
    <hyperlink ref="E9768" r:id="rId19529" display="https://www.google.com/maps/@33.815300,-118.235800,450m/data=!3m1!1e3!4m5!3m4!1s0x0:0x0!8m2!3d33.815300!4d-118.235800" xr:uid="{65B0A78A-0B54-45A9-B333-18E9685B6CC5}"/>
    <hyperlink ref="F9768" r:id="rId19530" display="https://www.bing.com/maps?cp=33.815300~-118.235800&amp;style=o&amp;lvl=18&amp;dir=0&amp;sp=point.33.815300_-118.235800_BP Carson Refinery" xr:uid="{2C380ACB-B139-4DB9-802B-42C4D50256FB}"/>
    <hyperlink ref="E9769" r:id="rId19531" display="https://www.google.com/maps/@33.815300,-118.235800,450m/data=!3m1!1e3!4m5!3m4!1s0x0:0x0!8m2!3d33.815300!4d-118.235800" xr:uid="{CBE639C0-AFAB-4F13-A090-D7C913ABC19C}"/>
    <hyperlink ref="F9769" r:id="rId19532" display="https://www.bing.com/maps?cp=33.815300~-118.235800&amp;style=o&amp;lvl=18&amp;dir=0&amp;sp=point.33.815300_-118.235800_BP Carson Refinery" xr:uid="{C0554F0F-3990-4189-BE48-635660FDFEA6}"/>
    <hyperlink ref="E9770" r:id="rId19533" display="https://www.google.com/maps/@33.777100,-118.230300,450m/data=!3m1!1e3!4m5!3m4!1s0x0:0x0!8m2!3d33.777100!4d-118.230300" xr:uid="{377DB6F6-7D6C-4CE2-9498-8034AD72B27C}"/>
    <hyperlink ref="F9770" r:id="rId19534" display="https://www.bing.com/maps?cp=33.777100~-118.230300&amp;style=o&amp;lvl=18&amp;dir=0&amp;sp=point.33.777100_-118.230300_Harbor Cogen" xr:uid="{C227E3B9-18DB-4453-958D-AF157B592D7C}"/>
    <hyperlink ref="E9771" r:id="rId19535" display="https://www.google.com/maps/@33.777100,-118.230300,450m/data=!3m1!1e3!4m5!3m4!1s0x0:0x0!8m2!3d33.777100!4d-118.230300" xr:uid="{530973ED-DBC2-423A-A4CC-0B21E6FA7676}"/>
    <hyperlink ref="F9771" r:id="rId19536" display="https://www.bing.com/maps?cp=33.777100~-118.230300&amp;style=o&amp;lvl=18&amp;dir=0&amp;sp=point.33.777100_-118.230300_Harbor Cogen" xr:uid="{44B273A8-9E9B-4F14-A8D0-A5202CDEE90C}"/>
    <hyperlink ref="E9772" r:id="rId19537" display="https://www.google.com/maps/@33.777100,-118.230300,450m/data=!3m1!1e3!4m5!3m4!1s0x0:0x0!8m2!3d33.777100!4d-118.230300" xr:uid="{82DA2A91-57DB-47C4-B598-E5D09DC425DE}"/>
    <hyperlink ref="F9772" r:id="rId19538" display="https://www.bing.com/maps?cp=33.777100~-118.230300&amp;style=o&amp;lvl=18&amp;dir=0&amp;sp=point.33.777100_-118.230300_Harbor Cogen" xr:uid="{3DA4FA16-326A-4586-BCD5-4278650AA6EB}"/>
    <hyperlink ref="E9773" r:id="rId19539" display="https://www.google.com/maps/@48.093100,-122.795800,450m/data=!3m1!1e3!4m5!3m4!1s0x0:0x0!8m2!3d48.093100!4d-122.795800" xr:uid="{2B15C0FE-1984-471B-9412-2FD17551FAA3}"/>
    <hyperlink ref="F9773" r:id="rId19540" display="https://www.bing.com/maps?cp=48.093100~-122.795800&amp;style=o&amp;lvl=18&amp;dir=0&amp;sp=point.48.093100_-122.795800_Port Townsend Paper" xr:uid="{4657D856-071C-423F-A5A4-F4E603405772}"/>
    <hyperlink ref="E9774" r:id="rId19541" display="https://www.google.com/maps/@48.093100,-122.795800,450m/data=!3m1!1e3!4m5!3m4!1s0x0:0x0!8m2!3d48.093100!4d-122.795800" xr:uid="{3E4038AB-53CB-4748-9970-F31B82D8061F}"/>
    <hyperlink ref="F9774" r:id="rId19542" display="https://www.bing.com/maps?cp=48.093100~-122.795800&amp;style=o&amp;lvl=18&amp;dir=0&amp;sp=point.48.093100_-122.795800_Port Townsend Paper" xr:uid="{B6705A50-FCF5-42C1-ACD0-8D5C3BC799CE}"/>
    <hyperlink ref="E9775" r:id="rId19543" display="https://www.google.com/maps/@42.699400,-71.165300,450m/data=!3m1!1e3!4m5!3m4!1s0x0:0x0!8m2!3d42.699400!4d-71.165300" xr:uid="{CCDBFDA8-7366-4446-807C-88690251DC85}"/>
    <hyperlink ref="F9775" r:id="rId19544" display="https://www.bing.com/maps?cp=42.699400~-71.165300&amp;style=o&amp;lvl=18&amp;dir=0&amp;sp=point.42.699400_-71.165300_Lawrence Hydroelectric Associates" xr:uid="{139A9280-7604-448B-842F-D0FB822AED53}"/>
    <hyperlink ref="E9776" r:id="rId19545" display="https://www.google.com/maps/@42.699400,-71.165300,450m/data=!3m1!1e3!4m5!3m4!1s0x0:0x0!8m2!3d42.699400!4d-71.165300" xr:uid="{5BBFC8FB-FFD1-4368-B817-BCFA348DFB2D}"/>
    <hyperlink ref="F9776" r:id="rId19546" display="https://www.bing.com/maps?cp=42.699400~-71.165300&amp;style=o&amp;lvl=18&amp;dir=0&amp;sp=point.42.699400_-71.165300_Lawrence Hydroelectric Associates" xr:uid="{1C3F3D55-B443-4C90-99A1-95C594A13188}"/>
    <hyperlink ref="E9777" r:id="rId19547" display="https://www.google.com/maps/@39.448352,-120.653417,450m/data=!3m1!1e3!4m5!3m4!1s0x0:0x0!8m2!3d39.448352!4d-120.653417" xr:uid="{D5C97C66-FDD8-4032-AD56-AED7068B353A}"/>
    <hyperlink ref="F9777" r:id="rId19548" display="https://www.bing.com/maps?cp=39.448352~-120.653417&amp;style=o&amp;lvl=18&amp;dir=0&amp;sp=point.39.448352_-120.653417_Bowman" xr:uid="{2D9DA799-BA71-4F04-BF08-5FDA85933554}"/>
    <hyperlink ref="E9778" r:id="rId19549" display="https://www.google.com/maps/@33.914986,-116.710260,450m/data=!3m1!1e3!4m5!3m4!1s0x0:0x0!8m2!3d33.914986!4d-116.710260" xr:uid="{8C0CE11D-43F0-4FA0-9AEF-1C96811607C2}"/>
    <hyperlink ref="F9778" r:id="rId19550" display="https://www.bing.com/maps?cp=33.914986~-116.710260&amp;style=o&amp;lvl=18&amp;dir=0&amp;sp=point.33.914986_-116.710260_Salka Cabazon Wind" xr:uid="{FEF80E43-EDB5-46D7-9EAA-1AAB10FBD96F}"/>
    <hyperlink ref="E9779" r:id="rId19551" display="https://www.google.com/maps/@33.881667,-116.460278,450m/data=!3m1!1e3!4m5!3m4!1s0x0:0x0!8m2!3d33.881667!4d-116.460278" xr:uid="{7C2D6BB3-08A3-4131-A794-E10D96DCCA80}"/>
    <hyperlink ref="F9779" r:id="rId19552" display="https://www.bing.com/maps?cp=33.881667~-116.460278&amp;style=o&amp;lvl=18&amp;dir=0&amp;sp=point.33.881667_-116.460278_Edom Hills Project 1 LLC" xr:uid="{250819FE-CF58-4A22-93E6-3C99F95BDF99}"/>
    <hyperlink ref="E9780" r:id="rId19553" display="https://www.google.com/maps/@36.451700,-77.659400,450m/data=!3m1!1e3!4m5!3m4!1s0x0:0x0!8m2!3d36.451700!4d-77.659400" xr:uid="{E311C9B2-A17D-4734-B34C-A6C2BB1845F9}"/>
    <hyperlink ref="F9780" r:id="rId19554" display="https://www.bing.com/maps?cp=36.451700~-77.659400&amp;style=o&amp;lvl=18&amp;dir=0&amp;sp=point.36.451700_-77.659400_Rosemary Power Station" xr:uid="{A500FB42-2D07-474D-B6AF-4A5F81D6DFAC}"/>
    <hyperlink ref="E9781" r:id="rId19555" display="https://www.google.com/maps/@36.451700,-77.659400,450m/data=!3m1!1e3!4m5!3m4!1s0x0:0x0!8m2!3d36.451700!4d-77.659400" xr:uid="{E426CAC4-9CFC-40CB-A615-55F0E8985C8B}"/>
    <hyperlink ref="F9781" r:id="rId19556" display="https://www.bing.com/maps?cp=36.451700~-77.659400&amp;style=o&amp;lvl=18&amp;dir=0&amp;sp=point.36.451700_-77.659400_Rosemary Power Station" xr:uid="{06457021-3CC9-40FF-8B17-60383DF37A18}"/>
    <hyperlink ref="E9782" r:id="rId19557" display="https://www.google.com/maps/@36.451700,-77.659400,450m/data=!3m1!1e3!4m5!3m4!1s0x0:0x0!8m2!3d36.451700!4d-77.659400" xr:uid="{6F358120-171D-48D9-9819-A08EE20C58B1}"/>
    <hyperlink ref="F9782" r:id="rId19558" display="https://www.bing.com/maps?cp=36.451700~-77.659400&amp;style=o&amp;lvl=18&amp;dir=0&amp;sp=point.36.451700_-77.659400_Rosemary Power Station" xr:uid="{193F7CAD-C082-4238-A376-A828D41485F1}"/>
    <hyperlink ref="E9783" r:id="rId19559" display="https://www.google.com/maps/@35.442210,-97.647694,450m/data=!3m1!1e3!4m5!3m4!1s0x0:0x0!8m2!3d35.442210!4d-97.647694" xr:uid="{507C46EA-3C08-46EB-BB94-90972242489E}"/>
    <hyperlink ref="F9783" r:id="rId19560" display="https://www.bing.com/maps?cp=35.442210~-97.647694&amp;style=o&amp;lvl=18&amp;dir=0&amp;sp=point.35.442210_-97.647694_Frontier" xr:uid="{A0CD0282-4DC3-439F-989D-7139228ECB65}"/>
    <hyperlink ref="E9784" r:id="rId19561" display="https://www.google.com/maps/@35.442210,-97.647694,450m/data=!3m1!1e3!4m5!3m4!1s0x0:0x0!8m2!3d35.442210!4d-97.647694" xr:uid="{3A8D8D4F-5A5D-44C0-82B7-6243376E014C}"/>
    <hyperlink ref="F9784" r:id="rId19562" display="https://www.bing.com/maps?cp=35.442210~-97.647694&amp;style=o&amp;lvl=18&amp;dir=0&amp;sp=point.35.442210_-97.647694_Frontier" xr:uid="{1F473C59-51E2-4BDC-944E-B8B3F9127025}"/>
    <hyperlink ref="E9785" r:id="rId19563" display="https://www.google.com/maps/@37.874056,-120.477556,450m/data=!3m1!1e3!4m5!3m4!1s0x0:0x0!8m2!3d37.874056!4d-120.477556" xr:uid="{0BD3958D-E30B-49BC-BCA2-CB277AE84F35}"/>
    <hyperlink ref="F9785" r:id="rId19564" display="https://www.bing.com/maps?cp=37.874056~-120.477556&amp;style=o&amp;lvl=18&amp;dir=0&amp;sp=point.37.874056_-120.477556_Pacific-Ultrapower Chinese Station" xr:uid="{0715AB7D-BEB7-4E2B-A5E4-8A2B7357806F}"/>
    <hyperlink ref="E9786" r:id="rId19565" display="https://www.google.com/maps/@39.874600,-75.159200,450m/data=!3m1!1e3!4m5!3m4!1s0x0:0x0!8m2!3d39.874600!4d-75.159200" xr:uid="{ABB8D378-12EC-414F-8779-55F3CA317E76}"/>
    <hyperlink ref="F9786" r:id="rId19566" display="https://www.bing.com/maps?cp=39.874600~-75.159200&amp;style=o&amp;lvl=18&amp;dir=0&amp;sp=point.39.874600_-75.159200_Eagle Point Power Generation" xr:uid="{4D5DDE0F-AB50-40A1-9053-95B4FA6C2244}"/>
    <hyperlink ref="E9787" r:id="rId19567" display="https://www.google.com/maps/@39.874600,-75.159200,450m/data=!3m1!1e3!4m5!3m4!1s0x0:0x0!8m2!3d39.874600!4d-75.159200" xr:uid="{956DA3F3-44BC-4D62-A14A-71A803E0A5FC}"/>
    <hyperlink ref="F9787" r:id="rId19568" display="https://www.bing.com/maps?cp=39.874600~-75.159200&amp;style=o&amp;lvl=18&amp;dir=0&amp;sp=point.39.874600_-75.159200_Eagle Point Power Generation" xr:uid="{793A369F-C6D5-4192-A13B-1D8B4507DDC3}"/>
    <hyperlink ref="E9788" r:id="rId19569" display="https://www.google.com/maps/@39.874600,-75.159200,450m/data=!3m1!1e3!4m5!3m4!1s0x0:0x0!8m2!3d39.874600!4d-75.159200" xr:uid="{E6BC2A82-FB2B-4B40-BF7A-4F1BAE70DA45}"/>
    <hyperlink ref="F9788" r:id="rId19570" display="https://www.bing.com/maps?cp=39.874600~-75.159200&amp;style=o&amp;lvl=18&amp;dir=0&amp;sp=point.39.874600_-75.159200_Eagle Point Power Generation" xr:uid="{EFC31FC8-358B-4D0A-AD43-74CDB15B291D}"/>
    <hyperlink ref="E9789" r:id="rId19571" display="https://www.google.com/maps/@39.874600,-75.159200,450m/data=!3m1!1e3!4m5!3m4!1s0x0:0x0!8m2!3d39.874600!4d-75.159200" xr:uid="{A0A55B89-49F4-44AD-8431-25071310F001}"/>
    <hyperlink ref="F9789" r:id="rId19572" display="https://www.bing.com/maps?cp=39.874600~-75.159200&amp;style=o&amp;lvl=18&amp;dir=0&amp;sp=point.39.874600_-75.159200_Eagle Point Power Generation" xr:uid="{9A58F962-5968-40A7-A16C-814E61114B5A}"/>
    <hyperlink ref="E9790" r:id="rId19573" display="https://www.google.com/maps/@41.871914,-88.287721,450m/data=!3m1!1e3!4m5!3m4!1s0x0:0x0!8m2!3d41.871914!4d-88.287721" xr:uid="{38A95745-01B0-4DF5-8DD4-4D5E4EE63E86}"/>
    <hyperlink ref="F9790" r:id="rId19574" display="https://www.bing.com/maps?cp=41.871914~-88.287721&amp;style=o&amp;lvl=18&amp;dir=0&amp;sp=point.41.871914_-88.287721_Settlers Hill Gas Recovery" xr:uid="{F44D93F4-B250-47C6-B4D0-F3DA37DF89AA}"/>
    <hyperlink ref="E9791" r:id="rId19575" display="https://www.google.com/maps/@41.871914,-88.287721,450m/data=!3m1!1e3!4m5!3m4!1s0x0:0x0!8m2!3d41.871914!4d-88.287721" xr:uid="{9A3D5DCD-A231-4509-86E1-C0E575103986}"/>
    <hyperlink ref="F9791" r:id="rId19576" display="https://www.bing.com/maps?cp=41.871914~-88.287721&amp;style=o&amp;lvl=18&amp;dir=0&amp;sp=point.41.871914_-88.287721_Settlers Hill Gas Recovery" xr:uid="{28CED286-54E6-40A5-9098-FE6D6D406F2C}"/>
    <hyperlink ref="E9792" r:id="rId19577" display="https://www.google.com/maps/@41.547671,-73.425237,450m/data=!3m1!1e3!4m5!3m4!1s0x0:0x0!8m2!3d41.547671!4d-73.425237" xr:uid="{C482D51D-433A-4E2B-9ACF-229B61260772}"/>
    <hyperlink ref="F9792" r:id="rId19578" display="https://www.bing.com/maps?cp=41.547671~-73.425237&amp;style=o&amp;lvl=18&amp;dir=0&amp;sp=point.41.547671_-73.425237_New Milford Gas Recovery" xr:uid="{EB76BFF6-B236-496E-BF12-EEF2100B3E88}"/>
    <hyperlink ref="E9793" r:id="rId19579" display="https://www.google.com/maps/@41.547671,-73.425237,450m/data=!3m1!1e3!4m5!3m4!1s0x0:0x0!8m2!3d41.547671!4d-73.425237" xr:uid="{3919F71E-15B3-449F-9DAB-0A0B513F5631}"/>
    <hyperlink ref="F9793" r:id="rId19580" display="https://www.bing.com/maps?cp=41.547671~-73.425237&amp;style=o&amp;lvl=18&amp;dir=0&amp;sp=point.41.547671_-73.425237_New Milford Gas Recovery" xr:uid="{3147D9B3-5EA9-415E-A427-D92EB413B28D}"/>
    <hyperlink ref="E9794" r:id="rId19581" display="https://www.google.com/maps/@38.660300,-90.131700,450m/data=!3m1!1e3!4m5!3m4!1s0x0:0x0!8m2!3d38.660300!4d-90.131700" xr:uid="{83CB5901-6C93-4837-9584-1C830ECAA325}"/>
    <hyperlink ref="F9794" r:id="rId19582" display="https://www.bing.com/maps?cp=38.660300~-90.131700&amp;style=o&amp;lvl=18&amp;dir=0&amp;sp=point.38.660300_-90.131700_Milam Gas Recovery" xr:uid="{6944D4E4-38C5-4682-A603-09168DC7398F}"/>
    <hyperlink ref="E9795" r:id="rId19583" display="https://www.google.com/maps/@38.660300,-90.131700,450m/data=!3m1!1e3!4m5!3m4!1s0x0:0x0!8m2!3d38.660300!4d-90.131700" xr:uid="{D718076D-6943-410F-AEFC-EA264F556D59}"/>
    <hyperlink ref="F9795" r:id="rId19584" display="https://www.bing.com/maps?cp=38.660300~-90.131700&amp;style=o&amp;lvl=18&amp;dir=0&amp;sp=point.38.660300_-90.131700_Milam Gas Recovery" xr:uid="{C8137C7E-27CB-434B-9C38-1B6F86AAF72C}"/>
    <hyperlink ref="E9796" r:id="rId19585" display="https://www.google.com/maps/@38.660300,-90.131700,450m/data=!3m1!1e3!4m5!3m4!1s0x0:0x0!8m2!3d38.660300!4d-90.131700" xr:uid="{F13D96C8-2A58-4F03-B3C6-28800EEABA21}"/>
    <hyperlink ref="F9796" r:id="rId19586" display="https://www.bing.com/maps?cp=38.660300~-90.131700&amp;style=o&amp;lvl=18&amp;dir=0&amp;sp=point.38.660300_-90.131700_Milam Gas Recovery" xr:uid="{48C38C28-B8EA-4D64-AF9E-F6C52599B7AE}"/>
    <hyperlink ref="E9797" r:id="rId19587" display="https://www.google.com/maps/@43.081667,-77.381667,450m/data=!3m1!1e3!4m5!3m4!1s0x0:0x0!8m2!3d43.081667!4d-77.381667" xr:uid="{9B0C10FE-D184-47F9-94CE-3B014A2C17AF}"/>
    <hyperlink ref="F9797" r:id="rId19588" display="https://www.bing.com/maps?cp=43.081667~-77.381667&amp;style=o&amp;lvl=18&amp;dir=0&amp;sp=point.43.081667_-77.381667_High Acres Gas Recovery" xr:uid="{AD175FE7-1AEA-4B76-A268-70EF2E37D350}"/>
    <hyperlink ref="E9798" r:id="rId19589" display="https://www.google.com/maps/@43.081667,-77.381667,450m/data=!3m1!1e3!4m5!3m4!1s0x0:0x0!8m2!3d43.081667!4d-77.381667" xr:uid="{0DC1CBF7-5387-4BA3-841B-A0B3678D2D20}"/>
    <hyperlink ref="F9798" r:id="rId19590" display="https://www.bing.com/maps?cp=43.081667~-77.381667&amp;style=o&amp;lvl=18&amp;dir=0&amp;sp=point.43.081667_-77.381667_High Acres Gas Recovery" xr:uid="{FD7EAAAA-1C82-4984-9837-62B9AEADF636}"/>
    <hyperlink ref="E9799" r:id="rId19591" display="https://www.google.com/maps/@43.081667,-77.381667,450m/data=!3m1!1e3!4m5!3m4!1s0x0:0x0!8m2!3d43.081667!4d-77.381667" xr:uid="{C373B807-2C36-41C7-AE6A-A45D9E09A791}"/>
    <hyperlink ref="F9799" r:id="rId19592" display="https://www.bing.com/maps?cp=43.081667~-77.381667&amp;style=o&amp;lvl=18&amp;dir=0&amp;sp=point.43.081667_-77.381667_High Acres Gas Recovery" xr:uid="{393018E1-0F28-486C-82DA-44AFEF396A13}"/>
    <hyperlink ref="E9800" r:id="rId19593" display="https://www.google.com/maps/@43.081667,-77.381667,450m/data=!3m1!1e3!4m5!3m4!1s0x0:0x0!8m2!3d43.081667!4d-77.381667" xr:uid="{CF6EAC42-F0D9-4209-A362-806E3CE55668}"/>
    <hyperlink ref="F9800" r:id="rId19594" display="https://www.bing.com/maps?cp=43.081667~-77.381667&amp;style=o&amp;lvl=18&amp;dir=0&amp;sp=point.43.081667_-77.381667_High Acres Gas Recovery" xr:uid="{EEDF1F85-F127-497F-8326-4040A6EB5095}"/>
    <hyperlink ref="E9801" r:id="rId19595" display="https://www.google.com/maps/@43.081667,-77.381667,450m/data=!3m1!1e3!4m5!3m4!1s0x0:0x0!8m2!3d43.081667!4d-77.381667" xr:uid="{D5FB21F1-987B-4389-89B3-063537AC47C1}"/>
    <hyperlink ref="F9801" r:id="rId19596" display="https://www.bing.com/maps?cp=43.081667~-77.381667&amp;style=o&amp;lvl=18&amp;dir=0&amp;sp=point.43.081667_-77.381667_High Acres Gas Recovery" xr:uid="{A548359D-6628-4870-A737-24231285386B}"/>
    <hyperlink ref="E9802" r:id="rId19597" display="https://www.google.com/maps/@43.081667,-77.381667,450m/data=!3m1!1e3!4m5!3m4!1s0x0:0x0!8m2!3d43.081667!4d-77.381667" xr:uid="{184B6E69-7A8A-4FCE-95BF-68F393CF9D56}"/>
    <hyperlink ref="F9802" r:id="rId19598" display="https://www.bing.com/maps?cp=43.081667~-77.381667&amp;style=o&amp;lvl=18&amp;dir=0&amp;sp=point.43.081667_-77.381667_High Acres Gas Recovery" xr:uid="{733CBBFF-F0BA-4390-AA00-7B6627950095}"/>
    <hyperlink ref="E9803" r:id="rId19599" display="https://www.google.com/maps/@43.081667,-77.381667,450m/data=!3m1!1e3!4m5!3m4!1s0x0:0x0!8m2!3d43.081667!4d-77.381667" xr:uid="{BB30AB11-A5B9-477A-8B83-C5D08238BD5D}"/>
    <hyperlink ref="F9803" r:id="rId19600" display="https://www.bing.com/maps?cp=43.081667~-77.381667&amp;style=o&amp;lvl=18&amp;dir=0&amp;sp=point.43.081667_-77.381667_High Acres Gas Recovery" xr:uid="{E8D73465-A136-4663-9A97-6C972F26CEE6}"/>
    <hyperlink ref="E9804" r:id="rId19601" display="https://www.google.com/maps/@43.081667,-77.381667,450m/data=!3m1!1e3!4m5!3m4!1s0x0:0x0!8m2!3d43.081667!4d-77.381667" xr:uid="{3772D49E-7206-4011-8B16-F019A68AE0AB}"/>
    <hyperlink ref="F9804" r:id="rId19602" display="https://www.bing.com/maps?cp=43.081667~-77.381667&amp;style=o&amp;lvl=18&amp;dir=0&amp;sp=point.43.081667_-77.381667_High Acres Gas Recovery" xr:uid="{29D5B7F2-56B2-41D5-9C46-EA70BF58498A}"/>
    <hyperlink ref="E9805" r:id="rId19603" display="https://www.google.com/maps/@37.749308,-121.649866,450m/data=!3m1!1e3!4m5!3m4!1s0x0:0x0!8m2!3d37.749308!4d-121.649866" xr:uid="{123FBB12-4CF6-4BFE-B4BA-A93E79CB060D}"/>
    <hyperlink ref="F9805" r:id="rId19604" display="https://www.bing.com/maps?cp=37.749308~-121.649866&amp;style=o&amp;lvl=18&amp;dir=0&amp;sp=point.37.749308_-121.649866_Altamont Gas Recovery" xr:uid="{6DB49A3F-80AB-4C6C-B795-EC56D33A49C6}"/>
    <hyperlink ref="E9806" r:id="rId19605" display="https://www.google.com/maps/@37.749308,-121.649866,450m/data=!3m1!1e3!4m5!3m4!1s0x0:0x0!8m2!3d37.749308!4d-121.649866" xr:uid="{3AAC5807-BABD-4A56-90D5-3E6DF69BAAF9}"/>
    <hyperlink ref="F9806" r:id="rId19606" display="https://www.bing.com/maps?cp=37.749308~-121.649866&amp;style=o&amp;lvl=18&amp;dir=0&amp;sp=point.37.749308_-121.649866_Altamont Gas Recovery" xr:uid="{8C84F0EF-D392-4E14-B26A-5D21E8C51B76}"/>
    <hyperlink ref="E9807" r:id="rId19607" display="https://www.google.com/maps/@26.287966,-80.166526,450m/data=!3m1!1e3!4m5!3m4!1s0x0:0x0!8m2!3d26.287966!4d-80.166526" xr:uid="{F9364BE8-BEB0-46BA-A28B-86F5BBB2310A}"/>
    <hyperlink ref="F9807" r:id="rId19608" display="https://www.bing.com/maps?cp=26.287966~-80.166526&amp;style=o&amp;lvl=18&amp;dir=0&amp;sp=point.26.287966_-80.166526_CSL Gas Recovery" xr:uid="{F88C1FA9-9551-44A0-B12B-A6817341AFC8}"/>
    <hyperlink ref="E9808" r:id="rId19609" display="https://www.google.com/maps/@26.287966,-80.166526,450m/data=!3m1!1e3!4m5!3m4!1s0x0:0x0!8m2!3d26.287966!4d-80.166526" xr:uid="{D424F2AB-9D19-4CE8-B0D8-E54EEA9BC506}"/>
    <hyperlink ref="F9808" r:id="rId19610" display="https://www.bing.com/maps?cp=26.287966~-80.166526&amp;style=o&amp;lvl=18&amp;dir=0&amp;sp=point.26.287966_-80.166526_CSL Gas Recovery" xr:uid="{C1F22CB4-03D4-47AA-A119-5D162FB2486D}"/>
    <hyperlink ref="E9809" r:id="rId19611" display="https://www.google.com/maps/@26.287966,-80.166526,450m/data=!3m1!1e3!4m5!3m4!1s0x0:0x0!8m2!3d26.287966!4d-80.166526" xr:uid="{A12B4F58-6070-4630-8273-2E4A48064D25}"/>
    <hyperlink ref="F9809" r:id="rId19612" display="https://www.bing.com/maps?cp=26.287966~-80.166526&amp;style=o&amp;lvl=18&amp;dir=0&amp;sp=point.26.287966_-80.166526_CSL Gas Recovery" xr:uid="{C14A47CC-49D6-45A7-9AFA-618373488E74}"/>
    <hyperlink ref="E9810" r:id="rId19613" display="https://www.google.com/maps/@26.287966,-80.166526,450m/data=!3m1!1e3!4m5!3m4!1s0x0:0x0!8m2!3d26.287966!4d-80.166526" xr:uid="{3C5CA0D3-1BAB-41DC-85AB-E9F998CA8B0F}"/>
    <hyperlink ref="F9810" r:id="rId19614" display="https://www.bing.com/maps?cp=26.287966~-80.166526&amp;style=o&amp;lvl=18&amp;dir=0&amp;sp=point.26.287966_-80.166526_CSL Gas Recovery" xr:uid="{981A3905-CACC-4484-952E-35E0AB09DDCB}"/>
    <hyperlink ref="E9811" r:id="rId19615" display="https://www.google.com/maps/@41.658794,-87.577716,450m/data=!3m1!1e3!4m5!3m4!1s0x0:0x0!8m2!3d41.658794!4d-87.577716" xr:uid="{6A6835C7-1C25-42CF-B3AA-E9B4A8A1CCC7}"/>
    <hyperlink ref="F9811" r:id="rId19616" display="https://www.bing.com/maps?cp=41.658794~-87.577716&amp;style=o&amp;lvl=18&amp;dir=0&amp;sp=point.41.658794_-87.577716_CID Gas Recovery" xr:uid="{72EF0CFF-316C-4083-8851-DD89B1466394}"/>
    <hyperlink ref="E9812" r:id="rId19617" display="https://www.google.com/maps/@42.106250,-87.813738,450m/data=!3m1!1e3!4m5!3m4!1s0x0:0x0!8m2!3d42.106250!4d-87.813738" xr:uid="{E785358D-06B2-4FB3-8056-2CB300ACF079}"/>
    <hyperlink ref="F9812" r:id="rId19618" display="https://www.bing.com/maps?cp=42.106250~-87.813738&amp;style=o&amp;lvl=18&amp;dir=0&amp;sp=point.42.106250_-87.813738_Lake Gas Recovery" xr:uid="{9ABAFA6D-9F37-457A-B747-8BB7112EFE20}"/>
    <hyperlink ref="E9813" r:id="rId19619" display="https://www.google.com/maps/@42.106250,-87.813738,450m/data=!3m1!1e3!4m5!3m4!1s0x0:0x0!8m2!3d42.106250!4d-87.813738" xr:uid="{10917303-6401-4945-AEA3-CF7AD49E0E99}"/>
    <hyperlink ref="F9813" r:id="rId19620" display="https://www.bing.com/maps?cp=42.106250~-87.813738&amp;style=o&amp;lvl=18&amp;dir=0&amp;sp=point.42.106250_-87.813738_Lake Gas Recovery" xr:uid="{EB8A8C3D-6FB1-4EB7-981E-514B5D298A9B}"/>
    <hyperlink ref="E9814" r:id="rId19621" display="https://www.google.com/maps/@42.850556,-88.069722,450m/data=!3m1!1e3!4m5!3m4!1s0x0:0x0!8m2!3d42.850556!4d-88.069722" xr:uid="{7C9762F0-4189-4951-8E25-D20BC456D925}"/>
    <hyperlink ref="F9814" r:id="rId19622" display="https://www.bing.com/maps?cp=42.850556~-88.069722&amp;style=o&amp;lvl=18&amp;dir=0&amp;sp=point.42.850556_-88.069722_Metro Gas Recovery" xr:uid="{F6EAFF6D-9D25-4D44-BF77-79D90B77D7C4}"/>
    <hyperlink ref="E9815" r:id="rId19623" display="https://www.google.com/maps/@42.850556,-88.069722,450m/data=!3m1!1e3!4m5!3m4!1s0x0:0x0!8m2!3d42.850556!4d-88.069722" xr:uid="{95008B8E-F934-440F-BE00-357FEB168335}"/>
    <hyperlink ref="F9815" r:id="rId19624" display="https://www.bing.com/maps?cp=42.850556~-88.069722&amp;style=o&amp;lvl=18&amp;dir=0&amp;sp=point.42.850556_-88.069722_Metro Gas Recovery" xr:uid="{2237D3D7-4E48-40F1-8CD9-F6EEE59D622B}"/>
    <hyperlink ref="E9816" r:id="rId19625" display="https://www.google.com/maps/@42.850556,-88.069722,450m/data=!3m1!1e3!4m5!3m4!1s0x0:0x0!8m2!3d42.850556!4d-88.069722" xr:uid="{4FD5F122-A91E-443B-AD77-D1CD8E4A4F27}"/>
    <hyperlink ref="F9816" r:id="rId19626" display="https://www.bing.com/maps?cp=42.850556~-88.069722&amp;style=o&amp;lvl=18&amp;dir=0&amp;sp=point.42.850556_-88.069722_Metro Gas Recovery" xr:uid="{3A35888B-2BE4-4288-8344-2C4AC637CCFB}"/>
    <hyperlink ref="E9817" r:id="rId19627" display="https://www.google.com/maps/@42.850556,-88.069722,450m/data=!3m1!1e3!4m5!3m4!1s0x0:0x0!8m2!3d42.850556!4d-88.069722" xr:uid="{340A9EE2-5017-4A10-BE56-2F0598CDEEAB}"/>
    <hyperlink ref="F9817" r:id="rId19628" display="https://www.bing.com/maps?cp=42.850556~-88.069722&amp;style=o&amp;lvl=18&amp;dir=0&amp;sp=point.42.850556_-88.069722_Metro Gas Recovery" xr:uid="{AA9AC225-0809-40AF-90D8-CCC6DC30304C}"/>
    <hyperlink ref="E9818" r:id="rId19629" display="https://www.google.com/maps/@42.850556,-88.069722,450m/data=!3m1!1e3!4m5!3m4!1s0x0:0x0!8m2!3d42.850556!4d-88.069722" xr:uid="{EE59C65D-AA9E-43F9-80D2-96E12772B65E}"/>
    <hyperlink ref="F9818" r:id="rId19630" display="https://www.bing.com/maps?cp=42.850556~-88.069722&amp;style=o&amp;lvl=18&amp;dir=0&amp;sp=point.42.850556_-88.069722_Metro Gas Recovery" xr:uid="{99C709E7-EEF7-4390-A467-E212BAFD4A52}"/>
    <hyperlink ref="E9819" r:id="rId19631" display="https://www.google.com/maps/@42.850556,-88.069722,450m/data=!3m1!1e3!4m5!3m4!1s0x0:0x0!8m2!3d42.850556!4d-88.069722" xr:uid="{B8A810D3-84B6-4ABA-9C28-2E67A9EAEB4D}"/>
    <hyperlink ref="F9819" r:id="rId19632" display="https://www.bing.com/maps?cp=42.850556~-88.069722&amp;style=o&amp;lvl=18&amp;dir=0&amp;sp=point.42.850556_-88.069722_Metro Gas Recovery" xr:uid="{873260C8-F6EC-457D-B2DA-F3ABA8A27C31}"/>
    <hyperlink ref="E9820" r:id="rId19633" display="https://www.google.com/maps/@43.192200,-88.159700,450m/data=!3m1!1e3!4m5!3m4!1s0x0:0x0!8m2!3d43.192200!4d-88.159700" xr:uid="{53845E9A-7F96-445D-97C9-0FC096366C39}"/>
    <hyperlink ref="F9820" r:id="rId19634" display="https://www.bing.com/maps?cp=43.192200~-88.159700&amp;style=o&amp;lvl=18&amp;dir=0&amp;sp=point.43.192200_-88.159700_Omega Hills Gas Recovery" xr:uid="{90134A3B-63A4-4918-A566-D3B725703263}"/>
    <hyperlink ref="E9821" r:id="rId19635" display="https://www.google.com/maps/@43.192200,-88.159700,450m/data=!3m1!1e3!4m5!3m4!1s0x0:0x0!8m2!3d43.192200!4d-88.159700" xr:uid="{2ECE8429-50A7-440B-BE4C-FEBB2FC1E311}"/>
    <hyperlink ref="F9821" r:id="rId19636" display="https://www.bing.com/maps?cp=43.192200~-88.159700&amp;style=o&amp;lvl=18&amp;dir=0&amp;sp=point.43.192200_-88.159700_Omega Hills Gas Recovery" xr:uid="{50937093-AE75-4B1E-9B14-E732557D59C8}"/>
    <hyperlink ref="E9822" r:id="rId19637" display="https://www.google.com/maps/@43.192200,-88.159700,450m/data=!3m1!1e3!4m5!3m4!1s0x0:0x0!8m2!3d43.192200!4d-88.159700" xr:uid="{57A643FE-05A7-4A33-8FB5-FA0A951C29B0}"/>
    <hyperlink ref="F9822" r:id="rId19638" display="https://www.bing.com/maps?cp=43.192200~-88.159700&amp;style=o&amp;lvl=18&amp;dir=0&amp;sp=point.43.192200_-88.159700_Omega Hills Gas Recovery" xr:uid="{3AAD7EA3-B6DB-4265-A015-1B5B98857190}"/>
    <hyperlink ref="E9823" r:id="rId19639" display="https://www.google.com/maps/@43.192200,-88.159700,450m/data=!3m1!1e3!4m5!3m4!1s0x0:0x0!8m2!3d43.192200!4d-88.159700" xr:uid="{488D9721-15DE-48E2-B865-2AB31FB2C556}"/>
    <hyperlink ref="F9823" r:id="rId19640" display="https://www.bing.com/maps?cp=43.192200~-88.159700&amp;style=o&amp;lvl=18&amp;dir=0&amp;sp=point.43.192200_-88.159700_Omega Hills Gas Recovery" xr:uid="{878BE462-B509-42D2-AE76-12CFAE38D960}"/>
    <hyperlink ref="E9824" r:id="rId19641" display="https://www.google.com/maps/@34.030318,-118.478440,450m/data=!3m1!1e3!4m5!3m4!1s0x0:0x0!8m2!3d34.030318!4d-118.478440" xr:uid="{D5A180EC-F17B-4FD6-B7F2-40DE67F584D6}"/>
    <hyperlink ref="F9824" r:id="rId19642" display="https://www.bing.com/maps?cp=34.030318~-118.478440&amp;style=o&amp;lvl=18&amp;dir=0&amp;sp=point.34.030318_-118.478440_Saint Johns Health Center" xr:uid="{170AD718-BD9D-4B39-829E-52B4F7902D0A}"/>
    <hyperlink ref="E9825" r:id="rId19643" display="https://www.google.com/maps/@40.619100,-76.450000,450m/data=!3m1!1e3!4m5!3m4!1s0x0:0x0!8m2!3d40.619100!4d-76.450000" xr:uid="{1407B389-5E6B-4465-B93A-7F7F59A4B16C}"/>
    <hyperlink ref="F9825" r:id="rId19644" display="https://www.bing.com/maps?cp=40.619100~-76.450000&amp;style=o&amp;lvl=18&amp;dir=0&amp;sp=point.40.619100_-76.450000_Westwood Generation LLC" xr:uid="{31E04669-762B-415B-B99E-3D969FACAC98}"/>
    <hyperlink ref="E9826" r:id="rId19645" display="https://www.google.com/maps/@35.319503,-119.661992,450m/data=!3m1!1e3!4m5!3m4!1s0x0:0x0!8m2!3d35.319503!4d-119.661992" xr:uid="{0A165E1F-5289-4450-A24E-AAC58CC2C3B1}"/>
    <hyperlink ref="F9826" r:id="rId19646" display="https://www.bing.com/maps?cp=35.319503~-119.661992&amp;style=o&amp;lvl=18&amp;dir=0&amp;sp=point.35.319503_-119.661992_McKittrick Limited" xr:uid="{1BBF147B-2C18-4B2B-AA91-885A6EBF17DE}"/>
    <hyperlink ref="E9827" r:id="rId19647" display="https://www.google.com/maps/@44.788100,-89.691700,450m/data=!3m1!1e3!4m5!3m4!1s0x0:0x0!8m2!3d44.788100!4d-89.691700" xr:uid="{F153C884-AAF9-464C-A2B3-07BC56A3E46E}"/>
    <hyperlink ref="F9827" r:id="rId19648" display="https://www.bing.com/maps?cp=44.788100~-89.691700&amp;style=o&amp;lvl=18&amp;dir=0&amp;sp=point.44.788100_-89.691700_Mosinee Mill" xr:uid="{C2BECE70-64C1-4324-9854-3234E01EF7F4}"/>
    <hyperlink ref="E9828" r:id="rId19649" display="https://www.google.com/maps/@44.788100,-89.691700,450m/data=!3m1!1e3!4m5!3m4!1s0x0:0x0!8m2!3d44.788100!4d-89.691700" xr:uid="{A40B1DC9-9943-44DE-A386-6799308820D8}"/>
    <hyperlink ref="F9828" r:id="rId19650" display="https://www.bing.com/maps?cp=44.788100~-89.691700&amp;style=o&amp;lvl=18&amp;dir=0&amp;sp=point.44.788100_-89.691700_Mosinee Mill" xr:uid="{EA7D9D56-559F-4196-9900-DFEAEEE61B95}"/>
    <hyperlink ref="E9829" r:id="rId19651" display="https://www.google.com/maps/@44.788100,-89.691700,450m/data=!3m1!1e3!4m5!3m4!1s0x0:0x0!8m2!3d44.788100!4d-89.691700" xr:uid="{91F3E7F8-6CA3-4145-923D-006FAE5BCAAC}"/>
    <hyperlink ref="F9829" r:id="rId19652" display="https://www.bing.com/maps?cp=44.788100~-89.691700&amp;style=o&amp;lvl=18&amp;dir=0&amp;sp=point.44.788100_-89.691700_Mosinee Mill" xr:uid="{B723D5B1-ED3D-4993-8895-669560EC512F}"/>
    <hyperlink ref="E9830" r:id="rId19653" display="https://www.google.com/maps/@44.788100,-89.691700,450m/data=!3m1!1e3!4m5!3m4!1s0x0:0x0!8m2!3d44.788100!4d-89.691700" xr:uid="{7849786D-BE21-4735-B50E-C228DE56982B}"/>
    <hyperlink ref="F9830" r:id="rId19654" display="https://www.bing.com/maps?cp=44.788100~-89.691700&amp;style=o&amp;lvl=18&amp;dir=0&amp;sp=point.44.788100_-89.691700_Mosinee Mill" xr:uid="{B3D117F5-0347-4CD1-8BE3-883A9C0BA712}"/>
    <hyperlink ref="E9831" r:id="rId19655" display="https://www.google.com/maps/@44.788100,-89.691700,450m/data=!3m1!1e3!4m5!3m4!1s0x0:0x0!8m2!3d44.788100!4d-89.691700" xr:uid="{26CA5C2D-B708-46FB-9B2A-7BA92FB2EDB2}"/>
    <hyperlink ref="F9831" r:id="rId19656" display="https://www.bing.com/maps?cp=44.788100~-89.691700&amp;style=o&amp;lvl=18&amp;dir=0&amp;sp=point.44.788100_-89.691700_Mosinee Mill" xr:uid="{2B2B7AE4-CCFF-4E54-ABD6-22C5FED8049F}"/>
    <hyperlink ref="E9832" r:id="rId19657" display="https://www.google.com/maps/@41.744973,-71.458415,450m/data=!3m1!1e3!4m5!3m4!1s0x0:0x0!8m2!3d41.744973!4d-71.458415" xr:uid="{CA4C115F-9197-41D9-815D-911F7267472A}"/>
    <hyperlink ref="F9832" r:id="rId19658" display="https://www.bing.com/maps?cp=41.744973~-71.458415&amp;style=o&amp;lvl=18&amp;dir=0&amp;sp=point.41.744973_-71.458415_Central Power Plant" xr:uid="{C67DFE35-4322-481C-8F7C-6D10392660A6}"/>
    <hyperlink ref="E9833" r:id="rId19659" display="https://www.google.com/maps/@41.744973,-71.458415,450m/data=!3m1!1e3!4m5!3m4!1s0x0:0x0!8m2!3d41.744973!4d-71.458415" xr:uid="{325A222E-F7AF-4043-A18B-66D92B2A8D83}"/>
    <hyperlink ref="F9833" r:id="rId19660" display="https://www.bing.com/maps?cp=41.744973~-71.458415&amp;style=o&amp;lvl=18&amp;dir=0&amp;sp=point.41.744973_-71.458415_Central Power Plant" xr:uid="{A270BE32-019C-4377-B3AC-D8AFC9C752F2}"/>
    <hyperlink ref="E9834" r:id="rId19661" display="https://www.google.com/maps/@41.744973,-71.458415,450m/data=!3m1!1e3!4m5!3m4!1s0x0:0x0!8m2!3d41.744973!4d-71.458415" xr:uid="{73172E3D-69B2-4886-A8B3-443BD1E913A0}"/>
    <hyperlink ref="F9834" r:id="rId19662" display="https://www.bing.com/maps?cp=41.744973~-71.458415&amp;style=o&amp;lvl=18&amp;dir=0&amp;sp=point.41.744973_-71.458415_Central Power Plant" xr:uid="{B1AD6068-0A22-4744-8BFA-BFD51109FF25}"/>
    <hyperlink ref="E9835" r:id="rId19663" display="https://www.google.com/maps/@41.744973,-71.458415,450m/data=!3m1!1e3!4m5!3m4!1s0x0:0x0!8m2!3d41.744973!4d-71.458415" xr:uid="{F9D8434D-720E-45BA-A380-FE53551250EE}"/>
    <hyperlink ref="F9835" r:id="rId19664" display="https://www.bing.com/maps?cp=41.744973~-71.458415&amp;style=o&amp;lvl=18&amp;dir=0&amp;sp=point.41.744973_-71.458415_Central Power Plant" xr:uid="{484048A2-CF1E-4CA0-8D8D-F3C2E8B99DE3}"/>
    <hyperlink ref="E9836" r:id="rId19665" display="https://www.google.com/maps/@35.089829,-119.440881,450m/data=!3m1!1e3!4m5!3m4!1s0x0:0x0!8m2!3d35.089829!4d-119.440881" xr:uid="{82A485C5-CB23-42D5-A8C8-8F1ADE7269EA}"/>
    <hyperlink ref="F9836" r:id="rId19666" display="https://www.bing.com/maps?cp=35.089829~-119.440881&amp;style=o&amp;lvl=18&amp;dir=0&amp;sp=point.35.089829_-119.440881_Berry Cogen Tanne Hills 18" xr:uid="{4DDEEDF6-D52B-4C35-9289-E4E30C574339}"/>
    <hyperlink ref="E9837" r:id="rId19667" display="https://www.google.com/maps/@35.089829,-119.440881,450m/data=!3m1!1e3!4m5!3m4!1s0x0:0x0!8m2!3d35.089829!4d-119.440881" xr:uid="{F9D9BB63-295E-4839-9046-42F694F03825}"/>
    <hyperlink ref="F9837" r:id="rId19668" display="https://www.bing.com/maps?cp=35.089829~-119.440881&amp;style=o&amp;lvl=18&amp;dir=0&amp;sp=point.35.089829_-119.440881_Berry Cogen Tanne Hills 18" xr:uid="{912FB828-A464-4F39-A4B9-0F67C4C5CFB3}"/>
    <hyperlink ref="E9838" r:id="rId19669" display="https://www.google.com/maps/@33.853360,-118.330000,450m/data=!3m1!1e3!4m5!3m4!1s0x0:0x0!8m2!3d33.853360!4d-118.330000" xr:uid="{60305AF4-E32D-4C57-8EE0-02C824BA9218}"/>
    <hyperlink ref="F9838" r:id="rId19670" display="https://www.bing.com/maps?cp=33.853360~-118.330000&amp;style=o&amp;lvl=18&amp;dir=0&amp;sp=point.33.853360_-118.330000_Torrance Refining Company, LLC" xr:uid="{43E7AE53-C4F2-4167-8351-FD18493EB210}"/>
    <hyperlink ref="E9839" r:id="rId19671" display="https://www.google.com/maps/@33.853360,-118.330000,450m/data=!3m1!1e3!4m5!3m4!1s0x0:0x0!8m2!3d33.853360!4d-118.330000" xr:uid="{D7291162-D45E-4E4D-B957-5A2076C8A1DE}"/>
    <hyperlink ref="F9839" r:id="rId19672" display="https://www.bing.com/maps?cp=33.853360~-118.330000&amp;style=o&amp;lvl=18&amp;dir=0&amp;sp=point.33.853360_-118.330000_Torrance Refining Company, LLC" xr:uid="{62AF798E-8279-4ADC-BC67-596F163725D0}"/>
    <hyperlink ref="E9840" r:id="rId19673" display="https://www.google.com/maps/@33.853360,-118.330000,450m/data=!3m1!1e3!4m5!3m4!1s0x0:0x0!8m2!3d33.853360!4d-118.330000" xr:uid="{7295BCC4-0FDA-4632-886A-4D69888237DD}"/>
    <hyperlink ref="F9840" r:id="rId19674" display="https://www.bing.com/maps?cp=33.853360~-118.330000&amp;style=o&amp;lvl=18&amp;dir=0&amp;sp=point.33.853360_-118.330000_Torrance Refining Company, LLC" xr:uid="{53EF7AD2-18F7-434E-9AB7-678CB98ACD96}"/>
    <hyperlink ref="E9841" r:id="rId19675" display="https://www.google.com/maps/@30.063600,-94.075300,450m/data=!3m1!1e3!4m5!3m4!1s0x0:0x0!8m2!3d30.063600!4d-94.075300" xr:uid="{EB13D3B9-96F7-4B27-89AF-77D52DA3D6B9}"/>
    <hyperlink ref="F9841" r:id="rId19676" display="https://www.bing.com/maps?cp=30.063600~-94.075300&amp;style=o&amp;lvl=18&amp;dir=0&amp;sp=point.30.063600_-94.075300_ExxonMobil Beaumont Refinery" xr:uid="{A6C2B81D-3C49-4BBA-9761-AC7096CB9E05}"/>
    <hyperlink ref="E9842" r:id="rId19677" display="https://www.google.com/maps/@30.063600,-94.075300,450m/data=!3m1!1e3!4m5!3m4!1s0x0:0x0!8m2!3d30.063600!4d-94.075300" xr:uid="{492A8BC6-110D-4B46-9035-D218E657A4E6}"/>
    <hyperlink ref="F9842" r:id="rId19678" display="https://www.bing.com/maps?cp=30.063600~-94.075300&amp;style=o&amp;lvl=18&amp;dir=0&amp;sp=point.30.063600_-94.075300_ExxonMobil Beaumont Refinery" xr:uid="{8864A29F-82CB-43F9-BD3C-783B8D07DD4A}"/>
    <hyperlink ref="E9843" r:id="rId19679" display="https://www.google.com/maps/@30.063600,-94.075300,450m/data=!3m1!1e3!4m5!3m4!1s0x0:0x0!8m2!3d30.063600!4d-94.075300" xr:uid="{2994399B-2B8E-45D1-92E0-63A29319C77A}"/>
    <hyperlink ref="F9843" r:id="rId19680" display="https://www.bing.com/maps?cp=30.063600~-94.075300&amp;style=o&amp;lvl=18&amp;dir=0&amp;sp=point.30.063600_-94.075300_ExxonMobil Beaumont Refinery" xr:uid="{CA4D4D02-51C5-45ED-BE36-7144CFE7A918}"/>
    <hyperlink ref="E9844" r:id="rId19681" display="https://www.google.com/maps/@30.063600,-94.075300,450m/data=!3m1!1e3!4m5!3m4!1s0x0:0x0!8m2!3d30.063600!4d-94.075300" xr:uid="{AB04344C-EBB7-4E5B-809C-B162B6A97566}"/>
    <hyperlink ref="F9844" r:id="rId19682" display="https://www.bing.com/maps?cp=30.063600~-94.075300&amp;style=o&amp;lvl=18&amp;dir=0&amp;sp=point.30.063600_-94.075300_ExxonMobil Beaumont Refinery" xr:uid="{4FD49817-88E6-48CF-B1E7-F37C5580ECA1}"/>
    <hyperlink ref="E9845" r:id="rId19683" display="https://www.google.com/maps/@30.063600,-94.075300,450m/data=!3m1!1e3!4m5!3m4!1s0x0:0x0!8m2!3d30.063600!4d-94.075300" xr:uid="{98053E0E-78A5-40A8-987E-7426B68AF444}"/>
    <hyperlink ref="F9845" r:id="rId19684" display="https://www.bing.com/maps?cp=30.063600~-94.075300&amp;style=o&amp;lvl=18&amp;dir=0&amp;sp=point.30.063600_-94.075300_ExxonMobil Beaumont Refinery" xr:uid="{9C11A513-4D08-44B7-9B7E-D47977A8D1B3}"/>
    <hyperlink ref="E9846" r:id="rId19685" display="https://www.google.com/maps/@30.063600,-94.075300,450m/data=!3m1!1e3!4m5!3m4!1s0x0:0x0!8m2!3d30.063600!4d-94.075300" xr:uid="{FF215886-DBB6-4BD5-B60C-A7269C8C0267}"/>
    <hyperlink ref="F9846" r:id="rId19686" display="https://www.bing.com/maps?cp=30.063600~-94.075300&amp;style=o&amp;lvl=18&amp;dir=0&amp;sp=point.30.063600_-94.075300_ExxonMobil Beaumont Refinery" xr:uid="{7127DF45-3CDE-4587-9D2C-2C68C76457E4}"/>
    <hyperlink ref="E9847" r:id="rId19687" display="https://www.google.com/maps/@30.063600,-94.075300,450m/data=!3m1!1e3!4m5!3m4!1s0x0:0x0!8m2!3d30.063600!4d-94.075300" xr:uid="{B5546B23-834A-4FD1-AE87-49E53C98DE5A}"/>
    <hyperlink ref="F9847" r:id="rId19688" display="https://www.bing.com/maps?cp=30.063600~-94.075300&amp;style=o&amp;lvl=18&amp;dir=0&amp;sp=point.30.063600_-94.075300_ExxonMobil Beaumont Refinery" xr:uid="{E29FE17F-C428-4922-837A-890DC9D43ED0}"/>
    <hyperlink ref="E9848" r:id="rId19689" display="https://www.google.com/maps/@30.063600,-94.075300,450m/data=!3m1!1e3!4m5!3m4!1s0x0:0x0!8m2!3d30.063600!4d-94.075300" xr:uid="{E336ECB0-68D4-4ACA-BE86-8A6851BC7783}"/>
    <hyperlink ref="F9848" r:id="rId19690" display="https://www.bing.com/maps?cp=30.063600~-94.075300&amp;style=o&amp;lvl=18&amp;dir=0&amp;sp=point.30.063600_-94.075300_ExxonMobil Beaumont Refinery" xr:uid="{C7E220FC-D1BE-4A96-97DE-43242849E4B3}"/>
    <hyperlink ref="E9849" r:id="rId19691" display="https://www.google.com/maps/@30.063600,-94.075300,450m/data=!3m1!1e3!4m5!3m4!1s0x0:0x0!8m2!3d30.063600!4d-94.075300" xr:uid="{1D7E78CC-4569-4CBE-97CE-88A3B947243F}"/>
    <hyperlink ref="F9849" r:id="rId19692" display="https://www.bing.com/maps?cp=30.063600~-94.075300&amp;style=o&amp;lvl=18&amp;dir=0&amp;sp=point.30.063600_-94.075300_ExxonMobil Beaumont Refinery" xr:uid="{8AD8111B-971F-4FA7-8DE6-859367D2F2EA}"/>
    <hyperlink ref="E9850" r:id="rId19693" display="https://www.google.com/maps/@30.063600,-94.075300,450m/data=!3m1!1e3!4m5!3m4!1s0x0:0x0!8m2!3d30.063600!4d-94.075300" xr:uid="{FE46FA14-B086-4AB6-B308-F0E291E924AB}"/>
    <hyperlink ref="F9850" r:id="rId19694" display="https://www.bing.com/maps?cp=30.063600~-94.075300&amp;style=o&amp;lvl=18&amp;dir=0&amp;sp=point.30.063600_-94.075300_ExxonMobil Beaumont Refinery" xr:uid="{20978DE3-D3DA-4909-8E7B-D727447CEE41}"/>
    <hyperlink ref="E9851" r:id="rId19695" display="https://www.google.com/maps/@29.938300,-89.970000,450m/data=!3m1!1e3!4m5!3m4!1s0x0:0x0!8m2!3d29.938300!4d-89.970000" xr:uid="{14E59E7B-C9DB-4762-8687-6B6BFEA078C7}"/>
    <hyperlink ref="F9851" r:id="rId19696" display="https://www.bing.com/maps?cp=29.938300~-89.970000&amp;style=o&amp;lvl=18&amp;dir=0&amp;sp=point.29.938300_-89.970000_Chalmette Refining LLC" xr:uid="{9C510AE8-002A-4CD9-A5B6-AB6A118B675F}"/>
    <hyperlink ref="E9852" r:id="rId19697" display="https://www.google.com/maps/@41.416700,-88.183300,450m/data=!3m1!1e3!4m5!3m4!1s0x0:0x0!8m2!3d41.416700!4d-88.183300" xr:uid="{C4856518-4EFF-49E9-8DB8-7B45FCBBC0B6}"/>
    <hyperlink ref="F9852" r:id="rId19698" display="https://www.bing.com/maps?cp=41.416700~-88.183300&amp;style=o&amp;lvl=18&amp;dir=0&amp;sp=point.41.416700_-88.183300_ExxonMobil Oil Joliet Refinery" xr:uid="{B266728C-89F4-4015-AC24-3F25DDF6D060}"/>
    <hyperlink ref="E9853" r:id="rId19699" display="https://www.google.com/maps/@41.416700,-88.183300,450m/data=!3m1!1e3!4m5!3m4!1s0x0:0x0!8m2!3d41.416700!4d-88.183300" xr:uid="{4590459F-74C2-41C2-A80E-3142CEAFF66E}"/>
    <hyperlink ref="F9853" r:id="rId19700" display="https://www.bing.com/maps?cp=41.416700~-88.183300&amp;style=o&amp;lvl=18&amp;dir=0&amp;sp=point.41.416700_-88.183300_ExxonMobil Oil Joliet Refinery" xr:uid="{C43DDEE8-CC21-49CC-AB6B-B71DA970E351}"/>
    <hyperlink ref="E9854" r:id="rId19701" display="https://www.google.com/maps/@41.416700,-88.183300,450m/data=!3m1!1e3!4m5!3m4!1s0x0:0x0!8m2!3d41.416700!4d-88.183300" xr:uid="{1FA3B826-B404-445E-BFBA-66357273FA40}"/>
    <hyperlink ref="F9854" r:id="rId19702" display="https://www.bing.com/maps?cp=41.416700~-88.183300&amp;style=o&amp;lvl=18&amp;dir=0&amp;sp=point.41.416700_-88.183300_ExxonMobil Oil Joliet Refinery" xr:uid="{0696B773-E41C-4F9A-9196-9D564055860D}"/>
    <hyperlink ref="E9855" r:id="rId19703" display="https://www.google.com/maps/@39.840000,-75.258300,450m/data=!3m1!1e3!4m5!3m4!1s0x0:0x0!8m2!3d39.840000!4d-75.258300" xr:uid="{74AA06E4-3FED-46F3-88BF-83E5C919D6D3}"/>
    <hyperlink ref="F9855" r:id="rId19704" display="https://www.bing.com/maps?cp=39.840000~-75.258300&amp;style=o&amp;lvl=18&amp;dir=0&amp;sp=point.39.840000_-75.258300_Paulsboro Refinery" xr:uid="{1605A668-958F-48E2-A2D3-800D15F19928}"/>
    <hyperlink ref="E9856" r:id="rId19705" display="https://www.google.com/maps/@39.840000,-75.258300,450m/data=!3m1!1e3!4m5!3m4!1s0x0:0x0!8m2!3d39.840000!4d-75.258300" xr:uid="{5F0518FA-DE14-4F68-8008-C2A08D95A33A}"/>
    <hyperlink ref="F9856" r:id="rId19706" display="https://www.bing.com/maps?cp=39.840000~-75.258300&amp;style=o&amp;lvl=18&amp;dir=0&amp;sp=point.39.840000_-75.258300_Paulsboro Refinery" xr:uid="{0A4621D1-163D-4313-95F8-22E8585426D1}"/>
    <hyperlink ref="E9857" r:id="rId19707" display="https://www.google.com/maps/@39.840000,-75.258300,450m/data=!3m1!1e3!4m5!3m4!1s0x0:0x0!8m2!3d39.840000!4d-75.258300" xr:uid="{F05226BE-6292-4C35-B4F9-6FBDEFE92BBB}"/>
    <hyperlink ref="F9857" r:id="rId19708" display="https://www.bing.com/maps?cp=39.840000~-75.258300&amp;style=o&amp;lvl=18&amp;dir=0&amp;sp=point.39.840000_-75.258300_Paulsboro Refinery" xr:uid="{BE2BF2CD-6127-4E78-B7A3-55427B2418F5}"/>
    <hyperlink ref="E9858" r:id="rId19709" display="https://www.google.com/maps/@39.840000,-75.258300,450m/data=!3m1!1e3!4m5!3m4!1s0x0:0x0!8m2!3d39.840000!4d-75.258300" xr:uid="{51DC15E3-66A7-42E9-85AC-1A741731ADD0}"/>
    <hyperlink ref="F9858" r:id="rId19710" display="https://www.bing.com/maps?cp=39.840000~-75.258300&amp;style=o&amp;lvl=18&amp;dir=0&amp;sp=point.39.840000_-75.258300_Paulsboro Refinery" xr:uid="{734F28E1-CE07-4EB8-B4E4-3C9BC711819A}"/>
    <hyperlink ref="E9859" r:id="rId19711" display="https://www.google.com/maps/@28.740206,-81.889188,450m/data=!3m1!1e3!4m5!3m4!1s0x0:0x0!8m2!3d28.740206!4d-81.889188" xr:uid="{3AD1C54F-C45B-411D-90B6-0F4289DE1CC1}"/>
    <hyperlink ref="F9859" r:id="rId19712" display="https://www.bing.com/maps?cp=28.740206~-81.889188&amp;style=o&amp;lvl=18&amp;dir=0&amp;sp=point.28.740206_-81.889188_Covanta Lake County Energy" xr:uid="{11811378-CE14-4431-A73A-E882CCDA33A4}"/>
    <hyperlink ref="E9860" r:id="rId19713" display="https://www.google.com/maps/@45.048467,-122.962761,450m/data=!3m1!1e3!4m5!3m4!1s0x0:0x0!8m2!3d45.048467!4d-122.962761" xr:uid="{1995A147-8FF2-4C11-B81C-B1F69E7E12A8}"/>
    <hyperlink ref="F9860" r:id="rId19714" display="https://www.bing.com/maps?cp=45.048467~-122.962761&amp;style=o&amp;lvl=18&amp;dir=0&amp;sp=point.45.048467_-122.962761_Covanta Marion Inc" xr:uid="{14C2B047-6502-4247-A830-68358D2EAAEF}"/>
    <hyperlink ref="E9861" r:id="rId19715" display="https://www.google.com/maps/@37.385300,-121.141000,450m/data=!3m1!1e3!4m5!3m4!1s0x0:0x0!8m2!3d37.385300!4d-121.141000" xr:uid="{4EBFF3D3-E4EF-4B03-9B8A-2062EC22ABB4}"/>
    <hyperlink ref="F9861" r:id="rId19716" display="https://www.bing.com/maps?cp=37.385300~-121.141000&amp;style=o&amp;lvl=18&amp;dir=0&amp;sp=point.37.385300_-121.141000_Covanta Stanislaus Energy" xr:uid="{906AFC7D-23A8-48C6-823A-81A8AF71199A}"/>
    <hyperlink ref="E9862" r:id="rId19717" display="https://www.google.com/maps/@27.908000,-81.918500,450m/data=!3m1!1e3!4m5!3m4!1s0x0:0x0!8m2!3d27.908000!4d-81.918500" xr:uid="{751E4342-6515-4060-B429-1A0F7A4D848D}"/>
    <hyperlink ref="F9862" r:id="rId19718" display="https://www.bing.com/maps?cp=27.908000~-81.918500&amp;style=o&amp;lvl=18&amp;dir=0&amp;sp=point.27.908000_-81.918500_Mosaic Co Bartow Facility" xr:uid="{7190CF4E-3149-4115-877C-2583667ABC25}"/>
    <hyperlink ref="E9863" r:id="rId19719" display="https://www.google.com/maps/@27.908000,-81.918500,450m/data=!3m1!1e3!4m5!3m4!1s0x0:0x0!8m2!3d27.908000!4d-81.918500" xr:uid="{2C5F3045-CBB3-48E7-85BB-36D95E2FA54F}"/>
    <hyperlink ref="F9863" r:id="rId19720" display="https://www.bing.com/maps?cp=27.908000~-81.918500&amp;style=o&amp;lvl=18&amp;dir=0&amp;sp=point.27.908000_-81.918500_Mosaic Co Bartow Facility" xr:uid="{8FC9C230-29CC-4A58-BBA4-6A971AFD9BE5}"/>
    <hyperlink ref="E9864" r:id="rId19721" display="https://www.google.com/maps/@46.375800,-94.181700,450m/data=!3m1!1e3!4m5!3m4!1s0x0:0x0!8m2!3d46.375800!4d-94.181700" xr:uid="{3F4AF758-EA82-4E4C-8305-6CA2268100B9}"/>
    <hyperlink ref="F9864" r:id="rId19722" display="https://www.bing.com/maps?cp=46.375800~-94.181700&amp;style=o&amp;lvl=18&amp;dir=0&amp;sp=point.46.375800_-94.181700_Brainerd Public Utilities" xr:uid="{B08B950B-D6D5-4A09-938C-620C781D82B5}"/>
    <hyperlink ref="E9865" r:id="rId19723" display="https://www.google.com/maps/@46.375800,-94.181700,450m/data=!3m1!1e3!4m5!3m4!1s0x0:0x0!8m2!3d46.375800!4d-94.181700" xr:uid="{82990B2F-3986-4056-AB9D-1EEAA99CD528}"/>
    <hyperlink ref="F9865" r:id="rId19724" display="https://www.bing.com/maps?cp=46.375800~-94.181700&amp;style=o&amp;lvl=18&amp;dir=0&amp;sp=point.46.375800_-94.181700_Brainerd Public Utilities" xr:uid="{721461C6-7BCD-4AE3-BF08-008FB235A919}"/>
    <hyperlink ref="E9866" r:id="rId19725" display="https://www.google.com/maps/@46.375800,-94.181700,450m/data=!3m1!1e3!4m5!3m4!1s0x0:0x0!8m2!3d46.375800!4d-94.181700" xr:uid="{3AF6E8AA-857F-4FE6-9C77-689FF31CAD1B}"/>
    <hyperlink ref="F9866" r:id="rId19726" display="https://www.bing.com/maps?cp=46.375800~-94.181700&amp;style=o&amp;lvl=18&amp;dir=0&amp;sp=point.46.375800_-94.181700_Brainerd Public Utilities" xr:uid="{86EE24AF-BBAD-48E3-BCC4-4B417770446D}"/>
    <hyperlink ref="E9867" r:id="rId19727" display="https://www.google.com/maps/@46.375800,-94.181700,450m/data=!3m1!1e3!4m5!3m4!1s0x0:0x0!8m2!3d46.375800!4d-94.181700" xr:uid="{9701462C-82DB-4FEC-BB28-3B2BC96920EF}"/>
    <hyperlink ref="F9867" r:id="rId19728" display="https://www.bing.com/maps?cp=46.375800~-94.181700&amp;style=o&amp;lvl=18&amp;dir=0&amp;sp=point.46.375800_-94.181700_Brainerd Public Utilities" xr:uid="{EFBA42FE-2C72-48EB-A43E-71E07CF14413}"/>
    <hyperlink ref="E9868" r:id="rId19729" display="https://www.google.com/maps/@46.375800,-94.181700,450m/data=!3m1!1e3!4m5!3m4!1s0x0:0x0!8m2!3d46.375800!4d-94.181700" xr:uid="{1AAB9C54-10F8-43B8-907D-13EAB5FE72A0}"/>
    <hyperlink ref="F9868" r:id="rId19730" display="https://www.bing.com/maps?cp=46.375800~-94.181700&amp;style=o&amp;lvl=18&amp;dir=0&amp;sp=point.46.375800_-94.181700_Brainerd Public Utilities" xr:uid="{60C45ED3-E46F-42A0-B49B-B78E34656085}"/>
    <hyperlink ref="E9869" r:id="rId19731" display="https://www.google.com/maps/@46.423056,-116.976389,450m/data=!3m1!1e3!4m5!3m4!1s0x0:0x0!8m2!3d46.423056!4d-116.976389" xr:uid="{5D844322-3756-4487-8051-D9D6218A6E3B}"/>
    <hyperlink ref="F9869" r:id="rId19732" display="https://www.bing.com/maps?cp=46.423056~-116.976389&amp;style=o&amp;lvl=18&amp;dir=0&amp;sp=point.46.423056_-116.976389_Clearwater Paper IPP Lewiston" xr:uid="{0A53C49C-9DF6-4270-8DC9-0BA901B6A35B}"/>
    <hyperlink ref="E9870" r:id="rId19733" display="https://www.google.com/maps/@46.423056,-116.976389,450m/data=!3m1!1e3!4m5!3m4!1s0x0:0x0!8m2!3d46.423056!4d-116.976389" xr:uid="{8241B92D-F0F6-4C65-9687-53AFD2C5ABF2}"/>
    <hyperlink ref="F9870" r:id="rId19734" display="https://www.bing.com/maps?cp=46.423056~-116.976389&amp;style=o&amp;lvl=18&amp;dir=0&amp;sp=point.46.423056_-116.976389_Clearwater Paper IPP Lewiston" xr:uid="{1B86CFD3-DE8B-451D-86C9-19368FF0C9EC}"/>
    <hyperlink ref="E9871" r:id="rId19735" display="https://www.google.com/maps/@46.423056,-116.976389,450m/data=!3m1!1e3!4m5!3m4!1s0x0:0x0!8m2!3d46.423056!4d-116.976389" xr:uid="{7A4BFC03-6A40-410D-B97D-237642BF23CD}"/>
    <hyperlink ref="F9871" r:id="rId19736" display="https://www.bing.com/maps?cp=46.423056~-116.976389&amp;style=o&amp;lvl=18&amp;dir=0&amp;sp=point.46.423056_-116.976389_Clearwater Paper IPP Lewiston" xr:uid="{6E71901C-801E-4316-B0A0-A35A33AEF81A}"/>
    <hyperlink ref="E9872" r:id="rId19737" display="https://www.google.com/maps/@46.423056,-116.976389,450m/data=!3m1!1e3!4m5!3m4!1s0x0:0x0!8m2!3d46.423056!4d-116.976389" xr:uid="{216CA6D7-896F-4E38-9FF4-37152FBD1BE4}"/>
    <hyperlink ref="F9872" r:id="rId19738" display="https://www.bing.com/maps?cp=46.423056~-116.976389&amp;style=o&amp;lvl=18&amp;dir=0&amp;sp=point.46.423056_-116.976389_Clearwater Paper IPP Lewiston" xr:uid="{B7DAF1E6-2806-4136-9CF9-0F4BA885203A}"/>
    <hyperlink ref="E9873" r:id="rId19739" display="https://www.google.com/maps/@33.706100,-91.237100,450m/data=!3m1!1e3!4m5!3m4!1s0x0:0x0!8m2!3d33.706100!4d-91.237100" xr:uid="{1B79E06D-FE3F-4CFF-9937-098FFE28D5BA}"/>
    <hyperlink ref="F9873" r:id="rId19740" display="https://www.bing.com/maps?cp=33.706100~-91.237100&amp;style=o&amp;lvl=18&amp;dir=0&amp;sp=point.33.706100_-91.237100_Clearwater Paper APP CB" xr:uid="{C9F90795-0987-49CF-AB74-4484868E0893}"/>
    <hyperlink ref="E9874" r:id="rId19741" display="https://www.google.com/maps/@46.724300,-92.429800,450m/data=!3m1!1e3!4m5!3m4!1s0x0:0x0!8m2!3d46.724300!4d-92.429800" xr:uid="{4AC4F398-6DC3-49ED-88B4-1627E1021E3E}"/>
    <hyperlink ref="F9874" r:id="rId19742" display="https://www.bing.com/maps?cp=46.724300~-92.429800&amp;style=o&amp;lvl=18&amp;dir=0&amp;sp=point.46.724300_-92.429800_Sappi Cloquet Mill" xr:uid="{3469878C-F187-4524-800E-5F986DAB2471}"/>
    <hyperlink ref="E9875" r:id="rId19743" display="https://www.google.com/maps/@46.724300,-92.429800,450m/data=!3m1!1e3!4m5!3m4!1s0x0:0x0!8m2!3d46.724300!4d-92.429800" xr:uid="{CA2976EB-46F0-4A4E-82A4-DA34B48A581A}"/>
    <hyperlink ref="F9875" r:id="rId19744" display="https://www.bing.com/maps?cp=46.724300~-92.429800&amp;style=o&amp;lvl=18&amp;dir=0&amp;sp=point.46.724300_-92.429800_Sappi Cloquet Mill" xr:uid="{2CA8999F-C116-4364-8CB1-C5A5F5D14362}"/>
    <hyperlink ref="E9876" r:id="rId19745" display="https://www.google.com/maps/@46.724300,-92.429800,450m/data=!3m1!1e3!4m5!3m4!1s0x0:0x0!8m2!3d46.724300!4d-92.429800" xr:uid="{204994DC-8481-45AA-98EF-53C3EA0DC8D4}"/>
    <hyperlink ref="F9876" r:id="rId19746" display="https://www.bing.com/maps?cp=46.724300~-92.429800&amp;style=o&amp;lvl=18&amp;dir=0&amp;sp=point.46.724300_-92.429800_Sappi Cloquet Mill" xr:uid="{DCC5C151-360D-4047-982F-E45BA451B043}"/>
    <hyperlink ref="E9877" r:id="rId19747" display="https://www.google.com/maps/@46.724300,-92.429800,450m/data=!3m1!1e3!4m5!3m4!1s0x0:0x0!8m2!3d46.724300!4d-92.429800" xr:uid="{274A8857-548C-482A-990B-C03E80DFB27E}"/>
    <hyperlink ref="F9877" r:id="rId19748" display="https://www.bing.com/maps?cp=46.724300~-92.429800&amp;style=o&amp;lvl=18&amp;dir=0&amp;sp=point.46.724300_-92.429800_Sappi Cloquet Mill" xr:uid="{4485EE38-78B8-422F-AA03-036016754C77}"/>
    <hyperlink ref="E9878" r:id="rId19749" display="https://www.google.com/maps/@46.724300,-92.429800,450m/data=!3m1!1e3!4m5!3m4!1s0x0:0x0!8m2!3d46.724300!4d-92.429800" xr:uid="{7E7BD51E-A34C-45C2-B65D-201FED422D16}"/>
    <hyperlink ref="F9878" r:id="rId19750" display="https://www.bing.com/maps?cp=46.724300~-92.429800&amp;style=o&amp;lvl=18&amp;dir=0&amp;sp=point.46.724300_-92.429800_Sappi Cloquet Mill" xr:uid="{CA4FFFB9-DD00-4591-9554-5C4D4E04865E}"/>
    <hyperlink ref="E9879" r:id="rId19751" display="https://www.google.com/maps/@46.724300,-92.429800,450m/data=!3m1!1e3!4m5!3m4!1s0x0:0x0!8m2!3d46.724300!4d-92.429800" xr:uid="{BF58B528-20F0-4133-83C2-42184A0FE94C}"/>
    <hyperlink ref="F9879" r:id="rId19752" display="https://www.bing.com/maps?cp=46.724300~-92.429800&amp;style=o&amp;lvl=18&amp;dir=0&amp;sp=point.46.724300_-92.429800_Sappi Cloquet Mill" xr:uid="{D64ECF60-F097-4966-89D6-53EDFE917963}"/>
    <hyperlink ref="E9880" r:id="rId19753" display="https://www.google.com/maps/@46.724300,-92.429800,450m/data=!3m1!1e3!4m5!3m4!1s0x0:0x0!8m2!3d46.724300!4d-92.429800" xr:uid="{D60448B1-A8B5-44EA-BB93-1ECFBA625584}"/>
    <hyperlink ref="F9880" r:id="rId19754" display="https://www.bing.com/maps?cp=46.724300~-92.429800&amp;style=o&amp;lvl=18&amp;dir=0&amp;sp=point.46.724300_-92.429800_Sappi Cloquet Mill" xr:uid="{5F22E664-4184-4207-802C-71F79415E958}"/>
    <hyperlink ref="E9881" r:id="rId19755" display="https://www.google.com/maps/@39.734456,-86.189075,450m/data=!3m1!1e3!4m5!3m4!1s0x0:0x0!8m2!3d39.734456!4d-86.189075" xr:uid="{6E3497FE-04DF-4EAE-8972-166CCEA1F195}"/>
    <hyperlink ref="F9881" r:id="rId19756" display="https://www.bing.com/maps?cp=39.734456~-86.189075&amp;style=o&amp;lvl=18&amp;dir=0&amp;sp=point.39.734456_-86.189075_Covanta Indianapolis Energy" xr:uid="{A2544110-38AE-49F7-B978-6AECBAB9B2EE}"/>
    <hyperlink ref="E9882" r:id="rId19757" display="https://www.google.com/maps/@41.649200,-72.915300,450m/data=!3m1!1e3!4m5!3m4!1s0x0:0x0!8m2!3d41.649200!4d-72.915300" xr:uid="{39B02D84-7AFC-46A0-BE9D-A14D9B732C3C}"/>
    <hyperlink ref="F9882" r:id="rId19758" display="https://www.bing.com/maps?cp=41.649200~-72.915300&amp;style=o&amp;lvl=18&amp;dir=0&amp;sp=point.41.649200_-72.915300_Covanta Bristol Energy" xr:uid="{7C69A2D5-0741-4444-A3CA-2809CAE60ADE}"/>
    <hyperlink ref="E9883" r:id="rId19759" display="https://www.google.com/maps/@40.734800,-73.386800,450m/data=!3m1!1e3!4m5!3m4!1s0x0:0x0!8m2!3d40.734800!4d-73.386800" xr:uid="{A15D745F-01B4-4EE5-913F-0B99F08D9540}"/>
    <hyperlink ref="F9883" r:id="rId19760" display="https://www.bing.com/maps?cp=40.734800~-73.386800&amp;style=o&amp;lvl=18&amp;dir=0&amp;sp=point.40.734800_-73.386800_Covanta Babylon Inc" xr:uid="{75206AB7-0B6F-4BA6-88C6-0A2E3142269F}"/>
    <hyperlink ref="E9884" r:id="rId19761" display="https://www.google.com/maps/@45.140614,-70.425577,450m/data=!3m1!1e3!4m5!3m4!1s0x0:0x0!8m2!3d45.140614!4d-70.425577" xr:uid="{4067BE5B-1354-4D0E-9A4B-B35314749277}"/>
    <hyperlink ref="F9884" r:id="rId19762" display="https://www.bing.com/maps?cp=45.140614~-70.425577&amp;style=o&amp;lvl=18&amp;dir=0&amp;sp=point.45.140614_-70.425577_ReEnergy Stratton LLC" xr:uid="{AE92D2B2-4A7E-4691-BBAA-424E9901E409}"/>
    <hyperlink ref="E9885" r:id="rId19763" display="https://www.google.com/maps/@43.618874,-75.305460,450m/data=!3m1!1e3!4m5!3m4!1s0x0:0x0!8m2!3d43.618874!4d-75.305460" xr:uid="{C3F3A32F-59B2-4A75-A519-911700F0FBE1}"/>
    <hyperlink ref="F9885" r:id="rId19764" display="https://www.bing.com/maps?cp=43.618874~-75.305460&amp;style=o&amp;lvl=18&amp;dir=0&amp;sp=point.43.618874_-75.305460_Lyonsdale Associates" xr:uid="{23FCC503-8A7C-457E-BC36-136D597D270B}"/>
    <hyperlink ref="E9886" r:id="rId19765" display="https://www.google.com/maps/@43.618874,-75.305460,450m/data=!3m1!1e3!4m5!3m4!1s0x0:0x0!8m2!3d43.618874!4d-75.305460" xr:uid="{4C9BD978-54B8-4EDD-A41F-9662C8A8C192}"/>
    <hyperlink ref="F9886" r:id="rId19766" display="https://www.bing.com/maps?cp=43.618874~-75.305460&amp;style=o&amp;lvl=18&amp;dir=0&amp;sp=point.43.618874_-75.305460_Lyonsdale Associates" xr:uid="{BB12F1B7-519A-4872-8EBB-72548BFBEA70}"/>
    <hyperlink ref="E9887" r:id="rId19767" display="https://www.google.com/maps/@39.370000,-119.766944,450m/data=!3m1!1e3!4m5!3m4!1s0x0:0x0!8m2!3d39.370000!4d-119.766944" xr:uid="{73060A1D-28C0-4BC2-89CB-CC0AC309A4B6}"/>
    <hyperlink ref="F9887" r:id="rId19768" display="https://www.bing.com/maps?cp=39.370000~-119.766944&amp;style=o&amp;lvl=18&amp;dir=0&amp;sp=point.39.370000_-119.766944_Steamboat Hills LP" xr:uid="{C1AB6132-B514-4004-807C-0338FE058895}"/>
    <hyperlink ref="E9888" r:id="rId19769" display="https://www.google.com/maps/@39.370000,-119.766944,450m/data=!3m1!1e3!4m5!3m4!1s0x0:0x0!8m2!3d39.370000!4d-119.766944" xr:uid="{6A5E0FD8-2F35-4E30-9E0D-6BAC96627809}"/>
    <hyperlink ref="F9888" r:id="rId19770" display="https://www.bing.com/maps?cp=39.370000~-119.766944&amp;style=o&amp;lvl=18&amp;dir=0&amp;sp=point.39.370000_-119.766944_Steamboat Hills LP" xr:uid="{852919D3-40A3-490F-95EB-3E04EB1D980D}"/>
    <hyperlink ref="E9889" r:id="rId19771" display="https://www.google.com/maps/@39.370000,-119.766944,450m/data=!3m1!1e3!4m5!3m4!1s0x0:0x0!8m2!3d39.370000!4d-119.766944" xr:uid="{EB0B6409-0581-4FB0-97B8-54104381399B}"/>
    <hyperlink ref="F9889" r:id="rId19772" display="https://www.bing.com/maps?cp=39.370000~-119.766944&amp;style=o&amp;lvl=18&amp;dir=0&amp;sp=point.39.370000_-119.766944_Steamboat Hills LP" xr:uid="{E230C6D0-408D-4D58-A72D-41F1EE4ACAA2}"/>
    <hyperlink ref="E9890" r:id="rId19773" display="https://www.google.com/maps/@39.370000,-119.766944,450m/data=!3m1!1e3!4m5!3m4!1s0x0:0x0!8m2!3d39.370000!4d-119.766944" xr:uid="{0E68E8F4-0678-412A-AA4E-6A6038FC2F28}"/>
    <hyperlink ref="F9890" r:id="rId19774" display="https://www.bing.com/maps?cp=39.370000~-119.766944&amp;style=o&amp;lvl=18&amp;dir=0&amp;sp=point.39.370000_-119.766944_Steamboat Hills LP" xr:uid="{D933E002-94E7-4AA2-91AA-503902855AE9}"/>
    <hyperlink ref="E9891" r:id="rId19775" display="https://www.google.com/maps/@40.881400,-73.290600,450m/data=!3m1!1e3!4m5!3m4!1s0x0:0x0!8m2!3d40.881400!4d-73.290600" xr:uid="{693A3AEB-04FE-4AAD-955B-45C15D5FAAB5}"/>
    <hyperlink ref="F9891" r:id="rId19776" display="https://www.bing.com/maps?cp=40.881400~-73.290600&amp;style=o&amp;lvl=18&amp;dir=0&amp;sp=point.40.881400_-73.290600_Huntington Resource Recovery Facility" xr:uid="{9E98B565-7EEE-4826-B44A-DAFF26F0BAF5}"/>
    <hyperlink ref="E9892" r:id="rId19777" display="https://www.google.com/maps/@39.200600,-77.455600,450m/data=!3m1!1e3!4m5!3m4!1s0x0:0x0!8m2!3d39.200600!4d-77.455600" xr:uid="{EF6952EA-1B1B-46AD-B59B-7C99E2E5C46D}"/>
    <hyperlink ref="F9892" r:id="rId19778" display="https://www.bing.com/maps?cp=39.200600~-77.455600&amp;style=o&amp;lvl=18&amp;dir=0&amp;sp=point.39.200600_-77.455600_Montgomery County Resource Recovery" xr:uid="{B0D3DBED-D9C9-4E15-95A3-A41D6B7B5D02}"/>
    <hyperlink ref="E9893" r:id="rId19779" display="https://www.google.com/maps/@38.695000,-77.241100,450m/data=!3m1!1e3!4m5!3m4!1s0x0:0x0!8m2!3d38.695000!4d-77.241100" xr:uid="{612C22AC-C414-4A76-8365-D96B979202E5}"/>
    <hyperlink ref="F9893" r:id="rId19780" display="https://www.bing.com/maps?cp=38.695000~-77.241100&amp;style=o&amp;lvl=18&amp;dir=0&amp;sp=point.38.695000_-77.241100_Covanta Fairfax Energy" xr:uid="{A7DAD4B1-40D6-4DDC-8A70-5C243F5A469A}"/>
    <hyperlink ref="E9894" r:id="rId19781" display="https://www.google.com/maps/@38.695000,-77.241100,450m/data=!3m1!1e3!4m5!3m4!1s0x0:0x0!8m2!3d38.695000!4d-77.241100" xr:uid="{238D4267-AABF-41AF-A40D-72FC8433F84F}"/>
    <hyperlink ref="F9894" r:id="rId19782" display="https://www.bing.com/maps?cp=38.695000~-77.241100&amp;style=o&amp;lvl=18&amp;dir=0&amp;sp=point.38.695000_-77.241100_Covanta Fairfax Energy" xr:uid="{CDDADFF5-AA0C-4953-B7EE-68673AA824E5}"/>
    <hyperlink ref="E9895" r:id="rId19783" display="https://www.google.com/maps/@36.131900,-96.018100,450m/data=!3m1!1e3!4m5!3m4!1s0x0:0x0!8m2!3d36.131900!4d-96.018100" xr:uid="{EB992F18-438D-40CC-B5AE-E4FA2DB013CD}"/>
    <hyperlink ref="F9895" r:id="rId19784" display="https://www.bing.com/maps?cp=36.131900~-96.018100&amp;style=o&amp;lvl=18&amp;dir=0&amp;sp=point.36.131900_-96.018100_Covanta Tulsa Renewable Energy LLC" xr:uid="{E72A1357-939F-4074-9291-BF5F1226BB34}"/>
    <hyperlink ref="E9896" r:id="rId19785" display="https://www.google.com/maps/@42.765000,-71.124200,450m/data=!3m1!1e3!4m5!3m4!1s0x0:0x0!8m2!3d42.765000!4d-71.124200" xr:uid="{04926A80-B18F-4030-B3CD-F6EEB92A8741}"/>
    <hyperlink ref="F9896" r:id="rId19786" display="https://www.bing.com/maps?cp=42.765000~-71.124200&amp;style=o&amp;lvl=18&amp;dir=0&amp;sp=point.42.765000_-71.124200_Covanta Haverhill" xr:uid="{E7B2D4B0-92B5-4AD1-9B58-3FC91837C7D5}"/>
    <hyperlink ref="E9897" r:id="rId19787" display="https://www.google.com/maps/@43.004700,-76.114900,450m/data=!3m1!1e3!4m5!3m4!1s0x0:0x0!8m2!3d43.004700!4d-76.114900" xr:uid="{D92E179C-CB3A-4259-AFD2-9BC6A5ABD98E}"/>
    <hyperlink ref="F9897" r:id="rId19788" display="https://www.bing.com/maps?cp=43.004700~-76.114900&amp;style=o&amp;lvl=18&amp;dir=0&amp;sp=point.43.004700_-76.114900_Onondaga County Resource Recovery" xr:uid="{697AF64C-2457-47FE-B14D-C115F2AF2ED0}"/>
    <hyperlink ref="E9898" r:id="rId19789" display="https://www.google.com/maps/@38.801400,-77.128800,450m/data=!3m1!1e3!4m5!3m4!1s0x0:0x0!8m2!3d38.801400!4d-77.128800" xr:uid="{52206526-2221-47D7-8CE7-2CC950769E07}"/>
    <hyperlink ref="F9898" r:id="rId19790" display="https://www.bing.com/maps?cp=38.801400~-77.128800&amp;style=o&amp;lvl=18&amp;dir=0&amp;sp=point.38.801400_-77.128800_Covanta Alexandria/Arlington Energy" xr:uid="{C626C579-64BF-4FB9-91CA-1FC2D4C05D5A}"/>
    <hyperlink ref="E9899" r:id="rId19791" display="https://www.google.com/maps/@38.801400,-77.128800,450m/data=!3m1!1e3!4m5!3m4!1s0x0:0x0!8m2!3d38.801400!4d-77.128800" xr:uid="{4A919C89-5875-4545-AF51-50B77DBD815F}"/>
    <hyperlink ref="F9899" r:id="rId19792" display="https://www.bing.com/maps?cp=38.801400~-77.128800&amp;style=o&amp;lvl=18&amp;dir=0&amp;sp=point.38.801400_-77.128800_Covanta Alexandria/Arlington Energy" xr:uid="{63B6203C-6C5D-4684-85AC-AFA17EC8A829}"/>
    <hyperlink ref="E9900" r:id="rId19793" display="https://www.google.com/maps/@28.368100,-82.558300,450m/data=!3m1!1e3!4m5!3m4!1s0x0:0x0!8m2!3d28.368100!4d-82.558300" xr:uid="{F39FFFCA-3CBC-451D-82ED-87D10DB3C29A}"/>
    <hyperlink ref="F9900" r:id="rId19794" display="https://www.bing.com/maps?cp=28.368100~-82.558300&amp;style=o&amp;lvl=18&amp;dir=0&amp;sp=point.28.368100_-82.558300_Pasco Cnty Solid Waste Resource Recovery" xr:uid="{AB5BB158-4B7C-42E0-8A62-ABBB8B265C83}"/>
    <hyperlink ref="E9901" r:id="rId19795" display="https://www.google.com/maps/@33.824700,-116.510600,450m/data=!3m1!1e3!4m5!3m4!1s0x0:0x0!8m2!3d33.824700!4d-116.510600" xr:uid="{4CB2A24B-1779-46EC-9572-3DC93A874F60}"/>
    <hyperlink ref="F9901" r:id="rId19796" display="https://www.bing.com/maps?cp=33.824700~-116.510600&amp;style=o&amp;lvl=18&amp;dir=0&amp;sp=point.33.824700_-116.510600_Municipal Cogen Plant" xr:uid="{106C9E44-0953-4CF6-9830-B2344D0D57B3}"/>
    <hyperlink ref="E9902" r:id="rId19797" display="https://www.google.com/maps/@44.221796,-69.785675,450m/data=!3m1!1e3!4m5!3m4!1s0x0:0x0!8m2!3d44.221796!4d-69.785675" xr:uid="{F2251D2F-174F-48B7-88C8-9EDD7B7B6A48}"/>
    <hyperlink ref="F9902" r:id="rId19798" display="https://www.bing.com/maps?cp=44.221796~-69.785675&amp;style=o&amp;lvl=18&amp;dir=0&amp;sp=point.44.221796_-69.785675_Gardiner" xr:uid="{70F5405E-41F8-45BD-BD44-0C2B483D4356}"/>
    <hyperlink ref="E9903" r:id="rId19799" display="https://www.google.com/maps/@33.934000,-116.578100,450m/data=!3m1!1e3!4m5!3m4!1s0x0:0x0!8m2!3d33.934000!4d-116.578100" xr:uid="{DDED7F1E-734D-4999-83B9-C183867F8133}"/>
    <hyperlink ref="F9903" r:id="rId19800" display="https://www.bing.com/maps?cp=33.934000~-116.578100&amp;style=o&amp;lvl=18&amp;dir=0&amp;sp=point.33.934000_-116.578100_San Gorgonio Westwinds II LLC" xr:uid="{89FB4013-0BDF-4BFF-8089-05F3D813516A}"/>
    <hyperlink ref="E9904" r:id="rId19801" display="https://www.google.com/maps/@33.694200,-117.938100,450m/data=!3m1!1e3!4m5!3m4!1s0x0:0x0!8m2!3d33.694200!4d-117.938100" xr:uid="{36B9F2B4-D8B7-4538-83CC-940740DB65C6}"/>
    <hyperlink ref="F9904" r:id="rId19802" display="https://www.bing.com/maps?cp=33.694200~-117.938100&amp;style=o&amp;lvl=18&amp;dir=0&amp;sp=point.33.694200_-117.938100_Plant No 1 Orange County" xr:uid="{0689440E-7E73-40F3-B3BA-854E7FF68415}"/>
    <hyperlink ref="E9905" r:id="rId19803" display="https://www.google.com/maps/@33.694200,-117.938100,450m/data=!3m1!1e3!4m5!3m4!1s0x0:0x0!8m2!3d33.694200!4d-117.938100" xr:uid="{D82AFC0B-93F7-4160-8060-E7C9CD3E59A2}"/>
    <hyperlink ref="F9905" r:id="rId19804" display="https://www.bing.com/maps?cp=33.694200~-117.938100&amp;style=o&amp;lvl=18&amp;dir=0&amp;sp=point.33.694200_-117.938100_Plant No 1 Orange County" xr:uid="{5A541369-C787-4379-AF24-B97A36FAC4FB}"/>
    <hyperlink ref="E9906" r:id="rId19805" display="https://www.google.com/maps/@33.694200,-117.938100,450m/data=!3m1!1e3!4m5!3m4!1s0x0:0x0!8m2!3d33.694200!4d-117.938100" xr:uid="{4CBFB004-CBED-4B5A-B994-14CF4DCD41B6}"/>
    <hyperlink ref="F9906" r:id="rId19806" display="https://www.bing.com/maps?cp=33.694200~-117.938100&amp;style=o&amp;lvl=18&amp;dir=0&amp;sp=point.33.694200_-117.938100_Plant No 1 Orange County" xr:uid="{A83F9FDB-177E-444B-8059-A4BD99C5FE01}"/>
    <hyperlink ref="E9907" r:id="rId19807" display="https://www.google.com/maps/@45.186800,-68.464900,450m/data=!3m1!1e3!4m5!3m4!1s0x0:0x0!8m2!3d45.186800!4d-68.464900" xr:uid="{2978C09B-9413-494C-9B51-437EE098CD32}"/>
    <hyperlink ref="F9907" r:id="rId19808" display="https://www.bing.com/maps?cp=45.186800~-68.464900&amp;style=o&amp;lvl=18&amp;dir=0&amp;sp=point.45.186800_-68.464900_Pumpkin Hill" xr:uid="{97D38D64-1A97-4A54-B382-D0E71ACC11A0}"/>
    <hyperlink ref="E9908" r:id="rId19809" display="https://www.google.com/maps/@47.470600,-123.115300,450m/data=!3m1!1e3!4m5!3m4!1s0x0:0x0!8m2!3d47.470600!4d-123.115300" xr:uid="{434DD4C8-3E91-4EC3-B35A-A72FDB1F2BC9}"/>
    <hyperlink ref="F9908" r:id="rId19810" display="https://www.bing.com/maps?cp=47.470600~-123.115300&amp;style=o&amp;lvl=18&amp;dir=0&amp;sp=point.47.470600_-123.115300_Lilliwaup Falls Generating" xr:uid="{F8EF2667-271D-4EA9-AB4F-222969929790}"/>
    <hyperlink ref="E9909" r:id="rId19811" display="https://www.google.com/maps/@47.470600,-123.115300,450m/data=!3m1!1e3!4m5!3m4!1s0x0:0x0!8m2!3d47.470600!4d-123.115300" xr:uid="{7D099EE0-70A1-49AB-8AFF-3D7FCB2C6646}"/>
    <hyperlink ref="F9909" r:id="rId19812" display="https://www.bing.com/maps?cp=47.470600~-123.115300&amp;style=o&amp;lvl=18&amp;dir=0&amp;sp=point.47.470600_-123.115300_Lilliwaup Falls Generating" xr:uid="{B059BCB7-DA59-4F6C-9DCA-8387C5087365}"/>
    <hyperlink ref="E9910" r:id="rId19813" display="https://www.google.com/maps/@47.470600,-123.115300,450m/data=!3m1!1e3!4m5!3m4!1s0x0:0x0!8m2!3d47.470600!4d-123.115300" xr:uid="{7733BE0D-6140-4B75-BC84-989E53D24BEC}"/>
    <hyperlink ref="F9910" r:id="rId19814" display="https://www.bing.com/maps?cp=47.470600~-123.115300&amp;style=o&amp;lvl=18&amp;dir=0&amp;sp=point.47.470600_-123.115300_Lilliwaup Falls Generating" xr:uid="{E51424FC-A7F6-4C13-BCDE-EEA0452FBB4F}"/>
    <hyperlink ref="E9911" r:id="rId19815" display="https://www.google.com/maps/@47.470600,-123.115300,450m/data=!3m1!1e3!4m5!3m4!1s0x0:0x0!8m2!3d47.470600!4d-123.115300" xr:uid="{CD9B1AC2-446F-48D5-8C24-4A2300A723AA}"/>
    <hyperlink ref="F9911" r:id="rId19816" display="https://www.bing.com/maps?cp=47.470600~-123.115300&amp;style=o&amp;lvl=18&amp;dir=0&amp;sp=point.47.470600_-123.115300_Lilliwaup Falls Generating" xr:uid="{61703787-6C0D-416B-8081-C6AC32153A78}"/>
    <hyperlink ref="E9912" r:id="rId19817" display="https://www.google.com/maps/@47.470600,-123.115300,450m/data=!3m1!1e3!4m5!3m4!1s0x0:0x0!8m2!3d47.470600!4d-123.115300" xr:uid="{E3CE777C-1A33-4012-B196-47F45358AB78}"/>
    <hyperlink ref="F9912" r:id="rId19818" display="https://www.bing.com/maps?cp=47.470600~-123.115300&amp;style=o&amp;lvl=18&amp;dir=0&amp;sp=point.47.470600_-123.115300_Lilliwaup Falls Generating" xr:uid="{39B0A0F6-3F16-4568-A8C5-4D5C404AFF25}"/>
    <hyperlink ref="E9913" r:id="rId19819" display="https://www.google.com/maps/@47.470600,-123.115300,450m/data=!3m1!1e3!4m5!3m4!1s0x0:0x0!8m2!3d47.470600!4d-123.115300" xr:uid="{4BD16AFD-9E0C-4CCA-9DBB-FC4372F719CB}"/>
    <hyperlink ref="F9913" r:id="rId19820" display="https://www.bing.com/maps?cp=47.470600~-123.115300&amp;style=o&amp;lvl=18&amp;dir=0&amp;sp=point.47.470600_-123.115300_Lilliwaup Falls Generating" xr:uid="{F347393C-8513-4E83-8315-232A934F27D5}"/>
    <hyperlink ref="E9914" r:id="rId19821" display="https://www.google.com/maps/@47.470600,-123.115300,450m/data=!3m1!1e3!4m5!3m4!1s0x0:0x0!8m2!3d47.470600!4d-123.115300" xr:uid="{309B1FCB-26E0-4CA8-A5EF-8CCC04BDED0A}"/>
    <hyperlink ref="F9914" r:id="rId19822" display="https://www.bing.com/maps?cp=47.470600~-123.115300&amp;style=o&amp;lvl=18&amp;dir=0&amp;sp=point.47.470600_-123.115300_Lilliwaup Falls Generating" xr:uid="{B47DD116-23B6-4C2F-9654-A227370B3C58}"/>
    <hyperlink ref="E9915" r:id="rId19823" display="https://www.google.com/maps/@43.226977,-70.810888,450m/data=!3m1!1e3!4m5!3m4!1s0x0:0x0!8m2!3d43.226977!4d-70.810888" xr:uid="{206261E4-6E64-41D8-8767-C68105960C8A}"/>
    <hyperlink ref="F9915" r:id="rId19824" display="https://www.bing.com/maps?cp=43.226977~-70.810888&amp;style=o&amp;lvl=18&amp;dir=0&amp;sp=point.43.226977_-70.810888_Salmon Falls" xr:uid="{D297534C-F8C3-4570-914B-E7410FEAA3A6}"/>
    <hyperlink ref="E9916" r:id="rId19825" display="https://www.google.com/maps/@43.226977,-70.810888,450m/data=!3m1!1e3!4m5!3m4!1s0x0:0x0!8m2!3d43.226977!4d-70.810888" xr:uid="{021D38B6-DFF8-4A2E-91FB-2A3951DDEC68}"/>
    <hyperlink ref="F9916" r:id="rId19826" display="https://www.bing.com/maps?cp=43.226977~-70.810888&amp;style=o&amp;lvl=18&amp;dir=0&amp;sp=point.43.226977_-70.810888_Salmon Falls" xr:uid="{26A99D00-DF8F-4B7E-AC04-04D4B33361BF}"/>
    <hyperlink ref="E9917" r:id="rId19827" display="https://www.google.com/maps/@43.226977,-70.810888,450m/data=!3m1!1e3!4m5!3m4!1s0x0:0x0!8m2!3d43.226977!4d-70.810888" xr:uid="{512E1837-29A5-4063-84D4-6920D4A96422}"/>
    <hyperlink ref="F9917" r:id="rId19828" display="https://www.bing.com/maps?cp=43.226977~-70.810888&amp;style=o&amp;lvl=18&amp;dir=0&amp;sp=point.43.226977_-70.810888_Salmon Falls" xr:uid="{C5BFC26D-B4C9-45A4-A727-7D2CDBFD3B85}"/>
    <hyperlink ref="E9918" r:id="rId19829" display="https://www.google.com/maps/@43.251111,-70.840833,450m/data=!3m1!1e3!4m5!3m4!1s0x0:0x0!8m2!3d43.251111!4d-70.840833" xr:uid="{F0905E90-3568-45EE-9392-7DA81A479B33}"/>
    <hyperlink ref="F9918" r:id="rId19830" display="https://www.bing.com/maps?cp=43.251111~-70.840833&amp;style=o&amp;lvl=18&amp;dir=0&amp;sp=point.43.251111_-70.840833_Somersworth Lower Great Dam" xr:uid="{BC7EEF7A-2294-48F2-B64A-DAFE5BAFB0D3}"/>
    <hyperlink ref="E9919" r:id="rId19831" display="https://www.google.com/maps/@40.098600,-104.773600,450m/data=!3m1!1e3!4m5!3m4!1s0x0:0x0!8m2!3d40.098600!4d-104.773600" xr:uid="{D92E93F3-9625-4CF8-9353-A286E522E527}"/>
    <hyperlink ref="F9919" r:id="rId19832" display="https://www.bing.com/maps?cp=40.098600~-104.773600&amp;style=o&amp;lvl=18&amp;dir=0&amp;sp=point.40.098600_-104.773600_JM Shafer Generating Station" xr:uid="{A14BDC5C-64E8-4076-A4D4-DD0C55E67CF1}"/>
    <hyperlink ref="E9920" r:id="rId19833" display="https://www.google.com/maps/@40.098600,-104.773600,450m/data=!3m1!1e3!4m5!3m4!1s0x0:0x0!8m2!3d40.098600!4d-104.773600" xr:uid="{7F92C36C-ECDF-4A6D-BF6C-8762043C8EAD}"/>
    <hyperlink ref="F9920" r:id="rId19834" display="https://www.bing.com/maps?cp=40.098600~-104.773600&amp;style=o&amp;lvl=18&amp;dir=0&amp;sp=point.40.098600_-104.773600_JM Shafer Generating Station" xr:uid="{72B8A0AE-AD79-48E9-94E6-7A519A21D6EA}"/>
    <hyperlink ref="E9921" r:id="rId19835" display="https://www.google.com/maps/@40.098600,-104.773600,450m/data=!3m1!1e3!4m5!3m4!1s0x0:0x0!8m2!3d40.098600!4d-104.773600" xr:uid="{A571A172-CBDD-408A-AE68-2E10DD0B8BE4}"/>
    <hyperlink ref="F9921" r:id="rId19836" display="https://www.bing.com/maps?cp=40.098600~-104.773600&amp;style=o&amp;lvl=18&amp;dir=0&amp;sp=point.40.098600_-104.773600_JM Shafer Generating Station" xr:uid="{6753F9C7-2B08-4FD2-A1D8-DBB8E51FB743}"/>
    <hyperlink ref="E9922" r:id="rId19837" display="https://www.google.com/maps/@40.098600,-104.773600,450m/data=!3m1!1e3!4m5!3m4!1s0x0:0x0!8m2!3d40.098600!4d-104.773600" xr:uid="{F8CA9DFA-7073-422B-A784-60768821CC1B}"/>
    <hyperlink ref="F9922" r:id="rId19838" display="https://www.bing.com/maps?cp=40.098600~-104.773600&amp;style=o&amp;lvl=18&amp;dir=0&amp;sp=point.40.098600_-104.773600_JM Shafer Generating Station" xr:uid="{FFE2CEB6-4BA4-4C62-A537-192E1D0E6953}"/>
    <hyperlink ref="E9923" r:id="rId19839" display="https://www.google.com/maps/@40.098600,-104.773600,450m/data=!3m1!1e3!4m5!3m4!1s0x0:0x0!8m2!3d40.098600!4d-104.773600" xr:uid="{C968F244-C239-40BB-B74A-87AF4C953B10}"/>
    <hyperlink ref="F9923" r:id="rId19840" display="https://www.bing.com/maps?cp=40.098600~-104.773600&amp;style=o&amp;lvl=18&amp;dir=0&amp;sp=point.40.098600_-104.773600_JM Shafer Generating Station" xr:uid="{A04A0DD0-ACDD-4112-A4FF-DB78250331C3}"/>
    <hyperlink ref="E9924" r:id="rId19841" display="https://www.google.com/maps/@40.098600,-104.773600,450m/data=!3m1!1e3!4m5!3m4!1s0x0:0x0!8m2!3d40.098600!4d-104.773600" xr:uid="{C4DFC099-A4BE-4657-AFD2-8EBADE981A58}"/>
    <hyperlink ref="F9924" r:id="rId19842" display="https://www.bing.com/maps?cp=40.098600~-104.773600&amp;style=o&amp;lvl=18&amp;dir=0&amp;sp=point.40.098600_-104.773600_JM Shafer Generating Station" xr:uid="{FD857E83-8DC0-40CA-8AF2-41C451330D5A}"/>
    <hyperlink ref="E9925" r:id="rId19843" display="https://www.google.com/maps/@40.098600,-104.773600,450m/data=!3m1!1e3!4m5!3m4!1s0x0:0x0!8m2!3d40.098600!4d-104.773600" xr:uid="{64D18AAF-AE1B-4653-AEFB-651B8C6993FF}"/>
    <hyperlink ref="F9925" r:id="rId19844" display="https://www.bing.com/maps?cp=40.098600~-104.773600&amp;style=o&amp;lvl=18&amp;dir=0&amp;sp=point.40.098600_-104.773600_JM Shafer Generating Station" xr:uid="{A12D0891-55D0-4C89-9D47-8C0199D617F0}"/>
    <hyperlink ref="E9926" r:id="rId19845" display="https://www.google.com/maps/@64.854171,-147.822075,450m/data=!3m1!1e3!4m5!3m4!1s0x0:0x0!8m2!3d64.854171!4d-147.822075" xr:uid="{F9C8D898-2974-495B-983E-9A7D0FFEE9A1}"/>
    <hyperlink ref="F9926" r:id="rId19846" display="https://www.bing.com/maps?cp=64.854171~-147.822075&amp;style=o&amp;lvl=18&amp;dir=0&amp;sp=point.64.854171_-147.822075_University of Alaska Fairbanks" xr:uid="{52598EBA-A1A9-4FBB-9C70-19E94C0DD0A9}"/>
    <hyperlink ref="E9927" r:id="rId19847" display="https://www.google.com/maps/@64.854171,-147.822075,450m/data=!3m1!1e3!4m5!3m4!1s0x0:0x0!8m2!3d64.854171!4d-147.822075" xr:uid="{7F83C952-6431-417B-9119-2999E9D58D04}"/>
    <hyperlink ref="F9927" r:id="rId19848" display="https://www.bing.com/maps?cp=64.854171~-147.822075&amp;style=o&amp;lvl=18&amp;dir=0&amp;sp=point.64.854171_-147.822075_University of Alaska Fairbanks" xr:uid="{F863DEE2-5E69-49F2-9371-EF28947F9B7F}"/>
    <hyperlink ref="E9928" r:id="rId19849" display="https://www.google.com/maps/@64.854171,-147.822075,450m/data=!3m1!1e3!4m5!3m4!1s0x0:0x0!8m2!3d64.854171!4d-147.822075" xr:uid="{B488B11D-66B6-4794-88F2-5FCA078B1ED8}"/>
    <hyperlink ref="F9928" r:id="rId19850" display="https://www.bing.com/maps?cp=64.854171~-147.822075&amp;style=o&amp;lvl=18&amp;dir=0&amp;sp=point.64.854171_-147.822075_University of Alaska Fairbanks" xr:uid="{30F25D3F-716B-4B7F-93C4-73F7DF88233F}"/>
    <hyperlink ref="E9929" r:id="rId19851" display="https://www.google.com/maps/@64.854171,-147.822075,450m/data=!3m1!1e3!4m5!3m4!1s0x0:0x0!8m2!3d64.854171!4d-147.822075" xr:uid="{FDE563FF-E9F0-4E9F-A132-36E113B30578}"/>
    <hyperlink ref="F9929" r:id="rId19852" display="https://www.bing.com/maps?cp=64.854171~-147.822075&amp;style=o&amp;lvl=18&amp;dir=0&amp;sp=point.64.854171_-147.822075_University of Alaska Fairbanks" xr:uid="{B72CF8E4-9031-42F6-9BFD-152C11D5FE47}"/>
    <hyperlink ref="E9930" r:id="rId19853" display="https://www.google.com/maps/@64.854171,-147.822075,450m/data=!3m1!1e3!4m5!3m4!1s0x0:0x0!8m2!3d64.854171!4d-147.822075" xr:uid="{E80C2883-F92F-4F17-BBC9-90741C9B7DF0}"/>
    <hyperlink ref="F9930" r:id="rId19854" display="https://www.bing.com/maps?cp=64.854171~-147.822075&amp;style=o&amp;lvl=18&amp;dir=0&amp;sp=point.64.854171_-147.822075_University of Alaska Fairbanks" xr:uid="{297824C9-355E-4568-BE3E-535E50EFDE6A}"/>
    <hyperlink ref="E9931" r:id="rId19855" display="https://www.google.com/maps/@44.070300,-73.196100,450m/data=!3m1!1e3!4m5!3m4!1s0x0:0x0!8m2!3d44.070300!4d-73.196100" xr:uid="{661FC8C8-A5D7-4F4A-ADFB-310572C003E9}"/>
    <hyperlink ref="F9931" r:id="rId19856" display="https://www.bing.com/maps?cp=44.070300~-73.196100&amp;style=o&amp;lvl=18&amp;dir=0&amp;sp=point.44.070300_-73.196100_Huntington Falls" xr:uid="{BBF99A02-62C1-409F-857F-011A3A62DF97}"/>
    <hyperlink ref="E9932" r:id="rId19857" display="https://www.google.com/maps/@44.070300,-73.196100,450m/data=!3m1!1e3!4m5!3m4!1s0x0:0x0!8m2!3d44.070300!4d-73.196100" xr:uid="{B0031776-F4BB-42A0-BFA6-4BE24233C002}"/>
    <hyperlink ref="F9932" r:id="rId19858" display="https://www.bing.com/maps?cp=44.070300~-73.196100&amp;style=o&amp;lvl=18&amp;dir=0&amp;sp=point.44.070300_-73.196100_Huntington Falls" xr:uid="{8D1B8EC0-E4F7-46FD-A4C9-3DD88C9A0FAD}"/>
    <hyperlink ref="E9933" r:id="rId19859" display="https://www.google.com/maps/@44.070300,-73.196100,450m/data=!3m1!1e3!4m5!3m4!1s0x0:0x0!8m2!3d44.070300!4d-73.196100" xr:uid="{71125CC8-89BC-4330-94D9-C0CB3686D9CF}"/>
    <hyperlink ref="F9933" r:id="rId19860" display="https://www.bing.com/maps?cp=44.070300~-73.196100&amp;style=o&amp;lvl=18&amp;dir=0&amp;sp=point.44.070300_-73.196100_Huntington Falls" xr:uid="{5D2D7D69-EEAB-4440-BE71-AF9066D9EA66}"/>
    <hyperlink ref="E9934" r:id="rId19861" display="https://www.google.com/maps/@42.954384,-114.462563,450m/data=!3m1!1e3!4m5!3m4!1s0x0:0x0!8m2!3d42.954384!4d-114.462563" xr:uid="{DF572045-1D01-476E-9435-818946E14244}"/>
    <hyperlink ref="F9934" r:id="rId19862" display="https://www.bing.com/maps?cp=42.954384~-114.462563&amp;style=o&amp;lvl=18&amp;dir=0&amp;sp=point.42.954384_-114.462563_GeoBon II" xr:uid="{5189A1EF-F4B1-4B7F-926C-9CA7A8C616FE}"/>
    <hyperlink ref="E9935" r:id="rId19863" display="https://www.google.com/maps/@40.681700,-89.516700,450m/data=!3m1!1e3!4m5!3m4!1s0x0:0x0!8m2!3d40.681700!4d-89.516700" xr:uid="{C2DF6FFF-FFB4-429A-B2F7-6CE86F445025}"/>
    <hyperlink ref="F9935" r:id="rId19864" display="https://www.bing.com/maps?cp=40.681700~-89.516700&amp;style=o&amp;lvl=18&amp;dir=0&amp;sp=point.40.681700_-89.516700_Tazewell Gas Recovery" xr:uid="{114A2065-1FBE-409A-BCED-0069B69B3915}"/>
    <hyperlink ref="E9936" r:id="rId19865" display="https://www.google.com/maps/@40.681700,-89.516700,450m/data=!3m1!1e3!4m5!3m4!1s0x0:0x0!8m2!3d40.681700!4d-89.516700" xr:uid="{D300759D-868B-4CA3-9A04-CDCEB5379803}"/>
    <hyperlink ref="F9936" r:id="rId19866" display="https://www.bing.com/maps?cp=40.681700~-89.516700&amp;style=o&amp;lvl=18&amp;dir=0&amp;sp=point.40.681700_-89.516700_Tazewell Gas Recovery" xr:uid="{FE3EB4A2-1330-40FC-BBAF-7604A8BA3C39}"/>
    <hyperlink ref="E9937" r:id="rId19867" display="https://www.google.com/maps/@40.681700,-89.516700,450m/data=!3m1!1e3!4m5!3m4!1s0x0:0x0!8m2!3d40.681700!4d-89.516700" xr:uid="{A14F1B04-1780-4716-835F-2E7AF6FB346E}"/>
    <hyperlink ref="F9937" r:id="rId19868" display="https://www.bing.com/maps?cp=40.681700~-89.516700&amp;style=o&amp;lvl=18&amp;dir=0&amp;sp=point.40.681700_-89.516700_Tazewell Gas Recovery" xr:uid="{AB320FB9-7E30-499D-9216-91799DE52DDE}"/>
    <hyperlink ref="E9938" r:id="rId19869" display="https://www.google.com/maps/@40.309700,-79.881900,450m/data=!3m1!1e3!4m5!3m4!1s0x0:0x0!8m2!3d40.309700!4d-79.881900" xr:uid="{4D69429F-D50F-40E1-B01E-126301D16B5F}"/>
    <hyperlink ref="F9938" r:id="rId19870" display="https://www.bing.com/maps?cp=40.309700~-79.881900&amp;style=o&amp;lvl=18&amp;dir=0&amp;sp=point.40.309700_-79.881900_Clairton Works" xr:uid="{4F9A6C03-60CD-4A5D-B6A1-E45D5F03621D}"/>
    <hyperlink ref="E9939" r:id="rId19871" display="https://www.google.com/maps/@40.309700,-79.881900,450m/data=!3m1!1e3!4m5!3m4!1s0x0:0x0!8m2!3d40.309700!4d-79.881900" xr:uid="{733C5188-009B-478C-A0ED-C1D63DAF8BF7}"/>
    <hyperlink ref="F9939" r:id="rId19872" display="https://www.bing.com/maps?cp=40.309700~-79.881900&amp;style=o&amp;lvl=18&amp;dir=0&amp;sp=point.40.309700_-79.881900_Clairton Works" xr:uid="{30AF0B75-ED52-4D42-B561-9D21A7786E11}"/>
    <hyperlink ref="E9940" r:id="rId19873" display="https://www.google.com/maps/@40.392500,-79.856400,450m/data=!3m1!1e3!4m5!3m4!1s0x0:0x0!8m2!3d40.392500!4d-79.856400" xr:uid="{EB545D65-D952-4EC6-8DA9-49781B5B146C}"/>
    <hyperlink ref="F9940" r:id="rId19874" display="https://www.bing.com/maps?cp=40.392500~-79.856400&amp;style=o&amp;lvl=18&amp;dir=0&amp;sp=point.40.392500_-79.856400_Mon Valley Works" xr:uid="{F83719AB-A55E-423D-A7A2-3A314566CC81}"/>
    <hyperlink ref="E9941" r:id="rId19875" display="https://www.google.com/maps/@40.392500,-79.856400,450m/data=!3m1!1e3!4m5!3m4!1s0x0:0x0!8m2!3d40.392500!4d-79.856400" xr:uid="{E3384F7D-2FEE-4DC2-AEF2-168370BADA71}"/>
    <hyperlink ref="F9941" r:id="rId19876" display="https://www.bing.com/maps?cp=40.392500~-79.856400&amp;style=o&amp;lvl=18&amp;dir=0&amp;sp=point.40.392500_-79.856400_Mon Valley Works" xr:uid="{EEEC2B5B-CB7E-4C73-B0DC-2A433139B4F2}"/>
    <hyperlink ref="E9942" r:id="rId19877" display="https://www.google.com/maps/@40.392500,-79.856400,450m/data=!3m1!1e3!4m5!3m4!1s0x0:0x0!8m2!3d40.392500!4d-79.856400" xr:uid="{76A34A4A-12E6-4EA1-BA2A-43A6C22E7A6B}"/>
    <hyperlink ref="F9942" r:id="rId19878" display="https://www.bing.com/maps?cp=40.392500~-79.856400&amp;style=o&amp;lvl=18&amp;dir=0&amp;sp=point.40.392500_-79.856400_Mon Valley Works" xr:uid="{C0D0AA39-AAD4-4B8D-8503-97BC0BFFDC6A}"/>
    <hyperlink ref="E9943" r:id="rId19879" display="https://www.google.com/maps/@41.622426,-87.328936,450m/data=!3m1!1e3!4m5!3m4!1s0x0:0x0!8m2!3d41.622426!4d-87.328936" xr:uid="{4097ED97-3AF2-4236-AF94-109B51ADE8FF}"/>
    <hyperlink ref="F9943" r:id="rId19880" display="https://www.bing.com/maps?cp=41.622426~-87.328936&amp;style=o&amp;lvl=18&amp;dir=0&amp;sp=point.41.622426_-87.328936_Gary Works" xr:uid="{21619634-7569-4EFB-822A-053E964DD319}"/>
    <hyperlink ref="E9944" r:id="rId19881" display="https://www.google.com/maps/@43.835833,-71.196700,450m/data=!3m1!1e3!4m5!3m4!1s0x0:0x0!8m2!3d43.835833!4d-71.196700" xr:uid="{50E31B14-78A3-405A-A20B-F56132DB020F}"/>
    <hyperlink ref="F9944" r:id="rId19882" display="https://www.bing.com/maps?cp=43.835833~-71.196700&amp;style=o&amp;lvl=18&amp;dir=0&amp;sp=point.43.835833_-71.196700_NE Renewable Tamworth, LLC" xr:uid="{15C1E839-0E8A-4E37-B1F4-03B7729BC5F0}"/>
    <hyperlink ref="E9945" r:id="rId19883" display="https://www.google.com/maps/@44.632842,-71.247420,450m/data=!3m1!1e3!4m5!3m4!1s0x0:0x0!8m2!3d44.632842!4d-71.247420" xr:uid="{0182319E-46D7-44FC-B587-DCB31D72BC6A}"/>
    <hyperlink ref="F9945" r:id="rId19884" display="https://www.bing.com/maps?cp=44.632842~-71.247420&amp;style=o&amp;lvl=18&amp;dir=0&amp;sp=point.44.632842_-71.247420_Pontook Hydro Facility" xr:uid="{89992F67-85DB-466B-B61B-AAAAA5F3315E}"/>
    <hyperlink ref="E9946" r:id="rId19885" display="https://www.google.com/maps/@44.632842,-71.247420,450m/data=!3m1!1e3!4m5!3m4!1s0x0:0x0!8m2!3d44.632842!4d-71.247420" xr:uid="{5963F2C3-B897-47CC-8F18-D076CB2026BE}"/>
    <hyperlink ref="F9946" r:id="rId19886" display="https://www.bing.com/maps?cp=44.632842~-71.247420&amp;style=o&amp;lvl=18&amp;dir=0&amp;sp=point.44.632842_-71.247420_Pontook Hydro Facility" xr:uid="{D0AB4739-A0E7-4643-9181-15150BD9297A}"/>
    <hyperlink ref="E9947" r:id="rId19887" display="https://www.google.com/maps/@44.632842,-71.247420,450m/data=!3m1!1e3!4m5!3m4!1s0x0:0x0!8m2!3d44.632842!4d-71.247420" xr:uid="{45304050-E1F9-4BEB-9DAB-DEE274582A7D}"/>
    <hyperlink ref="F9947" r:id="rId19888" display="https://www.bing.com/maps?cp=44.632842~-71.247420&amp;style=o&amp;lvl=18&amp;dir=0&amp;sp=point.44.632842_-71.247420_Pontook Hydro Facility" xr:uid="{3B266AA4-1840-4F1B-A971-6EF61BAAFF71}"/>
    <hyperlink ref="E9948" r:id="rId19889" display="https://www.google.com/maps/@43.080338,-75.600963,450m/data=!3m1!1e3!4m5!3m4!1s0x0:0x0!8m2!3d43.080338!4d-75.600963" xr:uid="{22ABFFC1-0963-4CF1-83DB-352C2FA46C4D}"/>
    <hyperlink ref="F9948" r:id="rId19890" display="https://www.bing.com/maps?cp=43.080338~-75.600963&amp;style=o&amp;lvl=18&amp;dir=0&amp;sp=point.43.080338_-75.600963_Sterling Power Plant" xr:uid="{81359D8C-BC6F-4D99-A6C7-9DB1D02095AD}"/>
    <hyperlink ref="E9949" r:id="rId19891" display="https://www.google.com/maps/@43.080338,-75.600963,450m/data=!3m1!1e3!4m5!3m4!1s0x0:0x0!8m2!3d43.080338!4d-75.600963" xr:uid="{39598CBB-5735-4AF0-A598-8FCB7C8D32D2}"/>
    <hyperlink ref="F9949" r:id="rId19892" display="https://www.bing.com/maps?cp=43.080338~-75.600963&amp;style=o&amp;lvl=18&amp;dir=0&amp;sp=point.43.080338_-75.600963_Sterling Power Plant" xr:uid="{59F90D1F-9AFB-4D3B-911B-EB457053D8E4}"/>
    <hyperlink ref="E9950" r:id="rId19893" display="https://www.google.com/maps/@43.080338,-75.600963,450m/data=!3m1!1e3!4m5!3m4!1s0x0:0x0!8m2!3d43.080338!4d-75.600963" xr:uid="{8B583F39-9B53-4147-981E-99A4A3D740AD}"/>
    <hyperlink ref="F9950" r:id="rId19894" display="https://www.bing.com/maps?cp=43.080338~-75.600963&amp;style=o&amp;lvl=18&amp;dir=0&amp;sp=point.43.080338_-75.600963_Sterling Power Plant" xr:uid="{F5F5E0B6-99FE-4CE1-A4E4-D3918DA71501}"/>
    <hyperlink ref="E9951" r:id="rId19895" display="https://www.google.com/maps/@37.405800,-121.927200,450m/data=!3m1!1e3!4m5!3m4!1s0x0:0x0!8m2!3d37.405800!4d-121.927200" xr:uid="{2587C948-3DBB-4849-9B05-0058659B1F29}"/>
    <hyperlink ref="F9951" r:id="rId19896" display="https://www.bing.com/maps?cp=37.405800~-121.927200&amp;style=o&amp;lvl=18&amp;dir=0&amp;sp=point.37.405800_-121.927200_Agnews Power Plant" xr:uid="{F8C008F4-FF4A-42A4-9A2D-5D51D9A48E7B}"/>
    <hyperlink ref="E9952" r:id="rId19897" display="https://www.google.com/maps/@37.405800,-121.927200,450m/data=!3m1!1e3!4m5!3m4!1s0x0:0x0!8m2!3d37.405800!4d-121.927200" xr:uid="{3A1055A8-FCCB-426E-A709-F6299A91941E}"/>
    <hyperlink ref="F9952" r:id="rId19898" display="https://www.bing.com/maps?cp=37.405800~-121.927200&amp;style=o&amp;lvl=18&amp;dir=0&amp;sp=point.37.405800_-121.927200_Agnews Power Plant" xr:uid="{2F74BFD0-669F-41F6-BFE1-9B54FD01A79F}"/>
    <hyperlink ref="E9953" r:id="rId19899" display="https://www.google.com/maps/@36.170317,-120.364084,450m/data=!3m1!1e3!4m5!3m4!1s0x0:0x0!8m2!3d36.170317!4d-120.364084" xr:uid="{6BED99AF-2E55-480D-A9A0-B75EAB262C2B}"/>
    <hyperlink ref="F9953" r:id="rId19900" display="https://www.bing.com/maps?cp=36.170317~-120.364084&amp;style=o&amp;lvl=18&amp;dir=0&amp;sp=point.36.170317_-120.364084_Coalinga Cogeneration Facility" xr:uid="{F0EBBCBB-0BD6-432B-B731-00CC2E3DB123}"/>
    <hyperlink ref="E9954" r:id="rId19901" display="https://www.google.com/maps/@36.170317,-120.364084,450m/data=!3m1!1e3!4m5!3m4!1s0x0:0x0!8m2!3d36.170317!4d-120.364084" xr:uid="{28916BC8-8044-46EE-A7E5-EA8751BB3F8E}"/>
    <hyperlink ref="F9954" r:id="rId19902" display="https://www.bing.com/maps?cp=36.170317~-120.364084&amp;style=o&amp;lvl=18&amp;dir=0&amp;sp=point.36.170317_-120.364084_Coalinga Cogeneration Facility" xr:uid="{77CBEC9E-C604-4E8D-87A4-5FDF64D6163D}"/>
    <hyperlink ref="E9955" r:id="rId19903" display="https://www.google.com/maps/@35.420600,-118.964400,450m/data=!3m1!1e3!4m5!3m4!1s0x0:0x0!8m2!3d35.420600!4d-118.964400" xr:uid="{CDE68E53-7340-43F3-BBBA-EAB97653FE5F}"/>
    <hyperlink ref="F9955" r:id="rId19904" display="https://www.bing.com/maps?cp=35.420600~-118.964400&amp;style=o&amp;lvl=18&amp;dir=0&amp;sp=point.35.420600_-118.964400_Southeast Kern River Cogen" xr:uid="{08432AAA-8F09-4587-B673-C71F7322A841}"/>
    <hyperlink ref="E9956" r:id="rId19905" display="https://www.google.com/maps/@35.420600,-118.964400,450m/data=!3m1!1e3!4m5!3m4!1s0x0:0x0!8m2!3d35.420600!4d-118.964400" xr:uid="{5887B058-0883-4E0A-AA18-C484D3720FE1}"/>
    <hyperlink ref="F9956" r:id="rId19906" display="https://www.bing.com/maps?cp=35.420600~-118.964400&amp;style=o&amp;lvl=18&amp;dir=0&amp;sp=point.35.420600_-118.964400_Southeast Kern River Cogen" xr:uid="{AC7A1D0D-4106-4715-8B4F-CD85AA354B4A}"/>
    <hyperlink ref="E9957" r:id="rId19907" display="https://www.google.com/maps/@35.420600,-118.964400,450m/data=!3m1!1e3!4m5!3m4!1s0x0:0x0!8m2!3d35.420600!4d-118.964400" xr:uid="{9FE2EE9A-6C1E-4826-B13F-F4C00F0F0359}"/>
    <hyperlink ref="F9957" r:id="rId19908" display="https://www.bing.com/maps?cp=35.420600~-118.964400&amp;style=o&amp;lvl=18&amp;dir=0&amp;sp=point.35.420600_-118.964400_Southeast Kern River Cogen" xr:uid="{FAA9A713-5BFF-4A97-A0A9-9078F2358DE7}"/>
    <hyperlink ref="E9958" r:id="rId19909" display="https://www.google.com/maps/@35.438611,-119.707500,450m/data=!3m1!1e3!4m5!3m4!1s0x0:0x0!8m2!3d35.438611!4d-119.707500" xr:uid="{A68FCF85-9058-41D7-A9FA-615BEC448019}"/>
    <hyperlink ref="F9958" r:id="rId19910" display="https://www.bing.com/maps?cp=35.438611~-119.707500&amp;style=o&amp;lvl=18&amp;dir=0&amp;sp=point.35.438611_-119.707500_South Belridge Cogeneration Facility" xr:uid="{63C58309-81BB-4C9D-AE22-1B77D2693E68}"/>
    <hyperlink ref="E9959" r:id="rId19911" display="https://www.google.com/maps/@35.438611,-119.707500,450m/data=!3m1!1e3!4m5!3m4!1s0x0:0x0!8m2!3d35.438611!4d-119.707500" xr:uid="{B2DD720F-4022-46B4-8D5A-338BD1B5E959}"/>
    <hyperlink ref="F9959" r:id="rId19912" display="https://www.bing.com/maps?cp=35.438611~-119.707500&amp;style=o&amp;lvl=18&amp;dir=0&amp;sp=point.35.438611_-119.707500_South Belridge Cogeneration Facility" xr:uid="{55ECCAEA-FB83-4860-BB78-EC1E27314CE4}"/>
    <hyperlink ref="E9960" r:id="rId19913" display="https://www.google.com/maps/@35.438611,-119.707500,450m/data=!3m1!1e3!4m5!3m4!1s0x0:0x0!8m2!3d35.438611!4d-119.707500" xr:uid="{D721B38E-704A-4B8A-A73A-68276BD9DC61}"/>
    <hyperlink ref="F9960" r:id="rId19914" display="https://www.bing.com/maps?cp=35.438611~-119.707500&amp;style=o&amp;lvl=18&amp;dir=0&amp;sp=point.35.438611_-119.707500_South Belridge Cogeneration Facility" xr:uid="{C1C530C2-9BC3-4C4A-9064-E260D0B76B83}"/>
    <hyperlink ref="E9961" r:id="rId19915" display="https://www.google.com/maps/@35.043889,-118.276388,450m/data=!3m1!1e3!4m5!3m4!1s0x0:0x0!8m2!3d35.043889!4d-118.276388" xr:uid="{15B4B43C-1B8A-4CC7-95FD-9A9ABB6C6F02}"/>
    <hyperlink ref="F9961" r:id="rId19916" display="https://www.bing.com/maps?cp=35.043889~-118.276388&amp;style=o&amp;lvl=18&amp;dir=0&amp;sp=point.35.043889_-118.276388_Oak Creek Energy Systems I" xr:uid="{05E2519C-EF82-462D-89DB-5881E3A7DFEC}"/>
    <hyperlink ref="E9962" r:id="rId19917" display="https://www.google.com/maps/@35.043889,-118.276388,450m/data=!3m1!1e3!4m5!3m4!1s0x0:0x0!8m2!3d35.043889!4d-118.276388" xr:uid="{3F9F7DF6-EA44-4419-98D0-57DC172392D9}"/>
    <hyperlink ref="F9962" r:id="rId19918" display="https://www.bing.com/maps?cp=35.043889~-118.276388&amp;style=o&amp;lvl=18&amp;dir=0&amp;sp=point.35.043889_-118.276388_Oak Creek Energy Systems I" xr:uid="{F96D63E7-B5D4-4C62-B377-26707A5391CB}"/>
    <hyperlink ref="E9963" r:id="rId19919" display="https://www.google.com/maps/@35.043889,-118.276388,450m/data=!3m1!1e3!4m5!3m4!1s0x0:0x0!8m2!3d35.043889!4d-118.276388" xr:uid="{AFBF54E4-9199-42BA-9957-54A42FB4CE14}"/>
    <hyperlink ref="F9963" r:id="rId19920" display="https://www.bing.com/maps?cp=35.043889~-118.276388&amp;style=o&amp;lvl=18&amp;dir=0&amp;sp=point.35.043889_-118.276388_Oak Creek Energy Systems I" xr:uid="{BF21B130-F21E-4B75-952B-30B26A732501}"/>
    <hyperlink ref="E9964" r:id="rId19921" display="https://www.google.com/maps/@35.043889,-118.276388,450m/data=!3m1!1e3!4m5!3m4!1s0x0:0x0!8m2!3d35.043889!4d-118.276388" xr:uid="{0C5ED82C-1CE7-4BE8-8ADD-A63ECB0D61BF}"/>
    <hyperlink ref="F9964" r:id="rId19922" display="https://www.bing.com/maps?cp=35.043889~-118.276388&amp;style=o&amp;lvl=18&amp;dir=0&amp;sp=point.35.043889_-118.276388_Oak Creek Energy Systems I" xr:uid="{B84B52D1-AD2B-40C2-BBC0-EBFB1ED91EC2}"/>
    <hyperlink ref="E9965" r:id="rId19923" display="https://www.google.com/maps/@38.149582,-120.814942,450m/data=!3m1!1e3!4m5!3m4!1s0x0:0x0!8m2!3d38.149582!4d-120.814942" xr:uid="{F5A34997-6123-404B-9B60-0248C97599D9}"/>
    <hyperlink ref="F9965" r:id="rId19924" display="https://www.bing.com/maps?cp=38.149582~-120.814942&amp;style=o&amp;lvl=18&amp;dir=0&amp;sp=point.38.149582_-120.814942_New Hogan Power Plant" xr:uid="{B488A9D6-399E-4435-AB0E-674B340122EB}"/>
    <hyperlink ref="E9966" r:id="rId19925" display="https://www.google.com/maps/@38.149582,-120.814942,450m/data=!3m1!1e3!4m5!3m4!1s0x0:0x0!8m2!3d38.149582!4d-120.814942" xr:uid="{315290AE-2A54-406A-AE95-BF890506A516}"/>
    <hyperlink ref="F9966" r:id="rId19926" display="https://www.bing.com/maps?cp=38.149582~-120.814942&amp;style=o&amp;lvl=18&amp;dir=0&amp;sp=point.38.149582_-120.814942_New Hogan Power Plant" xr:uid="{323D7DB3-21B0-45A7-8292-B325BDDA2371}"/>
    <hyperlink ref="E9967" r:id="rId19927" display="https://www.google.com/maps/@43.957448,-70.024158,450m/data=!3m1!1e3!4m5!3m4!1s0x0:0x0!8m2!3d43.957448!4d-70.024158" xr:uid="{224F5149-D4A6-41C0-A21F-0BA17D89DD4E}"/>
    <hyperlink ref="F9967" r:id="rId19928" display="https://www.bing.com/maps?cp=43.957448~-70.024158&amp;style=o&amp;lvl=18&amp;dir=0&amp;sp=point.43.957448_-70.024158_Pejepscot Hydroelectric Project" xr:uid="{EC82C786-C643-44CD-A212-51BE4A520E64}"/>
    <hyperlink ref="E9968" r:id="rId19929" display="https://www.google.com/maps/@43.957448,-70.024158,450m/data=!3m1!1e3!4m5!3m4!1s0x0:0x0!8m2!3d43.957448!4d-70.024158" xr:uid="{0F54680B-5F77-4DDC-A7B0-50A79C2245D3}"/>
    <hyperlink ref="F9968" r:id="rId19930" display="https://www.bing.com/maps?cp=43.957448~-70.024158&amp;style=o&amp;lvl=18&amp;dir=0&amp;sp=point.43.957448_-70.024158_Pejepscot Hydroelectric Project" xr:uid="{7E1ED2F9-D0F6-425C-8CC8-097260092C11}"/>
    <hyperlink ref="E9969" r:id="rId19931" display="https://www.google.com/maps/@43.957448,-70.024158,450m/data=!3m1!1e3!4m5!3m4!1s0x0:0x0!8m2!3d43.957448!4d-70.024158" xr:uid="{1D1B61C9-0B7E-4CE4-8B59-C2A673FCECA1}"/>
    <hyperlink ref="F9969" r:id="rId19932" display="https://www.bing.com/maps?cp=43.957448~-70.024158&amp;style=o&amp;lvl=18&amp;dir=0&amp;sp=point.43.957448_-70.024158_Pejepscot Hydroelectric Project" xr:uid="{EE04D37E-426E-4870-8DE1-95B83C028066}"/>
    <hyperlink ref="E9970" r:id="rId19933" display="https://www.google.com/maps/@43.957448,-70.024158,450m/data=!3m1!1e3!4m5!3m4!1s0x0:0x0!8m2!3d43.957448!4d-70.024158" xr:uid="{6A1945E4-1A90-4262-88D0-B48E89644ACD}"/>
    <hyperlink ref="F9970" r:id="rId19934" display="https://www.bing.com/maps?cp=43.957448~-70.024158&amp;style=o&amp;lvl=18&amp;dir=0&amp;sp=point.43.957448_-70.024158_Pejepscot Hydroelectric Project" xr:uid="{CDEBCCF2-A17C-41FF-A7D6-0F7E9D63EB01}"/>
    <hyperlink ref="E9971" r:id="rId19935" display="https://www.google.com/maps/@43.982890,-75.620583,450m/data=!3m1!1e3!4m5!3m4!1s0x0:0x0!8m2!3d43.982890!4d-75.620583" xr:uid="{8B65E765-1B4D-4531-84BC-B5118229278A}"/>
    <hyperlink ref="F9971" r:id="rId19936" display="https://www.bing.com/maps?cp=43.982890~-75.620583&amp;style=o&amp;lvl=18&amp;dir=0&amp;sp=point.43.982890_-75.620583_West End Dam Hydroelectric Project" xr:uid="{DF05DABC-E6B0-4EC3-B7FE-2381BA7301A1}"/>
    <hyperlink ref="E9972" r:id="rId19937" display="https://www.google.com/maps/@43.982890,-75.620583,450m/data=!3m1!1e3!4m5!3m4!1s0x0:0x0!8m2!3d43.982890!4d-75.620583" xr:uid="{0CA99E0B-E45D-4465-9D79-6928A9AAA3D0}"/>
    <hyperlink ref="F9972" r:id="rId19938" display="https://www.bing.com/maps?cp=43.982890~-75.620583&amp;style=o&amp;lvl=18&amp;dir=0&amp;sp=point.43.982890_-75.620583_West End Dam Hydroelectric Project" xr:uid="{CBF9D29A-7EEB-47D4-B8E1-89217CD2012D}"/>
    <hyperlink ref="E9973" r:id="rId19939" display="https://www.google.com/maps/@39.547537,-118.555613,450m/data=!3m1!1e3!4m5!3m4!1s0x0:0x0!8m2!3d39.547537!4d-118.555613" xr:uid="{270DAFC5-F14F-4C2E-B715-A6E19EF9D0EA}"/>
    <hyperlink ref="F9973" r:id="rId19940" display="https://www.bing.com/maps?cp=39.547537~-118.555613&amp;style=o&amp;lvl=18&amp;dir=0&amp;sp=point.39.547537_-118.555613_Stillwater Facility" xr:uid="{FBE65D60-AE06-4D8A-A3A6-DAAD5B8199D0}"/>
    <hyperlink ref="E9974" r:id="rId19941" display="https://www.google.com/maps/@39.547537,-118.555613,450m/data=!3m1!1e3!4m5!3m4!1s0x0:0x0!8m2!3d39.547537!4d-118.555613" xr:uid="{51FFBC15-8223-48F6-A3F5-BDE2A6CD2E23}"/>
    <hyperlink ref="F9974" r:id="rId19942" display="https://www.bing.com/maps?cp=39.547537~-118.555613&amp;style=o&amp;lvl=18&amp;dir=0&amp;sp=point.39.547537_-118.555613_Stillwater Facility" xr:uid="{1531180F-7BD8-4BA2-938D-87C2766933E9}"/>
    <hyperlink ref="E9975" r:id="rId19943" display="https://www.google.com/maps/@39.547537,-118.555613,450m/data=!3m1!1e3!4m5!3m4!1s0x0:0x0!8m2!3d39.547537!4d-118.555613" xr:uid="{F39227C4-DCF1-4C7F-8F92-BF3A542327A7}"/>
    <hyperlink ref="F9975" r:id="rId19944" display="https://www.bing.com/maps?cp=39.547537~-118.555613&amp;style=o&amp;lvl=18&amp;dir=0&amp;sp=point.39.547537_-118.555613_Stillwater Facility" xr:uid="{ADD1F339-C153-4C3E-8DAC-56BD3304FD60}"/>
    <hyperlink ref="E9976" r:id="rId19945" display="https://www.google.com/maps/@39.547537,-118.555613,450m/data=!3m1!1e3!4m5!3m4!1s0x0:0x0!8m2!3d39.547537!4d-118.555613" xr:uid="{3B961C73-8BB3-4564-B9C7-2F95A53A46F9}"/>
    <hyperlink ref="F9976" r:id="rId19946" display="https://www.bing.com/maps?cp=39.547537~-118.555613&amp;style=o&amp;lvl=18&amp;dir=0&amp;sp=point.39.547537_-118.555613_Stillwater Facility" xr:uid="{1B6B8EEB-905B-4613-85D5-24D3245A6D93}"/>
    <hyperlink ref="E9977" r:id="rId19947" display="https://www.google.com/maps/@39.547537,-118.555613,450m/data=!3m1!1e3!4m5!3m4!1s0x0:0x0!8m2!3d39.547537!4d-118.555613" xr:uid="{A1AE44B7-86B3-4CF1-B84D-8BD01DB9BBB8}"/>
    <hyperlink ref="F9977" r:id="rId19948" display="https://www.bing.com/maps?cp=39.547537~-118.555613&amp;style=o&amp;lvl=18&amp;dir=0&amp;sp=point.39.547537_-118.555613_Stillwater Facility" xr:uid="{58173282-EA88-4848-AE48-440F921C09A4}"/>
    <hyperlink ref="E9978" r:id="rId19949" display="https://www.google.com/maps/@32.815600,-115.256800,450m/data=!3m1!1e3!4m5!3m4!1s0x0:0x0!8m2!3d32.815600!4d-115.256800" xr:uid="{2923C6E6-BAB0-49B0-87E6-ED4D7F4E01A9}"/>
    <hyperlink ref="F9978" r:id="rId19950" display="https://www.bing.com/maps?cp=32.815600~-115.256800&amp;style=o&amp;lvl=18&amp;dir=0&amp;sp=point.32.815600_-115.256800_Ormesa I" xr:uid="{6DACA023-1F18-4CB8-B8F8-2EE2D0FE9913}"/>
    <hyperlink ref="E9979" r:id="rId19951" display="https://www.google.com/maps/@32.815600,-115.256800,450m/data=!3m1!1e3!4m5!3m4!1s0x0:0x0!8m2!3d32.815600!4d-115.256800" xr:uid="{1A1DF6F8-F46D-453C-BD2D-3213A72AFC61}"/>
    <hyperlink ref="F9979" r:id="rId19952" display="https://www.bing.com/maps?cp=32.815600~-115.256800&amp;style=o&amp;lvl=18&amp;dir=0&amp;sp=point.32.815600_-115.256800_Ormesa I" xr:uid="{96AD7275-F63A-481E-A859-6D80924B10AB}"/>
    <hyperlink ref="E9980" r:id="rId19953" display="https://www.google.com/maps/@32.815600,-115.256800,450m/data=!3m1!1e3!4m5!3m4!1s0x0:0x0!8m2!3d32.815600!4d-115.256800" xr:uid="{0E575072-35ED-4300-8579-1B9098BAE799}"/>
    <hyperlink ref="F9980" r:id="rId19954" display="https://www.bing.com/maps?cp=32.815600~-115.256800&amp;style=o&amp;lvl=18&amp;dir=0&amp;sp=point.32.815600_-115.256800_Ormesa I" xr:uid="{5D01518F-B0E7-42D4-AAAE-4D1F51BCC62E}"/>
    <hyperlink ref="E9981" r:id="rId19955" display="https://www.google.com/maps/@32.815600,-115.256800,450m/data=!3m1!1e3!4m5!3m4!1s0x0:0x0!8m2!3d32.815600!4d-115.256800" xr:uid="{09E65097-BD41-4DAF-A42E-73FA621F3386}"/>
    <hyperlink ref="F9981" r:id="rId19956" display="https://www.bing.com/maps?cp=32.815600~-115.256800&amp;style=o&amp;lvl=18&amp;dir=0&amp;sp=point.32.815600_-115.256800_Ormesa I" xr:uid="{80BD68C1-E2AD-4198-85FD-C9870A40FD85}"/>
    <hyperlink ref="E9982" r:id="rId19957" display="https://www.google.com/maps/@43.442468,-75.215946,450m/data=!3m1!1e3!4m5!3m4!1s0x0:0x0!8m2!3d43.442468!4d-75.215946" xr:uid="{38AF96FD-D27D-4822-A5F1-F16838F67913}"/>
    <hyperlink ref="F9982" r:id="rId19958" display="https://www.bing.com/maps?cp=43.442468~-75.215946&amp;style=o&amp;lvl=18&amp;dir=0&amp;sp=point.43.442468_-75.215946_Forestport" xr:uid="{436EC981-D754-4435-8B41-B606B023276E}"/>
    <hyperlink ref="E9983" r:id="rId19959" display="https://www.google.com/maps/@44.204000,-85.220600,450m/data=!3m1!1e3!4m5!3m4!1s0x0:0x0!8m2!3d44.204000!4d-85.220600" xr:uid="{6CA29D0B-FA3C-40BD-80FD-DBAD37C5D7B0}"/>
    <hyperlink ref="F9983" r:id="rId19960" display="https://www.bing.com/maps?cp=44.204000~-85.220600&amp;style=o&amp;lvl=18&amp;dir=0&amp;sp=point.44.204000_-85.220600_National Energy of McBain" xr:uid="{728F30CD-AAA0-452D-9E2F-AFFE2468EB87}"/>
    <hyperlink ref="E9984" r:id="rId19961" display="https://www.google.com/maps/@44.680000,-83.416700,450m/data=!3m1!1e3!4m5!3m4!1s0x0:0x0!8m2!3d44.680000!4d-83.416700" xr:uid="{1E0F0170-D6AB-4D40-8B10-1648558F8CD1}"/>
    <hyperlink ref="F9984" r:id="rId19962" display="https://www.bing.com/maps?cp=44.680000~-83.416700&amp;style=o&amp;lvl=18&amp;dir=0&amp;sp=point.44.680000_-83.416700_National Energy of Lincoln" xr:uid="{BF39CBF5-B76B-4735-A9D0-668393802C28}"/>
    <hyperlink ref="E9985" r:id="rId19963" display="https://www.google.com/maps/@40.855600,-75.878100,450m/data=!3m1!1e3!4m5!3m4!1s0x0:0x0!8m2!3d40.855600!4d-75.878100" xr:uid="{32CB04CA-FBEE-4875-8EFD-0D53E90B8811}"/>
    <hyperlink ref="F9985" r:id="rId19964" display="https://www.bing.com/maps?cp=40.855600~-75.878100&amp;style=o&amp;lvl=18&amp;dir=0&amp;sp=point.40.855600_-75.878100_Panther Creek Energy Facility" xr:uid="{C4595385-ECB1-4DC4-AD5E-C2FAE20807B3}"/>
    <hyperlink ref="E9986" r:id="rId19965" display="https://www.google.com/maps/@40.460717,-74.327161,450m/data=!3m1!1e3!4m5!3m4!1s0x0:0x0!8m2!3d40.460717!4d-74.327161" xr:uid="{C815F742-DDA0-4B7C-A614-B707CA2F254B}"/>
    <hyperlink ref="F9986" r:id="rId19966" display="https://www.bing.com/maps?cp=40.460717~-74.327161&amp;style=o&amp;lvl=18&amp;dir=0&amp;sp=point.40.460717_-74.327161_Parlin Power Plant" xr:uid="{C5994453-B56E-4111-8D56-C50B74EE86CE}"/>
    <hyperlink ref="E9987" r:id="rId19967" display="https://www.google.com/maps/@40.460717,-74.327161,450m/data=!3m1!1e3!4m5!3m4!1s0x0:0x0!8m2!3d40.460717!4d-74.327161" xr:uid="{FFFDA852-3105-4862-98EE-C046DE549BFD}"/>
    <hyperlink ref="F9987" r:id="rId19968" display="https://www.bing.com/maps?cp=40.460717~-74.327161&amp;style=o&amp;lvl=18&amp;dir=0&amp;sp=point.40.460717_-74.327161_Parlin Power Plant" xr:uid="{22A88F84-4895-4DB1-A69A-31763D7E07C2}"/>
    <hyperlink ref="E9988" r:id="rId19969" display="https://www.google.com/maps/@40.460717,-74.327161,450m/data=!3m1!1e3!4m5!3m4!1s0x0:0x0!8m2!3d40.460717!4d-74.327161" xr:uid="{94689965-C9DD-4F51-86E6-E1B3D38AEA9A}"/>
    <hyperlink ref="F9988" r:id="rId19970" display="https://www.bing.com/maps?cp=40.460717~-74.327161&amp;style=o&amp;lvl=18&amp;dir=0&amp;sp=point.40.460717_-74.327161_Parlin Power Plant" xr:uid="{AE4119B9-2291-4940-B964-71B88557C96F}"/>
    <hyperlink ref="E9989" r:id="rId19971" display="https://www.google.com/maps/@40.460717,-74.327161,450m/data=!3m1!1e3!4m5!3m4!1s0x0:0x0!8m2!3d40.460717!4d-74.327161" xr:uid="{F132B707-F090-4CB2-96FB-5409F1F643A1}"/>
    <hyperlink ref="F9989" r:id="rId19972" display="https://www.bing.com/maps?cp=40.460717~-74.327161&amp;style=o&amp;lvl=18&amp;dir=0&amp;sp=point.40.460717_-74.327161_Parlin Power Plant" xr:uid="{AF991790-BDC9-4FC1-8978-37DD3F27C897}"/>
    <hyperlink ref="E9990" r:id="rId19973" display="https://www.google.com/maps/@30.417800,-81.597800,450m/data=!3m1!1e3!4m5!3m4!1s0x0:0x0!8m2!3d30.417800!4d-81.597800" xr:uid="{35AD77ED-C5CA-4016-AA83-0F161A2E3C3D}"/>
    <hyperlink ref="F9990" r:id="rId19974" display="https://www.bing.com/maps?cp=30.417800~-81.597800&amp;style=o&amp;lvl=18&amp;dir=0&amp;sp=point.30.417800_-81.597800_Seminole Mill" xr:uid="{B65F8416-4DB2-4D41-9851-33B84BDF5D1A}"/>
    <hyperlink ref="E9991" r:id="rId19975" display="https://www.google.com/maps/@32.156100,-81.158600,450m/data=!3m1!1e3!4m5!3m4!1s0x0:0x0!8m2!3d32.156100!4d-81.158600" xr:uid="{289D4C23-2F68-47C5-9D93-B50BE8E92E83}"/>
    <hyperlink ref="F9991" r:id="rId19976" display="https://www.bing.com/maps?cp=32.156100~-81.158600&amp;style=o&amp;lvl=18&amp;dir=0&amp;sp=point.32.156100_-81.158600_Port Wentworth Mill" xr:uid="{BC98DFFB-6CD5-48E2-8AD4-463D64D80C83}"/>
    <hyperlink ref="E9992" r:id="rId19977" display="https://www.google.com/maps/@32.156100,-81.158600,450m/data=!3m1!1e3!4m5!3m4!1s0x0:0x0!8m2!3d32.156100!4d-81.158600" xr:uid="{16CF7087-9A8E-427D-92C3-75502473BC56}"/>
    <hyperlink ref="F9992" r:id="rId19978" display="https://www.bing.com/maps?cp=32.156100~-81.158600&amp;style=o&amp;lvl=18&amp;dir=0&amp;sp=point.32.156100_-81.158600_Port Wentworth Mill" xr:uid="{22F4AFB4-3BE4-472D-967D-C08B02DAC559}"/>
    <hyperlink ref="E9993" r:id="rId19979" display="https://www.google.com/maps/@34.149700,-79.560600,450m/data=!3m1!1e3!4m5!3m4!1s0x0:0x0!8m2!3d34.149700!4d-79.560600" xr:uid="{D9E49CC8-50EA-4ECD-A592-09E90970793F}"/>
    <hyperlink ref="F9993" r:id="rId19980" display="https://www.bing.com/maps?cp=34.149700~-79.560600&amp;style=o&amp;lvl=18&amp;dir=0&amp;sp=point.34.149700_-79.560600_Florence Mill" xr:uid="{A4EAB3D9-B2F0-44C3-A84D-07E1ECBFFA98}"/>
    <hyperlink ref="E9994" r:id="rId19981" display="https://www.google.com/maps/@34.149700,-79.560600,450m/data=!3m1!1e3!4m5!3m4!1s0x0:0x0!8m2!3d34.149700!4d-79.560600" xr:uid="{C1335498-17A8-43B9-BC8E-43B5D61F02AE}"/>
    <hyperlink ref="F9994" r:id="rId19982" display="https://www.bing.com/maps?cp=34.149700~-79.560600&amp;style=o&amp;lvl=18&amp;dir=0&amp;sp=point.34.149700_-79.560600_Florence Mill" xr:uid="{DCC30316-B495-45D7-870D-4171BF57B639}"/>
    <hyperlink ref="E9995" r:id="rId19983" display="https://www.google.com/maps/@34.149700,-79.560600,450m/data=!3m1!1e3!4m5!3m4!1s0x0:0x0!8m2!3d34.149700!4d-79.560600" xr:uid="{79B5CFF9-5037-41C9-8D82-37BBDB88EFA2}"/>
    <hyperlink ref="F9995" r:id="rId19984" display="https://www.bing.com/maps?cp=34.149700~-79.560600&amp;style=o&amp;lvl=18&amp;dir=0&amp;sp=point.34.149700_-79.560600_Florence Mill" xr:uid="{2B173303-DB38-4DDA-B112-A0EF32274AB6}"/>
    <hyperlink ref="E9996" r:id="rId19985" display="https://www.google.com/maps/@32.275200,-92.727700,450m/data=!3m1!1e3!4m5!3m4!1s0x0:0x0!8m2!3d32.275200!4d-92.727700" xr:uid="{B3C1BB43-A5A1-4278-BA24-11CD25B269D7}"/>
    <hyperlink ref="F9996" r:id="rId19986" display="https://www.bing.com/maps?cp=32.275200~-92.727700&amp;style=o&amp;lvl=18&amp;dir=0&amp;sp=point.32.275200_-92.727700_Westrock Hodge (LA)" xr:uid="{F4FA232E-5CDD-4E64-B764-6B6530432093}"/>
    <hyperlink ref="E9997" r:id="rId19987" display="https://www.google.com/maps/@32.275200,-92.727700,450m/data=!3m1!1e3!4m5!3m4!1s0x0:0x0!8m2!3d32.275200!4d-92.727700" xr:uid="{B78FF7D6-53E7-4A24-A0A1-E982637016CE}"/>
    <hyperlink ref="F9997" r:id="rId19988" display="https://www.bing.com/maps?cp=32.275200~-92.727700&amp;style=o&amp;lvl=18&amp;dir=0&amp;sp=point.32.275200_-92.727700_Westrock Hodge (LA)" xr:uid="{091F3A02-30BE-4A85-BAC2-78ECC7E34015}"/>
    <hyperlink ref="E9998" r:id="rId19989" display="https://www.google.com/maps/@32.275200,-92.727700,450m/data=!3m1!1e3!4m5!3m4!1s0x0:0x0!8m2!3d32.275200!4d-92.727700" xr:uid="{0204E8E8-C3D4-424F-B62B-73EE0EEF0B1F}"/>
    <hyperlink ref="F9998" r:id="rId19990" display="https://www.bing.com/maps?cp=32.275200~-92.727700&amp;style=o&amp;lvl=18&amp;dir=0&amp;sp=point.32.275200_-92.727700_Westrock Hodge (LA)" xr:uid="{BC0AEBEF-5780-40E7-9EBF-E159B40F435C}"/>
    <hyperlink ref="E9999" r:id="rId19991" display="https://www.google.com/maps/@37.291400,-77.281600,450m/data=!3m1!1e3!4m5!3m4!1s0x0:0x0!8m2!3d37.291400!4d-77.281600" xr:uid="{D228E133-4E17-47CA-B45D-DBD04B5D72D0}"/>
    <hyperlink ref="F9999" r:id="rId19992" display="https://www.bing.com/maps?cp=37.291400~-77.281600&amp;style=o&amp;lvl=18&amp;dir=0&amp;sp=point.37.291400_-77.281600_Hopewell Mill" xr:uid="{2FA23CBC-A21A-443C-955F-E8258E86A900}"/>
    <hyperlink ref="E10000" r:id="rId19993" display="https://www.google.com/maps/@29.816100,-95.107730,450m/data=!3m1!1e3!4m5!3m4!1s0x0:0x0!8m2!3d29.816100!4d-95.107730" xr:uid="{B2B6D2A3-0DCA-4AF2-B975-E2AB3A550E6A}"/>
    <hyperlink ref="F10000" r:id="rId19994" display="https://www.bing.com/maps?cp=29.816100~-95.107730&amp;style=o&amp;lvl=18&amp;dir=0&amp;sp=point.29.816100_-95.107730_Odyssey Energy Altura Cogen, LLC" xr:uid="{DFC1C8BA-BEA7-4698-BF24-35E572A501FE}"/>
    <hyperlink ref="E10001" r:id="rId19995" display="https://www.google.com/maps/@29.816100,-95.107730,450m/data=!3m1!1e3!4m5!3m4!1s0x0:0x0!8m2!3d29.816100!4d-95.107730" xr:uid="{4ACBA46F-EE5E-48DC-994E-2B00FECBAC3D}"/>
    <hyperlink ref="F10001" r:id="rId19996" display="https://www.bing.com/maps?cp=29.816100~-95.107730&amp;style=o&amp;lvl=18&amp;dir=0&amp;sp=point.29.816100_-95.107730_Odyssey Energy Altura Cogen, LLC" xr:uid="{DA0B140D-272D-4909-89AD-D226B18CD088}"/>
    <hyperlink ref="E10002" r:id="rId19997" display="https://www.google.com/maps/@29.816100,-95.107730,450m/data=!3m1!1e3!4m5!3m4!1s0x0:0x0!8m2!3d29.816100!4d-95.107730" xr:uid="{D78220A0-6ACD-4BF7-86BD-1F75C9B6C054}"/>
    <hyperlink ref="F10002" r:id="rId19998" display="https://www.bing.com/maps?cp=29.816100~-95.107730&amp;style=o&amp;lvl=18&amp;dir=0&amp;sp=point.29.816100_-95.107730_Odyssey Energy Altura Cogen, LLC" xr:uid="{ABAAF2C6-87E2-4D77-8391-489D4C0D586B}"/>
    <hyperlink ref="E10003" r:id="rId19999" display="https://www.google.com/maps/@29.816100,-95.107730,450m/data=!3m1!1e3!4m5!3m4!1s0x0:0x0!8m2!3d29.816100!4d-95.107730" xr:uid="{945F6206-7218-44C9-8486-B6CBF7A761A1}"/>
    <hyperlink ref="F10003" r:id="rId20000" display="https://www.bing.com/maps?cp=29.816100~-95.107730&amp;style=o&amp;lvl=18&amp;dir=0&amp;sp=point.29.816100_-95.107730_Odyssey Energy Altura Cogen, LLC" xr:uid="{BD828667-D99B-42D7-B06D-B068818FBCFA}"/>
    <hyperlink ref="E10004" r:id="rId20001" display="https://www.google.com/maps/@29.816100,-95.107730,450m/data=!3m1!1e3!4m5!3m4!1s0x0:0x0!8m2!3d29.816100!4d-95.107730" xr:uid="{29CE816F-92AA-4881-A3F2-5AFE8E1EE194}"/>
    <hyperlink ref="F10004" r:id="rId20002" display="https://www.bing.com/maps?cp=29.816100~-95.107730&amp;style=o&amp;lvl=18&amp;dir=0&amp;sp=point.29.816100_-95.107730_Odyssey Energy Altura Cogen, LLC" xr:uid="{20E1490F-236A-4AD7-9BCD-100D532D1DFD}"/>
    <hyperlink ref="E10005" r:id="rId20003" display="https://www.google.com/maps/@29.816100,-95.107730,450m/data=!3m1!1e3!4m5!3m4!1s0x0:0x0!8m2!3d29.816100!4d-95.107730" xr:uid="{FDB017D8-BDF4-4511-BAD5-E1D842A73C72}"/>
    <hyperlink ref="F10005" r:id="rId20004" display="https://www.bing.com/maps?cp=29.816100~-95.107730&amp;style=o&amp;lvl=18&amp;dir=0&amp;sp=point.29.816100_-95.107730_Odyssey Energy Altura Cogen, LLC" xr:uid="{B58E5719-8926-4B60-9B4C-38ADCC41E78D}"/>
    <hyperlink ref="E10006" r:id="rId20005" display="https://www.google.com/maps/@29.816100,-95.107730,450m/data=!3m1!1e3!4m5!3m4!1s0x0:0x0!8m2!3d29.816100!4d-95.107730" xr:uid="{87A2D21B-A80E-454B-85EA-BCAF85B5890F}"/>
    <hyperlink ref="F10006" r:id="rId20006" display="https://www.bing.com/maps?cp=29.816100~-95.107730&amp;style=o&amp;lvl=18&amp;dir=0&amp;sp=point.29.816100_-95.107730_Odyssey Energy Altura Cogen, LLC" xr:uid="{5FF4EEFE-853F-4EA2-839D-E03B41B4F55B}"/>
    <hyperlink ref="E10007" r:id="rId20007" display="https://www.google.com/maps/@33.890913,-116.541515,450m/data=!3m1!1e3!4m5!3m4!1s0x0:0x0!8m2!3d33.890913!4d-116.541515" xr:uid="{F0783ECF-9892-46E0-B2B6-DE1A51CAEA01}"/>
    <hyperlink ref="F10007" r:id="rId20008" display="https://www.bing.com/maps?cp=33.890913~-116.541515&amp;style=o&amp;lvl=18&amp;dir=0&amp;sp=point.33.890913_-116.541515_East Winds Project" xr:uid="{F83B2E7B-1512-4D1B-B3B5-9FA17C64E2B1}"/>
    <hyperlink ref="E10008" r:id="rId20009" display="https://www.google.com/maps/@35.045000,-118.264200,450m/data=!3m1!1e3!4m5!3m4!1s0x0:0x0!8m2!3d35.045000!4d-118.264200" xr:uid="{49038490-15FB-4318-A608-CBE82D8EC9F5}"/>
    <hyperlink ref="F10008" r:id="rId20010" display="https://www.bing.com/maps?cp=35.045000~-118.264200&amp;style=o&amp;lvl=18&amp;dir=0&amp;sp=point.35.045000_-118.264200_Mojave 16/17/18" xr:uid="{71CE7AF1-AFFB-410C-9CE5-12D912F7E496}"/>
    <hyperlink ref="E10009" r:id="rId20011" display="https://www.google.com/maps/@47.444554,-121.687812,450m/data=!3m1!1e3!4m5!3m4!1s0x0:0x0!8m2!3d47.444554!4d-121.687812" xr:uid="{95547D7C-E7CF-40BC-8762-1C8DA4E0C48B}"/>
    <hyperlink ref="F10009" r:id="rId20012" display="https://www.bing.com/maps?cp=47.444554~-121.687812&amp;style=o&amp;lvl=18&amp;dir=0&amp;sp=point.47.444554_-121.687812_Twin Falls Hydro" xr:uid="{8F3B015C-3255-4C09-AF24-8EDD8885DE29}"/>
    <hyperlink ref="E10010" r:id="rId20013" display="https://www.google.com/maps/@47.444554,-121.687812,450m/data=!3m1!1e3!4m5!3m4!1s0x0:0x0!8m2!3d47.444554!4d-121.687812" xr:uid="{EC455A9F-0D7E-40EF-AF90-F72E46D3DCBE}"/>
    <hyperlink ref="F10010" r:id="rId20014" display="https://www.bing.com/maps?cp=47.444554~-121.687812&amp;style=o&amp;lvl=18&amp;dir=0&amp;sp=point.47.444554_-121.687812_Twin Falls Hydro" xr:uid="{D24C6F62-A96F-4C89-AD47-A3B2751AE4E6}"/>
    <hyperlink ref="E10011" r:id="rId20015" display="https://www.google.com/maps/@37.967600,-122.382000,450m/data=!3m1!1e3!4m5!3m4!1s0x0:0x0!8m2!3d37.967600!4d-122.382000" xr:uid="{8967D4EC-8A06-4A0F-B669-4762CF7D128C}"/>
    <hyperlink ref="F10011" r:id="rId20016" display="https://www.bing.com/maps?cp=37.967600~-122.382000&amp;style=o&amp;lvl=18&amp;dir=0&amp;sp=point.37.967600_-122.382000_Nove Power Plant" xr:uid="{031514A9-345D-452C-8F42-B7D4A7A1C555}"/>
    <hyperlink ref="E10012" r:id="rId20017" display="https://www.google.com/maps/@37.967600,-122.382000,450m/data=!3m1!1e3!4m5!3m4!1s0x0:0x0!8m2!3d37.967600!4d-122.382000" xr:uid="{A7513636-5FC8-4E28-877D-B42F2AA206A1}"/>
    <hyperlink ref="F10012" r:id="rId20018" display="https://www.bing.com/maps?cp=37.967600~-122.382000&amp;style=o&amp;lvl=18&amp;dir=0&amp;sp=point.37.967600_-122.382000_Nove Power Plant" xr:uid="{5628F562-DCD6-4F79-B362-A5000FE5DA8A}"/>
    <hyperlink ref="E10013" r:id="rId20019" display="https://www.google.com/maps/@37.967600,-122.382000,450m/data=!3m1!1e3!4m5!3m4!1s0x0:0x0!8m2!3d37.967600!4d-122.382000" xr:uid="{A2035A6E-78B7-4738-B623-F1DFF3F178AC}"/>
    <hyperlink ref="F10013" r:id="rId20020" display="https://www.bing.com/maps?cp=37.967600~-122.382000&amp;style=o&amp;lvl=18&amp;dir=0&amp;sp=point.37.967600_-122.382000_Nove Power Plant" xr:uid="{458C322A-1360-45EA-B7EB-CEE7B446BBFD}"/>
    <hyperlink ref="E10014" r:id="rId20021" display="https://www.google.com/maps/@44.217299,-86.289050,450m/data=!3m1!1e3!4m5!3m4!1s0x0:0x0!8m2!3d44.217299!4d-86.289050" xr:uid="{ADC9612C-02B9-4D69-83B2-9AC4CB451A66}"/>
    <hyperlink ref="F10014" r:id="rId20022" display="https://www.bing.com/maps?cp=44.217299~-86.289050&amp;style=o&amp;lvl=18&amp;dir=0&amp;sp=point.44.217299_-86.289050_TES Filer City Station" xr:uid="{B138EA10-92AA-48DA-843D-D1747898A9D0}"/>
    <hyperlink ref="E10015" r:id="rId20023" display="https://www.google.com/maps/@30.054000,-90.669300,450m/data=!3m1!1e3!4m5!3m4!1s0x0:0x0!8m2!3d30.054000!4d-90.669300" xr:uid="{B6A5B32B-5049-481E-AB0A-A67220BC3849}"/>
    <hyperlink ref="F10015" r:id="rId20024" display="https://www.bing.com/maps?cp=30.054000~-90.669300&amp;style=o&amp;lvl=18&amp;dir=0&amp;sp=point.30.054000_-90.669300_Gramercy Holdings LLC" xr:uid="{58881732-5005-4351-8D86-A26AC77D13A1}"/>
    <hyperlink ref="E10016" r:id="rId20025" display="https://www.google.com/maps/@30.054000,-90.669300,450m/data=!3m1!1e3!4m5!3m4!1s0x0:0x0!8m2!3d30.054000!4d-90.669300" xr:uid="{75111A09-81C1-4749-9B51-D4BCF131366D}"/>
    <hyperlink ref="F10016" r:id="rId20026" display="https://www.bing.com/maps?cp=30.054000~-90.669300&amp;style=o&amp;lvl=18&amp;dir=0&amp;sp=point.30.054000_-90.669300_Gramercy Holdings LLC" xr:uid="{6B4590DA-0553-4635-9432-FA0AFEEE6C65}"/>
    <hyperlink ref="E10017" r:id="rId20027" display="https://www.google.com/maps/@30.054000,-90.669300,450m/data=!3m1!1e3!4m5!3m4!1s0x0:0x0!8m2!3d30.054000!4d-90.669300" xr:uid="{DAD05EDD-EE1F-4734-AB92-D79C782DCCF9}"/>
    <hyperlink ref="F10017" r:id="rId20028" display="https://www.bing.com/maps?cp=30.054000~-90.669300&amp;style=o&amp;lvl=18&amp;dir=0&amp;sp=point.30.054000_-90.669300_Gramercy Holdings LLC" xr:uid="{4721558A-9E9B-4762-B065-F59CB10E3EB7}"/>
    <hyperlink ref="E10018" r:id="rId20029" display="https://www.google.com/maps/@30.054000,-90.669300,450m/data=!3m1!1e3!4m5!3m4!1s0x0:0x0!8m2!3d30.054000!4d-90.669300" xr:uid="{737797F7-32AE-45DA-8E48-ABEC062116D5}"/>
    <hyperlink ref="F10018" r:id="rId20030" display="https://www.bing.com/maps?cp=30.054000~-90.669300&amp;style=o&amp;lvl=18&amp;dir=0&amp;sp=point.30.054000_-90.669300_Gramercy Holdings LLC" xr:uid="{67F9B9EC-9A40-4300-9F77-262025A9BAD1}"/>
    <hyperlink ref="E10019" r:id="rId20031" display="https://www.google.com/maps/@30.054000,-90.669300,450m/data=!3m1!1e3!4m5!3m4!1s0x0:0x0!8m2!3d30.054000!4d-90.669300" xr:uid="{C44614D9-421B-4FC2-B56A-12DF42E0A393}"/>
    <hyperlink ref="F10019" r:id="rId20032" display="https://www.bing.com/maps?cp=30.054000~-90.669300&amp;style=o&amp;lvl=18&amp;dir=0&amp;sp=point.30.054000_-90.669300_Gramercy Holdings LLC" xr:uid="{E29E138A-C15C-459F-813A-59D02A5E4E68}"/>
    <hyperlink ref="E10020" r:id="rId20033" display="https://www.google.com/maps/@37.870331,-122.263370,450m/data=!3m1!1e3!4m5!3m4!1s0x0:0x0!8m2!3d37.870331!4d-122.263370" xr:uid="{337A4EF7-D824-4CB9-9C8E-9E17487C1D44}"/>
    <hyperlink ref="F10020" r:id="rId20034" display="https://www.bing.com/maps?cp=37.870331~-122.263370&amp;style=o&amp;lvl=18&amp;dir=0&amp;sp=point.37.870331_-122.263370_PE Berkeley" xr:uid="{2801DAEC-557B-4FF7-8C17-E700F04AA01F}"/>
    <hyperlink ref="E10021" r:id="rId20035" display="https://www.google.com/maps/@37.870331,-122.263370,450m/data=!3m1!1e3!4m5!3m4!1s0x0:0x0!8m2!3d37.870331!4d-122.263370" xr:uid="{D64DA9FA-05BB-4AAF-A0A6-854D212C635A}"/>
    <hyperlink ref="F10021" r:id="rId20036" display="https://www.bing.com/maps?cp=37.870331~-122.263370&amp;style=o&amp;lvl=18&amp;dir=0&amp;sp=point.37.870331_-122.263370_PE Berkeley" xr:uid="{BAEB4375-C607-4B36-AE19-388A94D465C1}"/>
    <hyperlink ref="E10022" r:id="rId20037" display="https://www.google.com/maps/@33.989626,-117.680911,450m/data=!3m1!1e3!4m5!3m4!1s0x0:0x0!8m2!3d33.989626!4d-117.680911" xr:uid="{0FE7DE06-EC45-4426-8879-8ECAF13B0749}"/>
    <hyperlink ref="F10022" r:id="rId20038" display="https://www.bing.com/maps?cp=33.989626~-117.680911&amp;style=o&amp;lvl=18&amp;dir=0&amp;sp=point.33.989626_-117.680911_OLS Energy Chino" xr:uid="{612B3A42-0B1C-4CBE-BA02-3CD3BCB308AC}"/>
    <hyperlink ref="E10023" r:id="rId20039" display="https://www.google.com/maps/@33.989626,-117.680911,450m/data=!3m1!1e3!4m5!3m4!1s0x0:0x0!8m2!3d33.989626!4d-117.680911" xr:uid="{1789122E-5D71-4B38-AA86-F11EDAB29E63}"/>
    <hyperlink ref="F10023" r:id="rId20040" display="https://www.bing.com/maps?cp=33.989626~-117.680911&amp;style=o&amp;lvl=18&amp;dir=0&amp;sp=point.33.989626_-117.680911_OLS Energy Chino" xr:uid="{47284062-E48A-4FF8-B7A0-F445873B734A}"/>
    <hyperlink ref="E10024" r:id="rId20041" display="https://www.google.com/maps/@34.161951,-119.047916,450m/data=!3m1!1e3!4m5!3m4!1s0x0:0x0!8m2!3d34.161951!4d-119.047916" xr:uid="{0954E440-7979-4BFE-99D7-87C368B69674}"/>
    <hyperlink ref="F10024" r:id="rId20042" display="https://www.bing.com/maps?cp=34.161951~-119.047916&amp;style=o&amp;lvl=18&amp;dir=0&amp;sp=point.34.161951_-119.047916_CSUCI Site Authority" xr:uid="{370E9519-D1A5-4172-BFF3-A9353FF1F52C}"/>
    <hyperlink ref="E10025" r:id="rId20043" display="https://www.google.com/maps/@34.161951,-119.047916,450m/data=!3m1!1e3!4m5!3m4!1s0x0:0x0!8m2!3d34.161951!4d-119.047916" xr:uid="{D71DB09B-4C91-4DF9-99B6-6A91AE879EBF}"/>
    <hyperlink ref="F10025" r:id="rId20044" display="https://www.bing.com/maps?cp=34.161951~-119.047916&amp;style=o&amp;lvl=18&amp;dir=0&amp;sp=point.34.161951_-119.047916_CSUCI Site Authority" xr:uid="{6C0AFE43-8AEC-4D2D-A0AE-0143A3E4014B}"/>
    <hyperlink ref="E10026" r:id="rId20045" display="https://www.google.com/maps/@27.954901,-82.340469,450m/data=!3m1!1e3!4m5!3m4!1s0x0:0x0!8m2!3d27.954901!4d-82.340469" xr:uid="{FF5B42AE-1B8E-477D-90EA-8B7030F0801B}"/>
    <hyperlink ref="F10026" r:id="rId20046" display="https://www.bing.com/maps?cp=27.954901~-82.340469&amp;style=o&amp;lvl=18&amp;dir=0&amp;sp=point.27.954901_-82.340469_Hillsborough County Resource Recovery" xr:uid="{F4C1071B-59D0-437D-A95E-AB2E99C9F6A1}"/>
    <hyperlink ref="E10027" r:id="rId20047" display="https://www.google.com/maps/@27.954901,-82.340469,450m/data=!3m1!1e3!4m5!3m4!1s0x0:0x0!8m2!3d27.954901!4d-82.340469" xr:uid="{0C9805AC-90B6-4A66-A3EA-271516C4A9FF}"/>
    <hyperlink ref="F10027" r:id="rId20048" display="https://www.bing.com/maps?cp=27.954901~-82.340469&amp;style=o&amp;lvl=18&amp;dir=0&amp;sp=point.27.954901_-82.340469_Hillsborough County Resource Recovery" xr:uid="{C38AD4A4-09F0-4C2D-9436-338E043F0274}"/>
    <hyperlink ref="E10028" r:id="rId20049" display="https://www.google.com/maps/@40.071100,-76.643600,450m/data=!3m1!1e3!4m5!3m4!1s0x0:0x0!8m2!3d40.071100!4d-76.643600" xr:uid="{FAA6A092-6459-416F-9AE9-5F7C1C21C924}"/>
    <hyperlink ref="F10028" r:id="rId20050" display="https://www.bing.com/maps?cp=40.071100~-76.643600&amp;style=o&amp;lvl=18&amp;dir=0&amp;sp=point.40.071100_-76.643600_Lancaster County Resource Recovery" xr:uid="{D60945D8-5304-4F08-9AD4-A99EC6213104}"/>
    <hyperlink ref="E10029" r:id="rId20051" display="https://www.google.com/maps/@42.949575,-85.693209,450m/data=!3m1!1e3!4m5!3m4!1s0x0:0x0!8m2!3d42.949575!4d-85.693209" xr:uid="{09A99D0E-93DA-4175-A04A-E399C0E0FEC1}"/>
    <hyperlink ref="F10029" r:id="rId20052" display="https://www.bing.com/maps?cp=42.949575~-85.693209&amp;style=o&amp;lvl=18&amp;dir=0&amp;sp=point.42.949575_-85.693209_Kent County Waste to Energy Facility" xr:uid="{CE0588FF-B4D8-4B50-9EC7-FA3C86BB3F93}"/>
    <hyperlink ref="E10030" r:id="rId20053" display="https://www.google.com/maps/@35.935900,-120.840800,450m/data=!3m1!1e3!4m5!3m4!1s0x0:0x0!8m2!3d35.935900!4d-120.840800" xr:uid="{49686889-6C61-4CAC-AE40-50F89B1AA5D9}"/>
    <hyperlink ref="F10030" r:id="rId20054" display="https://www.bing.com/maps?cp=35.935900~-120.840800&amp;style=o&amp;lvl=18&amp;dir=0&amp;sp=point.35.935900_-120.840800_Sargent Canyon Cogeneration" xr:uid="{A9410A20-0343-4037-9CBA-B86F2A20A784}"/>
    <hyperlink ref="E10031" r:id="rId20055" display="https://www.google.com/maps/@35.951500,-120.867900,450m/data=!3m1!1e3!4m5!3m4!1s0x0:0x0!8m2!3d35.951500!4d-120.867900" xr:uid="{D4E2C0E3-35E2-459E-A499-FF6C6FBBDF6C}"/>
    <hyperlink ref="F10031" r:id="rId20056" display="https://www.bing.com/maps?cp=35.951500~-120.867900&amp;style=o&amp;lvl=18&amp;dir=0&amp;sp=point.35.951500_-120.867900_Salinas River Cogeneration" xr:uid="{02D4C842-5AF4-4E26-80B1-0AB3FF5183BC}"/>
    <hyperlink ref="E10032" r:id="rId20057" display="https://www.google.com/maps/@43.286600,-71.576900,450m/data=!3m1!1e3!4m5!3m4!1s0x0:0x0!8m2!3d43.286600!4d-71.576900" xr:uid="{5F45CCB2-EE9E-487A-A69C-21AE2445618F}"/>
    <hyperlink ref="F10032" r:id="rId20058" display="https://www.bing.com/maps?cp=43.286600~-71.576900&amp;style=o&amp;lvl=18&amp;dir=0&amp;sp=point.43.286600_-71.576900_Wheelabrator Concord Facility" xr:uid="{CE143102-D320-47FA-83BA-2EE1999F22C9}"/>
    <hyperlink ref="E10033" r:id="rId20059" display="https://www.google.com/maps/@27.949528,-82.421182,450m/data=!3m1!1e3!4m5!3m4!1s0x0:0x0!8m2!3d27.949528!4d-82.421182" xr:uid="{6033EBD3-1E9F-49FD-B55D-3FE8B8ADFB2F}"/>
    <hyperlink ref="F10033" r:id="rId20060" display="https://www.bing.com/maps?cp=27.949528~-82.421182&amp;style=o&amp;lvl=18&amp;dir=0&amp;sp=point.27.949528_-82.421182_McKay Bay Facility" xr:uid="{FEC9A07C-398A-482D-90C7-BFCEA1C4E3B4}"/>
    <hyperlink ref="E10034" r:id="rId20061" display="https://www.google.com/maps/@42.726200,-71.121900,450m/data=!3m1!1e3!4m5!3m4!1s0x0:0x0!8m2!3d42.726200!4d-71.121900" xr:uid="{6D96EF83-3118-4D33-907E-1E7E7EC458C7}"/>
    <hyperlink ref="F10034" r:id="rId20062" display="https://www.bing.com/maps?cp=42.726200~-71.121900&amp;style=o&amp;lvl=18&amp;dir=0&amp;sp=point.42.726200_-71.121900_Wheelabrator North Andover" xr:uid="{FFBDE9D1-1DC5-4A67-9E80-FB4B5F19C30B}"/>
    <hyperlink ref="E10035" r:id="rId20063" display="https://www.google.com/maps/@42.221400,-71.766900,450m/data=!3m1!1e3!4m5!3m4!1s0x0:0x0!8m2!3d42.221400!4d-71.766900" xr:uid="{AC3AEAB7-3F11-4A3B-931B-91FE79329EC6}"/>
    <hyperlink ref="F10035" r:id="rId20064" display="https://www.bing.com/maps?cp=42.221400~-71.766900&amp;style=o&amp;lvl=18&amp;dir=0&amp;sp=point.42.221400_-71.766900_Wheelabrator Millbury Facility" xr:uid="{F8B0ADE1-6470-47EE-B83D-65D4BE47A32B}"/>
    <hyperlink ref="E10036" r:id="rId20065" display="https://www.google.com/maps/@42.447000,-70.980400,450m/data=!3m1!1e3!4m5!3m4!1s0x0:0x0!8m2!3d42.447000!4d-70.980400" xr:uid="{BDE8E63D-4B1B-46E1-B0F6-8DDA65AE0F98}"/>
    <hyperlink ref="F10036" r:id="rId20066" display="https://www.bing.com/maps?cp=42.447000~-70.980400&amp;style=o&amp;lvl=18&amp;dir=0&amp;sp=point.42.447000_-70.980400_Wheelabrator Saugus" xr:uid="{4E480B53-CE14-485E-904F-31ABA6D8D005}"/>
    <hyperlink ref="E10037" r:id="rId20067" display="https://www.google.com/maps/@40.428329,-122.279248,450m/data=!3m1!1e3!4m5!3m4!1s0x0:0x0!8m2!3d40.428329!4d-122.279248" xr:uid="{03B03C3B-3296-4C33-B457-BF76646F8391}"/>
    <hyperlink ref="F10037" r:id="rId20068" display="https://www.bing.com/maps?cp=40.428329~-122.279248&amp;style=o&amp;lvl=18&amp;dir=0&amp;sp=point.40.428329_-122.279248_Wheelabrator Shasta" xr:uid="{172289E7-5821-4533-8EBA-35052A067C9D}"/>
    <hyperlink ref="E10038" r:id="rId20069" display="https://www.google.com/maps/@40.428329,-122.279248,450m/data=!3m1!1e3!4m5!3m4!1s0x0:0x0!8m2!3d40.428329!4d-122.279248" xr:uid="{D422B839-D0FD-4A72-994A-D33250CBAAA0}"/>
    <hyperlink ref="F10038" r:id="rId20070" display="https://www.bing.com/maps?cp=40.428329~-122.279248&amp;style=o&amp;lvl=18&amp;dir=0&amp;sp=point.40.428329_-122.279248_Wheelabrator Shasta" xr:uid="{BE4273D2-15EB-47DD-878D-C0A24833998C}"/>
    <hyperlink ref="E10039" r:id="rId20071" display="https://www.google.com/maps/@40.428329,-122.279248,450m/data=!3m1!1e3!4m5!3m4!1s0x0:0x0!8m2!3d40.428329!4d-122.279248" xr:uid="{8DB7AD99-E6B9-4E26-8526-66A9D9C05667}"/>
    <hyperlink ref="F10039" r:id="rId20072" display="https://www.bing.com/maps?cp=40.428329~-122.279248&amp;style=o&amp;lvl=18&amp;dir=0&amp;sp=point.40.428329_-122.279248_Wheelabrator Shasta" xr:uid="{17B79C09-2803-4B87-9641-F8DCD4435A31}"/>
    <hyperlink ref="E10040" r:id="rId20073" display="https://www.google.com/maps/@41.277129,-73.942344,450m/data=!3m1!1e3!4m5!3m4!1s0x0:0x0!8m2!3d41.277129!4d-73.942344" xr:uid="{137CD102-CB6E-4C0B-90AC-96154E6010E2}"/>
    <hyperlink ref="F10040" r:id="rId20074" display="https://www.bing.com/maps?cp=41.277129~-73.942344&amp;style=o&amp;lvl=18&amp;dir=0&amp;sp=point.41.277129_-73.942344_Wheelabrator Westchester" xr:uid="{F398471D-87A3-4005-BAD4-0DE3384FA83F}"/>
    <hyperlink ref="E10041" r:id="rId20075" display="https://www.google.com/maps/@41.162500,-73.208300,450m/data=!3m1!1e3!4m5!3m4!1s0x0:0x0!8m2!3d41.162500!4d-73.208300" xr:uid="{C0D11210-4759-4F4C-BA72-2242819DB5FB}"/>
    <hyperlink ref="F10041" r:id="rId20076" display="https://www.bing.com/maps?cp=41.162500~-73.208300&amp;style=o&amp;lvl=18&amp;dir=0&amp;sp=point.41.162500_-73.208300_Wheelabrator Bridgeport" xr:uid="{8118895F-2333-4EBA-A852-36E71719B011}"/>
    <hyperlink ref="E10042" r:id="rId20077" display="https://www.google.com/maps/@27.873300,-82.674100,450m/data=!3m1!1e3!4m5!3m4!1s0x0:0x0!8m2!3d27.873300!4d-82.674100" xr:uid="{8D421ED4-21A9-4EE3-A00F-DBF85EFE0CE6}"/>
    <hyperlink ref="F10042" r:id="rId20078" display="https://www.bing.com/maps?cp=27.873300~-82.674100&amp;style=o&amp;lvl=18&amp;dir=0&amp;sp=point.27.873300_-82.674100_Pinellas County Resource Recovery" xr:uid="{F4CB10B8-9F81-4543-B8BD-2A078589BDEE}"/>
    <hyperlink ref="E10043" r:id="rId20079" display="https://www.google.com/maps/@27.873300,-82.674100,450m/data=!3m1!1e3!4m5!3m4!1s0x0:0x0!8m2!3d27.873300!4d-82.674100" xr:uid="{23E9AB7D-C837-4A1C-9018-82ED99762A81}"/>
    <hyperlink ref="F10043" r:id="rId20080" display="https://www.bing.com/maps?cp=27.873300~-82.674100&amp;style=o&amp;lvl=18&amp;dir=0&amp;sp=point.27.873300_-82.674100_Pinellas County Resource Recovery" xr:uid="{957A8932-D587-4681-98AA-C66C8EDB2CFC}"/>
    <hyperlink ref="E10044" r:id="rId20081" display="https://www.google.com/maps/@39.873300,-75.138100,450m/data=!3m1!1e3!4m5!3m4!1s0x0:0x0!8m2!3d39.873300!4d-75.138100" xr:uid="{0A1BDB49-AE46-438B-9EA0-7DFA9CBCA72A}"/>
    <hyperlink ref="F10044" r:id="rId20082" display="https://www.bing.com/maps?cp=39.873300~-75.138100&amp;style=o&amp;lvl=18&amp;dir=0&amp;sp=point.39.873300_-75.138100_Wheelabrator Gloucester LP" xr:uid="{77B67927-C6AE-4526-B6DA-0B576E2BEA99}"/>
    <hyperlink ref="E10045" r:id="rId20083" display="https://www.google.com/maps/@47.626327,-117.504240,450m/data=!3m1!1e3!4m5!3m4!1s0x0:0x0!8m2!3d47.626327!4d-117.504240" xr:uid="{DB298180-E79D-4788-A6BA-9F3744E0C019}"/>
    <hyperlink ref="F10045" r:id="rId20084" display="https://www.bing.com/maps?cp=47.626327~-117.504240&amp;style=o&amp;lvl=18&amp;dir=0&amp;sp=point.47.626327_-117.504240_Spokane Waste to Energy" xr:uid="{6DCF4BDF-93C5-4AD7-8E51-667D647DA1EC}"/>
    <hyperlink ref="E10046" r:id="rId20085" display="https://www.google.com/maps/@26.068700,-80.198600,450m/data=!3m1!1e3!4m5!3m4!1s0x0:0x0!8m2!3d26.068700!4d-80.198600" xr:uid="{15FFA269-F70E-47BB-90FC-0E9D56EE4B94}"/>
    <hyperlink ref="F10046" r:id="rId20086" display="https://www.bing.com/maps?cp=26.068700~-80.198600&amp;style=o&amp;lvl=18&amp;dir=0&amp;sp=point.26.068700_-80.198600_Wheelabrator South Broward" xr:uid="{4A2D226F-F458-40E0-BC2F-9F4ED8ED442C}"/>
    <hyperlink ref="E10047" r:id="rId20087" display="https://www.google.com/maps/@40.691700,-75.479200,450m/data=!3m1!1e3!4m5!3m4!1s0x0:0x0!8m2!3d40.691700!4d-75.479200" xr:uid="{E7202F05-9B33-48ED-B05D-144023E22707}"/>
    <hyperlink ref="F10047" r:id="rId20088" display="https://www.bing.com/maps?cp=40.691700~-75.479200&amp;style=o&amp;lvl=18&amp;dir=0&amp;sp=point.40.691700_-75.479200_Northampton Generating Company LP" xr:uid="{3D6DAEE2-E13B-4DDD-8CFA-B221B068B802}"/>
    <hyperlink ref="E10048" r:id="rId20089" display="https://www.google.com/maps/@35.771627,-82.618270,450m/data=!3m1!1e3!4m5!3m4!1s0x0:0x0!8m2!3d35.771627!4d-82.618270" xr:uid="{529FAC22-F2A4-45C5-812D-CEF209BACA28}"/>
    <hyperlink ref="F10048" r:id="rId20090" display="https://www.bing.com/maps?cp=35.771627~-82.618270&amp;style=o&amp;lvl=18&amp;dir=0&amp;sp=point.35.771627_-82.618270_Ivy River Hydro" xr:uid="{087AE53A-ED78-41CD-929A-965D68A6BEBA}"/>
    <hyperlink ref="E10049" r:id="rId20091" display="https://www.google.com/maps/@35.771627,-82.618270,450m/data=!3m1!1e3!4m5!3m4!1s0x0:0x0!8m2!3d35.771627!4d-82.618270" xr:uid="{B86B4C22-7B0C-433E-869E-9E476BC85FDB}"/>
    <hyperlink ref="F10049" r:id="rId20092" display="https://www.bing.com/maps?cp=35.771627~-82.618270&amp;style=o&amp;lvl=18&amp;dir=0&amp;sp=point.35.771627_-82.618270_Ivy River Hydro" xr:uid="{0F5CB4F0-1C79-4E2C-A27E-55A1CCB34EB0}"/>
    <hyperlink ref="E10050" r:id="rId20093" display="https://www.google.com/maps/@35.771627,-82.618270,450m/data=!3m1!1e3!4m5!3m4!1s0x0:0x0!8m2!3d35.771627!4d-82.618270" xr:uid="{3C1E908E-A5F1-45E6-99A4-416C0A7D4A3D}"/>
    <hyperlink ref="F10050" r:id="rId20094" display="https://www.bing.com/maps?cp=35.771627~-82.618270&amp;style=o&amp;lvl=18&amp;dir=0&amp;sp=point.35.771627_-82.618270_Ivy River Hydro" xr:uid="{09A32592-558A-44D9-BAAA-B0463044D98F}"/>
    <hyperlink ref="E10051" r:id="rId20095" display="https://www.google.com/maps/@35.771627,-82.618270,450m/data=!3m1!1e3!4m5!3m4!1s0x0:0x0!8m2!3d35.771627!4d-82.618270" xr:uid="{FD3C48F1-EFFD-4F27-8342-588440D7A2A2}"/>
    <hyperlink ref="F10051" r:id="rId20096" display="https://www.bing.com/maps?cp=35.771627~-82.618270&amp;style=o&amp;lvl=18&amp;dir=0&amp;sp=point.35.771627_-82.618270_Ivy River Hydro" xr:uid="{C91302AD-279B-43D3-857D-39797741053D}"/>
    <hyperlink ref="E10052" r:id="rId20097" display="https://www.google.com/maps/@35.771627,-82.618270,450m/data=!3m1!1e3!4m5!3m4!1s0x0:0x0!8m2!3d35.771627!4d-82.618270" xr:uid="{FF34D062-172E-4BF0-8E28-B01FC4680435}"/>
    <hyperlink ref="F10052" r:id="rId20098" display="https://www.bing.com/maps?cp=35.771627~-82.618270&amp;style=o&amp;lvl=18&amp;dir=0&amp;sp=point.35.771627_-82.618270_Ivy River Hydro" xr:uid="{7FDAB839-63F7-469C-96BD-988E9951B32D}"/>
    <hyperlink ref="E10053" r:id="rId20099" display="https://www.google.com/maps/@35.771627,-82.618270,450m/data=!3m1!1e3!4m5!3m4!1s0x0:0x0!8m2!3d35.771627!4d-82.618270" xr:uid="{BF2D6D0A-BBDC-487D-A947-F72B9CAB9137}"/>
    <hyperlink ref="F10053" r:id="rId20100" display="https://www.bing.com/maps?cp=35.771627~-82.618270&amp;style=o&amp;lvl=18&amp;dir=0&amp;sp=point.35.771627_-82.618270_Ivy River Hydro" xr:uid="{3672D402-C3E0-4827-9649-448D2AF059C4}"/>
    <hyperlink ref="E10054" r:id="rId20101" display="https://www.google.com/maps/@45.217784,-116.315770,450m/data=!3m1!1e3!4m5!3m4!1s0x0:0x0!8m2!3d45.217784!4d-116.315770" xr:uid="{1AB36B9B-6625-4C5E-BEE3-220AB6DD6CC3}"/>
    <hyperlink ref="F10054" r:id="rId20102" display="https://www.bing.com/maps?cp=45.217784~-116.315770&amp;style=o&amp;lvl=18&amp;dir=0&amp;sp=point.45.217784_-116.315770_El Dorado Hydro Elk Creek" xr:uid="{7B8002D9-CA4E-4C8E-A500-60BDB0AC44D4}"/>
    <hyperlink ref="E10055" r:id="rId20103" display="https://www.google.com/maps/@38.783420,-120.778506,450m/data=!3m1!1e3!4m5!3m4!1s0x0:0x0!8m2!3d38.783420!4d-120.778506" xr:uid="{8CEA773D-B79C-4AA2-8718-DEA0B9F1EF01}"/>
    <hyperlink ref="F10055" r:id="rId20104" display="https://www.bing.com/maps?cp=38.783420~-120.778506&amp;style=o&amp;lvl=18&amp;dir=0&amp;sp=point.38.783420_-120.778506_Rock Creek LP" xr:uid="{B9E2B87D-C370-4953-A377-AB0CA9E71A36}"/>
    <hyperlink ref="E10056" r:id="rId20105" display="https://www.google.com/maps/@38.783420,-120.778506,450m/data=!3m1!1e3!4m5!3m4!1s0x0:0x0!8m2!3d38.783420!4d-120.778506" xr:uid="{B608684C-8C88-4D39-8ADF-21D44159713D}"/>
    <hyperlink ref="F10056" r:id="rId20106" display="https://www.bing.com/maps?cp=38.783420~-120.778506&amp;style=o&amp;lvl=18&amp;dir=0&amp;sp=point.38.783420_-120.778506_Rock Creek LP" xr:uid="{5BE4801A-91BD-47BB-AF76-5DF6D3B76063}"/>
    <hyperlink ref="E10057" r:id="rId20107" display="https://www.google.com/maps/@40.682875,-79.665298,450m/data=!3m1!1e3!4m5!3m4!1s0x0:0x0!8m2!3d40.682875!4d-79.665298" xr:uid="{AEAEB84D-AA13-4553-9EF4-DEC176AEB2A5}"/>
    <hyperlink ref="F10057" r:id="rId20108" display="https://www.bing.com/maps?cp=40.682875~-79.665298&amp;style=o&amp;lvl=18&amp;dir=0&amp;sp=point.40.682875_-79.665298_Allegheny No. 5 Hydro Station" xr:uid="{26586F7E-E3AD-488D-98C6-A95C5C32B829}"/>
    <hyperlink ref="E10058" r:id="rId20109" display="https://www.google.com/maps/@40.682875,-79.665298,450m/data=!3m1!1e3!4m5!3m4!1s0x0:0x0!8m2!3d40.682875!4d-79.665298" xr:uid="{13C70A09-0686-4FC8-A1BC-B069E208EAA6}"/>
    <hyperlink ref="F10058" r:id="rId20110" display="https://www.bing.com/maps?cp=40.682875~-79.665298&amp;style=o&amp;lvl=18&amp;dir=0&amp;sp=point.40.682875_-79.665298_Allegheny No. 5 Hydro Station" xr:uid="{1817F58E-70DB-4248-9560-784C259049BB}"/>
    <hyperlink ref="E10059" r:id="rId20111" display="https://www.google.com/maps/@40.716389,-79.577222,450m/data=!3m1!1e3!4m5!3m4!1s0x0:0x0!8m2!3d40.716389!4d-79.577222" xr:uid="{BC3896A9-8905-4D85-8AB2-546AA59CB9D6}"/>
    <hyperlink ref="F10059" r:id="rId20112" display="https://www.bing.com/maps?cp=40.716389~-79.577222&amp;style=o&amp;lvl=18&amp;dir=0&amp;sp=point.40.716389_-79.577222_Allegheny No 6 Hydro Station" xr:uid="{7D062BF0-8195-4150-96DD-D321A932B84C}"/>
    <hyperlink ref="E10060" r:id="rId20113" display="https://www.google.com/maps/@40.716389,-79.577222,450m/data=!3m1!1e3!4m5!3m4!1s0x0:0x0!8m2!3d40.716389!4d-79.577222" xr:uid="{6F6CA623-413F-4262-99FA-10DB3235E918}"/>
    <hyperlink ref="F10060" r:id="rId20114" display="https://www.bing.com/maps?cp=40.716389~-79.577222&amp;style=o&amp;lvl=18&amp;dir=0&amp;sp=point.40.716389_-79.577222_Allegheny No 6 Hydro Station" xr:uid="{E7E8E3E9-1234-4685-A46A-70ECE3B5B546}"/>
    <hyperlink ref="E10061" r:id="rId20115" display="https://www.google.com/maps/@42.560876,-114.057461,450m/data=!3m1!1e3!4m5!3m4!1s0x0:0x0!8m2!3d42.560876!4d-114.057461" xr:uid="{CBBB09F2-2E35-46E8-8393-20C0C82FB295}"/>
    <hyperlink ref="F10061" r:id="rId20116" display="https://www.bing.com/maps?cp=42.560876~-114.057461&amp;style=o&amp;lvl=18&amp;dir=0&amp;sp=point.42.560876_-114.057461_Bypass" xr:uid="{03F87A1A-C047-4560-8C33-47D729EFCBFF}"/>
    <hyperlink ref="E10062" r:id="rId20117" display="https://www.google.com/maps/@42.560876,-114.057461,450m/data=!3m1!1e3!4m5!3m4!1s0x0:0x0!8m2!3d42.560876!4d-114.057461" xr:uid="{7D9E0C62-F6D5-47C1-B71D-65BCD88300D4}"/>
    <hyperlink ref="F10062" r:id="rId20118" display="https://www.bing.com/maps?cp=42.560876~-114.057461&amp;style=o&amp;lvl=18&amp;dir=0&amp;sp=point.42.560876_-114.057461_Bypass" xr:uid="{5459EE20-CE6A-4312-8B55-AA88E37BFB29}"/>
    <hyperlink ref="E10063" r:id="rId20119" display="https://www.google.com/maps/@42.560876,-114.057461,450m/data=!3m1!1e3!4m5!3m4!1s0x0:0x0!8m2!3d42.560876!4d-114.057461" xr:uid="{0515350D-C6A3-4459-BDF1-44454C7B0F36}"/>
    <hyperlink ref="F10063" r:id="rId20120" display="https://www.bing.com/maps?cp=42.560876~-114.057461&amp;style=o&amp;lvl=18&amp;dir=0&amp;sp=point.42.560876_-114.057461_Bypass" xr:uid="{350F37E3-D54B-4862-B66B-77875F4F387A}"/>
    <hyperlink ref="E10064" r:id="rId20121" display="https://www.google.com/maps/@42.586701,-114.067537,450m/data=!3m1!1e3!4m5!3m4!1s0x0:0x0!8m2!3d42.586701!4d-114.067537" xr:uid="{C9915E92-923A-4BA7-8F4E-98F0D910CEF4}"/>
    <hyperlink ref="F10064" r:id="rId20122" display="https://www.bing.com/maps?cp=42.586701~-114.067537&amp;style=o&amp;lvl=18&amp;dir=0&amp;sp=point.42.586701_-114.067537_S E Hazelton A" xr:uid="{93BAF928-22DB-45AF-BB88-D1FDA8CE8A28}"/>
    <hyperlink ref="E10065" r:id="rId20123" display="https://www.google.com/maps/@42.586701,-114.067537,450m/data=!3m1!1e3!4m5!3m4!1s0x0:0x0!8m2!3d42.586701!4d-114.067537" xr:uid="{72E15F07-C7B1-43D6-8705-5DEDAFAA9C04}"/>
    <hyperlink ref="F10065" r:id="rId20124" display="https://www.bing.com/maps?cp=42.586701~-114.067537&amp;style=o&amp;lvl=18&amp;dir=0&amp;sp=point.42.586701_-114.067537_S E Hazelton A" xr:uid="{62330B46-7A58-4CB0-8BFC-CD937656457F}"/>
    <hyperlink ref="E10066" r:id="rId20125" display="https://www.google.com/maps/@42.586701,-114.067537,450m/data=!3m1!1e3!4m5!3m4!1s0x0:0x0!8m2!3d42.586701!4d-114.067537" xr:uid="{F27C080C-9BA0-4679-9B8D-DACDB7848647}"/>
    <hyperlink ref="F10066" r:id="rId20126" display="https://www.bing.com/maps?cp=42.586701~-114.067537&amp;style=o&amp;lvl=18&amp;dir=0&amp;sp=point.42.586701_-114.067537_S E Hazelton A" xr:uid="{E8F1F829-6742-4FDF-8907-AAB83A4923D9}"/>
    <hyperlink ref="E10067" r:id="rId20127" display="https://www.google.com/maps/@40.896596,-79.478982,450m/data=!3m1!1e3!4m5!3m4!1s0x0:0x0!8m2!3d40.896596!4d-79.478982" xr:uid="{C2891CB7-BF60-4AE9-92E3-545FB778DBCF}"/>
    <hyperlink ref="F10067" r:id="rId20128" display="https://www.bing.com/maps?cp=40.896596~-79.478982&amp;style=o&amp;lvl=18&amp;dir=0&amp;sp=point.40.896596_-79.478982_Allegheny Hydro No 8" xr:uid="{E2555AF8-EE36-43DF-A49B-34DF43D96F62}"/>
    <hyperlink ref="E10068" r:id="rId20129" display="https://www.google.com/maps/@40.896596,-79.478982,450m/data=!3m1!1e3!4m5!3m4!1s0x0:0x0!8m2!3d40.896596!4d-79.478982" xr:uid="{20512840-0A34-4F36-BFE9-D49FFB176F39}"/>
    <hyperlink ref="F10068" r:id="rId20130" display="https://www.bing.com/maps?cp=40.896596~-79.478982&amp;style=o&amp;lvl=18&amp;dir=0&amp;sp=point.40.896596_-79.478982_Allegheny Hydro No 8" xr:uid="{5783350E-2F69-462C-9E87-958985EADA05}"/>
    <hyperlink ref="E10069" r:id="rId20131" display="https://www.google.com/maps/@40.955961,-79.550681,450m/data=!3m1!1e3!4m5!3m4!1s0x0:0x0!8m2!3d40.955961!4d-79.550681" xr:uid="{6CF819AE-E56A-40A2-9AFA-6B6C4EFE1777}"/>
    <hyperlink ref="F10069" r:id="rId20132" display="https://www.bing.com/maps?cp=40.955961~-79.550681&amp;style=o&amp;lvl=18&amp;dir=0&amp;sp=point.40.955961_-79.550681_Allegheny Hydro No 9" xr:uid="{DFA6EB0B-16AA-4858-A183-DEC68E31B2FD}"/>
    <hyperlink ref="E10070" r:id="rId20133" display="https://www.google.com/maps/@40.955961,-79.550681,450m/data=!3m1!1e3!4m5!3m4!1s0x0:0x0!8m2!3d40.955961!4d-79.550681" xr:uid="{A4E9F869-3AF0-42CE-A7EA-F2FEA5E3B1C6}"/>
    <hyperlink ref="F10070" r:id="rId20134" display="https://www.bing.com/maps?cp=40.955961~-79.550681&amp;style=o&amp;lvl=18&amp;dir=0&amp;sp=point.40.955961_-79.550681_Allegheny Hydro No 9" xr:uid="{4E2901D1-0258-44F1-826D-6229645CC0DE}"/>
    <hyperlink ref="E10071" r:id="rId20135" display="https://www.google.com/maps/@37.799722,-79.994700,450m/data=!3m1!1e3!4m5!3m4!1s0x0:0x0!8m2!3d37.799722!4d-79.994700" xr:uid="{4D8320CD-58AB-4A3B-A8D4-D5B7584DE4E7}"/>
    <hyperlink ref="F10071" r:id="rId20136" display="https://www.bing.com/maps?cp=37.799722~-79.994700&amp;style=o&amp;lvl=18&amp;dir=0&amp;sp=point.37.799722_-79.994700_Covington Facility" xr:uid="{0277AE90-21CB-4890-AD43-128E4370B6F0}"/>
    <hyperlink ref="E10072" r:id="rId20137" display="https://www.google.com/maps/@37.799722,-79.994700,450m/data=!3m1!1e3!4m5!3m4!1s0x0:0x0!8m2!3d37.799722!4d-79.994700" xr:uid="{1C3C31C6-5FA5-4E6C-9604-AA52AE8BA507}"/>
    <hyperlink ref="F10072" r:id="rId20138" display="https://www.bing.com/maps?cp=37.799722~-79.994700&amp;style=o&amp;lvl=18&amp;dir=0&amp;sp=point.37.799722_-79.994700_Covington Facility" xr:uid="{57C33D11-277B-4319-9FEE-142C4C80CDAB}"/>
    <hyperlink ref="E10073" r:id="rId20139" display="https://www.google.com/maps/@37.799722,-79.994700,450m/data=!3m1!1e3!4m5!3m4!1s0x0:0x0!8m2!3d37.799722!4d-79.994700" xr:uid="{C18929F4-BD21-4F01-B315-574C2CE0449E}"/>
    <hyperlink ref="F10073" r:id="rId20140" display="https://www.bing.com/maps?cp=37.799722~-79.994700&amp;style=o&amp;lvl=18&amp;dir=0&amp;sp=point.37.799722_-79.994700_Covington Facility" xr:uid="{49D45537-FDA8-4F96-BF3F-036828CC0EAF}"/>
    <hyperlink ref="E10074" r:id="rId20141" display="https://www.google.com/maps/@37.799722,-79.994700,450m/data=!3m1!1e3!4m5!3m4!1s0x0:0x0!8m2!3d37.799722!4d-79.994700" xr:uid="{1F090764-F15B-4BC2-8279-1A9103CA980E}"/>
    <hyperlink ref="F10074" r:id="rId20142" display="https://www.bing.com/maps?cp=37.799722~-79.994700&amp;style=o&amp;lvl=18&amp;dir=0&amp;sp=point.37.799722_-79.994700_Covington Facility" xr:uid="{FF70A4EE-8FC6-44FA-B1D4-283CEE3BA83D}"/>
    <hyperlink ref="E10075" r:id="rId20143" display="https://www.google.com/maps/@40.443900,-86.860000,450m/data=!3m1!1e3!4m5!3m4!1s0x0:0x0!8m2!3d40.443900!4d-86.860000" xr:uid="{F813F31C-84BF-4926-BD43-21D013701FCA}"/>
    <hyperlink ref="F10075" r:id="rId20144" display="https://www.bing.com/maps?cp=40.443900~-86.860000&amp;style=o&amp;lvl=18&amp;dir=0&amp;sp=point.40.443900_-86.860000_Sagamore Plant Cogeneration" xr:uid="{250B93BB-D68A-46C7-9994-05794B2E7329}"/>
    <hyperlink ref="E10076" r:id="rId20145" display="https://www.google.com/maps/@35.084078,-106.625191,450m/data=!3m1!1e3!4m5!3m4!1s0x0:0x0!8m2!3d35.084078!4d-106.625191" xr:uid="{436920CB-A16F-45CC-9522-4753F5EF323B}"/>
    <hyperlink ref="F10076" r:id="rId20146" display="https://www.bing.com/maps?cp=35.084078~-106.625191&amp;style=o&amp;lvl=18&amp;dir=0&amp;sp=point.35.084078_-106.625191_Ford Utilities Center" xr:uid="{BFDF23F6-B460-4E97-812D-18E69716E04B}"/>
    <hyperlink ref="E10077" r:id="rId20147" display="https://www.google.com/maps/@35.084078,-106.625191,450m/data=!3m1!1e3!4m5!3m4!1s0x0:0x0!8m2!3d35.084078!4d-106.625191" xr:uid="{AB14635B-9367-4071-9F7D-FC2F1AC0896B}"/>
    <hyperlink ref="F10077" r:id="rId20148" display="https://www.bing.com/maps?cp=35.084078~-106.625191&amp;style=o&amp;lvl=18&amp;dir=0&amp;sp=point.35.084078_-106.625191_Ford Utilities Center" xr:uid="{62E5176E-1D6E-4D10-9FEB-6C99B65891F5}"/>
    <hyperlink ref="E10078" r:id="rId20149" display="https://www.google.com/maps/@35.084078,-106.625191,450m/data=!3m1!1e3!4m5!3m4!1s0x0:0x0!8m2!3d35.084078!4d-106.625191" xr:uid="{7242EECE-496F-4BFC-98A3-A9984E7A1CFC}"/>
    <hyperlink ref="F10078" r:id="rId20150" display="https://www.bing.com/maps?cp=35.084078~-106.625191&amp;style=o&amp;lvl=18&amp;dir=0&amp;sp=point.35.084078_-106.625191_Ford Utilities Center" xr:uid="{6187A8FA-1590-443F-B178-1BA59D3650E9}"/>
    <hyperlink ref="E10079" r:id="rId20151" display="https://www.google.com/maps/@43.348808,-76.425169,450m/data=!3m1!1e3!4m5!3m4!1s0x0:0x0!8m2!3d43.348808!4d-76.425169" xr:uid="{6F30B562-C57B-4746-91B7-D5285895E716}"/>
    <hyperlink ref="F10079" r:id="rId20152" display="https://www.bing.com/maps?cp=43.348808~-76.425169&amp;style=o&amp;lvl=18&amp;dir=0&amp;sp=point.43.348808_-76.425169_Oswego County Energy Recovery" xr:uid="{6FACE2CB-5B2E-4032-9479-02B1524E8DF3}"/>
    <hyperlink ref="E10080" r:id="rId20153" display="https://www.google.com/maps/@43.348808,-76.425169,450m/data=!3m1!1e3!4m5!3m4!1s0x0:0x0!8m2!3d43.348808!4d-76.425169" xr:uid="{118F1350-F529-4D64-B3C7-3B4450DE7DB7}"/>
    <hyperlink ref="F10080" r:id="rId20154" display="https://www.bing.com/maps?cp=43.348808~-76.425169&amp;style=o&amp;lvl=18&amp;dir=0&amp;sp=point.43.348808_-76.425169_Oswego County Energy Recovery" xr:uid="{8F9F6D3A-D315-4E10-99F4-15EA2893F537}"/>
    <hyperlink ref="E10081" r:id="rId20155" display="https://www.google.com/maps/@45.480701,-121.599840,450m/data=!3m1!1e3!4m5!3m4!1s0x0:0x0!8m2!3d45.480701!4d-121.599840" xr:uid="{E713E050-D1CA-4ECB-95FD-B9D22B7E61E5}"/>
    <hyperlink ref="F10081" r:id="rId20156" display="https://www.bing.com/maps?cp=45.480701~-121.599840&amp;style=o&amp;lvl=18&amp;dir=0&amp;sp=point.45.480701_-121.599840_Middle Fork Irrigation District" xr:uid="{1078B838-29A1-481E-B828-138DF6EEA69A}"/>
    <hyperlink ref="E10082" r:id="rId20157" display="https://www.google.com/maps/@45.480701,-121.599840,450m/data=!3m1!1e3!4m5!3m4!1s0x0:0x0!8m2!3d45.480701!4d-121.599840" xr:uid="{1AFC756D-FD53-44FE-A964-7D3DB5D89A4D}"/>
    <hyperlink ref="F10082" r:id="rId20158" display="https://www.bing.com/maps?cp=45.480701~-121.599840&amp;style=o&amp;lvl=18&amp;dir=0&amp;sp=point.45.480701_-121.599840_Middle Fork Irrigation District" xr:uid="{5714ABFF-199C-49F1-8E01-0B64CAE4016D}"/>
    <hyperlink ref="E10083" r:id="rId20159" display="https://www.google.com/maps/@45.480701,-121.599840,450m/data=!3m1!1e3!4m5!3m4!1s0x0:0x0!8m2!3d45.480701!4d-121.599840" xr:uid="{0AF70E65-8D73-4C62-8476-855F0253880C}"/>
    <hyperlink ref="F10083" r:id="rId20160" display="https://www.bing.com/maps?cp=45.480701~-121.599840&amp;style=o&amp;lvl=18&amp;dir=0&amp;sp=point.45.480701_-121.599840_Middle Fork Irrigation District" xr:uid="{F567DE73-7261-4CCD-B6A3-DF0A96BDDC5A}"/>
    <hyperlink ref="E10084" r:id="rId20161" display="https://www.google.com/maps/@44.458696,-118.720601,450m/data=!3m1!1e3!4m5!3m4!1s0x0:0x0!8m2!3d44.458696!4d-118.720601" xr:uid="{FA4B8063-3AE7-422C-9E10-B870AA090798}"/>
    <hyperlink ref="F10084" r:id="rId20162" display="https://www.bing.com/maps?cp=44.458696~-118.720601&amp;style=o&amp;lvl=18&amp;dir=0&amp;sp=point.44.458696_-118.720601_Co-Gen LLC" xr:uid="{396E2B06-2E2A-40FB-9A90-6617E38B4469}"/>
    <hyperlink ref="E10085" r:id="rId20163" display="https://www.google.com/maps/@45.811700,-108.427800,450m/data=!3m1!1e3!4m5!3m4!1s0x0:0x0!8m2!3d45.811700!4d-108.427800" xr:uid="{829AA3D3-8F74-4A7E-8C05-1C0BF891ED3B}"/>
    <hyperlink ref="F10085" r:id="rId20164" display="https://www.bing.com/maps?cp=45.811700~-108.427800&amp;style=o&amp;lvl=18&amp;dir=0&amp;sp=point.45.811700_-108.427800_Yellowstone Energy LP" xr:uid="{2286A5BC-1976-439F-8988-D8A9CD2C4560}"/>
    <hyperlink ref="E10086" r:id="rId20165" display="https://www.google.com/maps/@41.573415,-93.557743,450m/data=!3m1!1e3!4m5!3m4!1s0x0:0x0!8m2!3d41.573415!4d-93.557743" xr:uid="{28763E95-FF0B-4FB9-9297-3146DC10C406}"/>
    <hyperlink ref="F10086" r:id="rId20166" display="https://www.bing.com/maps?cp=41.573415~-93.557743&amp;style=o&amp;lvl=18&amp;dir=0&amp;sp=point.41.573415_-93.557743_Des Moines Wastewater Reclamation Fac" xr:uid="{9CA4E432-E842-4CEF-863A-A1E6F33790D9}"/>
    <hyperlink ref="E10087" r:id="rId20167" display="https://www.google.com/maps/@41.573415,-93.557743,450m/data=!3m1!1e3!4m5!3m4!1s0x0:0x0!8m2!3d41.573415!4d-93.557743" xr:uid="{373FEAAB-9783-4FEE-BB9F-75042EA494AF}"/>
    <hyperlink ref="F10087" r:id="rId20168" display="https://www.bing.com/maps?cp=41.573415~-93.557743&amp;style=o&amp;lvl=18&amp;dir=0&amp;sp=point.41.573415_-93.557743_Des Moines Wastewater Reclamation Fac" xr:uid="{C63E70C9-AAE6-48BF-897E-94C1B373B82D}"/>
    <hyperlink ref="E10088" r:id="rId20169" display="https://www.google.com/maps/@45.639400,-89.420500,450m/data=!3m1!1e3!4m5!3m4!1s0x0:0x0!8m2!3d45.639400!4d-89.420500" xr:uid="{B5D45A12-8D81-4BC3-B56C-4070048BE1C2}"/>
    <hyperlink ref="F10088" r:id="rId20170" display="https://www.bing.com/maps?cp=45.639400~-89.420500&amp;style=o&amp;lvl=18&amp;dir=0&amp;sp=point.45.639400_-89.420500_Rhinelander Mill" xr:uid="{1E495C8D-E217-4EFF-8F33-152C1D2B1515}"/>
    <hyperlink ref="E10089" r:id="rId20171" display="https://www.google.com/maps/@45.639400,-89.420500,450m/data=!3m1!1e3!4m5!3m4!1s0x0:0x0!8m2!3d45.639400!4d-89.420500" xr:uid="{986D5EB1-E226-4F73-93E9-4FFE7C54EEC3}"/>
    <hyperlink ref="F10089" r:id="rId20172" display="https://www.bing.com/maps?cp=45.639400~-89.420500&amp;style=o&amp;lvl=18&amp;dir=0&amp;sp=point.45.639400_-89.420500_Rhinelander Mill" xr:uid="{4E0575C0-A980-4A64-8ED7-9A0BADE43D2F}"/>
    <hyperlink ref="E10090" r:id="rId20173" display="https://www.google.com/maps/@45.639400,-89.420500,450m/data=!3m1!1e3!4m5!3m4!1s0x0:0x0!8m2!3d45.639400!4d-89.420500" xr:uid="{EED7100F-A351-4E82-9BB0-05118A16A1C9}"/>
    <hyperlink ref="F10090" r:id="rId20174" display="https://www.bing.com/maps?cp=45.639400~-89.420500&amp;style=o&amp;lvl=18&amp;dir=0&amp;sp=point.45.639400_-89.420500_Rhinelander Mill" xr:uid="{5C22482A-F55E-4A4F-98C9-6986F6211FBF}"/>
    <hyperlink ref="E10091" r:id="rId20175" display="https://www.google.com/maps/@45.639400,-89.420500,450m/data=!3m1!1e3!4m5!3m4!1s0x0:0x0!8m2!3d45.639400!4d-89.420500" xr:uid="{A5BD842F-8F71-4F8A-BDE9-5EC076CDE502}"/>
    <hyperlink ref="F10091" r:id="rId20176" display="https://www.bing.com/maps?cp=45.639400~-89.420500&amp;style=o&amp;lvl=18&amp;dir=0&amp;sp=point.45.639400_-89.420500_Rhinelander Mill" xr:uid="{A0647E31-5DDE-4643-8C1C-E5A9EF3873BA}"/>
    <hyperlink ref="E10092" r:id="rId20177" display="https://www.google.com/maps/@45.639400,-89.420500,450m/data=!3m1!1e3!4m5!3m4!1s0x0:0x0!8m2!3d45.639400!4d-89.420500" xr:uid="{7F644202-111A-449B-9F32-CBE6DB5B0EBC}"/>
    <hyperlink ref="F10092" r:id="rId20178" display="https://www.bing.com/maps?cp=45.639400~-89.420500&amp;style=o&amp;lvl=18&amp;dir=0&amp;sp=point.45.639400_-89.420500_Rhinelander Mill" xr:uid="{A33B5F32-64B4-4CE8-BFFD-741D7BF82777}"/>
    <hyperlink ref="E10093" r:id="rId20179" display="https://www.google.com/maps/@40.417500,-86.844700,450m/data=!3m1!1e3!4m5!3m4!1s0x0:0x0!8m2!3d40.417500!4d-86.844700" xr:uid="{EFCEFF65-C40C-4EEB-A46A-DCA47B0C9656}"/>
    <hyperlink ref="F10093" r:id="rId20180" display="https://www.bing.com/maps?cp=40.417500~-86.844700&amp;style=o&amp;lvl=18&amp;dir=0&amp;sp=point.40.417500_-86.844700_Caterpillar" xr:uid="{010AF19D-EF25-48FD-BD42-C6C03A0476B8}"/>
    <hyperlink ref="E10094" r:id="rId20181" display="https://www.google.com/maps/@40.417500,-86.844700,450m/data=!3m1!1e3!4m5!3m4!1s0x0:0x0!8m2!3d40.417500!4d-86.844700" xr:uid="{58E24D33-0876-47E6-979F-F40A632704A1}"/>
    <hyperlink ref="F10094" r:id="rId20182" display="https://www.bing.com/maps?cp=40.417500~-86.844700&amp;style=o&amp;lvl=18&amp;dir=0&amp;sp=point.40.417500_-86.844700_Caterpillar" xr:uid="{F1348485-F176-4D52-BFC3-5BEB8132EB60}"/>
    <hyperlink ref="E10095" r:id="rId20183" display="https://www.google.com/maps/@40.417500,-86.844700,450m/data=!3m1!1e3!4m5!3m4!1s0x0:0x0!8m2!3d40.417500!4d-86.844700" xr:uid="{238DA5AD-C9FC-4C1E-8224-93A212D7684D}"/>
    <hyperlink ref="F10095" r:id="rId20184" display="https://www.bing.com/maps?cp=40.417500~-86.844700&amp;style=o&amp;lvl=18&amp;dir=0&amp;sp=point.40.417500_-86.844700_Caterpillar" xr:uid="{BDA92F8A-9DE0-475E-A318-79EA27F76FC2}"/>
    <hyperlink ref="E10096" r:id="rId20185" display="https://www.google.com/maps/@40.417500,-86.844700,450m/data=!3m1!1e3!4m5!3m4!1s0x0:0x0!8m2!3d40.417500!4d-86.844700" xr:uid="{3A94C0CD-27D2-4131-B2CA-F74624D9462B}"/>
    <hyperlink ref="F10096" r:id="rId20186" display="https://www.bing.com/maps?cp=40.417500~-86.844700&amp;style=o&amp;lvl=18&amp;dir=0&amp;sp=point.40.417500_-86.844700_Caterpillar" xr:uid="{31CC520D-72CD-4C24-A0FF-F605081E9549}"/>
    <hyperlink ref="E10097" r:id="rId20187" display="https://www.google.com/maps/@40.417500,-86.844700,450m/data=!3m1!1e3!4m5!3m4!1s0x0:0x0!8m2!3d40.417500!4d-86.844700" xr:uid="{53F5298A-FA12-41C8-A043-B8F4D2F028FA}"/>
    <hyperlink ref="F10097" r:id="rId20188" display="https://www.bing.com/maps?cp=40.417500~-86.844700&amp;style=o&amp;lvl=18&amp;dir=0&amp;sp=point.40.417500_-86.844700_Caterpillar" xr:uid="{5FEE3B4A-FEE5-4754-AAA7-2C8C076ED1E6}"/>
    <hyperlink ref="E10098" r:id="rId20189" display="https://www.google.com/maps/@40.417500,-86.844700,450m/data=!3m1!1e3!4m5!3m4!1s0x0:0x0!8m2!3d40.417500!4d-86.844700" xr:uid="{FBD79D62-5892-4312-8F25-8172BD4ABB9E}"/>
    <hyperlink ref="F10098" r:id="rId20190" display="https://www.bing.com/maps?cp=40.417500~-86.844700&amp;style=o&amp;lvl=18&amp;dir=0&amp;sp=point.40.417500_-86.844700_Caterpillar" xr:uid="{4B55061A-C7B5-4018-BF47-666D18C7CBFC}"/>
    <hyperlink ref="E10099" r:id="rId20191" display="https://www.google.com/maps/@40.417500,-86.844700,450m/data=!3m1!1e3!4m5!3m4!1s0x0:0x0!8m2!3d40.417500!4d-86.844700" xr:uid="{36A2709E-F5F9-4194-85E0-AB76460AC566}"/>
    <hyperlink ref="F10099" r:id="rId20192" display="https://www.bing.com/maps?cp=40.417500~-86.844700&amp;style=o&amp;lvl=18&amp;dir=0&amp;sp=point.40.417500_-86.844700_Caterpillar" xr:uid="{C64CAB52-6532-4795-B3A3-8898DE17AA8C}"/>
    <hyperlink ref="E10100" r:id="rId20193" display="https://www.google.com/maps/@44.083000,-88.541100,450m/data=!3m1!1e3!4m5!3m4!1s0x0:0x0!8m2!3d44.083000!4d-88.541100" xr:uid="{9C8D45ED-B569-42DB-A937-B5830C04F392}"/>
    <hyperlink ref="F10100" r:id="rId20194" display="https://www.bing.com/maps?cp=44.083000~-88.541100&amp;style=o&amp;lvl=18&amp;dir=0&amp;sp=point.44.083000_-88.541100_Winnebago County Landfill Gas" xr:uid="{7EF1CB3C-1199-4415-B493-5F809ECDC9A4}"/>
    <hyperlink ref="E10101" r:id="rId20195" display="https://www.google.com/maps/@44.083000,-88.541100,450m/data=!3m1!1e3!4m5!3m4!1s0x0:0x0!8m2!3d44.083000!4d-88.541100" xr:uid="{DCEE31A5-6D10-471F-B3B0-4AAC4B88CE23}"/>
    <hyperlink ref="F10101" r:id="rId20196" display="https://www.bing.com/maps?cp=44.083000~-88.541100&amp;style=o&amp;lvl=18&amp;dir=0&amp;sp=point.44.083000_-88.541100_Winnebago County Landfill Gas" xr:uid="{4EEFA245-0B3F-43BE-AE8D-C99AAA07BD96}"/>
    <hyperlink ref="E10102" r:id="rId20197" display="https://www.google.com/maps/@44.083000,-88.541100,450m/data=!3m1!1e3!4m5!3m4!1s0x0:0x0!8m2!3d44.083000!4d-88.541100" xr:uid="{4F9A6382-7943-4ABE-8818-C01FBA1DE201}"/>
    <hyperlink ref="F10102" r:id="rId20198" display="https://www.bing.com/maps?cp=44.083000~-88.541100&amp;style=o&amp;lvl=18&amp;dir=0&amp;sp=point.44.083000_-88.541100_Winnebago County Landfill Gas" xr:uid="{8FA2BA6C-48FC-4CDD-BD45-080C74B1E8C4}"/>
    <hyperlink ref="E10103" r:id="rId20199" display="https://www.google.com/maps/@42.848900,-123.177800,450m/data=!3m1!1e3!4m5!3m4!1s0x0:0x0!8m2!3d42.848900!4d-123.177800" xr:uid="{8EB1DCDB-22A3-4F23-B264-61E367F57B67}"/>
    <hyperlink ref="F10103" r:id="rId20200" display="https://www.bing.com/maps?cp=42.848900~-123.177800&amp;style=o&amp;lvl=18&amp;dir=0&amp;sp=point.42.848900_-123.177800_Galesville Project" xr:uid="{7A289A8E-004C-4CF5-9A9C-497427838818}"/>
    <hyperlink ref="E10104" r:id="rId20201" display="https://www.google.com/maps/@42.848900,-123.177800,450m/data=!3m1!1e3!4m5!3m4!1s0x0:0x0!8m2!3d42.848900!4d-123.177800" xr:uid="{65A7FF9B-A361-4E16-B7E6-BCEE832429C8}"/>
    <hyperlink ref="F10104" r:id="rId20202" display="https://www.bing.com/maps?cp=42.848900~-123.177800&amp;style=o&amp;lvl=18&amp;dir=0&amp;sp=point.42.848900_-123.177800_Galesville Project" xr:uid="{09BD0727-7C52-4A57-8674-C24B88141A61}"/>
    <hyperlink ref="E10105" r:id="rId20203" display="https://www.google.com/maps/@27.636400,-81.963600,450m/data=!3m1!1e3!4m5!3m4!1s0x0:0x0!8m2!3d27.636400!4d-81.963600" xr:uid="{E6DBDE92-3B5E-48EC-9466-DE4A55116F79}"/>
    <hyperlink ref="F10105" r:id="rId20204" display="https://www.bing.com/maps?cp=27.636400~-81.963600&amp;style=o&amp;lvl=18&amp;dir=0&amp;sp=point.27.636400_-81.963600_Hardee Power Station" xr:uid="{307E3C31-AD87-4D91-940B-0FF52F58A073}"/>
    <hyperlink ref="E10106" r:id="rId20205" display="https://www.google.com/maps/@27.636400,-81.963600,450m/data=!3m1!1e3!4m5!3m4!1s0x0:0x0!8m2!3d27.636400!4d-81.963600" xr:uid="{BFA91349-8388-4EA7-AFE6-6575DBAD1B7E}"/>
    <hyperlink ref="F10106" r:id="rId20206" display="https://www.bing.com/maps?cp=27.636400~-81.963600&amp;style=o&amp;lvl=18&amp;dir=0&amp;sp=point.27.636400_-81.963600_Hardee Power Station" xr:uid="{787F9C5E-8DAF-4117-AC6B-38D894D3559A}"/>
    <hyperlink ref="E10107" r:id="rId20207" display="https://www.google.com/maps/@27.636400,-81.963600,450m/data=!3m1!1e3!4m5!3m4!1s0x0:0x0!8m2!3d27.636400!4d-81.963600" xr:uid="{AD49DCC2-D30D-4FBE-851E-6A2ACEC91FEB}"/>
    <hyperlink ref="F10107" r:id="rId20208" display="https://www.bing.com/maps?cp=27.636400~-81.963600&amp;style=o&amp;lvl=18&amp;dir=0&amp;sp=point.27.636400_-81.963600_Hardee Power Station" xr:uid="{5BF22A58-6005-402A-95D0-B2F0B18CC1F9}"/>
    <hyperlink ref="E10108" r:id="rId20209" display="https://www.google.com/maps/@27.636400,-81.963600,450m/data=!3m1!1e3!4m5!3m4!1s0x0:0x0!8m2!3d27.636400!4d-81.963600" xr:uid="{50D3104F-1A08-4758-AE19-2E69EC0E8F15}"/>
    <hyperlink ref="F10108" r:id="rId20210" display="https://www.bing.com/maps?cp=27.636400~-81.963600&amp;style=o&amp;lvl=18&amp;dir=0&amp;sp=point.27.636400_-81.963600_Hardee Power Station" xr:uid="{A0104F30-5072-40B2-9933-CEEE18B4FD63}"/>
    <hyperlink ref="E10109" r:id="rId20211" display="https://www.google.com/maps/@27.636400,-81.963600,450m/data=!3m1!1e3!4m5!3m4!1s0x0:0x0!8m2!3d27.636400!4d-81.963600" xr:uid="{0A9A838E-EFCE-4E14-8F0B-2C23547F957A}"/>
    <hyperlink ref="F10109" r:id="rId20212" display="https://www.bing.com/maps?cp=27.636400~-81.963600&amp;style=o&amp;lvl=18&amp;dir=0&amp;sp=point.27.636400_-81.963600_Hardee Power Station" xr:uid="{E8AACD8B-940E-4ABA-94CF-9184A75B98B3}"/>
    <hyperlink ref="E10110" r:id="rId20213" display="https://www.google.com/maps/@39.547200,-110.391700,450m/data=!3m1!1e3!4m5!3m4!1s0x0:0x0!8m2!3d39.547200!4d-110.391700" xr:uid="{B56A97EA-3767-4902-8BFB-E51175319E00}"/>
    <hyperlink ref="F10110" r:id="rId20214" display="https://www.bing.com/maps?cp=39.547200~-110.391700&amp;style=o&amp;lvl=18&amp;dir=0&amp;sp=point.39.547200_-110.391700_Sunnyside Cogen Associates" xr:uid="{1394AA4B-8782-455D-AC33-612A9E1768C4}"/>
    <hyperlink ref="E10111" r:id="rId20215" display="https://www.google.com/maps/@35.296400,-84.756900,450m/data=!3m1!1e3!4m5!3m4!1s0x0:0x0!8m2!3d35.296400!4d-84.756900" xr:uid="{E01AD29C-FBE1-431D-96EA-F6A411D6D8B9}"/>
    <hyperlink ref="F10111" r:id="rId20216" display="https://www.bing.com/maps?cp=35.296400~-84.756900&amp;style=o&amp;lvl=18&amp;dir=0&amp;sp=point.35.296400_-84.756900_Bowater Newsprint Calhoun Operation" xr:uid="{E885B0E5-C542-4920-9A72-BD44446D7D77}"/>
    <hyperlink ref="E10112" r:id="rId20217" display="https://www.google.com/maps/@35.296400,-84.756900,450m/data=!3m1!1e3!4m5!3m4!1s0x0:0x0!8m2!3d35.296400!4d-84.756900" xr:uid="{2D539DFE-8351-4354-A92C-AE78E9A874D4}"/>
    <hyperlink ref="F10112" r:id="rId20218" display="https://www.bing.com/maps?cp=35.296400~-84.756900&amp;style=o&amp;lvl=18&amp;dir=0&amp;sp=point.35.296400_-84.756900_Bowater Newsprint Calhoun Operation" xr:uid="{F612F02C-965D-484A-9377-2E890CCBF757}"/>
    <hyperlink ref="E10113" r:id="rId20219" display="https://www.google.com/maps/@35.296400,-84.756900,450m/data=!3m1!1e3!4m5!3m4!1s0x0:0x0!8m2!3d35.296400!4d-84.756900" xr:uid="{1E671D9C-1B79-4239-95BF-62BFE38EDFC8}"/>
    <hyperlink ref="F10113" r:id="rId20220" display="https://www.bing.com/maps?cp=35.296400~-84.756900&amp;style=o&amp;lvl=18&amp;dir=0&amp;sp=point.35.296400_-84.756900_Bowater Newsprint Calhoun Operation" xr:uid="{8006586A-27E2-4D42-BDD8-B927033863F6}"/>
    <hyperlink ref="E10114" r:id="rId20221" display="https://www.google.com/maps/@40.601264,-74.266372,450m/data=!3m1!1e3!4m5!3m4!1s0x0:0x0!8m2!3d40.601264!4d-74.266372" xr:uid="{C0C6BD8B-62EF-4C10-BC4D-4852FB8B10A2}"/>
    <hyperlink ref="F10114" r:id="rId20222" display="https://www.bing.com/maps?cp=40.601264~-74.266372&amp;style=o&amp;lvl=18&amp;dir=0&amp;sp=point.40.601264_-74.266372_Union County Resource Recovery" xr:uid="{B9594232-4B2B-425E-B84F-0A15F3563EC1}"/>
    <hyperlink ref="E10115" r:id="rId20223" display="https://www.google.com/maps/@40.976859,-122.456251,450m/data=!3m1!1e3!4m5!3m4!1s0x0:0x0!8m2!3d40.976859!4d-122.456251" xr:uid="{FF023DBC-B827-4DC4-AB36-20AEE665800C}"/>
    <hyperlink ref="F10115" r:id="rId20224" display="https://www.bing.com/maps?cp=40.976859~-122.456251&amp;style=o&amp;lvl=18&amp;dir=0&amp;sp=point.40.976859_-122.456251_Slate Creek" xr:uid="{D6485EE3-2C8D-4BAF-B218-86F8256AF0BD}"/>
    <hyperlink ref="E10116" r:id="rId20225" display="https://www.google.com/maps/@32.726100,-117.146400,450m/data=!3m1!1e3!4m5!3m4!1s0x0:0x0!8m2!3d32.726100!4d-117.146400" xr:uid="{36673CCA-D60E-484B-B413-A6D1AD4CB246}"/>
    <hyperlink ref="F10116" r:id="rId20226" display="https://www.bing.com/maps?cp=32.726100~-117.146400&amp;style=o&amp;lvl=18&amp;dir=0&amp;sp=point.32.726100_-117.146400_Naval Hospital Medical Center" xr:uid="{2657215F-B43F-473F-B097-435797389A4A}"/>
    <hyperlink ref="E10117" r:id="rId20227" display="https://www.google.com/maps/@40.300833,-120.105000,450m/data=!3m1!1e3!4m5!3m4!1s0x0:0x0!8m2!3d40.300833!4d-120.105000" xr:uid="{F2440C2D-9D92-4120-A3C5-3CF1EBBAE158}"/>
    <hyperlink ref="F10117" r:id="rId20228" display="https://www.bing.com/maps?cp=40.300833~-120.105000&amp;style=o&amp;lvl=18&amp;dir=0&amp;sp=point.40.300833_-120.105000_Amedee Geothermal Venture I" xr:uid="{BACF5A3D-0593-41AC-8563-C50AFDA3A52F}"/>
    <hyperlink ref="E10118" r:id="rId20229" display="https://www.google.com/maps/@40.300833,-120.105000,450m/data=!3m1!1e3!4m5!3m4!1s0x0:0x0!8m2!3d40.300833!4d-120.105000" xr:uid="{C67D06E9-3DE9-4B10-8629-A340502ED237}"/>
    <hyperlink ref="F10118" r:id="rId20230" display="https://www.bing.com/maps?cp=40.300833~-120.105000&amp;style=o&amp;lvl=18&amp;dir=0&amp;sp=point.40.300833_-120.105000_Amedee Geothermal Venture I" xr:uid="{ABBF077A-3262-469E-87D3-9BFBFA29E3B7}"/>
    <hyperlink ref="E10119" r:id="rId20231" display="https://www.google.com/maps/@41.632500,-83.504200,450m/data=!3m1!1e3!4m5!3m4!1s0x0:0x0!8m2!3d41.632500!4d-83.504200" xr:uid="{B35A1F2E-52AF-4F41-A5F6-8964960137E2}"/>
    <hyperlink ref="F10119" r:id="rId20232" display="https://www.bing.com/maps?cp=41.632500~-83.504200&amp;style=o&amp;lvl=18&amp;dir=0&amp;sp=point.41.632500_-83.504200_Toledo Ref Power Recovery Train" xr:uid="{DF55F081-CCCA-405D-B03A-03460CB5EC50}"/>
    <hyperlink ref="E10120" r:id="rId20233" display="https://www.google.com/maps/@38.946100,-92.332800,450m/data=!3m1!1e3!4m5!3m4!1s0x0:0x0!8m2!3d38.946100!4d-92.332800" xr:uid="{7C5DE266-79CB-46D8-8C9E-7F73119B3D53}"/>
    <hyperlink ref="F10120" r:id="rId20234" display="https://www.bing.com/maps?cp=38.946100~-92.332800&amp;style=o&amp;lvl=18&amp;dir=0&amp;sp=point.38.946100_-92.332800_MU Combined Heat and Power Plant" xr:uid="{87378CBF-EAD4-49AC-ACA5-E0993258019E}"/>
    <hyperlink ref="E10121" r:id="rId20235" display="https://www.google.com/maps/@38.946100,-92.332800,450m/data=!3m1!1e3!4m5!3m4!1s0x0:0x0!8m2!3d38.946100!4d-92.332800" xr:uid="{EE4B9BA8-E079-485F-8EE1-D640212969B7}"/>
    <hyperlink ref="F10121" r:id="rId20236" display="https://www.bing.com/maps?cp=38.946100~-92.332800&amp;style=o&amp;lvl=18&amp;dir=0&amp;sp=point.38.946100_-92.332800_MU Combined Heat and Power Plant" xr:uid="{7AE8666B-6099-4372-BC47-FEEE9FCD90CB}"/>
    <hyperlink ref="E10122" r:id="rId20237" display="https://www.google.com/maps/@38.946100,-92.332800,450m/data=!3m1!1e3!4m5!3m4!1s0x0:0x0!8m2!3d38.946100!4d-92.332800" xr:uid="{CEB16A96-76C8-4331-8D98-7385DF385E5C}"/>
    <hyperlink ref="F10122" r:id="rId20238" display="https://www.bing.com/maps?cp=38.946100~-92.332800&amp;style=o&amp;lvl=18&amp;dir=0&amp;sp=point.38.946100_-92.332800_MU Combined Heat and Power Plant" xr:uid="{2A122E32-0979-4F48-A591-168FAF102C6F}"/>
    <hyperlink ref="E10123" r:id="rId20239" display="https://www.google.com/maps/@38.946100,-92.332800,450m/data=!3m1!1e3!4m5!3m4!1s0x0:0x0!8m2!3d38.946100!4d-92.332800" xr:uid="{57966295-BF4A-4B51-ACD3-E6FFA59D35A5}"/>
    <hyperlink ref="F10123" r:id="rId20240" display="https://www.bing.com/maps?cp=38.946100~-92.332800&amp;style=o&amp;lvl=18&amp;dir=0&amp;sp=point.38.946100_-92.332800_MU Combined Heat and Power Plant" xr:uid="{E1E0F2C5-4ABF-4B40-8950-8F159E9EAE8D}"/>
    <hyperlink ref="E10124" r:id="rId20241" display="https://www.google.com/maps/@38.946100,-92.332800,450m/data=!3m1!1e3!4m5!3m4!1s0x0:0x0!8m2!3d38.946100!4d-92.332800" xr:uid="{CA3FA160-EE31-4162-A87D-D2D952D71AD5}"/>
    <hyperlink ref="F10124" r:id="rId20242" display="https://www.bing.com/maps?cp=38.946100~-92.332800&amp;style=o&amp;lvl=18&amp;dir=0&amp;sp=point.38.946100_-92.332800_MU Combined Heat and Power Plant" xr:uid="{D52DE3B4-32CC-4DCB-A02D-55076F76D327}"/>
    <hyperlink ref="E10125" r:id="rId20243" display="https://www.google.com/maps/@38.946100,-92.332800,450m/data=!3m1!1e3!4m5!3m4!1s0x0:0x0!8m2!3d38.946100!4d-92.332800" xr:uid="{361E5B84-2C52-4D0A-A111-5B3DAE6BC001}"/>
    <hyperlink ref="F10125" r:id="rId20244" display="https://www.bing.com/maps?cp=38.946100~-92.332800&amp;style=o&amp;lvl=18&amp;dir=0&amp;sp=point.38.946100_-92.332800_MU Combined Heat and Power Plant" xr:uid="{749375EE-7E98-4FED-809B-2CA70A24E616}"/>
    <hyperlink ref="E10126" r:id="rId20245" display="https://www.google.com/maps/@38.946100,-92.332800,450m/data=!3m1!1e3!4m5!3m4!1s0x0:0x0!8m2!3d38.946100!4d-92.332800" xr:uid="{83CD5A96-0F49-4361-A801-AE360B769906}"/>
    <hyperlink ref="F10126" r:id="rId20246" display="https://www.bing.com/maps?cp=38.946100~-92.332800&amp;style=o&amp;lvl=18&amp;dir=0&amp;sp=point.38.946100_-92.332800_MU Combined Heat and Power Plant" xr:uid="{0B7F77ED-FF1F-41FE-AA55-900C0C568F56}"/>
    <hyperlink ref="E10127" r:id="rId20247" display="https://www.google.com/maps/@38.946100,-92.332800,450m/data=!3m1!1e3!4m5!3m4!1s0x0:0x0!8m2!3d38.946100!4d-92.332800" xr:uid="{ACF69697-AC3F-4BA6-BB77-FFE659E1F414}"/>
    <hyperlink ref="F10127" r:id="rId20248" display="https://www.bing.com/maps?cp=38.946100~-92.332800&amp;style=o&amp;lvl=18&amp;dir=0&amp;sp=point.38.946100_-92.332800_MU Combined Heat and Power Plant" xr:uid="{DBF73E92-75C1-4CFB-A6FA-90A9041164B5}"/>
    <hyperlink ref="E10128" r:id="rId20249" display="https://www.google.com/maps/@27.483358,-82.548341,450m/data=!3m1!1e3!4m5!3m4!1s0x0:0x0!8m2!3d27.483358!4d-82.548341" xr:uid="{8D14FCFC-921A-4968-9BA0-1F9B32B25BE7}"/>
    <hyperlink ref="F10128" r:id="rId20250" display="https://www.bing.com/maps?cp=27.483358~-82.548341&amp;style=o&amp;lvl=18&amp;dir=0&amp;sp=point.27.483358_-82.548341_Tropicana Products Bradent" xr:uid="{EBBB2246-187B-4E12-B686-1CEC527BE710}"/>
    <hyperlink ref="E10129" r:id="rId20251" display="https://www.google.com/maps/@42.625972,-112.149344,450m/data=!3m1!1e3!4m5!3m4!1s0x0:0x0!8m2!3d42.625972!4d-112.149344" xr:uid="{09EBE0BA-13A9-4784-AD8F-E96FDF7E5BFD}"/>
    <hyperlink ref="F10129" r:id="rId20252" display="https://www.bing.com/maps?cp=42.625972~-112.149344&amp;style=o&amp;lvl=18&amp;dir=0&amp;sp=point.42.625972_-112.149344_Marsh Valley Development" xr:uid="{718129B0-CBF8-47AA-A7E8-E88CDE018904}"/>
    <hyperlink ref="E10130" r:id="rId20253" display="https://www.google.com/maps/@29.888462,-93.950984,450m/data=!3m1!1e3!4m5!3m4!1s0x0:0x0!8m2!3d29.888462!4d-93.950984" xr:uid="{C08D9324-72AD-4DED-B952-7EC37C74B4AA}"/>
    <hyperlink ref="F10130" r:id="rId20254" display="https://www.bing.com/maps?cp=29.888462~-93.950984&amp;style=o&amp;lvl=18&amp;dir=0&amp;sp=point.29.888462_-93.950984_Motiva Enterprises Port Arthur Refinery" xr:uid="{440CEC5A-796D-470E-B6A4-F010F95E3D47}"/>
    <hyperlink ref="E10131" r:id="rId20255" display="https://www.google.com/maps/@29.888462,-93.950984,450m/data=!3m1!1e3!4m5!3m4!1s0x0:0x0!8m2!3d29.888462!4d-93.950984" xr:uid="{C0F28859-5347-4C40-A8D7-D660C07040AF}"/>
    <hyperlink ref="F10131" r:id="rId20256" display="https://www.bing.com/maps?cp=29.888462~-93.950984&amp;style=o&amp;lvl=18&amp;dir=0&amp;sp=point.29.888462_-93.950984_Motiva Enterprises Port Arthur Refinery" xr:uid="{70E8E460-FC50-4BBD-955F-E6D4716228D9}"/>
    <hyperlink ref="E10132" r:id="rId20257" display="https://www.google.com/maps/@29.888462,-93.950984,450m/data=!3m1!1e3!4m5!3m4!1s0x0:0x0!8m2!3d29.888462!4d-93.950984" xr:uid="{529048A5-BDE1-406F-95FE-F75AD301DFB8}"/>
    <hyperlink ref="F10132" r:id="rId20258" display="https://www.bing.com/maps?cp=29.888462~-93.950984&amp;style=o&amp;lvl=18&amp;dir=0&amp;sp=point.29.888462_-93.950984_Motiva Enterprises Port Arthur Refinery" xr:uid="{4C5120A9-2E82-414D-A167-6B9E778D17B4}"/>
    <hyperlink ref="E10133" r:id="rId20259" display="https://www.google.com/maps/@29.888462,-93.950984,450m/data=!3m1!1e3!4m5!3m4!1s0x0:0x0!8m2!3d29.888462!4d-93.950984" xr:uid="{9DDE49BA-7B4A-4B3D-81B6-D0BF23370EF9}"/>
    <hyperlink ref="F10133" r:id="rId20260" display="https://www.bing.com/maps?cp=29.888462~-93.950984&amp;style=o&amp;lvl=18&amp;dir=0&amp;sp=point.29.888462_-93.950984_Motiva Enterprises Port Arthur Refinery" xr:uid="{F3F74354-B6DB-4389-90C6-4046B194C779}"/>
    <hyperlink ref="E10134" r:id="rId20261" display="https://www.google.com/maps/@29.888462,-93.950984,450m/data=!3m1!1e3!4m5!3m4!1s0x0:0x0!8m2!3d29.888462!4d-93.950984" xr:uid="{11459C48-1A1B-41B9-810E-2B38072A1AF0}"/>
    <hyperlink ref="F10134" r:id="rId20262" display="https://www.bing.com/maps?cp=29.888462~-93.950984&amp;style=o&amp;lvl=18&amp;dir=0&amp;sp=point.29.888462_-93.950984_Motiva Enterprises Port Arthur Refinery" xr:uid="{DBD073BD-E0C6-4B5E-9C49-A2CB90912CAC}"/>
    <hyperlink ref="E10135" r:id="rId20263" display="https://www.google.com/maps/@29.888462,-93.950984,450m/data=!3m1!1e3!4m5!3m4!1s0x0:0x0!8m2!3d29.888462!4d-93.950984" xr:uid="{2176BC39-CA64-4CCC-B600-BC8F67A6B953}"/>
    <hyperlink ref="F10135" r:id="rId20264" display="https://www.bing.com/maps?cp=29.888462~-93.950984&amp;style=o&amp;lvl=18&amp;dir=0&amp;sp=point.29.888462_-93.950984_Motiva Enterprises Port Arthur Refinery" xr:uid="{78FAEC00-89F9-4490-8F61-A8AA55720397}"/>
    <hyperlink ref="E10136" r:id="rId20265" display="https://www.google.com/maps/@29.888462,-93.950984,450m/data=!3m1!1e3!4m5!3m4!1s0x0:0x0!8m2!3d29.888462!4d-93.950984" xr:uid="{8D3266BC-5E1A-4122-B4B6-FE3253750FEC}"/>
    <hyperlink ref="F10136" r:id="rId20266" display="https://www.bing.com/maps?cp=29.888462~-93.950984&amp;style=o&amp;lvl=18&amp;dir=0&amp;sp=point.29.888462_-93.950984_Motiva Enterprises Port Arthur Refinery" xr:uid="{DC3B8778-CF48-4F3B-8FDD-0462E7838A2B}"/>
    <hyperlink ref="E10137" r:id="rId20267" display="https://www.google.com/maps/@29.888462,-93.950984,450m/data=!3m1!1e3!4m5!3m4!1s0x0:0x0!8m2!3d29.888462!4d-93.950984" xr:uid="{220FA2E4-F2A7-4531-B9BA-DC79B3FD9B6E}"/>
    <hyperlink ref="F10137" r:id="rId20268" display="https://www.bing.com/maps?cp=29.888462~-93.950984&amp;style=o&amp;lvl=18&amp;dir=0&amp;sp=point.29.888462_-93.950984_Motiva Enterprises Port Arthur Refinery" xr:uid="{DB7CD750-77E2-4813-967C-B97575D359CF}"/>
    <hyperlink ref="E10138" r:id="rId20269" display="https://www.google.com/maps/@29.888462,-93.950984,450m/data=!3m1!1e3!4m5!3m4!1s0x0:0x0!8m2!3d29.888462!4d-93.950984" xr:uid="{B5CBABAA-CC65-4FF5-9C6D-EBDB301A2DB3}"/>
    <hyperlink ref="F10138" r:id="rId20270" display="https://www.bing.com/maps?cp=29.888462~-93.950984&amp;style=o&amp;lvl=18&amp;dir=0&amp;sp=point.29.888462_-93.950984_Motiva Enterprises Port Arthur Refinery" xr:uid="{CBD7C0D8-6CCE-41EE-96FB-DD03A75B3C81}"/>
    <hyperlink ref="E10139" r:id="rId20271" display="https://www.google.com/maps/@41.269100,-79.813400,450m/data=!3m1!1e3!4m5!3m4!1s0x0:0x0!8m2!3d41.269100!4d-79.813400" xr:uid="{D7F14A6A-C9FA-4CFB-B120-2440FAEC1EF0}"/>
    <hyperlink ref="F10139" r:id="rId20272" display="https://www.bing.com/maps?cp=41.269100~-79.813400&amp;style=o&amp;lvl=18&amp;dir=0&amp;sp=point.41.269100_-79.813400_Scrubgrass Reclamation CO. LP." xr:uid="{025DE94D-82DF-4911-83DF-4F16023185C2}"/>
    <hyperlink ref="E10140" r:id="rId20273" display="https://www.google.com/maps/@43.061320,-76.082390,450m/data=!3m1!1e3!4m5!3m4!1s0x0:0x0!8m2!3d43.061320!4d-76.082390" xr:uid="{D93BD0A2-2488-4D4D-9B65-041EFE822F01}"/>
    <hyperlink ref="F10140" r:id="rId20274" display="https://www.bing.com/maps?cp=43.061320~-76.082390&amp;style=o&amp;lvl=18&amp;dir=0&amp;sp=point.43.061320_-76.082390_Carr Street Generating Station" xr:uid="{BCCFA6A6-546C-402F-A70B-C72D51D48CBC}"/>
    <hyperlink ref="E10141" r:id="rId20275" display="https://www.google.com/maps/@43.061320,-76.082390,450m/data=!3m1!1e3!4m5!3m4!1s0x0:0x0!8m2!3d43.061320!4d-76.082390" xr:uid="{F97BED0D-42BC-4F2A-8D9B-9754472F98E6}"/>
    <hyperlink ref="F10141" r:id="rId20276" display="https://www.bing.com/maps?cp=43.061320~-76.082390&amp;style=o&amp;lvl=18&amp;dir=0&amp;sp=point.43.061320_-76.082390_Carr Street Generating Station" xr:uid="{DA006241-7A30-4C00-BA9B-025C7E7FE908}"/>
    <hyperlink ref="E10142" r:id="rId20277" display="https://www.google.com/maps/@43.061320,-76.082390,450m/data=!3m1!1e3!4m5!3m4!1s0x0:0x0!8m2!3d43.061320!4d-76.082390" xr:uid="{524096FC-A01C-41A9-A05B-56721639DC98}"/>
    <hyperlink ref="F10142" r:id="rId20278" display="https://www.bing.com/maps?cp=43.061320~-76.082390&amp;style=o&amp;lvl=18&amp;dir=0&amp;sp=point.43.061320_-76.082390_Carr Street Generating Station" xr:uid="{F97D5B84-A88C-49FF-9391-44971A7A1B66}"/>
    <hyperlink ref="E10143" r:id="rId20279" display="https://www.google.com/maps/@44.033022,-121.329700,450m/data=!3m1!1e3!4m5!3m4!1s0x0:0x0!8m2!3d44.033022!4d-121.329700" xr:uid="{0F18A9E7-798C-468B-9B71-8896E2D6A7CF}"/>
    <hyperlink ref="F10143" r:id="rId20280" display="https://www.bing.com/maps?cp=44.033022~-121.329700&amp;style=o&amp;lvl=18&amp;dir=0&amp;sp=point.44.033022_-121.329700_Siphon Power Project" xr:uid="{622C1FF4-9E06-40B1-A44F-DB3DB4FFFD92}"/>
    <hyperlink ref="E10144" r:id="rId20281" display="https://www.google.com/maps/@44.033022,-121.329700,450m/data=!3m1!1e3!4m5!3m4!1s0x0:0x0!8m2!3d44.033022!4d-121.329700" xr:uid="{30513267-950B-4004-BEE8-4C7FA281BCC6}"/>
    <hyperlink ref="F10144" r:id="rId20282" display="https://www.bing.com/maps?cp=44.033022~-121.329700&amp;style=o&amp;lvl=18&amp;dir=0&amp;sp=point.44.033022_-121.329700_Siphon Power Project" xr:uid="{63A02882-00B7-4E8B-99DA-545A5B45E681}"/>
    <hyperlink ref="E10145" r:id="rId20283" display="https://www.google.com/maps/@38.249400,-122.039400,450m/data=!3m1!1e3!4m5!3m4!1s0x0:0x0!8m2!3d38.249400!4d-122.039400" xr:uid="{8B139E98-4829-41F9-A267-53F2B2BDF26B}"/>
    <hyperlink ref="F10145" r:id="rId20284" display="https://www.bing.com/maps?cp=38.249400~-122.039400&amp;style=o&amp;lvl=18&amp;dir=0&amp;sp=point.38.249400_-122.039400_Solano County Cogen Plant" xr:uid="{DE500219-1302-4CF8-B758-023900819F00}"/>
    <hyperlink ref="E10146" r:id="rId20285" display="https://www.google.com/maps/@38.249400,-122.039400,450m/data=!3m1!1e3!4m5!3m4!1s0x0:0x0!8m2!3d38.249400!4d-122.039400" xr:uid="{79C69AF5-FEEE-495B-9291-9305C7171E2C}"/>
    <hyperlink ref="F10146" r:id="rId20286" display="https://www.bing.com/maps?cp=38.249400~-122.039400&amp;style=o&amp;lvl=18&amp;dir=0&amp;sp=point.38.249400_-122.039400_Solano County Cogen Plant" xr:uid="{A4BDB656-7DF6-48E9-B6FB-25AEB6EDD99F}"/>
    <hyperlink ref="E10147" r:id="rId20287" display="https://www.google.com/maps/@38.249400,-122.039400,450m/data=!3m1!1e3!4m5!3m4!1s0x0:0x0!8m2!3d38.249400!4d-122.039400" xr:uid="{E6A0A9DF-2E90-466E-AE85-F5A8692F8E1E}"/>
    <hyperlink ref="F10147" r:id="rId20288" display="https://www.bing.com/maps?cp=38.249400~-122.039400&amp;style=o&amp;lvl=18&amp;dir=0&amp;sp=point.38.249400_-122.039400_Solano County Cogen Plant" xr:uid="{8CC0E76A-86F4-4033-85B8-0F6C70638DCE}"/>
    <hyperlink ref="E10148" r:id="rId20289" display="https://www.google.com/maps/@42.632483,-114.538769,450m/data=!3m1!1e3!4m5!3m4!1s0x0:0x0!8m2!3d42.632483!4d-114.538769" xr:uid="{B0D5A4DC-0450-4D6D-B137-7F0517D90AE6}"/>
    <hyperlink ref="F10148" r:id="rId20290" display="https://www.bing.com/maps?cp=42.632483~-114.538769&amp;style=o&amp;lvl=18&amp;dir=0&amp;sp=point.42.632483_-114.538769_Rock Creek I" xr:uid="{FBE3ACCC-D901-4AE1-AB28-6C93CF8AA44E}"/>
    <hyperlink ref="E10149" r:id="rId20291" display="https://www.google.com/maps/@42.961126,-123.359138,450m/data=!3m1!1e3!4m5!3m4!1s0x0:0x0!8m2!3d42.961126!4d-123.359138" xr:uid="{1C5E0045-03CE-403C-BD18-B7B8DA61F311}"/>
    <hyperlink ref="F10149" r:id="rId20292" display="https://www.bing.com/maps?cp=42.961126~-123.359138&amp;style=o&amp;lvl=18&amp;dir=0&amp;sp=point.42.961126_-123.359138_Co-Gen II LLC" xr:uid="{442F5B6D-4C42-467B-82C6-85928950B325}"/>
    <hyperlink ref="E10150" r:id="rId20293" display="https://www.google.com/maps/@44.943900,-70.997500,450m/data=!3m1!1e3!4m5!3m4!1s0x0:0x0!8m2!3d44.943900!4d-70.997500" xr:uid="{182F93CD-C6B8-4892-9008-08501A2739B0}"/>
    <hyperlink ref="F10150" r:id="rId20294" display="https://www.bing.com/maps?cp=44.943900~-70.997500&amp;style=o&amp;lvl=18&amp;dir=0&amp;sp=point.44.943900_-70.997500_Aziscohos Hydroelectric Project" xr:uid="{4DCD04F2-10AE-463C-81EE-B172E788F1AF}"/>
    <hyperlink ref="E10151" r:id="rId20295" display="https://www.google.com/maps/@29.903611,-91.725556,450m/data=!3m1!1e3!4m5!3m4!1s0x0:0x0!8m2!3d29.903611!4d-91.725556" xr:uid="{BDCA6D07-5825-4E46-A68A-8DCE2C325DD0}"/>
    <hyperlink ref="F10151" r:id="rId20296" display="https://www.bing.com/maps?cp=29.903611~-91.725556&amp;style=o&amp;lvl=18&amp;dir=0&amp;sp=point.29.903611_-91.725556_Enterprise Sugar Factory" xr:uid="{46EEE50D-AE2C-492F-BF9E-94B3579DD92E}"/>
    <hyperlink ref="E10152" r:id="rId20297" display="https://www.google.com/maps/@29.903611,-91.725556,450m/data=!3m1!1e3!4m5!3m4!1s0x0:0x0!8m2!3d29.903611!4d-91.725556" xr:uid="{FFCA7B5E-0587-4952-977F-85BAFC3220B1}"/>
    <hyperlink ref="F10152" r:id="rId20298" display="https://www.bing.com/maps?cp=29.903611~-91.725556&amp;style=o&amp;lvl=18&amp;dir=0&amp;sp=point.29.903611_-91.725556_Enterprise Sugar Factory" xr:uid="{5E5CA363-8C4A-4EFB-983A-9CFA8B3B0FA7}"/>
    <hyperlink ref="E10153" r:id="rId20299" display="https://www.google.com/maps/@44.213100,-72.057200,450m/data=!3m1!1e3!4m5!3m4!1s0x0:0x0!8m2!3d44.213100!4d-72.057200" xr:uid="{092C3150-614E-4CBA-A055-7E74C47FFEE1}"/>
    <hyperlink ref="F10153" r:id="rId20300" display="https://www.bing.com/maps?cp=44.213100~-72.057200&amp;style=o&amp;lvl=18&amp;dir=0&amp;sp=point.44.213100_-72.057200_Ryegate Associates, LLC" xr:uid="{B2CF969C-FC51-47A2-97FE-8971362A01F0}"/>
    <hyperlink ref="E10154" r:id="rId20301" display="https://www.google.com/maps/@42.009722,-71.668909,450m/data=!3m1!1e3!4m5!3m4!1s0x0:0x0!8m2!3d42.009722!4d-71.668909" xr:uid="{20E3B07D-C1B6-44A7-8DA5-8BEE1E4A28D8}"/>
    <hyperlink ref="F10154" r:id="rId20302" display="https://www.bing.com/maps?cp=42.009722~-71.668909&amp;style=o&amp;lvl=18&amp;dir=0&amp;sp=point.42.009722_-71.668909_Ocean State Power" xr:uid="{0C9103A0-F116-4C01-B2F7-82BD668989AC}"/>
    <hyperlink ref="E10155" r:id="rId20303" display="https://www.google.com/maps/@42.009722,-71.668909,450m/data=!3m1!1e3!4m5!3m4!1s0x0:0x0!8m2!3d42.009722!4d-71.668909" xr:uid="{EBC36E61-2C5D-4A4D-BD50-59D26D2DA4D0}"/>
    <hyperlink ref="F10155" r:id="rId20304" display="https://www.bing.com/maps?cp=42.009722~-71.668909&amp;style=o&amp;lvl=18&amp;dir=0&amp;sp=point.42.009722_-71.668909_Ocean State Power" xr:uid="{5426BF2F-6B44-4F3C-948F-EAF32200728E}"/>
    <hyperlink ref="E10156" r:id="rId20305" display="https://www.google.com/maps/@42.009722,-71.668909,450m/data=!3m1!1e3!4m5!3m4!1s0x0:0x0!8m2!3d42.009722!4d-71.668909" xr:uid="{590960C8-FA5A-4B81-858F-66F9A4F24EA1}"/>
    <hyperlink ref="F10156" r:id="rId20306" display="https://www.bing.com/maps?cp=42.009722~-71.668909&amp;style=o&amp;lvl=18&amp;dir=0&amp;sp=point.42.009722_-71.668909_Ocean State Power" xr:uid="{EFFD99D0-C9DC-4E23-9EA9-E15806A0A141}"/>
    <hyperlink ref="E10157" r:id="rId20307" display="https://www.google.com/maps/@41.859601,-74.510259,450m/data=!3m1!1e3!4m5!3m4!1s0x0:0x0!8m2!3d41.859601!4d-74.510259" xr:uid="{E136AF2B-99E1-4E0D-8064-62A1C8284879}"/>
    <hyperlink ref="F10157" r:id="rId20308" display="https://www.bing.com/maps?cp=41.859601~-74.510259&amp;style=o&amp;lvl=18&amp;dir=0&amp;sp=point.41.859601_-74.510259_West Delaware Tunnel Plant" xr:uid="{75DCD665-054C-4CBD-BDE1-1B907953E0FA}"/>
    <hyperlink ref="E10158" r:id="rId20309" display="https://www.google.com/maps/@43.040335,-74.850621,450m/data=!3m1!1e3!4m5!3m4!1s0x0:0x0!8m2!3d43.040335!4d-74.850621" xr:uid="{07855916-B8DE-4C99-9375-5518EB4E068D}"/>
    <hyperlink ref="F10158" r:id="rId20310" display="https://www.bing.com/maps?cp=43.040335~-74.850621&amp;style=o&amp;lvl=18&amp;dir=0&amp;sp=point.43.040335_-74.850621_Little Falls Hydro" xr:uid="{C4A3C06F-5F07-4260-97A0-6127B4071426}"/>
    <hyperlink ref="E10159" r:id="rId20311" display="https://www.google.com/maps/@43.040335,-74.850621,450m/data=!3m1!1e3!4m5!3m4!1s0x0:0x0!8m2!3d43.040335!4d-74.850621" xr:uid="{F154292C-CEEA-4412-BF50-E7748DE12A7B}"/>
    <hyperlink ref="F10159" r:id="rId20312" display="https://www.bing.com/maps?cp=43.040335~-74.850621&amp;style=o&amp;lvl=18&amp;dir=0&amp;sp=point.43.040335_-74.850621_Little Falls Hydro" xr:uid="{395CACD8-D411-4BE0-BFF5-E921E9341358}"/>
    <hyperlink ref="E10160" r:id="rId20313" display="https://www.google.com/maps/@40.786900,-73.106400,450m/data=!3m1!1e3!4m5!3m4!1s0x0:0x0!8m2!3d40.786900!4d-73.106400" xr:uid="{AF977430-AF77-4061-A113-63A4ADFDD931}"/>
    <hyperlink ref="F10160" r:id="rId20314" display="https://www.bing.com/maps?cp=40.786900~-73.106400&amp;style=o&amp;lvl=18&amp;dir=0&amp;sp=point.40.786900_-73.106400_MacArthur Waste to Energy Facility" xr:uid="{0718D8C9-A95E-4038-9D7E-259B800F917E}"/>
    <hyperlink ref="E10161" r:id="rId20315" display="https://www.google.com/maps/@30.318600,-91.232500,450m/data=!3m1!1e3!4m5!3m4!1s0x0:0x0!8m2!3d30.318600!4d-91.232500" xr:uid="{3EA946CE-5017-4138-8D56-41018B9CB712}"/>
    <hyperlink ref="F10161" r:id="rId20316" display="https://www.bing.com/maps?cp=30.318600~-91.232500&amp;style=o&amp;lvl=18&amp;dir=0&amp;sp=point.30.318600_-91.232500_LaO Energy Systems" xr:uid="{EDE4FDE3-68B7-4CC4-98AA-7BAD5C061F83}"/>
    <hyperlink ref="E10162" r:id="rId20317" display="https://www.google.com/maps/@30.318600,-91.232500,450m/data=!3m1!1e3!4m5!3m4!1s0x0:0x0!8m2!3d30.318600!4d-91.232500" xr:uid="{0CF10BC3-80F8-496E-8355-973B1794B4FF}"/>
    <hyperlink ref="F10162" r:id="rId20318" display="https://www.bing.com/maps?cp=30.318600~-91.232500&amp;style=o&amp;lvl=18&amp;dir=0&amp;sp=point.30.318600_-91.232500_LaO Energy Systems" xr:uid="{B3B0681B-0BDE-4EB8-9477-C560EFCA359B}"/>
    <hyperlink ref="E10163" r:id="rId20319" display="https://www.google.com/maps/@30.318600,-91.232500,450m/data=!3m1!1e3!4m5!3m4!1s0x0:0x0!8m2!3d30.318600!4d-91.232500" xr:uid="{0C7387FF-9423-4476-BF14-F9EA4B29A2CA}"/>
    <hyperlink ref="F10163" r:id="rId20320" display="https://www.bing.com/maps?cp=30.318600~-91.232500&amp;style=o&amp;lvl=18&amp;dir=0&amp;sp=point.30.318600_-91.232500_LaO Energy Systems" xr:uid="{B00AAEBD-92AE-4602-B5B8-A2F2107E840F}"/>
    <hyperlink ref="E10164" r:id="rId20321" display="https://www.google.com/maps/@26.631549,-81.760656,450m/data=!3m1!1e3!4m5!3m4!1s0x0:0x0!8m2!3d26.631549!4d-81.760656" xr:uid="{7899DA9B-DB63-4572-86C0-C80B19296BE9}"/>
    <hyperlink ref="F10164" r:id="rId20322" display="https://www.bing.com/maps?cp=26.631549~-81.760656&amp;style=o&amp;lvl=18&amp;dir=0&amp;sp=point.26.631549_-81.760656_Lee County Solid Waste Energy" xr:uid="{D72F8DF6-0391-4245-A982-5F950CEEB1CA}"/>
    <hyperlink ref="E10165" r:id="rId20323" display="https://www.google.com/maps/@26.631549,-81.760656,450m/data=!3m1!1e3!4m5!3m4!1s0x0:0x0!8m2!3d26.631549!4d-81.760656" xr:uid="{6C9F1980-0BC1-43C3-A305-7E4314C37D77}"/>
    <hyperlink ref="F10165" r:id="rId20324" display="https://www.bing.com/maps?cp=26.631549~-81.760656&amp;style=o&amp;lvl=18&amp;dir=0&amp;sp=point.26.631549_-81.760656_Lee County Solid Waste Energy" xr:uid="{209D1322-6C90-44DC-BAB2-11FDD3EB7C39}"/>
    <hyperlink ref="E10166" r:id="rId20325" display="https://www.google.com/maps/@39.966300,-117.855700,450m/data=!3m1!1e3!4m5!3m4!1s0x0:0x0!8m2!3d39.966300!4d-117.855700" xr:uid="{77C0A98E-8605-4953-A76F-7A3102C402EC}"/>
    <hyperlink ref="F10166" r:id="rId20326" display="https://www.bing.com/maps?cp=39.966300~-117.855700&amp;style=o&amp;lvl=18&amp;dir=0&amp;sp=point.39.966300_-117.855700_Dixie Valley" xr:uid="{59089B6C-CBBF-4A50-8247-3DBF23A7546E}"/>
    <hyperlink ref="E10167" r:id="rId20327" display="https://www.google.com/maps/@39.966300,-117.855700,450m/data=!3m1!1e3!4m5!3m4!1s0x0:0x0!8m2!3d39.966300!4d-117.855700" xr:uid="{A98FB39F-4BD1-4A04-8935-4D22CEA80598}"/>
    <hyperlink ref="F10167" r:id="rId20328" display="https://www.bing.com/maps?cp=39.966300~-117.855700&amp;style=o&amp;lvl=18&amp;dir=0&amp;sp=point.39.966300_-117.855700_Dixie Valley" xr:uid="{55643E3E-56A7-4780-B56C-40A0BEA7E12B}"/>
    <hyperlink ref="E10168" r:id="rId20329" display="https://www.google.com/maps/@37.820805,-77.446246,450m/data=!3m1!1e3!4m5!3m4!1s0x0:0x0!8m2!3d37.820805!4d-77.446246" xr:uid="{A4105B72-998A-4876-BC56-8D5BF4AEFDC6}"/>
    <hyperlink ref="F10168" r:id="rId20330" display="https://www.bing.com/maps?cp=37.820805~-77.446246&amp;style=o&amp;lvl=18&amp;dir=0&amp;sp=point.37.820805_-77.446246_Doswell Energy Center" xr:uid="{B280F639-9A01-4241-AFC9-7DC5A6A9AF00}"/>
    <hyperlink ref="E10169" r:id="rId20331" display="https://www.google.com/maps/@37.820805,-77.446246,450m/data=!3m1!1e3!4m5!3m4!1s0x0:0x0!8m2!3d37.820805!4d-77.446246" xr:uid="{8190D384-224C-43AC-919D-E371AEE7AC97}"/>
    <hyperlink ref="F10169" r:id="rId20332" display="https://www.bing.com/maps?cp=37.820805~-77.446246&amp;style=o&amp;lvl=18&amp;dir=0&amp;sp=point.37.820805_-77.446246_Doswell Energy Center" xr:uid="{13B0ACAC-C535-47A5-AA19-4B433B4AA0C2}"/>
    <hyperlink ref="E10170" r:id="rId20333" display="https://www.google.com/maps/@37.820805,-77.446246,450m/data=!3m1!1e3!4m5!3m4!1s0x0:0x0!8m2!3d37.820805!4d-77.446246" xr:uid="{85DF4201-A8AA-41A5-9403-A7139C1680EB}"/>
    <hyperlink ref="F10170" r:id="rId20334" display="https://www.bing.com/maps?cp=37.820805~-77.446246&amp;style=o&amp;lvl=18&amp;dir=0&amp;sp=point.37.820805_-77.446246_Doswell Energy Center" xr:uid="{0AE6609A-915A-470C-8395-E20293FA9C69}"/>
    <hyperlink ref="E10171" r:id="rId20335" display="https://www.google.com/maps/@37.820805,-77.446246,450m/data=!3m1!1e3!4m5!3m4!1s0x0:0x0!8m2!3d37.820805!4d-77.446246" xr:uid="{6FDBDA97-E878-4C8B-9E7D-BDCF90D1B960}"/>
    <hyperlink ref="F10171" r:id="rId20336" display="https://www.bing.com/maps?cp=37.820805~-77.446246&amp;style=o&amp;lvl=18&amp;dir=0&amp;sp=point.37.820805_-77.446246_Doswell Energy Center" xr:uid="{00A67DF5-F4A8-4996-BD4B-8178458F3867}"/>
    <hyperlink ref="E10172" r:id="rId20337" display="https://www.google.com/maps/@37.820805,-77.446246,450m/data=!3m1!1e3!4m5!3m4!1s0x0:0x0!8m2!3d37.820805!4d-77.446246" xr:uid="{AA1F52DA-6205-455E-8217-21A71EE8612A}"/>
    <hyperlink ref="F10172" r:id="rId20338" display="https://www.bing.com/maps?cp=37.820805~-77.446246&amp;style=o&amp;lvl=18&amp;dir=0&amp;sp=point.37.820805_-77.446246_Doswell Energy Center" xr:uid="{C18CD0A9-A12A-41D6-B298-A81707F3A321}"/>
    <hyperlink ref="E10173" r:id="rId20339" display="https://www.google.com/maps/@37.820805,-77.446246,450m/data=!3m1!1e3!4m5!3m4!1s0x0:0x0!8m2!3d37.820805!4d-77.446246" xr:uid="{65B1FC82-36A4-4521-9596-12A6317A7610}"/>
    <hyperlink ref="F10173" r:id="rId20340" display="https://www.bing.com/maps?cp=37.820805~-77.446246&amp;style=o&amp;lvl=18&amp;dir=0&amp;sp=point.37.820805_-77.446246_Doswell Energy Center" xr:uid="{2DB21BF4-6AA0-4127-A4AE-4B50D88075F0}"/>
    <hyperlink ref="E10174" r:id="rId20341" display="https://www.google.com/maps/@37.820805,-77.446246,450m/data=!3m1!1e3!4m5!3m4!1s0x0:0x0!8m2!3d37.820805!4d-77.446246" xr:uid="{440CB1EB-03CB-4E55-A295-5056D2573730}"/>
    <hyperlink ref="F10174" r:id="rId20342" display="https://www.bing.com/maps?cp=37.820805~-77.446246&amp;style=o&amp;lvl=18&amp;dir=0&amp;sp=point.37.820805_-77.446246_Doswell Energy Center" xr:uid="{E7905502-8AA7-4581-8983-DEE4D9BC290F}"/>
    <hyperlink ref="E10175" r:id="rId20343" display="https://www.google.com/maps/@37.820805,-77.446246,450m/data=!3m1!1e3!4m5!3m4!1s0x0:0x0!8m2!3d37.820805!4d-77.446246" xr:uid="{DA3E5CF5-740A-4ABA-8D56-06E5995484CB}"/>
    <hyperlink ref="F10175" r:id="rId20344" display="https://www.bing.com/maps?cp=37.820805~-77.446246&amp;style=o&amp;lvl=18&amp;dir=0&amp;sp=point.37.820805_-77.446246_Doswell Energy Center" xr:uid="{2F84F3E8-E73B-461C-975E-333A6E9FD17F}"/>
    <hyperlink ref="E10176" r:id="rId20345" display="https://www.google.com/maps/@37.820805,-77.446246,450m/data=!3m1!1e3!4m5!3m4!1s0x0:0x0!8m2!3d37.820805!4d-77.446246" xr:uid="{16E55000-0B38-4F51-A67C-D4C4FD699080}"/>
    <hyperlink ref="F10176" r:id="rId20346" display="https://www.bing.com/maps?cp=37.820805~-77.446246&amp;style=o&amp;lvl=18&amp;dir=0&amp;sp=point.37.820805_-77.446246_Doswell Energy Center" xr:uid="{E7435313-7C16-4309-91F9-ADFEE304D158}"/>
    <hyperlink ref="E10177" r:id="rId20347" display="https://www.google.com/maps/@41.834420,-87.628465,450m/data=!3m1!1e3!4m5!3m4!1s0x0:0x0!8m2!3d41.834420!4d-87.628465" xr:uid="{64066955-E898-4055-B6E2-F4AD04DE5E40}"/>
    <hyperlink ref="F10177" r:id="rId20348" display="https://www.bing.com/maps?cp=41.834420~-87.628465&amp;style=o&amp;lvl=18&amp;dir=0&amp;sp=point.41.834420_-87.628465_ITT Cogen Facility" xr:uid="{978573D8-B24A-46DC-9736-8E8DFD26F520}"/>
    <hyperlink ref="E10178" r:id="rId20349" display="https://www.google.com/maps/@41.834420,-87.628465,450m/data=!3m1!1e3!4m5!3m4!1s0x0:0x0!8m2!3d41.834420!4d-87.628465" xr:uid="{C39053A8-E04B-46E3-9BC9-34037224D133}"/>
    <hyperlink ref="F10178" r:id="rId20350" display="https://www.bing.com/maps?cp=41.834420~-87.628465&amp;style=o&amp;lvl=18&amp;dir=0&amp;sp=point.41.834420_-87.628465_ITT Cogen Facility" xr:uid="{F1FA5E89-0397-4043-BE29-4F345D1A5A58}"/>
    <hyperlink ref="E10179" r:id="rId20351" display="https://www.google.com/maps/@41.810300,-71.410000,450m/data=!3m1!1e3!4m5!3m4!1s0x0:0x0!8m2!3d41.810300!4d-71.410000" xr:uid="{02D0F960-F064-4D50-89C3-084638A4FAE6}"/>
    <hyperlink ref="F10179" r:id="rId20352" display="https://www.bing.com/maps?cp=41.810300~-71.410000&amp;style=o&amp;lvl=18&amp;dir=0&amp;sp=point.41.810300_-71.410000_Rhode Island Hospital" xr:uid="{6A88D0D0-9A19-42D5-8645-28BD22868FE8}"/>
    <hyperlink ref="E10180" r:id="rId20353" display="https://www.google.com/maps/@41.810300,-71.410000,450m/data=!3m1!1e3!4m5!3m4!1s0x0:0x0!8m2!3d41.810300!4d-71.410000" xr:uid="{CC9F0353-5FF6-4516-AABE-28FA55CD46DD}"/>
    <hyperlink ref="F10180" r:id="rId20354" display="https://www.bing.com/maps?cp=41.810300~-71.410000&amp;style=o&amp;lvl=18&amp;dir=0&amp;sp=point.41.810300_-71.410000_Rhode Island Hospital" xr:uid="{8FBAEFD5-6C97-423A-A3B5-2CCB9F46263B}"/>
    <hyperlink ref="E10181" r:id="rId20355" display="https://www.google.com/maps/@41.810300,-71.410000,450m/data=!3m1!1e3!4m5!3m4!1s0x0:0x0!8m2!3d41.810300!4d-71.410000" xr:uid="{DA21350C-97C7-493D-97A5-4CCFD3090BB1}"/>
    <hyperlink ref="F10181" r:id="rId20356" display="https://www.bing.com/maps?cp=41.810300~-71.410000&amp;style=o&amp;lvl=18&amp;dir=0&amp;sp=point.41.810300_-71.410000_Rhode Island Hospital" xr:uid="{6644A69B-CA2F-4AF1-A464-79DB0A379A79}"/>
    <hyperlink ref="E10182" r:id="rId20357" display="https://www.google.com/maps/@41.810300,-71.410000,450m/data=!3m1!1e3!4m5!3m4!1s0x0:0x0!8m2!3d41.810300!4d-71.410000" xr:uid="{301AAC8C-A479-4DF0-BBBF-9266B521BCB4}"/>
    <hyperlink ref="F10182" r:id="rId20358" display="https://www.bing.com/maps?cp=41.810300~-71.410000&amp;style=o&amp;lvl=18&amp;dir=0&amp;sp=point.41.810300_-71.410000_Rhode Island Hospital" xr:uid="{0EC5FD75-74F0-438C-AE45-A8B3E2FC616C}"/>
    <hyperlink ref="E10183" r:id="rId20359" display="https://www.google.com/maps/@41.673100,-70.999400,450m/data=!3m1!1e3!4m5!3m4!1s0x0:0x0!8m2!3d41.673100!4d-70.999400" xr:uid="{436F1BDF-BA06-4821-85C9-032D0010DF2E}"/>
    <hyperlink ref="F10183" r:id="rId20360" display="https://www.bing.com/maps?cp=41.673100~-70.999400&amp;style=o&amp;lvl=18&amp;dir=0&amp;sp=point.41.673100_-70.999400_Dartmouth Power Associates LP" xr:uid="{68B522DD-AC41-478F-90D3-38B7E41E979C}"/>
    <hyperlink ref="E10184" r:id="rId20361" display="https://www.google.com/maps/@41.673100,-70.999400,450m/data=!3m1!1e3!4m5!3m4!1s0x0:0x0!8m2!3d41.673100!4d-70.999400" xr:uid="{8CD87959-CA18-42F9-8893-DAD0BBC7B93E}"/>
    <hyperlink ref="F10184" r:id="rId20362" display="https://www.bing.com/maps?cp=41.673100~-70.999400&amp;style=o&amp;lvl=18&amp;dir=0&amp;sp=point.41.673100_-70.999400_Dartmouth Power Associates LP" xr:uid="{85EDC381-CE61-4D23-BFAC-B5187A05C5DA}"/>
    <hyperlink ref="E10185" r:id="rId20363" display="https://www.google.com/maps/@41.673100,-70.999400,450m/data=!3m1!1e3!4m5!3m4!1s0x0:0x0!8m2!3d41.673100!4d-70.999400" xr:uid="{F295CCBD-7D4F-43F2-87B0-B0B23E05EDEE}"/>
    <hyperlink ref="F10185" r:id="rId20364" display="https://www.bing.com/maps?cp=41.673100~-70.999400&amp;style=o&amp;lvl=18&amp;dir=0&amp;sp=point.41.673100_-70.999400_Dartmouth Power Associates LP" xr:uid="{EEEF3F2E-3D69-4433-A5FC-C174199798EB}"/>
    <hyperlink ref="E10186" r:id="rId20365" display="https://www.google.com/maps/@19.478976,-154.888362,450m/data=!3m1!1e3!4m5!3m4!1s0x0:0x0!8m2!3d19.478976!4d-154.888362" xr:uid="{C151BCC6-BD7A-4C7F-8FB8-BDA0FF6336A5}"/>
    <hyperlink ref="F10186" r:id="rId20366" display="https://www.bing.com/maps?cp=19.478976~-154.888362&amp;style=o&amp;lvl=18&amp;dir=0&amp;sp=point.19.478976_-154.888362_Puna Geothermal Venture I" xr:uid="{6D0B70CD-390B-4BA2-991E-3F54BBDD033F}"/>
    <hyperlink ref="E10187" r:id="rId20367" display="https://www.google.com/maps/@19.478976,-154.888362,450m/data=!3m1!1e3!4m5!3m4!1s0x0:0x0!8m2!3d19.478976!4d-154.888362" xr:uid="{97A6D2DF-0C43-411C-B70B-DDA019E8B090}"/>
    <hyperlink ref="F10187" r:id="rId20368" display="https://www.bing.com/maps?cp=19.478976~-154.888362&amp;style=o&amp;lvl=18&amp;dir=0&amp;sp=point.19.478976_-154.888362_Puna Geothermal Venture I" xr:uid="{CEDF3324-8C09-432A-8C54-AB545F253DB9}"/>
    <hyperlink ref="E10188" r:id="rId20369" display="https://www.google.com/maps/@19.478976,-154.888362,450m/data=!3m1!1e3!4m5!3m4!1s0x0:0x0!8m2!3d19.478976!4d-154.888362" xr:uid="{8EAA98D9-2B2C-438D-ABA1-61EC05F26D8C}"/>
    <hyperlink ref="F10188" r:id="rId20370" display="https://www.bing.com/maps?cp=19.478976~-154.888362&amp;style=o&amp;lvl=18&amp;dir=0&amp;sp=point.19.478976_-154.888362_Puna Geothermal Venture I" xr:uid="{C370A472-F98C-4FE9-B170-044F6DE0AE46}"/>
    <hyperlink ref="E10189" r:id="rId20371" display="https://www.google.com/maps/@19.478976,-154.888362,450m/data=!3m1!1e3!4m5!3m4!1s0x0:0x0!8m2!3d19.478976!4d-154.888362" xr:uid="{49EC083D-D73D-4A19-A9B5-38F54AFEAF39}"/>
    <hyperlink ref="F10189" r:id="rId20372" display="https://www.bing.com/maps?cp=19.478976~-154.888362&amp;style=o&amp;lvl=18&amp;dir=0&amp;sp=point.19.478976_-154.888362_Puna Geothermal Venture I" xr:uid="{DA626EF5-D917-41E5-9892-B4F4BE8671EB}"/>
    <hyperlink ref="E10190" r:id="rId20373" display="https://www.google.com/maps/@19.478976,-154.888362,450m/data=!3m1!1e3!4m5!3m4!1s0x0:0x0!8m2!3d19.478976!4d-154.888362" xr:uid="{CFCCD450-F970-4E17-A14B-9F724AE51982}"/>
    <hyperlink ref="F10190" r:id="rId20374" display="https://www.bing.com/maps?cp=19.478976~-154.888362&amp;style=o&amp;lvl=18&amp;dir=0&amp;sp=point.19.478976_-154.888362_Puna Geothermal Venture I" xr:uid="{128CEF53-D5A7-464E-BFD2-45D662174B8D}"/>
    <hyperlink ref="E10191" r:id="rId20375" display="https://www.google.com/maps/@19.478976,-154.888362,450m/data=!3m1!1e3!4m5!3m4!1s0x0:0x0!8m2!3d19.478976!4d-154.888362" xr:uid="{E6177DC6-BF7F-4FB2-9F9D-5299404F73AD}"/>
    <hyperlink ref="F10191" r:id="rId20376" display="https://www.bing.com/maps?cp=19.478976~-154.888362&amp;style=o&amp;lvl=18&amp;dir=0&amp;sp=point.19.478976_-154.888362_Puna Geothermal Venture I" xr:uid="{EF61137E-DBB7-4A06-8051-DC6BC8F4566A}"/>
    <hyperlink ref="E10192" r:id="rId20377" display="https://www.google.com/maps/@19.478976,-154.888362,450m/data=!3m1!1e3!4m5!3m4!1s0x0:0x0!8m2!3d19.478976!4d-154.888362" xr:uid="{4CBDF992-ABDB-427A-840F-A1623D243372}"/>
    <hyperlink ref="F10192" r:id="rId20378" display="https://www.bing.com/maps?cp=19.478976~-154.888362&amp;style=o&amp;lvl=18&amp;dir=0&amp;sp=point.19.478976_-154.888362_Puna Geothermal Venture I" xr:uid="{C250EF7E-6FFD-48A0-BF76-4F4635229C59}"/>
    <hyperlink ref="E10193" r:id="rId20379" display="https://www.google.com/maps/@19.478976,-154.888362,450m/data=!3m1!1e3!4m5!3m4!1s0x0:0x0!8m2!3d19.478976!4d-154.888362" xr:uid="{F0518EAA-C544-4BFD-B9BA-113F9A98E159}"/>
    <hyperlink ref="F10193" r:id="rId20380" display="https://www.bing.com/maps?cp=19.478976~-154.888362&amp;style=o&amp;lvl=18&amp;dir=0&amp;sp=point.19.478976_-154.888362_Puna Geothermal Venture I" xr:uid="{15C18F9C-D9F6-4308-8314-5EF68835A46F}"/>
    <hyperlink ref="E10194" r:id="rId20381" display="https://www.google.com/maps/@19.478976,-154.888362,450m/data=!3m1!1e3!4m5!3m4!1s0x0:0x0!8m2!3d19.478976!4d-154.888362" xr:uid="{A5232C45-3CFA-4997-97D6-EA39F021399C}"/>
    <hyperlink ref="F10194" r:id="rId20382" display="https://www.bing.com/maps?cp=19.478976~-154.888362&amp;style=o&amp;lvl=18&amp;dir=0&amp;sp=point.19.478976_-154.888362_Puna Geothermal Venture I" xr:uid="{3F3E038A-8359-473A-A86C-39153A18A7DC}"/>
    <hyperlink ref="E10195" r:id="rId20383" display="https://www.google.com/maps/@19.478976,-154.888362,450m/data=!3m1!1e3!4m5!3m4!1s0x0:0x0!8m2!3d19.478976!4d-154.888362" xr:uid="{F329B2A1-E7DA-48F2-A2E5-E2E70423FF71}"/>
    <hyperlink ref="F10195" r:id="rId20384" display="https://www.bing.com/maps?cp=19.478976~-154.888362&amp;style=o&amp;lvl=18&amp;dir=0&amp;sp=point.19.478976_-154.888362_Puna Geothermal Venture I" xr:uid="{0614F8E8-15E7-4729-B683-BD4FEAB73765}"/>
    <hyperlink ref="E10196" r:id="rId20385" display="https://www.google.com/maps/@19.478976,-154.888362,450m/data=!3m1!1e3!4m5!3m4!1s0x0:0x0!8m2!3d19.478976!4d-154.888362" xr:uid="{CC157718-6346-4709-8E10-86C32E73C93C}"/>
    <hyperlink ref="F10196" r:id="rId20386" display="https://www.bing.com/maps?cp=19.478976~-154.888362&amp;style=o&amp;lvl=18&amp;dir=0&amp;sp=point.19.478976_-154.888362_Puna Geothermal Venture I" xr:uid="{68BB8A62-3D62-4BCB-8A51-E047E253F997}"/>
    <hyperlink ref="E10197" r:id="rId20387" display="https://www.google.com/maps/@19.478976,-154.888362,450m/data=!3m1!1e3!4m5!3m4!1s0x0:0x0!8m2!3d19.478976!4d-154.888362" xr:uid="{98BC77B6-064A-4093-8152-C71DA54CD3FF}"/>
    <hyperlink ref="F10197" r:id="rId20388" display="https://www.bing.com/maps?cp=19.478976~-154.888362&amp;style=o&amp;lvl=18&amp;dir=0&amp;sp=point.19.478976_-154.888362_Puna Geothermal Venture I" xr:uid="{B1233BF5-8797-434D-AB13-8DF850BE50A4}"/>
    <hyperlink ref="E10198" r:id="rId20389" display="https://www.google.com/maps/@44.285945,-72.710324,450m/data=!3m1!1e3!4m5!3m4!1s0x0:0x0!8m2!3d44.285945!4d-72.710324" xr:uid="{ACFF94CF-B33F-408A-8A2A-E1E8EC49104B}"/>
    <hyperlink ref="F10198" r:id="rId20390" display="https://www.bing.com/maps?cp=44.285945~-72.710324&amp;style=o&amp;lvl=18&amp;dir=0&amp;sp=point.44.285945_-72.710324_Moretown Generating Station" xr:uid="{F06653C9-EEA6-4144-9685-BE6773D4BD5A}"/>
    <hyperlink ref="E10199" r:id="rId20391" display="https://www.google.com/maps/@39.801637,-79.368214,450m/data=!3m1!1e3!4m5!3m4!1s0x0:0x0!8m2!3d39.801637!4d-79.368214" xr:uid="{FBC26185-18E1-45D9-9718-69F9FFDD6B23}"/>
    <hyperlink ref="F10199" r:id="rId20392" display="https://www.bing.com/maps?cp=39.801637~-79.368214&amp;style=o&amp;lvl=18&amp;dir=0&amp;sp=point.39.801637_-79.368214_Yough Hydro Power" xr:uid="{7E4B392B-35D6-4B4D-96F6-7CDDB5F9BED4}"/>
    <hyperlink ref="E10200" r:id="rId20393" display="https://www.google.com/maps/@39.801637,-79.368214,450m/data=!3m1!1e3!4m5!3m4!1s0x0:0x0!8m2!3d39.801637!4d-79.368214" xr:uid="{35A59057-F51E-47A3-994B-816204D1A71B}"/>
    <hyperlink ref="F10200" r:id="rId20394" display="https://www.bing.com/maps?cp=39.801637~-79.368214&amp;style=o&amp;lvl=18&amp;dir=0&amp;sp=point.39.801637_-79.368214_Yough Hydro Power" xr:uid="{E8B4066F-B2D0-4786-A948-93A3C6DDEA18}"/>
    <hyperlink ref="E10201" r:id="rId20395" display="https://www.google.com/maps/@37.185400,-113.358300,450m/data=!3m1!1e3!4m5!3m4!1s0x0:0x0!8m2!3d37.185400!4d-113.358300" xr:uid="{FC4F5A67-D0B3-42BB-9D69-217A9C63438D}"/>
    <hyperlink ref="F10201" r:id="rId20396" location="1" display="https://www.bing.com/maps?cp=37.185400~-113.358300&amp;style=o&amp;lvl=18&amp;dir=0&amp;sp=point.37.185400_-113.358300_Quail Creek Hydro Plant - 1" xr:uid="{29D68EF7-80C6-4FE7-9D1D-343F1CBE8BF9}"/>
    <hyperlink ref="E10202" r:id="rId20397" display="https://www.google.com/maps/@36.145896,-86.803833,450m/data=!3m1!1e3!4m5!3m4!1s0x0:0x0!8m2!3d36.145896!4d-86.803833" xr:uid="{0FDEB1B4-0482-4295-9186-A94FCCC60C2B}"/>
    <hyperlink ref="F10202" r:id="rId20398" display="https://www.bing.com/maps?cp=36.145896~-86.803833&amp;style=o&amp;lvl=18&amp;dir=0&amp;sp=point.36.145896_-86.803833_Vanderbilt University Power Plant" xr:uid="{F4D92C02-ECF0-4C95-B5CC-91C500CF16EF}"/>
    <hyperlink ref="E10203" r:id="rId20399" display="https://www.google.com/maps/@36.145896,-86.803833,450m/data=!3m1!1e3!4m5!3m4!1s0x0:0x0!8m2!3d36.145896!4d-86.803833" xr:uid="{E5B6CA08-1CEE-493C-BF3C-C590349CBAC1}"/>
    <hyperlink ref="F10203" r:id="rId20400" display="https://www.bing.com/maps?cp=36.145896~-86.803833&amp;style=o&amp;lvl=18&amp;dir=0&amp;sp=point.36.145896_-86.803833_Vanderbilt University Power Plant" xr:uid="{6326723F-E580-4C9E-B5EE-78FA08ADBE71}"/>
    <hyperlink ref="E10204" r:id="rId20401" display="https://www.google.com/maps/@36.145896,-86.803833,450m/data=!3m1!1e3!4m5!3m4!1s0x0:0x0!8m2!3d36.145896!4d-86.803833" xr:uid="{7D6CDBDF-D656-4862-B5D8-4E7B590BC383}"/>
    <hyperlink ref="F10204" r:id="rId20402" display="https://www.bing.com/maps?cp=36.145896~-86.803833&amp;style=o&amp;lvl=18&amp;dir=0&amp;sp=point.36.145896_-86.803833_Vanderbilt University Power Plant" xr:uid="{5CF1CE08-AD79-4E83-A852-C0BBA8260518}"/>
    <hyperlink ref="E10205" r:id="rId20403" display="https://www.google.com/maps/@34.995300,-81.834400,450m/data=!3m1!1e3!4m5!3m4!1s0x0:0x0!8m2!3d34.995300!4d-81.834400" xr:uid="{5266888B-9CC4-4D44-A3E6-7DBD44305E30}"/>
    <hyperlink ref="F10205" r:id="rId20404" display="https://www.bing.com/maps?cp=34.995300~-81.834400&amp;style=o&amp;lvl=18&amp;dir=0&amp;sp=point.34.995300_-81.834400_Clifton Dam 3 Power Station" xr:uid="{C36C99D6-2676-4C2D-ACBA-1C5D63F55833}"/>
    <hyperlink ref="E10206" r:id="rId20405" display="https://www.google.com/maps/@34.995300,-81.834400,450m/data=!3m1!1e3!4m5!3m4!1s0x0:0x0!8m2!3d34.995300!4d-81.834400" xr:uid="{1EC1703E-7C3D-4A46-93DC-98E2F2446351}"/>
    <hyperlink ref="F10206" r:id="rId20406" display="https://www.bing.com/maps?cp=34.995300~-81.834400&amp;style=o&amp;lvl=18&amp;dir=0&amp;sp=point.34.995300_-81.834400_Clifton Dam 3 Power Station" xr:uid="{634B8C29-4FF9-4D90-889B-2972BD549F93}"/>
    <hyperlink ref="E10207" r:id="rId20407" display="https://www.google.com/maps/@44.092689,-94.108817,450m/data=!3m1!1e3!4m5!3m4!1s0x0:0x0!8m2!3d44.092689!4d-94.108817" xr:uid="{7D36C5F4-EEF9-4157-AA6A-0913D468C905}"/>
    <hyperlink ref="F10207" r:id="rId20408" display="https://www.bing.com/maps?cp=44.092689~-94.108817&amp;style=o&amp;lvl=18&amp;dir=0&amp;sp=point.44.092689_-94.108817_Rapidan Hydro Facility" xr:uid="{8797139A-D6F7-4761-8CDE-162E08D44E1F}"/>
    <hyperlink ref="E10208" r:id="rId20409" display="https://www.google.com/maps/@44.092689,-94.108817,450m/data=!3m1!1e3!4m5!3m4!1s0x0:0x0!8m2!3d44.092689!4d-94.108817" xr:uid="{7126FE5F-1A68-4D55-B9A1-7F15333009EE}"/>
    <hyperlink ref="F10208" r:id="rId20410" display="https://www.bing.com/maps?cp=44.092689~-94.108817&amp;style=o&amp;lvl=18&amp;dir=0&amp;sp=point.44.092689_-94.108817_Rapidan Hydro Facility" xr:uid="{F2B4F5EB-F2BD-4451-B1DD-1740556F907D}"/>
    <hyperlink ref="E10209" r:id="rId20411" display="https://www.google.com/maps/@43.033577,-74.983391,450m/data=!3m1!1e3!4m5!3m4!1s0x0:0x0!8m2!3d43.033577!4d-74.983391" xr:uid="{F5F4949B-6231-4660-85A0-1F189B02CCB6}"/>
    <hyperlink ref="F10209" r:id="rId20412" display="https://www.bing.com/maps?cp=43.033577~-74.983391&amp;style=o&amp;lvl=18&amp;dir=0&amp;sp=point.43.033577_-74.983391_Herkimer" xr:uid="{BCB45AF2-14E8-4439-AA7C-793FE42133DA}"/>
    <hyperlink ref="E10210" r:id="rId20413" display="https://www.google.com/maps/@43.033577,-74.983391,450m/data=!3m1!1e3!4m5!3m4!1s0x0:0x0!8m2!3d43.033577!4d-74.983391" xr:uid="{1B600656-9DDE-4B0C-9E1D-868C8A366088}"/>
    <hyperlink ref="F10210" r:id="rId20414" display="https://www.bing.com/maps?cp=43.033577~-74.983391&amp;style=o&amp;lvl=18&amp;dir=0&amp;sp=point.43.033577_-74.983391_Herkimer" xr:uid="{29A072FD-389B-4F56-8358-BA2FE9954269}"/>
    <hyperlink ref="E10211" r:id="rId20415" display="https://www.google.com/maps/@43.033577,-74.983391,450m/data=!3m1!1e3!4m5!3m4!1s0x0:0x0!8m2!3d43.033577!4d-74.983391" xr:uid="{6F6A1023-D580-47FD-A047-86AC9C9AE24C}"/>
    <hyperlink ref="F10211" r:id="rId20416" display="https://www.bing.com/maps?cp=43.033577~-74.983391&amp;style=o&amp;lvl=18&amp;dir=0&amp;sp=point.43.033577_-74.983391_Herkimer" xr:uid="{6863A018-29C6-4E61-A9D7-55EEF70E3BAB}"/>
    <hyperlink ref="E10212" r:id="rId20417" display="https://www.google.com/maps/@43.033577,-74.983391,450m/data=!3m1!1e3!4m5!3m4!1s0x0:0x0!8m2!3d43.033577!4d-74.983391" xr:uid="{A32C70EB-4D07-4D76-BEA6-E6CFDB931546}"/>
    <hyperlink ref="F10212" r:id="rId20418" display="https://www.bing.com/maps?cp=43.033577~-74.983391&amp;style=o&amp;lvl=18&amp;dir=0&amp;sp=point.43.033577_-74.983391_Herkimer" xr:uid="{E42AD394-6FEA-43CA-98A1-B87540788AE1}"/>
    <hyperlink ref="E10213" r:id="rId20419" display="https://www.google.com/maps/@44.704089,-75.487049,450m/data=!3m1!1e3!4m5!3m4!1s0x0:0x0!8m2!3d44.704089!4d-75.487049" xr:uid="{F23FCAA9-CFAE-456E-BC1C-B85870AA524A}"/>
    <hyperlink ref="F10213" r:id="rId20420" display="https://www.bing.com/maps?cp=44.704089~-75.487049&amp;style=o&amp;lvl=18&amp;dir=0&amp;sp=point.44.704089_-75.487049_Ogdensburg" xr:uid="{7B57F18F-3514-4591-B2CD-DAE8EAE3AD13}"/>
    <hyperlink ref="E10214" r:id="rId20421" display="https://www.google.com/maps/@44.704089,-75.487049,450m/data=!3m1!1e3!4m5!3m4!1s0x0:0x0!8m2!3d44.704089!4d-75.487049" xr:uid="{DD75E872-E2C0-4829-A740-398C4B0C9FB5}"/>
    <hyperlink ref="F10214" r:id="rId20422" display="https://www.bing.com/maps?cp=44.704089~-75.487049&amp;style=o&amp;lvl=18&amp;dir=0&amp;sp=point.44.704089_-75.487049_Ogdensburg" xr:uid="{609DAADD-2EBA-46A0-B017-EE980E612A9F}"/>
    <hyperlink ref="E10215" r:id="rId20423" display="https://www.google.com/maps/@44.704089,-75.487049,450m/data=!3m1!1e3!4m5!3m4!1s0x0:0x0!8m2!3d44.704089!4d-75.487049" xr:uid="{1029FF90-3587-4D4B-AD70-2113589A06A1}"/>
    <hyperlink ref="F10215" r:id="rId20424" display="https://www.bing.com/maps?cp=44.704089~-75.487049&amp;style=o&amp;lvl=18&amp;dir=0&amp;sp=point.44.704089_-75.487049_Ogdensburg" xr:uid="{161E2F1D-E112-458A-9135-6ED4D498F46D}"/>
    <hyperlink ref="E10216" r:id="rId20425" display="https://www.google.com/maps/@44.704089,-75.487049,450m/data=!3m1!1e3!4m5!3m4!1s0x0:0x0!8m2!3d44.704089!4d-75.487049" xr:uid="{2F11EA0A-DECE-471B-B83C-50DAC5AE2F6E}"/>
    <hyperlink ref="F10216" r:id="rId20426" display="https://www.bing.com/maps?cp=44.704089~-75.487049&amp;style=o&amp;lvl=18&amp;dir=0&amp;sp=point.44.704089_-75.487049_Ogdensburg" xr:uid="{7A8A4BAE-3D06-4C7E-841D-D2EFF066DEA9}"/>
    <hyperlink ref="E10217" r:id="rId20427" display="https://www.google.com/maps/@44.704089,-75.487049,450m/data=!3m1!1e3!4m5!3m4!1s0x0:0x0!8m2!3d44.704089!4d-75.487049" xr:uid="{23A494D8-B2DC-4CED-8BEA-0915BC8D949E}"/>
    <hyperlink ref="F10217" r:id="rId20428" display="https://www.bing.com/maps?cp=44.704089~-75.487049&amp;style=o&amp;lvl=18&amp;dir=0&amp;sp=point.44.704089_-75.487049_Ogdensburg" xr:uid="{4A9B6189-D15D-4F82-BEA3-5542E04FD69E}"/>
    <hyperlink ref="E10218" r:id="rId20429" display="https://www.google.com/maps/@41.763100,-72.673300,450m/data=!3m1!1e3!4m5!3m4!1s0x0:0x0!8m2!3d41.763100!4d-72.673300" xr:uid="{5B339B6E-C44A-4776-8DF4-0DC0DCE799CA}"/>
    <hyperlink ref="F10218" r:id="rId20430" display="https://www.bing.com/maps?cp=41.763100~-72.673300&amp;style=o&amp;lvl=18&amp;dir=0&amp;sp=point.41.763100_-72.673300_Hartford Hospital Cogeneration" xr:uid="{916FF20A-EDDC-4B1E-9245-7FEC32C967AB}"/>
    <hyperlink ref="E10219" r:id="rId20431" display="https://www.google.com/maps/@41.763100,-72.673300,450m/data=!3m1!1e3!4m5!3m4!1s0x0:0x0!8m2!3d41.763100!4d-72.673300" xr:uid="{DEDEC202-0AF6-4AE4-B1DE-D24147CE29A5}"/>
    <hyperlink ref="F10219" r:id="rId20432" display="https://www.bing.com/maps?cp=41.763100~-72.673300&amp;style=o&amp;lvl=18&amp;dir=0&amp;sp=point.41.763100_-72.673300_Hartford Hospital Cogeneration" xr:uid="{39D1391C-9779-4FAE-A20B-7B563D05E970}"/>
    <hyperlink ref="E10220" r:id="rId20433" display="https://www.google.com/maps/@41.763100,-72.673300,450m/data=!3m1!1e3!4m5!3m4!1s0x0:0x0!8m2!3d41.763100!4d-72.673300" xr:uid="{A14E06F1-1BA8-4D7F-B3A9-8C624EF5F50E}"/>
    <hyperlink ref="F10220" r:id="rId20434" display="https://www.bing.com/maps?cp=41.763100~-72.673300&amp;style=o&amp;lvl=18&amp;dir=0&amp;sp=point.41.763100_-72.673300_Hartford Hospital Cogeneration" xr:uid="{302E8E98-A797-4567-9BB0-A35E7862A4ED}"/>
    <hyperlink ref="E10221" r:id="rId20435" display="https://www.google.com/maps/@38.031400,-122.113900,450m/data=!3m1!1e3!4m5!3m4!1s0x0:0x0!8m2!3d38.031400!4d-122.113900" xr:uid="{AD01AED2-701C-4BB5-A15D-7FABB1A884CE}"/>
    <hyperlink ref="F10221" r:id="rId20436" display="https://www.bing.com/maps?cp=38.031400~-122.113900&amp;style=o&amp;lvl=18&amp;dir=0&amp;sp=point.38.031400_-122.113900_Martinez Sulfuric Acid Regeneration Plt" xr:uid="{3526915B-9A19-43B5-B5E9-2174AE44221C}"/>
    <hyperlink ref="E10222" r:id="rId20437" display="https://www.google.com/maps/@33.843100,-118.234700,450m/data=!3m1!1e3!4m5!3m4!1s0x0:0x0!8m2!3d33.843100!4d-118.234700" xr:uid="{1289EB43-3BF3-4D3C-8083-148DDE61D086}"/>
    <hyperlink ref="F10222" r:id="rId20438" display="https://www.bing.com/maps?cp=33.843100~-118.234700&amp;style=o&amp;lvl=18&amp;dir=0&amp;sp=point.33.843100_-118.234700_Dominguez Plant" xr:uid="{1116A05C-848C-4217-937E-5CCA84AA08E6}"/>
    <hyperlink ref="E10223" r:id="rId20439" display="https://www.google.com/maps/@29.719770,-95.270562,450m/data=!3m1!1e3!4m5!3m4!1s0x0:0x0!8m2!3d29.719770!4d-95.270562" xr:uid="{B65FBBA5-44DF-4477-A1AF-92AD19C7B228}"/>
    <hyperlink ref="F10223" r:id="rId20440" display="https://www.bing.com/maps?cp=29.719770~-95.270562&amp;style=o&amp;lvl=18&amp;dir=0&amp;sp=point.29.719770_-95.270562_Houston Plant" xr:uid="{E439DB76-F9BD-4405-8816-C6C6DB3110A4}"/>
    <hyperlink ref="E10224" r:id="rId20441" display="https://www.google.com/maps/@29.719770,-95.270562,450m/data=!3m1!1e3!4m5!3m4!1s0x0:0x0!8m2!3d29.719770!4d-95.270562" xr:uid="{242CFA2D-1C66-4334-B093-AF5970510328}"/>
    <hyperlink ref="F10224" r:id="rId20442" display="https://www.bing.com/maps?cp=29.719770~-95.270562&amp;style=o&amp;lvl=18&amp;dir=0&amp;sp=point.29.719770_-95.270562_Houston Plant" xr:uid="{C04D61E8-1EEB-4A22-917B-C10493FD6EF6}"/>
    <hyperlink ref="E10225" r:id="rId20443" display="https://www.google.com/maps/@40.915319,-74.180986,450m/data=!3m1!1e3!4m5!3m4!1s0x0:0x0!8m2!3d40.915319!4d-74.180986" xr:uid="{50D7B215-3FDD-4904-9746-92A8A4C3621D}"/>
    <hyperlink ref="F10225" r:id="rId20444" display="https://www.bing.com/maps?cp=40.915319~-74.180986&amp;style=o&amp;lvl=18&amp;dir=0&amp;sp=point.40.915319_-74.180986_Great Falls Hydro Project" xr:uid="{6918F346-BF82-4C71-9C02-C5D84E380306}"/>
    <hyperlink ref="E10226" r:id="rId20445" display="https://www.google.com/maps/@40.915319,-74.180986,450m/data=!3m1!1e3!4m5!3m4!1s0x0:0x0!8m2!3d40.915319!4d-74.180986" xr:uid="{66186E73-5DD0-4839-8175-AD9C7A31F3D2}"/>
    <hyperlink ref="F10226" r:id="rId20446" display="https://www.bing.com/maps?cp=40.915319~-74.180986&amp;style=o&amp;lvl=18&amp;dir=0&amp;sp=point.40.915319_-74.180986_Great Falls Hydro Project" xr:uid="{E3DE08A0-2352-423C-BE3D-0F3687A15F2E}"/>
    <hyperlink ref="E10227" r:id="rId20447" display="https://www.google.com/maps/@40.915319,-74.180986,450m/data=!3m1!1e3!4m5!3m4!1s0x0:0x0!8m2!3d40.915319!4d-74.180986" xr:uid="{0A323EB6-2F55-48DE-9CA7-5A9D1A043F9E}"/>
    <hyperlink ref="F10227" r:id="rId20448" display="https://www.bing.com/maps?cp=40.915319~-74.180986&amp;style=o&amp;lvl=18&amp;dir=0&amp;sp=point.40.915319_-74.180986_Great Falls Hydro Project" xr:uid="{F948C53D-D764-4C6C-A3B0-77367D705939}"/>
    <hyperlink ref="E10228" r:id="rId20449" display="https://www.google.com/maps/@37.180441,-80.542767,450m/data=!3m1!1e3!4m5!3m4!1s0x0:0x0!8m2!3d37.180441!4d-80.542767" xr:uid="{ED061DD4-1FA2-451C-AC82-50A99BC49D55}"/>
    <hyperlink ref="F10228" r:id="rId20450" display="https://www.bing.com/maps?cp=37.180441~-80.542767&amp;style=o&amp;lvl=18&amp;dir=0&amp;sp=point.37.180441_-80.542767_Radford Army Ammunition Plant" xr:uid="{6CCB79D2-C83D-4BD5-A02A-DA1804440175}"/>
    <hyperlink ref="E10229" r:id="rId20451" display="https://www.google.com/maps/@37.180441,-80.542767,450m/data=!3m1!1e3!4m5!3m4!1s0x0:0x0!8m2!3d37.180441!4d-80.542767" xr:uid="{2CD80164-3610-455C-8F97-AE59DF51BDE3}"/>
    <hyperlink ref="F10229" r:id="rId20452" display="https://www.bing.com/maps?cp=37.180441~-80.542767&amp;style=o&amp;lvl=18&amp;dir=0&amp;sp=point.37.180441_-80.542767_Radford Army Ammunition Plant" xr:uid="{D2CF0A2C-1E75-4085-B5FD-805C35EBC434}"/>
    <hyperlink ref="E10230" r:id="rId20453" display="https://www.google.com/maps/@37.180441,-80.542767,450m/data=!3m1!1e3!4m5!3m4!1s0x0:0x0!8m2!3d37.180441!4d-80.542767" xr:uid="{63AE8A13-995C-41EE-93F2-E53901BD8314}"/>
    <hyperlink ref="F10230" r:id="rId20454" display="https://www.bing.com/maps?cp=37.180441~-80.542767&amp;style=o&amp;lvl=18&amp;dir=0&amp;sp=point.37.180441_-80.542767_Radford Army Ammunition Plant" xr:uid="{57AEB3ED-3095-476D-8A53-98E80597311D}"/>
    <hyperlink ref="E10231" r:id="rId20455" display="https://www.google.com/maps/@34.069200,-118.443900,450m/data=!3m1!1e3!4m5!3m4!1s0x0:0x0!8m2!3d34.069200!4d-118.443900" xr:uid="{B6579AA6-881C-4B28-BAD2-9ADCAD073216}"/>
    <hyperlink ref="F10231" r:id="rId20456" display="https://www.bing.com/maps?cp=34.069200~-118.443900&amp;style=o&amp;lvl=18&amp;dir=0&amp;sp=point.34.069200_-118.443900_UCLA So Campus Cogen Project" xr:uid="{45690CFC-2E23-44E3-82A8-0BE83D6678AA}"/>
    <hyperlink ref="E10232" r:id="rId20457" display="https://www.google.com/maps/@34.069200,-118.443900,450m/data=!3m1!1e3!4m5!3m4!1s0x0:0x0!8m2!3d34.069200!4d-118.443900" xr:uid="{C57C24FB-1D5B-4F09-8701-02D74F789080}"/>
    <hyperlink ref="F10232" r:id="rId20458" display="https://www.bing.com/maps?cp=34.069200~-118.443900&amp;style=o&amp;lvl=18&amp;dir=0&amp;sp=point.34.069200_-118.443900_UCLA So Campus Cogen Project" xr:uid="{54B89B55-4068-4FBD-AD68-CADC45266C13}"/>
    <hyperlink ref="E10233" r:id="rId20459" display="https://www.google.com/maps/@34.069200,-118.443900,450m/data=!3m1!1e3!4m5!3m4!1s0x0:0x0!8m2!3d34.069200!4d-118.443900" xr:uid="{30C8A635-021A-4E99-8570-B800C7BB66CC}"/>
    <hyperlink ref="F10233" r:id="rId20460" display="https://www.bing.com/maps?cp=34.069200~-118.443900&amp;style=o&amp;lvl=18&amp;dir=0&amp;sp=point.34.069200_-118.443900_UCLA So Campus Cogen Project" xr:uid="{54CD357B-457E-4B8D-B305-5346DADF3ACF}"/>
    <hyperlink ref="E10234" r:id="rId20461" display="https://www.google.com/maps/@35.316100,-119.659700,450m/data=!3m1!1e3!4m5!3m4!1s0x0:0x0!8m2!3d35.316100!4d-119.659700" xr:uid="{78D23D8B-6D5A-45D2-A69E-92245EBC8137}"/>
    <hyperlink ref="F10234" r:id="rId20462" display="https://www.bing.com/maps?cp=35.316100~-119.659700&amp;style=o&amp;lvl=18&amp;dir=0&amp;sp=point.35.316100_-119.659700_McKittrick Cogen" xr:uid="{88BBA2E8-BA95-4E31-B75D-DC979601B70A}"/>
    <hyperlink ref="E10235" r:id="rId20463" display="https://www.google.com/maps/@35.316100,-119.659700,450m/data=!3m1!1e3!4m5!3m4!1s0x0:0x0!8m2!3d35.316100!4d-119.659700" xr:uid="{61221368-FE69-49FB-B2E6-03F28BE9D2F9}"/>
    <hyperlink ref="F10235" r:id="rId20464" display="https://www.bing.com/maps?cp=35.316100~-119.659700&amp;style=o&amp;lvl=18&amp;dir=0&amp;sp=point.35.316100_-119.659700_McKittrick Cogen" xr:uid="{84BB64D9-78A4-4AED-A0DC-53F1A8ACF433}"/>
    <hyperlink ref="E10236" r:id="rId20465" display="https://www.google.com/maps/@35.666111,-119.766944,450m/data=!3m1!1e3!4m5!3m4!1s0x0:0x0!8m2!3d35.666111!4d-119.766944" xr:uid="{C4655AEC-5F4B-44A4-B607-4DF30BE59376}"/>
    <hyperlink ref="F10236" r:id="rId20466" display="https://www.bing.com/maps?cp=35.666111~-119.766944&amp;style=o&amp;lvl=18&amp;dir=0&amp;sp=point.35.666111_-119.766944_Lost Hills Cogeneration Plant" xr:uid="{3F7B7FA3-6B99-46F0-B3AA-CDA3B5977669}"/>
    <hyperlink ref="E10237" r:id="rId20467" display="https://www.google.com/maps/@35.666111,-119.766944,450m/data=!3m1!1e3!4m5!3m4!1s0x0:0x0!8m2!3d35.666111!4d-119.766944" xr:uid="{E0D3D58C-9E0E-49C2-A8B2-52E300AB51A6}"/>
    <hyperlink ref="F10237" r:id="rId20468" display="https://www.bing.com/maps?cp=35.666111~-119.766944&amp;style=o&amp;lvl=18&amp;dir=0&amp;sp=point.35.666111_-119.766944_Lost Hills Cogeneration Plant" xr:uid="{B02C8165-F065-4BFB-965F-7657C4A4E526}"/>
    <hyperlink ref="E10238" r:id="rId20469" display="https://www.google.com/maps/@35.276100,-119.598600,450m/data=!3m1!1e3!4m5!3m4!1s0x0:0x0!8m2!3d35.276100!4d-119.598600" xr:uid="{62521A64-336E-4193-8110-8A9D9C2D92D6}"/>
    <hyperlink ref="F10238" r:id="rId20470" display="https://www.bing.com/maps?cp=35.276100~-119.598600&amp;style=o&amp;lvl=18&amp;dir=0&amp;sp=point.35.276100_-119.598600_North Midway Cogen" xr:uid="{B8CC795F-A3DE-43C4-A687-413C42183CB0}"/>
    <hyperlink ref="E10239" r:id="rId20471" display="https://www.google.com/maps/@35.276100,-119.598600,450m/data=!3m1!1e3!4m5!3m4!1s0x0:0x0!8m2!3d35.276100!4d-119.598600" xr:uid="{7B8070CB-760E-45FB-A4B0-5D298F8879EA}"/>
    <hyperlink ref="F10239" r:id="rId20472" display="https://www.bing.com/maps?cp=35.276100~-119.598600&amp;style=o&amp;lvl=18&amp;dir=0&amp;sp=point.35.276100_-119.598600_North Midway Cogen" xr:uid="{15482532-5210-4315-8F5C-B0D890659C36}"/>
    <hyperlink ref="E10240" r:id="rId20473" display="https://www.google.com/maps/@35.276100,-119.598600,450m/data=!3m1!1e3!4m5!3m4!1s0x0:0x0!8m2!3d35.276100!4d-119.598600" xr:uid="{1119F3EA-3785-4964-976C-3C624C6AA94F}"/>
    <hyperlink ref="F10240" r:id="rId20474" display="https://www.bing.com/maps?cp=35.276100~-119.598600&amp;style=o&amp;lvl=18&amp;dir=0&amp;sp=point.35.276100_-119.598600_North Midway Cogen" xr:uid="{CDAF01C9-46AA-40DF-B38C-1EAC9001BEA8}"/>
    <hyperlink ref="E10241" r:id="rId20475" display="https://www.google.com/maps/@35.363900,-119.659200,450m/data=!3m1!1e3!4m5!3m4!1s0x0:0x0!8m2!3d35.363900!4d-119.659200" xr:uid="{8F0E3B09-1C58-4040-B3CB-5A5653CC8455}"/>
    <hyperlink ref="F10241" r:id="rId20476" display="https://www.bing.com/maps?cp=35.363900~-119.659200&amp;style=o&amp;lvl=18&amp;dir=0&amp;sp=point.35.363900_-119.659200_Cymric 31X Cogen" xr:uid="{40F34A02-1EBC-4C03-B3A9-6E5AAFAFE6F1}"/>
    <hyperlink ref="E10242" r:id="rId20477" display="https://www.google.com/maps/@35.363900,-119.659200,450m/data=!3m1!1e3!4m5!3m4!1s0x0:0x0!8m2!3d35.363900!4d-119.659200" xr:uid="{3D145B5A-9066-4546-A340-9BA1C85A83F7}"/>
    <hyperlink ref="F10242" r:id="rId20478" display="https://www.bing.com/maps?cp=35.363900~-119.659200&amp;style=o&amp;lvl=18&amp;dir=0&amp;sp=point.35.363900_-119.659200_Cymric 31X Cogen" xr:uid="{A8DDB6A1-0C5E-4272-A59C-A300B0478686}"/>
    <hyperlink ref="E10243" r:id="rId20479" display="https://www.google.com/maps/@35.346102,-119.643431,450m/data=!3m1!1e3!4m5!3m4!1s0x0:0x0!8m2!3d35.346102!4d-119.643431" xr:uid="{131E1B55-B647-4A4D-B5C1-831A90A95D6B}"/>
    <hyperlink ref="F10243" r:id="rId20480" display="https://www.bing.com/maps?cp=35.346102~-119.643431&amp;style=o&amp;lvl=18&amp;dir=0&amp;sp=point.35.346102_-119.643431_Cymric 6Z Cogen" xr:uid="{4B141419-4721-4389-9F7D-177A3FA3A508}"/>
    <hyperlink ref="E10244" r:id="rId20481" display="https://www.google.com/maps/@35.346102,-119.643431,450m/data=!3m1!1e3!4m5!3m4!1s0x0:0x0!8m2!3d35.346102!4d-119.643431" xr:uid="{415BB1ED-B2DF-4D10-81DD-097A7777A273}"/>
    <hyperlink ref="F10244" r:id="rId20482" display="https://www.bing.com/maps?cp=35.346102~-119.643431&amp;style=o&amp;lvl=18&amp;dir=0&amp;sp=point.35.346102_-119.643431_Cymric 6Z Cogen" xr:uid="{57123695-095C-4A05-9F51-DA65C493D8C4}"/>
    <hyperlink ref="E10245" r:id="rId20483" display="https://www.google.com/maps/@36.209700,-120.382800,450m/data=!3m1!1e3!4m5!3m4!1s0x0:0x0!8m2!3d36.209700!4d-120.382800" xr:uid="{8A14311B-4A18-441C-B00D-FC0EDCC36FFF}"/>
    <hyperlink ref="F10245" r:id="rId20484" display="https://www.bing.com/maps?cp=36.209700~-120.382800&amp;style=o&amp;lvl=18&amp;dir=0&amp;sp=point.36.209700_-120.382800_Coalinga 6C Cogen" xr:uid="{12A5770C-A1DC-4E03-AE40-8085DB99F933}"/>
    <hyperlink ref="E10246" r:id="rId20485" display="https://www.google.com/maps/@36.209700,-120.382800,450m/data=!3m1!1e3!4m5!3m4!1s0x0:0x0!8m2!3d36.209700!4d-120.382800" xr:uid="{F9983D7E-AF49-4646-8941-B204A421510D}"/>
    <hyperlink ref="F10246" r:id="rId20486" display="https://www.bing.com/maps?cp=36.209700~-120.382800&amp;style=o&amp;lvl=18&amp;dir=0&amp;sp=point.36.209700_-120.382800_Coalinga 6C Cogen" xr:uid="{730E2F93-1E99-4905-8A6B-9B3565B3474B}"/>
    <hyperlink ref="E10247" r:id="rId20487" display="https://www.google.com/maps/@35.113300,-119.470600,450m/data=!3m1!1e3!4m5!3m4!1s0x0:0x0!8m2!3d35.113300!4d-119.470600" xr:uid="{ADC9F3FD-4531-4FF2-AE93-D22C1FB198F8}"/>
    <hyperlink ref="F10247" r:id="rId20488" display="https://www.bing.com/maps?cp=35.113300~-119.470600&amp;style=o&amp;lvl=18&amp;dir=0&amp;sp=point.35.113300_-119.470600_Taft 26C Cogen" xr:uid="{6CC224F7-E23C-49C3-97BF-E0BA9B6561D4}"/>
    <hyperlink ref="E10248" r:id="rId20489" display="https://www.google.com/maps/@35.113300,-119.470600,450m/data=!3m1!1e3!4m5!3m4!1s0x0:0x0!8m2!3d35.113300!4d-119.470600" xr:uid="{5393093C-9F5F-48A6-AA6C-825D96339BDF}"/>
    <hyperlink ref="F10248" r:id="rId20490" display="https://www.bing.com/maps?cp=35.113300~-119.470600&amp;style=o&amp;lvl=18&amp;dir=0&amp;sp=point.35.113300_-119.470600_Taft 26C Cogen" xr:uid="{A6547F72-5CE8-4602-867F-6CFE7B0C265B}"/>
    <hyperlink ref="E10249" r:id="rId20491" display="https://www.google.com/maps/@35.113300,-119.470600,450m/data=!3m1!1e3!4m5!3m4!1s0x0:0x0!8m2!3d35.113300!4d-119.470600" xr:uid="{B024B35E-5DB9-440D-ADDF-9568905A2A18}"/>
    <hyperlink ref="F10249" r:id="rId20492" display="https://www.bing.com/maps?cp=35.113300~-119.470600&amp;style=o&amp;lvl=18&amp;dir=0&amp;sp=point.35.113300_-119.470600_Taft 26C Cogen" xr:uid="{A30C93A7-0863-47E7-8F27-DBF2BAF89E8D}"/>
    <hyperlink ref="E10250" r:id="rId20493" display="https://www.google.com/maps/@35.113300,-119.470600,450m/data=!3m1!1e3!4m5!3m4!1s0x0:0x0!8m2!3d35.113300!4d-119.470600" xr:uid="{0D05A84D-64A5-4FA4-8844-4608ABF41CD3}"/>
    <hyperlink ref="F10250" r:id="rId20494" display="https://www.bing.com/maps?cp=35.113300~-119.470600&amp;style=o&amp;lvl=18&amp;dir=0&amp;sp=point.35.113300_-119.470600_Taft 26C Cogen" xr:uid="{3726AB12-5B51-4D32-95A8-3C4E1EF34442}"/>
    <hyperlink ref="E10251" r:id="rId20495" display="https://www.google.com/maps/@36.155600,-120.397200,450m/data=!3m1!1e3!4m5!3m4!1s0x0:0x0!8m2!3d36.155600!4d-120.397200" xr:uid="{59714B80-A76F-4D9C-BA38-FA4F4B141376}"/>
    <hyperlink ref="F10251" r:id="rId20496" display="https://www.bing.com/maps?cp=36.155600~-120.397200&amp;style=o&amp;lvl=18&amp;dir=0&amp;sp=point.36.155600_-120.397200_Coalinga 25D Cogen" xr:uid="{99DB42E6-23D9-4C61-A121-FFA41E8602B5}"/>
    <hyperlink ref="E10252" r:id="rId20497" display="https://www.google.com/maps/@36.155600,-120.397200,450m/data=!3m1!1e3!4m5!3m4!1s0x0:0x0!8m2!3d36.155600!4d-120.397200" xr:uid="{39A53538-C7DD-4D00-A259-3B4236A62F7A}"/>
    <hyperlink ref="F10252" r:id="rId20498" display="https://www.bing.com/maps?cp=36.155600~-120.397200&amp;style=o&amp;lvl=18&amp;dir=0&amp;sp=point.36.155600_-120.397200_Coalinga 25D Cogen" xr:uid="{F4CB9A5B-F525-48BE-8F78-04E7C3AEAE01}"/>
    <hyperlink ref="E10253" r:id="rId20499" display="https://www.google.com/maps/@36.155600,-120.397200,450m/data=!3m1!1e3!4m5!3m4!1s0x0:0x0!8m2!3d36.155600!4d-120.397200" xr:uid="{A2CB3969-4633-4F71-996E-CD45A7B8EAC8}"/>
    <hyperlink ref="F10253" r:id="rId20500" display="https://www.bing.com/maps?cp=36.155600~-120.397200&amp;style=o&amp;lvl=18&amp;dir=0&amp;sp=point.36.155600_-120.397200_Coalinga 25D Cogen" xr:uid="{411672BA-1841-4EC8-83DD-2005F19FFE4F}"/>
    <hyperlink ref="E10254" r:id="rId20501" display="https://www.google.com/maps/@36.155600,-120.397200,450m/data=!3m1!1e3!4m5!3m4!1s0x0:0x0!8m2!3d36.155600!4d-120.397200" xr:uid="{5C87B801-C3CA-4359-8C5E-48EF1901AC76}"/>
    <hyperlink ref="F10254" r:id="rId20502" display="https://www.bing.com/maps?cp=36.155600~-120.397200&amp;style=o&amp;lvl=18&amp;dir=0&amp;sp=point.36.155600_-120.397200_Coalinga 25D Cogen" xr:uid="{7DFFC28D-E297-423A-9FFB-6FCA788CCCFE}"/>
    <hyperlink ref="E10255" r:id="rId20503" display="https://www.google.com/maps/@36.775000,-76.308300,450m/data=!3m1!1e3!4m5!3m4!1s0x0:0x0!8m2!3d36.775000!4d-76.308300" xr:uid="{F3E20A17-E690-4BE6-B5E0-FA440972D180}"/>
    <hyperlink ref="F10255" r:id="rId20504" display="https://www.bing.com/maps?cp=36.775000~-76.308300&amp;style=o&amp;lvl=18&amp;dir=0&amp;sp=point.36.775000_-76.308300_Elizabeth River Power Station" xr:uid="{A75F08CF-CB07-4CDE-A2D9-FACDD565378D}"/>
    <hyperlink ref="E10256" r:id="rId20505" display="https://www.google.com/maps/@36.775000,-76.308300,450m/data=!3m1!1e3!4m5!3m4!1s0x0:0x0!8m2!3d36.775000!4d-76.308300" xr:uid="{23C0D22D-B180-438B-9111-AC06A778A256}"/>
    <hyperlink ref="F10256" r:id="rId20506" display="https://www.bing.com/maps?cp=36.775000~-76.308300&amp;style=o&amp;lvl=18&amp;dir=0&amp;sp=point.36.775000_-76.308300_Elizabeth River Power Station" xr:uid="{C4570B6D-14CD-4F10-956A-3A9391372005}"/>
    <hyperlink ref="E10257" r:id="rId20507" display="https://www.google.com/maps/@36.775000,-76.308300,450m/data=!3m1!1e3!4m5!3m4!1s0x0:0x0!8m2!3d36.775000!4d-76.308300" xr:uid="{9D9836C3-5FD7-424D-8538-2A4B23702742}"/>
    <hyperlink ref="F10257" r:id="rId20508" display="https://www.bing.com/maps?cp=36.775000~-76.308300&amp;style=o&amp;lvl=18&amp;dir=0&amp;sp=point.36.775000_-76.308300_Elizabeth River Power Station" xr:uid="{061E4B81-FFB7-4AAC-B811-E2FCA645D2BB}"/>
    <hyperlink ref="E10258" r:id="rId20509" display="https://www.google.com/maps/@29.378697,-94.943829,450m/data=!3m1!1e3!4m5!3m4!1s0x0:0x0!8m2!3d29.378697!4d-94.943829" xr:uid="{CAA06FE0-3203-481A-B10C-666644224B8D}"/>
    <hyperlink ref="F10258" r:id="rId20510" display="https://www.bing.com/maps?cp=29.378697~-94.943829&amp;style=o&amp;lvl=18&amp;dir=0&amp;sp=point.29.378697_-94.943829_Texas City Power Plant" xr:uid="{D207FAAD-F374-468B-BC46-B6E864DC3C2B}"/>
    <hyperlink ref="E10259" r:id="rId20511" display="https://www.google.com/maps/@29.378697,-94.943829,450m/data=!3m1!1e3!4m5!3m4!1s0x0:0x0!8m2!3d29.378697!4d-94.943829" xr:uid="{7C09B3FD-E2D3-4B9B-A007-327AA85D96A7}"/>
    <hyperlink ref="F10259" r:id="rId20512" display="https://www.bing.com/maps?cp=29.378697~-94.943829&amp;style=o&amp;lvl=18&amp;dir=0&amp;sp=point.29.378697_-94.943829_Texas City Power Plant" xr:uid="{F791250A-A29D-4533-B4F5-234B3E0D96B1}"/>
    <hyperlink ref="E10260" r:id="rId20513" display="https://www.google.com/maps/@29.378697,-94.943829,450m/data=!3m1!1e3!4m5!3m4!1s0x0:0x0!8m2!3d29.378697!4d-94.943829" xr:uid="{7717B396-A635-4976-983F-2D8F470DCD3B}"/>
    <hyperlink ref="F10260" r:id="rId20514" display="https://www.bing.com/maps?cp=29.378697~-94.943829&amp;style=o&amp;lvl=18&amp;dir=0&amp;sp=point.29.378697_-94.943829_Texas City Power Plant" xr:uid="{760E4700-0779-4653-8260-08CA313BFD02}"/>
    <hyperlink ref="E10261" r:id="rId20515" display="https://www.google.com/maps/@29.378697,-94.943829,450m/data=!3m1!1e3!4m5!3m4!1s0x0:0x0!8m2!3d29.378697!4d-94.943829" xr:uid="{5A3AD106-229C-45BA-B2C3-871B15E01D7D}"/>
    <hyperlink ref="F10261" r:id="rId20516" display="https://www.bing.com/maps?cp=29.378697~-94.943829&amp;style=o&amp;lvl=18&amp;dir=0&amp;sp=point.29.378697_-94.943829_Texas City Power Plant" xr:uid="{3D9B30E0-45CC-4936-91DD-EFFFA6E4D656}"/>
    <hyperlink ref="E10262" r:id="rId20517" display="https://www.google.com/maps/@37.343900,-80.765000,450m/data=!3m1!1e3!4m5!3m4!1s0x0:0x0!8m2!3d37.343900!4d-80.765000" xr:uid="{186E2C90-56CA-4936-819B-E44FB726048D}"/>
    <hyperlink ref="F10262" r:id="rId20518" display="https://www.bing.com/maps?cp=37.343900~-80.765000&amp;style=o&amp;lvl=18&amp;dir=0&amp;sp=point.37.343900_-80.765000_Celanese Acetate LLC" xr:uid="{4B835FD3-DAE7-4D09-8FC6-D65B0CC7DC83}"/>
    <hyperlink ref="E10263" r:id="rId20519" display="https://www.google.com/maps/@37.343900,-80.765000,450m/data=!3m1!1e3!4m5!3m4!1s0x0:0x0!8m2!3d37.343900!4d-80.765000" xr:uid="{BB2EDD63-5AA5-4956-8485-289361943D3C}"/>
    <hyperlink ref="F10263" r:id="rId20520" display="https://www.bing.com/maps?cp=37.343900~-80.765000&amp;style=o&amp;lvl=18&amp;dir=0&amp;sp=point.37.343900_-80.765000_Celanese Acetate LLC" xr:uid="{9F23053A-D294-4FA9-889E-369135D5D102}"/>
    <hyperlink ref="E10264" r:id="rId20521" display="https://www.google.com/maps/@37.343900,-80.765000,450m/data=!3m1!1e3!4m5!3m4!1s0x0:0x0!8m2!3d37.343900!4d-80.765000" xr:uid="{1F391BE2-2D69-4FA5-9F16-C1BCFF316FBA}"/>
    <hyperlink ref="F10264" r:id="rId20522" display="https://www.bing.com/maps?cp=37.343900~-80.765000&amp;style=o&amp;lvl=18&amp;dir=0&amp;sp=point.37.343900_-80.765000_Celanese Acetate LLC" xr:uid="{1C83EE5D-024A-48D8-8410-61AEE687A4FB}"/>
    <hyperlink ref="E10265" r:id="rId20523" display="https://www.google.com/maps/@37.343900,-80.765000,450m/data=!3m1!1e3!4m5!3m4!1s0x0:0x0!8m2!3d37.343900!4d-80.765000" xr:uid="{30072642-3CFD-4977-BB37-32E7ACAA1186}"/>
    <hyperlink ref="F10265" r:id="rId20524" display="https://www.bing.com/maps?cp=37.343900~-80.765000&amp;style=o&amp;lvl=18&amp;dir=0&amp;sp=point.37.343900_-80.765000_Celanese Acetate LLC" xr:uid="{06433321-797B-44C6-9851-9F4DC2CC566E}"/>
    <hyperlink ref="E10266" r:id="rId20525" display="https://www.google.com/maps/@40.667900,-73.978700,450m/data=!3m1!1e3!4m5!3m4!1s0x0:0x0!8m2!3d40.667900!4d-73.978700" xr:uid="{14BCE225-E57A-4172-BFB6-7978063210F4}"/>
    <hyperlink ref="F10266" r:id="rId20526" display="https://www.bing.com/maps?cp=40.667900~-73.978700&amp;style=o&amp;lvl=18&amp;dir=0&amp;sp=point.40.667900_-73.978700_NewYork-Presbyterian Brooklyn Methodist" xr:uid="{DDFBD392-45D6-4FB3-B907-7BDCDA6ED9F8}"/>
    <hyperlink ref="E10267" r:id="rId20527" display="https://www.google.com/maps/@40.667900,-73.978700,450m/data=!3m1!1e3!4m5!3m4!1s0x0:0x0!8m2!3d40.667900!4d-73.978700" xr:uid="{37B07B7A-9CD9-4F28-B6C9-F3172E306B90}"/>
    <hyperlink ref="F10267" r:id="rId20528" display="https://www.bing.com/maps?cp=40.667900~-73.978700&amp;style=o&amp;lvl=18&amp;dir=0&amp;sp=point.40.667900_-73.978700_NewYork-Presbyterian Brooklyn Methodist" xr:uid="{0CEC3A09-EB46-47DA-9144-137F641F217A}"/>
    <hyperlink ref="E10268" r:id="rId20529" display="https://www.google.com/maps/@40.667900,-73.978700,450m/data=!3m1!1e3!4m5!3m4!1s0x0:0x0!8m2!3d40.667900!4d-73.978700" xr:uid="{13D9C43D-3B25-48C4-97DF-51FB765F6D02}"/>
    <hyperlink ref="F10268" r:id="rId20530" display="https://www.bing.com/maps?cp=40.667900~-73.978700&amp;style=o&amp;lvl=18&amp;dir=0&amp;sp=point.40.667900_-73.978700_NewYork-Presbyterian Brooklyn Methodist" xr:uid="{061782CC-62BA-4E8B-B609-BF92E3579D46}"/>
    <hyperlink ref="E10269" r:id="rId20531" display="https://www.google.com/maps/@40.667900,-73.978700,450m/data=!3m1!1e3!4m5!3m4!1s0x0:0x0!8m2!3d40.667900!4d-73.978700" xr:uid="{E478D363-8740-4606-B0F6-39ACEB61A087}"/>
    <hyperlink ref="F10269" r:id="rId20532" display="https://www.bing.com/maps?cp=40.667900~-73.978700&amp;style=o&amp;lvl=18&amp;dir=0&amp;sp=point.40.667900_-73.978700_NewYork-Presbyterian Brooklyn Methodist" xr:uid="{D1B8151B-3031-427B-897B-7CF9AB3BFA7A}"/>
    <hyperlink ref="E10270" r:id="rId20533" display="https://www.google.com/maps/@40.667900,-73.978700,450m/data=!3m1!1e3!4m5!3m4!1s0x0:0x0!8m2!3d40.667900!4d-73.978700" xr:uid="{49DD0BBD-DAE9-4F99-805E-7C812B220787}"/>
    <hyperlink ref="F10270" r:id="rId20534" display="https://www.bing.com/maps?cp=40.667900~-73.978700&amp;style=o&amp;lvl=18&amp;dir=0&amp;sp=point.40.667900_-73.978700_NewYork-Presbyterian Brooklyn Methodist" xr:uid="{ADF96F53-2674-4535-B028-EDE79E098938}"/>
    <hyperlink ref="E10271" r:id="rId20535" display="https://www.google.com/maps/@40.667900,-73.978700,450m/data=!3m1!1e3!4m5!3m4!1s0x0:0x0!8m2!3d40.667900!4d-73.978700" xr:uid="{C2E6A02E-B25B-4C7C-88CE-112DDF2A1E04}"/>
    <hyperlink ref="F10271" r:id="rId20536" display="https://www.bing.com/maps?cp=40.667900~-73.978700&amp;style=o&amp;lvl=18&amp;dir=0&amp;sp=point.40.667900_-73.978700_NewYork-Presbyterian Brooklyn Methodist" xr:uid="{94E2FF71-7832-450A-97BE-1ADD6F3DD723}"/>
    <hyperlink ref="E10272" r:id="rId20537" display="https://www.google.com/maps/@34.384070,-118.494882,450m/data=!3m1!1e3!4m5!3m4!1s0x0:0x0!8m2!3d34.384070!4d-118.494882" xr:uid="{6B88BE30-EBBC-43CC-8328-9D517D45FEC8}"/>
    <hyperlink ref="F10272" r:id="rId20538" display="https://www.bing.com/maps?cp=34.384070~-118.494882&amp;style=o&amp;lvl=18&amp;dir=0&amp;sp=point.34.384070_-118.494882_Berry Placerita Cogen" xr:uid="{91EA16F4-4A71-470C-8632-6EDB89FFF6B0}"/>
    <hyperlink ref="E10273" r:id="rId20539" display="https://www.google.com/maps/@34.384070,-118.494882,450m/data=!3m1!1e3!4m5!3m4!1s0x0:0x0!8m2!3d34.384070!4d-118.494882" xr:uid="{A096EF66-52C9-4E31-BEC0-5225EF64AEBE}"/>
    <hyperlink ref="F10273" r:id="rId20540" display="https://www.bing.com/maps?cp=34.384070~-118.494882&amp;style=o&amp;lvl=18&amp;dir=0&amp;sp=point.34.384070_-118.494882_Berry Placerita Cogen" xr:uid="{0D648054-BDF9-4FEC-9822-974090E542F7}"/>
    <hyperlink ref="E10274" r:id="rId20541" display="https://www.google.com/maps/@33.643300,-117.955600,450m/data=!3m1!1e3!4m5!3m4!1s0x0:0x0!8m2!3d33.643300!4d-117.955600" xr:uid="{4C16C71B-EF71-483B-BF97-AC6B68499A3D}"/>
    <hyperlink ref="F10274" r:id="rId20542" display="https://www.bing.com/maps?cp=33.643300~-117.955600&amp;style=o&amp;lvl=18&amp;dir=0&amp;sp=point.33.643300_-117.955600_Plant No 2 Orange County" xr:uid="{DA8A9732-3045-4A5A-9631-3129BA779676}"/>
    <hyperlink ref="E10275" r:id="rId20543" display="https://www.google.com/maps/@33.643300,-117.955600,450m/data=!3m1!1e3!4m5!3m4!1s0x0:0x0!8m2!3d33.643300!4d-117.955600" xr:uid="{F909EEC3-3757-4B97-B517-F8D209C7C36C}"/>
    <hyperlink ref="F10275" r:id="rId20544" display="https://www.bing.com/maps?cp=33.643300~-117.955600&amp;style=o&amp;lvl=18&amp;dir=0&amp;sp=point.33.643300_-117.955600_Plant No 2 Orange County" xr:uid="{A50E6C83-EE83-40DD-ADE3-070153E0B025}"/>
    <hyperlink ref="E10276" r:id="rId20545" display="https://www.google.com/maps/@33.643300,-117.955600,450m/data=!3m1!1e3!4m5!3m4!1s0x0:0x0!8m2!3d33.643300!4d-117.955600" xr:uid="{0E7A5251-7659-4DD7-ADEB-108BE01E0DDD}"/>
    <hyperlink ref="F10276" r:id="rId20546" display="https://www.bing.com/maps?cp=33.643300~-117.955600&amp;style=o&amp;lvl=18&amp;dir=0&amp;sp=point.33.643300_-117.955600_Plant No 2 Orange County" xr:uid="{FD139D04-7D99-4170-8CA9-632CF6488B4F}"/>
    <hyperlink ref="E10277" r:id="rId20547" display="https://www.google.com/maps/@33.643300,-117.955600,450m/data=!3m1!1e3!4m5!3m4!1s0x0:0x0!8m2!3d33.643300!4d-117.955600" xr:uid="{F027E40D-0CA3-4DBC-8325-9F6811FB01F1}"/>
    <hyperlink ref="F10277" r:id="rId20548" display="https://www.bing.com/maps?cp=33.643300~-117.955600&amp;style=o&amp;lvl=18&amp;dir=0&amp;sp=point.33.643300_-117.955600_Plant No 2 Orange County" xr:uid="{E6EDB435-FFCC-49FC-BFE4-377209FF3522}"/>
    <hyperlink ref="E10278" r:id="rId20549" display="https://www.google.com/maps/@33.643300,-117.955600,450m/data=!3m1!1e3!4m5!3m4!1s0x0:0x0!8m2!3d33.643300!4d-117.955600" xr:uid="{78CDC026-8499-4239-8F13-53C3D123D435}"/>
    <hyperlink ref="F10278" r:id="rId20550" display="https://www.bing.com/maps?cp=33.643300~-117.955600&amp;style=o&amp;lvl=18&amp;dir=0&amp;sp=point.33.643300_-117.955600_Plant No 2 Orange County" xr:uid="{21E169D8-A072-4123-8928-364DA67756B3}"/>
    <hyperlink ref="E10279" r:id="rId20551" display="https://www.google.com/maps/@33.643300,-117.955600,450m/data=!3m1!1e3!4m5!3m4!1s0x0:0x0!8m2!3d33.643300!4d-117.955600" xr:uid="{6B0A9C08-A8EF-4C3E-9DA9-3BC068894E97}"/>
    <hyperlink ref="F10279" r:id="rId20552" display="https://www.bing.com/maps?cp=33.643300~-117.955600&amp;style=o&amp;lvl=18&amp;dir=0&amp;sp=point.33.643300_-117.955600_Plant No 2 Orange County" xr:uid="{5F5AAB9D-EEC1-4CA8-8DD8-A9BFE7879F15}"/>
    <hyperlink ref="E10280" r:id="rId20553" display="https://www.google.com/maps/@35.363300,-119.675600,450m/data=!3m1!1e3!4m5!3m4!1s0x0:0x0!8m2!3d35.363300!4d-119.675600" xr:uid="{E67F25F9-B762-4E98-9534-2791FE1CA4D5}"/>
    <hyperlink ref="F10280" r:id="rId20554" display="https://www.bing.com/maps?cp=35.363300~-119.675600&amp;style=o&amp;lvl=18&amp;dir=0&amp;sp=point.35.363300_-119.675600_Cymric 36W Cogen" xr:uid="{C7DAA009-275E-4C35-87F3-A3C96CDCEA92}"/>
    <hyperlink ref="E10281" r:id="rId20555" display="https://www.google.com/maps/@35.363300,-119.675600,450m/data=!3m1!1e3!4m5!3m4!1s0x0:0x0!8m2!3d35.363300!4d-119.675600" xr:uid="{BE1D0589-BDD8-490E-9701-1EADE034FD78}"/>
    <hyperlink ref="F10281" r:id="rId20556" display="https://www.bing.com/maps?cp=35.363300~-119.675600&amp;style=o&amp;lvl=18&amp;dir=0&amp;sp=point.35.363300_-119.675600_Cymric 36W Cogen" xr:uid="{D913D398-1792-4807-81F3-BEB13A5BE490}"/>
    <hyperlink ref="E10282" r:id="rId20557" display="https://www.google.com/maps/@35.363300,-119.675600,450m/data=!3m1!1e3!4m5!3m4!1s0x0:0x0!8m2!3d35.363300!4d-119.675600" xr:uid="{DDA91912-B4FA-452A-A1E2-AF70F357B416}"/>
    <hyperlink ref="F10282" r:id="rId20558" display="https://www.bing.com/maps?cp=35.363300~-119.675600&amp;style=o&amp;lvl=18&amp;dir=0&amp;sp=point.35.363300_-119.675600_Cymric 36W Cogen" xr:uid="{04E8E245-CE47-4656-BE15-0E1AECDA128C}"/>
    <hyperlink ref="E10283" r:id="rId20559" display="https://www.google.com/maps/@35.363300,-119.675600,450m/data=!3m1!1e3!4m5!3m4!1s0x0:0x0!8m2!3d35.363300!4d-119.675600" xr:uid="{2379CB8E-6209-4309-BF4C-09866FE38875}"/>
    <hyperlink ref="F10283" r:id="rId20560" display="https://www.bing.com/maps?cp=35.363300~-119.675600&amp;style=o&amp;lvl=18&amp;dir=0&amp;sp=point.35.363300_-119.675600_Cymric 36W Cogen" xr:uid="{D2F67914-9890-40FF-9229-B191E124EF06}"/>
    <hyperlink ref="E10284" r:id="rId20561" display="https://www.google.com/maps/@35.440600,-118.961700,450m/data=!3m1!1e3!4m5!3m4!1s0x0:0x0!8m2!3d35.440600!4d-118.961700" xr:uid="{6A799D4E-0864-4E88-BED6-BD8920FC07B3}"/>
    <hyperlink ref="F10284" r:id="rId20562" display="https://www.bing.com/maps?cp=35.440600~-118.961700&amp;style=o&amp;lvl=18&amp;dir=0&amp;sp=point.35.440600_-118.961700_Kern River Eastridge Cogen" xr:uid="{50E35B39-83BB-45DD-A050-6A66A01C6319}"/>
    <hyperlink ref="E10285" r:id="rId20563" display="https://www.google.com/maps/@35.440600,-118.961700,450m/data=!3m1!1e3!4m5!3m4!1s0x0:0x0!8m2!3d35.440600!4d-118.961700" xr:uid="{CEF01BD6-70B3-498F-AB6F-8923BFC4DCA9}"/>
    <hyperlink ref="F10285" r:id="rId20564" display="https://www.bing.com/maps?cp=35.440600~-118.961700&amp;style=o&amp;lvl=18&amp;dir=0&amp;sp=point.35.440600_-118.961700_Kern River Eastridge Cogen" xr:uid="{6AA37AFD-04DE-4AEC-AF16-83931A96ACF7}"/>
    <hyperlink ref="E10286" r:id="rId20565" display="https://www.google.com/maps/@37.941800,-122.390900,450m/data=!3m1!1e3!4m5!3m4!1s0x0:0x0!8m2!3d37.941800!4d-122.390900" xr:uid="{3544716E-848E-4050-9F7C-C254CABC4453}"/>
    <hyperlink ref="F10286" r:id="rId20566" display="https://www.bing.com/maps?cp=37.941800~-122.390900&amp;style=o&amp;lvl=18&amp;dir=0&amp;sp=point.37.941800_-122.390900_Richmond Cogen" xr:uid="{4B8078F2-CC68-4FC9-9A94-9331984B1089}"/>
    <hyperlink ref="E10287" r:id="rId20567" display="https://www.google.com/maps/@37.941800,-122.390900,450m/data=!3m1!1e3!4m5!3m4!1s0x0:0x0!8m2!3d37.941800!4d-122.390900" xr:uid="{530FFE0F-796B-4D6B-9747-52AEB882E4E2}"/>
    <hyperlink ref="F10287" r:id="rId20568" display="https://www.bing.com/maps?cp=37.941800~-122.390900&amp;style=o&amp;lvl=18&amp;dir=0&amp;sp=point.37.941800_-122.390900_Richmond Cogen" xr:uid="{E450FA0E-08A8-41D1-83B4-7B08330A8588}"/>
    <hyperlink ref="E10288" r:id="rId20569" display="https://www.google.com/maps/@37.941800,-122.390900,450m/data=!3m1!1e3!4m5!3m4!1s0x0:0x0!8m2!3d37.941800!4d-122.390900" xr:uid="{10058DA6-934E-49D1-BD90-60429E00CF2B}"/>
    <hyperlink ref="F10288" r:id="rId20570" display="https://www.bing.com/maps?cp=37.941800~-122.390900&amp;style=o&amp;lvl=18&amp;dir=0&amp;sp=point.37.941800_-122.390900_Richmond Cogen" xr:uid="{277188A6-4579-404C-A8A9-16CFF0796C6E}"/>
    <hyperlink ref="E10289" r:id="rId20571" display="https://www.google.com/maps/@37.941800,-122.390900,450m/data=!3m1!1e3!4m5!3m4!1s0x0:0x0!8m2!3d37.941800!4d-122.390900" xr:uid="{C9FEB113-EB86-4FAD-8741-455528063641}"/>
    <hyperlink ref="F10289" r:id="rId20572" display="https://www.bing.com/maps?cp=37.941800~-122.390900&amp;style=o&amp;lvl=18&amp;dir=0&amp;sp=point.37.941800_-122.390900_Richmond Cogen" xr:uid="{8FF975B0-D835-4188-8E4E-BEAF59A43125}"/>
    <hyperlink ref="E10290" r:id="rId20573" display="https://www.google.com/maps/@28.991289,-95.407481,450m/data=!3m1!1e3!4m5!3m4!1s0x0:0x0!8m2!3d28.991289!4d-95.407481" xr:uid="{328EC09B-33D1-4B45-A4EE-9ACB84DA2C44}"/>
    <hyperlink ref="F10290" r:id="rId20574" display="https://www.bing.com/maps?cp=28.991289~-95.407481&amp;style=o&amp;lvl=18&amp;dir=0&amp;sp=point.28.991289_-95.407481_Freeport Energy" xr:uid="{2683C070-ED51-4EAF-9FE7-CEEFB8AC3492}"/>
    <hyperlink ref="E10291" r:id="rId20575" display="https://www.google.com/maps/@28.991289,-95.407481,450m/data=!3m1!1e3!4m5!3m4!1s0x0:0x0!8m2!3d28.991289!4d-95.407481" xr:uid="{B4315335-DAF9-4632-89F6-C474E912C7E8}"/>
    <hyperlink ref="F10291" r:id="rId20576" display="https://www.bing.com/maps?cp=28.991289~-95.407481&amp;style=o&amp;lvl=18&amp;dir=0&amp;sp=point.28.991289_-95.407481_Freeport Energy" xr:uid="{32B0DDB8-6AB8-448C-8EE9-DA8FE74D96C5}"/>
    <hyperlink ref="E10292" r:id="rId20577" display="https://www.google.com/maps/@28.991289,-95.407481,450m/data=!3m1!1e3!4m5!3m4!1s0x0:0x0!8m2!3d28.991289!4d-95.407481" xr:uid="{E239F415-7D79-4DFF-B4DA-8C21F5209D33}"/>
    <hyperlink ref="F10292" r:id="rId20578" display="https://www.bing.com/maps?cp=28.991289~-95.407481&amp;style=o&amp;lvl=18&amp;dir=0&amp;sp=point.28.991289_-95.407481_Freeport Energy" xr:uid="{6681DA79-59F0-4D68-933A-61FE2A9BBCD7}"/>
    <hyperlink ref="E10293" r:id="rId20579" display="https://www.google.com/maps/@28.991289,-95.407481,450m/data=!3m1!1e3!4m5!3m4!1s0x0:0x0!8m2!3d28.991289!4d-95.407481" xr:uid="{B3953576-E079-498C-BEAB-76E9F621E35F}"/>
    <hyperlink ref="F10293" r:id="rId20580" display="https://www.bing.com/maps?cp=28.991289~-95.407481&amp;style=o&amp;lvl=18&amp;dir=0&amp;sp=point.28.991289_-95.407481_Freeport Energy" xr:uid="{A88D9B72-4845-4038-831E-1BFB851D9AB7}"/>
    <hyperlink ref="E10294" r:id="rId20581" display="https://www.google.com/maps/@28.991289,-95.407481,450m/data=!3m1!1e3!4m5!3m4!1s0x0:0x0!8m2!3d28.991289!4d-95.407481" xr:uid="{0F4F2F81-4C09-4A3A-8FB0-FA393DE84E29}"/>
    <hyperlink ref="F10294" r:id="rId20582" display="https://www.bing.com/maps?cp=28.991289~-95.407481&amp;style=o&amp;lvl=18&amp;dir=0&amp;sp=point.28.991289_-95.407481_Freeport Energy" xr:uid="{2A40CC25-D7E5-476E-A105-6A9839456C9C}"/>
    <hyperlink ref="E10295" r:id="rId20583" display="https://www.google.com/maps/@28.991289,-95.407481,450m/data=!3m1!1e3!4m5!3m4!1s0x0:0x0!8m2!3d28.991289!4d-95.407481" xr:uid="{87E6B844-696C-418D-BF0A-2ECFFFB5FD24}"/>
    <hyperlink ref="F10295" r:id="rId20584" display="https://www.bing.com/maps?cp=28.991289~-95.407481&amp;style=o&amp;lvl=18&amp;dir=0&amp;sp=point.28.991289_-95.407481_Freeport Energy" xr:uid="{059F87C7-AED8-4A23-944B-6A7FB7C6D1F7}"/>
    <hyperlink ref="E10296" r:id="rId20585" display="https://www.google.com/maps/@33.009944,-102.756945,450m/data=!3m1!1e3!4m5!3m4!1s0x0:0x0!8m2!3d33.009944!4d-102.756945" xr:uid="{27D0DF83-64C4-4AD6-93E7-8A09E3A8D1CA}"/>
    <hyperlink ref="F10296" r:id="rId20586" display="https://www.bing.com/maps?cp=33.009944~-102.756945&amp;style=o&amp;lvl=18&amp;dir=0&amp;sp=point.33.009944_-102.756945_Wasson CO2 Removal Plant" xr:uid="{CA65F8D6-A5E9-4F50-BDE9-33D9C7019FF1}"/>
    <hyperlink ref="E10297" r:id="rId20587" display="https://www.google.com/maps/@44.980600,-108.842800,450m/data=!3m1!1e3!4m5!3m4!1s0x0:0x0!8m2!3d44.980600!4d-108.842800" xr:uid="{528A9DEF-9243-491D-9F96-EB6490C85C4A}"/>
    <hyperlink ref="F10297" r:id="rId20588" display="https://www.bing.com/maps?cp=44.980600~-108.842800&amp;style=o&amp;lvl=18&amp;dir=0&amp;sp=point.44.980600_-108.842800_Elk Basin Gasoline Plant" xr:uid="{34BD04D6-8DF5-4E75-BE13-982AF0554FF9}"/>
    <hyperlink ref="E10298" r:id="rId20589" display="https://www.google.com/maps/@44.980600,-108.842800,450m/data=!3m1!1e3!4m5!3m4!1s0x0:0x0!8m2!3d44.980600!4d-108.842800" xr:uid="{98EFF9F8-D179-47EF-A19E-4E70BBA8ECDB}"/>
    <hyperlink ref="F10298" r:id="rId20590" display="https://www.bing.com/maps?cp=44.980600~-108.842800&amp;style=o&amp;lvl=18&amp;dir=0&amp;sp=point.44.980600_-108.842800_Elk Basin Gasoline Plant" xr:uid="{5825AC93-28EF-4165-97AE-C7901372CA1B}"/>
    <hyperlink ref="E10299" r:id="rId20591" display="https://www.google.com/maps/@41.670300,-87.480300,450m/data=!3m1!1e3!4m5!3m4!1s0x0:0x0!8m2!3d41.670300!4d-87.480300" xr:uid="{20CFA6C0-C56E-45A5-91EB-BA4FA1BCFB00}"/>
    <hyperlink ref="F10299" r:id="rId20592" display="https://www.bing.com/maps?cp=41.670300~-87.480300&amp;style=o&amp;lvl=18&amp;dir=0&amp;sp=point.41.670300_-87.480300_Whiting Refinery" xr:uid="{1438626A-CC95-4869-A785-6A0316CC7A9F}"/>
    <hyperlink ref="E10300" r:id="rId20593" display="https://www.google.com/maps/@41.670300,-87.480300,450m/data=!3m1!1e3!4m5!3m4!1s0x0:0x0!8m2!3d41.670300!4d-87.480300" xr:uid="{06C552B4-49CA-49DF-904F-97B05C26A965}"/>
    <hyperlink ref="F10300" r:id="rId20594" display="https://www.bing.com/maps?cp=41.670300~-87.480300&amp;style=o&amp;lvl=18&amp;dir=0&amp;sp=point.41.670300_-87.480300_Whiting Refinery" xr:uid="{345D8C78-4819-408D-B083-BA76E32EFE2E}"/>
    <hyperlink ref="E10301" r:id="rId20595" display="https://www.google.com/maps/@41.670300,-87.480300,450m/data=!3m1!1e3!4m5!3m4!1s0x0:0x0!8m2!3d41.670300!4d-87.480300" xr:uid="{7F2F58C9-84BB-43D2-A882-00DF7381CE08}"/>
    <hyperlink ref="F10301" r:id="rId20596" display="https://www.bing.com/maps?cp=41.670300~-87.480300&amp;style=o&amp;lvl=18&amp;dir=0&amp;sp=point.41.670300_-87.480300_Whiting Refinery" xr:uid="{05F902B8-09EA-49D4-B14D-5C6A04C297C8}"/>
    <hyperlink ref="E10302" r:id="rId20597" display="https://www.google.com/maps/@41.670300,-87.480300,450m/data=!3m1!1e3!4m5!3m4!1s0x0:0x0!8m2!3d41.670300!4d-87.480300" xr:uid="{A071EAFF-0E86-42AE-A27B-3244712B8094}"/>
    <hyperlink ref="F10302" r:id="rId20598" display="https://www.bing.com/maps?cp=41.670300~-87.480300&amp;style=o&amp;lvl=18&amp;dir=0&amp;sp=point.41.670300_-87.480300_Whiting Refinery" xr:uid="{725EEE45-8CCA-45DB-A42E-8571A62E8FFF}"/>
    <hyperlink ref="E10303" r:id="rId20599" display="https://www.google.com/maps/@41.670300,-87.480300,450m/data=!3m1!1e3!4m5!3m4!1s0x0:0x0!8m2!3d41.670300!4d-87.480300" xr:uid="{3BF07C74-9E3B-4605-81C3-4AB0483976EA}"/>
    <hyperlink ref="F10303" r:id="rId20600" display="https://www.bing.com/maps?cp=41.670300~-87.480300&amp;style=o&amp;lvl=18&amp;dir=0&amp;sp=point.41.670300_-87.480300_Whiting Refinery" xr:uid="{DA8A3B25-0F7E-4456-A1A7-A1419BC1C6AC}"/>
    <hyperlink ref="E10304" r:id="rId20601" display="https://www.google.com/maps/@29.378164,-94.921950,450m/data=!3m1!1e3!4m5!3m4!1s0x0:0x0!8m2!3d29.378164!4d-94.921950" xr:uid="{23DC5B62-81C6-4A7C-8654-C6C82701CC23}"/>
    <hyperlink ref="F10304" r:id="rId20602" display="https://www.bing.com/maps?cp=29.378164~-94.921950&amp;style=o&amp;lvl=18&amp;dir=0&amp;sp=point.29.378164_-94.921950_Power Station 4" xr:uid="{3539FEEA-2001-4ED7-916E-CF632ADB15EB}"/>
    <hyperlink ref="E10305" r:id="rId20603" display="https://www.google.com/maps/@29.378164,-94.921950,450m/data=!3m1!1e3!4m5!3m4!1s0x0:0x0!8m2!3d29.378164!4d-94.921950" xr:uid="{6E15ED25-4F7D-4D15-8B41-497249A27618}"/>
    <hyperlink ref="F10305" r:id="rId20604" display="https://www.bing.com/maps?cp=29.378164~-94.921950&amp;style=o&amp;lvl=18&amp;dir=0&amp;sp=point.29.378164_-94.921950_Power Station 4" xr:uid="{70CB2A03-5C5D-4B56-B538-46AF767F501B}"/>
    <hyperlink ref="E10306" r:id="rId20605" display="https://www.google.com/maps/@29.378164,-94.921950,450m/data=!3m1!1e3!4m5!3m4!1s0x0:0x0!8m2!3d29.378164!4d-94.921950" xr:uid="{592AE36C-A94F-4274-833D-DB942976BCFF}"/>
    <hyperlink ref="F10306" r:id="rId20606" display="https://www.bing.com/maps?cp=29.378164~-94.921950&amp;style=o&amp;lvl=18&amp;dir=0&amp;sp=point.29.378164_-94.921950_Power Station 4" xr:uid="{2E95ACC4-905E-4E72-8A79-BEBE80157344}"/>
    <hyperlink ref="E10307" r:id="rId20607" display="https://www.google.com/maps/@46.849200,-100.880800,450m/data=!3m1!1e3!4m5!3m4!1s0x0:0x0!8m2!3d46.849200!4d-100.880800" xr:uid="{FF92D4DE-3853-41C0-B9CC-6EC366F042D0}"/>
    <hyperlink ref="F10307" r:id="rId20608" display="https://www.bing.com/maps?cp=46.849200~-100.880800&amp;style=o&amp;lvl=18&amp;dir=0&amp;sp=point.46.849200_-100.880800_Tesoro Mandan Cogeneration Plant" xr:uid="{9D4E1A4E-BC1D-456B-AC43-DF3799D42361}"/>
    <hyperlink ref="E10308" r:id="rId20609" display="https://www.google.com/maps/@46.849200,-100.880800,450m/data=!3m1!1e3!4m5!3m4!1s0x0:0x0!8m2!3d46.849200!4d-100.880800" xr:uid="{103858DA-6025-4DBE-8259-EC63A7959289}"/>
    <hyperlink ref="F10308" r:id="rId20610" display="https://www.bing.com/maps?cp=46.849200~-100.880800&amp;style=o&amp;lvl=18&amp;dir=0&amp;sp=point.46.849200_-100.880800_Tesoro Mandan Cogeneration Plant" xr:uid="{9B1BAFD5-8275-44C1-8103-31DCCC7D0973}"/>
    <hyperlink ref="E10309" r:id="rId20611" display="https://www.google.com/maps/@46.849200,-100.880800,450m/data=!3m1!1e3!4m5!3m4!1s0x0:0x0!8m2!3d46.849200!4d-100.880800" xr:uid="{7DB2A8A6-0354-4337-B0AD-1B4F581D289F}"/>
    <hyperlink ref="F10309" r:id="rId20612" display="https://www.bing.com/maps?cp=46.849200~-100.880800&amp;style=o&amp;lvl=18&amp;dir=0&amp;sp=point.46.849200_-100.880800_Tesoro Mandan Cogeneration Plant" xr:uid="{F0238E51-EDB9-4E76-98FB-D83D0EB8489C}"/>
    <hyperlink ref="E10310" r:id="rId20613" display="https://www.google.com/maps/@32.418700,-86.471800,450m/data=!3m1!1e3!4m5!3m4!1s0x0:0x0!8m2!3d32.418700!4d-86.471800" xr:uid="{A0279682-F915-465A-89A4-A391BC0F3C89}"/>
    <hyperlink ref="F10310" r:id="rId20614" display="https://www.bing.com/maps?cp=32.418700~-86.471800&amp;style=o&amp;lvl=18&amp;dir=0&amp;sp=point.32.418700_-86.471800_International Paper Prattville Mill" xr:uid="{762F2563-16D9-4597-8EC6-16051883776D}"/>
    <hyperlink ref="E10311" r:id="rId20615" display="https://www.google.com/maps/@32.418700,-86.471800,450m/data=!3m1!1e3!4m5!3m4!1s0x0:0x0!8m2!3d32.418700!4d-86.471800" xr:uid="{B569A5CB-91B8-4BA0-B31D-CBC24F5242E7}"/>
    <hyperlink ref="F10311" r:id="rId20616" display="https://www.bing.com/maps?cp=32.418700~-86.471800&amp;style=o&amp;lvl=18&amp;dir=0&amp;sp=point.32.418700_-86.471800_International Paper Prattville Mill" xr:uid="{B26DE036-D32F-460E-BB42-EBEEDD354318}"/>
    <hyperlink ref="E10312" r:id="rId20617" display="https://www.google.com/maps/@35.050600,-118.257200,450m/data=!3m1!1e3!4m5!3m4!1s0x0:0x0!8m2!3d35.050600!4d-118.257200" xr:uid="{B6E24F8C-B7B4-4E69-B022-1763A7183AE9}"/>
    <hyperlink ref="F10312" r:id="rId20618" display="https://www.bing.com/maps?cp=35.050600~-118.257200&amp;style=o&amp;lvl=18&amp;dir=0&amp;sp=point.35.050600_-118.257200_Mojave 3/4/5" xr:uid="{57A44B69-C756-46C6-B93E-DBDB9DA3180E}"/>
    <hyperlink ref="E10313" r:id="rId20619" display="https://www.google.com/maps/@32.694700,-117.143600,450m/data=!3m1!1e3!4m5!3m4!1s0x0:0x0!8m2!3d32.694700!4d-117.143600" xr:uid="{822F39DF-C15E-4E54-8D63-4456CCB75E31}"/>
    <hyperlink ref="F10313" r:id="rId20620" display="https://www.bing.com/maps?cp=32.694700~-117.143600&amp;style=o&amp;lvl=18&amp;dir=0&amp;sp=point.32.694700_-117.143600_CP Kelco San Diego Plant" xr:uid="{6F2FADFC-8656-4294-A8BB-22026A0122A8}"/>
    <hyperlink ref="E10314" r:id="rId20621" display="https://www.google.com/maps/@32.694700,-117.143600,450m/data=!3m1!1e3!4m5!3m4!1s0x0:0x0!8m2!3d32.694700!4d-117.143600" xr:uid="{71320961-2716-439B-BBA0-6F2954F4A758}"/>
    <hyperlink ref="F10314" r:id="rId20622" display="https://www.bing.com/maps?cp=32.694700~-117.143600&amp;style=o&amp;lvl=18&amp;dir=0&amp;sp=point.32.694700_-117.143600_CP Kelco San Diego Plant" xr:uid="{31DE1EB1-785A-4996-BEDA-260D9716CC05}"/>
    <hyperlink ref="E10315" r:id="rId20623" display="https://www.google.com/maps/@32.694700,-117.143600,450m/data=!3m1!1e3!4m5!3m4!1s0x0:0x0!8m2!3d32.694700!4d-117.143600" xr:uid="{1F98C0A9-3B63-4B93-8805-4060E52050A3}"/>
    <hyperlink ref="F10315" r:id="rId20624" display="https://www.bing.com/maps?cp=32.694700~-117.143600&amp;style=o&amp;lvl=18&amp;dir=0&amp;sp=point.32.694700_-117.143600_CP Kelco San Diego Plant" xr:uid="{D630A252-C0EC-46FE-93ED-09B8E2C0F207}"/>
    <hyperlink ref="E10316" r:id="rId20625" display="https://www.google.com/maps/@38.383600,-78.652800,450m/data=!3m1!1e3!4m5!3m4!1s0x0:0x0!8m2!3d38.383600!4d-78.652800" xr:uid="{81FDD7B0-5F50-486B-AF10-A6B936C6E67E}"/>
    <hyperlink ref="F10316" r:id="rId20626" display="https://www.bing.com/maps?cp=38.383600~-78.652800&amp;style=o&amp;lvl=18&amp;dir=0&amp;sp=point.38.383600_-78.652800_Elkton" xr:uid="{BBFD8E5A-C96E-4341-B3B1-136C4421B525}"/>
    <hyperlink ref="E10317" r:id="rId20627" display="https://www.google.com/maps/@38.383600,-78.652800,450m/data=!3m1!1e3!4m5!3m4!1s0x0:0x0!8m2!3d38.383600!4d-78.652800" xr:uid="{A98A35A9-B2FB-4882-A144-31584D867ADE}"/>
    <hyperlink ref="F10317" r:id="rId20628" display="https://www.bing.com/maps?cp=38.383600~-78.652800&amp;style=o&amp;lvl=18&amp;dir=0&amp;sp=point.38.383600_-78.652800_Elkton" xr:uid="{2E859155-1743-4DB6-B41F-43C44D78CC64}"/>
    <hyperlink ref="E10318" r:id="rId20629" display="https://www.google.com/maps/@38.383600,-78.652800,450m/data=!3m1!1e3!4m5!3m4!1s0x0:0x0!8m2!3d38.383600!4d-78.652800" xr:uid="{E0C9F993-E3BC-49F5-8987-77C807A4E1A5}"/>
    <hyperlink ref="F10318" r:id="rId20630" display="https://www.bing.com/maps?cp=38.383600~-78.652800&amp;style=o&amp;lvl=18&amp;dir=0&amp;sp=point.38.383600_-78.652800_Elkton" xr:uid="{0B2925AF-932E-4C37-A056-15E890A21380}"/>
    <hyperlink ref="E10319" r:id="rId20631" display="https://www.google.com/maps/@38.383600,-78.652800,450m/data=!3m1!1e3!4m5!3m4!1s0x0:0x0!8m2!3d38.383600!4d-78.652800" xr:uid="{BF224BDD-BA49-41E8-93AC-0DFB032839B9}"/>
    <hyperlink ref="F10319" r:id="rId20632" display="https://www.bing.com/maps?cp=38.383600~-78.652800&amp;style=o&amp;lvl=18&amp;dir=0&amp;sp=point.38.383600_-78.652800_Elkton" xr:uid="{289DA6BA-A5AF-4459-9F86-6E1702ACF8F7}"/>
    <hyperlink ref="E10320" r:id="rId20633" display="https://www.google.com/maps/@38.383600,-78.652800,450m/data=!3m1!1e3!4m5!3m4!1s0x0:0x0!8m2!3d38.383600!4d-78.652800" xr:uid="{1EBD3B43-8297-44E8-95AC-8C4AE2804C2A}"/>
    <hyperlink ref="F10320" r:id="rId20634" display="https://www.bing.com/maps?cp=38.383600~-78.652800&amp;style=o&amp;lvl=18&amp;dir=0&amp;sp=point.38.383600_-78.652800_Elkton" xr:uid="{FD036507-5C09-464B-9458-ECD993E093AF}"/>
    <hyperlink ref="E10321" r:id="rId20635" display="https://www.google.com/maps/@40.217963,-75.298823,450m/data=!3m1!1e3!4m5!3m4!1s0x0:0x0!8m2!3d40.217963!4d-75.298823" xr:uid="{D22F8839-FEF6-4701-88B8-CC9DF2EE6D11}"/>
    <hyperlink ref="F10321" r:id="rId20636" display="https://www.bing.com/maps?cp=40.217963~-75.298823&amp;style=o&amp;lvl=18&amp;dir=0&amp;sp=point.40.217963_-75.298823_West Point (PA)" xr:uid="{22022508-F4D0-4E5D-B65B-CE99546DD596}"/>
    <hyperlink ref="E10322" r:id="rId20637" display="https://www.google.com/maps/@40.217963,-75.298823,450m/data=!3m1!1e3!4m5!3m4!1s0x0:0x0!8m2!3d40.217963!4d-75.298823" xr:uid="{96E96202-BE25-4F45-B2FC-297E03D4F803}"/>
    <hyperlink ref="F10322" r:id="rId20638" display="https://www.bing.com/maps?cp=40.217963~-75.298823&amp;style=o&amp;lvl=18&amp;dir=0&amp;sp=point.40.217963_-75.298823_West Point (PA)" xr:uid="{42A2E2AC-F8CE-40CA-AE33-2177E4FB7067}"/>
    <hyperlink ref="E10323" r:id="rId20639" display="https://www.google.com/maps/@40.217963,-75.298823,450m/data=!3m1!1e3!4m5!3m4!1s0x0:0x0!8m2!3d40.217963!4d-75.298823" xr:uid="{9456B2AF-02DE-428C-990F-37D92D693B1F}"/>
    <hyperlink ref="F10323" r:id="rId20640" display="https://www.bing.com/maps?cp=40.217963~-75.298823&amp;style=o&amp;lvl=18&amp;dir=0&amp;sp=point.40.217963_-75.298823_West Point (PA)" xr:uid="{3E430C4C-E9AE-4DF5-91E5-F2FD3AA24D77}"/>
    <hyperlink ref="E10324" r:id="rId20641" display="https://www.google.com/maps/@40.217963,-75.298823,450m/data=!3m1!1e3!4m5!3m4!1s0x0:0x0!8m2!3d40.217963!4d-75.298823" xr:uid="{2BF3BA6B-69E2-4E44-B6FC-0B7568B4829A}"/>
    <hyperlink ref="F10324" r:id="rId20642" display="https://www.bing.com/maps?cp=40.217963~-75.298823&amp;style=o&amp;lvl=18&amp;dir=0&amp;sp=point.40.217963_-75.298823_West Point (PA)" xr:uid="{CD20C1B6-77D6-4A54-8626-FA8239924C50}"/>
    <hyperlink ref="E10325" r:id="rId20643" display="https://www.google.com/maps/@40.217963,-75.298823,450m/data=!3m1!1e3!4m5!3m4!1s0x0:0x0!8m2!3d40.217963!4d-75.298823" xr:uid="{DF25957A-5027-4179-B997-45FB9A080311}"/>
    <hyperlink ref="F10325" r:id="rId20644" display="https://www.bing.com/maps?cp=40.217963~-75.298823&amp;style=o&amp;lvl=18&amp;dir=0&amp;sp=point.40.217963_-75.298823_West Point (PA)" xr:uid="{D0F0422B-B9F3-432D-A438-1BDF57DED2F3}"/>
    <hyperlink ref="E10326" r:id="rId20645" display="https://www.google.com/maps/@40.217963,-75.298823,450m/data=!3m1!1e3!4m5!3m4!1s0x0:0x0!8m2!3d40.217963!4d-75.298823" xr:uid="{584C952E-8BFD-4C05-9E45-FFB5C3CBC2B8}"/>
    <hyperlink ref="F10326" r:id="rId20646" display="https://www.bing.com/maps?cp=40.217963~-75.298823&amp;style=o&amp;lvl=18&amp;dir=0&amp;sp=point.40.217963_-75.298823_West Point (PA)" xr:uid="{404A3AF2-AA10-458A-A01C-0A9668F79F2E}"/>
    <hyperlink ref="E10327" r:id="rId20647" display="https://www.google.com/maps/@40.217963,-75.298823,450m/data=!3m1!1e3!4m5!3m4!1s0x0:0x0!8m2!3d40.217963!4d-75.298823" xr:uid="{DF0CFBDE-1157-4E94-99FF-A924B4429113}"/>
    <hyperlink ref="F10327" r:id="rId20648" display="https://www.bing.com/maps?cp=40.217963~-75.298823&amp;style=o&amp;lvl=18&amp;dir=0&amp;sp=point.40.217963_-75.298823_West Point (PA)" xr:uid="{F23FBBD3-773B-40E2-A3F6-7A343BF60D4B}"/>
    <hyperlink ref="E10328" r:id="rId20649" display="https://www.google.com/maps/@40.217963,-75.298823,450m/data=!3m1!1e3!4m5!3m4!1s0x0:0x0!8m2!3d40.217963!4d-75.298823" xr:uid="{0B9C9095-0932-4629-A63C-F7DBFFB8BCE4}"/>
    <hyperlink ref="F10328" r:id="rId20650" display="https://www.bing.com/maps?cp=40.217963~-75.298823&amp;style=o&amp;lvl=18&amp;dir=0&amp;sp=point.40.217963_-75.298823_West Point (PA)" xr:uid="{29DA253B-A0BD-4CBA-AC42-04C5493788A2}"/>
    <hyperlink ref="E10329" r:id="rId20651" display="https://www.google.com/maps/@40.217963,-75.298823,450m/data=!3m1!1e3!4m5!3m4!1s0x0:0x0!8m2!3d40.217963!4d-75.298823" xr:uid="{4300DB1B-27FB-491C-A6ED-D670281819FD}"/>
    <hyperlink ref="F10329" r:id="rId20652" display="https://www.bing.com/maps?cp=40.217963~-75.298823&amp;style=o&amp;lvl=18&amp;dir=0&amp;sp=point.40.217963_-75.298823_West Point (PA)" xr:uid="{41334C07-286E-44E7-9E08-3A92F48FB068}"/>
    <hyperlink ref="E10330" r:id="rId20653" display="https://www.google.com/maps/@40.217963,-75.298823,450m/data=!3m1!1e3!4m5!3m4!1s0x0:0x0!8m2!3d40.217963!4d-75.298823" xr:uid="{D2162AE0-759C-4C35-BA31-8005180C022B}"/>
    <hyperlink ref="F10330" r:id="rId20654" display="https://www.bing.com/maps?cp=40.217963~-75.298823&amp;style=o&amp;lvl=18&amp;dir=0&amp;sp=point.40.217963_-75.298823_West Point (PA)" xr:uid="{0E62DAEC-65E6-40EE-9061-879E0D56D98C}"/>
    <hyperlink ref="E10331" r:id="rId20655" display="https://www.google.com/maps/@40.217963,-75.298823,450m/data=!3m1!1e3!4m5!3m4!1s0x0:0x0!8m2!3d40.217963!4d-75.298823" xr:uid="{D1C04976-7C63-430F-879A-E72451B259B1}"/>
    <hyperlink ref="F10331" r:id="rId20656" display="https://www.bing.com/maps?cp=40.217963~-75.298823&amp;style=o&amp;lvl=18&amp;dir=0&amp;sp=point.40.217963_-75.298823_West Point (PA)" xr:uid="{E008EB2F-B4E2-488E-9B7A-E22DCE453E9C}"/>
    <hyperlink ref="E10332" r:id="rId20657" display="https://www.google.com/maps/@40.217963,-75.298823,450m/data=!3m1!1e3!4m5!3m4!1s0x0:0x0!8m2!3d40.217963!4d-75.298823" xr:uid="{3CD3FD67-5C62-4113-B901-1765069CCD0B}"/>
    <hyperlink ref="F10332" r:id="rId20658" display="https://www.bing.com/maps?cp=40.217963~-75.298823&amp;style=o&amp;lvl=18&amp;dir=0&amp;sp=point.40.217963_-75.298823_West Point (PA)" xr:uid="{7EB67C9F-CB19-43FF-A446-B30B509F3510}"/>
    <hyperlink ref="E10333" r:id="rId20659" display="https://www.google.com/maps/@40.217963,-75.298823,450m/data=!3m1!1e3!4m5!3m4!1s0x0:0x0!8m2!3d40.217963!4d-75.298823" xr:uid="{5BC9CF3B-1374-48C7-A159-DA665E177733}"/>
    <hyperlink ref="F10333" r:id="rId20660" display="https://www.bing.com/maps?cp=40.217963~-75.298823&amp;style=o&amp;lvl=18&amp;dir=0&amp;sp=point.40.217963_-75.298823_West Point (PA)" xr:uid="{6C3A7F05-0468-43B2-ABD4-BD862B73C92D}"/>
    <hyperlink ref="E10334" r:id="rId20661" display="https://www.google.com/maps/@40.217963,-75.298823,450m/data=!3m1!1e3!4m5!3m4!1s0x0:0x0!8m2!3d40.217963!4d-75.298823" xr:uid="{218F7E00-1471-47F9-B245-EEF26CB9D8AC}"/>
    <hyperlink ref="F10334" r:id="rId20662" display="https://www.bing.com/maps?cp=40.217963~-75.298823&amp;style=o&amp;lvl=18&amp;dir=0&amp;sp=point.40.217963_-75.298823_West Point (PA)" xr:uid="{68CA9F50-C7E5-45DC-B339-CEA1E9BE8801}"/>
    <hyperlink ref="E10335" r:id="rId20663" display="https://www.google.com/maps/@40.217963,-75.298823,450m/data=!3m1!1e3!4m5!3m4!1s0x0:0x0!8m2!3d40.217963!4d-75.298823" xr:uid="{C67B6C4F-BC73-4228-A29D-730B6CB25702}"/>
    <hyperlink ref="F10335" r:id="rId20664" display="https://www.bing.com/maps?cp=40.217963~-75.298823&amp;style=o&amp;lvl=18&amp;dir=0&amp;sp=point.40.217963_-75.298823_West Point (PA)" xr:uid="{D0378280-465B-46A8-ABD3-38E99209FA8B}"/>
    <hyperlink ref="E10336" r:id="rId20665" display="https://www.google.com/maps/@33.887200,-80.639700,450m/data=!3m1!1e3!4m5!3m4!1s0x0:0x0!8m2!3d33.887200!4d-80.639700" xr:uid="{972E020C-5140-42ED-B9D2-601097BAE0A1}"/>
    <hyperlink ref="F10336" r:id="rId20666" display="https://www.bing.com/maps?cp=33.887200~-80.639700&amp;style=o&amp;lvl=18&amp;dir=0&amp;sp=point.33.887200_-80.639700_Sylvamo Corporation Eastover Facility" xr:uid="{8B8D414E-EAB9-4336-B7E5-D74B5AB93951}"/>
    <hyperlink ref="E10337" r:id="rId20667" display="https://www.google.com/maps/@33.887200,-80.639700,450m/data=!3m1!1e3!4m5!3m4!1s0x0:0x0!8m2!3d33.887200!4d-80.639700" xr:uid="{F8022669-4D09-477F-9174-A6E1F96DC91B}"/>
    <hyperlink ref="F10337" r:id="rId20668" display="https://www.bing.com/maps?cp=33.887200~-80.639700&amp;style=o&amp;lvl=18&amp;dir=0&amp;sp=point.33.887200_-80.639700_Sylvamo Corporation Eastover Facility" xr:uid="{475AF4A7-FDE9-40F5-AA29-038661627961}"/>
    <hyperlink ref="E10338" r:id="rId20669" display="https://www.google.com/maps/@36.680300,-76.912800,450m/data=!3m1!1e3!4m5!3m4!1s0x0:0x0!8m2!3d36.680300!4d-76.912800" xr:uid="{51AFAA6C-4E0B-4378-B625-4A6460EC8CEE}"/>
    <hyperlink ref="F10338" r:id="rId20670" display="https://www.bing.com/maps?cp=36.680300~-76.912800&amp;style=o&amp;lvl=18&amp;dir=0&amp;sp=point.36.680300_-76.912800_International Paper Franklin Mill" xr:uid="{65FCE518-AADC-47E3-8739-5A74327E1CD0}"/>
    <hyperlink ref="E10339" r:id="rId20671" display="https://www.google.com/maps/@36.680300,-76.912800,450m/data=!3m1!1e3!4m5!3m4!1s0x0:0x0!8m2!3d36.680300!4d-76.912800" xr:uid="{59215029-DC95-427A-9D1D-816CC0B325A9}"/>
    <hyperlink ref="F10339" r:id="rId20672" display="https://www.bing.com/maps?cp=36.680300~-76.912800&amp;style=o&amp;lvl=18&amp;dir=0&amp;sp=point.36.680300_-76.912800_International Paper Franklin Mill" xr:uid="{7C391505-9719-43C5-A693-B6A03B833519}"/>
    <hyperlink ref="E10340" r:id="rId20673" display="https://www.google.com/maps/@44.597518,-122.685441,450m/data=!3m1!1e3!4m5!3m4!1s0x0:0x0!8m2!3d44.597518!4d-122.685441" xr:uid="{81C06AD9-169A-4BB8-AFF5-7C581E412472}"/>
    <hyperlink ref="F10340" r:id="rId20674" display="https://www.bing.com/maps?cp=44.597518~-122.685441&amp;style=o&amp;lvl=18&amp;dir=0&amp;sp=point.44.597518_-122.685441_Lacomb Irrigation District" xr:uid="{6C90C6C0-9709-41EC-BF71-9BDF6FC94F1E}"/>
    <hyperlink ref="E10341" r:id="rId20675" display="https://www.google.com/maps/@38.833900,-122.881000,450m/data=!3m1!1e3!4m5!3m4!1s0x0:0x0!8m2!3d38.833900!4d-122.881000" xr:uid="{1D21E02F-B920-41D4-B784-B2C05FB091A5}"/>
    <hyperlink ref="F10341" r:id="rId20676" display="https://www.bing.com/maps?cp=38.833900~-122.881000&amp;style=o&amp;lvl=18&amp;dir=0&amp;sp=point.38.833900_-122.881000_Aidlin Geothermal Power Plant" xr:uid="{67CD43AC-2380-487F-8FB0-F4D6F479C597}"/>
    <hyperlink ref="E10342" r:id="rId20677" display="https://www.google.com/maps/@38.833900,-122.881000,450m/data=!3m1!1e3!4m5!3m4!1s0x0:0x0!8m2!3d38.833900!4d-122.881000" xr:uid="{A4430998-3EA0-466C-AFF6-37651C487E3D}"/>
    <hyperlink ref="F10342" r:id="rId20678" display="https://www.bing.com/maps?cp=38.833900~-122.881000&amp;style=o&amp;lvl=18&amp;dir=0&amp;sp=point.38.833900_-122.881000_Aidlin Geothermal Power Plant" xr:uid="{8FB42793-8576-4618-88EE-5106455B8510}"/>
    <hyperlink ref="E10343" r:id="rId20679" display="https://www.google.com/maps/@35.095797,-118.324772,450m/data=!3m1!1e3!4m5!3m4!1s0x0:0x0!8m2!3d35.095797!4d-118.324772" xr:uid="{2D343C9A-8994-498D-9AA9-6BB414E71C28}"/>
    <hyperlink ref="F10343" r:id="rId20680" display="https://www.bing.com/maps?cp=35.095797~-118.324772&amp;style=o&amp;lvl=18&amp;dir=0&amp;sp=point.35.095797_-118.324772_85 A" xr:uid="{406830BE-04BA-4865-8EB7-0BDD0D556083}"/>
    <hyperlink ref="E10344" r:id="rId20681" display="https://www.google.com/maps/@35.102577,-118.332533,450m/data=!3m1!1e3!4m5!3m4!1s0x0:0x0!8m2!3d35.102577!4d-118.332533" xr:uid="{BAEB9124-6FF9-4C23-8FDF-171B714B220D}"/>
    <hyperlink ref="F10344" r:id="rId20682" display="https://www.bing.com/maps?cp=35.102577~-118.332533&amp;style=o&amp;lvl=18&amp;dir=0&amp;sp=point.35.102577_-118.332533_85 B" xr:uid="{D1D23C81-C786-4F2D-BEFE-09F05EFF1D20}"/>
    <hyperlink ref="E10345" r:id="rId20683" display="https://www.google.com/maps/@42.156900,-72.422700,450m/data=!3m1!1e3!4m5!3m4!1s0x0:0x0!8m2!3d42.156900!4d-72.422700" xr:uid="{1B0DECC0-5078-457F-BC3F-E3A97CF15C62}"/>
    <hyperlink ref="F10345" r:id="rId20684" display="https://www.bing.com/maps?cp=42.156900~-72.422700&amp;style=o&amp;lvl=18&amp;dir=0&amp;sp=point.42.156900_-72.422700_Collins Facility" xr:uid="{7166A6DA-AB31-4F98-8187-11C4D3B13DAB}"/>
    <hyperlink ref="E10346" r:id="rId20685" display="https://www.google.com/maps/@42.156900,-72.422700,450m/data=!3m1!1e3!4m5!3m4!1s0x0:0x0!8m2!3d42.156900!4d-72.422700" xr:uid="{48B36E09-DF07-4D55-AA21-8150A03A70AF}"/>
    <hyperlink ref="F10346" r:id="rId20686" display="https://www.bing.com/maps?cp=42.156900~-72.422700&amp;style=o&amp;lvl=18&amp;dir=0&amp;sp=point.42.156900_-72.422700_Collins Facility" xr:uid="{75A6A63A-6FCA-4780-B500-0F793DFAB9AD}"/>
    <hyperlink ref="E10347" r:id="rId20687" display="https://www.google.com/maps/@40.869972,-73.824437,450m/data=!3m1!1e3!4m5!3m4!1s0x0:0x0!8m2!3d40.869972!4d-73.824437" xr:uid="{3A28A60D-E536-45B3-B1C1-19D6C12B2D27}"/>
    <hyperlink ref="F10347" r:id="rId20688" display="https://www.bing.com/maps?cp=40.869972~-73.824437&amp;style=o&amp;lvl=18&amp;dir=0&amp;sp=point.40.869972_-73.824437_Riverbay" xr:uid="{ACE556A2-D8BA-4C01-8CF1-D2BC83EC4A27}"/>
    <hyperlink ref="E10348" r:id="rId20689" display="https://www.google.com/maps/@40.869972,-73.824437,450m/data=!3m1!1e3!4m5!3m4!1s0x0:0x0!8m2!3d40.869972!4d-73.824437" xr:uid="{EC67D3DE-352C-4A8C-ACCB-47D2AB25D4AA}"/>
    <hyperlink ref="F10348" r:id="rId20690" display="https://www.bing.com/maps?cp=40.869972~-73.824437&amp;style=o&amp;lvl=18&amp;dir=0&amp;sp=point.40.869972_-73.824437_Riverbay" xr:uid="{186FF53E-1C7E-499F-BA44-594325B163E2}"/>
    <hyperlink ref="E10349" r:id="rId20691" display="https://www.google.com/maps/@40.869972,-73.824437,450m/data=!3m1!1e3!4m5!3m4!1s0x0:0x0!8m2!3d40.869972!4d-73.824437" xr:uid="{16FF6043-A7E2-44A3-8A21-726FEC823664}"/>
    <hyperlink ref="F10349" r:id="rId20692" display="https://www.bing.com/maps?cp=40.869972~-73.824437&amp;style=o&amp;lvl=18&amp;dir=0&amp;sp=point.40.869972_-73.824437_Riverbay" xr:uid="{298EF03B-C3BF-45F2-B80D-99BA46520218}"/>
    <hyperlink ref="E10350" r:id="rId20693" display="https://www.google.com/maps/@40.869972,-73.824437,450m/data=!3m1!1e3!4m5!3m4!1s0x0:0x0!8m2!3d40.869972!4d-73.824437" xr:uid="{4E2E9DE1-545D-476A-B4D8-86EC73278AC5}"/>
    <hyperlink ref="F10350" r:id="rId20694" display="https://www.bing.com/maps?cp=40.869972~-73.824437&amp;style=o&amp;lvl=18&amp;dir=0&amp;sp=point.40.869972_-73.824437_Riverbay" xr:uid="{1AA42942-C964-4F03-BD0D-E63FFDEE1D29}"/>
    <hyperlink ref="E10351" r:id="rId20695" display="https://www.google.com/maps/@35.226900,-119.629400,450m/data=!3m1!1e3!4m5!3m4!1s0x0:0x0!8m2!3d35.226900!4d-119.629400" xr:uid="{DAA14116-6E6E-45C9-9AA9-2BD9C1B60647}"/>
    <hyperlink ref="F10351" r:id="rId20696" display="https://www.bing.com/maps?cp=35.226900~-119.629400&amp;style=o&amp;lvl=18&amp;dir=0&amp;sp=point.35.226900_-119.629400_Midway Sunset Cogen" xr:uid="{1EFA8B11-F2AE-41FE-A447-F19833512FF6}"/>
    <hyperlink ref="E10352" r:id="rId20697" display="https://www.google.com/maps/@35.226900,-119.629400,450m/data=!3m1!1e3!4m5!3m4!1s0x0:0x0!8m2!3d35.226900!4d-119.629400" xr:uid="{FF0BE575-5FA0-4AAA-8A47-70C104A75752}"/>
    <hyperlink ref="F10352" r:id="rId20698" display="https://www.bing.com/maps?cp=35.226900~-119.629400&amp;style=o&amp;lvl=18&amp;dir=0&amp;sp=point.35.226900_-119.629400_Midway Sunset Cogen" xr:uid="{F3001C4B-9EA5-4E66-B8B9-D8A02FFA6CC7}"/>
    <hyperlink ref="E10353" r:id="rId20699" display="https://www.google.com/maps/@35.226900,-119.629400,450m/data=!3m1!1e3!4m5!3m4!1s0x0:0x0!8m2!3d35.226900!4d-119.629400" xr:uid="{06B75AE0-6FA4-447A-B996-9D52E3AB235F}"/>
    <hyperlink ref="F10353" r:id="rId20700" display="https://www.bing.com/maps?cp=35.226900~-119.629400&amp;style=o&amp;lvl=18&amp;dir=0&amp;sp=point.35.226900_-119.629400_Midway Sunset Cogen" xr:uid="{CC11FFD3-F7BC-4F65-BD12-829F3FF8F284}"/>
    <hyperlink ref="E10354" r:id="rId20701" display="https://www.google.com/maps/@44.086870,-70.229294,450m/data=!3m1!1e3!4m5!3m4!1s0x0:0x0!8m2!3d44.086870!4d-70.229294" xr:uid="{348CBF14-41E2-49FB-9899-28BEDA805CA6}"/>
    <hyperlink ref="F10354" r:id="rId20702" display="https://www.bing.com/maps?cp=44.086870~-70.229294&amp;style=o&amp;lvl=18&amp;dir=0&amp;sp=point.44.086870_-70.229294_Upper Barker" xr:uid="{AD7D7B9D-3D84-4F98-B2A1-D447A057D52A}"/>
    <hyperlink ref="E10355" r:id="rId20703" display="https://www.google.com/maps/@40.464390,-79.365703,450m/data=!3m1!1e3!4m5!3m4!1s0x0:0x0!8m2!3d40.464390!4d-79.365703" xr:uid="{F1B3BCF3-FC39-436D-9C9A-5F3788EF3E70}"/>
    <hyperlink ref="F10355" r:id="rId20704" display="https://www.bing.com/maps?cp=40.464390~-79.365703&amp;style=o&amp;lvl=18&amp;dir=0&amp;sp=point.40.464390_-79.365703_Conemaugh Hydro Plant" xr:uid="{820090D1-C3A2-4F55-9D66-63E8574F3136}"/>
    <hyperlink ref="E10356" r:id="rId20705" display="https://www.google.com/maps/@40.464390,-79.365703,450m/data=!3m1!1e3!4m5!3m4!1s0x0:0x0!8m2!3d40.464390!4d-79.365703" xr:uid="{EBFE3B15-F6BE-42B3-909C-DC6017D2BE83}"/>
    <hyperlink ref="F10356" r:id="rId20706" display="https://www.bing.com/maps?cp=40.464390~-79.365703&amp;style=o&amp;lvl=18&amp;dir=0&amp;sp=point.40.464390_-79.365703_Conemaugh Hydro Plant" xr:uid="{8A96C346-95F5-448D-8574-16CE56B5ECF8}"/>
    <hyperlink ref="E10357" r:id="rId20707" display="https://www.google.com/maps/@30.182600,-93.323400,450m/data=!3m1!1e3!4m5!3m4!1s0x0:0x0!8m2!3d30.182600!4d-93.323400" xr:uid="{1969B5D6-7BE5-4E12-83A9-16AE369354F8}"/>
    <hyperlink ref="F10357" r:id="rId20708" display="https://www.bing.com/maps?cp=30.182600~-93.323400&amp;style=o&amp;lvl=18&amp;dir=0&amp;sp=point.30.182600_-93.323400_CITGO Refinery Powerhouse" xr:uid="{C1D07AB5-14D0-44B8-8E8B-DB2880873562}"/>
    <hyperlink ref="E10358" r:id="rId20709" display="https://www.google.com/maps/@30.182600,-93.323400,450m/data=!3m1!1e3!4m5!3m4!1s0x0:0x0!8m2!3d30.182600!4d-93.323400" xr:uid="{674ED4E9-CB3D-4E87-A1DE-E3030D5736B2}"/>
    <hyperlink ref="F10358" r:id="rId20710" display="https://www.bing.com/maps?cp=30.182600~-93.323400&amp;style=o&amp;lvl=18&amp;dir=0&amp;sp=point.30.182600_-93.323400_CITGO Refinery Powerhouse" xr:uid="{DAE14369-48EC-4B0B-A55E-2844D8A577AB}"/>
    <hyperlink ref="E10359" r:id="rId20711" display="https://www.google.com/maps/@30.182600,-93.323400,450m/data=!3m1!1e3!4m5!3m4!1s0x0:0x0!8m2!3d30.182600!4d-93.323400" xr:uid="{9B1C5FE1-CED5-4D50-9945-E6487C462D96}"/>
    <hyperlink ref="F10359" r:id="rId20712" display="https://www.bing.com/maps?cp=30.182600~-93.323400&amp;style=o&amp;lvl=18&amp;dir=0&amp;sp=point.30.182600_-93.323400_CITGO Refinery Powerhouse" xr:uid="{3560D54F-E1C5-4217-9212-BDE705F8DADB}"/>
    <hyperlink ref="E10360" r:id="rId20713" display="https://www.google.com/maps/@32.273178,-101.422386,450m/data=!3m1!1e3!4m5!3m4!1s0x0:0x0!8m2!3d32.273178!4d-101.422386" xr:uid="{777C1E54-CFEA-4D79-A46C-4426311FA6CC}"/>
    <hyperlink ref="F10360" r:id="rId20714" display="https://www.bing.com/maps?cp=32.273178~-101.422386&amp;style=o&amp;lvl=18&amp;dir=0&amp;sp=point.32.273178_-101.422386_C R Wing Cogen Plant" xr:uid="{7D50E524-1F81-4670-ABEC-B7C632BBA378}"/>
    <hyperlink ref="E10361" r:id="rId20715" display="https://www.google.com/maps/@32.273178,-101.422386,450m/data=!3m1!1e3!4m5!3m4!1s0x0:0x0!8m2!3d32.273178!4d-101.422386" xr:uid="{F6B03DD5-1D7C-4A0F-BB4D-2C6D87941DC1}"/>
    <hyperlink ref="F10361" r:id="rId20716" display="https://www.bing.com/maps?cp=32.273178~-101.422386&amp;style=o&amp;lvl=18&amp;dir=0&amp;sp=point.32.273178_-101.422386_C R Wing Cogen Plant" xr:uid="{260F20AB-0FE5-4DE3-B2EA-DB2886060527}"/>
    <hyperlink ref="E10362" r:id="rId20717" display="https://www.google.com/maps/@32.273178,-101.422386,450m/data=!3m1!1e3!4m5!3m4!1s0x0:0x0!8m2!3d32.273178!4d-101.422386" xr:uid="{8F3F7F1B-9AA0-4AC0-8ED4-85242E68F56E}"/>
    <hyperlink ref="F10362" r:id="rId20718" display="https://www.bing.com/maps?cp=32.273178~-101.422386&amp;style=o&amp;lvl=18&amp;dir=0&amp;sp=point.32.273178_-101.422386_C R Wing Cogen Plant" xr:uid="{2A117650-FE14-4E21-A5DB-C73E83A40A07}"/>
    <hyperlink ref="E10363" r:id="rId20719" display="https://www.google.com/maps/@60.677000,-151.381500,450m/data=!3m1!1e3!4m5!3m4!1s0x0:0x0!8m2!3d60.677000!4d-151.381500" xr:uid="{ED0E948E-52B8-4C11-9DDA-F9803670E836}"/>
    <hyperlink ref="F10363" r:id="rId20720" display="https://www.bing.com/maps?cp=60.677000~-151.381500&amp;style=o&amp;lvl=18&amp;dir=0&amp;sp=point.60.677000_-151.381500_Tesoro Kenai Cogeneration Plant" xr:uid="{B56E5050-C15D-4B4F-898E-149737CE1F9C}"/>
    <hyperlink ref="E10364" r:id="rId20721" display="https://www.google.com/maps/@60.677000,-151.381500,450m/data=!3m1!1e3!4m5!3m4!1s0x0:0x0!8m2!3d60.677000!4d-151.381500" xr:uid="{1FBF74EA-7E13-40FE-B19D-D5E81E1C5628}"/>
    <hyperlink ref="F10364" r:id="rId20722" display="https://www.bing.com/maps?cp=60.677000~-151.381500&amp;style=o&amp;lvl=18&amp;dir=0&amp;sp=point.60.677000_-151.381500_Tesoro Kenai Cogeneration Plant" xr:uid="{28E7A5CA-96D8-46A0-AC7D-E026BE7D55F1}"/>
    <hyperlink ref="E10365" r:id="rId20723" display="https://www.google.com/maps/@39.136670,-121.639846,450m/data=!3m1!1e3!4m5!3m4!1s0x0:0x0!8m2!3d39.136670!4d-121.639846" xr:uid="{EC19607E-2F76-43B7-80AA-DFE77EDCBBC9}"/>
    <hyperlink ref="F10365" r:id="rId20724" display="https://www.bing.com/maps?cp=39.136670~-121.639846&amp;style=o&amp;lvl=18&amp;dir=0&amp;sp=point.39.136670_-121.639846_Yuba City Cogen Partners" xr:uid="{B0EA50AB-33B0-4BA8-821A-BF9167BEB720}"/>
    <hyperlink ref="E10366" r:id="rId20725" display="https://www.google.com/maps/@44.396815,-122.350246,450m/data=!3m1!1e3!4m5!3m4!1s0x0:0x0!8m2!3d44.396815!4d-122.350246" xr:uid="{19AD7F81-E3DB-4434-A521-C5E16B4328A7}"/>
    <hyperlink ref="F10366" r:id="rId20726" display="https://www.bing.com/maps?cp=44.396815~-122.350246&amp;style=o&amp;lvl=18&amp;dir=0&amp;sp=point.44.396815_-122.350246_Falls Creek" xr:uid="{7C2E2814-19AD-43CF-8F2A-53C998589179}"/>
    <hyperlink ref="E10367" r:id="rId20727" display="https://www.google.com/maps/@39.587100,-75.634300,450m/data=!3m1!1e3!4m5!3m4!1s0x0:0x0!8m2!3d39.587100!4d-75.634300" xr:uid="{0AEEB6CC-157B-44C3-A27E-AC51942806D9}"/>
    <hyperlink ref="F10367" r:id="rId20728" display="https://www.bing.com/maps?cp=39.587100~-75.634300&amp;style=o&amp;lvl=18&amp;dir=0&amp;sp=point.39.587100_-75.634300_Delaware City Plant" xr:uid="{4E96C154-CD53-429E-AFC6-F4B027C96008}"/>
    <hyperlink ref="E10368" r:id="rId20729" display="https://www.google.com/maps/@39.587100,-75.634300,450m/data=!3m1!1e3!4m5!3m4!1s0x0:0x0!8m2!3d39.587100!4d-75.634300" xr:uid="{5838C1A2-6C48-4291-A5B1-953042BBC0B9}"/>
    <hyperlink ref="F10368" r:id="rId20730" display="https://www.bing.com/maps?cp=39.587100~-75.634300&amp;style=o&amp;lvl=18&amp;dir=0&amp;sp=point.39.587100_-75.634300_Delaware City Plant" xr:uid="{3E86C48F-5CB6-4A20-BBF9-D68B070E3892}"/>
    <hyperlink ref="E10369" r:id="rId20731" display="https://www.google.com/maps/@39.587100,-75.634300,450m/data=!3m1!1e3!4m5!3m4!1s0x0:0x0!8m2!3d39.587100!4d-75.634300" xr:uid="{BDFC1294-47E1-469D-B4EF-4B2B79F4EDD3}"/>
    <hyperlink ref="F10369" r:id="rId20732" display="https://www.bing.com/maps?cp=39.587100~-75.634300&amp;style=o&amp;lvl=18&amp;dir=0&amp;sp=point.39.587100_-75.634300_Delaware City Plant" xr:uid="{3DDB2B74-4C17-4D25-A784-96A83328FA8A}"/>
    <hyperlink ref="E10370" r:id="rId20733" display="https://www.google.com/maps/@39.587100,-75.634300,450m/data=!3m1!1e3!4m5!3m4!1s0x0:0x0!8m2!3d39.587100!4d-75.634300" xr:uid="{B54068F8-9875-4E7B-9397-483AB1CDC7D3}"/>
    <hyperlink ref="F10370" r:id="rId20734" display="https://www.bing.com/maps?cp=39.587100~-75.634300&amp;style=o&amp;lvl=18&amp;dir=0&amp;sp=point.39.587100_-75.634300_Delaware City Plant" xr:uid="{E7346308-B9EF-42AF-AA60-D7545C90B889}"/>
    <hyperlink ref="E10371" r:id="rId20735" display="https://www.google.com/maps/@39.587100,-75.634300,450m/data=!3m1!1e3!4m5!3m4!1s0x0:0x0!8m2!3d39.587100!4d-75.634300" xr:uid="{84D0E54F-095C-44C0-AFEA-B95D214F1DD1}"/>
    <hyperlink ref="F10371" r:id="rId20736" display="https://www.bing.com/maps?cp=39.587100~-75.634300&amp;style=o&amp;lvl=18&amp;dir=0&amp;sp=point.39.587100_-75.634300_Delaware City Plant" xr:uid="{F162CB00-B526-4114-BA47-601641197425}"/>
    <hyperlink ref="E10372" r:id="rId20737" display="https://www.google.com/maps/@39.587100,-75.634300,450m/data=!3m1!1e3!4m5!3m4!1s0x0:0x0!8m2!3d39.587100!4d-75.634300" xr:uid="{CC15F0FB-8D48-47B4-90CC-A202CA331F0F}"/>
    <hyperlink ref="F10372" r:id="rId20738" display="https://www.bing.com/maps?cp=39.587100~-75.634300&amp;style=o&amp;lvl=18&amp;dir=0&amp;sp=point.39.587100_-75.634300_Delaware City Plant" xr:uid="{72C20EA5-F043-4BBF-9569-516DD4223507}"/>
    <hyperlink ref="E10373" r:id="rId20739" display="https://www.google.com/maps/@32.503600,-82.844300,450m/data=!3m1!1e3!4m5!3m4!1s0x0:0x0!8m2!3d32.503600!4d-82.844300" xr:uid="{20A579A7-F132-40A9-B55B-0D9CD18DC319}"/>
    <hyperlink ref="F10373" r:id="rId20740" display="https://www.bing.com/maps?cp=32.503600~-82.844300&amp;style=o&amp;lvl=18&amp;dir=0&amp;sp=point.32.503600_-82.844300_WestRock Southeast, LLC." xr:uid="{D27D884A-818A-4B56-8378-B52F9FA0B57F}"/>
    <hyperlink ref="E10374" r:id="rId20741" display="https://www.google.com/maps/@32.503600,-82.844300,450m/data=!3m1!1e3!4m5!3m4!1s0x0:0x0!8m2!3d32.503600!4d-82.844300" xr:uid="{F466B866-2BD3-4CE9-8F9E-DA7B7CFDED32}"/>
    <hyperlink ref="F10374" r:id="rId20742" display="https://www.bing.com/maps?cp=32.503600~-82.844300&amp;style=o&amp;lvl=18&amp;dir=0&amp;sp=point.32.503600_-82.844300_WestRock Southeast, LLC." xr:uid="{2640F1A8-1972-4017-B181-BE67D8A3F70E}"/>
    <hyperlink ref="E10375" r:id="rId20743" display="https://www.google.com/maps/@46.120610,-111.407656,450m/data=!3m1!1e3!4m5!3m4!1s0x0:0x0!8m2!3d46.120610!4d-111.407656" xr:uid="{1F6AFDCC-E188-407D-8DE3-3B16A3F618A4}"/>
    <hyperlink ref="F10375" r:id="rId20744" display="https://www.bing.com/maps?cp=46.120610~-111.407656&amp;style=o&amp;lvl=18&amp;dir=0&amp;sp=point.46.120610_-111.407656_Broadwater Power Project" xr:uid="{F822E7FF-5E76-4962-AD2E-B121CE11066C}"/>
    <hyperlink ref="E10376" r:id="rId20745" display="https://www.google.com/maps/@34.033206,-117.906129,450m/data=!3m1!1e3!4m5!3m4!1s0x0:0x0!8m2!3d34.033206!4d-117.906129" xr:uid="{1FA2A25D-CFCB-463C-BFB9-1596929F87AD}"/>
    <hyperlink ref="F10376" r:id="rId20746" display="https://www.bing.com/maps?cp=34.033206~-117.906129&amp;style=o&amp;lvl=18&amp;dir=0&amp;sp=point.34.033206_-117.906129_MM West Covina" xr:uid="{5A93D788-F253-4A04-A8EA-64EEEFDEAEB1}"/>
    <hyperlink ref="E10377" r:id="rId20747" display="https://www.google.com/maps/@34.204311,-117.855714,450m/data=!3m1!1e3!4m5!3m4!1s0x0:0x0!8m2!3d34.204311!4d-117.855714" xr:uid="{D39CAF23-2726-4B19-A2C3-CCB16DE7D07F}"/>
    <hyperlink ref="F10377" r:id="rId20748" display="https://www.bing.com/maps?cp=34.204311~-117.855714&amp;style=o&amp;lvl=18&amp;dir=0&amp;sp=point.34.204311_-117.855714_San Gabriel Hydro Project" xr:uid="{224B0437-92E2-4431-87B5-9FDF19193BF4}"/>
    <hyperlink ref="E10378" r:id="rId20749" display="https://www.google.com/maps/@34.204311,-117.855714,450m/data=!3m1!1e3!4m5!3m4!1s0x0:0x0!8m2!3d34.204311!4d-117.855714" xr:uid="{C8DAF5E5-C5D0-43A7-9C92-A8AFF45514C9}"/>
    <hyperlink ref="F10378" r:id="rId20750" display="https://www.bing.com/maps?cp=34.204311~-117.855714&amp;style=o&amp;lvl=18&amp;dir=0&amp;sp=point.34.204311_-117.855714_San Gabriel Hydro Project" xr:uid="{A031C903-A5F8-40C0-86BC-CF544E8A6997}"/>
    <hyperlink ref="E10379" r:id="rId20751" display="https://www.google.com/maps/@42.625325,-73.749955,450m/data=!3m1!1e3!4m5!3m4!1s0x0:0x0!8m2!3d42.625325!4d-73.749955" xr:uid="{FDFF9DFA-3F8D-417E-A4D7-C13AF259FDD0}"/>
    <hyperlink ref="F10379" r:id="rId20752" display="https://www.bing.com/maps?cp=42.625325~-73.749955&amp;style=o&amp;lvl=18&amp;dir=0&amp;sp=point.42.625325_-73.749955_Rensselaer Cogen" xr:uid="{90FFBDC1-282B-47CE-98FA-326FD3F3386F}"/>
    <hyperlink ref="E10380" r:id="rId20753" display="https://www.google.com/maps/@42.625325,-73.749955,450m/data=!3m1!1e3!4m5!3m4!1s0x0:0x0!8m2!3d42.625325!4d-73.749955" xr:uid="{FF30A736-F5A8-4A5E-A840-D10E0EE648B0}"/>
    <hyperlink ref="F10380" r:id="rId20754" display="https://www.bing.com/maps?cp=42.625325~-73.749955&amp;style=o&amp;lvl=18&amp;dir=0&amp;sp=point.42.625325_-73.749955_Rensselaer Cogen" xr:uid="{A237216D-5FFF-4196-840E-891D00F2E4CF}"/>
    <hyperlink ref="E10381" r:id="rId20755" display="https://www.google.com/maps/@32.775700,-115.263700,450m/data=!3m1!1e3!4m5!3m4!1s0x0:0x0!8m2!3d32.775700!4d-115.263700" xr:uid="{0583C1D9-16DE-484C-AADB-D41D52267267}"/>
    <hyperlink ref="F10381" r:id="rId20756" display="https://www.bing.com/maps?cp=32.775700~-115.263700&amp;style=o&amp;lvl=18&amp;dir=0&amp;sp=point.32.775700_-115.263700_Geo East Mesa II" xr:uid="{71D58206-4219-4966-A76A-8461A4E2D9B7}"/>
    <hyperlink ref="E10382" r:id="rId20757" display="https://www.google.com/maps/@43.161947,-78.744971,450m/data=!3m1!1e3!4m5!3m4!1s0x0:0x0!8m2!3d43.161947!4d-78.744971" xr:uid="{D5B52F22-99DF-49A0-8F77-88C040B365D1}"/>
    <hyperlink ref="F10382" r:id="rId20758" display="https://www.bing.com/maps?cp=43.161947~-78.744971&amp;style=o&amp;lvl=18&amp;dir=0&amp;sp=point.43.161947_-78.744971_Lockport Energy Associates LP" xr:uid="{9ED5E295-9DC2-4ADB-B266-D5FADD6D1F20}"/>
    <hyperlink ref="E10383" r:id="rId20759" display="https://www.google.com/maps/@43.161947,-78.744971,450m/data=!3m1!1e3!4m5!3m4!1s0x0:0x0!8m2!3d43.161947!4d-78.744971" xr:uid="{198B947F-922F-4D88-8429-869EF43A3260}"/>
    <hyperlink ref="F10383" r:id="rId20760" display="https://www.bing.com/maps?cp=43.161947~-78.744971&amp;style=o&amp;lvl=18&amp;dir=0&amp;sp=point.43.161947_-78.744971_Lockport Energy Associates LP" xr:uid="{96ECA3C1-0F61-4DF1-A7C6-65B550607D52}"/>
    <hyperlink ref="E10384" r:id="rId20761" display="https://www.google.com/maps/@43.161947,-78.744971,450m/data=!3m1!1e3!4m5!3m4!1s0x0:0x0!8m2!3d43.161947!4d-78.744971" xr:uid="{9FD4B82A-63C7-4359-A7C9-B770FA675A0E}"/>
    <hyperlink ref="F10384" r:id="rId20762" display="https://www.bing.com/maps?cp=43.161947~-78.744971&amp;style=o&amp;lvl=18&amp;dir=0&amp;sp=point.43.161947_-78.744971_Lockport Energy Associates LP" xr:uid="{068F8BF7-5D4D-4D16-8B87-B81FAE9EA856}"/>
    <hyperlink ref="E10385" r:id="rId20763" display="https://www.google.com/maps/@43.161947,-78.744971,450m/data=!3m1!1e3!4m5!3m4!1s0x0:0x0!8m2!3d43.161947!4d-78.744971" xr:uid="{E9A6DB07-FD32-4C8D-9110-092CA8662D1A}"/>
    <hyperlink ref="F10385" r:id="rId20764" display="https://www.bing.com/maps?cp=43.161947~-78.744971&amp;style=o&amp;lvl=18&amp;dir=0&amp;sp=point.43.161947_-78.744971_Lockport Energy Associates LP" xr:uid="{C17E3EB3-2902-46CA-A0A2-3A844C2A23B8}"/>
    <hyperlink ref="E10386" r:id="rId20765" display="https://www.google.com/maps/@41.867500,-87.652400,450m/data=!3m1!1e3!4m5!3m4!1s0x0:0x0!8m2!3d41.867500!4d-87.652400" xr:uid="{7A8B9FF2-DBD3-42E0-818F-F6F8D6BEF031}"/>
    <hyperlink ref="F10386" r:id="rId20766" display="https://www.bing.com/maps?cp=41.867500~-87.652400&amp;style=o&amp;lvl=18&amp;dir=0&amp;sp=point.41.867500_-87.652400_University of Illinois Cogen Facility" xr:uid="{091109A4-8176-4B1C-B394-F8B3435CF82B}"/>
    <hyperlink ref="E10387" r:id="rId20767" display="https://www.google.com/maps/@41.867500,-87.652400,450m/data=!3m1!1e3!4m5!3m4!1s0x0:0x0!8m2!3d41.867500!4d-87.652400" xr:uid="{A3DD2F68-69BE-40C7-B2B4-D58D77CDFD0E}"/>
    <hyperlink ref="F10387" r:id="rId20768" display="https://www.bing.com/maps?cp=41.867500~-87.652400&amp;style=o&amp;lvl=18&amp;dir=0&amp;sp=point.41.867500_-87.652400_University of Illinois Cogen Facility" xr:uid="{D22438A9-46C7-42E6-95BC-7ABC59A0CB99}"/>
    <hyperlink ref="E10388" r:id="rId20769" display="https://www.google.com/maps/@41.867500,-87.652400,450m/data=!3m1!1e3!4m5!3m4!1s0x0:0x0!8m2!3d41.867500!4d-87.652400" xr:uid="{3EB0A8A9-4669-4CEC-9AD9-DB930BCFB4C8}"/>
    <hyperlink ref="F10388" r:id="rId20770" display="https://www.bing.com/maps?cp=41.867500~-87.652400&amp;style=o&amp;lvl=18&amp;dir=0&amp;sp=point.41.867500_-87.652400_University of Illinois Cogen Facility" xr:uid="{E45DD84F-249E-40FA-BDCC-BBE059830CD9}"/>
    <hyperlink ref="E10389" r:id="rId20771" display="https://www.google.com/maps/@41.867500,-87.652400,450m/data=!3m1!1e3!4m5!3m4!1s0x0:0x0!8m2!3d41.867500!4d-87.652400" xr:uid="{F6B08369-347D-497C-99D8-3B08BC22B5F0}"/>
    <hyperlink ref="F10389" r:id="rId20772" display="https://www.bing.com/maps?cp=41.867500~-87.652400&amp;style=o&amp;lvl=18&amp;dir=0&amp;sp=point.41.867500_-87.652400_University of Illinois Cogen Facility" xr:uid="{E4DB54CB-5BC6-4F76-B84F-6EF2B0A2F13E}"/>
    <hyperlink ref="E10390" r:id="rId20773" display="https://www.google.com/maps/@41.867500,-87.652400,450m/data=!3m1!1e3!4m5!3m4!1s0x0:0x0!8m2!3d41.867500!4d-87.652400" xr:uid="{D601C02C-0517-4A07-8876-D59BCE5D01DE}"/>
    <hyperlink ref="F10390" r:id="rId20774" display="https://www.bing.com/maps?cp=41.867500~-87.652400&amp;style=o&amp;lvl=18&amp;dir=0&amp;sp=point.41.867500_-87.652400_University of Illinois Cogen Facility" xr:uid="{70802D27-D805-4115-8D0F-902B2B8C468D}"/>
    <hyperlink ref="E10391" r:id="rId20775" display="https://www.google.com/maps/@41.867500,-87.652400,450m/data=!3m1!1e3!4m5!3m4!1s0x0:0x0!8m2!3d41.867500!4d-87.652400" xr:uid="{747E97E0-164B-45B5-A7D6-68DF4848FEFF}"/>
    <hyperlink ref="F10391" r:id="rId20776" display="https://www.bing.com/maps?cp=41.867500~-87.652400&amp;style=o&amp;lvl=18&amp;dir=0&amp;sp=point.41.867500_-87.652400_University of Illinois Cogen Facility" xr:uid="{874F97C8-C850-4560-AA8B-E722FB244961}"/>
    <hyperlink ref="E10392" r:id="rId20777" display="https://www.google.com/maps/@41.867500,-87.652400,450m/data=!3m1!1e3!4m5!3m4!1s0x0:0x0!8m2!3d41.867500!4d-87.652400" xr:uid="{E819B7D0-74E1-456C-9E3C-4E5C4763C2B2}"/>
    <hyperlink ref="F10392" r:id="rId20778" display="https://www.bing.com/maps?cp=41.867500~-87.652400&amp;style=o&amp;lvl=18&amp;dir=0&amp;sp=point.41.867500_-87.652400_University of Illinois Cogen Facility" xr:uid="{17641E1D-7DE0-4E15-B509-E6BDE81D0C5A}"/>
    <hyperlink ref="E10393" r:id="rId20779" display="https://www.google.com/maps/@41.867500,-87.652400,450m/data=!3m1!1e3!4m5!3m4!1s0x0:0x0!8m2!3d41.867500!4d-87.652400" xr:uid="{6BF2569C-F622-48DA-AC7D-DCA4922B27CE}"/>
    <hyperlink ref="F10393" r:id="rId20780" display="https://www.bing.com/maps?cp=41.867500~-87.652400&amp;style=o&amp;lvl=18&amp;dir=0&amp;sp=point.41.867500_-87.652400_University of Illinois Cogen Facility" xr:uid="{6C3B85C9-F0DC-4953-86CD-F90EB2320A39}"/>
    <hyperlink ref="E10394" r:id="rId20781" display="https://www.google.com/maps/@41.867500,-87.652400,450m/data=!3m1!1e3!4m5!3m4!1s0x0:0x0!8m2!3d41.867500!4d-87.652400" xr:uid="{C223F3C9-9B24-4BBA-AC5F-78B19CDFFF42}"/>
    <hyperlink ref="F10394" r:id="rId20782" display="https://www.bing.com/maps?cp=41.867500~-87.652400&amp;style=o&amp;lvl=18&amp;dir=0&amp;sp=point.41.867500_-87.652400_University of Illinois Cogen Facility" xr:uid="{2EB8C60D-1246-4033-B946-845C61D0D878}"/>
    <hyperlink ref="E10395" r:id="rId20783" display="https://www.google.com/maps/@41.867500,-87.652400,450m/data=!3m1!1e3!4m5!3m4!1s0x0:0x0!8m2!3d41.867500!4d-87.652400" xr:uid="{2CC95221-1767-462D-85A9-69FC92E2D282}"/>
    <hyperlink ref="F10395" r:id="rId20784" display="https://www.bing.com/maps?cp=41.867500~-87.652400&amp;style=o&amp;lvl=18&amp;dir=0&amp;sp=point.41.867500_-87.652400_University of Illinois Cogen Facility" xr:uid="{E3ED20C5-D6A3-4FDB-B39D-D4D8B7D1E33E}"/>
    <hyperlink ref="E10396" r:id="rId20785" display="https://www.google.com/maps/@42.166106,-83.212903,450m/data=!3m1!1e3!4m5!3m4!1s0x0:0x0!8m2!3d42.166106!4d-83.212903" xr:uid="{E582BB51-F522-42BA-AE23-835027661778}"/>
    <hyperlink ref="F10396" r:id="rId20786" display="https://www.bing.com/maps?cp=42.166106~-83.212903&amp;style=o&amp;lvl=18&amp;dir=0&amp;sp=point.42.166106_-83.212903_Riverview Energy Systems" xr:uid="{BC388F11-F715-467A-B0A4-59B701D23B4D}"/>
    <hyperlink ref="E10397" r:id="rId20787" display="https://www.google.com/maps/@42.166106,-83.212903,450m/data=!3m1!1e3!4m5!3m4!1s0x0:0x0!8m2!3d42.166106!4d-83.212903" xr:uid="{A6EEE02E-0892-4FEC-9CE6-94E33521CDBA}"/>
    <hyperlink ref="F10397" r:id="rId20788" display="https://www.bing.com/maps?cp=42.166106~-83.212903&amp;style=o&amp;lvl=18&amp;dir=0&amp;sp=point.42.166106_-83.212903_Riverview Energy Systems" xr:uid="{2DE546CB-D20A-4687-AFFD-00F462B53201}"/>
    <hyperlink ref="E10398" r:id="rId20789" display="https://www.google.com/maps/@42.085944,-78.454250,450m/data=!3m1!1e3!4m5!3m4!1s0x0:0x0!8m2!3d42.085944!4d-78.454250" xr:uid="{03E7F873-2F9D-4AD8-8E8E-818057E5B623}"/>
    <hyperlink ref="F10398" r:id="rId20790" display="https://www.bing.com/maps?cp=42.085944~-78.454250&amp;style=o&amp;lvl=18&amp;dir=0&amp;sp=point.42.085944_-78.454250_Indeck Olean Energy Center" xr:uid="{7E6C4212-E5EB-4C7E-B487-F84E7EE777FC}"/>
    <hyperlink ref="E10399" r:id="rId20791" display="https://www.google.com/maps/@42.085944,-78.454250,450m/data=!3m1!1e3!4m5!3m4!1s0x0:0x0!8m2!3d42.085944!4d-78.454250" xr:uid="{57EDB5BF-C8C1-4CFB-9B69-4CD356B97F14}"/>
    <hyperlink ref="F10399" r:id="rId20792" display="https://www.bing.com/maps?cp=42.085944~-78.454250&amp;style=o&amp;lvl=18&amp;dir=0&amp;sp=point.42.085944_-78.454250_Indeck Olean Energy Center" xr:uid="{E5ED163D-D09C-4808-9513-44BB1A742D10}"/>
    <hyperlink ref="E10400" r:id="rId20793" display="https://www.google.com/maps/@37.455600,-77.430800,450m/data=!3m1!1e3!4m5!3m4!1s0x0:0x0!8m2!3d37.455600!4d-77.430800" xr:uid="{28D473E8-53FF-4F02-A413-273B3B4FF30C}"/>
    <hyperlink ref="F10400" r:id="rId20794" display="https://www.bing.com/maps?cp=37.455600~-77.430800&amp;style=o&amp;lvl=18&amp;dir=0&amp;sp=point.37.455600_-77.430800_Spruance Operating Services LLC" xr:uid="{00D5EC53-29B5-422F-A54B-836AB213AD96}"/>
    <hyperlink ref="E10401" r:id="rId20795" display="https://www.google.com/maps/@37.455600,-77.430800,450m/data=!3m1!1e3!4m5!3m4!1s0x0:0x0!8m2!3d37.455600!4d-77.430800" xr:uid="{C5C63D0D-C20A-466C-B595-E1EBD27595A6}"/>
    <hyperlink ref="F10401" r:id="rId20796" display="https://www.bing.com/maps?cp=37.455600~-77.430800&amp;style=o&amp;lvl=18&amp;dir=0&amp;sp=point.37.455600_-77.430800_Spruance Operating Services LLC" xr:uid="{4680B964-3D8D-4A19-9989-E30646A785A4}"/>
    <hyperlink ref="E10402" r:id="rId20797" display="https://www.google.com/maps/@33.360185,-79.302573,450m/data=!3m1!1e3!4m5!3m4!1s0x0:0x0!8m2!3d33.360185!4d-79.302573" xr:uid="{076974D8-BF6E-4DA8-8841-B96813792E23}"/>
    <hyperlink ref="F10402" r:id="rId20798" display="https://www.bing.com/maps?cp=33.360185~-79.302573&amp;style=o&amp;lvl=18&amp;dir=0&amp;sp=point.33.360185_-79.302573_International Paper Georgetown Mill" xr:uid="{BB432FF2-9AC1-4FF9-B7B5-698947B94F11}"/>
    <hyperlink ref="E10403" r:id="rId20799" display="https://www.google.com/maps/@33.360185,-79.302573,450m/data=!3m1!1e3!4m5!3m4!1s0x0:0x0!8m2!3d33.360185!4d-79.302573" xr:uid="{641F6CD8-B415-414E-830E-DED799E2EA02}"/>
    <hyperlink ref="F10403" r:id="rId20800" display="https://www.bing.com/maps?cp=33.360185~-79.302573&amp;style=o&amp;lvl=18&amp;dir=0&amp;sp=point.33.360185_-79.302573_International Paper Georgetown Mill" xr:uid="{6965DB21-2C5D-4D63-A4A9-7B1BBC26C49E}"/>
    <hyperlink ref="E10404" r:id="rId20801" display="https://www.google.com/maps/@33.360185,-79.302573,450m/data=!3m1!1e3!4m5!3m4!1s0x0:0x0!8m2!3d33.360185!4d-79.302573" xr:uid="{EF47C7BF-8C11-4F47-B374-291EA6EEF652}"/>
    <hyperlink ref="F10404" r:id="rId20802" display="https://www.bing.com/maps?cp=33.360185~-79.302573&amp;style=o&amp;lvl=18&amp;dir=0&amp;sp=point.33.360185_-79.302573_International Paper Georgetown Mill" xr:uid="{7B3FD3D4-521C-4C13-8338-F34B9E02F65B}"/>
    <hyperlink ref="E10405" r:id="rId20803" display="https://www.google.com/maps/@32.157500,-93.556200,450m/data=!3m1!1e3!4m5!3m4!1s0x0:0x0!8m2!3d32.157500!4d-93.556200" xr:uid="{EFBC36DC-FFFD-41C5-971A-392726C604A5}"/>
    <hyperlink ref="F10405" r:id="rId20804" display="https://www.bing.com/maps?cp=32.157500~-93.556200&amp;style=o&amp;lvl=18&amp;dir=0&amp;sp=point.32.157500_-93.556200_Mansfield Mill" xr:uid="{8128348D-C239-47E7-A11C-08DF8BCE2707}"/>
    <hyperlink ref="E10406" r:id="rId20805" display="https://www.google.com/maps/@32.157500,-93.556200,450m/data=!3m1!1e3!4m5!3m4!1s0x0:0x0!8m2!3d32.157500!4d-93.556200" xr:uid="{A087B5E3-BBAB-4025-BF55-D2E025F9BF1F}"/>
    <hyperlink ref="F10406" r:id="rId20806" display="https://www.bing.com/maps?cp=32.157500~-93.556200&amp;style=o&amp;lvl=18&amp;dir=0&amp;sp=point.32.157500_-93.556200_Mansfield Mill" xr:uid="{259C43D1-EE94-4442-88DE-827AD68C669A}"/>
    <hyperlink ref="E10407" r:id="rId20807" display="https://www.google.com/maps/@32.157500,-93.556200,450m/data=!3m1!1e3!4m5!3m4!1s0x0:0x0!8m2!3d32.157500!4d-93.556200" xr:uid="{62533C7E-177C-41EB-90BC-9AD60DE04468}"/>
    <hyperlink ref="F10407" r:id="rId20808" display="https://www.bing.com/maps?cp=32.157500~-93.556200&amp;style=o&amp;lvl=18&amp;dir=0&amp;sp=point.32.157500_-93.556200_Mansfield Mill" xr:uid="{F00F1E23-6749-4525-88FD-A69F170A5EBD}"/>
    <hyperlink ref="E10408" r:id="rId20809" display="https://www.google.com/maps/@32.157500,-93.556200,450m/data=!3m1!1e3!4m5!3m4!1s0x0:0x0!8m2!3d32.157500!4d-93.556200" xr:uid="{C2267E44-02B2-45A9-8470-16C7B7C4E6AE}"/>
    <hyperlink ref="F10408" r:id="rId20810" display="https://www.bing.com/maps?cp=32.157500~-93.556200&amp;style=o&amp;lvl=18&amp;dir=0&amp;sp=point.32.157500_-93.556200_Mansfield Mill" xr:uid="{4D9D24A6-19D5-46E1-9F05-81BEFD583CC7}"/>
    <hyperlink ref="E10409" r:id="rId20811" display="https://www.google.com/maps/@32.426016,-86.870912,450m/data=!3m1!1e3!4m5!3m4!1s0x0:0x0!8m2!3d32.426016!4d-86.870912" xr:uid="{6926FB77-17F2-42A8-AB10-312D9FB4668E}"/>
    <hyperlink ref="F10409" r:id="rId20812" display="https://www.bing.com/maps?cp=32.426016~-86.870912&amp;style=o&amp;lvl=18&amp;dir=0&amp;sp=point.32.426016_-86.870912_International Paper Riverdale Mill" xr:uid="{76DE5BD5-0496-40E4-96FA-77280C0B00D2}"/>
    <hyperlink ref="E10410" r:id="rId20813" display="https://www.google.com/maps/@32.426016,-86.870912,450m/data=!3m1!1e3!4m5!3m4!1s0x0:0x0!8m2!3d32.426016!4d-86.870912" xr:uid="{C28A3649-042D-4F19-87D4-92E6576039FD}"/>
    <hyperlink ref="F10410" r:id="rId20814" display="https://www.bing.com/maps?cp=32.426016~-86.870912&amp;style=o&amp;lvl=18&amp;dir=0&amp;sp=point.32.426016_-86.870912_International Paper Riverdale Mill" xr:uid="{D27140F5-2CD3-4990-BA36-2A8F0D64DB99}"/>
    <hyperlink ref="E10411" r:id="rId20815" display="https://www.google.com/maps/@32.426016,-86.870912,450m/data=!3m1!1e3!4m5!3m4!1s0x0:0x0!8m2!3d32.426016!4d-86.870912" xr:uid="{89C647AA-7996-4307-B0C3-936DA994EFFD}"/>
    <hyperlink ref="F10411" r:id="rId20816" display="https://www.bing.com/maps?cp=32.426016~-86.870912&amp;style=o&amp;lvl=18&amp;dir=0&amp;sp=point.32.426016_-86.870912_International Paper Riverdale Mill" xr:uid="{B9B96F35-3F87-4EE1-8039-E4CF95A7EA06}"/>
    <hyperlink ref="E10412" r:id="rId20817" display="https://www.google.com/maps/@32.426016,-86.870912,450m/data=!3m1!1e3!4m5!3m4!1s0x0:0x0!8m2!3d32.426016!4d-86.870912" xr:uid="{D0A9E3FF-726C-4DEF-B1EE-935D82E9C626}"/>
    <hyperlink ref="F10412" r:id="rId20818" display="https://www.bing.com/maps?cp=32.426016~-86.870912&amp;style=o&amp;lvl=18&amp;dir=0&amp;sp=point.32.426016_-86.870912_International Paper Riverdale Mill" xr:uid="{31F3C3B8-1CED-4112-BCF3-775FBBF755BE}"/>
    <hyperlink ref="E10413" r:id="rId20819" display="https://www.google.com/maps/@33.255300,-94.069600,450m/data=!3m1!1e3!4m5!3m4!1s0x0:0x0!8m2!3d33.255300!4d-94.069600" xr:uid="{B89176CD-5882-400D-805F-BEAEB44D08D5}"/>
    <hyperlink ref="F10413" r:id="rId20820" display="https://www.bing.com/maps?cp=33.255300~-94.069600&amp;style=o&amp;lvl=18&amp;dir=0&amp;sp=point.33.255300_-94.069600_International Paper Texarkana Mill" xr:uid="{359B6CD5-7677-420D-9B6C-E33A0F266957}"/>
    <hyperlink ref="E10414" r:id="rId20821" display="https://www.google.com/maps/@33.255300,-94.069600,450m/data=!3m1!1e3!4m5!3m4!1s0x0:0x0!8m2!3d33.255300!4d-94.069600" xr:uid="{19F47E98-8B82-4DB5-904F-E3D4E02CCD08}"/>
    <hyperlink ref="F10414" r:id="rId20822" display="https://www.bing.com/maps?cp=33.255300~-94.069600&amp;style=o&amp;lvl=18&amp;dir=0&amp;sp=point.33.255300_-94.069600_International Paper Texarkana Mill" xr:uid="{D601ABE3-C2AB-4DB9-893C-E1A58128422D}"/>
    <hyperlink ref="E10415" r:id="rId20823" display="https://www.google.com/maps/@44.282600,-88.253400,450m/data=!3m1!1e3!4m5!3m4!1s0x0:0x0!8m2!3d44.282600!4d-88.253400" xr:uid="{2EC47F77-DD54-455F-9024-ABDF44747861}"/>
    <hyperlink ref="F10415" r:id="rId20824" display="https://www.bing.com/maps?cp=44.282600~-88.253400&amp;style=o&amp;lvl=18&amp;dir=0&amp;sp=point.44.282600_-88.253400_Kaukauna Paper Mill" xr:uid="{D154EF21-0FAF-4991-B2A0-63828B70634C}"/>
    <hyperlink ref="E10416" r:id="rId20825" display="https://www.google.com/maps/@44.282600,-88.253400,450m/data=!3m1!1e3!4m5!3m4!1s0x0:0x0!8m2!3d44.282600!4d-88.253400" xr:uid="{60111FB1-F7F5-424C-9672-ECEE7DBF9661}"/>
    <hyperlink ref="F10416" r:id="rId20826" display="https://www.bing.com/maps?cp=44.282600~-88.253400&amp;style=o&amp;lvl=18&amp;dir=0&amp;sp=point.44.282600_-88.253400_Kaukauna Paper Mill" xr:uid="{4C814E1C-B343-4B4B-9380-709B37AAE832}"/>
    <hyperlink ref="E10417" r:id="rId20827" display="https://www.google.com/maps/@44.282600,-88.253400,450m/data=!3m1!1e3!4m5!3m4!1s0x0:0x0!8m2!3d44.282600!4d-88.253400" xr:uid="{1AD3A69B-5431-467E-BE12-1D66F3F10326}"/>
    <hyperlink ref="F10417" r:id="rId20828" display="https://www.bing.com/maps?cp=44.282600~-88.253400&amp;style=o&amp;lvl=18&amp;dir=0&amp;sp=point.44.282600_-88.253400_Kaukauna Paper Mill" xr:uid="{094B2800-AFB4-4DF1-B98F-6A3B3C0FD06E}"/>
    <hyperlink ref="E10418" r:id="rId20829" display="https://www.google.com/maps/@44.282600,-88.253400,450m/data=!3m1!1e3!4m5!3m4!1s0x0:0x0!8m2!3d44.282600!4d-88.253400" xr:uid="{265367EB-FF1F-42CA-A637-EE74BE142E9F}"/>
    <hyperlink ref="F10418" r:id="rId20830" display="https://www.bing.com/maps?cp=44.282600~-88.253400&amp;style=o&amp;lvl=18&amp;dir=0&amp;sp=point.44.282600_-88.253400_Kaukauna Paper Mill" xr:uid="{44125DBA-C5F3-4E4F-AD05-B2CCE91C0E82}"/>
    <hyperlink ref="E10419" r:id="rId20831" display="https://www.google.com/maps/@43.891437,-73.396998,450m/data=!3m1!1e3!4m5!3m4!1s0x0:0x0!8m2!3d43.891437!4d-73.396998" xr:uid="{12FA6863-C888-42F0-84DD-3EC92C315BCD}"/>
    <hyperlink ref="F10419" r:id="rId20832" display="https://www.bing.com/maps?cp=43.891437~-73.396998&amp;style=o&amp;lvl=18&amp;dir=0&amp;sp=point.43.891437_-73.396998_Ticonderoga Mill" xr:uid="{29E23695-9C00-4653-9850-7201CA4645F6}"/>
    <hyperlink ref="E10420" r:id="rId20833" display="https://www.google.com/maps/@32.529200,-90.774200,450m/data=!3m1!1e3!4m5!3m4!1s0x0:0x0!8m2!3d32.529200!4d-90.774200" xr:uid="{CBC66EFA-6EB3-437B-873E-5D4FDE8780D2}"/>
    <hyperlink ref="F10420" r:id="rId20834" display="https://www.bing.com/maps?cp=32.529200~-90.774200&amp;style=o&amp;lvl=18&amp;dir=0&amp;sp=point.32.529200_-90.774200_International Paper Vicksburg Mill" xr:uid="{5B3141A9-D025-47FA-A2F2-DA127B3110B9}"/>
    <hyperlink ref="E10421" r:id="rId20835" display="https://www.google.com/maps/@32.529200,-90.774200,450m/data=!3m1!1e3!4m5!3m4!1s0x0:0x0!8m2!3d32.529200!4d-90.774200" xr:uid="{9DF37B99-27C3-40F4-A554-5F0084307D80}"/>
    <hyperlink ref="F10421" r:id="rId20836" display="https://www.bing.com/maps?cp=32.529200~-90.774200&amp;style=o&amp;lvl=18&amp;dir=0&amp;sp=point.32.529200_-90.774200_International Paper Vicksburg Mill" xr:uid="{69198D4F-DD20-4214-9098-AB6800695C66}"/>
    <hyperlink ref="E10422" r:id="rId20837" display="https://www.google.com/maps/@31.166000,-85.095100,450m/data=!3m1!1e3!4m5!3m4!1s0x0:0x0!8m2!3d31.166000!4d-85.095100" xr:uid="{330A3E0B-B10D-4D99-9C61-3A6F702D1600}"/>
    <hyperlink ref="F10422" r:id="rId20838" display="https://www.bing.com/maps?cp=31.166000~-85.095100&amp;style=o&amp;lvl=18&amp;dir=0&amp;sp=point.31.166000_-85.095100_Georgia-Pacific Cedar Springs" xr:uid="{787A96D1-55B6-4073-AD24-41343808DBF8}"/>
    <hyperlink ref="E10423" r:id="rId20839" display="https://www.google.com/maps/@31.166000,-85.095100,450m/data=!3m1!1e3!4m5!3m4!1s0x0:0x0!8m2!3d31.166000!4d-85.095100" xr:uid="{BC9121F8-9F23-4C32-B926-7C035FE7A3A2}"/>
    <hyperlink ref="F10423" r:id="rId20840" display="https://www.bing.com/maps?cp=31.166000~-85.095100&amp;style=o&amp;lvl=18&amp;dir=0&amp;sp=point.31.166000_-85.095100_Georgia-Pacific Cedar Springs" xr:uid="{E8DCD5D1-9971-4342-81AA-69F61A5CB5FE}"/>
    <hyperlink ref="E10424" r:id="rId20841" display="https://www.google.com/maps/@44.336400,-89.867200,450m/data=!3m1!1e3!4m5!3m4!1s0x0:0x0!8m2!3d44.336400!4d-89.867200" xr:uid="{5216EF94-E4E7-4904-860F-DB6C52C88617}"/>
    <hyperlink ref="F10424" r:id="rId20842" display="https://www.bing.com/maps?cp=44.336400~-89.867200&amp;style=o&amp;lvl=18&amp;dir=0&amp;sp=point.44.336400_-89.867200_Port Edwards Mill" xr:uid="{11576940-641A-41EE-A62E-4115F9E38160}"/>
    <hyperlink ref="E10425" r:id="rId20843" display="https://www.google.com/maps/@44.336400,-89.867200,450m/data=!3m1!1e3!4m5!3m4!1s0x0:0x0!8m2!3d44.336400!4d-89.867200" xr:uid="{F8140C25-78B6-491B-9BC6-A5C99B5D7D80}"/>
    <hyperlink ref="F10425" r:id="rId20844" display="https://www.bing.com/maps?cp=44.336400~-89.867200&amp;style=o&amp;lvl=18&amp;dir=0&amp;sp=point.44.336400_-89.867200_Port Edwards Mill" xr:uid="{35EA00C4-12CE-464B-86A5-BB101F96BA90}"/>
    <hyperlink ref="E10426" r:id="rId20845" display="https://www.google.com/maps/@44.336400,-89.867200,450m/data=!3m1!1e3!4m5!3m4!1s0x0:0x0!8m2!3d44.336400!4d-89.867200" xr:uid="{3791DB1A-325E-4847-9A12-1CFFAA9AB06B}"/>
    <hyperlink ref="F10426" r:id="rId20846" display="https://www.bing.com/maps?cp=44.336400~-89.867200&amp;style=o&amp;lvl=18&amp;dir=0&amp;sp=point.44.336400_-89.867200_Port Edwards Mill" xr:uid="{65C3B64D-BFEB-4FC4-9A3A-B407E34F89D5}"/>
    <hyperlink ref="E10427" r:id="rId20847" display="https://www.google.com/maps/@44.336400,-89.867200,450m/data=!3m1!1e3!4m5!3m4!1s0x0:0x0!8m2!3d44.336400!4d-89.867200" xr:uid="{2D55F2EA-D259-414C-B591-E743B429CDBD}"/>
    <hyperlink ref="F10427" r:id="rId20848" display="https://www.bing.com/maps?cp=44.336400~-89.867200&amp;style=o&amp;lvl=18&amp;dir=0&amp;sp=point.44.336400_-89.867200_Port Edwards Mill" xr:uid="{2C983A41-F033-4DE8-9BCA-904E951F2281}"/>
    <hyperlink ref="E10428" r:id="rId20849" display="https://www.google.com/maps/@44.336400,-89.867200,450m/data=!3m1!1e3!4m5!3m4!1s0x0:0x0!8m2!3d44.336400!4d-89.867200" xr:uid="{8246DA92-25DB-4CEE-A39B-E6F13F79D815}"/>
    <hyperlink ref="F10428" r:id="rId20850" display="https://www.bing.com/maps?cp=44.336400~-89.867200&amp;style=o&amp;lvl=18&amp;dir=0&amp;sp=point.44.336400_-89.867200_Port Edwards Mill" xr:uid="{C5D55CE3-4511-4E72-9E61-E395A236B1AD}"/>
    <hyperlink ref="E10429" r:id="rId20851" display="https://www.google.com/maps/@44.336400,-89.867200,450m/data=!3m1!1e3!4m5!3m4!1s0x0:0x0!8m2!3d44.336400!4d-89.867200" xr:uid="{DFB54E0B-CEC5-4871-8439-E3557ACDE9B1}"/>
    <hyperlink ref="F10429" r:id="rId20852" display="https://www.bing.com/maps?cp=44.336400~-89.867200&amp;style=o&amp;lvl=18&amp;dir=0&amp;sp=point.44.336400_-89.867200_Port Edwards Mill" xr:uid="{7B531A51-93CF-4DB0-B9EA-5B9D1765F551}"/>
    <hyperlink ref="E10430" r:id="rId20853" display="https://www.google.com/maps/@44.336400,-89.867200,450m/data=!3m1!1e3!4m5!3m4!1s0x0:0x0!8m2!3d44.336400!4d-89.867200" xr:uid="{21BDB852-A75D-450C-B749-B42C9D1033E3}"/>
    <hyperlink ref="F10430" r:id="rId20854" display="https://www.bing.com/maps?cp=44.336400~-89.867200&amp;style=o&amp;lvl=18&amp;dir=0&amp;sp=point.44.336400_-89.867200_Port Edwards Mill" xr:uid="{B1BB4322-323C-425F-8F94-542DC4609C82}"/>
    <hyperlink ref="E10431" r:id="rId20855" display="https://www.google.com/maps/@44.336400,-89.867200,450m/data=!3m1!1e3!4m5!3m4!1s0x0:0x0!8m2!3d44.336400!4d-89.867200" xr:uid="{45E710BB-08DB-4944-BFBA-B49BCFDA1C4A}"/>
    <hyperlink ref="F10431" r:id="rId20856" display="https://www.bing.com/maps?cp=44.336400~-89.867200&amp;style=o&amp;lvl=18&amp;dir=0&amp;sp=point.44.336400_-89.867200_Port Edwards Mill" xr:uid="{89B64FBB-820F-4006-8AA8-B0419CB4ED88}"/>
    <hyperlink ref="E10432" r:id="rId20857" display="https://www.google.com/maps/@44.336400,-89.867200,450m/data=!3m1!1e3!4m5!3m4!1s0x0:0x0!8m2!3d44.336400!4d-89.867200" xr:uid="{47F76A78-DFDA-4B3D-8F6B-AC9D1D7ADBFB}"/>
    <hyperlink ref="F10432" r:id="rId20858" display="https://www.bing.com/maps?cp=44.336400~-89.867200&amp;style=o&amp;lvl=18&amp;dir=0&amp;sp=point.44.336400_-89.867200_Port Edwards Mill" xr:uid="{AB103F7C-431C-4F8C-BA15-6C58A1CF6DAD}"/>
    <hyperlink ref="E10433" r:id="rId20859" display="https://www.google.com/maps/@44.336400,-89.867200,450m/data=!3m1!1e3!4m5!3m4!1s0x0:0x0!8m2!3d44.336400!4d-89.867200" xr:uid="{57968C8A-0E3A-484C-9A03-412D7DA178AF}"/>
    <hyperlink ref="F10433" r:id="rId20860" display="https://www.bing.com/maps?cp=44.336400~-89.867200&amp;style=o&amp;lvl=18&amp;dir=0&amp;sp=point.44.336400_-89.867200_Port Edwards Mill" xr:uid="{76E231C3-1F18-425B-81BC-65C307AF4D59}"/>
    <hyperlink ref="E10434" r:id="rId20861" display="https://www.google.com/maps/@44.336400,-89.867200,450m/data=!3m1!1e3!4m5!3m4!1s0x0:0x0!8m2!3d44.336400!4d-89.867200" xr:uid="{4F5B762E-9272-474C-B180-AEE04476FE56}"/>
    <hyperlink ref="F10434" r:id="rId20862" display="https://www.bing.com/maps?cp=44.336400~-89.867200&amp;style=o&amp;lvl=18&amp;dir=0&amp;sp=point.44.336400_-89.867200_Port Edwards Mill" xr:uid="{788BB5A8-6C26-46D9-A392-CAD3B7B90924}"/>
    <hyperlink ref="E10435" r:id="rId20863" display="https://www.google.com/maps/@33.641700,-94.108300,450m/data=!3m1!1e3!4m5!3m4!1s0x0:0x0!8m2!3d33.641700!4d-94.108300" xr:uid="{94C8814A-86E4-434A-A194-78B19476E548}"/>
    <hyperlink ref="F10435" r:id="rId20864" display="https://www.bing.com/maps?cp=33.641700~-94.108300&amp;style=o&amp;lvl=18&amp;dir=0&amp;sp=point.33.641700_-94.108300_Ashdown" xr:uid="{3416B90E-0FB1-4380-A6FB-3C2242E07396}"/>
    <hyperlink ref="E10436" r:id="rId20865" display="https://www.google.com/maps/@33.641700,-94.108300,450m/data=!3m1!1e3!4m5!3m4!1s0x0:0x0!8m2!3d33.641700!4d-94.108300" xr:uid="{A3D34D69-4BF2-4AA9-BC4A-F228FDBCA9C6}"/>
    <hyperlink ref="F10436" r:id="rId20866" display="https://www.bing.com/maps?cp=33.641700~-94.108300&amp;style=o&amp;lvl=18&amp;dir=0&amp;sp=point.33.641700_-94.108300_Ashdown" xr:uid="{8EDAFEDA-8CBB-4A9E-8285-AFE806B3BF2C}"/>
    <hyperlink ref="E10437" r:id="rId20867" display="https://www.google.com/maps/@33.641700,-94.108300,450m/data=!3m1!1e3!4m5!3m4!1s0x0:0x0!8m2!3d33.641700!4d-94.108300" xr:uid="{4058E7C1-BB2A-4B62-A995-60784C7E1E01}"/>
    <hyperlink ref="F10437" r:id="rId20868" display="https://www.bing.com/maps?cp=33.641700~-94.108300&amp;style=o&amp;lvl=18&amp;dir=0&amp;sp=point.33.641700_-94.108300_Ashdown" xr:uid="{37B48D21-8DBD-41F6-976D-1C15308E4182}"/>
    <hyperlink ref="E10438" r:id="rId20869" display="https://www.google.com/maps/@33.641700,-94.108300,450m/data=!3m1!1e3!4m5!3m4!1s0x0:0x0!8m2!3d33.641700!4d-94.108300" xr:uid="{17D7CE32-16A1-4991-B89D-9F8A7A9B4D29}"/>
    <hyperlink ref="F10438" r:id="rId20870" display="https://www.bing.com/maps?cp=33.641700~-94.108300&amp;style=o&amp;lvl=18&amp;dir=0&amp;sp=point.33.641700_-94.108300_Ashdown" xr:uid="{67D1E657-D5DD-484A-9581-16EEC27FFC51}"/>
    <hyperlink ref="E10439" r:id="rId20871" display="https://www.google.com/maps/@32.714400,-115.535600,450m/data=!3m1!1e3!4m5!3m4!1s0x0:0x0!8m2!3d32.714400!4d-115.535600" xr:uid="{C939E214-0928-4F31-9569-007DF280990F}"/>
    <hyperlink ref="F10439" r:id="rId20872" display="https://www.bing.com/maps?cp=32.714400~-115.535600&amp;style=o&amp;lvl=18&amp;dir=0&amp;sp=point.32.714400_-115.535600_Second Imperial Geothermal" xr:uid="{815D073A-8939-4490-A560-EE2A9D73B729}"/>
    <hyperlink ref="E10440" r:id="rId20873" display="https://www.google.com/maps/@32.714400,-115.535600,450m/data=!3m1!1e3!4m5!3m4!1s0x0:0x0!8m2!3d32.714400!4d-115.535600" xr:uid="{985A5DEA-5732-422C-A11C-F22DC2317C56}"/>
    <hyperlink ref="F10440" r:id="rId20874" display="https://www.bing.com/maps?cp=32.714400~-115.535600&amp;style=o&amp;lvl=18&amp;dir=0&amp;sp=point.32.714400_-115.535600_Second Imperial Geothermal" xr:uid="{E3D26525-E407-4FC3-A50E-848F343C6A6F}"/>
    <hyperlink ref="E10441" r:id="rId20875" display="https://www.google.com/maps/@32.714400,-115.535600,450m/data=!3m1!1e3!4m5!3m4!1s0x0:0x0!8m2!3d32.714400!4d-115.535600" xr:uid="{F2C3D763-4EEA-4A16-9451-ABB4D73C524D}"/>
    <hyperlink ref="F10441" r:id="rId20876" display="https://www.bing.com/maps?cp=32.714400~-115.535600&amp;style=o&amp;lvl=18&amp;dir=0&amp;sp=point.32.714400_-115.535600_Second Imperial Geothermal" xr:uid="{70886162-183B-470C-9E87-C3E43FBEBBE5}"/>
    <hyperlink ref="E10442" r:id="rId20877" display="https://www.google.com/maps/@32.714400,-115.535600,450m/data=!3m1!1e3!4m5!3m4!1s0x0:0x0!8m2!3d32.714400!4d-115.535600" xr:uid="{EB932E1E-C3B4-41BA-858D-6D4ED25E01ED}"/>
    <hyperlink ref="F10442" r:id="rId20878" display="https://www.bing.com/maps?cp=32.714400~-115.535600&amp;style=o&amp;lvl=18&amp;dir=0&amp;sp=point.32.714400_-115.535600_Second Imperial Geothermal" xr:uid="{4DF5B4B3-D109-4648-BFFB-B2EF2D90C31E}"/>
    <hyperlink ref="E10443" r:id="rId20879" display="https://www.google.com/maps/@40.641700,-73.777800,450m/data=!3m1!1e3!4m5!3m4!1s0x0:0x0!8m2!3d40.641700!4d-73.777800" xr:uid="{7972255F-EAC4-4931-9919-9633B7054936}"/>
    <hyperlink ref="F10443" r:id="rId20880" display="https://www.bing.com/maps?cp=40.641700~-73.777800&amp;style=o&amp;lvl=18&amp;dir=0&amp;sp=point.40.641700_-73.777800_Kennedy International Airport Cogen" xr:uid="{11B3BC82-A680-4D5D-923E-D4C41D0730D4}"/>
    <hyperlink ref="E10444" r:id="rId20881" display="https://www.google.com/maps/@40.641700,-73.777800,450m/data=!3m1!1e3!4m5!3m4!1s0x0:0x0!8m2!3d40.641700!4d-73.777800" xr:uid="{C5EDB58C-B3F0-4117-ACEA-CD316302B8E6}"/>
    <hyperlink ref="F10444" r:id="rId20882" display="https://www.bing.com/maps?cp=40.641700~-73.777800&amp;style=o&amp;lvl=18&amp;dir=0&amp;sp=point.40.641700_-73.777800_Kennedy International Airport Cogen" xr:uid="{630A2014-8E07-4E67-BAF9-134C1AF079D8}"/>
    <hyperlink ref="E10445" r:id="rId20883" display="https://www.google.com/maps/@40.641700,-73.777800,450m/data=!3m1!1e3!4m5!3m4!1s0x0:0x0!8m2!3d40.641700!4d-73.777800" xr:uid="{737833A0-5851-4FAF-BB3D-C2358DE08634}"/>
    <hyperlink ref="F10445" r:id="rId20884" display="https://www.bing.com/maps?cp=40.641700~-73.777800&amp;style=o&amp;lvl=18&amp;dir=0&amp;sp=point.40.641700_-73.777800_Kennedy International Airport Cogen" xr:uid="{0EB93405-4786-41A3-9BBE-2ABFD090A883}"/>
    <hyperlink ref="E10446" r:id="rId20885" display="https://www.google.com/maps/@44.111236,-70.390673,450m/data=!3m1!1e3!4m5!3m4!1s0x0:0x0!8m2!3d44.111236!4d-70.390673" xr:uid="{57834C11-55C6-4F42-9B49-85B7E33A538D}"/>
    <hyperlink ref="F10446" r:id="rId20886" display="https://www.bing.com/maps?cp=44.111236~-70.390673&amp;style=o&amp;lvl=18&amp;dir=0&amp;sp=point.44.111236_-70.390673_Mechanic Falls" xr:uid="{65B46A20-711C-4E8E-8ECB-F0C218932E68}"/>
    <hyperlink ref="E10447" r:id="rId20887" display="https://www.google.com/maps/@44.111236,-70.390673,450m/data=!3m1!1e3!4m5!3m4!1s0x0:0x0!8m2!3d44.111236!4d-70.390673" xr:uid="{8331213A-282B-4249-BD38-35D452D6ED98}"/>
    <hyperlink ref="F10447" r:id="rId20888" display="https://www.bing.com/maps?cp=44.111236~-70.390673&amp;style=o&amp;lvl=18&amp;dir=0&amp;sp=point.44.111236_-70.390673_Mechanic Falls" xr:uid="{73FB23C4-12B2-450B-8353-4ACAB13E3EBC}"/>
    <hyperlink ref="E10448" r:id="rId20889" display="https://www.google.com/maps/@44.721371,-69.411992,450m/data=!3m1!1e3!4m5!3m4!1s0x0:0x0!8m2!3d44.721371!4d-69.411992" xr:uid="{9C08A3A1-3F97-4200-AEE0-C3099370B06B}"/>
    <hyperlink ref="F10448" r:id="rId20890" display="https://www.bing.com/maps?cp=44.721371~-69.411992&amp;style=o&amp;lvl=18&amp;dir=0&amp;sp=point.44.721371_-69.411992_Pittsfield Hydro" xr:uid="{C8283BB3-8F75-4D64-B9C0-48D21EBFA406}"/>
    <hyperlink ref="E10449" r:id="rId20891" display="https://www.google.com/maps/@44.721371,-69.411992,450m/data=!3m1!1e3!4m5!3m4!1s0x0:0x0!8m2!3d44.721371!4d-69.411992" xr:uid="{972D6B8C-4726-414F-82CE-643C76C7CF2E}"/>
    <hyperlink ref="F10449" r:id="rId20892" display="https://www.bing.com/maps?cp=44.721371~-69.411992&amp;style=o&amp;lvl=18&amp;dir=0&amp;sp=point.44.721371_-69.411992_Pittsfield Hydro" xr:uid="{AE537A8B-C6E5-4AE4-ACA0-6A5D8640A78E}"/>
    <hyperlink ref="E10450" r:id="rId20893" display="https://www.google.com/maps/@44.721371,-69.411992,450m/data=!3m1!1e3!4m5!3m4!1s0x0:0x0!8m2!3d44.721371!4d-69.411992" xr:uid="{8011E43E-2819-41F5-ADD6-BDA42475ACA3}"/>
    <hyperlink ref="F10450" r:id="rId20894" display="https://www.bing.com/maps?cp=44.721371~-69.411992&amp;style=o&amp;lvl=18&amp;dir=0&amp;sp=point.44.721371_-69.411992_Pittsfield Hydro" xr:uid="{47C6A7F1-EB4B-43F9-B79C-D71B6556CFA2}"/>
    <hyperlink ref="E10451" r:id="rId20895" display="https://www.google.com/maps/@43.048300,-78.853900,450m/data=!3m1!1e3!4m5!3m4!1s0x0:0x0!8m2!3d43.048300!4d-78.853900" xr:uid="{B7BE92D1-E5A1-4E14-8CAC-DC217E842EE1}"/>
    <hyperlink ref="F10451" r:id="rId20896" display="https://www.bing.com/maps?cp=43.048300~-78.853900&amp;style=o&amp;lvl=18&amp;dir=0&amp;sp=point.43.048300_-78.853900_Fortistar North Tonawanda" xr:uid="{59D7D22C-E682-4858-B352-D4C28E3B50A0}"/>
    <hyperlink ref="E10452" r:id="rId20897" display="https://www.google.com/maps/@43.048300,-78.853900,450m/data=!3m1!1e3!4m5!3m4!1s0x0:0x0!8m2!3d43.048300!4d-78.853900" xr:uid="{57E52C1D-2C0A-4399-8C58-78983AB172F1}"/>
    <hyperlink ref="F10452" r:id="rId20898" display="https://www.bing.com/maps?cp=43.048300~-78.853900&amp;style=o&amp;lvl=18&amp;dir=0&amp;sp=point.43.048300_-78.853900_Fortistar North Tonawanda" xr:uid="{CDD9A22E-D85E-4345-95D3-C184E5939F8D}"/>
    <hyperlink ref="E10453" r:id="rId20899" display="https://www.google.com/maps/@45.647179,-68.704368,450m/data=!3m1!1e3!4m5!3m4!1s0x0:0x0!8m2!3d45.647179!4d-68.704368" xr:uid="{E90EEE75-6830-41A2-A89B-3A4B05C8A7EB}"/>
    <hyperlink ref="F10453" r:id="rId20900" display="https://www.bing.com/maps?cp=45.647179~-68.704368&amp;style=o&amp;lvl=18&amp;dir=0&amp;sp=point.45.647179_-68.704368_Great Lakes Hydro America - ME" xr:uid="{B977A148-F087-44C3-9397-3153D3251C1D}"/>
    <hyperlink ref="E10454" r:id="rId20901" display="https://www.google.com/maps/@45.647179,-68.704368,450m/data=!3m1!1e3!4m5!3m4!1s0x0:0x0!8m2!3d45.647179!4d-68.704368" xr:uid="{7F2AAC9B-F17C-4E91-A51F-1354D49BCF81}"/>
    <hyperlink ref="F10454" r:id="rId20902" display="https://www.bing.com/maps?cp=45.647179~-68.704368&amp;style=o&amp;lvl=18&amp;dir=0&amp;sp=point.45.647179_-68.704368_Great Lakes Hydro America - ME" xr:uid="{3B0D9A43-478B-4002-9C6E-AFD8C3CF8A30}"/>
    <hyperlink ref="E10455" r:id="rId20903" display="https://www.google.com/maps/@45.647179,-68.704368,450m/data=!3m1!1e3!4m5!3m4!1s0x0:0x0!8m2!3d45.647179!4d-68.704368" xr:uid="{836E9B07-1E6F-4034-AF16-E7245D5B0DF5}"/>
    <hyperlink ref="F10455" r:id="rId20904" display="https://www.bing.com/maps?cp=45.647179~-68.704368&amp;style=o&amp;lvl=18&amp;dir=0&amp;sp=point.45.647179_-68.704368_Great Lakes Hydro America - ME" xr:uid="{417C8AD3-1233-467B-BEDF-7EA4CA780A67}"/>
    <hyperlink ref="E10456" r:id="rId20905" display="https://www.google.com/maps/@45.647179,-68.704368,450m/data=!3m1!1e3!4m5!3m4!1s0x0:0x0!8m2!3d45.647179!4d-68.704368" xr:uid="{AFC9BDC4-9204-401C-9A78-DA481E37932E}"/>
    <hyperlink ref="F10456" r:id="rId20906" display="https://www.bing.com/maps?cp=45.647179~-68.704368&amp;style=o&amp;lvl=18&amp;dir=0&amp;sp=point.45.647179_-68.704368_Great Lakes Hydro America - ME" xr:uid="{A1E09911-6B6B-4058-825B-0477D11BB698}"/>
    <hyperlink ref="E10457" r:id="rId20907" display="https://www.google.com/maps/@45.647179,-68.704368,450m/data=!3m1!1e3!4m5!3m4!1s0x0:0x0!8m2!3d45.647179!4d-68.704368" xr:uid="{8726C48F-BD06-4D0F-A50B-B25CA23369B4}"/>
    <hyperlink ref="F10457" r:id="rId20908" display="https://www.bing.com/maps?cp=45.647179~-68.704368&amp;style=o&amp;lvl=18&amp;dir=0&amp;sp=point.45.647179_-68.704368_Great Lakes Hydro America - ME" xr:uid="{3CBF51ED-9B9E-4E78-B786-639AA8282AB0}"/>
    <hyperlink ref="E10458" r:id="rId20909" display="https://www.google.com/maps/@45.647179,-68.704368,450m/data=!3m1!1e3!4m5!3m4!1s0x0:0x0!8m2!3d45.647179!4d-68.704368" xr:uid="{2502EB1F-CA20-47C2-8D42-724D6397EEA7}"/>
    <hyperlink ref="F10458" r:id="rId20910" display="https://www.bing.com/maps?cp=45.647179~-68.704368&amp;style=o&amp;lvl=18&amp;dir=0&amp;sp=point.45.647179_-68.704368_Great Lakes Hydro America - ME" xr:uid="{2DBF1A6E-3AF1-4AAE-885D-BC016E06F4F6}"/>
    <hyperlink ref="E10459" r:id="rId20911" display="https://www.google.com/maps/@45.647179,-68.704368,450m/data=!3m1!1e3!4m5!3m4!1s0x0:0x0!8m2!3d45.647179!4d-68.704368" xr:uid="{910351AB-0793-41C9-AD44-23504C08F227}"/>
    <hyperlink ref="F10459" r:id="rId20912" display="https://www.bing.com/maps?cp=45.647179~-68.704368&amp;style=o&amp;lvl=18&amp;dir=0&amp;sp=point.45.647179_-68.704368_Great Lakes Hydro America - ME" xr:uid="{E83A495D-84A2-42E0-8A1E-B9BD5037056A}"/>
    <hyperlink ref="E10460" r:id="rId20913" display="https://www.google.com/maps/@45.647179,-68.704368,450m/data=!3m1!1e3!4m5!3m4!1s0x0:0x0!8m2!3d45.647179!4d-68.704368" xr:uid="{ACC55309-82E6-4733-967A-47A8AAEB4FB6}"/>
    <hyperlink ref="F10460" r:id="rId20914" display="https://www.bing.com/maps?cp=45.647179~-68.704368&amp;style=o&amp;lvl=18&amp;dir=0&amp;sp=point.45.647179_-68.704368_Great Lakes Hydro America - ME" xr:uid="{9AE4F826-11FF-460D-9D14-72BEEB605385}"/>
    <hyperlink ref="E10461" r:id="rId20915" display="https://www.google.com/maps/@45.647179,-68.704368,450m/data=!3m1!1e3!4m5!3m4!1s0x0:0x0!8m2!3d45.647179!4d-68.704368" xr:uid="{547DB367-F76E-46FC-B223-4C362496911E}"/>
    <hyperlink ref="F10461" r:id="rId20916" display="https://www.bing.com/maps?cp=45.647179~-68.704368&amp;style=o&amp;lvl=18&amp;dir=0&amp;sp=point.45.647179_-68.704368_Great Lakes Hydro America - ME" xr:uid="{AB576359-CCC8-4F8B-9678-F8568A06E8A0}"/>
    <hyperlink ref="E10462" r:id="rId20917" display="https://www.google.com/maps/@45.647179,-68.704368,450m/data=!3m1!1e3!4m5!3m4!1s0x0:0x0!8m2!3d45.647179!4d-68.704368" xr:uid="{4BA0AF50-710E-409D-A07C-224EB4228792}"/>
    <hyperlink ref="F10462" r:id="rId20918" display="https://www.bing.com/maps?cp=45.647179~-68.704368&amp;style=o&amp;lvl=18&amp;dir=0&amp;sp=point.45.647179_-68.704368_Great Lakes Hydro America - ME" xr:uid="{B54A1215-DB31-4371-BAF0-D6C34928FD57}"/>
    <hyperlink ref="E10463" r:id="rId20919" display="https://www.google.com/maps/@45.647179,-68.704368,450m/data=!3m1!1e3!4m5!3m4!1s0x0:0x0!8m2!3d45.647179!4d-68.704368" xr:uid="{EE80F7E7-9187-4950-96C8-25D19E83E59A}"/>
    <hyperlink ref="F10463" r:id="rId20920" display="https://www.bing.com/maps?cp=45.647179~-68.704368&amp;style=o&amp;lvl=18&amp;dir=0&amp;sp=point.45.647179_-68.704368_Great Lakes Hydro America - ME" xr:uid="{6E3355DF-42A8-4C59-8CE4-071A9C21A8D7}"/>
    <hyperlink ref="E10464" r:id="rId20921" display="https://www.google.com/maps/@45.647179,-68.704368,450m/data=!3m1!1e3!4m5!3m4!1s0x0:0x0!8m2!3d45.647179!4d-68.704368" xr:uid="{12D20949-C997-41B4-8B93-87AB24D65FC6}"/>
    <hyperlink ref="F10464" r:id="rId20922" display="https://www.bing.com/maps?cp=45.647179~-68.704368&amp;style=o&amp;lvl=18&amp;dir=0&amp;sp=point.45.647179_-68.704368_Great Lakes Hydro America - ME" xr:uid="{0DD6C1D3-56AF-4272-94B6-328C68CC8450}"/>
    <hyperlink ref="E10465" r:id="rId20923" display="https://www.google.com/maps/@45.647179,-68.704368,450m/data=!3m1!1e3!4m5!3m4!1s0x0:0x0!8m2!3d45.647179!4d-68.704368" xr:uid="{85AED6AF-CF19-4524-B68F-CE3290A7CFDE}"/>
    <hyperlink ref="F10465" r:id="rId20924" display="https://www.bing.com/maps?cp=45.647179~-68.704368&amp;style=o&amp;lvl=18&amp;dir=0&amp;sp=point.45.647179_-68.704368_Great Lakes Hydro America - ME" xr:uid="{D05BBDAB-7488-441F-AC8F-F9DB42434C9C}"/>
    <hyperlink ref="E10466" r:id="rId20925" display="https://www.google.com/maps/@45.647179,-68.704368,450m/data=!3m1!1e3!4m5!3m4!1s0x0:0x0!8m2!3d45.647179!4d-68.704368" xr:uid="{D4ED97CE-10D4-43EF-A9B3-F28A5F7E16B9}"/>
    <hyperlink ref="F10466" r:id="rId20926" display="https://www.bing.com/maps?cp=45.647179~-68.704368&amp;style=o&amp;lvl=18&amp;dir=0&amp;sp=point.45.647179_-68.704368_Great Lakes Hydro America - ME" xr:uid="{368AB0D0-A79A-4DB8-8236-40FFBA8C185A}"/>
    <hyperlink ref="E10467" r:id="rId20927" display="https://www.google.com/maps/@45.647179,-68.704368,450m/data=!3m1!1e3!4m5!3m4!1s0x0:0x0!8m2!3d45.647179!4d-68.704368" xr:uid="{C0E3AFA3-978F-431B-928C-2612FBD08986}"/>
    <hyperlink ref="F10467" r:id="rId20928" display="https://www.bing.com/maps?cp=45.647179~-68.704368&amp;style=o&amp;lvl=18&amp;dir=0&amp;sp=point.45.647179_-68.704368_Great Lakes Hydro America - ME" xr:uid="{3CFC0313-997C-48B0-B561-15987FF76606}"/>
    <hyperlink ref="E10468" r:id="rId20929" display="https://www.google.com/maps/@45.647179,-68.704368,450m/data=!3m1!1e3!4m5!3m4!1s0x0:0x0!8m2!3d45.647179!4d-68.704368" xr:uid="{E83C938D-505F-4C0A-8223-FE7AAEBD1350}"/>
    <hyperlink ref="F10468" r:id="rId20930" display="https://www.bing.com/maps?cp=45.647179~-68.704368&amp;style=o&amp;lvl=18&amp;dir=0&amp;sp=point.45.647179_-68.704368_Great Lakes Hydro America - ME" xr:uid="{27C8B351-81C4-4B61-AACF-C7C6113FB466}"/>
    <hyperlink ref="E10469" r:id="rId20931" display="https://www.google.com/maps/@45.647179,-68.704368,450m/data=!3m1!1e3!4m5!3m4!1s0x0:0x0!8m2!3d45.647179!4d-68.704368" xr:uid="{325F62B8-EABB-4E46-A128-A6A87A6D76EF}"/>
    <hyperlink ref="F10469" r:id="rId20932" display="https://www.bing.com/maps?cp=45.647179~-68.704368&amp;style=o&amp;lvl=18&amp;dir=0&amp;sp=point.45.647179_-68.704368_Great Lakes Hydro America - ME" xr:uid="{370D91B2-6C0F-490C-9F04-817C0BC8FAFD}"/>
    <hyperlink ref="E10470" r:id="rId20933" display="https://www.google.com/maps/@45.647179,-68.704368,450m/data=!3m1!1e3!4m5!3m4!1s0x0:0x0!8m2!3d45.647179!4d-68.704368" xr:uid="{F48A8ABE-AB0F-496B-BED3-CCC0BB78CF9D}"/>
    <hyperlink ref="F10470" r:id="rId20934" display="https://www.bing.com/maps?cp=45.647179~-68.704368&amp;style=o&amp;lvl=18&amp;dir=0&amp;sp=point.45.647179_-68.704368_Great Lakes Hydro America - ME" xr:uid="{E2DB00D6-A07D-4925-B93C-CB80C16AAC9E}"/>
    <hyperlink ref="E10471" r:id="rId20935" display="https://www.google.com/maps/@45.647179,-68.704368,450m/data=!3m1!1e3!4m5!3m4!1s0x0:0x0!8m2!3d45.647179!4d-68.704368" xr:uid="{C55D315C-CD81-465C-9705-DD0DD19EE135}"/>
    <hyperlink ref="F10471" r:id="rId20936" display="https://www.bing.com/maps?cp=45.647179~-68.704368&amp;style=o&amp;lvl=18&amp;dir=0&amp;sp=point.45.647179_-68.704368_Great Lakes Hydro America - ME" xr:uid="{881B44E3-7F39-41FE-81EC-7577FA46FF15}"/>
    <hyperlink ref="E10472" r:id="rId20937" display="https://www.google.com/maps/@45.647179,-68.704368,450m/data=!3m1!1e3!4m5!3m4!1s0x0:0x0!8m2!3d45.647179!4d-68.704368" xr:uid="{7BF5DD04-FE91-4DC7-8FCE-5A3FADA959EA}"/>
    <hyperlink ref="F10472" r:id="rId20938" display="https://www.bing.com/maps?cp=45.647179~-68.704368&amp;style=o&amp;lvl=18&amp;dir=0&amp;sp=point.45.647179_-68.704368_Great Lakes Hydro America - ME" xr:uid="{7010B57F-EB4F-4E05-83D6-2F5CC626ABEC}"/>
    <hyperlink ref="E10473" r:id="rId20939" display="https://www.google.com/maps/@45.647179,-68.704368,450m/data=!3m1!1e3!4m5!3m4!1s0x0:0x0!8m2!3d45.647179!4d-68.704368" xr:uid="{E3B838C0-EAD9-41D5-8467-5B7EE770F75D}"/>
    <hyperlink ref="F10473" r:id="rId20940" display="https://www.bing.com/maps?cp=45.647179~-68.704368&amp;style=o&amp;lvl=18&amp;dir=0&amp;sp=point.45.647179_-68.704368_Great Lakes Hydro America - ME" xr:uid="{8EA6ADD9-ADFF-4038-9996-1DBF807F14C7}"/>
    <hyperlink ref="E10474" r:id="rId20941" display="https://www.google.com/maps/@45.647179,-68.704368,450m/data=!3m1!1e3!4m5!3m4!1s0x0:0x0!8m2!3d45.647179!4d-68.704368" xr:uid="{7240053E-2B63-4728-B257-EDDA7B003139}"/>
    <hyperlink ref="F10474" r:id="rId20942" display="https://www.bing.com/maps?cp=45.647179~-68.704368&amp;style=o&amp;lvl=18&amp;dir=0&amp;sp=point.45.647179_-68.704368_Great Lakes Hydro America - ME" xr:uid="{15D71749-BCDD-4335-B17A-CD5F956CC8B6}"/>
    <hyperlink ref="E10475" r:id="rId20943" display="https://www.google.com/maps/@45.647179,-68.704368,450m/data=!3m1!1e3!4m5!3m4!1s0x0:0x0!8m2!3d45.647179!4d-68.704368" xr:uid="{3FED39ED-394E-447F-9FAD-DF8E27F8C8E2}"/>
    <hyperlink ref="F10475" r:id="rId20944" display="https://www.bing.com/maps?cp=45.647179~-68.704368&amp;style=o&amp;lvl=18&amp;dir=0&amp;sp=point.45.647179_-68.704368_Great Lakes Hydro America - ME" xr:uid="{A997D911-055E-4AC7-9BA1-3FB83625ACB3}"/>
    <hyperlink ref="E10476" r:id="rId20945" display="https://www.google.com/maps/@45.647179,-68.704368,450m/data=!3m1!1e3!4m5!3m4!1s0x0:0x0!8m2!3d45.647179!4d-68.704368" xr:uid="{7728C5A3-F09F-4585-A349-8937A3591F0B}"/>
    <hyperlink ref="F10476" r:id="rId20946" display="https://www.bing.com/maps?cp=45.647179~-68.704368&amp;style=o&amp;lvl=18&amp;dir=0&amp;sp=point.45.647179_-68.704368_Great Lakes Hydro America - ME" xr:uid="{63E3896B-CF93-4755-89B4-72636DAFFADD}"/>
    <hyperlink ref="E10477" r:id="rId20947" display="https://www.google.com/maps/@45.647179,-68.704368,450m/data=!3m1!1e3!4m5!3m4!1s0x0:0x0!8m2!3d45.647179!4d-68.704368" xr:uid="{271EAC62-D5C3-4679-B6F5-AC1313EFDE69}"/>
    <hyperlink ref="F10477" r:id="rId20948" display="https://www.bing.com/maps?cp=45.647179~-68.704368&amp;style=o&amp;lvl=18&amp;dir=0&amp;sp=point.45.647179_-68.704368_Great Lakes Hydro America - ME" xr:uid="{439B51DA-A22A-4AF3-A0ED-902CB50CFD6C}"/>
    <hyperlink ref="E10478" r:id="rId20949" display="https://www.google.com/maps/@45.647179,-68.704368,450m/data=!3m1!1e3!4m5!3m4!1s0x0:0x0!8m2!3d45.647179!4d-68.704368" xr:uid="{E5CAAB6D-CCFD-4329-8CCE-65273A28F9F3}"/>
    <hyperlink ref="F10478" r:id="rId20950" display="https://www.bing.com/maps?cp=45.647179~-68.704368&amp;style=o&amp;lvl=18&amp;dir=0&amp;sp=point.45.647179_-68.704368_Great Lakes Hydro America - ME" xr:uid="{C8A9819D-86B7-48F6-88C8-E49BC4323734}"/>
    <hyperlink ref="E10479" r:id="rId20951" display="https://www.google.com/maps/@45.647179,-68.704368,450m/data=!3m1!1e3!4m5!3m4!1s0x0:0x0!8m2!3d45.647179!4d-68.704368" xr:uid="{273885F2-2E56-4BE5-B97A-B618E08C9EDD}"/>
    <hyperlink ref="F10479" r:id="rId20952" display="https://www.bing.com/maps?cp=45.647179~-68.704368&amp;style=o&amp;lvl=18&amp;dir=0&amp;sp=point.45.647179_-68.704368_Great Lakes Hydro America - ME" xr:uid="{F1D521B9-3D1B-41DA-B912-465FD32EDB65}"/>
    <hyperlink ref="E10480" r:id="rId20953" display="https://www.google.com/maps/@45.647179,-68.704368,450m/data=!3m1!1e3!4m5!3m4!1s0x0:0x0!8m2!3d45.647179!4d-68.704368" xr:uid="{E37B099F-66B5-4391-9572-2C8288DDE27C}"/>
    <hyperlink ref="F10480" r:id="rId20954" display="https://www.bing.com/maps?cp=45.647179~-68.704368&amp;style=o&amp;lvl=18&amp;dir=0&amp;sp=point.45.647179_-68.704368_Great Lakes Hydro America - ME" xr:uid="{2E433CD2-D60C-4B75-A4C1-1551C6F65CC3}"/>
    <hyperlink ref="E10481" r:id="rId20955" display="https://www.google.com/maps/@45.647179,-68.704368,450m/data=!3m1!1e3!4m5!3m4!1s0x0:0x0!8m2!3d45.647179!4d-68.704368" xr:uid="{C6DDCFF9-5929-489D-8F9D-9AA65B49BF0F}"/>
    <hyperlink ref="F10481" r:id="rId20956" display="https://www.bing.com/maps?cp=45.647179~-68.704368&amp;style=o&amp;lvl=18&amp;dir=0&amp;sp=point.45.647179_-68.704368_Great Lakes Hydro America - ME" xr:uid="{DA9877E8-BC69-4891-B281-E4B8D36218AC}"/>
    <hyperlink ref="E10482" r:id="rId20957" display="https://www.google.com/maps/@45.647179,-68.704368,450m/data=!3m1!1e3!4m5!3m4!1s0x0:0x0!8m2!3d45.647179!4d-68.704368" xr:uid="{02FD3854-DE9D-4706-9230-28A0B33E21B0}"/>
    <hyperlink ref="F10482" r:id="rId20958" display="https://www.bing.com/maps?cp=45.647179~-68.704368&amp;style=o&amp;lvl=18&amp;dir=0&amp;sp=point.45.647179_-68.704368_Great Lakes Hydro America - ME" xr:uid="{6F3171D4-57F8-4A68-8088-103603B623AE}"/>
    <hyperlink ref="E10483" r:id="rId20959" display="https://www.google.com/maps/@45.647179,-68.704368,450m/data=!3m1!1e3!4m5!3m4!1s0x0:0x0!8m2!3d45.647179!4d-68.704368" xr:uid="{FF59D83E-B695-4D23-AD25-204F40C08289}"/>
    <hyperlink ref="F10483" r:id="rId20960" display="https://www.bing.com/maps?cp=45.647179~-68.704368&amp;style=o&amp;lvl=18&amp;dir=0&amp;sp=point.45.647179_-68.704368_Great Lakes Hydro America - ME" xr:uid="{99BD53FF-1F93-430C-A6D3-01E14D76150B}"/>
    <hyperlink ref="E10484" r:id="rId20961" display="https://www.google.com/maps/@45.647179,-68.704368,450m/data=!3m1!1e3!4m5!3m4!1s0x0:0x0!8m2!3d45.647179!4d-68.704368" xr:uid="{6EBD98F6-5C97-443B-928D-0B3AF01222A8}"/>
    <hyperlink ref="F10484" r:id="rId20962" display="https://www.bing.com/maps?cp=45.647179~-68.704368&amp;style=o&amp;lvl=18&amp;dir=0&amp;sp=point.45.647179_-68.704368_Great Lakes Hydro America - ME" xr:uid="{689380AA-8A5B-4360-AE08-776DE8817919}"/>
    <hyperlink ref="E10485" r:id="rId20963" display="https://www.google.com/maps/@45.647179,-68.704368,450m/data=!3m1!1e3!4m5!3m4!1s0x0:0x0!8m2!3d45.647179!4d-68.704368" xr:uid="{DC1E7E9C-E9D3-4C5E-8E26-7D4D6BC37DCD}"/>
    <hyperlink ref="F10485" r:id="rId20964" display="https://www.bing.com/maps?cp=45.647179~-68.704368&amp;style=o&amp;lvl=18&amp;dir=0&amp;sp=point.45.647179_-68.704368_Great Lakes Hydro America - ME" xr:uid="{00778FB2-CF1B-498B-9F5E-3CFD3B0E68FA}"/>
    <hyperlink ref="E10486" r:id="rId20965" display="https://www.google.com/maps/@39.641900,-104.913800,450m/data=!3m1!1e3!4m5!3m4!1s0x0:0x0!8m2!3d39.641900!4d-104.913800" xr:uid="{674B52B8-D8F8-4854-8487-F7EBB03B5F25}"/>
    <hyperlink ref="F10486" r:id="rId20966" display="https://www.bing.com/maps?cp=39.641900~-104.913800&amp;style=o&amp;lvl=18&amp;dir=0&amp;sp=point.39.641900_-104.913800_Hillcrest Pump Station" xr:uid="{FCA86FCA-5D69-4B5C-98F9-B8778833CF2C}"/>
    <hyperlink ref="E10487" r:id="rId20967" display="https://www.google.com/maps/@44.563031,-69.619162,450m/data=!3m1!1e3!4m5!3m4!1s0x0:0x0!8m2!3d44.563031!4d-69.619162" xr:uid="{6775F2DE-4644-46D8-8106-318E02D718EA}"/>
    <hyperlink ref="F10487" r:id="rId20968" display="https://www.bing.com/maps?cp=44.563031~-69.619162&amp;style=o&amp;lvl=18&amp;dir=0&amp;sp=point.44.563031_-69.619162_Hydro Kennebec Project" xr:uid="{7F810996-2A3B-40EE-AF73-324EB6296423}"/>
    <hyperlink ref="E10488" r:id="rId20969" display="https://www.google.com/maps/@44.563031,-69.619162,450m/data=!3m1!1e3!4m5!3m4!1s0x0:0x0!8m2!3d44.563031!4d-69.619162" xr:uid="{534FB47A-4564-46BD-8F3F-63C1F0CE380B}"/>
    <hyperlink ref="F10488" r:id="rId20970" display="https://www.bing.com/maps?cp=44.563031~-69.619162&amp;style=o&amp;lvl=18&amp;dir=0&amp;sp=point.44.563031_-69.619162_Hydro Kennebec Project" xr:uid="{B1B2486E-2857-40E8-9DDD-A390804DD5E3}"/>
    <hyperlink ref="E10489" r:id="rId20971" display="https://www.google.com/maps/@40.916833,-73.129056,450m/data=!3m1!1e3!4m5!3m4!1s0x0:0x0!8m2!3d40.916833!4d-73.129056" xr:uid="{5EBEE6C9-2E25-4925-9E14-245464CBCD18}"/>
    <hyperlink ref="F10489" r:id="rId20972" display="https://www.bing.com/maps?cp=40.916833~-73.129056&amp;style=o&amp;lvl=18&amp;dir=0&amp;sp=point.40.916833_-73.129056_Stony Brook Cogen Plant" xr:uid="{E64A6321-A8FD-4D5C-A0D0-BCB70B94551E}"/>
    <hyperlink ref="E10490" r:id="rId20973" display="https://www.google.com/maps/@42.027500,-93.639400,450m/data=!3m1!1e3!4m5!3m4!1s0x0:0x0!8m2!3d42.027500!4d-93.639400" xr:uid="{3F637ED4-4E09-4D80-AAF3-6ADE90ECCE36}"/>
    <hyperlink ref="F10490" r:id="rId20974" display="https://www.bing.com/maps?cp=42.027500~-93.639400&amp;style=o&amp;lvl=18&amp;dir=0&amp;sp=point.42.027500_-93.639400_Iowa State University" xr:uid="{47B05B91-758B-4438-B813-DAC2E8641729}"/>
    <hyperlink ref="E10491" r:id="rId20975" display="https://www.google.com/maps/@42.027500,-93.639400,450m/data=!3m1!1e3!4m5!3m4!1s0x0:0x0!8m2!3d42.027500!4d-93.639400" xr:uid="{533F30A4-C6BB-4D57-A80A-78F4C22E8C34}"/>
    <hyperlink ref="F10491" r:id="rId20976" display="https://www.bing.com/maps?cp=42.027500~-93.639400&amp;style=o&amp;lvl=18&amp;dir=0&amp;sp=point.42.027500_-93.639400_Iowa State University" xr:uid="{A573442E-A762-4BDF-B5E0-88D0FDF90376}"/>
    <hyperlink ref="E10492" r:id="rId20977" display="https://www.google.com/maps/@42.027500,-93.639400,450m/data=!3m1!1e3!4m5!3m4!1s0x0:0x0!8m2!3d42.027500!4d-93.639400" xr:uid="{ACAC2DEA-DE3F-4CFE-A709-FCF22F551805}"/>
    <hyperlink ref="F10492" r:id="rId20978" display="https://www.bing.com/maps?cp=42.027500~-93.639400&amp;style=o&amp;lvl=18&amp;dir=0&amp;sp=point.42.027500_-93.639400_Iowa State University" xr:uid="{E3CBA47E-1701-402D-A130-B4843213DD28}"/>
    <hyperlink ref="E10493" r:id="rId20979" display="https://www.google.com/maps/@44.087963,-70.212368,450m/data=!3m1!1e3!4m5!3m4!1s0x0:0x0!8m2!3d44.087963!4d-70.212368" xr:uid="{86EB50FD-DBC3-4826-A482-FA2762EA4AD0}"/>
    <hyperlink ref="F10493" r:id="rId20980" display="https://www.bing.com/maps?cp=44.087963~-70.212368&amp;style=o&amp;lvl=18&amp;dir=0&amp;sp=point.44.087963_-70.212368_Upper Androscoggin" xr:uid="{C24995C2-36BB-4B56-9CE7-D298066400C3}"/>
    <hyperlink ref="E10494" r:id="rId20981" display="https://www.google.com/maps/@44.087963,-70.212368,450m/data=!3m1!1e3!4m5!3m4!1s0x0:0x0!8m2!3d44.087963!4d-70.212368" xr:uid="{4FB0E07D-C2D8-4122-8D2B-F8415D68E9DD}"/>
    <hyperlink ref="F10494" r:id="rId20982" display="https://www.bing.com/maps?cp=44.087963~-70.212368&amp;style=o&amp;lvl=18&amp;dir=0&amp;sp=point.44.087963_-70.212368_Upper Androscoggin" xr:uid="{577CD2D3-8CAF-4BB6-8224-178C01E2F3A7}"/>
    <hyperlink ref="E10495" r:id="rId20983" display="https://www.google.com/maps/@44.087963,-70.212368,450m/data=!3m1!1e3!4m5!3m4!1s0x0:0x0!8m2!3d44.087963!4d-70.212368" xr:uid="{6BC234E5-B6C0-491D-93E9-EF801F576B64}"/>
    <hyperlink ref="F10495" r:id="rId20984" display="https://www.bing.com/maps?cp=44.087963~-70.212368&amp;style=o&amp;lvl=18&amp;dir=0&amp;sp=point.44.087963_-70.212368_Upper Androscoggin" xr:uid="{98533E4D-BD7F-4DBD-973B-98D576E95169}"/>
    <hyperlink ref="E10496" r:id="rId20985" display="https://www.google.com/maps/@32.313300,-90.179700,450m/data=!3m1!1e3!4m5!3m4!1s0x0:0x0!8m2!3d32.313300!4d-90.179700" xr:uid="{EE7F462D-DA07-49EE-9637-90BDC99EBF1C}"/>
    <hyperlink ref="F10496" r:id="rId20986" display="https://www.bing.com/maps?cp=32.313300~-90.179700&amp;style=o&amp;lvl=18&amp;dir=0&amp;sp=point.32.313300_-90.179700_Mississippi Baptist Medical Center" xr:uid="{EC77AFE3-0A97-4F48-B1C9-7B13644B280D}"/>
    <hyperlink ref="E10497" r:id="rId20987" display="https://www.google.com/maps/@41.211900,-80.817600,450m/data=!3m1!1e3!4m5!3m4!1s0x0:0x0!8m2!3d41.211900!4d-80.817600" xr:uid="{2941AA35-1A27-49F8-B20F-E37CAE75156E}"/>
    <hyperlink ref="F10497" r:id="rId20988" display="https://www.bing.com/maps?cp=41.211900~-80.817600&amp;style=o&amp;lvl=18&amp;dir=0&amp;sp=point.41.211900_-80.817600_Clevelandcliffs Warren" xr:uid="{6DF566FF-FF5A-4462-9329-DA287D30D8A5}"/>
    <hyperlink ref="E10498" r:id="rId20989" display="https://www.google.com/maps/@41.211900,-80.817600,450m/data=!3m1!1e3!4m5!3m4!1s0x0:0x0!8m2!3d41.211900!4d-80.817600" xr:uid="{6138FDEF-75A5-497C-975B-AF73C9561F7B}"/>
    <hyperlink ref="F10498" r:id="rId20990" display="https://www.bing.com/maps?cp=41.211900~-80.817600&amp;style=o&amp;lvl=18&amp;dir=0&amp;sp=point.41.211900_-80.817600_Clevelandcliffs Warren" xr:uid="{0F1F61C3-8847-4499-8BC5-A35037A7261E}"/>
    <hyperlink ref="E10499" r:id="rId20991" display="https://www.google.com/maps/@47.437562,-97.063110,450m/data=!3m1!1e3!4m5!3m4!1s0x0:0x0!8m2!3d47.437562!4d-97.063110" xr:uid="{7E8D5B06-6BDB-4CF5-A156-938A8BD6A2A5}"/>
    <hyperlink ref="F10499" r:id="rId20992" display="https://www.bing.com/maps?cp=47.437562~-97.063110&amp;style=o&amp;lvl=18&amp;dir=0&amp;sp=point.47.437562_-97.063110_American Crystal Sugar Hillsboro" xr:uid="{87AA4664-41D9-44E3-BB3A-1AD472DFC838}"/>
    <hyperlink ref="E10500" r:id="rId20993" display="https://www.google.com/maps/@46.902600,-96.761120,450m/data=!3m1!1e3!4m5!3m4!1s0x0:0x0!8m2!3d46.902600!4d-96.761120" xr:uid="{E0A95161-8199-4DD5-B66F-D928F82002D8}"/>
    <hyperlink ref="F10500" r:id="rId20994" display="https://www.bing.com/maps?cp=46.902600~-96.761120&amp;style=o&amp;lvl=18&amp;dir=0&amp;sp=point.46.902600_-96.761120_American Crystal Sugar Moorhead" xr:uid="{118442AB-B29F-4095-BB92-A5B84ED4E49F}"/>
    <hyperlink ref="E10501" r:id="rId20995" display="https://www.google.com/maps/@46.902600,-96.761120,450m/data=!3m1!1e3!4m5!3m4!1s0x0:0x0!8m2!3d46.902600!4d-96.761120" xr:uid="{1A37CB14-3761-486E-8922-A9CE7F813B8E}"/>
    <hyperlink ref="F10501" r:id="rId20996" display="https://www.bing.com/maps?cp=46.902600~-96.761120&amp;style=o&amp;lvl=18&amp;dir=0&amp;sp=point.46.902600_-96.761120_American Crystal Sugar Moorhead" xr:uid="{BBCDEEBC-81E6-470D-898B-350B9F0C9B25}"/>
    <hyperlink ref="E10502" r:id="rId20997" display="https://www.google.com/maps/@47.764680,-96.633375,450m/data=!3m1!1e3!4m5!3m4!1s0x0:0x0!8m2!3d47.764680!4d-96.633375" xr:uid="{9030FBE5-2625-4611-8722-1F33B64E34A2}"/>
    <hyperlink ref="F10502" r:id="rId20998" display="https://www.bing.com/maps?cp=47.764680~-96.633375&amp;style=o&amp;lvl=18&amp;dir=0&amp;sp=point.47.764680_-96.633375_American Crystal Sugar Crookston" xr:uid="{DC057533-A30A-4332-BB05-2C7C1BC3A216}"/>
    <hyperlink ref="E10503" r:id="rId20999" display="https://www.google.com/maps/@47.764680,-96.633375,450m/data=!3m1!1e3!4m5!3m4!1s0x0:0x0!8m2!3d47.764680!4d-96.633375" xr:uid="{38A66FB4-6646-4A44-A983-8B05E17753CA}"/>
    <hyperlink ref="F10503" r:id="rId21000" display="https://www.bing.com/maps?cp=47.764680~-96.633375&amp;style=o&amp;lvl=18&amp;dir=0&amp;sp=point.47.764680_-96.633375_American Crystal Sugar Crookston" xr:uid="{CCACF3DC-FEE0-41DE-B244-F33789B0D4FF}"/>
    <hyperlink ref="E10504" r:id="rId21001" display="https://www.google.com/maps/@48.593158,-97.176080,450m/data=!3m1!1e3!4m5!3m4!1s0x0:0x0!8m2!3d48.593158!4d-97.176080" xr:uid="{EEA02991-0BCE-4E9F-85E8-2005E8C78712}"/>
    <hyperlink ref="F10504" r:id="rId21002" display="https://www.bing.com/maps?cp=48.593158~-97.176080&amp;style=o&amp;lvl=18&amp;dir=0&amp;sp=point.48.593158_-97.176080_American Crystal Sugar Drayton" xr:uid="{0C77E581-55EE-48B8-8D49-717460B3CE75}"/>
    <hyperlink ref="E10505" r:id="rId21003" display="https://www.google.com/maps/@47.927202,-97.007153,450m/data=!3m1!1e3!4m5!3m4!1s0x0:0x0!8m2!3d47.927202!4d-97.007153" xr:uid="{15C93251-F5ED-4740-B836-8FC9922DE309}"/>
    <hyperlink ref="F10505" r:id="rId21004" display="https://www.bing.com/maps?cp=47.927202~-97.007153&amp;style=o&amp;lvl=18&amp;dir=0&amp;sp=point.47.927202_-97.007153_American Crystal Sugar East Grand Forks" xr:uid="{4E4BEED6-C046-4BF1-89B2-71C999CDCF86}"/>
    <hyperlink ref="E10506" r:id="rId21005" display="https://www.google.com/maps/@47.927202,-97.007153,450m/data=!3m1!1e3!4m5!3m4!1s0x0:0x0!8m2!3d47.927202!4d-97.007153" xr:uid="{0F09B5B8-5305-4671-A26D-F3604110EE15}"/>
    <hyperlink ref="F10506" r:id="rId21006" display="https://www.bing.com/maps?cp=47.927202~-97.007153&amp;style=o&amp;lvl=18&amp;dir=0&amp;sp=point.47.927202_-97.007153_American Crystal Sugar East Grand Forks" xr:uid="{E6A165B9-FF1F-4FAC-B123-FCAB9F242D34}"/>
    <hyperlink ref="E10507" r:id="rId21007" display="https://www.google.com/maps/@33.328107,-86.356825,450m/data=!3m1!1e3!4m5!3m4!1s0x0:0x0!8m2!3d33.328107!4d-86.356825" xr:uid="{51BC1D46-96F8-4201-B17D-9DFB8FF8EB14}"/>
    <hyperlink ref="F10507" r:id="rId21008" display="https://www.bing.com/maps?cp=33.328107~-86.356825&amp;style=o&amp;lvl=18&amp;dir=0&amp;sp=point.33.328107_-86.356825_U S Alliance Coosa Pines" xr:uid="{14796899-7292-4107-B39B-9D7089C66C03}"/>
    <hyperlink ref="E10508" r:id="rId21009" display="https://www.google.com/maps/@44.020576,-92.465599,450m/data=!3m1!1e3!4m5!3m4!1s0x0:0x0!8m2!3d44.020576!4d-92.465599" xr:uid="{567D6457-21C1-4416-BDC2-3A6D883EFF67}"/>
    <hyperlink ref="F10508" r:id="rId21010" display="https://www.bing.com/maps?cp=44.020576~-92.465599&amp;style=o&amp;lvl=18&amp;dir=0&amp;sp=point.44.020576_-92.465599_Franklin Heating Station" xr:uid="{C43179DF-E1B6-4CC1-9C4F-20E6F10B8A6A}"/>
    <hyperlink ref="E10509" r:id="rId21011" display="https://www.google.com/maps/@44.020576,-92.465599,450m/data=!3m1!1e3!4m5!3m4!1s0x0:0x0!8m2!3d44.020576!4d-92.465599" xr:uid="{E573EA1C-1A53-4CCA-8F7C-AD1353342A87}"/>
    <hyperlink ref="F10509" r:id="rId21012" display="https://www.bing.com/maps?cp=44.020576~-92.465599&amp;style=o&amp;lvl=18&amp;dir=0&amp;sp=point.44.020576_-92.465599_Franklin Heating Station" xr:uid="{8169D597-E435-4AB0-A298-A936DA082791}"/>
    <hyperlink ref="E10510" r:id="rId21013" display="https://www.google.com/maps/@44.020576,-92.465599,450m/data=!3m1!1e3!4m5!3m4!1s0x0:0x0!8m2!3d44.020576!4d-92.465599" xr:uid="{6AAF9F15-3960-48CC-8AD3-E2047D60A0A1}"/>
    <hyperlink ref="F10510" r:id="rId21014" display="https://www.bing.com/maps?cp=44.020576~-92.465599&amp;style=o&amp;lvl=18&amp;dir=0&amp;sp=point.44.020576_-92.465599_Franklin Heating Station" xr:uid="{F591C728-BE58-4F61-9479-3E64F4609634}"/>
    <hyperlink ref="E10511" r:id="rId21015" display="https://www.google.com/maps/@44.020576,-92.465599,450m/data=!3m1!1e3!4m5!3m4!1s0x0:0x0!8m2!3d44.020576!4d-92.465599" xr:uid="{A48FC7F6-F729-4C87-9044-CA7D55AEAEC8}"/>
    <hyperlink ref="F10511" r:id="rId21016" display="https://www.bing.com/maps?cp=44.020576~-92.465599&amp;style=o&amp;lvl=18&amp;dir=0&amp;sp=point.44.020576_-92.465599_Franklin Heating Station" xr:uid="{184244B9-B138-4126-9AE2-D67D68F2032F}"/>
    <hyperlink ref="E10512" r:id="rId21017" display="https://www.google.com/maps/@44.020576,-92.465599,450m/data=!3m1!1e3!4m5!3m4!1s0x0:0x0!8m2!3d44.020576!4d-92.465599" xr:uid="{BE684D9F-B257-4F0E-A864-EE135ADA2634}"/>
    <hyperlink ref="F10512" r:id="rId21018" display="https://www.bing.com/maps?cp=44.020576~-92.465599&amp;style=o&amp;lvl=18&amp;dir=0&amp;sp=point.44.020576_-92.465599_Franklin Heating Station" xr:uid="{8C80DECE-D197-41C6-9649-C03D55293FF2}"/>
    <hyperlink ref="E10513" r:id="rId21019" display="https://www.google.com/maps/@44.020576,-92.465599,450m/data=!3m1!1e3!4m5!3m4!1s0x0:0x0!8m2!3d44.020576!4d-92.465599" xr:uid="{703D6038-7EDC-4E27-AEB2-C6977F81E5F2}"/>
    <hyperlink ref="F10513" r:id="rId21020" display="https://www.bing.com/maps?cp=44.020576~-92.465599&amp;style=o&amp;lvl=18&amp;dir=0&amp;sp=point.44.020576_-92.465599_Franklin Heating Station" xr:uid="{DA79F003-ADD1-4520-8CCC-F24CE59DE307}"/>
    <hyperlink ref="E10514" r:id="rId21021" display="https://www.google.com/maps/@44.020576,-92.465599,450m/data=!3m1!1e3!4m5!3m4!1s0x0:0x0!8m2!3d44.020576!4d-92.465599" xr:uid="{9869D9AA-3DE3-431F-A2F3-D0506AAA27FF}"/>
    <hyperlink ref="F10514" r:id="rId21022" display="https://www.bing.com/maps?cp=44.020576~-92.465599&amp;style=o&amp;lvl=18&amp;dir=0&amp;sp=point.44.020576_-92.465599_Franklin Heating Station" xr:uid="{28919331-58C4-4EA8-B495-598E4A4A3902}"/>
    <hyperlink ref="E10515" r:id="rId21023" display="https://www.google.com/maps/@44.020576,-92.465599,450m/data=!3m1!1e3!4m5!3m4!1s0x0:0x0!8m2!3d44.020576!4d-92.465599" xr:uid="{EE988588-8369-484D-9E1F-9A972B4F8E60}"/>
    <hyperlink ref="F10515" r:id="rId21024" display="https://www.bing.com/maps?cp=44.020576~-92.465599&amp;style=o&amp;lvl=18&amp;dir=0&amp;sp=point.44.020576_-92.465599_Franklin Heating Station" xr:uid="{3584810A-B3A0-4099-B943-13E9BCD7FCD0}"/>
    <hyperlink ref="E10516" r:id="rId21025" display="https://www.google.com/maps/@44.020576,-92.465599,450m/data=!3m1!1e3!4m5!3m4!1s0x0:0x0!8m2!3d44.020576!4d-92.465599" xr:uid="{07D60DCF-2E42-4858-9A46-0F69D9528902}"/>
    <hyperlink ref="F10516" r:id="rId21026" display="https://www.bing.com/maps?cp=44.020576~-92.465599&amp;style=o&amp;lvl=18&amp;dir=0&amp;sp=point.44.020576_-92.465599_Franklin Heating Station" xr:uid="{C20FA891-56B0-4C5A-924E-0513602A269D}"/>
    <hyperlink ref="E10517" r:id="rId21027" display="https://www.google.com/maps/@44.020576,-92.465599,450m/data=!3m1!1e3!4m5!3m4!1s0x0:0x0!8m2!3d44.020576!4d-92.465599" xr:uid="{8F64EA2D-748B-4359-9364-B439A6BB4785}"/>
    <hyperlink ref="F10517" r:id="rId21028" display="https://www.bing.com/maps?cp=44.020576~-92.465599&amp;style=o&amp;lvl=18&amp;dir=0&amp;sp=point.44.020576_-92.465599_Franklin Heating Station" xr:uid="{7E6B2BFE-49A1-41EA-AE25-38DC57E36295}"/>
    <hyperlink ref="E10518" r:id="rId21029" display="https://www.google.com/maps/@44.020576,-92.465599,450m/data=!3m1!1e3!4m5!3m4!1s0x0:0x0!8m2!3d44.020576!4d-92.465599" xr:uid="{AED6E270-40B7-4FBE-835C-390D2F4A8999}"/>
    <hyperlink ref="F10518" r:id="rId21030" display="https://www.bing.com/maps?cp=44.020576~-92.465599&amp;style=o&amp;lvl=18&amp;dir=0&amp;sp=point.44.020576_-92.465599_Franklin Heating Station" xr:uid="{5BD32ED9-6C13-4E4E-9364-C380FD05C779}"/>
    <hyperlink ref="E10519" r:id="rId21031" display="https://www.google.com/maps/@42.343600,-71.055900,450m/data=!3m1!1e3!4m5!3m4!1s0x0:0x0!8m2!3d42.343600!4d-71.055900" xr:uid="{6184D210-69B6-42D5-B469-1A5018201A6B}"/>
    <hyperlink ref="F10519" r:id="rId21032" display="https://www.bing.com/maps?cp=42.343600~-71.055900&amp;style=o&amp;lvl=18&amp;dir=0&amp;sp=point.42.343600_-71.055900_Gillette SBMC" xr:uid="{AA34F8A6-2259-410C-BF3B-76C037A2CFDC}"/>
    <hyperlink ref="E10520" r:id="rId21033" display="https://www.google.com/maps/@42.343600,-71.055900,450m/data=!3m1!1e3!4m5!3m4!1s0x0:0x0!8m2!3d42.343600!4d-71.055900" xr:uid="{F8D942BC-3587-480F-ACFB-4BFB6B70899B}"/>
    <hyperlink ref="F10520" r:id="rId21034" display="https://www.bing.com/maps?cp=42.343600~-71.055900&amp;style=o&amp;lvl=18&amp;dir=0&amp;sp=point.42.343600_-71.055900_Gillette SBMC" xr:uid="{32451EBB-9595-4C9E-984C-27AF38B77626}"/>
    <hyperlink ref="E10521" r:id="rId21035" display="https://www.google.com/maps/@42.343600,-71.055900,450m/data=!3m1!1e3!4m5!3m4!1s0x0:0x0!8m2!3d42.343600!4d-71.055900" xr:uid="{F58CA99F-E7DC-4A0E-B679-1ED709D39FEF}"/>
    <hyperlink ref="F10521" r:id="rId21036" display="https://www.bing.com/maps?cp=42.343600~-71.055900&amp;style=o&amp;lvl=18&amp;dir=0&amp;sp=point.42.343600_-71.055900_Gillette SBMC" xr:uid="{57373FE1-18B3-466D-8D58-D204E9EF508E}"/>
    <hyperlink ref="E10522" r:id="rId21037" display="https://www.google.com/maps/@42.343600,-71.055900,450m/data=!3m1!1e3!4m5!3m4!1s0x0:0x0!8m2!3d42.343600!4d-71.055900" xr:uid="{4275BD6A-EE2C-41AB-95FA-797DABCB2407}"/>
    <hyperlink ref="F10522" r:id="rId21038" display="https://www.bing.com/maps?cp=42.343600~-71.055900&amp;style=o&amp;lvl=18&amp;dir=0&amp;sp=point.42.343600_-71.055900_Gillette SBMC" xr:uid="{43DD42A4-6955-4713-B8F2-BED2431D3313}"/>
    <hyperlink ref="E10523" r:id="rId21039" display="https://www.google.com/maps/@42.343600,-71.055900,450m/data=!3m1!1e3!4m5!3m4!1s0x0:0x0!8m2!3d42.343600!4d-71.055900" xr:uid="{F9657792-B0DB-4C7B-9FD3-2E639F53801F}"/>
    <hyperlink ref="F10523" r:id="rId21040" display="https://www.bing.com/maps?cp=42.343600~-71.055900&amp;style=o&amp;lvl=18&amp;dir=0&amp;sp=point.42.343600_-71.055900_Gillette SBMC" xr:uid="{D266DF34-C918-436F-8CDC-1FAFE39EB4F7}"/>
    <hyperlink ref="E10524" r:id="rId21041" display="https://www.google.com/maps/@42.598300,-72.387500,450m/data=!3m1!1e3!4m5!3m4!1s0x0:0x0!8m2!3d42.598300!4d-72.387500" xr:uid="{1F1AEB7D-B1BA-4E47-B5E2-ABCF7F1E89AA}"/>
    <hyperlink ref="F10524" r:id="rId21042" display="https://www.bing.com/maps?cp=42.598300~-72.387500&amp;style=o&amp;lvl=18&amp;dir=0&amp;sp=point.42.598300_-72.387500_Erving Paper Mills" xr:uid="{117669FC-38C1-4D0F-B9E1-892AD7552E01}"/>
    <hyperlink ref="E10525" r:id="rId21043" display="https://www.google.com/maps/@42.598300,-72.387500,450m/data=!3m1!1e3!4m5!3m4!1s0x0:0x0!8m2!3d42.598300!4d-72.387500" xr:uid="{2F56707B-944D-4696-B358-D39641B1AEEF}"/>
    <hyperlink ref="F10525" r:id="rId21044" display="https://www.bing.com/maps?cp=42.598300~-72.387500&amp;style=o&amp;lvl=18&amp;dir=0&amp;sp=point.42.598300_-72.387500_Erving Paper Mills" xr:uid="{F4BD9EA8-CADB-4C72-AF81-9242036D4F9A}"/>
    <hyperlink ref="E10526" r:id="rId21045" display="https://www.google.com/maps/@41.331500,-72.078600,450m/data=!3m1!1e3!4m5!3m4!1s0x0:0x0!8m2!3d41.331500!4d-72.078600" xr:uid="{610B8B84-4E14-401F-BA35-5091E5262963}"/>
    <hyperlink ref="F10526" r:id="rId21046" display="https://www.bing.com/maps?cp=41.331500~-72.078600&amp;style=o&amp;lvl=18&amp;dir=0&amp;sp=point.41.331500_-72.078600_Pfizer Groton Plant" xr:uid="{BFC342C6-54D4-4924-8B67-6B012CA0FED3}"/>
    <hyperlink ref="E10527" r:id="rId21047" display="https://www.google.com/maps/@41.331500,-72.078600,450m/data=!3m1!1e3!4m5!3m4!1s0x0:0x0!8m2!3d41.331500!4d-72.078600" xr:uid="{64021DD2-B503-4682-90B8-4A9EBB645718}"/>
    <hyperlink ref="F10527" r:id="rId21048" display="https://www.bing.com/maps?cp=41.331500~-72.078600&amp;style=o&amp;lvl=18&amp;dir=0&amp;sp=point.41.331500_-72.078600_Pfizer Groton Plant" xr:uid="{95302185-3E84-49CC-AD0B-BD72025B8467}"/>
    <hyperlink ref="E10528" r:id="rId21049" display="https://www.google.com/maps/@41.331500,-72.078600,450m/data=!3m1!1e3!4m5!3m4!1s0x0:0x0!8m2!3d41.331500!4d-72.078600" xr:uid="{013EB751-C32F-415C-BA68-C74C5088977C}"/>
    <hyperlink ref="F10528" r:id="rId21050" display="https://www.bing.com/maps?cp=41.331500~-72.078600&amp;style=o&amp;lvl=18&amp;dir=0&amp;sp=point.41.331500_-72.078600_Pfizer Groton Plant" xr:uid="{960F70EA-5582-4D9A-912B-55C70E2FCDF5}"/>
    <hyperlink ref="E10529" r:id="rId21051" display="https://www.google.com/maps/@41.331500,-72.078600,450m/data=!3m1!1e3!4m5!3m4!1s0x0:0x0!8m2!3d41.331500!4d-72.078600" xr:uid="{9FA6E593-0320-4CA6-911D-D5640148AD2E}"/>
    <hyperlink ref="F10529" r:id="rId21052" display="https://www.bing.com/maps?cp=41.331500~-72.078600&amp;style=o&amp;lvl=18&amp;dir=0&amp;sp=point.41.331500_-72.078600_Pfizer Groton Plant" xr:uid="{6F9B549E-7E59-460A-9A16-55941D7C9431}"/>
    <hyperlink ref="E10530" r:id="rId21053" display="https://www.google.com/maps/@37.943633,-121.330433,450m/data=!3m1!1e3!4m5!3m4!1s0x0:0x0!8m2!3d37.943633!4d-121.330433" xr:uid="{74AD5AF8-06D8-4D0B-AFCF-94E3AD52370C}"/>
    <hyperlink ref="F10530" r:id="rId21054" display="https://www.bing.com/maps?cp=37.943633~-121.330433&amp;style=o&amp;lvl=18&amp;dir=0&amp;sp=point.37.943633_-121.330433_Stockton Biomass" xr:uid="{65FE5083-9E32-4464-9007-0356244A82F6}"/>
    <hyperlink ref="E10531" r:id="rId21055" display="https://www.google.com/maps/@30.791700,-81.533300,450m/data=!3m1!1e3!4m5!3m4!1s0x0:0x0!8m2!3d30.791700!4d-81.533300" xr:uid="{38B5F5D6-5CBD-452F-A01A-C79B815B6BF2}"/>
    <hyperlink ref="F10531" r:id="rId21056" display="https://www.bing.com/maps?cp=30.791700~-81.533300&amp;style=o&amp;lvl=18&amp;dir=0&amp;sp=point.30.791700_-81.533300_Naval Submarine Base Kings Bay" xr:uid="{A8715E23-3DB5-43A5-B893-DD1AC3E851C5}"/>
    <hyperlink ref="E10532" r:id="rId21057" display="https://www.google.com/maps/@30.791700,-81.533300,450m/data=!3m1!1e3!4m5!3m4!1s0x0:0x0!8m2!3d30.791700!4d-81.533300" xr:uid="{2D91D575-59C3-4DD2-BA80-191D4CB38A92}"/>
    <hyperlink ref="F10532" r:id="rId21058" display="https://www.bing.com/maps?cp=30.791700~-81.533300&amp;style=o&amp;lvl=18&amp;dir=0&amp;sp=point.30.791700_-81.533300_Naval Submarine Base Kings Bay" xr:uid="{23DC4415-DC07-4C3B-833B-A868060DFD25}"/>
    <hyperlink ref="E10533" r:id="rId21059" display="https://www.google.com/maps/@30.791700,-81.533300,450m/data=!3m1!1e3!4m5!3m4!1s0x0:0x0!8m2!3d30.791700!4d-81.533300" xr:uid="{8AC53C8C-7711-4F4E-8980-CB6DF883F2A9}"/>
    <hyperlink ref="F10533" r:id="rId21060" display="https://www.bing.com/maps?cp=30.791700~-81.533300&amp;style=o&amp;lvl=18&amp;dir=0&amp;sp=point.30.791700_-81.533300_Naval Submarine Base Kings Bay" xr:uid="{0A95FCFC-851F-4056-802D-7C3D7B6DC2BF}"/>
    <hyperlink ref="E10534" r:id="rId21061" display="https://www.google.com/maps/@30.791700,-81.533300,450m/data=!3m1!1e3!4m5!3m4!1s0x0:0x0!8m2!3d30.791700!4d-81.533300" xr:uid="{8D92708F-AB6E-4AFD-8E1C-3526DEE39EA5}"/>
    <hyperlink ref="F10534" r:id="rId21062" display="https://www.bing.com/maps?cp=30.791700~-81.533300&amp;style=o&amp;lvl=18&amp;dir=0&amp;sp=point.30.791700_-81.533300_Naval Submarine Base Kings Bay" xr:uid="{B0B6A4ED-8A4B-4A0F-B17E-DE07E4C6B3FE}"/>
    <hyperlink ref="E10535" r:id="rId21063" display="https://www.google.com/maps/@30.791700,-81.533300,450m/data=!3m1!1e3!4m5!3m4!1s0x0:0x0!8m2!3d30.791700!4d-81.533300" xr:uid="{0990E578-5BBE-4D05-BDC9-13B8CEDD6548}"/>
    <hyperlink ref="F10535" r:id="rId21064" display="https://www.bing.com/maps?cp=30.791700~-81.533300&amp;style=o&amp;lvl=18&amp;dir=0&amp;sp=point.30.791700_-81.533300_Naval Submarine Base Kings Bay" xr:uid="{AB5EBC62-2951-4548-93A4-DAC44C152714}"/>
    <hyperlink ref="E10536" r:id="rId21065" display="https://www.google.com/maps/@30.791700,-81.533300,450m/data=!3m1!1e3!4m5!3m4!1s0x0:0x0!8m2!3d30.791700!4d-81.533300" xr:uid="{12FDFB85-AA65-4934-8B8B-1031DC3D3902}"/>
    <hyperlink ref="F10536" r:id="rId21066" display="https://www.bing.com/maps?cp=30.791700~-81.533300&amp;style=o&amp;lvl=18&amp;dir=0&amp;sp=point.30.791700_-81.533300_Naval Submarine Base Kings Bay" xr:uid="{775AF5E1-D2BC-41AE-AAD4-56B380591CE0}"/>
    <hyperlink ref="E10537" r:id="rId21067" display="https://www.google.com/maps/@30.791700,-81.533300,450m/data=!3m1!1e3!4m5!3m4!1s0x0:0x0!8m2!3d30.791700!4d-81.533300" xr:uid="{C6793CF6-4872-4FF8-8363-96095BAA2DA2}"/>
    <hyperlink ref="F10537" r:id="rId21068" display="https://www.bing.com/maps?cp=30.791700~-81.533300&amp;style=o&amp;lvl=18&amp;dir=0&amp;sp=point.30.791700_-81.533300_Naval Submarine Base Kings Bay" xr:uid="{3D6825E8-63F2-477E-AE1F-7419FCA9355C}"/>
    <hyperlink ref="E10538" r:id="rId21069" display="https://www.google.com/maps/@30.791700,-81.533300,450m/data=!3m1!1e3!4m5!3m4!1s0x0:0x0!8m2!3d30.791700!4d-81.533300" xr:uid="{655D2C90-75EB-455C-B1F0-34445879FF89}"/>
    <hyperlink ref="F10538" r:id="rId21070" display="https://www.bing.com/maps?cp=30.791700~-81.533300&amp;style=o&amp;lvl=18&amp;dir=0&amp;sp=point.30.791700_-81.533300_Naval Submarine Base Kings Bay" xr:uid="{83052DA8-73AF-4077-8183-BF8B498FFA6E}"/>
    <hyperlink ref="E10539" r:id="rId21071" display="https://www.google.com/maps/@30.791700,-81.533300,450m/data=!3m1!1e3!4m5!3m4!1s0x0:0x0!8m2!3d30.791700!4d-81.533300" xr:uid="{3B7DDB1A-9841-42FA-A56C-55872AD09D5B}"/>
    <hyperlink ref="F10539" r:id="rId21072" display="https://www.bing.com/maps?cp=30.791700~-81.533300&amp;style=o&amp;lvl=18&amp;dir=0&amp;sp=point.30.791700_-81.533300_Naval Submarine Base Kings Bay" xr:uid="{ABE44503-8710-4D87-B012-9314CDF8CEF1}"/>
    <hyperlink ref="E10540" r:id="rId21073" display="https://www.google.com/maps/@30.791700,-81.533300,450m/data=!3m1!1e3!4m5!3m4!1s0x0:0x0!8m2!3d30.791700!4d-81.533300" xr:uid="{D4F70655-DA4B-4BAC-A4BA-862EFDE5288A}"/>
    <hyperlink ref="F10540" r:id="rId21074" display="https://www.bing.com/maps?cp=30.791700~-81.533300&amp;style=o&amp;lvl=18&amp;dir=0&amp;sp=point.30.791700_-81.533300_Naval Submarine Base Kings Bay" xr:uid="{21270545-09DB-4151-8745-B95B55A86F43}"/>
    <hyperlink ref="E10541" r:id="rId21075" display="https://www.google.com/maps/@30.791700,-81.533300,450m/data=!3m1!1e3!4m5!3m4!1s0x0:0x0!8m2!3d30.791700!4d-81.533300" xr:uid="{57351218-8DDD-4B05-8962-17988885EB44}"/>
    <hyperlink ref="F10541" r:id="rId21076" display="https://www.bing.com/maps?cp=30.791700~-81.533300&amp;style=o&amp;lvl=18&amp;dir=0&amp;sp=point.30.791700_-81.533300_Naval Submarine Base Kings Bay" xr:uid="{3D484E55-BE2C-4AA6-828B-EB11833311B1}"/>
    <hyperlink ref="E10542" r:id="rId21077" display="https://www.google.com/maps/@30.791700,-81.533300,450m/data=!3m1!1e3!4m5!3m4!1s0x0:0x0!8m2!3d30.791700!4d-81.533300" xr:uid="{322488BB-E4BD-446B-A593-8A74F87C748E}"/>
    <hyperlink ref="F10542" r:id="rId21078" display="https://www.bing.com/maps?cp=30.791700~-81.533300&amp;style=o&amp;lvl=18&amp;dir=0&amp;sp=point.30.791700_-81.533300_Naval Submarine Base Kings Bay" xr:uid="{C0C6367E-5F87-46C9-B3EB-E9E2201212A0}"/>
    <hyperlink ref="E10543" r:id="rId21079" display="https://www.google.com/maps/@32.525600,-92.649700,450m/data=!3m1!1e3!4m5!3m4!1s0x0:0x0!8m2!3d32.525600!4d-92.649700" xr:uid="{355E934D-1CBD-4D6F-80D2-218549BECC10}"/>
    <hyperlink ref="F10543" r:id="rId21080" display="https://www.bing.com/maps?cp=32.525600~-92.649700&amp;style=o&amp;lvl=18&amp;dir=0&amp;sp=point.32.525600_-92.649700_Louisiana Tech University Power Plant" xr:uid="{7F3C1C95-C2C1-41CE-888B-D3B8E840747C}"/>
    <hyperlink ref="E10544" r:id="rId21081" display="https://www.google.com/maps/@48.959547,-116.557375,450m/data=!3m1!1e3!4m5!3m4!1s0x0:0x0!8m2!3d48.959547!4d-116.557375" xr:uid="{5A582323-F159-4BC2-8145-659BD126DB53}"/>
    <hyperlink ref="F10544" r:id="rId21082" display="https://www.bing.com/maps?cp=48.959547~-116.557375&amp;style=o&amp;lvl=18&amp;dir=0&amp;sp=point.48.959547_-116.557375_Smith Falls Hydro Project" xr:uid="{0C528BBD-28C4-492B-89F0-D046BE690E3E}"/>
    <hyperlink ref="E10545" r:id="rId21083" display="https://www.google.com/maps/@48.959547,-116.557375,450m/data=!3m1!1e3!4m5!3m4!1s0x0:0x0!8m2!3d48.959547!4d-116.557375" xr:uid="{54D6A41B-B45B-4B4C-A733-3309B8D46340}"/>
    <hyperlink ref="F10545" r:id="rId21084" display="https://www.bing.com/maps?cp=48.959547~-116.557375&amp;style=o&amp;lvl=18&amp;dir=0&amp;sp=point.48.959547_-116.557375_Smith Falls Hydro Project" xr:uid="{F105837C-A730-453C-853A-0C2F237C9221}"/>
    <hyperlink ref="E10546" r:id="rId21085" display="https://www.google.com/maps/@48.959547,-116.557375,450m/data=!3m1!1e3!4m5!3m4!1s0x0:0x0!8m2!3d48.959547!4d-116.557375" xr:uid="{A9B33022-144A-4C9B-B4F6-7E9E886FADE4}"/>
    <hyperlink ref="F10546" r:id="rId21086" display="https://www.bing.com/maps?cp=48.959547~-116.557375&amp;style=o&amp;lvl=18&amp;dir=0&amp;sp=point.48.959547_-116.557375_Smith Falls Hydro Project" xr:uid="{FC19CEAE-AC0F-4057-A9E2-ED1DB7014305}"/>
    <hyperlink ref="E10547" r:id="rId21087" display="https://www.google.com/maps/@40.013993,-75.052830,450m/data=!3m1!1e3!4m5!3m4!1s0x0:0x0!8m2!3d40.013993!4d-75.052830" xr:uid="{4953D1A5-F410-4882-99F1-BCC9D5532579}"/>
    <hyperlink ref="F10547" r:id="rId21088" display="https://www.bing.com/maps?cp=40.013993~-75.052830&amp;style=o&amp;lvl=18&amp;dir=0&amp;sp=point.40.013993_-75.052830_Newman (PA)" xr:uid="{21BF8280-E2FA-4C9A-93D8-ED16B9694969}"/>
    <hyperlink ref="E10548" r:id="rId21089" display="https://www.google.com/maps/@44.490040,-121.298812,450m/data=!3m1!1e3!4m5!3m4!1s0x0:0x0!8m2!3d44.490040!4d-121.298812" xr:uid="{8880E5F4-7644-4414-AFF2-11BE5D5C6FE8}"/>
    <hyperlink ref="F10548" r:id="rId21090" display="https://www.bing.com/maps?cp=44.490040~-121.298812&amp;style=o&amp;lvl=18&amp;dir=0&amp;sp=point.44.490040_-121.298812_Opal Springs Hydro" xr:uid="{2B176FC9-FD93-43CE-83B4-8AA0FBA29700}"/>
    <hyperlink ref="E10549" r:id="rId21091" display="https://www.google.com/maps/@38.722141,-123.011188,450m/data=!3m1!1e3!4m5!3m4!1s0x0:0x0!8m2!3d38.722141!4d-123.011188" xr:uid="{5713A14C-C7D8-4D9B-8151-E56CB82533EE}"/>
    <hyperlink ref="F10549" r:id="rId21092" display="https://www.bing.com/maps?cp=38.722141~-123.011188&amp;style=o&amp;lvl=18&amp;dir=0&amp;sp=point.38.722141_-123.011188_Warm Springs Hydro Project" xr:uid="{8270FB54-14D1-4345-8B76-360FCB369FD2}"/>
    <hyperlink ref="E10550" r:id="rId21093" display="https://www.google.com/maps/@44.097850,-92.479815,450m/data=!3m1!1e3!4m5!3m4!1s0x0:0x0!8m2!3d44.097850!4d-92.479815" xr:uid="{63948CB4-A674-4E40-B114-BD5B53BB83D6}"/>
    <hyperlink ref="F10550" r:id="rId21094" display="https://www.bing.com/maps?cp=44.097850~-92.479815&amp;style=o&amp;lvl=18&amp;dir=0&amp;sp=point.44.097850_-92.479815_Saint Marys Hospital Power Plant" xr:uid="{3CE5983E-E55D-49E2-B2FD-32912A1CC430}"/>
    <hyperlink ref="E10551" r:id="rId21095" display="https://www.google.com/maps/@44.097850,-92.479815,450m/data=!3m1!1e3!4m5!3m4!1s0x0:0x0!8m2!3d44.097850!4d-92.479815" xr:uid="{C70CE8BB-9441-47D3-BF01-15731267250C}"/>
    <hyperlink ref="F10551" r:id="rId21096" display="https://www.bing.com/maps?cp=44.097850~-92.479815&amp;style=o&amp;lvl=18&amp;dir=0&amp;sp=point.44.097850_-92.479815_Saint Marys Hospital Power Plant" xr:uid="{5EBBB80A-7017-463E-970D-051B87B33A9F}"/>
    <hyperlink ref="E10552" r:id="rId21097" display="https://www.google.com/maps/@44.097850,-92.479815,450m/data=!3m1!1e3!4m5!3m4!1s0x0:0x0!8m2!3d44.097850!4d-92.479815" xr:uid="{AC38E54F-3285-466C-9C56-149BF835DCF8}"/>
    <hyperlink ref="F10552" r:id="rId21098" display="https://www.bing.com/maps?cp=44.097850~-92.479815&amp;style=o&amp;lvl=18&amp;dir=0&amp;sp=point.44.097850_-92.479815_Saint Marys Hospital Power Plant" xr:uid="{4D8324A0-1515-49AD-B1BB-2D9661A32654}"/>
    <hyperlink ref="E10553" r:id="rId21099" display="https://www.google.com/maps/@44.097850,-92.479815,450m/data=!3m1!1e3!4m5!3m4!1s0x0:0x0!8m2!3d44.097850!4d-92.479815" xr:uid="{91359A55-394E-4BE8-89C9-97216AB84979}"/>
    <hyperlink ref="F10553" r:id="rId21100" display="https://www.bing.com/maps?cp=44.097850~-92.479815&amp;style=o&amp;lvl=18&amp;dir=0&amp;sp=point.44.097850_-92.479815_Saint Marys Hospital Power Plant" xr:uid="{ED9BEA6E-2B8C-493C-AC95-738D8306997C}"/>
    <hyperlink ref="E10554" r:id="rId21101" display="https://www.google.com/maps/@44.097850,-92.479815,450m/data=!3m1!1e3!4m5!3m4!1s0x0:0x0!8m2!3d44.097850!4d-92.479815" xr:uid="{EAAB023D-DE26-48C9-BE4D-DB5F1951A958}"/>
    <hyperlink ref="F10554" r:id="rId21102" display="https://www.bing.com/maps?cp=44.097850~-92.479815&amp;style=o&amp;lvl=18&amp;dir=0&amp;sp=point.44.097850_-92.479815_Saint Marys Hospital Power Plant" xr:uid="{806BDB50-2560-4329-9164-C19A18D8175D}"/>
    <hyperlink ref="E10555" r:id="rId21103" display="https://www.google.com/maps/@48.680178,-121.723294,450m/data=!3m1!1e3!4m5!3m4!1s0x0:0x0!8m2!3d48.680178!4d-121.723294" xr:uid="{9D6933B1-D216-432D-8476-B65123FCF426}"/>
    <hyperlink ref="F10555" r:id="rId21104" display="https://www.bing.com/maps?cp=48.680178~-121.723294&amp;style=o&amp;lvl=18&amp;dir=0&amp;sp=point.48.680178_-121.723294_Koma Kulshan" xr:uid="{9642CCF4-BA68-4FF2-8208-7DFC33874D6D}"/>
    <hyperlink ref="E10556" r:id="rId21105" display="https://www.google.com/maps/@48.470800,-122.560000,450m/data=!3m1!1e3!4m5!3m4!1s0x0:0x0!8m2!3d48.470800!4d-122.560000" xr:uid="{4BFFE217-0B75-4AAD-A053-8993EB1298A1}"/>
    <hyperlink ref="F10556" r:id="rId21106" display="https://www.bing.com/maps?cp=48.470800~-122.560000&amp;style=o&amp;lvl=18&amp;dir=0&amp;sp=point.48.470800_-122.560000_HF Sinclair Puget Sound Refining" xr:uid="{2FD80FE8-3C36-4CCC-B70F-98BEF9F0202D}"/>
    <hyperlink ref="E10557" r:id="rId21107" display="https://www.google.com/maps/@48.470800,-122.560000,450m/data=!3m1!1e3!4m5!3m4!1s0x0:0x0!8m2!3d48.470800!4d-122.560000" xr:uid="{5CCF25DA-F953-40B7-AD89-6F880DF3BDC1}"/>
    <hyperlink ref="F10557" r:id="rId21108" display="https://www.bing.com/maps?cp=48.470800~-122.560000&amp;style=o&amp;lvl=18&amp;dir=0&amp;sp=point.48.470800_-122.560000_HF Sinclair Puget Sound Refining" xr:uid="{481141B7-7EF4-4F1D-B22B-2BFD4BDD1BD1}"/>
    <hyperlink ref="E10558" r:id="rId21109" display="https://www.google.com/maps/@48.470800,-122.560000,450m/data=!3m1!1e3!4m5!3m4!1s0x0:0x0!8m2!3d48.470800!4d-122.560000" xr:uid="{0A88E29D-5BA8-42C7-8B10-D3D1A65F260D}"/>
    <hyperlink ref="F10558" r:id="rId21110" display="https://www.bing.com/maps?cp=48.470800~-122.560000&amp;style=o&amp;lvl=18&amp;dir=0&amp;sp=point.48.470800_-122.560000_HF Sinclair Puget Sound Refining" xr:uid="{54AF7B9E-98B8-4454-8581-72FDE15AD6C4}"/>
    <hyperlink ref="E10559" r:id="rId21111" display="https://www.google.com/maps/@36.041700,-115.011700,450m/data=!3m1!1e3!4m5!3m4!1s0x0:0x0!8m2!3d36.041700!4d-115.011700" xr:uid="{DB8064A4-8C59-4509-9437-19E9EB08D8D6}"/>
    <hyperlink ref="F10559" r:id="rId21112" display="https://www.bing.com/maps?cp=36.041700~-115.011700&amp;style=o&amp;lvl=18&amp;dir=0&amp;sp=point.36.041700_-115.011700_Saguaro Power" xr:uid="{3BBBDB60-D65A-42DE-89E9-585E92DE511F}"/>
    <hyperlink ref="E10560" r:id="rId21113" display="https://www.google.com/maps/@36.041700,-115.011700,450m/data=!3m1!1e3!4m5!3m4!1s0x0:0x0!8m2!3d36.041700!4d-115.011700" xr:uid="{8B014560-FAAB-4808-879E-EC444ED12E62}"/>
    <hyperlink ref="F10560" r:id="rId21114" display="https://www.bing.com/maps?cp=36.041700~-115.011700&amp;style=o&amp;lvl=18&amp;dir=0&amp;sp=point.36.041700_-115.011700_Saguaro Power" xr:uid="{0E5F3DAD-D16B-4F36-A1EE-E425DFA99E3B}"/>
    <hyperlink ref="E10561" r:id="rId21115" display="https://www.google.com/maps/@36.041700,-115.011700,450m/data=!3m1!1e3!4m5!3m4!1s0x0:0x0!8m2!3d36.041700!4d-115.011700" xr:uid="{BBC7D62F-567A-446D-8632-9F61238B59E9}"/>
    <hyperlink ref="F10561" r:id="rId21116" display="https://www.bing.com/maps?cp=36.041700~-115.011700&amp;style=o&amp;lvl=18&amp;dir=0&amp;sp=point.36.041700_-115.011700_Saguaro Power" xr:uid="{6FA1DD22-8B2B-48F4-9E03-06618F225D96}"/>
    <hyperlink ref="E10562" r:id="rId21117" display="https://www.google.com/maps/@35.906900,-79.061700,450m/data=!3m1!1e3!4m5!3m4!1s0x0:0x0!8m2!3d35.906900!4d-79.061700" xr:uid="{A9EFD333-6F99-4128-9244-EBE678268E9C}"/>
    <hyperlink ref="F10562" r:id="rId21118" display="https://www.bing.com/maps?cp=35.906900~-79.061700&amp;style=o&amp;lvl=18&amp;dir=0&amp;sp=point.35.906900_-79.061700_Univ of NC Chapel Hill Cogen Facility" xr:uid="{5E03109D-227C-4B6E-BA23-E812634D1BB8}"/>
    <hyperlink ref="E10563" r:id="rId21119" display="https://www.google.com/maps/@35.906900,-79.061700,450m/data=!3m1!1e3!4m5!3m4!1s0x0:0x0!8m2!3d35.906900!4d-79.061700" xr:uid="{EAD75C38-DCE2-48CB-AEE3-5B8957374F5D}"/>
    <hyperlink ref="F10563" r:id="rId21120" display="https://www.bing.com/maps?cp=35.906900~-79.061700&amp;style=o&amp;lvl=18&amp;dir=0&amp;sp=point.35.906900_-79.061700_Univ of NC Chapel Hill Cogen Facility" xr:uid="{E9353D63-2A5F-474C-9857-33DF2C72BBC8}"/>
    <hyperlink ref="E10564" r:id="rId21121" display="https://www.google.com/maps/@35.906900,-79.061700,450m/data=!3m1!1e3!4m5!3m4!1s0x0:0x0!8m2!3d35.906900!4d-79.061700" xr:uid="{689E5C45-40CC-455D-AF8D-F8CFC2CA4EE3}"/>
    <hyperlink ref="F10564" r:id="rId21122" display="https://www.bing.com/maps?cp=35.906900~-79.061700&amp;style=o&amp;lvl=18&amp;dir=0&amp;sp=point.35.906900_-79.061700_Univ of NC Chapel Hill Cogen Facility" xr:uid="{544F869F-D8A8-42F0-8407-8A3209BB51CD}"/>
    <hyperlink ref="E10565" r:id="rId21123" display="https://www.google.com/maps/@31.741629,-81.407856,450m/data=!3m1!1e3!4m5!3m4!1s0x0:0x0!8m2!3d31.741629!4d-81.407856" xr:uid="{0AA4BFA8-4F66-430E-9FCE-78A7D20AA5A7}"/>
    <hyperlink ref="F10565" r:id="rId21124" display="https://www.bing.com/maps?cp=31.741629~-81.407856&amp;style=o&amp;lvl=18&amp;dir=0&amp;sp=point.31.741629_-81.407856_Interstate Paper LLC Riceboro" xr:uid="{FB391404-EE7C-4682-BC78-A2405F44372B}"/>
    <hyperlink ref="E10566" r:id="rId21125" display="https://www.google.com/maps/@35.484488,-94.392858,450m/data=!3m1!1e3!4m5!3m4!1s0x0:0x0!8m2!3d35.484488!4d-94.392858" xr:uid="{07AC22BB-8254-4166-804B-90D7B99EA874}"/>
    <hyperlink ref="F10566" r:id="rId21126" display="https://www.bing.com/maps?cp=35.484488~-94.392858&amp;style=o&amp;lvl=18&amp;dir=0&amp;sp=point.35.484488_-94.392858_Lee Creek Water Treatment Facility" xr:uid="{E9D12F73-955B-4A3C-8344-78B89F714DBA}"/>
    <hyperlink ref="E10567" r:id="rId21127" display="https://www.google.com/maps/@44.760249,-92.867743,450m/data=!3m1!1e3!4m5!3m4!1s0x0:0x0!8m2!3d44.760249!4d-92.867743" xr:uid="{4E5A5339-7772-42AC-A4DB-913C03859E80}"/>
    <hyperlink ref="F10567" r:id="rId21128" display="https://www.bing.com/maps?cp=44.760249~-92.867743&amp;style=o&amp;lvl=18&amp;dir=0&amp;sp=point.44.760249_-92.867743_Hastings City Hydroelectric" xr:uid="{745AA39F-1B45-46BA-8E9F-F66DDC3BB076}"/>
    <hyperlink ref="E10568" r:id="rId21129" display="https://www.google.com/maps/@44.760249,-92.867743,450m/data=!3m1!1e3!4m5!3m4!1s0x0:0x0!8m2!3d44.760249!4d-92.867743" xr:uid="{818E6911-B430-40BC-A277-390C93B0A180}"/>
    <hyperlink ref="F10568" r:id="rId21130" display="https://www.bing.com/maps?cp=44.760249~-92.867743&amp;style=o&amp;lvl=18&amp;dir=0&amp;sp=point.44.760249_-92.867743_Hastings City Hydroelectric" xr:uid="{1BE4965B-3815-4A57-9D3C-5E2DFC2B6D1C}"/>
    <hyperlink ref="E10569" r:id="rId21131" display="https://www.google.com/maps/@33.753300,-84.388900,450m/data=!3m1!1e3!4m5!3m4!1s0x0:0x0!8m2!3d33.753300!4d-84.388900" xr:uid="{ABDEC8CA-960F-48C4-B4D5-D1B3B0E0DAC8}"/>
    <hyperlink ref="F10569" r:id="rId21132" display="https://www.bing.com/maps?cp=33.753300~-84.388900&amp;style=o&amp;lvl=18&amp;dir=0&amp;sp=point.33.753300_-84.388900_Inforum" xr:uid="{5D43F870-AFCF-42A0-A304-66761DE6683B}"/>
    <hyperlink ref="E10570" r:id="rId21133" display="https://www.google.com/maps/@44.825600,-93.113900,450m/data=!3m1!1e3!4m5!3m4!1s0x0:0x0!8m2!3d44.825600!4d-93.113900" xr:uid="{E178D38D-6516-4B21-8937-01DF2F10637F}"/>
    <hyperlink ref="F10570" r:id="rId21134" display="https://www.bing.com/maps?cp=44.825600~-93.113900&amp;style=o&amp;lvl=18&amp;dir=0&amp;sp=point.44.825600_-93.113900_West Group Data Center" xr:uid="{7B1AB3B9-0CB8-4C03-AFBB-186AB4B4BF59}"/>
    <hyperlink ref="E10571" r:id="rId21135" display="https://www.google.com/maps/@44.825600,-93.113900,450m/data=!3m1!1e3!4m5!3m4!1s0x0:0x0!8m2!3d44.825600!4d-93.113900" xr:uid="{EA48DA04-F85B-47B3-9672-1F8C7B54727F}"/>
    <hyperlink ref="F10571" r:id="rId21136" display="https://www.bing.com/maps?cp=44.825600~-93.113900&amp;style=o&amp;lvl=18&amp;dir=0&amp;sp=point.44.825600_-93.113900_West Group Data Center" xr:uid="{4F034E18-F010-4522-B164-C6DF359DAC02}"/>
    <hyperlink ref="E10572" r:id="rId21137" display="https://www.google.com/maps/@44.825600,-93.113900,450m/data=!3m1!1e3!4m5!3m4!1s0x0:0x0!8m2!3d44.825600!4d-93.113900" xr:uid="{04F306C3-6E40-497D-BD0A-F34D15E8D70B}"/>
    <hyperlink ref="F10572" r:id="rId21138" display="https://www.bing.com/maps?cp=44.825600~-93.113900&amp;style=o&amp;lvl=18&amp;dir=0&amp;sp=point.44.825600_-93.113900_West Group Data Center" xr:uid="{14E49F0E-AF2B-4D6D-9DA2-18AD9796F2EC}"/>
    <hyperlink ref="E10573" r:id="rId21139" display="https://www.google.com/maps/@44.825600,-93.113900,450m/data=!3m1!1e3!4m5!3m4!1s0x0:0x0!8m2!3d44.825600!4d-93.113900" xr:uid="{17532086-DAC3-42E2-B36D-43788ADB1A82}"/>
    <hyperlink ref="F10573" r:id="rId21140" display="https://www.bing.com/maps?cp=44.825600~-93.113900&amp;style=o&amp;lvl=18&amp;dir=0&amp;sp=point.44.825600_-93.113900_West Group Data Center" xr:uid="{E387D8FF-0468-4BE8-9922-DEA81B3DE2B1}"/>
    <hyperlink ref="E10574" r:id="rId21141" display="https://www.google.com/maps/@33.906953,-118.013105,450m/data=!3m1!1e3!4m5!3m4!1s0x0:0x0!8m2!3d33.906953!4d-118.013105" xr:uid="{27C1D780-BB89-4CC4-996B-8F65D8B0BA6E}"/>
    <hyperlink ref="F10574" r:id="rId21142" display="https://www.bing.com/maps?cp=33.906953~-118.013105&amp;style=o&amp;lvl=18&amp;dir=0&amp;sp=point.33.906953_-118.013105_Biola University Hybrid" xr:uid="{BAF0B844-0469-4A19-80AD-DE6E5423A784}"/>
    <hyperlink ref="E10575" r:id="rId21143" display="https://www.google.com/maps/@33.906953,-118.013105,450m/data=!3m1!1e3!4m5!3m4!1s0x0:0x0!8m2!3d33.906953!4d-118.013105" xr:uid="{EE9A357B-1CF2-456B-9C19-C44EEBC579F4}"/>
    <hyperlink ref="F10575" r:id="rId21144" display="https://www.bing.com/maps?cp=33.906953~-118.013105&amp;style=o&amp;lvl=18&amp;dir=0&amp;sp=point.33.906953_-118.013105_Biola University Hybrid" xr:uid="{FD453405-DD44-4B97-8C02-4813B94893A5}"/>
    <hyperlink ref="E10576" r:id="rId21145" display="https://www.google.com/maps/@33.906953,-118.013105,450m/data=!3m1!1e3!4m5!3m4!1s0x0:0x0!8m2!3d33.906953!4d-118.013105" xr:uid="{168B8384-9B64-4E41-8F01-3C9DD32E3E99}"/>
    <hyperlink ref="F10576" r:id="rId21146" display="https://www.bing.com/maps?cp=33.906953~-118.013105&amp;style=o&amp;lvl=18&amp;dir=0&amp;sp=point.33.906953_-118.013105_Biola University Hybrid" xr:uid="{FB1B96A3-1B38-4DD2-9ADC-3D8468200C90}"/>
    <hyperlink ref="E10577" r:id="rId21147" display="https://www.google.com/maps/@33.906953,-118.013105,450m/data=!3m1!1e3!4m5!3m4!1s0x0:0x0!8m2!3d33.906953!4d-118.013105" xr:uid="{E2DB4385-9EA2-4E4A-9A3E-B638672137E8}"/>
    <hyperlink ref="F10577" r:id="rId21148" display="https://www.bing.com/maps?cp=33.906953~-118.013105&amp;style=o&amp;lvl=18&amp;dir=0&amp;sp=point.33.906953_-118.013105_Biola University Hybrid" xr:uid="{02AFE735-2E01-4458-9B6B-7E25FE07BB75}"/>
    <hyperlink ref="E10578" r:id="rId21149" display="https://www.google.com/maps/@35.058300,-118.341700,450m/data=!3m1!1e3!4m5!3m4!1s0x0:0x0!8m2!3d35.058300!4d-118.341700" xr:uid="{55F5E44E-0E3C-4BBE-9E40-F324F7B09D58}"/>
    <hyperlink ref="F10578" r:id="rId21150" display="https://www.bing.com/maps?cp=35.058300~-118.341700&amp;style=o&amp;lvl=18&amp;dir=0&amp;sp=point.35.058300_-118.341700_Coram Energy LLC (ECT)" xr:uid="{E8351C85-2942-4652-96AD-D5232C54578B}"/>
    <hyperlink ref="E10579" r:id="rId21151" display="https://www.google.com/maps/@35.075000,-118.341700,450m/data=!3m1!1e3!4m5!3m4!1s0x0:0x0!8m2!3d35.075000!4d-118.341700" xr:uid="{F1EB155D-AF36-46A0-A24D-86546CC2CD90}"/>
    <hyperlink ref="F10579" r:id="rId21152" display="https://www.bing.com/maps?cp=35.075000~-118.341700&amp;style=o&amp;lvl=18&amp;dir=0&amp;sp=point.35.075000_-118.341700_Coram Energy LLC" xr:uid="{ABE20DC3-2437-4E33-B6D2-64886D8EB1CB}"/>
    <hyperlink ref="E10580" r:id="rId21153" display="https://www.google.com/maps/@35.058300,-118.308300,450m/data=!3m1!1e3!4m5!3m4!1s0x0:0x0!8m2!3d35.058300!4d-118.308300" xr:uid="{097A13CC-4546-4A79-81A4-45B3278CB6C7}"/>
    <hyperlink ref="F10580" r:id="rId21154" display="https://www.bing.com/maps?cp=35.058300~-118.308300&amp;style=o&amp;lvl=18&amp;dir=0&amp;sp=point.35.058300_-118.308300_CTV Power Purchase Contract Trust" xr:uid="{D95B08D9-CEA9-451D-86D9-205A1F7EFE8F}"/>
    <hyperlink ref="E10581" r:id="rId21155" display="https://www.google.com/maps/@35.058300,-118.308300,450m/data=!3m1!1e3!4m5!3m4!1s0x0:0x0!8m2!3d35.058300!4d-118.308300" xr:uid="{AD628605-01D1-4128-B8F3-D0C424C8C643}"/>
    <hyperlink ref="F10581" r:id="rId21156" display="https://www.bing.com/maps?cp=35.058300~-118.308300&amp;style=o&amp;lvl=18&amp;dir=0&amp;sp=point.35.058300_-118.308300_CTV Power Purchase Contract Trust" xr:uid="{AC3C6762-F252-4F5E-B1E0-0562619C18A3}"/>
    <hyperlink ref="E10582" r:id="rId21157" display="https://www.google.com/maps/@41.988611,-73.019400,450m/data=!3m1!1e3!4m5!3m4!1s0x0:0x0!8m2!3d41.988611!4d-73.019400" xr:uid="{4DDCDAE5-CAFE-49C6-9DF9-7B4FC851935B}"/>
    <hyperlink ref="F10582" r:id="rId21158" display="https://www.bing.com/maps?cp=41.988611~-73.019400&amp;style=o&amp;lvl=18&amp;dir=0&amp;sp=point.41.988611_-73.019400_Goodwin Hydroelectric" xr:uid="{CD60D649-EA46-4A4F-A1AB-DFE5DD8453B8}"/>
    <hyperlink ref="E10583" r:id="rId21159" display="https://www.google.com/maps/@41.988611,-73.019400,450m/data=!3m1!1e3!4m5!3m4!1s0x0:0x0!8m2!3d41.988611!4d-73.019400" xr:uid="{82F2C1BD-BD71-4C94-A864-75747F444C64}"/>
    <hyperlink ref="F10583" r:id="rId21160" display="https://www.bing.com/maps?cp=41.988611~-73.019400&amp;style=o&amp;lvl=18&amp;dir=0&amp;sp=point.41.988611_-73.019400_Goodwin Hydroelectric" xr:uid="{C095636A-C627-4B6D-8AFA-73E846BFB899}"/>
    <hyperlink ref="E10584" r:id="rId21161" display="https://www.google.com/maps/@53.858508,-166.552880,450m/data=!3m1!1e3!4m5!3m4!1s0x0:0x0!8m2!3d53.858508!4d-166.552880" xr:uid="{22C52FEE-82D3-4284-8BF8-DFC36CCB07E9}"/>
    <hyperlink ref="F10584" r:id="rId21162" display="https://www.bing.com/maps?cp=53.858508~-166.552880&amp;style=o&amp;lvl=18&amp;dir=0&amp;sp=point.53.858508_-166.552880_Westward Seafoods" xr:uid="{3B284FB3-775B-442E-9470-685FB7E8A5D0}"/>
    <hyperlink ref="E10585" r:id="rId21163" display="https://www.google.com/maps/@53.858508,-166.552880,450m/data=!3m1!1e3!4m5!3m4!1s0x0:0x0!8m2!3d53.858508!4d-166.552880" xr:uid="{C238CD07-08F5-4C02-B908-027BB17780B3}"/>
    <hyperlink ref="F10585" r:id="rId21164" display="https://www.bing.com/maps?cp=53.858508~-166.552880&amp;style=o&amp;lvl=18&amp;dir=0&amp;sp=point.53.858508_-166.552880_Westward Seafoods" xr:uid="{B756DC51-095A-41BC-8F71-E7D6C28689E9}"/>
    <hyperlink ref="E10586" r:id="rId21165" display="https://www.google.com/maps/@53.858508,-166.552880,450m/data=!3m1!1e3!4m5!3m4!1s0x0:0x0!8m2!3d53.858508!4d-166.552880" xr:uid="{9B88EEB9-76A1-42BD-8990-C119383CE6AB}"/>
    <hyperlink ref="F10586" r:id="rId21166" display="https://www.bing.com/maps?cp=53.858508~-166.552880&amp;style=o&amp;lvl=18&amp;dir=0&amp;sp=point.53.858508_-166.552880_Westward Seafoods" xr:uid="{D567B23A-20AB-4600-90A0-A82612D2C4E0}"/>
    <hyperlink ref="E10587" r:id="rId21167" display="https://www.google.com/maps/@42.628889,-114.174722,450m/data=!3m1!1e3!4m5!3m4!1s0x0:0x0!8m2!3d42.628889!4d-114.174722" xr:uid="{82246D6D-683F-4E05-A906-B515DD7D2D8D}"/>
    <hyperlink ref="F10587" r:id="rId21168" display="https://www.bing.com/maps?cp=42.628889~-114.174722&amp;style=o&amp;lvl=18&amp;dir=0&amp;sp=point.42.628889_-114.174722_Wilson Lake Hydroelectric Project" xr:uid="{842B3E6A-BEBB-47E5-999D-D11BF0E6F0D7}"/>
    <hyperlink ref="E10588" r:id="rId21169" display="https://www.google.com/maps/@42.628889,-114.174722,450m/data=!3m1!1e3!4m5!3m4!1s0x0:0x0!8m2!3d42.628889!4d-114.174722" xr:uid="{0EAC45E6-A222-49B9-973C-A527793E4F0A}"/>
    <hyperlink ref="F10588" r:id="rId21170" display="https://www.bing.com/maps?cp=42.628889~-114.174722&amp;style=o&amp;lvl=18&amp;dir=0&amp;sp=point.42.628889_-114.174722_Wilson Lake Hydroelectric Project" xr:uid="{4ABC4C02-C49D-48F8-81BD-707F5A87D732}"/>
    <hyperlink ref="E10589" r:id="rId21171" display="https://www.google.com/maps/@40.199822,-123.523145,450m/data=!3m1!1e3!4m5!3m4!1s0x0:0x0!8m2!3d40.199822!4d-123.523145" xr:uid="{704E0258-4F2A-41D3-81AE-A1C7E6CF6252}"/>
    <hyperlink ref="F10589" r:id="rId21172" display="https://www.bing.com/maps?cp=40.199822~-123.523145&amp;style=o&amp;lvl=18&amp;dir=0&amp;sp=point.40.199822_-123.523145_Three Forks Water Power Project" xr:uid="{B09C689F-9DB1-4BED-845E-0E33238F1872}"/>
    <hyperlink ref="E10590" r:id="rId21173" display="https://www.google.com/maps/@33.939700,-77.990500,450m/data=!3m1!1e3!4m5!3m4!1s0x0:0x0!8m2!3d33.939700!4d-77.990500" xr:uid="{9AE0DF61-45A8-454A-A3A0-2631DD7A9A5A}"/>
    <hyperlink ref="F10590" r:id="rId21174" display="https://www.bing.com/maps?cp=33.939700~-77.990500&amp;style=o&amp;lvl=18&amp;dir=0&amp;sp=point.33.939700_-77.990500_Archer Daniels Midland Southport" xr:uid="{F946E541-A9CD-495E-8AF1-0C80F59C9117}"/>
    <hyperlink ref="E10591" r:id="rId21175" display="https://www.google.com/maps/@33.939700,-77.990500,450m/data=!3m1!1e3!4m5!3m4!1s0x0:0x0!8m2!3d33.939700!4d-77.990500" xr:uid="{53F914C0-B112-46E6-8479-B2F712D7E89F}"/>
    <hyperlink ref="F10591" r:id="rId21176" display="https://www.bing.com/maps?cp=33.939700~-77.990500&amp;style=o&amp;lvl=18&amp;dir=0&amp;sp=point.33.939700_-77.990500_Archer Daniels Midland Southport" xr:uid="{ED6D598F-D646-4967-B611-E202B5F90AF8}"/>
    <hyperlink ref="E10592" r:id="rId21177" display="https://www.google.com/maps/@33.939700,-77.990500,450m/data=!3m1!1e3!4m5!3m4!1s0x0:0x0!8m2!3d33.939700!4d-77.990500" xr:uid="{AA755472-70F4-4609-9EA9-6F74D78DBE18}"/>
    <hyperlink ref="F10592" r:id="rId21178" display="https://www.bing.com/maps?cp=33.939700~-77.990500&amp;style=o&amp;lvl=18&amp;dir=0&amp;sp=point.33.939700_-77.990500_Archer Daniels Midland Southport" xr:uid="{99B732CD-279B-4407-B7FB-42D2CB780780}"/>
    <hyperlink ref="E10593" r:id="rId21179" display="https://www.google.com/maps/@41.593300,-109.754200,450m/data=!3m1!1e3!4m5!3m4!1s0x0:0x0!8m2!3d41.593300!4d-109.754200" xr:uid="{AC6E11AC-B861-4E60-965F-E3FFC20DED1D}"/>
    <hyperlink ref="F10593" r:id="rId21180" display="https://www.bing.com/maps?cp=41.593300~-109.754200&amp;style=o&amp;lvl=18&amp;dir=0&amp;sp=point.41.593300_-109.754200_General Chemical" xr:uid="{96DBCC15-E074-42C9-AC91-DC2EE4099A21}"/>
    <hyperlink ref="E10594" r:id="rId21181" display="https://www.google.com/maps/@41.593300,-109.754200,450m/data=!3m1!1e3!4m5!3m4!1s0x0:0x0!8m2!3d41.593300!4d-109.754200" xr:uid="{982A5A2E-573E-434F-A6B3-EE74A4381029}"/>
    <hyperlink ref="F10594" r:id="rId21182" display="https://www.bing.com/maps?cp=41.593300~-109.754200&amp;style=o&amp;lvl=18&amp;dir=0&amp;sp=point.41.593300_-109.754200_General Chemical" xr:uid="{D33B7A8B-DA26-4B5C-A0D1-290ABACD03B8}"/>
    <hyperlink ref="E10595" r:id="rId21183" display="https://www.google.com/maps/@29.972800,-94.214200,450m/data=!3m1!1e3!4m5!3m4!1s0x0:0x0!8m2!3d29.972800!4d-94.214200" xr:uid="{240374B9-2C23-4057-A896-304197321482}"/>
    <hyperlink ref="F10595" r:id="rId21184" display="https://www.bing.com/maps?cp=29.972800~-94.214200&amp;style=o&amp;lvl=18&amp;dir=0&amp;sp=point.29.972800_-94.214200_Goodyear Beaumont Chemical Plant" xr:uid="{55BE7450-BA31-4429-9A7D-932661436E25}"/>
    <hyperlink ref="E10596" r:id="rId21185" display="https://www.google.com/maps/@29.972800,-94.214200,450m/data=!3m1!1e3!4m5!3m4!1s0x0:0x0!8m2!3d29.972800!4d-94.214200" xr:uid="{ED0E0666-2E9A-45CB-8381-92545290D357}"/>
    <hyperlink ref="F10596" r:id="rId21186" display="https://www.bing.com/maps?cp=29.972800~-94.214200&amp;style=o&amp;lvl=18&amp;dir=0&amp;sp=point.29.972800_-94.214200_Goodyear Beaumont Chemical Plant" xr:uid="{76B0991F-1E14-482F-A2EB-3617AF7810F1}"/>
    <hyperlink ref="E10597" r:id="rId21187" display="https://www.google.com/maps/@29.972800,-94.214200,450m/data=!3m1!1e3!4m5!3m4!1s0x0:0x0!8m2!3d29.972800!4d-94.214200" xr:uid="{CC75969E-DD63-4263-A3AF-0CDA9D334889}"/>
    <hyperlink ref="F10597" r:id="rId21188" display="https://www.bing.com/maps?cp=29.972800~-94.214200&amp;style=o&amp;lvl=18&amp;dir=0&amp;sp=point.29.972800_-94.214200_Goodyear Beaumont Chemical Plant" xr:uid="{DA1B94D4-6689-4F7A-A18C-5D7D189CAD70}"/>
    <hyperlink ref="E10598" r:id="rId21189" display="https://www.google.com/maps/@29.972800,-94.214200,450m/data=!3m1!1e3!4m5!3m4!1s0x0:0x0!8m2!3d29.972800!4d-94.214200" xr:uid="{7822D93E-9534-4DFE-845A-30537C4D86C6}"/>
    <hyperlink ref="F10598" r:id="rId21190" display="https://www.bing.com/maps?cp=29.972800~-94.214200&amp;style=o&amp;lvl=18&amp;dir=0&amp;sp=point.29.972800_-94.214200_Goodyear Beaumont Chemical Plant" xr:uid="{CB847DF1-E3A1-4D68-81A6-3A034CCC6621}"/>
    <hyperlink ref="E10599" r:id="rId21191" display="https://www.google.com/maps/@29.972800,-94.214200,450m/data=!3m1!1e3!4m5!3m4!1s0x0:0x0!8m2!3d29.972800!4d-94.214200" xr:uid="{E7BF3E9E-862E-4FB7-9CE4-CE56213766CA}"/>
    <hyperlink ref="F10599" r:id="rId21192" display="https://www.bing.com/maps?cp=29.972800~-94.214200&amp;style=o&amp;lvl=18&amp;dir=0&amp;sp=point.29.972800_-94.214200_Goodyear Beaumont Chemical Plant" xr:uid="{D624BC43-E2A9-44CC-9999-410949D80141}"/>
    <hyperlink ref="E10600" r:id="rId21193" display="https://www.google.com/maps/@33.487881,-81.992520,450m/data=!3m1!1e3!4m5!3m4!1s0x0:0x0!8m2!3d33.487881!4d-81.992520" xr:uid="{773F99AF-BCC5-4059-917E-2C01069F9603}"/>
    <hyperlink ref="F10600" r:id="rId21194" display="https://www.bing.com/maps?cp=33.487881~-81.992520&amp;style=o&amp;lvl=18&amp;dir=0&amp;sp=point.33.487881_-81.992520_Sibley Mill" xr:uid="{973586E5-2C69-4161-8F0D-FDE333BEF926}"/>
    <hyperlink ref="E10601" r:id="rId21195" display="https://www.google.com/maps/@33.487881,-81.992520,450m/data=!3m1!1e3!4m5!3m4!1s0x0:0x0!8m2!3d33.487881!4d-81.992520" xr:uid="{26C37681-4628-4087-8384-24C3331B1735}"/>
    <hyperlink ref="F10601" r:id="rId21196" display="https://www.bing.com/maps?cp=33.487881~-81.992520&amp;style=o&amp;lvl=18&amp;dir=0&amp;sp=point.33.487881_-81.992520_Sibley Mill" xr:uid="{038EC626-F548-4BD3-B1D4-A8C9DA76972B}"/>
    <hyperlink ref="E10602" r:id="rId21197" display="https://www.google.com/maps/@33.487881,-81.992520,450m/data=!3m1!1e3!4m5!3m4!1s0x0:0x0!8m2!3d33.487881!4d-81.992520" xr:uid="{0F58ECE4-FA4F-45A2-A7CD-8E8E5153A86D}"/>
    <hyperlink ref="F10602" r:id="rId21198" display="https://www.bing.com/maps?cp=33.487881~-81.992520&amp;style=o&amp;lvl=18&amp;dir=0&amp;sp=point.33.487881_-81.992520_Sibley Mill" xr:uid="{2BF6B7E7-DBE6-4B48-9F99-B86E0C12DC2A}"/>
    <hyperlink ref="E10603" r:id="rId21199" display="https://www.google.com/maps/@33.759167,-84.395000,450m/data=!3m1!1e3!4m5!3m4!1s0x0:0x0!8m2!3d33.759167!4d-84.395000" xr:uid="{1EC83E62-41C8-4093-A2DB-443F64D52D38}"/>
    <hyperlink ref="F10603" r:id="rId21200" display="https://www.bing.com/maps?cp=33.759167~-84.395000&amp;style=o&amp;lvl=18&amp;dir=0&amp;sp=point.33.759167_-84.395000_CNN Center" xr:uid="{2C4B4223-864A-4B4F-90C2-ED0821E1EF00}"/>
    <hyperlink ref="E10604" r:id="rId21201" display="https://www.google.com/maps/@33.759167,-84.395000,450m/data=!3m1!1e3!4m5!3m4!1s0x0:0x0!8m2!3d33.759167!4d-84.395000" xr:uid="{B09BE363-19F0-4EA5-A38B-DA00275C77B8}"/>
    <hyperlink ref="F10604" r:id="rId21202" display="https://www.bing.com/maps?cp=33.759167~-84.395000&amp;style=o&amp;lvl=18&amp;dir=0&amp;sp=point.33.759167_-84.395000_CNN Center" xr:uid="{3C41CDAF-D35A-4405-86E5-95ED03B27A3E}"/>
    <hyperlink ref="E10605" r:id="rId21203" display="https://www.google.com/maps/@33.759167,-84.395000,450m/data=!3m1!1e3!4m5!3m4!1s0x0:0x0!8m2!3d33.759167!4d-84.395000" xr:uid="{D4AFF3B1-71AD-4CA6-8619-BBF5AB773908}"/>
    <hyperlink ref="F10605" r:id="rId21204" display="https://www.bing.com/maps?cp=33.759167~-84.395000&amp;style=o&amp;lvl=18&amp;dir=0&amp;sp=point.33.759167_-84.395000_CNN Center" xr:uid="{171EE549-B3D1-4C7D-BBFB-867C591456BC}"/>
    <hyperlink ref="E10606" r:id="rId21205" display="https://www.google.com/maps/@33.759167,-84.395000,450m/data=!3m1!1e3!4m5!3m4!1s0x0:0x0!8m2!3d33.759167!4d-84.395000" xr:uid="{8EBD260E-7DBB-4B96-9ADD-BB095B3AAD72}"/>
    <hyperlink ref="F10606" r:id="rId21206" display="https://www.bing.com/maps?cp=33.759167~-84.395000&amp;style=o&amp;lvl=18&amp;dir=0&amp;sp=point.33.759167_-84.395000_CNN Center" xr:uid="{67E13650-7A80-4A5D-8181-EDAF18337A8D}"/>
    <hyperlink ref="E10607" r:id="rId21207" display="https://www.google.com/maps/@33.759167,-84.395000,450m/data=!3m1!1e3!4m5!3m4!1s0x0:0x0!8m2!3d33.759167!4d-84.395000" xr:uid="{6F3D0FA0-DDB5-4DF6-9315-ADFBEDB951AF}"/>
    <hyperlink ref="F10607" r:id="rId21208" display="https://www.bing.com/maps?cp=33.759167~-84.395000&amp;style=o&amp;lvl=18&amp;dir=0&amp;sp=point.33.759167_-84.395000_CNN Center" xr:uid="{240D67B1-B8A1-4CE2-AA2C-CC8E0F55F399}"/>
    <hyperlink ref="E10608" r:id="rId21209" display="https://www.google.com/maps/@33.759167,-84.395000,450m/data=!3m1!1e3!4m5!3m4!1s0x0:0x0!8m2!3d33.759167!4d-84.395000" xr:uid="{A88F644B-F812-4C32-B427-AEA674BF0580}"/>
    <hyperlink ref="F10608" r:id="rId21210" display="https://www.bing.com/maps?cp=33.759167~-84.395000&amp;style=o&amp;lvl=18&amp;dir=0&amp;sp=point.33.759167_-84.395000_CNN Center" xr:uid="{90DE414C-AD13-4CFF-AAB0-946937C3E673}"/>
    <hyperlink ref="E10609" r:id="rId21211" display="https://www.google.com/maps/@33.759167,-84.395000,450m/data=!3m1!1e3!4m5!3m4!1s0x0:0x0!8m2!3d33.759167!4d-84.395000" xr:uid="{1A56F829-9F5D-46BA-8C97-8BE64401A1BC}"/>
    <hyperlink ref="F10609" r:id="rId21212" display="https://www.bing.com/maps?cp=33.759167~-84.395000&amp;style=o&amp;lvl=18&amp;dir=0&amp;sp=point.33.759167_-84.395000_CNN Center" xr:uid="{8A9E4135-33FD-4BB7-9A50-7391E3697413}"/>
    <hyperlink ref="E10610" r:id="rId21213" display="https://www.google.com/maps/@42.009900,-71.670100,450m/data=!3m1!1e3!4m5!3m4!1s0x0:0x0!8m2!3d42.009900!4d-71.670100" xr:uid="{CC988429-D2BB-4267-AD73-7353722FF293}"/>
    <hyperlink ref="F10610" r:id="rId21214" display="https://www.bing.com/maps?cp=42.009900~-71.670100&amp;style=o&amp;lvl=18&amp;dir=0&amp;sp=point.42.009900_-71.670100_Ocean State Power II" xr:uid="{774DEF54-6652-4A31-9BF8-5873028C46F1}"/>
    <hyperlink ref="E10611" r:id="rId21215" display="https://www.google.com/maps/@42.009900,-71.670100,450m/data=!3m1!1e3!4m5!3m4!1s0x0:0x0!8m2!3d42.009900!4d-71.670100" xr:uid="{D42A135A-2068-4AD1-AC62-D0A26543B0BF}"/>
    <hyperlink ref="F10611" r:id="rId21216" display="https://www.bing.com/maps?cp=42.009900~-71.670100&amp;style=o&amp;lvl=18&amp;dir=0&amp;sp=point.42.009900_-71.670100_Ocean State Power II" xr:uid="{280F2DB8-BE16-4904-B81E-349AE2D4D04C}"/>
    <hyperlink ref="E10612" r:id="rId21217" display="https://www.google.com/maps/@42.009900,-71.670100,450m/data=!3m1!1e3!4m5!3m4!1s0x0:0x0!8m2!3d42.009900!4d-71.670100" xr:uid="{079BD6E0-5B5E-49D9-BF92-05D86C66BC02}"/>
    <hyperlink ref="F10612" r:id="rId21218" display="https://www.bing.com/maps?cp=42.009900~-71.670100&amp;style=o&amp;lvl=18&amp;dir=0&amp;sp=point.42.009900_-71.670100_Ocean State Power II" xr:uid="{A2B276F4-C1C4-433B-A94E-A411ACFE8E83}"/>
    <hyperlink ref="E10613" r:id="rId21219" display="https://www.google.com/maps/@34.146253,-118.304850,450m/data=!3m1!1e3!4m5!3m4!1s0x0:0x0!8m2!3d34.146253!4d-118.304850" xr:uid="{79DE9864-5D01-449C-BC8E-0211791DE8C5}"/>
    <hyperlink ref="F10613" r:id="rId21220" display="https://www.bing.com/maps?cp=34.146253~-118.304850&amp;style=o&amp;lvl=18&amp;dir=0&amp;sp=point.34.146253_-118.304850_Toyon Power Station" xr:uid="{01E45162-F46E-41BE-9D12-30DC1FA6D565}"/>
    <hyperlink ref="E10614" r:id="rId21221" display="https://www.google.com/maps/@29.726017,-95.638249,450m/data=!3m1!1e3!4m5!3m4!1s0x0:0x0!8m2!3d29.726017!4d-95.638249" xr:uid="{F8B4AE31-36D3-46B8-9E03-199CF7C1A58F}"/>
    <hyperlink ref="F10614" r:id="rId21222" display="https://www.bing.com/maps?cp=29.726017~-95.638249&amp;style=o&amp;lvl=18&amp;dir=0&amp;sp=point.29.726017_-95.638249_Westhollow Technology Center" xr:uid="{734EB070-5ECE-485C-BDA0-1F135AC65706}"/>
    <hyperlink ref="E10615" r:id="rId21223" display="https://www.google.com/maps/@40.955015,-76.878843,450m/data=!3m1!1e3!4m5!3m4!1s0x0:0x0!8m2!3d40.955015!4d-76.878843" xr:uid="{F74FBEF3-3994-4C42-A84D-86A658F6CCE5}"/>
    <hyperlink ref="F10615" r:id="rId21224" display="https://www.bing.com/maps?cp=40.955015~-76.878843&amp;style=o&amp;lvl=18&amp;dir=0&amp;sp=point.40.955015_-76.878843_Bucknell University" xr:uid="{D4D2A99E-5321-42D4-B5AB-F5B0ACF1A6A9}"/>
    <hyperlink ref="E10616" r:id="rId21225" display="https://www.google.com/maps/@40.955015,-76.878843,450m/data=!3m1!1e3!4m5!3m4!1s0x0:0x0!8m2!3d40.955015!4d-76.878843" xr:uid="{40F1D820-3464-441A-ACE7-5DA01B973329}"/>
    <hyperlink ref="F10616" r:id="rId21226" display="https://www.bing.com/maps?cp=40.955015~-76.878843&amp;style=o&amp;lvl=18&amp;dir=0&amp;sp=point.40.955015_-76.878843_Bucknell University" xr:uid="{EFE5902E-98E3-4E47-A939-F0455C29F0D7}"/>
    <hyperlink ref="E10617" r:id="rId21227" display="https://www.google.com/maps/@40.969200,-81.775600,450m/data=!3m1!1e3!4m5!3m4!1s0x0:0x0!8m2!3d40.969200!4d-81.775600" xr:uid="{AE1BA021-039A-44D5-B941-C33C80E76C5B}"/>
    <hyperlink ref="F10617" r:id="rId21228" display="https://www.bing.com/maps?cp=40.969200~-81.775600&amp;style=o&amp;lvl=18&amp;dir=0&amp;sp=point.40.969200_-81.775600_Morton Salt Rittman" xr:uid="{3826AB96-A3D4-423D-808A-985831341748}"/>
    <hyperlink ref="E10618" r:id="rId21229" display="https://www.google.com/maps/@26.269683,-97.867012,450m/data=!3m1!1e3!4m5!3m4!1s0x0:0x0!8m2!3d26.269683!4d-97.867012" xr:uid="{8F0E8AAB-6B26-465E-A235-C6F698B15E54}"/>
    <hyperlink ref="F10618" r:id="rId21230" display="https://www.bing.com/maps?cp=26.269683~-97.867012&amp;style=o&amp;lvl=18&amp;dir=0&amp;sp=point.26.269683_-97.867012_Rio Grande Valley Sugar Growers" xr:uid="{5278CFA0-DF05-460B-9FD5-F66F3F87DED1}"/>
    <hyperlink ref="E10619" r:id="rId21231" display="https://www.google.com/maps/@26.269683,-97.867012,450m/data=!3m1!1e3!4m5!3m4!1s0x0:0x0!8m2!3d26.269683!4d-97.867012" xr:uid="{F473A645-BCC0-4601-840D-9C9CEB52C211}"/>
    <hyperlink ref="F10619" r:id="rId21232" display="https://www.bing.com/maps?cp=26.269683~-97.867012&amp;style=o&amp;lvl=18&amp;dir=0&amp;sp=point.26.269683_-97.867012_Rio Grande Valley Sugar Growers" xr:uid="{09DFD720-0E2C-4145-99FD-1A41A27F4DDB}"/>
    <hyperlink ref="E10620" r:id="rId21233" display="https://www.google.com/maps/@26.269683,-97.867012,450m/data=!3m1!1e3!4m5!3m4!1s0x0:0x0!8m2!3d26.269683!4d-97.867012" xr:uid="{38F4C692-1F11-419E-B5D1-8C6A4FA59D2D}"/>
    <hyperlink ref="F10620" r:id="rId21234" display="https://www.bing.com/maps?cp=26.269683~-97.867012&amp;style=o&amp;lvl=18&amp;dir=0&amp;sp=point.26.269683_-97.867012_Rio Grande Valley Sugar Growers" xr:uid="{5B41DA77-C95B-40F6-BEDB-F1A5646D81DD}"/>
    <hyperlink ref="E10621" r:id="rId21235" display="https://www.google.com/maps/@26.269683,-97.867012,450m/data=!3m1!1e3!4m5!3m4!1s0x0:0x0!8m2!3d26.269683!4d-97.867012" xr:uid="{8C10C422-62C8-497C-968A-FFD2019DF6D0}"/>
    <hyperlink ref="F10621" r:id="rId21236" display="https://www.bing.com/maps?cp=26.269683~-97.867012&amp;style=o&amp;lvl=18&amp;dir=0&amp;sp=point.26.269683_-97.867012_Rio Grande Valley Sugar Growers" xr:uid="{392B1246-2459-44C8-82D2-66F5E7C80CF9}"/>
    <hyperlink ref="E10622" r:id="rId21237" display="https://www.google.com/maps/@26.269683,-97.867012,450m/data=!3m1!1e3!4m5!3m4!1s0x0:0x0!8m2!3d26.269683!4d-97.867012" xr:uid="{2D267E41-7FCC-48DD-9F91-F6FFB3A5A17B}"/>
    <hyperlink ref="F10622" r:id="rId21238" display="https://www.bing.com/maps?cp=26.269683~-97.867012&amp;style=o&amp;lvl=18&amp;dir=0&amp;sp=point.26.269683_-97.867012_Rio Grande Valley Sugar Growers" xr:uid="{F908ACBA-69D1-473A-B144-7B64B337F55C}"/>
    <hyperlink ref="E10623" r:id="rId21239" display="https://www.google.com/maps/@45.102500,-83.518900,450m/data=!3m1!1e3!4m5!3m4!1s0x0:0x0!8m2!3d45.102500!4d-83.518900" xr:uid="{7CD8E4C0-5BAF-497D-888D-79EA0C6D8722}"/>
    <hyperlink ref="F10623" r:id="rId21240" display="https://www.bing.com/maps?cp=45.102500~-83.518900&amp;style=o&amp;lvl=18&amp;dir=0&amp;sp=point.45.102500_-83.518900_Norway Point Hydropower Project" xr:uid="{305BE156-9A1C-4CC9-A5FF-C7C0327B6248}"/>
    <hyperlink ref="E10624" r:id="rId21241" display="https://www.google.com/maps/@45.102500,-83.518900,450m/data=!3m1!1e3!4m5!3m4!1s0x0:0x0!8m2!3d45.102500!4d-83.518900" xr:uid="{E677EC89-CDDE-4D8E-A66F-D22AD59419FC}"/>
    <hyperlink ref="F10624" r:id="rId21242" display="https://www.bing.com/maps?cp=45.102500~-83.518900&amp;style=o&amp;lvl=18&amp;dir=0&amp;sp=point.45.102500_-83.518900_Norway Point Hydropower Project" xr:uid="{408E4D03-3AFC-4F21-8A40-D1B11F943CBC}"/>
    <hyperlink ref="E10625" r:id="rId21243" display="https://www.google.com/maps/@45.093300,-83.502500,450m/data=!3m1!1e3!4m5!3m4!1s0x0:0x0!8m2!3d45.093300!4d-83.502500" xr:uid="{833B3551-F4A2-44EA-BF3E-FCF4E380D840}"/>
    <hyperlink ref="F10625" r:id="rId21244" display="https://www.bing.com/maps?cp=45.093300~-83.502500&amp;style=o&amp;lvl=18&amp;dir=0&amp;sp=point.45.093300_-83.502500_Four Mile Hydropower Project" xr:uid="{C1453556-9BB5-458C-93AD-2E62599A8B4F}"/>
    <hyperlink ref="E10626" r:id="rId21245" display="https://www.google.com/maps/@45.093300,-83.502500,450m/data=!3m1!1e3!4m5!3m4!1s0x0:0x0!8m2!3d45.093300!4d-83.502500" xr:uid="{FE37D70D-3A6E-4333-A4BF-44AF94FF4A5B}"/>
    <hyperlink ref="F10626" r:id="rId21246" display="https://www.bing.com/maps?cp=45.093300~-83.502500&amp;style=o&amp;lvl=18&amp;dir=0&amp;sp=point.45.093300_-83.502500_Four Mile Hydropower Project" xr:uid="{5510CAEA-0F26-4C7F-8F92-CE2C500F68C3}"/>
    <hyperlink ref="E10627" r:id="rId21247" display="https://www.google.com/maps/@45.093300,-83.502500,450m/data=!3m1!1e3!4m5!3m4!1s0x0:0x0!8m2!3d45.093300!4d-83.502500" xr:uid="{4DAD001E-D1DF-422E-96C3-54D1AC77C7B1}"/>
    <hyperlink ref="F10627" r:id="rId21248" display="https://www.bing.com/maps?cp=45.093300~-83.502500&amp;style=o&amp;lvl=18&amp;dir=0&amp;sp=point.45.093300_-83.502500_Four Mile Hydropower Project" xr:uid="{910B9D57-BB63-4D2C-A4DB-80A0C95A8A35}"/>
    <hyperlink ref="E10628" r:id="rId21249" display="https://www.google.com/maps/@45.093300,-83.502500,450m/data=!3m1!1e3!4m5!3m4!1s0x0:0x0!8m2!3d45.093300!4d-83.502500" xr:uid="{EBA8A5EF-D38D-4B5F-8ABB-9F2480ECF4EC}"/>
    <hyperlink ref="F10628" r:id="rId21250" display="https://www.bing.com/maps?cp=45.093300~-83.502500&amp;style=o&amp;lvl=18&amp;dir=0&amp;sp=point.45.093300_-83.502500_Four Mile Hydropower Project" xr:uid="{46627B5A-32E9-4918-9CF9-1B53FF022DDC}"/>
    <hyperlink ref="E10629" r:id="rId21251" display="https://www.google.com/maps/@45.071700,-83.438100,450m/data=!3m1!1e3!4m5!3m4!1s0x0:0x0!8m2!3d45.071700!4d-83.438100" xr:uid="{DFDB3B14-ACD7-415D-BE89-FBDB27E519E7}"/>
    <hyperlink ref="F10629" r:id="rId21252" display="https://www.bing.com/maps?cp=45.071700~-83.438100&amp;style=o&amp;lvl=18&amp;dir=0&amp;sp=point.45.071700_-83.438100_Ninth Street Hydropower Project" xr:uid="{FDDE69F6-801B-4486-AA0D-3327BE872679}"/>
    <hyperlink ref="E10630" r:id="rId21253" display="https://www.google.com/maps/@45.071700,-83.438100,450m/data=!3m1!1e3!4m5!3m4!1s0x0:0x0!8m2!3d45.071700!4d-83.438100" xr:uid="{AC074FD4-26BE-4C62-93CE-B2EA18280D7D}"/>
    <hyperlink ref="F10630" r:id="rId21254" display="https://www.bing.com/maps?cp=45.071700~-83.438100&amp;style=o&amp;lvl=18&amp;dir=0&amp;sp=point.45.071700_-83.438100_Ninth Street Hydropower Project" xr:uid="{E9587D0A-84B9-46EF-82A7-2AC2575701E9}"/>
    <hyperlink ref="E10631" r:id="rId21255" display="https://www.google.com/maps/@45.071700,-83.438100,450m/data=!3m1!1e3!4m5!3m4!1s0x0:0x0!8m2!3d45.071700!4d-83.438100" xr:uid="{5700A85F-339C-4DC5-BBB7-D4A6D3803ECF}"/>
    <hyperlink ref="F10631" r:id="rId21256" display="https://www.bing.com/maps?cp=45.071700~-83.438100&amp;style=o&amp;lvl=18&amp;dir=0&amp;sp=point.45.071700_-83.438100_Ninth Street Hydropower Project" xr:uid="{C2540E02-D398-4644-94DB-246E59631B92}"/>
    <hyperlink ref="E10632" r:id="rId21257" display="https://www.google.com/maps/@36.415600,-119.006900,450m/data=!3m1!1e3!4m5!3m4!1s0x0:0x0!8m2!3d36.415600!4d-119.006900" xr:uid="{ACAF1A4D-5332-4F20-8966-D6E6BAE3785D}"/>
    <hyperlink ref="F10632" r:id="rId21258" display="https://www.bing.com/maps?cp=36.415600~-119.006900&amp;style=o&amp;lvl=18&amp;dir=0&amp;sp=point.36.415600_-119.006900_Terminus Hydroelectric Project" xr:uid="{6F82E7CC-886B-46A9-9B6C-EFBDFB0A52D5}"/>
    <hyperlink ref="E10633" r:id="rId21259" display="https://www.google.com/maps/@27.938900,-82.438900,450m/data=!3m1!1e3!4m5!3m4!1s0x0:0x0!8m2!3d27.938900!4d-82.438900" xr:uid="{02D83185-94A9-4CD0-9B3A-678593DC5BC7}"/>
    <hyperlink ref="F10633" r:id="rId21260" display="https://www.bing.com/maps?cp=27.938900~-82.438900&amp;style=o&amp;lvl=18&amp;dir=0&amp;sp=point.27.938900_-82.438900_Howard F Curren Advncd Wastewater Plant" xr:uid="{DC4FD183-9C9A-4932-9E1F-95783BA40524}"/>
    <hyperlink ref="E10634" r:id="rId21261" display="https://www.google.com/maps/@27.938900,-82.438900,450m/data=!3m1!1e3!4m5!3m4!1s0x0:0x0!8m2!3d27.938900!4d-82.438900" xr:uid="{3084805B-F2BD-44F5-BF36-53FA37BE2A3F}"/>
    <hyperlink ref="F10634" r:id="rId21262" display="https://www.bing.com/maps?cp=27.938900~-82.438900&amp;style=o&amp;lvl=18&amp;dir=0&amp;sp=point.27.938900_-82.438900_Howard F Curren Advncd Wastewater Plant" xr:uid="{208CD709-EF11-4540-B336-6C39A9A1FA3D}"/>
    <hyperlink ref="E10635" r:id="rId21263" display="https://www.google.com/maps/@27.938900,-82.438900,450m/data=!3m1!1e3!4m5!3m4!1s0x0:0x0!8m2!3d27.938900!4d-82.438900" xr:uid="{CE9C2A76-68B9-4BC8-9E61-9916F5785852}"/>
    <hyperlink ref="F10635" r:id="rId21264" display="https://www.bing.com/maps?cp=27.938900~-82.438900&amp;style=o&amp;lvl=18&amp;dir=0&amp;sp=point.27.938900_-82.438900_Howard F Curren Advncd Wastewater Plant" xr:uid="{561EA5D7-90C6-4B79-BD98-836FA8BEF553}"/>
    <hyperlink ref="E10636" r:id="rId21265" display="https://www.google.com/maps/@27.938900,-82.438900,450m/data=!3m1!1e3!4m5!3m4!1s0x0:0x0!8m2!3d27.938900!4d-82.438900" xr:uid="{FDB7041C-6AC7-4F2E-8491-7E59D63C177F}"/>
    <hyperlink ref="F10636" r:id="rId21266" display="https://www.bing.com/maps?cp=27.938900~-82.438900&amp;style=o&amp;lvl=18&amp;dir=0&amp;sp=point.27.938900_-82.438900_Howard F Curren Advncd Wastewater Plant" xr:uid="{C95E40C1-F1EE-4816-A788-10458CB8A913}"/>
    <hyperlink ref="E10637" r:id="rId21267" display="https://www.google.com/maps/@27.938900,-82.438900,450m/data=!3m1!1e3!4m5!3m4!1s0x0:0x0!8m2!3d27.938900!4d-82.438900" xr:uid="{3391DFF1-54C1-4C4F-88FA-3F03B58B4EAF}"/>
    <hyperlink ref="F10637" r:id="rId21268" display="https://www.bing.com/maps?cp=27.938900~-82.438900&amp;style=o&amp;lvl=18&amp;dir=0&amp;sp=point.27.938900_-82.438900_Howard F Curren Advncd Wastewater Plant" xr:uid="{148BCAB2-4DB3-42C3-A6DF-CC13318ED7DC}"/>
    <hyperlink ref="E10638" r:id="rId21269" display="https://www.google.com/maps/@36.225300,-114.878300,450m/data=!3m1!1e3!4m5!3m4!1s0x0:0x0!8m2!3d36.225300!4d-114.878300" xr:uid="{24A5379E-8978-460A-8B77-57452B3A3972}"/>
    <hyperlink ref="F10638" r:id="rId21270" display="https://www.bing.com/maps?cp=36.225300~-114.878300&amp;style=o&amp;lvl=18&amp;dir=0&amp;sp=point.36.225300_-114.878300_Nevada Cogen Associates 2 Black Mountain" xr:uid="{44396446-C394-4F95-AD23-042117DCFFFD}"/>
    <hyperlink ref="E10639" r:id="rId21271" display="https://www.google.com/maps/@36.225300,-114.878300,450m/data=!3m1!1e3!4m5!3m4!1s0x0:0x0!8m2!3d36.225300!4d-114.878300" xr:uid="{1C32026D-FCE5-46FE-A79B-15C5BB1B5D69}"/>
    <hyperlink ref="F10639" r:id="rId21272" display="https://www.bing.com/maps?cp=36.225300~-114.878300&amp;style=o&amp;lvl=18&amp;dir=0&amp;sp=point.36.225300_-114.878300_Nevada Cogen Associates 2 Black Mountain" xr:uid="{CE83398F-A343-4118-8E4A-E9A3241ED481}"/>
    <hyperlink ref="E10640" r:id="rId21273" display="https://www.google.com/maps/@36.225300,-114.878300,450m/data=!3m1!1e3!4m5!3m4!1s0x0:0x0!8m2!3d36.225300!4d-114.878300" xr:uid="{77254172-206C-4B80-BD95-63A759B9C11D}"/>
    <hyperlink ref="F10640" r:id="rId21274" display="https://www.bing.com/maps?cp=36.225300~-114.878300&amp;style=o&amp;lvl=18&amp;dir=0&amp;sp=point.36.225300_-114.878300_Nevada Cogen Associates 2 Black Mountain" xr:uid="{334B8600-4C3B-41A9-96B9-C8D280BA378E}"/>
    <hyperlink ref="E10641" r:id="rId21275" display="https://www.google.com/maps/@36.225300,-114.878300,450m/data=!3m1!1e3!4m5!3m4!1s0x0:0x0!8m2!3d36.225300!4d-114.878300" xr:uid="{243FD677-2816-40B8-9ABA-A1B96D8DCDA1}"/>
    <hyperlink ref="F10641" r:id="rId21276" display="https://www.bing.com/maps?cp=36.225300~-114.878300&amp;style=o&amp;lvl=18&amp;dir=0&amp;sp=point.36.225300_-114.878300_Nevada Cogen Associates 2 Black Mountain" xr:uid="{B8F7741A-BFBC-48AE-844B-D293AD7D7EDF}"/>
    <hyperlink ref="E10642" r:id="rId21277" display="https://www.google.com/maps/@36.343229,-114.920686,450m/data=!3m1!1e3!4m5!3m4!1s0x0:0x0!8m2!3d36.343229!4d-114.920686" xr:uid="{B90918C2-0002-478C-9A50-917BF1E7FA06}"/>
    <hyperlink ref="F10642" r:id="rId21278" location="1 GarnetVly" display="https://www.bing.com/maps?cp=36.343229~-114.920686&amp;style=o&amp;lvl=18&amp;dir=0&amp;sp=point.36.343229_-114.920686_Nevada Cogen Assoc - 1 GarnetVly" xr:uid="{B00AC401-8769-4A12-8959-667124BD7B5D}"/>
    <hyperlink ref="E10643" r:id="rId21279" display="https://www.google.com/maps/@36.343229,-114.920686,450m/data=!3m1!1e3!4m5!3m4!1s0x0:0x0!8m2!3d36.343229!4d-114.920686" xr:uid="{C25279AE-2A2A-48A7-B6E0-7B15415EE7E7}"/>
    <hyperlink ref="F10643" r:id="rId21280" location="1 GarnetVly" display="https://www.bing.com/maps?cp=36.343229~-114.920686&amp;style=o&amp;lvl=18&amp;dir=0&amp;sp=point.36.343229_-114.920686_Nevada Cogen Assoc - 1 GarnetVly" xr:uid="{B7E81364-ADF2-4E95-B618-029034227A67}"/>
    <hyperlink ref="E10644" r:id="rId21281" display="https://www.google.com/maps/@36.343229,-114.920686,450m/data=!3m1!1e3!4m5!3m4!1s0x0:0x0!8m2!3d36.343229!4d-114.920686" xr:uid="{3D0BF4BF-9C9E-4663-8670-6A894E7EA4AF}"/>
    <hyperlink ref="F10644" r:id="rId21282" location="1 GarnetVly" display="https://www.bing.com/maps?cp=36.343229~-114.920686&amp;style=o&amp;lvl=18&amp;dir=0&amp;sp=point.36.343229_-114.920686_Nevada Cogen Assoc - 1 GarnetVly" xr:uid="{E9012CF6-C5DA-416F-82B0-0175DB36ECC7}"/>
    <hyperlink ref="E10645" r:id="rId21283" display="https://www.google.com/maps/@36.343229,-114.920686,450m/data=!3m1!1e3!4m5!3m4!1s0x0:0x0!8m2!3d36.343229!4d-114.920686" xr:uid="{2ECEE7DA-9F56-4A71-89F6-5E75B26FA272}"/>
    <hyperlink ref="F10645" r:id="rId21284" location="1 GarnetVly" display="https://www.bing.com/maps?cp=36.343229~-114.920686&amp;style=o&amp;lvl=18&amp;dir=0&amp;sp=point.36.343229_-114.920686_Nevada Cogen Assoc - 1 GarnetVly" xr:uid="{8F6D3D9D-B5C0-4D52-8D16-2D22924A8E2E}"/>
    <hyperlink ref="E10646" r:id="rId21285" display="https://www.google.com/maps/@44.490000,-73.187500,450m/data=!3m1!1e3!4m5!3m4!1s0x0:0x0!8m2!3d44.490000!4d-73.187500" xr:uid="{E3909318-84FA-4531-9435-9346365BA3B0}"/>
    <hyperlink ref="F10646" r:id="rId21286" display="https://www.bing.com/maps?cp=44.490000~-73.187500&amp;style=o&amp;lvl=18&amp;dir=0&amp;sp=point.44.490000_-73.187500_Chace Mill Winooski One" xr:uid="{69688CFB-27E0-4FEC-9905-0FEE1A1CAB3D}"/>
    <hyperlink ref="E10647" r:id="rId21287" display="https://www.google.com/maps/@44.490000,-73.187500,450m/data=!3m1!1e3!4m5!3m4!1s0x0:0x0!8m2!3d44.490000!4d-73.187500" xr:uid="{25FCAFE7-1B62-4E38-AF4F-82E1146D4FDA}"/>
    <hyperlink ref="F10647" r:id="rId21288" display="https://www.bing.com/maps?cp=44.490000~-73.187500&amp;style=o&amp;lvl=18&amp;dir=0&amp;sp=point.44.490000_-73.187500_Chace Mill Winooski One" xr:uid="{D79E9837-D299-42EA-9AFF-7A064452F990}"/>
    <hyperlink ref="E10648" r:id="rId21289" display="https://www.google.com/maps/@44.490000,-73.187500,450m/data=!3m1!1e3!4m5!3m4!1s0x0:0x0!8m2!3d44.490000!4d-73.187500" xr:uid="{9F265C6E-9087-4566-A950-A3924A063B1A}"/>
    <hyperlink ref="F10648" r:id="rId21290" display="https://www.bing.com/maps?cp=44.490000~-73.187500&amp;style=o&amp;lvl=18&amp;dir=0&amp;sp=point.44.490000_-73.187500_Chace Mill Winooski One" xr:uid="{743DA185-688D-4387-A720-3D0BB38F6EFC}"/>
    <hyperlink ref="E10649" r:id="rId21291" display="https://www.google.com/maps/@33.328259,-81.953078,450m/data=!3m1!1e3!4m5!3m4!1s0x0:0x0!8m2!3d33.328259!4d-81.953078" xr:uid="{BFB646FF-B0A9-4902-A5AD-60C580493056}"/>
    <hyperlink ref="F10649" r:id="rId21292" display="https://www.bing.com/maps?cp=33.328259~-81.953078&amp;style=o&amp;lvl=18&amp;dir=0&amp;sp=point.33.328259_-81.953078_Graphic Packaging International Augusta" xr:uid="{2AA0CCC5-8874-42CF-912F-3B6009B1E675}"/>
    <hyperlink ref="E10650" r:id="rId21293" display="https://www.google.com/maps/@33.328259,-81.953078,450m/data=!3m1!1e3!4m5!3m4!1s0x0:0x0!8m2!3d33.328259!4d-81.953078" xr:uid="{70992F31-18D4-4B52-90F5-DBB902A3E2E1}"/>
    <hyperlink ref="F10650" r:id="rId21294" display="https://www.bing.com/maps?cp=33.328259~-81.953078&amp;style=o&amp;lvl=18&amp;dir=0&amp;sp=point.33.328259_-81.953078_Graphic Packaging International Augusta" xr:uid="{E28B4EE5-0FAD-4297-AA1F-585BFB71D975}"/>
    <hyperlink ref="E10651" r:id="rId21295" display="https://www.google.com/maps/@33.328259,-81.953078,450m/data=!3m1!1e3!4m5!3m4!1s0x0:0x0!8m2!3d33.328259!4d-81.953078" xr:uid="{7C984083-9D8C-481C-9C44-B1AAEF756459}"/>
    <hyperlink ref="F10651" r:id="rId21296" display="https://www.bing.com/maps?cp=33.328259~-81.953078&amp;style=o&amp;lvl=18&amp;dir=0&amp;sp=point.33.328259_-81.953078_Graphic Packaging International Augusta" xr:uid="{A595FED7-F4DE-4C1A-8DBF-F9E970235B79}"/>
    <hyperlink ref="E10652" r:id="rId21297" display="https://www.google.com/maps/@39.778960,-88.901629,450m/data=!3m1!1e3!4m5!3m4!1s0x0:0x0!8m2!3d39.778960!4d-88.901629" xr:uid="{A7382982-D1D3-47E4-BBE7-86B3213D9A55}"/>
    <hyperlink ref="F10652" r:id="rId21298" display="https://www.bing.com/maps?cp=39.778960~-88.901629&amp;style=o&amp;lvl=18&amp;dir=0&amp;sp=point.39.778960_-88.901629_Fuyao Glass Illinois Inc." xr:uid="{9EEE57C5-2E40-4660-B692-D09C1B9AD55D}"/>
    <hyperlink ref="E10653" r:id="rId21299" display="https://www.google.com/maps/@39.778960,-88.901629,450m/data=!3m1!1e3!4m5!3m4!1s0x0:0x0!8m2!3d39.778960!4d-88.901629" xr:uid="{3BCD1EF6-5C0C-4832-8448-96ABEA16015C}"/>
    <hyperlink ref="F10653" r:id="rId21300" display="https://www.bing.com/maps?cp=39.778960~-88.901629&amp;style=o&amp;lvl=18&amp;dir=0&amp;sp=point.39.778960_-88.901629_Fuyao Glass Illinois Inc." xr:uid="{060662B2-12EC-4582-BB43-C65E0154CACD}"/>
    <hyperlink ref="E10654" r:id="rId21301" display="https://www.google.com/maps/@39.778960,-88.901629,450m/data=!3m1!1e3!4m5!3m4!1s0x0:0x0!8m2!3d39.778960!4d-88.901629" xr:uid="{3773C286-7793-4C28-A15E-116E3C7AD0AE}"/>
    <hyperlink ref="F10654" r:id="rId21302" display="https://www.bing.com/maps?cp=39.778960~-88.901629&amp;style=o&amp;lvl=18&amp;dir=0&amp;sp=point.39.778960_-88.901629_Fuyao Glass Illinois Inc." xr:uid="{D57E8434-3B26-4F8E-8188-00A36268E93C}"/>
    <hyperlink ref="E10655" r:id="rId21303" display="https://www.google.com/maps/@35.326400,-81.629200,450m/data=!3m1!1e3!4m5!3m4!1s0x0:0x0!8m2!3d35.326400!4d-81.629200" xr:uid="{509EEBD1-C2B3-4093-8427-C239508E904D}"/>
    <hyperlink ref="F10655" r:id="rId21304" display="https://www.bing.com/maps?cp=35.326400~-81.629200&amp;style=o&amp;lvl=18&amp;dir=0&amp;sp=point.35.326400_-81.629200_Shelby, NC" xr:uid="{1861BCDC-4C88-493A-BBC3-ADF43DB20384}"/>
    <hyperlink ref="E10656" r:id="rId21305" display="https://www.google.com/maps/@35.326400,-81.629200,450m/data=!3m1!1e3!4m5!3m4!1s0x0:0x0!8m2!3d35.326400!4d-81.629200" xr:uid="{922C34E7-DD3C-48FB-890C-0234AA25FC18}"/>
    <hyperlink ref="F10656" r:id="rId21306" display="https://www.bing.com/maps?cp=35.326400~-81.629200&amp;style=o&amp;lvl=18&amp;dir=0&amp;sp=point.35.326400_-81.629200_Shelby, NC" xr:uid="{73FB2FEA-EC67-4FB7-B273-866D5C5E5471}"/>
    <hyperlink ref="E10657" r:id="rId21307" display="https://www.google.com/maps/@35.326400,-81.629200,450m/data=!3m1!1e3!4m5!3m4!1s0x0:0x0!8m2!3d35.326400!4d-81.629200" xr:uid="{122D341C-990B-4182-9824-4CC7A16EDF03}"/>
    <hyperlink ref="F10657" r:id="rId21308" display="https://www.bing.com/maps?cp=35.326400~-81.629200&amp;style=o&amp;lvl=18&amp;dir=0&amp;sp=point.35.326400_-81.629200_Shelby, NC" xr:uid="{A825178B-A318-4EE4-97B2-AED4F4DAB989}"/>
    <hyperlink ref="E10658" r:id="rId21309" display="https://www.google.com/maps/@35.326400,-81.629200,450m/data=!3m1!1e3!4m5!3m4!1s0x0:0x0!8m2!3d35.326400!4d-81.629200" xr:uid="{ADB46B83-E740-4191-A829-A1C419618A90}"/>
    <hyperlink ref="F10658" r:id="rId21310" display="https://www.bing.com/maps?cp=35.326400~-81.629200&amp;style=o&amp;lvl=18&amp;dir=0&amp;sp=point.35.326400_-81.629200_Shelby, NC" xr:uid="{F1214CFF-1546-4A0B-90C9-8DA799A71449}"/>
    <hyperlink ref="E10659" r:id="rId21311" display="https://www.google.com/maps/@34.003489,-98.553539,450m/data=!3m1!1e3!4m5!3m4!1s0x0:0x0!8m2!3d34.003489!4d-98.553539" xr:uid="{45970565-7409-4D13-A732-30178BB5DFEB}"/>
    <hyperlink ref="F10659" r:id="rId21312" display="https://www.bing.com/maps?cp=34.003489~-98.553539&amp;style=o&amp;lvl=18&amp;dir=0&amp;sp=point.34.003489_-98.553539_Works 4" xr:uid="{DD110C44-4F58-4089-9925-2ACE7BEA4F1C}"/>
    <hyperlink ref="E10660" r:id="rId21313" display="https://www.google.com/maps/@34.003489,-98.553539,450m/data=!3m1!1e3!4m5!3m4!1s0x0:0x0!8m2!3d34.003489!4d-98.553539" xr:uid="{E1944226-6BFB-4F19-831C-FD2EFE67A2E9}"/>
    <hyperlink ref="F10660" r:id="rId21314" display="https://www.bing.com/maps?cp=34.003489~-98.553539&amp;style=o&amp;lvl=18&amp;dir=0&amp;sp=point.34.003489_-98.553539_Works 4" xr:uid="{4CCB6A07-C2E5-481F-B6F5-F8623D509F2C}"/>
    <hyperlink ref="E10661" r:id="rId21315" display="https://www.google.com/maps/@34.003489,-98.553539,450m/data=!3m1!1e3!4m5!3m4!1s0x0:0x0!8m2!3d34.003489!4d-98.553539" xr:uid="{F038A415-1139-4CDE-935B-048F94C6CFBC}"/>
    <hyperlink ref="F10661" r:id="rId21316" display="https://www.bing.com/maps?cp=34.003489~-98.553539&amp;style=o&amp;lvl=18&amp;dir=0&amp;sp=point.34.003489_-98.553539_Works 4" xr:uid="{4A647137-626C-4DCF-8D79-08D4EC2B8D11}"/>
    <hyperlink ref="E10662" r:id="rId21317" display="https://www.google.com/maps/@27.870820,-81.825061,450m/data=!3m1!1e3!4m5!3m4!1s0x0:0x0!8m2!3d27.870820!4d-81.825061" xr:uid="{49CF63FD-9BA8-4B94-AF3B-0B668A8927CC}"/>
    <hyperlink ref="F10662" r:id="rId21318" display="https://www.bing.com/maps?cp=27.870820~-81.825061&amp;style=o&amp;lvl=18&amp;dir=0&amp;sp=point.27.870820_-81.825061_Orange Cogeneration Facility" xr:uid="{4A38B543-5177-419E-9426-E6F47D5830FE}"/>
    <hyperlink ref="E10663" r:id="rId21319" display="https://www.google.com/maps/@27.870820,-81.825061,450m/data=!3m1!1e3!4m5!3m4!1s0x0:0x0!8m2!3d27.870820!4d-81.825061" xr:uid="{ACE31C9C-C995-4ED5-AEDE-9A7E29A3DDC0}"/>
    <hyperlink ref="F10663" r:id="rId21320" display="https://www.bing.com/maps?cp=27.870820~-81.825061&amp;style=o&amp;lvl=18&amp;dir=0&amp;sp=point.27.870820_-81.825061_Orange Cogeneration Facility" xr:uid="{899B9B62-FFE4-411D-9FFA-C44293E93D48}"/>
    <hyperlink ref="E10664" r:id="rId21321" display="https://www.google.com/maps/@27.870820,-81.825061,450m/data=!3m1!1e3!4m5!3m4!1s0x0:0x0!8m2!3d27.870820!4d-81.825061" xr:uid="{111C1581-92A2-4618-9423-118E7F438E99}"/>
    <hyperlink ref="F10664" r:id="rId21322" display="https://www.bing.com/maps?cp=27.870820~-81.825061&amp;style=o&amp;lvl=18&amp;dir=0&amp;sp=point.27.870820_-81.825061_Orange Cogeneration Facility" xr:uid="{5FE1C54D-E18F-471F-B9EE-324B28ED8EF4}"/>
    <hyperlink ref="E10665" r:id="rId21323" display="https://www.google.com/maps/@40.007590,-105.269204,450m/data=!3m1!1e3!4m5!3m4!1s0x0:0x0!8m2!3d40.007590!4d-105.269204" xr:uid="{81EAB4C9-028A-43E5-8391-806B16B53046}"/>
    <hyperlink ref="F10665" r:id="rId21324" display="https://www.bing.com/maps?cp=40.007590~-105.269204&amp;style=o&amp;lvl=18&amp;dir=0&amp;sp=point.40.007590_-105.269204_University of Colorado" xr:uid="{A9D2495E-524B-45F7-9607-18DB3FE98F72}"/>
    <hyperlink ref="E10666" r:id="rId21325" display="https://www.google.com/maps/@40.007590,-105.269204,450m/data=!3m1!1e3!4m5!3m4!1s0x0:0x0!8m2!3d40.007590!4d-105.269204" xr:uid="{C58B52E5-6158-474A-B12A-72E70169C172}"/>
    <hyperlink ref="F10666" r:id="rId21326" display="https://www.bing.com/maps?cp=40.007590~-105.269204&amp;style=o&amp;lvl=18&amp;dir=0&amp;sp=point.40.007590_-105.269204_University of Colorado" xr:uid="{C1191709-8C49-456F-B02A-5C3B451F7A00}"/>
    <hyperlink ref="E10667" r:id="rId21327" display="https://www.google.com/maps/@40.007590,-105.269204,450m/data=!3m1!1e3!4m5!3m4!1s0x0:0x0!8m2!3d40.007590!4d-105.269204" xr:uid="{553CBFC0-1323-4DD7-A894-083874EDBAB1}"/>
    <hyperlink ref="F10667" r:id="rId21328" display="https://www.bing.com/maps?cp=40.007590~-105.269204&amp;style=o&amp;lvl=18&amp;dir=0&amp;sp=point.40.007590_-105.269204_University of Colorado" xr:uid="{13C3043B-32DE-483E-B6CC-B75C113BFB28}"/>
    <hyperlink ref="E10668" r:id="rId21329" display="https://www.google.com/maps/@41.779520,-107.109720,450m/data=!3m1!1e3!4m5!3m4!1s0x0:0x0!8m2!3d41.779520!4d-107.109720" xr:uid="{CDB8E403-48BD-4FCF-85B3-D5A4CD6F6706}"/>
    <hyperlink ref="F10668" r:id="rId21330" display="https://www.bing.com/maps?cp=41.779520~-107.109720&amp;style=o&amp;lvl=18&amp;dir=0&amp;sp=point.41.779520_-107.109720_Sinclair Oil Refinery" xr:uid="{C5AFB52F-26B6-4497-B4C8-B1363C8A864B}"/>
    <hyperlink ref="E10669" r:id="rId21331" display="https://www.google.com/maps/@41.779520,-107.109720,450m/data=!3m1!1e3!4m5!3m4!1s0x0:0x0!8m2!3d41.779520!4d-107.109720" xr:uid="{EDD6DD77-7F63-42C8-BD18-02F3F00EB5B9}"/>
    <hyperlink ref="F10669" r:id="rId21332" display="https://www.bing.com/maps?cp=41.779520~-107.109720&amp;style=o&amp;lvl=18&amp;dir=0&amp;sp=point.41.779520_-107.109720_Sinclair Oil Refinery" xr:uid="{2AEF31C3-BB51-4A6C-B88A-9B69A45EED24}"/>
    <hyperlink ref="E10670" r:id="rId21333" display="https://www.google.com/maps/@41.779520,-107.109720,450m/data=!3m1!1e3!4m5!3m4!1s0x0:0x0!8m2!3d41.779520!4d-107.109720" xr:uid="{03A0A220-70C9-4566-A611-85084A806B79}"/>
    <hyperlink ref="F10670" r:id="rId21334" display="https://www.bing.com/maps?cp=41.779520~-107.109720&amp;style=o&amp;lvl=18&amp;dir=0&amp;sp=point.41.779520_-107.109720_Sinclair Oil Refinery" xr:uid="{BA655946-789D-4AE8-912E-9E05E47A0164}"/>
    <hyperlink ref="E10671" r:id="rId21335" display="https://www.google.com/maps/@41.779520,-107.109720,450m/data=!3m1!1e3!4m5!3m4!1s0x0:0x0!8m2!3d41.779520!4d-107.109720" xr:uid="{54239069-9424-4A94-B632-E0FD515D085F}"/>
    <hyperlink ref="F10671" r:id="rId21336" display="https://www.bing.com/maps?cp=41.779520~-107.109720&amp;style=o&amp;lvl=18&amp;dir=0&amp;sp=point.41.779520_-107.109720_Sinclair Oil Refinery" xr:uid="{D1F0E45D-8716-4D30-B47D-D41406E2DF6D}"/>
    <hyperlink ref="E10672" r:id="rId21337" display="https://www.google.com/maps/@43.189700,-71.748300,450m/data=!3m1!1e3!4m5!3m4!1s0x0:0x0!8m2!3d43.189700!4d-71.748300" xr:uid="{0D9F9053-FA87-46A2-85FB-F729B3BE57DD}"/>
    <hyperlink ref="F10672" r:id="rId21338" display="https://www.bing.com/maps?cp=43.189700~-71.748300&amp;style=o&amp;lvl=18&amp;dir=0&amp;sp=point.43.189700_-71.748300_EHC West Hopkinton" xr:uid="{F1C18ECF-DFD8-4E4E-857F-2FCF085950A5}"/>
    <hyperlink ref="E10673" r:id="rId21339" display="https://www.google.com/maps/@41.368600,-73.085600,450m/data=!3m1!1e3!4m5!3m4!1s0x0:0x0!8m2!3d41.368600!4d-73.085600" xr:uid="{B36338B1-A0F4-467F-AF8A-DF98EC2D323D}"/>
    <hyperlink ref="F10673" r:id="rId21340" display="https://www.bing.com/maps?cp=41.368600~-73.085600&amp;style=o&amp;lvl=18&amp;dir=0&amp;sp=point.41.368600_-73.085600_Kinneytown New Old" xr:uid="{07656FEB-46E3-4C0E-9FF6-44EB4DF08EB2}"/>
    <hyperlink ref="E10674" r:id="rId21341" display="https://www.google.com/maps/@41.368600,-73.085600,450m/data=!3m1!1e3!4m5!3m4!1s0x0:0x0!8m2!3d41.368600!4d-73.085600" xr:uid="{A3E14BF6-A2BC-49F8-9705-387761D7D46E}"/>
    <hyperlink ref="F10674" r:id="rId21342" display="https://www.bing.com/maps?cp=41.368600~-73.085600&amp;style=o&amp;lvl=18&amp;dir=0&amp;sp=point.41.368600_-73.085600_Kinneytown New Old" xr:uid="{EEEE5C42-CBCE-452C-9F3A-860D1C950A72}"/>
    <hyperlink ref="E10675" r:id="rId21343" display="https://www.google.com/maps/@43.425228,-114.025597,450m/data=!3m1!1e3!4m5!3m4!1s0x0:0x0!8m2!3d43.425228!4d-114.025597" xr:uid="{C0ABC314-1CA0-4550-BB20-AE13B72FF638}"/>
    <hyperlink ref="F10675" r:id="rId21344" display="https://www.bing.com/maps?cp=43.425228~-114.025597&amp;style=o&amp;lvl=18&amp;dir=0&amp;sp=point.43.425228_-114.025597_Little Wood Hydro Project" xr:uid="{AEC4A36E-BBE1-431D-98BB-51A43789F57E}"/>
    <hyperlink ref="E10676" r:id="rId21345" display="https://www.google.com/maps/@47.433480,-121.648300,450m/data=!3m1!1e3!4m5!3m4!1s0x0:0x0!8m2!3d47.433480!4d-121.648300" xr:uid="{16FAF12F-9266-424A-90ED-64458858E25F}"/>
    <hyperlink ref="F10676" r:id="rId21346" display="https://www.bing.com/maps?cp=47.433480~-121.648300&amp;style=o&amp;lvl=18&amp;dir=0&amp;sp=point.47.433480_-121.648300_Weeks Falls" xr:uid="{0BC67641-19CF-490F-89EF-9D4D697FEB88}"/>
    <hyperlink ref="E10677" r:id="rId21347" display="https://www.google.com/maps/@44.519153,-73.464752,450m/data=!3m1!1e3!4m5!3m4!1s0x0:0x0!8m2!3d44.519153!4d-73.464752" xr:uid="{BC45F3D7-0DA0-46DD-9B0F-18E0D0D5FA87}"/>
    <hyperlink ref="F10677" r:id="rId21348" display="https://www.bing.com/maps?cp=44.519153~-73.464752&amp;style=o&amp;lvl=18&amp;dir=0&amp;sp=point.44.519153_-73.464752_Alice Falls Hydro Project" xr:uid="{0F6D7B02-437A-4FAE-A160-D5287C79F180}"/>
    <hyperlink ref="E10678" r:id="rId21349" display="https://www.google.com/maps/@44.519153,-73.464752,450m/data=!3m1!1e3!4m5!3m4!1s0x0:0x0!8m2!3d44.519153!4d-73.464752" xr:uid="{06E0AE9A-9936-4FC4-9DBD-B1F1CF3B1A18}"/>
    <hyperlink ref="F10678" r:id="rId21350" display="https://www.bing.com/maps?cp=44.519153~-73.464752&amp;style=o&amp;lvl=18&amp;dir=0&amp;sp=point.44.519153_-73.464752_Alice Falls Hydro Project" xr:uid="{1A965A84-B6C2-4312-89CC-3EB548929F22}"/>
    <hyperlink ref="E10679" r:id="rId21351" display="https://www.google.com/maps/@44.027444,-112.719439,450m/data=!3m1!1e3!4m5!3m4!1s0x0:0x0!8m2!3d44.027444!4d-112.719439" xr:uid="{F6A66590-7B76-4C5F-BF53-C79A24B0478A}"/>
    <hyperlink ref="F10679" r:id="rId21352" display="https://www.bing.com/maps?cp=44.027444~-112.719439&amp;style=o&amp;lvl=18&amp;dir=0&amp;sp=point.44.027444_-112.719439_Dry Creek Project" xr:uid="{6E9C9540-0E4C-449A-822D-454A194A6DD1}"/>
    <hyperlink ref="E10680" r:id="rId21353" display="https://www.google.com/maps/@42.937465,-73.654393,450m/data=!3m1!1e3!4m5!3m4!1s0x0:0x0!8m2!3d42.937465!4d-73.654393" xr:uid="{C8A09C6F-E895-4CF3-9756-8400F30D88DE}"/>
    <hyperlink ref="F10680" r:id="rId21354" display="https://www.bing.com/maps?cp=42.937465~-73.654393&amp;style=o&amp;lvl=18&amp;dir=0&amp;sp=point.42.937465_-73.654393_Stillwater Hydro Electric Project" xr:uid="{38B345D0-780A-4878-832E-7583BFC93C6E}"/>
    <hyperlink ref="E10681" r:id="rId21355" display="https://www.google.com/maps/@42.937465,-73.654393,450m/data=!3m1!1e3!4m5!3m4!1s0x0:0x0!8m2!3d42.937465!4d-73.654393" xr:uid="{CE447AFE-0743-4623-A799-D994B3B60FE4}"/>
    <hyperlink ref="F10681" r:id="rId21356" display="https://www.bing.com/maps?cp=42.937465~-73.654393&amp;style=o&amp;lvl=18&amp;dir=0&amp;sp=point.42.937465_-73.654393_Stillwater Hydro Electric Project" xr:uid="{BAB7DA6D-59F2-45C2-8EBD-7CA5BE328C7E}"/>
    <hyperlink ref="E10682" r:id="rId21357" display="https://www.google.com/maps/@43.078512,-89.377261,450m/data=!3m1!1e3!4m5!3m4!1s0x0:0x0!8m2!3d43.078512!4d-89.377261" xr:uid="{C81D2030-865D-412C-9DCB-0A2EE142FF5F}"/>
    <hyperlink ref="F10682" r:id="rId21358" display="https://www.bing.com/maps?cp=43.078512~-89.377261&amp;style=o&amp;lvl=18&amp;dir=0&amp;sp=point.43.078512_-89.377261_Capitol Heat and Power" xr:uid="{092603B5-5D57-4A04-B8FE-7E4AD103624E}"/>
    <hyperlink ref="E10683" r:id="rId21359" display="https://www.google.com/maps/@43.078512,-89.377261,450m/data=!3m1!1e3!4m5!3m4!1s0x0:0x0!8m2!3d43.078512!4d-89.377261" xr:uid="{D6A421B0-1EDD-4197-9889-C4ADF7953024}"/>
    <hyperlink ref="F10683" r:id="rId21360" display="https://www.bing.com/maps?cp=43.078512~-89.377261&amp;style=o&amp;lvl=18&amp;dir=0&amp;sp=point.43.078512_-89.377261_Capitol Heat and Power" xr:uid="{24EB5793-9C66-4097-A6B7-6DE631EC8E33}"/>
    <hyperlink ref="E10684" r:id="rId21361" display="https://www.google.com/maps/@43.623300,-88.729700,450m/data=!3m1!1e3!4m5!3m4!1s0x0:0x0!8m2!3d43.623300!4d-88.729700" xr:uid="{E2E6D4FC-4E6F-4E12-961F-61F44FE00A87}"/>
    <hyperlink ref="F10684" r:id="rId21362" display="https://www.bing.com/maps?cp=43.623300~-88.729700&amp;style=o&amp;lvl=18&amp;dir=0&amp;sp=point.43.623300_-88.729700_Waupun Correctional Central Heating Plt" xr:uid="{F22C790A-B575-4000-BF2B-83B07BB37FC1}"/>
    <hyperlink ref="E10685" r:id="rId21363" display="https://www.google.com/maps/@43.623300,-88.729700,450m/data=!3m1!1e3!4m5!3m4!1s0x0:0x0!8m2!3d43.623300!4d-88.729700" xr:uid="{C00B12AA-0565-4DBD-8FBD-794EBDFEE0A2}"/>
    <hyperlink ref="F10685" r:id="rId21364" display="https://www.bing.com/maps?cp=43.623300~-88.729700&amp;style=o&amp;lvl=18&amp;dir=0&amp;sp=point.43.623300_-88.729700_Waupun Correctional Central Heating Plt" xr:uid="{EE5449D7-F2FD-4DE0-B2FD-807E3F137844}"/>
    <hyperlink ref="E10686" r:id="rId21365" display="https://www.google.com/maps/@43.623300,-88.729700,450m/data=!3m1!1e3!4m5!3m4!1s0x0:0x0!8m2!3d43.623300!4d-88.729700" xr:uid="{A24D8B73-E3B6-4446-A08A-675B3718442F}"/>
    <hyperlink ref="F10686" r:id="rId21366" display="https://www.bing.com/maps?cp=43.623300~-88.729700&amp;style=o&amp;lvl=18&amp;dir=0&amp;sp=point.43.623300_-88.729700_Waupun Correctional Central Heating Plt" xr:uid="{A0D915B1-BF62-4FC2-A2A7-CCD0B36866C5}"/>
    <hyperlink ref="E10687" r:id="rId21367" display="https://www.google.com/maps/@43.623300,-88.729700,450m/data=!3m1!1e3!4m5!3m4!1s0x0:0x0!8m2!3d43.623300!4d-88.729700" xr:uid="{A8586CAC-1259-4F68-B6B4-1C9B55E4996D}"/>
    <hyperlink ref="F10687" r:id="rId21368" display="https://www.bing.com/maps?cp=43.623300~-88.729700&amp;style=o&amp;lvl=18&amp;dir=0&amp;sp=point.43.623300_-88.729700_Waupun Correctional Central Heating Plt" xr:uid="{A0A43389-B3F3-40C9-87B9-3E18D46323BA}"/>
    <hyperlink ref="E10688" r:id="rId21369" display="https://www.google.com/maps/@43.070000,-89.400600,450m/data=!3m1!1e3!4m5!3m4!1s0x0:0x0!8m2!3d43.070000!4d-89.400600" xr:uid="{971A747A-6F4C-4B98-9AFA-A0D7A59C837A}"/>
    <hyperlink ref="F10688" r:id="rId21370" display="https://www.bing.com/maps?cp=43.070000~-89.400600&amp;style=o&amp;lvl=18&amp;dir=0&amp;sp=point.43.070000_-89.400600_UW Madison Charter Street Plant" xr:uid="{33276E95-069D-49B3-9F80-DE25A0084006}"/>
    <hyperlink ref="E10689" r:id="rId21371" display="https://www.google.com/maps/@43.070000,-89.400600,450m/data=!3m1!1e3!4m5!3m4!1s0x0:0x0!8m2!3d43.070000!4d-89.400600" xr:uid="{02AAFC84-26AD-4D4D-93E5-253F6A07B29A}"/>
    <hyperlink ref="F10689" r:id="rId21372" display="https://www.bing.com/maps?cp=43.070000~-89.400600&amp;style=o&amp;lvl=18&amp;dir=0&amp;sp=point.43.070000_-89.400600_UW Madison Charter Street Plant" xr:uid="{CE9BB5B5-3F91-4415-A22B-04DBC4A6EDE8}"/>
    <hyperlink ref="E10690" r:id="rId21373" display="https://www.google.com/maps/@43.701916,-72.286735,450m/data=!3m1!1e3!4m5!3m4!1s0x0:0x0!8m2!3d43.701916!4d-72.286735" xr:uid="{5EF52B63-3782-4D9A-AF42-A03BD1057B75}"/>
    <hyperlink ref="F10690" r:id="rId21374" display="https://www.bing.com/maps?cp=43.701916~-72.286735&amp;style=o&amp;lvl=18&amp;dir=0&amp;sp=point.43.701916_-72.286735_Dartmouth College Heating Plant" xr:uid="{A61320AD-2D55-4A7A-953C-D3AEB857D1AB}"/>
    <hyperlink ref="E10691" r:id="rId21375" display="https://www.google.com/maps/@43.701916,-72.286735,450m/data=!3m1!1e3!4m5!3m4!1s0x0:0x0!8m2!3d43.701916!4d-72.286735" xr:uid="{5035B92E-E122-42AB-B4ED-E9E49619AFED}"/>
    <hyperlink ref="F10691" r:id="rId21376" display="https://www.bing.com/maps?cp=43.701916~-72.286735&amp;style=o&amp;lvl=18&amp;dir=0&amp;sp=point.43.701916_-72.286735_Dartmouth College Heating Plant" xr:uid="{96347FA4-F389-4E01-9A73-0AD89CDE34A0}"/>
    <hyperlink ref="E10692" r:id="rId21377" display="https://www.google.com/maps/@43.701916,-72.286735,450m/data=!3m1!1e3!4m5!3m4!1s0x0:0x0!8m2!3d43.701916!4d-72.286735" xr:uid="{62625AC5-9AF7-41B3-ACFF-AF369307D2E3}"/>
    <hyperlink ref="F10692" r:id="rId21378" display="https://www.bing.com/maps?cp=43.701916~-72.286735&amp;style=o&amp;lvl=18&amp;dir=0&amp;sp=point.43.701916_-72.286735_Dartmouth College Heating Plant" xr:uid="{7BB70E50-ECB7-42F1-AA98-BE64853252EF}"/>
    <hyperlink ref="E10693" r:id="rId21379" display="https://www.google.com/maps/@35.440539,-119.012861,450m/data=!3m1!1e3!4m5!3m4!1s0x0:0x0!8m2!3d35.440539!4d-119.012861" xr:uid="{2C14DF8B-61F8-4D43-B7A2-DB46DD72D50E}"/>
    <hyperlink ref="F10693" r:id="rId21380" display="https://www.bing.com/maps?cp=35.440539~-119.012861&amp;style=o&amp;lvl=18&amp;dir=0&amp;sp=point.35.440539_-119.012861_Western Power &amp; Steam Inc" xr:uid="{62E42F31-1C70-4725-B890-AFB24D4BB1BC}"/>
    <hyperlink ref="E10694" r:id="rId21381" display="https://www.google.com/maps/@42.573400,-90.692600,450m/data=!3m1!1e3!4m5!3m4!1s0x0:0x0!8m2!3d42.573400!4d-90.692600" xr:uid="{5BB6FA1A-C280-4BC6-9C0F-616A823467EE}"/>
    <hyperlink ref="F10694" r:id="rId21382" display="https://www.bing.com/maps?cp=42.573400~-90.692600&amp;style=o&amp;lvl=18&amp;dir=0&amp;sp=point.42.573400_-90.692600_John Deere Dubuque Works" xr:uid="{DD1C0BCE-B015-41AA-A806-9F42A9F8D587}"/>
    <hyperlink ref="E10695" r:id="rId21383" display="https://www.google.com/maps/@42.573400,-90.692600,450m/data=!3m1!1e3!4m5!3m4!1s0x0:0x0!8m2!3d42.573400!4d-90.692600" xr:uid="{FAEB2196-5EEC-48AB-AF87-1CC57B57CE59}"/>
    <hyperlink ref="F10695" r:id="rId21384" display="https://www.bing.com/maps?cp=42.573400~-90.692600&amp;style=o&amp;lvl=18&amp;dir=0&amp;sp=point.42.573400_-90.692600_John Deere Dubuque Works" xr:uid="{A874B36B-D958-48D3-8DE7-441D2F6D78C7}"/>
    <hyperlink ref="E10696" r:id="rId21385" display="https://www.google.com/maps/@42.573400,-90.692600,450m/data=!3m1!1e3!4m5!3m4!1s0x0:0x0!8m2!3d42.573400!4d-90.692600" xr:uid="{3FEB63FE-F0A4-429E-B1CA-2B7A626855BF}"/>
    <hyperlink ref="F10696" r:id="rId21386" display="https://www.bing.com/maps?cp=42.573400~-90.692600&amp;style=o&amp;lvl=18&amp;dir=0&amp;sp=point.42.573400_-90.692600_John Deere Dubuque Works" xr:uid="{6E7670DB-F320-4F3E-9FD2-B3E89F2D028A}"/>
    <hyperlink ref="E10697" r:id="rId21387" display="https://www.google.com/maps/@42.573400,-90.692600,450m/data=!3m1!1e3!4m5!3m4!1s0x0:0x0!8m2!3d42.573400!4d-90.692600" xr:uid="{7E205A3C-4E24-454E-8D90-79C1C8273E90}"/>
    <hyperlink ref="F10697" r:id="rId21388" display="https://www.bing.com/maps?cp=42.573400~-90.692600&amp;style=o&amp;lvl=18&amp;dir=0&amp;sp=point.42.573400_-90.692600_John Deere Dubuque Works" xr:uid="{486995E5-3EEC-48AC-BEAA-6223E4B88F37}"/>
    <hyperlink ref="E10698" r:id="rId21389" display="https://www.google.com/maps/@42.573400,-90.692600,450m/data=!3m1!1e3!4m5!3m4!1s0x0:0x0!8m2!3d42.573400!4d-90.692600" xr:uid="{D6747CF1-3DD9-4E02-B177-2A78A0909F89}"/>
    <hyperlink ref="F10698" r:id="rId21390" display="https://www.bing.com/maps?cp=42.573400~-90.692600&amp;style=o&amp;lvl=18&amp;dir=0&amp;sp=point.42.573400_-90.692600_John Deere Dubuque Works" xr:uid="{C70F4EFF-02D5-4059-B5D5-53A4B3BE9077}"/>
    <hyperlink ref="E10699" r:id="rId21391" display="https://www.google.com/maps/@42.573400,-90.692600,450m/data=!3m1!1e3!4m5!3m4!1s0x0:0x0!8m2!3d42.573400!4d-90.692600" xr:uid="{9699C80F-1F19-4FAD-B279-C4B5D3FB077A}"/>
    <hyperlink ref="F10699" r:id="rId21392" display="https://www.bing.com/maps?cp=42.573400~-90.692600&amp;style=o&amp;lvl=18&amp;dir=0&amp;sp=point.42.573400_-90.692600_John Deere Dubuque Works" xr:uid="{46B62D38-F2D6-4075-A773-E0BE6C69B291}"/>
    <hyperlink ref="E10700" r:id="rId21393" display="https://www.google.com/maps/@44.261690,-85.435224,450m/data=!3m1!1e3!4m5!3m4!1s0x0:0x0!8m2!3d44.261690!4d-85.435224" xr:uid="{DB4DBEDE-05A9-415C-BF09-580AF6E9FADC}"/>
    <hyperlink ref="F10700" r:id="rId21394" display="https://www.bing.com/maps?cp=44.261690~-85.435224&amp;style=o&amp;lvl=18&amp;dir=0&amp;sp=point.44.261690_-85.435224_Cadillac Renewable Energy" xr:uid="{50A99003-C509-4F93-B080-4460CFB62CCD}"/>
    <hyperlink ref="E10701" r:id="rId21395" display="https://www.google.com/maps/@43.236111,-70.817222,450m/data=!3m1!1e3!4m5!3m4!1s0x0:0x0!8m2!3d43.236111!4d-70.817222" xr:uid="{85CE7554-8849-4990-B5D2-3F958AFD122F}"/>
    <hyperlink ref="F10701" r:id="rId21396" display="https://www.bing.com/maps?cp=43.236111~-70.817222&amp;style=o&amp;lvl=18&amp;dir=0&amp;sp=point.43.236111_-70.817222_Rollinsford" xr:uid="{CEB2B79A-99DC-486E-BDA1-54F3F4CED55B}"/>
    <hyperlink ref="E10702" r:id="rId21397" display="https://www.google.com/maps/@43.236111,-70.817222,450m/data=!3m1!1e3!4m5!3m4!1s0x0:0x0!8m2!3d43.236111!4d-70.817222" xr:uid="{8C2B13E2-9655-456D-A963-F2F10D5704C8}"/>
    <hyperlink ref="F10702" r:id="rId21398" display="https://www.bing.com/maps?cp=43.236111~-70.817222&amp;style=o&amp;lvl=18&amp;dir=0&amp;sp=point.43.236111_-70.817222_Rollinsford" xr:uid="{6C2E6311-0B58-48C3-9782-A008E5FCD432}"/>
    <hyperlink ref="E10703" r:id="rId21399" display="https://www.google.com/maps/@53.879600,-166.553200,450m/data=!3m1!1e3!4m5!3m4!1s0x0:0x0!8m2!3d53.879600!4d-166.553200" xr:uid="{DEFBED2D-4C75-447C-BA30-70B3FDB0451E}"/>
    <hyperlink ref="F10703" r:id="rId21400" display="https://www.bing.com/maps?cp=53.879600~-166.553200&amp;style=o&amp;lvl=18&amp;dir=0&amp;sp=point.53.879600_-166.553200_Unisea G 2" xr:uid="{1F1D3C19-B011-42F6-8029-C4BDF8AED7BE}"/>
    <hyperlink ref="E10704" r:id="rId21401" display="https://www.google.com/maps/@53.879600,-166.553200,450m/data=!3m1!1e3!4m5!3m4!1s0x0:0x0!8m2!3d53.879600!4d-166.553200" xr:uid="{7CF56C79-47F6-4443-B390-B44F79DCFB1B}"/>
    <hyperlink ref="F10704" r:id="rId21402" display="https://www.bing.com/maps?cp=53.879600~-166.553200&amp;style=o&amp;lvl=18&amp;dir=0&amp;sp=point.53.879600_-166.553200_Unisea G 2" xr:uid="{7439D550-ADF0-42F3-A306-DD4EF1181922}"/>
    <hyperlink ref="E10705" r:id="rId21403" display="https://www.google.com/maps/@53.879600,-166.553200,450m/data=!3m1!1e3!4m5!3m4!1s0x0:0x0!8m2!3d53.879600!4d-166.553200" xr:uid="{A4427BF9-4653-47F4-B46A-E8D6B9444D45}"/>
    <hyperlink ref="F10705" r:id="rId21404" display="https://www.bing.com/maps?cp=53.879600~-166.553200&amp;style=o&amp;lvl=18&amp;dir=0&amp;sp=point.53.879600_-166.553200_Unisea G 2" xr:uid="{B43DC47E-8504-4992-BD5A-8BB327ACEF5D}"/>
    <hyperlink ref="E10706" r:id="rId21405" display="https://www.google.com/maps/@53.879600,-166.553200,450m/data=!3m1!1e3!4m5!3m4!1s0x0:0x0!8m2!3d53.879600!4d-166.553200" xr:uid="{D79FD7C8-8FAE-4FA4-A4B2-5735223100D5}"/>
    <hyperlink ref="F10706" r:id="rId21406" display="https://www.bing.com/maps?cp=53.879600~-166.553200&amp;style=o&amp;lvl=18&amp;dir=0&amp;sp=point.53.879600_-166.553200_Unisea G 2" xr:uid="{30B0F5CF-3049-40CC-8119-8609080FD6D2}"/>
    <hyperlink ref="E10707" r:id="rId21407" display="https://www.google.com/maps/@53.879600,-166.553200,450m/data=!3m1!1e3!4m5!3m4!1s0x0:0x0!8m2!3d53.879600!4d-166.553200" xr:uid="{D6C9444E-AF09-493C-8AE6-899FCCE9AF99}"/>
    <hyperlink ref="F10707" r:id="rId21408" display="https://www.bing.com/maps?cp=53.879600~-166.553200&amp;style=o&amp;lvl=18&amp;dir=0&amp;sp=point.53.879600_-166.553200_Unisea G 2" xr:uid="{6A573FC7-80B6-41E9-9F84-758849195E29}"/>
    <hyperlink ref="E10708" r:id="rId21409" display="https://www.google.com/maps/@53.879600,-166.553200,450m/data=!3m1!1e3!4m5!3m4!1s0x0:0x0!8m2!3d53.879600!4d-166.553200" xr:uid="{50E26BB5-6A27-4829-89C5-02F8E1C17112}"/>
    <hyperlink ref="F10708" r:id="rId21410" display="https://www.bing.com/maps?cp=53.879600~-166.553200&amp;style=o&amp;lvl=18&amp;dir=0&amp;sp=point.53.879600_-166.553200_Unisea G 2" xr:uid="{EDCD371C-77F2-4ACF-A1E6-55006D8CFC87}"/>
    <hyperlink ref="E10709" r:id="rId21411" display="https://www.google.com/maps/@53.879600,-166.553200,450m/data=!3m1!1e3!4m5!3m4!1s0x0:0x0!8m2!3d53.879600!4d-166.553200" xr:uid="{F10898F4-BBDE-4233-8BB4-3FC2D4DCCE75}"/>
    <hyperlink ref="F10709" r:id="rId21412" display="https://www.bing.com/maps?cp=53.879600~-166.553200&amp;style=o&amp;lvl=18&amp;dir=0&amp;sp=point.53.879600_-166.553200_Unisea G 2" xr:uid="{68E31774-0D7A-4138-BC7B-6E1B7BE17399}"/>
    <hyperlink ref="E10710" r:id="rId21413" display="https://www.google.com/maps/@53.879600,-166.553200,450m/data=!3m1!1e3!4m5!3m4!1s0x0:0x0!8m2!3d53.879600!4d-166.553200" xr:uid="{EA4CECAB-7966-4922-87BA-2F093AD72F31}"/>
    <hyperlink ref="F10710" r:id="rId21414" display="https://www.bing.com/maps?cp=53.879600~-166.553200&amp;style=o&amp;lvl=18&amp;dir=0&amp;sp=point.53.879600_-166.553200_Unisea G 2" xr:uid="{C25C4554-3B38-479B-AA80-AA9604E4916D}"/>
    <hyperlink ref="E10711" r:id="rId21415" display="https://www.google.com/maps/@27.848900,-81.877500,450m/data=!3m1!1e3!4m5!3m4!1s0x0:0x0!8m2!3d27.848900!4d-81.877500" xr:uid="{F14EDFFE-98AB-4B0A-BC9E-81FCED83684B}"/>
    <hyperlink ref="F10711" r:id="rId21416" display="https://www.bing.com/maps?cp=27.848900~-81.877500&amp;style=o&amp;lvl=18&amp;dir=0&amp;sp=point.27.848900_-81.877500_Mulberry Cogeneration Facility" xr:uid="{9217A9FC-B9C9-482D-AF3B-3C41C185D8DF}"/>
    <hyperlink ref="E10712" r:id="rId21417" display="https://www.google.com/maps/@27.848900,-81.877500,450m/data=!3m1!1e3!4m5!3m4!1s0x0:0x0!8m2!3d27.848900!4d-81.877500" xr:uid="{1D9A8AB9-59D7-47E3-BEA2-17BD15AFEF9B}"/>
    <hyperlink ref="F10712" r:id="rId21418" display="https://www.bing.com/maps?cp=27.848900~-81.877500&amp;style=o&amp;lvl=18&amp;dir=0&amp;sp=point.27.848900_-81.877500_Mulberry Cogeneration Facility" xr:uid="{BAA4201D-D1CB-4F83-B67C-6750F386D307}"/>
    <hyperlink ref="E10713" r:id="rId21419" display="https://www.google.com/maps/@30.781100,-89.857500,450m/data=!3m1!1e3!4m5!3m4!1s0x0:0x0!8m2!3d30.781100!4d-89.857500" xr:uid="{651E871C-F41E-4727-A01E-9367961EC5BA}"/>
    <hyperlink ref="F10713" r:id="rId21420" display="https://www.bing.com/maps?cp=30.781100~-89.857500&amp;style=o&amp;lvl=18&amp;dir=0&amp;sp=point.30.781100_-89.857500_Gaylord Container Bogalusa" xr:uid="{79A8CFF2-E3DE-46AB-B5CC-484CEBEFF967}"/>
    <hyperlink ref="E10714" r:id="rId21421" display="https://www.google.com/maps/@30.781100,-89.857500,450m/data=!3m1!1e3!4m5!3m4!1s0x0:0x0!8m2!3d30.781100!4d-89.857500" xr:uid="{596763BD-CB54-464C-8F65-A9A22BCD8190}"/>
    <hyperlink ref="F10714" r:id="rId21422" display="https://www.bing.com/maps?cp=30.781100~-89.857500&amp;style=o&amp;lvl=18&amp;dir=0&amp;sp=point.30.781100_-89.857500_Gaylord Container Bogalusa" xr:uid="{6FA7E437-DB3F-4B76-A65B-45D676617A85}"/>
    <hyperlink ref="E10715" r:id="rId21423" display="https://www.google.com/maps/@30.781100,-89.857500,450m/data=!3m1!1e3!4m5!3m4!1s0x0:0x0!8m2!3d30.781100!4d-89.857500" xr:uid="{401A1BCB-E7FD-48A4-81EC-57034DF449C5}"/>
    <hyperlink ref="F10715" r:id="rId21424" display="https://www.bing.com/maps?cp=30.781100~-89.857500&amp;style=o&amp;lvl=18&amp;dir=0&amp;sp=point.30.781100_-89.857500_Gaylord Container Bogalusa" xr:uid="{CD336825-88B9-42F9-AB17-B8941DFD1325}"/>
    <hyperlink ref="E10716" r:id="rId21425" display="https://www.google.com/maps/@31.582500,-87.488900,450m/data=!3m1!1e3!4m5!3m4!1s0x0:0x0!8m2!3d31.582500!4d-87.488900" xr:uid="{E2EA0B31-CD8E-44E8-A52F-D8B3DBE0FF53}"/>
    <hyperlink ref="F10716" r:id="rId21426" display="https://www.bing.com/maps?cp=31.582500~-87.488900&amp;style=o&amp;lvl=18&amp;dir=0&amp;sp=point.31.582500_-87.488900_Alabama Pine Pulp" xr:uid="{7857C0C2-B143-4320-8A49-0CB777FFD287}"/>
    <hyperlink ref="E10717" r:id="rId21427" display="https://www.google.com/maps/@35.354444,-119.661700,450m/data=!3m1!1e3!4m5!3m4!1s0x0:0x0!8m2!3d35.354444!4d-119.661700" xr:uid="{1BAF54F9-3F69-4267-9A70-04F890046126}"/>
    <hyperlink ref="F10717" r:id="rId21428" display="https://www.bing.com/maps?cp=35.354444~-119.661700&amp;style=o&amp;lvl=18&amp;dir=0&amp;sp=point.35.354444_-119.661700_Welport Lease Project" xr:uid="{521902D4-8327-48D1-9A4C-5049C6C23FF5}"/>
    <hyperlink ref="E10718" r:id="rId21429" display="https://www.google.com/maps/@35.220833,-119.583056,450m/data=!3m1!1e3!4m5!3m4!1s0x0:0x0!8m2!3d35.220833!4d-119.583056" xr:uid="{51E059F6-1760-44A3-A02E-73C1F0DC140E}"/>
    <hyperlink ref="F10718" r:id="rId21430" display="https://www.bing.com/maps?cp=35.220833~-119.583056&amp;style=o&amp;lvl=18&amp;dir=0&amp;sp=point.35.220833_-119.583056_Dome Project" xr:uid="{EC84C109-0D2F-4B14-8B42-0D7BA81F0A12}"/>
    <hyperlink ref="E10719" r:id="rId21431" display="https://www.google.com/maps/@35.220833,-119.583056,450m/data=!3m1!1e3!4m5!3m4!1s0x0:0x0!8m2!3d35.220833!4d-119.583056" xr:uid="{9579AB1A-5E19-4CBD-86B0-BC606236214C}"/>
    <hyperlink ref="F10719" r:id="rId21432" display="https://www.bing.com/maps?cp=35.220833~-119.583056&amp;style=o&amp;lvl=18&amp;dir=0&amp;sp=point.35.220833_-119.583056_Dome Project" xr:uid="{85D6CD72-9F62-4A05-B13F-D5E4A37A12BD}"/>
    <hyperlink ref="E10720" r:id="rId21433" display="https://www.google.com/maps/@33.768600,-118.286700,450m/data=!3m1!1e3!4m5!3m4!1s0x0:0x0!8m2!3d33.768600!4d-118.286700" xr:uid="{7EB598F2-E0DF-4C5B-8AD8-4C1D3BFBF639}"/>
    <hyperlink ref="F10720" r:id="rId21434" display="https://www.bing.com/maps?cp=33.768600~-118.286700&amp;style=o&amp;lvl=18&amp;dir=0&amp;sp=point.33.768600_-118.286700_Los Angeles Refinery Wilmington" xr:uid="{E0B1DC46-C930-48A5-93E2-B0205594FD04}"/>
    <hyperlink ref="E10721" r:id="rId21435" display="https://www.google.com/maps/@60.673200,-151.378400,450m/data=!3m1!1e3!4m5!3m4!1s0x0:0x0!8m2!3d60.673200!4d-151.378400" xr:uid="{BF4EFFEE-B122-46E7-BE68-F69215BBF390}"/>
    <hyperlink ref="F10721" r:id="rId21436" display="https://www.bing.com/maps?cp=60.673200~-151.378400&amp;style=o&amp;lvl=18&amp;dir=0&amp;sp=point.60.673200_-151.378400_Nutrien Kenai Nitrogen Operations" xr:uid="{683A493B-F3D5-454D-AEDD-379E90DE8213}"/>
    <hyperlink ref="E10722" r:id="rId21437" display="https://www.google.com/maps/@60.673200,-151.378400,450m/data=!3m1!1e3!4m5!3m4!1s0x0:0x0!8m2!3d60.673200!4d-151.378400" xr:uid="{0B87CCA4-2553-4E86-9A14-AE79188AE624}"/>
    <hyperlink ref="F10722" r:id="rId21438" display="https://www.bing.com/maps?cp=60.673200~-151.378400&amp;style=o&amp;lvl=18&amp;dir=0&amp;sp=point.60.673200_-151.378400_Nutrien Kenai Nitrogen Operations" xr:uid="{DC78616E-F49C-427D-AB7E-DC7F9BBDCB22}"/>
    <hyperlink ref="E10723" r:id="rId21439" display="https://www.google.com/maps/@60.673200,-151.378400,450m/data=!3m1!1e3!4m5!3m4!1s0x0:0x0!8m2!3d60.673200!4d-151.378400" xr:uid="{32F504C3-AF7D-4C04-B301-8949E17541AA}"/>
    <hyperlink ref="F10723" r:id="rId21440" display="https://www.bing.com/maps?cp=60.673200~-151.378400&amp;style=o&amp;lvl=18&amp;dir=0&amp;sp=point.60.673200_-151.378400_Nutrien Kenai Nitrogen Operations" xr:uid="{A2C0D5AC-E537-4224-8E5D-64212C3B85FF}"/>
    <hyperlink ref="E10724" r:id="rId21441" display="https://www.google.com/maps/@60.673200,-151.378400,450m/data=!3m1!1e3!4m5!3m4!1s0x0:0x0!8m2!3d60.673200!4d-151.378400" xr:uid="{8F68B8E3-CEAB-4AB3-93D1-FEC1A29AFA66}"/>
    <hyperlink ref="F10724" r:id="rId21442" display="https://www.bing.com/maps?cp=60.673200~-151.378400&amp;style=o&amp;lvl=18&amp;dir=0&amp;sp=point.60.673200_-151.378400_Nutrien Kenai Nitrogen Operations" xr:uid="{65408065-7081-475E-9E45-C5C1B738B33F}"/>
    <hyperlink ref="E10725" r:id="rId21443" display="https://www.google.com/maps/@60.673200,-151.378400,450m/data=!3m1!1e3!4m5!3m4!1s0x0:0x0!8m2!3d60.673200!4d-151.378400" xr:uid="{D7B4A5A3-2C27-4D10-A082-1B972F504C21}"/>
    <hyperlink ref="F10725" r:id="rId21444" display="https://www.bing.com/maps?cp=60.673200~-151.378400&amp;style=o&amp;lvl=18&amp;dir=0&amp;sp=point.60.673200_-151.378400_Nutrien Kenai Nitrogen Operations" xr:uid="{0B7733B7-5BA6-4E8C-8FF0-635E1951969D}"/>
    <hyperlink ref="E10726" r:id="rId21445" display="https://www.google.com/maps/@38.116700,-121.833300,450m/data=!3m1!1e3!4m5!3m4!1s0x0:0x0!8m2!3d38.116700!4d-121.833300" xr:uid="{3758CCC8-CC6C-48AF-9FA9-B5E000548F4B}"/>
    <hyperlink ref="F10726" r:id="rId21446" display="https://www.bing.com/maps?cp=38.116700~-121.833300&amp;style=o&amp;lvl=18&amp;dir=0&amp;sp=point.38.116700_-121.833300_EDF Renewable Windfarm V Inc" xr:uid="{8828604D-A00D-4226-BAC3-FA4E1118C536}"/>
    <hyperlink ref="E10727" r:id="rId21447" display="https://www.google.com/maps/@33.918395,-116.573906,450m/data=!3m1!1e3!4m5!3m4!1s0x0:0x0!8m2!3d33.918395!4d-116.573906" xr:uid="{30C1CB87-4D9F-4415-BAC6-DD9BCF07B31B}"/>
    <hyperlink ref="F10727" r:id="rId21448" display="https://www.bing.com/maps?cp=33.918395~-116.573906&amp;style=o&amp;lvl=18&amp;dir=0&amp;sp=point.33.918395_-116.573906_San Gorgonio Windplant WPP1993" xr:uid="{1D37C4D3-C4E4-4982-9B99-9A1D1A64C713}"/>
    <hyperlink ref="E10728" r:id="rId21449" display="https://www.google.com/maps/@34.086400,-84.267700,450m/data=!3m1!1e3!4m5!3m4!1s0x0:0x0!8m2!3d34.086400!4d-84.267700" xr:uid="{D1FC9F92-6BA6-4E98-85BC-10E487CD5D1B}"/>
    <hyperlink ref="F10728" r:id="rId21450" display="https://www.bing.com/maps?cp=34.086400~-84.267700&amp;style=o&amp;lvl=18&amp;dir=0&amp;sp=point.34.086400_-84.267700_Hewlett Packard Enterprise" xr:uid="{17A29F77-9899-4875-BD0A-15FC19700934}"/>
    <hyperlink ref="E10729" r:id="rId21451" display="https://www.google.com/maps/@34.086400,-84.267700,450m/data=!3m1!1e3!4m5!3m4!1s0x0:0x0!8m2!3d34.086400!4d-84.267700" xr:uid="{391E05D8-025A-4CBC-A693-CBA91F87260F}"/>
    <hyperlink ref="F10729" r:id="rId21452" display="https://www.bing.com/maps?cp=34.086400~-84.267700&amp;style=o&amp;lvl=18&amp;dir=0&amp;sp=point.34.086400_-84.267700_Hewlett Packard Enterprise" xr:uid="{D0550281-9FE2-4F3A-A5C0-4B622ABAB866}"/>
    <hyperlink ref="E10730" r:id="rId21453" display="https://www.google.com/maps/@34.086400,-84.267700,450m/data=!3m1!1e3!4m5!3m4!1s0x0:0x0!8m2!3d34.086400!4d-84.267700" xr:uid="{78957E73-E1D7-4B97-BB87-5424F82CE25D}"/>
    <hyperlink ref="F10730" r:id="rId21454" display="https://www.bing.com/maps?cp=34.086400~-84.267700&amp;style=o&amp;lvl=18&amp;dir=0&amp;sp=point.34.086400_-84.267700_Hewlett Packard Enterprise" xr:uid="{A6EFEACE-71FE-4728-B4A3-BCB8DD2CB4B7}"/>
    <hyperlink ref="E10731" r:id="rId21455" display="https://www.google.com/maps/@34.086400,-84.267700,450m/data=!3m1!1e3!4m5!3m4!1s0x0:0x0!8m2!3d34.086400!4d-84.267700" xr:uid="{9068C8C0-7E68-493F-8C4B-0EAC44DE8154}"/>
    <hyperlink ref="F10731" r:id="rId21456" display="https://www.bing.com/maps?cp=34.086400~-84.267700&amp;style=o&amp;lvl=18&amp;dir=0&amp;sp=point.34.086400_-84.267700_Hewlett Packard Enterprise" xr:uid="{122EB565-957F-444A-AD4C-4A79BB3355A5}"/>
    <hyperlink ref="E10732" r:id="rId21457" display="https://www.google.com/maps/@34.086400,-84.267700,450m/data=!3m1!1e3!4m5!3m4!1s0x0:0x0!8m2!3d34.086400!4d-84.267700" xr:uid="{6E92BBB3-5857-4994-A8A1-3510745DAA49}"/>
    <hyperlink ref="F10732" r:id="rId21458" display="https://www.bing.com/maps?cp=34.086400~-84.267700&amp;style=o&amp;lvl=18&amp;dir=0&amp;sp=point.34.086400_-84.267700_Hewlett Packard Enterprise" xr:uid="{0553D277-7421-4612-B0FD-6DB6EC09E9DB}"/>
    <hyperlink ref="E10733" r:id="rId21459" display="https://www.google.com/maps/@34.086400,-84.267700,450m/data=!3m1!1e3!4m5!3m4!1s0x0:0x0!8m2!3d34.086400!4d-84.267700" xr:uid="{0738BFFD-F644-4A1D-8203-CA13860C767F}"/>
    <hyperlink ref="F10733" r:id="rId21460" display="https://www.bing.com/maps?cp=34.086400~-84.267700&amp;style=o&amp;lvl=18&amp;dir=0&amp;sp=point.34.086400_-84.267700_Hewlett Packard Enterprise" xr:uid="{C8DD2704-E6D2-436A-B223-6FA6BA4FC4E9}"/>
    <hyperlink ref="E10734" r:id="rId21461" display="https://www.google.com/maps/@34.086400,-84.267700,450m/data=!3m1!1e3!4m5!3m4!1s0x0:0x0!8m2!3d34.086400!4d-84.267700" xr:uid="{AC0F5EEA-2E2F-484A-BC7A-DBD683955EFB}"/>
    <hyperlink ref="F10734" r:id="rId21462" display="https://www.bing.com/maps?cp=34.086400~-84.267700&amp;style=o&amp;lvl=18&amp;dir=0&amp;sp=point.34.086400_-84.267700_Hewlett Packard Enterprise" xr:uid="{9427BD9E-BC4B-47FE-8637-FF0D30758373}"/>
    <hyperlink ref="E10735" r:id="rId21463" display="https://www.google.com/maps/@33.477027,-81.982732,450m/data=!3m1!1e3!4m5!3m4!1s0x0:0x0!8m2!3d33.477027!4d-81.982732" xr:uid="{3D46E1E7-E683-40E7-B305-A978162B3900}"/>
    <hyperlink ref="F10735" r:id="rId21464" display="https://www.bing.com/maps?cp=33.477027~-81.982732&amp;style=o&amp;lvl=18&amp;dir=0&amp;sp=point.33.477027_-81.982732_Graniteville Enterprise Division" xr:uid="{D92887A8-A625-4A03-B631-4F995B83CE37}"/>
    <hyperlink ref="E10736" r:id="rId21465" display="https://www.google.com/maps/@33.477027,-81.982732,450m/data=!3m1!1e3!4m5!3m4!1s0x0:0x0!8m2!3d33.477027!4d-81.982732" xr:uid="{46B555AF-543F-47C2-8B65-D392BC26E38D}"/>
    <hyperlink ref="F10736" r:id="rId21466" display="https://www.bing.com/maps?cp=33.477027~-81.982732&amp;style=o&amp;lvl=18&amp;dir=0&amp;sp=point.33.477027_-81.982732_Graniteville Enterprise Division" xr:uid="{6459F6E8-1A09-4094-A820-9FFF4178AE0B}"/>
    <hyperlink ref="E10737" r:id="rId21467" display="https://www.google.com/maps/@32.771400,-83.628100,450m/data=!3m1!1e3!4m5!3m4!1s0x0:0x0!8m2!3d32.771400!4d-83.628100" xr:uid="{07B28088-668C-4B14-9AA0-452267B65038}"/>
    <hyperlink ref="F10737" r:id="rId21468" display="https://www.bing.com/maps?cp=32.771400~-83.628100&amp;style=o&amp;lvl=18&amp;dir=0&amp;sp=point.32.771400_-83.628100_Riverwood International Macon Mill" xr:uid="{2AC0B9EF-AD92-4DA1-AB00-85957FAC94F0}"/>
    <hyperlink ref="E10738" r:id="rId21469" display="https://www.google.com/maps/@32.771400,-83.628100,450m/data=!3m1!1e3!4m5!3m4!1s0x0:0x0!8m2!3d32.771400!4d-83.628100" xr:uid="{58A314D7-3CD5-482D-801E-83BF94005E71}"/>
    <hyperlink ref="F10738" r:id="rId21470" display="https://www.bing.com/maps?cp=32.771400~-83.628100&amp;style=o&amp;lvl=18&amp;dir=0&amp;sp=point.32.771400_-83.628100_Riverwood International Macon Mill" xr:uid="{D2F78ED1-405C-4456-8B46-E0699CE4DA84}"/>
    <hyperlink ref="E10739" r:id="rId21471" display="https://www.google.com/maps/@32.771400,-83.628100,450m/data=!3m1!1e3!4m5!3m4!1s0x0:0x0!8m2!3d32.771400!4d-83.628100" xr:uid="{85529F66-7C33-4398-9E0D-260C16310A5B}"/>
    <hyperlink ref="F10739" r:id="rId21472" display="https://www.bing.com/maps?cp=32.771400~-83.628100&amp;style=o&amp;lvl=18&amp;dir=0&amp;sp=point.32.771400_-83.628100_Riverwood International Macon Mill" xr:uid="{3E2E35FF-F0D4-468F-8F47-D4AF0E288092}"/>
    <hyperlink ref="E10740" r:id="rId21473" display="https://www.google.com/maps/@32.771400,-83.628100,450m/data=!3m1!1e3!4m5!3m4!1s0x0:0x0!8m2!3d32.771400!4d-83.628100" xr:uid="{388FDD27-2593-4B9D-8BD9-A02BE1367A56}"/>
    <hyperlink ref="F10740" r:id="rId21474" display="https://www.bing.com/maps?cp=32.771400~-83.628100&amp;style=o&amp;lvl=18&amp;dir=0&amp;sp=point.32.771400_-83.628100_Riverwood International Macon Mill" xr:uid="{6FF4CA0F-9569-496B-8D2C-B8BDC43C319E}"/>
    <hyperlink ref="E10741" r:id="rId21475" display="https://www.google.com/maps/@32.771400,-83.628100,450m/data=!3m1!1e3!4m5!3m4!1s0x0:0x0!8m2!3d32.771400!4d-83.628100" xr:uid="{65FC0083-31AB-4385-B5E1-B206223AB106}"/>
    <hyperlink ref="F10741" r:id="rId21476" display="https://www.bing.com/maps?cp=32.771400~-83.628100&amp;style=o&amp;lvl=18&amp;dir=0&amp;sp=point.32.771400_-83.628100_Riverwood International Macon Mill" xr:uid="{655D89A2-B14C-4FA3-BE2D-0AC865E0CA88}"/>
    <hyperlink ref="E10742" r:id="rId21477" display="https://www.google.com/maps/@28.442623,-81.412343,450m/data=!3m1!1e3!4m5!3m4!1s0x0:0x0!8m2!3d28.442623!4d-81.412343" xr:uid="{3D37C4CB-D17E-4859-9BDF-25552E5E587F}"/>
    <hyperlink ref="F10742" r:id="rId21478" display="https://www.bing.com/maps?cp=28.442623~-81.412343&amp;style=o&amp;lvl=18&amp;dir=0&amp;sp=point.28.442623_-81.412343_Orlando Cogen LP" xr:uid="{33FDC6AF-A26C-404D-B30A-5D424FB6797E}"/>
    <hyperlink ref="E10743" r:id="rId21479" display="https://www.google.com/maps/@43.633690,-72.317440,450m/data=!3m1!1e3!4m5!3m4!1s0x0:0x0!8m2!3d43.633690!4d-72.317440" xr:uid="{EB4F08E9-14B4-4B93-B680-B496DBBEFA2B}"/>
    <hyperlink ref="F10743" r:id="rId21480" display="https://www.bing.com/maps?cp=43.633690~-72.317440&amp;style=o&amp;lvl=18&amp;dir=0&amp;sp=point.43.633690_-72.317440_Mascoma Hydro" xr:uid="{DE7F59CB-1BEE-46B1-A7DB-B0F05DB49696}"/>
    <hyperlink ref="E10744" r:id="rId21481" display="https://www.google.com/maps/@43.633690,-72.317440,450m/data=!3m1!1e3!4m5!3m4!1s0x0:0x0!8m2!3d43.633690!4d-72.317440" xr:uid="{DCA9DED1-B1DE-48A7-A522-46416D965DAB}"/>
    <hyperlink ref="F10744" r:id="rId21482" display="https://www.bing.com/maps?cp=43.633690~-72.317440&amp;style=o&amp;lvl=18&amp;dir=0&amp;sp=point.43.633690_-72.317440_Mascoma Hydro" xr:uid="{F6900532-69A9-45F1-A6CB-11025DDC9A6F}"/>
    <hyperlink ref="E10745" r:id="rId21483" display="https://www.google.com/maps/@43.633690,-72.317440,450m/data=!3m1!1e3!4m5!3m4!1s0x0:0x0!8m2!3d43.633690!4d-72.317440" xr:uid="{B78CF8C3-6674-476D-956C-B5110C70462E}"/>
    <hyperlink ref="F10745" r:id="rId21484" display="https://www.bing.com/maps?cp=43.633690~-72.317440&amp;style=o&amp;lvl=18&amp;dir=0&amp;sp=point.43.633690_-72.317440_Mascoma Hydro" xr:uid="{284E3C0B-5433-4CE0-95D2-B634E6415E1B}"/>
    <hyperlink ref="E10746" r:id="rId21485" display="https://www.google.com/maps/@41.541700,-109.132800,450m/data=!3m1!1e3!4m5!3m4!1s0x0:0x0!8m2!3d41.541700!4d-109.132800" xr:uid="{5DB7C625-B858-465C-A45C-62831A3BF2AC}"/>
    <hyperlink ref="F10746" r:id="rId21486" display="https://www.bing.com/maps?cp=41.541700~-109.132800&amp;style=o&amp;lvl=18&amp;dir=0&amp;sp=point.41.541700_-109.132800_Simplot Phosphates" xr:uid="{D6C244D5-FBCF-464E-B97A-E0CE7C87F8C4}"/>
    <hyperlink ref="E10747" r:id="rId21487" display="https://www.google.com/maps/@48.990500,-122.273300,450m/data=!3m1!1e3!4m5!3m4!1s0x0:0x0!8m2!3d48.990500!4d-122.273300" xr:uid="{71CF973C-DFE9-45C4-A2FB-B568C861FE1E}"/>
    <hyperlink ref="F10747" r:id="rId21488" display="https://www.bing.com/maps?cp=48.990500~-122.273300&amp;style=o&amp;lvl=18&amp;dir=0&amp;sp=point.48.990500_-122.273300_Sumas Power Plant" xr:uid="{C890A5E9-80AB-45B3-B9A6-A17787235DA1}"/>
    <hyperlink ref="E10748" r:id="rId21489" display="https://www.google.com/maps/@48.990500,-122.273300,450m/data=!3m1!1e3!4m5!3m4!1s0x0:0x0!8m2!3d48.990500!4d-122.273300" xr:uid="{AE3F6803-FD9B-4E4F-842A-BE0EBD576537}"/>
    <hyperlink ref="F10748" r:id="rId21490" display="https://www.bing.com/maps?cp=48.990500~-122.273300&amp;style=o&amp;lvl=18&amp;dir=0&amp;sp=point.48.990500_-122.273300_Sumas Power Plant" xr:uid="{1C6AF454-FBDA-4B27-B13A-1E296AF18C4E}"/>
    <hyperlink ref="E10749" r:id="rId21491" display="https://www.google.com/maps/@39.492000,-121.562800,450m/data=!3m1!1e3!4m5!3m4!1s0x0:0x0!8m2!3d39.492000!4d-121.562800" xr:uid="{348EB53F-AF6A-4F63-BBDA-6DAAE6892EE2}"/>
    <hyperlink ref="F10749" r:id="rId21492" display="https://www.bing.com/maps?cp=39.492000~-121.562800&amp;style=o&amp;lvl=18&amp;dir=0&amp;sp=point.39.492000_-121.562800_Oroville Cogeneration LP" xr:uid="{17B9D982-742C-443F-B056-D1845EFA906A}"/>
    <hyperlink ref="E10750" r:id="rId21493" display="https://www.google.com/maps/@39.492000,-121.562800,450m/data=!3m1!1e3!4m5!3m4!1s0x0:0x0!8m2!3d39.492000!4d-121.562800" xr:uid="{4275B876-9EB3-479F-90E7-D51BE7960932}"/>
    <hyperlink ref="F10750" r:id="rId21494" display="https://www.bing.com/maps?cp=39.492000~-121.562800&amp;style=o&amp;lvl=18&amp;dir=0&amp;sp=point.39.492000_-121.562800_Oroville Cogeneration LP" xr:uid="{0B07312C-DE48-47BE-93A5-B6DECD902E57}"/>
    <hyperlink ref="E10751" r:id="rId21495" display="https://www.google.com/maps/@39.492000,-121.562800,450m/data=!3m1!1e3!4m5!3m4!1s0x0:0x0!8m2!3d39.492000!4d-121.562800" xr:uid="{79B940B3-D744-454C-859C-EA39884D2BB3}"/>
    <hyperlink ref="F10751" r:id="rId21496" display="https://www.bing.com/maps?cp=39.492000~-121.562800&amp;style=o&amp;lvl=18&amp;dir=0&amp;sp=point.39.492000_-121.562800_Oroville Cogeneration LP" xr:uid="{84DDFE87-EF77-4078-B6F5-1A5C93377566}"/>
    <hyperlink ref="E10752" r:id="rId21497" display="https://www.google.com/maps/@39.492000,-121.562800,450m/data=!3m1!1e3!4m5!3m4!1s0x0:0x0!8m2!3d39.492000!4d-121.562800" xr:uid="{12A0E983-4032-4BB6-AAB8-1DE731865579}"/>
    <hyperlink ref="F10752" r:id="rId21498" display="https://www.bing.com/maps?cp=39.492000~-121.562800&amp;style=o&amp;lvl=18&amp;dir=0&amp;sp=point.39.492000_-121.562800_Oroville Cogeneration LP" xr:uid="{BBA4AB5F-C0EA-40CC-B415-A336C8FC55C4}"/>
    <hyperlink ref="E10753" r:id="rId21499" display="https://www.google.com/maps/@39.492000,-121.562800,450m/data=!3m1!1e3!4m5!3m4!1s0x0:0x0!8m2!3d39.492000!4d-121.562800" xr:uid="{0CC2A682-1175-4701-9E5E-1B6B2AEF93C6}"/>
    <hyperlink ref="F10753" r:id="rId21500" display="https://www.bing.com/maps?cp=39.492000~-121.562800&amp;style=o&amp;lvl=18&amp;dir=0&amp;sp=point.39.492000_-121.562800_Oroville Cogeneration LP" xr:uid="{832C7F82-E913-4F9D-B113-49E5FEF1B1F8}"/>
    <hyperlink ref="E10754" r:id="rId21501" display="https://www.google.com/maps/@39.492000,-121.562800,450m/data=!3m1!1e3!4m5!3m4!1s0x0:0x0!8m2!3d39.492000!4d-121.562800" xr:uid="{56408651-27BB-408A-B80F-2AC4EBA87396}"/>
    <hyperlink ref="F10754" r:id="rId21502" display="https://www.bing.com/maps?cp=39.492000~-121.562800&amp;style=o&amp;lvl=18&amp;dir=0&amp;sp=point.39.492000_-121.562800_Oroville Cogeneration LP" xr:uid="{3BB1804F-25C1-461D-8604-DE7A46A6B597}"/>
    <hyperlink ref="E10755" r:id="rId21503" display="https://www.google.com/maps/@39.492000,-121.562800,450m/data=!3m1!1e3!4m5!3m4!1s0x0:0x0!8m2!3d39.492000!4d-121.562800" xr:uid="{6EFB5E8E-D667-4717-A215-5D786C84D180}"/>
    <hyperlink ref="F10755" r:id="rId21504" display="https://www.bing.com/maps?cp=39.492000~-121.562800&amp;style=o&amp;lvl=18&amp;dir=0&amp;sp=point.39.492000_-121.562800_Oroville Cogeneration LP" xr:uid="{48B9FA3D-6C2B-4DE9-9DD2-BAC16D093C30}"/>
    <hyperlink ref="E10756" r:id="rId21505" display="https://www.google.com/maps/@29.946800,-90.001800,450m/data=!3m1!1e3!4m5!3m4!1s0x0:0x0!8m2!3d29.946800!4d-90.001800" xr:uid="{B817F760-685F-4538-90BB-F4E890104C96}"/>
    <hyperlink ref="F10756" r:id="rId21506" display="https://www.bing.com/maps?cp=29.946800~-90.001800&amp;style=o&amp;lvl=18&amp;dir=0&amp;sp=point.29.946800_-90.001800_Domino Sugar Arabi Plant" xr:uid="{ACEDB10C-E355-4788-B135-71FBF4070A0A}"/>
    <hyperlink ref="E10757" r:id="rId21507" display="https://www.google.com/maps/@29.946800,-90.001800,450m/data=!3m1!1e3!4m5!3m4!1s0x0:0x0!8m2!3d29.946800!4d-90.001800" xr:uid="{902E6439-2990-4AA2-A886-36F1118C6DFA}"/>
    <hyperlink ref="F10757" r:id="rId21508" display="https://www.bing.com/maps?cp=29.946800~-90.001800&amp;style=o&amp;lvl=18&amp;dir=0&amp;sp=point.29.946800_-90.001800_Domino Sugar Arabi Plant" xr:uid="{2679EE4D-A296-497F-AFC9-30D82057A83D}"/>
    <hyperlink ref="E10758" r:id="rId21509" display="https://www.google.com/maps/@29.946800,-90.001800,450m/data=!3m1!1e3!4m5!3m4!1s0x0:0x0!8m2!3d29.946800!4d-90.001800" xr:uid="{F6F4C7C6-B975-4057-AE75-6ABB9484A66D}"/>
    <hyperlink ref="F10758" r:id="rId21510" display="https://www.bing.com/maps?cp=29.946800~-90.001800&amp;style=o&amp;lvl=18&amp;dir=0&amp;sp=point.29.946800_-90.001800_Domino Sugar Arabi Plant" xr:uid="{1D7B4A9F-9FC2-4E07-BC06-50DC0D9464F7}"/>
    <hyperlink ref="E10759" r:id="rId21511" display="https://www.google.com/maps/@41.769700,-88.280000,450m/data=!3m1!1e3!4m5!3m4!1s0x0:0x0!8m2!3d41.769700!4d-88.280000" xr:uid="{64F384B5-83A6-486D-A357-1A1F5F3890D6}"/>
    <hyperlink ref="F10759" r:id="rId21512" display="https://www.bing.com/maps?cp=41.769700~-88.280000&amp;style=o&amp;lvl=18&amp;dir=0&amp;sp=point.41.769700_-88.280000_WestRock (IL)" xr:uid="{0D49D51C-F6B7-42AA-961C-C3EF0319F41A}"/>
    <hyperlink ref="E10760" r:id="rId21513" display="https://www.google.com/maps/@41.769700,-88.280000,450m/data=!3m1!1e3!4m5!3m4!1s0x0:0x0!8m2!3d41.769700!4d-88.280000" xr:uid="{0256D1D3-FFAF-4343-8549-599B1411E512}"/>
    <hyperlink ref="F10760" r:id="rId21514" display="https://www.bing.com/maps?cp=41.769700~-88.280000&amp;style=o&amp;lvl=18&amp;dir=0&amp;sp=point.41.769700_-88.280000_WestRock (IL)" xr:uid="{AD1B3DCB-3F19-4EFF-95AE-D73C36780CD7}"/>
    <hyperlink ref="E10761" r:id="rId21515" display="https://www.google.com/maps/@41.769700,-88.280000,450m/data=!3m1!1e3!4m5!3m4!1s0x0:0x0!8m2!3d41.769700!4d-88.280000" xr:uid="{4E443FBF-352F-4853-BC1C-0EF22664C98C}"/>
    <hyperlink ref="F10761" r:id="rId21516" display="https://www.bing.com/maps?cp=41.769700~-88.280000&amp;style=o&amp;lvl=18&amp;dir=0&amp;sp=point.41.769700_-88.280000_WestRock (IL)" xr:uid="{55DB7C2F-6B57-421A-B402-D70C9DC6D932}"/>
    <hyperlink ref="E10762" r:id="rId21517" display="https://www.google.com/maps/@41.769700,-88.280000,450m/data=!3m1!1e3!4m5!3m4!1s0x0:0x0!8m2!3d41.769700!4d-88.280000" xr:uid="{7465F55B-7E1F-4AA7-A999-B1139E1DCF30}"/>
    <hyperlink ref="F10762" r:id="rId21518" display="https://www.bing.com/maps?cp=41.769700~-88.280000&amp;style=o&amp;lvl=18&amp;dir=0&amp;sp=point.41.769700_-88.280000_WestRock (IL)" xr:uid="{B8D64AD4-039D-4AE8-A6D1-CFC3875B22C1}"/>
    <hyperlink ref="E10763" r:id="rId21519" display="https://www.google.com/maps/@42.699840,-114.822603,450m/data=!3m1!1e3!4m5!3m4!1s0x0:0x0!8m2!3d42.699840!4d-114.822603" xr:uid="{CCD8853E-EE6B-4C4C-B7E0-C53647E0E872}"/>
    <hyperlink ref="F10763" r:id="rId21520" display="https://www.bing.com/maps?cp=42.699840~-114.822603&amp;style=o&amp;lvl=18&amp;dir=0&amp;sp=point.42.699840_-114.822603_Blind Canyon Hydro" xr:uid="{9E419A80-52BB-4804-813A-D7F8EE3D9072}"/>
    <hyperlink ref="E10764" r:id="rId21521" display="https://www.google.com/maps/@42.971653,-71.872680,450m/data=!3m1!1e3!4m5!3m4!1s0x0:0x0!8m2!3d42.971653!4d-71.872680" xr:uid="{43C1DDF8-883D-4015-AF29-E54F309EB620}"/>
    <hyperlink ref="F10764" r:id="rId21522" display="https://www.bing.com/maps?cp=42.971653~-71.872680&amp;style=o&amp;lvl=18&amp;dir=0&amp;sp=point.42.971653_-71.872680_Seven Hills New Hampshire" xr:uid="{A0350EA6-0A5D-469A-B640-1910BE85FDA7}"/>
    <hyperlink ref="E10765" r:id="rId21523" display="https://www.google.com/maps/@42.971653,-71.872680,450m/data=!3m1!1e3!4m5!3m4!1s0x0:0x0!8m2!3d42.971653!4d-71.872680" xr:uid="{4C0DE852-769A-4141-9335-A9149052AEBB}"/>
    <hyperlink ref="F10765" r:id="rId21524" display="https://www.bing.com/maps?cp=42.971653~-71.872680&amp;style=o&amp;lvl=18&amp;dir=0&amp;sp=point.42.971653_-71.872680_Seven Hills New Hampshire" xr:uid="{96CF32B8-84E8-4DBE-8A93-522156348F5A}"/>
    <hyperlink ref="E10766" r:id="rId21525" display="https://www.google.com/maps/@42.971653,-71.872680,450m/data=!3m1!1e3!4m5!3m4!1s0x0:0x0!8m2!3d42.971653!4d-71.872680" xr:uid="{C72CEC01-A599-4EF8-B2EF-F9746B324667}"/>
    <hyperlink ref="F10766" r:id="rId21526" display="https://www.bing.com/maps?cp=42.971653~-71.872680&amp;style=o&amp;lvl=18&amp;dir=0&amp;sp=point.42.971653_-71.872680_Seven Hills New Hampshire" xr:uid="{7E110ACE-BF86-420C-8AB4-2C2A825519EA}"/>
    <hyperlink ref="E10767" r:id="rId21527" display="https://www.google.com/maps/@37.966389,-120.317777,450m/data=!3m1!1e3!4m5!3m4!1s0x0:0x0!8m2!3d37.966389!4d-120.317777" xr:uid="{7FAEEE99-40C8-492D-B698-E21C1EE1B6A5}"/>
    <hyperlink ref="F10767" r:id="rId21528" display="https://www.bing.com/maps?cp=37.966389~-120.317777&amp;style=o&amp;lvl=18&amp;dir=0&amp;sp=point.37.966389_-120.317777_Sierra Pacific Sonora" xr:uid="{9A76C042-43CB-4893-B7DA-FB1883358313}"/>
    <hyperlink ref="E10768" r:id="rId21529" display="https://www.google.com/maps/@30.499200,-91.187200,450m/data=!3m1!1e3!4m5!3m4!1s0x0:0x0!8m2!3d30.499200!4d-91.187200" xr:uid="{DB489E79-C41C-4122-A758-A3AD9946CDED}"/>
    <hyperlink ref="F10768" r:id="rId21530" display="https://www.bing.com/maps?cp=30.499200~-91.187200&amp;style=o&amp;lvl=18&amp;dir=0&amp;sp=point.30.499200_-91.187200_Formosa Plastics" xr:uid="{95222B78-FF5F-433C-8981-CA004398E747}"/>
    <hyperlink ref="E10769" r:id="rId21531" display="https://www.google.com/maps/@30.499200,-91.187200,450m/data=!3m1!1e3!4m5!3m4!1s0x0:0x0!8m2!3d30.499200!4d-91.187200" xr:uid="{9BC897C5-0D21-4142-803C-7C1468A41359}"/>
    <hyperlink ref="F10769" r:id="rId21532" display="https://www.bing.com/maps?cp=30.499200~-91.187200&amp;style=o&amp;lvl=18&amp;dir=0&amp;sp=point.30.499200_-91.187200_Formosa Plastics" xr:uid="{A8E2F6D0-F280-4F37-8CE6-9F4F864E8D4D}"/>
    <hyperlink ref="E10770" r:id="rId21533" display="https://www.google.com/maps/@30.499200,-91.187200,450m/data=!3m1!1e3!4m5!3m4!1s0x0:0x0!8m2!3d30.499200!4d-91.187200" xr:uid="{330D5C8B-7BFC-4694-A16F-C9899E0B0C2B}"/>
    <hyperlink ref="F10770" r:id="rId21534" display="https://www.bing.com/maps?cp=30.499200~-91.187200&amp;style=o&amp;lvl=18&amp;dir=0&amp;sp=point.30.499200_-91.187200_Formosa Plastics" xr:uid="{4E33AA82-749A-46FF-AAA5-6FB495E69B4F}"/>
    <hyperlink ref="E10771" r:id="rId21535" display="https://www.google.com/maps/@30.499200,-91.187200,450m/data=!3m1!1e3!4m5!3m4!1s0x0:0x0!8m2!3d30.499200!4d-91.187200" xr:uid="{A7774557-178C-4AE7-A7FD-1C6B22E89656}"/>
    <hyperlink ref="F10771" r:id="rId21536" display="https://www.bing.com/maps?cp=30.499200~-91.187200&amp;style=o&amp;lvl=18&amp;dir=0&amp;sp=point.30.499200_-91.187200_Formosa Plastics" xr:uid="{67814D67-65F5-4327-AE94-DFCA020E01D0}"/>
    <hyperlink ref="E10772" r:id="rId21537" display="https://www.google.com/maps/@32.775093,-97.142090,450m/data=!3m1!1e3!4m5!3m4!1s0x0:0x0!8m2!3d32.775093!4d-97.142090" xr:uid="{9D87EE5F-2691-4E8B-8B0B-573E492CFC48}"/>
    <hyperlink ref="F10772" r:id="rId21538" display="https://www.bing.com/maps?cp=32.775093~-97.142090&amp;style=o&amp;lvl=18&amp;dir=0&amp;sp=point.32.775093_-97.142090_Village Creek Water Reclamation Facility" xr:uid="{526D8D7C-9649-423B-B467-9D1C54B3BE3C}"/>
    <hyperlink ref="E10773" r:id="rId21539" display="https://www.google.com/maps/@32.775093,-97.142090,450m/data=!3m1!1e3!4m5!3m4!1s0x0:0x0!8m2!3d32.775093!4d-97.142090" xr:uid="{A5AEDDD6-4B82-47C5-A6BD-FA7A1B89F34C}"/>
    <hyperlink ref="F10773" r:id="rId21540" display="https://www.bing.com/maps?cp=32.775093~-97.142090&amp;style=o&amp;lvl=18&amp;dir=0&amp;sp=point.32.775093_-97.142090_Village Creek Water Reclamation Facility" xr:uid="{DA1FC22D-0179-4B3A-840E-FEBF98E665E3}"/>
    <hyperlink ref="E10774" r:id="rId21541" display="https://www.google.com/maps/@32.775093,-97.142090,450m/data=!3m1!1e3!4m5!3m4!1s0x0:0x0!8m2!3d32.775093!4d-97.142090" xr:uid="{5BDBD950-0261-4DAD-887E-86826012FA2A}"/>
    <hyperlink ref="F10774" r:id="rId21542" display="https://www.bing.com/maps?cp=32.775093~-97.142090&amp;style=o&amp;lvl=18&amp;dir=0&amp;sp=point.32.775093_-97.142090_Village Creek Water Reclamation Facility" xr:uid="{DCC73CF7-4760-4AD8-8886-E6751C939CDB}"/>
    <hyperlink ref="E10775" r:id="rId21543" display="https://www.google.com/maps/@32.775093,-97.142090,450m/data=!3m1!1e3!4m5!3m4!1s0x0:0x0!8m2!3d32.775093!4d-97.142090" xr:uid="{78809965-57FC-4F37-90AC-3AFB8E81F2B4}"/>
    <hyperlink ref="F10775" r:id="rId21544" display="https://www.bing.com/maps?cp=32.775093~-97.142090&amp;style=o&amp;lvl=18&amp;dir=0&amp;sp=point.32.775093_-97.142090_Village Creek Water Reclamation Facility" xr:uid="{D4E08B23-FFFE-4F73-9344-D55DC747C7EA}"/>
    <hyperlink ref="E10776" r:id="rId21545" display="https://www.google.com/maps/@41.998889,-88.302222,450m/data=!3m1!1e3!4m5!3m4!1s0x0:0x0!8m2!3d41.998889!4d-88.302222" xr:uid="{C2DF075E-2A36-4A3E-B24C-D88516CBA81A}"/>
    <hyperlink ref="F10776" r:id="rId21546" display="https://www.bing.com/maps?cp=41.998889~-88.302222&amp;style=o&amp;lvl=18&amp;dir=0&amp;sp=point.41.998889_-88.302222_Hoffer Plastics" xr:uid="{740CA3FC-B79D-4D51-A0AF-56CEAD45CFBC}"/>
    <hyperlink ref="E10777" r:id="rId21547" display="https://www.google.com/maps/@41.998889,-88.302222,450m/data=!3m1!1e3!4m5!3m4!1s0x0:0x0!8m2!3d41.998889!4d-88.302222" xr:uid="{A405F054-445F-4AA5-BA80-F94B56BAA6E0}"/>
    <hyperlink ref="F10777" r:id="rId21548" display="https://www.bing.com/maps?cp=41.998889~-88.302222&amp;style=o&amp;lvl=18&amp;dir=0&amp;sp=point.41.998889_-88.302222_Hoffer Plastics" xr:uid="{829DDBCC-115F-4758-8986-2C2C7BBA87A0}"/>
    <hyperlink ref="E10778" r:id="rId21549" display="https://www.google.com/maps/@41.998889,-88.302222,450m/data=!3m1!1e3!4m5!3m4!1s0x0:0x0!8m2!3d41.998889!4d-88.302222" xr:uid="{309C1651-6BC9-4BD3-BB9E-1DA8D8B96B2A}"/>
    <hyperlink ref="F10778" r:id="rId21550" display="https://www.bing.com/maps?cp=41.998889~-88.302222&amp;style=o&amp;lvl=18&amp;dir=0&amp;sp=point.41.998889_-88.302222_Hoffer Plastics" xr:uid="{97ACB5AE-E688-4DAB-BB76-EF2E274D9F8A}"/>
    <hyperlink ref="E10779" r:id="rId21551" display="https://www.google.com/maps/@41.998889,-88.302222,450m/data=!3m1!1e3!4m5!3m4!1s0x0:0x0!8m2!3d41.998889!4d-88.302222" xr:uid="{6FB9F09E-F7C2-4902-A1CB-4D2E5EBD8207}"/>
    <hyperlink ref="F10779" r:id="rId21552" display="https://www.bing.com/maps?cp=41.998889~-88.302222&amp;style=o&amp;lvl=18&amp;dir=0&amp;sp=point.41.998889_-88.302222_Hoffer Plastics" xr:uid="{9B7FB5E1-5DF0-42B8-85C7-CC0B11CEEA3F}"/>
    <hyperlink ref="E10780" r:id="rId21553" display="https://www.google.com/maps/@41.998889,-88.302222,450m/data=!3m1!1e3!4m5!3m4!1s0x0:0x0!8m2!3d41.998889!4d-88.302222" xr:uid="{CDFE5727-CEBC-4054-8A5D-FC90875C1293}"/>
    <hyperlink ref="F10780" r:id="rId21554" display="https://www.bing.com/maps?cp=41.998889~-88.302222&amp;style=o&amp;lvl=18&amp;dir=0&amp;sp=point.41.998889_-88.302222_Hoffer Plastics" xr:uid="{A7513C3B-F380-462E-95B6-BE1BCFC914A2}"/>
    <hyperlink ref="E10781" r:id="rId21555" display="https://www.google.com/maps/@41.998889,-88.302222,450m/data=!3m1!1e3!4m5!3m4!1s0x0:0x0!8m2!3d41.998889!4d-88.302222" xr:uid="{513C98B9-0DF7-4514-B088-D813E81D0E5B}"/>
    <hyperlink ref="F10781" r:id="rId21556" display="https://www.bing.com/maps?cp=41.998889~-88.302222&amp;style=o&amp;lvl=18&amp;dir=0&amp;sp=point.41.998889_-88.302222_Hoffer Plastics" xr:uid="{011045AE-6D6F-46A7-A3AE-8B7F5ED82A9E}"/>
    <hyperlink ref="E10782" r:id="rId21557" display="https://www.google.com/maps/@41.998889,-88.302222,450m/data=!3m1!1e3!4m5!3m4!1s0x0:0x0!8m2!3d41.998889!4d-88.302222" xr:uid="{DCD1DE5A-7FDD-4C65-BB0B-B205ACA35ED5}"/>
    <hyperlink ref="F10782" r:id="rId21558" display="https://www.bing.com/maps?cp=41.998889~-88.302222&amp;style=o&amp;lvl=18&amp;dir=0&amp;sp=point.41.998889_-88.302222_Hoffer Plastics" xr:uid="{74A9A659-3AE6-4F53-AB3C-BC66A2153D69}"/>
    <hyperlink ref="E10783" r:id="rId21559" display="https://www.google.com/maps/@41.998889,-88.302222,450m/data=!3m1!1e3!4m5!3m4!1s0x0:0x0!8m2!3d41.998889!4d-88.302222" xr:uid="{FF951C3E-F5C0-4EAE-AE2A-012FC82073E8}"/>
    <hyperlink ref="F10783" r:id="rId21560" display="https://www.bing.com/maps?cp=41.998889~-88.302222&amp;style=o&amp;lvl=18&amp;dir=0&amp;sp=point.41.998889_-88.302222_Hoffer Plastics" xr:uid="{A47D678A-3C7D-4647-93A6-AF761CDB63B6}"/>
    <hyperlink ref="E10784" r:id="rId21561" display="https://www.google.com/maps/@41.998889,-88.302222,450m/data=!3m1!1e3!4m5!3m4!1s0x0:0x0!8m2!3d41.998889!4d-88.302222" xr:uid="{E96DAF88-BD7B-4015-B526-7B6BF46E1C7D}"/>
    <hyperlink ref="F10784" r:id="rId21562" display="https://www.bing.com/maps?cp=41.998889~-88.302222&amp;style=o&amp;lvl=18&amp;dir=0&amp;sp=point.41.998889_-88.302222_Hoffer Plastics" xr:uid="{F42B6859-77D8-4A62-9DFE-C87620487FAC}"/>
    <hyperlink ref="E10785" r:id="rId21563" display="https://www.google.com/maps/@43.904085,-116.244193,450m/data=!3m1!1e3!4m5!3m4!1s0x0:0x0!8m2!3d43.904085!4d-116.244193" xr:uid="{99D83ADA-F2C5-4961-A097-C6F3BD16929F}"/>
    <hyperlink ref="F10785" r:id="rId21564" display="https://www.bing.com/maps?cp=43.904085~-116.244193&amp;style=o&amp;lvl=18&amp;dir=0&amp;sp=point.43.904085_-116.244193_Horseshoe Bend Hydroelectric Co" xr:uid="{466F7206-2F03-46B5-8C59-B36431054C67}"/>
    <hyperlink ref="E10786" r:id="rId21565" display="https://www.google.com/maps/@43.904085,-116.244193,450m/data=!3m1!1e3!4m5!3m4!1s0x0:0x0!8m2!3d43.904085!4d-116.244193" xr:uid="{76FA5539-A2EE-4218-95FB-EC36E02A40EC}"/>
    <hyperlink ref="F10786" r:id="rId21566" display="https://www.bing.com/maps?cp=43.904085~-116.244193&amp;style=o&amp;lvl=18&amp;dir=0&amp;sp=point.43.904085_-116.244193_Horseshoe Bend Hydroelectric Co" xr:uid="{EB233BD2-5D12-48EA-9D81-A9E60518216A}"/>
    <hyperlink ref="E10787" r:id="rId21567" display="https://www.google.com/maps/@41.112800,-87.868100,450m/data=!3m1!1e3!4m5!3m4!1s0x0:0x0!8m2!3d41.112800!4d-87.868100" xr:uid="{892D1E50-1DB2-4424-A303-A4DF3520FA6D}"/>
    <hyperlink ref="F10787" r:id="rId21568" display="https://www.bing.com/maps?cp=41.112800~-87.868100&amp;style=o&amp;lvl=18&amp;dir=0&amp;sp=point.41.112800_-87.868100_Kankakee Hydro Facility" xr:uid="{0B17CA22-9CD9-4C05-8C43-6A3D0154FC8D}"/>
    <hyperlink ref="E10788" r:id="rId21569" display="https://www.google.com/maps/@41.112800,-87.868100,450m/data=!3m1!1e3!4m5!3m4!1s0x0:0x0!8m2!3d41.112800!4d-87.868100" xr:uid="{5F8BF05B-93F8-4529-BC07-34508ECEAC40}"/>
    <hyperlink ref="F10788" r:id="rId21570" display="https://www.bing.com/maps?cp=41.112800~-87.868100&amp;style=o&amp;lvl=18&amp;dir=0&amp;sp=point.41.112800_-87.868100_Kankakee Hydro Facility" xr:uid="{68BB4995-64C7-47BA-9DB6-4B2C11AE0BDF}"/>
    <hyperlink ref="E10789" r:id="rId21571" display="https://www.google.com/maps/@41.112800,-87.868100,450m/data=!3m1!1e3!4m5!3m4!1s0x0:0x0!8m2!3d41.112800!4d-87.868100" xr:uid="{B226211B-381C-4C0E-B0E1-21C85F1DCBF9}"/>
    <hyperlink ref="F10789" r:id="rId21572" display="https://www.bing.com/maps?cp=41.112800~-87.868100&amp;style=o&amp;lvl=18&amp;dir=0&amp;sp=point.41.112800_-87.868100_Kankakee Hydro Facility" xr:uid="{933EB403-7E55-4B0F-AA10-62D63D801C30}"/>
    <hyperlink ref="E10790" r:id="rId21573" display="https://www.google.com/maps/@44.796405,-95.179787,450m/data=!3m1!1e3!4m5!3m4!1s0x0:0x0!8m2!3d44.796405!4d-95.179787" xr:uid="{D93D41E5-75CA-45EA-8C08-F2D9F9AD1553}"/>
    <hyperlink ref="F10790" r:id="rId21574" display="https://www.bing.com/maps?cp=44.796405~-95.179787&amp;style=o&amp;lvl=18&amp;dir=0&amp;sp=point.44.796405_-95.179787_Southern Minnesota Beet Sugar" xr:uid="{98BCEB55-5E17-4E55-BA90-8109170EC7EA}"/>
    <hyperlink ref="E10791" r:id="rId21575" display="https://www.google.com/maps/@42.105669,-83.498845,450m/data=!3m1!1e3!4m5!3m4!1s0x0:0x0!8m2!3d42.105669!4d-83.498845" xr:uid="{21E92189-FC15-44FE-AD37-7C910143F6AF}"/>
    <hyperlink ref="F10791" r:id="rId21576" display="https://www.bing.com/maps?cp=42.105669~-83.498845&amp;style=o&amp;lvl=18&amp;dir=0&amp;sp=point.42.105669_-83.498845_Sumpter Energy Associates" xr:uid="{D3A8BF66-91E4-40B3-96A0-C0F506916426}"/>
    <hyperlink ref="E10792" r:id="rId21577" display="https://www.google.com/maps/@42.105669,-83.498845,450m/data=!3m1!1e3!4m5!3m4!1s0x0:0x0!8m2!3d42.105669!4d-83.498845" xr:uid="{5099EE94-8B26-4E2C-8B39-24DBEAB54C72}"/>
    <hyperlink ref="F10792" r:id="rId21578" display="https://www.bing.com/maps?cp=42.105669~-83.498845&amp;style=o&amp;lvl=18&amp;dir=0&amp;sp=point.42.105669_-83.498845_Sumpter Energy Associates" xr:uid="{A7A5ED2A-6B49-4908-A578-EC410F385970}"/>
    <hyperlink ref="E10793" r:id="rId21579" display="https://www.google.com/maps/@42.105669,-83.498845,450m/data=!3m1!1e3!4m5!3m4!1s0x0:0x0!8m2!3d42.105669!4d-83.498845" xr:uid="{457F1D58-92BD-4BEB-81C2-A51B55F2C03B}"/>
    <hyperlink ref="F10793" r:id="rId21580" display="https://www.bing.com/maps?cp=42.105669~-83.498845&amp;style=o&amp;lvl=18&amp;dir=0&amp;sp=point.42.105669_-83.498845_Sumpter Energy Associates" xr:uid="{CAD825A9-D26B-4F47-90D6-8411E87F511E}"/>
    <hyperlink ref="E10794" r:id="rId21581" display="https://www.google.com/maps/@42.105669,-83.498845,450m/data=!3m1!1e3!4m5!3m4!1s0x0:0x0!8m2!3d42.105669!4d-83.498845" xr:uid="{44119481-087A-41CE-9FF8-441E2B6466E6}"/>
    <hyperlink ref="F10794" r:id="rId21582" display="https://www.bing.com/maps?cp=42.105669~-83.498845&amp;style=o&amp;lvl=18&amp;dir=0&amp;sp=point.42.105669_-83.498845_Sumpter Energy Associates" xr:uid="{D8343F30-71F6-4CAB-A308-9D58101EC3B8}"/>
    <hyperlink ref="E10795" r:id="rId21583" display="https://www.google.com/maps/@42.105669,-83.498845,450m/data=!3m1!1e3!4m5!3m4!1s0x0:0x0!8m2!3d42.105669!4d-83.498845" xr:uid="{83BD92B5-682F-43A9-B722-E0F4022CF492}"/>
    <hyperlink ref="F10795" r:id="rId21584" display="https://www.bing.com/maps?cp=42.105669~-83.498845&amp;style=o&amp;lvl=18&amp;dir=0&amp;sp=point.42.105669_-83.498845_Sumpter Energy Associates" xr:uid="{6A7604A9-995B-4038-9672-7A8FB1C6904C}"/>
    <hyperlink ref="E10796" r:id="rId21585" display="https://www.google.com/maps/@42.105669,-83.498845,450m/data=!3m1!1e3!4m5!3m4!1s0x0:0x0!8m2!3d42.105669!4d-83.498845" xr:uid="{67ABB50E-A875-4244-81D6-8085856BE5FA}"/>
    <hyperlink ref="F10796" r:id="rId21586" display="https://www.bing.com/maps?cp=42.105669~-83.498845&amp;style=o&amp;lvl=18&amp;dir=0&amp;sp=point.42.105669_-83.498845_Sumpter Energy Associates" xr:uid="{4C76C046-A1ED-4102-BBFA-D120746BC804}"/>
    <hyperlink ref="E10797" r:id="rId21587" display="https://www.google.com/maps/@42.105669,-83.498845,450m/data=!3m1!1e3!4m5!3m4!1s0x0:0x0!8m2!3d42.105669!4d-83.498845" xr:uid="{204AD735-E56B-4A3C-ABB0-C4A14AEBFF8D}"/>
    <hyperlink ref="F10797" r:id="rId21588" display="https://www.bing.com/maps?cp=42.105669~-83.498845&amp;style=o&amp;lvl=18&amp;dir=0&amp;sp=point.42.105669_-83.498845_Sumpter Energy Associates" xr:uid="{2F1A990E-9679-440C-99A4-76588222D1A2}"/>
    <hyperlink ref="E10798" r:id="rId21589" display="https://www.google.com/maps/@42.105669,-83.498845,450m/data=!3m1!1e3!4m5!3m4!1s0x0:0x0!8m2!3d42.105669!4d-83.498845" xr:uid="{62BAC7FE-12E3-4B7C-8B25-432A389A4F67}"/>
    <hyperlink ref="F10798" r:id="rId21590" display="https://www.bing.com/maps?cp=42.105669~-83.498845&amp;style=o&amp;lvl=18&amp;dir=0&amp;sp=point.42.105669_-83.498845_Sumpter Energy Associates" xr:uid="{FD3E5A40-DF9C-4286-8FBB-813550C538F6}"/>
    <hyperlink ref="E10799" r:id="rId21591" display="https://www.google.com/maps/@42.105669,-83.498845,450m/data=!3m1!1e3!4m5!3m4!1s0x0:0x0!8m2!3d42.105669!4d-83.498845" xr:uid="{2BD7CBA1-E7E9-4471-9E18-5DEEE29036CA}"/>
    <hyperlink ref="F10799" r:id="rId21592" display="https://www.bing.com/maps?cp=42.105669~-83.498845&amp;style=o&amp;lvl=18&amp;dir=0&amp;sp=point.42.105669_-83.498845_Sumpter Energy Associates" xr:uid="{C64525DC-4688-4937-B334-AACA6C510EBA}"/>
    <hyperlink ref="E10800" r:id="rId21593" display="https://www.google.com/maps/@42.105669,-83.498845,450m/data=!3m1!1e3!4m5!3m4!1s0x0:0x0!8m2!3d42.105669!4d-83.498845" xr:uid="{8FB4FDA7-933F-4408-B63A-896FA21CADED}"/>
    <hyperlink ref="F10800" r:id="rId21594" display="https://www.bing.com/maps?cp=42.105669~-83.498845&amp;style=o&amp;lvl=18&amp;dir=0&amp;sp=point.42.105669_-83.498845_Sumpter Energy Associates" xr:uid="{338031F7-E94C-4855-B6F0-5BA23A3CDFA1}"/>
    <hyperlink ref="E10801" r:id="rId21595" display="https://www.google.com/maps/@42.105669,-83.498845,450m/data=!3m1!1e3!4m5!3m4!1s0x0:0x0!8m2!3d42.105669!4d-83.498845" xr:uid="{9E6CF043-1A4F-4338-9DB0-72274084FE4D}"/>
    <hyperlink ref="F10801" r:id="rId21596" display="https://www.bing.com/maps?cp=42.105669~-83.498845&amp;style=o&amp;lvl=18&amp;dir=0&amp;sp=point.42.105669_-83.498845_Sumpter Energy Associates" xr:uid="{CC3F35C5-CFC3-412B-A6B8-212B2CE1B223}"/>
    <hyperlink ref="E10802" r:id="rId21597" display="https://www.google.com/maps/@42.105669,-83.498845,450m/data=!3m1!1e3!4m5!3m4!1s0x0:0x0!8m2!3d42.105669!4d-83.498845" xr:uid="{EBACD23D-0427-4F8E-94A1-4E0A0200A3BD}"/>
    <hyperlink ref="F10802" r:id="rId21598" display="https://www.bing.com/maps?cp=42.105669~-83.498845&amp;style=o&amp;lvl=18&amp;dir=0&amp;sp=point.42.105669_-83.498845_Sumpter Energy Associates" xr:uid="{E579243A-3B69-4122-A355-47E64128B34A}"/>
    <hyperlink ref="E10803" r:id="rId21599" display="https://www.google.com/maps/@42.105669,-83.498845,450m/data=!3m1!1e3!4m5!3m4!1s0x0:0x0!8m2!3d42.105669!4d-83.498845" xr:uid="{4069730D-8AD9-441C-93D1-1BDCE74B4759}"/>
    <hyperlink ref="F10803" r:id="rId21600" display="https://www.bing.com/maps?cp=42.105669~-83.498845&amp;style=o&amp;lvl=18&amp;dir=0&amp;sp=point.42.105669_-83.498845_Sumpter Energy Associates" xr:uid="{A14C426E-E5A2-41F4-9BC3-518598890E18}"/>
    <hyperlink ref="E10804" r:id="rId21601" display="https://www.google.com/maps/@42.105669,-83.498845,450m/data=!3m1!1e3!4m5!3m4!1s0x0:0x0!8m2!3d42.105669!4d-83.498845" xr:uid="{0946B608-5B10-4683-BCFE-02D8F96949CF}"/>
    <hyperlink ref="F10804" r:id="rId21602" display="https://www.bing.com/maps?cp=42.105669~-83.498845&amp;style=o&amp;lvl=18&amp;dir=0&amp;sp=point.42.105669_-83.498845_Sumpter Energy Associates" xr:uid="{B8DA2719-D468-4B42-8619-1C35964B8CF9}"/>
    <hyperlink ref="E10805" r:id="rId21603" display="https://www.google.com/maps/@48.828996,-122.685114,450m/data=!3m1!1e3!4m5!3m4!1s0x0:0x0!8m2!3d48.828996!4d-122.685114" xr:uid="{8B4A30F3-BA95-4C8E-B779-5DA14D65AE2D}"/>
    <hyperlink ref="F10805" r:id="rId21604" display="https://www.bing.com/maps?cp=48.828996~-122.685114&amp;style=o&amp;lvl=18&amp;dir=0&amp;sp=point.48.828996_-122.685114_Ferndale Generating Station" xr:uid="{FBD15D8B-1710-443F-8395-2D6F37AE2090}"/>
    <hyperlink ref="E10806" r:id="rId21605" display="https://www.google.com/maps/@48.828996,-122.685114,450m/data=!3m1!1e3!4m5!3m4!1s0x0:0x0!8m2!3d48.828996!4d-122.685114" xr:uid="{55BABC0E-D98F-47F5-AF6E-269380312CB4}"/>
    <hyperlink ref="F10806" r:id="rId21606" display="https://www.bing.com/maps?cp=48.828996~-122.685114&amp;style=o&amp;lvl=18&amp;dir=0&amp;sp=point.48.828996_-122.685114_Ferndale Generating Station" xr:uid="{72554710-B403-4E76-A277-85EC4B2BEDA9}"/>
    <hyperlink ref="E10807" r:id="rId21607" display="https://www.google.com/maps/@48.828996,-122.685114,450m/data=!3m1!1e3!4m5!3m4!1s0x0:0x0!8m2!3d48.828996!4d-122.685114" xr:uid="{4A83E2DA-7496-45F1-A317-B649BC637B56}"/>
    <hyperlink ref="F10807" r:id="rId21608" display="https://www.bing.com/maps?cp=48.828996~-122.685114&amp;style=o&amp;lvl=18&amp;dir=0&amp;sp=point.48.828996_-122.685114_Ferndale Generating Station" xr:uid="{7D72DDD5-527E-491F-AAFC-F36F98CE05B1}"/>
    <hyperlink ref="E10808" r:id="rId21609" display="https://www.google.com/maps/@34.339588,-82.819871,450m/data=!3m1!1e3!4m5!3m4!1s0x0:0x0!8m2!3d34.339588!4d-82.819871" xr:uid="{131E92D6-0F13-4B9E-852A-F5BE80A70E0C}"/>
    <hyperlink ref="F10808" r:id="rId21610" display="https://www.bing.com/maps?cp=34.339588~-82.819871&amp;style=o&amp;lvl=18&amp;dir=0&amp;sp=point.34.339588_-82.819871_Hartwell Energy Facility" xr:uid="{A4CBBF52-233B-4B26-980C-A75C3B8F6FDC}"/>
    <hyperlink ref="E10809" r:id="rId21611" display="https://www.google.com/maps/@34.339588,-82.819871,450m/data=!3m1!1e3!4m5!3m4!1s0x0:0x0!8m2!3d34.339588!4d-82.819871" xr:uid="{87FEA690-D06C-4F98-A2F8-7FA23364CCF0}"/>
    <hyperlink ref="F10809" r:id="rId21612" display="https://www.bing.com/maps?cp=34.339588~-82.819871&amp;style=o&amp;lvl=18&amp;dir=0&amp;sp=point.34.339588_-82.819871_Hartwell Energy Facility" xr:uid="{AF8D9734-6490-4DB7-9C8E-CDD10C001DBC}"/>
    <hyperlink ref="E10810" r:id="rId21613" display="https://www.google.com/maps/@42.985000,-83.976400,450m/data=!3m1!1e3!4m5!3m4!1s0x0:0x0!8m2!3d42.985000!4d-83.976400" xr:uid="{4125C45F-E66C-4536-9694-14C2A8A76316}"/>
    <hyperlink ref="F10810" r:id="rId21614" display="https://www.bing.com/maps?cp=42.985000~-83.976400&amp;style=o&amp;lvl=18&amp;dir=0&amp;sp=point.42.985000_-83.976400_Venice Resources Gas Recovery" xr:uid="{D7BE010B-3B1A-4018-BCFD-91CA91C5A0D8}"/>
    <hyperlink ref="E10811" r:id="rId21615" display="https://www.google.com/maps/@42.985000,-83.976400,450m/data=!3m1!1e3!4m5!3m4!1s0x0:0x0!8m2!3d42.985000!4d-83.976400" xr:uid="{47350A99-9434-4C10-BDBC-FB8414ACFF86}"/>
    <hyperlink ref="F10811" r:id="rId21616" display="https://www.bing.com/maps?cp=42.985000~-83.976400&amp;style=o&amp;lvl=18&amp;dir=0&amp;sp=point.42.985000_-83.976400_Venice Resources Gas Recovery" xr:uid="{6533D626-3E7F-4586-AF51-55B9DE941AE2}"/>
    <hyperlink ref="E10812" r:id="rId21617" display="https://www.google.com/maps/@42.289100,-88.413000,450m/data=!3m1!1e3!4m5!3m4!1s0x0:0x0!8m2!3d42.289100!4d-88.413000" xr:uid="{23B6644F-F3F1-4C9B-9198-D9284CEC0140}"/>
    <hyperlink ref="F10812" r:id="rId21618" display="https://www.bing.com/maps?cp=42.289100~-88.413000&amp;style=o&amp;lvl=18&amp;dir=0&amp;sp=point.42.289100_-88.413000_Charter Dura-Bar" xr:uid="{5A994C47-8DBB-4E0A-A2EA-482EBFB0369D}"/>
    <hyperlink ref="E10813" r:id="rId21619" display="https://www.google.com/maps/@42.289100,-88.413000,450m/data=!3m1!1e3!4m5!3m4!1s0x0:0x0!8m2!3d42.289100!4d-88.413000" xr:uid="{E4EE0F9A-D573-4BAF-8ED3-2D550814D110}"/>
    <hyperlink ref="F10813" r:id="rId21620" display="https://www.bing.com/maps?cp=42.289100~-88.413000&amp;style=o&amp;lvl=18&amp;dir=0&amp;sp=point.42.289100_-88.413000_Charter Dura-Bar" xr:uid="{3F4C10A5-4B3B-42B8-AF89-7CA04F25A683}"/>
    <hyperlink ref="E10814" r:id="rId21621" display="https://www.google.com/maps/@42.289100,-88.413000,450m/data=!3m1!1e3!4m5!3m4!1s0x0:0x0!8m2!3d42.289100!4d-88.413000" xr:uid="{B1EA8FCE-3EEF-4803-9971-08B341151FAC}"/>
    <hyperlink ref="F10814" r:id="rId21622" display="https://www.bing.com/maps?cp=42.289100~-88.413000&amp;style=o&amp;lvl=18&amp;dir=0&amp;sp=point.42.289100_-88.413000_Charter Dura-Bar" xr:uid="{CB322935-B4C9-4AEA-8142-D9E73E53E331}"/>
    <hyperlink ref="E10815" r:id="rId21623" display="https://www.google.com/maps/@42.289100,-88.413000,450m/data=!3m1!1e3!4m5!3m4!1s0x0:0x0!8m2!3d42.289100!4d-88.413000" xr:uid="{B9A7964B-C2B2-4F70-9238-3D4EBFAE9809}"/>
    <hyperlink ref="F10815" r:id="rId21624" display="https://www.bing.com/maps?cp=42.289100~-88.413000&amp;style=o&amp;lvl=18&amp;dir=0&amp;sp=point.42.289100_-88.413000_Charter Dura-Bar" xr:uid="{252E3FF9-ED5B-464B-A283-7211AAE61A93}"/>
    <hyperlink ref="E10816" r:id="rId21625" display="https://www.google.com/maps/@42.289100,-88.413000,450m/data=!3m1!1e3!4m5!3m4!1s0x0:0x0!8m2!3d42.289100!4d-88.413000" xr:uid="{11A2CA4C-FADC-4D9F-9CEA-3E747F8289C1}"/>
    <hyperlink ref="F10816" r:id="rId21626" display="https://www.bing.com/maps?cp=42.289100~-88.413000&amp;style=o&amp;lvl=18&amp;dir=0&amp;sp=point.42.289100_-88.413000_Charter Dura-Bar" xr:uid="{B11BEBF6-6405-4D47-9964-0BCFF6A0920F}"/>
    <hyperlink ref="E10817" r:id="rId21627" display="https://www.google.com/maps/@42.289100,-88.413000,450m/data=!3m1!1e3!4m5!3m4!1s0x0:0x0!8m2!3d42.289100!4d-88.413000" xr:uid="{46125D82-182B-4462-800D-095E379952A1}"/>
    <hyperlink ref="F10817" r:id="rId21628" display="https://www.bing.com/maps?cp=42.289100~-88.413000&amp;style=o&amp;lvl=18&amp;dir=0&amp;sp=point.42.289100_-88.413000_Charter Dura-Bar" xr:uid="{7ED140D6-1497-431C-AC84-886BD9ED0B35}"/>
    <hyperlink ref="E10818" r:id="rId21629" display="https://www.google.com/maps/@43.495000,-76.451100,450m/data=!3m1!1e3!4m5!3m4!1s0x0:0x0!8m2!3d43.495000!4d-76.451100" xr:uid="{83996EC6-CE59-400A-9C30-DC1551BB8FA1}"/>
    <hyperlink ref="F10818" r:id="rId21630" display="https://www.bing.com/maps?cp=43.495000~-76.451100&amp;style=o&amp;lvl=18&amp;dir=0&amp;sp=point.43.495000_-76.451100_Sithe Independence Station" xr:uid="{52DD4F52-F296-4400-834F-2ED3636DEAF0}"/>
    <hyperlink ref="E10819" r:id="rId21631" display="https://www.google.com/maps/@43.495000,-76.451100,450m/data=!3m1!1e3!4m5!3m4!1s0x0:0x0!8m2!3d43.495000!4d-76.451100" xr:uid="{E5D2A638-D766-49EB-A84B-B5FA33199035}"/>
    <hyperlink ref="F10819" r:id="rId21632" display="https://www.bing.com/maps?cp=43.495000~-76.451100&amp;style=o&amp;lvl=18&amp;dir=0&amp;sp=point.43.495000_-76.451100_Sithe Independence Station" xr:uid="{FFAD67A0-6B65-475A-AF75-96D1F2D2BFD1}"/>
    <hyperlink ref="E10820" r:id="rId21633" display="https://www.google.com/maps/@43.495000,-76.451100,450m/data=!3m1!1e3!4m5!3m4!1s0x0:0x0!8m2!3d43.495000!4d-76.451100" xr:uid="{970EE8DF-EDFB-4457-B0F0-221393EFE3A5}"/>
    <hyperlink ref="F10820" r:id="rId21634" display="https://www.bing.com/maps?cp=43.495000~-76.451100&amp;style=o&amp;lvl=18&amp;dir=0&amp;sp=point.43.495000_-76.451100_Sithe Independence Station" xr:uid="{5EE492F9-6DB6-422A-9F9E-079C705AA8A0}"/>
    <hyperlink ref="E10821" r:id="rId21635" display="https://www.google.com/maps/@43.495000,-76.451100,450m/data=!3m1!1e3!4m5!3m4!1s0x0:0x0!8m2!3d43.495000!4d-76.451100" xr:uid="{636E8B94-76D6-41BC-8251-506F62D462E1}"/>
    <hyperlink ref="F10821" r:id="rId21636" display="https://www.bing.com/maps?cp=43.495000~-76.451100&amp;style=o&amp;lvl=18&amp;dir=0&amp;sp=point.43.495000_-76.451100_Sithe Independence Station" xr:uid="{C243E684-4430-4AF3-8A52-0B337491D407}"/>
    <hyperlink ref="E10822" r:id="rId21637" display="https://www.google.com/maps/@43.495000,-76.451100,450m/data=!3m1!1e3!4m5!3m4!1s0x0:0x0!8m2!3d43.495000!4d-76.451100" xr:uid="{D960E9E6-1CC4-418B-93D0-A5C2D7810DD3}"/>
    <hyperlink ref="F10822" r:id="rId21638" display="https://www.bing.com/maps?cp=43.495000~-76.451100&amp;style=o&amp;lvl=18&amp;dir=0&amp;sp=point.43.495000_-76.451100_Sithe Independence Station" xr:uid="{B18A1975-20E0-411C-A2F8-10D0E75BBF12}"/>
    <hyperlink ref="E10823" r:id="rId21639" display="https://www.google.com/maps/@43.495000,-76.451100,450m/data=!3m1!1e3!4m5!3m4!1s0x0:0x0!8m2!3d43.495000!4d-76.451100" xr:uid="{9E7ED09B-3948-4D59-8501-E8E26C852A2F}"/>
    <hyperlink ref="F10823" r:id="rId21640" display="https://www.bing.com/maps?cp=43.495000~-76.451100&amp;style=o&amp;lvl=18&amp;dir=0&amp;sp=point.43.495000_-76.451100_Sithe Independence Station" xr:uid="{504062EB-DAF6-442E-89D3-DDE4BB52DA02}"/>
    <hyperlink ref="E10824" r:id="rId21641" display="https://www.google.com/maps/@43.980806,-75.624677,450m/data=!3m1!1e3!4m5!3m4!1s0x0:0x0!8m2!3d43.980806!4d-75.624677" xr:uid="{B231B366-9875-4261-945C-277706BBF921}"/>
    <hyperlink ref="F10824" r:id="rId21642" display="https://www.bing.com/maps?cp=43.980806~-75.624677&amp;style=o&amp;lvl=18&amp;dir=0&amp;sp=point.43.980806_-75.624677_Longfalls Facility" xr:uid="{2AD83A4E-E0C5-4DE4-887B-5C2AD9937522}"/>
    <hyperlink ref="E10825" r:id="rId21643" display="https://www.google.com/maps/@30.432030,-88.182410,450m/data=!3m1!1e3!4m5!3m4!1s0x0:0x0!8m2!3d30.432030!4d-88.182410" xr:uid="{FA46FD40-DD0F-4CAD-BDA2-74ED9BB0A80B}"/>
    <hyperlink ref="F10825" r:id="rId21644" display="https://www.bing.com/maps?cp=30.432030~-88.182410&amp;style=o&amp;lvl=18&amp;dir=0&amp;sp=point.30.432030_-88.182410_W&amp;T Onshore Treating Facility (OTF)" xr:uid="{FB3FD48F-1A38-46DD-AFFD-E9FDE4789E96}"/>
    <hyperlink ref="E10826" r:id="rId21645" display="https://www.google.com/maps/@30.432030,-88.182410,450m/data=!3m1!1e3!4m5!3m4!1s0x0:0x0!8m2!3d30.432030!4d-88.182410" xr:uid="{53308758-93C8-4631-AB7A-DA9F81F70EBF}"/>
    <hyperlink ref="F10826" r:id="rId21646" display="https://www.bing.com/maps?cp=30.432030~-88.182410&amp;style=o&amp;lvl=18&amp;dir=0&amp;sp=point.30.432030_-88.182410_W&amp;T Onshore Treating Facility (OTF)" xr:uid="{6ED7C530-3E3A-4641-B9B1-4890116603DE}"/>
    <hyperlink ref="E10827" r:id="rId21647" display="https://www.google.com/maps/@30.432030,-88.182410,450m/data=!3m1!1e3!4m5!3m4!1s0x0:0x0!8m2!3d30.432030!4d-88.182410" xr:uid="{FD98C383-CEF4-4D24-84D4-57C0E1EA3F57}"/>
    <hyperlink ref="F10827" r:id="rId21648" display="https://www.bing.com/maps?cp=30.432030~-88.182410&amp;style=o&amp;lvl=18&amp;dir=0&amp;sp=point.30.432030_-88.182410_W&amp;T Onshore Treating Facility (OTF)" xr:uid="{6422018B-0B38-470C-BD50-824F4F380959}"/>
    <hyperlink ref="E10828" r:id="rId21649" display="https://www.google.com/maps/@30.432030,-88.182410,450m/data=!3m1!1e3!4m5!3m4!1s0x0:0x0!8m2!3d30.432030!4d-88.182410" xr:uid="{D3F90E43-CAF9-49FD-BDBC-E0AD5C77FC03}"/>
    <hyperlink ref="F10828" r:id="rId21650" display="https://www.bing.com/maps?cp=30.432030~-88.182410&amp;style=o&amp;lvl=18&amp;dir=0&amp;sp=point.30.432030_-88.182410_W&amp;T Onshore Treating Facility (OTF)" xr:uid="{BB5B4825-BEA0-4E2B-94C3-A9F5C8F1C8BA}"/>
    <hyperlink ref="E10829" r:id="rId21651" display="https://www.google.com/maps/@38.391400,-120.000800,450m/data=!3m1!1e3!4m5!3m4!1s0x0:0x0!8m2!3d38.391400!4d-120.000800" xr:uid="{6AACB0EA-CB11-4018-B195-D2E57FD5D265}"/>
    <hyperlink ref="F10829" r:id="rId21652" display="https://www.bing.com/maps?cp=38.391400~-120.000800&amp;style=o&amp;lvl=18&amp;dir=0&amp;sp=point.38.391400_-120.000800_Spicer Meadow Project" xr:uid="{D5705040-1688-42AF-9D83-C8F0DCDBB327}"/>
    <hyperlink ref="E10830" r:id="rId21653" display="https://www.google.com/maps/@38.391400,-120.000800,450m/data=!3m1!1e3!4m5!3m4!1s0x0:0x0!8m2!3d38.391400!4d-120.000800" xr:uid="{55CB4D13-682B-42AD-92D8-C8789BAF59C8}"/>
    <hyperlink ref="F10830" r:id="rId21654" display="https://www.bing.com/maps?cp=38.391400~-120.000800&amp;style=o&amp;lvl=18&amp;dir=0&amp;sp=point.38.391400_-120.000800_Spicer Meadow Project" xr:uid="{4B6925ED-56C8-4922-B33B-C8E54578F72D}"/>
    <hyperlink ref="E10831" r:id="rId21655" display="https://www.google.com/maps/@38.391400,-120.000800,450m/data=!3m1!1e3!4m5!3m4!1s0x0:0x0!8m2!3d38.391400!4d-120.000800" xr:uid="{74B32528-97DF-4F46-8AE0-8C5376AAC13C}"/>
    <hyperlink ref="F10831" r:id="rId21656" display="https://www.bing.com/maps?cp=38.391400~-120.000800&amp;style=o&amp;lvl=18&amp;dir=0&amp;sp=point.38.391400_-120.000800_Spicer Meadow Project" xr:uid="{C070347E-29CB-4B29-BA63-8B918639657C}"/>
    <hyperlink ref="E10832" r:id="rId21657" display="https://www.google.com/maps/@38.144636,-120.380497,450m/data=!3m1!1e3!4m5!3m4!1s0x0:0x0!8m2!3d38.144636!4d-120.380497" xr:uid="{DC907382-FCE2-4E00-A88C-8521529BE794}"/>
    <hyperlink ref="F10832" r:id="rId21658" display="https://www.bing.com/maps?cp=38.144636~-120.380497&amp;style=o&amp;lvl=18&amp;dir=0&amp;sp=point.38.144636_-120.380497_Collierville Powerhouse" xr:uid="{5C832363-1E33-4727-942A-B8171FBD6407}"/>
    <hyperlink ref="E10833" r:id="rId21659" display="https://www.google.com/maps/@38.144636,-120.380497,450m/data=!3m1!1e3!4m5!3m4!1s0x0:0x0!8m2!3d38.144636!4d-120.380497" xr:uid="{8CAB3AEF-16A3-4D48-BB63-05BD72085507}"/>
    <hyperlink ref="F10833" r:id="rId21660" display="https://www.bing.com/maps?cp=38.144636~-120.380497&amp;style=o&amp;lvl=18&amp;dir=0&amp;sp=point.38.144636_-120.380497_Collierville Powerhouse" xr:uid="{EBEEFE1A-DC76-479B-BFE0-6AE3EF8C0EC0}"/>
    <hyperlink ref="E10834" r:id="rId21661" display="https://www.google.com/maps/@41.777500,-87.823300,450m/data=!3m1!1e3!4m5!3m4!1s0x0:0x0!8m2!3d41.777500!4d-87.823300" xr:uid="{DFD94682-7A15-4708-AA71-EA27AB0856CB}"/>
    <hyperlink ref="F10834" r:id="rId21662" display="https://www.bing.com/maps?cp=41.777500~-87.823300&amp;style=o&amp;lvl=18&amp;dir=0&amp;sp=point.41.777500_-87.823300_Ingredion Incorporated" xr:uid="{A21D7F07-59D1-447D-855C-E50DCBE8A525}"/>
    <hyperlink ref="E10835" r:id="rId21663" display="https://www.google.com/maps/@41.777500,-87.823300,450m/data=!3m1!1e3!4m5!3m4!1s0x0:0x0!8m2!3d41.777500!4d-87.823300" xr:uid="{690FCA72-1EA5-4B62-83CD-757F524DEBD5}"/>
    <hyperlink ref="F10835" r:id="rId21664" display="https://www.bing.com/maps?cp=41.777500~-87.823300&amp;style=o&amp;lvl=18&amp;dir=0&amp;sp=point.41.777500_-87.823300_Ingredion Incorporated" xr:uid="{43CF3358-C03E-4A87-9AD7-8E7470A1B1E4}"/>
    <hyperlink ref="E10836" r:id="rId21665" display="https://www.google.com/maps/@41.777500,-87.823300,450m/data=!3m1!1e3!4m5!3m4!1s0x0:0x0!8m2!3d41.777500!4d-87.823300" xr:uid="{63DA6CC0-5A55-48BD-A118-1708E01BC33B}"/>
    <hyperlink ref="F10836" r:id="rId21666" display="https://www.bing.com/maps?cp=41.777500~-87.823300&amp;style=o&amp;lvl=18&amp;dir=0&amp;sp=point.41.777500_-87.823300_Ingredion Incorporated" xr:uid="{43768630-06A6-4894-8E8A-4085FB7EA1CF}"/>
    <hyperlink ref="E10837" r:id="rId21667" display="https://www.google.com/maps/@41.777500,-87.823300,450m/data=!3m1!1e3!4m5!3m4!1s0x0:0x0!8m2!3d41.777500!4d-87.823300" xr:uid="{D0DE9893-74A7-4ABF-AD11-B96A2D58F261}"/>
    <hyperlink ref="F10837" r:id="rId21668" display="https://www.bing.com/maps?cp=41.777500~-87.823300&amp;style=o&amp;lvl=18&amp;dir=0&amp;sp=point.41.777500_-87.823300_Ingredion Incorporated" xr:uid="{2C853EA3-CB7D-45B8-9377-683057335B0E}"/>
    <hyperlink ref="E10838" r:id="rId21669" display="https://www.google.com/maps/@42.605100,-114.093000,450m/data=!3m1!1e3!4m5!3m4!1s0x0:0x0!8m2!3d42.605100!4d-114.093000" xr:uid="{055A9465-CC81-4D7D-95D1-394EBDCEF410}"/>
    <hyperlink ref="F10838" r:id="rId21670" display="https://www.bing.com/maps?cp=42.605100~-114.093000&amp;style=o&amp;lvl=18&amp;dir=0&amp;sp=point.42.605100_-114.093000_Hazelton B Hydro" xr:uid="{280121CB-984B-4CEB-BAEE-AF028DE98753}"/>
    <hyperlink ref="E10839" r:id="rId21671" display="https://www.google.com/maps/@42.605100,-114.093000,450m/data=!3m1!1e3!4m5!3m4!1s0x0:0x0!8m2!3d42.605100!4d-114.093000" xr:uid="{E6A4490A-0FAA-45BC-92AE-6AE78C1A5FFE}"/>
    <hyperlink ref="F10839" r:id="rId21672" display="https://www.bing.com/maps?cp=42.605100~-114.093000&amp;style=o&amp;lvl=18&amp;dir=0&amp;sp=point.42.605100_-114.093000_Hazelton B Hydro" xr:uid="{A2B0FF94-2319-4716-BA13-E982DF4A0434}"/>
    <hyperlink ref="E10840" r:id="rId21673" display="https://www.google.com/maps/@46.103887,-122.918429,450m/data=!3m1!1e3!4m5!3m4!1s0x0:0x0!8m2!3d46.103887!4d-122.918429" xr:uid="{B0DE3732-A93B-4DB3-9987-76E2ED74FFA2}"/>
    <hyperlink ref="F10840" r:id="rId21674" display="https://www.bing.com/maps?cp=46.103887~-122.918429&amp;style=o&amp;lvl=18&amp;dir=0&amp;sp=point.46.103887_-122.918429_Longview Fibre" xr:uid="{B66D92C7-FFC0-4F65-A1DD-6F099CE024B8}"/>
    <hyperlink ref="E10841" r:id="rId21675" display="https://www.google.com/maps/@46.103887,-122.918429,450m/data=!3m1!1e3!4m5!3m4!1s0x0:0x0!8m2!3d46.103887!4d-122.918429" xr:uid="{94E0F11E-28D5-450A-A19C-44B38F79D339}"/>
    <hyperlink ref="F10841" r:id="rId21676" display="https://www.bing.com/maps?cp=46.103887~-122.918429&amp;style=o&amp;lvl=18&amp;dir=0&amp;sp=point.46.103887_-122.918429_Longview Fibre" xr:uid="{B760D7F7-C3E9-4D12-B97B-E76503C738E0}"/>
    <hyperlink ref="E10842" r:id="rId21677" display="https://www.google.com/maps/@32.806100,-83.545600,450m/data=!3m1!1e3!4m5!3m4!1s0x0:0x0!8m2!3d32.806100!4d-83.545600" xr:uid="{8B55BAA6-7AB3-4EB2-92C9-FB50DCE04AF1}"/>
    <hyperlink ref="F10842" r:id="rId21678" display="https://www.bing.com/maps?cp=32.806100~-83.545600&amp;style=o&amp;lvl=18&amp;dir=0&amp;sp=point.32.806100_-83.545600_YKK USA Chestney" xr:uid="{07D4DC89-3549-45D7-8BF6-A2B238EC47B7}"/>
    <hyperlink ref="E10843" r:id="rId21679" display="https://www.google.com/maps/@32.806100,-83.545600,450m/data=!3m1!1e3!4m5!3m4!1s0x0:0x0!8m2!3d32.806100!4d-83.545600" xr:uid="{689D82E7-2BB0-4F4D-AA5C-A762EB43C8DA}"/>
    <hyperlink ref="F10843" r:id="rId21680" display="https://www.bing.com/maps?cp=32.806100~-83.545600&amp;style=o&amp;lvl=18&amp;dir=0&amp;sp=point.32.806100_-83.545600_YKK USA Chestney" xr:uid="{B8E719B6-6092-4716-B31A-32C01E5A2C86}"/>
    <hyperlink ref="E10844" r:id="rId21681" display="https://www.google.com/maps/@32.806100,-83.545600,450m/data=!3m1!1e3!4m5!3m4!1s0x0:0x0!8m2!3d32.806100!4d-83.545600" xr:uid="{666AF1AF-BF9E-4188-87F7-8E3123D00731}"/>
    <hyperlink ref="F10844" r:id="rId21682" display="https://www.bing.com/maps?cp=32.806100~-83.545600&amp;style=o&amp;lvl=18&amp;dir=0&amp;sp=point.32.806100_-83.545600_YKK USA Chestney" xr:uid="{C85CAE50-F040-4613-A6C2-8178D0E7DD38}"/>
    <hyperlink ref="E10845" r:id="rId21683" display="https://www.google.com/maps/@38.596283,-121.687518,450m/data=!3m1!1e3!4m5!3m4!1s0x0:0x0!8m2!3d38.596283!4d-121.687518" xr:uid="{05A913FC-6D94-429F-8CE8-32EEB017900F}"/>
    <hyperlink ref="F10845" r:id="rId21684" display="https://www.bing.com/maps?cp=38.596283~-121.687518&amp;style=o&amp;lvl=18&amp;dir=0&amp;sp=point.38.596283_-121.687518_MM Yolo Power" xr:uid="{0D619FAD-9E67-4291-8230-9A0992142E8F}"/>
    <hyperlink ref="E10846" r:id="rId21685" display="https://www.google.com/maps/@38.596283,-121.687518,450m/data=!3m1!1e3!4m5!3m4!1s0x0:0x0!8m2!3d38.596283!4d-121.687518" xr:uid="{E2F35CC1-2A24-4AB3-8ECD-4C032F65ECE5}"/>
    <hyperlink ref="F10846" r:id="rId21686" display="https://www.bing.com/maps?cp=38.596283~-121.687518&amp;style=o&amp;lvl=18&amp;dir=0&amp;sp=point.38.596283_-121.687518_MM Yolo Power" xr:uid="{2DC698FD-911D-4AC1-BCE4-14A9F77C5FC7}"/>
    <hyperlink ref="E10847" r:id="rId21687" display="https://www.google.com/maps/@38.596283,-121.687518,450m/data=!3m1!1e3!4m5!3m4!1s0x0:0x0!8m2!3d38.596283!4d-121.687518" xr:uid="{0B35DD7C-B490-48FE-89D2-AD070A591E17}"/>
    <hyperlink ref="F10847" r:id="rId21688" display="https://www.bing.com/maps?cp=38.596283~-121.687518&amp;style=o&amp;lvl=18&amp;dir=0&amp;sp=point.38.596283_-121.687518_MM Yolo Power" xr:uid="{70805F7D-64F0-4B5B-98F7-0C9A1A0E799D}"/>
    <hyperlink ref="E10848" r:id="rId21689" display="https://www.google.com/maps/@38.596283,-121.687518,450m/data=!3m1!1e3!4m5!3m4!1s0x0:0x0!8m2!3d38.596283!4d-121.687518" xr:uid="{4DB20E66-F10D-474E-A40D-1388242B8E73}"/>
    <hyperlink ref="F10848" r:id="rId21690" display="https://www.bing.com/maps?cp=38.596283~-121.687518&amp;style=o&amp;lvl=18&amp;dir=0&amp;sp=point.38.596283_-121.687518_MM Yolo Power" xr:uid="{AFDFB997-8EE6-4313-A1E9-B0A1520A0786}"/>
    <hyperlink ref="E10849" r:id="rId21691" display="https://www.google.com/maps/@38.596283,-121.687518,450m/data=!3m1!1e3!4m5!3m4!1s0x0:0x0!8m2!3d38.596283!4d-121.687518" xr:uid="{D4C5034E-8DE5-4ABF-9769-78EA9A3E89CD}"/>
    <hyperlink ref="F10849" r:id="rId21692" display="https://www.bing.com/maps?cp=38.596283~-121.687518&amp;style=o&amp;lvl=18&amp;dir=0&amp;sp=point.38.596283_-121.687518_MM Yolo Power" xr:uid="{E6C89698-A9CD-4042-A7E8-9060B96C9089}"/>
    <hyperlink ref="E10850" r:id="rId21693" display="https://www.google.com/maps/@39.909424,-74.178041,450m/data=!3m1!1e3!4m5!3m4!1s0x0:0x0!8m2!3d39.909424!4d-74.178041" xr:uid="{8D652E2C-8112-45E6-9A38-C70D81662725}"/>
    <hyperlink ref="F10850" r:id="rId21694" display="https://www.bing.com/maps?cp=39.909424~-74.178041&amp;style=o&amp;lvl=18&amp;dir=0&amp;sp=point.39.909424_-74.178041_Bayville Central Facility" xr:uid="{8BA2C632-514D-403B-97F4-2182F828D06F}"/>
    <hyperlink ref="E10851" r:id="rId21695" display="https://www.google.com/maps/@39.909424,-74.178041,450m/data=!3m1!1e3!4m5!3m4!1s0x0:0x0!8m2!3d39.909424!4d-74.178041" xr:uid="{97301948-40D8-45C6-9D5B-9A8C1AFB2D14}"/>
    <hyperlink ref="F10851" r:id="rId21696" display="https://www.bing.com/maps?cp=39.909424~-74.178041&amp;style=o&amp;lvl=18&amp;dir=0&amp;sp=point.39.909424_-74.178041_Bayville Central Facility" xr:uid="{7B4AB30F-A57E-4A45-A2C4-A59E284B5B7B}"/>
    <hyperlink ref="E10852" r:id="rId21697" display="https://www.google.com/maps/@39.909424,-74.178041,450m/data=!3m1!1e3!4m5!3m4!1s0x0:0x0!8m2!3d39.909424!4d-74.178041" xr:uid="{670B87F4-6387-4916-9265-360B0BCC81E3}"/>
    <hyperlink ref="F10852" r:id="rId21698" display="https://www.bing.com/maps?cp=39.909424~-74.178041&amp;style=o&amp;lvl=18&amp;dir=0&amp;sp=point.39.909424_-74.178041_Bayville Central Facility" xr:uid="{89777F63-5E83-44B4-B7E6-6A2834BBBEAE}"/>
    <hyperlink ref="E10853" r:id="rId21699" display="https://www.google.com/maps/@39.909424,-74.178041,450m/data=!3m1!1e3!4m5!3m4!1s0x0:0x0!8m2!3d39.909424!4d-74.178041" xr:uid="{50B2EB99-4314-460E-83DC-7B7012BF310B}"/>
    <hyperlink ref="F10853" r:id="rId21700" display="https://www.bing.com/maps?cp=39.909424~-74.178041&amp;style=o&amp;lvl=18&amp;dir=0&amp;sp=point.39.909424_-74.178041_Bayville Central Facility" xr:uid="{4E0EEA2A-3896-4F73-B62E-FBC9188F4D57}"/>
    <hyperlink ref="E10854" r:id="rId21701" display="https://www.google.com/maps/@39.909424,-74.178041,450m/data=!3m1!1e3!4m5!3m4!1s0x0:0x0!8m2!3d39.909424!4d-74.178041" xr:uid="{BFF5DE46-9161-4E3B-9946-2BD2CB7E5AF4}"/>
    <hyperlink ref="F10854" r:id="rId21702" display="https://www.bing.com/maps?cp=39.909424~-74.178041&amp;style=o&amp;lvl=18&amp;dir=0&amp;sp=point.39.909424_-74.178041_Bayville Central Facility" xr:uid="{ED2A56ED-41E7-4027-A967-2A86D308774D}"/>
    <hyperlink ref="E10855" r:id="rId21703" display="https://www.google.com/maps/@39.909424,-74.178041,450m/data=!3m1!1e3!4m5!3m4!1s0x0:0x0!8m2!3d39.909424!4d-74.178041" xr:uid="{3A69F9F7-70F2-40B9-B42F-980F208A51DA}"/>
    <hyperlink ref="F10855" r:id="rId21704" display="https://www.bing.com/maps?cp=39.909424~-74.178041&amp;style=o&amp;lvl=18&amp;dir=0&amp;sp=point.39.909424_-74.178041_Bayville Central Facility" xr:uid="{C6554FC3-9CC7-4F58-8D4C-0BC4046FDC7F}"/>
    <hyperlink ref="E10856" r:id="rId21705" display="https://www.google.com/maps/@39.909424,-74.178041,450m/data=!3m1!1e3!4m5!3m4!1s0x0:0x0!8m2!3d39.909424!4d-74.178041" xr:uid="{3401F985-4F08-4227-A9A2-CAF426419AF6}"/>
    <hyperlink ref="F10856" r:id="rId21706" display="https://www.bing.com/maps?cp=39.909424~-74.178041&amp;style=o&amp;lvl=18&amp;dir=0&amp;sp=point.39.909424_-74.178041_Bayville Central Facility" xr:uid="{6F1E8A63-E277-4F41-A442-5D1AA8CC533E}"/>
    <hyperlink ref="E10857" r:id="rId21707" display="https://www.google.com/maps/@39.909424,-74.178041,450m/data=!3m1!1e3!4m5!3m4!1s0x0:0x0!8m2!3d39.909424!4d-74.178041" xr:uid="{8D5315E4-73C3-447C-A7FC-C3CF55AA2182}"/>
    <hyperlink ref="F10857" r:id="rId21708" display="https://www.bing.com/maps?cp=39.909424~-74.178041&amp;style=o&amp;lvl=18&amp;dir=0&amp;sp=point.39.909424_-74.178041_Bayville Central Facility" xr:uid="{C76950A0-79D8-4CFE-8D33-CCDF13B76DC0}"/>
    <hyperlink ref="E10858" r:id="rId21709" display="https://www.google.com/maps/@43.473238,-71.533623,450m/data=!3m1!1e3!4m5!3m4!1s0x0:0x0!8m2!3d43.473238!4d-71.533623" xr:uid="{3583E8A1-6287-4D76-973F-073CC84937B0}"/>
    <hyperlink ref="F10858" r:id="rId21710" display="https://www.bing.com/maps?cp=43.473238~-71.533623&amp;style=o&amp;lvl=18&amp;dir=0&amp;sp=point.43.473238_-71.533623_Lochmere Hydroelectric Plant" xr:uid="{3A2EE3AC-7DAF-4603-B176-83D9652FBA14}"/>
    <hyperlink ref="E10859" r:id="rId21711" display="https://www.google.com/maps/@43.473238,-71.533623,450m/data=!3m1!1e3!4m5!3m4!1s0x0:0x0!8m2!3d43.473238!4d-71.533623" xr:uid="{FA9856AD-A6FC-4B6F-AF03-40819963AABE}"/>
    <hyperlink ref="F10859" r:id="rId21712" display="https://www.bing.com/maps?cp=43.473238~-71.533623&amp;style=o&amp;lvl=18&amp;dir=0&amp;sp=point.43.473238_-71.533623_Lochmere Hydroelectric Plant" xr:uid="{A0E11DA9-4B19-42FF-99A6-E774417F47FD}"/>
    <hyperlink ref="E10860" r:id="rId21713" display="https://www.google.com/maps/@43.473238,-71.533623,450m/data=!3m1!1e3!4m5!3m4!1s0x0:0x0!8m2!3d43.473238!4d-71.533623" xr:uid="{66CEAEE3-48DC-4D0C-8272-DDC7F33F646A}"/>
    <hyperlink ref="F10860" r:id="rId21714" display="https://www.bing.com/maps?cp=43.473238~-71.533623&amp;style=o&amp;lvl=18&amp;dir=0&amp;sp=point.43.473238_-71.533623_Lochmere Hydroelectric Plant" xr:uid="{D02B8306-17DE-4F7B-982B-E7108409A989}"/>
    <hyperlink ref="E10861" r:id="rId21715" display="https://www.google.com/maps/@43.473238,-71.533623,450m/data=!3m1!1e3!4m5!3m4!1s0x0:0x0!8m2!3d43.473238!4d-71.533623" xr:uid="{C075E40C-DC0C-4D9E-B052-6F428C1418FF}"/>
    <hyperlink ref="F10861" r:id="rId21716" display="https://www.bing.com/maps?cp=43.473238~-71.533623&amp;style=o&amp;lvl=18&amp;dir=0&amp;sp=point.43.473238_-71.533623_Lochmere Hydroelectric Plant" xr:uid="{32699F89-FA41-4667-B0B9-E0465B9DCC2A}"/>
    <hyperlink ref="E10862" r:id="rId21717" display="https://www.google.com/maps/@41.598395,-73.922036,450m/data=!3m1!1e3!4m5!3m4!1s0x0:0x0!8m2!3d41.598395!4d-73.922036" xr:uid="{5F1055E6-984A-440C-BFF8-8ED493EDBCB2}"/>
    <hyperlink ref="F10862" r:id="rId21718" display="https://www.bing.com/maps?cp=41.598395~-73.922036&amp;style=o&amp;lvl=18&amp;dir=0&amp;sp=point.41.598395_-73.922036_Wappinger Falls Hydroelectric" xr:uid="{124D9290-C485-4EFD-A561-7D69D73BCE37}"/>
    <hyperlink ref="E10863" r:id="rId21719" display="https://www.google.com/maps/@41.598395,-73.922036,450m/data=!3m1!1e3!4m5!3m4!1s0x0:0x0!8m2!3d41.598395!4d-73.922036" xr:uid="{228C3AF9-19F4-43E6-83BB-2387657D0430}"/>
    <hyperlink ref="F10863" r:id="rId21720" display="https://www.bing.com/maps?cp=41.598395~-73.922036&amp;style=o&amp;lvl=18&amp;dir=0&amp;sp=point.41.598395_-73.922036_Wappinger Falls Hydroelectric" xr:uid="{F48D1611-E8D6-4C4A-AABF-B83310D44C53}"/>
    <hyperlink ref="E10864" r:id="rId21721" display="https://www.google.com/maps/@44.713200,-73.455700,450m/data=!3m1!1e3!4m5!3m4!1s0x0:0x0!8m2!3d44.713200!4d-73.455700" xr:uid="{458045B7-8A5D-4282-8607-16593E7A8D16}"/>
    <hyperlink ref="F10864" r:id="rId21722" display="https://www.bing.com/maps?cp=44.713200~-73.455700&amp;style=o&amp;lvl=18&amp;dir=0&amp;sp=point.44.713200_-73.455700_Saranac Facility" xr:uid="{D564515E-145A-43CC-9646-9CFB2E4B1137}"/>
    <hyperlink ref="E10865" r:id="rId21723" display="https://www.google.com/maps/@44.713200,-73.455700,450m/data=!3m1!1e3!4m5!3m4!1s0x0:0x0!8m2!3d44.713200!4d-73.455700" xr:uid="{423187EC-F14B-4422-95F4-311517C7597E}"/>
    <hyperlink ref="F10865" r:id="rId21724" display="https://www.bing.com/maps?cp=44.713200~-73.455700&amp;style=o&amp;lvl=18&amp;dir=0&amp;sp=point.44.713200_-73.455700_Saranac Facility" xr:uid="{2D3F7FF7-DE4F-4797-A75C-05680566C520}"/>
    <hyperlink ref="E10866" r:id="rId21725" display="https://www.google.com/maps/@44.713200,-73.455700,450m/data=!3m1!1e3!4m5!3m4!1s0x0:0x0!8m2!3d44.713200!4d-73.455700" xr:uid="{9ADB7968-FE94-4592-88EB-3412072DE81B}"/>
    <hyperlink ref="F10866" r:id="rId21726" display="https://www.bing.com/maps?cp=44.713200~-73.455700&amp;style=o&amp;lvl=18&amp;dir=0&amp;sp=point.44.713200_-73.455700_Saranac Facility" xr:uid="{B44A23F6-EF44-44E1-8C54-CF7E0135FFA0}"/>
    <hyperlink ref="E10867" r:id="rId21727" display="https://www.google.com/maps/@43.246900,-73.828100,450m/data=!3m1!1e3!4m5!3m4!1s0x0:0x0!8m2!3d43.246900!4d-73.828100" xr:uid="{8DE2ECCF-56D4-4120-82DE-D6DF0B3C5155}"/>
    <hyperlink ref="F10867" r:id="rId21728" display="https://www.bing.com/maps?cp=43.246900~-73.828100&amp;style=o&amp;lvl=18&amp;dir=0&amp;sp=point.43.246900_-73.828100_Curtis Palmer Hydroelectric" xr:uid="{A57F9B54-0D5F-4F7E-BBC9-B0831B3C1B8F}"/>
    <hyperlink ref="E10868" r:id="rId21729" display="https://www.google.com/maps/@43.246900,-73.828100,450m/data=!3m1!1e3!4m5!3m4!1s0x0:0x0!8m2!3d43.246900!4d-73.828100" xr:uid="{83BEBC3E-CFFB-4329-8C7D-177695467000}"/>
    <hyperlink ref="F10868" r:id="rId21730" display="https://www.bing.com/maps?cp=43.246900~-73.828100&amp;style=o&amp;lvl=18&amp;dir=0&amp;sp=point.43.246900_-73.828100_Curtis Palmer Hydroelectric" xr:uid="{8CD4FC5F-09ED-48E9-8F4C-25950C6D472A}"/>
    <hyperlink ref="E10869" r:id="rId21731" display="https://www.google.com/maps/@43.246900,-73.828100,450m/data=!3m1!1e3!4m5!3m4!1s0x0:0x0!8m2!3d43.246900!4d-73.828100" xr:uid="{9B44B9CB-2C4F-42E8-B03E-22B1F7509E3C}"/>
    <hyperlink ref="F10869" r:id="rId21732" display="https://www.bing.com/maps?cp=43.246900~-73.828100&amp;style=o&amp;lvl=18&amp;dir=0&amp;sp=point.43.246900_-73.828100_Curtis Palmer Hydroelectric" xr:uid="{F0C8996E-D22A-4E97-B3C6-68EEF94D94C4}"/>
    <hyperlink ref="E10870" r:id="rId21733" display="https://www.google.com/maps/@43.246900,-73.828100,450m/data=!3m1!1e3!4m5!3m4!1s0x0:0x0!8m2!3d43.246900!4d-73.828100" xr:uid="{D20CD963-9653-4715-965A-76E4D87031CC}"/>
    <hyperlink ref="F10870" r:id="rId21734" display="https://www.bing.com/maps?cp=43.246900~-73.828100&amp;style=o&amp;lvl=18&amp;dir=0&amp;sp=point.43.246900_-73.828100_Curtis Palmer Hydroelectric" xr:uid="{67C9582C-739F-4E7E-AD6E-B07427F41F60}"/>
    <hyperlink ref="E10871" r:id="rId21735" display="https://www.google.com/maps/@43.246900,-73.828100,450m/data=!3m1!1e3!4m5!3m4!1s0x0:0x0!8m2!3d43.246900!4d-73.828100" xr:uid="{86655472-AD33-45FC-B32E-81EFAA49D4DE}"/>
    <hyperlink ref="F10871" r:id="rId21736" display="https://www.bing.com/maps?cp=43.246900~-73.828100&amp;style=o&amp;lvl=18&amp;dir=0&amp;sp=point.43.246900_-73.828100_Curtis Palmer Hydroelectric" xr:uid="{4CCB8B5E-B4D8-40D7-9085-5F0E5716DA50}"/>
    <hyperlink ref="E10872" r:id="rId21737" display="https://www.google.com/maps/@43.246900,-73.828100,450m/data=!3m1!1e3!4m5!3m4!1s0x0:0x0!8m2!3d43.246900!4d-73.828100" xr:uid="{03523E39-FF26-4345-8A32-5FA36F2D1F86}"/>
    <hyperlink ref="F10872" r:id="rId21738" display="https://www.bing.com/maps?cp=43.246900~-73.828100&amp;style=o&amp;lvl=18&amp;dir=0&amp;sp=point.43.246900_-73.828100_Curtis Palmer Hydroelectric" xr:uid="{A7AB6017-10EF-49AA-8080-8D72998FB22E}"/>
    <hyperlink ref="E10873" r:id="rId21739" display="https://www.google.com/maps/@43.246900,-73.828100,450m/data=!3m1!1e3!4m5!3m4!1s0x0:0x0!8m2!3d43.246900!4d-73.828100" xr:uid="{8ADCCD19-F6D4-4348-A8AC-5529388F6D30}"/>
    <hyperlink ref="F10873" r:id="rId21740" display="https://www.bing.com/maps?cp=43.246900~-73.828100&amp;style=o&amp;lvl=18&amp;dir=0&amp;sp=point.43.246900_-73.828100_Curtis Palmer Hydroelectric" xr:uid="{DA4E7722-0A4D-4570-AAF8-4AA1BAB2A625}"/>
    <hyperlink ref="E10874" r:id="rId21741" display="https://www.google.com/maps/@42.632124,-71.313235,450m/data=!3m1!1e3!4m5!3m4!1s0x0:0x0!8m2!3d42.632124!4d-71.313235" xr:uid="{DB0ED168-6B15-48BB-9A72-F23F3352D02F}"/>
    <hyperlink ref="F10874" r:id="rId21742" display="https://www.bing.com/maps?cp=42.632124~-71.313235&amp;style=o&amp;lvl=18&amp;dir=0&amp;sp=point.42.632124_-71.313235_Tanner Street Generation" xr:uid="{7BAD6F93-9D38-4A36-8E0D-FE5AE7A44E99}"/>
    <hyperlink ref="E10875" r:id="rId21743" display="https://www.google.com/maps/@42.632124,-71.313235,450m/data=!3m1!1e3!4m5!3m4!1s0x0:0x0!8m2!3d42.632124!4d-71.313235" xr:uid="{B1C2C339-62E6-4C15-B861-27B1F82DB930}"/>
    <hyperlink ref="F10875" r:id="rId21744" display="https://www.bing.com/maps?cp=42.632124~-71.313235&amp;style=o&amp;lvl=18&amp;dir=0&amp;sp=point.42.632124_-71.313235_Tanner Street Generation" xr:uid="{FC951E8F-5A7C-4894-8A9E-7E042E38EC01}"/>
    <hyperlink ref="E10876" r:id="rId21745" display="https://www.google.com/maps/@44.950300,-74.892800,450m/data=!3m1!1e3!4m5!3m4!1s0x0:0x0!8m2!3d44.950300!4d-74.892800" xr:uid="{8D5787C3-1334-4C5A-8A0B-5FF94D938718}"/>
    <hyperlink ref="F10876" r:id="rId21746" display="https://www.bing.com/maps?cp=44.950300~-74.892800&amp;style=o&amp;lvl=18&amp;dir=0&amp;sp=point.44.950300_-74.892800_Massena Energy Facility" xr:uid="{EBF4E8E9-FB59-4837-872B-54D3712A6908}"/>
    <hyperlink ref="E10877" r:id="rId21747" display="https://www.google.com/maps/@44.950300,-74.892800,450m/data=!3m1!1e3!4m5!3m4!1s0x0:0x0!8m2!3d44.950300!4d-74.892800" xr:uid="{DD264610-6A80-485A-9B63-FB968B0D7555}"/>
    <hyperlink ref="F10877" r:id="rId21748" display="https://www.bing.com/maps?cp=44.950300~-74.892800&amp;style=o&amp;lvl=18&amp;dir=0&amp;sp=point.44.950300_-74.892800_Massena Energy Facility" xr:uid="{772A0814-1D35-428C-86F6-1A4A3B5AD959}"/>
    <hyperlink ref="E10878" r:id="rId21749" display="https://www.google.com/maps/@44.950300,-74.892800,450m/data=!3m1!1e3!4m5!3m4!1s0x0:0x0!8m2!3d44.950300!4d-74.892800" xr:uid="{0279CACD-C3BA-4A64-AC3F-2798914233AE}"/>
    <hyperlink ref="F10878" r:id="rId21750" display="https://www.bing.com/maps?cp=44.950300~-74.892800&amp;style=o&amp;lvl=18&amp;dir=0&amp;sp=point.44.950300_-74.892800_Massena Energy Facility" xr:uid="{DD5C1B38-BEDA-4617-AA32-0D470C2E12FC}"/>
    <hyperlink ref="E10879" r:id="rId21751" display="https://www.google.com/maps/@42.982800,-78.159200,450m/data=!3m1!1e3!4m5!3m4!1s0x0:0x0!8m2!3d42.982800!4d-78.159200" xr:uid="{616F905E-6EFE-4A95-97DD-F74C484D6DC1}"/>
    <hyperlink ref="F10879" r:id="rId21752" display="https://www.bing.com/maps?cp=42.982800~-78.159200&amp;style=o&amp;lvl=18&amp;dir=0&amp;sp=point.42.982800_-78.159200_Batavia Power Plant" xr:uid="{EB721C71-47C1-48A9-87B2-565B0C371BAC}"/>
    <hyperlink ref="E10880" r:id="rId21753" display="https://www.google.com/maps/@42.982800,-78.159200,450m/data=!3m1!1e3!4m5!3m4!1s0x0:0x0!8m2!3d42.982800!4d-78.159200" xr:uid="{BD8A5765-039A-4497-AF4B-E240D43B4039}"/>
    <hyperlink ref="F10880" r:id="rId21754" display="https://www.bing.com/maps?cp=42.982800~-78.159200&amp;style=o&amp;lvl=18&amp;dir=0&amp;sp=point.42.982800_-78.159200_Batavia Power Plant" xr:uid="{32C68222-E2DE-431D-8BA4-AB315D9F3822}"/>
    <hyperlink ref="E10881" r:id="rId21755" display="https://www.google.com/maps/@42.982800,-78.159200,450m/data=!3m1!1e3!4m5!3m4!1s0x0:0x0!8m2!3d42.982800!4d-78.159200" xr:uid="{BC7DA99A-469F-4E7E-983C-DE86AEA345D2}"/>
    <hyperlink ref="F10881" r:id="rId21756" display="https://www.bing.com/maps?cp=42.982800~-78.159200&amp;style=o&amp;lvl=18&amp;dir=0&amp;sp=point.42.982800_-78.159200_Batavia Power Plant" xr:uid="{BADC7162-1A89-4275-BDE2-87413A39461D}"/>
    <hyperlink ref="E10882" r:id="rId21757" display="https://www.google.com/maps/@32.578011,-110.852608,450m/data=!3m1!1e3!4m5!3m4!1s0x0:0x0!8m2!3d32.578011!4d-110.852608" xr:uid="{2191FD71-D765-48D9-B1F1-161FAA9211EA}"/>
    <hyperlink ref="F10882" r:id="rId21758" display="https://www.bing.com/maps?cp=32.578011~-110.852608&amp;style=o&amp;lvl=18&amp;dir=0&amp;sp=point.32.578011_-110.852608_University of Arizona - Biosphere 2" xr:uid="{94BA22F5-AD5F-4571-BE2B-B2BEC2A329CB}"/>
    <hyperlink ref="E10883" r:id="rId21759" display="https://www.google.com/maps/@32.578011,-110.852608,450m/data=!3m1!1e3!4m5!3m4!1s0x0:0x0!8m2!3d32.578011!4d-110.852608" xr:uid="{2E09E871-A611-44F6-9FC8-F98D114BE961}"/>
    <hyperlink ref="F10883" r:id="rId21760" display="https://www.bing.com/maps?cp=32.578011~-110.852608&amp;style=o&amp;lvl=18&amp;dir=0&amp;sp=point.32.578011_-110.852608_University of Arizona - Biosphere 2" xr:uid="{FBEE4225-C674-4052-9942-5735FDB40906}"/>
    <hyperlink ref="E10884" r:id="rId21761" display="https://www.google.com/maps/@42.299332,-83.705318,450m/data=!3m1!1e3!4m5!3m4!1s0x0:0x0!8m2!3d42.299332!4d-83.705318" xr:uid="{B02AA576-853F-4EA7-8AE1-D73178FBF88F}"/>
    <hyperlink ref="F10884" r:id="rId21762" display="https://www.bing.com/maps?cp=42.299332~-83.705318&amp;style=o&amp;lvl=18&amp;dir=0&amp;sp=point.42.299332_-83.705318_Warner Lambert" xr:uid="{E97D0AD6-3DDB-4AB6-BC45-E0830BC09425}"/>
    <hyperlink ref="E10885" r:id="rId21763" display="https://www.google.com/maps/@42.299332,-83.705318,450m/data=!3m1!1e3!4m5!3m4!1s0x0:0x0!8m2!3d42.299332!4d-83.705318" xr:uid="{C32A4D00-1B23-43F6-BEBB-AEBED3C03828}"/>
    <hyperlink ref="F10885" r:id="rId21764" display="https://www.bing.com/maps?cp=42.299332~-83.705318&amp;style=o&amp;lvl=18&amp;dir=0&amp;sp=point.42.299332_-83.705318_Warner Lambert" xr:uid="{00DD29BC-52C0-4170-BBCA-D9C47E196D03}"/>
    <hyperlink ref="E10886" r:id="rId21765" display="https://www.google.com/maps/@42.299332,-83.705318,450m/data=!3m1!1e3!4m5!3m4!1s0x0:0x0!8m2!3d42.299332!4d-83.705318" xr:uid="{4BCB5A25-FD3E-4579-B8EF-CEDCC598A48A}"/>
    <hyperlink ref="F10886" r:id="rId21766" display="https://www.bing.com/maps?cp=42.299332~-83.705318&amp;style=o&amp;lvl=18&amp;dir=0&amp;sp=point.42.299332_-83.705318_Warner Lambert" xr:uid="{CA1FD940-3F36-4A26-A347-D72C55A52517}"/>
    <hyperlink ref="E10887" r:id="rId21767" display="https://www.google.com/maps/@42.299332,-83.705318,450m/data=!3m1!1e3!4m5!3m4!1s0x0:0x0!8m2!3d42.299332!4d-83.705318" xr:uid="{7FAA422E-63CE-4A28-883E-F981833BF51C}"/>
    <hyperlink ref="F10887" r:id="rId21768" display="https://www.bing.com/maps?cp=42.299332~-83.705318&amp;style=o&amp;lvl=18&amp;dir=0&amp;sp=point.42.299332_-83.705318_Warner Lambert" xr:uid="{835A0896-2F9D-4732-A0AE-5545DB2D0F62}"/>
    <hyperlink ref="E10888" r:id="rId21769" display="https://www.google.com/maps/@42.299332,-83.705318,450m/data=!3m1!1e3!4m5!3m4!1s0x0:0x0!8m2!3d42.299332!4d-83.705318" xr:uid="{71325F6F-A546-4ABF-AAF1-FA0302F81A5B}"/>
    <hyperlink ref="F10888" r:id="rId21770" display="https://www.bing.com/maps?cp=42.299332~-83.705318&amp;style=o&amp;lvl=18&amp;dir=0&amp;sp=point.42.299332_-83.705318_Warner Lambert" xr:uid="{1422B1CE-ABD8-4370-A167-AF63973E3C73}"/>
    <hyperlink ref="E10889" r:id="rId21771" display="https://www.google.com/maps/@42.299332,-83.705318,450m/data=!3m1!1e3!4m5!3m4!1s0x0:0x0!8m2!3d42.299332!4d-83.705318" xr:uid="{0AF726A7-A2A5-47DF-94AE-6D949B11F8B2}"/>
    <hyperlink ref="F10889" r:id="rId21772" display="https://www.bing.com/maps?cp=42.299332~-83.705318&amp;style=o&amp;lvl=18&amp;dir=0&amp;sp=point.42.299332_-83.705318_Warner Lambert" xr:uid="{97A3521D-262C-4CE6-AB3F-19EACBDC547A}"/>
    <hyperlink ref="E10890" r:id="rId21773" display="https://www.google.com/maps/@41.748327,-72.636693,450m/data=!3m1!1e3!4m5!3m4!1s0x0:0x0!8m2!3d41.748327!4d-72.636693" xr:uid="{1853E6FE-068F-49E3-BE2E-83A8B9131E86}"/>
    <hyperlink ref="F10890" r:id="rId21774" display="https://www.bing.com/maps?cp=41.748327~-72.636693&amp;style=o&amp;lvl=18&amp;dir=0&amp;sp=point.41.748327_-72.636693_Pratt &amp; Whitney" xr:uid="{7A6AD1EC-01D7-4C99-8725-DE0A47E96B20}"/>
    <hyperlink ref="E10891" r:id="rId21775" display="https://www.google.com/maps/@36.033761,-80.227404,450m/data=!3m1!1e3!4m5!3m4!1s0x0:0x0!8m2!3d36.033761!4d-80.227404" xr:uid="{4863E5BD-F1AE-49E9-8E05-265AC34F19FC}"/>
    <hyperlink ref="F10891" r:id="rId21776" display="https://www.bing.com/maps?cp=36.033761~-80.227404&amp;style=o&amp;lvl=18&amp;dir=0&amp;sp=point.36.033761_-80.227404_Ingredion Winston Salem" xr:uid="{13EFFCB5-D4C0-4842-91B3-46BC73E64F32}"/>
    <hyperlink ref="E10892" r:id="rId21777" display="https://www.google.com/maps/@36.033761,-80.227404,450m/data=!3m1!1e3!4m5!3m4!1s0x0:0x0!8m2!3d36.033761!4d-80.227404" xr:uid="{4CAE8D9D-199C-4EBB-9C2A-980064183A8E}"/>
    <hyperlink ref="F10892" r:id="rId21778" display="https://www.bing.com/maps?cp=36.033761~-80.227404&amp;style=o&amp;lvl=18&amp;dir=0&amp;sp=point.36.033761_-80.227404_Ingredion Winston Salem" xr:uid="{4BAF52D9-B5B2-4F7C-AEC6-B20837C1B942}"/>
    <hyperlink ref="E10893" r:id="rId21779" display="https://www.google.com/maps/@42.542800,-71.852800,450m/data=!3m1!1e3!4m5!3m4!1s0x0:0x0!8m2!3d42.542800!4d-71.852800" xr:uid="{B4698764-6A95-42E4-8081-8F1BACF0ED83}"/>
    <hyperlink ref="F10893" r:id="rId21780" display="https://www.bing.com/maps?cp=42.542800~-71.852800&amp;style=o&amp;lvl=18&amp;dir=0&amp;sp=point.42.542800_-71.852800_NE Renewable Fitchburg, LLC" xr:uid="{C3CA971E-957B-44AA-931B-9BD491461B72}"/>
    <hyperlink ref="E10894" r:id="rId21781" display="https://www.google.com/maps/@25.748565,-80.152791,450m/data=!3m1!1e3!4m5!3m4!1s0x0:0x0!8m2!3d25.748565!4d-80.152791" xr:uid="{0AC40117-C40D-4294-8681-1785B1C43804}"/>
    <hyperlink ref="F10894" r:id="rId21782" display="https://www.bing.com/maps?cp=25.748565~-80.152791&amp;style=o&amp;lvl=18&amp;dir=0&amp;sp=point.25.748565_-80.152791_Central District Wastewater Treat Plant" xr:uid="{CCD68F25-3A0E-43E0-93F9-DDB62C6534C4}"/>
    <hyperlink ref="E10895" r:id="rId21783" display="https://www.google.com/maps/@25.748565,-80.152791,450m/data=!3m1!1e3!4m5!3m4!1s0x0:0x0!8m2!3d25.748565!4d-80.152791" xr:uid="{BACC43B1-8E10-400B-A310-E06C4DA1E147}"/>
    <hyperlink ref="F10895" r:id="rId21784" display="https://www.bing.com/maps?cp=25.748565~-80.152791&amp;style=o&amp;lvl=18&amp;dir=0&amp;sp=point.25.748565_-80.152791_Central District Wastewater Treat Plant" xr:uid="{D53EE181-3970-40ED-B2D7-D1A0564C16B8}"/>
    <hyperlink ref="E10896" r:id="rId21785" display="https://www.google.com/maps/@25.748565,-80.152791,450m/data=!3m1!1e3!4m5!3m4!1s0x0:0x0!8m2!3d25.748565!4d-80.152791" xr:uid="{18149D08-9FB3-4DDB-8F3B-7D8387F43E29}"/>
    <hyperlink ref="F10896" r:id="rId21786" display="https://www.bing.com/maps?cp=25.748565~-80.152791&amp;style=o&amp;lvl=18&amp;dir=0&amp;sp=point.25.748565_-80.152791_Central District Wastewater Treat Plant" xr:uid="{74322D78-4396-41BF-8F8C-DC421D05F306}"/>
    <hyperlink ref="E10897" r:id="rId21787" display="https://www.google.com/maps/@25.748565,-80.152791,450m/data=!3m1!1e3!4m5!3m4!1s0x0:0x0!8m2!3d25.748565!4d-80.152791" xr:uid="{B16687D4-7852-4E7D-8F1E-DAA39912911D}"/>
    <hyperlink ref="F10897" r:id="rId21788" display="https://www.bing.com/maps?cp=25.748565~-80.152791&amp;style=o&amp;lvl=18&amp;dir=0&amp;sp=point.25.748565_-80.152791_Central District Wastewater Treat Plant" xr:uid="{2181D34B-2472-409F-B496-48CD6939B4AD}"/>
    <hyperlink ref="E10898" r:id="rId21789" display="https://www.google.com/maps/@25.549834,-80.336253,450m/data=!3m1!1e3!4m5!3m4!1s0x0:0x0!8m2!3d25.549834!4d-80.336253" xr:uid="{EF6B0CB5-35E9-47EB-847D-93ACE1FB8084}"/>
    <hyperlink ref="F10898" r:id="rId21790" display="https://www.bing.com/maps?cp=25.549834~-80.336253&amp;style=o&amp;lvl=18&amp;dir=0&amp;sp=point.25.549834_-80.336253_South District Wastewater Treatment Plt" xr:uid="{6FAC446F-A717-46D5-B535-CD25D8809A23}"/>
    <hyperlink ref="E10899" r:id="rId21791" display="https://www.google.com/maps/@25.549834,-80.336253,450m/data=!3m1!1e3!4m5!3m4!1s0x0:0x0!8m2!3d25.549834!4d-80.336253" xr:uid="{138A01BF-30F0-424C-9744-3B9FF519B7C0}"/>
    <hyperlink ref="F10899" r:id="rId21792" display="https://www.bing.com/maps?cp=25.549834~-80.336253&amp;style=o&amp;lvl=18&amp;dir=0&amp;sp=point.25.549834_-80.336253_South District Wastewater Treatment Plt" xr:uid="{8AC2A53A-F6EC-4032-BE51-9A6611961E45}"/>
    <hyperlink ref="E10900" r:id="rId21793" display="https://www.google.com/maps/@25.549834,-80.336253,450m/data=!3m1!1e3!4m5!3m4!1s0x0:0x0!8m2!3d25.549834!4d-80.336253" xr:uid="{E8AF14CC-7AE1-4F2B-962A-836A13F8E7EA}"/>
    <hyperlink ref="F10900" r:id="rId21794" display="https://www.bing.com/maps?cp=25.549834~-80.336253&amp;style=o&amp;lvl=18&amp;dir=0&amp;sp=point.25.549834_-80.336253_South District Wastewater Treatment Plt" xr:uid="{27F198B7-FB04-405C-B340-C19CA0E80CFF}"/>
    <hyperlink ref="E10901" r:id="rId21795" display="https://www.google.com/maps/@25.549834,-80.336253,450m/data=!3m1!1e3!4m5!3m4!1s0x0:0x0!8m2!3d25.549834!4d-80.336253" xr:uid="{6A25B22C-ABD0-4CCD-A704-BD6F37B3D768}"/>
    <hyperlink ref="F10901" r:id="rId21796" display="https://www.bing.com/maps?cp=25.549834~-80.336253&amp;style=o&amp;lvl=18&amp;dir=0&amp;sp=point.25.549834_-80.336253_South District Wastewater Treatment Plt" xr:uid="{53120EF5-AEBA-4A7F-880E-F1717FD4C0CC}"/>
    <hyperlink ref="E10902" r:id="rId21797" display="https://www.google.com/maps/@40.096700,-75.310300,450m/data=!3m1!1e3!4m5!3m4!1s0x0:0x0!8m2!3d40.096700!4d-75.310300" xr:uid="{80AD98EA-2E06-4DC8-A203-4B616A87435D}"/>
    <hyperlink ref="F10902" r:id="rId21798" display="https://www.bing.com/maps?cp=40.096700~-75.310300&amp;style=o&amp;lvl=18&amp;dir=0&amp;sp=point.40.096700_-75.310300_Covanta Plymouth Renewable Energy" xr:uid="{1A595595-B7ED-482A-BFC5-A2C6C1437051}"/>
    <hyperlink ref="E10903" r:id="rId21799" display="https://www.google.com/maps/@35.576323,-119.006245,450m/data=!3m1!1e3!4m5!3m4!1s0x0:0x0!8m2!3d35.576323!4d-119.006245" xr:uid="{CDCB2689-D11B-43DB-A719-304955D6BFFA}"/>
    <hyperlink ref="F10903" r:id="rId21800" display="https://www.bing.com/maps?cp=35.576323~-119.006245&amp;style=o&amp;lvl=18&amp;dir=0&amp;sp=point.35.576323_-119.006245_Mt Poso Cogeneration" xr:uid="{01095B71-F9FB-4CBC-A652-16120B9D8C7B}"/>
    <hyperlink ref="E10904" r:id="rId21801" display="https://www.google.com/maps/@26.576900,-80.746900,450m/data=!3m1!1e3!4m5!3m4!1s0x0:0x0!8m2!3d26.576900!4d-80.746900" xr:uid="{054F25EB-8145-429E-B9C2-224E77A494B1}"/>
    <hyperlink ref="F10904" r:id="rId21802" display="https://www.bing.com/maps?cp=26.576900~-80.746900&amp;style=o&amp;lvl=18&amp;dir=0&amp;sp=point.26.576900_-80.746900_Okeelanta Cogeneration" xr:uid="{FD002C7B-BF3D-4FE3-80AF-9EF3B3310BE9}"/>
    <hyperlink ref="E10905" r:id="rId21803" display="https://www.google.com/maps/@26.576900,-80.746900,450m/data=!3m1!1e3!4m5!3m4!1s0x0:0x0!8m2!3d26.576900!4d-80.746900" xr:uid="{9B7EA2B7-454F-41AA-856F-E5BF93239CED}"/>
    <hyperlink ref="F10905" r:id="rId21804" display="https://www.bing.com/maps?cp=26.576900~-80.746900&amp;style=o&amp;lvl=18&amp;dir=0&amp;sp=point.26.576900_-80.746900_Okeelanta Cogeneration" xr:uid="{151C7CB8-D50F-418F-A5B7-71DA8A477C7B}"/>
    <hyperlink ref="E10906" r:id="rId21805" display="https://www.google.com/maps/@31.764458,-106.391314,450m/data=!3m1!1e3!4m5!3m4!1s0x0:0x0!8m2!3d31.764458!4d-106.391314" xr:uid="{60D731B7-91B5-4280-961B-227F8B9E2340}"/>
    <hyperlink ref="F10906" r:id="rId21806" display="https://www.bing.com/maps?cp=31.764458~-106.391314&amp;style=o&amp;lvl=18&amp;dir=0&amp;sp=point.31.764458_-106.391314_Phelps Dodge Refining" xr:uid="{083A895F-FB7E-4731-88AC-67077F8C165D}"/>
    <hyperlink ref="E10907" r:id="rId21807" display="https://www.google.com/maps/@31.764458,-106.391314,450m/data=!3m1!1e3!4m5!3m4!1s0x0:0x0!8m2!3d31.764458!4d-106.391314" xr:uid="{B4A1910A-67EE-4960-961A-D30B15ECE143}"/>
    <hyperlink ref="F10907" r:id="rId21808" display="https://www.bing.com/maps?cp=31.764458~-106.391314&amp;style=o&amp;lvl=18&amp;dir=0&amp;sp=point.31.764458_-106.391314_Phelps Dodge Refining" xr:uid="{2FA80E1D-B67C-4270-9A56-0A2532B73972}"/>
    <hyperlink ref="E10908" r:id="rId21809" display="https://www.google.com/maps/@31.764458,-106.391314,450m/data=!3m1!1e3!4m5!3m4!1s0x0:0x0!8m2!3d31.764458!4d-106.391314" xr:uid="{19EE741B-697C-4AB4-8E77-E4F1974E6EC5}"/>
    <hyperlink ref="F10908" r:id="rId21810" display="https://www.bing.com/maps?cp=31.764458~-106.391314&amp;style=o&amp;lvl=18&amp;dir=0&amp;sp=point.31.764458_-106.391314_Phelps Dodge Refining" xr:uid="{7401EF3F-7874-4AE7-ABCC-8D455CFB1F40}"/>
    <hyperlink ref="E10909" r:id="rId21811" display="https://www.google.com/maps/@31.764458,-106.391314,450m/data=!3m1!1e3!4m5!3m4!1s0x0:0x0!8m2!3d31.764458!4d-106.391314" xr:uid="{F60E74C0-7531-4664-8519-5CC247D0C850}"/>
    <hyperlink ref="F10909" r:id="rId21812" display="https://www.bing.com/maps?cp=31.764458~-106.391314&amp;style=o&amp;lvl=18&amp;dir=0&amp;sp=point.31.764458_-106.391314_Phelps Dodge Refining" xr:uid="{24B7570D-C21C-459E-9C89-791588B61BF0}"/>
    <hyperlink ref="E10910" r:id="rId21813" display="https://www.google.com/maps/@31.764458,-106.391314,450m/data=!3m1!1e3!4m5!3m4!1s0x0:0x0!8m2!3d31.764458!4d-106.391314" xr:uid="{0E1BC6E4-3C42-4E2A-88BF-FA75CD06A668}"/>
    <hyperlink ref="F10910" r:id="rId21814" display="https://www.bing.com/maps?cp=31.764458~-106.391314&amp;style=o&amp;lvl=18&amp;dir=0&amp;sp=point.31.764458_-106.391314_Phelps Dodge Refining" xr:uid="{0223A218-697F-423D-AF63-9B99374678A0}"/>
    <hyperlink ref="E10911" r:id="rId21815" display="https://www.google.com/maps/@39.648565,-106.949394,450m/data=!3m1!1e3!4m5!3m4!1s0x0:0x0!8m2!3d39.648565!4d-106.949394" xr:uid="{C0B8BC64-41E6-4828-A97B-EAE104A3D061}"/>
    <hyperlink ref="F10911" r:id="rId21816" display="https://www.bing.com/maps?cp=39.648565~-106.949394&amp;style=o&amp;lvl=18&amp;dir=0&amp;sp=point.39.648565_-106.949394_American Gypsum Cogeneration" xr:uid="{8820DD60-25B3-4942-B7E8-FA63A08CB60C}"/>
    <hyperlink ref="E10912" r:id="rId21817" display="https://www.google.com/maps/@39.648565,-106.949394,450m/data=!3m1!1e3!4m5!3m4!1s0x0:0x0!8m2!3d39.648565!4d-106.949394" xr:uid="{A6EC3E58-851E-4191-ADEC-218AB97C62B2}"/>
    <hyperlink ref="F10912" r:id="rId21818" display="https://www.bing.com/maps?cp=39.648565~-106.949394&amp;style=o&amp;lvl=18&amp;dir=0&amp;sp=point.39.648565_-106.949394_American Gypsum Cogeneration" xr:uid="{ECB41820-2A24-467B-9657-F9BD4ACECD32}"/>
    <hyperlink ref="E10913" r:id="rId21819" display="https://www.google.com/maps/@39.648565,-106.949394,450m/data=!3m1!1e3!4m5!3m4!1s0x0:0x0!8m2!3d39.648565!4d-106.949394" xr:uid="{1D3CFBCB-C7DF-4EC3-A7BC-D6A9233ADC21}"/>
    <hyperlink ref="F10913" r:id="rId21820" display="https://www.bing.com/maps?cp=39.648565~-106.949394&amp;style=o&amp;lvl=18&amp;dir=0&amp;sp=point.39.648565_-106.949394_American Gypsum Cogeneration" xr:uid="{81E5C3CC-228B-4C3E-B625-C0028C669DD1}"/>
    <hyperlink ref="E10914" r:id="rId21821" display="https://www.google.com/maps/@39.648565,-106.949394,450m/data=!3m1!1e3!4m5!3m4!1s0x0:0x0!8m2!3d39.648565!4d-106.949394" xr:uid="{FF292109-15D0-4ED0-AD2E-A09DBB1AC694}"/>
    <hyperlink ref="F10914" r:id="rId21822" display="https://www.bing.com/maps?cp=39.648565~-106.949394&amp;style=o&amp;lvl=18&amp;dir=0&amp;sp=point.39.648565_-106.949394_American Gypsum Cogeneration" xr:uid="{055CC1A5-AEFF-4212-A757-4114C9654E11}"/>
    <hyperlink ref="E10915" r:id="rId21823" display="https://www.google.com/maps/@40.822200,-76.173600,450m/data=!3m1!1e3!4m5!3m4!1s0x0:0x0!8m2!3d40.822200!4d-76.173600" xr:uid="{7397C17E-CF14-4F35-B011-00EB79F71D7A}"/>
    <hyperlink ref="F10915" r:id="rId21824" display="https://www.bing.com/maps?cp=40.822200~-76.173600&amp;style=o&amp;lvl=18&amp;dir=0&amp;sp=point.40.822200_-76.173600_St Nicholas Cogen Project" xr:uid="{21F2E745-874A-41F3-ACF2-070808B788CE}"/>
    <hyperlink ref="E10916" r:id="rId21825" display="https://www.google.com/maps/@29.963502,-93.929737,450m/data=!3m1!1e3!4m5!3m4!1s0x0:0x0!8m2!3d29.963502!4d-93.929737" xr:uid="{9BB591A3-67DA-46D1-92B7-84CA3CD0ADF6}"/>
    <hyperlink ref="F10916" r:id="rId21826" display="https://www.bing.com/maps?cp=29.963502~-93.929737&amp;style=o&amp;lvl=18&amp;dir=0&amp;sp=point.29.963502_-93.929737_JCO Oxides Olefins Plant" xr:uid="{8EACC702-11A9-4087-91F6-3F4BD2A03D0D}"/>
    <hyperlink ref="E10917" r:id="rId21827" display="https://www.google.com/maps/@29.963502,-93.929737,450m/data=!3m1!1e3!4m5!3m4!1s0x0:0x0!8m2!3d29.963502!4d-93.929737" xr:uid="{776A27F2-7628-4909-8936-C8441004E4CB}"/>
    <hyperlink ref="F10917" r:id="rId21828" display="https://www.bing.com/maps?cp=29.963502~-93.929737&amp;style=o&amp;lvl=18&amp;dir=0&amp;sp=point.29.963502_-93.929737_JCO Oxides Olefins Plant" xr:uid="{018A5B90-225D-4FF3-9167-992F351F08AE}"/>
    <hyperlink ref="E10918" r:id="rId21829" display="https://www.google.com/maps/@41.491466,-78.675759,450m/data=!3m1!1e3!4m5!3m4!1s0x0:0x0!8m2!3d41.491466!4d-78.675759" xr:uid="{376E7A16-7745-4745-B672-9028EDEDE86B}"/>
    <hyperlink ref="F10918" r:id="rId21830" display="https://www.bing.com/maps?cp=41.491466~-78.675759&amp;style=o&amp;lvl=18&amp;dir=0&amp;sp=point.41.491466_-78.675759_Johnsonburg Mill" xr:uid="{E24528C1-C100-4865-BB86-ECB5E7DF357C}"/>
    <hyperlink ref="E10919" r:id="rId21831" display="https://www.google.com/maps/@44.388900,-71.164500,450m/data=!3m1!1e3!4m5!3m4!1s0x0:0x0!8m2!3d44.388900!4d-71.164500" xr:uid="{085C5092-39AD-40F6-BBB0-7782F730D2E9}"/>
    <hyperlink ref="F10919" r:id="rId21832" display="https://www.bing.com/maps?cp=44.388900~-71.164500&amp;style=o&amp;lvl=18&amp;dir=0&amp;sp=point.44.388900_-71.164500_Berlin Gorham" xr:uid="{ACB70E5F-3C9E-427E-9AEE-1614DABB8DCD}"/>
    <hyperlink ref="E10920" r:id="rId21833" display="https://www.google.com/maps/@44.388900,-71.164500,450m/data=!3m1!1e3!4m5!3m4!1s0x0:0x0!8m2!3d44.388900!4d-71.164500" xr:uid="{263D2323-FFFB-4267-B264-2FC25C660712}"/>
    <hyperlink ref="F10920" r:id="rId21834" display="https://www.bing.com/maps?cp=44.388900~-71.164500&amp;style=o&amp;lvl=18&amp;dir=0&amp;sp=point.44.388900_-71.164500_Berlin Gorham" xr:uid="{09DF7011-FE11-4736-B468-4549F137FE58}"/>
    <hyperlink ref="E10921" r:id="rId21835" display="https://www.google.com/maps/@44.388900,-71.164500,450m/data=!3m1!1e3!4m5!3m4!1s0x0:0x0!8m2!3d44.388900!4d-71.164500" xr:uid="{0D2310F7-25A8-4F62-9C27-A72497760700}"/>
    <hyperlink ref="F10921" r:id="rId21836" display="https://www.bing.com/maps?cp=44.388900~-71.164500&amp;style=o&amp;lvl=18&amp;dir=0&amp;sp=point.44.388900_-71.164500_Berlin Gorham" xr:uid="{DBA97E17-0657-4A5E-9958-BD2BC394D41B}"/>
    <hyperlink ref="E10922" r:id="rId21837" display="https://www.google.com/maps/@44.388900,-71.164500,450m/data=!3m1!1e3!4m5!3m4!1s0x0:0x0!8m2!3d44.388900!4d-71.164500" xr:uid="{BF415A89-3717-43CA-8634-D7782469432E}"/>
    <hyperlink ref="F10922" r:id="rId21838" display="https://www.bing.com/maps?cp=44.388900~-71.164500&amp;style=o&amp;lvl=18&amp;dir=0&amp;sp=point.44.388900_-71.164500_Berlin Gorham" xr:uid="{B358DB9C-2A43-4136-9C7E-4355EDC0A66A}"/>
    <hyperlink ref="E10923" r:id="rId21839" display="https://www.google.com/maps/@44.388900,-71.164500,450m/data=!3m1!1e3!4m5!3m4!1s0x0:0x0!8m2!3d44.388900!4d-71.164500" xr:uid="{C77AC75E-7B18-4988-BD42-44B45297648B}"/>
    <hyperlink ref="F10923" r:id="rId21840" display="https://www.bing.com/maps?cp=44.388900~-71.164500&amp;style=o&amp;lvl=18&amp;dir=0&amp;sp=point.44.388900_-71.164500_Berlin Gorham" xr:uid="{BA531A84-CC6F-4E31-ADE7-2A53F8DC5107}"/>
    <hyperlink ref="E10924" r:id="rId21841" display="https://www.google.com/maps/@44.388900,-71.164500,450m/data=!3m1!1e3!4m5!3m4!1s0x0:0x0!8m2!3d44.388900!4d-71.164500" xr:uid="{DF5B540F-5E68-4C70-AD4C-ED1C3CEADA8D}"/>
    <hyperlink ref="F10924" r:id="rId21842" display="https://www.bing.com/maps?cp=44.388900~-71.164500&amp;style=o&amp;lvl=18&amp;dir=0&amp;sp=point.44.388900_-71.164500_Berlin Gorham" xr:uid="{077E9C12-2C2B-4908-8A4D-E7B759900441}"/>
    <hyperlink ref="E10925" r:id="rId21843" display="https://www.google.com/maps/@44.388900,-71.164500,450m/data=!3m1!1e3!4m5!3m4!1s0x0:0x0!8m2!3d44.388900!4d-71.164500" xr:uid="{F77A2AAF-0DE9-4613-B392-850D5C08AF09}"/>
    <hyperlink ref="F10925" r:id="rId21844" display="https://www.bing.com/maps?cp=44.388900~-71.164500&amp;style=o&amp;lvl=18&amp;dir=0&amp;sp=point.44.388900_-71.164500_Berlin Gorham" xr:uid="{49CBEC64-030B-435D-ABCB-83FB3B03A320}"/>
    <hyperlink ref="E10926" r:id="rId21845" display="https://www.google.com/maps/@44.388900,-71.164500,450m/data=!3m1!1e3!4m5!3m4!1s0x0:0x0!8m2!3d44.388900!4d-71.164500" xr:uid="{618BB4F6-C94C-4780-A524-513F98DA4F24}"/>
    <hyperlink ref="F10926" r:id="rId21846" display="https://www.bing.com/maps?cp=44.388900~-71.164500&amp;style=o&amp;lvl=18&amp;dir=0&amp;sp=point.44.388900_-71.164500_Berlin Gorham" xr:uid="{6B20CCF8-5A07-434E-9B55-085140AA3EF8}"/>
    <hyperlink ref="E10927" r:id="rId21847" display="https://www.google.com/maps/@44.388900,-71.164500,450m/data=!3m1!1e3!4m5!3m4!1s0x0:0x0!8m2!3d44.388900!4d-71.164500" xr:uid="{314AF82B-AD28-4CC0-9452-96FC42575B77}"/>
    <hyperlink ref="F10927" r:id="rId21848" display="https://www.bing.com/maps?cp=44.388900~-71.164500&amp;style=o&amp;lvl=18&amp;dir=0&amp;sp=point.44.388900_-71.164500_Berlin Gorham" xr:uid="{43EB07E7-D197-43A4-A5D6-9DAE3CFFAEF7}"/>
    <hyperlink ref="E10928" r:id="rId21849" display="https://www.google.com/maps/@44.388900,-71.164500,450m/data=!3m1!1e3!4m5!3m4!1s0x0:0x0!8m2!3d44.388900!4d-71.164500" xr:uid="{C9A6A737-5A83-442C-8556-08FD3990A3D5}"/>
    <hyperlink ref="F10928" r:id="rId21850" display="https://www.bing.com/maps?cp=44.388900~-71.164500&amp;style=o&amp;lvl=18&amp;dir=0&amp;sp=point.44.388900_-71.164500_Berlin Gorham" xr:uid="{AB2AEB08-8A93-48AD-A8DC-9BCAD293DC03}"/>
    <hyperlink ref="E10929" r:id="rId21851" display="https://www.google.com/maps/@44.388900,-71.164500,450m/data=!3m1!1e3!4m5!3m4!1s0x0:0x0!8m2!3d44.388900!4d-71.164500" xr:uid="{7ED56C57-D298-444C-82DD-528CEF78AA15}"/>
    <hyperlink ref="F10929" r:id="rId21852" display="https://www.bing.com/maps?cp=44.388900~-71.164500&amp;style=o&amp;lvl=18&amp;dir=0&amp;sp=point.44.388900_-71.164500_Berlin Gorham" xr:uid="{46480490-8A26-4C54-B2B6-5124069001A2}"/>
    <hyperlink ref="E10930" r:id="rId21853" display="https://www.google.com/maps/@44.388900,-71.164500,450m/data=!3m1!1e3!4m5!3m4!1s0x0:0x0!8m2!3d44.388900!4d-71.164500" xr:uid="{6815A2CA-4BA4-4878-84B3-4F631C06B739}"/>
    <hyperlink ref="F10930" r:id="rId21854" display="https://www.bing.com/maps?cp=44.388900~-71.164500&amp;style=o&amp;lvl=18&amp;dir=0&amp;sp=point.44.388900_-71.164500_Berlin Gorham" xr:uid="{7275BAB3-84AD-4BDC-85EE-07D83A30C3D1}"/>
    <hyperlink ref="E10931" r:id="rId21855" display="https://www.google.com/maps/@44.388900,-71.164500,450m/data=!3m1!1e3!4m5!3m4!1s0x0:0x0!8m2!3d44.388900!4d-71.164500" xr:uid="{7BDD1444-0506-4E23-94DC-A0F3C624A308}"/>
    <hyperlink ref="F10931" r:id="rId21856" display="https://www.bing.com/maps?cp=44.388900~-71.164500&amp;style=o&amp;lvl=18&amp;dir=0&amp;sp=point.44.388900_-71.164500_Berlin Gorham" xr:uid="{7E3A38D9-5BB2-446B-A942-28F9DBD51C2D}"/>
    <hyperlink ref="E10932" r:id="rId21857" display="https://www.google.com/maps/@44.388900,-71.164500,450m/data=!3m1!1e3!4m5!3m4!1s0x0:0x0!8m2!3d44.388900!4d-71.164500" xr:uid="{12F4E8EA-92B3-4CC4-AC31-C0AE91FEEF57}"/>
    <hyperlink ref="F10932" r:id="rId21858" display="https://www.bing.com/maps?cp=44.388900~-71.164500&amp;style=o&amp;lvl=18&amp;dir=0&amp;sp=point.44.388900_-71.164500_Berlin Gorham" xr:uid="{844C4BDE-CBC5-4D67-BDCB-0DB1D1C207A3}"/>
    <hyperlink ref="E10933" r:id="rId21859" display="https://www.google.com/maps/@44.388900,-71.164500,450m/data=!3m1!1e3!4m5!3m4!1s0x0:0x0!8m2!3d44.388900!4d-71.164500" xr:uid="{27060A37-57BA-4D97-B44D-B5984B1552DF}"/>
    <hyperlink ref="F10933" r:id="rId21860" display="https://www.bing.com/maps?cp=44.388900~-71.164500&amp;style=o&amp;lvl=18&amp;dir=0&amp;sp=point.44.388900_-71.164500_Berlin Gorham" xr:uid="{19729A03-D0C0-4760-8E67-1BCDA76949E0}"/>
    <hyperlink ref="E10934" r:id="rId21861" display="https://www.google.com/maps/@44.388900,-71.164500,450m/data=!3m1!1e3!4m5!3m4!1s0x0:0x0!8m2!3d44.388900!4d-71.164500" xr:uid="{AF7D9749-A56C-4723-8659-47A1F545B9D9}"/>
    <hyperlink ref="F10934" r:id="rId21862" display="https://www.bing.com/maps?cp=44.388900~-71.164500&amp;style=o&amp;lvl=18&amp;dir=0&amp;sp=point.44.388900_-71.164500_Berlin Gorham" xr:uid="{FF60E5C1-4F33-429A-A420-12A1F1E36CF6}"/>
    <hyperlink ref="E10935" r:id="rId21863" display="https://www.google.com/maps/@44.388900,-71.164500,450m/data=!3m1!1e3!4m5!3m4!1s0x0:0x0!8m2!3d44.388900!4d-71.164500" xr:uid="{F5645C01-35FE-4114-A7E7-71D54F00CCC9}"/>
    <hyperlink ref="F10935" r:id="rId21864" display="https://www.bing.com/maps?cp=44.388900~-71.164500&amp;style=o&amp;lvl=18&amp;dir=0&amp;sp=point.44.388900_-71.164500_Berlin Gorham" xr:uid="{6ABD4423-5640-4FD0-804E-7F68E68E917A}"/>
    <hyperlink ref="E10936" r:id="rId21865" display="https://www.google.com/maps/@44.388900,-71.164500,450m/data=!3m1!1e3!4m5!3m4!1s0x0:0x0!8m2!3d44.388900!4d-71.164500" xr:uid="{47FA4736-E156-4D52-BAE4-30598E1DD8CA}"/>
    <hyperlink ref="F10936" r:id="rId21866" display="https://www.bing.com/maps?cp=44.388900~-71.164500&amp;style=o&amp;lvl=18&amp;dir=0&amp;sp=point.44.388900_-71.164500_Berlin Gorham" xr:uid="{14523577-DF30-4F01-9316-E07B91E2AADC}"/>
    <hyperlink ref="E10937" r:id="rId21867" display="https://www.google.com/maps/@44.388900,-71.164500,450m/data=!3m1!1e3!4m5!3m4!1s0x0:0x0!8m2!3d44.388900!4d-71.164500" xr:uid="{9E97B48B-3076-46CB-90BC-A4E2E230C9C1}"/>
    <hyperlink ref="F10937" r:id="rId21868" display="https://www.bing.com/maps?cp=44.388900~-71.164500&amp;style=o&amp;lvl=18&amp;dir=0&amp;sp=point.44.388900_-71.164500_Berlin Gorham" xr:uid="{9CE37B57-72A7-4208-BACC-7DFA00C14CC2}"/>
    <hyperlink ref="E10938" r:id="rId21869" display="https://www.google.com/maps/@44.388900,-71.164500,450m/data=!3m1!1e3!4m5!3m4!1s0x0:0x0!8m2!3d44.388900!4d-71.164500" xr:uid="{7D3D79D6-0BA6-4DF2-AF59-D53154F9E280}"/>
    <hyperlink ref="F10938" r:id="rId21870" display="https://www.bing.com/maps?cp=44.388900~-71.164500&amp;style=o&amp;lvl=18&amp;dir=0&amp;sp=point.44.388900_-71.164500_Berlin Gorham" xr:uid="{D018EDAF-3A0C-4A84-93D0-5D2AD1F3755C}"/>
    <hyperlink ref="E10939" r:id="rId21871" display="https://www.google.com/maps/@44.388900,-71.164500,450m/data=!3m1!1e3!4m5!3m4!1s0x0:0x0!8m2!3d44.388900!4d-71.164500" xr:uid="{FA6FA528-6775-4F1F-BA1E-4172E26A8D69}"/>
    <hyperlink ref="F10939" r:id="rId21872" display="https://www.bing.com/maps?cp=44.388900~-71.164500&amp;style=o&amp;lvl=18&amp;dir=0&amp;sp=point.44.388900_-71.164500_Berlin Gorham" xr:uid="{62AC6792-5ACC-44C7-A8BE-F9087BA9603D}"/>
    <hyperlink ref="E10940" r:id="rId21873" display="https://www.google.com/maps/@44.388900,-71.164500,450m/data=!3m1!1e3!4m5!3m4!1s0x0:0x0!8m2!3d44.388900!4d-71.164500" xr:uid="{7F21FD73-9199-411A-A702-A3623EFD84F0}"/>
    <hyperlink ref="F10940" r:id="rId21874" display="https://www.bing.com/maps?cp=44.388900~-71.164500&amp;style=o&amp;lvl=18&amp;dir=0&amp;sp=point.44.388900_-71.164500_Berlin Gorham" xr:uid="{D4DEFF1E-A04C-41A7-8A4D-4D81AAF4CFB7}"/>
    <hyperlink ref="E10941" r:id="rId21875" display="https://www.google.com/maps/@40.061300,-74.168600,450m/data=!3m1!1e3!4m5!3m4!1s0x0:0x0!8m2!3d40.061300!4d-74.168600" xr:uid="{3D819ED8-C61C-4FEE-88C7-4DE21B8D80AE}"/>
    <hyperlink ref="F10941" r:id="rId21876" display="https://www.bing.com/maps?cp=40.061300~-74.168600&amp;style=o&amp;lvl=18&amp;dir=0&amp;sp=point.40.061300_-74.168600_NAEA Lakewood LLC" xr:uid="{1F37B465-69DF-41FC-AFB2-7D1AA904606A}"/>
    <hyperlink ref="E10942" r:id="rId21877" display="https://www.google.com/maps/@40.061300,-74.168600,450m/data=!3m1!1e3!4m5!3m4!1s0x0:0x0!8m2!3d40.061300!4d-74.168600" xr:uid="{82B43390-A5AB-475D-8FC6-22511CADEA82}"/>
    <hyperlink ref="F10942" r:id="rId21878" display="https://www.bing.com/maps?cp=40.061300~-74.168600&amp;style=o&amp;lvl=18&amp;dir=0&amp;sp=point.40.061300_-74.168600_NAEA Lakewood LLC" xr:uid="{B6466BA5-DC7D-4538-B939-A3B6A36392BB}"/>
    <hyperlink ref="E10943" r:id="rId21879" display="https://www.google.com/maps/@40.061300,-74.168600,450m/data=!3m1!1e3!4m5!3m4!1s0x0:0x0!8m2!3d40.061300!4d-74.168600" xr:uid="{6B32D1FA-27BD-4019-BA60-832AEBDACB72}"/>
    <hyperlink ref="F10943" r:id="rId21880" display="https://www.bing.com/maps?cp=40.061300~-74.168600&amp;style=o&amp;lvl=18&amp;dir=0&amp;sp=point.40.061300_-74.168600_NAEA Lakewood LLC" xr:uid="{9FBB1FB3-A19E-4625-9B89-94A7F92D5FA0}"/>
    <hyperlink ref="E10944" r:id="rId21881" display="https://www.google.com/maps/@21.302106,-158.096318,450m/data=!3m1!1e3!4m5!3m4!1s0x0:0x0!8m2!3d21.302106!4d-158.096318" xr:uid="{C1D554C2-A932-47B1-BB2B-DE0883D9CF9F}"/>
    <hyperlink ref="F10944" r:id="rId21882" display="https://www.bing.com/maps?cp=21.302106~-158.096318&amp;style=o&amp;lvl=18&amp;dir=0&amp;sp=point.21.302106_-158.096318_Kalaeloa Cogen Plant" xr:uid="{258074FA-0998-4089-8748-8AC76BA6153D}"/>
    <hyperlink ref="E10945" r:id="rId21883" display="https://www.google.com/maps/@21.302106,-158.096318,450m/data=!3m1!1e3!4m5!3m4!1s0x0:0x0!8m2!3d21.302106!4d-158.096318" xr:uid="{E2FC62D4-DD2F-42AB-AD75-B079D08944BB}"/>
    <hyperlink ref="F10945" r:id="rId21884" display="https://www.bing.com/maps?cp=21.302106~-158.096318&amp;style=o&amp;lvl=18&amp;dir=0&amp;sp=point.21.302106_-158.096318_Kalaeloa Cogen Plant" xr:uid="{EA69D627-54E2-46EA-8ED8-2C4A9D1B0D29}"/>
    <hyperlink ref="E10946" r:id="rId21885" display="https://www.google.com/maps/@21.302106,-158.096318,450m/data=!3m1!1e3!4m5!3m4!1s0x0:0x0!8m2!3d21.302106!4d-158.096318" xr:uid="{CBB5E355-A923-44A2-9EF8-8ED57A5B49A8}"/>
    <hyperlink ref="F10946" r:id="rId21886" display="https://www.bing.com/maps?cp=21.302106~-158.096318&amp;style=o&amp;lvl=18&amp;dir=0&amp;sp=point.21.302106_-158.096318_Kalaeloa Cogen Plant" xr:uid="{5DA81122-99EB-40D8-87BC-0FBB9943E60D}"/>
    <hyperlink ref="E10947" r:id="rId21887" display="https://www.google.com/maps/@35.050000,-118.257200,450m/data=!3m1!1e3!4m5!3m4!1s0x0:0x0!8m2!3d35.050000!4d-118.257200" xr:uid="{1E9EA461-858F-4FEE-A32D-0CFAE39ACA8E}"/>
    <hyperlink ref="F10947" r:id="rId21888" display="https://www.bing.com/maps?cp=35.050000~-118.257200&amp;style=o&amp;lvl=18&amp;dir=0&amp;sp=point.35.050000_-118.257200_TPC Windfarms LLC" xr:uid="{23C6F929-BBAA-4F62-B14A-2B53A9831CAF}"/>
    <hyperlink ref="E10948" r:id="rId21889" display="https://www.google.com/maps/@40.094100,-123.508983,450m/data=!3m1!1e3!4m5!3m4!1s0x0:0x0!8m2!3d40.094100!4d-123.508983" xr:uid="{DBA18C40-6EB0-46BC-B317-FA855C150168}"/>
    <hyperlink ref="F10948" r:id="rId21890" display="https://www.bing.com/maps?cp=40.094100~-123.508983&amp;style=o&amp;lvl=18&amp;dir=0&amp;sp=point.40.094100_-123.508983_Kekawaka Power House" xr:uid="{7F9F01A7-AB8B-400A-987A-27BEA5009ED7}"/>
    <hyperlink ref="E10949" r:id="rId21891" display="https://www.google.com/maps/@36.576778,-79.432503,450m/data=!3m1!1e3!4m5!3m4!1s0x0:0x0!8m2!3d36.576778!4d-79.432503" xr:uid="{49D069B7-D4E0-4CC6-B487-FC59F0FC8BED}"/>
    <hyperlink ref="F10949" r:id="rId21892" display="https://www.bing.com/maps?cp=36.576778~-79.432503&amp;style=o&amp;lvl=18&amp;dir=0&amp;sp=point.36.576778_-79.432503_Schoolfield Dam" xr:uid="{6D30154F-4EA4-4A9C-A324-31429F42E6D1}"/>
    <hyperlink ref="E10950" r:id="rId21893" display="https://www.google.com/maps/@36.576778,-79.432503,450m/data=!3m1!1e3!4m5!3m4!1s0x0:0x0!8m2!3d36.576778!4d-79.432503" xr:uid="{E95C64B7-9351-4FC0-9B7B-3ABAA6E1F732}"/>
    <hyperlink ref="F10950" r:id="rId21894" display="https://www.bing.com/maps?cp=36.576778~-79.432503&amp;style=o&amp;lvl=18&amp;dir=0&amp;sp=point.36.576778_-79.432503_Schoolfield Dam" xr:uid="{1366E0BA-316D-48A7-86CD-980F167EE0F5}"/>
    <hyperlink ref="E10951" r:id="rId21895" display="https://www.google.com/maps/@36.576778,-79.432503,450m/data=!3m1!1e3!4m5!3m4!1s0x0:0x0!8m2!3d36.576778!4d-79.432503" xr:uid="{10FBE325-7D84-459A-A91C-40282E783B2C}"/>
    <hyperlink ref="F10951" r:id="rId21896" display="https://www.bing.com/maps?cp=36.576778~-79.432503&amp;style=o&amp;lvl=18&amp;dir=0&amp;sp=point.36.576778_-79.432503_Schoolfield Dam" xr:uid="{C0092285-035C-4D85-9865-EFC5184EF4AC}"/>
    <hyperlink ref="E10952" r:id="rId21897" display="https://www.google.com/maps/@34.353300,-78.213700,450m/data=!3m1!1e3!4m5!3m4!1s0x0:0x0!8m2!3d34.353300!4d-78.213700" xr:uid="{4899D961-B786-4128-A29E-408997E933C4}"/>
    <hyperlink ref="F10952" r:id="rId21898" display="https://www.bing.com/maps?cp=34.353300~-78.213700&amp;style=o&amp;lvl=18&amp;dir=0&amp;sp=point.34.353300_-78.213700_International Paper Riegelwood Mill" xr:uid="{B7E29FCE-C724-4D32-8411-B28438F7CCD5}"/>
    <hyperlink ref="E10953" r:id="rId21899" display="https://www.google.com/maps/@42.582500,-88.043600,450m/data=!3m1!1e3!4m5!3m4!1s0x0:0x0!8m2!3d42.582500!4d-88.043600" xr:uid="{49E7F74F-F3EB-4A09-9F4A-61CD2926C066}"/>
    <hyperlink ref="F10953" r:id="rId21900" display="https://www.bing.com/maps?cp=42.582500~-88.043600&amp;style=o&amp;lvl=18&amp;dir=0&amp;sp=point.42.582500_-88.043600_Pheasant Run Landfill Gas Recovery" xr:uid="{E9AE620B-F450-45A1-9019-A86B22E19997}"/>
    <hyperlink ref="E10954" r:id="rId21901" display="https://www.google.com/maps/@42.582500,-88.043600,450m/data=!3m1!1e3!4m5!3m4!1s0x0:0x0!8m2!3d42.582500!4d-88.043600" xr:uid="{9FA947D5-9BEF-4D31-8B60-9094ED04056A}"/>
    <hyperlink ref="F10954" r:id="rId21902" display="https://www.bing.com/maps?cp=42.582500~-88.043600&amp;style=o&amp;lvl=18&amp;dir=0&amp;sp=point.42.582500_-88.043600_Pheasant Run Landfill Gas Recovery" xr:uid="{009D2AC8-2D6C-4F00-ACD7-6C46A365BFD9}"/>
    <hyperlink ref="E10955" r:id="rId21903" display="https://www.google.com/maps/@42.582500,-88.043600,450m/data=!3m1!1e3!4m5!3m4!1s0x0:0x0!8m2!3d42.582500!4d-88.043600" xr:uid="{99E2F9AF-684E-4F31-AA80-8B621C31174C}"/>
    <hyperlink ref="F10955" r:id="rId21904" display="https://www.bing.com/maps?cp=42.582500~-88.043600&amp;style=o&amp;lvl=18&amp;dir=0&amp;sp=point.42.582500_-88.043600_Pheasant Run Landfill Gas Recovery" xr:uid="{FACE4933-5045-4A3B-A573-CC5052560829}"/>
    <hyperlink ref="E10956" r:id="rId21905" display="https://www.google.com/maps/@42.582500,-88.043600,450m/data=!3m1!1e3!4m5!3m4!1s0x0:0x0!8m2!3d42.582500!4d-88.043600" xr:uid="{B2BB3F07-687C-4D04-BBA8-3B464D149406}"/>
    <hyperlink ref="F10956" r:id="rId21906" display="https://www.bing.com/maps?cp=42.582500~-88.043600&amp;style=o&amp;lvl=18&amp;dir=0&amp;sp=point.42.582500_-88.043600_Pheasant Run Landfill Gas Recovery" xr:uid="{B2709FA3-7AA5-4CC6-A23F-7C515B9C10B6}"/>
    <hyperlink ref="E10957" r:id="rId21907" display="https://www.google.com/maps/@42.582500,-88.043600,450m/data=!3m1!1e3!4m5!3m4!1s0x0:0x0!8m2!3d42.582500!4d-88.043600" xr:uid="{90EA4F94-182E-49E3-A4ED-9B630CB6CEF7}"/>
    <hyperlink ref="F10957" r:id="rId21908" display="https://www.bing.com/maps?cp=42.582500~-88.043600&amp;style=o&amp;lvl=18&amp;dir=0&amp;sp=point.42.582500_-88.043600_Pheasant Run Landfill Gas Recovery" xr:uid="{C4A630A7-14D8-4FC9-BA78-AF9515E2DB4B}"/>
    <hyperlink ref="E10958" r:id="rId21909" display="https://www.google.com/maps/@42.582500,-88.043600,450m/data=!3m1!1e3!4m5!3m4!1s0x0:0x0!8m2!3d42.582500!4d-88.043600" xr:uid="{A14A4DDA-310F-42C8-83FC-A1BEE615240D}"/>
    <hyperlink ref="F10958" r:id="rId21910" display="https://www.bing.com/maps?cp=42.582500~-88.043600&amp;style=o&amp;lvl=18&amp;dir=0&amp;sp=point.42.582500_-88.043600_Pheasant Run Landfill Gas Recovery" xr:uid="{4CB25CB0-CAA4-43CB-9337-9D6CFEE6BB0D}"/>
    <hyperlink ref="E10959" r:id="rId21911" display="https://www.google.com/maps/@42.582500,-88.043600,450m/data=!3m1!1e3!4m5!3m4!1s0x0:0x0!8m2!3d42.582500!4d-88.043600" xr:uid="{8F878EF2-4955-48B3-85F6-DEC892A3355E}"/>
    <hyperlink ref="F10959" r:id="rId21912" display="https://www.bing.com/maps?cp=42.582500~-88.043600&amp;style=o&amp;lvl=18&amp;dir=0&amp;sp=point.42.582500_-88.043600_Pheasant Run Landfill Gas Recovery" xr:uid="{E0B3EF1D-891D-4C2B-A660-A0CBF7A6C87D}"/>
    <hyperlink ref="E10960" r:id="rId21913" display="https://www.google.com/maps/@42.582500,-88.043600,450m/data=!3m1!1e3!4m5!3m4!1s0x0:0x0!8m2!3d42.582500!4d-88.043600" xr:uid="{31C18CBD-FC1A-4555-8509-88FA38074E06}"/>
    <hyperlink ref="F10960" r:id="rId21914" display="https://www.bing.com/maps?cp=42.582500~-88.043600&amp;style=o&amp;lvl=18&amp;dir=0&amp;sp=point.42.582500_-88.043600_Pheasant Run Landfill Gas Recovery" xr:uid="{A726F143-890E-4727-A472-D46840278715}"/>
    <hyperlink ref="E10961" r:id="rId21915" display="https://www.google.com/maps/@42.582500,-88.043600,450m/data=!3m1!1e3!4m5!3m4!1s0x0:0x0!8m2!3d42.582500!4d-88.043600" xr:uid="{6FC08553-D231-41B8-AAED-91A98C2D3846}"/>
    <hyperlink ref="F10961" r:id="rId21916" display="https://www.bing.com/maps?cp=42.582500~-88.043600&amp;style=o&amp;lvl=18&amp;dir=0&amp;sp=point.42.582500_-88.043600_Pheasant Run Landfill Gas Recovery" xr:uid="{B08980C8-D8DB-46EB-ADBD-8B73A377BBC5}"/>
    <hyperlink ref="E10962" r:id="rId21917" display="https://www.google.com/maps/@42.582500,-88.043600,450m/data=!3m1!1e3!4m5!3m4!1s0x0:0x0!8m2!3d42.582500!4d-88.043600" xr:uid="{2F82C9C2-F809-40A5-AE34-132B05052A00}"/>
    <hyperlink ref="F10962" r:id="rId21918" display="https://www.bing.com/maps?cp=42.582500~-88.043600&amp;style=o&amp;lvl=18&amp;dir=0&amp;sp=point.42.582500_-88.043600_Pheasant Run Landfill Gas Recovery" xr:uid="{9E3AC020-A549-4C85-BB1D-4CC2FB67C0C4}"/>
    <hyperlink ref="E10963" r:id="rId21919" display="https://www.google.com/maps/@42.582500,-88.043600,450m/data=!3m1!1e3!4m5!3m4!1s0x0:0x0!8m2!3d42.582500!4d-88.043600" xr:uid="{F01ACF64-A3EC-4373-AA2B-E920F8EDD6E0}"/>
    <hyperlink ref="F10963" r:id="rId21920" display="https://www.bing.com/maps?cp=42.582500~-88.043600&amp;style=o&amp;lvl=18&amp;dir=0&amp;sp=point.42.582500_-88.043600_Pheasant Run Landfill Gas Recovery" xr:uid="{ECD6795A-35C5-4C39-84EE-ED75418C81F6}"/>
    <hyperlink ref="E10964" r:id="rId21921" display="https://www.google.com/maps/@41.981004,-88.274520,450m/data=!3m1!1e3!4m5!3m4!1s0x0:0x0!8m2!3d41.981004!4d-88.274520" xr:uid="{7EEA14AA-90ED-4E8A-BA03-0027CBD9CBF9}"/>
    <hyperlink ref="F10964" r:id="rId21922" display="https://www.bing.com/maps?cp=41.981004~-88.274520&amp;style=o&amp;lvl=18&amp;dir=0&amp;sp=point.41.981004_-88.274520_Woodland Landfill Gas Recovery" xr:uid="{ACEAC567-3CC5-4216-9B6E-281280CF6EC2}"/>
    <hyperlink ref="E10965" r:id="rId21923" display="https://www.google.com/maps/@41.981004,-88.274520,450m/data=!3m1!1e3!4m5!3m4!1s0x0:0x0!8m2!3d41.981004!4d-88.274520" xr:uid="{A9F8C058-8CDB-4B39-B4D6-F9E5CCC0871B}"/>
    <hyperlink ref="F10965" r:id="rId21924" display="https://www.bing.com/maps?cp=41.981004~-88.274520&amp;style=o&amp;lvl=18&amp;dir=0&amp;sp=point.41.981004_-88.274520_Woodland Landfill Gas Recovery" xr:uid="{DF82B9E8-ED35-43B1-A6A9-68AE1987980B}"/>
    <hyperlink ref="E10966" r:id="rId21925" display="https://www.google.com/maps/@41.981004,-88.274520,450m/data=!3m1!1e3!4m5!3m4!1s0x0:0x0!8m2!3d41.981004!4d-88.274520" xr:uid="{9DA5FE3D-7EA8-4037-B502-B6453E3B6BA0}"/>
    <hyperlink ref="F10966" r:id="rId21926" display="https://www.bing.com/maps?cp=41.981004~-88.274520&amp;style=o&amp;lvl=18&amp;dir=0&amp;sp=point.41.981004_-88.274520_Woodland Landfill Gas Recovery" xr:uid="{E1BCA704-7DA6-42F0-A25D-2225298A4D53}"/>
    <hyperlink ref="E10967" r:id="rId21927" display="https://www.google.com/maps/@41.981004,-88.274520,450m/data=!3m1!1e3!4m5!3m4!1s0x0:0x0!8m2!3d41.981004!4d-88.274520" xr:uid="{DF5BB42B-182D-44BF-8ED9-24E675127F8E}"/>
    <hyperlink ref="F10967" r:id="rId21928" display="https://www.bing.com/maps?cp=41.981004~-88.274520&amp;style=o&amp;lvl=18&amp;dir=0&amp;sp=point.41.981004_-88.274520_Woodland Landfill Gas Recovery" xr:uid="{F9158D41-4864-4B67-9FB5-4588C5AA75EC}"/>
    <hyperlink ref="E10968" r:id="rId21929" display="https://www.google.com/maps/@43.241555,-70.966404,450m/data=!3m1!1e3!4m5!3m4!1s0x0:0x0!8m2!3d43.241555!4d-70.966404" xr:uid="{2A12EF18-925B-4A9E-96EE-9C9FBCA6220F}"/>
    <hyperlink ref="F10968" r:id="rId21930" display="https://www.bing.com/maps?cp=43.241555~-70.966404&amp;style=o&amp;lvl=18&amp;dir=0&amp;sp=point.43.241555_-70.966404_Turnkey Landfill Gas Recovery" xr:uid="{4E5BDC68-8377-4A97-A532-1A9F6AAAAE7E}"/>
    <hyperlink ref="E10969" r:id="rId21931" display="https://www.google.com/maps/@43.241555,-70.966404,450m/data=!3m1!1e3!4m5!3m4!1s0x0:0x0!8m2!3d43.241555!4d-70.966404" xr:uid="{DBE8DD06-894A-4769-BFE8-6EC697EC3EB4}"/>
    <hyperlink ref="F10969" r:id="rId21932" display="https://www.bing.com/maps?cp=43.241555~-70.966404&amp;style=o&amp;lvl=18&amp;dir=0&amp;sp=point.43.241555_-70.966404_Turnkey Landfill Gas Recovery" xr:uid="{B54B0982-E905-4B02-B505-75753CE2478D}"/>
    <hyperlink ref="E10970" r:id="rId21933" display="https://www.google.com/maps/@43.241555,-70.966404,450m/data=!3m1!1e3!4m5!3m4!1s0x0:0x0!8m2!3d43.241555!4d-70.966404" xr:uid="{7C5E50CA-2BDC-47F4-863D-F18BF216484F}"/>
    <hyperlink ref="F10970" r:id="rId21934" display="https://www.bing.com/maps?cp=43.241555~-70.966404&amp;style=o&amp;lvl=18&amp;dir=0&amp;sp=point.43.241555_-70.966404_Turnkey Landfill Gas Recovery" xr:uid="{06E9761A-87D4-4EF2-8FAE-2FDE187D5321}"/>
    <hyperlink ref="E10971" r:id="rId21935" display="https://www.google.com/maps/@43.241555,-70.966404,450m/data=!3m1!1e3!4m5!3m4!1s0x0:0x0!8m2!3d43.241555!4d-70.966404" xr:uid="{CDBF90E0-00E9-42D3-B71C-6F9E610890AA}"/>
    <hyperlink ref="F10971" r:id="rId21936" display="https://www.bing.com/maps?cp=43.241555~-70.966404&amp;style=o&amp;lvl=18&amp;dir=0&amp;sp=point.43.241555_-70.966404_Turnkey Landfill Gas Recovery" xr:uid="{0E9A19AF-939C-40AC-BC57-4F2C794331FF}"/>
    <hyperlink ref="E10972" r:id="rId21937" display="https://www.google.com/maps/@43.241555,-70.966404,450m/data=!3m1!1e3!4m5!3m4!1s0x0:0x0!8m2!3d43.241555!4d-70.966404" xr:uid="{7342853E-BD11-4997-94C8-7BAFA4A0A09C}"/>
    <hyperlink ref="F10972" r:id="rId21938" display="https://www.bing.com/maps?cp=43.241555~-70.966404&amp;style=o&amp;lvl=18&amp;dir=0&amp;sp=point.43.241555_-70.966404_Turnkey Landfill Gas Recovery" xr:uid="{28D7B17D-BD25-44CB-9A6F-A3A29C979786}"/>
    <hyperlink ref="E10973" r:id="rId21939" display="https://www.google.com/maps/@43.241555,-70.966404,450m/data=!3m1!1e3!4m5!3m4!1s0x0:0x0!8m2!3d43.241555!4d-70.966404" xr:uid="{D6414A33-ECE7-40E0-851E-5F1054436931}"/>
    <hyperlink ref="F10973" r:id="rId21940" display="https://www.bing.com/maps?cp=43.241555~-70.966404&amp;style=o&amp;lvl=18&amp;dir=0&amp;sp=point.43.241555_-70.966404_Turnkey Landfill Gas Recovery" xr:uid="{B17E67AC-6742-4645-A781-A264C2BC091D}"/>
    <hyperlink ref="E10974" r:id="rId21941" display="https://www.google.com/maps/@39.395603,-119.746762,450m/data=!3m1!1e3!4m5!3m4!1s0x0:0x0!8m2!3d39.395603!4d-119.746762" xr:uid="{8360BEF4-BAFC-4911-A75C-402D9D616EC7}"/>
    <hyperlink ref="F10974" r:id="rId21942" display="https://www.bing.com/maps?cp=39.395603~-119.746762&amp;style=o&amp;lvl=18&amp;dir=0&amp;sp=point.39.395603_-119.746762_Steamboat II" xr:uid="{34D9CE7D-F561-465C-8E4D-105BFA26047F}"/>
    <hyperlink ref="E10975" r:id="rId21943" display="https://www.google.com/maps/@39.395603,-119.746762,450m/data=!3m1!1e3!4m5!3m4!1s0x0:0x0!8m2!3d39.395603!4d-119.746762" xr:uid="{178AF18F-AD2E-4B61-89CC-FAA23421113A}"/>
    <hyperlink ref="F10975" r:id="rId21944" display="https://www.bing.com/maps?cp=39.395603~-119.746762&amp;style=o&amp;lvl=18&amp;dir=0&amp;sp=point.39.395603_-119.746762_Steamboat II" xr:uid="{84974B77-36A4-45CD-B235-A0D47C1ED8DC}"/>
    <hyperlink ref="E10976" r:id="rId21945" display="https://www.google.com/maps/@39.395603,-119.746762,450m/data=!3m1!1e3!4m5!3m4!1s0x0:0x0!8m2!3d39.395603!4d-119.746762" xr:uid="{1A68CC2A-860C-4945-A5AF-240F4648BEC1}"/>
    <hyperlink ref="F10976" r:id="rId21946" display="https://www.bing.com/maps?cp=39.395603~-119.746762&amp;style=o&amp;lvl=18&amp;dir=0&amp;sp=point.39.395603_-119.746762_Steamboat II" xr:uid="{195C4222-F659-4F2E-A6BD-7B219F6C8FC0}"/>
    <hyperlink ref="E10977" r:id="rId21947" display="https://www.google.com/maps/@39.394444,-119.747500,450m/data=!3m1!1e3!4m5!3m4!1s0x0:0x0!8m2!3d39.394444!4d-119.747500" xr:uid="{08027EC7-CE47-4156-AA01-B3EF1A937E3F}"/>
    <hyperlink ref="F10977" r:id="rId21948" display="https://www.bing.com/maps?cp=39.394444~-119.747500&amp;style=o&amp;lvl=18&amp;dir=0&amp;sp=point.39.394444_-119.747500_Steamboat III" xr:uid="{6094B0BB-48BD-4E77-A462-CFB9D0D2C6D7}"/>
    <hyperlink ref="E10978" r:id="rId21949" display="https://www.google.com/maps/@39.394444,-119.747500,450m/data=!3m1!1e3!4m5!3m4!1s0x0:0x0!8m2!3d39.394444!4d-119.747500" xr:uid="{D3B59E38-1F13-4531-BF0F-BD393088AF5A}"/>
    <hyperlink ref="F10978" r:id="rId21950" display="https://www.bing.com/maps?cp=39.394444~-119.747500&amp;style=o&amp;lvl=18&amp;dir=0&amp;sp=point.39.394444_-119.747500_Steamboat III" xr:uid="{77ED6B9E-74C1-4C86-ABEC-3AB4E8EC2F3C}"/>
    <hyperlink ref="E10979" r:id="rId21951" display="https://www.google.com/maps/@39.394444,-119.747500,450m/data=!3m1!1e3!4m5!3m4!1s0x0:0x0!8m2!3d39.394444!4d-119.747500" xr:uid="{D21AA061-5D80-4FDF-84CE-64E95D92E250}"/>
    <hyperlink ref="F10979" r:id="rId21952" display="https://www.bing.com/maps?cp=39.394444~-119.747500&amp;style=o&amp;lvl=18&amp;dir=0&amp;sp=point.39.394444_-119.747500_Steamboat III" xr:uid="{EC3A40F0-2E6E-429E-B1A4-76D497F21E05}"/>
    <hyperlink ref="E10980" r:id="rId21953" display="https://www.google.com/maps/@32.695600,-108.122500,450m/data=!3m1!1e3!4m5!3m4!1s0x0:0x0!8m2!3d32.695600!4d-108.122500" xr:uid="{66E25690-669D-464F-B6A8-0654F2E300C0}"/>
    <hyperlink ref="F10980" r:id="rId21954" display="https://www.bing.com/maps?cp=32.695600~-108.122500&amp;style=o&amp;lvl=18&amp;dir=0&amp;sp=point.32.695600_-108.122500_Chino Mines" xr:uid="{39428BE5-2D35-444B-AF14-19275D687C20}"/>
    <hyperlink ref="E10981" r:id="rId21955" display="https://www.google.com/maps/@32.695600,-108.122500,450m/data=!3m1!1e3!4m5!3m4!1s0x0:0x0!8m2!3d32.695600!4d-108.122500" xr:uid="{7BDC093C-C6F4-4846-BE82-80400F6DAEA7}"/>
    <hyperlink ref="F10981" r:id="rId21956" display="https://www.bing.com/maps?cp=32.695600~-108.122500&amp;style=o&amp;lvl=18&amp;dir=0&amp;sp=point.32.695600_-108.122500_Chino Mines" xr:uid="{1D959F91-5E0C-448A-B067-E6EA56410387}"/>
    <hyperlink ref="E10982" r:id="rId21957" display="https://www.google.com/maps/@44.059700,-111.353500,450m/data=!3m1!1e3!4m5!3m4!1s0x0:0x0!8m2!3d44.059700!4d-111.353500" xr:uid="{7DDCDB6F-F643-47B2-B40C-56325FE8330C}"/>
    <hyperlink ref="F10982" r:id="rId21958" display="https://www.bing.com/maps?cp=44.059700~-111.353500&amp;style=o&amp;lvl=18&amp;dir=0&amp;sp=point.44.059700_-111.353500_Falls River Hydro" xr:uid="{48248545-B9F7-4081-8E28-7EDBBD3E07E9}"/>
    <hyperlink ref="E10983" r:id="rId21959" display="https://www.google.com/maps/@44.059700,-111.353500,450m/data=!3m1!1e3!4m5!3m4!1s0x0:0x0!8m2!3d44.059700!4d-111.353500" xr:uid="{9DD89EAB-C0F1-4735-B873-D2E35E639034}"/>
    <hyperlink ref="F10983" r:id="rId21960" display="https://www.bing.com/maps?cp=44.059700~-111.353500&amp;style=o&amp;lvl=18&amp;dir=0&amp;sp=point.44.059700_-111.353500_Falls River Hydro" xr:uid="{6629B42A-7AC3-47F6-A339-8FF9A4BC9160}"/>
    <hyperlink ref="E10984" r:id="rId21961" display="https://www.google.com/maps/@46.383828,-115.949338,450m/data=!3m1!1e3!4m5!3m4!1s0x0:0x0!8m2!3d46.383828!4d-115.949338" xr:uid="{7065AF4C-FF30-48E6-BB42-D066B376EA3C}"/>
    <hyperlink ref="F10984" r:id="rId21962" display="https://www.bing.com/maps?cp=46.383828~-115.949338&amp;style=o&amp;lvl=18&amp;dir=0&amp;sp=point.46.383828_-115.949338_Ford Hydro LP" xr:uid="{C87479F4-544C-4A67-931B-0031350461E4}"/>
    <hyperlink ref="E10985" r:id="rId21963" display="https://www.google.com/maps/@46.383828,-115.949338,450m/data=!3m1!1e3!4m5!3m4!1s0x0:0x0!8m2!3d46.383828!4d-115.949338" xr:uid="{9F1050D0-5F9A-41FD-8098-532D4B6E1C46}"/>
    <hyperlink ref="F10985" r:id="rId21964" display="https://www.bing.com/maps?cp=46.383828~-115.949338&amp;style=o&amp;lvl=18&amp;dir=0&amp;sp=point.46.383828_-115.949338_Ford Hydro LP" xr:uid="{21D6A915-E431-4976-BC8B-8FD57331109A}"/>
    <hyperlink ref="E10986" r:id="rId21965" display="https://www.google.com/maps/@46.383828,-115.949338,450m/data=!3m1!1e3!4m5!3m4!1s0x0:0x0!8m2!3d46.383828!4d-115.949338" xr:uid="{C07C78AE-4348-4F7F-8A1D-35387A5EFC2E}"/>
    <hyperlink ref="F10986" r:id="rId21966" display="https://www.bing.com/maps?cp=46.383828~-115.949338&amp;style=o&amp;lvl=18&amp;dir=0&amp;sp=point.46.383828_-115.949338_Ford Hydro LP" xr:uid="{CA50CA63-334A-488E-AC6F-45B67620A017}"/>
    <hyperlink ref="E10987" r:id="rId21967" display="https://www.google.com/maps/@35.110300,-81.967500,450m/data=!3m1!1e3!4m5!3m4!1s0x0:0x0!8m2!3d35.110300!4d-81.967500" xr:uid="{5AAA7128-9884-4A07-9368-995B9FB33B0D}"/>
    <hyperlink ref="F10987" r:id="rId21968" display="https://www.bing.com/maps?cp=35.110300~-81.967500&amp;style=o&amp;lvl=18&amp;dir=0&amp;sp=point.35.110300_-81.967500_Spartanburg Water System" xr:uid="{7254A718-04A8-4F44-9341-80D9A53BE549}"/>
    <hyperlink ref="E10988" r:id="rId21969" display="https://www.google.com/maps/@35.110300,-81.967500,450m/data=!3m1!1e3!4m5!3m4!1s0x0:0x0!8m2!3d35.110300!4d-81.967500" xr:uid="{72A969D8-795E-487A-B483-23EF2B726417}"/>
    <hyperlink ref="F10988" r:id="rId21970" display="https://www.bing.com/maps?cp=35.110300~-81.967500&amp;style=o&amp;lvl=18&amp;dir=0&amp;sp=point.35.110300_-81.967500_Spartanburg Water System" xr:uid="{FA83383D-21CC-4C45-A01B-754970452F58}"/>
    <hyperlink ref="E10989" r:id="rId21971" display="https://www.google.com/maps/@35.110300,-81.967500,450m/data=!3m1!1e3!4m5!3m4!1s0x0:0x0!8m2!3d35.110300!4d-81.967500" xr:uid="{08B09FE2-158F-47DE-9C7C-DFDC814B69C2}"/>
    <hyperlink ref="F10989" r:id="rId21972" display="https://www.bing.com/maps?cp=35.110300~-81.967500&amp;style=o&amp;lvl=18&amp;dir=0&amp;sp=point.35.110300_-81.967500_Spartanburg Water System" xr:uid="{A2D306E9-3019-497C-AE1A-B74D00DCAED6}"/>
    <hyperlink ref="E10990" r:id="rId21973" display="https://www.google.com/maps/@28.980200,-95.342000,450m/data=!3m1!1e3!4m5!3m4!1s0x0:0x0!8m2!3d28.980200!4d-95.342000" xr:uid="{F2289DA4-26B8-4461-9FDA-AF4ADFC1CF79}"/>
    <hyperlink ref="F10990" r:id="rId21974" display="https://www.bing.com/maps?cp=28.980200~-95.342000&amp;style=o&amp;lvl=18&amp;dir=0&amp;sp=point.28.980200_-95.342000_Oyster Creek Unit VIII" xr:uid="{1636F048-EFE4-4C3F-89E9-1AFEE82692E1}"/>
    <hyperlink ref="E10991" r:id="rId21975" display="https://www.google.com/maps/@28.980200,-95.342000,450m/data=!3m1!1e3!4m5!3m4!1s0x0:0x0!8m2!3d28.980200!4d-95.342000" xr:uid="{C7CBE1D7-C9A7-43FC-8633-07FD45840F33}"/>
    <hyperlink ref="F10991" r:id="rId21976" display="https://www.bing.com/maps?cp=28.980200~-95.342000&amp;style=o&amp;lvl=18&amp;dir=0&amp;sp=point.28.980200_-95.342000_Oyster Creek Unit VIII" xr:uid="{52FCD143-1FA9-4155-9A66-39586DB95021}"/>
    <hyperlink ref="E10992" r:id="rId21977" display="https://www.google.com/maps/@28.980200,-95.342000,450m/data=!3m1!1e3!4m5!3m4!1s0x0:0x0!8m2!3d28.980200!4d-95.342000" xr:uid="{600E19DD-DAAA-499E-807F-5A61D7888576}"/>
    <hyperlink ref="F10992" r:id="rId21978" display="https://www.bing.com/maps?cp=28.980200~-95.342000&amp;style=o&amp;lvl=18&amp;dir=0&amp;sp=point.28.980200_-95.342000_Oyster Creek Unit VIII" xr:uid="{3A475051-CC6D-4D88-8506-CAA8FCC6F015}"/>
    <hyperlink ref="E10993" r:id="rId21979" display="https://www.google.com/maps/@28.980200,-95.342000,450m/data=!3m1!1e3!4m5!3m4!1s0x0:0x0!8m2!3d28.980200!4d-95.342000" xr:uid="{C9CFC93B-0EDC-4404-8A43-F3CC48A8170C}"/>
    <hyperlink ref="F10993" r:id="rId21980" display="https://www.bing.com/maps?cp=28.980200~-95.342000&amp;style=o&amp;lvl=18&amp;dir=0&amp;sp=point.28.980200_-95.342000_Oyster Creek Unit VIII" xr:uid="{E1A710E3-B9BA-4194-87F3-B2295D900E33}"/>
    <hyperlink ref="E10994" r:id="rId21981" display="https://www.google.com/maps/@29.932700,-89.978200,450m/data=!3m1!1e3!4m5!3m4!1s0x0:0x0!8m2!3d29.932700!4d-89.978200" xr:uid="{8394F90B-8F19-49DB-A71F-0E8CDAF8F804}"/>
    <hyperlink ref="F10994" r:id="rId21982" display="https://www.bing.com/maps?cp=29.932700~-89.978200&amp;style=o&amp;lvl=18&amp;dir=0&amp;sp=point.29.932700_-89.978200_CII Carbon LLC" xr:uid="{CFF91A5E-F123-4E2A-AE0C-3BE87A8FE0E7}"/>
    <hyperlink ref="E10995" r:id="rId21983" display="https://www.google.com/maps/@29.932700,-89.978200,450m/data=!3m1!1e3!4m5!3m4!1s0x0:0x0!8m2!3d29.932700!4d-89.978200" xr:uid="{2077AE99-E054-41A9-91AE-127D7A6AEA10}"/>
    <hyperlink ref="F10995" r:id="rId21984" display="https://www.bing.com/maps?cp=29.932700~-89.978200&amp;style=o&amp;lvl=18&amp;dir=0&amp;sp=point.29.932700_-89.978200_CII Carbon LLC" xr:uid="{B0F3380A-31B9-412D-B5BD-F79B17B7A669}"/>
    <hyperlink ref="E10996" r:id="rId21985" display="https://www.google.com/maps/@31.088011,-91.618853,450m/data=!3m1!1e3!4m5!3m4!1s0x0:0x0!8m2!3d31.088011!4d-91.618853" xr:uid="{44BB7695-C798-4286-AEB7-EC8A79F1FE9B}"/>
    <hyperlink ref="F10996" r:id="rId21986" display="https://www.bing.com/maps?cp=31.088011~-91.618853&amp;style=o&amp;lvl=18&amp;dir=0&amp;sp=point.31.088011_-91.618853_Sidney A Murray Jr Hydroelectric" xr:uid="{B9D1B076-04CB-43B0-BB7D-21E259AEEB97}"/>
    <hyperlink ref="E10997" r:id="rId21987" display="https://www.google.com/maps/@31.088011,-91.618853,450m/data=!3m1!1e3!4m5!3m4!1s0x0:0x0!8m2!3d31.088011!4d-91.618853" xr:uid="{6A9F7269-0269-4D7A-8A14-5226332D932E}"/>
    <hyperlink ref="F10997" r:id="rId21988" display="https://www.bing.com/maps?cp=31.088011~-91.618853&amp;style=o&amp;lvl=18&amp;dir=0&amp;sp=point.31.088011_-91.618853_Sidney A Murray Jr Hydroelectric" xr:uid="{08A7942D-80A5-4AC5-B625-5CC6BD94A16E}"/>
    <hyperlink ref="E10998" r:id="rId21989" display="https://www.google.com/maps/@31.088011,-91.618853,450m/data=!3m1!1e3!4m5!3m4!1s0x0:0x0!8m2!3d31.088011!4d-91.618853" xr:uid="{2E52491E-E66D-4573-9AD9-3E9593B74269}"/>
    <hyperlink ref="F10998" r:id="rId21990" display="https://www.bing.com/maps?cp=31.088011~-91.618853&amp;style=o&amp;lvl=18&amp;dir=0&amp;sp=point.31.088011_-91.618853_Sidney A Murray Jr Hydroelectric" xr:uid="{75EBBCF8-DAB3-4AA5-A842-64AE224BC40C}"/>
    <hyperlink ref="E10999" r:id="rId21991" display="https://www.google.com/maps/@31.088011,-91.618853,450m/data=!3m1!1e3!4m5!3m4!1s0x0:0x0!8m2!3d31.088011!4d-91.618853" xr:uid="{1CC132D0-92CF-4537-A126-0C813CE0DC99}"/>
    <hyperlink ref="F10999" r:id="rId21992" display="https://www.bing.com/maps?cp=31.088011~-91.618853&amp;style=o&amp;lvl=18&amp;dir=0&amp;sp=point.31.088011_-91.618853_Sidney A Murray Jr Hydroelectric" xr:uid="{A649936F-A9FD-4C55-972A-B618B659A9AE}"/>
    <hyperlink ref="E11000" r:id="rId21993" display="https://www.google.com/maps/@31.088011,-91.618853,450m/data=!3m1!1e3!4m5!3m4!1s0x0:0x0!8m2!3d31.088011!4d-91.618853" xr:uid="{44A5DC62-EFF1-409B-AF47-0524F505AD30}"/>
    <hyperlink ref="F11000" r:id="rId21994" display="https://www.bing.com/maps?cp=31.088011~-91.618853&amp;style=o&amp;lvl=18&amp;dir=0&amp;sp=point.31.088011_-91.618853_Sidney A Murray Jr Hydroelectric" xr:uid="{17BD654B-0363-4122-A764-1107343AE77F}"/>
    <hyperlink ref="E11001" r:id="rId21995" display="https://www.google.com/maps/@31.088011,-91.618853,450m/data=!3m1!1e3!4m5!3m4!1s0x0:0x0!8m2!3d31.088011!4d-91.618853" xr:uid="{CA8133A5-9072-45C3-8E75-7E6EE8283839}"/>
    <hyperlink ref="F11001" r:id="rId21996" display="https://www.bing.com/maps?cp=31.088011~-91.618853&amp;style=o&amp;lvl=18&amp;dir=0&amp;sp=point.31.088011_-91.618853_Sidney A Murray Jr Hydroelectric" xr:uid="{7305A7E5-7158-4E4F-BF8C-51498DCE81C1}"/>
    <hyperlink ref="E11002" r:id="rId21997" display="https://www.google.com/maps/@31.088011,-91.618853,450m/data=!3m1!1e3!4m5!3m4!1s0x0:0x0!8m2!3d31.088011!4d-91.618853" xr:uid="{1C91C3DA-4934-4E77-82A6-0D114AC0660F}"/>
    <hyperlink ref="F11002" r:id="rId21998" display="https://www.bing.com/maps?cp=31.088011~-91.618853&amp;style=o&amp;lvl=18&amp;dir=0&amp;sp=point.31.088011_-91.618853_Sidney A Murray Jr Hydroelectric" xr:uid="{B8DACBCE-9280-48AB-9E97-9B4EBF380B31}"/>
    <hyperlink ref="E11003" r:id="rId21999" display="https://www.google.com/maps/@31.088011,-91.618853,450m/data=!3m1!1e3!4m5!3m4!1s0x0:0x0!8m2!3d31.088011!4d-91.618853" xr:uid="{5C925D31-61E8-436F-A37F-39B399AE865F}"/>
    <hyperlink ref="F11003" r:id="rId22000" display="https://www.bing.com/maps?cp=31.088011~-91.618853&amp;style=o&amp;lvl=18&amp;dir=0&amp;sp=point.31.088011_-91.618853_Sidney A Murray Jr Hydroelectric" xr:uid="{FD5EAE77-75D8-4ACA-B874-A46F66396CA3}"/>
    <hyperlink ref="E11004" r:id="rId22001" display="https://www.google.com/maps/@40.011100,-105.334700,450m/data=!3m1!1e3!4m5!3m4!1s0x0:0x0!8m2!3d40.011100!4d-105.334700" xr:uid="{9A5229F0-FA6F-4B82-B0D7-8E9B7C42375D}"/>
    <hyperlink ref="F11004" r:id="rId22002" display="https://www.bing.com/maps?cp=40.011100~-105.334700&amp;style=o&amp;lvl=18&amp;dir=0&amp;sp=point.40.011100_-105.334700_Boulder City Lakewood Hydro" xr:uid="{B0672412-518E-4566-8CFB-A106433EB7DF}"/>
    <hyperlink ref="E11005" r:id="rId22003" display="https://www.google.com/maps/@40.011100,-105.334700,450m/data=!3m1!1e3!4m5!3m4!1s0x0:0x0!8m2!3d40.011100!4d-105.334700" xr:uid="{CCC053BB-749C-492A-8CEB-49E04406C739}"/>
    <hyperlink ref="F11005" r:id="rId22004" display="https://www.bing.com/maps?cp=40.011100~-105.334700&amp;style=o&amp;lvl=18&amp;dir=0&amp;sp=point.40.011100_-105.334700_Boulder City Betasso Hydro Plant" xr:uid="{9E436ECC-7F42-45BD-BB92-7197B194CE5A}"/>
    <hyperlink ref="E11006" r:id="rId22005" display="https://www.google.com/maps/@35.050600,-118.171400,450m/data=!3m1!1e3!4m5!3m4!1s0x0:0x0!8m2!3d35.050600!4d-118.171400" xr:uid="{5307D4D5-A019-4625-9E1A-42B4B33F3764}"/>
    <hyperlink ref="F11006" r:id="rId22006" display="https://www.bing.com/maps?cp=35.050600~-118.171400&amp;style=o&amp;lvl=18&amp;dir=0&amp;sp=point.35.050600_-118.171400_Difwind Farms Ltd VI" xr:uid="{0A097309-B81E-49DF-82D9-67D82FCE275F}"/>
    <hyperlink ref="E11007" r:id="rId22007" display="https://www.google.com/maps/@41.998970,-71.517434,450m/data=!3m1!1e3!4m5!3m4!1s0x0:0x0!8m2!3d41.998970!4d-71.517434" xr:uid="{608B49A4-91FD-4978-B2AA-4605B3CA9220}"/>
    <hyperlink ref="F11007" r:id="rId22008" display="https://www.bing.com/maps?cp=41.998970~-71.517434&amp;style=o&amp;lvl=18&amp;dir=0&amp;sp=point.41.998970_-71.517434_Thundermist Hydro" xr:uid="{4696CDB9-466E-43BB-AC32-27D3242CACE3}"/>
    <hyperlink ref="E11008" r:id="rId22009" display="https://www.google.com/maps/@32.714600,-115.518000,450m/data=!3m1!1e3!4m5!3m4!1s0x0:0x0!8m2!3d32.714600!4d-115.518000" xr:uid="{DE63D517-9ED6-411B-864F-C86C115F2F1B}"/>
    <hyperlink ref="F11008" r:id="rId22010" display="https://www.bing.com/maps?cp=32.714600~-115.518000&amp;style=o&amp;lvl=18&amp;dir=0&amp;sp=point.32.714600_-115.518000_Heber Geothermal" xr:uid="{637FB33A-C7F6-43E7-BD4C-814C815BCD5B}"/>
    <hyperlink ref="E11009" r:id="rId22011" display="https://www.google.com/maps/@32.714600,-115.518000,450m/data=!3m1!1e3!4m5!3m4!1s0x0:0x0!8m2!3d32.714600!4d-115.518000" xr:uid="{51F4714A-A4DF-4918-8B88-9619AB459FAA}"/>
    <hyperlink ref="F11009" r:id="rId22012" display="https://www.bing.com/maps?cp=32.714600~-115.518000&amp;style=o&amp;lvl=18&amp;dir=0&amp;sp=point.32.714600_-115.518000_Heber Geothermal" xr:uid="{B7949E5B-0019-4040-8A14-D417442B91B4}"/>
    <hyperlink ref="E11010" r:id="rId22013" display="https://www.google.com/maps/@32.714600,-115.518000,450m/data=!3m1!1e3!4m5!3m4!1s0x0:0x0!8m2!3d32.714600!4d-115.518000" xr:uid="{7CB49C05-DF72-4285-B2F6-8DC18CFCB437}"/>
    <hyperlink ref="F11010" r:id="rId22014" display="https://www.bing.com/maps?cp=32.714600~-115.518000&amp;style=o&amp;lvl=18&amp;dir=0&amp;sp=point.32.714600_-115.518000_Heber Geothermal" xr:uid="{E46EE1C8-94EF-4823-8EF6-8F667721DDB0}"/>
    <hyperlink ref="E11011" r:id="rId22015" display="https://www.google.com/maps/@32.714600,-115.518000,450m/data=!3m1!1e3!4m5!3m4!1s0x0:0x0!8m2!3d32.714600!4d-115.518000" xr:uid="{B3303487-DC97-46D8-942B-B2435BCB444D}"/>
    <hyperlink ref="F11011" r:id="rId22016" display="https://www.bing.com/maps?cp=32.714600~-115.518000&amp;style=o&amp;lvl=18&amp;dir=0&amp;sp=point.32.714600_-115.518000_Heber Geothermal" xr:uid="{B35F5D42-BCC3-4FBF-9852-B70D96CA478F}"/>
    <hyperlink ref="E11012" r:id="rId22017" display="https://www.google.com/maps/@32.714600,-115.518000,450m/data=!3m1!1e3!4m5!3m4!1s0x0:0x0!8m2!3d32.714600!4d-115.518000" xr:uid="{6B50A7FF-C35D-4D91-8BF1-24118AFAEAC2}"/>
    <hyperlink ref="F11012" r:id="rId22018" display="https://www.bing.com/maps?cp=32.714600~-115.518000&amp;style=o&amp;lvl=18&amp;dir=0&amp;sp=point.32.714600_-115.518000_Heber Geothermal" xr:uid="{AD35BD84-7925-435C-BB6C-644B1667B20B}"/>
    <hyperlink ref="E11013" r:id="rId22019" display="https://www.google.com/maps/@43.605800,-116.575300,450m/data=!3m1!1e3!4m5!3m4!1s0x0:0x0!8m2!3d43.605800!4d-116.575300" xr:uid="{7923211E-BE6B-4E5F-A444-3C8D8F5CF7F0}"/>
    <hyperlink ref="F11013" r:id="rId22020" display="https://www.bing.com/maps?cp=43.605800~-116.575300&amp;style=o&amp;lvl=18&amp;dir=0&amp;sp=point.43.605800_-116.575300_Amalgamated Sugar LLC Nampa" xr:uid="{E30FFEC0-B4B1-48A3-98BA-A9654AA2203E}"/>
    <hyperlink ref="E11014" r:id="rId22021" display="https://www.google.com/maps/@43.605800,-116.575300,450m/data=!3m1!1e3!4m5!3m4!1s0x0:0x0!8m2!3d43.605800!4d-116.575300" xr:uid="{C410FFE3-DEB2-4633-8452-B37CFEBF427B}"/>
    <hyperlink ref="F11014" r:id="rId22022" display="https://www.bing.com/maps?cp=43.605800~-116.575300&amp;style=o&amp;lvl=18&amp;dir=0&amp;sp=point.43.605800_-116.575300_Amalgamated Sugar LLC Nampa" xr:uid="{69F382ED-1BA1-4E15-BCA2-DEFF400FDCA2}"/>
    <hyperlink ref="E11015" r:id="rId22023" display="https://www.google.com/maps/@43.884444,-75.430556,450m/data=!3m1!1e3!4m5!3m4!1s0x0:0x0!8m2!3d43.884444!4d-75.430556" xr:uid="{AB5BEF69-1FAD-4DE5-BACA-7AEE66B92904}"/>
    <hyperlink ref="F11015" r:id="rId22024" display="https://www.bing.com/maps?cp=43.884444~-75.430556&amp;style=o&amp;lvl=18&amp;dir=0&amp;sp=point.43.884444_-75.430556_Lower Beaver Falls Project" xr:uid="{E3BA014D-55FB-4373-8739-79824E7E4928}"/>
    <hyperlink ref="E11016" r:id="rId22025" display="https://www.google.com/maps/@43.884444,-75.430556,450m/data=!3m1!1e3!4m5!3m4!1s0x0:0x0!8m2!3d43.884444!4d-75.430556" xr:uid="{02997AF2-2ECF-4BEA-A29F-1B116CCC05D0}"/>
    <hyperlink ref="F11016" r:id="rId22026" display="https://www.bing.com/maps?cp=43.884444~-75.430556&amp;style=o&amp;lvl=18&amp;dir=0&amp;sp=point.43.884444_-75.430556_Lower Beaver Falls Project" xr:uid="{8D932126-43CD-459A-9FC1-78506F8305DA}"/>
    <hyperlink ref="E11017" r:id="rId22027" display="https://www.google.com/maps/@32.728822,-114.654053,450m/data=!3m1!1e3!4m5!3m4!1s0x0:0x0!8m2!3d32.728822!4d-114.654053" xr:uid="{D0A4D219-DF03-4672-A6BF-A4F936546449}"/>
    <hyperlink ref="F11017" r:id="rId22028" display="https://www.bing.com/maps?cp=32.728822~-114.654053&amp;style=o&amp;lvl=18&amp;dir=0&amp;sp=point.32.728822_-114.654053_Yuma Cogeneration Associates" xr:uid="{63EEEA7E-5735-4681-8871-BCEEEFB85A17}"/>
    <hyperlink ref="E11018" r:id="rId22029" display="https://www.google.com/maps/@32.728822,-114.654053,450m/data=!3m1!1e3!4m5!3m4!1s0x0:0x0!8m2!3d32.728822!4d-114.654053" xr:uid="{5C288F90-5967-4D1D-ACDA-167E69C41EA8}"/>
    <hyperlink ref="F11018" r:id="rId22030" display="https://www.bing.com/maps?cp=32.728822~-114.654053&amp;style=o&amp;lvl=18&amp;dir=0&amp;sp=point.32.728822_-114.654053_Yuma Cogeneration Associates" xr:uid="{3157C977-C4E8-41DD-AA98-25C0C87ADAA4}"/>
    <hyperlink ref="E11019" r:id="rId22031" display="https://www.google.com/maps/@41.598889,-93.355000,450m/data=!3m1!1e3!4m5!3m4!1s0x0:0x0!8m2!3d41.598889!4d-93.355000" xr:uid="{4453C450-2A9A-4566-B97A-49D8F6CDD630}"/>
    <hyperlink ref="F11019" r:id="rId22032" display="https://www.bing.com/maps?cp=41.598889~-93.355000&amp;style=o&amp;lvl=18&amp;dir=0&amp;sp=point.41.598889_-93.355000_Metro Methane Recovery Facility" xr:uid="{751CA8B4-BBC4-4E28-9FC5-3456132445AE}"/>
    <hyperlink ref="E11020" r:id="rId22033" display="https://www.google.com/maps/@41.598889,-93.355000,450m/data=!3m1!1e3!4m5!3m4!1s0x0:0x0!8m2!3d41.598889!4d-93.355000" xr:uid="{D80FFE5E-F544-417C-9882-3448E7F30867}"/>
    <hyperlink ref="F11020" r:id="rId22034" display="https://www.bing.com/maps?cp=41.598889~-93.355000&amp;style=o&amp;lvl=18&amp;dir=0&amp;sp=point.41.598889_-93.355000_Metro Methane Recovery Facility" xr:uid="{DE173CFA-912C-43C5-92FB-901D883626DE}"/>
    <hyperlink ref="E11021" r:id="rId22035" display="https://www.google.com/maps/@41.598889,-93.355000,450m/data=!3m1!1e3!4m5!3m4!1s0x0:0x0!8m2!3d41.598889!4d-93.355000" xr:uid="{ADCCEEBA-8EAF-457F-81F3-4B6BD0851CBD}"/>
    <hyperlink ref="F11021" r:id="rId22036" display="https://www.bing.com/maps?cp=41.598889~-93.355000&amp;style=o&amp;lvl=18&amp;dir=0&amp;sp=point.41.598889_-93.355000_Metro Methane Recovery Facility" xr:uid="{814A124D-BA9F-40D1-B3CD-5E6D96E6BCAB}"/>
    <hyperlink ref="E11022" r:id="rId22037" display="https://www.google.com/maps/@41.598889,-93.355000,450m/data=!3m1!1e3!4m5!3m4!1s0x0:0x0!8m2!3d41.598889!4d-93.355000" xr:uid="{8E292648-D56D-4FD4-9DAB-6973ABBAEB26}"/>
    <hyperlink ref="F11022" r:id="rId22038" display="https://www.bing.com/maps?cp=41.598889~-93.355000&amp;style=o&amp;lvl=18&amp;dir=0&amp;sp=point.41.598889_-93.355000_Metro Methane Recovery Facility" xr:uid="{FD9CB720-C745-4D79-9132-39D767FFF391}"/>
    <hyperlink ref="E11023" r:id="rId22039" display="https://www.google.com/maps/@41.598889,-93.355000,450m/data=!3m1!1e3!4m5!3m4!1s0x0:0x0!8m2!3d41.598889!4d-93.355000" xr:uid="{739D5E3E-6CA6-4785-879B-D11A68903C99}"/>
    <hyperlink ref="F11023" r:id="rId22040" display="https://www.bing.com/maps?cp=41.598889~-93.355000&amp;style=o&amp;lvl=18&amp;dir=0&amp;sp=point.41.598889_-93.355000_Metro Methane Recovery Facility" xr:uid="{A9428B96-8C33-4211-AC02-D9FF945F1D50}"/>
    <hyperlink ref="E11024" r:id="rId22041" display="https://www.google.com/maps/@41.598889,-93.355000,450m/data=!3m1!1e3!4m5!3m4!1s0x0:0x0!8m2!3d41.598889!4d-93.355000" xr:uid="{720BDA88-2AD5-49A4-8F92-D9112E1F0971}"/>
    <hyperlink ref="F11024" r:id="rId22042" display="https://www.bing.com/maps?cp=41.598889~-93.355000&amp;style=o&amp;lvl=18&amp;dir=0&amp;sp=point.41.598889_-93.355000_Metro Methane Recovery Facility" xr:uid="{174F9069-062E-42F3-B199-2B5D8797ACC0}"/>
    <hyperlink ref="E11025" r:id="rId22043" display="https://www.google.com/maps/@41.598889,-93.355000,450m/data=!3m1!1e3!4m5!3m4!1s0x0:0x0!8m2!3d41.598889!4d-93.355000" xr:uid="{DAE0F4DB-4B21-4EBC-B624-7814DE042D3C}"/>
    <hyperlink ref="F11025" r:id="rId22044" display="https://www.bing.com/maps?cp=41.598889~-93.355000&amp;style=o&amp;lvl=18&amp;dir=0&amp;sp=point.41.598889_-93.355000_Metro Methane Recovery Facility" xr:uid="{039E6BD4-DBFF-4991-8BBD-CCF707AF59B7}"/>
    <hyperlink ref="E11026" r:id="rId22045" display="https://www.google.com/maps/@41.598889,-93.355000,450m/data=!3m1!1e3!4m5!3m4!1s0x0:0x0!8m2!3d41.598889!4d-93.355000" xr:uid="{FDA3C7C2-C784-4285-A7E9-50F311DFCDF5}"/>
    <hyperlink ref="F11026" r:id="rId22046" display="https://www.bing.com/maps?cp=41.598889~-93.355000&amp;style=o&amp;lvl=18&amp;dir=0&amp;sp=point.41.598889_-93.355000_Metro Methane Recovery Facility" xr:uid="{2E837AA5-6CCE-4A72-B282-6612320840CD}"/>
    <hyperlink ref="E11027" r:id="rId22047" display="https://www.google.com/maps/@41.598889,-93.355000,450m/data=!3m1!1e3!4m5!3m4!1s0x0:0x0!8m2!3d41.598889!4d-93.355000" xr:uid="{DBAD0754-3644-446D-BDC2-310C8013683E}"/>
    <hyperlink ref="F11027" r:id="rId22048" display="https://www.bing.com/maps?cp=41.598889~-93.355000&amp;style=o&amp;lvl=18&amp;dir=0&amp;sp=point.41.598889_-93.355000_Metro Methane Recovery Facility" xr:uid="{3F48EFC5-18E5-4C28-880A-46AFDA5FFA15}"/>
    <hyperlink ref="E11028" r:id="rId22049" display="https://www.google.com/maps/@41.598889,-93.355000,450m/data=!3m1!1e3!4m5!3m4!1s0x0:0x0!8m2!3d41.598889!4d-93.355000" xr:uid="{C9869A8C-D1BA-454C-B1C2-A1FCED5F91CF}"/>
    <hyperlink ref="F11028" r:id="rId22050" display="https://www.bing.com/maps?cp=41.598889~-93.355000&amp;style=o&amp;lvl=18&amp;dir=0&amp;sp=point.41.598889_-93.355000_Metro Methane Recovery Facility" xr:uid="{EA68E462-B6BB-4F14-99E1-CB184FFB09C5}"/>
    <hyperlink ref="E11029" r:id="rId22051" display="https://www.google.com/maps/@41.598889,-93.355000,450m/data=!3m1!1e3!4m5!3m4!1s0x0:0x0!8m2!3d41.598889!4d-93.355000" xr:uid="{BCD400D9-31C4-4403-BBB3-1B8E7645A83B}"/>
    <hyperlink ref="F11029" r:id="rId22052" display="https://www.bing.com/maps?cp=41.598889~-93.355000&amp;style=o&amp;lvl=18&amp;dir=0&amp;sp=point.41.598889_-93.355000_Metro Methane Recovery Facility" xr:uid="{5272F573-6B2E-4E74-96CE-D176D000D381}"/>
    <hyperlink ref="E11030" r:id="rId22053" display="https://www.google.com/maps/@42.490556,-90.745000,450m/data=!3m1!1e3!4m5!3m4!1s0x0:0x0!8m2!3d42.490556!4d-90.745000" xr:uid="{D7FECA96-CE0F-471B-BD6B-90FCE32743ED}"/>
    <hyperlink ref="F11030" r:id="rId22054" display="https://www.bing.com/maps?cp=42.490556~-90.745000&amp;style=o&amp;lvl=18&amp;dir=0&amp;sp=point.42.490556_-90.745000_Alliant SBD 9205 A Y McDonald" xr:uid="{A14600F5-344F-4C70-BE53-D116FF65EF6A}"/>
    <hyperlink ref="E11031" r:id="rId22055" display="https://www.google.com/maps/@42.490556,-90.745000,450m/data=!3m1!1e3!4m5!3m4!1s0x0:0x0!8m2!3d42.490556!4d-90.745000" xr:uid="{7258B299-DE38-41E4-8294-94B221948263}"/>
    <hyperlink ref="F11031" r:id="rId22056" display="https://www.bing.com/maps?cp=42.490556~-90.745000&amp;style=o&amp;lvl=18&amp;dir=0&amp;sp=point.42.490556_-90.745000_Alliant SBD 9205 A Y McDonald" xr:uid="{34E8A586-F0CE-412D-8E91-05B3513401A0}"/>
    <hyperlink ref="E11032" r:id="rId22057" display="https://www.google.com/maps/@42.490556,-90.745000,450m/data=!3m1!1e3!4m5!3m4!1s0x0:0x0!8m2!3d42.490556!4d-90.745000" xr:uid="{7DFF8BD5-653F-44E8-AAFB-88F73F3F91F7}"/>
    <hyperlink ref="F11032" r:id="rId22058" display="https://www.bing.com/maps?cp=42.490556~-90.745000&amp;style=o&amp;lvl=18&amp;dir=0&amp;sp=point.42.490556_-90.745000_Alliant SBD 9205 A Y McDonald" xr:uid="{EDA922AE-DD97-4291-8FF1-83F30DED0644}"/>
    <hyperlink ref="E11033" r:id="rId22059" display="https://www.google.com/maps/@43.090600,-91.554200,450m/data=!3m1!1e3!4m5!3m4!1s0x0:0x0!8m2!3d43.090600!4d-91.554200" xr:uid="{E2BD1147-A6ED-48B8-ADA5-97EE729C4244}"/>
    <hyperlink ref="F11033" r:id="rId22060" display="https://www.bing.com/maps?cp=43.090600~-91.554200&amp;style=o&amp;lvl=18&amp;dir=0&amp;sp=point.43.090600_-91.554200_Alliant SBD 9201 Norplex" xr:uid="{68F0CE9B-BB9C-482D-B8F2-3B5C02954DD5}"/>
    <hyperlink ref="E11034" r:id="rId22061" display="https://www.google.com/maps/@43.090600,-91.554200,450m/data=!3m1!1e3!4m5!3m4!1s0x0:0x0!8m2!3d43.090600!4d-91.554200" xr:uid="{5060CA49-EED8-439F-933C-A015F0AC0FE9}"/>
    <hyperlink ref="F11034" r:id="rId22062" display="https://www.bing.com/maps?cp=43.090600~-91.554200&amp;style=o&amp;lvl=18&amp;dir=0&amp;sp=point.43.090600_-91.554200_Alliant SBD 9201 Norplex" xr:uid="{3EFF8058-A4E4-47BF-8792-5E52F6D4492E}"/>
    <hyperlink ref="E11035" r:id="rId22063" display="https://www.google.com/maps/@42.056000,-92.897100,450m/data=!3m1!1e3!4m5!3m4!1s0x0:0x0!8m2!3d42.056000!4d-92.897100" xr:uid="{764D7950-6532-42EA-BC2C-8D5C27ADCDDF}"/>
    <hyperlink ref="F11035" r:id="rId22064" display="https://www.bing.com/maps?cp=42.056000~-92.897100&amp;style=o&amp;lvl=18&amp;dir=0&amp;sp=point.42.056000_-92.897100_Alliant SBD 9107 JBS USA" xr:uid="{BC384D5E-9C8D-44D2-8C23-8FDBF9D5AEC2}"/>
    <hyperlink ref="E11036" r:id="rId22065" display="https://www.google.com/maps/@42.056000,-92.897100,450m/data=!3m1!1e3!4m5!3m4!1s0x0:0x0!8m2!3d42.056000!4d-92.897100" xr:uid="{0CD2F330-19C6-4E3D-9AA4-7F0DD13F06ED}"/>
    <hyperlink ref="F11036" r:id="rId22066" display="https://www.bing.com/maps?cp=42.056000~-92.897100&amp;style=o&amp;lvl=18&amp;dir=0&amp;sp=point.42.056000_-92.897100_Alliant SBD 9107 JBS USA" xr:uid="{D3010318-D2DA-404C-9B09-BE6CC4C53B33}"/>
    <hyperlink ref="E11037" r:id="rId22067" display="https://www.google.com/maps/@42.056000,-92.897100,450m/data=!3m1!1e3!4m5!3m4!1s0x0:0x0!8m2!3d42.056000!4d-92.897100" xr:uid="{39E7CDF6-336F-4F40-B7A9-B922CB7F8986}"/>
    <hyperlink ref="F11037" r:id="rId22068" display="https://www.bing.com/maps?cp=42.056000~-92.897100&amp;style=o&amp;lvl=18&amp;dir=0&amp;sp=point.42.056000_-92.897100_Alliant SBD 9107 JBS USA" xr:uid="{2A184747-E96E-4107-B08A-D1B6F8542278}"/>
    <hyperlink ref="E11038" r:id="rId22069" display="https://www.google.com/maps/@42.056000,-92.897100,450m/data=!3m1!1e3!4m5!3m4!1s0x0:0x0!8m2!3d42.056000!4d-92.897100" xr:uid="{E9471976-B551-493E-BBBC-1F367456626A}"/>
    <hyperlink ref="F11038" r:id="rId22070" display="https://www.bing.com/maps?cp=42.056000~-92.897100&amp;style=o&amp;lvl=18&amp;dir=0&amp;sp=point.42.056000_-92.897100_Alliant SBD 9107 JBS USA" xr:uid="{D20CDF7F-59AD-4CFB-960A-FC4A2991FE4C}"/>
    <hyperlink ref="E11039" r:id="rId22071" display="https://www.google.com/maps/@42.056000,-92.897100,450m/data=!3m1!1e3!4m5!3m4!1s0x0:0x0!8m2!3d42.056000!4d-92.897100" xr:uid="{FF3351A3-7A26-46A0-BA1F-0FE5997AB5DC}"/>
    <hyperlink ref="F11039" r:id="rId22072" display="https://www.bing.com/maps?cp=42.056000~-92.897100&amp;style=o&amp;lvl=18&amp;dir=0&amp;sp=point.42.056000_-92.897100_Alliant SBD 9107 JBS USA" xr:uid="{18A9C3AB-F742-466F-98F0-1A729F4217A4}"/>
    <hyperlink ref="E11040" r:id="rId22073" display="https://www.google.com/maps/@42.056000,-92.897100,450m/data=!3m1!1e3!4m5!3m4!1s0x0:0x0!8m2!3d42.056000!4d-92.897100" xr:uid="{C9C902B6-9A8F-4D29-B5F0-679C39D442F6}"/>
    <hyperlink ref="F11040" r:id="rId22074" display="https://www.bing.com/maps?cp=42.056000~-92.897100&amp;style=o&amp;lvl=18&amp;dir=0&amp;sp=point.42.056000_-92.897100_Alliant SBD 9107 JBS USA" xr:uid="{139FCC46-CACD-4811-9DE6-2A75BCDAEF53}"/>
    <hyperlink ref="E11041" r:id="rId22075" display="https://www.google.com/maps/@42.056000,-92.897100,450m/data=!3m1!1e3!4m5!3m4!1s0x0:0x0!8m2!3d42.056000!4d-92.897100" xr:uid="{12322589-6683-4D8A-8F4C-4F0D6C65668B}"/>
    <hyperlink ref="F11041" r:id="rId22076" display="https://www.bing.com/maps?cp=42.056000~-92.897100&amp;style=o&amp;lvl=18&amp;dir=0&amp;sp=point.42.056000_-92.897100_Alliant SBD 9107 JBS USA" xr:uid="{DE2DB977-E1F6-4C4C-8AC8-9F247C4A32B6}"/>
    <hyperlink ref="E11042" r:id="rId22077" display="https://www.google.com/maps/@42.028900,-91.597500,450m/data=!3m1!1e3!4m5!3m4!1s0x0:0x0!8m2!3d42.028900!4d-91.597500" xr:uid="{BD2EFE87-8AF8-4B34-A099-F5DD9682923C}"/>
    <hyperlink ref="F11042" r:id="rId22078" display="https://www.bing.com/maps?cp=42.028900~-91.597500&amp;style=o&amp;lvl=18&amp;dir=0&amp;sp=point.42.028900_-91.597500_Alliant SBD 8602 Marion Sub" xr:uid="{176F551F-7156-459D-A780-6C262B2AA2A1}"/>
    <hyperlink ref="E11043" r:id="rId22079" display="https://www.google.com/maps/@42.028900,-91.597500,450m/data=!3m1!1e3!4m5!3m4!1s0x0:0x0!8m2!3d42.028900!4d-91.597500" xr:uid="{C2E924A4-967D-4805-B88F-32995CED61FB}"/>
    <hyperlink ref="F11043" r:id="rId22080" display="https://www.bing.com/maps?cp=42.028900~-91.597500&amp;style=o&amp;lvl=18&amp;dir=0&amp;sp=point.42.028900_-91.597500_Alliant SBD 8602 Marion Sub" xr:uid="{A5B86546-F8D9-4F89-BA1E-8FE2487A260A}"/>
    <hyperlink ref="E11044" r:id="rId22081" display="https://www.google.com/maps/@42.028900,-91.597500,450m/data=!3m1!1e3!4m5!3m4!1s0x0:0x0!8m2!3d42.028900!4d-91.597500" xr:uid="{12EB9935-5753-405E-B6F2-4396E105406B}"/>
    <hyperlink ref="F11044" r:id="rId22082" display="https://www.bing.com/maps?cp=42.028900~-91.597500&amp;style=o&amp;lvl=18&amp;dir=0&amp;sp=point.42.028900_-91.597500_Alliant SBD 8602 Marion Sub" xr:uid="{F3009FFF-1361-4CBA-A081-AA7B04D96DDA}"/>
    <hyperlink ref="E11045" r:id="rId22083" display="https://www.google.com/maps/@42.028900,-91.597500,450m/data=!3m1!1e3!4m5!3m4!1s0x0:0x0!8m2!3d42.028900!4d-91.597500" xr:uid="{4EBF900D-69DF-41B1-97FD-730582C745A0}"/>
    <hyperlink ref="F11045" r:id="rId22084" display="https://www.bing.com/maps?cp=42.028900~-91.597500&amp;style=o&amp;lvl=18&amp;dir=0&amp;sp=point.42.028900_-91.597500_Alliant SBD 8602 Marion Sub" xr:uid="{DBAD8561-BD0D-40E6-854B-2C53C7CC0993}"/>
    <hyperlink ref="E11046" r:id="rId22085" display="https://www.google.com/maps/@42.035600,-91.645800,450m/data=!3m1!1e3!4m5!3m4!1s0x0:0x0!8m2!3d42.035600!4d-91.645800" xr:uid="{E87001C0-A706-446C-882D-D305BCAB1C88}"/>
    <hyperlink ref="F11046" r:id="rId22086" display="https://www.bing.com/maps?cp=42.035600~-91.645800&amp;style=o&amp;lvl=18&amp;dir=0&amp;sp=point.42.035600_-91.645800_Alliant SBD 9106 Rockwell CR" xr:uid="{AD41FFEE-F8A3-4151-905A-C2EC2E7E47D1}"/>
    <hyperlink ref="E11047" r:id="rId22087" display="https://www.google.com/maps/@42.035600,-91.645800,450m/data=!3m1!1e3!4m5!3m4!1s0x0:0x0!8m2!3d42.035600!4d-91.645800" xr:uid="{24FD302F-EB16-4021-A7E0-7B546BFBB496}"/>
    <hyperlink ref="F11047" r:id="rId22088" display="https://www.bing.com/maps?cp=42.035600~-91.645800&amp;style=o&amp;lvl=18&amp;dir=0&amp;sp=point.42.035600_-91.645800_Alliant SBD 9106 Rockwell CR" xr:uid="{AB9CE73C-2380-419A-B522-058E75A3660D}"/>
    <hyperlink ref="E11048" r:id="rId22089" display="https://www.google.com/maps/@42.035600,-91.645800,450m/data=!3m1!1e3!4m5!3m4!1s0x0:0x0!8m2!3d42.035600!4d-91.645800" xr:uid="{56D747F5-1429-4A6F-B29B-E764B5447E30}"/>
    <hyperlink ref="F11048" r:id="rId22090" display="https://www.bing.com/maps?cp=42.035600~-91.645800&amp;style=o&amp;lvl=18&amp;dir=0&amp;sp=point.42.035600_-91.645800_Alliant SBD 9106 Rockwell CR" xr:uid="{697EFC60-8DFF-488A-94EC-DC99AE6D0383}"/>
    <hyperlink ref="E11049" r:id="rId22091" display="https://www.google.com/maps/@42.035600,-91.645800,450m/data=!3m1!1e3!4m5!3m4!1s0x0:0x0!8m2!3d42.035600!4d-91.645800" xr:uid="{D2F5378B-BB31-4B31-9BC7-4915EF4903CF}"/>
    <hyperlink ref="F11049" r:id="rId22092" display="https://www.bing.com/maps?cp=42.035600~-91.645800&amp;style=o&amp;lvl=18&amp;dir=0&amp;sp=point.42.035600_-91.645800_Alliant SBD 9106 Rockwell CR" xr:uid="{1CA50137-B756-473D-9D80-132E99FF3F92}"/>
    <hyperlink ref="E11050" r:id="rId22093" display="https://www.google.com/maps/@42.035600,-91.645800,450m/data=!3m1!1e3!4m5!3m4!1s0x0:0x0!8m2!3d42.035600!4d-91.645800" xr:uid="{F45E8CD4-4A95-4457-AE32-0AD697605248}"/>
    <hyperlink ref="F11050" r:id="rId22094" display="https://www.bing.com/maps?cp=42.035600~-91.645800&amp;style=o&amp;lvl=18&amp;dir=0&amp;sp=point.42.035600_-91.645800_Alliant SBD 9106 Rockwell CR" xr:uid="{8C83B825-2736-4795-BC8A-8D3E34843D6A}"/>
    <hyperlink ref="E11051" r:id="rId22095" display="https://www.google.com/maps/@42.035600,-91.645800,450m/data=!3m1!1e3!4m5!3m4!1s0x0:0x0!8m2!3d42.035600!4d-91.645800" xr:uid="{D3E7CEA7-0377-4E92-BD30-40AD8148F56F}"/>
    <hyperlink ref="F11051" r:id="rId22096" display="https://www.bing.com/maps?cp=42.035600~-91.645800&amp;style=o&amp;lvl=18&amp;dir=0&amp;sp=point.42.035600_-91.645800_Alliant SBD 9106 Rockwell CR" xr:uid="{BD9E1A16-84ED-427D-AA13-B9877C3ECF09}"/>
    <hyperlink ref="E11052" r:id="rId22097" display="https://www.google.com/maps/@42.035600,-91.645800,450m/data=!3m1!1e3!4m5!3m4!1s0x0:0x0!8m2!3d42.035600!4d-91.645800" xr:uid="{FA7C8E82-E0ED-4701-B416-0D73B9FCF33E}"/>
    <hyperlink ref="F11052" r:id="rId22098" display="https://www.bing.com/maps?cp=42.035600~-91.645800&amp;style=o&amp;lvl=18&amp;dir=0&amp;sp=point.42.035600_-91.645800_Alliant SBD 9106 Rockwell CR" xr:uid="{B6412303-7812-4B76-95A0-325B1F21CDD8}"/>
    <hyperlink ref="E11053" r:id="rId22099" display="https://www.google.com/maps/@42.035600,-91.645800,450m/data=!3m1!1e3!4m5!3m4!1s0x0:0x0!8m2!3d42.035600!4d-91.645800" xr:uid="{CD6EAB00-9AD0-4F2E-BB22-BC284A7062BD}"/>
    <hyperlink ref="F11053" r:id="rId22100" display="https://www.bing.com/maps?cp=42.035600~-91.645800&amp;style=o&amp;lvl=18&amp;dir=0&amp;sp=point.42.035600_-91.645800_Alliant SBD 9106 Rockwell CR" xr:uid="{365FE5CC-AF93-4E07-A80A-7CDDBDE5BE00}"/>
    <hyperlink ref="E11054" r:id="rId22101" display="https://www.google.com/maps/@42.035600,-91.645800,450m/data=!3m1!1e3!4m5!3m4!1s0x0:0x0!8m2!3d42.035600!4d-91.645800" xr:uid="{CCE492F7-4108-4F60-80E3-EFE89955A06D}"/>
    <hyperlink ref="F11054" r:id="rId22102" display="https://www.bing.com/maps?cp=42.035600~-91.645800&amp;style=o&amp;lvl=18&amp;dir=0&amp;sp=point.42.035600_-91.645800_Alliant SBD 9106 Rockwell CR" xr:uid="{2E9A9A83-816B-4062-B360-757224D73997}"/>
    <hyperlink ref="E11055" r:id="rId22103" display="https://www.google.com/maps/@42.035600,-91.645800,450m/data=!3m1!1e3!4m5!3m4!1s0x0:0x0!8m2!3d42.035600!4d-91.645800" xr:uid="{99F593D4-8EE0-452C-BB2F-9F2770A5DB04}"/>
    <hyperlink ref="F11055" r:id="rId22104" display="https://www.bing.com/maps?cp=42.035600~-91.645800&amp;style=o&amp;lvl=18&amp;dir=0&amp;sp=point.42.035600_-91.645800_Alliant SBD 9106 Rockwell CR" xr:uid="{7D6DC2E3-449A-4471-B139-C504AC203663}"/>
    <hyperlink ref="E11056" r:id="rId22105" display="https://www.google.com/maps/@43.374400,-92.133100,450m/data=!3m1!1e3!4m5!3m4!1s0x0:0x0!8m2!3d43.374400!4d-92.133100" xr:uid="{AB38E0FB-6C7A-4AD1-9EE5-35CB4E0F3398}"/>
    <hyperlink ref="F11056" r:id="rId22106" display="https://www.bing.com/maps?cp=43.374400~-92.133100&amp;style=o&amp;lvl=18&amp;dir=0&amp;sp=point.43.374400_-92.133100_Alliant SBD 9206 Donaldson" xr:uid="{593D1D96-62BE-4E1C-85F7-7F1A02DCBCA0}"/>
    <hyperlink ref="E11057" r:id="rId22107" display="https://www.google.com/maps/@41.935000,-91.636100,450m/data=!3m1!1e3!4m5!3m4!1s0x0:0x0!8m2!3d41.935000!4d-91.636100" xr:uid="{76BC2884-ED10-49AE-AB43-EFE4A887CEB8}"/>
    <hyperlink ref="F11057" r:id="rId22108" display="https://www.bing.com/maps?cp=41.935000~-91.636100&amp;style=o&amp;lvl=18&amp;dir=0&amp;sp=point.41.935000_-91.636100_Alliant SBD 9203 Profol" xr:uid="{C4F2756B-B39B-40C9-95DD-0C6D99CEC8CA}"/>
    <hyperlink ref="E11058" r:id="rId22109" display="https://www.google.com/maps/@41.935000,-91.636100,450m/data=!3m1!1e3!4m5!3m4!1s0x0:0x0!8m2!3d41.935000!4d-91.636100" xr:uid="{95E159F3-E6A8-4483-85BD-D3C29EE0E4A1}"/>
    <hyperlink ref="F11058" r:id="rId22110" display="https://www.bing.com/maps?cp=41.935000~-91.636100&amp;style=o&amp;lvl=18&amp;dir=0&amp;sp=point.41.935000_-91.636100_Alliant SBD 9203 Profol" xr:uid="{89D54B10-5F9C-4526-8F56-3FB61C73BD64}"/>
    <hyperlink ref="E11059" r:id="rId22111" display="https://www.google.com/maps/@41.935000,-91.636100,450m/data=!3m1!1e3!4m5!3m4!1s0x0:0x0!8m2!3d41.935000!4d-91.636100" xr:uid="{9BA4C44D-D229-4664-80C9-739BAB561307}"/>
    <hyperlink ref="F11059" r:id="rId22112" display="https://www.bing.com/maps?cp=41.935000~-91.636100&amp;style=o&amp;lvl=18&amp;dir=0&amp;sp=point.41.935000_-91.636100_Alliant SBD 9203 Profol" xr:uid="{0EF55184-B067-48CD-88A7-3F51E544BB23}"/>
    <hyperlink ref="E11060" r:id="rId22113" display="https://www.google.com/maps/@41.795800,-92.059200,450m/data=!3m1!1e3!4m5!3m4!1s0x0:0x0!8m2!3d41.795800!4d-92.059200" xr:uid="{188615BF-01B8-4DF6-8707-9CA78B8903BE}"/>
    <hyperlink ref="F11060" r:id="rId22114" display="https://www.bing.com/maps?cp=41.795800~-92.059200&amp;style=o&amp;lvl=18&amp;dir=0&amp;sp=point.41.795800_-92.059200_Alliant SBD 8601 Quad Graphics" xr:uid="{BC3005F4-F5AC-410F-A1FD-8B432ED9CCDA}"/>
    <hyperlink ref="E11061" r:id="rId22115" display="https://www.google.com/maps/@41.795800,-92.059200,450m/data=!3m1!1e3!4m5!3m4!1s0x0:0x0!8m2!3d41.795800!4d-92.059200" xr:uid="{75D88676-5354-46FA-BE58-5D6772A0D42C}"/>
    <hyperlink ref="F11061" r:id="rId22116" display="https://www.bing.com/maps?cp=41.795800~-92.059200&amp;style=o&amp;lvl=18&amp;dir=0&amp;sp=point.41.795800_-92.059200_Alliant SBD 8601 Quad Graphics" xr:uid="{73FCB1DD-2684-4298-B8D2-1543A11D7B4F}"/>
    <hyperlink ref="E11062" r:id="rId22117" display="https://www.google.com/maps/@41.795800,-92.059200,450m/data=!3m1!1e3!4m5!3m4!1s0x0:0x0!8m2!3d41.795800!4d-92.059200" xr:uid="{A48BBDE3-FD90-43D2-856E-FD2182B1EE62}"/>
    <hyperlink ref="F11062" r:id="rId22118" display="https://www.bing.com/maps?cp=41.795800~-92.059200&amp;style=o&amp;lvl=18&amp;dir=0&amp;sp=point.41.795800_-92.059200_Alliant SBD 8601 Quad Graphics" xr:uid="{D8C1B44D-BC60-489B-9959-D47AD84A8317}"/>
    <hyperlink ref="E11063" r:id="rId22119" display="https://www.google.com/maps/@44.724242,-121.247729,450m/data=!3m1!1e3!4m5!3m4!1s0x0:0x0!8m2!3d44.724242!4d-121.247729" xr:uid="{7224F5B4-A0B3-41AA-AE5A-C16965B76AB2}"/>
    <hyperlink ref="F11063" r:id="rId22120" display="https://www.bing.com/maps?cp=44.724242~-121.247729&amp;style=o&amp;lvl=18&amp;dir=0&amp;sp=point.44.724242_-121.247729_Warm Springs Power Enterprises" xr:uid="{9BD7196E-7BEA-4296-A7DA-C1C4A6ADACB4}"/>
    <hyperlink ref="E11064" r:id="rId22121" display="https://www.google.com/maps/@38.689200,-77.237500,450m/data=!3m1!1e3!4m5!3m4!1s0x0:0x0!8m2!3d38.689200!4d-77.237500" xr:uid="{D336F0EC-0AD6-4209-A281-0780B6AF1F05}"/>
    <hyperlink ref="F11064" r:id="rId22122" display="https://www.bing.com/maps?cp=38.689200~-77.237500&amp;style=o&amp;lvl=18&amp;dir=0&amp;sp=point.38.689200_-77.237500_I 95 Landfill Phase II" xr:uid="{DB2A0AEF-DBA6-4F8A-8B6D-FA31F3DCE52E}"/>
    <hyperlink ref="E11065" r:id="rId22123" display="https://www.google.com/maps/@38.689200,-77.237500,450m/data=!3m1!1e3!4m5!3m4!1s0x0:0x0!8m2!3d38.689200!4d-77.237500" xr:uid="{F4C4FA96-B683-4AE8-98EE-53D6D6DDA043}"/>
    <hyperlink ref="F11065" r:id="rId22124" display="https://www.bing.com/maps?cp=38.689200~-77.237500&amp;style=o&amp;lvl=18&amp;dir=0&amp;sp=point.38.689200_-77.237500_I 95 Landfill Phase II" xr:uid="{20CA0C4F-7A3D-4C42-BC7B-5E0C87C609EF}"/>
    <hyperlink ref="E11066" r:id="rId22125" display="https://www.google.com/maps/@38.689200,-77.237500,450m/data=!3m1!1e3!4m5!3m4!1s0x0:0x0!8m2!3d38.689200!4d-77.237500" xr:uid="{EEA59107-0DEF-4BEC-9C2F-DDD154D8C6E6}"/>
    <hyperlink ref="F11066" r:id="rId22126" display="https://www.bing.com/maps?cp=38.689200~-77.237500&amp;style=o&amp;lvl=18&amp;dir=0&amp;sp=point.38.689200_-77.237500_I 95 Landfill Phase II" xr:uid="{37D5E7E3-A896-4049-BDC4-216C8F319D10}"/>
    <hyperlink ref="E11067" r:id="rId22127" display="https://www.google.com/maps/@38.689200,-77.237500,450m/data=!3m1!1e3!4m5!3m4!1s0x0:0x0!8m2!3d38.689200!4d-77.237500" xr:uid="{A6B0C760-F480-4880-903D-4A12E3D751DA}"/>
    <hyperlink ref="F11067" r:id="rId22128" display="https://www.bing.com/maps?cp=38.689200~-77.237500&amp;style=o&amp;lvl=18&amp;dir=0&amp;sp=point.38.689200_-77.237500_I 95 Landfill Phase II" xr:uid="{79809D5C-449A-4E58-9C36-C32C923EB2B8}"/>
    <hyperlink ref="E11068" r:id="rId22129" display="https://www.google.com/maps/@32.788100,-115.248100,450m/data=!3m1!1e3!4m5!3m4!1s0x0:0x0!8m2!3d32.788100!4d-115.248100" xr:uid="{4E00C17E-2C1B-43B1-9971-BCC22931CF5D}"/>
    <hyperlink ref="F11068" r:id="rId22130" display="https://www.bing.com/maps?cp=32.788100~-115.248100&amp;style=o&amp;lvl=18&amp;dir=0&amp;sp=point.32.788100_-115.248100_Ormesa II" xr:uid="{C0DD6639-6EE8-4A76-A665-8835E965A2B8}"/>
    <hyperlink ref="E11069" r:id="rId22131" display="https://www.google.com/maps/@32.788100,-115.248100,450m/data=!3m1!1e3!4m5!3m4!1s0x0:0x0!8m2!3d32.788100!4d-115.248100" xr:uid="{9729982F-99DF-4F07-9F43-EC97AB6DAA39}"/>
    <hyperlink ref="F11069" r:id="rId22132" display="https://www.bing.com/maps?cp=32.788100~-115.248100&amp;style=o&amp;lvl=18&amp;dir=0&amp;sp=point.32.788100_-115.248100_Ormesa II" xr:uid="{A9B7E2AB-6735-439D-9FE5-CBBB05E9815C}"/>
    <hyperlink ref="E11070" r:id="rId22133" display="https://www.google.com/maps/@40.106269,-108.711161,450m/data=!3m1!1e3!4m5!3m4!1s0x0:0x0!8m2!3d40.106269!4d-108.711161" xr:uid="{633C6B70-6DB8-43CD-8C7B-6F76BC860405}"/>
    <hyperlink ref="F11070" r:id="rId22134" display="https://www.bing.com/maps?cp=40.106269~-108.711161&amp;style=o&amp;lvl=18&amp;dir=0&amp;sp=point.40.106269_-108.711161_Taylor Draw Hydroelectric Facility" xr:uid="{9AA11F0D-A49B-4E3C-8DF9-ACCF78277A89}"/>
    <hyperlink ref="E11071" r:id="rId22135" display="https://www.google.com/maps/@39.761513,-86.501588,450m/data=!3m1!1e3!4m5!3m4!1s0x0:0x0!8m2!3d39.761513!4d-86.501588" xr:uid="{14799172-D635-4E7C-99FE-F33B7D3C2337}"/>
    <hyperlink ref="F11071" r:id="rId22136" display="https://www.bing.com/maps?cp=39.761513~-86.501588&amp;style=o&amp;lvl=18&amp;dir=0&amp;sp=point.39.761513_-86.501588_Hendricks Regional Health" xr:uid="{C303DD6E-356A-42E6-BCE6-69BF43B356D5}"/>
    <hyperlink ref="E11072" r:id="rId22137" display="https://www.google.com/maps/@39.761513,-86.501588,450m/data=!3m1!1e3!4m5!3m4!1s0x0:0x0!8m2!3d39.761513!4d-86.501588" xr:uid="{6D6F54BB-7329-41CF-ABFB-7458E261EC2A}"/>
    <hyperlink ref="F11072" r:id="rId22138" display="https://www.bing.com/maps?cp=39.761513~-86.501588&amp;style=o&amp;lvl=18&amp;dir=0&amp;sp=point.39.761513_-86.501588_Hendricks Regional Health" xr:uid="{48AE6222-481B-4C8C-BCA4-99270C285ED3}"/>
    <hyperlink ref="E11073" r:id="rId22139" display="https://www.google.com/maps/@39.761513,-86.501588,450m/data=!3m1!1e3!4m5!3m4!1s0x0:0x0!8m2!3d39.761513!4d-86.501588" xr:uid="{F9C5082C-99EA-480A-A47A-334DF1648327}"/>
    <hyperlink ref="F11073" r:id="rId22140" display="https://www.bing.com/maps?cp=39.761513~-86.501588&amp;style=o&amp;lvl=18&amp;dir=0&amp;sp=point.39.761513_-86.501588_Hendricks Regional Health" xr:uid="{8ED2EBE3-3AFC-4BE5-9FE4-A64E7796C49E}"/>
    <hyperlink ref="E11074" r:id="rId22141" display="https://www.google.com/maps/@39.761513,-86.501588,450m/data=!3m1!1e3!4m5!3m4!1s0x0:0x0!8m2!3d39.761513!4d-86.501588" xr:uid="{1D081EB6-3B3B-4E89-83D6-92AC7FFBB9C1}"/>
    <hyperlink ref="F11074" r:id="rId22142" display="https://www.bing.com/maps?cp=39.761513~-86.501588&amp;style=o&amp;lvl=18&amp;dir=0&amp;sp=point.39.761513_-86.501588_Hendricks Regional Health" xr:uid="{58D6407C-F8FD-4F08-B911-94BD8874FBFD}"/>
    <hyperlink ref="E11075" r:id="rId22143" display="https://www.google.com/maps/@39.761513,-86.501588,450m/data=!3m1!1e3!4m5!3m4!1s0x0:0x0!8m2!3d39.761513!4d-86.501588" xr:uid="{5103317B-0FF5-499A-BDAF-1F8E89382190}"/>
    <hyperlink ref="F11075" r:id="rId22144" display="https://www.bing.com/maps?cp=39.761513~-86.501588&amp;style=o&amp;lvl=18&amp;dir=0&amp;sp=point.39.761513_-86.501588_Hendricks Regional Health" xr:uid="{EC4EF601-2753-40BC-BD68-84D984A6FCA6}"/>
    <hyperlink ref="E11076" r:id="rId22145" display="https://www.google.com/maps/@39.761513,-86.501588,450m/data=!3m1!1e3!4m5!3m4!1s0x0:0x0!8m2!3d39.761513!4d-86.501588" xr:uid="{A5452F03-9A15-408C-9DD6-F62CC00EBDEC}"/>
    <hyperlink ref="F11076" r:id="rId22146" display="https://www.bing.com/maps?cp=39.761513~-86.501588&amp;style=o&amp;lvl=18&amp;dir=0&amp;sp=point.39.761513_-86.501588_Hendricks Regional Health" xr:uid="{6FAFAA0A-8E43-4C50-BA7B-B1E409DD8DA4}"/>
    <hyperlink ref="E11077" r:id="rId22147" display="https://www.google.com/maps/@32.661760,-108.362800,450m/data=!3m1!1e3!4m5!3m4!1s0x0:0x0!8m2!3d32.661760!4d-108.362800" xr:uid="{1B5680AA-9498-4DEB-A3D6-1D0F884E1E3E}"/>
    <hyperlink ref="F11077" r:id="rId22148" display="https://www.bing.com/maps?cp=32.661760~-108.362800&amp;style=o&amp;lvl=18&amp;dir=0&amp;sp=point.32.661760_-108.362800_Freeport McMoRan" xr:uid="{A5EE6866-45F1-4C5D-A7BB-BD085D63288A}"/>
    <hyperlink ref="E11078" r:id="rId22149" display="https://www.google.com/maps/@32.661760,-108.362800,450m/data=!3m1!1e3!4m5!3m4!1s0x0:0x0!8m2!3d32.661760!4d-108.362800" xr:uid="{AC16860C-3884-497E-8457-69EEC1DCFEC6}"/>
    <hyperlink ref="F11078" r:id="rId22150" display="https://www.bing.com/maps?cp=32.661760~-108.362800&amp;style=o&amp;lvl=18&amp;dir=0&amp;sp=point.32.661760_-108.362800_Freeport McMoRan" xr:uid="{308B8049-718A-4F76-A6EB-1CCA5C20630A}"/>
    <hyperlink ref="E11079" r:id="rId22151" display="https://www.google.com/maps/@32.661760,-108.362800,450m/data=!3m1!1e3!4m5!3m4!1s0x0:0x0!8m2!3d32.661760!4d-108.362800" xr:uid="{189E527F-E240-437B-A3C2-C5E86C927314}"/>
    <hyperlink ref="F11079" r:id="rId22152" display="https://www.bing.com/maps?cp=32.661760~-108.362800&amp;style=o&amp;lvl=18&amp;dir=0&amp;sp=point.32.661760_-108.362800_Freeport McMoRan" xr:uid="{B4B6AD2B-CE03-42AA-864A-F0F56D1D25D9}"/>
    <hyperlink ref="E11080" r:id="rId22153" display="https://www.google.com/maps/@32.661760,-108.362800,450m/data=!3m1!1e3!4m5!3m4!1s0x0:0x0!8m2!3d32.661760!4d-108.362800" xr:uid="{61FE0FF8-1D27-48A5-AB99-590CB248094E}"/>
    <hyperlink ref="F11080" r:id="rId22154" display="https://www.bing.com/maps?cp=32.661760~-108.362800&amp;style=o&amp;lvl=18&amp;dir=0&amp;sp=point.32.661760_-108.362800_Freeport McMoRan" xr:uid="{436B8840-461E-479F-8C71-B36EA580CCBD}"/>
    <hyperlink ref="E11081" r:id="rId22155" display="https://www.google.com/maps/@32.661760,-108.362800,450m/data=!3m1!1e3!4m5!3m4!1s0x0:0x0!8m2!3d32.661760!4d-108.362800" xr:uid="{C51B2609-06D1-4B56-912A-CC7215F68BE0}"/>
    <hyperlink ref="F11081" r:id="rId22156" display="https://www.bing.com/maps?cp=32.661760~-108.362800&amp;style=o&amp;lvl=18&amp;dir=0&amp;sp=point.32.661760_-108.362800_Freeport McMoRan" xr:uid="{B3F53EC5-FA30-428E-98B4-9613A7C1A0EF}"/>
    <hyperlink ref="E11082" r:id="rId22157" display="https://www.google.com/maps/@32.661760,-108.362800,450m/data=!3m1!1e3!4m5!3m4!1s0x0:0x0!8m2!3d32.661760!4d-108.362800" xr:uid="{8B052CB0-AE8B-495E-A87F-AA430C17547A}"/>
    <hyperlink ref="F11082" r:id="rId22158" display="https://www.bing.com/maps?cp=32.661760~-108.362800&amp;style=o&amp;lvl=18&amp;dir=0&amp;sp=point.32.661760_-108.362800_Freeport McMoRan" xr:uid="{63EBEA28-2FA4-4CC6-8839-311081A47749}"/>
    <hyperlink ref="E11083" r:id="rId22159" display="https://www.google.com/maps/@32.661760,-108.362800,450m/data=!3m1!1e3!4m5!3m4!1s0x0:0x0!8m2!3d32.661760!4d-108.362800" xr:uid="{8A44EF11-EDAE-45ED-891D-8EB52D19B3AC}"/>
    <hyperlink ref="F11083" r:id="rId22160" display="https://www.bing.com/maps?cp=32.661760~-108.362800&amp;style=o&amp;lvl=18&amp;dir=0&amp;sp=point.32.661760_-108.362800_Freeport McMoRan" xr:uid="{0EFA5231-4253-46FD-9903-5BE9C423DBB4}"/>
    <hyperlink ref="E11084" r:id="rId22161" display="https://www.google.com/maps/@32.661760,-108.362800,450m/data=!3m1!1e3!4m5!3m4!1s0x0:0x0!8m2!3d32.661760!4d-108.362800" xr:uid="{AE1437E7-2508-4718-B6DE-6590C32C6990}"/>
    <hyperlink ref="F11084" r:id="rId22162" display="https://www.bing.com/maps?cp=32.661760~-108.362800&amp;style=o&amp;lvl=18&amp;dir=0&amp;sp=point.32.661760_-108.362800_Freeport McMoRan" xr:uid="{AC26740B-8DB1-45CA-BBF5-B42B1D8C59CD}"/>
    <hyperlink ref="E11085" r:id="rId22163" display="https://www.google.com/maps/@32.661760,-108.362800,450m/data=!3m1!1e3!4m5!3m4!1s0x0:0x0!8m2!3d32.661760!4d-108.362800" xr:uid="{0F4F4A27-2967-4D9F-9F5C-FDACDE3EA26A}"/>
    <hyperlink ref="F11085" r:id="rId22164" display="https://www.bing.com/maps?cp=32.661760~-108.362800&amp;style=o&amp;lvl=18&amp;dir=0&amp;sp=point.32.661760_-108.362800_Freeport McMoRan" xr:uid="{AC83159E-BA1D-4E35-A483-5E46ADE14CEE}"/>
    <hyperlink ref="E11086" r:id="rId22165" display="https://www.google.com/maps/@32.661760,-108.362800,450m/data=!3m1!1e3!4m5!3m4!1s0x0:0x0!8m2!3d32.661760!4d-108.362800" xr:uid="{28C4E677-D5B7-4720-B72D-E7E7475087A7}"/>
    <hyperlink ref="F11086" r:id="rId22166" display="https://www.bing.com/maps?cp=32.661760~-108.362800&amp;style=o&amp;lvl=18&amp;dir=0&amp;sp=point.32.661760_-108.362800_Freeport McMoRan" xr:uid="{BFA10C65-2203-4E4B-8534-101AFCC7CB27}"/>
    <hyperlink ref="E11087" r:id="rId22167" display="https://www.google.com/maps/@42.530000,-90.684700,450m/data=!3m1!1e3!4m5!3m4!1s0x0:0x0!8m2!3d42.530000!4d-90.684700" xr:uid="{833BC9EE-6661-4C40-954F-9AFD96DB8C23}"/>
    <hyperlink ref="F11087" r:id="rId22168" display="https://www.bing.com/maps?cp=42.530000~-90.684700&amp;style=o&amp;lvl=18&amp;dir=0&amp;sp=point.42.530000_-90.684700_Alliant SBD 9301 Prairie Farms" xr:uid="{82143AEE-2177-4718-AEDD-EF014439C502}"/>
    <hyperlink ref="E11088" r:id="rId22169" display="https://www.google.com/maps/@42.530000,-90.684700,450m/data=!3m1!1e3!4m5!3m4!1s0x0:0x0!8m2!3d42.530000!4d-90.684700" xr:uid="{D2CE1D85-B53C-4837-A719-F2CA4E12DDF4}"/>
    <hyperlink ref="F11088" r:id="rId22170" display="https://www.bing.com/maps?cp=42.530000~-90.684700&amp;style=o&amp;lvl=18&amp;dir=0&amp;sp=point.42.530000_-90.684700_Alliant SBD 9301 Prairie Farms" xr:uid="{B22811F4-C3BF-40C4-ACAB-2ACCD8C6D3CE}"/>
    <hyperlink ref="E11089" r:id="rId22171" display="https://www.google.com/maps/@42.530000,-90.684700,450m/data=!3m1!1e3!4m5!3m4!1s0x0:0x0!8m2!3d42.530000!4d-90.684700" xr:uid="{2A0A0865-712E-4827-BDCF-1F74AC0B9A2C}"/>
    <hyperlink ref="F11089" r:id="rId22172" display="https://www.bing.com/maps?cp=42.530000~-90.684700&amp;style=o&amp;lvl=18&amp;dir=0&amp;sp=point.42.530000_-90.684700_Alliant SBD 9301 Prairie Farms" xr:uid="{8845EAC4-2F95-4228-8D0E-C33047C263F8}"/>
    <hyperlink ref="E11090" r:id="rId22173" display="https://www.google.com/maps/@31.247930,-90.199140,450m/data=!3m1!1e3!4m5!3m4!1s0x0:0x0!8m2!3d31.247930!4d-90.199140" xr:uid="{1D921DCC-80D3-4D9D-B6BE-A2776630B361}"/>
    <hyperlink ref="F11090" r:id="rId22174" display="https://www.bing.com/maps?cp=31.247930~-90.199140&amp;style=o&amp;lvl=18&amp;dir=0&amp;sp=point.31.247930_-90.199140_District 70 Transco Gas Pipe Line" xr:uid="{1BEC42C1-139B-47C2-91F9-A637A1955EC1}"/>
    <hyperlink ref="E11091" r:id="rId22175" display="https://www.google.com/maps/@31.247930,-90.199140,450m/data=!3m1!1e3!4m5!3m4!1s0x0:0x0!8m2!3d31.247930!4d-90.199140" xr:uid="{261A10FB-8DA1-42DE-B623-63B52F4658D8}"/>
    <hyperlink ref="F11091" r:id="rId22176" display="https://www.bing.com/maps?cp=31.247930~-90.199140&amp;style=o&amp;lvl=18&amp;dir=0&amp;sp=point.31.247930_-90.199140_District 70 Transco Gas Pipe Line" xr:uid="{150E1F98-7661-4A8A-BED6-1C5662C493AD}"/>
    <hyperlink ref="E11092" r:id="rId22177" display="https://www.google.com/maps/@40.162633,-74.768164,450m/data=!3m1!1e3!4m5!3m4!1s0x0:0x0!8m2!3d40.162633!4d-74.768164" xr:uid="{31A04741-4B37-48B0-B311-A80539668496}"/>
    <hyperlink ref="F11092" r:id="rId22178" display="https://www.bing.com/maps?cp=40.162633~-74.768164&amp;style=o&amp;lvl=18&amp;dir=0&amp;sp=point.40.162633_-74.768164_Wheelabrator Falls" xr:uid="{D619C28F-9C1A-4B8F-A919-26D559CB10C7}"/>
    <hyperlink ref="E11093" r:id="rId22179" display="https://www.google.com/maps/@33.118500,-117.099500,450m/data=!3m1!1e3!4m5!3m4!1s0x0:0x0!8m2!3d33.118500!4d-117.099500" xr:uid="{3E798FD3-0B80-418F-8185-8F6F5B366F07}"/>
    <hyperlink ref="F11093" r:id="rId22180" display="https://www.bing.com/maps?cp=33.118500~-117.099500&amp;style=o&amp;lvl=18&amp;dir=0&amp;sp=point.33.118500_-117.099500_Goal Line LP" xr:uid="{1BE3B2D2-9284-4183-945D-DFB2BA70575F}"/>
    <hyperlink ref="E11094" r:id="rId22181" display="https://www.google.com/maps/@33.118500,-117.099500,450m/data=!3m1!1e3!4m5!3m4!1s0x0:0x0!8m2!3d33.118500!4d-117.099500" xr:uid="{88663231-D637-4110-879F-A4DD450FCA8E}"/>
    <hyperlink ref="F11094" r:id="rId22182" display="https://www.bing.com/maps?cp=33.118500~-117.099500&amp;style=o&amp;lvl=18&amp;dir=0&amp;sp=point.33.118500_-117.099500_Goal Line LP" xr:uid="{DF859548-8304-4E22-B4D9-9054DC157630}"/>
    <hyperlink ref="E11095" r:id="rId22183" display="https://www.google.com/maps/@35.066300,-118.339444,450m/data=!3m1!1e3!4m5!3m4!1s0x0:0x0!8m2!3d35.066300!4d-118.339444" xr:uid="{36BA0BAC-7A85-4691-BC0E-2857AF6EB73F}"/>
    <hyperlink ref="F11095" r:id="rId22184" display="https://www.bing.com/maps?cp=35.066300~-118.339444&amp;style=o&amp;lvl=18&amp;dir=0&amp;sp=point.35.066300_-118.339444_Coram Tehachapi" xr:uid="{838764BE-E494-4204-92CA-D84ADAF8EE2D}"/>
    <hyperlink ref="E11096" r:id="rId22185" display="https://www.google.com/maps/@43.085110,-83.669386,450m/data=!3m1!1e3!4m5!3m4!1s0x0:0x0!8m2!3d43.085110!4d-83.669386" xr:uid="{10744A60-CB90-42BE-B53D-FD71D65E66F1}"/>
    <hyperlink ref="F11096" r:id="rId22186" display="https://www.bing.com/maps?cp=43.085110~-83.669386&amp;style=o&amp;lvl=18&amp;dir=0&amp;sp=point.43.085110_-83.669386_Genesee Power Station LP" xr:uid="{ECE09BC7-3252-45E9-9F7D-114C2B425AA5}"/>
    <hyperlink ref="E11097" r:id="rId22187" display="https://www.google.com/maps/@31.969800,-87.480600,450m/data=!3m1!1e3!4m5!3m4!1s0x0:0x0!8m2!3d31.969800!4d-87.480600" xr:uid="{C7ADCADE-F6FC-4F67-B795-A041CE254E39}"/>
    <hyperlink ref="F11097" r:id="rId22188" display="https://www.bing.com/maps?cp=31.969800~-87.480600&amp;style=o&amp;lvl=18&amp;dir=0&amp;sp=point.31.969800_-87.480600_International Paper Pine Hill Mill" xr:uid="{7747E517-8EF0-4ED8-9C46-E14DF92D9F9D}"/>
    <hyperlink ref="E11098" r:id="rId22189" display="https://www.google.com/maps/@31.969800,-87.480600,450m/data=!3m1!1e3!4m5!3m4!1s0x0:0x0!8m2!3d31.969800!4d-87.480600" xr:uid="{0E5A9733-D6BC-4AF8-A096-93CE34797311}"/>
    <hyperlink ref="F11098" r:id="rId22190" display="https://www.bing.com/maps?cp=31.969800~-87.480600&amp;style=o&amp;lvl=18&amp;dir=0&amp;sp=point.31.969800_-87.480600_International Paper Pine Hill Mill" xr:uid="{F2542CB7-B15D-4BC2-B1E8-4E46031DA7A6}"/>
    <hyperlink ref="E11099" r:id="rId22191" display="https://www.google.com/maps/@42.647376,-114.890310,450m/data=!3m1!1e3!4m5!3m4!1s0x0:0x0!8m2!3d42.647376!4d-114.890310" xr:uid="{2B974768-68CB-4E10-B102-8CE30FDB3190}"/>
    <hyperlink ref="F11099" r:id="rId22192" display="https://www.bing.com/maps?cp=42.647376~-114.890310&amp;style=o&amp;lvl=18&amp;dir=0&amp;sp=point.42.647376_-114.890310_Lateral 10 Ventures" xr:uid="{3C0DE866-8350-4A3A-B5E6-3EE467A3237B}"/>
    <hyperlink ref="E11100" r:id="rId22193" display="https://www.google.com/maps/@43.047306,-85.956173,450m/data=!3m1!1e3!4m5!3m4!1s0x0:0x0!8m2!3d43.047306!4d-85.956173" xr:uid="{C52263AA-1C43-450F-AFE5-9A8B68A98298}"/>
    <hyperlink ref="F11100" r:id="rId22194" display="https://www.bing.com/maps?cp=43.047306~-85.956173&amp;style=o&amp;lvl=18&amp;dir=0&amp;sp=point.43.047306_-85.956173_Coopersville" xr:uid="{ED68622B-3309-4950-BCDC-CED22CF90033}"/>
    <hyperlink ref="E11101" r:id="rId22195" display="https://www.google.com/maps/@43.047306,-85.956173,450m/data=!3m1!1e3!4m5!3m4!1s0x0:0x0!8m2!3d43.047306!4d-85.956173" xr:uid="{083B9464-E31D-41C8-A159-8687D0FE654D}"/>
    <hyperlink ref="F11101" r:id="rId22196" display="https://www.bing.com/maps?cp=43.047306~-85.956173&amp;style=o&amp;lvl=18&amp;dir=0&amp;sp=point.43.047306_-85.956173_Coopersville" xr:uid="{48625B50-F4CD-4325-9BAD-06D7D05959A3}"/>
    <hyperlink ref="E11102" r:id="rId22197" display="https://www.google.com/maps/@43.047306,-85.956173,450m/data=!3m1!1e3!4m5!3m4!1s0x0:0x0!8m2!3d43.047306!4d-85.956173" xr:uid="{6C0239AB-C15D-4AB7-A45B-D9F62CC39444}"/>
    <hyperlink ref="F11102" r:id="rId22198" display="https://www.bing.com/maps?cp=43.047306~-85.956173&amp;style=o&amp;lvl=18&amp;dir=0&amp;sp=point.43.047306_-85.956173_Coopersville" xr:uid="{9CB299E9-8A1C-4D4B-AE82-F173E4F3E333}"/>
    <hyperlink ref="E11103" r:id="rId22199" display="https://www.google.com/maps/@43.047306,-85.956173,450m/data=!3m1!1e3!4m5!3m4!1s0x0:0x0!8m2!3d43.047306!4d-85.956173" xr:uid="{54614F72-8A1F-4E75-82D5-68B93F362C37}"/>
    <hyperlink ref="F11103" r:id="rId22200" display="https://www.bing.com/maps?cp=43.047306~-85.956173&amp;style=o&amp;lvl=18&amp;dir=0&amp;sp=point.43.047306_-85.956173_Coopersville" xr:uid="{94BA5B5D-22D4-4E8A-96A6-9DFACB3FED00}"/>
    <hyperlink ref="E11104" r:id="rId22201" display="https://www.google.com/maps/@43.047306,-85.956173,450m/data=!3m1!1e3!4m5!3m4!1s0x0:0x0!8m2!3d43.047306!4d-85.956173" xr:uid="{FB05F61C-3003-417F-86EA-C978F028470D}"/>
    <hyperlink ref="F11104" r:id="rId22202" display="https://www.bing.com/maps?cp=43.047306~-85.956173&amp;style=o&amp;lvl=18&amp;dir=0&amp;sp=point.43.047306_-85.956173_Coopersville" xr:uid="{2F099F7B-755C-4757-A7C3-DA7C13B3B260}"/>
    <hyperlink ref="E11105" r:id="rId22203" display="https://www.google.com/maps/@43.047306,-85.956173,450m/data=!3m1!1e3!4m5!3m4!1s0x0:0x0!8m2!3d43.047306!4d-85.956173" xr:uid="{AB527FB8-95A7-4CAF-8041-3DA9F68E0E5C}"/>
    <hyperlink ref="F11105" r:id="rId22204" display="https://www.bing.com/maps?cp=43.047306~-85.956173&amp;style=o&amp;lvl=18&amp;dir=0&amp;sp=point.43.047306_-85.956173_Coopersville" xr:uid="{C78388F2-44E4-4F3D-9408-040B8FC927B2}"/>
    <hyperlink ref="E11106" r:id="rId22205" display="https://www.google.com/maps/@43.047306,-85.956173,450m/data=!3m1!1e3!4m5!3m4!1s0x0:0x0!8m2!3d43.047306!4d-85.956173" xr:uid="{04ACCE30-AF6D-4B02-9429-395C87CEEA0E}"/>
    <hyperlink ref="F11106" r:id="rId22206" display="https://www.bing.com/maps?cp=43.047306~-85.956173&amp;style=o&amp;lvl=18&amp;dir=0&amp;sp=point.43.047306_-85.956173_Coopersville" xr:uid="{6BC079CD-DB85-4934-9833-9B8D13ED4B92}"/>
    <hyperlink ref="E11107" r:id="rId22207" display="https://www.google.com/maps/@42.908815,-83.725085,450m/data=!3m1!1e3!4m5!3m4!1s0x0:0x0!8m2!3d42.908815!4d-83.725085" xr:uid="{88E70A61-3B37-4DA5-84AA-7113A4BB42D5}"/>
    <hyperlink ref="F11107" r:id="rId22208" display="https://www.bing.com/maps?cp=42.908815~-83.725085&amp;style=o&amp;lvl=18&amp;dir=0&amp;sp=point.42.908815_-83.725085_Grand Blanc Generating Station" xr:uid="{62E34300-8404-4A27-B184-2484DF117D67}"/>
    <hyperlink ref="E11108" r:id="rId22209" display="https://www.google.com/maps/@42.908815,-83.725085,450m/data=!3m1!1e3!4m5!3m4!1s0x0:0x0!8m2!3d42.908815!4d-83.725085" xr:uid="{B8C415AF-F6BF-4930-B602-62626875AF82}"/>
    <hyperlink ref="F11108" r:id="rId22210" display="https://www.bing.com/maps?cp=42.908815~-83.725085&amp;style=o&amp;lvl=18&amp;dir=0&amp;sp=point.42.908815_-83.725085_Grand Blanc Generating Station" xr:uid="{14AEFE19-CDC5-4B69-9BB2-20CEBE67D0F0}"/>
    <hyperlink ref="E11109" r:id="rId22211" display="https://www.google.com/maps/@42.908815,-83.725085,450m/data=!3m1!1e3!4m5!3m4!1s0x0:0x0!8m2!3d42.908815!4d-83.725085" xr:uid="{257414B2-0B6E-42FA-92A2-7BDB5F22AC5E}"/>
    <hyperlink ref="F11109" r:id="rId22212" display="https://www.bing.com/maps?cp=42.908815~-83.725085&amp;style=o&amp;lvl=18&amp;dir=0&amp;sp=point.42.908815_-83.725085_Grand Blanc Generating Station" xr:uid="{860FC7CC-42EE-4AB2-956F-F6F9539EA975}"/>
    <hyperlink ref="E11110" r:id="rId22213" display="https://www.google.com/maps/@42.908815,-83.725085,450m/data=!3m1!1e3!4m5!3m4!1s0x0:0x0!8m2!3d42.908815!4d-83.725085" xr:uid="{71966231-1D62-4E4A-AC14-7CE389239A0A}"/>
    <hyperlink ref="F11110" r:id="rId22214" display="https://www.bing.com/maps?cp=42.908815~-83.725085&amp;style=o&amp;lvl=18&amp;dir=0&amp;sp=point.42.908815_-83.725085_Grand Blanc Generating Station" xr:uid="{E693F065-3C74-4B68-82AC-9BF192B32BE2}"/>
    <hyperlink ref="E11111" r:id="rId22215" display="https://www.google.com/maps/@42.908815,-83.725085,450m/data=!3m1!1e3!4m5!3m4!1s0x0:0x0!8m2!3d42.908815!4d-83.725085" xr:uid="{7F997963-A983-4B58-8607-9B040F942C69}"/>
    <hyperlink ref="F11111" r:id="rId22216" display="https://www.bing.com/maps?cp=42.908815~-83.725085&amp;style=o&amp;lvl=18&amp;dir=0&amp;sp=point.42.908815_-83.725085_Grand Blanc Generating Station" xr:uid="{2EDAF8E5-A450-45E7-99BC-842954E70EA5}"/>
    <hyperlink ref="E11112" r:id="rId22217" display="https://www.google.com/maps/@42.908815,-83.725085,450m/data=!3m1!1e3!4m5!3m4!1s0x0:0x0!8m2!3d42.908815!4d-83.725085" xr:uid="{AD5D1934-F5BD-445F-B06B-F52199B45D23}"/>
    <hyperlink ref="F11112" r:id="rId22218" display="https://www.bing.com/maps?cp=42.908815~-83.725085&amp;style=o&amp;lvl=18&amp;dir=0&amp;sp=point.42.908815_-83.725085_Grand Blanc Generating Station" xr:uid="{4D244E2F-044E-4692-B485-009C0F8875C0}"/>
    <hyperlink ref="E11113" r:id="rId22219" display="https://www.google.com/maps/@42.908815,-83.725085,450m/data=!3m1!1e3!4m5!3m4!1s0x0:0x0!8m2!3d42.908815!4d-83.725085" xr:uid="{67852BA3-E4EE-44A1-99B4-1B4E6B766577}"/>
    <hyperlink ref="F11113" r:id="rId22220" display="https://www.bing.com/maps?cp=42.908815~-83.725085&amp;style=o&amp;lvl=18&amp;dir=0&amp;sp=point.42.908815_-83.725085_Grand Blanc Generating Station" xr:uid="{7218A38A-DE8A-4DFC-965F-A3CEE3F5DBDA}"/>
    <hyperlink ref="E11114" r:id="rId22221" display="https://www.google.com/maps/@41.584429,-72.041629,450m/data=!3m1!1e3!4m5!3m4!1s0x0:0x0!8m2!3d41.584429!4d-72.041629" xr:uid="{AEE0BB65-BE9A-4A01-9328-DAD93F28983E}"/>
    <hyperlink ref="F11114" r:id="rId22222" display="https://www.bing.com/maps?cp=41.584429~-72.041629&amp;style=o&amp;lvl=18&amp;dir=0&amp;sp=point.41.584429_-72.041629_Wheelabrator Lisbon" xr:uid="{206BD473-4EC6-4FB3-8289-9B59D7A58741}"/>
    <hyperlink ref="E11115" r:id="rId22223" display="https://www.google.com/maps/@45.804200,-119.370000,450m/data=!3m1!1e3!4m5!3m4!1s0x0:0x0!8m2!3d45.804200!4d-119.370000" xr:uid="{7DCBB8BE-A19A-4484-9F87-CA6DBD66E4B0}"/>
    <hyperlink ref="F11115" r:id="rId22224" display="https://www.bing.com/maps?cp=45.804200~-119.370000&amp;style=o&amp;lvl=18&amp;dir=0&amp;sp=point.45.804200_-119.370000_Hermiston Generating Plant" xr:uid="{7E7951DF-9605-4382-9B2D-71CC667A8A67}"/>
    <hyperlink ref="E11116" r:id="rId22225" display="https://www.google.com/maps/@45.804200,-119.370000,450m/data=!3m1!1e3!4m5!3m4!1s0x0:0x0!8m2!3d45.804200!4d-119.370000" xr:uid="{110656C3-09E6-4635-BE05-748EEE238393}"/>
    <hyperlink ref="F11116" r:id="rId22226" display="https://www.bing.com/maps?cp=45.804200~-119.370000&amp;style=o&amp;lvl=18&amp;dir=0&amp;sp=point.45.804200_-119.370000_Hermiston Generating Plant" xr:uid="{28A1DFBD-C6CF-4333-A07F-111D53962352}"/>
    <hyperlink ref="E11117" r:id="rId22227" display="https://www.google.com/maps/@45.804200,-119.370000,450m/data=!3m1!1e3!4m5!3m4!1s0x0:0x0!8m2!3d45.804200!4d-119.370000" xr:uid="{54A86E2D-4CBC-46DF-A1C8-B441E1261617}"/>
    <hyperlink ref="F11117" r:id="rId22228" display="https://www.bing.com/maps?cp=45.804200~-119.370000&amp;style=o&amp;lvl=18&amp;dir=0&amp;sp=point.45.804200_-119.370000_Hermiston Generating Plant" xr:uid="{CB219812-AEC4-4A09-AFD2-463875010DE8}"/>
    <hyperlink ref="E11118" r:id="rId22229" display="https://www.google.com/maps/@45.804200,-119.370000,450m/data=!3m1!1e3!4m5!3m4!1s0x0:0x0!8m2!3d45.804200!4d-119.370000" xr:uid="{5EA07C34-33CE-4E8D-99CE-504BF7EB5054}"/>
    <hyperlink ref="F11118" r:id="rId22230" display="https://www.bing.com/maps?cp=45.804200~-119.370000&amp;style=o&amp;lvl=18&amp;dir=0&amp;sp=point.45.804200_-119.370000_Hermiston Generating Plant" xr:uid="{5141A462-B40F-4A3A-98DC-C1DA64E7A0F6}"/>
    <hyperlink ref="E11119" r:id="rId22231" display="https://www.google.com/maps/@32.454100,-87.975900,450m/data=!3m1!1e3!4m5!3m4!1s0x0:0x0!8m2!3d32.454100!4d-87.975900" xr:uid="{6B5F6657-BC0D-454D-9D09-EC69A94573F7}"/>
    <hyperlink ref="F11119" r:id="rId22232" display="https://www.bing.com/maps?cp=32.454100~-87.975900&amp;style=o&amp;lvl=18&amp;dir=0&amp;sp=point.32.454100_-87.975900_WestRock Demopolis Mill" xr:uid="{3E8B7A86-6DCB-4016-B7CF-9B2F0E11CBE4}"/>
    <hyperlink ref="E11120" r:id="rId22233" display="https://www.google.com/maps/@32.454100,-87.975900,450m/data=!3m1!1e3!4m5!3m4!1s0x0:0x0!8m2!3d32.454100!4d-87.975900" xr:uid="{5209139F-F7E8-48B2-82BA-A62EFE35C22E}"/>
    <hyperlink ref="F11120" r:id="rId22234" display="https://www.bing.com/maps?cp=32.454100~-87.975900&amp;style=o&amp;lvl=18&amp;dir=0&amp;sp=point.32.454100_-87.975900_WestRock Demopolis Mill" xr:uid="{77197389-4238-4F97-9AB7-7825CD420B57}"/>
    <hyperlink ref="E11121" r:id="rId22235" display="https://www.google.com/maps/@37.193584,-77.467185,450m/data=!3m1!1e3!4m5!3m4!1s0x0:0x0!8m2!3d37.193584!4d-77.467185" xr:uid="{371AD449-D213-4A83-8C80-2CC30469F7D5}"/>
    <hyperlink ref="F11121" r:id="rId22236" display="https://www.bing.com/maps?cp=37.193584~-77.467185&amp;style=o&amp;lvl=18&amp;dir=0&amp;sp=point.37.193584_-77.467185_Boydton Plank Road Cogen Plant Hybrid" xr:uid="{2CC4EB6D-76A4-4AF8-A8A8-B6ABB38875B5}"/>
    <hyperlink ref="E11122" r:id="rId22237" display="https://www.google.com/maps/@37.193584,-77.467185,450m/data=!3m1!1e3!4m5!3m4!1s0x0:0x0!8m2!3d37.193584!4d-77.467185" xr:uid="{60E3559B-6EEB-4F9B-9047-47D2A04BA70B}"/>
    <hyperlink ref="F11122" r:id="rId22238" display="https://www.bing.com/maps?cp=37.193584~-77.467185&amp;style=o&amp;lvl=18&amp;dir=0&amp;sp=point.37.193584_-77.467185_Boydton Plank Road Cogen Plant Hybrid" xr:uid="{818AEC40-7399-4B8E-8B8B-0E0AC59BF3EC}"/>
    <hyperlink ref="E11123" r:id="rId22239" display="https://www.google.com/maps/@37.193584,-77.467185,450m/data=!3m1!1e3!4m5!3m4!1s0x0:0x0!8m2!3d37.193584!4d-77.467185" xr:uid="{1B136A25-A538-458D-BF13-4A35EB40CEC0}"/>
    <hyperlink ref="F11123" r:id="rId22240" display="https://www.bing.com/maps?cp=37.193584~-77.467185&amp;style=o&amp;lvl=18&amp;dir=0&amp;sp=point.37.193584_-77.467185_Boydton Plank Road Cogen Plant Hybrid" xr:uid="{EFCEA825-FA55-4752-BFF6-FA9174E34EDA}"/>
    <hyperlink ref="E11124" r:id="rId22241" display="https://www.google.com/maps/@37.193584,-77.467185,450m/data=!3m1!1e3!4m5!3m4!1s0x0:0x0!8m2!3d37.193584!4d-77.467185" xr:uid="{D759969A-9BD2-4FA0-A748-2BB289EF6B69}"/>
    <hyperlink ref="F11124" r:id="rId22242" display="https://www.bing.com/maps?cp=37.193584~-77.467185&amp;style=o&amp;lvl=18&amp;dir=0&amp;sp=point.37.193584_-77.467185_Boydton Plank Road Cogen Plant Hybrid" xr:uid="{4CD86839-8559-476B-9D24-3001CEEA96DC}"/>
    <hyperlink ref="E11125" r:id="rId22243" display="https://www.google.com/maps/@37.193584,-77.467185,450m/data=!3m1!1e3!4m5!3m4!1s0x0:0x0!8m2!3d37.193584!4d-77.467185" xr:uid="{DE943345-1E63-4397-887D-F16FE04774F7}"/>
    <hyperlink ref="F11125" r:id="rId22244" display="https://www.bing.com/maps?cp=37.193584~-77.467185&amp;style=o&amp;lvl=18&amp;dir=0&amp;sp=point.37.193584_-77.467185_Boydton Plank Road Cogen Plant Hybrid" xr:uid="{090364F1-C4EE-48CC-AF0E-DA5298E697F5}"/>
    <hyperlink ref="E11126" r:id="rId22245" display="https://www.google.com/maps/@37.193584,-77.467185,450m/data=!3m1!1e3!4m5!3m4!1s0x0:0x0!8m2!3d37.193584!4d-77.467185" xr:uid="{027FBC33-9A21-46F4-BB42-AE3833237AD8}"/>
    <hyperlink ref="F11126" r:id="rId22246" display="https://www.bing.com/maps?cp=37.193584~-77.467185&amp;style=o&amp;lvl=18&amp;dir=0&amp;sp=point.37.193584_-77.467185_Boydton Plank Road Cogen Plant Hybrid" xr:uid="{EAFFA797-27DF-4EEA-8BAE-3F82EB80529A}"/>
    <hyperlink ref="E11127" r:id="rId22247" display="https://www.google.com/maps/@37.193584,-77.467185,450m/data=!3m1!1e3!4m5!3m4!1s0x0:0x0!8m2!3d37.193584!4d-77.467185" xr:uid="{95F6E843-0DF9-4C94-9B07-C50CE0BE130F}"/>
    <hyperlink ref="F11127" r:id="rId22248" display="https://www.bing.com/maps?cp=37.193584~-77.467185&amp;style=o&amp;lvl=18&amp;dir=0&amp;sp=point.37.193584_-77.467185_Boydton Plank Road Cogen Plant Hybrid" xr:uid="{E8C1EF81-A12D-41DA-AC5E-0AE6A428F4E5}"/>
    <hyperlink ref="E11128" r:id="rId22249" display="https://www.google.com/maps/@37.193584,-77.467185,450m/data=!3m1!1e3!4m5!3m4!1s0x0:0x0!8m2!3d37.193584!4d-77.467185" xr:uid="{4D907E98-C19E-44B5-8FF9-F38042C95051}"/>
    <hyperlink ref="F11128" r:id="rId22250" display="https://www.bing.com/maps?cp=37.193584~-77.467185&amp;style=o&amp;lvl=18&amp;dir=0&amp;sp=point.37.193584_-77.467185_Boydton Plank Road Cogen Plant Hybrid" xr:uid="{394855B7-B5F6-48D9-8863-485010F622F0}"/>
    <hyperlink ref="E11129" r:id="rId22251" display="https://www.google.com/maps/@37.193584,-77.467185,450m/data=!3m1!1e3!4m5!3m4!1s0x0:0x0!8m2!3d37.193584!4d-77.467185" xr:uid="{86A31AA3-05A1-4652-8FD2-E9C258FED6ED}"/>
    <hyperlink ref="F11129" r:id="rId22252" display="https://www.bing.com/maps?cp=37.193584~-77.467185&amp;style=o&amp;lvl=18&amp;dir=0&amp;sp=point.37.193584_-77.467185_Boydton Plank Road Cogen Plant Hybrid" xr:uid="{EFC50559-ABC9-4F71-A0BE-353954C1A545}"/>
    <hyperlink ref="E11130" r:id="rId22253" display="https://www.google.com/maps/@37.193584,-77.467185,450m/data=!3m1!1e3!4m5!3m4!1s0x0:0x0!8m2!3d37.193584!4d-77.467185" xr:uid="{95186EFD-A58A-4B68-9265-57EFCBD25AC7}"/>
    <hyperlink ref="F11130" r:id="rId22254" display="https://www.bing.com/maps?cp=37.193584~-77.467185&amp;style=o&amp;lvl=18&amp;dir=0&amp;sp=point.37.193584_-77.467185_Boydton Plank Road Cogen Plant Hybrid" xr:uid="{7772BC6A-789C-4F43-AC69-05739F4FFF49}"/>
    <hyperlink ref="E11131" r:id="rId22255" display="https://www.google.com/maps/@37.193584,-77.467185,450m/data=!3m1!1e3!4m5!3m4!1s0x0:0x0!8m2!3d37.193584!4d-77.467185" xr:uid="{ACA32DF4-BA49-4D1F-B599-2AAB33D9DAA8}"/>
    <hyperlink ref="F11131" r:id="rId22256" display="https://www.bing.com/maps?cp=37.193584~-77.467185&amp;style=o&amp;lvl=18&amp;dir=0&amp;sp=point.37.193584_-77.467185_Boydton Plank Road Cogen Plant Hybrid" xr:uid="{BECF6810-6F81-441A-BFD2-1225322252F3}"/>
    <hyperlink ref="E11132" r:id="rId22257" display="https://www.google.com/maps/@37.193584,-77.467185,450m/data=!3m1!1e3!4m5!3m4!1s0x0:0x0!8m2!3d37.193584!4d-77.467185" xr:uid="{F2FF7FD0-BEBB-4696-997F-62DA88B542C1}"/>
    <hyperlink ref="F11132" r:id="rId22258" display="https://www.bing.com/maps?cp=37.193584~-77.467185&amp;style=o&amp;lvl=18&amp;dir=0&amp;sp=point.37.193584_-77.467185_Boydton Plank Road Cogen Plant Hybrid" xr:uid="{39468ABB-E58F-472D-A322-01E76BD0FE19}"/>
    <hyperlink ref="E11133" r:id="rId22259" display="https://www.google.com/maps/@37.193584,-77.467185,450m/data=!3m1!1e3!4m5!3m4!1s0x0:0x0!8m2!3d37.193584!4d-77.467185" xr:uid="{C1535A81-C352-4900-8E8C-B7219FFCB30B}"/>
    <hyperlink ref="F11133" r:id="rId22260" display="https://www.bing.com/maps?cp=37.193584~-77.467185&amp;style=o&amp;lvl=18&amp;dir=0&amp;sp=point.37.193584_-77.467185_Boydton Plank Road Cogen Plant Hybrid" xr:uid="{C2AD62A2-2858-4D78-A7EF-8E0073B71D1E}"/>
    <hyperlink ref="E11134" r:id="rId22261" display="https://www.google.com/maps/@37.193584,-77.467185,450m/data=!3m1!1e3!4m5!3m4!1s0x0:0x0!8m2!3d37.193584!4d-77.467185" xr:uid="{84E71AB9-CC37-4FB5-8BDD-E5623FB8212A}"/>
    <hyperlink ref="F11134" r:id="rId22262" display="https://www.bing.com/maps?cp=37.193584~-77.467185&amp;style=o&amp;lvl=18&amp;dir=0&amp;sp=point.37.193584_-77.467185_Boydton Plank Road Cogen Plant Hybrid" xr:uid="{F8E66CE1-ABF6-4C7F-ACAE-9BF737548EA1}"/>
    <hyperlink ref="E11135" r:id="rId22263" display="https://www.google.com/maps/@37.193584,-77.467185,450m/data=!3m1!1e3!4m5!3m4!1s0x0:0x0!8m2!3d37.193584!4d-77.467185" xr:uid="{2F4D0EE4-6D1E-4D5F-AAEF-AE4AE4787500}"/>
    <hyperlink ref="F11135" r:id="rId22264" display="https://www.bing.com/maps?cp=37.193584~-77.467185&amp;style=o&amp;lvl=18&amp;dir=0&amp;sp=point.37.193584_-77.467185_Boydton Plank Road Cogen Plant Hybrid" xr:uid="{670E8D96-7317-4246-8ADB-CE42C80A499A}"/>
    <hyperlink ref="E11136" r:id="rId22265" display="https://www.google.com/maps/@37.193584,-77.467185,450m/data=!3m1!1e3!4m5!3m4!1s0x0:0x0!8m2!3d37.193584!4d-77.467185" xr:uid="{3F391E97-6935-4AA7-BABA-72EFE4CEED7F}"/>
    <hyperlink ref="F11136" r:id="rId22266" display="https://www.bing.com/maps?cp=37.193584~-77.467185&amp;style=o&amp;lvl=18&amp;dir=0&amp;sp=point.37.193584_-77.467185_Boydton Plank Road Cogen Plant Hybrid" xr:uid="{6193946E-7B6C-493A-B9E5-FD1622080974}"/>
    <hyperlink ref="E11137" r:id="rId22267" display="https://www.google.com/maps/@37.193584,-77.467185,450m/data=!3m1!1e3!4m5!3m4!1s0x0:0x0!8m2!3d37.193584!4d-77.467185" xr:uid="{0CE4FC5C-54EC-4ABE-A2CB-1E279A2C49AF}"/>
    <hyperlink ref="F11137" r:id="rId22268" display="https://www.bing.com/maps?cp=37.193584~-77.467185&amp;style=o&amp;lvl=18&amp;dir=0&amp;sp=point.37.193584_-77.467185_Boydton Plank Road Cogen Plant Hybrid" xr:uid="{B27EE996-9F6C-4E1E-9380-DF43B9DE6351}"/>
    <hyperlink ref="E11138" r:id="rId22269" display="https://www.google.com/maps/@37.193584,-77.467185,450m/data=!3m1!1e3!4m5!3m4!1s0x0:0x0!8m2!3d37.193584!4d-77.467185" xr:uid="{1F28F75E-AC32-4C75-8580-2FE58B76DC66}"/>
    <hyperlink ref="F11138" r:id="rId22270" display="https://www.bing.com/maps?cp=37.193584~-77.467185&amp;style=o&amp;lvl=18&amp;dir=0&amp;sp=point.37.193584_-77.467185_Boydton Plank Road Cogen Plant Hybrid" xr:uid="{541F084D-8986-411C-B7B4-1F5223B4816B}"/>
    <hyperlink ref="E11139" r:id="rId22271" display="https://www.google.com/maps/@37.193584,-77.467185,450m/data=!3m1!1e3!4m5!3m4!1s0x0:0x0!8m2!3d37.193584!4d-77.467185" xr:uid="{815E8F6F-05B9-4A9A-A666-2C9E105CED62}"/>
    <hyperlink ref="F11139" r:id="rId22272" display="https://www.bing.com/maps?cp=37.193584~-77.467185&amp;style=o&amp;lvl=18&amp;dir=0&amp;sp=point.37.193584_-77.467185_Boydton Plank Road Cogen Plant Hybrid" xr:uid="{14F2DBFA-185A-4FC4-AEF1-A39DD44F34FA}"/>
    <hyperlink ref="E11140" r:id="rId22273" display="https://www.google.com/maps/@37.193584,-77.467185,450m/data=!3m1!1e3!4m5!3m4!1s0x0:0x0!8m2!3d37.193584!4d-77.467185" xr:uid="{AADA2C4B-8178-412A-9525-E246C5DAC7F1}"/>
    <hyperlink ref="F11140" r:id="rId22274" display="https://www.bing.com/maps?cp=37.193584~-77.467185&amp;style=o&amp;lvl=18&amp;dir=0&amp;sp=point.37.193584_-77.467185_Boydton Plank Road Cogen Plant Hybrid" xr:uid="{032D0236-06F4-4F17-9526-B992A04BA940}"/>
    <hyperlink ref="E11141" r:id="rId22275" display="https://www.google.com/maps/@37.193584,-77.467185,450m/data=!3m1!1e3!4m5!3m4!1s0x0:0x0!8m2!3d37.193584!4d-77.467185" xr:uid="{39C325C0-4617-49BB-81CC-DFB7DBE85D2A}"/>
    <hyperlink ref="F11141" r:id="rId22276" display="https://www.bing.com/maps?cp=37.193584~-77.467185&amp;style=o&amp;lvl=18&amp;dir=0&amp;sp=point.37.193584_-77.467185_Boydton Plank Road Cogen Plant Hybrid" xr:uid="{D80A6616-DE2E-4E0F-AB6D-E040448711A8}"/>
    <hyperlink ref="E11142" r:id="rId22277" display="https://www.google.com/maps/@37.193584,-77.467185,450m/data=!3m1!1e3!4m5!3m4!1s0x0:0x0!8m2!3d37.193584!4d-77.467185" xr:uid="{96AC474B-9600-4554-BC64-F6BAB16358C8}"/>
    <hyperlink ref="F11142" r:id="rId22278" display="https://www.bing.com/maps?cp=37.193584~-77.467185&amp;style=o&amp;lvl=18&amp;dir=0&amp;sp=point.37.193584_-77.467185_Boydton Plank Road Cogen Plant Hybrid" xr:uid="{EA76E838-54DC-498F-8275-6B02A0393603}"/>
    <hyperlink ref="E11143" r:id="rId22279" display="https://www.google.com/maps/@37.193584,-77.467185,450m/data=!3m1!1e3!4m5!3m4!1s0x0:0x0!8m2!3d37.193584!4d-77.467185" xr:uid="{71CFE124-D130-4447-8024-E295E5699BF5}"/>
    <hyperlink ref="F11143" r:id="rId22280" display="https://www.bing.com/maps?cp=37.193584~-77.467185&amp;style=o&amp;lvl=18&amp;dir=0&amp;sp=point.37.193584_-77.467185_Boydton Plank Road Cogen Plant Hybrid" xr:uid="{31CDBDA5-7E0F-473D-8CF1-E8C44CF5DC15}"/>
    <hyperlink ref="E11144" r:id="rId22281" display="https://www.google.com/maps/@37.193584,-77.467185,450m/data=!3m1!1e3!4m5!3m4!1s0x0:0x0!8m2!3d37.193584!4d-77.467185" xr:uid="{9659077F-9C74-42FC-BD31-FCF90AF5EC4A}"/>
    <hyperlink ref="F11144" r:id="rId22282" display="https://www.bing.com/maps?cp=37.193584~-77.467185&amp;style=o&amp;lvl=18&amp;dir=0&amp;sp=point.37.193584_-77.467185_Boydton Plank Road Cogen Plant Hybrid" xr:uid="{B8F34667-4ED6-48E9-AC79-80FAC75DC4DF}"/>
    <hyperlink ref="E11145" r:id="rId22283" display="https://www.google.com/maps/@37.193584,-77.467185,450m/data=!3m1!1e3!4m5!3m4!1s0x0:0x0!8m2!3d37.193584!4d-77.467185" xr:uid="{93A22C24-BC1E-4986-93D6-0A378B0B224F}"/>
    <hyperlink ref="F11145" r:id="rId22284" display="https://www.bing.com/maps?cp=37.193584~-77.467185&amp;style=o&amp;lvl=18&amp;dir=0&amp;sp=point.37.193584_-77.467185_Boydton Plank Road Cogen Plant Hybrid" xr:uid="{DA2AE9C6-E2FC-4185-82DB-123AB8CA0062}"/>
    <hyperlink ref="E11146" r:id="rId22285" display="https://www.google.com/maps/@37.193584,-77.467185,450m/data=!3m1!1e3!4m5!3m4!1s0x0:0x0!8m2!3d37.193584!4d-77.467185" xr:uid="{E3A13067-8687-4898-BD17-A40AA1B4D6F3}"/>
    <hyperlink ref="F11146" r:id="rId22286" display="https://www.bing.com/maps?cp=37.193584~-77.467185&amp;style=o&amp;lvl=18&amp;dir=0&amp;sp=point.37.193584_-77.467185_Boydton Plank Road Cogen Plant Hybrid" xr:uid="{F949D396-209A-44C7-A2B0-CE74C89B8720}"/>
    <hyperlink ref="E11147" r:id="rId22287" display="https://www.google.com/maps/@37.193584,-77.467185,450m/data=!3m1!1e3!4m5!3m4!1s0x0:0x0!8m2!3d37.193584!4d-77.467185" xr:uid="{FE826E5B-0539-4068-A007-4644893E0D15}"/>
    <hyperlink ref="F11147" r:id="rId22288" display="https://www.bing.com/maps?cp=37.193584~-77.467185&amp;style=o&amp;lvl=18&amp;dir=0&amp;sp=point.37.193584_-77.467185_Boydton Plank Road Cogen Plant Hybrid" xr:uid="{DC255E62-3025-42E1-80A5-B2BBFE98ABDF}"/>
    <hyperlink ref="E11148" r:id="rId22289" display="https://www.google.com/maps/@37.193584,-77.467185,450m/data=!3m1!1e3!4m5!3m4!1s0x0:0x0!8m2!3d37.193584!4d-77.467185" xr:uid="{2790001F-B4C0-44C8-B979-113BC8E8BA40}"/>
    <hyperlink ref="F11148" r:id="rId22290" display="https://www.bing.com/maps?cp=37.193584~-77.467185&amp;style=o&amp;lvl=18&amp;dir=0&amp;sp=point.37.193584_-77.467185_Boydton Plank Road Cogen Plant Hybrid" xr:uid="{CDCD4FAA-BD46-4DC4-8A32-6ECEE9D79606}"/>
    <hyperlink ref="E11149" r:id="rId22291" display="https://www.google.com/maps/@37.193584,-77.467185,450m/data=!3m1!1e3!4m5!3m4!1s0x0:0x0!8m2!3d37.193584!4d-77.467185" xr:uid="{C15C4B66-99CE-4B0E-A97A-63F80B0B6FD2}"/>
    <hyperlink ref="F11149" r:id="rId22292" display="https://www.bing.com/maps?cp=37.193584~-77.467185&amp;style=o&amp;lvl=18&amp;dir=0&amp;sp=point.37.193584_-77.467185_Boydton Plank Road Cogen Plant Hybrid" xr:uid="{C5E77FA3-1AD4-4F75-BFFF-F37DBE04E9CA}"/>
    <hyperlink ref="E11150" r:id="rId22293" display="https://www.google.com/maps/@37.193584,-77.467185,450m/data=!3m1!1e3!4m5!3m4!1s0x0:0x0!8m2!3d37.193584!4d-77.467185" xr:uid="{A168ADC6-E820-4A05-A4D3-63B02B87F625}"/>
    <hyperlink ref="F11150" r:id="rId22294" display="https://www.bing.com/maps?cp=37.193584~-77.467185&amp;style=o&amp;lvl=18&amp;dir=0&amp;sp=point.37.193584_-77.467185_Boydton Plank Road Cogen Plant Hybrid" xr:uid="{D0797D25-BE3E-44CA-886D-37FFEB41A67C}"/>
    <hyperlink ref="E11151" r:id="rId22295" display="https://www.google.com/maps/@37.193584,-77.467185,450m/data=!3m1!1e3!4m5!3m4!1s0x0:0x0!8m2!3d37.193584!4d-77.467185" xr:uid="{0CF9FC6B-3FA8-413A-AB6B-3316322E55A8}"/>
    <hyperlink ref="F11151" r:id="rId22296" display="https://www.bing.com/maps?cp=37.193584~-77.467185&amp;style=o&amp;lvl=18&amp;dir=0&amp;sp=point.37.193584_-77.467185_Boydton Plank Road Cogen Plant Hybrid" xr:uid="{D2E9F93B-B509-44AF-9869-7B2C34F8689A}"/>
    <hyperlink ref="E11152" r:id="rId22297" display="https://www.google.com/maps/@37.193584,-77.467185,450m/data=!3m1!1e3!4m5!3m4!1s0x0:0x0!8m2!3d37.193584!4d-77.467185" xr:uid="{60AF696A-743F-4BD0-8749-8E1CA1D1DE6C}"/>
    <hyperlink ref="F11152" r:id="rId22298" display="https://www.bing.com/maps?cp=37.193584~-77.467185&amp;style=o&amp;lvl=18&amp;dir=0&amp;sp=point.37.193584_-77.467185_Boydton Plank Road Cogen Plant Hybrid" xr:uid="{1E6F9AB2-8274-4E78-9DC6-73A371997509}"/>
    <hyperlink ref="E11153" r:id="rId22299" display="https://www.google.com/maps/@37.193584,-77.467185,450m/data=!3m1!1e3!4m5!3m4!1s0x0:0x0!8m2!3d37.193584!4d-77.467185" xr:uid="{7406EBA4-7F55-4BC4-BEA7-2F0F8EF0B690}"/>
    <hyperlink ref="F11153" r:id="rId22300" display="https://www.bing.com/maps?cp=37.193584~-77.467185&amp;style=o&amp;lvl=18&amp;dir=0&amp;sp=point.37.193584_-77.467185_Boydton Plank Road Cogen Plant Hybrid" xr:uid="{60F7691B-08EE-48F8-A52D-A4E618DA2EC0}"/>
    <hyperlink ref="E11154" r:id="rId22301" display="https://www.google.com/maps/@37.193584,-77.467185,450m/data=!3m1!1e3!4m5!3m4!1s0x0:0x0!8m2!3d37.193584!4d-77.467185" xr:uid="{4922AE9F-7740-4EB9-A09F-23E93C49F4EC}"/>
    <hyperlink ref="F11154" r:id="rId22302" display="https://www.bing.com/maps?cp=37.193584~-77.467185&amp;style=o&amp;lvl=18&amp;dir=0&amp;sp=point.37.193584_-77.467185_Boydton Plank Road Cogen Plant Hybrid" xr:uid="{DA819C83-6784-452F-823A-C77A5D277D69}"/>
    <hyperlink ref="E11155" r:id="rId22303" display="https://www.google.com/maps/@35.483700,-119.029800,450m/data=!3m1!1e3!4m5!3m4!1s0x0:0x0!8m2!3d35.483700!4d-119.029800" xr:uid="{A7FFC927-B8AB-4E73-A116-B77ED9287EF3}"/>
    <hyperlink ref="F11155" r:id="rId22304" display="https://www.bing.com/maps?cp=35.483700~-119.029800&amp;style=o&amp;lvl=18&amp;dir=0&amp;sp=point.35.483700_-119.029800_Live Oak Limited" xr:uid="{0821E57C-3AA2-4594-B113-FFC16AF61BFC}"/>
    <hyperlink ref="E11156" r:id="rId22305" display="https://www.google.com/maps/@40.646700,-74.021100,450m/data=!3m1!1e3!4m5!3m4!1s0x0:0x0!8m2!3d40.646700!4d-74.021100" xr:uid="{4B887443-86ED-491A-B8F5-DA2AAD6AAAF7}"/>
    <hyperlink ref="F11156" r:id="rId22306" display="https://www.bing.com/maps?cp=40.646700~-74.021100&amp;style=o&amp;lvl=18&amp;dir=0&amp;sp=point.40.646700_-74.021100_NYU Luthern Medical Center" xr:uid="{2CC43735-7516-4FEF-950A-C60D356592CE}"/>
    <hyperlink ref="E11157" r:id="rId22307" display="https://www.google.com/maps/@40.646700,-74.021100,450m/data=!3m1!1e3!4m5!3m4!1s0x0:0x0!8m2!3d40.646700!4d-74.021100" xr:uid="{1195D497-7F8D-47E6-8713-1AF7D12FC460}"/>
    <hyperlink ref="F11157" r:id="rId22308" display="https://www.bing.com/maps?cp=40.646700~-74.021100&amp;style=o&amp;lvl=18&amp;dir=0&amp;sp=point.40.646700_-74.021100_NYU Luthern Medical Center" xr:uid="{A0FA121B-64DA-4EC7-9BD6-C66B46919C9A}"/>
    <hyperlink ref="E11158" r:id="rId22309" display="https://www.google.com/maps/@40.646700,-74.021100,450m/data=!3m1!1e3!4m5!3m4!1s0x0:0x0!8m2!3d40.646700!4d-74.021100" xr:uid="{6F9EFD48-7B31-4184-81AC-FD404A464F2F}"/>
    <hyperlink ref="F11158" r:id="rId22310" display="https://www.bing.com/maps?cp=40.646700~-74.021100&amp;style=o&amp;lvl=18&amp;dir=0&amp;sp=point.40.646700_-74.021100_NYU Luthern Medical Center" xr:uid="{CDF94162-7789-4296-B5A6-71AF108E71CD}"/>
    <hyperlink ref="E11159" r:id="rId22311" display="https://www.google.com/maps/@40.646700,-74.021100,450m/data=!3m1!1e3!4m5!3m4!1s0x0:0x0!8m2!3d40.646700!4d-74.021100" xr:uid="{F2FCFB34-7898-40EF-A90E-4AF1FFBA5122}"/>
    <hyperlink ref="F11159" r:id="rId22312" display="https://www.bing.com/maps?cp=40.646700~-74.021100&amp;style=o&amp;lvl=18&amp;dir=0&amp;sp=point.40.646700_-74.021100_NYU Luthern Medical Center" xr:uid="{1A51BFE1-9E77-4657-B85A-FDE186D7F8E4}"/>
    <hyperlink ref="E11160" r:id="rId22313" display="https://www.google.com/maps/@43.304413,-73.639930,450m/data=!3m1!1e3!4m5!3m4!1s0x0:0x0!8m2!3d43.304413!4d-73.639930" xr:uid="{8514CDC0-82D0-48C6-A9C8-C2B59FB66530}"/>
    <hyperlink ref="F11160" r:id="rId22314" display="https://www.bing.com/maps?cp=43.304413~-73.639930&amp;style=o&amp;lvl=18&amp;dir=0&amp;sp=point.43.304413_-73.639930_South Glens Falls Hydroelectric" xr:uid="{9851C963-48EF-4FF7-AEFD-C2B407C4CA77}"/>
    <hyperlink ref="E11161" r:id="rId22315" display="https://www.google.com/maps/@43.304413,-73.639930,450m/data=!3m1!1e3!4m5!3m4!1s0x0:0x0!8m2!3d43.304413!4d-73.639930" xr:uid="{77AAEBC7-D28D-45C5-B7DE-1157E2C964E8}"/>
    <hyperlink ref="F11161" r:id="rId22316" display="https://www.bing.com/maps?cp=43.304413~-73.639930&amp;style=o&amp;lvl=18&amp;dir=0&amp;sp=point.43.304413_-73.639930_South Glens Falls Hydroelectric" xr:uid="{CCF8EECF-9D6B-49E8-85E0-C8E441E52834}"/>
    <hyperlink ref="E11162" r:id="rId22317" display="https://www.google.com/maps/@41.657200,-91.540000,450m/data=!3m1!1e3!4m5!3m4!1s0x0:0x0!8m2!3d41.657200!4d-91.540000" xr:uid="{9BA45F1B-CCB8-4C2B-8440-852D3F943A8C}"/>
    <hyperlink ref="F11162" r:id="rId22318" display="https://www.bing.com/maps?cp=41.657200~-91.540000&amp;style=o&amp;lvl=18&amp;dir=0&amp;sp=point.41.657200_-91.540000_University of Iowa Main Power Plant" xr:uid="{FF99ECD0-F4EB-44B2-BBC9-9438A449B33C}"/>
    <hyperlink ref="E11163" r:id="rId22319" display="https://www.google.com/maps/@41.657200,-91.540000,450m/data=!3m1!1e3!4m5!3m4!1s0x0:0x0!8m2!3d41.657200!4d-91.540000" xr:uid="{9B1FB7F3-2F3F-48FA-B296-1C9B7660EF53}"/>
    <hyperlink ref="F11163" r:id="rId22320" display="https://www.bing.com/maps?cp=41.657200~-91.540000&amp;style=o&amp;lvl=18&amp;dir=0&amp;sp=point.41.657200_-91.540000_University of Iowa Main Power Plant" xr:uid="{F75484DB-E090-48A6-B39B-66CF2FCF8037}"/>
    <hyperlink ref="E11164" r:id="rId22321" display="https://www.google.com/maps/@41.657200,-91.540000,450m/data=!3m1!1e3!4m5!3m4!1s0x0:0x0!8m2!3d41.657200!4d-91.540000" xr:uid="{C289F9B7-9F47-4D1C-8A7B-55057BAFB411}"/>
    <hyperlink ref="F11164" r:id="rId22322" display="https://www.bing.com/maps?cp=41.657200~-91.540000&amp;style=o&amp;lvl=18&amp;dir=0&amp;sp=point.41.657200_-91.540000_University of Iowa Main Power Plant" xr:uid="{D433EFF0-DFD4-4C0B-986E-9E14AA7261F4}"/>
    <hyperlink ref="E11165" r:id="rId22323" display="https://www.google.com/maps/@41.657200,-91.540000,450m/data=!3m1!1e3!4m5!3m4!1s0x0:0x0!8m2!3d41.657200!4d-91.540000" xr:uid="{E7D656DB-9221-4C86-86C0-8812D4364B5D}"/>
    <hyperlink ref="F11165" r:id="rId22324" display="https://www.bing.com/maps?cp=41.657200~-91.540000&amp;style=o&amp;lvl=18&amp;dir=0&amp;sp=point.41.657200_-91.540000_University of Iowa Main Power Plant" xr:uid="{E4A8CB18-FC6F-4AC2-B7D1-4221A4BB2CA3}"/>
    <hyperlink ref="E11166" r:id="rId22325" display="https://www.google.com/maps/@41.657200,-91.540000,450m/data=!3m1!1e3!4m5!3m4!1s0x0:0x0!8m2!3d41.657200!4d-91.540000" xr:uid="{FA3D7772-CFCD-44E0-862F-3E485EAAE6A1}"/>
    <hyperlink ref="F11166" r:id="rId22326" display="https://www.bing.com/maps?cp=41.657200~-91.540000&amp;style=o&amp;lvl=18&amp;dir=0&amp;sp=point.41.657200_-91.540000_University of Iowa Main Power Plant" xr:uid="{C0A6A095-F686-486A-AD3A-171704B76858}"/>
    <hyperlink ref="E11167" r:id="rId22327" display="https://www.google.com/maps/@41.657200,-91.540000,450m/data=!3m1!1e3!4m5!3m4!1s0x0:0x0!8m2!3d41.657200!4d-91.540000" xr:uid="{9B87790E-CBC2-49B2-BFA2-DC1188D241C6}"/>
    <hyperlink ref="F11167" r:id="rId22328" display="https://www.bing.com/maps?cp=41.657200~-91.540000&amp;style=o&amp;lvl=18&amp;dir=0&amp;sp=point.41.657200_-91.540000_University of Iowa Main Power Plant" xr:uid="{B3F1EF5F-FACE-42F8-9299-47D74172AA93}"/>
    <hyperlink ref="E11168" r:id="rId22329" display="https://www.google.com/maps/@41.657200,-91.540000,450m/data=!3m1!1e3!4m5!3m4!1s0x0:0x0!8m2!3d41.657200!4d-91.540000" xr:uid="{E5DE56C1-F152-4237-A311-6F0A67C35FEF}"/>
    <hyperlink ref="F11168" r:id="rId22330" display="https://www.bing.com/maps?cp=41.657200~-91.540000&amp;style=o&amp;lvl=18&amp;dir=0&amp;sp=point.41.657200_-91.540000_University of Iowa Main Power Plant" xr:uid="{C48CBDE4-1EDC-43D2-BE03-06A355A3A1BF}"/>
    <hyperlink ref="E11169" r:id="rId22331" display="https://www.google.com/maps/@41.657200,-91.540000,450m/data=!3m1!1e3!4m5!3m4!1s0x0:0x0!8m2!3d41.657200!4d-91.540000" xr:uid="{13F06589-E058-4879-95CF-F7D7769A712B}"/>
    <hyperlink ref="F11169" r:id="rId22332" display="https://www.bing.com/maps?cp=41.657200~-91.540000&amp;style=o&amp;lvl=18&amp;dir=0&amp;sp=point.41.657200_-91.540000_University of Iowa Main Power Plant" xr:uid="{8015BEA0-8A00-4733-81FE-9A244746F49B}"/>
    <hyperlink ref="E11170" r:id="rId22333" display="https://www.google.com/maps/@40.105169,-88.241528,450m/data=!3m1!1e3!4m5!3m4!1s0x0:0x0!8m2!3d40.105169!4d-88.241528" xr:uid="{135FBB9E-8D64-4142-931D-6F33961A67FE}"/>
    <hyperlink ref="F11170" r:id="rId22334" display="https://www.bing.com/maps?cp=40.105169~-88.241528&amp;style=o&amp;lvl=18&amp;dir=0&amp;sp=point.40.105169_-88.241528_University of Illinois Abbott Power Plt" xr:uid="{2A20265A-FECB-43D3-9976-F312CC256984}"/>
    <hyperlink ref="E11171" r:id="rId22335" display="https://www.google.com/maps/@40.105169,-88.241528,450m/data=!3m1!1e3!4m5!3m4!1s0x0:0x0!8m2!3d40.105169!4d-88.241528" xr:uid="{E41834BB-9789-4651-BAD5-9A7E6162ECCC}"/>
    <hyperlink ref="F11171" r:id="rId22336" display="https://www.bing.com/maps?cp=40.105169~-88.241528&amp;style=o&amp;lvl=18&amp;dir=0&amp;sp=point.40.105169_-88.241528_University of Illinois Abbott Power Plt" xr:uid="{7EE6CEB3-9DD3-4374-9526-38B3843C3C8A}"/>
    <hyperlink ref="E11172" r:id="rId22337" display="https://www.google.com/maps/@40.105169,-88.241528,450m/data=!3m1!1e3!4m5!3m4!1s0x0:0x0!8m2!3d40.105169!4d-88.241528" xr:uid="{AFD1EE5B-190D-4367-9B42-5389280E5C13}"/>
    <hyperlink ref="F11172" r:id="rId22338" display="https://www.bing.com/maps?cp=40.105169~-88.241528&amp;style=o&amp;lvl=18&amp;dir=0&amp;sp=point.40.105169_-88.241528_University of Illinois Abbott Power Plt" xr:uid="{CC2BF268-0CCC-48E6-8405-DD973B8036F7}"/>
    <hyperlink ref="E11173" r:id="rId22339" display="https://www.google.com/maps/@40.105169,-88.241528,450m/data=!3m1!1e3!4m5!3m4!1s0x0:0x0!8m2!3d40.105169!4d-88.241528" xr:uid="{20404232-24AB-43E3-B45A-E71D419E96AB}"/>
    <hyperlink ref="F11173" r:id="rId22340" display="https://www.bing.com/maps?cp=40.105169~-88.241528&amp;style=o&amp;lvl=18&amp;dir=0&amp;sp=point.40.105169_-88.241528_University of Illinois Abbott Power Plt" xr:uid="{16513C6D-F0AD-4F98-A24C-87D9654F2FB3}"/>
    <hyperlink ref="E11174" r:id="rId22341" display="https://www.google.com/maps/@40.105169,-88.241528,450m/data=!3m1!1e3!4m5!3m4!1s0x0:0x0!8m2!3d40.105169!4d-88.241528" xr:uid="{C00AB262-9E04-4418-B0F7-84F6A6BBB3CC}"/>
    <hyperlink ref="F11174" r:id="rId22342" display="https://www.bing.com/maps?cp=40.105169~-88.241528&amp;style=o&amp;lvl=18&amp;dir=0&amp;sp=point.40.105169_-88.241528_University of Illinois Abbott Power Plt" xr:uid="{12466529-1CBE-4895-B00D-0C1D2BCAFA74}"/>
    <hyperlink ref="E11175" r:id="rId22343" display="https://www.google.com/maps/@40.105169,-88.241528,450m/data=!3m1!1e3!4m5!3m4!1s0x0:0x0!8m2!3d40.105169!4d-88.241528" xr:uid="{2617EB2B-34E5-433E-8BF2-7E904896698D}"/>
    <hyperlink ref="F11175" r:id="rId22344" display="https://www.bing.com/maps?cp=40.105169~-88.241528&amp;style=o&amp;lvl=18&amp;dir=0&amp;sp=point.40.105169_-88.241528_University of Illinois Abbott Power Plt" xr:uid="{7B199844-8AEF-40FF-8DDB-5FBAE80E3B5D}"/>
    <hyperlink ref="E11176" r:id="rId22345" display="https://www.google.com/maps/@40.105169,-88.241528,450m/data=!3m1!1e3!4m5!3m4!1s0x0:0x0!8m2!3d40.105169!4d-88.241528" xr:uid="{B5188E7E-7B27-4D89-B790-376F75FFEB19}"/>
    <hyperlink ref="F11176" r:id="rId22346" display="https://www.bing.com/maps?cp=40.105169~-88.241528&amp;style=o&amp;lvl=18&amp;dir=0&amp;sp=point.40.105169_-88.241528_University of Illinois Abbott Power Plt" xr:uid="{F4B81FF1-2A81-450C-B8FB-185B7C5CA8E3}"/>
    <hyperlink ref="E11177" r:id="rId22347" display="https://www.google.com/maps/@40.105169,-88.241528,450m/data=!3m1!1e3!4m5!3m4!1s0x0:0x0!8m2!3d40.105169!4d-88.241528" xr:uid="{18F32F28-7D05-41BB-AB0A-EAFB319763B1}"/>
    <hyperlink ref="F11177" r:id="rId22348" display="https://www.bing.com/maps?cp=40.105169~-88.241528&amp;style=o&amp;lvl=18&amp;dir=0&amp;sp=point.40.105169_-88.241528_University of Illinois Abbott Power Plt" xr:uid="{351C8E60-351F-4B81-A146-DAFF335206AC}"/>
    <hyperlink ref="E11178" r:id="rId22349" display="https://www.google.com/maps/@40.105169,-88.241528,450m/data=!3m1!1e3!4m5!3m4!1s0x0:0x0!8m2!3d40.105169!4d-88.241528" xr:uid="{50BF13FE-B736-4F75-B4AD-EA8FF6678C42}"/>
    <hyperlink ref="F11178" r:id="rId22350" display="https://www.bing.com/maps?cp=40.105169~-88.241528&amp;style=o&amp;lvl=18&amp;dir=0&amp;sp=point.40.105169_-88.241528_University of Illinois Abbott Power Plt" xr:uid="{8181CA6B-4524-4648-BD2C-41C883C297CF}"/>
    <hyperlink ref="E11179" r:id="rId22351" display="https://www.google.com/maps/@40.105169,-88.241528,450m/data=!3m1!1e3!4m5!3m4!1s0x0:0x0!8m2!3d40.105169!4d-88.241528" xr:uid="{CECBC191-4E83-4441-9083-7218EFE79CE4}"/>
    <hyperlink ref="F11179" r:id="rId22352" display="https://www.bing.com/maps?cp=40.105169~-88.241528&amp;style=o&amp;lvl=18&amp;dir=0&amp;sp=point.40.105169_-88.241528_University of Illinois Abbott Power Plt" xr:uid="{502E377D-A7FF-46C9-AE73-775134FB4479}"/>
    <hyperlink ref="E11180" r:id="rId22353" display="https://www.google.com/maps/@40.105169,-88.241528,450m/data=!3m1!1e3!4m5!3m4!1s0x0:0x0!8m2!3d40.105169!4d-88.241528" xr:uid="{9AA5A820-AB0E-49AB-9313-706CE31DD733}"/>
    <hyperlink ref="F11180" r:id="rId22354" display="https://www.bing.com/maps?cp=40.105169~-88.241528&amp;style=o&amp;lvl=18&amp;dir=0&amp;sp=point.40.105169_-88.241528_University of Illinois Abbott Power Plt" xr:uid="{1CDD0578-47F8-428A-ABCD-5BD6095267AA}"/>
    <hyperlink ref="E11181" r:id="rId22355" display="https://www.google.com/maps/@42.928100,-76.840800,450m/data=!3m1!1e3!4m5!3m4!1s0x0:0x0!8m2!3d42.928100!4d-76.840800" xr:uid="{B1C0D769-0585-4DE5-A625-55FA9E1D5EB6}"/>
    <hyperlink ref="F11181" r:id="rId22356" display="https://www.bing.com/maps?cp=42.928100~-76.840800&amp;style=o&amp;lvl=18&amp;dir=0&amp;sp=point.42.928100_-76.840800_Seneca Energy" xr:uid="{C3F96142-023B-4627-9035-B213D60CD7FE}"/>
    <hyperlink ref="E11182" r:id="rId22357" display="https://www.google.com/maps/@42.928100,-76.840800,450m/data=!3m1!1e3!4m5!3m4!1s0x0:0x0!8m2!3d42.928100!4d-76.840800" xr:uid="{7BEF225D-77B5-42FF-BEDF-81C046421305}"/>
    <hyperlink ref="F11182" r:id="rId22358" display="https://www.bing.com/maps?cp=42.928100~-76.840800&amp;style=o&amp;lvl=18&amp;dir=0&amp;sp=point.42.928100_-76.840800_Seneca Energy" xr:uid="{4D9796F0-507A-49A4-9F83-83A610B51BBC}"/>
    <hyperlink ref="E11183" r:id="rId22359" display="https://www.google.com/maps/@42.928100,-76.840800,450m/data=!3m1!1e3!4m5!3m4!1s0x0:0x0!8m2!3d42.928100!4d-76.840800" xr:uid="{34D8BBEE-B489-4724-A826-EAB11DFC7C94}"/>
    <hyperlink ref="F11183" r:id="rId22360" display="https://www.bing.com/maps?cp=42.928100~-76.840800&amp;style=o&amp;lvl=18&amp;dir=0&amp;sp=point.42.928100_-76.840800_Seneca Energy" xr:uid="{361AB8FC-226A-46A0-92BF-3D55D93E94B7}"/>
    <hyperlink ref="E11184" r:id="rId22361" display="https://www.google.com/maps/@42.928100,-76.840800,450m/data=!3m1!1e3!4m5!3m4!1s0x0:0x0!8m2!3d42.928100!4d-76.840800" xr:uid="{9C49BA92-5AF4-4C0E-99C0-E99345BEF327}"/>
    <hyperlink ref="F11184" r:id="rId22362" display="https://www.bing.com/maps?cp=42.928100~-76.840800&amp;style=o&amp;lvl=18&amp;dir=0&amp;sp=point.42.928100_-76.840800_Seneca Energy" xr:uid="{0B8CC36D-1508-44D8-8286-12738E585047}"/>
    <hyperlink ref="E11185" r:id="rId22363" display="https://www.google.com/maps/@42.928100,-76.840800,450m/data=!3m1!1e3!4m5!3m4!1s0x0:0x0!8m2!3d42.928100!4d-76.840800" xr:uid="{7EDA58FC-6223-4187-AC31-744151D1DFDF}"/>
    <hyperlink ref="F11185" r:id="rId22364" display="https://www.bing.com/maps?cp=42.928100~-76.840800&amp;style=o&amp;lvl=18&amp;dir=0&amp;sp=point.42.928100_-76.840800_Seneca Energy" xr:uid="{5EB727AA-85A4-44AC-9D45-85DB52975260}"/>
    <hyperlink ref="E11186" r:id="rId22365" display="https://www.google.com/maps/@42.928100,-76.840800,450m/data=!3m1!1e3!4m5!3m4!1s0x0:0x0!8m2!3d42.928100!4d-76.840800" xr:uid="{985D092A-9810-4547-BF46-E4E13369FC2B}"/>
    <hyperlink ref="F11186" r:id="rId22366" display="https://www.bing.com/maps?cp=42.928100~-76.840800&amp;style=o&amp;lvl=18&amp;dir=0&amp;sp=point.42.928100_-76.840800_Seneca Energy" xr:uid="{E02CE867-D4F9-4BD9-B978-B1705CE90B0B}"/>
    <hyperlink ref="E11187" r:id="rId22367" display="https://www.google.com/maps/@42.928100,-76.840800,450m/data=!3m1!1e3!4m5!3m4!1s0x0:0x0!8m2!3d42.928100!4d-76.840800" xr:uid="{615ECB2A-00D4-4242-BB01-FC4521C039BF}"/>
    <hyperlink ref="F11187" r:id="rId22368" display="https://www.bing.com/maps?cp=42.928100~-76.840800&amp;style=o&amp;lvl=18&amp;dir=0&amp;sp=point.42.928100_-76.840800_Seneca Energy" xr:uid="{1FDE9E67-50A8-4624-B65E-07C99D951255}"/>
    <hyperlink ref="E11188" r:id="rId22369" display="https://www.google.com/maps/@42.928100,-76.840800,450m/data=!3m1!1e3!4m5!3m4!1s0x0:0x0!8m2!3d42.928100!4d-76.840800" xr:uid="{E0E0DD1B-1BEA-4011-8E21-A5B4B0573736}"/>
    <hyperlink ref="F11188" r:id="rId22370" display="https://www.bing.com/maps?cp=42.928100~-76.840800&amp;style=o&amp;lvl=18&amp;dir=0&amp;sp=point.42.928100_-76.840800_Seneca Energy" xr:uid="{99FE3558-CE00-4F14-8802-6EDEB22DD8E2}"/>
    <hyperlink ref="E11189" r:id="rId22371" display="https://www.google.com/maps/@42.928100,-76.840800,450m/data=!3m1!1e3!4m5!3m4!1s0x0:0x0!8m2!3d42.928100!4d-76.840800" xr:uid="{7C29C956-089B-4101-96CB-20F4A8EB0D98}"/>
    <hyperlink ref="F11189" r:id="rId22372" display="https://www.bing.com/maps?cp=42.928100~-76.840800&amp;style=o&amp;lvl=18&amp;dir=0&amp;sp=point.42.928100_-76.840800_Seneca Energy" xr:uid="{EE41D938-8728-4CF8-A5FF-F5BEFB7EEA9A}"/>
    <hyperlink ref="E11190" r:id="rId22373" display="https://www.google.com/maps/@42.928100,-76.840800,450m/data=!3m1!1e3!4m5!3m4!1s0x0:0x0!8m2!3d42.928100!4d-76.840800" xr:uid="{A938E4D4-43AC-45A5-89BF-50495622B478}"/>
    <hyperlink ref="F11190" r:id="rId22374" display="https://www.bing.com/maps?cp=42.928100~-76.840800&amp;style=o&amp;lvl=18&amp;dir=0&amp;sp=point.42.928100_-76.840800_Seneca Energy" xr:uid="{CD9B9F69-0F25-49B2-9A3C-4CFCD9D739CE}"/>
    <hyperlink ref="E11191" r:id="rId22375" display="https://www.google.com/maps/@42.928100,-76.840800,450m/data=!3m1!1e3!4m5!3m4!1s0x0:0x0!8m2!3d42.928100!4d-76.840800" xr:uid="{A2437D57-418A-4607-ADAE-468204B01760}"/>
    <hyperlink ref="F11191" r:id="rId22376" display="https://www.bing.com/maps?cp=42.928100~-76.840800&amp;style=o&amp;lvl=18&amp;dir=0&amp;sp=point.42.928100_-76.840800_Seneca Energy" xr:uid="{8F7A44D0-CF7A-443F-B977-C23A54528074}"/>
    <hyperlink ref="E11192" r:id="rId22377" display="https://www.google.com/maps/@42.928100,-76.840800,450m/data=!3m1!1e3!4m5!3m4!1s0x0:0x0!8m2!3d42.928100!4d-76.840800" xr:uid="{A49F3AD7-B3DB-42A5-BCDE-20078302624E}"/>
    <hyperlink ref="F11192" r:id="rId22378" display="https://www.bing.com/maps?cp=42.928100~-76.840800&amp;style=o&amp;lvl=18&amp;dir=0&amp;sp=point.42.928100_-76.840800_Seneca Energy" xr:uid="{D242CC4E-B848-4F36-8EEC-F2248BB46778}"/>
    <hyperlink ref="E11193" r:id="rId22379" display="https://www.google.com/maps/@42.928100,-76.840800,450m/data=!3m1!1e3!4m5!3m4!1s0x0:0x0!8m2!3d42.928100!4d-76.840800" xr:uid="{4D8A3D17-33CC-4CBE-9DCB-FCBB75C226FE}"/>
    <hyperlink ref="F11193" r:id="rId22380" display="https://www.bing.com/maps?cp=42.928100~-76.840800&amp;style=o&amp;lvl=18&amp;dir=0&amp;sp=point.42.928100_-76.840800_Seneca Energy" xr:uid="{65518F7F-B1A9-480B-8A90-A6BCB0DC7A52}"/>
    <hyperlink ref="E11194" r:id="rId22381" display="https://www.google.com/maps/@42.928100,-76.840800,450m/data=!3m1!1e3!4m5!3m4!1s0x0:0x0!8m2!3d42.928100!4d-76.840800" xr:uid="{CC60A69B-584E-42F3-BB9E-FA32291BF738}"/>
    <hyperlink ref="F11194" r:id="rId22382" display="https://www.bing.com/maps?cp=42.928100~-76.840800&amp;style=o&amp;lvl=18&amp;dir=0&amp;sp=point.42.928100_-76.840800_Seneca Energy" xr:uid="{12FC3F8B-C213-4D3A-BB4F-EF940D3EE9A7}"/>
    <hyperlink ref="E11195" r:id="rId22383" display="https://www.google.com/maps/@42.928100,-76.840800,450m/data=!3m1!1e3!4m5!3m4!1s0x0:0x0!8m2!3d42.928100!4d-76.840800" xr:uid="{4DDA0A0F-9E67-47A5-B71F-E4A233F39E74}"/>
    <hyperlink ref="F11195" r:id="rId22384" display="https://www.bing.com/maps?cp=42.928100~-76.840800&amp;style=o&amp;lvl=18&amp;dir=0&amp;sp=point.42.928100_-76.840800_Seneca Energy" xr:uid="{12BAB4CA-D125-426B-B362-6F698E7F9870}"/>
    <hyperlink ref="E11196" r:id="rId22385" display="https://www.google.com/maps/@42.928100,-76.840800,450m/data=!3m1!1e3!4m5!3m4!1s0x0:0x0!8m2!3d42.928100!4d-76.840800" xr:uid="{632D6BEF-462B-4628-BA11-543858C75264}"/>
    <hyperlink ref="F11196" r:id="rId22386" display="https://www.bing.com/maps?cp=42.928100~-76.840800&amp;style=o&amp;lvl=18&amp;dir=0&amp;sp=point.42.928100_-76.840800_Seneca Energy" xr:uid="{E4335C03-1F0E-4EE2-AB7E-9D06BE0649AC}"/>
    <hyperlink ref="E11197" r:id="rId22387" display="https://www.google.com/maps/@42.928100,-76.840800,450m/data=!3m1!1e3!4m5!3m4!1s0x0:0x0!8m2!3d42.928100!4d-76.840800" xr:uid="{ABFA4EE0-9150-440E-84D8-FE4C9736ED31}"/>
    <hyperlink ref="F11197" r:id="rId22388" display="https://www.bing.com/maps?cp=42.928100~-76.840800&amp;style=o&amp;lvl=18&amp;dir=0&amp;sp=point.42.928100_-76.840800_Seneca Energy" xr:uid="{1053BF2D-27F8-4FDF-9E42-2760B692EB94}"/>
    <hyperlink ref="E11198" r:id="rId22389" display="https://www.google.com/maps/@42.928100,-76.840800,450m/data=!3m1!1e3!4m5!3m4!1s0x0:0x0!8m2!3d42.928100!4d-76.840800" xr:uid="{7984BC95-4E4C-4ABD-AC8D-1CA13057A1AA}"/>
    <hyperlink ref="F11198" r:id="rId22390" display="https://www.bing.com/maps?cp=42.928100~-76.840800&amp;style=o&amp;lvl=18&amp;dir=0&amp;sp=point.42.928100_-76.840800_Seneca Energy" xr:uid="{3EE17197-D08A-4ADC-A439-D1B22FCC9F65}"/>
    <hyperlink ref="E11199" r:id="rId22391" display="https://www.google.com/maps/@39.942219,-75.188069,450m/data=!3m1!1e3!4m5!3m4!1s0x0:0x0!8m2!3d39.942219!4d-75.188069" xr:uid="{C3DB1472-6D26-486B-957E-744E804255D1}"/>
    <hyperlink ref="F11199" r:id="rId22392" display="https://www.bing.com/maps?cp=39.942219~-75.188069&amp;style=o&amp;lvl=18&amp;dir=0&amp;sp=point.39.942219_-75.188069_Grays Ferry Cogeneration" xr:uid="{D625FB70-8590-4529-A16D-6B075E7529C3}"/>
    <hyperlink ref="E11200" r:id="rId22393" display="https://www.google.com/maps/@39.942219,-75.188069,450m/data=!3m1!1e3!4m5!3m4!1s0x0:0x0!8m2!3d39.942219!4d-75.188069" xr:uid="{8A29002C-CC38-47F6-B0B5-C34700297068}"/>
    <hyperlink ref="F11200" r:id="rId22394" display="https://www.bing.com/maps?cp=39.942219~-75.188069&amp;style=o&amp;lvl=18&amp;dir=0&amp;sp=point.39.942219_-75.188069_Grays Ferry Cogeneration" xr:uid="{B03918EF-B93F-4CB5-B0CC-902FFBE0F885}"/>
    <hyperlink ref="E11201" r:id="rId22395" display="https://www.google.com/maps/@42.044038,-87.699556,450m/data=!3m1!1e3!4m5!3m4!1s0x0:0x0!8m2!3d42.044038!4d-87.699556" xr:uid="{3862D2A4-287F-4A58-A681-59209EC8F97C}"/>
    <hyperlink ref="F11201" r:id="rId22396" display="https://www.bing.com/maps?cp=42.044038~-87.699556&amp;style=o&amp;lvl=18&amp;dir=0&amp;sp=point.42.044038_-87.699556_Evanston Township High School" xr:uid="{879C0EF8-06E4-49CB-B8EC-174AF2B13A17}"/>
    <hyperlink ref="E11202" r:id="rId22397" display="https://www.google.com/maps/@42.044038,-87.699556,450m/data=!3m1!1e3!4m5!3m4!1s0x0:0x0!8m2!3d42.044038!4d-87.699556" xr:uid="{55391838-A8CC-493D-8EDC-1641F8985C94}"/>
    <hyperlink ref="F11202" r:id="rId22398" display="https://www.bing.com/maps?cp=42.044038~-87.699556&amp;style=o&amp;lvl=18&amp;dir=0&amp;sp=point.42.044038_-87.699556_Evanston Township High School" xr:uid="{32425DD2-234B-4939-9EB3-4FEC318F95CE}"/>
    <hyperlink ref="E11203" r:id="rId22399" display="https://www.google.com/maps/@42.044038,-87.699556,450m/data=!3m1!1e3!4m5!3m4!1s0x0:0x0!8m2!3d42.044038!4d-87.699556" xr:uid="{2E7C1C17-603E-4617-8EFE-E9CF5FF1FBE4}"/>
    <hyperlink ref="F11203" r:id="rId22400" display="https://www.bing.com/maps?cp=42.044038~-87.699556&amp;style=o&amp;lvl=18&amp;dir=0&amp;sp=point.42.044038_-87.699556_Evanston Township High School" xr:uid="{FAC1E287-DA35-4AE6-86A7-DC864541C956}"/>
    <hyperlink ref="E11204" r:id="rId22401" display="https://www.google.com/maps/@31.077000,-87.111600,450m/data=!3m1!1e3!4m5!3m4!1s0x0:0x0!8m2!3d31.077000!4d-87.111600" xr:uid="{71AB3B64-70BA-4D05-B803-E9891D52EDAF}"/>
    <hyperlink ref="F11204" r:id="rId22402" display="https://www.bing.com/maps?cp=31.077000~-87.111600&amp;style=o&amp;lvl=18&amp;dir=0&amp;sp=point.31.077000_-87.111600_Georgia-Pacific Brewton Mill" xr:uid="{BA0777FC-C0C5-4A22-8887-ED4EFC27EA78}"/>
    <hyperlink ref="E11205" r:id="rId22403" display="https://www.google.com/maps/@31.077000,-87.111600,450m/data=!3m1!1e3!4m5!3m4!1s0x0:0x0!8m2!3d31.077000!4d-87.111600" xr:uid="{E32258B5-8101-4615-8D74-913BE0894524}"/>
    <hyperlink ref="F11205" r:id="rId22404" display="https://www.bing.com/maps?cp=31.077000~-87.111600&amp;style=o&amp;lvl=18&amp;dir=0&amp;sp=point.31.077000_-87.111600_Georgia-Pacific Brewton Mill" xr:uid="{0D29A211-BC73-49C7-BDCA-E475258DE083}"/>
    <hyperlink ref="E11206" r:id="rId22405" display="https://www.google.com/maps/@31.077000,-87.111600,450m/data=!3m1!1e3!4m5!3m4!1s0x0:0x0!8m2!3d31.077000!4d-87.111600" xr:uid="{1286578D-D788-43D8-8B33-0BAD10A2B547}"/>
    <hyperlink ref="F11206" r:id="rId22406" display="https://www.bing.com/maps?cp=31.077000~-87.111600&amp;style=o&amp;lvl=18&amp;dir=0&amp;sp=point.31.077000_-87.111600_Georgia-Pacific Brewton Mill" xr:uid="{10452970-1F34-44C0-A559-440B319CF9B6}"/>
    <hyperlink ref="E11207" r:id="rId22407" display="https://www.google.com/maps/@41.160300,-87.854200,450m/data=!3m1!1e3!4m5!3m4!1s0x0:0x0!8m2!3d41.160300!4d-87.854200" xr:uid="{564DC077-960E-43F3-9ADA-D5FA5054D54F}"/>
    <hyperlink ref="F11207" r:id="rId22408" display="https://www.bing.com/maps?cp=41.160300~-87.854200&amp;style=o&amp;lvl=18&amp;dir=0&amp;sp=point.41.160300_-87.854200_CSL Behring LLC" xr:uid="{7DACECA8-79F4-4CFC-A6BB-FE41FB9A1DF2}"/>
    <hyperlink ref="E11208" r:id="rId22409" display="https://www.google.com/maps/@42.687800,-95.405000,450m/data=!3m1!1e3!4m5!3m4!1s0x0:0x0!8m2!3d42.687800!4d-95.405000" xr:uid="{71967085-707D-4792-A4ED-41C809C10269}"/>
    <hyperlink ref="F11208" r:id="rId22410" display="https://www.bing.com/maps?cp=42.687800~-95.405000&amp;style=o&amp;lvl=18&amp;dir=0&amp;sp=point.42.687800_-95.405000_Storm Lake 1" xr:uid="{ADD140C3-DD22-4CE5-AEA4-BB5E63F9C0DD}"/>
    <hyperlink ref="E11209" r:id="rId22411" display="https://www.google.com/maps/@42.687800,-95.405000,450m/data=!3m1!1e3!4m5!3m4!1s0x0:0x0!8m2!3d42.687800!4d-95.405000" xr:uid="{E64F5B63-A5DC-433A-A1D3-D8C740B19B09}"/>
    <hyperlink ref="F11209" r:id="rId22412" display="https://www.bing.com/maps?cp=42.687800~-95.405000&amp;style=o&amp;lvl=18&amp;dir=0&amp;sp=point.42.687800_-95.405000_Storm Lake 1" xr:uid="{CC3444E4-2E4B-4C32-9E8B-A85AC75D5783}"/>
    <hyperlink ref="E11210" r:id="rId22413" display="https://www.google.com/maps/@42.687800,-95.405000,450m/data=!3m1!1e3!4m5!3m4!1s0x0:0x0!8m2!3d42.687800!4d-95.405000" xr:uid="{557A380D-8BF5-414B-8DA6-7C61B101ECF1}"/>
    <hyperlink ref="F11210" r:id="rId22414" display="https://www.bing.com/maps?cp=42.687800~-95.405000&amp;style=o&amp;lvl=18&amp;dir=0&amp;sp=point.42.687800_-95.405000_Storm Lake 1" xr:uid="{502FDA2A-F062-42B5-B801-3268E4392F9C}"/>
    <hyperlink ref="E11211" r:id="rId22415" display="https://www.google.com/maps/@39.274400,-76.595600,450m/data=!3m1!1e3!4m5!3m4!1s0x0:0x0!8m2!3d39.274400!4d-76.595600" xr:uid="{6114822D-F415-419E-B884-30F5A9DA580B}"/>
    <hyperlink ref="F11211" r:id="rId22416" display="https://www.bing.com/maps?cp=39.274400~-76.595600&amp;style=o&amp;lvl=18&amp;dir=0&amp;sp=point.39.274400_-76.595600_Domino Sugar Baltimore" xr:uid="{5C07D183-C6C5-486C-8E5F-A1EF702D698E}"/>
    <hyperlink ref="E11212" r:id="rId22417" display="https://www.google.com/maps/@39.274400,-76.595600,450m/data=!3m1!1e3!4m5!3m4!1s0x0:0x0!8m2!3d39.274400!4d-76.595600" xr:uid="{F9ACB498-6B61-42A5-B0D6-C7D5833198FE}"/>
    <hyperlink ref="F11212" r:id="rId22418" display="https://www.bing.com/maps?cp=39.274400~-76.595600&amp;style=o&amp;lvl=18&amp;dir=0&amp;sp=point.39.274400_-76.595600_Domino Sugar Baltimore" xr:uid="{9FDAA400-6C9A-4759-ACA0-77615D230B99}"/>
    <hyperlink ref="E11213" r:id="rId22419" display="https://www.google.com/maps/@39.274400,-76.595600,450m/data=!3m1!1e3!4m5!3m4!1s0x0:0x0!8m2!3d39.274400!4d-76.595600" xr:uid="{2E3EA5FE-7BA6-49CD-A746-F757E20B4D24}"/>
    <hyperlink ref="F11213" r:id="rId22420" display="https://www.bing.com/maps?cp=39.274400~-76.595600&amp;style=o&amp;lvl=18&amp;dir=0&amp;sp=point.39.274400_-76.595600_Domino Sugar Baltimore" xr:uid="{706EE649-9F35-408B-9FC9-79857517AA07}"/>
    <hyperlink ref="E11214" r:id="rId22421" display="https://www.google.com/maps/@36.834700,-119.766700,450m/data=!3m1!1e3!4m5!3m4!1s0x0:0x0!8m2!3d36.834700!4d-119.766700" xr:uid="{3D08131C-AD31-4F72-B2C4-D7914E2A9422}"/>
    <hyperlink ref="F11214" r:id="rId22422" display="https://www.bing.com/maps?cp=36.834700~-119.766700&amp;style=o&amp;lvl=18&amp;dir=0&amp;sp=point.36.834700_-119.766700_Saint Agnes Medical Center" xr:uid="{075CC95E-8540-4E94-8A7F-B463A341703C}"/>
    <hyperlink ref="E11215" r:id="rId22423" display="https://www.google.com/maps/@36.834700,-119.766700,450m/data=!3m1!1e3!4m5!3m4!1s0x0:0x0!8m2!3d36.834700!4d-119.766700" xr:uid="{CD1A479E-66B2-49A1-A2A4-7343DD842941}"/>
    <hyperlink ref="F11215" r:id="rId22424" display="https://www.bing.com/maps?cp=36.834700~-119.766700&amp;style=o&amp;lvl=18&amp;dir=0&amp;sp=point.36.834700_-119.766700_Saint Agnes Medical Center" xr:uid="{1110D292-D253-43DD-9E37-48C2BA3E7E8B}"/>
    <hyperlink ref="E11216" r:id="rId22425" display="https://www.google.com/maps/@36.423715,-79.952494,450m/data=!3m1!1e3!4m5!3m4!1s0x0:0x0!8m2!3d36.423715!4d-79.952494" xr:uid="{3BBFC798-F281-422D-A62D-08354154D016}"/>
    <hyperlink ref="F11216" r:id="rId22426" display="https://www.bing.com/maps?cp=36.423715~-79.952494&amp;style=o&amp;lvl=18&amp;dir=0&amp;sp=point.36.423715_-79.952494_Avalon Hydropower" xr:uid="{D4F7A4AE-A8BD-4B0A-8F58-493469CE4E05}"/>
    <hyperlink ref="E11217" r:id="rId22427" display="https://www.google.com/maps/@36.423715,-79.952494,450m/data=!3m1!1e3!4m5!3m4!1s0x0:0x0!8m2!3d36.423715!4d-79.952494" xr:uid="{EA6DE251-2F58-4C26-8052-3E3367CF916E}"/>
    <hyperlink ref="F11217" r:id="rId22428" display="https://www.bing.com/maps?cp=36.423715~-79.952494&amp;style=o&amp;lvl=18&amp;dir=0&amp;sp=point.36.423715_-79.952494_Avalon Hydropower" xr:uid="{F8729177-4E71-455B-96F3-3E0A610F18CC}"/>
    <hyperlink ref="E11218" r:id="rId22429" display="https://www.google.com/maps/@36.423715,-79.952494,450m/data=!3m1!1e3!4m5!3m4!1s0x0:0x0!8m2!3d36.423715!4d-79.952494" xr:uid="{10E0E366-2A49-4733-A332-06596E531B21}"/>
    <hyperlink ref="F11218" r:id="rId22430" display="https://www.bing.com/maps?cp=36.423715~-79.952494&amp;style=o&amp;lvl=18&amp;dir=0&amp;sp=point.36.423715_-79.952494_Avalon Hydropower" xr:uid="{9A58113D-8E7D-420E-8877-7DD361FCE98A}"/>
    <hyperlink ref="E11219" r:id="rId22431" display="https://www.google.com/maps/@32.176100,-85.027200,450m/data=!3m1!1e3!4m5!3m4!1s0x0:0x0!8m2!3d32.176100!4d-85.027200" xr:uid="{52659FE8-87A6-4E1D-A7CC-53E6D0C7197B}"/>
    <hyperlink ref="F11219" r:id="rId22432" display="https://www.bing.com/maps?cp=32.176100~-85.027200&amp;style=o&amp;lvl=18&amp;dir=0&amp;sp=point.32.176100_-85.027200_Mead Coated Board" xr:uid="{959CA2C8-2AC0-4128-A1D2-4646E9146576}"/>
    <hyperlink ref="E11220" r:id="rId22433" display="https://www.google.com/maps/@32.176100,-85.027200,450m/data=!3m1!1e3!4m5!3m4!1s0x0:0x0!8m2!3d32.176100!4d-85.027200" xr:uid="{88728194-6CEC-4258-B5D3-B322ED7055CD}"/>
    <hyperlink ref="F11220" r:id="rId22434" display="https://www.bing.com/maps?cp=32.176100~-85.027200&amp;style=o&amp;lvl=18&amp;dir=0&amp;sp=point.32.176100_-85.027200_Mead Coated Board" xr:uid="{453A3BE3-2381-464E-89FB-8FE5874B4984}"/>
    <hyperlink ref="E11221" r:id="rId22435" display="https://www.google.com/maps/@32.176100,-85.027200,450m/data=!3m1!1e3!4m5!3m4!1s0x0:0x0!8m2!3d32.176100!4d-85.027200" xr:uid="{4A2292E8-82CC-4671-AAF2-7B226BE25B11}"/>
    <hyperlink ref="F11221" r:id="rId22436" display="https://www.bing.com/maps?cp=32.176100~-85.027200&amp;style=o&amp;lvl=18&amp;dir=0&amp;sp=point.32.176100_-85.027200_Mead Coated Board" xr:uid="{1637A48C-DAA9-42F0-89BE-C8AF5CFF9CD9}"/>
    <hyperlink ref="E11222" r:id="rId22437" display="https://www.google.com/maps/@43.764400,-71.688100,450m/data=!3m1!1e3!4m5!3m4!1s0x0:0x0!8m2!3d43.764400!4d-71.688100" xr:uid="{B65E266F-810F-40AC-B438-D89D538C9007}"/>
    <hyperlink ref="F11222" r:id="rId22438" display="https://www.bing.com/maps?cp=43.764400~-71.688100&amp;style=o&amp;lvl=18&amp;dir=0&amp;sp=point.43.764400_-71.688100_Plymouth State College Cogeneration" xr:uid="{F68ADAC6-8A7E-4BF4-AD22-D18BBECEC78F}"/>
    <hyperlink ref="E11223" r:id="rId22439" display="https://www.google.com/maps/@43.764400,-71.688100,450m/data=!3m1!1e3!4m5!3m4!1s0x0:0x0!8m2!3d43.764400!4d-71.688100" xr:uid="{2CFD5B21-F589-45F9-AAE1-D4D94A0490B2}"/>
    <hyperlink ref="F11223" r:id="rId22440" display="https://www.bing.com/maps?cp=43.764400~-71.688100&amp;style=o&amp;lvl=18&amp;dir=0&amp;sp=point.43.764400_-71.688100_Plymouth State College Cogeneration" xr:uid="{0C8AE948-C6E2-4214-8E8E-F97E4B522D6F}"/>
    <hyperlink ref="E11224" r:id="rId22441" display="https://www.google.com/maps/@42.129361,-71.511496,450m/data=!3m1!1e3!4m5!3m4!1s0x0:0x0!8m2!3d42.129361!4d-71.511496" xr:uid="{45CB92D8-0B9D-4F21-ACAB-F91A2BF115E2}"/>
    <hyperlink ref="F11224" r:id="rId22442" display="https://www.bing.com/maps?cp=42.129361~-71.511496&amp;style=o&amp;lvl=18&amp;dir=0&amp;sp=point.42.129361_-71.511496_Milford Power LP" xr:uid="{F3DB0084-D78C-484A-A7A6-46BE15B5D322}"/>
    <hyperlink ref="E11225" r:id="rId22443" display="https://www.google.com/maps/@42.129361,-71.511496,450m/data=!3m1!1e3!4m5!3m4!1s0x0:0x0!8m2!3d42.129361!4d-71.511496" xr:uid="{9677A505-9B22-4D80-9DD4-7DC9DA1FAD20}"/>
    <hyperlink ref="F11225" r:id="rId22444" display="https://www.bing.com/maps?cp=42.129361~-71.511496&amp;style=o&amp;lvl=18&amp;dir=0&amp;sp=point.42.129361_-71.511496_Milford Power LP" xr:uid="{FB6E8D13-C989-4665-8782-52BB8C5DC185}"/>
    <hyperlink ref="E11226" r:id="rId22445" display="https://www.google.com/maps/@40.789900,-73.923300,450m/data=!3m1!1e3!4m5!3m4!1s0x0:0x0!8m2!3d40.789900!4d-73.923300" xr:uid="{F11ED67C-F50F-453A-8505-C9DE22A0060F}"/>
    <hyperlink ref="F11226" r:id="rId22446" display="https://www.bing.com/maps?cp=40.789900~-73.923300&amp;style=o&amp;lvl=18&amp;dir=0&amp;sp=point.40.789900_-73.923300_New York University Central Plant" xr:uid="{93D2004A-3C9F-4428-ACE5-883FA0A6F8F3}"/>
    <hyperlink ref="E11227" r:id="rId22447" display="https://www.google.com/maps/@40.789900,-73.923300,450m/data=!3m1!1e3!4m5!3m4!1s0x0:0x0!8m2!3d40.789900!4d-73.923300" xr:uid="{C16C0D86-290D-4E04-96FA-519E25C29D62}"/>
    <hyperlink ref="F11227" r:id="rId22448" display="https://www.bing.com/maps?cp=40.789900~-73.923300&amp;style=o&amp;lvl=18&amp;dir=0&amp;sp=point.40.789900_-73.923300_New York University Central Plant" xr:uid="{4D119EAE-7851-4D1F-BE01-1E5445943C87}"/>
    <hyperlink ref="E11228" r:id="rId22449" display="https://www.google.com/maps/@40.789900,-73.923300,450m/data=!3m1!1e3!4m5!3m4!1s0x0:0x0!8m2!3d40.789900!4d-73.923300" xr:uid="{E17E407C-C49B-4113-9952-D749CA4FA44A}"/>
    <hyperlink ref="F11228" r:id="rId22450" display="https://www.bing.com/maps?cp=40.789900~-73.923300&amp;style=o&amp;lvl=18&amp;dir=0&amp;sp=point.40.789900_-73.923300_New York University Central Plant" xr:uid="{9B5EA046-EBF2-4733-B9E6-4EDB655B2299}"/>
    <hyperlink ref="E11229" r:id="rId22451" display="https://www.google.com/maps/@47.653900,-122.303600,450m/data=!3m1!1e3!4m5!3m4!1s0x0:0x0!8m2!3d47.653900!4d-122.303600" xr:uid="{4B767E33-14C5-4BCC-B878-D83E96BD8F31}"/>
    <hyperlink ref="F11229" r:id="rId22452" display="https://www.bing.com/maps?cp=47.653900~-122.303600&amp;style=o&amp;lvl=18&amp;dir=0&amp;sp=point.47.653900_-122.303600_University of Washington Power Plant" xr:uid="{3F34736A-3981-43B3-997D-8D954011B2F9}"/>
    <hyperlink ref="E11230" r:id="rId22453" display="https://www.google.com/maps/@47.653900,-122.303600,450m/data=!3m1!1e3!4m5!3m4!1s0x0:0x0!8m2!3d47.653900!4d-122.303600" xr:uid="{86837F54-7B1B-4B8A-81D3-36A948EDC889}"/>
    <hyperlink ref="F11230" r:id="rId22454" display="https://www.bing.com/maps?cp=47.653900~-122.303600&amp;style=o&amp;lvl=18&amp;dir=0&amp;sp=point.47.653900_-122.303600_University of Washington Power Plant" xr:uid="{686DEED7-AFB4-4CB4-8FFF-DDE9EB7474F4}"/>
    <hyperlink ref="E11231" r:id="rId22455" display="https://www.google.com/maps/@47.653900,-122.303600,450m/data=!3m1!1e3!4m5!3m4!1s0x0:0x0!8m2!3d47.653900!4d-122.303600" xr:uid="{0216A741-EC53-4584-ABA3-020FA3F29313}"/>
    <hyperlink ref="F11231" r:id="rId22456" display="https://www.bing.com/maps?cp=47.653900~-122.303600&amp;style=o&amp;lvl=18&amp;dir=0&amp;sp=point.47.653900_-122.303600_University of Washington Power Plant" xr:uid="{D8397383-4068-4CFB-B9B2-302DBAB91ADB}"/>
    <hyperlink ref="E11232" r:id="rId22457" display="https://www.google.com/maps/@47.653900,-122.303600,450m/data=!3m1!1e3!4m5!3m4!1s0x0:0x0!8m2!3d47.653900!4d-122.303600" xr:uid="{497164D2-8B8F-4239-9305-196F4F6B4419}"/>
    <hyperlink ref="F11232" r:id="rId22458" display="https://www.bing.com/maps?cp=47.653900~-122.303600&amp;style=o&amp;lvl=18&amp;dir=0&amp;sp=point.47.653900_-122.303600_University of Washington Power Plant" xr:uid="{C6C7AEBC-A7B4-489C-B4F3-893F5B2FD0A4}"/>
    <hyperlink ref="E11233" r:id="rId22459" display="https://www.google.com/maps/@47.653900,-122.303600,450m/data=!3m1!1e3!4m5!3m4!1s0x0:0x0!8m2!3d47.653900!4d-122.303600" xr:uid="{727A4265-4CD7-40F2-9A6D-62FDAA874C44}"/>
    <hyperlink ref="F11233" r:id="rId22460" display="https://www.bing.com/maps?cp=47.653900~-122.303600&amp;style=o&amp;lvl=18&amp;dir=0&amp;sp=point.47.653900_-122.303600_University of Washington Power Plant" xr:uid="{166D6F75-4718-4AC0-8B5B-9E5B55D975FD}"/>
    <hyperlink ref="E11234" r:id="rId22461" display="https://www.google.com/maps/@47.653900,-122.303600,450m/data=!3m1!1e3!4m5!3m4!1s0x0:0x0!8m2!3d47.653900!4d-122.303600" xr:uid="{2F016891-DB41-402C-89F4-097ADB0E4DF4}"/>
    <hyperlink ref="F11234" r:id="rId22462" display="https://www.bing.com/maps?cp=47.653900~-122.303600&amp;style=o&amp;lvl=18&amp;dir=0&amp;sp=point.47.653900_-122.303600_University of Washington Power Plant" xr:uid="{5448F519-EB87-4513-97E3-9A03C10DD24C}"/>
    <hyperlink ref="E11235" r:id="rId22463" display="https://www.google.com/maps/@47.653900,-122.303600,450m/data=!3m1!1e3!4m5!3m4!1s0x0:0x0!8m2!3d47.653900!4d-122.303600" xr:uid="{67FD3FCF-4731-4094-9FAE-D6C8BB267B2F}"/>
    <hyperlink ref="F11235" r:id="rId22464" display="https://www.bing.com/maps?cp=47.653900~-122.303600&amp;style=o&amp;lvl=18&amp;dir=0&amp;sp=point.47.653900_-122.303600_University of Washington Power Plant" xr:uid="{09944EBF-8AB2-46C6-AB58-F8751D6A2711}"/>
    <hyperlink ref="E11236" r:id="rId22465" display="https://www.google.com/maps/@42.740139,-114.161173,450m/data=!3m1!1e3!4m5!3m4!1s0x0:0x0!8m2!3d42.740139!4d-114.161173" xr:uid="{0437720F-4CB5-4CE1-8ABC-91946CCCB543}"/>
    <hyperlink ref="F11236" r:id="rId22466" display="https://www.bing.com/maps?cp=42.740139~-114.161173&amp;style=o&amp;lvl=18&amp;dir=0&amp;sp=point.42.740139_-114.161173_Mile 28 Water Power Project" xr:uid="{7604467D-A9B6-429E-B21B-729667B502F1}"/>
    <hyperlink ref="E11237" r:id="rId22467" display="https://www.google.com/maps/@42.740139,-114.161173,450m/data=!3m1!1e3!4m5!3m4!1s0x0:0x0!8m2!3d42.740139!4d-114.161173" xr:uid="{9CC17110-7FA3-4550-8D6A-5A93D6CBBA5A}"/>
    <hyperlink ref="F11237" r:id="rId22468" display="https://www.bing.com/maps?cp=42.740139~-114.161173&amp;style=o&amp;lvl=18&amp;dir=0&amp;sp=point.42.740139_-114.161173_Mile 28 Water Power Project" xr:uid="{84C93594-5D59-4768-B49A-8A191FA3479B}"/>
    <hyperlink ref="E11238" r:id="rId22469" display="https://www.google.com/maps/@33.811100,-84.392800,450m/data=!3m1!1e3!4m5!3m4!1s0x0:0x0!8m2!3d33.811100!4d-84.392800" xr:uid="{8931B47C-60C3-4E5D-9C50-113FF890F985}"/>
    <hyperlink ref="F11238" r:id="rId22470" display="https://www.bing.com/maps?cp=33.811100~-84.392800&amp;style=o&amp;lvl=18&amp;dir=0&amp;sp=point.33.811100_-84.392800_Shepherd Center" xr:uid="{4CB21386-3E20-43B3-A0AC-4255AAB7C652}"/>
    <hyperlink ref="E11239" r:id="rId22471" display="https://www.google.com/maps/@33.811100,-84.392800,450m/data=!3m1!1e3!4m5!3m4!1s0x0:0x0!8m2!3d33.811100!4d-84.392800" xr:uid="{0B68780F-D0E3-4F70-A052-352FFC3C86E6}"/>
    <hyperlink ref="F11239" r:id="rId22472" display="https://www.bing.com/maps?cp=33.811100~-84.392800&amp;style=o&amp;lvl=18&amp;dir=0&amp;sp=point.33.811100_-84.392800_Shepherd Center" xr:uid="{276B9957-1781-4B96-9EDA-21136823B694}"/>
    <hyperlink ref="E11240" r:id="rId22473" display="https://www.google.com/maps/@33.811100,-84.392800,450m/data=!3m1!1e3!4m5!3m4!1s0x0:0x0!8m2!3d33.811100!4d-84.392800" xr:uid="{3BE6B82F-18DE-48BA-89C4-497080C70DE3}"/>
    <hyperlink ref="F11240" r:id="rId22474" display="https://www.bing.com/maps?cp=33.811100~-84.392800&amp;style=o&amp;lvl=18&amp;dir=0&amp;sp=point.33.811100_-84.392800_Shepherd Center" xr:uid="{34D4A069-A61C-46E1-8EA3-4238C1310BAA}"/>
    <hyperlink ref="E11241" r:id="rId22475" display="https://www.google.com/maps/@33.811100,-84.392800,450m/data=!3m1!1e3!4m5!3m4!1s0x0:0x0!8m2!3d33.811100!4d-84.392800" xr:uid="{BC8084E0-1D32-429F-83A0-9D9E601F61ED}"/>
    <hyperlink ref="F11241" r:id="rId22476" display="https://www.bing.com/maps?cp=33.811100~-84.392800&amp;style=o&amp;lvl=18&amp;dir=0&amp;sp=point.33.811100_-84.392800_Shepherd Center" xr:uid="{5B6E733F-DBB8-47C5-94E2-3043EE7DFC8C}"/>
    <hyperlink ref="E11242" r:id="rId22477" display="https://www.google.com/maps/@33.877500,-84.460300,450m/data=!3m1!1e3!4m5!3m4!1s0x0:0x0!8m2!3d33.877500!4d-84.460300" xr:uid="{343C19F1-02DB-4D18-A7F7-68874FDF7E57}"/>
    <hyperlink ref="F11242" r:id="rId22478" display="https://www.bing.com/maps?cp=33.877500~-84.460300&amp;style=o&amp;lvl=18&amp;dir=0&amp;sp=point.33.877500_-84.460300_Riverwood 100 Building" xr:uid="{09C2468E-F462-4892-B413-C05B05111C7A}"/>
    <hyperlink ref="E11243" r:id="rId22479" display="https://www.google.com/maps/@32.399400,-97.407800,450m/data=!3m1!1e3!4m5!3m4!1s0x0:0x0!8m2!3d32.399400!4d-97.407800" xr:uid="{16A158F0-898D-468B-95FB-B2860FDC3E0E}"/>
    <hyperlink ref="F11243" r:id="rId22480" display="https://www.bing.com/maps?cp=32.399400~-97.407800&amp;style=o&amp;lvl=18&amp;dir=0&amp;sp=point.32.399400_-97.407800_Johnson County" xr:uid="{10EBF04F-94A4-4255-AB06-F2BEB6F74FF1}"/>
    <hyperlink ref="E11244" r:id="rId22481" display="https://www.google.com/maps/@32.399400,-97.407800,450m/data=!3m1!1e3!4m5!3m4!1s0x0:0x0!8m2!3d32.399400!4d-97.407800" xr:uid="{26E51694-8651-4599-9090-59C019E535BA}"/>
    <hyperlink ref="F11244" r:id="rId22482" display="https://www.bing.com/maps?cp=32.399400~-97.407800&amp;style=o&amp;lvl=18&amp;dir=0&amp;sp=point.32.399400_-97.407800_Johnson County" xr:uid="{353C4FAA-0CAC-497F-AF6F-F7F6EFE26EBA}"/>
    <hyperlink ref="E11245" r:id="rId22483" display="https://www.google.com/maps/@33.758300,-84.386900,450m/data=!3m1!1e3!4m5!3m4!1s0x0:0x0!8m2!3d33.758300!4d-84.386900" xr:uid="{208480AA-1086-49CE-87EE-A77A34669859}"/>
    <hyperlink ref="F11245" r:id="rId22484" display="https://www.bing.com/maps?cp=33.758300~-84.386900&amp;style=o&amp;lvl=18&amp;dir=0&amp;sp=point.33.758300_-84.386900_191 Peachtree Tower" xr:uid="{6D70FC53-9A4F-4618-9C26-56DC4A114C76}"/>
    <hyperlink ref="E11246" r:id="rId22485" display="https://www.google.com/maps/@33.758300,-84.386900,450m/data=!3m1!1e3!4m5!3m4!1s0x0:0x0!8m2!3d33.758300!4d-84.386900" xr:uid="{E5336369-C43E-4ABC-8582-45125A0C6D70}"/>
    <hyperlink ref="F11246" r:id="rId22486" display="https://www.bing.com/maps?cp=33.758300~-84.386900&amp;style=o&amp;lvl=18&amp;dir=0&amp;sp=point.33.758300_-84.386900_191 Peachtree Tower" xr:uid="{4D4D5278-23C1-480C-9D54-85AA3846B4ED}"/>
    <hyperlink ref="E11247" r:id="rId22487" display="https://www.google.com/maps/@34.746250,-78.807292,450m/data=!3m1!1e3!4m5!3m4!1s0x0:0x0!8m2!3d34.746250!4d-78.807292" xr:uid="{FBF07D4F-27D2-4397-B2BF-7D52F398E4D2}"/>
    <hyperlink ref="F11247" r:id="rId22488" display="https://www.bing.com/maps?cp=34.746250~-78.807292&amp;style=o&amp;lvl=18&amp;dir=0&amp;sp=point.34.746250_-78.807292_Smithfield Farmland Corp Bladen" xr:uid="{20135E47-F53C-4089-B5C9-6DDE63E88714}"/>
    <hyperlink ref="E11248" r:id="rId22489" display="https://www.google.com/maps/@34.746250,-78.807292,450m/data=!3m1!1e3!4m5!3m4!1s0x0:0x0!8m2!3d34.746250!4d-78.807292" xr:uid="{07D82350-9BD7-4135-A9BA-25A7235FB8D0}"/>
    <hyperlink ref="F11248" r:id="rId22490" display="https://www.bing.com/maps?cp=34.746250~-78.807292&amp;style=o&amp;lvl=18&amp;dir=0&amp;sp=point.34.746250_-78.807292_Smithfield Farmland Corp Bladen" xr:uid="{370933A5-5AB1-4A74-9770-A95A3ED052FF}"/>
    <hyperlink ref="E11249" r:id="rId22491" display="https://www.google.com/maps/@34.746250,-78.807292,450m/data=!3m1!1e3!4m5!3m4!1s0x0:0x0!8m2!3d34.746250!4d-78.807292" xr:uid="{7DBD50EA-0581-4955-AB94-4B8D6B278AA8}"/>
    <hyperlink ref="F11249" r:id="rId22492" display="https://www.bing.com/maps?cp=34.746250~-78.807292&amp;style=o&amp;lvl=18&amp;dir=0&amp;sp=point.34.746250_-78.807292_Smithfield Farmland Corp Bladen" xr:uid="{A2CD5A19-64BC-4177-866C-E683F3677CB1}"/>
    <hyperlink ref="E11250" r:id="rId22493" display="https://www.google.com/maps/@34.746250,-78.807292,450m/data=!3m1!1e3!4m5!3m4!1s0x0:0x0!8m2!3d34.746250!4d-78.807292" xr:uid="{F0CF5D47-61B8-48A4-9B9C-7EB387BF8E78}"/>
    <hyperlink ref="F11250" r:id="rId22494" display="https://www.bing.com/maps?cp=34.746250~-78.807292&amp;style=o&amp;lvl=18&amp;dir=0&amp;sp=point.34.746250_-78.807292_Smithfield Farmland Corp Bladen" xr:uid="{A34517F9-A827-4942-869E-58ACBD5E59F7}"/>
    <hyperlink ref="E11251" r:id="rId22495" display="https://www.google.com/maps/@34.746250,-78.807292,450m/data=!3m1!1e3!4m5!3m4!1s0x0:0x0!8m2!3d34.746250!4d-78.807292" xr:uid="{9123FD71-134E-4060-A850-8622CA55DDF1}"/>
    <hyperlink ref="F11251" r:id="rId22496" display="https://www.bing.com/maps?cp=34.746250~-78.807292&amp;style=o&amp;lvl=18&amp;dir=0&amp;sp=point.34.746250_-78.807292_Smithfield Farmland Corp Bladen" xr:uid="{A61BBA67-C351-4A63-B8A5-1250EE7EC798}"/>
    <hyperlink ref="E11252" r:id="rId22497" display="https://www.google.com/maps/@34.746250,-78.807292,450m/data=!3m1!1e3!4m5!3m4!1s0x0:0x0!8m2!3d34.746250!4d-78.807292" xr:uid="{15923C3D-F752-4697-93CF-4A5CEA200353}"/>
    <hyperlink ref="F11252" r:id="rId22498" display="https://www.bing.com/maps?cp=34.746250~-78.807292&amp;style=o&amp;lvl=18&amp;dir=0&amp;sp=point.34.746250_-78.807292_Smithfield Farmland Corp Bladen" xr:uid="{FB0ADADF-1D72-4A48-B8A4-44B5A795F469}"/>
    <hyperlink ref="E11253" r:id="rId22499" display="https://www.google.com/maps/@34.746250,-78.807292,450m/data=!3m1!1e3!4m5!3m4!1s0x0:0x0!8m2!3d34.746250!4d-78.807292" xr:uid="{D89E6C7C-1722-45A4-B0FB-E042075CF49E}"/>
    <hyperlink ref="F11253" r:id="rId22500" display="https://www.bing.com/maps?cp=34.746250~-78.807292&amp;style=o&amp;lvl=18&amp;dir=0&amp;sp=point.34.746250_-78.807292_Smithfield Farmland Corp Bladen" xr:uid="{8F72E8FB-906D-4E27-B08A-6A7A5647E51F}"/>
    <hyperlink ref="E11254" r:id="rId22501" display="https://www.google.com/maps/@34.746250,-78.807292,450m/data=!3m1!1e3!4m5!3m4!1s0x0:0x0!8m2!3d34.746250!4d-78.807292" xr:uid="{BFA3C6FB-73FD-4DC8-ACC9-84B6F3F2AD01}"/>
    <hyperlink ref="F11254" r:id="rId22502" display="https://www.bing.com/maps?cp=34.746250~-78.807292&amp;style=o&amp;lvl=18&amp;dir=0&amp;sp=point.34.746250_-78.807292_Smithfield Farmland Corp Bladen" xr:uid="{9FBDF42D-9EAE-42A8-BCA7-D14C382F4BD3}"/>
    <hyperlink ref="E11255" r:id="rId22503" display="https://www.google.com/maps/@34.746250,-78.807292,450m/data=!3m1!1e3!4m5!3m4!1s0x0:0x0!8m2!3d34.746250!4d-78.807292" xr:uid="{6DD6EBA2-C8C5-4D76-967A-9DBE8BADF3E1}"/>
    <hyperlink ref="F11255" r:id="rId22504" display="https://www.bing.com/maps?cp=34.746250~-78.807292&amp;style=o&amp;lvl=18&amp;dir=0&amp;sp=point.34.746250_-78.807292_Smithfield Farmland Corp Bladen" xr:uid="{3FB60FC4-FEB0-45F8-9C81-EBF48911DB7D}"/>
    <hyperlink ref="E11256" r:id="rId22505" display="https://www.google.com/maps/@34.746250,-78.807292,450m/data=!3m1!1e3!4m5!3m4!1s0x0:0x0!8m2!3d34.746250!4d-78.807292" xr:uid="{D2DBA441-8473-4BF1-B3D0-AB48854020A7}"/>
    <hyperlink ref="F11256" r:id="rId22506" display="https://www.bing.com/maps?cp=34.746250~-78.807292&amp;style=o&amp;lvl=18&amp;dir=0&amp;sp=point.34.746250_-78.807292_Smithfield Farmland Corp Bladen" xr:uid="{5B166B1A-3205-4C84-9A04-725A54BC4707}"/>
    <hyperlink ref="E11257" r:id="rId22507" display="https://www.google.com/maps/@34.746250,-78.807292,450m/data=!3m1!1e3!4m5!3m4!1s0x0:0x0!8m2!3d34.746250!4d-78.807292" xr:uid="{97FB5ED9-52FB-4B92-A142-C53F6CC78697}"/>
    <hyperlink ref="F11257" r:id="rId22508" display="https://www.bing.com/maps?cp=34.746250~-78.807292&amp;style=o&amp;lvl=18&amp;dir=0&amp;sp=point.34.746250_-78.807292_Smithfield Farmland Corp Bladen" xr:uid="{9F860A7E-331A-4948-A5BB-52429A560484}"/>
    <hyperlink ref="E11258" r:id="rId22509" display="https://www.google.com/maps/@34.746250,-78.807292,450m/data=!3m1!1e3!4m5!3m4!1s0x0:0x0!8m2!3d34.746250!4d-78.807292" xr:uid="{849ED2FB-B0A8-45C1-9A0E-BCE0ADD07EB9}"/>
    <hyperlink ref="F11258" r:id="rId22510" display="https://www.bing.com/maps?cp=34.746250~-78.807292&amp;style=o&amp;lvl=18&amp;dir=0&amp;sp=point.34.746250_-78.807292_Smithfield Farmland Corp Bladen" xr:uid="{886F20A8-60D8-40D7-8CC9-85FEF55B57FF}"/>
    <hyperlink ref="E11259" r:id="rId22511" display="https://www.google.com/maps/@34.746250,-78.807292,450m/data=!3m1!1e3!4m5!3m4!1s0x0:0x0!8m2!3d34.746250!4d-78.807292" xr:uid="{1089A889-3BEA-4762-AC3B-56119F48CE5E}"/>
    <hyperlink ref="F11259" r:id="rId22512" display="https://www.bing.com/maps?cp=34.746250~-78.807292&amp;style=o&amp;lvl=18&amp;dir=0&amp;sp=point.34.746250_-78.807292_Smithfield Farmland Corp Bladen" xr:uid="{7FDF02A7-6F26-445F-9628-1C8FC9A7C77D}"/>
    <hyperlink ref="E11260" r:id="rId22513" display="https://www.google.com/maps/@34.746250,-78.807292,450m/data=!3m1!1e3!4m5!3m4!1s0x0:0x0!8m2!3d34.746250!4d-78.807292" xr:uid="{2C9E91E1-B7BB-4EC0-BFAB-B41B96A49383}"/>
    <hyperlink ref="F11260" r:id="rId22514" display="https://www.bing.com/maps?cp=34.746250~-78.807292&amp;style=o&amp;lvl=18&amp;dir=0&amp;sp=point.34.746250_-78.807292_Smithfield Farmland Corp Bladen" xr:uid="{DA04FD15-AFEF-472E-9991-1CA94CEBC97A}"/>
    <hyperlink ref="E11261" r:id="rId22515" display="https://www.google.com/maps/@34.746250,-78.807292,450m/data=!3m1!1e3!4m5!3m4!1s0x0:0x0!8m2!3d34.746250!4d-78.807292" xr:uid="{536907BE-CFF1-4789-86AC-227D16C9DF3F}"/>
    <hyperlink ref="F11261" r:id="rId22516" display="https://www.bing.com/maps?cp=34.746250~-78.807292&amp;style=o&amp;lvl=18&amp;dir=0&amp;sp=point.34.746250_-78.807292_Smithfield Farmland Corp Bladen" xr:uid="{3E98832A-A93D-4057-8DD9-3C5301F861BB}"/>
    <hyperlink ref="E11262" r:id="rId22517" display="https://www.google.com/maps/@34.746250,-78.807292,450m/data=!3m1!1e3!4m5!3m4!1s0x0:0x0!8m2!3d34.746250!4d-78.807292" xr:uid="{3ABCB1DA-CFB7-45BE-95AE-16658DB36E36}"/>
    <hyperlink ref="F11262" r:id="rId22518" display="https://www.bing.com/maps?cp=34.746250~-78.807292&amp;style=o&amp;lvl=18&amp;dir=0&amp;sp=point.34.746250_-78.807292_Smithfield Farmland Corp Bladen" xr:uid="{3016A3E1-72B4-4272-87AE-65784828947C}"/>
    <hyperlink ref="E11263" r:id="rId22519" display="https://www.google.com/maps/@34.746250,-78.807292,450m/data=!3m1!1e3!4m5!3m4!1s0x0:0x0!8m2!3d34.746250!4d-78.807292" xr:uid="{662E1763-D00E-4B27-A37D-56D5089FBE2B}"/>
    <hyperlink ref="F11263" r:id="rId22520" display="https://www.bing.com/maps?cp=34.746250~-78.807292&amp;style=o&amp;lvl=18&amp;dir=0&amp;sp=point.34.746250_-78.807292_Smithfield Farmland Corp Bladen" xr:uid="{2805F441-27B6-4312-830D-1E11E6FFEA7F}"/>
    <hyperlink ref="E11264" r:id="rId22521" display="https://www.google.com/maps/@34.746250,-78.807292,450m/data=!3m1!1e3!4m5!3m4!1s0x0:0x0!8m2!3d34.746250!4d-78.807292" xr:uid="{7188D855-83E5-4193-94B6-EB0ADA2D78D5}"/>
    <hyperlink ref="F11264" r:id="rId22522" display="https://www.bing.com/maps?cp=34.746250~-78.807292&amp;style=o&amp;lvl=18&amp;dir=0&amp;sp=point.34.746250_-78.807292_Smithfield Farmland Corp Bladen" xr:uid="{B3B67DFE-5068-4583-BC48-F6F556EA9957}"/>
    <hyperlink ref="E11265" r:id="rId22523" display="https://www.google.com/maps/@34.746250,-78.807292,450m/data=!3m1!1e3!4m5!3m4!1s0x0:0x0!8m2!3d34.746250!4d-78.807292" xr:uid="{A60D4339-14E4-4131-94C7-A67537CA5971}"/>
    <hyperlink ref="F11265" r:id="rId22524" display="https://www.bing.com/maps?cp=34.746250~-78.807292&amp;style=o&amp;lvl=18&amp;dir=0&amp;sp=point.34.746250_-78.807292_Smithfield Farmland Corp Bladen" xr:uid="{1D47A1FC-AF00-433D-B4C7-29966B831F94}"/>
    <hyperlink ref="E11266" r:id="rId22525" display="https://www.google.com/maps/@19.712994,-155.148570,450m/data=!3m1!1e3!4m5!3m4!1s0x0:0x0!8m2!3d19.712994!4d-155.148570" xr:uid="{91C554A8-F4FE-458C-91DC-0B2A21175221}"/>
    <hyperlink ref="F11266" r:id="rId22526" display="https://www.bing.com/maps?cp=19.712994~-155.148570&amp;style=o&amp;lvl=18&amp;dir=0&amp;sp=point.19.712994_-155.148570_Wailuku River Hydroelectric" xr:uid="{2F366D8D-4C0D-4B4B-AE54-5CB866D866F1}"/>
    <hyperlink ref="E11267" r:id="rId22527" display="https://www.google.com/maps/@19.712994,-155.148570,450m/data=!3m1!1e3!4m5!3m4!1s0x0:0x0!8m2!3d19.712994!4d-155.148570" xr:uid="{A1EDAB5F-1DD7-4A63-BC72-BBECB74B0888}"/>
    <hyperlink ref="F11267" r:id="rId22528" display="https://www.bing.com/maps?cp=19.712994~-155.148570&amp;style=o&amp;lvl=18&amp;dir=0&amp;sp=point.19.712994_-155.148570_Wailuku River Hydroelectric" xr:uid="{A7B24015-FF8D-4BDD-BD3A-A44A538F2512}"/>
    <hyperlink ref="E11268" r:id="rId22529" display="https://www.google.com/maps/@40.475724,-74.446199,450m/data=!3m1!1e3!4m5!3m4!1s0x0:0x0!8m2!3d40.475724!4d-74.446199" xr:uid="{C10686BF-ED57-44B7-9346-92863065A4CF}"/>
    <hyperlink ref="F11268" r:id="rId22530" display="https://www.bing.com/maps?cp=40.475724~-74.446199&amp;style=o&amp;lvl=18&amp;dir=0&amp;sp=point.40.475724_-74.446199_Bristol Myers Squibb New Brunswick" xr:uid="{5641414E-FCA5-419A-8F44-3CC7B6D1ACEB}"/>
    <hyperlink ref="E11269" r:id="rId22531" display="https://www.google.com/maps/@40.475724,-74.446199,450m/data=!3m1!1e3!4m5!3m4!1s0x0:0x0!8m2!3d40.475724!4d-74.446199" xr:uid="{8C877C53-4E5A-4F92-B6DC-186FA385CE52}"/>
    <hyperlink ref="F11269" r:id="rId22532" display="https://www.bing.com/maps?cp=40.475724~-74.446199&amp;style=o&amp;lvl=18&amp;dir=0&amp;sp=point.40.475724_-74.446199_Bristol Myers Squibb New Brunswick" xr:uid="{07D3B2FC-6C30-4E96-ADAE-52AB621DA824}"/>
    <hyperlink ref="E11270" r:id="rId22533" display="https://www.google.com/maps/@33.791900,-84.283100,450m/data=!3m1!1e3!4m5!3m4!1s0x0:0x0!8m2!3d33.791900!4d-84.283100" xr:uid="{CDD1B576-450D-485C-B10E-2B61717DD326}"/>
    <hyperlink ref="F11270" r:id="rId22534" display="https://www.bing.com/maps?cp=33.791900~-84.283100&amp;style=o&amp;lvl=18&amp;dir=0&amp;sp=point.33.791900_-84.283100_Emory Decatur Hospital" xr:uid="{2F7B2122-0249-45A7-B4D2-56F0D67D8F0F}"/>
    <hyperlink ref="E11271" r:id="rId22535" display="https://www.google.com/maps/@33.791900,-84.283100,450m/data=!3m1!1e3!4m5!3m4!1s0x0:0x0!8m2!3d33.791900!4d-84.283100" xr:uid="{B3011C69-1DC5-4891-BBAB-DB617E1F76C1}"/>
    <hyperlink ref="F11271" r:id="rId22536" display="https://www.bing.com/maps?cp=33.791900~-84.283100&amp;style=o&amp;lvl=18&amp;dir=0&amp;sp=point.33.791900_-84.283100_Emory Decatur Hospital" xr:uid="{D7DA14C2-51B2-462C-BF28-340BF027E358}"/>
    <hyperlink ref="E11272" r:id="rId22537" display="https://www.google.com/maps/@33.791900,-84.283100,450m/data=!3m1!1e3!4m5!3m4!1s0x0:0x0!8m2!3d33.791900!4d-84.283100" xr:uid="{368A2091-90F3-4269-B4E1-98F57E10E9E4}"/>
    <hyperlink ref="F11272" r:id="rId22538" display="https://www.bing.com/maps?cp=33.791900~-84.283100&amp;style=o&amp;lvl=18&amp;dir=0&amp;sp=point.33.791900_-84.283100_Emory Decatur Hospital" xr:uid="{271EA478-35BE-494F-B6F8-5DB4EC9D5340}"/>
    <hyperlink ref="E11273" r:id="rId22539" display="https://www.google.com/maps/@38.668100,-76.867800,450m/data=!3m1!1e3!4m5!3m4!1s0x0:0x0!8m2!3d38.668100!4d-76.867800" xr:uid="{069ED9DB-23B9-48CB-BCED-2D332B960A47}"/>
    <hyperlink ref="F11273" r:id="rId22540" display="https://www.bing.com/maps?cp=38.668100~-76.867800&amp;style=o&amp;lvl=18&amp;dir=0&amp;sp=point.38.668100_-76.867800_Brandywine Power Facility" xr:uid="{193F00E1-34B8-4BE8-9F6E-CD5455F40266}"/>
    <hyperlink ref="E11274" r:id="rId22541" display="https://www.google.com/maps/@38.668100,-76.867800,450m/data=!3m1!1e3!4m5!3m4!1s0x0:0x0!8m2!3d38.668100!4d-76.867800" xr:uid="{B252CFF2-2870-4ADA-8F33-89DFBA1B395F}"/>
    <hyperlink ref="F11274" r:id="rId22542" display="https://www.bing.com/maps?cp=38.668100~-76.867800&amp;style=o&amp;lvl=18&amp;dir=0&amp;sp=point.38.668100_-76.867800_Brandywine Power Facility" xr:uid="{234DF636-49CE-41E7-BEB8-304AD2DF2429}"/>
    <hyperlink ref="E11275" r:id="rId22543" display="https://www.google.com/maps/@38.668100,-76.867800,450m/data=!3m1!1e3!4m5!3m4!1s0x0:0x0!8m2!3d38.668100!4d-76.867800" xr:uid="{140C274D-FBFD-4520-86EE-4A8CC20D7B2D}"/>
    <hyperlink ref="F11275" r:id="rId22544" display="https://www.bing.com/maps?cp=38.668100~-76.867800&amp;style=o&amp;lvl=18&amp;dir=0&amp;sp=point.38.668100_-76.867800_Brandywine Power Facility" xr:uid="{45345C84-DA07-42B0-B0A1-30143FCB7D2E}"/>
    <hyperlink ref="E11276" r:id="rId22545" display="https://www.google.com/maps/@63.973572,-145.716581,450m/data=!3m1!1e3!4m5!3m4!1s0x0:0x0!8m2!3d63.973572!4d-145.716581" xr:uid="{7754A577-4398-463F-901A-16B954246895}"/>
    <hyperlink ref="F11276" r:id="rId22546" display="https://www.bing.com/maps?cp=63.973572~-145.716581&amp;style=o&amp;lvl=18&amp;dir=0&amp;sp=point.63.973572_-145.716581_Fort Greely Power Plant" xr:uid="{008B1AC3-01E8-4D09-B75B-BBD64EFDDE2D}"/>
    <hyperlink ref="E11277" r:id="rId22547" display="https://www.google.com/maps/@63.973572,-145.716581,450m/data=!3m1!1e3!4m5!3m4!1s0x0:0x0!8m2!3d63.973572!4d-145.716581" xr:uid="{F83FA210-AC52-43C4-B1CB-49089BEA6CA5}"/>
    <hyperlink ref="F11277" r:id="rId22548" display="https://www.bing.com/maps?cp=63.973572~-145.716581&amp;style=o&amp;lvl=18&amp;dir=0&amp;sp=point.63.973572_-145.716581_Fort Greely Power Plant" xr:uid="{FE7FE086-768E-481F-9626-7A59006E86E9}"/>
    <hyperlink ref="E11278" r:id="rId22549" display="https://www.google.com/maps/@63.973572,-145.716581,450m/data=!3m1!1e3!4m5!3m4!1s0x0:0x0!8m2!3d63.973572!4d-145.716581" xr:uid="{7DC7D9F3-9F21-4BE8-8E69-EB142D699001}"/>
    <hyperlink ref="F11278" r:id="rId22550" display="https://www.bing.com/maps?cp=63.973572~-145.716581&amp;style=o&amp;lvl=18&amp;dir=0&amp;sp=point.63.973572_-145.716581_Fort Greely Power Plant" xr:uid="{9522E023-210C-4961-8829-5BF38949AFE5}"/>
    <hyperlink ref="E11279" r:id="rId22551" display="https://www.google.com/maps/@63.973572,-145.716581,450m/data=!3m1!1e3!4m5!3m4!1s0x0:0x0!8m2!3d63.973572!4d-145.716581" xr:uid="{EE6E1F49-DAA7-42BC-9086-2FCD1D3217EB}"/>
    <hyperlink ref="F11279" r:id="rId22552" display="https://www.bing.com/maps?cp=63.973572~-145.716581&amp;style=o&amp;lvl=18&amp;dir=0&amp;sp=point.63.973572_-145.716581_Fort Greely Power Plant" xr:uid="{85BD4D70-C6D4-40A5-8D31-684A79A87EC7}"/>
    <hyperlink ref="E11280" r:id="rId22553" display="https://www.google.com/maps/@40.387242,-86.939136,450m/data=!3m1!1e3!4m5!3m4!1s0x0:0x0!8m2!3d40.387242!4d-86.939136" xr:uid="{720B55C7-8E58-44FB-81BD-038F583960EA}"/>
    <hyperlink ref="F11280" r:id="rId22554" display="https://www.bing.com/maps?cp=40.387242~-86.939136&amp;style=o&amp;lvl=18&amp;dir=0&amp;sp=point.40.387242_-86.939136_Evonik Industries AG" xr:uid="{7D774E25-2276-43F2-A380-D3118788A380}"/>
    <hyperlink ref="E11281" r:id="rId22555" display="https://www.google.com/maps/@30.913600,-83.252900,450m/data=!3m1!1e3!4m5!3m4!1s0x0:0x0!8m2!3d30.913600!4d-83.252900" xr:uid="{668B1D8D-1F72-44F8-AE1D-4709313DCA76}"/>
    <hyperlink ref="F11281" r:id="rId22556" display="https://www.bing.com/maps?cp=30.913600~-83.252900&amp;style=o&amp;lvl=18&amp;dir=0&amp;sp=point.30.913600_-83.252900_Valdosta Water Treatment Plant" xr:uid="{F9C22EE7-9275-4E1D-86F8-CED4E5FB0BC2}"/>
    <hyperlink ref="E11282" r:id="rId22557" display="https://www.google.com/maps/@30.913600,-83.252900,450m/data=!3m1!1e3!4m5!3m4!1s0x0:0x0!8m2!3d30.913600!4d-83.252900" xr:uid="{4FE7F052-8424-481D-B4EC-184A77D5FCF1}"/>
    <hyperlink ref="F11282" r:id="rId22558" display="https://www.bing.com/maps?cp=30.913600~-83.252900&amp;style=o&amp;lvl=18&amp;dir=0&amp;sp=point.30.913600_-83.252900_Valdosta Water Treatment Plant" xr:uid="{E8016435-EA2D-46C6-A8A0-9EA61C0D001E}"/>
    <hyperlink ref="E11283" r:id="rId22559" display="https://www.google.com/maps/@38.124688,-78.203543,450m/data=!3m1!1e3!4m5!3m4!1s0x0:0x0!8m2!3d38.124688!4d-78.203543" xr:uid="{1290F4FB-A189-4579-81B5-0646D5C28409}"/>
    <hyperlink ref="F11283" r:id="rId22560" display="https://www.bing.com/maps?cp=38.124688~-78.203543&amp;style=o&amp;lvl=18&amp;dir=0&amp;sp=point.38.124688_-78.203543_Gordonsville Energy LP" xr:uid="{6FCFD9D9-E8FE-470D-8C18-F00544067B2E}"/>
    <hyperlink ref="E11284" r:id="rId22561" display="https://www.google.com/maps/@38.124688,-78.203543,450m/data=!3m1!1e3!4m5!3m4!1s0x0:0x0!8m2!3d38.124688!4d-78.203543" xr:uid="{1D9F4701-36E4-47CB-8F08-AC6C974873F5}"/>
    <hyperlink ref="F11284" r:id="rId22562" display="https://www.bing.com/maps?cp=38.124688~-78.203543&amp;style=o&amp;lvl=18&amp;dir=0&amp;sp=point.38.124688_-78.203543_Gordonsville Energy LP" xr:uid="{5D8FA86C-EF59-4A4C-9C07-6EB1364ACC77}"/>
    <hyperlink ref="E11285" r:id="rId22563" display="https://www.google.com/maps/@38.124688,-78.203543,450m/data=!3m1!1e3!4m5!3m4!1s0x0:0x0!8m2!3d38.124688!4d-78.203543" xr:uid="{FB747427-F51B-48DD-A526-ACE281BBD77F}"/>
    <hyperlink ref="F11285" r:id="rId22564" display="https://www.bing.com/maps?cp=38.124688~-78.203543&amp;style=o&amp;lvl=18&amp;dir=0&amp;sp=point.38.124688_-78.203543_Gordonsville Energy LP" xr:uid="{8C0359D4-1324-4A7C-9E87-7E4F38F7A2F6}"/>
    <hyperlink ref="E11286" r:id="rId22565" display="https://www.google.com/maps/@38.124688,-78.203543,450m/data=!3m1!1e3!4m5!3m4!1s0x0:0x0!8m2!3d38.124688!4d-78.203543" xr:uid="{8EE40E70-F4EB-4042-AABF-37C76F373FB6}"/>
    <hyperlink ref="F11286" r:id="rId22566" display="https://www.bing.com/maps?cp=38.124688~-78.203543&amp;style=o&amp;lvl=18&amp;dir=0&amp;sp=point.38.124688_-78.203543_Gordonsville Energy LP" xr:uid="{907360AC-BDF5-4E75-9C62-C8AF19FFCF0D}"/>
    <hyperlink ref="E11287" r:id="rId22567" display="https://www.google.com/maps/@33.762500,-84.387200,450m/data=!3m1!1e3!4m5!3m4!1s0x0:0x0!8m2!3d33.762500!4d-84.387200" xr:uid="{9E4CA93C-2EB1-4635-93D5-36BE2DE2ED77}"/>
    <hyperlink ref="F11287" r:id="rId22568" display="https://www.bing.com/maps?cp=33.762500~-84.387200&amp;style=o&amp;lvl=18&amp;dir=0&amp;sp=point.33.762500_-84.387200_Sun Trust Plaza" xr:uid="{C8F1CC22-27E7-44B0-84FF-E8609B0BC89C}"/>
    <hyperlink ref="E11288" r:id="rId22569" display="https://www.google.com/maps/@33.762500,-84.387200,450m/data=!3m1!1e3!4m5!3m4!1s0x0:0x0!8m2!3d33.762500!4d-84.387200" xr:uid="{12555E8A-02A0-44FC-B40B-D46BF293AFDC}"/>
    <hyperlink ref="F11288" r:id="rId22570" display="https://www.bing.com/maps?cp=33.762500~-84.387200&amp;style=o&amp;lvl=18&amp;dir=0&amp;sp=point.33.762500_-84.387200_Sun Trust Plaza" xr:uid="{FF2F65FE-0780-4CE8-B30C-0F08AF7B4738}"/>
    <hyperlink ref="E11289" r:id="rId22571" display="https://www.google.com/maps/@30.862500,-83.289400,450m/data=!3m1!1e3!4m5!3m4!1s0x0:0x0!8m2!3d30.862500!4d-83.289400" xr:uid="{C3299CDE-5E72-44C7-8F5C-9CECB2C9E870}"/>
    <hyperlink ref="F11289" r:id="rId22572" display="https://www.bing.com/maps?cp=30.862500~-83.289400&amp;style=o&amp;lvl=18&amp;dir=0&amp;sp=point.30.862500_-83.289400_South Georgia Medical Center Inc" xr:uid="{21352E2F-CFBF-4AE0-AF97-312C75D251ED}"/>
    <hyperlink ref="E11290" r:id="rId22573" display="https://www.google.com/maps/@30.862500,-83.289400,450m/data=!3m1!1e3!4m5!3m4!1s0x0:0x0!8m2!3d30.862500!4d-83.289400" xr:uid="{2D733EE0-A7BD-4353-9299-2217B56AEC05}"/>
    <hyperlink ref="F11290" r:id="rId22574" display="https://www.bing.com/maps?cp=30.862500~-83.289400&amp;style=o&amp;lvl=18&amp;dir=0&amp;sp=point.30.862500_-83.289400_South Georgia Medical Center Inc" xr:uid="{09E84FFD-48BA-4A2A-99EF-8076AAD291C0}"/>
    <hyperlink ref="E11291" r:id="rId22575" display="https://www.google.com/maps/@30.862500,-83.289400,450m/data=!3m1!1e3!4m5!3m4!1s0x0:0x0!8m2!3d30.862500!4d-83.289400" xr:uid="{C876CA26-02A0-4DBF-A519-ED1C62035E54}"/>
    <hyperlink ref="F11291" r:id="rId22576" display="https://www.bing.com/maps?cp=30.862500~-83.289400&amp;style=o&amp;lvl=18&amp;dir=0&amp;sp=point.30.862500_-83.289400_South Georgia Medical Center Inc" xr:uid="{0F6857E6-4F53-4DA6-9F52-1AE2D9893E5E}"/>
    <hyperlink ref="E11292" r:id="rId22577" display="https://www.google.com/maps/@30.862500,-83.289400,450m/data=!3m1!1e3!4m5!3m4!1s0x0:0x0!8m2!3d30.862500!4d-83.289400" xr:uid="{59817FC1-F4F0-4F6D-8874-0437E28C74EA}"/>
    <hyperlink ref="F11292" r:id="rId22578" display="https://www.bing.com/maps?cp=30.862500~-83.289400&amp;style=o&amp;lvl=18&amp;dir=0&amp;sp=point.30.862500_-83.289400_South Georgia Medical Center Inc" xr:uid="{AC997396-3E9A-4F9A-835E-5C085D18BBB2}"/>
    <hyperlink ref="E11293" r:id="rId22579" display="https://www.google.com/maps/@37.320800,-85.361100,450m/data=!3m1!1e3!4m5!3m4!1s0x0:0x0!8m2!3d37.320800!4d-85.361100" xr:uid="{F7E6D340-962A-4A2A-BA17-4047F7E42B6A}"/>
    <hyperlink ref="F11293" r:id="rId22580" display="https://www.bing.com/maps?cp=37.320800~-85.361100&amp;style=o&amp;lvl=18&amp;dir=0&amp;sp=point.37.320800_-85.361100_Cox Waste to Energy" xr:uid="{58115350-72A1-4FC9-9E3E-B089314BB018}"/>
    <hyperlink ref="E11294" r:id="rId22581" display="https://www.google.com/maps/@37.320800,-85.361100,450m/data=!3m1!1e3!4m5!3m4!1s0x0:0x0!8m2!3d37.320800!4d-85.361100" xr:uid="{6F0539C2-DF07-4369-8110-C24694A0A294}"/>
    <hyperlink ref="F11294" r:id="rId22582" display="https://www.bing.com/maps?cp=37.320800~-85.361100&amp;style=o&amp;lvl=18&amp;dir=0&amp;sp=point.37.320800_-85.361100_Cox Waste to Energy" xr:uid="{A5A83079-E2CD-47B8-AF55-D8BC06C75A0C}"/>
    <hyperlink ref="E11295" r:id="rId22583" display="https://www.google.com/maps/@43.021400,-87.901400,450m/data=!3m1!1e3!4m5!3m4!1s0x0:0x0!8m2!3d43.021400!4d-87.901400" xr:uid="{D679A9AF-B1B1-4328-999E-C21C10D937A0}"/>
    <hyperlink ref="F11295" r:id="rId22584" display="https://www.bing.com/maps?cp=43.021400~-87.901400&amp;style=o&amp;lvl=18&amp;dir=0&amp;sp=point.43.021400_-87.901400_MMSD Jones Island Wastewater" xr:uid="{3115B093-BAFD-474D-801C-F2EFB0F1184E}"/>
    <hyperlink ref="E11296" r:id="rId22585" display="https://www.google.com/maps/@43.021400,-87.901400,450m/data=!3m1!1e3!4m5!3m4!1s0x0:0x0!8m2!3d43.021400!4d-87.901400" xr:uid="{DD6E77D8-5CB6-4B4B-B322-7EB7C91F464B}"/>
    <hyperlink ref="F11296" r:id="rId22586" display="https://www.bing.com/maps?cp=43.021400~-87.901400&amp;style=o&amp;lvl=18&amp;dir=0&amp;sp=point.43.021400_-87.901400_MMSD Jones Island Wastewater" xr:uid="{B7F61767-3E63-4C04-8AAF-F177B3BE999B}"/>
    <hyperlink ref="E11297" r:id="rId22587" display="https://www.google.com/maps/@43.021400,-87.901400,450m/data=!3m1!1e3!4m5!3m4!1s0x0:0x0!8m2!3d43.021400!4d-87.901400" xr:uid="{3F7B538C-85CF-456E-8E21-ECEF27B2B416}"/>
    <hyperlink ref="F11297" r:id="rId22588" display="https://www.bing.com/maps?cp=43.021400~-87.901400&amp;style=o&amp;lvl=18&amp;dir=0&amp;sp=point.43.021400_-87.901400_MMSD Jones Island Wastewater" xr:uid="{A361E65B-C41D-46C5-BB01-8A009433CC73}"/>
    <hyperlink ref="E11298" r:id="rId22589" display="https://www.google.com/maps/@43.021400,-87.901400,450m/data=!3m1!1e3!4m5!3m4!1s0x0:0x0!8m2!3d43.021400!4d-87.901400" xr:uid="{E44F6C68-C204-469A-BF43-9BF53B69D1AE}"/>
    <hyperlink ref="F11298" r:id="rId22590" display="https://www.bing.com/maps?cp=43.021400~-87.901400&amp;style=o&amp;lvl=18&amp;dir=0&amp;sp=point.43.021400_-87.901400_MMSD Jones Island Wastewater" xr:uid="{F14EE7DC-9B1E-4E44-9CCB-E8C6F75A46F8}"/>
    <hyperlink ref="E11299" r:id="rId22591" display="https://www.google.com/maps/@36.137500,-115.033900,450m/data=!3m1!1e3!4m5!3m4!1s0x0:0x0!8m2!3d36.137500!4d-115.033900" xr:uid="{444758B2-3FC7-4FF2-980A-B0D9E7959A5A}"/>
    <hyperlink ref="F11299" r:id="rId22592" display="https://www.bing.com/maps?cp=36.137500~-115.033900&amp;style=o&amp;lvl=18&amp;dir=0&amp;sp=point.36.137500_-115.033900_Sun Peak Generating Station" xr:uid="{26249216-7D1A-4E6B-AD9D-545236CEA44A}"/>
    <hyperlink ref="E11300" r:id="rId22593" display="https://www.google.com/maps/@36.137500,-115.033900,450m/data=!3m1!1e3!4m5!3m4!1s0x0:0x0!8m2!3d36.137500!4d-115.033900" xr:uid="{EC07CEE4-6A14-44E4-B8ED-925FC6BA61CB}"/>
    <hyperlink ref="F11300" r:id="rId22594" display="https://www.bing.com/maps?cp=36.137500~-115.033900&amp;style=o&amp;lvl=18&amp;dir=0&amp;sp=point.36.137500_-115.033900_Sun Peak Generating Station" xr:uid="{C4877709-5A2D-4ED7-B5A1-F445C2032BBE}"/>
    <hyperlink ref="E11301" r:id="rId22595" display="https://www.google.com/maps/@36.137500,-115.033900,450m/data=!3m1!1e3!4m5!3m4!1s0x0:0x0!8m2!3d36.137500!4d-115.033900" xr:uid="{7183D097-3C71-4AF3-A2C9-65C45ECA5A75}"/>
    <hyperlink ref="F11301" r:id="rId22596" display="https://www.bing.com/maps?cp=36.137500~-115.033900&amp;style=o&amp;lvl=18&amp;dir=0&amp;sp=point.36.137500_-115.033900_Sun Peak Generating Station" xr:uid="{A2578FF3-B6AE-4F86-9D08-464B1B9686C7}"/>
    <hyperlink ref="E11302" r:id="rId22597" display="https://www.google.com/maps/@41.917080,-87.792180,450m/data=!3m1!1e3!4m5!3m4!1s0x0:0x0!8m2!3d41.917080!4d-87.792180" xr:uid="{A80246E1-8650-4A9E-9638-D60392D330E2}"/>
    <hyperlink ref="F11302" r:id="rId22598" display="https://www.bing.com/maps?cp=41.917080~-87.792180&amp;style=o&amp;lvl=18&amp;dir=0&amp;sp=point.41.917080_-87.792180_Mars Snackfood US" xr:uid="{EB10DF41-40B6-450F-8C62-8324197374B5}"/>
    <hyperlink ref="E11303" r:id="rId22599" display="https://www.google.com/maps/@38.627566,-90.193377,450m/data=!3m1!1e3!4m5!3m4!1s0x0:0x0!8m2!3d38.627566!4d-90.193377" xr:uid="{4F2DAC99-A0A3-47E5-AF99-9B0B64199FF5}"/>
    <hyperlink ref="F11303" r:id="rId22600" display="https://www.bing.com/maps?cp=38.627566~-90.193377&amp;style=o&amp;lvl=18&amp;dir=0&amp;sp=point.38.627566_-90.193377_Southwestern Bell Telephone" xr:uid="{E5DDDC4D-876D-430B-BD5D-BCC442B8254E}"/>
    <hyperlink ref="E11304" r:id="rId22601" display="https://www.google.com/maps/@38.627566,-90.193377,450m/data=!3m1!1e3!4m5!3m4!1s0x0:0x0!8m2!3d38.627566!4d-90.193377" xr:uid="{4451F94B-365D-4334-908E-000277A2BEC8}"/>
    <hyperlink ref="F11304" r:id="rId22602" display="https://www.bing.com/maps?cp=38.627566~-90.193377&amp;style=o&amp;lvl=18&amp;dir=0&amp;sp=point.38.627566_-90.193377_Southwestern Bell Telephone" xr:uid="{F14F6186-1433-431D-B761-B283FEFC1A24}"/>
    <hyperlink ref="E11305" r:id="rId22603" display="https://www.google.com/maps/@38.627566,-90.193377,450m/data=!3m1!1e3!4m5!3m4!1s0x0:0x0!8m2!3d38.627566!4d-90.193377" xr:uid="{B06A1827-67C4-42BC-A960-361C70E262A6}"/>
    <hyperlink ref="F11305" r:id="rId22604" display="https://www.bing.com/maps?cp=38.627566~-90.193377&amp;style=o&amp;lvl=18&amp;dir=0&amp;sp=point.38.627566_-90.193377_Southwestern Bell Telephone" xr:uid="{29DBE0F2-13A7-4ECB-87E4-20927D256E34}"/>
    <hyperlink ref="E11306" r:id="rId22605" display="https://www.google.com/maps/@38.627566,-90.193377,450m/data=!3m1!1e3!4m5!3m4!1s0x0:0x0!8m2!3d38.627566!4d-90.193377" xr:uid="{E4A0C678-4A55-4A8B-B2D6-87807D933C36}"/>
    <hyperlink ref="F11306" r:id="rId22606" display="https://www.bing.com/maps?cp=38.627566~-90.193377&amp;style=o&amp;lvl=18&amp;dir=0&amp;sp=point.38.627566_-90.193377_Southwestern Bell Telephone" xr:uid="{1AA6EB19-8A9C-4F6E-8163-C62B978578E5}"/>
    <hyperlink ref="E11307" r:id="rId22607" display="https://www.google.com/maps/@38.627566,-90.193377,450m/data=!3m1!1e3!4m5!3m4!1s0x0:0x0!8m2!3d38.627566!4d-90.193377" xr:uid="{7EB53981-7928-4E49-90D8-76656B7012A8}"/>
    <hyperlink ref="F11307" r:id="rId22608" display="https://www.bing.com/maps?cp=38.627566~-90.193377&amp;style=o&amp;lvl=18&amp;dir=0&amp;sp=point.38.627566_-90.193377_Southwestern Bell Telephone" xr:uid="{276429FA-069F-420D-BE28-2564059004D8}"/>
    <hyperlink ref="E11308" r:id="rId22609" display="https://www.google.com/maps/@38.627566,-90.193377,450m/data=!3m1!1e3!4m5!3m4!1s0x0:0x0!8m2!3d38.627566!4d-90.193377" xr:uid="{94F4757A-F636-4837-B22F-9FA982BD4849}"/>
    <hyperlink ref="F11308" r:id="rId22610" display="https://www.bing.com/maps?cp=38.627566~-90.193377&amp;style=o&amp;lvl=18&amp;dir=0&amp;sp=point.38.627566_-90.193377_Southwestern Bell Telephone" xr:uid="{3F671541-6716-4D28-8CAD-DF01597789A4}"/>
    <hyperlink ref="E11309" r:id="rId22611" display="https://www.google.com/maps/@38.627566,-90.193377,450m/data=!3m1!1e3!4m5!3m4!1s0x0:0x0!8m2!3d38.627566!4d-90.193377" xr:uid="{AD7A534F-C1C5-41F2-88D7-885B977D1F0A}"/>
    <hyperlink ref="F11309" r:id="rId22612" display="https://www.bing.com/maps?cp=38.627566~-90.193377&amp;style=o&amp;lvl=18&amp;dir=0&amp;sp=point.38.627566_-90.193377_Southwestern Bell Telephone" xr:uid="{B40D0309-4B21-458F-872F-89AD4110726C}"/>
    <hyperlink ref="E11310" r:id="rId22613" display="https://www.google.com/maps/@47.549652,-121.710517,450m/data=!3m1!1e3!4m5!3m4!1s0x0:0x0!8m2!3d47.549652!4d-121.710517" xr:uid="{F8B0D440-C41C-4F60-8C3A-7945763273C9}"/>
    <hyperlink ref="F11310" r:id="rId22614" display="https://www.bing.com/maps?cp=47.549652~-121.710517&amp;style=o&amp;lvl=18&amp;dir=0&amp;sp=point.47.549652_-121.710517_Black Creek" xr:uid="{666CCED0-E407-465C-9B3C-8F8CDA21CB46}"/>
    <hyperlink ref="E11311" r:id="rId22615" display="https://www.google.com/maps/@42.694400,-74.924200,450m/data=!3m1!1e3!4m5!3m4!1s0x0:0x0!8m2!3d42.694400!4d-74.924200" xr:uid="{37E2AF02-DE90-4ACA-9D49-14617A51EF32}"/>
    <hyperlink ref="F11311" r:id="rId22616" display="https://www.bing.com/maps?cp=42.694400~-74.924200&amp;style=o&amp;lvl=18&amp;dir=0&amp;sp=point.42.694400_-74.924200_Bassett Medical Center" xr:uid="{9CB1BB9B-D60F-4C5B-B21A-881E57E2E963}"/>
    <hyperlink ref="E11312" r:id="rId22617" display="https://www.google.com/maps/@42.694400,-74.924200,450m/data=!3m1!1e3!4m5!3m4!1s0x0:0x0!8m2!3d42.694400!4d-74.924200" xr:uid="{BAD17C66-23D7-4A38-926E-424E2415AC3F}"/>
    <hyperlink ref="F11312" r:id="rId22618" display="https://www.bing.com/maps?cp=42.694400~-74.924200&amp;style=o&amp;lvl=18&amp;dir=0&amp;sp=point.42.694400_-74.924200_Bassett Medical Center" xr:uid="{3A8B8CF7-A39D-4F46-BD84-17B0F02DDCB5}"/>
    <hyperlink ref="E11313" r:id="rId22619" display="https://www.google.com/maps/@42.694400,-74.924200,450m/data=!3m1!1e3!4m5!3m4!1s0x0:0x0!8m2!3d42.694400!4d-74.924200" xr:uid="{B388BC91-5C74-4B7A-B16E-EEDA26E31D07}"/>
    <hyperlink ref="F11313" r:id="rId22620" display="https://www.bing.com/maps?cp=42.694400~-74.924200&amp;style=o&amp;lvl=18&amp;dir=0&amp;sp=point.42.694400_-74.924200_Bassett Medical Center" xr:uid="{47D41A28-F6AE-421E-ACC5-DBB0E58E75DA}"/>
    <hyperlink ref="E11314" r:id="rId22621" display="https://www.google.com/maps/@42.694400,-74.924200,450m/data=!3m1!1e3!4m5!3m4!1s0x0:0x0!8m2!3d42.694400!4d-74.924200" xr:uid="{A1B2E345-95F8-42D8-968A-DC86389D50F8}"/>
    <hyperlink ref="F11314" r:id="rId22622" display="https://www.bing.com/maps?cp=42.694400~-74.924200&amp;style=o&amp;lvl=18&amp;dir=0&amp;sp=point.42.694400_-74.924200_Bassett Medical Center" xr:uid="{5022953E-E03E-4454-BEE0-5F298C29287A}"/>
    <hyperlink ref="E11315" r:id="rId22623" display="https://www.google.com/maps/@42.694400,-74.924200,450m/data=!3m1!1e3!4m5!3m4!1s0x0:0x0!8m2!3d42.694400!4d-74.924200" xr:uid="{99F8A25F-C569-4482-A9E3-1BDFEB9DB79E}"/>
    <hyperlink ref="F11315" r:id="rId22624" display="https://www.bing.com/maps?cp=42.694400~-74.924200&amp;style=o&amp;lvl=18&amp;dir=0&amp;sp=point.42.694400_-74.924200_Bassett Medical Center" xr:uid="{BDC181E4-806D-4F40-93B5-3E23F91606D0}"/>
    <hyperlink ref="E11316" r:id="rId22625" display="https://www.google.com/maps/@43.227058,-76.302137,450m/data=!3m1!1e3!4m5!3m4!1s0x0:0x0!8m2!3d43.227058!4d-76.302137" xr:uid="{C76C8501-28B4-4314-B5D7-387C89421351}"/>
    <hyperlink ref="F11316" r:id="rId22626" display="https://www.bing.com/maps?cp=43.227058~-76.302137&amp;style=o&amp;lvl=18&amp;dir=0&amp;sp=point.43.227058_-76.302137_Phoenix Hydro Project" xr:uid="{DECF8918-9B3B-4B5A-A267-111652611AD5}"/>
    <hyperlink ref="E11317" r:id="rId22627" display="https://www.google.com/maps/@43.227058,-76.302137,450m/data=!3m1!1e3!4m5!3m4!1s0x0:0x0!8m2!3d43.227058!4d-76.302137" xr:uid="{9D49DC25-DADB-4628-8C3D-620C07D2B25C}"/>
    <hyperlink ref="F11317" r:id="rId22628" display="https://www.bing.com/maps?cp=43.227058~-76.302137&amp;style=o&amp;lvl=18&amp;dir=0&amp;sp=point.43.227058_-76.302137_Phoenix Hydro Project" xr:uid="{8A6935DC-D7D4-4049-81E9-7BB363D59935}"/>
    <hyperlink ref="E11318" r:id="rId22629" display="https://www.google.com/maps/@46.409400,-86.644300,450m/data=!3m1!1e3!4m5!3m4!1s0x0:0x0!8m2!3d46.409400!4d-86.644300" xr:uid="{A2B04720-AD28-409A-B247-600A900871A9}"/>
    <hyperlink ref="F11318" r:id="rId22630" display="https://www.bing.com/maps?cp=46.409400~-86.644300&amp;style=o&amp;lvl=18&amp;dir=0&amp;sp=point.46.409400_-86.644300_Neenah Paper Munising Mill" xr:uid="{BA7B89DD-DCFC-4564-98E2-0DDD4D7A8DA4}"/>
    <hyperlink ref="E11319" r:id="rId22631" display="https://www.google.com/maps/@33.761100,-84.389200,450m/data=!3m1!1e3!4m5!3m4!1s0x0:0x0!8m2!3d33.761100!4d-84.389200" xr:uid="{DC9E1D3F-B66C-406D-86B7-F8C6837142CB}"/>
    <hyperlink ref="F11319" r:id="rId22632" display="https://www.bing.com/maps?cp=33.761100~-84.389200&amp;style=o&amp;lvl=18&amp;dir=0&amp;sp=point.33.761100_-84.389200_Atlanta Gift Mart LP" xr:uid="{559684CB-F621-4B6D-BC4C-9E7768672F77}"/>
    <hyperlink ref="E11320" r:id="rId22633" display="https://www.google.com/maps/@44.336358,-75.502740,450m/data=!3m1!1e3!4m5!3m4!1s0x0:0x0!8m2!3d44.336358!4d-75.502740" xr:uid="{3F87D8DD-0177-4AEF-A9C1-D067F334F443}"/>
    <hyperlink ref="F11320" r:id="rId22634" display="https://www.bing.com/maps?cp=44.336358~-75.502740&amp;style=o&amp;lvl=18&amp;dir=0&amp;sp=point.44.336358_-75.502740_Dunn Paper" xr:uid="{FBB489EE-476D-4E2B-A887-D1EB8338C343}"/>
    <hyperlink ref="E11321" r:id="rId22635" display="https://www.google.com/maps/@44.336358,-75.502740,450m/data=!3m1!1e3!4m5!3m4!1s0x0:0x0!8m2!3d44.336358!4d-75.502740" xr:uid="{DE9EDBAD-3BC1-48F6-AB3F-55EDE33A76F7}"/>
    <hyperlink ref="F11321" r:id="rId22636" display="https://www.bing.com/maps?cp=44.336358~-75.502740&amp;style=o&amp;lvl=18&amp;dir=0&amp;sp=point.44.336358_-75.502740_Dunn Paper" xr:uid="{4344F6DB-0DC8-4E3D-ABB9-E2DAF19DA218}"/>
    <hyperlink ref="E11322" r:id="rId22637" display="https://www.google.com/maps/@44.336358,-75.502740,450m/data=!3m1!1e3!4m5!3m4!1s0x0:0x0!8m2!3d44.336358!4d-75.502740" xr:uid="{5B35DA61-6786-4488-A904-46D385E52782}"/>
    <hyperlink ref="F11322" r:id="rId22638" display="https://www.bing.com/maps?cp=44.336358~-75.502740&amp;style=o&amp;lvl=18&amp;dir=0&amp;sp=point.44.336358_-75.502740_Dunn Paper" xr:uid="{023ACEDA-C91B-4D0E-951E-47C0D9EBBC4B}"/>
    <hyperlink ref="E11323" r:id="rId22639" display="https://www.google.com/maps/@44.276900,-88.334400,450m/data=!3m1!1e3!4m5!3m4!1s0x0:0x0!8m2!3d44.276900!4d-88.334400" xr:uid="{6E882210-E4A5-4F55-9B06-729FCAFE5F59}"/>
    <hyperlink ref="F11323" r:id="rId22640" display="https://www.bing.com/maps?cp=44.276900~-88.334400&amp;style=o&amp;lvl=18&amp;dir=0&amp;sp=point.44.276900_-88.334400_Kimberly Mill" xr:uid="{C7BE779A-8C81-4BAB-8EEB-89AA65B520A9}"/>
    <hyperlink ref="E11324" r:id="rId22641" display="https://www.google.com/maps/@44.276900,-88.334400,450m/data=!3m1!1e3!4m5!3m4!1s0x0:0x0!8m2!3d44.276900!4d-88.334400" xr:uid="{2BBF72AB-1868-4A16-BF4A-AF6FC0042C67}"/>
    <hyperlink ref="F11324" r:id="rId22642" display="https://www.bing.com/maps?cp=44.276900~-88.334400&amp;style=o&amp;lvl=18&amp;dir=0&amp;sp=point.44.276900_-88.334400_Kimberly Mill" xr:uid="{68DCEBB7-D709-4A91-A290-46F92EB605A8}"/>
    <hyperlink ref="E11325" r:id="rId22643" display="https://www.google.com/maps/@44.276900,-88.334400,450m/data=!3m1!1e3!4m5!3m4!1s0x0:0x0!8m2!3d44.276900!4d-88.334400" xr:uid="{704F30C6-A166-45B6-8E9A-BDC5DCF4DF19}"/>
    <hyperlink ref="F11325" r:id="rId22644" display="https://www.bing.com/maps?cp=44.276900~-88.334400&amp;style=o&amp;lvl=18&amp;dir=0&amp;sp=point.44.276900_-88.334400_Kimberly Mill" xr:uid="{ABB8A8BE-95D6-4B0A-A18A-EAE904C0977E}"/>
    <hyperlink ref="E11326" r:id="rId22645" display="https://www.google.com/maps/@41.903100,-87.683100,450m/data=!3m1!1e3!4m5!3m4!1s0x0:0x0!8m2!3d41.903100!4d-87.683100" xr:uid="{FC7EB11A-A838-49F7-8381-C8E0C0E86738}"/>
    <hyperlink ref="F11326" r:id="rId22646" display="https://www.bing.com/maps?cp=41.903100~-87.683100&amp;style=o&amp;lvl=18&amp;dir=0&amp;sp=point.41.903100_-87.683100_Presence Saint Mary of Nazareth Hospital" xr:uid="{E6D9DC31-5AC2-4CCD-AF8A-A54B150CCCEF}"/>
    <hyperlink ref="E11327" r:id="rId22647" display="https://www.google.com/maps/@41.903100,-87.683100,450m/data=!3m1!1e3!4m5!3m4!1s0x0:0x0!8m2!3d41.903100!4d-87.683100" xr:uid="{97494870-CF31-4794-9DEA-F1DDAC3211F6}"/>
    <hyperlink ref="F11327" r:id="rId22648" display="https://www.bing.com/maps?cp=41.903100~-87.683100&amp;style=o&amp;lvl=18&amp;dir=0&amp;sp=point.41.903100_-87.683100_Presence Saint Mary of Nazareth Hospital" xr:uid="{B9D3B030-85D1-4664-943D-A163A167C924}"/>
    <hyperlink ref="E11328" r:id="rId22649" display="https://www.google.com/maps/@41.903100,-87.683100,450m/data=!3m1!1e3!4m5!3m4!1s0x0:0x0!8m2!3d41.903100!4d-87.683100" xr:uid="{B448B195-3BDF-4C1A-A115-5DB033560720}"/>
    <hyperlink ref="F11328" r:id="rId22650" display="https://www.bing.com/maps?cp=41.903100~-87.683100&amp;style=o&amp;lvl=18&amp;dir=0&amp;sp=point.41.903100_-87.683100_Presence Saint Mary of Nazareth Hospital" xr:uid="{E7CF15F2-DB86-4E9A-968D-6D7461356914}"/>
    <hyperlink ref="E11329" r:id="rId22651" display="https://www.google.com/maps/@41.903100,-87.683100,450m/data=!3m1!1e3!4m5!3m4!1s0x0:0x0!8m2!3d41.903100!4d-87.683100" xr:uid="{4B59545C-0419-4D80-87CE-6AAF3EAA4F72}"/>
    <hyperlink ref="F11329" r:id="rId22652" display="https://www.bing.com/maps?cp=41.903100~-87.683100&amp;style=o&amp;lvl=18&amp;dir=0&amp;sp=point.41.903100_-87.683100_Presence Saint Mary of Nazareth Hospital" xr:uid="{7ACA5626-F6E8-4DD7-A80D-80C06E7E5151}"/>
    <hyperlink ref="E11330" r:id="rId22653" display="https://www.google.com/maps/@41.903100,-87.683100,450m/data=!3m1!1e3!4m5!3m4!1s0x0:0x0!8m2!3d41.903100!4d-87.683100" xr:uid="{7911EDDB-6E4F-4088-9338-98942CEB5484}"/>
    <hyperlink ref="F11330" r:id="rId22654" display="https://www.bing.com/maps?cp=41.903100~-87.683100&amp;style=o&amp;lvl=18&amp;dir=0&amp;sp=point.41.903100_-87.683100_Presence Saint Mary of Nazareth Hospital" xr:uid="{10136831-B120-4CAD-923F-25B5DC92DC3F}"/>
    <hyperlink ref="E11331" r:id="rId22655" display="https://www.google.com/maps/@35.665961,-77.357440,450m/data=!3m1!1e3!4m5!3m4!1s0x0:0x0!8m2!3d35.665961!4d-77.357440" xr:uid="{E90277A1-1CE6-49EB-8CD6-C6EB39A99AE4}"/>
    <hyperlink ref="F11331" r:id="rId22656" display="https://www.bing.com/maps?cp=35.665961~-77.357440&amp;style=o&amp;lvl=18&amp;dir=0&amp;sp=point.35.665961_-77.357440_DSM Pharmaceuticals" xr:uid="{5C360248-DCFD-49E9-BA43-CA379CB52421}"/>
    <hyperlink ref="E11332" r:id="rId22657" display="https://www.google.com/maps/@35.665961,-77.357440,450m/data=!3m1!1e3!4m5!3m4!1s0x0:0x0!8m2!3d35.665961!4d-77.357440" xr:uid="{71985302-58F0-4732-B606-74A8C1205AD4}"/>
    <hyperlink ref="F11332" r:id="rId22658" display="https://www.bing.com/maps?cp=35.665961~-77.357440&amp;style=o&amp;lvl=18&amp;dir=0&amp;sp=point.35.665961_-77.357440_DSM Pharmaceuticals" xr:uid="{44F78466-9917-45CB-B8DE-03FCF748FA5C}"/>
    <hyperlink ref="E11333" r:id="rId22659" display="https://www.google.com/maps/@35.665961,-77.357440,450m/data=!3m1!1e3!4m5!3m4!1s0x0:0x0!8m2!3d35.665961!4d-77.357440" xr:uid="{A7ADDA41-B22F-41DF-A65F-AB01C6CEF200}"/>
    <hyperlink ref="F11333" r:id="rId22660" display="https://www.bing.com/maps?cp=35.665961~-77.357440&amp;style=o&amp;lvl=18&amp;dir=0&amp;sp=point.35.665961_-77.357440_DSM Pharmaceuticals" xr:uid="{2EBD0D34-4E46-494F-8828-65423CA656C9}"/>
    <hyperlink ref="E11334" r:id="rId22661" display="https://www.google.com/maps/@35.665961,-77.357440,450m/data=!3m1!1e3!4m5!3m4!1s0x0:0x0!8m2!3d35.665961!4d-77.357440" xr:uid="{160A6464-A72C-4F93-AEFE-A4CF8D183556}"/>
    <hyperlink ref="F11334" r:id="rId22662" display="https://www.bing.com/maps?cp=35.665961~-77.357440&amp;style=o&amp;lvl=18&amp;dir=0&amp;sp=point.35.665961_-77.357440_DSM Pharmaceuticals" xr:uid="{7EA7AAB8-999F-43C0-B11C-213867E8139F}"/>
    <hyperlink ref="E11335" r:id="rId22663" display="https://www.google.com/maps/@35.665961,-77.357440,450m/data=!3m1!1e3!4m5!3m4!1s0x0:0x0!8m2!3d35.665961!4d-77.357440" xr:uid="{96E2BAA6-AD3B-472A-8E17-CC0F814EA6AE}"/>
    <hyperlink ref="F11335" r:id="rId22664" display="https://www.bing.com/maps?cp=35.665961~-77.357440&amp;style=o&amp;lvl=18&amp;dir=0&amp;sp=point.35.665961_-77.357440_DSM Pharmaceuticals" xr:uid="{528F4A9A-33F4-471F-9287-14ACDC55DC16}"/>
    <hyperlink ref="E11336" r:id="rId22665" display="https://www.google.com/maps/@35.665961,-77.357440,450m/data=!3m1!1e3!4m5!3m4!1s0x0:0x0!8m2!3d35.665961!4d-77.357440" xr:uid="{D9AD99D5-7DD7-4EEC-B2F9-48023A33DACF}"/>
    <hyperlink ref="F11336" r:id="rId22666" display="https://www.bing.com/maps?cp=35.665961~-77.357440&amp;style=o&amp;lvl=18&amp;dir=0&amp;sp=point.35.665961_-77.357440_DSM Pharmaceuticals" xr:uid="{1FFA89B0-BF4B-4DD5-A240-CB363C5D8EDA}"/>
    <hyperlink ref="E11337" r:id="rId22667" display="https://www.google.com/maps/@35.665961,-77.357440,450m/data=!3m1!1e3!4m5!3m4!1s0x0:0x0!8m2!3d35.665961!4d-77.357440" xr:uid="{D65D87F5-0D2C-440E-9E0C-6C0179174373}"/>
    <hyperlink ref="F11337" r:id="rId22668" display="https://www.bing.com/maps?cp=35.665961~-77.357440&amp;style=o&amp;lvl=18&amp;dir=0&amp;sp=point.35.665961_-77.357440_DSM Pharmaceuticals" xr:uid="{1882C73C-8FA4-4555-853B-2446344EC560}"/>
    <hyperlink ref="E11338" r:id="rId22669" display="https://www.google.com/maps/@35.665961,-77.357440,450m/data=!3m1!1e3!4m5!3m4!1s0x0:0x0!8m2!3d35.665961!4d-77.357440" xr:uid="{26FA1ECB-E581-4B40-931F-7E64A0E6334C}"/>
    <hyperlink ref="F11338" r:id="rId22670" display="https://www.bing.com/maps?cp=35.665961~-77.357440&amp;style=o&amp;lvl=18&amp;dir=0&amp;sp=point.35.665961_-77.357440_DSM Pharmaceuticals" xr:uid="{DA9725F1-9116-4B26-A271-ACCD954F2B96}"/>
    <hyperlink ref="E11339" r:id="rId22671" display="https://www.google.com/maps/@43.279750,-83.865066,450m/data=!3m1!1e3!4m5!3m4!1s0x0:0x0!8m2!3d43.279750!4d-83.865066" xr:uid="{56F00811-FDAE-4AD0-98D9-EB96CABFD891}"/>
    <hyperlink ref="F11339" r:id="rId22672" display="https://www.bing.com/maps?cp=43.279750~-83.865066&amp;style=o&amp;lvl=18&amp;dir=0&amp;sp=point.43.279750_-83.865066_Peoples Generating Station" xr:uid="{DF86EA35-7296-4163-A9E2-C3F33EF86F8A}"/>
    <hyperlink ref="E11340" r:id="rId22673" display="https://www.google.com/maps/@35.418900,-80.091700,450m/data=!3m1!1e3!4m5!3m4!1s0x0:0x0!8m2!3d35.418900!4d-80.091700" xr:uid="{6B8070D3-40C6-40BC-A59C-D8F4D9819D9F}"/>
    <hyperlink ref="F11340" r:id="rId22674" display="https://www.bing.com/maps?cp=35.418900~-80.091700&amp;style=o&amp;lvl=18&amp;dir=0&amp;sp=point.35.418900_-80.091700_Narrows (NC)" xr:uid="{98B3EFA6-8BEA-47BD-9272-3A2C70E6D2E5}"/>
    <hyperlink ref="E11341" r:id="rId22675" display="https://www.google.com/maps/@35.418900,-80.091700,450m/data=!3m1!1e3!4m5!3m4!1s0x0:0x0!8m2!3d35.418900!4d-80.091700" xr:uid="{9EE6185C-6446-4A46-A24E-7F59E69190FE}"/>
    <hyperlink ref="F11341" r:id="rId22676" display="https://www.bing.com/maps?cp=35.418900~-80.091700&amp;style=o&amp;lvl=18&amp;dir=0&amp;sp=point.35.418900_-80.091700_Narrows (NC)" xr:uid="{8031E285-1CA0-4ACC-A727-0339FB62AF11}"/>
    <hyperlink ref="E11342" r:id="rId22677" display="https://www.google.com/maps/@35.418900,-80.091700,450m/data=!3m1!1e3!4m5!3m4!1s0x0:0x0!8m2!3d35.418900!4d-80.091700" xr:uid="{8031B2DA-0E76-4627-95B0-F04E2C073148}"/>
    <hyperlink ref="F11342" r:id="rId22678" display="https://www.bing.com/maps?cp=35.418900~-80.091700&amp;style=o&amp;lvl=18&amp;dir=0&amp;sp=point.35.418900_-80.091700_Narrows (NC)" xr:uid="{C46D9C69-2E96-40D2-8129-660199B0E66B}"/>
    <hyperlink ref="E11343" r:id="rId22679" display="https://www.google.com/maps/@35.418900,-80.091700,450m/data=!3m1!1e3!4m5!3m4!1s0x0:0x0!8m2!3d35.418900!4d-80.091700" xr:uid="{925A0D2F-9C00-4C25-87CA-881114E6487F}"/>
    <hyperlink ref="F11343" r:id="rId22680" display="https://www.bing.com/maps?cp=35.418900~-80.091700&amp;style=o&amp;lvl=18&amp;dir=0&amp;sp=point.35.418900_-80.091700_Narrows (NC)" xr:uid="{D4661A4D-AB7A-4FEB-B3E8-7453EDD2BFEF}"/>
    <hyperlink ref="E11344" r:id="rId22681" display="https://www.google.com/maps/@35.394400,-80.075300,450m/data=!3m1!1e3!4m5!3m4!1s0x0:0x0!8m2!3d35.394400!4d-80.075300" xr:uid="{3F1FEE66-AE50-4BC5-82A5-31F54D617533}"/>
    <hyperlink ref="F11344" r:id="rId22682" display="https://www.bing.com/maps?cp=35.394400~-80.075300&amp;style=o&amp;lvl=18&amp;dir=0&amp;sp=point.35.394400_-80.075300_Falls Hydro" xr:uid="{D7E77D02-AD4A-4831-8BFB-994481D6BFE2}"/>
    <hyperlink ref="E11345" r:id="rId22683" display="https://www.google.com/maps/@35.394400,-80.075300,450m/data=!3m1!1e3!4m5!3m4!1s0x0:0x0!8m2!3d35.394400!4d-80.075300" xr:uid="{A44666E4-014C-48B0-93DB-D34FCDF47BA3}"/>
    <hyperlink ref="F11345" r:id="rId22684" display="https://www.bing.com/maps?cp=35.394400~-80.075300&amp;style=o&amp;lvl=18&amp;dir=0&amp;sp=point.35.394400_-80.075300_Falls Hydro" xr:uid="{3E6B1BD9-1A04-4F70-8A27-22D205909321}"/>
    <hyperlink ref="E11346" r:id="rId22685" display="https://www.google.com/maps/@35.394400,-80.075300,450m/data=!3m1!1e3!4m5!3m4!1s0x0:0x0!8m2!3d35.394400!4d-80.075300" xr:uid="{BA8735EC-68AF-44E8-A76B-00981FB2CAFF}"/>
    <hyperlink ref="F11346" r:id="rId22686" display="https://www.bing.com/maps?cp=35.394400~-80.075300&amp;style=o&amp;lvl=18&amp;dir=0&amp;sp=point.35.394400_-80.075300_Falls Hydro" xr:uid="{8FF838A3-4848-431C-AC23-A0146B8034CC}"/>
    <hyperlink ref="E11347" r:id="rId22687" display="https://www.google.com/maps/@35.600800,-80.233900,450m/data=!3m1!1e3!4m5!3m4!1s0x0:0x0!8m2!3d35.600800!4d-80.233900" xr:uid="{4B2CC257-95DF-479B-9B67-12975D387CE9}"/>
    <hyperlink ref="F11347" r:id="rId22688" display="https://www.bing.com/maps?cp=35.600800~-80.233900&amp;style=o&amp;lvl=18&amp;dir=0&amp;sp=point.35.600800_-80.233900_High Rock Hydro" xr:uid="{A0B91519-AAA5-4798-AA26-317AF63B3CBC}"/>
    <hyperlink ref="E11348" r:id="rId22689" display="https://www.google.com/maps/@35.600800,-80.233900,450m/data=!3m1!1e3!4m5!3m4!1s0x0:0x0!8m2!3d35.600800!4d-80.233900" xr:uid="{C4BBF1AE-EA45-4897-A7E4-F4E9331F57F9}"/>
    <hyperlink ref="F11348" r:id="rId22690" display="https://www.bing.com/maps?cp=35.600800~-80.233900&amp;style=o&amp;lvl=18&amp;dir=0&amp;sp=point.35.600800_-80.233900_High Rock Hydro" xr:uid="{68C1FDF4-2C79-4673-BE0C-25A38262B036}"/>
    <hyperlink ref="E11349" r:id="rId22691" display="https://www.google.com/maps/@35.600800,-80.233900,450m/data=!3m1!1e3!4m5!3m4!1s0x0:0x0!8m2!3d35.600800!4d-80.233900" xr:uid="{593A0D37-ABB7-4C09-80D9-0080F6D42F99}"/>
    <hyperlink ref="F11349" r:id="rId22692" display="https://www.bing.com/maps?cp=35.600800~-80.233900&amp;style=o&amp;lvl=18&amp;dir=0&amp;sp=point.35.600800_-80.233900_High Rock Hydro" xr:uid="{7217FADC-FDFA-4AFB-97B5-09771881F48E}"/>
    <hyperlink ref="E11350" r:id="rId22693" display="https://www.google.com/maps/@35.485600,-80.175800,450m/data=!3m1!1e3!4m5!3m4!1s0x0:0x0!8m2!3d35.485600!4d-80.175800" xr:uid="{BA6CFD2D-3C73-45A6-B96F-A5BBD7896420}"/>
    <hyperlink ref="F11350" r:id="rId22694" display="https://www.bing.com/maps?cp=35.485600~-80.175800&amp;style=o&amp;lvl=18&amp;dir=0&amp;sp=point.35.485600_-80.175800_Tuckertown Hydro" xr:uid="{5F23F0FD-FAC4-431B-9136-96C9F8EA722D}"/>
    <hyperlink ref="E11351" r:id="rId22695" display="https://www.google.com/maps/@35.485600,-80.175800,450m/data=!3m1!1e3!4m5!3m4!1s0x0:0x0!8m2!3d35.485600!4d-80.175800" xr:uid="{9787FD95-088C-4B9A-A3E7-AE8BAB8F3836}"/>
    <hyperlink ref="F11351" r:id="rId22696" display="https://www.bing.com/maps?cp=35.485600~-80.175800&amp;style=o&amp;lvl=18&amp;dir=0&amp;sp=point.35.485600_-80.175800_Tuckertown Hydro" xr:uid="{F8E7748A-387C-4286-A35F-A942DAC5B739}"/>
    <hyperlink ref="E11352" r:id="rId22697" display="https://www.google.com/maps/@35.485600,-80.175800,450m/data=!3m1!1e3!4m5!3m4!1s0x0:0x0!8m2!3d35.485600!4d-80.175800" xr:uid="{87ABA38C-56B2-487C-8864-12DCCDC5AD02}"/>
    <hyperlink ref="F11352" r:id="rId22698" display="https://www.bing.com/maps?cp=35.485600~-80.175800&amp;style=o&amp;lvl=18&amp;dir=0&amp;sp=point.35.485600_-80.175800_Tuckertown Hydro" xr:uid="{BAFC143E-3ECD-4B73-BB4F-7DBF9C563FC0}"/>
    <hyperlink ref="E11353" r:id="rId22699" display="https://www.google.com/maps/@35.447500,-83.863889,450m/data=!3m1!1e3!4m5!3m4!1s0x0:0x0!8m2!3d35.447500!4d-83.863889" xr:uid="{DFB59276-7A42-4F67-913F-4457F4882E70}"/>
    <hyperlink ref="F11353" r:id="rId22700" display="https://www.bing.com/maps?cp=35.447500~-83.863889&amp;style=o&amp;lvl=18&amp;dir=0&amp;sp=point.35.447500_-83.863889_Santeetlah" xr:uid="{2FBD003E-980F-4152-9999-DB5DD3628BDD}"/>
    <hyperlink ref="E11354" r:id="rId22701" display="https://www.google.com/maps/@35.447500,-83.863889,450m/data=!3m1!1e3!4m5!3m4!1s0x0:0x0!8m2!3d35.447500!4d-83.863889" xr:uid="{681624D9-C2AD-4708-A778-F82EBE622141}"/>
    <hyperlink ref="F11354" r:id="rId22702" display="https://www.bing.com/maps?cp=35.447500~-83.863889&amp;style=o&amp;lvl=18&amp;dir=0&amp;sp=point.35.447500_-83.863889_Santeetlah" xr:uid="{5FD2B559-1C1A-43E3-BCA8-F7203DE9DF07}"/>
    <hyperlink ref="E11355" r:id="rId22703" display="https://www.google.com/maps/@35.447800,-83.938300,450m/data=!3m1!1e3!4m5!3m4!1s0x0:0x0!8m2!3d35.447800!4d-83.938300" xr:uid="{35DE94CD-2546-4552-82D3-7B21CDEADAEA}"/>
    <hyperlink ref="F11355" r:id="rId22704" display="https://www.bing.com/maps?cp=35.447800~-83.938300&amp;style=o&amp;lvl=18&amp;dir=0&amp;sp=point.35.447800_-83.938300_Cheoah" xr:uid="{7692083C-3DE4-4358-9358-B0D0E12133AB}"/>
    <hyperlink ref="E11356" r:id="rId22705" display="https://www.google.com/maps/@35.447800,-83.938300,450m/data=!3m1!1e3!4m5!3m4!1s0x0:0x0!8m2!3d35.447800!4d-83.938300" xr:uid="{B6515C30-00CB-4743-B432-2FA1CB0EFA8D}"/>
    <hyperlink ref="F11356" r:id="rId22706" display="https://www.bing.com/maps?cp=35.447800~-83.938300&amp;style=o&amp;lvl=18&amp;dir=0&amp;sp=point.35.447800_-83.938300_Cheoah" xr:uid="{05FD058B-724A-47E7-8CAE-C73233746EBB}"/>
    <hyperlink ref="E11357" r:id="rId22707" display="https://www.google.com/maps/@35.447800,-83.938300,450m/data=!3m1!1e3!4m5!3m4!1s0x0:0x0!8m2!3d35.447800!4d-83.938300" xr:uid="{F3531EEF-49F5-40C1-AB30-4C76B9331747}"/>
    <hyperlink ref="F11357" r:id="rId22708" display="https://www.bing.com/maps?cp=35.447800~-83.938300&amp;style=o&amp;lvl=18&amp;dir=0&amp;sp=point.35.447800_-83.938300_Cheoah" xr:uid="{1B1B13EF-5B3E-4815-8153-5D829AE0D47F}"/>
    <hyperlink ref="E11358" r:id="rId22709" display="https://www.google.com/maps/@35.447800,-83.938300,450m/data=!3m1!1e3!4m5!3m4!1s0x0:0x0!8m2!3d35.447800!4d-83.938300" xr:uid="{5D54E114-B62A-4388-93D5-4DBCDCD00390}"/>
    <hyperlink ref="F11358" r:id="rId22710" display="https://www.bing.com/maps?cp=35.447800~-83.938300&amp;style=o&amp;lvl=18&amp;dir=0&amp;sp=point.35.447800_-83.938300_Cheoah" xr:uid="{F02F7FA8-9F8B-4BA3-B13A-F4E69C0048D9}"/>
    <hyperlink ref="E11359" r:id="rId22711" display="https://www.google.com/maps/@35.447800,-83.938300,450m/data=!3m1!1e3!4m5!3m4!1s0x0:0x0!8m2!3d35.447800!4d-83.938300" xr:uid="{B6F88FBE-6718-481D-841E-3D0354FDA56E}"/>
    <hyperlink ref="F11359" r:id="rId22712" display="https://www.bing.com/maps?cp=35.447800~-83.938300&amp;style=o&amp;lvl=18&amp;dir=0&amp;sp=point.35.447800_-83.938300_Cheoah" xr:uid="{A80E10A3-BE3A-47A1-B153-6156B58D29C8}"/>
    <hyperlink ref="E11360" r:id="rId22713" display="https://www.google.com/maps/@35.492300,-83.980600,450m/data=!3m1!1e3!4m5!3m4!1s0x0:0x0!8m2!3d35.492300!4d-83.980600" xr:uid="{490B1BE5-55C2-49D6-AA57-84471644511C}"/>
    <hyperlink ref="F11360" r:id="rId22714" display="https://www.bing.com/maps?cp=35.492300~-83.980600&amp;style=o&amp;lvl=18&amp;dir=0&amp;sp=point.35.492300_-83.980600_Calderwood" xr:uid="{61E3EFE5-C128-40B9-9BE5-023F928C27A9}"/>
    <hyperlink ref="E11361" r:id="rId22715" display="https://www.google.com/maps/@35.492300,-83.980600,450m/data=!3m1!1e3!4m5!3m4!1s0x0:0x0!8m2!3d35.492300!4d-83.980600" xr:uid="{9BA05F84-75CE-4565-9DB4-6B3E2E438238}"/>
    <hyperlink ref="F11361" r:id="rId22716" display="https://www.bing.com/maps?cp=35.492300~-83.980600&amp;style=o&amp;lvl=18&amp;dir=0&amp;sp=point.35.492300_-83.980600_Calderwood" xr:uid="{936E998F-B181-4491-9E39-EDAC716B749F}"/>
    <hyperlink ref="E11362" r:id="rId22717" display="https://www.google.com/maps/@35.492300,-83.980600,450m/data=!3m1!1e3!4m5!3m4!1s0x0:0x0!8m2!3d35.492300!4d-83.980600" xr:uid="{A491FB4C-4A9F-48DB-8520-106E0583220E}"/>
    <hyperlink ref="F11362" r:id="rId22718" display="https://www.bing.com/maps?cp=35.492300~-83.980600&amp;style=o&amp;lvl=18&amp;dir=0&amp;sp=point.35.492300_-83.980600_Calderwood" xr:uid="{D4DCC48A-EB0C-430B-8B47-A213BC8DD4E9}"/>
    <hyperlink ref="E11363" r:id="rId22719" display="https://www.google.com/maps/@35.545300,-84.050300,450m/data=!3m1!1e3!4m5!3m4!1s0x0:0x0!8m2!3d35.545300!4d-84.050300" xr:uid="{FE1041F7-D12B-4EFC-A292-A3F711299A37}"/>
    <hyperlink ref="F11363" r:id="rId22720" display="https://www.bing.com/maps?cp=35.545300~-84.050300&amp;style=o&amp;lvl=18&amp;dir=0&amp;sp=point.35.545300_-84.050300_Chilhowee" xr:uid="{D1FB29EE-B887-4349-A4C0-11D71C5C9BD2}"/>
    <hyperlink ref="E11364" r:id="rId22721" display="https://www.google.com/maps/@35.545300,-84.050300,450m/data=!3m1!1e3!4m5!3m4!1s0x0:0x0!8m2!3d35.545300!4d-84.050300" xr:uid="{75C34BDE-4B16-4C48-AB89-16B5C01BE869}"/>
    <hyperlink ref="F11364" r:id="rId22722" display="https://www.bing.com/maps?cp=35.545300~-84.050300&amp;style=o&amp;lvl=18&amp;dir=0&amp;sp=point.35.545300_-84.050300_Chilhowee" xr:uid="{3BE9CAA8-A539-4B71-86DF-E8AC0C53FDCE}"/>
    <hyperlink ref="E11365" r:id="rId22723" display="https://www.google.com/maps/@35.545300,-84.050300,450m/data=!3m1!1e3!4m5!3m4!1s0x0:0x0!8m2!3d35.545300!4d-84.050300" xr:uid="{BEAA9916-8ED5-486A-9927-913D2425C3A4}"/>
    <hyperlink ref="F11365" r:id="rId22724" display="https://www.bing.com/maps?cp=35.545300~-84.050300&amp;style=o&amp;lvl=18&amp;dir=0&amp;sp=point.35.545300_-84.050300_Chilhowee" xr:uid="{BDF2323A-997D-4E5D-BBDB-A62861E75B23}"/>
    <hyperlink ref="E11366" r:id="rId22725" display="https://www.google.com/maps/@41.890968,-83.992860,450m/data=!3m1!1e3!4m5!3m4!1s0x0:0x0!8m2!3d41.890968!4d-83.992860" xr:uid="{2504A779-F9C0-4D40-AB6F-2BE4BC442A4E}"/>
    <hyperlink ref="F11366" r:id="rId22726" display="https://www.bing.com/maps?cp=41.890968~-83.992860&amp;style=o&amp;lvl=18&amp;dir=0&amp;sp=point.41.890968_-83.992860_Adrian Energy Associates LLC" xr:uid="{7CBACC7D-0404-4E56-BE38-5F7A916A716A}"/>
    <hyperlink ref="E11367" r:id="rId22727" display="https://www.google.com/maps/@41.890968,-83.992860,450m/data=!3m1!1e3!4m5!3m4!1s0x0:0x0!8m2!3d41.890968!4d-83.992860" xr:uid="{9EFA943C-3DA6-4190-A91C-9BB06F3F0360}"/>
    <hyperlink ref="F11367" r:id="rId22728" display="https://www.bing.com/maps?cp=41.890968~-83.992860&amp;style=o&amp;lvl=18&amp;dir=0&amp;sp=point.41.890968_-83.992860_Adrian Energy Associates LLC" xr:uid="{A0510696-59AB-4DC0-9BBD-01E765E1EFA9}"/>
    <hyperlink ref="E11368" r:id="rId22729" display="https://www.google.com/maps/@41.890968,-83.992860,450m/data=!3m1!1e3!4m5!3m4!1s0x0:0x0!8m2!3d41.890968!4d-83.992860" xr:uid="{5F40CD58-0725-43B4-AA3E-E7B67D7A58D2}"/>
    <hyperlink ref="F11368" r:id="rId22730" display="https://www.bing.com/maps?cp=41.890968~-83.992860&amp;style=o&amp;lvl=18&amp;dir=0&amp;sp=point.41.890968_-83.992860_Adrian Energy Associates LLC" xr:uid="{070C70A3-091F-4DDA-AEE7-CA0B9CDE8CAA}"/>
    <hyperlink ref="E11369" r:id="rId22731" display="https://www.google.com/maps/@33.757513,-84.386871,450m/data=!3m1!1e3!4m5!3m4!1s0x0:0x0!8m2!3d33.757513!4d-84.386871" xr:uid="{33BA25BF-8A05-400E-9B3D-CCD9554C93BE}"/>
    <hyperlink ref="F11369" r:id="rId22732" display="https://www.bing.com/maps?cp=33.757513~-84.386871&amp;style=o&amp;lvl=18&amp;dir=0&amp;sp=point.33.757513_-84.386871_Georgia Pacific Center" xr:uid="{B6B34A68-FDB3-4BD3-9715-A7604B7EBD07}"/>
    <hyperlink ref="E11370" r:id="rId22733" display="https://www.google.com/maps/@33.757513,-84.386871,450m/data=!3m1!1e3!4m5!3m4!1s0x0:0x0!8m2!3d33.757513!4d-84.386871" xr:uid="{8F256AE8-31A1-416F-A1B3-8BFF08732172}"/>
    <hyperlink ref="F11370" r:id="rId22734" display="https://www.bing.com/maps?cp=33.757513~-84.386871&amp;style=o&amp;lvl=18&amp;dir=0&amp;sp=point.33.757513_-84.386871_Georgia Pacific Center" xr:uid="{70301E5D-F822-42AD-9EDE-4117B6CA1056}"/>
    <hyperlink ref="E11371" r:id="rId22735" display="https://www.google.com/maps/@42.360986,-71.093876,450m/data=!3m1!1e3!4m5!3m4!1s0x0:0x0!8m2!3d42.360986!4d-71.093876" xr:uid="{9138414D-B0DD-4798-A651-D60AA1F1DF2A}"/>
    <hyperlink ref="F11371" r:id="rId22736" display="https://www.bing.com/maps?cp=42.360986~-71.093876&amp;style=o&amp;lvl=18&amp;dir=0&amp;sp=point.42.360986_-71.093876_Mass Inst Tech Cntrl Utilities/Cogen Plt" xr:uid="{354D9FCA-A475-4086-B9DB-D85E9FC6D9E3}"/>
    <hyperlink ref="E11372" r:id="rId22737" display="https://www.google.com/maps/@42.360986,-71.093876,450m/data=!3m1!1e3!4m5!3m4!1s0x0:0x0!8m2!3d42.360986!4d-71.093876" xr:uid="{771AE3CF-37B2-4F68-B9D5-A557FBD1F2B8}"/>
    <hyperlink ref="F11372" r:id="rId22738" display="https://www.bing.com/maps?cp=42.360986~-71.093876&amp;style=o&amp;lvl=18&amp;dir=0&amp;sp=point.42.360986_-71.093876_Mass Inst Tech Cntrl Utilities/Cogen Plt" xr:uid="{AEA77854-0176-4B48-99E1-EF1D8F2FD1EC}"/>
    <hyperlink ref="E11373" r:id="rId22739" display="https://www.google.com/maps/@46.614400,-97.576500,450m/data=!3m1!1e3!4m5!3m4!1s0x0:0x0!8m2!3d46.614400!4d-97.576500" xr:uid="{739C0AD0-D67F-4AB6-8957-A8AFBA9918E3}"/>
    <hyperlink ref="F11373" r:id="rId22740" display="https://www.bing.com/maps?cp=46.614400~-97.576500&amp;style=o&amp;lvl=18&amp;dir=0&amp;sp=point.46.614400_-97.576500_Enderlin" xr:uid="{CEF47294-4DA4-4FC0-A5B4-DA5D5ABD2495}"/>
    <hyperlink ref="E11374" r:id="rId22741" display="https://www.google.com/maps/@46.614400,-97.576500,450m/data=!3m1!1e3!4m5!3m4!1s0x0:0x0!8m2!3d46.614400!4d-97.576500" xr:uid="{8DF8DF19-5E5B-4E9C-AA18-B07453816FD4}"/>
    <hyperlink ref="F11374" r:id="rId22742" display="https://www.bing.com/maps?cp=46.614400~-97.576500&amp;style=o&amp;lvl=18&amp;dir=0&amp;sp=point.46.614400_-97.576500_Enderlin" xr:uid="{04AE021F-4838-42F6-80F1-AFFAF6F6661F}"/>
    <hyperlink ref="E11375" r:id="rId22743" display="https://www.google.com/maps/@35.106100,-118.311400,450m/data=!3m1!1e3!4m5!3m4!1s0x0:0x0!8m2!3d35.106100!4d-118.311400" xr:uid="{A753086D-3F9C-4A85-98E4-6F0AAADF7A5C}"/>
    <hyperlink ref="F11375" r:id="rId22744" display="https://www.bing.com/maps?cp=35.106100~-118.311400&amp;style=o&amp;lvl=18&amp;dir=0&amp;sp=point.35.106100_-118.311400_Tehachapi Wind Resource II" xr:uid="{9254C72E-B0E3-4268-963A-6995036C39D5}"/>
    <hyperlink ref="E11376" r:id="rId22745" display="https://www.google.com/maps/@35.106100,-118.311400,450m/data=!3m1!1e3!4m5!3m4!1s0x0:0x0!8m2!3d35.106100!4d-118.311400" xr:uid="{D655F531-E386-4E7F-A07D-97B46352F1E1}"/>
    <hyperlink ref="F11376" r:id="rId22746" display="https://www.bing.com/maps?cp=35.106100~-118.311400&amp;style=o&amp;lvl=18&amp;dir=0&amp;sp=point.35.106100_-118.311400_Tehachapi Wind Resource II" xr:uid="{F804FD4F-D54C-49E1-A229-64D19A62C575}"/>
    <hyperlink ref="E11377" r:id="rId22747" display="https://www.google.com/maps/@43.176420,-83.847974,450m/data=!3m1!1e3!4m5!3m4!1s0x0:0x0!8m2!3d43.176420!4d-83.847974" xr:uid="{911C1648-BD35-4479-A94A-8143090DE350}"/>
    <hyperlink ref="F11377" r:id="rId22748" display="https://www.bing.com/maps?cp=43.176420~-83.847974&amp;style=o&amp;lvl=18&amp;dir=0&amp;sp=point.43.176420_-83.847974_Brent Run Generating Station" xr:uid="{E306A89D-AEBD-425E-9473-7E31571DE2B8}"/>
    <hyperlink ref="E11378" r:id="rId22749" display="https://www.google.com/maps/@43.176420,-83.847974,450m/data=!3m1!1e3!4m5!3m4!1s0x0:0x0!8m2!3d43.176420!4d-83.847974" xr:uid="{0935A819-ED02-45E4-BF9C-F19B8F8C249B}"/>
    <hyperlink ref="F11378" r:id="rId22750" display="https://www.bing.com/maps?cp=43.176420~-83.847974&amp;style=o&amp;lvl=18&amp;dir=0&amp;sp=point.43.176420_-83.847974_Brent Run Generating Station" xr:uid="{2F8D151C-76C5-4B6C-9C4A-F7AC6F82D6A2}"/>
    <hyperlink ref="E11379" r:id="rId22751" display="https://www.google.com/maps/@43.176420,-83.847974,450m/data=!3m1!1e3!4m5!3m4!1s0x0:0x0!8m2!3d43.176420!4d-83.847974" xr:uid="{9CC0022F-BC32-4D23-B52A-0676C3C400C2}"/>
    <hyperlink ref="F11379" r:id="rId22752" display="https://www.bing.com/maps?cp=43.176420~-83.847974&amp;style=o&amp;lvl=18&amp;dir=0&amp;sp=point.43.176420_-83.847974_Brent Run Generating Station" xr:uid="{3F261514-BA2C-40AA-906B-A3C4B0CF3A1D}"/>
    <hyperlink ref="E11380" r:id="rId22753" display="https://www.google.com/maps/@43.176420,-83.847974,450m/data=!3m1!1e3!4m5!3m4!1s0x0:0x0!8m2!3d43.176420!4d-83.847974" xr:uid="{1A00EE5A-4FC1-435B-A777-1E6094097B79}"/>
    <hyperlink ref="F11380" r:id="rId22754" display="https://www.bing.com/maps?cp=43.176420~-83.847974&amp;style=o&amp;lvl=18&amp;dir=0&amp;sp=point.43.176420_-83.847974_Brent Run Generating Station" xr:uid="{7D21FF1C-A62B-40D7-92A7-CBBCFE37F7A0}"/>
    <hyperlink ref="E11381" r:id="rId22755" display="https://www.google.com/maps/@43.176420,-83.847974,450m/data=!3m1!1e3!4m5!3m4!1s0x0:0x0!8m2!3d43.176420!4d-83.847974" xr:uid="{EC736434-0B75-4D03-A849-965C4124C7C6}"/>
    <hyperlink ref="F11381" r:id="rId22756" display="https://www.bing.com/maps?cp=43.176420~-83.847974&amp;style=o&amp;lvl=18&amp;dir=0&amp;sp=point.43.176420_-83.847974_Brent Run Generating Station" xr:uid="{F2BA27C3-E38F-4B04-876D-D4C4561B1AD5}"/>
    <hyperlink ref="E11382" r:id="rId22757" display="https://www.google.com/maps/@38.016900,-122.111700,450m/data=!3m1!1e3!4m5!3m4!1s0x0:0x0!8m2!3d38.016900!4d-122.111700" xr:uid="{8AE82865-9A67-4BEC-A93B-54CD7928DA87}"/>
    <hyperlink ref="F11382" r:id="rId22758" display="https://www.bing.com/maps?cp=38.016900~-122.111700&amp;style=o&amp;lvl=18&amp;dir=0&amp;sp=point.38.016900_-122.111700_Martinez Refining" xr:uid="{5E6788C4-C06A-4CB5-98BB-2AC4889A599B}"/>
    <hyperlink ref="E11383" r:id="rId22759" display="https://www.google.com/maps/@38.016900,-122.111700,450m/data=!3m1!1e3!4m5!3m4!1s0x0:0x0!8m2!3d38.016900!4d-122.111700" xr:uid="{509CDEED-1061-461A-9E25-8B1BAA08BAE2}"/>
    <hyperlink ref="F11383" r:id="rId22760" display="https://www.bing.com/maps?cp=38.016900~-122.111700&amp;style=o&amp;lvl=18&amp;dir=0&amp;sp=point.38.016900_-122.111700_Martinez Refining" xr:uid="{BA7304D7-ECCE-4DA7-AD38-B9D4B99C3275}"/>
    <hyperlink ref="E11384" r:id="rId22761" display="https://www.google.com/maps/@38.016900,-122.111700,450m/data=!3m1!1e3!4m5!3m4!1s0x0:0x0!8m2!3d38.016900!4d-122.111700" xr:uid="{0F943F8F-AFD5-4D2B-B00F-625D4633948B}"/>
    <hyperlink ref="F11384" r:id="rId22762" display="https://www.bing.com/maps?cp=38.016900~-122.111700&amp;style=o&amp;lvl=18&amp;dir=0&amp;sp=point.38.016900_-122.111700_Martinez Refining" xr:uid="{20EB4FEC-D672-4036-849C-10447D1CA4BD}"/>
    <hyperlink ref="E11385" r:id="rId22763" display="https://www.google.com/maps/@40.699357,-73.976392,450m/data=!3m1!1e3!4m5!3m4!1s0x0:0x0!8m2!3d40.699357!4d-73.976392" xr:uid="{B73A3474-EA2D-41C8-8C05-DCD9CA9D93CA}"/>
    <hyperlink ref="F11385" r:id="rId22764" display="https://www.bing.com/maps?cp=40.699357~-73.976392&amp;style=o&amp;lvl=18&amp;dir=0&amp;sp=point.40.699357_-73.976392_Brooklyn Navy Yard Cogeneration" xr:uid="{DFFE2421-0AC3-4491-883D-2191E0612894}"/>
    <hyperlink ref="E11386" r:id="rId22765" display="https://www.google.com/maps/@40.699357,-73.976392,450m/data=!3m1!1e3!4m5!3m4!1s0x0:0x0!8m2!3d40.699357!4d-73.976392" xr:uid="{2BFCBB51-C49D-454C-ACB4-4322764D2FA1}"/>
    <hyperlink ref="F11386" r:id="rId22766" display="https://www.bing.com/maps?cp=40.699357~-73.976392&amp;style=o&amp;lvl=18&amp;dir=0&amp;sp=point.40.699357_-73.976392_Brooklyn Navy Yard Cogeneration" xr:uid="{08357AAA-F590-441C-8F9E-1932AF9287AF}"/>
    <hyperlink ref="E11387" r:id="rId22767" display="https://www.google.com/maps/@40.699357,-73.976392,450m/data=!3m1!1e3!4m5!3m4!1s0x0:0x0!8m2!3d40.699357!4d-73.976392" xr:uid="{7F2C5F78-1B4F-44C7-9D68-849A00A265BE}"/>
    <hyperlink ref="F11387" r:id="rId22768" display="https://www.bing.com/maps?cp=40.699357~-73.976392&amp;style=o&amp;lvl=18&amp;dir=0&amp;sp=point.40.699357_-73.976392_Brooklyn Navy Yard Cogeneration" xr:uid="{45B7EB62-6E73-4DA3-AF2F-B3DAC9021D1C}"/>
    <hyperlink ref="E11388" r:id="rId22769" display="https://www.google.com/maps/@40.699357,-73.976392,450m/data=!3m1!1e3!4m5!3m4!1s0x0:0x0!8m2!3d40.699357!4d-73.976392" xr:uid="{07B37E4D-B950-43BC-933C-0F6173125720}"/>
    <hyperlink ref="F11388" r:id="rId22770" display="https://www.bing.com/maps?cp=40.699357~-73.976392&amp;style=o&amp;lvl=18&amp;dir=0&amp;sp=point.40.699357_-73.976392_Brooklyn Navy Yard Cogeneration" xr:uid="{71AF51F7-A0E6-47D9-97E9-091F791879D7}"/>
    <hyperlink ref="E11389" r:id="rId22771" display="https://www.google.com/maps/@43.937500,-86.425000,450m/data=!3m1!1e3!4m5!3m4!1s0x0:0x0!8m2!3d43.937500!4d-86.425000" xr:uid="{D511FD54-13BB-4550-806F-B437B68A4941}"/>
    <hyperlink ref="F11389" r:id="rId22772" display="https://www.bing.com/maps?cp=43.937500~-86.425000&amp;style=o&amp;lvl=18&amp;dir=0&amp;sp=point.43.937500_-86.425000_Michigan Power LP" xr:uid="{3CE28718-0E03-48C0-A5D7-8CE17BE531A4}"/>
    <hyperlink ref="E11390" r:id="rId22773" display="https://www.google.com/maps/@43.937500,-86.425000,450m/data=!3m1!1e3!4m5!3m4!1s0x0:0x0!8m2!3d43.937500!4d-86.425000" xr:uid="{F7CE9768-28E9-41D7-AE06-1AB9301DFF1E}"/>
    <hyperlink ref="F11390" r:id="rId22774" display="https://www.bing.com/maps?cp=43.937500~-86.425000&amp;style=o&amp;lvl=18&amp;dir=0&amp;sp=point.43.937500_-86.425000_Michigan Power LP" xr:uid="{DABC6AFF-63CF-4615-9998-1EADF964FA84}"/>
    <hyperlink ref="E11391" r:id="rId22775" display="https://www.google.com/maps/@32.388271,-90.908344,450m/data=!3m1!1e3!4m5!3m4!1s0x0:0x0!8m2!3d32.388271!4d-90.908344" xr:uid="{06CA23BA-D461-43BC-BE73-66F79FAADACD}"/>
    <hyperlink ref="F11391" r:id="rId22776" display="https://www.bing.com/maps?cp=32.388271~-90.908344&amp;style=o&amp;lvl=18&amp;dir=0&amp;sp=point.32.388271_-90.908344_Ergon Refining Vicksburg" xr:uid="{5917CC1C-86AD-4C94-860B-73B9AA77A7B2}"/>
    <hyperlink ref="E11392" r:id="rId22777" display="https://www.google.com/maps/@39.744983,-86.494658,450m/data=!3m1!1e3!4m5!3m4!1s0x0:0x0!8m2!3d39.744983!4d-86.494658" xr:uid="{D4BF2866-8EFA-4D51-9EEB-89CAC091E980}"/>
    <hyperlink ref="F11392" r:id="rId22778" display="https://www.bing.com/maps?cp=39.744983~-86.494658&amp;style=o&amp;lvl=18&amp;dir=0&amp;sp=point.39.744983_-86.494658_Twin Bridges LFGTE" xr:uid="{FA710D09-9A12-408C-9E21-D6798CD03586}"/>
    <hyperlink ref="E11393" r:id="rId22779" display="https://www.google.com/maps/@39.744983,-86.494658,450m/data=!3m1!1e3!4m5!3m4!1s0x0:0x0!8m2!3d39.744983!4d-86.494658" xr:uid="{CE472D63-FEC3-486C-A90E-91D06FA67A42}"/>
    <hyperlink ref="F11393" r:id="rId22780" display="https://www.bing.com/maps?cp=39.744983~-86.494658&amp;style=o&amp;lvl=18&amp;dir=0&amp;sp=point.39.744983_-86.494658_Twin Bridges LFGTE" xr:uid="{DCF88BEB-05DE-4BB1-B454-86A01C8D1C1F}"/>
    <hyperlink ref="E11394" r:id="rId22781" display="https://www.google.com/maps/@39.744983,-86.494658,450m/data=!3m1!1e3!4m5!3m4!1s0x0:0x0!8m2!3d39.744983!4d-86.494658" xr:uid="{340D964E-ED55-439B-8E90-7134A7CA2F91}"/>
    <hyperlink ref="F11394" r:id="rId22782" display="https://www.bing.com/maps?cp=39.744983~-86.494658&amp;style=o&amp;lvl=18&amp;dir=0&amp;sp=point.39.744983_-86.494658_Twin Bridges LFGTE" xr:uid="{3CFC3793-DC7F-49A5-BC98-84D54E57F15C}"/>
    <hyperlink ref="E11395" r:id="rId22783" display="https://www.google.com/maps/@39.744983,-86.494658,450m/data=!3m1!1e3!4m5!3m4!1s0x0:0x0!8m2!3d39.744983!4d-86.494658" xr:uid="{8EE4C393-693E-438F-B08F-F35A0FB14FCB}"/>
    <hyperlink ref="F11395" r:id="rId22784" display="https://www.bing.com/maps?cp=39.744983~-86.494658&amp;style=o&amp;lvl=18&amp;dir=0&amp;sp=point.39.744983_-86.494658_Twin Bridges LFGTE" xr:uid="{3E533454-45E5-434F-9BA5-EB9DB9750D0B}"/>
    <hyperlink ref="E11396" r:id="rId22785" display="https://www.google.com/maps/@39.744983,-86.494658,450m/data=!3m1!1e3!4m5!3m4!1s0x0:0x0!8m2!3d39.744983!4d-86.494658" xr:uid="{A3D412A0-8D7D-4F39-9391-1F2A4D97C548}"/>
    <hyperlink ref="F11396" r:id="rId22786" display="https://www.bing.com/maps?cp=39.744983~-86.494658&amp;style=o&amp;lvl=18&amp;dir=0&amp;sp=point.39.744983_-86.494658_Twin Bridges LFGTE" xr:uid="{E6BB4BB2-2194-4341-BF11-A9635F16B28F}"/>
    <hyperlink ref="E11397" r:id="rId22787" display="https://www.google.com/maps/@39.744983,-86.494658,450m/data=!3m1!1e3!4m5!3m4!1s0x0:0x0!8m2!3d39.744983!4d-86.494658" xr:uid="{B481B446-046B-412D-8222-ABBF2D01D1C4}"/>
    <hyperlink ref="F11397" r:id="rId22788" display="https://www.bing.com/maps?cp=39.744983~-86.494658&amp;style=o&amp;lvl=18&amp;dir=0&amp;sp=point.39.744983_-86.494658_Twin Bridges LFGTE" xr:uid="{F157218B-EE8B-4962-9DD3-96C461A2C961}"/>
    <hyperlink ref="E11398" r:id="rId22789" display="https://www.google.com/maps/@39.744983,-86.494658,450m/data=!3m1!1e3!4m5!3m4!1s0x0:0x0!8m2!3d39.744983!4d-86.494658" xr:uid="{4BA675B1-8DB8-46DE-A000-635FA055C3CD}"/>
    <hyperlink ref="F11398" r:id="rId22790" display="https://www.bing.com/maps?cp=39.744983~-86.494658&amp;style=o&amp;lvl=18&amp;dir=0&amp;sp=point.39.744983_-86.494658_Twin Bridges LFGTE" xr:uid="{3E38C342-C4F7-40DD-A41D-A60138D95C15}"/>
    <hyperlink ref="E11399" r:id="rId22791" display="https://www.google.com/maps/@39.744983,-86.494658,450m/data=!3m1!1e3!4m5!3m4!1s0x0:0x0!8m2!3d39.744983!4d-86.494658" xr:uid="{157A321C-076F-4934-BC7A-216AC6962900}"/>
    <hyperlink ref="F11399" r:id="rId22792" display="https://www.bing.com/maps?cp=39.744983~-86.494658&amp;style=o&amp;lvl=18&amp;dir=0&amp;sp=point.39.744983_-86.494658_Twin Bridges LFGTE" xr:uid="{8D745F9D-0CA9-4BCA-84FE-C12539895596}"/>
    <hyperlink ref="E11400" r:id="rId22793" display="https://www.google.com/maps/@39.744983,-86.494658,450m/data=!3m1!1e3!4m5!3m4!1s0x0:0x0!8m2!3d39.744983!4d-86.494658" xr:uid="{FB414D4A-21F3-4760-B117-932DA3DF3A03}"/>
    <hyperlink ref="F11400" r:id="rId22794" display="https://www.bing.com/maps?cp=39.744983~-86.494658&amp;style=o&amp;lvl=18&amp;dir=0&amp;sp=point.39.744983_-86.494658_Twin Bridges LFGTE" xr:uid="{75F9985E-C785-4EBA-8576-CE1B81A09176}"/>
    <hyperlink ref="E11401" r:id="rId22795" display="https://www.google.com/maps/@39.744983,-86.494658,450m/data=!3m1!1e3!4m5!3m4!1s0x0:0x0!8m2!3d39.744983!4d-86.494658" xr:uid="{9D3BB371-F454-4BF7-953A-2D3C61036BE1}"/>
    <hyperlink ref="F11401" r:id="rId22796" display="https://www.bing.com/maps?cp=39.744983~-86.494658&amp;style=o&amp;lvl=18&amp;dir=0&amp;sp=point.39.744983_-86.494658_Twin Bridges LFGTE" xr:uid="{6C4FD7C8-C102-4B9A-A210-4A66C4E084BE}"/>
    <hyperlink ref="E11402" r:id="rId22797" display="https://www.google.com/maps/@39.744983,-86.494658,450m/data=!3m1!1e3!4m5!3m4!1s0x0:0x0!8m2!3d39.744983!4d-86.494658" xr:uid="{53170599-241B-4A48-9561-E47650866EBC}"/>
    <hyperlink ref="F11402" r:id="rId22798" display="https://www.bing.com/maps?cp=39.744983~-86.494658&amp;style=o&amp;lvl=18&amp;dir=0&amp;sp=point.39.744983_-86.494658_Twin Bridges LFGTE" xr:uid="{D3343E6D-D04F-4950-9D00-3054FBDE91E6}"/>
    <hyperlink ref="E11403" r:id="rId22799" display="https://www.google.com/maps/@39.744983,-86.494658,450m/data=!3m1!1e3!4m5!3m4!1s0x0:0x0!8m2!3d39.744983!4d-86.494658" xr:uid="{B914153C-42B1-4B92-820D-2932BCF6A04E}"/>
    <hyperlink ref="F11403" r:id="rId22800" display="https://www.bing.com/maps?cp=39.744983~-86.494658&amp;style=o&amp;lvl=18&amp;dir=0&amp;sp=point.39.744983_-86.494658_Twin Bridges LFGTE" xr:uid="{46EA1D3F-544C-4251-9749-AD13ACEDE3DF}"/>
    <hyperlink ref="E11404" r:id="rId22801" display="https://www.google.com/maps/@39.744983,-86.494658,450m/data=!3m1!1e3!4m5!3m4!1s0x0:0x0!8m2!3d39.744983!4d-86.494658" xr:uid="{EB327C23-1E03-48F2-A856-D563A5D70B75}"/>
    <hyperlink ref="F11404" r:id="rId22802" display="https://www.bing.com/maps?cp=39.744983~-86.494658&amp;style=o&amp;lvl=18&amp;dir=0&amp;sp=point.39.744983_-86.494658_Twin Bridges LFGTE" xr:uid="{B4DFA259-0A40-4646-A7B9-9ACAE15735D3}"/>
    <hyperlink ref="E11405" r:id="rId22803" display="https://www.google.com/maps/@39.744983,-86.494658,450m/data=!3m1!1e3!4m5!3m4!1s0x0:0x0!8m2!3d39.744983!4d-86.494658" xr:uid="{0B4FD092-C2C3-4AD2-9CF3-D796C0BA2BAD}"/>
    <hyperlink ref="F11405" r:id="rId22804" display="https://www.bing.com/maps?cp=39.744983~-86.494658&amp;style=o&amp;lvl=18&amp;dir=0&amp;sp=point.39.744983_-86.494658_Twin Bridges LFGTE" xr:uid="{27CE5C34-561B-4731-93A7-04ECBE2B3A9B}"/>
    <hyperlink ref="E11406" r:id="rId22805" display="https://www.google.com/maps/@41.493600,-86.165800,450m/data=!3m1!1e3!4m5!3m4!1s0x0:0x0!8m2!3d41.493600!4d-86.165800" xr:uid="{1FCDEFB1-6179-4015-8F8A-D3DEF5EB2D5A}"/>
    <hyperlink ref="F11406" r:id="rId22806" display="https://www.bing.com/maps?cp=41.493600~-86.165800&amp;style=o&amp;lvl=18&amp;dir=0&amp;sp=point.41.493600_-86.165800_Prairie View I &amp; II LFGTE" xr:uid="{B5F0C029-326B-4C87-9475-410A73608A9F}"/>
    <hyperlink ref="E11407" r:id="rId22807" display="https://www.google.com/maps/@41.493600,-86.165800,450m/data=!3m1!1e3!4m5!3m4!1s0x0:0x0!8m2!3d41.493600!4d-86.165800" xr:uid="{4E737206-9A39-4C6D-A84F-1D1B7E70EB1C}"/>
    <hyperlink ref="F11407" r:id="rId22808" display="https://www.bing.com/maps?cp=41.493600~-86.165800&amp;style=o&amp;lvl=18&amp;dir=0&amp;sp=point.41.493600_-86.165800_Prairie View I &amp; II LFGTE" xr:uid="{FC06F15F-550E-45B9-BB06-7F64FA144F9F}"/>
    <hyperlink ref="E11408" r:id="rId22809" display="https://www.google.com/maps/@41.493600,-86.165800,450m/data=!3m1!1e3!4m5!3m4!1s0x0:0x0!8m2!3d41.493600!4d-86.165800" xr:uid="{1433C79F-BDB0-4B16-89F5-66045B1CC22E}"/>
    <hyperlink ref="F11408" r:id="rId22810" display="https://www.bing.com/maps?cp=41.493600~-86.165800&amp;style=o&amp;lvl=18&amp;dir=0&amp;sp=point.41.493600_-86.165800_Prairie View I &amp; II LFGTE" xr:uid="{0DA7C67B-611C-4500-929C-6694F0DC392E}"/>
    <hyperlink ref="E11409" r:id="rId22811" display="https://www.google.com/maps/@41.493600,-86.165800,450m/data=!3m1!1e3!4m5!3m4!1s0x0:0x0!8m2!3d41.493600!4d-86.165800" xr:uid="{5019BA26-6FDA-45B3-8C25-63DF8BF0BE77}"/>
    <hyperlink ref="F11409" r:id="rId22812" display="https://www.bing.com/maps?cp=41.493600~-86.165800&amp;style=o&amp;lvl=18&amp;dir=0&amp;sp=point.41.493600_-86.165800_Prairie View I &amp; II LFGTE" xr:uid="{7B808160-70E7-4BAF-B66D-4BA6B01BC5B4}"/>
    <hyperlink ref="E11410" r:id="rId22813" display="https://www.google.com/maps/@41.493600,-86.165800,450m/data=!3m1!1e3!4m5!3m4!1s0x0:0x0!8m2!3d41.493600!4d-86.165800" xr:uid="{A85E6797-6BD0-4D2B-B10A-57A7E0FA9DDB}"/>
    <hyperlink ref="F11410" r:id="rId22814" display="https://www.bing.com/maps?cp=41.493600~-86.165800&amp;style=o&amp;lvl=18&amp;dir=0&amp;sp=point.41.493600_-86.165800_Prairie View I &amp; II LFGTE" xr:uid="{8C2A7DF4-E4C4-457B-B779-926454134EF3}"/>
    <hyperlink ref="E11411" r:id="rId22815" display="https://www.google.com/maps/@41.493600,-86.165800,450m/data=!3m1!1e3!4m5!3m4!1s0x0:0x0!8m2!3d41.493600!4d-86.165800" xr:uid="{334CD989-88D2-48DC-BAC9-4CA3884B8D27}"/>
    <hyperlink ref="F11411" r:id="rId22816" display="https://www.bing.com/maps?cp=41.493600~-86.165800&amp;style=o&amp;lvl=18&amp;dir=0&amp;sp=point.41.493600_-86.165800_Prairie View I &amp; II LFGTE" xr:uid="{FA6C3851-81CD-4ADF-8DC6-80EC5598E35F}"/>
    <hyperlink ref="E11412" r:id="rId22817" display="https://www.google.com/maps/@41.493600,-86.165800,450m/data=!3m1!1e3!4m5!3m4!1s0x0:0x0!8m2!3d41.493600!4d-86.165800" xr:uid="{0800FA44-4850-44CD-9553-798E1C307B50}"/>
    <hyperlink ref="F11412" r:id="rId22818" display="https://www.bing.com/maps?cp=41.493600~-86.165800&amp;style=o&amp;lvl=18&amp;dir=0&amp;sp=point.41.493600_-86.165800_Prairie View I &amp; II LFGTE" xr:uid="{A82C08ED-4F5E-440F-9A1A-BB81692DB8D3}"/>
    <hyperlink ref="E11413" r:id="rId22819" display="https://www.google.com/maps/@41.493600,-86.165800,450m/data=!3m1!1e3!4m5!3m4!1s0x0:0x0!8m2!3d41.493600!4d-86.165800" xr:uid="{0799231E-C9CD-4FF0-BF41-362A761BABF0}"/>
    <hyperlink ref="F11413" r:id="rId22820" display="https://www.bing.com/maps?cp=41.493600~-86.165800&amp;style=o&amp;lvl=18&amp;dir=0&amp;sp=point.41.493600_-86.165800_Prairie View I &amp; II LFGTE" xr:uid="{BB14B47A-285D-4EF9-82D4-AABD03F284F4}"/>
    <hyperlink ref="E11414" r:id="rId22821" display="https://www.google.com/maps/@29.252062,-89.972100,450m/data=!3m1!1e3!4m5!3m4!1s0x0:0x0!8m2!3d29.252062!4d-89.972100" xr:uid="{0A528485-9C8C-4D0D-98B2-F5D7CC7DA4D2}"/>
    <hyperlink ref="F11414" r:id="rId22822" display="https://www.bing.com/maps?cp=29.252062~-89.972100&amp;style=o&amp;lvl=18&amp;dir=0&amp;sp=point.29.252062_-89.972100_Grand Isle Gas Plant / Treating Station" xr:uid="{B1A8CC00-5DE7-4471-91AD-F0A08E3B5F17}"/>
    <hyperlink ref="E11415" r:id="rId22823" display="https://www.google.com/maps/@29.252062,-89.972100,450m/data=!3m1!1e3!4m5!3m4!1s0x0:0x0!8m2!3d29.252062!4d-89.972100" xr:uid="{C3F8B64A-3ACD-4179-A65A-B0F04A901EF8}"/>
    <hyperlink ref="F11415" r:id="rId22824" display="https://www.bing.com/maps?cp=29.252062~-89.972100&amp;style=o&amp;lvl=18&amp;dir=0&amp;sp=point.29.252062_-89.972100_Grand Isle Gas Plant / Treating Station" xr:uid="{515C9485-7425-41B1-ACB0-BD4B4A4218C7}"/>
    <hyperlink ref="E11416" r:id="rId22825" display="https://www.google.com/maps/@29.252062,-89.972100,450m/data=!3m1!1e3!4m5!3m4!1s0x0:0x0!8m2!3d29.252062!4d-89.972100" xr:uid="{587B9A82-1C57-4F24-BE42-36EA199A5768}"/>
    <hyperlink ref="F11416" r:id="rId22826" display="https://www.bing.com/maps?cp=29.252062~-89.972100&amp;style=o&amp;lvl=18&amp;dir=0&amp;sp=point.29.252062_-89.972100_Grand Isle Gas Plant / Treating Station" xr:uid="{8BD170F1-5DF9-413F-B264-28251F39E2E1}"/>
    <hyperlink ref="E11417" r:id="rId22827" display="https://www.google.com/maps/@41.916700,-91.654200,450m/data=!3m1!1e3!4m5!3m4!1s0x0:0x0!8m2!3d41.916700!4d-91.654200" xr:uid="{01779E02-8065-4ECE-9400-CF3BDCDE4C54}"/>
    <hyperlink ref="F11417" r:id="rId22828" display="https://www.bing.com/maps?cp=41.916700~-91.654200&amp;style=o&amp;lvl=18&amp;dir=0&amp;sp=point.41.916700_-91.654200_Alliant SBD 9403 Aegon DC" xr:uid="{8C1F69CF-ECE0-4A30-99C5-1A5DF08B0E79}"/>
    <hyperlink ref="E11418" r:id="rId22829" display="https://www.google.com/maps/@41.916700,-91.654200,450m/data=!3m1!1e3!4m5!3m4!1s0x0:0x0!8m2!3d41.916700!4d-91.654200" xr:uid="{561D0C9A-C4D1-4308-A65A-6CF2D10C8363}"/>
    <hyperlink ref="F11418" r:id="rId22830" display="https://www.bing.com/maps?cp=41.916700~-91.654200&amp;style=o&amp;lvl=18&amp;dir=0&amp;sp=point.41.916700_-91.654200_Alliant SBD 9403 Aegon DC" xr:uid="{87997578-38F3-4504-A9A8-992A2F74D4EF}"/>
    <hyperlink ref="E11419" r:id="rId22831" display="https://www.google.com/maps/@41.916700,-91.654200,450m/data=!3m1!1e3!4m5!3m4!1s0x0:0x0!8m2!3d41.916700!4d-91.654200" xr:uid="{F9A823BB-E4C7-4EB1-BF7B-995153740E70}"/>
    <hyperlink ref="F11419" r:id="rId22832" display="https://www.bing.com/maps?cp=41.916700~-91.654200&amp;style=o&amp;lvl=18&amp;dir=0&amp;sp=point.41.916700_-91.654200_Alliant SBD 9403 Aegon DC" xr:uid="{3422390A-5CA0-4D16-8A68-C993FD16BCD5}"/>
    <hyperlink ref="E11420" r:id="rId22833" display="https://www.google.com/maps/@35.074000,-118.315300,450m/data=!3m1!1e3!4m5!3m4!1s0x0:0x0!8m2!3d35.074000!4d-118.315300" xr:uid="{A4F9159D-4950-474E-9335-24ACA517B6C2}"/>
    <hyperlink ref="F11420" r:id="rId22834" display="https://www.bing.com/maps?cp=35.074000~-118.315300&amp;style=o&amp;lvl=18&amp;dir=0&amp;sp=point.35.074000_-118.315300_Ridgetop" xr:uid="{7721C8BF-4C84-4681-929A-2C673D35504E}"/>
    <hyperlink ref="E11421" r:id="rId22835" display="https://www.google.com/maps/@42.315600,-89.035600,450m/data=!3m1!1e3!4m5!3m4!1s0x0:0x0!8m2!3d42.315600!4d-89.035600" xr:uid="{3588EF71-0A6C-43F9-AE68-282864FB947F}"/>
    <hyperlink ref="F11421" r:id="rId22836" display="https://www.bing.com/maps?cp=42.315600~-89.035600&amp;style=o&amp;lvl=18&amp;dir=0&amp;sp=point.42.315600_-89.035600_Mondelez Global LLC" xr:uid="{BD3E4D4B-3915-4CA8-B314-1BA6947F584A}"/>
    <hyperlink ref="E11422" r:id="rId22837" display="https://www.google.com/maps/@32.583571,-116.930907,450m/data=!3m1!1e3!4m5!3m4!1s0x0:0x0!8m2!3d32.583571!4d-116.930907" xr:uid="{32CB961B-9624-4682-9098-EA229EB18E6B}"/>
    <hyperlink ref="F11422" r:id="rId22838" display="https://www.bing.com/maps?cp=32.583571~-116.930907&amp;style=o&amp;lvl=18&amp;dir=0&amp;sp=point.32.583571_-116.930907_Richard J Donovan Correctional Facility" xr:uid="{732E31FE-E2E6-4CC0-9AD7-AFEB910310A4}"/>
    <hyperlink ref="E11423" r:id="rId22839" display="https://www.google.com/maps/@42.293927,-71.308111,450m/data=!3m1!1e3!4m5!3m4!1s0x0:0x0!8m2!3d42.293927!4d-71.308111" xr:uid="{64F3F1A2-BBD7-431D-B174-7B2D971A2710}"/>
    <hyperlink ref="F11423" r:id="rId22840" display="https://www.bing.com/maps?cp=42.293927~-71.308111&amp;style=o&amp;lvl=18&amp;dir=0&amp;sp=point.42.293927_-71.308111_Wellesley College Central Utility Plant" xr:uid="{00A3374D-9B84-4A92-BFCD-7258BFA245FF}"/>
    <hyperlink ref="E11424" r:id="rId22841" display="https://www.google.com/maps/@42.293927,-71.308111,450m/data=!3m1!1e3!4m5!3m4!1s0x0:0x0!8m2!3d42.293927!4d-71.308111" xr:uid="{42618919-C668-4CDB-A6CB-0C256037630B}"/>
    <hyperlink ref="F11424" r:id="rId22842" display="https://www.bing.com/maps?cp=42.293927~-71.308111&amp;style=o&amp;lvl=18&amp;dir=0&amp;sp=point.42.293927_-71.308111_Wellesley College Central Utility Plant" xr:uid="{252C36D0-7E77-4DF4-8739-679C7BC0D9E7}"/>
    <hyperlink ref="E11425" r:id="rId22843" display="https://www.google.com/maps/@42.293927,-71.308111,450m/data=!3m1!1e3!4m5!3m4!1s0x0:0x0!8m2!3d42.293927!4d-71.308111" xr:uid="{FBF47DB0-22B3-4F41-92FF-55059F911123}"/>
    <hyperlink ref="F11425" r:id="rId22844" display="https://www.bing.com/maps?cp=42.293927~-71.308111&amp;style=o&amp;lvl=18&amp;dir=0&amp;sp=point.42.293927_-71.308111_Wellesley College Central Utility Plant" xr:uid="{A2C68CFC-7007-4643-AD07-27ED751C9C81}"/>
    <hyperlink ref="E11426" r:id="rId22845" display="https://www.google.com/maps/@42.293927,-71.308111,450m/data=!3m1!1e3!4m5!3m4!1s0x0:0x0!8m2!3d42.293927!4d-71.308111" xr:uid="{CE7C8C3B-BB17-42D1-AFCE-B8962AFCFD11}"/>
    <hyperlink ref="F11426" r:id="rId22846" display="https://www.bing.com/maps?cp=42.293927~-71.308111&amp;style=o&amp;lvl=18&amp;dir=0&amp;sp=point.42.293927_-71.308111_Wellesley College Central Utility Plant" xr:uid="{33FCAC28-F548-48D7-87DF-C99A92DFD002}"/>
    <hyperlink ref="E11427" r:id="rId22847" display="https://www.google.com/maps/@42.293927,-71.308111,450m/data=!3m1!1e3!4m5!3m4!1s0x0:0x0!8m2!3d42.293927!4d-71.308111" xr:uid="{9531F610-158C-41A9-8A46-22C989575286}"/>
    <hyperlink ref="F11427" r:id="rId22848" display="https://www.bing.com/maps?cp=42.293927~-71.308111&amp;style=o&amp;lvl=18&amp;dir=0&amp;sp=point.42.293927_-71.308111_Wellesley College Central Utility Plant" xr:uid="{793BAB02-3361-4F76-BF3D-2980833C0D0C}"/>
    <hyperlink ref="E11428" r:id="rId22849" display="https://www.google.com/maps/@42.293927,-71.308111,450m/data=!3m1!1e3!4m5!3m4!1s0x0:0x0!8m2!3d42.293927!4d-71.308111" xr:uid="{36209792-604B-47F1-915E-4964D7E98878}"/>
    <hyperlink ref="F11428" r:id="rId22850" display="https://www.bing.com/maps?cp=42.293927~-71.308111&amp;style=o&amp;lvl=18&amp;dir=0&amp;sp=point.42.293927_-71.308111_Wellesley College Central Utility Plant" xr:uid="{BA8B5F85-7F9F-4F19-A252-0804EDC53EDB}"/>
    <hyperlink ref="E11429" r:id="rId22851" display="https://www.google.com/maps/@42.293927,-71.308111,450m/data=!3m1!1e3!4m5!3m4!1s0x0:0x0!8m2!3d42.293927!4d-71.308111" xr:uid="{F592251B-1727-48CC-B1BA-47457649A189}"/>
    <hyperlink ref="F11429" r:id="rId22852" display="https://www.bing.com/maps?cp=42.293927~-71.308111&amp;style=o&amp;lvl=18&amp;dir=0&amp;sp=point.42.293927_-71.308111_Wellesley College Central Utility Plant" xr:uid="{48195023-C534-4237-860A-D14430F3E3E6}"/>
    <hyperlink ref="E11430" r:id="rId22853" display="https://www.google.com/maps/@42.293927,-71.308111,450m/data=!3m1!1e3!4m5!3m4!1s0x0:0x0!8m2!3d42.293927!4d-71.308111" xr:uid="{C164057F-F658-4211-8EB4-94BF97D501D3}"/>
    <hyperlink ref="F11430" r:id="rId22854" display="https://www.bing.com/maps?cp=42.293927~-71.308111&amp;style=o&amp;lvl=18&amp;dir=0&amp;sp=point.42.293927_-71.308111_Wellesley College Central Utility Plant" xr:uid="{FF309FCB-713F-429D-A095-AF0DE076B8B9}"/>
    <hyperlink ref="E11431" r:id="rId22855" display="https://www.google.com/maps/@44.048333,-123.073889,450m/data=!3m1!1e3!4m5!3m4!1s0x0:0x0!8m2!3d44.048333!4d-123.073889" xr:uid="{D4BCFD69-3D32-4729-B34E-4743503EC4D6}"/>
    <hyperlink ref="F11431" r:id="rId22856" display="https://www.bing.com/maps?cp=44.048333~-123.073889&amp;style=o&amp;lvl=18&amp;dir=0&amp;sp=point.44.048333_-123.073889_Univ of Oregon Central Power Station" xr:uid="{0B158C2B-A4E0-49C2-B862-44AEA14B3C48}"/>
    <hyperlink ref="E11432" r:id="rId22857" display="https://www.google.com/maps/@44.048333,-123.073889,450m/data=!3m1!1e3!4m5!3m4!1s0x0:0x0!8m2!3d44.048333!4d-123.073889" xr:uid="{C874D851-24DB-4D0F-8E23-D6A6738E3E75}"/>
    <hyperlink ref="F11432" r:id="rId22858" display="https://www.bing.com/maps?cp=44.048333~-123.073889&amp;style=o&amp;lvl=18&amp;dir=0&amp;sp=point.44.048333_-123.073889_Univ of Oregon Central Power Station" xr:uid="{063BA6E3-357C-4429-90B5-84A0DEC033C5}"/>
    <hyperlink ref="E11433" r:id="rId22859" display="https://www.google.com/maps/@44.048333,-123.073889,450m/data=!3m1!1e3!4m5!3m4!1s0x0:0x0!8m2!3d44.048333!4d-123.073889" xr:uid="{D877313B-4A15-4823-9306-D4A64AB4297F}"/>
    <hyperlink ref="F11433" r:id="rId22860" display="https://www.bing.com/maps?cp=44.048333~-123.073889&amp;style=o&amp;lvl=18&amp;dir=0&amp;sp=point.44.048333_-123.073889_Univ of Oregon Central Power Station" xr:uid="{2E875A31-D1D4-4F02-ACDA-81293E3577BD}"/>
    <hyperlink ref="E11434" r:id="rId22861" display="https://www.google.com/maps/@44.048333,-123.073889,450m/data=!3m1!1e3!4m5!3m4!1s0x0:0x0!8m2!3d44.048333!4d-123.073889" xr:uid="{3CF9F550-BAAA-4EBE-9763-F1EACEA11372}"/>
    <hyperlink ref="F11434" r:id="rId22862" display="https://www.bing.com/maps?cp=44.048333~-123.073889&amp;style=o&amp;lvl=18&amp;dir=0&amp;sp=point.44.048333_-123.073889_Univ of Oregon Central Power Station" xr:uid="{50724693-6CE2-4A79-B902-8293EB959647}"/>
    <hyperlink ref="E11435" r:id="rId22863" display="https://www.google.com/maps/@44.048333,-123.073889,450m/data=!3m1!1e3!4m5!3m4!1s0x0:0x0!8m2!3d44.048333!4d-123.073889" xr:uid="{08A1329E-3F8E-4F29-8FA0-46E32098FC42}"/>
    <hyperlink ref="F11435" r:id="rId22864" display="https://www.bing.com/maps?cp=44.048333~-123.073889&amp;style=o&amp;lvl=18&amp;dir=0&amp;sp=point.44.048333_-123.073889_Univ of Oregon Central Power Station" xr:uid="{016B02FE-1132-4AC7-8EFB-E6E33FB33A1B}"/>
    <hyperlink ref="E11436" r:id="rId22865" display="https://www.google.com/maps/@36.705600,-121.771400,450m/data=!3m1!1e3!4m5!3m4!1s0x0:0x0!8m2!3d36.705600!4d-121.771400" xr:uid="{0885FA43-B76D-486F-AFFC-54671EE3F909}"/>
    <hyperlink ref="F11436" r:id="rId22866" display="https://www.bing.com/maps?cp=36.705600~-121.771400&amp;style=o&amp;lvl=18&amp;dir=0&amp;sp=point.36.705600_-121.771400_Monterey One Water" xr:uid="{8C2F9A75-AA61-4F8B-B0C2-BC70FFF5D3D5}"/>
    <hyperlink ref="E11437" r:id="rId22867" display="https://www.google.com/maps/@36.705600,-121.771400,450m/data=!3m1!1e3!4m5!3m4!1s0x0:0x0!8m2!3d36.705600!4d-121.771400" xr:uid="{F85DC45F-DD9A-4CC5-9E5F-70D101D9402F}"/>
    <hyperlink ref="F11437" r:id="rId22868" display="https://www.bing.com/maps?cp=36.705600~-121.771400&amp;style=o&amp;lvl=18&amp;dir=0&amp;sp=point.36.705600_-121.771400_Monterey One Water" xr:uid="{471EB6A9-1F30-4319-B7C6-2375AB9BFC58}"/>
    <hyperlink ref="E11438" r:id="rId22869" display="https://www.google.com/maps/@36.705600,-121.771400,450m/data=!3m1!1e3!4m5!3m4!1s0x0:0x0!8m2!3d36.705600!4d-121.771400" xr:uid="{9506F4A5-6E1D-4A6E-8AD6-D8833A3CE98E}"/>
    <hyperlink ref="F11438" r:id="rId22870" display="https://www.bing.com/maps?cp=36.705600~-121.771400&amp;style=o&amp;lvl=18&amp;dir=0&amp;sp=point.36.705600_-121.771400_Monterey One Water" xr:uid="{B649EFDC-B017-4F21-BE14-8DE6693C5FA6}"/>
    <hyperlink ref="E11439" r:id="rId22871" display="https://www.google.com/maps/@43.295800,-73.595600,450m/data=!3m1!1e3!4m5!3m4!1s0x0:0x0!8m2!3d43.295800!4d-73.595600" xr:uid="{4C2C88D7-6151-471A-A66C-F8D4416E1CEA}"/>
    <hyperlink ref="F11439" r:id="rId22872" display="https://www.bing.com/maps?cp=43.295800~-73.595600&amp;style=o&amp;lvl=18&amp;dir=0&amp;sp=point.43.295800_-73.595600_Hudson Falls Hydroelectric Project" xr:uid="{039BE968-AA23-46E3-A5A3-0674284F11A4}"/>
    <hyperlink ref="E11440" r:id="rId22873" display="https://www.google.com/maps/@43.295800,-73.595600,450m/data=!3m1!1e3!4m5!3m4!1s0x0:0x0!8m2!3d43.295800!4d-73.595600" xr:uid="{E9469326-567F-47CA-BCFB-C3D958609D0B}"/>
    <hyperlink ref="F11440" r:id="rId22874" display="https://www.bing.com/maps?cp=43.295800~-73.595600&amp;style=o&amp;lvl=18&amp;dir=0&amp;sp=point.43.295800_-73.595600_Hudson Falls Hydroelectric Project" xr:uid="{F4B3A8DE-70B9-412E-BCB7-9C3F727CCF48}"/>
    <hyperlink ref="E11441" r:id="rId22875" display="https://www.google.com/maps/@41.651400,-86.903600,450m/data=!3m1!1e3!4m5!3m4!1s0x0:0x0!8m2!3d41.651400!4d-86.903600" xr:uid="{AB6835B3-8556-4085-80B3-E3088B369720}"/>
    <hyperlink ref="F11441" r:id="rId22876" display="https://www.bing.com/maps?cp=41.651400~-86.903600&amp;style=o&amp;lvl=18&amp;dir=0&amp;sp=point.41.651400_-86.903600_Deercroft I &amp; II LFGTE" xr:uid="{CBB61DE7-78C6-4B87-B120-2839D5CCE8BE}"/>
    <hyperlink ref="E11442" r:id="rId22877" display="https://www.google.com/maps/@41.651400,-86.903600,450m/data=!3m1!1e3!4m5!3m4!1s0x0:0x0!8m2!3d41.651400!4d-86.903600" xr:uid="{5EC06029-96B8-460F-A650-CC01E4B6C305}"/>
    <hyperlink ref="F11442" r:id="rId22878" display="https://www.bing.com/maps?cp=41.651400~-86.903600&amp;style=o&amp;lvl=18&amp;dir=0&amp;sp=point.41.651400_-86.903600_Deercroft I &amp; II LFGTE" xr:uid="{9AF889DE-1CDA-4748-B774-F95A0539E466}"/>
    <hyperlink ref="E11443" r:id="rId22879" display="https://www.google.com/maps/@41.651400,-86.903600,450m/data=!3m1!1e3!4m5!3m4!1s0x0:0x0!8m2!3d41.651400!4d-86.903600" xr:uid="{1E563046-B8C6-464C-8113-FA853BEF7439}"/>
    <hyperlink ref="F11443" r:id="rId22880" display="https://www.bing.com/maps?cp=41.651400~-86.903600&amp;style=o&amp;lvl=18&amp;dir=0&amp;sp=point.41.651400_-86.903600_Deercroft I &amp; II LFGTE" xr:uid="{62B35D26-AAA2-4E92-A51F-6745AD7B7412}"/>
    <hyperlink ref="E11444" r:id="rId22881" display="https://www.google.com/maps/@41.651400,-86.903600,450m/data=!3m1!1e3!4m5!3m4!1s0x0:0x0!8m2!3d41.651400!4d-86.903600" xr:uid="{4E827EAC-DB21-4BA2-B361-1740C20A1AA6}"/>
    <hyperlink ref="F11444" r:id="rId22882" display="https://www.bing.com/maps?cp=41.651400~-86.903600&amp;style=o&amp;lvl=18&amp;dir=0&amp;sp=point.41.651400_-86.903600_Deercroft I &amp; II LFGTE" xr:uid="{AB49F6A5-237E-48E0-B0C6-2C40DBF89303}"/>
    <hyperlink ref="E11445" r:id="rId22883" display="https://www.google.com/maps/@41.651400,-86.903600,450m/data=!3m1!1e3!4m5!3m4!1s0x0:0x0!8m2!3d41.651400!4d-86.903600" xr:uid="{87AF2578-6599-4CBC-AE08-7C7E6247B229}"/>
    <hyperlink ref="F11445" r:id="rId22884" display="https://www.bing.com/maps?cp=41.651400~-86.903600&amp;style=o&amp;lvl=18&amp;dir=0&amp;sp=point.41.651400_-86.903600_Deercroft I &amp; II LFGTE" xr:uid="{BABB5BE5-C41E-478E-A41A-FD33453DC78B}"/>
    <hyperlink ref="E11446" r:id="rId22885" display="https://www.google.com/maps/@41.651400,-86.903600,450m/data=!3m1!1e3!4m5!3m4!1s0x0:0x0!8m2!3d41.651400!4d-86.903600" xr:uid="{D95D8721-52E0-44CF-A969-C3995ED99EDE}"/>
    <hyperlink ref="F11446" r:id="rId22886" display="https://www.bing.com/maps?cp=41.651400~-86.903600&amp;style=o&amp;lvl=18&amp;dir=0&amp;sp=point.41.651400_-86.903600_Deercroft I &amp; II LFGTE" xr:uid="{A6EEB0F6-337C-4161-81E8-F6DA2D645F79}"/>
    <hyperlink ref="E11447" r:id="rId22887" display="https://www.google.com/maps/@41.651400,-86.903600,450m/data=!3m1!1e3!4m5!3m4!1s0x0:0x0!8m2!3d41.651400!4d-86.903600" xr:uid="{42E2C8EC-D066-4B1A-A628-6F64B4C2E0FD}"/>
    <hyperlink ref="F11447" r:id="rId22888" display="https://www.bing.com/maps?cp=41.651400~-86.903600&amp;style=o&amp;lvl=18&amp;dir=0&amp;sp=point.41.651400_-86.903600_Deercroft I &amp; II LFGTE" xr:uid="{8968F22D-0916-464D-9284-BE31A34233AA}"/>
    <hyperlink ref="E11448" r:id="rId22889" display="https://www.google.com/maps/@41.651400,-86.903600,450m/data=!3m1!1e3!4m5!3m4!1s0x0:0x0!8m2!3d41.651400!4d-86.903600" xr:uid="{7F70C5CA-7A08-4BA9-8483-F8071AE09038}"/>
    <hyperlink ref="F11448" r:id="rId22890" display="https://www.bing.com/maps?cp=41.651400~-86.903600&amp;style=o&amp;lvl=18&amp;dir=0&amp;sp=point.41.651400_-86.903600_Deercroft I &amp; II LFGTE" xr:uid="{B3B930D6-0DAB-471A-8936-35EDC71DB7EE}"/>
    <hyperlink ref="E11449" r:id="rId22891" display="https://www.google.com/maps/@42.818300,-82.485600,450m/data=!3m1!1e3!4m5!3m4!1s0x0:0x0!8m2!3d42.818300!4d-82.485600" xr:uid="{A7E9984F-95CF-49DA-8E00-399EC81044CE}"/>
    <hyperlink ref="F11449" r:id="rId22892" display="https://www.bing.com/maps?cp=42.818300~-82.485600&amp;style=o&amp;lvl=18&amp;dir=0&amp;sp=point.42.818300_-82.485600_Cargill Salt" xr:uid="{E61784BE-A7D1-4F82-83D4-283A930F1473}"/>
    <hyperlink ref="E11450" r:id="rId22893" display="https://www.google.com/maps/@42.818300,-82.485600,450m/data=!3m1!1e3!4m5!3m4!1s0x0:0x0!8m2!3d42.818300!4d-82.485600" xr:uid="{D31E563D-23B7-418B-AA6E-22AA6733D56A}"/>
    <hyperlink ref="F11450" r:id="rId22894" display="https://www.bing.com/maps?cp=42.818300~-82.485600&amp;style=o&amp;lvl=18&amp;dir=0&amp;sp=point.42.818300_-82.485600_Cargill Salt" xr:uid="{E0B5A770-FA82-4825-9E26-F6CDE33CF01D}"/>
    <hyperlink ref="E11451" r:id="rId22895" display="https://www.google.com/maps/@42.838150,-93.603250,450m/data=!3m1!1e3!4m5!3m4!1s0x0:0x0!8m2!3d42.838150!4d-93.603250" xr:uid="{4F94ACBE-D1F4-4C58-8947-E036DD22044F}"/>
    <hyperlink ref="F11451" r:id="rId22896" display="https://www.bing.com/maps?cp=42.838150~-93.603250&amp;style=o&amp;lvl=18&amp;dir=0&amp;sp=point.42.838150_-93.603250_Alliant SBD 9502 Eaton" xr:uid="{BC42BE94-5723-4AA6-9FDF-06F6A8F07BF6}"/>
    <hyperlink ref="E11452" r:id="rId22897" display="https://www.google.com/maps/@42.838150,-93.603250,450m/data=!3m1!1e3!4m5!3m4!1s0x0:0x0!8m2!3d42.838150!4d-93.603250" xr:uid="{AB86C00A-7A08-4CD1-99A2-74FD42A4B8EF}"/>
    <hyperlink ref="F11452" r:id="rId22898" display="https://www.bing.com/maps?cp=42.838150~-93.603250&amp;style=o&amp;lvl=18&amp;dir=0&amp;sp=point.42.838150_-93.603250_Alliant SBD 9502 Eaton" xr:uid="{58FEA3A0-A5C1-4454-83CB-FE2E8F87AE88}"/>
    <hyperlink ref="E11453" r:id="rId22899" display="https://www.google.com/maps/@42.838150,-93.603250,450m/data=!3m1!1e3!4m5!3m4!1s0x0:0x0!8m2!3d42.838150!4d-93.603250" xr:uid="{E6F468F1-9F25-486C-AAB3-72D157951DA9}"/>
    <hyperlink ref="F11453" r:id="rId22900" display="https://www.bing.com/maps?cp=42.838150~-93.603250&amp;style=o&amp;lvl=18&amp;dir=0&amp;sp=point.42.838150_-93.603250_Alliant SBD 9502 Eaton" xr:uid="{5655F037-BA51-4BEB-AE02-1D99725A695B}"/>
    <hyperlink ref="E11454" r:id="rId22901" display="https://www.google.com/maps/@41.845306,-89.481286,450m/data=!3m1!1e3!4m5!3m4!1s0x0:0x0!8m2!3d41.845306!4d-89.481286" xr:uid="{D1F28EEE-4365-4047-BA48-6D4315EE63F9}"/>
    <hyperlink ref="F11454" r:id="rId22902" display="https://www.bing.com/maps?cp=41.845306~-89.481286&amp;style=o&amp;lvl=18&amp;dir=0&amp;sp=point.41.845306_-89.481286_Dixon Hydroelectric Dam" xr:uid="{8648ED6E-0AC0-4B3A-89DE-EE6780B34AB1}"/>
    <hyperlink ref="E11455" r:id="rId22903" display="https://www.google.com/maps/@41.845306,-89.481286,450m/data=!3m1!1e3!4m5!3m4!1s0x0:0x0!8m2!3d41.845306!4d-89.481286" xr:uid="{C23ECB8E-0CF9-4E19-9C79-8F198A1EEDE4}"/>
    <hyperlink ref="F11455" r:id="rId22904" display="https://www.bing.com/maps?cp=41.845306~-89.481286&amp;style=o&amp;lvl=18&amp;dir=0&amp;sp=point.41.845306_-89.481286_Dixon Hydroelectric Dam" xr:uid="{3026AA65-7292-4C69-A7EB-4CF46B1A68FB}"/>
    <hyperlink ref="E11456" r:id="rId22905" display="https://www.google.com/maps/@41.845306,-89.481286,450m/data=!3m1!1e3!4m5!3m4!1s0x0:0x0!8m2!3d41.845306!4d-89.481286" xr:uid="{7FDE9497-9DB0-4974-B051-C7806809C333}"/>
    <hyperlink ref="F11456" r:id="rId22906" display="https://www.bing.com/maps?cp=41.845306~-89.481286&amp;style=o&amp;lvl=18&amp;dir=0&amp;sp=point.41.845306_-89.481286_Dixon Hydroelectric Dam" xr:uid="{34F8B5F3-33F1-4E63-B7C7-42DC63F01F5B}"/>
    <hyperlink ref="E11457" r:id="rId22907" display="https://www.google.com/maps/@41.845306,-89.481286,450m/data=!3m1!1e3!4m5!3m4!1s0x0:0x0!8m2!3d41.845306!4d-89.481286" xr:uid="{B71D3CEC-D44F-48FA-8C43-DFAAA6946BF6}"/>
    <hyperlink ref="F11457" r:id="rId22908" display="https://www.bing.com/maps?cp=41.845306~-89.481286&amp;style=o&amp;lvl=18&amp;dir=0&amp;sp=point.41.845306_-89.481286_Dixon Hydroelectric Dam" xr:uid="{C4529EA2-DCA5-4882-9A7A-095291B1401B}"/>
    <hyperlink ref="E11458" r:id="rId22909" display="https://www.google.com/maps/@41.845306,-89.481286,450m/data=!3m1!1e3!4m5!3m4!1s0x0:0x0!8m2!3d41.845306!4d-89.481286" xr:uid="{77AF1932-F53F-41B9-8C45-86810530C223}"/>
    <hyperlink ref="F11458" r:id="rId22910" display="https://www.bing.com/maps?cp=41.845306~-89.481286&amp;style=o&amp;lvl=18&amp;dir=0&amp;sp=point.41.845306_-89.481286_Dixon Hydroelectric Dam" xr:uid="{8DD53E15-BF69-42B4-B4D9-E120AC4B0656}"/>
    <hyperlink ref="E11459" r:id="rId22911" display="https://www.google.com/maps/@41.515211,-84.293549,450m/data=!3m1!1e3!4m5!3m4!1s0x0:0x0!8m2!3d41.515211!4d-84.293549" xr:uid="{29F27470-79B7-428F-8F84-FEC8BF42FB15}"/>
    <hyperlink ref="F11459" r:id="rId22912" display="https://www.bing.com/maps?cp=41.515211~-84.293549&amp;style=o&amp;lvl=18&amp;dir=0&amp;sp=point.41.515211_-84.293549_Sauder Power Plant" xr:uid="{B748C24A-D49D-4CCF-9ACD-D06A8C65C166}"/>
    <hyperlink ref="E11460" r:id="rId22913" display="https://www.google.com/maps/@41.515211,-84.293549,450m/data=!3m1!1e3!4m5!3m4!1s0x0:0x0!8m2!3d41.515211!4d-84.293549" xr:uid="{2D2146F2-03B3-44C1-9D75-97B1846BF6AA}"/>
    <hyperlink ref="F11460" r:id="rId22914" display="https://www.bing.com/maps?cp=41.515211~-84.293549&amp;style=o&amp;lvl=18&amp;dir=0&amp;sp=point.41.515211_-84.293549_Sauder Power Plant" xr:uid="{52C1925F-C4A6-4E26-BAF1-A6BA509C5424}"/>
    <hyperlink ref="E11461" r:id="rId22915" display="https://www.google.com/maps/@32.164818,-106.451281,450m/data=!3m1!1e3!4m5!3m4!1s0x0:0x0!8m2!3d32.164818!4d-106.451281" xr:uid="{6B3CE62E-E4F6-4A3C-84D8-0D4AF415595B}"/>
    <hyperlink ref="F11461" r:id="rId22916" display="https://www.bing.com/maps?cp=32.164818~-106.451281&amp;style=o&amp;lvl=18&amp;dir=0&amp;sp=point.32.164818_-106.451281_New Mexico State University" xr:uid="{0862D408-D90F-4A51-B33F-7261C6A5FFD9}"/>
    <hyperlink ref="E11462" r:id="rId22917" display="https://www.google.com/maps/@32.207500,-101.388333,450m/data=!3m1!1e3!4m5!3m4!1s0x0:0x0!8m2!3d32.207500!4d-101.388333" xr:uid="{742F4FBE-7836-49B0-ACDA-82442FBA3395}"/>
    <hyperlink ref="F11462" r:id="rId22918" display="https://www.bing.com/maps?cp=32.207500~-101.388333&amp;style=o&amp;lvl=18&amp;dir=0&amp;sp=point.32.207500_-101.388333_Big Spring Wind Power Facility" xr:uid="{4E343DA7-BAD6-4940-A37D-79DBE128DF5B}"/>
    <hyperlink ref="E11463" r:id="rId22919" display="https://www.google.com/maps/@40.024937,-74.250137,450m/data=!3m1!1e3!4m5!3m4!1s0x0:0x0!8m2!3d40.024937!4d-74.250137" xr:uid="{9F044951-9290-4108-9DDA-60F874371C3B}"/>
    <hyperlink ref="F11463" r:id="rId22920" display="https://www.bing.com/maps?cp=40.024937~-74.250137&amp;style=o&amp;lvl=18&amp;dir=0&amp;sp=point.40.024937_-74.250137_Ocean County Landfill" xr:uid="{B41E6AA0-FEC8-40EB-955D-3CC6FD3515DC}"/>
    <hyperlink ref="E11464" r:id="rId22921" display="https://www.google.com/maps/@40.024937,-74.250137,450m/data=!3m1!1e3!4m5!3m4!1s0x0:0x0!8m2!3d40.024937!4d-74.250137" xr:uid="{CC0E7A43-1772-4AA2-858D-467978370B67}"/>
    <hyperlink ref="F11464" r:id="rId22922" display="https://www.bing.com/maps?cp=40.024937~-74.250137&amp;style=o&amp;lvl=18&amp;dir=0&amp;sp=point.40.024937_-74.250137_Ocean County Landfill" xr:uid="{A7C517E9-A40F-446B-9911-65E79A29179F}"/>
    <hyperlink ref="E11465" r:id="rId22923" display="https://www.google.com/maps/@40.024937,-74.250137,450m/data=!3m1!1e3!4m5!3m4!1s0x0:0x0!8m2!3d40.024937!4d-74.250137" xr:uid="{449320AC-88FD-49DA-87F4-C5FDD63CFFA6}"/>
    <hyperlink ref="F11465" r:id="rId22924" display="https://www.bing.com/maps?cp=40.024937~-74.250137&amp;style=o&amp;lvl=18&amp;dir=0&amp;sp=point.40.024937_-74.250137_Ocean County Landfill" xr:uid="{8F69DB5C-F255-4675-91D3-88D15BB89DBA}"/>
    <hyperlink ref="E11466" r:id="rId22925" display="https://www.google.com/maps/@40.024937,-74.250137,450m/data=!3m1!1e3!4m5!3m4!1s0x0:0x0!8m2!3d40.024937!4d-74.250137" xr:uid="{2944AEEE-72F3-44EA-A320-47A31F7D44BE}"/>
    <hyperlink ref="F11466" r:id="rId22926" display="https://www.bing.com/maps?cp=40.024937~-74.250137&amp;style=o&amp;lvl=18&amp;dir=0&amp;sp=point.40.024937_-74.250137_Ocean County Landfill" xr:uid="{732692E7-5CC5-49C2-B75B-523D579BDEF0}"/>
    <hyperlink ref="E11467" r:id="rId22927" display="https://www.google.com/maps/@40.024937,-74.250137,450m/data=!3m1!1e3!4m5!3m4!1s0x0:0x0!8m2!3d40.024937!4d-74.250137" xr:uid="{0624480C-40D8-41A5-939E-09485808272B}"/>
    <hyperlink ref="F11467" r:id="rId22928" display="https://www.bing.com/maps?cp=40.024937~-74.250137&amp;style=o&amp;lvl=18&amp;dir=0&amp;sp=point.40.024937_-74.250137_Ocean County Landfill" xr:uid="{ACF2B3FC-1975-4B61-8CCF-31C8A7DDAA91}"/>
    <hyperlink ref="E11468" r:id="rId22929" display="https://www.google.com/maps/@40.024937,-74.250137,450m/data=!3m1!1e3!4m5!3m4!1s0x0:0x0!8m2!3d40.024937!4d-74.250137" xr:uid="{6FB4A58F-EA40-448F-BA14-B9AF4846DE4C}"/>
    <hyperlink ref="F11468" r:id="rId22930" display="https://www.bing.com/maps?cp=40.024937~-74.250137&amp;style=o&amp;lvl=18&amp;dir=0&amp;sp=point.40.024937_-74.250137_Ocean County Landfill" xr:uid="{E07A3CC7-4E6A-4CD8-B5AE-BFFD314B731E}"/>
    <hyperlink ref="E11469" r:id="rId22931" display="https://www.google.com/maps/@40.024937,-74.250137,450m/data=!3m1!1e3!4m5!3m4!1s0x0:0x0!8m2!3d40.024937!4d-74.250137" xr:uid="{863D6BDC-A3DE-4D17-8BBB-36AAA1E4B6E7}"/>
    <hyperlink ref="F11469" r:id="rId22932" display="https://www.bing.com/maps?cp=40.024937~-74.250137&amp;style=o&amp;lvl=18&amp;dir=0&amp;sp=point.40.024937_-74.250137_Ocean County Landfill" xr:uid="{2118B2A9-6AB3-4428-9664-EC1D36C0D310}"/>
    <hyperlink ref="E11470" r:id="rId22933" display="https://www.google.com/maps/@40.024937,-74.250137,450m/data=!3m1!1e3!4m5!3m4!1s0x0:0x0!8m2!3d40.024937!4d-74.250137" xr:uid="{A8C981BD-BCFA-44B3-BC13-B1DE989F7782}"/>
    <hyperlink ref="F11470" r:id="rId22934" display="https://www.bing.com/maps?cp=40.024937~-74.250137&amp;style=o&amp;lvl=18&amp;dir=0&amp;sp=point.40.024937_-74.250137_Ocean County Landfill" xr:uid="{842FA09D-8DFB-4234-ADE7-E975D0668821}"/>
    <hyperlink ref="E11471" r:id="rId22935" display="https://www.google.com/maps/@40.024937,-74.250137,450m/data=!3m1!1e3!4m5!3m4!1s0x0:0x0!8m2!3d40.024937!4d-74.250137" xr:uid="{83F26FCC-65A0-4EBD-8847-989231E120ED}"/>
    <hyperlink ref="F11471" r:id="rId22936" display="https://www.bing.com/maps?cp=40.024937~-74.250137&amp;style=o&amp;lvl=18&amp;dir=0&amp;sp=point.40.024937_-74.250137_Ocean County Landfill" xr:uid="{9FEE1FD1-A4CD-49F5-B479-728347D36E22}"/>
    <hyperlink ref="E11472" r:id="rId22937" display="https://www.google.com/maps/@40.024937,-74.250137,450m/data=!3m1!1e3!4m5!3m4!1s0x0:0x0!8m2!3d40.024937!4d-74.250137" xr:uid="{C99CED42-B423-4614-ADAD-6BF41285C6C3}"/>
    <hyperlink ref="F11472" r:id="rId22938" display="https://www.bing.com/maps?cp=40.024937~-74.250137&amp;style=o&amp;lvl=18&amp;dir=0&amp;sp=point.40.024937_-74.250137_Ocean County Landfill" xr:uid="{FBBD6753-C694-4E9A-8E6A-836804F45D9D}"/>
    <hyperlink ref="E11473" r:id="rId22939" display="https://www.google.com/maps/@40.024937,-74.250137,450m/data=!3m1!1e3!4m5!3m4!1s0x0:0x0!8m2!3d40.024937!4d-74.250137" xr:uid="{EB8116A5-8693-4886-98F6-3B1CAC9A634B}"/>
    <hyperlink ref="F11473" r:id="rId22940" display="https://www.bing.com/maps?cp=40.024937~-74.250137&amp;style=o&amp;lvl=18&amp;dir=0&amp;sp=point.40.024937_-74.250137_Ocean County Landfill" xr:uid="{D77941AC-BAA8-422F-A4EE-2C4C2ABAF4A1}"/>
    <hyperlink ref="E11474" r:id="rId22941" display="https://www.google.com/maps/@40.024937,-74.250137,450m/data=!3m1!1e3!4m5!3m4!1s0x0:0x0!8m2!3d40.024937!4d-74.250137" xr:uid="{B9D197B0-045C-48D1-ACF7-398B5BF48149}"/>
    <hyperlink ref="F11474" r:id="rId22942" display="https://www.bing.com/maps?cp=40.024937~-74.250137&amp;style=o&amp;lvl=18&amp;dir=0&amp;sp=point.40.024937_-74.250137_Ocean County Landfill" xr:uid="{72D282AC-6A19-4CE4-8D05-07749CC1996F}"/>
    <hyperlink ref="E11475" r:id="rId22943" display="https://www.google.com/maps/@36.191241,-80.183458,450m/data=!3m1!1e3!4m5!3m4!1s0x0:0x0!8m2!3d36.191241!4d-80.183458" xr:uid="{7F5D1C70-8B5F-4934-A983-7F16B0404D9A}"/>
    <hyperlink ref="F11475" r:id="rId22944" display="https://www.bing.com/maps?cp=36.191241~-80.183458&amp;style=o&amp;lvl=18&amp;dir=0&amp;sp=point.36.191241_-80.183458_Salem Energy Systems LLC" xr:uid="{96942FCD-1CE8-4FD5-A34A-226E1AE4B622}"/>
    <hyperlink ref="E11476" r:id="rId22945" display="https://www.google.com/maps/@31.262356,-85.402737,450m/data=!3m1!1e3!4m5!3m4!1s0x0:0x0!8m2!3d31.262356!4d-85.402737" xr:uid="{18FDA162-A2B8-4FA0-9E1E-F3D1072A5D5D}"/>
    <hyperlink ref="F11476" r:id="rId22946" display="https://www.bing.com/maps?cp=31.262356~-85.402737&amp;style=o&amp;lvl=18&amp;dir=0&amp;sp=point.31.262356_-85.402737_Crestwood Dothan" xr:uid="{66C2DB63-4851-4066-AFAC-AAB7F70DE3D4}"/>
    <hyperlink ref="E11477" r:id="rId22947" display="https://www.google.com/maps/@31.262356,-85.402737,450m/data=!3m1!1e3!4m5!3m4!1s0x0:0x0!8m2!3d31.262356!4d-85.402737" xr:uid="{0CECED2C-53C9-45AF-8316-F731CE1696FA}"/>
    <hyperlink ref="F11477" r:id="rId22948" display="https://www.bing.com/maps?cp=31.262356~-85.402737&amp;style=o&amp;lvl=18&amp;dir=0&amp;sp=point.31.262356_-85.402737_Crestwood Dothan" xr:uid="{47F64F1D-43FD-4AE8-936C-B6ED69C0B783}"/>
    <hyperlink ref="E11478" r:id="rId22949" display="https://www.google.com/maps/@31.262356,-85.402737,450m/data=!3m1!1e3!4m5!3m4!1s0x0:0x0!8m2!3d31.262356!4d-85.402737" xr:uid="{6FF416A2-811E-465F-AD93-523C1D650E07}"/>
    <hyperlink ref="F11478" r:id="rId22950" display="https://www.bing.com/maps?cp=31.262356~-85.402737&amp;style=o&amp;lvl=18&amp;dir=0&amp;sp=point.31.262356_-85.402737_Crestwood Dothan" xr:uid="{57C6FC97-6C55-463A-8428-E9E49AC2F4CF}"/>
    <hyperlink ref="E11479" r:id="rId22951" display="https://www.google.com/maps/@31.262356,-85.402737,450m/data=!3m1!1e3!4m5!3m4!1s0x0:0x0!8m2!3d31.262356!4d-85.402737" xr:uid="{847EBA17-D345-4F1C-BF39-42C41FDDD617}"/>
    <hyperlink ref="F11479" r:id="rId22952" display="https://www.bing.com/maps?cp=31.262356~-85.402737&amp;style=o&amp;lvl=18&amp;dir=0&amp;sp=point.31.262356_-85.402737_Crestwood Dothan" xr:uid="{D7E7CF05-C727-431E-B353-4CD41732FD5C}"/>
    <hyperlink ref="E11480" r:id="rId22953" display="https://www.google.com/maps/@31.262356,-85.402737,450m/data=!3m1!1e3!4m5!3m4!1s0x0:0x0!8m2!3d31.262356!4d-85.402737" xr:uid="{FAF13A35-AE76-46F6-9003-D48DB217687E}"/>
    <hyperlink ref="F11480" r:id="rId22954" display="https://www.bing.com/maps?cp=31.262356~-85.402737&amp;style=o&amp;lvl=18&amp;dir=0&amp;sp=point.31.262356_-85.402737_Crestwood Dothan" xr:uid="{C89DACF0-A80D-4B90-BC58-33B556B6395E}"/>
    <hyperlink ref="E11481" r:id="rId22955" display="https://www.google.com/maps/@31.262356,-85.402737,450m/data=!3m1!1e3!4m5!3m4!1s0x0:0x0!8m2!3d31.262356!4d-85.402737" xr:uid="{5C012D80-9503-487B-B092-47909613C6F6}"/>
    <hyperlink ref="F11481" r:id="rId22956" display="https://www.bing.com/maps?cp=31.262356~-85.402737&amp;style=o&amp;lvl=18&amp;dir=0&amp;sp=point.31.262356_-85.402737_Crestwood Dothan" xr:uid="{B7600429-8E14-462C-80B1-FE45F600EAB4}"/>
    <hyperlink ref="E11482" r:id="rId22957" display="https://www.google.com/maps/@31.262356,-85.402737,450m/data=!3m1!1e3!4m5!3m4!1s0x0:0x0!8m2!3d31.262356!4d-85.402737" xr:uid="{DD9275FB-38A5-484A-AA12-2073E364034E}"/>
    <hyperlink ref="F11482" r:id="rId22958" display="https://www.bing.com/maps?cp=31.262356~-85.402737&amp;style=o&amp;lvl=18&amp;dir=0&amp;sp=point.31.262356_-85.402737_Crestwood Dothan" xr:uid="{84B26CC3-6D26-46CC-9055-F91BCC94022C}"/>
    <hyperlink ref="E11483" r:id="rId22959" display="https://www.google.com/maps/@42.764456,-82.747087,450m/data=!3m1!1e3!4m5!3m4!1s0x0:0x0!8m2!3d42.764456!4d-82.747087" xr:uid="{42ED109D-423E-4A1A-AB5E-D53F8A2B1DC2}"/>
    <hyperlink ref="F11483" r:id="rId22960" display="https://www.bing.com/maps?cp=42.764456~-82.747087&amp;style=o&amp;lvl=18&amp;dir=0&amp;sp=point.42.764456_-82.747087_Pine Tree Acres" xr:uid="{0F60F766-C097-48E8-BF3F-8391DC199362}"/>
    <hyperlink ref="E11484" r:id="rId22961" display="https://www.google.com/maps/@42.764456,-82.747087,450m/data=!3m1!1e3!4m5!3m4!1s0x0:0x0!8m2!3d42.764456!4d-82.747087" xr:uid="{402E42FC-4338-4F7B-A644-60531E0379F7}"/>
    <hyperlink ref="F11484" r:id="rId22962" display="https://www.bing.com/maps?cp=42.764456~-82.747087&amp;style=o&amp;lvl=18&amp;dir=0&amp;sp=point.42.764456_-82.747087_Pine Tree Acres" xr:uid="{9A607A32-C9B9-4FC6-B13E-E70D1A226EF8}"/>
    <hyperlink ref="E11485" r:id="rId22963" display="https://www.google.com/maps/@42.764456,-82.747087,450m/data=!3m1!1e3!4m5!3m4!1s0x0:0x0!8m2!3d42.764456!4d-82.747087" xr:uid="{C14C03C9-E619-4174-B8AF-FA1F94EB65CE}"/>
    <hyperlink ref="F11485" r:id="rId22964" display="https://www.bing.com/maps?cp=42.764456~-82.747087&amp;style=o&amp;lvl=18&amp;dir=0&amp;sp=point.42.764456_-82.747087_Pine Tree Acres" xr:uid="{BCA1F9E2-85CE-4ABD-9C22-E4491CCB80DF}"/>
    <hyperlink ref="E11486" r:id="rId22965" display="https://www.google.com/maps/@42.764456,-82.747087,450m/data=!3m1!1e3!4m5!3m4!1s0x0:0x0!8m2!3d42.764456!4d-82.747087" xr:uid="{7E5CC037-C914-4C1A-B1AE-2E45069237C3}"/>
    <hyperlink ref="F11486" r:id="rId22966" display="https://www.bing.com/maps?cp=42.764456~-82.747087&amp;style=o&amp;lvl=18&amp;dir=0&amp;sp=point.42.764456_-82.747087_Pine Tree Acres" xr:uid="{A5364B0E-BDE6-4D15-900D-C2631C6CB667}"/>
    <hyperlink ref="E11487" r:id="rId22967" display="https://www.google.com/maps/@42.764456,-82.747087,450m/data=!3m1!1e3!4m5!3m4!1s0x0:0x0!8m2!3d42.764456!4d-82.747087" xr:uid="{9F64DDC6-FE5D-43BC-AEE0-5C444A118DC1}"/>
    <hyperlink ref="F11487" r:id="rId22968" display="https://www.bing.com/maps?cp=42.764456~-82.747087&amp;style=o&amp;lvl=18&amp;dir=0&amp;sp=point.42.764456_-82.747087_Pine Tree Acres" xr:uid="{0737CE96-76FB-419C-B4A5-A3DE48D5B4BE}"/>
    <hyperlink ref="E11488" r:id="rId22969" display="https://www.google.com/maps/@42.764456,-82.747087,450m/data=!3m1!1e3!4m5!3m4!1s0x0:0x0!8m2!3d42.764456!4d-82.747087" xr:uid="{9816A58B-3067-4209-BF95-2D253B1493B7}"/>
    <hyperlink ref="F11488" r:id="rId22970" display="https://www.bing.com/maps?cp=42.764456~-82.747087&amp;style=o&amp;lvl=18&amp;dir=0&amp;sp=point.42.764456_-82.747087_Pine Tree Acres" xr:uid="{CB316ECC-C50E-49E1-BF67-249DAFB53265}"/>
    <hyperlink ref="E11489" r:id="rId22971" display="https://www.google.com/maps/@42.764456,-82.747087,450m/data=!3m1!1e3!4m5!3m4!1s0x0:0x0!8m2!3d42.764456!4d-82.747087" xr:uid="{BB7DE015-82CB-4383-B4E7-01FD254FA58F}"/>
    <hyperlink ref="F11489" r:id="rId22972" display="https://www.bing.com/maps?cp=42.764456~-82.747087&amp;style=o&amp;lvl=18&amp;dir=0&amp;sp=point.42.764456_-82.747087_Pine Tree Acres" xr:uid="{114077DA-ED29-426A-9E61-937334AF15AC}"/>
    <hyperlink ref="E11490" r:id="rId22973" display="https://www.google.com/maps/@42.764456,-82.747087,450m/data=!3m1!1e3!4m5!3m4!1s0x0:0x0!8m2!3d42.764456!4d-82.747087" xr:uid="{92506E19-6F2B-4AC1-8679-FB4E419AC69E}"/>
    <hyperlink ref="F11490" r:id="rId22974" display="https://www.bing.com/maps?cp=42.764456~-82.747087&amp;style=o&amp;lvl=18&amp;dir=0&amp;sp=point.42.764456_-82.747087_Pine Tree Acres" xr:uid="{46F789BD-D07D-4FE7-A35C-8DBA1BA31707}"/>
    <hyperlink ref="E11491" r:id="rId22975" display="https://www.google.com/maps/@42.764456,-82.747087,450m/data=!3m1!1e3!4m5!3m4!1s0x0:0x0!8m2!3d42.764456!4d-82.747087" xr:uid="{5BDA236A-9A1A-4614-BFF4-FC0B3BBF7251}"/>
    <hyperlink ref="F11491" r:id="rId22976" display="https://www.bing.com/maps?cp=42.764456~-82.747087&amp;style=o&amp;lvl=18&amp;dir=0&amp;sp=point.42.764456_-82.747087_Pine Tree Acres" xr:uid="{F7E00D7D-FAB3-4BF7-8052-37C3907F8CA4}"/>
    <hyperlink ref="E11492" r:id="rId22977" display="https://www.google.com/maps/@41.684400,-87.421400,450m/data=!3m1!1e3!4m5!3m4!1s0x0:0x0!8m2!3d41.684400!4d-87.421400" xr:uid="{74461D2A-D235-4785-8550-EABED04D562F}"/>
    <hyperlink ref="F11492" r:id="rId22978" display="https://www.bing.com/maps?cp=41.684400~-87.421400&amp;style=o&amp;lvl=18&amp;dir=0&amp;sp=point.41.684400_-87.421400_Indiana Harbor E 5 AC Station" xr:uid="{FFC29FF2-8FFC-4AA4-B0B6-26651DBC8CA0}"/>
    <hyperlink ref="E11493" r:id="rId22979" display="https://www.google.com/maps/@33.157000,-115.638600,450m/data=!3m1!1e3!4m5!3m4!1s0x0:0x0!8m2!3d33.157000!4d-115.638600" xr:uid="{F740A5A4-986D-4BD3-B7DF-D8B790DCF770}"/>
    <hyperlink ref="F11493" r:id="rId22980" display="https://www.bing.com/maps?cp=33.157000~-115.638600&amp;style=o&amp;lvl=18&amp;dir=0&amp;sp=point.33.157000_-115.638600_Salton Sea Power Gen Co - Unit 4" xr:uid="{FB918035-8FCB-4656-9AA1-CA4DF7DE6895}"/>
    <hyperlink ref="E11494" r:id="rId22981" display="https://www.google.com/maps/@34.994400,-78.158300,450m/data=!3m1!1e3!4m5!3m4!1s0x0:0x0!8m2!3d34.994400!4d-78.158300" xr:uid="{9CEAFEB6-E57A-4983-941F-802246411C1C}"/>
    <hyperlink ref="F11494" r:id="rId22982" display="https://www.bing.com/maps?cp=34.994400~-78.158300&amp;style=o&amp;lvl=18&amp;dir=0&amp;sp=point.34.994400_-78.158300_Murphy-Brown LLC" xr:uid="{5FF2C1B6-7D16-4A8F-A5AC-1DF0ED4EC908}"/>
    <hyperlink ref="E11495" r:id="rId22983" display="https://www.google.com/maps/@34.994400,-78.158300,450m/data=!3m1!1e3!4m5!3m4!1s0x0:0x0!8m2!3d34.994400!4d-78.158300" xr:uid="{A4B6F4AB-4CF5-43D3-83DE-91BB5884FB77}"/>
    <hyperlink ref="F11495" r:id="rId22984" display="https://www.bing.com/maps?cp=34.994400~-78.158300&amp;style=o&amp;lvl=18&amp;dir=0&amp;sp=point.34.994400_-78.158300_Murphy-Brown LLC" xr:uid="{42CBFF21-0B48-4779-BEA5-C6CD89FB7876}"/>
    <hyperlink ref="E11496" r:id="rId22985" display="https://www.google.com/maps/@41.583900,-87.604700,450m/data=!3m1!1e3!4m5!3m4!1s0x0:0x0!8m2!3d41.583900!4d-87.604700" xr:uid="{625227BE-9F03-4016-BD5A-E58B1D10EF09}"/>
    <hyperlink ref="F11496" r:id="rId22986" display="https://www.bing.com/maps?cp=41.583900~-87.604700&amp;style=o&amp;lvl=18&amp;dir=0&amp;sp=point.41.583900_-87.604700_Thornwood High School" xr:uid="{3888ED2F-8FDC-42D6-AF4A-B8C15720CEE7}"/>
    <hyperlink ref="E11497" r:id="rId22987" display="https://www.google.com/maps/@41.583900,-87.604700,450m/data=!3m1!1e3!4m5!3m4!1s0x0:0x0!8m2!3d41.583900!4d-87.604700" xr:uid="{2B72C65B-3FBA-4AFE-83BB-63F805AD6FE3}"/>
    <hyperlink ref="F11497" r:id="rId22988" display="https://www.bing.com/maps?cp=41.583900~-87.604700&amp;style=o&amp;lvl=18&amp;dir=0&amp;sp=point.41.583900_-87.604700_Thornwood High School" xr:uid="{A556646A-A300-40D0-B249-FAEC31E675F3}"/>
    <hyperlink ref="E11498" r:id="rId22989" display="https://www.google.com/maps/@41.622500,-87.597800,450m/data=!3m1!1e3!4m5!3m4!1s0x0:0x0!8m2!3d41.622500!4d-87.597800" xr:uid="{327466FD-CAFB-4D86-A73E-75B637C54923}"/>
    <hyperlink ref="F11498" r:id="rId22990" display="https://www.bing.com/maps?cp=41.622500~-87.597800&amp;style=o&amp;lvl=18&amp;dir=0&amp;sp=point.41.622500_-87.597800_Thornridge High School" xr:uid="{02268259-4132-4D59-A61D-2ACF6492483A}"/>
    <hyperlink ref="E11499" r:id="rId22991" display="https://www.google.com/maps/@41.622500,-87.597800,450m/data=!3m1!1e3!4m5!3m4!1s0x0:0x0!8m2!3d41.622500!4d-87.597800" xr:uid="{5A087077-2D2E-45CE-BFFA-D676720314DD}"/>
    <hyperlink ref="F11499" r:id="rId22992" display="https://www.bing.com/maps?cp=41.622500~-87.597800&amp;style=o&amp;lvl=18&amp;dir=0&amp;sp=point.41.622500_-87.597800_Thornridge High School" xr:uid="{DB3F7A01-E8C4-4D34-8359-3DE8C57C0893}"/>
    <hyperlink ref="E11500" r:id="rId22993" display="https://www.google.com/maps/@42.732270,-71.522418,450m/data=!3m1!1e3!4m5!3m4!1s0x0:0x0!8m2!3d42.732270!4d-71.522418" xr:uid="{18E24EC8-F37F-413B-81E5-D07FC601F7E1}"/>
    <hyperlink ref="F11500" r:id="rId22994" display="https://www.bing.com/maps?cp=42.732270~-71.522418&amp;style=o&amp;lvl=18&amp;dir=0&amp;sp=point.42.732270_-71.522418_Nashua Plant" xr:uid="{723DA7B0-A533-47BD-8E4D-BC549EA33029}"/>
    <hyperlink ref="E11501" r:id="rId22995" display="https://www.google.com/maps/@42.732270,-71.522418,450m/data=!3m1!1e3!4m5!3m4!1s0x0:0x0!8m2!3d42.732270!4d-71.522418" xr:uid="{129BB6CB-05CD-4A41-8BFE-0D40D278D7D5}"/>
    <hyperlink ref="F11501" r:id="rId22996" display="https://www.bing.com/maps?cp=42.732270~-71.522418&amp;style=o&amp;lvl=18&amp;dir=0&amp;sp=point.42.732270_-71.522418_Nashua Plant" xr:uid="{40C46501-E36C-48C8-959E-56385C34B556}"/>
    <hyperlink ref="E11502" r:id="rId22997" display="https://www.google.com/maps/@40.846806,-121.956446,450m/data=!3m1!1e3!4m5!3m4!1s0x0:0x0!8m2!3d40.846806!4d-121.956446" xr:uid="{B41B1F9B-CBAE-4000-A3B9-133C36D92FD2}"/>
    <hyperlink ref="F11502" r:id="rId22998" display="https://www.bing.com/maps?cp=40.846806~-121.956446&amp;style=o&amp;lvl=18&amp;dir=0&amp;sp=point.40.846806_-121.956446_Montgomery Creek Hydro" xr:uid="{E1EBBA90-CCFE-4E97-B842-EDA9DA252EE0}"/>
    <hyperlink ref="E11503" r:id="rId22999" display="https://www.google.com/maps/@44.795600,-92.911900,450m/data=!3m1!1e3!4m5!3m4!1s0x0:0x0!8m2!3d44.795600!4d-92.911900" xr:uid="{71087B61-729C-448C-9F52-1664AEE806C9}"/>
    <hyperlink ref="F11503" r:id="rId23000" display="https://www.bing.com/maps?cp=44.795600~-92.911900&amp;style=o&amp;lvl=18&amp;dir=0&amp;sp=point.44.795600_-92.911900_LSP-Cottage Grove LP" xr:uid="{FC4EEBB5-0894-4D34-8D5D-25018BC90977}"/>
    <hyperlink ref="E11504" r:id="rId23001" display="https://www.google.com/maps/@44.795600,-92.911900,450m/data=!3m1!1e3!4m5!3m4!1s0x0:0x0!8m2!3d44.795600!4d-92.911900" xr:uid="{01912614-ACDE-4652-8D57-85530634F65C}"/>
    <hyperlink ref="F11504" r:id="rId23002" display="https://www.bing.com/maps?cp=44.795600~-92.911900&amp;style=o&amp;lvl=18&amp;dir=0&amp;sp=point.44.795600_-92.911900_LSP-Cottage Grove LP" xr:uid="{272FB877-9749-4E68-B6A9-EC8EEE82A1A3}"/>
    <hyperlink ref="E11505" r:id="rId23003" display="https://www.google.com/maps/@42.855463,-88.729920,450m/data=!3m1!1e3!4m5!3m4!1s0x0:0x0!8m2!3d42.855463!4d-88.729920" xr:uid="{113E02D7-C507-4550-828E-1EAED60A8333}"/>
    <hyperlink ref="F11505" r:id="rId23004" display="https://www.bing.com/maps?cp=42.855463~-88.729920&amp;style=o&amp;lvl=18&amp;dir=0&amp;sp=point.42.855463_-88.729920_Whitewater Generating Station" xr:uid="{97A1E443-DA66-4914-8931-DD5042B96F65}"/>
    <hyperlink ref="E11506" r:id="rId23005" display="https://www.google.com/maps/@42.855463,-88.729920,450m/data=!3m1!1e3!4m5!3m4!1s0x0:0x0!8m2!3d42.855463!4d-88.729920" xr:uid="{68FD7498-264E-49A4-9017-5EACDEF5FB12}"/>
    <hyperlink ref="F11506" r:id="rId23006" display="https://www.bing.com/maps?cp=42.855463~-88.729920&amp;style=o&amp;lvl=18&amp;dir=0&amp;sp=point.42.855463_-88.729920_Whitewater Generating Station" xr:uid="{216214CD-9A3B-4299-A288-317F9A493F66}"/>
    <hyperlink ref="E11507" r:id="rId23007" display="https://www.google.com/maps/@41.733790,-88.084908,450m/data=!3m1!1e3!4m5!3m4!1s0x0:0x0!8m2!3d41.733790!4d-88.084908" xr:uid="{7169B650-FE64-4A4C-8289-DD85B57AB1B5}"/>
    <hyperlink ref="F11507" r:id="rId23008" display="https://www.bing.com/maps?cp=41.733790~-88.084908&amp;style=o&amp;lvl=18&amp;dir=0&amp;sp=point.41.733790_-88.084908_Greene Valley Gas Recovery" xr:uid="{69C2B734-6293-4963-9768-FF3B2A78AB16}"/>
    <hyperlink ref="E11508" r:id="rId23009" display="https://www.google.com/maps/@41.733790,-88.084908,450m/data=!3m1!1e3!4m5!3m4!1s0x0:0x0!8m2!3d41.733790!4d-88.084908" xr:uid="{C1FA2311-CC50-4F54-8974-342D0222D383}"/>
    <hyperlink ref="F11508" r:id="rId23010" display="https://www.bing.com/maps?cp=41.733790~-88.084908&amp;style=o&amp;lvl=18&amp;dir=0&amp;sp=point.41.733790_-88.084908_Greene Valley Gas Recovery" xr:uid="{5B4D7533-9D9C-45DD-8C42-2F9973601174}"/>
    <hyperlink ref="E11509" r:id="rId23011" display="https://www.google.com/maps/@29.072800,-95.745000,450m/data=!3m1!1e3!4m5!3m4!1s0x0:0x0!8m2!3d29.072800!4d-95.745000" xr:uid="{2E1C71D2-4408-40C4-9DFC-31C11B2F86E9}"/>
    <hyperlink ref="F11509" r:id="rId23012" display="https://www.bing.com/maps?cp=29.072800~-95.745000&amp;style=o&amp;lvl=18&amp;dir=0&amp;sp=point.29.072800_-95.745000_Sweeny Cogen Facility" xr:uid="{E5236D02-1269-43D6-95E8-683FBE815549}"/>
    <hyperlink ref="E11510" r:id="rId23013" display="https://www.google.com/maps/@29.072800,-95.745000,450m/data=!3m1!1e3!4m5!3m4!1s0x0:0x0!8m2!3d29.072800!4d-95.745000" xr:uid="{5DE13343-9FA0-4F39-8D2C-0855E4B56278}"/>
    <hyperlink ref="F11510" r:id="rId23014" display="https://www.bing.com/maps?cp=29.072800~-95.745000&amp;style=o&amp;lvl=18&amp;dir=0&amp;sp=point.29.072800_-95.745000_Sweeny Cogen Facility" xr:uid="{616143F8-DF05-4347-84AC-E570B7E2F4CF}"/>
    <hyperlink ref="E11511" r:id="rId23015" display="https://www.google.com/maps/@29.072800,-95.745000,450m/data=!3m1!1e3!4m5!3m4!1s0x0:0x0!8m2!3d29.072800!4d-95.745000" xr:uid="{44DCC62E-84EC-4BDE-9FEF-32C6F65D61C4}"/>
    <hyperlink ref="F11511" r:id="rId23016" display="https://www.bing.com/maps?cp=29.072800~-95.745000&amp;style=o&amp;lvl=18&amp;dir=0&amp;sp=point.29.072800_-95.745000_Sweeny Cogen Facility" xr:uid="{61619673-078D-414B-9957-D2121F8DC614}"/>
    <hyperlink ref="E11512" r:id="rId23017" display="https://www.google.com/maps/@29.072800,-95.745000,450m/data=!3m1!1e3!4m5!3m4!1s0x0:0x0!8m2!3d29.072800!4d-95.745000" xr:uid="{872E7511-B785-407C-85F3-605444E56C50}"/>
    <hyperlink ref="F11512" r:id="rId23018" display="https://www.bing.com/maps?cp=29.072800~-95.745000&amp;style=o&amp;lvl=18&amp;dir=0&amp;sp=point.29.072800_-95.745000_Sweeny Cogen Facility" xr:uid="{643818BD-A4E9-469B-BF88-40214788E272}"/>
    <hyperlink ref="E11513" r:id="rId23019" display="https://www.google.com/maps/@41.831200,-71.123900,450m/data=!3m1!1e3!4m5!3m4!1s0x0:0x0!8m2!3d41.831200!4d-71.123900" xr:uid="{428C3EDC-4830-43EC-A64E-0FBF7A018933}"/>
    <hyperlink ref="F11513" r:id="rId23020" display="https://www.bing.com/maps?cp=41.831200~-71.123900&amp;style=o&amp;lvl=18&amp;dir=0&amp;sp=point.41.831200_-71.123900_Dighton Power Plant" xr:uid="{EEC6DB4E-53BF-4F09-80FE-9215928112C2}"/>
    <hyperlink ref="E11514" r:id="rId23021" display="https://www.google.com/maps/@41.077200,-95.870000,450m/data=!3m1!1e3!4m5!3m4!1s0x0:0x0!8m2!3d41.077200!4d-95.870000" xr:uid="{148594E0-BD85-4178-B5DD-E7D645B78D6C}"/>
    <hyperlink ref="F11514" r:id="rId23022" display="https://www.bing.com/maps?cp=41.077200~-95.870000&amp;style=o&amp;lvl=18&amp;dir=0&amp;sp=point.41.077200_-95.870000_Papillion Creek Wastewater" xr:uid="{E2759DCB-74BA-4EF0-B85D-373104E4ED22}"/>
    <hyperlink ref="E11515" r:id="rId23023" display="https://www.google.com/maps/@41.077200,-95.870000,450m/data=!3m1!1e3!4m5!3m4!1s0x0:0x0!8m2!3d41.077200!4d-95.870000" xr:uid="{D0A37A99-7665-48F9-9FA9-101A596DA5FD}"/>
    <hyperlink ref="F11515" r:id="rId23024" display="https://www.bing.com/maps?cp=41.077200~-95.870000&amp;style=o&amp;lvl=18&amp;dir=0&amp;sp=point.41.077200_-95.870000_Papillion Creek Wastewater" xr:uid="{D40DF395-6A5C-422C-AADE-F62BE71504BB}"/>
    <hyperlink ref="E11516" r:id="rId23025" display="https://www.google.com/maps/@41.077200,-95.870000,450m/data=!3m1!1e3!4m5!3m4!1s0x0:0x0!8m2!3d41.077200!4d-95.870000" xr:uid="{9BB5F12A-1991-46D6-9111-0003E82D6FE1}"/>
    <hyperlink ref="F11516" r:id="rId23026" display="https://www.bing.com/maps?cp=41.077200~-95.870000&amp;style=o&amp;lvl=18&amp;dir=0&amp;sp=point.41.077200_-95.870000_Papillion Creek Wastewater" xr:uid="{EBEE08BF-FF76-4A3F-B569-9EC9C41117C8}"/>
    <hyperlink ref="E11517" r:id="rId23027" display="https://www.google.com/maps/@44.448610,-88.072040,450m/data=!3m1!1e3!4m5!3m4!1s0x0:0x0!8m2!3d44.448610!4d-88.072040" xr:uid="{A6A22DF5-72F4-4B5F-A96C-EA143751C4C1}"/>
    <hyperlink ref="F11517" r:id="rId23028" display="https://www.bing.com/maps?cp=44.448610~-88.072040&amp;style=o&amp;lvl=18&amp;dir=0&amp;sp=point.44.448610_-88.072040_De Pere Energy Center" xr:uid="{C9BE85E7-2E47-467F-AA93-1DC92A51C204}"/>
    <hyperlink ref="E11518" r:id="rId23029" display="https://www.google.com/maps/@44.506315,-70.242312,450m/data=!3m1!1e3!4m5!3m4!1s0x0:0x0!8m2!3d44.506315!4d-70.242312" xr:uid="{ED175915-F68A-426B-99AC-4072FC83BB32}"/>
    <hyperlink ref="F11518" r:id="rId23030" display="https://www.bing.com/maps?cp=44.506315~-70.242312&amp;style=o&amp;lvl=18&amp;dir=0&amp;sp=point.44.506315_-70.242312_Androscoggin Energy Center" xr:uid="{5B7D777D-6F6F-44EA-A71D-7EFD36CCB1CC}"/>
    <hyperlink ref="E11519" r:id="rId23031" display="https://www.google.com/maps/@44.506315,-70.242312,450m/data=!3m1!1e3!4m5!3m4!1s0x0:0x0!8m2!3d44.506315!4d-70.242312" xr:uid="{61EC7369-B01D-4BBB-AEF2-C5CAE74F6B69}"/>
    <hyperlink ref="F11519" r:id="rId23032" display="https://www.bing.com/maps?cp=44.506315~-70.242312&amp;style=o&amp;lvl=18&amp;dir=0&amp;sp=point.44.506315_-70.242312_Androscoggin Energy Center" xr:uid="{27DE2AB8-D185-492A-9102-4A49378E4EAB}"/>
    <hyperlink ref="E11520" r:id="rId23033" display="https://www.google.com/maps/@44.506315,-70.242312,450m/data=!3m1!1e3!4m5!3m4!1s0x0:0x0!8m2!3d44.506315!4d-70.242312" xr:uid="{13E6DA91-5E35-4598-BD14-55F150BA6F1C}"/>
    <hyperlink ref="F11520" r:id="rId23034" display="https://www.bing.com/maps?cp=44.506315~-70.242312&amp;style=o&amp;lvl=18&amp;dir=0&amp;sp=point.44.506315_-70.242312_Androscoggin Energy Center" xr:uid="{2132EB1E-6A7B-4644-B43E-CB6FB6440A98}"/>
    <hyperlink ref="E11521" r:id="rId23035" display="https://www.google.com/maps/@41.203300,-95.929200,450m/data=!3m1!1e3!4m5!3m4!1s0x0:0x0!8m2!3d41.203300!4d-95.929200" xr:uid="{50ED861E-5763-4459-A356-E8D66A4C153C}"/>
    <hyperlink ref="F11521" r:id="rId23036" display="https://www.bing.com/maps?cp=41.203300~-95.929200&amp;style=o&amp;lvl=18&amp;dir=0&amp;sp=point.41.203300_-95.929200_Missouri River Wastewater Treatment" xr:uid="{F384335A-6063-46F9-A134-975A3174D2CB}"/>
    <hyperlink ref="E11522" r:id="rId23037" display="https://www.google.com/maps/@41.203300,-95.929200,450m/data=!3m1!1e3!4m5!3m4!1s0x0:0x0!8m2!3d41.203300!4d-95.929200" xr:uid="{6628007F-6756-4651-9231-F03B0C780A4C}"/>
    <hyperlink ref="F11522" r:id="rId23038" display="https://www.bing.com/maps?cp=41.203300~-95.929200&amp;style=o&amp;lvl=18&amp;dir=0&amp;sp=point.41.203300_-95.929200_Missouri River Wastewater Treatment" xr:uid="{7E628E37-BCD8-48E4-9A81-4BCAC53A69F4}"/>
    <hyperlink ref="E11523" r:id="rId23039" display="https://www.google.com/maps/@41.203300,-95.929200,450m/data=!3m1!1e3!4m5!3m4!1s0x0:0x0!8m2!3d41.203300!4d-95.929200" xr:uid="{E70CFD73-801F-458F-B967-D5192354BAF9}"/>
    <hyperlink ref="F11523" r:id="rId23040" display="https://www.bing.com/maps?cp=41.203300~-95.929200&amp;style=o&amp;lvl=18&amp;dir=0&amp;sp=point.41.203300_-95.929200_Missouri River Wastewater Treatment" xr:uid="{92739EC9-7244-4FB6-85C7-26E93B0C10BF}"/>
    <hyperlink ref="E11524" r:id="rId23041" display="https://www.google.com/maps/@41.492800,-90.627500,450m/data=!3m1!1e3!4m5!3m4!1s0x0:0x0!8m2!3d41.492800!4d-90.627500" xr:uid="{559E76F3-843A-4238-AA0D-CDE373C7E008}"/>
    <hyperlink ref="F11524" r:id="rId23042" display="https://www.bing.com/maps?cp=41.492800~-90.627500&amp;style=o&amp;lvl=18&amp;dir=0&amp;sp=point.41.492800_-90.627500_Davenport Water Pollution Control Plant" xr:uid="{29283FC3-3326-4050-A8C5-11960084F9D7}"/>
    <hyperlink ref="E11525" r:id="rId23043" display="https://www.google.com/maps/@41.492800,-90.627500,450m/data=!3m1!1e3!4m5!3m4!1s0x0:0x0!8m2!3d41.492800!4d-90.627500" xr:uid="{C22A4465-087F-44D5-AF66-C8D9B3F89ADF}"/>
    <hyperlink ref="F11525" r:id="rId23044" display="https://www.bing.com/maps?cp=41.492800~-90.627500&amp;style=o&amp;lvl=18&amp;dir=0&amp;sp=point.41.492800_-90.627500_Davenport Water Pollution Control Plant" xr:uid="{261C90A8-3B40-45F2-AF13-E28EA5E993F1}"/>
    <hyperlink ref="E11526" r:id="rId23045" display="https://www.google.com/maps/@35.949209,-83.926065,450m/data=!3m1!1e3!4m5!3m4!1s0x0:0x0!8m2!3d35.949209!4d-83.926065" xr:uid="{FD39ABF3-843F-4E8A-9120-057C2037C9EF}"/>
    <hyperlink ref="F11526" r:id="rId23046" display="https://www.bing.com/maps?cp=35.949209~-83.926065&amp;style=o&amp;lvl=18&amp;dir=0&amp;sp=point.35.949209_-83.926065_University of Tennessee Steam Plant" xr:uid="{A77B59AC-6BA7-4496-A338-5985DFC37FC4}"/>
    <hyperlink ref="E11527" r:id="rId23047" display="https://www.google.com/maps/@36.211389,-86.694444,450m/data=!3m1!1e3!4m5!3m4!1s0x0:0x0!8m2!3d36.211389!4d-86.694444" xr:uid="{9CCCAD81-A478-46B5-BB74-F77DA64E9525}"/>
    <hyperlink ref="F11527" r:id="rId23048" display="https://www.bing.com/maps?cp=36.211389~-86.694444&amp;style=o&amp;lvl=18&amp;dir=0&amp;sp=point.36.211389_-86.694444_Opryland USA" xr:uid="{4DB1006A-F29D-490A-873E-6EDA47A92DDE}"/>
    <hyperlink ref="E11528" r:id="rId23049" display="https://www.google.com/maps/@35.026000,-106.644000,450m/data=!3m1!1e3!4m5!3m4!1s0x0:0x0!8m2!3d35.026000!4d-106.644000" xr:uid="{2359F5F5-E041-45B5-B1D3-62A77E8E4935}"/>
    <hyperlink ref="F11528" r:id="rId23050" display="https://www.bing.com/maps?cp=35.026000~-106.644000&amp;style=o&amp;lvl=18&amp;dir=0&amp;sp=point.35.026000_-106.644000_Rio Bravo" xr:uid="{CE3539BD-5EAB-4FBB-841A-EEFCD0EE8A96}"/>
    <hyperlink ref="E11529" r:id="rId23051" display="https://www.google.com/maps/@32.485600,-83.603900,450m/data=!3m1!1e3!4m5!3m4!1s0x0:0x0!8m2!3d32.485600!4d-83.603900" xr:uid="{9D7993C6-7E99-4F79-895C-D8D87EC3FEFE}"/>
    <hyperlink ref="F11529" r:id="rId23052" display="https://www.bing.com/maps?cp=32.485600~-83.603900&amp;style=o&amp;lvl=18&amp;dir=0&amp;sp=point.32.485600_-83.603900_Mid-Georgia Cogeneration Facility" xr:uid="{1F8B5D38-BB04-4775-958E-529B6E79E49B}"/>
    <hyperlink ref="E11530" r:id="rId23053" display="https://www.google.com/maps/@32.485600,-83.603900,450m/data=!3m1!1e3!4m5!3m4!1s0x0:0x0!8m2!3d32.485600!4d-83.603900" xr:uid="{B9A5E2CC-6443-4E89-ABE2-100CB09BA930}"/>
    <hyperlink ref="F11530" r:id="rId23054" display="https://www.bing.com/maps?cp=32.485600~-83.603900&amp;style=o&amp;lvl=18&amp;dir=0&amp;sp=point.32.485600_-83.603900_Mid-Georgia Cogeneration Facility" xr:uid="{B356C541-EC08-4021-8BAD-677D000CEC68}"/>
    <hyperlink ref="E11531" r:id="rId23055" display="https://www.google.com/maps/@32.485600,-83.603900,450m/data=!3m1!1e3!4m5!3m4!1s0x0:0x0!8m2!3d32.485600!4d-83.603900" xr:uid="{76AA5527-1B28-4EBC-95DC-B0F07CA2CA17}"/>
    <hyperlink ref="F11531" r:id="rId23056" display="https://www.bing.com/maps?cp=32.485600~-83.603900&amp;style=o&amp;lvl=18&amp;dir=0&amp;sp=point.32.485600_-83.603900_Mid-Georgia Cogeneration Facility" xr:uid="{ABA2B82E-0DC5-411D-B0A9-5A9B78A7A18B}"/>
    <hyperlink ref="E11532" r:id="rId23057" display="https://www.google.com/maps/@42.047600,-72.647800,450m/data=!3m1!1e3!4m5!3m4!1s0x0:0x0!8m2!3d42.047600!4d-72.647800" xr:uid="{A035874A-DE8B-430F-AFCD-503171875999}"/>
    <hyperlink ref="F11532" r:id="rId23058" display="https://www.bing.com/maps?cp=42.047600~-72.647800&amp;style=o&amp;lvl=18&amp;dir=0&amp;sp=point.42.047600_-72.647800_Berkshire Power" xr:uid="{48FEA169-5241-46F1-8375-AAA1B1AB48BD}"/>
    <hyperlink ref="E11533" r:id="rId23059" display="https://www.google.com/maps/@41.169200,-73.184400,450m/data=!3m1!1e3!4m5!3m4!1s0x0:0x0!8m2!3d41.169200!4d-73.184400" xr:uid="{1A8D5C86-66D9-4D72-9A9A-D3721E36D785}"/>
    <hyperlink ref="F11533" r:id="rId23060" display="https://www.bing.com/maps?cp=41.169200~-73.184400&amp;style=o&amp;lvl=18&amp;dir=0&amp;sp=point.41.169200_-73.184400_Bridgeport Energy Project" xr:uid="{49D82057-E39C-4184-8F73-D1063CD8E7DB}"/>
    <hyperlink ref="E11534" r:id="rId23061" display="https://www.google.com/maps/@41.169200,-73.184400,450m/data=!3m1!1e3!4m5!3m4!1s0x0:0x0!8m2!3d41.169200!4d-73.184400" xr:uid="{8F1BA5D7-F78F-4A0E-9FBF-7599DA67BEBF}"/>
    <hyperlink ref="F11534" r:id="rId23062" display="https://www.bing.com/maps?cp=41.169200~-73.184400&amp;style=o&amp;lvl=18&amp;dir=0&amp;sp=point.41.169200_-73.184400_Bridgeport Energy Project" xr:uid="{F1CD1197-70A5-4BF0-BBBD-D8339E03D3F5}"/>
    <hyperlink ref="E11535" r:id="rId23063" display="https://www.google.com/maps/@41.169200,-73.184400,450m/data=!3m1!1e3!4m5!3m4!1s0x0:0x0!8m2!3d41.169200!4d-73.184400" xr:uid="{1A3D1310-F037-4229-AECA-1C0D2112199C}"/>
    <hyperlink ref="F11535" r:id="rId23064" display="https://www.bing.com/maps?cp=41.169200~-73.184400&amp;style=o&amp;lvl=18&amp;dir=0&amp;sp=point.41.169200_-73.184400_Bridgeport Energy Project" xr:uid="{A6D107C9-5E0D-43CB-AC9F-B8F826BCE8C9}"/>
    <hyperlink ref="E11536" r:id="rId23065" display="https://www.google.com/maps/@35.072700,-81.613000,450m/data=!3m1!1e3!4m5!3m4!1s0x0:0x0!8m2!3d35.072700!4d-81.613000" xr:uid="{B0708373-5874-4E94-BF56-5E730968CE06}"/>
    <hyperlink ref="F11536" r:id="rId23066" display="https://www.bing.com/maps?cp=35.072700~-81.613000&amp;style=o&amp;lvl=18&amp;dir=0&amp;sp=point.35.072700_-81.613000_Cherokee County Cogen" xr:uid="{14145027-CC9F-4822-965C-44B2674C7913}"/>
    <hyperlink ref="E11537" r:id="rId23067" display="https://www.google.com/maps/@35.072700,-81.613000,450m/data=!3m1!1e3!4m5!3m4!1s0x0:0x0!8m2!3d35.072700!4d-81.613000" xr:uid="{A211DE1A-E853-448D-9CC6-668B210B9EA3}"/>
    <hyperlink ref="F11537" r:id="rId23068" display="https://www.bing.com/maps?cp=35.072700~-81.613000&amp;style=o&amp;lvl=18&amp;dir=0&amp;sp=point.35.072700_-81.613000_Cherokee County Cogen" xr:uid="{9F0F451F-FE1F-42F2-86D6-DF84538FE9F7}"/>
    <hyperlink ref="E11538" r:id="rId23069" display="https://www.google.com/maps/@31.489400,-87.898900,450m/data=!3m1!1e3!4m5!3m4!1s0x0:0x0!8m2!3d31.489400!4d-87.898900" xr:uid="{470263A9-9DCD-409A-8A45-AA256DE1BD19}"/>
    <hyperlink ref="F11538" r:id="rId23070" display="https://www.bing.com/maps?cp=31.489400~-87.898900&amp;style=o&amp;lvl=18&amp;dir=0&amp;sp=point.31.489400_-87.898900_Packaging Corp. of America Jackson Mill" xr:uid="{3C2B0DD1-34F8-436E-8CB8-C5E55939CF19}"/>
    <hyperlink ref="E11539" r:id="rId23071" display="https://www.google.com/maps/@31.489400,-87.898900,450m/data=!3m1!1e3!4m5!3m4!1s0x0:0x0!8m2!3d31.489400!4d-87.898900" xr:uid="{B2CAD4DC-8174-4D64-9C34-4EE4FB90B0F6}"/>
    <hyperlink ref="F11539" r:id="rId23072" display="https://www.bing.com/maps?cp=31.489400~-87.898900&amp;style=o&amp;lvl=18&amp;dir=0&amp;sp=point.31.489400_-87.898900_Packaging Corp. of America Jackson Mill" xr:uid="{C1C61A25-C6D1-4507-BA75-160CD370456B}"/>
    <hyperlink ref="E11540" r:id="rId23073" display="https://www.google.com/maps/@29.724750,-95.176479,450m/data=!3m1!1e3!4m5!3m4!1s0x0:0x0!8m2!3d29.724750!4d-95.176479" xr:uid="{31019E0A-8A4F-4764-B349-C4C386E98471}"/>
    <hyperlink ref="F11540" r:id="rId23074" display="https://www.bing.com/maps?cp=29.724750~-95.176479&amp;style=o&amp;lvl=18&amp;dir=0&amp;sp=point.29.724750_-95.176479_Pasadena Cogeneration" xr:uid="{CAA32A95-5014-447E-B84A-D17B70C6D121}"/>
    <hyperlink ref="E11541" r:id="rId23075" display="https://www.google.com/maps/@29.724750,-95.176479,450m/data=!3m1!1e3!4m5!3m4!1s0x0:0x0!8m2!3d29.724750!4d-95.176479" xr:uid="{E6D4DEA2-C53E-4664-8E23-642A51F22996}"/>
    <hyperlink ref="F11541" r:id="rId23076" display="https://www.bing.com/maps?cp=29.724750~-95.176479&amp;style=o&amp;lvl=18&amp;dir=0&amp;sp=point.29.724750_-95.176479_Pasadena Cogeneration" xr:uid="{8401330A-15EA-4000-8CBF-5640C5B0FDC3}"/>
    <hyperlink ref="E11542" r:id="rId23077" display="https://www.google.com/maps/@29.724750,-95.176479,450m/data=!3m1!1e3!4m5!3m4!1s0x0:0x0!8m2!3d29.724750!4d-95.176479" xr:uid="{D1A9F9F3-1984-4092-95E8-EB5B10EE3E4E}"/>
    <hyperlink ref="F11542" r:id="rId23078" display="https://www.bing.com/maps?cp=29.724750~-95.176479&amp;style=o&amp;lvl=18&amp;dir=0&amp;sp=point.29.724750_-95.176479_Pasadena Cogeneration" xr:uid="{8CDD533C-7062-4AAB-9BE7-64C9B6212611}"/>
    <hyperlink ref="E11543" r:id="rId23079" display="https://www.google.com/maps/@29.724750,-95.176479,450m/data=!3m1!1e3!4m5!3m4!1s0x0:0x0!8m2!3d29.724750!4d-95.176479" xr:uid="{7F8ABC0B-EF60-4220-9F48-9500CA1BD1CC}"/>
    <hyperlink ref="F11543" r:id="rId23080" display="https://www.bing.com/maps?cp=29.724750~-95.176479&amp;style=o&amp;lvl=18&amp;dir=0&amp;sp=point.29.724750_-95.176479_Pasadena Cogeneration" xr:uid="{C9B65CB6-55FA-4632-A4E8-7257C2F6FFA8}"/>
    <hyperlink ref="E11544" r:id="rId23081" display="https://www.google.com/maps/@29.724750,-95.176479,450m/data=!3m1!1e3!4m5!3m4!1s0x0:0x0!8m2!3d29.724750!4d-95.176479" xr:uid="{F7AD3599-64C6-4233-B1E5-103AE2DF5FDC}"/>
    <hyperlink ref="F11544" r:id="rId23082" display="https://www.bing.com/maps?cp=29.724750~-95.176479&amp;style=o&amp;lvl=18&amp;dir=0&amp;sp=point.29.724750_-95.176479_Pasadena Cogeneration" xr:uid="{FB914D1D-EB5B-4069-8BD3-C7C9AF8837AB}"/>
    <hyperlink ref="E11545" r:id="rId23083" display="https://www.google.com/maps/@41.642200,-71.170600,450m/data=!3m1!1e3!4m5!3m4!1s0x0:0x0!8m2!3d41.642200!4d-71.170600" xr:uid="{4403B601-5EB1-4CE7-8A6A-5BC6CF0762FD}"/>
    <hyperlink ref="F11545" r:id="rId23084" display="https://www.bing.com/maps?cp=41.642200~-71.170600&amp;style=o&amp;lvl=18&amp;dir=0&amp;sp=point.41.642200_-71.170600_Tiverton Power Plant" xr:uid="{51E28FAE-291F-4134-81D9-DE0AEF0EC185}"/>
    <hyperlink ref="E11546" r:id="rId23085" display="https://www.google.com/maps/@41.642200,-71.170600,450m/data=!3m1!1e3!4m5!3m4!1s0x0:0x0!8m2!3d41.642200!4d-71.170600" xr:uid="{0FEDA7A8-0E71-489A-A1DC-B2247696B56F}"/>
    <hyperlink ref="F11546" r:id="rId23086" display="https://www.bing.com/maps?cp=41.642200~-71.170600&amp;style=o&amp;lvl=18&amp;dir=0&amp;sp=point.41.642200_-71.170600_Tiverton Power Plant" xr:uid="{4E0088D8-A9E8-4239-B537-3B7C477D060A}"/>
    <hyperlink ref="E11547" r:id="rId23087" display="https://www.google.com/maps/@30.258600,-91.185000,450m/data=!3m1!1e3!4m5!3m4!1s0x0:0x0!8m2!3d30.258600!4d-91.185000" xr:uid="{BB15C6ED-F627-40FC-87AF-38C7BB44E2B2}"/>
    <hyperlink ref="F11547" r:id="rId23088" display="https://www.bing.com/maps?cp=30.258600~-91.185000&amp;style=o&amp;lvl=18&amp;dir=0&amp;sp=point.30.258600_-91.185000_Westlake Plaquemine" xr:uid="{621FD012-1BE0-4F8A-B6C9-8AFF8318A19F}"/>
    <hyperlink ref="E11548" r:id="rId23089" display="https://www.google.com/maps/@30.258600,-91.185000,450m/data=!3m1!1e3!4m5!3m4!1s0x0:0x0!8m2!3d30.258600!4d-91.185000" xr:uid="{8A428D5E-CE9F-4039-964A-C31300596C1D}"/>
    <hyperlink ref="F11548" r:id="rId23090" display="https://www.bing.com/maps?cp=30.258600~-91.185000&amp;style=o&amp;lvl=18&amp;dir=0&amp;sp=point.30.258600_-91.185000_Westlake Plaquemine" xr:uid="{81A2D808-11A4-4C29-8F7C-E53422DB45DE}"/>
    <hyperlink ref="E11549" r:id="rId23091" display="https://www.google.com/maps/@30.258600,-91.185000,450m/data=!3m1!1e3!4m5!3m4!1s0x0:0x0!8m2!3d30.258600!4d-91.185000" xr:uid="{E6CF72A8-A138-417F-9C47-0D653BDA23DC}"/>
    <hyperlink ref="F11549" r:id="rId23092" display="https://www.bing.com/maps?cp=30.258600~-91.185000&amp;style=o&amp;lvl=18&amp;dir=0&amp;sp=point.30.258600_-91.185000_Westlake Plaquemine" xr:uid="{7E719BFD-8814-4577-A0A7-C28760A60E72}"/>
    <hyperlink ref="E11550" r:id="rId23093" display="https://www.google.com/maps/@32.050000,-100.691700,450m/data=!3m1!1e3!4m5!3m4!1s0x0:0x0!8m2!3d32.050000!4d-100.691700" xr:uid="{CE97C9BD-85C8-4BD4-A4D8-54D335B4F373}"/>
    <hyperlink ref="F11550" r:id="rId23094" display="https://www.bing.com/maps?cp=32.050000~-100.691700&amp;style=o&amp;lvl=18&amp;dir=0&amp;sp=point.32.050000_-100.691700_Jameson Gas Processing Plant" xr:uid="{37FA392D-8C8C-443D-8E32-087AB3C08678}"/>
    <hyperlink ref="E11551" r:id="rId23095" display="https://www.google.com/maps/@32.050000,-100.691700,450m/data=!3m1!1e3!4m5!3m4!1s0x0:0x0!8m2!3d32.050000!4d-100.691700" xr:uid="{5643580C-6004-45B1-BDB9-8DD79DE208F1}"/>
    <hyperlink ref="F11551" r:id="rId23096" display="https://www.bing.com/maps?cp=32.050000~-100.691700&amp;style=o&amp;lvl=18&amp;dir=0&amp;sp=point.32.050000_-100.691700_Jameson Gas Processing Plant" xr:uid="{8A39D790-E1B0-467D-A534-A73EE9FF2D06}"/>
    <hyperlink ref="E11552" r:id="rId23097" display="https://www.google.com/maps/@32.050000,-100.691700,450m/data=!3m1!1e3!4m5!3m4!1s0x0:0x0!8m2!3d32.050000!4d-100.691700" xr:uid="{078B6145-A4F2-4DDF-93BB-E3617DFBDEEF}"/>
    <hyperlink ref="F11552" r:id="rId23098" display="https://www.bing.com/maps?cp=32.050000~-100.691700&amp;style=o&amp;lvl=18&amp;dir=0&amp;sp=point.32.050000_-100.691700_Jameson Gas Processing Plant" xr:uid="{B6B3D57D-FED9-4728-989C-8C1ED0CF0992}"/>
    <hyperlink ref="E11553" r:id="rId23099" display="https://www.google.com/maps/@32.050000,-100.691700,450m/data=!3m1!1e3!4m5!3m4!1s0x0:0x0!8m2!3d32.050000!4d-100.691700" xr:uid="{DCF474CD-F855-44FB-A3A4-2CB8AFFC8A23}"/>
    <hyperlink ref="F11553" r:id="rId23100" display="https://www.bing.com/maps?cp=32.050000~-100.691700&amp;style=o&amp;lvl=18&amp;dir=0&amp;sp=point.32.050000_-100.691700_Jameson Gas Processing Plant" xr:uid="{14BE887E-6B4B-459A-BBD2-E9018C36D986}"/>
    <hyperlink ref="E11554" r:id="rId23101" display="https://www.google.com/maps/@33.195763,-97.802547,450m/data=!3m1!1e3!4m5!3m4!1s0x0:0x0!8m2!3d33.195763!4d-97.802547" xr:uid="{E0168462-1F5C-4620-A027-3E566BC4D49E}"/>
    <hyperlink ref="F11554" r:id="rId23102" display="https://www.bing.com/maps?cp=33.195763~-97.802547&amp;style=o&amp;lvl=18&amp;dir=0&amp;sp=point.33.195763_-97.802547_Bridgeport Gas Processing Plant" xr:uid="{8958074C-81E2-4503-A5E1-EDD164BC1C8B}"/>
    <hyperlink ref="E11555" r:id="rId23103" display="https://www.google.com/maps/@33.195763,-97.802547,450m/data=!3m1!1e3!4m5!3m4!1s0x0:0x0!8m2!3d33.195763!4d-97.802547" xr:uid="{38D4DD7B-C361-4F58-8970-453046CC32AE}"/>
    <hyperlink ref="F11555" r:id="rId23104" display="https://www.bing.com/maps?cp=33.195763~-97.802547&amp;style=o&amp;lvl=18&amp;dir=0&amp;sp=point.33.195763_-97.802547_Bridgeport Gas Processing Plant" xr:uid="{B3D29AB2-F6D7-4D1A-A694-C2266BD5025E}"/>
    <hyperlink ref="E11556" r:id="rId23105" display="https://www.google.com/maps/@33.195763,-97.802547,450m/data=!3m1!1e3!4m5!3m4!1s0x0:0x0!8m2!3d33.195763!4d-97.802547" xr:uid="{F26563B1-1880-43C6-8674-DD17949BE0CF}"/>
    <hyperlink ref="F11556" r:id="rId23106" display="https://www.bing.com/maps?cp=33.195763~-97.802547&amp;style=o&amp;lvl=18&amp;dir=0&amp;sp=point.33.195763_-97.802547_Bridgeport Gas Processing Plant" xr:uid="{C58E2CE7-F468-4C09-ABDA-5EE55F68BF20}"/>
    <hyperlink ref="E11557" r:id="rId23107" display="https://www.google.com/maps/@33.195763,-97.802547,450m/data=!3m1!1e3!4m5!3m4!1s0x0:0x0!8m2!3d33.195763!4d-97.802547" xr:uid="{6A44B5AA-B60C-4602-A315-46709DD4EB6E}"/>
    <hyperlink ref="F11557" r:id="rId23108" display="https://www.bing.com/maps?cp=33.195763~-97.802547&amp;style=o&amp;lvl=18&amp;dir=0&amp;sp=point.33.195763_-97.802547_Bridgeport Gas Processing Plant" xr:uid="{DDA364DE-17E2-4560-A519-C6AF361A30AE}"/>
    <hyperlink ref="E11558" r:id="rId23109" display="https://www.google.com/maps/@33.195763,-97.802547,450m/data=!3m1!1e3!4m5!3m4!1s0x0:0x0!8m2!3d33.195763!4d-97.802547" xr:uid="{D80763FE-5093-4BAD-981E-C8A8E8D45AE3}"/>
    <hyperlink ref="F11558" r:id="rId23110" display="https://www.bing.com/maps?cp=33.195763~-97.802547&amp;style=o&amp;lvl=18&amp;dir=0&amp;sp=point.33.195763_-97.802547_Bridgeport Gas Processing Plant" xr:uid="{968D502A-6641-4C33-9F8E-CD36B2B34B12}"/>
    <hyperlink ref="E11559" r:id="rId23111" display="https://www.google.com/maps/@33.195763,-97.802547,450m/data=!3m1!1e3!4m5!3m4!1s0x0:0x0!8m2!3d33.195763!4d-97.802547" xr:uid="{F6D040CA-4123-4563-8DDF-E3643BBEE263}"/>
    <hyperlink ref="F11559" r:id="rId23112" display="https://www.bing.com/maps?cp=33.195763~-97.802547&amp;style=o&amp;lvl=18&amp;dir=0&amp;sp=point.33.195763_-97.802547_Bridgeport Gas Processing Plant" xr:uid="{0E5883C6-395B-4817-9916-B2975F6C20B2}"/>
    <hyperlink ref="E11560" r:id="rId23113" display="https://www.google.com/maps/@33.195763,-97.802547,450m/data=!3m1!1e3!4m5!3m4!1s0x0:0x0!8m2!3d33.195763!4d-97.802547" xr:uid="{0CD6A1C4-2C49-47BE-B4E0-5CFAF1FED335}"/>
    <hyperlink ref="F11560" r:id="rId23114" display="https://www.bing.com/maps?cp=33.195763~-97.802547&amp;style=o&amp;lvl=18&amp;dir=0&amp;sp=point.33.195763_-97.802547_Bridgeport Gas Processing Plant" xr:uid="{4ED62AA9-322F-4A59-97D0-D0DE77BB3B28}"/>
    <hyperlink ref="E11561" r:id="rId23115" display="https://www.google.com/maps/@33.195763,-97.802547,450m/data=!3m1!1e3!4m5!3m4!1s0x0:0x0!8m2!3d33.195763!4d-97.802547" xr:uid="{E61E55BE-D3A7-4BBA-B833-D2EB894B8D3D}"/>
    <hyperlink ref="F11561" r:id="rId23116" display="https://www.bing.com/maps?cp=33.195763~-97.802547&amp;style=o&amp;lvl=18&amp;dir=0&amp;sp=point.33.195763_-97.802547_Bridgeport Gas Processing Plant" xr:uid="{D459C083-A286-43DE-96B8-77F7BB43CF3A}"/>
    <hyperlink ref="E11562" r:id="rId23117" display="https://www.google.com/maps/@33.195763,-97.802547,450m/data=!3m1!1e3!4m5!3m4!1s0x0:0x0!8m2!3d33.195763!4d-97.802547" xr:uid="{D4351A60-88D3-480E-AD62-FD1CC8B70E0F}"/>
    <hyperlink ref="F11562" r:id="rId23118" display="https://www.bing.com/maps?cp=33.195763~-97.802547&amp;style=o&amp;lvl=18&amp;dir=0&amp;sp=point.33.195763_-97.802547_Bridgeport Gas Processing Plant" xr:uid="{D8A57069-79CD-4C49-B3D4-B4D8DA2E6ED6}"/>
    <hyperlink ref="E11563" r:id="rId23119" display="https://www.google.com/maps/@33.195763,-97.802547,450m/data=!3m1!1e3!4m5!3m4!1s0x0:0x0!8m2!3d33.195763!4d-97.802547" xr:uid="{29E2E671-B98C-4454-A8C9-CE2C31DEE70B}"/>
    <hyperlink ref="F11563" r:id="rId23120" display="https://www.bing.com/maps?cp=33.195763~-97.802547&amp;style=o&amp;lvl=18&amp;dir=0&amp;sp=point.33.195763_-97.802547_Bridgeport Gas Processing Plant" xr:uid="{6CD1D670-2EEF-41DA-B9E6-03176176BAD3}"/>
    <hyperlink ref="E11564" r:id="rId23121" display="https://www.google.com/maps/@33.195763,-97.802547,450m/data=!3m1!1e3!4m5!3m4!1s0x0:0x0!8m2!3d33.195763!4d-97.802547" xr:uid="{A8111DA2-6F6A-46C8-B678-2387BDF0B1A3}"/>
    <hyperlink ref="F11564" r:id="rId23122" display="https://www.bing.com/maps?cp=33.195763~-97.802547&amp;style=o&amp;lvl=18&amp;dir=0&amp;sp=point.33.195763_-97.802547_Bridgeport Gas Processing Plant" xr:uid="{892B63A7-3F59-4811-A3E7-9CEFC61B963C}"/>
    <hyperlink ref="E11565" r:id="rId23123" display="https://www.google.com/maps/@33.195763,-97.802547,450m/data=!3m1!1e3!4m5!3m4!1s0x0:0x0!8m2!3d33.195763!4d-97.802547" xr:uid="{A8928BD1-2303-479A-AEFF-1EFDAC8830F5}"/>
    <hyperlink ref="F11565" r:id="rId23124" display="https://www.bing.com/maps?cp=33.195763~-97.802547&amp;style=o&amp;lvl=18&amp;dir=0&amp;sp=point.33.195763_-97.802547_Bridgeport Gas Processing Plant" xr:uid="{D1D75DCE-2BF2-4BA4-8FA4-711538805ABF}"/>
    <hyperlink ref="E11566" r:id="rId23125" display="https://www.google.com/maps/@33.195763,-97.802547,450m/data=!3m1!1e3!4m5!3m4!1s0x0:0x0!8m2!3d33.195763!4d-97.802547" xr:uid="{FEDB03AE-9DDD-44DE-918E-466EBEC2C554}"/>
    <hyperlink ref="F11566" r:id="rId23126" display="https://www.bing.com/maps?cp=33.195763~-97.802547&amp;style=o&amp;lvl=18&amp;dir=0&amp;sp=point.33.195763_-97.802547_Bridgeport Gas Processing Plant" xr:uid="{48F264DF-0346-472E-9473-410A5475C2B8}"/>
    <hyperlink ref="E11567" r:id="rId23127" display="https://www.google.com/maps/@40.931400,-88.654800,450m/data=!3m1!1e3!4m5!3m4!1s0x0:0x0!8m2!3d40.931400!4d-88.654800" xr:uid="{4C1255EE-BAFC-4860-BF14-A4748B614D73}"/>
    <hyperlink ref="F11567" r:id="rId23128" display="https://www.bing.com/maps?cp=40.931400~-88.654800&amp;style=o&amp;lvl=18&amp;dir=0&amp;sp=point.40.931400_-88.654800_Livingston Generating Facility" xr:uid="{52B5DE84-FE3B-406D-B2A3-975F96217FD4}"/>
    <hyperlink ref="E11568" r:id="rId23129" display="https://www.google.com/maps/@40.931400,-88.654800,450m/data=!3m1!1e3!4m5!3m4!1s0x0:0x0!8m2!3d40.931400!4d-88.654800" xr:uid="{CCBDA588-269A-4696-A65A-AE450E1B5930}"/>
    <hyperlink ref="F11568" r:id="rId23130" display="https://www.bing.com/maps?cp=40.931400~-88.654800&amp;style=o&amp;lvl=18&amp;dir=0&amp;sp=point.40.931400_-88.654800_Livingston Generating Facility" xr:uid="{94EB6A7A-54E2-42A9-86A9-CD7109481312}"/>
    <hyperlink ref="E11569" r:id="rId23131" display="https://www.google.com/maps/@40.931400,-88.654800,450m/data=!3m1!1e3!4m5!3m4!1s0x0:0x0!8m2!3d40.931400!4d-88.654800" xr:uid="{B76C701F-9780-4CD6-A340-6B28D0418456}"/>
    <hyperlink ref="F11569" r:id="rId23132" display="https://www.bing.com/maps?cp=40.931400~-88.654800&amp;style=o&amp;lvl=18&amp;dir=0&amp;sp=point.40.931400_-88.654800_Livingston Generating Facility" xr:uid="{3CDEC821-9D6C-424C-BB79-1ED0C0C9BBF2}"/>
    <hyperlink ref="E11570" r:id="rId23133" display="https://www.google.com/maps/@33.351600,-84.999600,450m/data=!3m1!1e3!4m5!3m4!1s0x0:0x0!8m2!3d33.351600!4d-84.999600" xr:uid="{466BFDC1-09ED-4D6C-8246-07AE12B0D867}"/>
    <hyperlink ref="F11570" r:id="rId23134" display="https://www.bing.com/maps?cp=33.351600~-84.999600&amp;style=o&amp;lvl=18&amp;dir=0&amp;sp=point.33.351600_-84.999600_Tenaska Georgia Generation Facility" xr:uid="{B4313B5C-DE65-4F39-A39A-A7D866501752}"/>
    <hyperlink ref="E11571" r:id="rId23135" display="https://www.google.com/maps/@33.351600,-84.999600,450m/data=!3m1!1e3!4m5!3m4!1s0x0:0x0!8m2!3d33.351600!4d-84.999600" xr:uid="{3715E806-3A37-4CC7-B63D-BA821965262A}"/>
    <hyperlink ref="F11571" r:id="rId23136" display="https://www.bing.com/maps?cp=33.351600~-84.999600&amp;style=o&amp;lvl=18&amp;dir=0&amp;sp=point.33.351600_-84.999600_Tenaska Georgia Generation Facility" xr:uid="{FF6DCF4A-A3E6-439B-A4C2-9C47DEE9B7C2}"/>
    <hyperlink ref="E11572" r:id="rId23137" display="https://www.google.com/maps/@33.351600,-84.999600,450m/data=!3m1!1e3!4m5!3m4!1s0x0:0x0!8m2!3d33.351600!4d-84.999600" xr:uid="{02A667EA-816B-480F-BFC0-AF33A672CBF0}"/>
    <hyperlink ref="F11572" r:id="rId23138" display="https://www.bing.com/maps?cp=33.351600~-84.999600&amp;style=o&amp;lvl=18&amp;dir=0&amp;sp=point.33.351600_-84.999600_Tenaska Georgia Generation Facility" xr:uid="{A4C21EF8-BD53-44D4-8E79-673ACDEC0050}"/>
    <hyperlink ref="E11573" r:id="rId23139" display="https://www.google.com/maps/@33.351600,-84.999600,450m/data=!3m1!1e3!4m5!3m4!1s0x0:0x0!8m2!3d33.351600!4d-84.999600" xr:uid="{059C2DD1-E827-4C3B-AE49-FAF80A595F16}"/>
    <hyperlink ref="F11573" r:id="rId23140" display="https://www.bing.com/maps?cp=33.351600~-84.999600&amp;style=o&amp;lvl=18&amp;dir=0&amp;sp=point.33.351600_-84.999600_Tenaska Georgia Generation Facility" xr:uid="{E42587F6-259E-40A0-B083-869B4A39DEF8}"/>
    <hyperlink ref="E11574" r:id="rId23141" display="https://www.google.com/maps/@33.351600,-84.999600,450m/data=!3m1!1e3!4m5!3m4!1s0x0:0x0!8m2!3d33.351600!4d-84.999600" xr:uid="{1A5040B5-4B17-432D-A249-90CF0939E80A}"/>
    <hyperlink ref="F11574" r:id="rId23142" display="https://www.bing.com/maps?cp=33.351600~-84.999600&amp;style=o&amp;lvl=18&amp;dir=0&amp;sp=point.33.351600_-84.999600_Tenaska Georgia Generation Facility" xr:uid="{2F5A8191-E3DF-4AA4-A149-D951474BCF44}"/>
    <hyperlink ref="E11575" r:id="rId23143" display="https://www.google.com/maps/@33.351600,-84.999600,450m/data=!3m1!1e3!4m5!3m4!1s0x0:0x0!8m2!3d33.351600!4d-84.999600" xr:uid="{261D130A-8E07-49AF-88D4-0A5665263D7D}"/>
    <hyperlink ref="F11575" r:id="rId23144" display="https://www.bing.com/maps?cp=33.351600~-84.999600&amp;style=o&amp;lvl=18&amp;dir=0&amp;sp=point.33.351600_-84.999600_Tenaska Georgia Generation Facility" xr:uid="{19F4D3CF-47DC-4786-BAC4-33999F2AFC5A}"/>
    <hyperlink ref="E11576" r:id="rId23145" display="https://www.google.com/maps/@30.592400,-95.917800,450m/data=!3m1!1e3!4m5!3m4!1s0x0:0x0!8m2!3d30.592400!4d-95.917800" xr:uid="{313D08FB-2339-4F62-A00A-75BAAC89FE6D}"/>
    <hyperlink ref="F11576" r:id="rId23146" display="https://www.bing.com/maps?cp=30.592400~-95.917800&amp;style=o&amp;lvl=18&amp;dir=0&amp;sp=point.30.592400_-95.917800_Tenaska Frontier Generation Station" xr:uid="{66F32C07-B241-4D78-A2F4-98C22322092F}"/>
    <hyperlink ref="E11577" r:id="rId23147" display="https://www.google.com/maps/@30.592400,-95.917800,450m/data=!3m1!1e3!4m5!3m4!1s0x0:0x0!8m2!3d30.592400!4d-95.917800" xr:uid="{ED6DBED7-993D-456C-A901-02CB9F984BA4}"/>
    <hyperlink ref="F11577" r:id="rId23148" display="https://www.bing.com/maps?cp=30.592400~-95.917800&amp;style=o&amp;lvl=18&amp;dir=0&amp;sp=point.30.592400_-95.917800_Tenaska Frontier Generation Station" xr:uid="{DC3B48DD-9F22-46B6-BC95-8D4A2B26762D}"/>
    <hyperlink ref="E11578" r:id="rId23149" display="https://www.google.com/maps/@30.592400,-95.917800,450m/data=!3m1!1e3!4m5!3m4!1s0x0:0x0!8m2!3d30.592400!4d-95.917800" xr:uid="{1AD99C37-5AF7-481C-B0A2-C00F775753CC}"/>
    <hyperlink ref="F11578" r:id="rId23150" display="https://www.bing.com/maps?cp=30.592400~-95.917800&amp;style=o&amp;lvl=18&amp;dir=0&amp;sp=point.30.592400_-95.917800_Tenaska Frontier Generation Station" xr:uid="{024AE7BF-BDB9-4C44-B01C-317BE6EABE45}"/>
    <hyperlink ref="E11579" r:id="rId23151" display="https://www.google.com/maps/@30.592400,-95.917800,450m/data=!3m1!1e3!4m5!3m4!1s0x0:0x0!8m2!3d30.592400!4d-95.917800" xr:uid="{A00A5B73-7B7D-4DEE-AB59-4F9426E5B23B}"/>
    <hyperlink ref="F11579" r:id="rId23152" display="https://www.bing.com/maps?cp=30.592400~-95.917800&amp;style=o&amp;lvl=18&amp;dir=0&amp;sp=point.30.592400_-95.917800_Tenaska Frontier Generation Station" xr:uid="{CF518114-B11C-40DE-B8D6-E171065A8500}"/>
    <hyperlink ref="E11580" r:id="rId23153" display="https://www.google.com/maps/@34.335600,-89.927500,450m/data=!3m1!1e3!4m5!3m4!1s0x0:0x0!8m2!3d34.335600!4d-89.927500" xr:uid="{2461A67E-E6E4-4043-B10D-09797669844C}"/>
    <hyperlink ref="F11580" r:id="rId23154" display="https://www.bing.com/maps?cp=34.335600~-89.927500&amp;style=o&amp;lvl=18&amp;dir=0&amp;sp=point.34.335600_-89.927500_Batesville Generation Facility" xr:uid="{AE9F5079-1F02-4F94-AD5E-05793179B98D}"/>
    <hyperlink ref="E11581" r:id="rId23155" display="https://www.google.com/maps/@34.335600,-89.927500,450m/data=!3m1!1e3!4m5!3m4!1s0x0:0x0!8m2!3d34.335600!4d-89.927500" xr:uid="{5109AA1E-D451-499F-AD8B-DD24EBBBD7A9}"/>
    <hyperlink ref="F11581" r:id="rId23156" display="https://www.bing.com/maps?cp=34.335600~-89.927500&amp;style=o&amp;lvl=18&amp;dir=0&amp;sp=point.34.335600_-89.927500_Batesville Generation Facility" xr:uid="{85DA37F5-9C96-457A-87FE-73B2F430F1E4}"/>
    <hyperlink ref="E11582" r:id="rId23157" display="https://www.google.com/maps/@34.335600,-89.927500,450m/data=!3m1!1e3!4m5!3m4!1s0x0:0x0!8m2!3d34.335600!4d-89.927500" xr:uid="{23B89C11-507C-49AC-B753-5A3EBDAD7F78}"/>
    <hyperlink ref="F11582" r:id="rId23158" display="https://www.bing.com/maps?cp=34.335600~-89.927500&amp;style=o&amp;lvl=18&amp;dir=0&amp;sp=point.34.335600_-89.927500_Batesville Generation Facility" xr:uid="{57ED66D4-8EAD-4E7B-8DB5-6F2B5164890D}"/>
    <hyperlink ref="E11583" r:id="rId23159" display="https://www.google.com/maps/@34.335600,-89.927500,450m/data=!3m1!1e3!4m5!3m4!1s0x0:0x0!8m2!3d34.335600!4d-89.927500" xr:uid="{AA9A709D-49B7-4B7F-97EF-A2228321E4C0}"/>
    <hyperlink ref="F11583" r:id="rId23160" display="https://www.bing.com/maps?cp=34.335600~-89.927500&amp;style=o&amp;lvl=18&amp;dir=0&amp;sp=point.34.335600_-89.927500_Batesville Generation Facility" xr:uid="{70F80D55-AF2F-498F-B623-7EDB7D5787F2}"/>
    <hyperlink ref="E11584" r:id="rId23161" display="https://www.google.com/maps/@34.335600,-89.927500,450m/data=!3m1!1e3!4m5!3m4!1s0x0:0x0!8m2!3d34.335600!4d-89.927500" xr:uid="{B4F8B72B-9770-428D-99FC-B8AE3ADA92B3}"/>
    <hyperlink ref="F11584" r:id="rId23162" display="https://www.bing.com/maps?cp=34.335600~-89.927500&amp;style=o&amp;lvl=18&amp;dir=0&amp;sp=point.34.335600_-89.927500_Batesville Generation Facility" xr:uid="{7EA3E48B-8F60-4981-A28F-B8075AF1FC2B}"/>
    <hyperlink ref="E11585" r:id="rId23163" display="https://www.google.com/maps/@34.335600,-89.927500,450m/data=!3m1!1e3!4m5!3m4!1s0x0:0x0!8m2!3d34.335600!4d-89.927500" xr:uid="{82AC943F-7374-4189-A60D-BCB66F40F1FA}"/>
    <hyperlink ref="F11585" r:id="rId23164" display="https://www.bing.com/maps?cp=34.335600~-89.927500&amp;style=o&amp;lvl=18&amp;dir=0&amp;sp=point.34.335600_-89.927500_Batesville Generation Facility" xr:uid="{E9DF2F08-361A-4264-9299-BDD7B1165E4E}"/>
    <hyperlink ref="E11586" r:id="rId23165" display="https://www.google.com/maps/@35.695700,-101.360000,450m/data=!3m1!1e3!4m5!3m4!1s0x0:0x0!8m2!3d35.695700!4d-101.360000" xr:uid="{74743AD4-12BA-48A4-B295-BDB1324A5A0F}"/>
    <hyperlink ref="F11586" r:id="rId23166" display="https://www.bing.com/maps?cp=35.695700~-101.360000&amp;style=o&amp;lvl=18&amp;dir=0&amp;sp=point.35.695700_-101.360000_Black Hawk Station" xr:uid="{4FCAF2E3-2BFB-43C3-AB29-B2DEE21C3878}"/>
    <hyperlink ref="E11587" r:id="rId23167" display="https://www.google.com/maps/@35.695700,-101.360000,450m/data=!3m1!1e3!4m5!3m4!1s0x0:0x0!8m2!3d35.695700!4d-101.360000" xr:uid="{22450801-F10B-42D3-A3A5-33FD2C8F2BF8}"/>
    <hyperlink ref="F11587" r:id="rId23168" display="https://www.bing.com/maps?cp=35.695700~-101.360000&amp;style=o&amp;lvl=18&amp;dir=0&amp;sp=point.35.695700_-101.360000_Black Hawk Station" xr:uid="{203877C6-95F2-42DB-AEF7-D0BEF84F5105}"/>
    <hyperlink ref="E11588" r:id="rId23169" display="https://www.google.com/maps/@32.972800,-102.741700,450m/data=!3m1!1e3!4m5!3m4!1s0x0:0x0!8m2!3d32.972800!4d-102.741700" xr:uid="{70F7B4D3-9D25-468F-9A5F-825F62166483}"/>
    <hyperlink ref="F11588" r:id="rId23170" display="https://www.bing.com/maps?cp=32.972800~-102.741700&amp;style=o&amp;lvl=18&amp;dir=0&amp;sp=point.32.972800_-102.741700_Mustang Station" xr:uid="{96DF6A79-9531-4352-A1A7-FF7237018C5B}"/>
    <hyperlink ref="E11589" r:id="rId23171" display="https://www.google.com/maps/@32.972800,-102.741700,450m/data=!3m1!1e3!4m5!3m4!1s0x0:0x0!8m2!3d32.972800!4d-102.741700" xr:uid="{368D3CAE-933D-468D-8FF4-DF7C52EA1287}"/>
    <hyperlink ref="F11589" r:id="rId23172" display="https://www.bing.com/maps?cp=32.972800~-102.741700&amp;style=o&amp;lvl=18&amp;dir=0&amp;sp=point.32.972800_-102.741700_Mustang Station" xr:uid="{94B8E2A2-7BDA-43C0-8BD3-84114780A004}"/>
    <hyperlink ref="E11590" r:id="rId23173" display="https://www.google.com/maps/@32.972800,-102.741700,450m/data=!3m1!1e3!4m5!3m4!1s0x0:0x0!8m2!3d32.972800!4d-102.741700" xr:uid="{D71B922F-627C-4D1C-9357-4CEBD7790491}"/>
    <hyperlink ref="F11590" r:id="rId23174" display="https://www.bing.com/maps?cp=32.972800~-102.741700&amp;style=o&amp;lvl=18&amp;dir=0&amp;sp=point.32.972800_-102.741700_Mustang Station" xr:uid="{C7C5E2EE-9BC8-42EE-940C-4CADD08F7853}"/>
    <hyperlink ref="E11591" r:id="rId23175" display="https://www.google.com/maps/@41.678900,-87.420000,450m/data=!3m1!1e3!4m5!3m4!1s0x0:0x0!8m2!3d41.678900!4d-87.420000" xr:uid="{1A07D911-C06E-4DE6-B309-FA460192E1B1}"/>
    <hyperlink ref="F11591" r:id="rId23176" display="https://www.bing.com/maps?cp=41.678900~-87.420000&amp;style=o&amp;lvl=18&amp;dir=0&amp;sp=point.41.678900_-87.420000_Heat Recovery Coke Facility" xr:uid="{0413ED37-B5A3-4CD7-A144-435949124221}"/>
    <hyperlink ref="E11592" r:id="rId23177" display="https://www.google.com/maps/@41.852709,-87.618510,450m/data=!3m1!1e3!4m5!3m4!1s0x0:0x0!8m2!3d41.852709!4d-87.618510" xr:uid="{C42E5839-1222-4761-B8EC-0BDB4933B62C}"/>
    <hyperlink ref="F11592" r:id="rId23178" display="https://www.bing.com/maps?cp=41.852709~-87.618510&amp;style=o&amp;lvl=18&amp;dir=0&amp;sp=point.41.852709_-87.618510_MPEA Energy Center" xr:uid="{FB1E023F-93E2-4336-960F-313E199CDA03}"/>
    <hyperlink ref="E11593" r:id="rId23179" display="https://www.google.com/maps/@41.852709,-87.618510,450m/data=!3m1!1e3!4m5!3m4!1s0x0:0x0!8m2!3d41.852709!4d-87.618510" xr:uid="{5519FECD-8ED1-4A61-9B4D-90A750074437}"/>
    <hyperlink ref="F11593" r:id="rId23180" display="https://www.bing.com/maps?cp=41.852709~-87.618510&amp;style=o&amp;lvl=18&amp;dir=0&amp;sp=point.41.852709_-87.618510_MPEA Energy Center" xr:uid="{95A79058-D2A9-4EAE-BE4F-CCF6CB9FD147}"/>
    <hyperlink ref="E11594" r:id="rId23181" display="https://www.google.com/maps/@41.852709,-87.618510,450m/data=!3m1!1e3!4m5!3m4!1s0x0:0x0!8m2!3d41.852709!4d-87.618510" xr:uid="{89D9095C-E446-44BD-88DC-71DF2661D95D}"/>
    <hyperlink ref="F11594" r:id="rId23182" display="https://www.bing.com/maps?cp=41.852709~-87.618510&amp;style=o&amp;lvl=18&amp;dir=0&amp;sp=point.41.852709_-87.618510_MPEA Energy Center" xr:uid="{E59A31DB-E77B-4F06-9720-9BFE65E97322}"/>
    <hyperlink ref="E11595" r:id="rId23183" display="https://www.google.com/maps/@44.824200,-68.709400,450m/data=!3m1!1e3!4m5!3m4!1s0x0:0x0!8m2!3d44.824200!4d-68.709400" xr:uid="{48CAB365-85A0-46A9-9D82-21E14DE3C8B6}"/>
    <hyperlink ref="F11595" r:id="rId23184" display="https://www.bing.com/maps?cp=44.824200~-68.709400&amp;style=o&amp;lvl=18&amp;dir=0&amp;sp=point.44.824200_-68.709400_Maine Independence Station" xr:uid="{C879FE28-E1DF-427E-9D4E-F42ABAD83358}"/>
    <hyperlink ref="E11596" r:id="rId23185" display="https://www.google.com/maps/@44.824200,-68.709400,450m/data=!3m1!1e3!4m5!3m4!1s0x0:0x0!8m2!3d44.824200!4d-68.709400" xr:uid="{AE20F876-5915-40B8-B11E-21959FB8C841}"/>
    <hyperlink ref="F11596" r:id="rId23186" display="https://www.bing.com/maps?cp=44.824200~-68.709400&amp;style=o&amp;lvl=18&amp;dir=0&amp;sp=point.44.824200_-68.709400_Maine Independence Station" xr:uid="{DE516997-A5AC-473F-B027-8DE0711F1D0F}"/>
    <hyperlink ref="E11597" r:id="rId23187" display="https://www.google.com/maps/@44.824200,-68.709400,450m/data=!3m1!1e3!4m5!3m4!1s0x0:0x0!8m2!3d44.824200!4d-68.709400" xr:uid="{BF8C1C1F-FB44-4906-A9B3-D264B013B492}"/>
    <hyperlink ref="F11597" r:id="rId23188" display="https://www.bing.com/maps?cp=44.824200~-68.709400&amp;style=o&amp;lvl=18&amp;dir=0&amp;sp=point.44.824200_-68.709400_Maine Independence Station" xr:uid="{E3B933BA-6068-4D51-8EAB-17EE06641DBC}"/>
    <hyperlink ref="E11598" r:id="rId23189" display="https://www.google.com/maps/@42.060172,-80.020765,450m/data=!3m1!1e3!4m5!3m4!1s0x0:0x0!8m2!3d42.060172!4d-80.020765" xr:uid="{DF212473-DA85-4679-AB51-FE53F442EEE0}"/>
    <hyperlink ref="F11598" r:id="rId23190" display="https://www.bing.com/maps?cp=42.060172~-80.020765&amp;style=o&amp;lvl=18&amp;dir=0&amp;sp=point.42.060172_-80.020765_Lakeview Gas Recovery" xr:uid="{353BE3EA-7C2C-48D5-9DF1-FBE3BE66497E}"/>
    <hyperlink ref="E11599" r:id="rId23191" display="https://www.google.com/maps/@42.060172,-80.020765,450m/data=!3m1!1e3!4m5!3m4!1s0x0:0x0!8m2!3d42.060172!4d-80.020765" xr:uid="{8A73710D-5A3D-4D53-881F-B2633FF10623}"/>
    <hyperlink ref="F11599" r:id="rId23192" display="https://www.bing.com/maps?cp=42.060172~-80.020765&amp;style=o&amp;lvl=18&amp;dir=0&amp;sp=point.42.060172_-80.020765_Lakeview Gas Recovery" xr:uid="{DAB84EAF-EEA8-41A0-898B-AA58DADF3BAF}"/>
    <hyperlink ref="E11600" r:id="rId23193" display="https://www.google.com/maps/@34.218100,-91.902500,450m/data=!3m1!1e3!4m5!3m4!1s0x0:0x0!8m2!3d34.218100!4d-91.902500" xr:uid="{6C54502A-D0FC-4DF6-B9FF-8D1C2CF3C58A}"/>
    <hyperlink ref="F11600" r:id="rId23194" display="https://www.bing.com/maps?cp=34.218100~-91.902500&amp;style=o&amp;lvl=18&amp;dir=0&amp;sp=point.34.218100_-91.902500_Pine Bluff Energy Center" xr:uid="{56EDFB8B-0228-48D7-BFE1-0A4402A0AE1B}"/>
    <hyperlink ref="E11601" r:id="rId23195" display="https://www.google.com/maps/@34.218100,-91.902500,450m/data=!3m1!1e3!4m5!3m4!1s0x0:0x0!8m2!3d34.218100!4d-91.902500" xr:uid="{CADA404B-2CE2-4AFD-B408-3B901986FE84}"/>
    <hyperlink ref="F11601" r:id="rId23196" display="https://www.bing.com/maps?cp=34.218100~-91.902500&amp;style=o&amp;lvl=18&amp;dir=0&amp;sp=point.34.218100_-91.902500_Pine Bluff Energy Center" xr:uid="{D376FF04-6950-4C32-8DA6-24A776D86737}"/>
    <hyperlink ref="E11602" r:id="rId23197" display="https://www.google.com/maps/@33.376100,-89.218300,450m/data=!3m1!1e3!4m5!3m4!1s0x0:0x0!8m2!3d33.376100!4d-89.218300" xr:uid="{77674B41-F289-4EC7-9B06-DEB199A1ECE3}"/>
    <hyperlink ref="F11602" r:id="rId23198" display="https://www.bing.com/maps?cp=33.376100~-89.218300&amp;style=o&amp;lvl=18&amp;dir=0&amp;sp=point.33.376100_-89.218300_Red Hills Generating Facility" xr:uid="{BFB2FF22-FFCF-4A34-93DE-FBB6293700C3}"/>
    <hyperlink ref="E11603" r:id="rId23199" display="https://www.google.com/maps/@35.788889,-114.994167,450m/data=!3m1!1e3!4m5!3m4!1s0x0:0x0!8m2!3d35.788889!4d-114.994167" xr:uid="{85EBF2BA-3DEE-41CA-85BC-EA81AA353695}"/>
    <hyperlink ref="F11603" r:id="rId23200" display="https://www.bing.com/maps?cp=35.788889~-114.994167&amp;style=o&amp;lvl=18&amp;dir=0&amp;sp=point.35.788889_-114.994167_Desert Star Energy Center" xr:uid="{808B9778-F33A-45B9-A168-563E6A4BBF57}"/>
    <hyperlink ref="E11604" r:id="rId23201" display="https://www.google.com/maps/@35.788889,-114.994167,450m/data=!3m1!1e3!4m5!3m4!1s0x0:0x0!8m2!3d35.788889!4d-114.994167" xr:uid="{56E3EBDA-C280-4D1A-8CAF-4CAB82FA3D70}"/>
    <hyperlink ref="F11604" r:id="rId23202" display="https://www.bing.com/maps?cp=35.788889~-114.994167&amp;style=o&amp;lvl=18&amp;dir=0&amp;sp=point.35.788889_-114.994167_Desert Star Energy Center" xr:uid="{2D1B3224-1FA4-4E51-96E2-9239BDE739EC}"/>
    <hyperlink ref="E11605" r:id="rId23203" display="https://www.google.com/maps/@35.788889,-114.994167,450m/data=!3m1!1e3!4m5!3m4!1s0x0:0x0!8m2!3d35.788889!4d-114.994167" xr:uid="{0B454B9B-69D0-4EA9-A73E-21870539E5D8}"/>
    <hyperlink ref="F11605" r:id="rId23204" display="https://www.bing.com/maps?cp=35.788889~-114.994167&amp;style=o&amp;lvl=18&amp;dir=0&amp;sp=point.35.788889_-114.994167_Desert Star Energy Center" xr:uid="{BEDB069E-A126-4071-844F-726ACEE23848}"/>
    <hyperlink ref="E11606" r:id="rId23205" display="https://www.google.com/maps/@42.112291,-72.015113,450m/data=!3m1!1e3!4m5!3m4!1s0x0:0x0!8m2!3d42.112291!4d-72.015113" xr:uid="{1D1624EA-06B8-4939-AECF-FC0CA8C8A6FA}"/>
    <hyperlink ref="F11606" r:id="rId23206" display="https://www.bing.com/maps?cp=42.112291~-72.015113&amp;style=o&amp;lvl=18&amp;dir=0&amp;sp=point.42.112291_-72.015113_Millennium Power" xr:uid="{A14E432F-1E1A-402B-B549-116D3905CFF7}"/>
    <hyperlink ref="E11607" r:id="rId23207" display="https://www.google.com/maps/@42.112291,-72.015113,450m/data=!3m1!1e3!4m5!3m4!1s0x0:0x0!8m2!3d42.112291!4d-72.015113" xr:uid="{0D42F3B2-B8A4-4D3F-B397-0B29D9F60A54}"/>
    <hyperlink ref="F11607" r:id="rId23208" display="https://www.bing.com/maps?cp=42.112291~-72.015113&amp;style=o&amp;lvl=18&amp;dir=0&amp;sp=point.42.112291_-72.015113_Millennium Power" xr:uid="{A32F4C1D-1705-46FF-933B-12716F378DA4}"/>
    <hyperlink ref="E11608" r:id="rId23209" display="https://www.google.com/maps/@35.543800,-89.198000,450m/data=!3m1!1e3!4m5!3m4!1s0x0:0x0!8m2!3d35.543800!4d-89.198000" xr:uid="{2C656609-6EA7-45FB-A184-2542F81BA323}"/>
    <hyperlink ref="F11608" r:id="rId23210" display="https://www.bing.com/maps?cp=35.543800~-89.198000&amp;style=o&amp;lvl=18&amp;dir=0&amp;sp=point.35.543800_-89.198000_Brownsville Peaking Power" xr:uid="{D6F6D8C8-AC1E-45D2-8933-B855B124E615}"/>
    <hyperlink ref="E11609" r:id="rId23211" display="https://www.google.com/maps/@35.543800,-89.198000,450m/data=!3m1!1e3!4m5!3m4!1s0x0:0x0!8m2!3d35.543800!4d-89.198000" xr:uid="{8E2DF3E5-FD53-4ED4-96C1-A45B8E3696B0}"/>
    <hyperlink ref="F11609" r:id="rId23212" display="https://www.bing.com/maps?cp=35.543800~-89.198000&amp;style=o&amp;lvl=18&amp;dir=0&amp;sp=point.35.543800_-89.198000_Brownsville Peaking Power" xr:uid="{2C4F8219-B5E7-4F79-BF89-C01DECE69EE3}"/>
    <hyperlink ref="E11610" r:id="rId23213" display="https://www.google.com/maps/@35.543800,-89.198000,450m/data=!3m1!1e3!4m5!3m4!1s0x0:0x0!8m2!3d35.543800!4d-89.198000" xr:uid="{4B33F2A7-6F92-496F-9394-369B3DEB5D91}"/>
    <hyperlink ref="F11610" r:id="rId23214" display="https://www.bing.com/maps?cp=35.543800~-89.198000&amp;style=o&amp;lvl=18&amp;dir=0&amp;sp=point.35.543800_-89.198000_Brownsville Peaking Power" xr:uid="{EFEAD76E-6756-454A-AE6E-ABCD24A12182}"/>
    <hyperlink ref="E11611" r:id="rId23215" display="https://www.google.com/maps/@35.543800,-89.198000,450m/data=!3m1!1e3!4m5!3m4!1s0x0:0x0!8m2!3d35.543800!4d-89.198000" xr:uid="{8CB567F2-21B9-44DE-BCAA-5C59FDD11DFB}"/>
    <hyperlink ref="F11611" r:id="rId23216" display="https://www.bing.com/maps?cp=35.543800~-89.198000&amp;style=o&amp;lvl=18&amp;dir=0&amp;sp=point.35.543800_-89.198000_Brownsville Peaking Power" xr:uid="{8DADF28E-800E-4BA0-B850-3C834C891746}"/>
    <hyperlink ref="E11612" r:id="rId23217" display="https://www.google.com/maps/@38.056900,-122.216100,450m/data=!3m1!1e3!4m5!3m4!1s0x0:0x0!8m2!3d38.056900!4d-122.216100" xr:uid="{1E425F76-4831-4FA6-AA12-0F68293493EE}"/>
    <hyperlink ref="F11612" r:id="rId23218" display="https://www.bing.com/maps?cp=38.056900~-122.216100&amp;style=o&amp;lvl=18&amp;dir=0&amp;sp=point.38.056900_-122.216100_Crockett Cogen Project" xr:uid="{87747005-0B12-4F64-9F18-52AAE840F7DB}"/>
    <hyperlink ref="E11613" r:id="rId23219" display="https://www.google.com/maps/@27.889290,-97.258417,450m/data=!3m1!1e3!4m5!3m4!1s0x0:0x0!8m2!3d27.889290!4d-97.258417" xr:uid="{96575CA0-51F6-4F71-B907-B8E406766721}"/>
    <hyperlink ref="F11613" r:id="rId23220" display="https://www.bing.com/maps?cp=27.889290~-97.258417&amp;style=o&amp;lvl=18&amp;dir=0&amp;sp=point.27.889290_-97.258417_Gregory Power Plant" xr:uid="{C8846129-CE2E-4E5D-8B60-7AECE3F89D16}"/>
    <hyperlink ref="E11614" r:id="rId23221" display="https://www.google.com/maps/@27.889290,-97.258417,450m/data=!3m1!1e3!4m5!3m4!1s0x0:0x0!8m2!3d27.889290!4d-97.258417" xr:uid="{3C3E92C6-131D-4CC3-8D8C-13801A528003}"/>
    <hyperlink ref="F11614" r:id="rId23222" display="https://www.bing.com/maps?cp=27.889290~-97.258417&amp;style=o&amp;lvl=18&amp;dir=0&amp;sp=point.27.889290_-97.258417_Gregory Power Plant" xr:uid="{F31E378F-DC22-4F57-9D8F-14E1EFB7DAF4}"/>
    <hyperlink ref="E11615" r:id="rId23223" display="https://www.google.com/maps/@27.889290,-97.258417,450m/data=!3m1!1e3!4m5!3m4!1s0x0:0x0!8m2!3d27.889290!4d-97.258417" xr:uid="{F1FB767C-7B93-4E03-BB16-B4B105693B00}"/>
    <hyperlink ref="F11615" r:id="rId23224" display="https://www.bing.com/maps?cp=27.889290~-97.258417&amp;style=o&amp;lvl=18&amp;dir=0&amp;sp=point.27.889290_-97.258417_Gregory Power Plant" xr:uid="{F4448E41-2A08-486F-A451-4F6C3997906A}"/>
    <hyperlink ref="E11616" r:id="rId23225" display="https://www.google.com/maps/@42.820600,-85.997500,450m/data=!3m1!1e3!4m5!3m4!1s0x0:0x0!8m2!3d42.820600!4d-85.997500" xr:uid="{19B21CD1-4CCD-4361-AC64-CA43B3533AF6}"/>
    <hyperlink ref="F11616" r:id="rId23226" display="https://www.bing.com/maps?cp=42.820600~-85.997500&amp;style=o&amp;lvl=18&amp;dir=0&amp;sp=point.42.820600_-85.997500_Zeeland Generating Station" xr:uid="{E7EBA1D8-51D5-455C-AFBF-44189F67673F}"/>
    <hyperlink ref="E11617" r:id="rId23227" display="https://www.google.com/maps/@42.820600,-85.997500,450m/data=!3m1!1e3!4m5!3m4!1s0x0:0x0!8m2!3d42.820600!4d-85.997500" xr:uid="{ABF0C048-D7B2-4CA6-BFD7-87E1F8F13B86}"/>
    <hyperlink ref="F11617" r:id="rId23228" display="https://www.bing.com/maps?cp=42.820600~-85.997500&amp;style=o&amp;lvl=18&amp;dir=0&amp;sp=point.42.820600_-85.997500_Zeeland Generating Station" xr:uid="{8203F6F6-A688-429C-A1EF-83ECC491F877}"/>
    <hyperlink ref="E11618" r:id="rId23229" display="https://www.google.com/maps/@42.820600,-85.997500,450m/data=!3m1!1e3!4m5!3m4!1s0x0:0x0!8m2!3d42.820600!4d-85.997500" xr:uid="{E82EF2C9-C9C0-43E4-8CC4-7552194407F8}"/>
    <hyperlink ref="F11618" r:id="rId23230" display="https://www.bing.com/maps?cp=42.820600~-85.997500&amp;style=o&amp;lvl=18&amp;dir=0&amp;sp=point.42.820600_-85.997500_Zeeland Generating Station" xr:uid="{8A05ADFA-439C-40F6-9AE6-A9995F63934B}"/>
    <hyperlink ref="E11619" r:id="rId23231" display="https://www.google.com/maps/@42.820600,-85.997500,450m/data=!3m1!1e3!4m5!3m4!1s0x0:0x0!8m2!3d42.820600!4d-85.997500" xr:uid="{5496D91E-F293-46C0-9329-8A02B123561E}"/>
    <hyperlink ref="F11619" r:id="rId23232" display="https://www.bing.com/maps?cp=42.820600~-85.997500&amp;style=o&amp;lvl=18&amp;dir=0&amp;sp=point.42.820600_-85.997500_Zeeland Generating Station" xr:uid="{BDE1C08D-3E24-479A-A31A-BFDF11772FFF}"/>
    <hyperlink ref="E11620" r:id="rId23233" display="https://www.google.com/maps/@42.820600,-85.997500,450m/data=!3m1!1e3!4m5!3m4!1s0x0:0x0!8m2!3d42.820600!4d-85.997500" xr:uid="{F586A00B-586C-4F70-8FD9-B2AD40BE8B0A}"/>
    <hyperlink ref="F11620" r:id="rId23234" display="https://www.bing.com/maps?cp=42.820600~-85.997500&amp;style=o&amp;lvl=18&amp;dir=0&amp;sp=point.42.820600_-85.997500_Zeeland Generating Station" xr:uid="{2C0D806B-D3DE-4C01-BCA4-FD704794B453}"/>
    <hyperlink ref="E11621" r:id="rId23235" display="https://www.google.com/maps/@42.302600,-83.154000,450m/data=!3m1!1e3!4m5!3m4!1s0x0:0x0!8m2!3d42.302600!4d-83.154000" xr:uid="{18DC908C-9AA9-47C3-BFBF-AA1D4BF5A657}"/>
    <hyperlink ref="F11621" r:id="rId23236" display="https://www.bing.com/maps?cp=42.302600~-83.154000&amp;style=o&amp;lvl=18&amp;dir=0&amp;sp=point.42.302600_-83.154000_Dearborn Industrial Generation" xr:uid="{AB8FBB11-8751-4EE1-8B9A-16D4EB6BECEE}"/>
    <hyperlink ref="E11622" r:id="rId23237" display="https://www.google.com/maps/@42.302600,-83.154000,450m/data=!3m1!1e3!4m5!3m4!1s0x0:0x0!8m2!3d42.302600!4d-83.154000" xr:uid="{B5F8DB73-DA7B-4B63-BB04-4BB88AACBAD6}"/>
    <hyperlink ref="F11622" r:id="rId23238" display="https://www.bing.com/maps?cp=42.302600~-83.154000&amp;style=o&amp;lvl=18&amp;dir=0&amp;sp=point.42.302600_-83.154000_Dearborn Industrial Generation" xr:uid="{30BE98EA-3FD2-4874-B4FB-BB3D92CBAA48}"/>
    <hyperlink ref="E11623" r:id="rId23239" display="https://www.google.com/maps/@42.302600,-83.154000,450m/data=!3m1!1e3!4m5!3m4!1s0x0:0x0!8m2!3d42.302600!4d-83.154000" xr:uid="{72D1A73C-5AE4-4A41-9CBE-46333E036330}"/>
    <hyperlink ref="F11623" r:id="rId23240" display="https://www.bing.com/maps?cp=42.302600~-83.154000&amp;style=o&amp;lvl=18&amp;dir=0&amp;sp=point.42.302600_-83.154000_Dearborn Industrial Generation" xr:uid="{0F40ED47-31C6-42A2-925D-670A6B363869}"/>
    <hyperlink ref="E11624" r:id="rId23241" display="https://www.google.com/maps/@42.302600,-83.154000,450m/data=!3m1!1e3!4m5!3m4!1s0x0:0x0!8m2!3d42.302600!4d-83.154000" xr:uid="{FA0F9E08-87C6-442F-B43C-AD13A8E8814A}"/>
    <hyperlink ref="F11624" r:id="rId23242" display="https://www.bing.com/maps?cp=42.302600~-83.154000&amp;style=o&amp;lvl=18&amp;dir=0&amp;sp=point.42.302600_-83.154000_Dearborn Industrial Generation" xr:uid="{E5DB881B-F436-47AD-9801-227BE3D67F0A}"/>
    <hyperlink ref="E11625" r:id="rId23243" display="https://www.google.com/maps/@29.988800,-90.459900,450m/data=!3m1!1e3!4m5!3m4!1s0x0:0x0!8m2!3d29.988800!4d-90.459900" xr:uid="{3E2533CE-E24C-4652-A766-F5A922652E16}"/>
    <hyperlink ref="F11625" r:id="rId23244" display="https://www.bing.com/maps?cp=29.988800~-90.459900&amp;style=o&amp;lvl=18&amp;dir=0&amp;sp=point.29.988800_-90.459900_Taft Cogeneration Facility" xr:uid="{A7147CB1-C639-4EA1-B696-11441A3B8A2F}"/>
    <hyperlink ref="E11626" r:id="rId23245" display="https://www.google.com/maps/@29.988800,-90.459900,450m/data=!3m1!1e3!4m5!3m4!1s0x0:0x0!8m2!3d29.988800!4d-90.459900" xr:uid="{D3D9B236-5CB9-435B-935D-5B4991B5F7D1}"/>
    <hyperlink ref="F11626" r:id="rId23246" display="https://www.bing.com/maps?cp=29.988800~-90.459900&amp;style=o&amp;lvl=18&amp;dir=0&amp;sp=point.29.988800_-90.459900_Taft Cogeneration Facility" xr:uid="{A9BF7243-66E9-4223-81EC-594FE0C26F12}"/>
    <hyperlink ref="E11627" r:id="rId23247" display="https://www.google.com/maps/@29.988800,-90.459900,450m/data=!3m1!1e3!4m5!3m4!1s0x0:0x0!8m2!3d29.988800!4d-90.459900" xr:uid="{EA59F873-8C40-45F3-88DE-14EA5BB03637}"/>
    <hyperlink ref="F11627" r:id="rId23248" display="https://www.bing.com/maps?cp=29.988800~-90.459900&amp;style=o&amp;lvl=18&amp;dir=0&amp;sp=point.29.988800_-90.459900_Taft Cogeneration Facility" xr:uid="{FE0E8160-9F0B-4440-8334-2BE475B73DD0}"/>
    <hyperlink ref="E11628" r:id="rId23249" display="https://www.google.com/maps/@29.988800,-90.459900,450m/data=!3m1!1e3!4m5!3m4!1s0x0:0x0!8m2!3d29.988800!4d-90.459900" xr:uid="{94628F08-FDBE-40A1-BFE3-D39AE8FFEAAA}"/>
    <hyperlink ref="F11628" r:id="rId23250" display="https://www.bing.com/maps?cp=29.988800~-90.459900&amp;style=o&amp;lvl=18&amp;dir=0&amp;sp=point.29.988800_-90.459900_Taft Cogeneration Facility" xr:uid="{3C73C477-3BA1-4F95-A7C2-77C2F7279D3C}"/>
    <hyperlink ref="E11629" r:id="rId23251" display="https://www.google.com/maps/@47.331006,-116.890352,450m/data=!3m1!1e3!4m5!3m4!1s0x0:0x0!8m2!3d47.331006!4d-116.890352" xr:uid="{DB1D8B6A-D66B-4153-8532-969996005CB4}"/>
    <hyperlink ref="F11629" r:id="rId23252" display="https://www.bing.com/maps?cp=47.331006~-116.890352&amp;style=o&amp;lvl=18&amp;dir=0&amp;sp=point.47.331006_-116.890352_Plummer Cogen" xr:uid="{1DE5D420-05AE-4B69-831A-DFF750B8274B}"/>
    <hyperlink ref="E11630" r:id="rId23253" display="https://www.google.com/maps/@32.430200,-97.053700,450m/data=!3m1!1e3!4m5!3m4!1s0x0:0x0!8m2!3d32.430200!4d-97.053700" xr:uid="{E95C576F-7DB5-4056-9F61-0907EF76CAEA}"/>
    <hyperlink ref="F11630" r:id="rId23254" display="https://www.bing.com/maps?cp=32.430200~-97.053700&amp;style=o&amp;lvl=18&amp;dir=0&amp;sp=point.32.430200_-97.053700_Midlothian Energy Facility" xr:uid="{1322A52D-F95B-4991-B983-23F51536E338}"/>
    <hyperlink ref="E11631" r:id="rId23255" display="https://www.google.com/maps/@32.430200,-97.053700,450m/data=!3m1!1e3!4m5!3m4!1s0x0:0x0!8m2!3d32.430200!4d-97.053700" xr:uid="{22DE0283-04D6-4F70-B63F-EDEF499E71DA}"/>
    <hyperlink ref="F11631" r:id="rId23256" display="https://www.bing.com/maps?cp=32.430200~-97.053700&amp;style=o&amp;lvl=18&amp;dir=0&amp;sp=point.32.430200_-97.053700_Midlothian Energy Facility" xr:uid="{AD4F9305-F83E-4CFE-8C98-A000F76F437C}"/>
    <hyperlink ref="E11632" r:id="rId23257" display="https://www.google.com/maps/@32.430200,-97.053700,450m/data=!3m1!1e3!4m5!3m4!1s0x0:0x0!8m2!3d32.430200!4d-97.053700" xr:uid="{E5ED6749-C5F6-4C1E-84D4-7482E6ABB286}"/>
    <hyperlink ref="F11632" r:id="rId23258" display="https://www.bing.com/maps?cp=32.430200~-97.053700&amp;style=o&amp;lvl=18&amp;dir=0&amp;sp=point.32.430200_-97.053700_Midlothian Energy Facility" xr:uid="{26BB8C18-1E34-44EF-839C-691CA0EC9456}"/>
    <hyperlink ref="E11633" r:id="rId23259" display="https://www.google.com/maps/@32.430200,-97.053700,450m/data=!3m1!1e3!4m5!3m4!1s0x0:0x0!8m2!3d32.430200!4d-97.053700" xr:uid="{C10A993D-C305-497B-8370-C6EE893FBC75}"/>
    <hyperlink ref="F11633" r:id="rId23260" display="https://www.bing.com/maps?cp=32.430200~-97.053700&amp;style=o&amp;lvl=18&amp;dir=0&amp;sp=point.32.430200_-97.053700_Midlothian Energy Facility" xr:uid="{37815C2A-04AB-4204-84B6-29A7FB108611}"/>
    <hyperlink ref="E11634" r:id="rId23261" display="https://www.google.com/maps/@32.430200,-97.053700,450m/data=!3m1!1e3!4m5!3m4!1s0x0:0x0!8m2!3d32.430200!4d-97.053700" xr:uid="{4D15D4B3-67A3-4267-9CD8-E7D06844FFAB}"/>
    <hyperlink ref="F11634" r:id="rId23262" display="https://www.bing.com/maps?cp=32.430200~-97.053700&amp;style=o&amp;lvl=18&amp;dir=0&amp;sp=point.32.430200_-97.053700_Midlothian Energy Facility" xr:uid="{661374D5-EE4F-4934-9A41-D0CE4C62F456}"/>
    <hyperlink ref="E11635" r:id="rId23263" display="https://www.google.com/maps/@32.430200,-97.053700,450m/data=!3m1!1e3!4m5!3m4!1s0x0:0x0!8m2!3d32.430200!4d-97.053700" xr:uid="{B1241065-36E9-4E24-A00E-F8FCD3CA05CD}"/>
    <hyperlink ref="F11635" r:id="rId23264" display="https://www.bing.com/maps?cp=32.430200~-97.053700&amp;style=o&amp;lvl=18&amp;dir=0&amp;sp=point.32.430200_-97.053700_Midlothian Energy Facility" xr:uid="{C46A230F-AB7E-4116-9756-ED1EDE9DD0DA}"/>
    <hyperlink ref="E11636" r:id="rId23265" display="https://www.google.com/maps/@41.923068,-71.086412,450m/data=!3m1!1e3!4m5!3m4!1s0x0:0x0!8m2!3d41.923068!4d-71.086412" xr:uid="{265E9AF2-0FB9-41F5-9999-3E0828376248}"/>
    <hyperlink ref="F11636" r:id="rId23266" display="https://www.bing.com/maps?cp=41.923068~-71.086412&amp;style=o&amp;lvl=18&amp;dir=0&amp;sp=point.41.923068_-71.086412_MM Taunton Energy" xr:uid="{DD627EEF-7DD5-4049-987F-14A9A52E82C7}"/>
    <hyperlink ref="E11637" r:id="rId23267" display="https://www.google.com/maps/@41.923068,-71.086412,450m/data=!3m1!1e3!4m5!3m4!1s0x0:0x0!8m2!3d41.923068!4d-71.086412" xr:uid="{F65E38BD-BE8D-43B2-A73E-8F2C8B01FDD2}"/>
    <hyperlink ref="F11637" r:id="rId23268" display="https://www.bing.com/maps?cp=41.923068~-71.086412&amp;style=o&amp;lvl=18&amp;dir=0&amp;sp=point.41.923068_-71.086412_MM Taunton Energy" xr:uid="{8753DB0D-709D-4E34-B7DB-3857DF04B791}"/>
    <hyperlink ref="E11638" r:id="rId23269" display="https://www.google.com/maps/@41.923068,-71.086412,450m/data=!3m1!1e3!4m5!3m4!1s0x0:0x0!8m2!3d41.923068!4d-71.086412" xr:uid="{CC59D491-28A3-4246-98EB-76D1A138E70C}"/>
    <hyperlink ref="F11638" r:id="rId23270" display="https://www.bing.com/maps?cp=41.923068~-71.086412&amp;style=o&amp;lvl=18&amp;dir=0&amp;sp=point.41.923068_-71.086412_MM Taunton Energy" xr:uid="{BF44DBF3-4F68-4F6A-AC8B-3F04B3CE1012}"/>
    <hyperlink ref="E11639" r:id="rId23271" display="https://www.google.com/maps/@41.923068,-71.086412,450m/data=!3m1!1e3!4m5!3m4!1s0x0:0x0!8m2!3d41.923068!4d-71.086412" xr:uid="{17EB7EFE-84E4-4836-A229-C34011759915}"/>
    <hyperlink ref="F11639" r:id="rId23272" display="https://www.bing.com/maps?cp=41.923068~-71.086412&amp;style=o&amp;lvl=18&amp;dir=0&amp;sp=point.41.923068_-71.086412_MM Taunton Energy" xr:uid="{4B4FB0F7-FC7F-45F3-B954-AEF5AF31750E}"/>
    <hyperlink ref="E11640" r:id="rId23273" display="https://www.google.com/maps/@32.844845,-117.162747,450m/data=!3m1!1e3!4m5!3m4!1s0x0:0x0!8m2!3d32.844845!4d-117.162747" xr:uid="{28355F59-3C36-41BD-BEF1-942A4693D989}"/>
    <hyperlink ref="F11640" r:id="rId23274" display="https://www.bing.com/maps?cp=32.844845~-117.162747&amp;style=o&amp;lvl=18&amp;dir=0&amp;sp=point.32.844845_-117.162747_MM San Diego-Miramar" xr:uid="{3993793D-2815-41C8-B676-F987B4CD912B}"/>
    <hyperlink ref="E11641" r:id="rId23275" display="https://www.google.com/maps/@32.844845,-117.162747,450m/data=!3m1!1e3!4m5!3m4!1s0x0:0x0!8m2!3d32.844845!4d-117.162747" xr:uid="{FC154471-4BAA-4474-AED4-BDBE938D8E6B}"/>
    <hyperlink ref="F11641" r:id="rId23276" display="https://www.bing.com/maps?cp=32.844845~-117.162747&amp;style=o&amp;lvl=18&amp;dir=0&amp;sp=point.32.844845_-117.162747_MM San Diego-Miramar" xr:uid="{69E140BD-6C80-4E21-BF6F-364D17EFA1A8}"/>
    <hyperlink ref="E11642" r:id="rId23277" display="https://www.google.com/maps/@32.844845,-117.162747,450m/data=!3m1!1e3!4m5!3m4!1s0x0:0x0!8m2!3d32.844845!4d-117.162747" xr:uid="{6796444A-6E6A-4D45-AFE2-98A06993020F}"/>
    <hyperlink ref="F11642" r:id="rId23278" display="https://www.bing.com/maps?cp=32.844845~-117.162747&amp;style=o&amp;lvl=18&amp;dir=0&amp;sp=point.32.844845_-117.162747_MM San Diego-Miramar" xr:uid="{64974459-165C-4E61-A1AF-39A0A97369FF}"/>
    <hyperlink ref="E11643" r:id="rId23279" display="https://www.google.com/maps/@32.844845,-117.162747,450m/data=!3m1!1e3!4m5!3m4!1s0x0:0x0!8m2!3d32.844845!4d-117.162747" xr:uid="{46F0E44C-5311-4C14-ACBA-6D9A0E54EACD}"/>
    <hyperlink ref="F11643" r:id="rId23280" display="https://www.bing.com/maps?cp=32.844845~-117.162747&amp;style=o&amp;lvl=18&amp;dir=0&amp;sp=point.32.844845_-117.162747_MM San Diego-Miramar" xr:uid="{5EA38117-56FA-49D3-B6B3-7A16687D19BE}"/>
    <hyperlink ref="E11644" r:id="rId23281" display="https://www.google.com/maps/@41.631700,-87.172800,450m/data=!3m1!1e3!4m5!3m4!1s0x0:0x0!8m2!3d41.631700!4d-87.172800" xr:uid="{E19ECCD6-8C96-41A9-B4FE-819BC8A8E04F}"/>
    <hyperlink ref="F11644" r:id="rId23282" display="https://www.bing.com/maps?cp=41.631700~-87.172800&amp;style=o&amp;lvl=18&amp;dir=0&amp;sp=point.41.631700_-87.172800_Portside Energy" xr:uid="{35C9E08D-E8AF-4BA5-9C94-8B256BE3BD1F}"/>
    <hyperlink ref="E11645" r:id="rId23283" display="https://www.google.com/maps/@41.631700,-87.172800,450m/data=!3m1!1e3!4m5!3m4!1s0x0:0x0!8m2!3d41.631700!4d-87.172800" xr:uid="{397EE2B2-FA3A-42BE-B8A9-082CE3A29874}"/>
    <hyperlink ref="F11645" r:id="rId23284" display="https://www.bing.com/maps?cp=41.631700~-87.172800&amp;style=o&amp;lvl=18&amp;dir=0&amp;sp=point.41.631700_-87.172800_Portside Energy" xr:uid="{3D4479EF-7B46-4B33-8AD2-1B079E5DC188}"/>
    <hyperlink ref="E11646" r:id="rId23285" display="https://www.google.com/maps/@33.630800,-95.590000,450m/data=!3m1!1e3!4m5!3m4!1s0x0:0x0!8m2!3d33.630800!4d-95.590000" xr:uid="{575677D6-8056-4405-8297-C3513AACF169}"/>
    <hyperlink ref="F11646" r:id="rId23286" display="https://www.bing.com/maps?cp=33.630800~-95.590000&amp;style=o&amp;lvl=18&amp;dir=0&amp;sp=point.33.630800_-95.590000_Lamar Power Project" xr:uid="{C3F5D203-A64F-428F-9ED1-67DECE45B863}"/>
    <hyperlink ref="E11647" r:id="rId23287" display="https://www.google.com/maps/@33.630800,-95.590000,450m/data=!3m1!1e3!4m5!3m4!1s0x0:0x0!8m2!3d33.630800!4d-95.590000" xr:uid="{CB6D5062-8881-4190-B7CA-3E57D4A7040C}"/>
    <hyperlink ref="F11647" r:id="rId23288" display="https://www.bing.com/maps?cp=33.630800~-95.590000&amp;style=o&amp;lvl=18&amp;dir=0&amp;sp=point.33.630800_-95.590000_Lamar Power Project" xr:uid="{178F7728-297A-4B42-9690-C03500B74221}"/>
    <hyperlink ref="E11648" r:id="rId23289" display="https://www.google.com/maps/@33.630800,-95.590000,450m/data=!3m1!1e3!4m5!3m4!1s0x0:0x0!8m2!3d33.630800!4d-95.590000" xr:uid="{B6C2185E-FB80-4582-933A-FB3EE17E8CD6}"/>
    <hyperlink ref="F11648" r:id="rId23290" display="https://www.bing.com/maps?cp=33.630800~-95.590000&amp;style=o&amp;lvl=18&amp;dir=0&amp;sp=point.33.630800_-95.590000_Lamar Power Project" xr:uid="{D47A7162-5905-428D-9003-B3D577437D5D}"/>
    <hyperlink ref="E11649" r:id="rId23291" display="https://www.google.com/maps/@33.630800,-95.590000,450m/data=!3m1!1e3!4m5!3m4!1s0x0:0x0!8m2!3d33.630800!4d-95.590000" xr:uid="{84CC6089-EC13-49FB-AFE3-5B27E34D449E}"/>
    <hyperlink ref="F11649" r:id="rId23292" display="https://www.bing.com/maps?cp=33.630800~-95.590000&amp;style=o&amp;lvl=18&amp;dir=0&amp;sp=point.33.630800_-95.590000_Lamar Power Project" xr:uid="{FA03CAC3-832E-419B-BD43-AEBD6E62CB73}"/>
    <hyperlink ref="E11650" r:id="rId23293" display="https://www.google.com/maps/@33.630800,-95.590000,450m/data=!3m1!1e3!4m5!3m4!1s0x0:0x0!8m2!3d33.630800!4d-95.590000" xr:uid="{BE1D69AC-FBCC-42FE-82EA-3A1041CAB628}"/>
    <hyperlink ref="F11650" r:id="rId23294" display="https://www.bing.com/maps?cp=33.630800~-95.590000&amp;style=o&amp;lvl=18&amp;dir=0&amp;sp=point.33.630800_-95.590000_Lamar Power Project" xr:uid="{B2E0375C-010A-43C8-AB5D-59D340E62892}"/>
    <hyperlink ref="E11651" r:id="rId23295" display="https://www.google.com/maps/@33.630800,-95.590000,450m/data=!3m1!1e3!4m5!3m4!1s0x0:0x0!8m2!3d33.630800!4d-95.590000" xr:uid="{09D2D93C-8330-4AF7-91FB-12C384B87620}"/>
    <hyperlink ref="F11651" r:id="rId23296" display="https://www.bing.com/maps?cp=33.630800~-95.590000&amp;style=o&amp;lvl=18&amp;dir=0&amp;sp=point.33.630800_-95.590000_Lamar Power Project" xr:uid="{20DA0E64-B42E-44A0-BA29-C4D87BA5AD34}"/>
    <hyperlink ref="E11652" r:id="rId23297" display="https://www.google.com/maps/@26.208000,-98.399200,450m/data=!3m1!1e3!4m5!3m4!1s0x0:0x0!8m2!3d26.208000!4d-98.399200" xr:uid="{75172C50-7B4A-4B90-AEE6-60F209E91CB8}"/>
    <hyperlink ref="F11652" r:id="rId23298" display="https://www.bing.com/maps?cp=26.208000~-98.399200&amp;style=o&amp;lvl=18&amp;dir=0&amp;sp=point.26.208000_-98.399200_Frontera Energy Center" xr:uid="{5830DC4C-15F2-4D53-B7A9-D76D6006C485}"/>
    <hyperlink ref="E11653" r:id="rId23299" display="https://www.google.com/maps/@26.208000,-98.399200,450m/data=!3m1!1e3!4m5!3m4!1s0x0:0x0!8m2!3d26.208000!4d-98.399200" xr:uid="{1D648619-676B-4B8F-A47C-E4B34C0DF94A}"/>
    <hyperlink ref="F11653" r:id="rId23300" display="https://www.bing.com/maps?cp=26.208000~-98.399200&amp;style=o&amp;lvl=18&amp;dir=0&amp;sp=point.26.208000_-98.399200_Frontera Energy Center" xr:uid="{ADB3CB90-021F-49C4-887F-AD0223F2F4F8}"/>
    <hyperlink ref="E11654" r:id="rId23301" display="https://www.google.com/maps/@26.208000,-98.399200,450m/data=!3m1!1e3!4m5!3m4!1s0x0:0x0!8m2!3d26.208000!4d-98.399200" xr:uid="{FEC145CC-6689-4CF9-9BEB-ABA15BF4BC87}"/>
    <hyperlink ref="F11654" r:id="rId23302" display="https://www.bing.com/maps?cp=26.208000~-98.399200&amp;style=o&amp;lvl=18&amp;dir=0&amp;sp=point.26.208000_-98.399200_Frontera Energy Center" xr:uid="{C4407D8D-5A4E-48AA-8339-D0AA19F827AD}"/>
    <hyperlink ref="E11655" r:id="rId23303" display="https://www.google.com/maps/@44.530300,-70.521900,450m/data=!3m1!1e3!4m5!3m4!1s0x0:0x0!8m2!3d44.530300!4d-70.521900" xr:uid="{D62D0B6F-7AA6-4DEB-B491-3211DA6AE5DB}"/>
    <hyperlink ref="F11655" r:id="rId23304" display="https://www.bing.com/maps?cp=44.530300~-70.521900&amp;style=o&amp;lvl=18&amp;dir=0&amp;sp=point.44.530300_-70.521900_Rumford Power LLC" xr:uid="{B51E8E9D-8EAD-429D-B4EA-82F783A2D1BF}"/>
    <hyperlink ref="E11656" r:id="rId23305" display="https://www.google.com/maps/@44.530300,-70.521900,450m/data=!3m1!1e3!4m5!3m4!1s0x0:0x0!8m2!3d44.530300!4d-70.521900" xr:uid="{934FB8CA-1514-4457-B9CD-6E7E5D103CBF}"/>
    <hyperlink ref="F11656" r:id="rId23306" display="https://www.bing.com/maps?cp=44.530300~-70.521900&amp;style=o&amp;lvl=18&amp;dir=0&amp;sp=point.44.530300_-70.521900_Rumford Power LLC" xr:uid="{4F51B650-7A66-407A-AE88-545826424941}"/>
    <hyperlink ref="E11657" r:id="rId23307" display="https://www.google.com/maps/@42.281345,-85.494956,450m/data=!3m1!1e3!4m5!3m4!1s0x0:0x0!8m2!3d42.281345!4d-85.494956" xr:uid="{0BD4F809-F161-4FC3-A8BD-087F994C5BEC}"/>
    <hyperlink ref="F11657" r:id="rId23308" display="https://www.bing.com/maps?cp=42.281345~-85.494956&amp;style=o&amp;lvl=18&amp;dir=0&amp;sp=point.42.281345_-85.494956_Kalamazoo River Generating Station" xr:uid="{E269B0BB-31B2-4B1D-82BF-17B40A7D03ED}"/>
    <hyperlink ref="E11658" r:id="rId23309" display="https://www.google.com/maps/@45.030397,-84.730795,450m/data=!3m1!1e3!4m5!3m4!1s0x0:0x0!8m2!3d45.030397!4d-84.730795" xr:uid="{EE9D19A3-749E-491B-AE01-E7624F4F9D43}"/>
    <hyperlink ref="F11658" r:id="rId23310" display="https://www.bing.com/maps?cp=45.030397~-84.730795&amp;style=o&amp;lvl=18&amp;dir=0&amp;sp=point.45.030397_-84.730795_Livingston Generating Station" xr:uid="{54C52FB1-B2E1-4E0D-AE90-03F29D343AC3}"/>
    <hyperlink ref="E11659" r:id="rId23311" display="https://www.google.com/maps/@45.030397,-84.730795,450m/data=!3m1!1e3!4m5!3m4!1s0x0:0x0!8m2!3d45.030397!4d-84.730795" xr:uid="{826B4A8D-D888-4876-8CC3-46D3F616806F}"/>
    <hyperlink ref="F11659" r:id="rId23312" display="https://www.bing.com/maps?cp=45.030397~-84.730795&amp;style=o&amp;lvl=18&amp;dir=0&amp;sp=point.45.030397_-84.730795_Livingston Generating Station" xr:uid="{EBBD81EF-0B68-42A3-9B55-0692F9BCCE47}"/>
    <hyperlink ref="E11660" r:id="rId23313" display="https://www.google.com/maps/@45.030397,-84.730795,450m/data=!3m1!1e3!4m5!3m4!1s0x0:0x0!8m2!3d45.030397!4d-84.730795" xr:uid="{B0B8D363-AEFC-43A7-BADE-BF877A29958E}"/>
    <hyperlink ref="F11660" r:id="rId23314" display="https://www.bing.com/maps?cp=45.030397~-84.730795&amp;style=o&amp;lvl=18&amp;dir=0&amp;sp=point.45.030397_-84.730795_Livingston Generating Station" xr:uid="{3492E723-A90E-4DB4-8F7D-DF1F6F6C2E00}"/>
    <hyperlink ref="E11661" r:id="rId23315" display="https://www.google.com/maps/@45.030397,-84.730795,450m/data=!3m1!1e3!4m5!3m4!1s0x0:0x0!8m2!3d45.030397!4d-84.730795" xr:uid="{63CBA4DA-AFD1-4F87-BDCF-3E55DB0B1FEF}"/>
    <hyperlink ref="F11661" r:id="rId23316" display="https://www.bing.com/maps?cp=45.030397~-84.730795&amp;style=o&amp;lvl=18&amp;dir=0&amp;sp=point.45.030397_-84.730795_Livingston Generating Station" xr:uid="{6D368341-5FBE-4320-8B29-F058E92569DF}"/>
    <hyperlink ref="E11662" r:id="rId23317" display="https://www.google.com/maps/@42.173889,-121.810556,450m/data=!3m1!1e3!4m5!3m4!1s0x0:0x0!8m2!3d42.173889!4d-121.810556" xr:uid="{5DCDFC4E-EF10-48D6-B1AD-E3F055AB2395}"/>
    <hyperlink ref="F11662" r:id="rId23318" display="https://www.bing.com/maps?cp=42.173889~-121.810556&amp;style=o&amp;lvl=18&amp;dir=0&amp;sp=point.42.173889_-121.810556_Klamath Cogeneration Plant" xr:uid="{DFB8C65A-81B9-4543-AAC3-93FBE2D312B0}"/>
    <hyperlink ref="E11663" r:id="rId23319" display="https://www.google.com/maps/@42.173889,-121.810556,450m/data=!3m1!1e3!4m5!3m4!1s0x0:0x0!8m2!3d42.173889!4d-121.810556" xr:uid="{0E4A74FB-F70A-4856-A6F6-FA67586B6E84}"/>
    <hyperlink ref="F11663" r:id="rId23320" display="https://www.bing.com/maps?cp=42.173889~-121.810556&amp;style=o&amp;lvl=18&amp;dir=0&amp;sp=point.42.173889_-121.810556_Klamath Cogeneration Plant" xr:uid="{008741F4-9D7A-4BFA-910E-F5EF31112AE0}"/>
    <hyperlink ref="E11664" r:id="rId23321" display="https://www.google.com/maps/@42.173889,-121.810556,450m/data=!3m1!1e3!4m5!3m4!1s0x0:0x0!8m2!3d42.173889!4d-121.810556" xr:uid="{B1A557B4-D40E-4298-A190-EDDA7E844579}"/>
    <hyperlink ref="F11664" r:id="rId23322" display="https://www.bing.com/maps?cp=42.173889~-121.810556&amp;style=o&amp;lvl=18&amp;dir=0&amp;sp=point.42.173889_-121.810556_Klamath Cogeneration Plant" xr:uid="{BEF4A952-8FC1-4CB6-B172-5ED007722C43}"/>
    <hyperlink ref="E11665" r:id="rId23323" display="https://www.google.com/maps/@41.801700,-71.518600,450m/data=!3m1!1e3!4m5!3m4!1s0x0:0x0!8m2!3d41.801700!4d-71.518600" xr:uid="{634AABE8-232F-4F52-BFEF-333C09F574FE}"/>
    <hyperlink ref="F11665" r:id="rId23324" display="https://www.bing.com/maps?cp=41.801700~-71.518600&amp;style=o&amp;lvl=18&amp;dir=0&amp;sp=point.41.801700_-71.518600_Rhode Island State Energy Center" xr:uid="{0CCA62FC-7719-465D-A37E-E5B51D6BF445}"/>
    <hyperlink ref="E11666" r:id="rId23325" display="https://www.google.com/maps/@41.801700,-71.518600,450m/data=!3m1!1e3!4m5!3m4!1s0x0:0x0!8m2!3d41.801700!4d-71.518600" xr:uid="{4DFF0FA6-A4DD-4BE8-B068-845DE3375039}"/>
    <hyperlink ref="F11666" r:id="rId23326" display="https://www.bing.com/maps?cp=41.801700~-71.518600&amp;style=o&amp;lvl=18&amp;dir=0&amp;sp=point.41.801700_-71.518600_Rhode Island State Energy Center" xr:uid="{CD079625-B3DA-479C-98BC-F95BB4325508}"/>
    <hyperlink ref="E11667" r:id="rId23327" display="https://www.google.com/maps/@41.801700,-71.518600,450m/data=!3m1!1e3!4m5!3m4!1s0x0:0x0!8m2!3d41.801700!4d-71.518600" xr:uid="{1449564A-1A22-4EDA-8CEE-97DE9258DEC0}"/>
    <hyperlink ref="F11667" r:id="rId23328" display="https://www.bing.com/maps?cp=41.801700~-71.518600&amp;style=o&amp;lvl=18&amp;dir=0&amp;sp=point.41.801700_-71.518600_Rhode Island State Energy Center" xr:uid="{5C1B38FC-87D2-483D-A2DE-BE3586FA1EDC}"/>
    <hyperlink ref="E11668" r:id="rId23329" display="https://www.google.com/maps/@42.093100,-88.239700,450m/data=!3m1!1e3!4m5!3m4!1s0x0:0x0!8m2!3d42.093100!4d-88.239700" xr:uid="{BEF7104E-EFEC-4D5A-ACA0-DF9E35E6009B}"/>
    <hyperlink ref="F11668" r:id="rId23330" display="https://www.bing.com/maps?cp=42.093100~-88.239700&amp;style=o&amp;lvl=18&amp;dir=0&amp;sp=point.42.093100_-88.239700_Rocky Road Power LLC" xr:uid="{AC948FEE-DD40-4408-9B29-8AB5A422A8EB}"/>
    <hyperlink ref="E11669" r:id="rId23331" display="https://www.google.com/maps/@42.093100,-88.239700,450m/data=!3m1!1e3!4m5!3m4!1s0x0:0x0!8m2!3d42.093100!4d-88.239700" xr:uid="{44E52F17-7A25-440D-9A21-96C190A3F840}"/>
    <hyperlink ref="F11669" r:id="rId23332" display="https://www.bing.com/maps?cp=42.093100~-88.239700&amp;style=o&amp;lvl=18&amp;dir=0&amp;sp=point.42.093100_-88.239700_Rocky Road Power LLC" xr:uid="{DDDA0713-C86A-42A9-A7D5-973611DDE5C2}"/>
    <hyperlink ref="E11670" r:id="rId23333" display="https://www.google.com/maps/@42.093100,-88.239700,450m/data=!3m1!1e3!4m5!3m4!1s0x0:0x0!8m2!3d42.093100!4d-88.239700" xr:uid="{7D3F8AF2-5B8A-4F9E-8D98-53F89DF6A0D4}"/>
    <hyperlink ref="F11670" r:id="rId23334" display="https://www.bing.com/maps?cp=42.093100~-88.239700&amp;style=o&amp;lvl=18&amp;dir=0&amp;sp=point.42.093100_-88.239700_Rocky Road Power LLC" xr:uid="{E4B81DEE-E0A1-4E16-9BFA-C99B0CF2964A}"/>
    <hyperlink ref="E11671" r:id="rId23335" display="https://www.google.com/maps/@42.093100,-88.239700,450m/data=!3m1!1e3!4m5!3m4!1s0x0:0x0!8m2!3d42.093100!4d-88.239700" xr:uid="{26906BAF-5B8E-4D04-AE85-84365620965C}"/>
    <hyperlink ref="F11671" r:id="rId23336" display="https://www.bing.com/maps?cp=42.093100~-88.239700&amp;style=o&amp;lvl=18&amp;dir=0&amp;sp=point.42.093100_-88.239700_Rocky Road Power LLC" xr:uid="{4D422FAF-5106-400E-B5A0-B022BC2FC2C5}"/>
    <hyperlink ref="E11672" r:id="rId23337" display="https://www.google.com/maps/@39.452200,-84.464700,450m/data=!3m1!1e3!4m5!3m4!1s0x0:0x0!8m2!3d39.452200!4d-84.464700" xr:uid="{DB2B26F6-777C-4530-B29B-D223E52E7F90}"/>
    <hyperlink ref="F11672" r:id="rId23338" display="https://www.bing.com/maps?cp=39.452200~-84.464700&amp;style=o&amp;lvl=18&amp;dir=0&amp;sp=point.39.452200_-84.464700_Madison" xr:uid="{1D2C47F9-D219-47B2-A6ED-20895008DD72}"/>
    <hyperlink ref="E11673" r:id="rId23339" display="https://www.google.com/maps/@39.452200,-84.464700,450m/data=!3m1!1e3!4m5!3m4!1s0x0:0x0!8m2!3d39.452200!4d-84.464700" xr:uid="{BEC46D54-59BC-4161-B4CC-136B08BAEC6E}"/>
    <hyperlink ref="F11673" r:id="rId23340" display="https://www.bing.com/maps?cp=39.452200~-84.464700&amp;style=o&amp;lvl=18&amp;dir=0&amp;sp=point.39.452200_-84.464700_Madison" xr:uid="{7BEF88D3-0314-4670-82DD-9EAC68FE48B2}"/>
    <hyperlink ref="E11674" r:id="rId23341" display="https://www.google.com/maps/@39.452200,-84.464700,450m/data=!3m1!1e3!4m5!3m4!1s0x0:0x0!8m2!3d39.452200!4d-84.464700" xr:uid="{6AB0B1BF-E8A4-4ACC-B487-89ED20BE877E}"/>
    <hyperlink ref="F11674" r:id="rId23342" display="https://www.bing.com/maps?cp=39.452200~-84.464700&amp;style=o&amp;lvl=18&amp;dir=0&amp;sp=point.39.452200_-84.464700_Madison" xr:uid="{2B8E68D3-FC88-4847-B75B-D2ED2C533D5B}"/>
    <hyperlink ref="E11675" r:id="rId23343" display="https://www.google.com/maps/@39.452200,-84.464700,450m/data=!3m1!1e3!4m5!3m4!1s0x0:0x0!8m2!3d39.452200!4d-84.464700" xr:uid="{21020456-555D-4821-B1CF-C6E999D75639}"/>
    <hyperlink ref="F11675" r:id="rId23344" display="https://www.bing.com/maps?cp=39.452200~-84.464700&amp;style=o&amp;lvl=18&amp;dir=0&amp;sp=point.39.452200_-84.464700_Madison" xr:uid="{54051529-38BB-4DC1-8F75-19BF36165D7E}"/>
    <hyperlink ref="E11676" r:id="rId23345" display="https://www.google.com/maps/@39.452200,-84.464700,450m/data=!3m1!1e3!4m5!3m4!1s0x0:0x0!8m2!3d39.452200!4d-84.464700" xr:uid="{9A5971E7-57A3-4799-9FB8-FD069C9EDAF1}"/>
    <hyperlink ref="F11676" r:id="rId23346" display="https://www.bing.com/maps?cp=39.452200~-84.464700&amp;style=o&amp;lvl=18&amp;dir=0&amp;sp=point.39.452200_-84.464700_Madison" xr:uid="{75DC0286-1A97-44FE-B0F0-2C76ADA84A08}"/>
    <hyperlink ref="E11677" r:id="rId23347" display="https://www.google.com/maps/@39.452200,-84.464700,450m/data=!3m1!1e3!4m5!3m4!1s0x0:0x0!8m2!3d39.452200!4d-84.464700" xr:uid="{EE497104-34E8-461E-89A2-D81C475527E1}"/>
    <hyperlink ref="F11677" r:id="rId23348" display="https://www.bing.com/maps?cp=39.452200~-84.464700&amp;style=o&amp;lvl=18&amp;dir=0&amp;sp=point.39.452200_-84.464700_Madison" xr:uid="{6F4B8E66-9296-422D-9811-6C8274868AD4}"/>
    <hyperlink ref="E11678" r:id="rId23349" display="https://www.google.com/maps/@39.452200,-84.464700,450m/data=!3m1!1e3!4m5!3m4!1s0x0:0x0!8m2!3d39.452200!4d-84.464700" xr:uid="{6B6C1571-C2BA-48DE-BDC1-1B15DC5B0956}"/>
    <hyperlink ref="F11678" r:id="rId23350" display="https://www.bing.com/maps?cp=39.452200~-84.464700&amp;style=o&amp;lvl=18&amp;dir=0&amp;sp=point.39.452200_-84.464700_Madison" xr:uid="{5E673FDA-1232-4D69-99D6-020A91F7B80E}"/>
    <hyperlink ref="E11679" r:id="rId23351" display="https://www.google.com/maps/@39.452200,-84.464700,450m/data=!3m1!1e3!4m5!3m4!1s0x0:0x0!8m2!3d39.452200!4d-84.464700" xr:uid="{CC3C0765-E400-45FE-914A-730CD0A4A9BE}"/>
    <hyperlink ref="F11679" r:id="rId23352" display="https://www.bing.com/maps?cp=39.452200~-84.464700&amp;style=o&amp;lvl=18&amp;dir=0&amp;sp=point.39.452200_-84.464700_Madison" xr:uid="{7B3782FC-B422-430E-B44A-B33A3661C148}"/>
    <hyperlink ref="E11680" r:id="rId23353" display="https://www.google.com/maps/@39.922328,-87.446358,450m/data=!3m1!1e3!4m5!3m4!1s0x0:0x0!8m2!3d39.922328!4d-87.446358" xr:uid="{7357D121-14CD-4AF1-A193-3A9137385FF6}"/>
    <hyperlink ref="F11680" r:id="rId23354" display="https://www.bing.com/maps?cp=39.922328~-87.446358&amp;style=o&amp;lvl=18&amp;dir=0&amp;sp=point.39.922328_-87.446358_Vermillion Energy Facility" xr:uid="{22F0FA89-A69B-42D0-9AE6-A3163C985AB3}"/>
    <hyperlink ref="E11681" r:id="rId23355" display="https://www.google.com/maps/@39.922328,-87.446358,450m/data=!3m1!1e3!4m5!3m4!1s0x0:0x0!8m2!3d39.922328!4d-87.446358" xr:uid="{B38DB060-C609-4772-981C-734E54E4F6D7}"/>
    <hyperlink ref="F11681" r:id="rId23356" display="https://www.bing.com/maps?cp=39.922328~-87.446358&amp;style=o&amp;lvl=18&amp;dir=0&amp;sp=point.39.922328_-87.446358_Vermillion Energy Facility" xr:uid="{5587B1F9-AD2E-437C-B460-F31AAEC98915}"/>
    <hyperlink ref="E11682" r:id="rId23357" display="https://www.google.com/maps/@39.922328,-87.446358,450m/data=!3m1!1e3!4m5!3m4!1s0x0:0x0!8m2!3d39.922328!4d-87.446358" xr:uid="{648A5522-087F-437C-A378-446EBFD5ADAC}"/>
    <hyperlink ref="F11682" r:id="rId23358" display="https://www.bing.com/maps?cp=39.922328~-87.446358&amp;style=o&amp;lvl=18&amp;dir=0&amp;sp=point.39.922328_-87.446358_Vermillion Energy Facility" xr:uid="{9B2C0280-0902-4BDA-841C-E3C8F5F3CB6E}"/>
    <hyperlink ref="E11683" r:id="rId23359" display="https://www.google.com/maps/@39.922328,-87.446358,450m/data=!3m1!1e3!4m5!3m4!1s0x0:0x0!8m2!3d39.922328!4d-87.446358" xr:uid="{B9505C26-109B-486E-8AD6-EAAF26516F72}"/>
    <hyperlink ref="F11683" r:id="rId23360" display="https://www.bing.com/maps?cp=39.922328~-87.446358&amp;style=o&amp;lvl=18&amp;dir=0&amp;sp=point.39.922328_-87.446358_Vermillion Energy Facility" xr:uid="{FC07E821-C60B-47BE-8753-631EA6C74F4E}"/>
    <hyperlink ref="E11684" r:id="rId23361" display="https://www.google.com/maps/@39.922328,-87.446358,450m/data=!3m1!1e3!4m5!3m4!1s0x0:0x0!8m2!3d39.922328!4d-87.446358" xr:uid="{9D5D9B75-D2F3-4F6C-BA55-2D74F11F57E7}"/>
    <hyperlink ref="F11684" r:id="rId23362" display="https://www.bing.com/maps?cp=39.922328~-87.446358&amp;style=o&amp;lvl=18&amp;dir=0&amp;sp=point.39.922328_-87.446358_Vermillion Energy Facility" xr:uid="{93D7318A-F3D2-400E-AF1B-101D0F973C5F}"/>
    <hyperlink ref="E11685" r:id="rId23363" display="https://www.google.com/maps/@39.922328,-87.446358,450m/data=!3m1!1e3!4m5!3m4!1s0x0:0x0!8m2!3d39.922328!4d-87.446358" xr:uid="{A7FF0A98-1B36-4517-8460-A915ACB6C6EE}"/>
    <hyperlink ref="F11685" r:id="rId23364" display="https://www.bing.com/maps?cp=39.922328~-87.446358&amp;style=o&amp;lvl=18&amp;dir=0&amp;sp=point.39.922328_-87.446358_Vermillion Energy Facility" xr:uid="{F67CAB55-8D87-4F73-97CD-19357027EBB0}"/>
    <hyperlink ref="E11686" r:id="rId23365" display="https://www.google.com/maps/@39.922328,-87.446358,450m/data=!3m1!1e3!4m5!3m4!1s0x0:0x0!8m2!3d39.922328!4d-87.446358" xr:uid="{993BD928-0F22-4700-9895-78DEA6682B04}"/>
    <hyperlink ref="F11686" r:id="rId23366" display="https://www.bing.com/maps?cp=39.922328~-87.446358&amp;style=o&amp;lvl=18&amp;dir=0&amp;sp=point.39.922328_-87.446358_Vermillion Energy Facility" xr:uid="{87D54707-2F9E-4D9E-92E8-5D5296F382B2}"/>
    <hyperlink ref="E11687" r:id="rId23367" display="https://www.google.com/maps/@39.922328,-87.446358,450m/data=!3m1!1e3!4m5!3m4!1s0x0:0x0!8m2!3d39.922328!4d-87.446358" xr:uid="{282EB6B9-A99E-4D26-A5BA-64E49761BBD7}"/>
    <hyperlink ref="F11687" r:id="rId23368" display="https://www.bing.com/maps?cp=39.922328~-87.446358&amp;style=o&amp;lvl=18&amp;dir=0&amp;sp=point.39.922328_-87.446358_Vermillion Energy Facility" xr:uid="{5F708F7C-D179-4680-AF8E-A55D93D75966}"/>
    <hyperlink ref="E11688" r:id="rId23369" display="https://www.google.com/maps/@39.053139,-121.695873,450m/data=!3m1!1e3!4m5!3m4!1s0x0:0x0!8m2!3d39.053139!4d-121.695873" xr:uid="{27D41794-E90A-4487-AB5D-1E266421AE9C}"/>
    <hyperlink ref="F11688" r:id="rId23370" display="https://www.bing.com/maps?cp=39.053139~-121.695873&amp;style=o&amp;lvl=18&amp;dir=0&amp;sp=point.39.053139_-121.695873_Sutter Energy Center" xr:uid="{B5CF80C1-C07B-45E5-9546-97F7F31ADFFC}"/>
    <hyperlink ref="E11689" r:id="rId23371" display="https://www.google.com/maps/@39.053139,-121.695873,450m/data=!3m1!1e3!4m5!3m4!1s0x0:0x0!8m2!3d39.053139!4d-121.695873" xr:uid="{476FB38A-DB68-4040-95D2-72B684F54F04}"/>
    <hyperlink ref="F11689" r:id="rId23372" display="https://www.bing.com/maps?cp=39.053139~-121.695873&amp;style=o&amp;lvl=18&amp;dir=0&amp;sp=point.39.053139_-121.695873_Sutter Energy Center" xr:uid="{9C026BBD-ADB2-484E-87DF-AFF10C0BAFD5}"/>
    <hyperlink ref="E11690" r:id="rId23373" display="https://www.google.com/maps/@39.053139,-121.695873,450m/data=!3m1!1e3!4m5!3m4!1s0x0:0x0!8m2!3d39.053139!4d-121.695873" xr:uid="{22360F72-A38D-4692-A67B-18229F650DFF}"/>
    <hyperlink ref="F11690" r:id="rId23374" display="https://www.bing.com/maps?cp=39.053139~-121.695873&amp;style=o&amp;lvl=18&amp;dir=0&amp;sp=point.39.053139_-121.695873_Sutter Energy Center" xr:uid="{6C825CC6-3A6E-48F9-BE10-F783008DA206}"/>
    <hyperlink ref="E11691" r:id="rId23375" display="https://www.google.com/maps/@36.329700,-79.829700,450m/data=!3m1!1e3!4m5!3m4!1s0x0:0x0!8m2!3d36.329700!4d-79.829700" xr:uid="{2B0F2DC5-7633-4C35-9B3F-68D2C5D0D5FA}"/>
    <hyperlink ref="F11691" r:id="rId23376" display="https://www.bing.com/maps?cp=36.329700~-79.829700&amp;style=o&amp;lvl=18&amp;dir=0&amp;sp=point.36.329700_-79.829700_Rockingham County CT Station" xr:uid="{BF410271-E94D-46F4-80D8-4B5DF8839842}"/>
    <hyperlink ref="E11692" r:id="rId23377" display="https://www.google.com/maps/@36.329700,-79.829700,450m/data=!3m1!1e3!4m5!3m4!1s0x0:0x0!8m2!3d36.329700!4d-79.829700" xr:uid="{5346646C-1D86-4DD4-8B8E-7FF64C3D72B5}"/>
    <hyperlink ref="F11692" r:id="rId23378" display="https://www.bing.com/maps?cp=36.329700~-79.829700&amp;style=o&amp;lvl=18&amp;dir=0&amp;sp=point.36.329700_-79.829700_Rockingham County CT Station" xr:uid="{ADBA88C7-F8FF-40E7-9904-CD5C192E6413}"/>
    <hyperlink ref="E11693" r:id="rId23379" display="https://www.google.com/maps/@36.329700,-79.829700,450m/data=!3m1!1e3!4m5!3m4!1s0x0:0x0!8m2!3d36.329700!4d-79.829700" xr:uid="{4D16DDFC-5F6A-4A08-9D69-FCCCD2214973}"/>
    <hyperlink ref="F11693" r:id="rId23380" display="https://www.bing.com/maps?cp=36.329700~-79.829700&amp;style=o&amp;lvl=18&amp;dir=0&amp;sp=point.36.329700_-79.829700_Rockingham County CT Station" xr:uid="{109E5FDF-6B13-4A78-B818-D335FAC925A8}"/>
    <hyperlink ref="E11694" r:id="rId23381" display="https://www.google.com/maps/@36.329700,-79.829700,450m/data=!3m1!1e3!4m5!3m4!1s0x0:0x0!8m2!3d36.329700!4d-79.829700" xr:uid="{91659369-D8DC-4228-95BF-BD5ECD65542A}"/>
    <hyperlink ref="F11694" r:id="rId23382" display="https://www.bing.com/maps?cp=36.329700~-79.829700&amp;style=o&amp;lvl=18&amp;dir=0&amp;sp=point.36.329700_-79.829700_Rockingham County CT Station" xr:uid="{11EDD36A-7D39-4FDD-9576-A94CD366F9A5}"/>
    <hyperlink ref="E11695" r:id="rId23383" display="https://www.google.com/maps/@36.329700,-79.829700,450m/data=!3m1!1e3!4m5!3m4!1s0x0:0x0!8m2!3d36.329700!4d-79.829700" xr:uid="{55A1747B-058D-4BCD-A9AB-FB50363E11E5}"/>
    <hyperlink ref="F11695" r:id="rId23384" display="https://www.bing.com/maps?cp=36.329700~-79.829700&amp;style=o&amp;lvl=18&amp;dir=0&amp;sp=point.36.329700_-79.829700_Rockingham County CT Station" xr:uid="{72AE00D4-3CBA-4E17-AFB6-85F438744E12}"/>
    <hyperlink ref="E11696" r:id="rId23385" display="https://www.google.com/maps/@30.221000,-93.282600,450m/data=!3m1!1e3!4m5!3m4!1s0x0:0x0!8m2!3d30.221000!4d-93.282600" xr:uid="{6B118EAF-DD27-48C8-95DF-BB5239FFE110}"/>
    <hyperlink ref="F11696" r:id="rId23386" display="https://www.bing.com/maps?cp=30.221000~-93.282600&amp;style=o&amp;lvl=18&amp;dir=0&amp;sp=point.30.221000_-93.282600_RS Cogen" xr:uid="{2FF491C2-4C47-455C-BC61-A8EF1100626C}"/>
    <hyperlink ref="E11697" r:id="rId23387" display="https://www.google.com/maps/@30.221000,-93.282600,450m/data=!3m1!1e3!4m5!3m4!1s0x0:0x0!8m2!3d30.221000!4d-93.282600" xr:uid="{B382963C-02A1-4F00-A412-A6DE03E68C6C}"/>
    <hyperlink ref="F11697" r:id="rId23388" display="https://www.bing.com/maps?cp=30.221000~-93.282600&amp;style=o&amp;lvl=18&amp;dir=0&amp;sp=point.30.221000_-93.282600_RS Cogen" xr:uid="{B668C334-FB26-47AF-B15E-02E9A10495AE}"/>
    <hyperlink ref="E11698" r:id="rId23389" display="https://www.google.com/maps/@30.221000,-93.282600,450m/data=!3m1!1e3!4m5!3m4!1s0x0:0x0!8m2!3d30.221000!4d-93.282600" xr:uid="{85FA2796-20AF-4524-9F32-33DEB0A37877}"/>
    <hyperlink ref="F11698" r:id="rId23390" display="https://www.bing.com/maps?cp=30.221000~-93.282600&amp;style=o&amp;lvl=18&amp;dir=0&amp;sp=point.30.221000_-93.282600_RS Cogen" xr:uid="{C5AB267E-167A-4808-BC8A-1B0672607272}"/>
    <hyperlink ref="E11699" r:id="rId23391" display="https://www.google.com/maps/@29.954321,-93.883592,450m/data=!3m1!1e3!4m5!3m4!1s0x0:0x0!8m2!3d29.954321!4d-93.883592" xr:uid="{019A90B9-A1D0-4CD8-9A0C-43A757FB95BD}"/>
    <hyperlink ref="F11699" r:id="rId23392" display="https://www.bing.com/maps?cp=29.954321~-93.883592&amp;style=o&amp;lvl=18&amp;dir=0&amp;sp=point.29.954321_-93.883592_NAFTA Region Olefins Complex Cogen Fac" xr:uid="{D6CC2739-4E51-4E48-BB59-5A53EF8DBA1E}"/>
    <hyperlink ref="E11700" r:id="rId23393" display="https://www.google.com/maps/@29.954321,-93.883592,450m/data=!3m1!1e3!4m5!3m4!1s0x0:0x0!8m2!3d29.954321!4d-93.883592" xr:uid="{FED64F6F-0795-4899-9A40-128EC8DF3481}"/>
    <hyperlink ref="F11700" r:id="rId23394" display="https://www.bing.com/maps?cp=29.954321~-93.883592&amp;style=o&amp;lvl=18&amp;dir=0&amp;sp=point.29.954321_-93.883592_NAFTA Region Olefins Complex Cogen Fac" xr:uid="{E5BA6A8C-4B18-4E4C-B9E6-BFEC899D6545}"/>
    <hyperlink ref="E11701" r:id="rId23395" display="https://www.google.com/maps/@26.340300,-98.190000,450m/data=!3m1!1e3!4m5!3m4!1s0x0:0x0!8m2!3d26.340300!4d-98.190000" xr:uid="{4304081E-772F-4523-BCAB-0BE5F4CD86BE}"/>
    <hyperlink ref="F11701" r:id="rId23396" display="https://www.bing.com/maps?cp=26.340300~-98.190000&amp;style=o&amp;lvl=18&amp;dir=0&amp;sp=point.26.340300_-98.190000_Magic Valley Generating Station" xr:uid="{C1CD65DD-6B15-456B-9828-746DF1D33094}"/>
    <hyperlink ref="E11702" r:id="rId23397" display="https://www.google.com/maps/@26.340300,-98.190000,450m/data=!3m1!1e3!4m5!3m4!1s0x0:0x0!8m2!3d26.340300!4d-98.190000" xr:uid="{72C047EA-C5DB-4ADA-AC2C-25EC2C29DD73}"/>
    <hyperlink ref="F11702" r:id="rId23398" display="https://www.bing.com/maps?cp=26.340300~-98.190000&amp;style=o&amp;lvl=18&amp;dir=0&amp;sp=point.26.340300_-98.190000_Magic Valley Generating Station" xr:uid="{0F8DD56E-7D3E-46B3-8B54-8644B8114BB8}"/>
    <hyperlink ref="E11703" r:id="rId23399" display="https://www.google.com/maps/@26.340300,-98.190000,450m/data=!3m1!1e3!4m5!3m4!1s0x0:0x0!8m2!3d26.340300!4d-98.190000" xr:uid="{C823CD98-16C3-4FD3-84B9-5EECDF0E1119}"/>
    <hyperlink ref="F11703" r:id="rId23400" display="https://www.bing.com/maps?cp=26.340300~-98.190000&amp;style=o&amp;lvl=18&amp;dir=0&amp;sp=point.26.340300_-98.190000_Magic Valley Generating Station" xr:uid="{EC35578E-BAA9-4517-928C-CF1907256839}"/>
    <hyperlink ref="E11704" r:id="rId23401" display="https://www.google.com/maps/@35.054029,-114.133272,450m/data=!3m1!1e3!4m5!3m4!1s0x0:0x0!8m2!3d35.054029!4d-114.133272" xr:uid="{4E243B31-1B50-480F-AB3C-6E8C665DD7F4}"/>
    <hyperlink ref="F11704" r:id="rId23402" display="https://www.bing.com/maps?cp=35.054029~-114.133272&amp;style=o&amp;lvl=18&amp;dir=0&amp;sp=point.35.054029_-114.133272_Griffith Energy LLC" xr:uid="{BA8DBEAC-D489-45DA-B80E-EB747727B3E4}"/>
    <hyperlink ref="E11705" r:id="rId23403" display="https://www.google.com/maps/@35.054029,-114.133272,450m/data=!3m1!1e3!4m5!3m4!1s0x0:0x0!8m2!3d35.054029!4d-114.133272" xr:uid="{1A0122C4-7871-4C99-BE9C-C5A639A69103}"/>
    <hyperlink ref="F11705" r:id="rId23404" display="https://www.bing.com/maps?cp=35.054029~-114.133272&amp;style=o&amp;lvl=18&amp;dir=0&amp;sp=point.35.054029_-114.133272_Griffith Energy LLC" xr:uid="{985CD25F-1FBA-442A-83A2-D5C83F20455B}"/>
    <hyperlink ref="E11706" r:id="rId23405" display="https://www.google.com/maps/@35.054029,-114.133272,450m/data=!3m1!1e3!4m5!3m4!1s0x0:0x0!8m2!3d35.054029!4d-114.133272" xr:uid="{D0A55681-357D-4A7F-AB75-D2E922D4C2EE}"/>
    <hyperlink ref="F11706" r:id="rId23406" display="https://www.bing.com/maps?cp=35.054029~-114.133272&amp;style=o&amp;lvl=18&amp;dir=0&amp;sp=point.35.054029_-114.133272_Griffith Energy LLC" xr:uid="{7426C2A0-7A70-4472-92B0-3E19426DD7A8}"/>
    <hyperlink ref="E11707" r:id="rId23407" display="https://www.google.com/maps/@45.936157,-118.659990,450m/data=!3m1!1e3!4m5!3m4!1s0x0:0x0!8m2!3d45.936157!4d-118.659990" xr:uid="{141E416A-E909-4FAD-8BBF-4416881DE360}"/>
    <hyperlink ref="F11707" r:id="rId23408" display="https://www.bing.com/maps?cp=45.936157~-118.659990&amp;style=o&amp;lvl=18&amp;dir=0&amp;sp=point.45.936157_-118.659990_Vansycle" xr:uid="{B7557017-C132-4A26-AFD9-25B9D477C928}"/>
    <hyperlink ref="E11708" r:id="rId23409" display="https://www.google.com/maps/@41.224355,-73.099728,450m/data=!3m1!1e3!4m5!3m4!1s0x0:0x0!8m2!3d41.224355!4d-73.099728" xr:uid="{6D685416-CD0A-471F-87FC-E34032F6E61B}"/>
    <hyperlink ref="F11708" r:id="rId23410" display="https://www.bing.com/maps?cp=41.224355~-73.099728&amp;style=o&amp;lvl=18&amp;dir=0&amp;sp=point.41.224355_-73.099728_Milford Power Project" xr:uid="{48D23F71-F3C7-4D34-94F0-F3910750EE2E}"/>
    <hyperlink ref="E11709" r:id="rId23411" display="https://www.google.com/maps/@41.224355,-73.099728,450m/data=!3m1!1e3!4m5!3m4!1s0x0:0x0!8m2!3d41.224355!4d-73.099728" xr:uid="{0D272454-5C16-4679-AA23-86E9FEEA4522}"/>
    <hyperlink ref="F11709" r:id="rId23412" display="https://www.bing.com/maps?cp=41.224355~-73.099728&amp;style=o&amp;lvl=18&amp;dir=0&amp;sp=point.41.224355_-73.099728_Milford Power Project" xr:uid="{8945E652-3924-4A08-BE8D-6B30C2C25BE3}"/>
    <hyperlink ref="E11710" r:id="rId23413" display="https://www.google.com/maps/@40.217143,-103.685040,450m/data=!3m1!1e3!4m5!3m4!1s0x0:0x0!8m2!3d40.217143!4d-103.685040" xr:uid="{2E8AEE19-263C-4480-B2F0-89220E7322B7}"/>
    <hyperlink ref="F11710" r:id="rId23414" display="https://www.bing.com/maps?cp=40.217143~-103.685040&amp;style=o&amp;lvl=18&amp;dir=0&amp;sp=point.40.217143_-103.685040_Manchief Electric Generating Station" xr:uid="{1E2DF94E-B5DF-4C1D-A877-CC50EBEA8D6E}"/>
    <hyperlink ref="E11711" r:id="rId23415" display="https://www.google.com/maps/@40.217143,-103.685040,450m/data=!3m1!1e3!4m5!3m4!1s0x0:0x0!8m2!3d40.217143!4d-103.685040" xr:uid="{04345A67-6BDA-417E-A1E5-B4723C4E9ADE}"/>
    <hyperlink ref="F11711" r:id="rId23416" display="https://www.bing.com/maps?cp=40.217143~-103.685040&amp;style=o&amp;lvl=18&amp;dir=0&amp;sp=point.40.217143_-103.685040_Manchief Electric Generating Station" xr:uid="{B9BA6949-9F4E-43A2-9307-7CFD35FAC2A7}"/>
    <hyperlink ref="E11712" r:id="rId23417" display="https://www.google.com/maps/@33.814800,-83.695400,450m/data=!3m1!1e3!4m5!3m4!1s0x0:0x0!8m2!3d33.814800!4d-83.695400" xr:uid="{A14288F2-7CE4-4788-A179-9DCBE9A2FA0F}"/>
    <hyperlink ref="F11712" r:id="rId23418" display="https://www.bing.com/maps?cp=33.814800~-83.695400&amp;style=o&amp;lvl=18&amp;dir=0&amp;sp=point.33.814800_-83.695400_Walton County Power, LLC" xr:uid="{1D4A3710-2FED-4F56-8F50-726425EE145C}"/>
    <hyperlink ref="E11713" r:id="rId23419" display="https://www.google.com/maps/@33.814800,-83.695400,450m/data=!3m1!1e3!4m5!3m4!1s0x0:0x0!8m2!3d33.814800!4d-83.695400" xr:uid="{6F424F3D-8712-4D28-A9D0-FB73B807664C}"/>
    <hyperlink ref="F11713" r:id="rId23420" display="https://www.bing.com/maps?cp=33.814800~-83.695400&amp;style=o&amp;lvl=18&amp;dir=0&amp;sp=point.33.814800_-83.695400_Walton County Power, LLC" xr:uid="{76BE099D-F922-49F3-866D-964549BD601A}"/>
    <hyperlink ref="E11714" r:id="rId23421" display="https://www.google.com/maps/@33.814800,-83.695400,450m/data=!3m1!1e3!4m5!3m4!1s0x0:0x0!8m2!3d33.814800!4d-83.695400" xr:uid="{AB5A8F18-D0DF-40FA-91CF-18FF064EE186}"/>
    <hyperlink ref="F11714" r:id="rId23422" display="https://www.bing.com/maps?cp=33.814800~-83.695400&amp;style=o&amp;lvl=18&amp;dir=0&amp;sp=point.33.814800_-83.695400_Walton County Power, LLC" xr:uid="{DE24FBE0-D8E0-4EAB-A870-4679A2C263CC}"/>
    <hyperlink ref="E11715" r:id="rId23423" display="https://www.google.com/maps/@32.904200,-111.788900,450m/data=!3m1!1e3!4m5!3m4!1s0x0:0x0!8m2!3d32.904200!4d-111.788900" xr:uid="{32585DF3-D1B5-4B95-99E7-C5D3AA35E9E4}"/>
    <hyperlink ref="F11715" r:id="rId23424" display="https://www.bing.com/maps?cp=32.904200~-111.788900&amp;style=o&amp;lvl=18&amp;dir=0&amp;sp=point.32.904200_-111.788900_Desert Basin" xr:uid="{C16E0CC4-E3B6-436A-8BED-23BF01974653}"/>
    <hyperlink ref="E11716" r:id="rId23425" display="https://www.google.com/maps/@32.904200,-111.788900,450m/data=!3m1!1e3!4m5!3m4!1s0x0:0x0!8m2!3d32.904200!4d-111.788900" xr:uid="{C35B208A-6BEC-4729-BAAB-9394B47D70DD}"/>
    <hyperlink ref="F11716" r:id="rId23426" display="https://www.bing.com/maps?cp=32.904200~-111.788900&amp;style=o&amp;lvl=18&amp;dir=0&amp;sp=point.32.904200_-111.788900_Desert Basin" xr:uid="{C20CEE87-BA40-40FC-976D-751E2573EF5C}"/>
    <hyperlink ref="E11717" r:id="rId23427" display="https://www.google.com/maps/@32.904200,-111.788900,450m/data=!3m1!1e3!4m5!3m4!1s0x0:0x0!8m2!3d32.904200!4d-111.788900" xr:uid="{A4742662-BA49-4F04-A313-30180A9DE178}"/>
    <hyperlink ref="F11717" r:id="rId23428" display="https://www.bing.com/maps?cp=32.904200~-111.788900&amp;style=o&amp;lvl=18&amp;dir=0&amp;sp=point.32.904200_-111.788900_Desert Basin" xr:uid="{14A2598B-2BE5-48E2-9A88-16B31B7877EF}"/>
    <hyperlink ref="E11718" r:id="rId23429" display="https://www.google.com/maps/@32.904200,-111.788900,450m/data=!3m1!1e3!4m5!3m4!1s0x0:0x0!8m2!3d32.904200!4d-111.788900" xr:uid="{B659271B-E371-4338-8623-570179EB1E18}"/>
    <hyperlink ref="F11718" r:id="rId23430" display="https://www.bing.com/maps?cp=32.904200~-111.788900&amp;style=o&amp;lvl=18&amp;dir=0&amp;sp=point.32.904200_-111.788900_Desert Basin" xr:uid="{27F845AD-D963-4800-B794-5D7876095A6C}"/>
    <hyperlink ref="E11719" r:id="rId23431" display="https://www.google.com/maps/@32.904200,-111.788900,450m/data=!3m1!1e3!4m5!3m4!1s0x0:0x0!8m2!3d32.904200!4d-111.788900" xr:uid="{D3DAE6DC-0B8B-4DE3-95D9-6FF071744418}"/>
    <hyperlink ref="F11719" r:id="rId23432" display="https://www.bing.com/maps?cp=32.904200~-111.788900&amp;style=o&amp;lvl=18&amp;dir=0&amp;sp=point.32.904200_-111.788900_Desert Basin" xr:uid="{4B9BBEF0-B500-4C8D-88A9-E48F80A704D6}"/>
    <hyperlink ref="E11720" r:id="rId23433" display="https://www.google.com/maps/@41.479700,-88.258100,450m/data=!3m1!1e3!4m5!3m4!1s0x0:0x0!8m2!3d41.479700!4d-88.258100" xr:uid="{5BD753C9-6829-4BF1-BDB1-2C28AE225884}"/>
    <hyperlink ref="F11720" r:id="rId23434" display="https://www.bing.com/maps?cp=41.479700~-88.258100&amp;style=o&amp;lvl=18&amp;dir=0&amp;sp=point.41.479700_-88.258100_Kendall County Generation Facility" xr:uid="{581D5CBB-6EDF-41CA-98F0-7F41DE993AAB}"/>
    <hyperlink ref="E11721" r:id="rId23435" display="https://www.google.com/maps/@41.479700,-88.258100,450m/data=!3m1!1e3!4m5!3m4!1s0x0:0x0!8m2!3d41.479700!4d-88.258100" xr:uid="{CE36FCCC-8AAB-4400-A0BD-0E5C5491675A}"/>
    <hyperlink ref="F11721" r:id="rId23436" display="https://www.bing.com/maps?cp=41.479700~-88.258100&amp;style=o&amp;lvl=18&amp;dir=0&amp;sp=point.41.479700_-88.258100_Kendall County Generation Facility" xr:uid="{51B0C6F9-4FF4-4D76-BF45-960A915818ED}"/>
    <hyperlink ref="E11722" r:id="rId23437" display="https://www.google.com/maps/@41.479700,-88.258100,450m/data=!3m1!1e3!4m5!3m4!1s0x0:0x0!8m2!3d41.479700!4d-88.258100" xr:uid="{6B3FC0B3-7311-4827-A2A7-80BA306BB510}"/>
    <hyperlink ref="F11722" r:id="rId23438" display="https://www.bing.com/maps?cp=41.479700~-88.258100&amp;style=o&amp;lvl=18&amp;dir=0&amp;sp=point.41.479700_-88.258100_Kendall County Generation Facility" xr:uid="{658422BC-F012-4C6F-A5D8-3565B2967A9B}"/>
    <hyperlink ref="E11723" r:id="rId23439" display="https://www.google.com/maps/@41.479700,-88.258100,450m/data=!3m1!1e3!4m5!3m4!1s0x0:0x0!8m2!3d41.479700!4d-88.258100" xr:uid="{6948E65B-DB9E-453C-8BE3-40BDDDF1DC1B}"/>
    <hyperlink ref="F11723" r:id="rId23440" display="https://www.bing.com/maps?cp=41.479700~-88.258100&amp;style=o&amp;lvl=18&amp;dir=0&amp;sp=point.41.479700_-88.258100_Kendall County Generation Facility" xr:uid="{B3C05E27-DD4F-4853-896C-860C20FD3A65}"/>
    <hyperlink ref="E11724" r:id="rId23441" display="https://www.google.com/maps/@41.479700,-88.258100,450m/data=!3m1!1e3!4m5!3m4!1s0x0:0x0!8m2!3d41.479700!4d-88.258100" xr:uid="{477D7EA7-FCC6-4047-9363-45925BEBB7BB}"/>
    <hyperlink ref="F11724" r:id="rId23442" display="https://www.bing.com/maps?cp=41.479700~-88.258100&amp;style=o&amp;lvl=18&amp;dir=0&amp;sp=point.41.479700_-88.258100_Kendall County Generation Facility" xr:uid="{33D7F342-1719-4958-86CA-C2CA70EC3A6E}"/>
    <hyperlink ref="E11725" r:id="rId23443" display="https://www.google.com/maps/@41.479700,-88.258100,450m/data=!3m1!1e3!4m5!3m4!1s0x0:0x0!8m2!3d41.479700!4d-88.258100" xr:uid="{A095E0C2-1468-4936-B368-B749124CB934}"/>
    <hyperlink ref="F11725" r:id="rId23444" display="https://www.bing.com/maps?cp=41.479700~-88.258100&amp;style=o&amp;lvl=18&amp;dir=0&amp;sp=point.41.479700_-88.258100_Kendall County Generation Facility" xr:uid="{FF418ED9-403E-4BF5-8E91-73CAA10E51CA}"/>
    <hyperlink ref="E11726" r:id="rId23445" display="https://www.google.com/maps/@41.479700,-88.258100,450m/data=!3m1!1e3!4m5!3m4!1s0x0:0x0!8m2!3d41.479700!4d-88.258100" xr:uid="{B7DD72F8-6CF5-48B0-BF9B-663338768D57}"/>
    <hyperlink ref="F11726" r:id="rId23446" display="https://www.bing.com/maps?cp=41.479700~-88.258100&amp;style=o&amp;lvl=18&amp;dir=0&amp;sp=point.41.479700_-88.258100_Kendall County Generation Facility" xr:uid="{DB9E01D3-677F-43AC-B633-ED96ACB0CD3B}"/>
    <hyperlink ref="E11727" r:id="rId23447" display="https://www.google.com/maps/@41.479700,-88.258100,450m/data=!3m1!1e3!4m5!3m4!1s0x0:0x0!8m2!3d41.479700!4d-88.258100" xr:uid="{61AE4C1D-128B-482B-AA13-A3147DF2D0DD}"/>
    <hyperlink ref="F11727" r:id="rId23448" display="https://www.bing.com/maps?cp=41.479700~-88.258100&amp;style=o&amp;lvl=18&amp;dir=0&amp;sp=point.41.479700_-88.258100_Kendall County Generation Facility" xr:uid="{4487804F-DBD8-427F-8411-88B800F0BBC3}"/>
    <hyperlink ref="E11728" r:id="rId23449" display="https://www.google.com/maps/@32.017826,-94.619743,450m/data=!3m1!1e3!4m5!3m4!1s0x0:0x0!8m2!3d32.017826!4d-94.619743" xr:uid="{B7B9CCCD-A3AF-44B3-8921-42FFF914DD89}"/>
    <hyperlink ref="F11728" r:id="rId23450" display="https://www.bing.com/maps?cp=32.017826~-94.619743&amp;style=o&amp;lvl=18&amp;dir=0&amp;sp=point.32.017826_-94.619743_Tenaska Gateway Generating Station" xr:uid="{28266C84-E55F-4E18-B72C-22E821FC0315}"/>
    <hyperlink ref="E11729" r:id="rId23451" display="https://www.google.com/maps/@32.017826,-94.619743,450m/data=!3m1!1e3!4m5!3m4!1s0x0:0x0!8m2!3d32.017826!4d-94.619743" xr:uid="{3F652383-9A1E-41EB-838C-DB9CA9168F30}"/>
    <hyperlink ref="F11729" r:id="rId23452" display="https://www.bing.com/maps?cp=32.017826~-94.619743&amp;style=o&amp;lvl=18&amp;dir=0&amp;sp=point.32.017826_-94.619743_Tenaska Gateway Generating Station" xr:uid="{BC905B5F-B4B9-4CC0-B446-AC3CDCBB8652}"/>
    <hyperlink ref="E11730" r:id="rId23453" display="https://www.google.com/maps/@32.017826,-94.619743,450m/data=!3m1!1e3!4m5!3m4!1s0x0:0x0!8m2!3d32.017826!4d-94.619743" xr:uid="{E127AAED-1869-4878-955F-38F5F916BFDD}"/>
    <hyperlink ref="F11730" r:id="rId23454" display="https://www.bing.com/maps?cp=32.017826~-94.619743&amp;style=o&amp;lvl=18&amp;dir=0&amp;sp=point.32.017826_-94.619743_Tenaska Gateway Generating Station" xr:uid="{E140F9EB-9AC6-4D1B-B184-51D19EDF75C9}"/>
    <hyperlink ref="E11731" r:id="rId23455" display="https://www.google.com/maps/@32.017826,-94.619743,450m/data=!3m1!1e3!4m5!3m4!1s0x0:0x0!8m2!3d32.017826!4d-94.619743" xr:uid="{DD9589B5-48AA-4884-9C3C-347E24D92C57}"/>
    <hyperlink ref="F11731" r:id="rId23456" display="https://www.bing.com/maps?cp=32.017826~-94.619743&amp;style=o&amp;lvl=18&amp;dir=0&amp;sp=point.32.017826_-94.619743_Tenaska Gateway Generating Station" xr:uid="{7B4D39D5-A567-4D21-AD03-7090F743D26E}"/>
    <hyperlink ref="E11732" r:id="rId23457" display="https://www.google.com/maps/@44.819600,-93.115600,450m/data=!3m1!1e3!4m5!3m4!1s0x0:0x0!8m2!3d44.819600!4d-93.115600" xr:uid="{99ECA925-9C50-40D0-9C98-764395C33C63}"/>
    <hyperlink ref="F11732" r:id="rId23458" display="https://www.bing.com/maps?cp=44.819600~-93.115600&amp;style=o&amp;lvl=18&amp;dir=0&amp;sp=point.44.819600_-93.115600_Thomson Reuters Campus Bldg A-D" xr:uid="{422B4769-DCC3-4483-AB93-501423B762E4}"/>
    <hyperlink ref="E11733" r:id="rId23459" display="https://www.google.com/maps/@44.819600,-93.115600,450m/data=!3m1!1e3!4m5!3m4!1s0x0:0x0!8m2!3d44.819600!4d-93.115600" xr:uid="{75C9260F-E205-44D7-B1CF-D48C2EC1257D}"/>
    <hyperlink ref="F11733" r:id="rId23460" display="https://www.bing.com/maps?cp=44.819600~-93.115600&amp;style=o&amp;lvl=18&amp;dir=0&amp;sp=point.44.819600_-93.115600_Thomson Reuters Campus Bldg A-D" xr:uid="{7BCBB7B8-050F-47E1-8203-B144EAD8E339}"/>
    <hyperlink ref="E11734" r:id="rId23461" display="https://www.google.com/maps/@44.819600,-93.115600,450m/data=!3m1!1e3!4m5!3m4!1s0x0:0x0!8m2!3d44.819600!4d-93.115600" xr:uid="{473E71EF-5B8A-4012-803E-E405BA41203B}"/>
    <hyperlink ref="F11734" r:id="rId23462" display="https://www.bing.com/maps?cp=44.819600~-93.115600&amp;style=o&amp;lvl=18&amp;dir=0&amp;sp=point.44.819600_-93.115600_Thomson Reuters Campus Bldg A-D" xr:uid="{2BC48159-073E-4FD8-B259-5A451F24E766}"/>
    <hyperlink ref="E11735" r:id="rId23463" display="https://www.google.com/maps/@44.819600,-93.115600,450m/data=!3m1!1e3!4m5!3m4!1s0x0:0x0!8m2!3d44.819600!4d-93.115600" xr:uid="{50EEBFB3-6686-4F71-97A7-772B2794F3BD}"/>
    <hyperlink ref="F11735" r:id="rId23464" display="https://www.bing.com/maps?cp=44.819600~-93.115600&amp;style=o&amp;lvl=18&amp;dir=0&amp;sp=point.44.819600_-93.115600_Thomson Reuters Campus Bldg A-D" xr:uid="{E2FD0AEB-9590-49FC-9891-F793835169B7}"/>
    <hyperlink ref="E11736" r:id="rId23465" display="https://www.google.com/maps/@44.819600,-93.115600,450m/data=!3m1!1e3!4m5!3m4!1s0x0:0x0!8m2!3d44.819600!4d-93.115600" xr:uid="{49BEE0B4-2BB5-4883-B466-7DA4EA7A5FB0}"/>
    <hyperlink ref="F11736" r:id="rId23466" display="https://www.bing.com/maps?cp=44.819600~-93.115600&amp;style=o&amp;lvl=18&amp;dir=0&amp;sp=point.44.819600_-93.115600_Thomson Reuters Campus Bldg A-D" xr:uid="{EE4DBBD6-B0DF-4AE0-ADCC-60FB36F5A940}"/>
    <hyperlink ref="E11737" r:id="rId23467" display="https://www.google.com/maps/@44.819600,-93.115600,450m/data=!3m1!1e3!4m5!3m4!1s0x0:0x0!8m2!3d44.819600!4d-93.115600" xr:uid="{B9A81A08-1BF6-4F86-B750-8611D1E85528}"/>
    <hyperlink ref="F11737" r:id="rId23468" display="https://www.bing.com/maps?cp=44.819600~-93.115600&amp;style=o&amp;lvl=18&amp;dir=0&amp;sp=point.44.819600_-93.115600_Thomson Reuters Campus Bldg A-D" xr:uid="{63DD9596-EA9C-4576-84E0-6CE10A27F6E3}"/>
    <hyperlink ref="E11738" r:id="rId23469" display="https://www.google.com/maps/@44.819600,-93.115600,450m/data=!3m1!1e3!4m5!3m4!1s0x0:0x0!8m2!3d44.819600!4d-93.115600" xr:uid="{41B24403-FBEB-4D92-BA11-FA84E5A5E275}"/>
    <hyperlink ref="F11738" r:id="rId23470" display="https://www.bing.com/maps?cp=44.819600~-93.115600&amp;style=o&amp;lvl=18&amp;dir=0&amp;sp=point.44.819600_-93.115600_Thomson Reuters Campus Bldg A-D" xr:uid="{4ACC91FD-6692-498B-A0A3-E9A66E61422A}"/>
    <hyperlink ref="E11739" r:id="rId23471" display="https://www.google.com/maps/@44.193600,-88.506400,450m/data=!3m1!1e3!4m5!3m4!1s0x0:0x0!8m2!3d44.193600!4d-88.506400" xr:uid="{F270C6E8-6DE9-4C20-A02C-29AB0917633E}"/>
    <hyperlink ref="F11739" r:id="rId23472" display="https://www.bing.com/maps?cp=44.193600~-88.506400&amp;style=o&amp;lvl=18&amp;dir=0&amp;sp=point.44.193600_-88.506400_Alliant Energy Neenah" xr:uid="{84A8AE6E-8694-4B83-8EDB-AFBC2ED5D30D}"/>
    <hyperlink ref="E11740" r:id="rId23473" display="https://www.google.com/maps/@44.193600,-88.506400,450m/data=!3m1!1e3!4m5!3m4!1s0x0:0x0!8m2!3d44.193600!4d-88.506400" xr:uid="{0FC2E59B-692C-44F4-A077-4A022C6D7980}"/>
    <hyperlink ref="F11740" r:id="rId23474" display="https://www.bing.com/maps?cp=44.193600~-88.506400&amp;style=o&amp;lvl=18&amp;dir=0&amp;sp=point.44.193600_-88.506400_Alliant Energy Neenah" xr:uid="{44E92AF5-9561-4A54-A1BD-7DBF69944CD4}"/>
    <hyperlink ref="E11741" r:id="rId23475" display="https://www.google.com/maps/@29.593056,-97.973215,450m/data=!3m1!1e3!4m5!3m4!1s0x0:0x0!8m2!3d29.593056!4d-97.973215" xr:uid="{3717D022-BA7A-400E-8E7B-AB8C0C63071E}"/>
    <hyperlink ref="F11741" r:id="rId23476" display="https://www.bing.com/maps?cp=29.593056~-97.973215&amp;style=o&amp;lvl=18&amp;dir=0&amp;sp=point.29.593056_-97.973215_Rio Nogales Power Project" xr:uid="{53AFF7EF-0B1A-4C3F-8702-8EC4FB3ABFC0}"/>
    <hyperlink ref="E11742" r:id="rId23477" display="https://www.google.com/maps/@29.593056,-97.973215,450m/data=!3m1!1e3!4m5!3m4!1s0x0:0x0!8m2!3d29.593056!4d-97.973215" xr:uid="{7AB9551A-B460-4184-8340-758FE7E1D304}"/>
    <hyperlink ref="F11742" r:id="rId23478" display="https://www.bing.com/maps?cp=29.593056~-97.973215&amp;style=o&amp;lvl=18&amp;dir=0&amp;sp=point.29.593056_-97.973215_Rio Nogales Power Project" xr:uid="{5AF73D45-BD47-4446-872B-712C6AF9EA41}"/>
    <hyperlink ref="E11743" r:id="rId23479" display="https://www.google.com/maps/@29.593056,-97.973215,450m/data=!3m1!1e3!4m5!3m4!1s0x0:0x0!8m2!3d29.593056!4d-97.973215" xr:uid="{A381CBBB-C93A-4447-B044-E1B8605195C2}"/>
    <hyperlink ref="F11743" r:id="rId23480" display="https://www.bing.com/maps?cp=29.593056~-97.973215&amp;style=o&amp;lvl=18&amp;dir=0&amp;sp=point.29.593056_-97.973215_Rio Nogales Power Project" xr:uid="{2841D1FE-280E-4D83-8F89-C4435326C085}"/>
    <hyperlink ref="E11744" r:id="rId23481" display="https://www.google.com/maps/@29.593056,-97.973215,450m/data=!3m1!1e3!4m5!3m4!1s0x0:0x0!8m2!3d29.593056!4d-97.973215" xr:uid="{E6AB2843-9B41-47B7-B17A-19E92DCA9C0F}"/>
    <hyperlink ref="F11744" r:id="rId23482" display="https://www.bing.com/maps?cp=29.593056~-97.973215&amp;style=o&amp;lvl=18&amp;dir=0&amp;sp=point.29.593056_-97.973215_Rio Nogales Power Project" xr:uid="{042986E1-E96F-43C1-8DB9-6384AE2C63CA}"/>
    <hyperlink ref="E11745" r:id="rId23483" display="https://www.google.com/maps/@32.540980,-85.038879,450m/data=!3m1!1e3!4m5!3m4!1s0x0:0x0!8m2!3d32.540980!4d-85.038879" xr:uid="{A79433FF-1893-42E8-A337-80C91FDFE566}"/>
    <hyperlink ref="F11745" r:id="rId23484" display="https://www.bing.com/maps?cp=32.540980~-85.038879&amp;style=o&amp;lvl=18&amp;dir=0&amp;sp=point.32.540980_-85.038879_Walton Discover Power Facility" xr:uid="{19F3036D-D15B-441A-A11C-C35506DA7539}"/>
    <hyperlink ref="E11746" r:id="rId23485" display="https://www.google.com/maps/@32.540980,-85.038879,450m/data=!3m1!1e3!4m5!3m4!1s0x0:0x0!8m2!3d32.540980!4d-85.038879" xr:uid="{80A47CED-8F42-4D65-BBF0-12F19B5820B9}"/>
    <hyperlink ref="F11746" r:id="rId23486" display="https://www.bing.com/maps?cp=32.540980~-85.038879&amp;style=o&amp;lvl=18&amp;dir=0&amp;sp=point.32.540980_-85.038879_Walton Discover Power Facility" xr:uid="{D1A8B724-3BE0-4B64-A5CC-C8DEC6AF05F2}"/>
    <hyperlink ref="E11747" r:id="rId23487" display="https://www.google.com/maps/@32.334220,-97.731686,450m/data=!3m1!1e3!4m5!3m4!1s0x0:0x0!8m2!3d32.334220!4d-97.731686" xr:uid="{32A61F4B-CB48-4113-BE48-A921119F41C4}"/>
    <hyperlink ref="F11747" r:id="rId23488" display="https://www.bing.com/maps?cp=32.334220~-97.731686&amp;style=o&amp;lvl=18&amp;dir=0&amp;sp=point.32.334220_-97.731686_Wolf Hollow I LP" xr:uid="{BA4CEBAD-DFB1-4F2B-9F95-2D76511FA4BC}"/>
    <hyperlink ref="E11748" r:id="rId23489" display="https://www.google.com/maps/@32.334220,-97.731686,450m/data=!3m1!1e3!4m5!3m4!1s0x0:0x0!8m2!3d32.334220!4d-97.731686" xr:uid="{D079D6EC-4704-49A4-A3BA-03EFB1D40C6B}"/>
    <hyperlink ref="F11748" r:id="rId23490" display="https://www.bing.com/maps?cp=32.334220~-97.731686&amp;style=o&amp;lvl=18&amp;dir=0&amp;sp=point.32.334220_-97.731686_Wolf Hollow I LP" xr:uid="{353E6F70-0EC7-4D9D-98B4-88EDED686B1B}"/>
    <hyperlink ref="E11749" r:id="rId23491" display="https://www.google.com/maps/@32.334220,-97.731686,450m/data=!3m1!1e3!4m5!3m4!1s0x0:0x0!8m2!3d32.334220!4d-97.731686" xr:uid="{8BF09AE6-47FB-4783-ABCC-8A4EA9266AB3}"/>
    <hyperlink ref="F11749" r:id="rId23492" display="https://www.bing.com/maps?cp=32.334220~-97.731686&amp;style=o&amp;lvl=18&amp;dir=0&amp;sp=point.32.334220_-97.731686_Wolf Hollow I LP" xr:uid="{7C8E55D7-57ED-4C4B-BB39-4DEBB4163568}"/>
    <hyperlink ref="E11750" r:id="rId23493" display="https://www.google.com/maps/@33.358472,-84.991391,450m/data=!3m1!1e3!4m5!3m4!1s0x0:0x0!8m2!3d33.358472!4d-84.991391" xr:uid="{D092FB8C-A2D2-4923-912A-136C8091EA18}"/>
    <hyperlink ref="F11750" r:id="rId23494" display="https://www.bing.com/maps?cp=33.358472~-84.991391&amp;style=o&amp;lvl=18&amp;dir=0&amp;sp=point.33.358472_-84.991391_Hawk Road Facility" xr:uid="{3DFBB432-0F36-426D-BEF0-C632612B8381}"/>
    <hyperlink ref="E11751" r:id="rId23495" display="https://www.google.com/maps/@33.358472,-84.991391,450m/data=!3m1!1e3!4m5!3m4!1s0x0:0x0!8m2!3d33.358472!4d-84.991391" xr:uid="{44ECED84-6DFE-426F-A93F-4FD7C73CD057}"/>
    <hyperlink ref="F11751" r:id="rId23496" display="https://www.bing.com/maps?cp=33.358472~-84.991391&amp;style=o&amp;lvl=18&amp;dir=0&amp;sp=point.33.358472_-84.991391_Hawk Road Facility" xr:uid="{F0B416AF-E3F3-47D1-933E-4B18A155F767}"/>
    <hyperlink ref="E11752" r:id="rId23497" display="https://www.google.com/maps/@33.358472,-84.991391,450m/data=!3m1!1e3!4m5!3m4!1s0x0:0x0!8m2!3d33.358472!4d-84.991391" xr:uid="{D6FEB9DC-A8F1-4233-AEC2-57A0F8A09829}"/>
    <hyperlink ref="F11752" r:id="rId23498" display="https://www.bing.com/maps?cp=33.358472~-84.991391&amp;style=o&amp;lvl=18&amp;dir=0&amp;sp=point.33.358472_-84.991391_Hawk Road Facility" xr:uid="{3D9324B8-BB06-4F98-AF11-92A5C36F844F}"/>
    <hyperlink ref="E11753" r:id="rId23499" display="https://www.google.com/maps/@29.780600,-97.989400,450m/data=!3m1!1e3!4m5!3m4!1s0x0:0x0!8m2!3d29.780600!4d-97.989400" xr:uid="{C1DBDBA8-899D-461E-B33C-D87CAC56D6D5}"/>
    <hyperlink ref="F11753" r:id="rId23500" display="https://www.bing.com/maps?cp=29.780600~-97.989400&amp;style=o&amp;lvl=18&amp;dir=0&amp;sp=point.29.780600_-97.989400_Hays Energy Project" xr:uid="{44D3DD08-2639-47AF-B9AC-7C6D9A693558}"/>
    <hyperlink ref="E11754" r:id="rId23501" display="https://www.google.com/maps/@29.780600,-97.989400,450m/data=!3m1!1e3!4m5!3m4!1s0x0:0x0!8m2!3d29.780600!4d-97.989400" xr:uid="{E3C564AD-48DC-48ED-83FE-682BA83973C5}"/>
    <hyperlink ref="F11754" r:id="rId23502" display="https://www.bing.com/maps?cp=29.780600~-97.989400&amp;style=o&amp;lvl=18&amp;dir=0&amp;sp=point.29.780600_-97.989400_Hays Energy Project" xr:uid="{F00D06D0-7E8D-4A2F-ACC8-408CD621C66C}"/>
    <hyperlink ref="E11755" r:id="rId23503" display="https://www.google.com/maps/@29.780600,-97.989400,450m/data=!3m1!1e3!4m5!3m4!1s0x0:0x0!8m2!3d29.780600!4d-97.989400" xr:uid="{0EC8D5C9-6502-4BB0-B585-78A72ABC619A}"/>
    <hyperlink ref="F11755" r:id="rId23504" display="https://www.bing.com/maps?cp=29.780600~-97.989400&amp;style=o&amp;lvl=18&amp;dir=0&amp;sp=point.29.780600_-97.989400_Hays Energy Project" xr:uid="{BF68AC14-D3DD-4501-8DA8-12529B2FA570}"/>
    <hyperlink ref="E11756" r:id="rId23505" display="https://www.google.com/maps/@29.780600,-97.989400,450m/data=!3m1!1e3!4m5!3m4!1s0x0:0x0!8m2!3d29.780600!4d-97.989400" xr:uid="{E4AF4C91-A3BC-4FE5-993F-3E4F4251A5B3}"/>
    <hyperlink ref="F11756" r:id="rId23506" display="https://www.bing.com/maps?cp=29.780600~-97.989400&amp;style=o&amp;lvl=18&amp;dir=0&amp;sp=point.29.780600_-97.989400_Hays Energy Project" xr:uid="{03CE30B0-8E1E-48AA-A2EB-A05F8F3360B4}"/>
    <hyperlink ref="E11757" r:id="rId23507" display="https://www.google.com/maps/@35.983300,-95.934600,450m/data=!3m1!1e3!4m5!3m4!1s0x0:0x0!8m2!3d35.983300!4d-95.934600" xr:uid="{F484C8F4-FB7E-4657-B196-449FD3900D1A}"/>
    <hyperlink ref="F11757" r:id="rId23508" display="https://www.bing.com/maps?cp=35.983300~-95.934600&amp;style=o&amp;lvl=18&amp;dir=0&amp;sp=point.35.983300_-95.934600_Green Country Energy LLC" xr:uid="{796F3F45-BEA4-4CE8-B404-66492DC3AEFA}"/>
    <hyperlink ref="E11758" r:id="rId23509" display="https://www.google.com/maps/@35.983300,-95.934600,450m/data=!3m1!1e3!4m5!3m4!1s0x0:0x0!8m2!3d35.983300!4d-95.934600" xr:uid="{69D5D528-5375-4168-AD72-FDD21F0FC039}"/>
    <hyperlink ref="F11758" r:id="rId23510" display="https://www.bing.com/maps?cp=35.983300~-95.934600&amp;style=o&amp;lvl=18&amp;dir=0&amp;sp=point.35.983300_-95.934600_Green Country Energy LLC" xr:uid="{B3BBF814-FF77-4DF9-93D5-C7881BF4917C}"/>
    <hyperlink ref="E11759" r:id="rId23511" display="https://www.google.com/maps/@35.983300,-95.934600,450m/data=!3m1!1e3!4m5!3m4!1s0x0:0x0!8m2!3d35.983300!4d-95.934600" xr:uid="{FD79124F-8499-4BD3-888D-81432C72B58B}"/>
    <hyperlink ref="F11759" r:id="rId23512" display="https://www.bing.com/maps?cp=35.983300~-95.934600&amp;style=o&amp;lvl=18&amp;dir=0&amp;sp=point.35.983300_-95.934600_Green Country Energy LLC" xr:uid="{F38CD844-1330-4448-9307-8E7AE4F4F827}"/>
    <hyperlink ref="E11760" r:id="rId23513" display="https://www.google.com/maps/@35.983300,-95.934600,450m/data=!3m1!1e3!4m5!3m4!1s0x0:0x0!8m2!3d35.983300!4d-95.934600" xr:uid="{2331F21B-95DD-4C12-BCFD-0291D6F504B2}"/>
    <hyperlink ref="F11760" r:id="rId23514" display="https://www.bing.com/maps?cp=35.983300~-95.934600&amp;style=o&amp;lvl=18&amp;dir=0&amp;sp=point.35.983300_-95.934600_Green Country Energy LLC" xr:uid="{0849EDA8-56AD-45C0-BC0F-6751DACDE766}"/>
    <hyperlink ref="E11761" r:id="rId23515" display="https://www.google.com/maps/@35.983300,-95.934600,450m/data=!3m1!1e3!4m5!3m4!1s0x0:0x0!8m2!3d35.983300!4d-95.934600" xr:uid="{EA330151-4B3C-4CC5-A36E-54A5D4945179}"/>
    <hyperlink ref="F11761" r:id="rId23516" display="https://www.bing.com/maps?cp=35.983300~-95.934600&amp;style=o&amp;lvl=18&amp;dir=0&amp;sp=point.35.983300_-95.934600_Green Country Energy LLC" xr:uid="{23CB0DA8-D99D-4FFC-904B-06BEE7531BBD}"/>
    <hyperlink ref="E11762" r:id="rId23517" display="https://www.google.com/maps/@35.983300,-95.934600,450m/data=!3m1!1e3!4m5!3m4!1s0x0:0x0!8m2!3d35.983300!4d-95.934600" xr:uid="{B0CFF489-4F45-4B03-A05F-3A03429CB659}"/>
    <hyperlink ref="F11762" r:id="rId23518" display="https://www.bing.com/maps?cp=35.983300~-95.934600&amp;style=o&amp;lvl=18&amp;dir=0&amp;sp=point.35.983300_-95.934600_Green Country Energy LLC" xr:uid="{548A376A-8B7B-4D64-BA86-A2708534FBCB}"/>
    <hyperlink ref="E11763" r:id="rId23519" display="https://www.google.com/maps/@39.070800,-87.012800,450m/data=!3m1!1e3!4m5!3m4!1s0x0:0x0!8m2!3d39.070800!4d-87.012800" xr:uid="{FCA5266A-B5C1-4675-8A61-B54558AA9336}"/>
    <hyperlink ref="F11763" r:id="rId23520" display="https://www.bing.com/maps?cp=39.070800~-87.012800&amp;style=o&amp;lvl=18&amp;dir=0&amp;sp=point.39.070800_-87.012800_Worthington Generation LLC" xr:uid="{FF76CD97-4033-485B-A798-8F9D84634D4C}"/>
    <hyperlink ref="E11764" r:id="rId23521" display="https://www.google.com/maps/@39.070800,-87.012800,450m/data=!3m1!1e3!4m5!3m4!1s0x0:0x0!8m2!3d39.070800!4d-87.012800" xr:uid="{E56A54FB-15A0-415F-9944-8A8985601785}"/>
    <hyperlink ref="F11764" r:id="rId23522" display="https://www.bing.com/maps?cp=39.070800~-87.012800&amp;style=o&amp;lvl=18&amp;dir=0&amp;sp=point.39.070800_-87.012800_Worthington Generation LLC" xr:uid="{0DE9ECC9-329B-4ED0-8891-4D76162C57C5}"/>
    <hyperlink ref="E11765" r:id="rId23523" display="https://www.google.com/maps/@39.070800,-87.012800,450m/data=!3m1!1e3!4m5!3m4!1s0x0:0x0!8m2!3d39.070800!4d-87.012800" xr:uid="{1491124A-B45C-42EB-9257-5122B5BABCD0}"/>
    <hyperlink ref="F11765" r:id="rId23524" display="https://www.bing.com/maps?cp=39.070800~-87.012800&amp;style=o&amp;lvl=18&amp;dir=0&amp;sp=point.39.070800_-87.012800_Worthington Generation LLC" xr:uid="{B7A8D803-4C53-4D6B-816E-0CA367406258}"/>
    <hyperlink ref="E11766" r:id="rId23525" display="https://www.google.com/maps/@39.070800,-87.012800,450m/data=!3m1!1e3!4m5!3m4!1s0x0:0x0!8m2!3d39.070800!4d-87.012800" xr:uid="{52F57119-182D-4FF8-91CF-2E92A2A01B3E}"/>
    <hyperlink ref="F11766" r:id="rId23526" display="https://www.bing.com/maps?cp=39.070800~-87.012800&amp;style=o&amp;lvl=18&amp;dir=0&amp;sp=point.39.070800_-87.012800_Worthington Generation LLC" xr:uid="{8538A023-FD76-4AE1-BF69-F0D45CD6D42E}"/>
    <hyperlink ref="E11767" r:id="rId23527" display="https://www.google.com/maps/@41.872043,-71.895799,450m/data=!3m1!1e3!4m5!3m4!1s0x0:0x0!8m2!3d41.872043!4d-71.895799" xr:uid="{2CEF9912-281F-4766-A56A-96CC0022BFB5}"/>
    <hyperlink ref="F11767" r:id="rId23528" display="https://www.bing.com/maps?cp=41.872043~-71.895799&amp;style=o&amp;lvl=18&amp;dir=0&amp;sp=point.41.872043_-71.895799_Lake Road Generating Plant" xr:uid="{67BDAE4E-1C54-4B39-B014-9B0647702E49}"/>
    <hyperlink ref="E11768" r:id="rId23529" display="https://www.google.com/maps/@41.872043,-71.895799,450m/data=!3m1!1e3!4m5!3m4!1s0x0:0x0!8m2!3d41.872043!4d-71.895799" xr:uid="{36979AE2-3FA0-4ACE-A33E-E3159CF36EA6}"/>
    <hyperlink ref="F11768" r:id="rId23530" display="https://www.bing.com/maps?cp=41.872043~-71.895799&amp;style=o&amp;lvl=18&amp;dir=0&amp;sp=point.41.872043_-71.895799_Lake Road Generating Plant" xr:uid="{1D77A0D1-1ED8-4495-B1E0-C8ED86CBC258}"/>
    <hyperlink ref="E11769" r:id="rId23531" display="https://www.google.com/maps/@41.872043,-71.895799,450m/data=!3m1!1e3!4m5!3m4!1s0x0:0x0!8m2!3d41.872043!4d-71.895799" xr:uid="{57FE954C-B8A6-403B-AFF4-BEBD702AE366}"/>
    <hyperlink ref="F11769" r:id="rId23532" display="https://www.bing.com/maps?cp=41.872043~-71.895799&amp;style=o&amp;lvl=18&amp;dir=0&amp;sp=point.41.872043_-71.895799_Lake Road Generating Plant" xr:uid="{43784E36-D32C-4338-8730-B91AE53FA781}"/>
    <hyperlink ref="E11770" r:id="rId23533" display="https://www.google.com/maps/@35.295600,-119.591900,450m/data=!3m1!1e3!4m5!3m4!1s0x0:0x0!8m2!3d35.295600!4d-119.591900" xr:uid="{678C5364-A19D-4CAD-B7EA-745133F04DD8}"/>
    <hyperlink ref="F11770" r:id="rId23534" display="https://www.bing.com/maps?cp=35.295600~-119.591900&amp;style=o&amp;lvl=18&amp;dir=0&amp;sp=point.35.295600_-119.591900_La Paloma Generating Plant" xr:uid="{9881D935-E824-47BF-A327-65094FDAAA69}"/>
    <hyperlink ref="E11771" r:id="rId23535" display="https://www.google.com/maps/@35.295600,-119.591900,450m/data=!3m1!1e3!4m5!3m4!1s0x0:0x0!8m2!3d35.295600!4d-119.591900" xr:uid="{08B2B48C-79DF-42C5-9E3E-30BFAB89E3B7}"/>
    <hyperlink ref="F11771" r:id="rId23536" display="https://www.bing.com/maps?cp=35.295600~-119.591900&amp;style=o&amp;lvl=18&amp;dir=0&amp;sp=point.35.295600_-119.591900_La Paloma Generating Plant" xr:uid="{6B308F43-EBC5-4778-B01F-609235D6CD8E}"/>
    <hyperlink ref="E11772" r:id="rId23537" display="https://www.google.com/maps/@35.295600,-119.591900,450m/data=!3m1!1e3!4m5!3m4!1s0x0:0x0!8m2!3d35.295600!4d-119.591900" xr:uid="{6F48D4AA-D38A-478B-A7AA-E4F7695E0083}"/>
    <hyperlink ref="F11772" r:id="rId23538" display="https://www.bing.com/maps?cp=35.295600~-119.591900&amp;style=o&amp;lvl=18&amp;dir=0&amp;sp=point.35.295600_-119.591900_La Paloma Generating Plant" xr:uid="{46E43AB4-D0E2-47CC-8495-FC9B06C7A75B}"/>
    <hyperlink ref="E11773" r:id="rId23539" display="https://www.google.com/maps/@35.295600,-119.591900,450m/data=!3m1!1e3!4m5!3m4!1s0x0:0x0!8m2!3d35.295600!4d-119.591900" xr:uid="{CA2AF7CB-A4F8-4F58-A40C-F88C5B5C0A3E}"/>
    <hyperlink ref="F11773" r:id="rId23540" display="https://www.bing.com/maps?cp=35.295600~-119.591900&amp;style=o&amp;lvl=18&amp;dir=0&amp;sp=point.35.295600_-119.591900_La Paloma Generating Plant" xr:uid="{91889407-D7B7-4FCF-9E46-4E0565B6F4C3}"/>
    <hyperlink ref="E11774" r:id="rId23541" display="https://www.google.com/maps/@33.770800,-84.386100,450m/data=!3m1!1e3!4m5!3m4!1s0x0:0x0!8m2!3d33.770800!4d-84.386100" xr:uid="{5C539310-4D3F-413A-821A-9BF8BFE18D9F}"/>
    <hyperlink ref="F11774" r:id="rId23542" display="https://www.bing.com/maps?cp=33.770800~-84.386100&amp;style=o&amp;lvl=18&amp;dir=0&amp;sp=point.33.770800_-84.386100_Bank of America Plaza" xr:uid="{31515519-AF92-4092-A997-8729F2EA25AE}"/>
    <hyperlink ref="E11775" r:id="rId23543" display="https://www.google.com/maps/@33.770800,-84.386100,450m/data=!3m1!1e3!4m5!3m4!1s0x0:0x0!8m2!3d33.770800!4d-84.386100" xr:uid="{62953C6D-1FD3-4B27-9F7F-C94AE6A42A6D}"/>
    <hyperlink ref="F11775" r:id="rId23544" display="https://www.bing.com/maps?cp=33.770800~-84.386100&amp;style=o&amp;lvl=18&amp;dir=0&amp;sp=point.33.770800_-84.386100_Bank of America Plaza" xr:uid="{FD59BD4D-7856-4F58-B490-D74DAD65A4E5}"/>
    <hyperlink ref="E11776" r:id="rId23545" display="https://www.google.com/maps/@29.624400,-98.141900,450m/data=!3m1!1e3!4m5!3m4!1s0x0:0x0!8m2!3d29.624400!4d-98.141900" xr:uid="{4E3F214D-F12E-4172-80D4-709CFADCA61E}"/>
    <hyperlink ref="F11776" r:id="rId23546" display="https://www.bing.com/maps?cp=29.624400~-98.141900&amp;style=o&amp;lvl=18&amp;dir=0&amp;sp=point.29.624400_-98.141900_Guadalupe Generating Station" xr:uid="{91B03B89-B276-40D7-AE18-03FBCA996E99}"/>
    <hyperlink ref="E11777" r:id="rId23547" display="https://www.google.com/maps/@29.624400,-98.141900,450m/data=!3m1!1e3!4m5!3m4!1s0x0:0x0!8m2!3d29.624400!4d-98.141900" xr:uid="{34409C15-E764-458A-B9E0-C5E791ED4860}"/>
    <hyperlink ref="F11777" r:id="rId23548" display="https://www.bing.com/maps?cp=29.624400~-98.141900&amp;style=o&amp;lvl=18&amp;dir=0&amp;sp=point.29.624400_-98.141900_Guadalupe Generating Station" xr:uid="{0BC6BD2D-E174-4E14-A61A-55F51AE0764E}"/>
    <hyperlink ref="E11778" r:id="rId23549" display="https://www.google.com/maps/@29.624400,-98.141900,450m/data=!3m1!1e3!4m5!3m4!1s0x0:0x0!8m2!3d29.624400!4d-98.141900" xr:uid="{87963A46-0F99-4B61-BD1B-F0BA6F39ABC0}"/>
    <hyperlink ref="F11778" r:id="rId23550" display="https://www.bing.com/maps?cp=29.624400~-98.141900&amp;style=o&amp;lvl=18&amp;dir=0&amp;sp=point.29.624400_-98.141900_Guadalupe Generating Station" xr:uid="{7C8B9409-AEE6-4832-BBBB-B3AA53D7C828}"/>
    <hyperlink ref="E11779" r:id="rId23551" display="https://www.google.com/maps/@29.624400,-98.141900,450m/data=!3m1!1e3!4m5!3m4!1s0x0:0x0!8m2!3d29.624400!4d-98.141900" xr:uid="{EF22CC5A-B579-4072-8A4E-46C826CE5672}"/>
    <hyperlink ref="F11779" r:id="rId23552" display="https://www.bing.com/maps?cp=29.624400~-98.141900&amp;style=o&amp;lvl=18&amp;dir=0&amp;sp=point.29.624400_-98.141900_Guadalupe Generating Station" xr:uid="{61377D19-685B-48FA-9D71-86AF805FCFBC}"/>
    <hyperlink ref="E11780" r:id="rId23553" display="https://www.google.com/maps/@29.624400,-98.141900,450m/data=!3m1!1e3!4m5!3m4!1s0x0:0x0!8m2!3d29.624400!4d-98.141900" xr:uid="{F9EF29CE-0F18-4F69-8E03-5FF123D1CCD4}"/>
    <hyperlink ref="F11780" r:id="rId23554" display="https://www.bing.com/maps?cp=29.624400~-98.141900&amp;style=o&amp;lvl=18&amp;dir=0&amp;sp=point.29.624400_-98.141900_Guadalupe Generating Station" xr:uid="{D66D290A-3A80-4399-A477-2FA5C34C7DBA}"/>
    <hyperlink ref="E11781" r:id="rId23555" display="https://www.google.com/maps/@29.624400,-98.141900,450m/data=!3m1!1e3!4m5!3m4!1s0x0:0x0!8m2!3d29.624400!4d-98.141900" xr:uid="{71B72579-9EF9-43EC-B252-F263B8AC1DF7}"/>
    <hyperlink ref="F11781" r:id="rId23556" display="https://www.bing.com/maps?cp=29.624400~-98.141900&amp;style=o&amp;lvl=18&amp;dir=0&amp;sp=point.29.624400_-98.141900_Guadalupe Generating Station" xr:uid="{96454508-9736-4AB9-BA50-0A8324447232}"/>
    <hyperlink ref="E11782" r:id="rId23557" display="https://www.google.com/maps/@30.147800,-97.271400,450m/data=!3m1!1e3!4m5!3m4!1s0x0:0x0!8m2!3d30.147800!4d-97.271400" xr:uid="{55DB2292-EB6A-42BF-9A83-F78FE9B28A00}"/>
    <hyperlink ref="F11782" r:id="rId23558" display="https://www.bing.com/maps?cp=30.147800~-97.271400&amp;style=o&amp;lvl=18&amp;dir=0&amp;sp=point.30.147800_-97.271400_Lost Pines 1 Power Project" xr:uid="{8881B1EF-1DE1-4AB9-A885-45D2478A5A41}"/>
    <hyperlink ref="E11783" r:id="rId23559" display="https://www.google.com/maps/@30.147800,-97.271400,450m/data=!3m1!1e3!4m5!3m4!1s0x0:0x0!8m2!3d30.147800!4d-97.271400" xr:uid="{CCB1909D-D13E-4B8B-9BE1-2EC2018F20B4}"/>
    <hyperlink ref="F11783" r:id="rId23560" display="https://www.bing.com/maps?cp=30.147800~-97.271400&amp;style=o&amp;lvl=18&amp;dir=0&amp;sp=point.30.147800_-97.271400_Lost Pines 1 Power Project" xr:uid="{5C78E56D-27CC-4B3D-91D5-0F2E409FCE4C}"/>
    <hyperlink ref="E11784" r:id="rId23561" display="https://www.google.com/maps/@30.147800,-97.271400,450m/data=!3m1!1e3!4m5!3m4!1s0x0:0x0!8m2!3d30.147800!4d-97.271400" xr:uid="{36E63E48-349F-4A00-A249-A3CC0C2E3D36}"/>
    <hyperlink ref="F11784" r:id="rId23562" display="https://www.bing.com/maps?cp=30.147800~-97.271400&amp;style=o&amp;lvl=18&amp;dir=0&amp;sp=point.30.147800_-97.271400_Lost Pines 1 Power Project" xr:uid="{9DD53256-94CC-4B98-B8D7-DCBDD5BF576E}"/>
    <hyperlink ref="E11785" r:id="rId23563" display="https://www.google.com/maps/@42.704391,-73.850866,450m/data=!3m1!1e3!4m5!3m4!1s0x0:0x0!8m2!3d42.704391!4d-73.850866" xr:uid="{D846E614-30C2-4B14-BF47-E6B178A32C77}"/>
    <hyperlink ref="F11785" r:id="rId23564" display="https://www.bing.com/maps?cp=42.704391~-73.850866&amp;style=o&amp;lvl=18&amp;dir=0&amp;sp=point.42.704391_-73.850866_MM Albany Energy" xr:uid="{135EE122-2DBA-4F0A-8C0A-0E01B37C9BA0}"/>
    <hyperlink ref="E11786" r:id="rId23565" display="https://www.google.com/maps/@42.704391,-73.850866,450m/data=!3m1!1e3!4m5!3m4!1s0x0:0x0!8m2!3d42.704391!4d-73.850866" xr:uid="{36B306B8-F249-418B-BCF5-0E202AFD9529}"/>
    <hyperlink ref="F11786" r:id="rId23566" display="https://www.bing.com/maps?cp=42.704391~-73.850866&amp;style=o&amp;lvl=18&amp;dir=0&amp;sp=point.42.704391_-73.850866_MM Albany Energy" xr:uid="{000C4FF8-A584-46D6-BC33-5876029D1032}"/>
    <hyperlink ref="E11787" r:id="rId23567" display="https://www.google.com/maps/@42.704391,-73.850866,450m/data=!3m1!1e3!4m5!3m4!1s0x0:0x0!8m2!3d42.704391!4d-73.850866" xr:uid="{6502AF87-B681-443B-95F0-5CEAFBE8C9AF}"/>
    <hyperlink ref="F11787" r:id="rId23568" display="https://www.bing.com/maps?cp=42.704391~-73.850866&amp;style=o&amp;lvl=18&amp;dir=0&amp;sp=point.42.704391_-73.850866_MM Albany Energy" xr:uid="{550FDC53-E5A4-4AA6-A0C6-AA681EB34C76}"/>
    <hyperlink ref="E11788" r:id="rId23569" display="https://www.google.com/maps/@42.704391,-73.850866,450m/data=!3m1!1e3!4m5!3m4!1s0x0:0x0!8m2!3d42.704391!4d-73.850866" xr:uid="{ACB11065-D925-4E6E-ACBE-0BDE19ABE6A8}"/>
    <hyperlink ref="F11788" r:id="rId23570" display="https://www.bing.com/maps?cp=42.704391~-73.850866&amp;style=o&amp;lvl=18&amp;dir=0&amp;sp=point.42.704391_-73.850866_MM Albany Energy" xr:uid="{05C8C758-DA13-41A4-A1E0-2BB6B87D337A}"/>
    <hyperlink ref="E11789" r:id="rId23571" display="https://www.google.com/maps/@42.704391,-73.850866,450m/data=!3m1!1e3!4m5!3m4!1s0x0:0x0!8m2!3d42.704391!4d-73.850866" xr:uid="{F96A4871-5FB1-4389-90DD-C36ADA388D9D}"/>
    <hyperlink ref="F11789" r:id="rId23572" display="https://www.bing.com/maps?cp=42.704391~-73.850866&amp;style=o&amp;lvl=18&amp;dir=0&amp;sp=point.42.704391_-73.850866_MM Albany Energy" xr:uid="{9423A3A8-1758-4EFD-B2CC-8F0407EE2212}"/>
    <hyperlink ref="E11790" r:id="rId23573" display="https://www.google.com/maps/@36.388000,-119.394000,450m/data=!3m1!1e3!4m5!3m4!1s0x0:0x0!8m2!3d36.388000!4d-119.394000" xr:uid="{E66F6441-7C30-49B6-90CE-8070FC83D7C5}"/>
    <hyperlink ref="F11790" r:id="rId23574" display="https://www.bing.com/maps?cp=36.388000~-119.394000&amp;style=o&amp;lvl=18&amp;dir=0&amp;sp=point.36.388000_-119.394000_MM Tulare Energy" xr:uid="{CC744F9D-9414-42AB-A2F9-692DCBFE0098}"/>
    <hyperlink ref="E11791" r:id="rId23575" display="https://www.google.com/maps/@36.388000,-119.394000,450m/data=!3m1!1e3!4m5!3m4!1s0x0:0x0!8m2!3d36.388000!4d-119.394000" xr:uid="{7239689F-93A1-46CD-8207-2683CC52E620}"/>
    <hyperlink ref="F11791" r:id="rId23576" display="https://www.bing.com/maps?cp=36.388000~-119.394000&amp;style=o&amp;lvl=18&amp;dir=0&amp;sp=point.36.388000_-119.394000_MM Tulare Energy" xr:uid="{6B5FF664-C281-4433-8065-EC525D8616FA}"/>
    <hyperlink ref="E11792" r:id="rId23577" display="https://www.google.com/maps/@34.292500,-118.389444,450m/data=!3m1!1e3!4m5!3m4!1s0x0:0x0!8m2!3d34.292500!4d-118.389444" xr:uid="{70506F72-3D8D-4521-A8FB-D921ADA941C5}"/>
    <hyperlink ref="F11792" r:id="rId23578" display="https://www.bing.com/maps?cp=34.292500~-118.389444&amp;style=o&amp;lvl=18&amp;dir=0&amp;sp=point.34.292500_-118.389444_MM Lopez Energy" xr:uid="{99060C6D-40BB-485C-800C-B2CA9E2BDD01}"/>
    <hyperlink ref="E11793" r:id="rId23579" display="https://www.google.com/maps/@38.390200,-85.413300,450m/data=!3m1!1e3!4m5!3m4!1s0x0:0x0!8m2!3d38.390200!4d-85.413300" xr:uid="{7A9F554F-23B7-4E85-A7E6-046F60A0EF88}"/>
    <hyperlink ref="F11793" r:id="rId23580" display="https://www.bing.com/maps?cp=38.390200~-85.413300&amp;style=o&amp;lvl=18&amp;dir=0&amp;sp=point.38.390200_-85.413300_Bluegrass Generating Station" xr:uid="{C0491057-65AA-44EE-91C6-236C1B250E2C}"/>
    <hyperlink ref="E11794" r:id="rId23581" display="https://www.google.com/maps/@38.390200,-85.413300,450m/data=!3m1!1e3!4m5!3m4!1s0x0:0x0!8m2!3d38.390200!4d-85.413300" xr:uid="{3AF6CFD7-EA19-4C86-A42A-C6E178EB0A84}"/>
    <hyperlink ref="F11794" r:id="rId23582" display="https://www.bing.com/maps?cp=38.390200~-85.413300&amp;style=o&amp;lvl=18&amp;dir=0&amp;sp=point.38.390200_-85.413300_Bluegrass Generating Station" xr:uid="{870C3F30-84F6-49B7-A52B-899C8AD171F1}"/>
    <hyperlink ref="E11795" r:id="rId23583" display="https://www.google.com/maps/@38.390200,-85.413300,450m/data=!3m1!1e3!4m5!3m4!1s0x0:0x0!8m2!3d38.390200!4d-85.413300" xr:uid="{D86F938C-2831-4C5A-9585-05ADC63697ED}"/>
    <hyperlink ref="F11795" r:id="rId23584" display="https://www.bing.com/maps?cp=38.390200~-85.413300&amp;style=o&amp;lvl=18&amp;dir=0&amp;sp=point.38.390200_-85.413300_Bluegrass Generating Station" xr:uid="{A44B8482-F739-4D7C-80B2-034FB8ED526E}"/>
    <hyperlink ref="E11796" r:id="rId23585" display="https://www.google.com/maps/@30.160800,-93.345000,450m/data=!3m1!1e3!4m5!3m4!1s0x0:0x0!8m2!3d30.160800!4d-93.345000" xr:uid="{5B5A66CC-AA1F-4D20-BFD1-6C0E79283E9A}"/>
    <hyperlink ref="F11796" r:id="rId23586" display="https://www.bing.com/maps?cp=30.160800~-93.345000&amp;style=o&amp;lvl=18&amp;dir=0&amp;sp=point.30.160800_-93.345000_Calcasieu" xr:uid="{A0DD43D3-4FFE-489A-930E-CB20AA2C9498}"/>
    <hyperlink ref="E11797" r:id="rId23587" display="https://www.google.com/maps/@30.160800,-93.345000,450m/data=!3m1!1e3!4m5!3m4!1s0x0:0x0!8m2!3d30.160800!4d-93.345000" xr:uid="{E54F0346-CE57-4CB3-A780-6FF986578AB6}"/>
    <hyperlink ref="F11797" r:id="rId23588" display="https://www.bing.com/maps?cp=30.160800~-93.345000&amp;style=o&amp;lvl=18&amp;dir=0&amp;sp=point.30.160800_-93.345000_Calcasieu" xr:uid="{0F780249-DF0C-4D36-819E-5AD7FC917AEA}"/>
    <hyperlink ref="E11798" r:id="rId23589" display="https://www.google.com/maps/@35.078600,-81.575000,450m/data=!3m1!1e3!4m5!3m4!1s0x0:0x0!8m2!3d35.078600!4d-81.575000" xr:uid="{74955F29-0801-4C59-9ABC-9C768EE92D0D}"/>
    <hyperlink ref="F11798" r:id="rId23590" display="https://www.bing.com/maps?cp=35.078600~-81.575000&amp;style=o&amp;lvl=18&amp;dir=0&amp;sp=point.35.078600_-81.575000_Broad River Energy Center" xr:uid="{D8764D52-8CD0-4ADD-8AA5-C403F2C834E2}"/>
    <hyperlink ref="E11799" r:id="rId23591" display="https://www.google.com/maps/@35.078600,-81.575000,450m/data=!3m1!1e3!4m5!3m4!1s0x0:0x0!8m2!3d35.078600!4d-81.575000" xr:uid="{D4CC1D2F-4362-421C-99F2-C0706FB704F8}"/>
    <hyperlink ref="F11799" r:id="rId23592" display="https://www.bing.com/maps?cp=35.078600~-81.575000&amp;style=o&amp;lvl=18&amp;dir=0&amp;sp=point.35.078600_-81.575000_Broad River Energy Center" xr:uid="{7B447AE0-D30E-400B-B8D5-F1486F8502D5}"/>
    <hyperlink ref="E11800" r:id="rId23593" display="https://www.google.com/maps/@35.078600,-81.575000,450m/data=!3m1!1e3!4m5!3m4!1s0x0:0x0!8m2!3d35.078600!4d-81.575000" xr:uid="{90458123-4703-4F03-95E2-E52A8558C7D5}"/>
    <hyperlink ref="F11800" r:id="rId23594" display="https://www.bing.com/maps?cp=35.078600~-81.575000&amp;style=o&amp;lvl=18&amp;dir=0&amp;sp=point.35.078600_-81.575000_Broad River Energy Center" xr:uid="{DAB07E92-CB4F-48CE-9119-F1A63F0E1870}"/>
    <hyperlink ref="E11801" r:id="rId23595" display="https://www.google.com/maps/@35.078600,-81.575000,450m/data=!3m1!1e3!4m5!3m4!1s0x0:0x0!8m2!3d35.078600!4d-81.575000" xr:uid="{D35A65F4-91CF-4724-A492-E1538B595EAB}"/>
    <hyperlink ref="F11801" r:id="rId23596" display="https://www.bing.com/maps?cp=35.078600~-81.575000&amp;style=o&amp;lvl=18&amp;dir=0&amp;sp=point.35.078600_-81.575000_Broad River Energy Center" xr:uid="{67EB2D6F-4367-4B18-B852-24AD2EFCED86}"/>
    <hyperlink ref="E11802" r:id="rId23597" display="https://www.google.com/maps/@35.078600,-81.575000,450m/data=!3m1!1e3!4m5!3m4!1s0x0:0x0!8m2!3d35.078600!4d-81.575000" xr:uid="{1DF04476-79CD-4555-A810-EE4C9DE3332E}"/>
    <hyperlink ref="F11802" r:id="rId23598" display="https://www.bing.com/maps?cp=35.078600~-81.575000&amp;style=o&amp;lvl=18&amp;dir=0&amp;sp=point.35.078600_-81.575000_Broad River Energy Center" xr:uid="{A61A8BEC-D502-45AD-80E0-D3E328A531F5}"/>
    <hyperlink ref="E11803" r:id="rId23599" display="https://www.google.com/maps/@30.145800,-97.550000,450m/data=!3m1!1e3!4m5!3m4!1s0x0:0x0!8m2!3d30.145800!4d-97.550000" xr:uid="{1D6DC066-DF3E-431F-91A1-5A5B822C766C}"/>
    <hyperlink ref="F11803" r:id="rId23600" display="https://www.bing.com/maps?cp=30.145800~-97.550000&amp;style=o&amp;lvl=18&amp;dir=0&amp;sp=point.30.145800_-97.550000_Bastrop Energy Center" xr:uid="{D233AB07-5448-4978-9ABA-C30E489D8998}"/>
    <hyperlink ref="E11804" r:id="rId23601" display="https://www.google.com/maps/@30.145800,-97.550000,450m/data=!3m1!1e3!4m5!3m4!1s0x0:0x0!8m2!3d30.145800!4d-97.550000" xr:uid="{ABA5B8DD-092E-48E7-BA4C-594D4BB5275E}"/>
    <hyperlink ref="F11804" r:id="rId23602" display="https://www.bing.com/maps?cp=30.145800~-97.550000&amp;style=o&amp;lvl=18&amp;dir=0&amp;sp=point.30.145800_-97.550000_Bastrop Energy Center" xr:uid="{03B86FD1-569C-429A-8CE1-F0C76BF40783}"/>
    <hyperlink ref="E11805" r:id="rId23603" display="https://www.google.com/maps/@30.145800,-97.550000,450m/data=!3m1!1e3!4m5!3m4!1s0x0:0x0!8m2!3d30.145800!4d-97.550000" xr:uid="{BDE8DD08-5FB8-44AF-AD07-BD04B90BAF88}"/>
    <hyperlink ref="F11805" r:id="rId23604" display="https://www.bing.com/maps?cp=30.145800~-97.550000&amp;style=o&amp;lvl=18&amp;dir=0&amp;sp=point.30.145800_-97.550000_Bastrop Energy Center" xr:uid="{5F159337-280C-4BAF-B0D9-8A61110993F3}"/>
    <hyperlink ref="E11806" r:id="rId23605" display="https://www.google.com/maps/@42.904200,-71.426100,450m/data=!3m1!1e3!4m5!3m4!1s0x0:0x0!8m2!3d42.904200!4d-71.426100" xr:uid="{541C2DD2-F6D3-4D95-A75A-6E3067A5F925}"/>
    <hyperlink ref="F11806" r:id="rId23606" display="https://www.bing.com/maps?cp=42.904200~-71.426100&amp;style=o&amp;lvl=18&amp;dir=0&amp;sp=point.42.904200_-71.426100_Granite Ridge" xr:uid="{BE61F9C2-BE36-4AED-AEB7-BE6D444646D0}"/>
    <hyperlink ref="E11807" r:id="rId23607" display="https://www.google.com/maps/@42.904200,-71.426100,450m/data=!3m1!1e3!4m5!3m4!1s0x0:0x0!8m2!3d42.904200!4d-71.426100" xr:uid="{2F4616B1-D2F8-42B7-AC8A-DCA8B5975D61}"/>
    <hyperlink ref="F11807" r:id="rId23608" display="https://www.bing.com/maps?cp=42.904200~-71.426100&amp;style=o&amp;lvl=18&amp;dir=0&amp;sp=point.42.904200_-71.426100_Granite Ridge" xr:uid="{A845F2AB-D019-4CD6-8C7F-03158A5EAD5C}"/>
    <hyperlink ref="E11808" r:id="rId23609" display="https://www.google.com/maps/@42.904200,-71.426100,450m/data=!3m1!1e3!4m5!3m4!1s0x0:0x0!8m2!3d42.904200!4d-71.426100" xr:uid="{D5E10948-4B1A-4CCB-A1AF-6166B01017F2}"/>
    <hyperlink ref="F11808" r:id="rId23610" display="https://www.bing.com/maps?cp=42.904200~-71.426100&amp;style=o&amp;lvl=18&amp;dir=0&amp;sp=point.42.904200_-71.426100_Granite Ridge" xr:uid="{D6A63D5D-A27F-4701-AA4E-A8A8F5A45C4F}"/>
    <hyperlink ref="E11809" r:id="rId23611" display="https://www.google.com/maps/@31.859400,-97.358600,450m/data=!3m1!1e3!4m5!3m4!1s0x0:0x0!8m2!3d31.859400!4d-97.358600" xr:uid="{F14E0647-23FE-4AB6-B41F-A97205E0C8AD}"/>
    <hyperlink ref="F11809" r:id="rId23612" display="https://www.bing.com/maps?cp=31.859400~-97.358600&amp;style=o&amp;lvl=18&amp;dir=0&amp;sp=point.31.859400_-97.358600_Thad Hill Energy Center" xr:uid="{72B21015-8142-4237-9E95-B9338E2CEAD2}"/>
    <hyperlink ref="E11810" r:id="rId23613" display="https://www.google.com/maps/@31.859400,-97.358600,450m/data=!3m1!1e3!4m5!3m4!1s0x0:0x0!8m2!3d31.859400!4d-97.358600" xr:uid="{032F74ED-5CC8-4027-A962-53977DEE479C}"/>
    <hyperlink ref="F11810" r:id="rId23614" display="https://www.bing.com/maps?cp=31.859400~-97.358600&amp;style=o&amp;lvl=18&amp;dir=0&amp;sp=point.31.859400_-97.358600_Thad Hill Energy Center" xr:uid="{8C775F29-FC0E-4421-A54B-EFDB6F8EB6B0}"/>
    <hyperlink ref="E11811" r:id="rId23615" display="https://www.google.com/maps/@31.859400,-97.358600,450m/data=!3m1!1e3!4m5!3m4!1s0x0:0x0!8m2!3d31.859400!4d-97.358600" xr:uid="{B50D9E55-ADD9-4D89-8BDF-EE39500A7A76}"/>
    <hyperlink ref="F11811" r:id="rId23616" display="https://www.bing.com/maps?cp=31.859400~-97.358600&amp;style=o&amp;lvl=18&amp;dir=0&amp;sp=point.31.859400_-97.358600_Thad Hill Energy Center" xr:uid="{F1AFA23A-EB1E-4AA6-A902-6398BD3FEDC9}"/>
    <hyperlink ref="E11812" r:id="rId23617" display="https://www.google.com/maps/@31.859400,-97.358600,450m/data=!3m1!1e3!4m5!3m4!1s0x0:0x0!8m2!3d31.859400!4d-97.358600" xr:uid="{A6D0A4D0-127B-45A6-A79C-1EDE52B03945}"/>
    <hyperlink ref="F11812" r:id="rId23618" display="https://www.bing.com/maps?cp=31.859400~-97.358600&amp;style=o&amp;lvl=18&amp;dir=0&amp;sp=point.31.859400_-97.358600_Thad Hill Energy Center" xr:uid="{4F7F4813-A9C6-43AF-9273-28284A9F0DF7}"/>
    <hyperlink ref="E11813" r:id="rId23619" display="https://www.google.com/maps/@31.859400,-97.358600,450m/data=!3m1!1e3!4m5!3m4!1s0x0:0x0!8m2!3d31.859400!4d-97.358600" xr:uid="{2A6BE476-0117-4C6B-98D2-95C06C85E229}"/>
    <hyperlink ref="F11813" r:id="rId23620" display="https://www.bing.com/maps?cp=31.859400~-97.358600&amp;style=o&amp;lvl=18&amp;dir=0&amp;sp=point.31.859400_-97.358600_Thad Hill Energy Center" xr:uid="{9EE4F0C6-2557-4891-A8EA-6ECA105AD221}"/>
    <hyperlink ref="E11814" r:id="rId23621" display="https://www.google.com/maps/@30.428611,-92.413056,450m/data=!3m1!1e3!4m5!3m4!1s0x0:0x0!8m2!3d30.428611!4d-92.413056" xr:uid="{A7DB60A9-31B9-4004-A88B-1D5CFF99D49A}"/>
    <hyperlink ref="F11814" r:id="rId23622" display="https://www.bing.com/maps?cp=30.428611~-92.413056&amp;style=o&amp;lvl=18&amp;dir=0&amp;sp=point.30.428611_-92.413056_Acadia Energy Center" xr:uid="{41A92080-34FE-4428-9200-5338CD03805E}"/>
    <hyperlink ref="E11815" r:id="rId23623" display="https://www.google.com/maps/@30.428611,-92.413056,450m/data=!3m1!1e3!4m5!3m4!1s0x0:0x0!8m2!3d30.428611!4d-92.413056" xr:uid="{1BAE16FE-B71A-4245-87A4-A4533BCFD5BA}"/>
    <hyperlink ref="F11815" r:id="rId23624" display="https://www.bing.com/maps?cp=30.428611~-92.413056&amp;style=o&amp;lvl=18&amp;dir=0&amp;sp=point.30.428611_-92.413056_Acadia Energy Center" xr:uid="{58A8FFE2-C07D-4E8A-A6F4-314519D6401E}"/>
    <hyperlink ref="E11816" r:id="rId23625" display="https://www.google.com/maps/@30.428611,-92.413056,450m/data=!3m1!1e3!4m5!3m4!1s0x0:0x0!8m2!3d30.428611!4d-92.413056" xr:uid="{787E2D5E-5856-46F1-990A-2EE9BF293B65}"/>
    <hyperlink ref="F11816" r:id="rId23626" display="https://www.bing.com/maps?cp=30.428611~-92.413056&amp;style=o&amp;lvl=18&amp;dir=0&amp;sp=point.30.428611_-92.413056_Acadia Energy Center" xr:uid="{00823673-3AC8-4E52-9752-99B860AD0D40}"/>
    <hyperlink ref="E11817" r:id="rId23627" display="https://www.google.com/maps/@30.428611,-92.413056,450m/data=!3m1!1e3!4m5!3m4!1s0x0:0x0!8m2!3d30.428611!4d-92.413056" xr:uid="{70C30EE3-0062-4D1F-933F-4CEF85C7FD30}"/>
    <hyperlink ref="F11817" r:id="rId23628" display="https://www.bing.com/maps?cp=30.428611~-92.413056&amp;style=o&amp;lvl=18&amp;dir=0&amp;sp=point.30.428611_-92.413056_Acadia Energy Center" xr:uid="{6EAC99C6-43F1-4135-81D7-7579372EB14E}"/>
    <hyperlink ref="E11818" r:id="rId23629" display="https://www.google.com/maps/@30.428611,-92.413056,450m/data=!3m1!1e3!4m5!3m4!1s0x0:0x0!8m2!3d30.428611!4d-92.413056" xr:uid="{07FB376D-F000-4194-8AA3-85A2C0C115A8}"/>
    <hyperlink ref="F11818" r:id="rId23630" display="https://www.bing.com/maps?cp=30.428611~-92.413056&amp;style=o&amp;lvl=18&amp;dir=0&amp;sp=point.30.428611_-92.413056_Acadia Energy Center" xr:uid="{3A1DC152-17E7-467B-BA0C-EC2798A5D097}"/>
    <hyperlink ref="E11819" r:id="rId23631" display="https://www.google.com/maps/@30.428611,-92.413056,450m/data=!3m1!1e3!4m5!3m4!1s0x0:0x0!8m2!3d30.428611!4d-92.413056" xr:uid="{491C0891-FCE1-46C5-B854-CB24939C608C}"/>
    <hyperlink ref="F11819" r:id="rId23632" display="https://www.bing.com/maps?cp=30.428611~-92.413056&amp;style=o&amp;lvl=18&amp;dir=0&amp;sp=point.30.428611_-92.413056_Acadia Energy Center" xr:uid="{4E9506F9-A16B-4B7F-9A01-05AC45B08EF5}"/>
    <hyperlink ref="E11820" r:id="rId23633" display="https://www.google.com/maps/@32.448100,-94.690300,450m/data=!3m1!1e3!4m5!3m4!1s0x0:0x0!8m2!3d32.448100!4d-94.690300" xr:uid="{7E2E6BB8-8398-4894-B35F-7AE6B8E6DD9D}"/>
    <hyperlink ref="F11820" r:id="rId23634" display="https://www.bing.com/maps?cp=32.448100~-94.690300&amp;style=o&amp;lvl=18&amp;dir=0&amp;sp=point.32.448100_-94.690300_Eastman Cogeneration Facility" xr:uid="{BBB2C4B3-35E2-451E-B752-F15F87A55E06}"/>
    <hyperlink ref="E11821" r:id="rId23635" display="https://www.google.com/maps/@32.448100,-94.690300,450m/data=!3m1!1e3!4m5!3m4!1s0x0:0x0!8m2!3d32.448100!4d-94.690300" xr:uid="{D63376FA-7E93-4405-8BE8-B98277956F16}"/>
    <hyperlink ref="F11821" r:id="rId23636" display="https://www.bing.com/maps?cp=32.448100~-94.690300&amp;style=o&amp;lvl=18&amp;dir=0&amp;sp=point.32.448100_-94.690300_Eastman Cogeneration Facility" xr:uid="{B78EE6B9-A130-4DED-83FF-AEB0E6F515E1}"/>
    <hyperlink ref="E11822" r:id="rId23637" display="https://www.google.com/maps/@32.448100,-94.690300,450m/data=!3m1!1e3!4m5!3m4!1s0x0:0x0!8m2!3d32.448100!4d-94.690300" xr:uid="{94418C51-CFE9-4235-B789-5777E2BD4A00}"/>
    <hyperlink ref="F11822" r:id="rId23638" display="https://www.bing.com/maps?cp=32.448100~-94.690300&amp;style=o&amp;lvl=18&amp;dir=0&amp;sp=point.32.448100_-94.690300_Eastman Cogeneration Facility" xr:uid="{A3CDBE4E-CAD8-4A3F-A579-BA2C400315CD}"/>
    <hyperlink ref="E11823" r:id="rId23639" display="https://www.google.com/maps/@34.867800,-114.531700,450m/data=!3m1!1e3!4m5!3m4!1s0x0:0x0!8m2!3d34.867800!4d-114.531700" xr:uid="{AD88009A-2AAE-4D66-9DAB-9F261E419352}"/>
    <hyperlink ref="F11823" r:id="rId23640" display="https://www.bing.com/maps?cp=34.867800~-114.531700&amp;style=o&amp;lvl=18&amp;dir=0&amp;sp=point.34.867800_-114.531700_South Point Energy Center" xr:uid="{10DB1D63-0B62-4B12-8318-CB9EE9468655}"/>
    <hyperlink ref="E11824" r:id="rId23641" display="https://www.google.com/maps/@34.867800,-114.531700,450m/data=!3m1!1e3!4m5!3m4!1s0x0:0x0!8m2!3d34.867800!4d-114.531700" xr:uid="{9F71FD47-7C99-4B3A-8B78-8D22AF7417A6}"/>
    <hyperlink ref="F11824" r:id="rId23642" display="https://www.bing.com/maps?cp=34.867800~-114.531700&amp;style=o&amp;lvl=18&amp;dir=0&amp;sp=point.34.867800_-114.531700_South Point Energy Center" xr:uid="{1C07B89A-A1EB-41DC-9E47-5EB9A5C8E433}"/>
    <hyperlink ref="E11825" r:id="rId23643" display="https://www.google.com/maps/@34.867800,-114.531700,450m/data=!3m1!1e3!4m5!3m4!1s0x0:0x0!8m2!3d34.867800!4d-114.531700" xr:uid="{BE3C6D54-EA59-4530-ADAB-1D767FE89183}"/>
    <hyperlink ref="F11825" r:id="rId23644" display="https://www.bing.com/maps?cp=34.867800~-114.531700&amp;style=o&amp;lvl=18&amp;dir=0&amp;sp=point.34.867800_-114.531700_South Point Energy Center" xr:uid="{E45E6368-5095-4A46-8D64-860F24841BB6}"/>
    <hyperlink ref="E11826" r:id="rId23645" display="https://www.google.com/maps/@38.793100,-94.300600,450m/data=!3m1!1e3!4m5!3m4!1s0x0:0x0!8m2!3d38.793100!4d-94.300600" xr:uid="{539A0681-E874-4164-B8C2-7050A2DDD444}"/>
    <hyperlink ref="F11826" r:id="rId23646" display="https://www.bing.com/maps?cp=38.793100~-94.300600&amp;style=o&amp;lvl=18&amp;dir=0&amp;sp=point.38.793100_-94.300600_Dogwood Energy Facility" xr:uid="{98D08CC0-A333-44AD-ACD3-9A1278697F96}"/>
    <hyperlink ref="E11827" r:id="rId23647" display="https://www.google.com/maps/@38.793100,-94.300600,450m/data=!3m1!1e3!4m5!3m4!1s0x0:0x0!8m2!3d38.793100!4d-94.300600" xr:uid="{DD747817-4D78-4617-B41F-53C8F1CD598D}"/>
    <hyperlink ref="F11827" r:id="rId23648" display="https://www.bing.com/maps?cp=38.793100~-94.300600&amp;style=o&amp;lvl=18&amp;dir=0&amp;sp=point.38.793100_-94.300600_Dogwood Energy Facility" xr:uid="{F363E3E8-8C65-4D5F-A960-FD846DCB2D7D}"/>
    <hyperlink ref="E11828" r:id="rId23649" display="https://www.google.com/maps/@38.793100,-94.300600,450m/data=!3m1!1e3!4m5!3m4!1s0x0:0x0!8m2!3d38.793100!4d-94.300600" xr:uid="{86585064-A430-4F52-9554-AB4C86846829}"/>
    <hyperlink ref="F11828" r:id="rId23650" display="https://www.bing.com/maps?cp=38.793100~-94.300600&amp;style=o&amp;lvl=18&amp;dir=0&amp;sp=point.38.793100_-94.300600_Dogwood Energy Facility" xr:uid="{55C2BAFD-1189-447C-A0A2-817A68394415}"/>
    <hyperlink ref="E11829" r:id="rId23651" display="https://www.google.com/maps/@47.785800,-116.920300,450m/data=!3m1!1e3!4m5!3m4!1s0x0:0x0!8m2!3d47.785800!4d-116.920300" xr:uid="{A92BB7B3-B8D4-4C5B-B8AE-29DF3F1A3DBF}"/>
    <hyperlink ref="F11829" r:id="rId23652" display="https://www.bing.com/maps?cp=47.785800~-116.920300&amp;style=o&amp;lvl=18&amp;dir=0&amp;sp=point.47.785800_-116.920300_Rathdrum Power LLC" xr:uid="{037E211E-4766-46FB-A44D-0DC2B1D70F02}"/>
    <hyperlink ref="E11830" r:id="rId23653" display="https://www.google.com/maps/@47.785800,-116.920300,450m/data=!3m1!1e3!4m5!3m4!1s0x0:0x0!8m2!3d47.785800!4d-116.920300" xr:uid="{3FE0017C-D5B3-4052-8C68-2B091EDAF90B}"/>
    <hyperlink ref="F11830" r:id="rId23654" display="https://www.bing.com/maps?cp=47.785800~-116.920300&amp;style=o&amp;lvl=18&amp;dir=0&amp;sp=point.47.785800_-116.920300_Rathdrum Power LLC" xr:uid="{34D1218E-AEAC-42B5-A2DB-E3B07ABF0251}"/>
    <hyperlink ref="E11831" r:id="rId23655" display="https://www.google.com/maps/@35.209700,-119.585000,450m/data=!3m1!1e3!4m5!3m4!1s0x0:0x0!8m2!3d35.209700!4d-119.585000" xr:uid="{EB149E5D-B249-473D-A1CD-B3FE8C88005E}"/>
    <hyperlink ref="F11831" r:id="rId23656" display="https://www.bing.com/maps?cp=35.209700~-119.585000&amp;style=o&amp;lvl=18&amp;dir=0&amp;sp=point.35.209700_-119.585000_Sunrise Power LLC" xr:uid="{B13DA239-D1B6-4FEB-8D1D-7BB54815C802}"/>
    <hyperlink ref="E11832" r:id="rId23657" display="https://www.google.com/maps/@35.209700,-119.585000,450m/data=!3m1!1e3!4m5!3m4!1s0x0:0x0!8m2!3d35.209700!4d-119.585000" xr:uid="{B31D2BED-7A16-454B-903F-AA4555158EAD}"/>
    <hyperlink ref="F11832" r:id="rId23658" display="https://www.bing.com/maps?cp=35.209700~-119.585000&amp;style=o&amp;lvl=18&amp;dir=0&amp;sp=point.35.209700_-119.585000_Sunrise Power LLC" xr:uid="{74B5834B-E6CC-4CAE-BA8E-B0D5A5AE72E8}"/>
    <hyperlink ref="E11833" r:id="rId23659" display="https://www.google.com/maps/@35.209700,-119.585000,450m/data=!3m1!1e3!4m5!3m4!1s0x0:0x0!8m2!3d35.209700!4d-119.585000" xr:uid="{1DAC0474-9951-4EF9-90F3-6B17CCBC0C0B}"/>
    <hyperlink ref="F11833" r:id="rId23660" display="https://www.bing.com/maps?cp=35.209700~-119.585000&amp;style=o&amp;lvl=18&amp;dir=0&amp;sp=point.35.209700_-119.585000_Sunrise Power LLC" xr:uid="{00EC465A-0754-4577-A32A-11C19EF99A05}"/>
    <hyperlink ref="E11834" r:id="rId23661" display="https://www.google.com/maps/@41.774444,-89.607222,450m/data=!3m1!1e3!4m5!3m4!1s0x0:0x0!8m2!3d41.774444!4d-89.607222" xr:uid="{40E9CA3B-B4A5-4A47-B8E6-49B38BCDD2C9}"/>
    <hyperlink ref="F11834" r:id="rId23662" display="https://www.bing.com/maps?cp=41.774444~-89.607222&amp;style=o&amp;lvl=18&amp;dir=0&amp;sp=point.41.774444_-89.607222_Nelson Energy Center" xr:uid="{41630BF9-127F-4E06-8A46-8032AFEF550F}"/>
    <hyperlink ref="E11835" r:id="rId23663" display="https://www.google.com/maps/@41.774444,-89.607222,450m/data=!3m1!1e3!4m5!3m4!1s0x0:0x0!8m2!3d41.774444!4d-89.607222" xr:uid="{D204D3E5-CBF9-4CED-8FAA-EE9A44D77B39}"/>
    <hyperlink ref="F11835" r:id="rId23664" display="https://www.bing.com/maps?cp=41.774444~-89.607222&amp;style=o&amp;lvl=18&amp;dir=0&amp;sp=point.41.774444_-89.607222_Nelson Energy Center" xr:uid="{7C37A904-575F-48B3-BE9E-1BF9F53FE30F}"/>
    <hyperlink ref="E11836" r:id="rId23665" display="https://www.google.com/maps/@41.774444,-89.607222,450m/data=!3m1!1e3!4m5!3m4!1s0x0:0x0!8m2!3d41.774444!4d-89.607222" xr:uid="{43D2B49F-DB15-4D6A-8891-6232A4A560E8}"/>
    <hyperlink ref="F11836" r:id="rId23666" display="https://www.bing.com/maps?cp=41.774444~-89.607222&amp;style=o&amp;lvl=18&amp;dir=0&amp;sp=point.41.774444_-89.607222_Nelson Energy Center" xr:uid="{611A7924-834F-4038-A4AB-491775FE057A}"/>
    <hyperlink ref="E11837" r:id="rId23667" display="https://www.google.com/maps/@41.774444,-89.607222,450m/data=!3m1!1e3!4m5!3m4!1s0x0:0x0!8m2!3d41.774444!4d-89.607222" xr:uid="{AA5A9C1B-E18B-4055-A0D1-598E7551F9B2}"/>
    <hyperlink ref="F11837" r:id="rId23668" display="https://www.bing.com/maps?cp=41.774444~-89.607222&amp;style=o&amp;lvl=18&amp;dir=0&amp;sp=point.41.774444_-89.607222_Nelson Energy Center" xr:uid="{98E384A5-9016-4CE4-9C8F-14744CC373E6}"/>
    <hyperlink ref="E11838" r:id="rId23669" display="https://www.google.com/maps/@35.953293,-120.859952,450m/data=!3m1!1e3!4m5!3m4!1s0x0:0x0!8m2!3d35.953293!4d-120.859952" xr:uid="{5D39B0C1-8E9E-460B-B95B-44B06524D7F9}"/>
    <hyperlink ref="F11838" r:id="rId23670" display="https://www.bing.com/maps?cp=35.953293~-120.859952&amp;style=o&amp;lvl=18&amp;dir=0&amp;sp=point.35.953293_-120.859952_Aera San Ardo Cogen Facility" xr:uid="{B23098BD-8824-481E-B440-9B75F13966CA}"/>
    <hyperlink ref="E11839" r:id="rId23671" display="https://www.google.com/maps/@35.953293,-120.859952,450m/data=!3m1!1e3!4m5!3m4!1s0x0:0x0!8m2!3d35.953293!4d-120.859952" xr:uid="{4BD2473B-B45B-4638-AB90-5BC2BC63E86E}"/>
    <hyperlink ref="F11839" r:id="rId23672" display="https://www.bing.com/maps?cp=35.953293~-120.859952&amp;style=o&amp;lvl=18&amp;dir=0&amp;sp=point.35.953293_-120.859952_Aera San Ardo Cogen Facility" xr:uid="{61682FE7-BF95-4BEF-AE14-51CCDB67911D}"/>
    <hyperlink ref="E11840" r:id="rId23673" display="https://www.google.com/maps/@29.836952,-95.121744,450m/data=!3m1!1e3!4m5!3m4!1s0x0:0x0!8m2!3d29.836952!4d-95.121744" xr:uid="{4E3FE09F-17FE-430E-83DF-B843DF8A6F1E}"/>
    <hyperlink ref="F11840" r:id="rId23674" display="https://www.bing.com/maps?cp=29.836952~-95.121744&amp;style=o&amp;lvl=18&amp;dir=0&amp;sp=point.29.836952_-95.121744_Channelview Cogeneration Plant" xr:uid="{FE61E88C-A10B-4AC9-825C-0AB8D6E2B459}"/>
    <hyperlink ref="E11841" r:id="rId23675" display="https://www.google.com/maps/@29.836952,-95.121744,450m/data=!3m1!1e3!4m5!3m4!1s0x0:0x0!8m2!3d29.836952!4d-95.121744" xr:uid="{32D0EB21-D973-4203-A572-60EC52F9A96C}"/>
    <hyperlink ref="F11841" r:id="rId23676" display="https://www.bing.com/maps?cp=29.836952~-95.121744&amp;style=o&amp;lvl=18&amp;dir=0&amp;sp=point.29.836952_-95.121744_Channelview Cogeneration Plant" xr:uid="{8F484605-D016-4671-802B-D980BBD6129B}"/>
    <hyperlink ref="E11842" r:id="rId23677" display="https://www.google.com/maps/@29.836952,-95.121744,450m/data=!3m1!1e3!4m5!3m4!1s0x0:0x0!8m2!3d29.836952!4d-95.121744" xr:uid="{3F7FA017-ED90-4EBC-95B5-C7A4496DF8B1}"/>
    <hyperlink ref="F11842" r:id="rId23678" display="https://www.bing.com/maps?cp=29.836952~-95.121744&amp;style=o&amp;lvl=18&amp;dir=0&amp;sp=point.29.836952_-95.121744_Channelview Cogeneration Plant" xr:uid="{99D29772-44FC-40BA-8B68-10542D226E62}"/>
    <hyperlink ref="E11843" r:id="rId23679" display="https://www.google.com/maps/@29.836952,-95.121744,450m/data=!3m1!1e3!4m5!3m4!1s0x0:0x0!8m2!3d29.836952!4d-95.121744" xr:uid="{46188D5A-690E-4881-A83C-22F4763763EF}"/>
    <hyperlink ref="F11843" r:id="rId23680" display="https://www.bing.com/maps?cp=29.836952~-95.121744&amp;style=o&amp;lvl=18&amp;dir=0&amp;sp=point.29.836952_-95.121744_Channelview Cogeneration Plant" xr:uid="{F5F28A0A-1516-4A10-869D-1351A42CBB94}"/>
    <hyperlink ref="E11844" r:id="rId23681" display="https://www.google.com/maps/@29.836952,-95.121744,450m/data=!3m1!1e3!4m5!3m4!1s0x0:0x0!8m2!3d29.836952!4d-95.121744" xr:uid="{6A974724-44DD-4AF5-AD3A-2C405B48F1AB}"/>
    <hyperlink ref="F11844" r:id="rId23682" display="https://www.bing.com/maps?cp=29.836952~-95.121744&amp;style=o&amp;lvl=18&amp;dir=0&amp;sp=point.29.836952_-95.121744_Channelview Cogeneration Plant" xr:uid="{B5241DAD-32A9-41BF-8EEA-D55E54464880}"/>
    <hyperlink ref="E11845" r:id="rId23683" display="https://www.google.com/maps/@41.712216,-90.279679,450m/data=!3m1!1e3!4m5!3m4!1s0x0:0x0!8m2!3d41.712216!4d-90.279679" xr:uid="{5ED78209-087E-464F-AAD1-B7DC91F1568F}"/>
    <hyperlink ref="F11845" r:id="rId23684" display="https://www.bing.com/maps?cp=41.712216~-90.279679&amp;style=o&amp;lvl=18&amp;dir=0&amp;sp=point.41.712216_-90.279679_Cordova Energy" xr:uid="{2E8D991B-C5F9-4A90-A7AC-465C42BAA0B4}"/>
    <hyperlink ref="E11846" r:id="rId23685" display="https://www.google.com/maps/@41.712216,-90.279679,450m/data=!3m1!1e3!4m5!3m4!1s0x0:0x0!8m2!3d41.712216!4d-90.279679" xr:uid="{8CD88BEA-1F4B-4796-9DB8-BCD25459879C}"/>
    <hyperlink ref="F11846" r:id="rId23686" display="https://www.bing.com/maps?cp=41.712216~-90.279679&amp;style=o&amp;lvl=18&amp;dir=0&amp;sp=point.41.712216_-90.279679_Cordova Energy" xr:uid="{DFF3DB53-0FB9-41DC-91EF-02F72BC73EFA}"/>
    <hyperlink ref="E11847" r:id="rId23687" display="https://www.google.com/maps/@41.712216,-90.279679,450m/data=!3m1!1e3!4m5!3m4!1s0x0:0x0!8m2!3d41.712216!4d-90.279679" xr:uid="{87882510-DAAA-4D4C-8A0F-BBCDDFA39DC3}"/>
    <hyperlink ref="F11847" r:id="rId23688" display="https://www.bing.com/maps?cp=41.712216~-90.279679&amp;style=o&amp;lvl=18&amp;dir=0&amp;sp=point.41.712216_-90.279679_Cordova Energy" xr:uid="{5A7C26C1-22BD-4FAE-9FC0-2DF280D43218}"/>
    <hyperlink ref="E11848" r:id="rId23689" display="https://www.google.com/maps/@28.128900,-81.097800,450m/data=!3m1!1e3!4m5!3m4!1s0x0:0x0!8m2!3d28.128900!4d-81.097800" xr:uid="{D036A448-D0A8-45A7-8A51-5CA8BDCE26E2}"/>
    <hyperlink ref="F11848" r:id="rId23690" display="https://www.bing.com/maps?cp=28.128900~-81.097800&amp;style=o&amp;lvl=18&amp;dir=0&amp;sp=point.28.128900_-81.097800_Osceola Generating Station (FL)" xr:uid="{C8A658CE-A43B-4300-9FCE-03136676A5E9}"/>
    <hyperlink ref="E11849" r:id="rId23691" display="https://www.google.com/maps/@28.128900,-81.097800,450m/data=!3m1!1e3!4m5!3m4!1s0x0:0x0!8m2!3d28.128900!4d-81.097800" xr:uid="{AB00FBA7-E4F6-421A-A7B2-117966747E52}"/>
    <hyperlink ref="F11849" r:id="rId23692" display="https://www.bing.com/maps?cp=28.128900~-81.097800&amp;style=o&amp;lvl=18&amp;dir=0&amp;sp=point.28.128900_-81.097800_Osceola Generating Station (FL)" xr:uid="{AB3FFB1C-CCA4-4409-9929-351694D22D6D}"/>
    <hyperlink ref="E11850" r:id="rId23693" display="https://www.google.com/maps/@28.128900,-81.097800,450m/data=!3m1!1e3!4m5!3m4!1s0x0:0x0!8m2!3d28.128900!4d-81.097800" xr:uid="{2FD597A7-E0D1-4304-89E1-C632C572A955}"/>
    <hyperlink ref="F11850" r:id="rId23694" display="https://www.bing.com/maps?cp=28.128900~-81.097800&amp;style=o&amp;lvl=18&amp;dir=0&amp;sp=point.28.128900_-81.097800_Osceola Generating Station (FL)" xr:uid="{6DA7F4D2-2EA5-41D7-8CCB-B7A0C0774D25}"/>
    <hyperlink ref="E11851" r:id="rId23695" display="https://www.google.com/maps/@40.421900,-75.935600,450m/data=!3m1!1e3!4m5!3m4!1s0x0:0x0!8m2!3d40.421900!4d-75.935600" xr:uid="{9739D768-B570-4960-A406-B733F92D4E50}"/>
    <hyperlink ref="F11851" r:id="rId23696" display="https://www.bing.com/maps?cp=40.421900~-75.935600&amp;style=o&amp;lvl=18&amp;dir=0&amp;sp=point.40.421900_-75.935600_Ontelaunee Energy Center" xr:uid="{EE3AFD0C-BD1A-4D32-B7EF-B3C4A3843D9A}"/>
    <hyperlink ref="E11852" r:id="rId23697" display="https://www.google.com/maps/@40.421900,-75.935600,450m/data=!3m1!1e3!4m5!3m4!1s0x0:0x0!8m2!3d40.421900!4d-75.935600" xr:uid="{EBF46F38-9E1F-4650-8AA9-A0347FCEBD22}"/>
    <hyperlink ref="F11852" r:id="rId23698" display="https://www.bing.com/maps?cp=40.421900~-75.935600&amp;style=o&amp;lvl=18&amp;dir=0&amp;sp=point.40.421900_-75.935600_Ontelaunee Energy Center" xr:uid="{A184C843-0777-4B37-A45B-2B6441174E2C}"/>
    <hyperlink ref="E11853" r:id="rId23699" display="https://www.google.com/maps/@40.421900,-75.935600,450m/data=!3m1!1e3!4m5!3m4!1s0x0:0x0!8m2!3d40.421900!4d-75.935600" xr:uid="{4963760A-9DCF-4117-AF75-B51C0683AD25}"/>
    <hyperlink ref="F11853" r:id="rId23700" display="https://www.bing.com/maps?cp=40.421900~-75.935600&amp;style=o&amp;lvl=18&amp;dir=0&amp;sp=point.40.421900_-75.935600_Ontelaunee Energy Center" xr:uid="{8A5B7A72-4D6E-4899-806E-7BD7841962A1}"/>
    <hyperlink ref="E11854" r:id="rId23701" display="https://www.google.com/maps/@40.546667,-79.768333,450m/data=!3m1!1e3!4m5!3m4!1s0x0:0x0!8m2!3d40.546667!4d-79.768333" xr:uid="{2C28E8D5-D7A8-41C6-B91C-71C6FEB01BF5}"/>
    <hyperlink ref="F11854" r:id="rId23702" display="https://www.bing.com/maps?cp=40.546667~-79.768333&amp;style=o&amp;lvl=18&amp;dir=0&amp;sp=point.40.546667_-79.768333_Springdale 1 &amp; 2" xr:uid="{435BA6ED-44D5-404C-B766-D06FE123C486}"/>
    <hyperlink ref="E11855" r:id="rId23703" display="https://www.google.com/maps/@40.546667,-79.768333,450m/data=!3m1!1e3!4m5!3m4!1s0x0:0x0!8m2!3d40.546667!4d-79.768333" xr:uid="{6CEA6BB0-CC40-4C1C-9EF5-C4BA28346107}"/>
    <hyperlink ref="F11855" r:id="rId23704" display="https://www.bing.com/maps?cp=40.546667~-79.768333&amp;style=o&amp;lvl=18&amp;dir=0&amp;sp=point.40.546667_-79.768333_Springdale 1 &amp; 2" xr:uid="{E2A88CB3-4DF4-405C-9A34-6C0D5D11182C}"/>
    <hyperlink ref="E11856" r:id="rId23705" display="https://www.google.com/maps/@33.646400,-88.271700,450m/data=!3m1!1e3!4m5!3m4!1s0x0:0x0!8m2!3d33.646400!4d-88.271700" xr:uid="{781BAE27-D67B-40D4-8F57-7031BEFC6305}"/>
    <hyperlink ref="F11856" r:id="rId23706" display="https://www.bing.com/maps?cp=33.646400~-88.271700&amp;style=o&amp;lvl=18&amp;dir=0&amp;sp=point.33.646400_-88.271700_Caledonia" xr:uid="{6F07C815-D438-4A9E-81E4-9562E587FC2A}"/>
    <hyperlink ref="E11857" r:id="rId23707" display="https://www.google.com/maps/@33.646400,-88.271700,450m/data=!3m1!1e3!4m5!3m4!1s0x0:0x0!8m2!3d33.646400!4d-88.271700" xr:uid="{EFFE3B49-8776-46E5-BD7D-2FEF8C8B3A95}"/>
    <hyperlink ref="F11857" r:id="rId23708" display="https://www.bing.com/maps?cp=33.646400~-88.271700&amp;style=o&amp;lvl=18&amp;dir=0&amp;sp=point.33.646400_-88.271700_Caledonia" xr:uid="{80887AD5-1F6D-49E7-B30B-3582A9556169}"/>
    <hyperlink ref="E11858" r:id="rId23709" display="https://www.google.com/maps/@33.646400,-88.271700,450m/data=!3m1!1e3!4m5!3m4!1s0x0:0x0!8m2!3d33.646400!4d-88.271700" xr:uid="{1147563D-A041-483B-8353-CA2A6A8246B9}"/>
    <hyperlink ref="F11858" r:id="rId23710" display="https://www.bing.com/maps?cp=33.646400~-88.271700&amp;style=o&amp;lvl=18&amp;dir=0&amp;sp=point.33.646400_-88.271700_Caledonia" xr:uid="{D0FFD69A-B15D-4C4B-BBDA-5DDA45CA5115}"/>
    <hyperlink ref="E11859" r:id="rId23711" display="https://www.google.com/maps/@33.646400,-88.271700,450m/data=!3m1!1e3!4m5!3m4!1s0x0:0x0!8m2!3d33.646400!4d-88.271700" xr:uid="{B06A84EC-0D35-4E68-AF1C-B0D40C3ACF75}"/>
    <hyperlink ref="F11859" r:id="rId23712" display="https://www.bing.com/maps?cp=33.646400~-88.271700&amp;style=o&amp;lvl=18&amp;dir=0&amp;sp=point.33.646400_-88.271700_Caledonia" xr:uid="{F8DBA27D-C46C-46D1-B48C-B6E3807333EA}"/>
    <hyperlink ref="E11860" r:id="rId23713" display="https://www.google.com/maps/@33.646400,-88.271700,450m/data=!3m1!1e3!4m5!3m4!1s0x0:0x0!8m2!3d33.646400!4d-88.271700" xr:uid="{CBA68356-07D5-45C4-94FC-BD8B072F2F50}"/>
    <hyperlink ref="F11860" r:id="rId23714" display="https://www.bing.com/maps?cp=33.646400~-88.271700&amp;style=o&amp;lvl=18&amp;dir=0&amp;sp=point.33.646400_-88.271700_Caledonia" xr:uid="{7EB47FDF-EA13-4D0D-A48A-660A45578324}"/>
    <hyperlink ref="E11861" r:id="rId23715" display="https://www.google.com/maps/@33.646400,-88.271700,450m/data=!3m1!1e3!4m5!3m4!1s0x0:0x0!8m2!3d33.646400!4d-88.271700" xr:uid="{E0964C4B-622C-41F6-9462-2662E9599661}"/>
    <hyperlink ref="F11861" r:id="rId23716" display="https://www.bing.com/maps?cp=33.646400~-88.271700&amp;style=o&amp;lvl=18&amp;dir=0&amp;sp=point.33.646400_-88.271700_Caledonia" xr:uid="{AFE84C6A-F375-4D0B-B602-F6C144B97242}"/>
    <hyperlink ref="E11862" r:id="rId23717" display="https://www.google.com/maps/@38.191661,-82.604586,450m/data=!3m1!1e3!4m5!3m4!1s0x0:0x0!8m2!3d38.191661!4d-82.604586" xr:uid="{02B4BEB4-52EB-42C9-90AE-BA67715081DF}"/>
    <hyperlink ref="F11862" r:id="rId23718" display="https://www.bing.com/maps?cp=38.191661~-82.604586&amp;style=o&amp;lvl=18&amp;dir=0&amp;sp=point.38.191661_-82.604586_Riverside Generating LLC" xr:uid="{AD381AEA-99CB-4CDD-9DE3-DABF151B203F}"/>
    <hyperlink ref="E11863" r:id="rId23719" display="https://www.google.com/maps/@38.191661,-82.604586,450m/data=!3m1!1e3!4m5!3m4!1s0x0:0x0!8m2!3d38.191661!4d-82.604586" xr:uid="{D68CDF4D-2BC5-461A-914D-21D70515A14B}"/>
    <hyperlink ref="F11863" r:id="rId23720" display="https://www.bing.com/maps?cp=38.191661~-82.604586&amp;style=o&amp;lvl=18&amp;dir=0&amp;sp=point.38.191661_-82.604586_Riverside Generating LLC" xr:uid="{25856CCA-1425-457C-AD8F-21E70426E53F}"/>
    <hyperlink ref="E11864" r:id="rId23721" display="https://www.google.com/maps/@38.191661,-82.604586,450m/data=!3m1!1e3!4m5!3m4!1s0x0:0x0!8m2!3d38.191661!4d-82.604586" xr:uid="{395DF3B9-DD17-4FD2-94A4-21BB9987B5A3}"/>
    <hyperlink ref="F11864" r:id="rId23722" display="https://www.bing.com/maps?cp=38.191661~-82.604586&amp;style=o&amp;lvl=18&amp;dir=0&amp;sp=point.38.191661_-82.604586_Riverside Generating LLC" xr:uid="{22E92964-E7F8-4C3E-81F4-457E0F99471B}"/>
    <hyperlink ref="E11865" r:id="rId23723" display="https://www.google.com/maps/@38.191661,-82.604586,450m/data=!3m1!1e3!4m5!3m4!1s0x0:0x0!8m2!3d38.191661!4d-82.604586" xr:uid="{9B448968-277F-471C-9491-A6E24D26C9EE}"/>
    <hyperlink ref="F11865" r:id="rId23724" display="https://www.bing.com/maps?cp=38.191661~-82.604586&amp;style=o&amp;lvl=18&amp;dir=0&amp;sp=point.38.191661_-82.604586_Riverside Generating LLC" xr:uid="{650C2B9E-F847-430E-9E92-84F597CF7632}"/>
    <hyperlink ref="E11866" r:id="rId23725" display="https://www.google.com/maps/@38.191661,-82.604586,450m/data=!3m1!1e3!4m5!3m4!1s0x0:0x0!8m2!3d38.191661!4d-82.604586" xr:uid="{3151AE19-A54E-4F9A-950A-8FCD7CD0768D}"/>
    <hyperlink ref="F11866" r:id="rId23726" display="https://www.bing.com/maps?cp=38.191661~-82.604586&amp;style=o&amp;lvl=18&amp;dir=0&amp;sp=point.38.191661_-82.604586_Riverside Generating LLC" xr:uid="{7FD99154-F7FB-4B65-9C33-42C4A968120E}"/>
    <hyperlink ref="E11867" r:id="rId23727" display="https://www.google.com/maps/@41.438800,-88.123600,450m/data=!3m1!1e3!4m5!3m4!1s0x0:0x0!8m2!3d41.438800!4d-88.123600" xr:uid="{9D0D4B7F-BB31-4F4E-B859-0CA7DFC47B27}"/>
    <hyperlink ref="F11867" r:id="rId23728" display="https://www.bing.com/maps?cp=41.438800~-88.123600&amp;style=o&amp;lvl=18&amp;dir=0&amp;sp=point.41.438800_-88.123600_Elwood Energy LLC" xr:uid="{584CECA8-FB2F-4248-872E-836163CA5A61}"/>
    <hyperlink ref="E11868" r:id="rId23729" display="https://www.google.com/maps/@41.438800,-88.123600,450m/data=!3m1!1e3!4m5!3m4!1s0x0:0x0!8m2!3d41.438800!4d-88.123600" xr:uid="{35C6E5FA-7D23-4389-BB35-95C07685FA1A}"/>
    <hyperlink ref="F11868" r:id="rId23730" display="https://www.bing.com/maps?cp=41.438800~-88.123600&amp;style=o&amp;lvl=18&amp;dir=0&amp;sp=point.41.438800_-88.123600_Elwood Energy LLC" xr:uid="{74027F9B-21FC-4F81-A91A-AA9C428D35E2}"/>
    <hyperlink ref="E11869" r:id="rId23731" display="https://www.google.com/maps/@41.438800,-88.123600,450m/data=!3m1!1e3!4m5!3m4!1s0x0:0x0!8m2!3d41.438800!4d-88.123600" xr:uid="{2A78C7F2-7E47-40F3-8E5F-C5F7DDA911B6}"/>
    <hyperlink ref="F11869" r:id="rId23732" display="https://www.bing.com/maps?cp=41.438800~-88.123600&amp;style=o&amp;lvl=18&amp;dir=0&amp;sp=point.41.438800_-88.123600_Elwood Energy LLC" xr:uid="{6DEC1BC0-B5F5-468F-A4B3-75CA77BD3CF4}"/>
    <hyperlink ref="E11870" r:id="rId23733" display="https://www.google.com/maps/@41.438800,-88.123600,450m/data=!3m1!1e3!4m5!3m4!1s0x0:0x0!8m2!3d41.438800!4d-88.123600" xr:uid="{076AFBD9-6C0F-4B07-9909-A921DD52498D}"/>
    <hyperlink ref="F11870" r:id="rId23734" display="https://www.bing.com/maps?cp=41.438800~-88.123600&amp;style=o&amp;lvl=18&amp;dir=0&amp;sp=point.41.438800_-88.123600_Elwood Energy LLC" xr:uid="{D849017A-1621-4E5A-A5B2-7FAF533F5B1F}"/>
    <hyperlink ref="E11871" r:id="rId23735" display="https://www.google.com/maps/@41.438800,-88.123600,450m/data=!3m1!1e3!4m5!3m4!1s0x0:0x0!8m2!3d41.438800!4d-88.123600" xr:uid="{3BB05369-2436-44D7-8BA0-9378A7558F13}"/>
    <hyperlink ref="F11871" r:id="rId23736" display="https://www.bing.com/maps?cp=41.438800~-88.123600&amp;style=o&amp;lvl=18&amp;dir=0&amp;sp=point.41.438800_-88.123600_Elwood Energy LLC" xr:uid="{077A1B56-43C9-4C9A-BAF2-7469F9A207FA}"/>
    <hyperlink ref="E11872" r:id="rId23737" display="https://www.google.com/maps/@41.438800,-88.123600,450m/data=!3m1!1e3!4m5!3m4!1s0x0:0x0!8m2!3d41.438800!4d-88.123600" xr:uid="{76E45CEB-1C73-4CD1-89ED-37A2A7EE6A65}"/>
    <hyperlink ref="F11872" r:id="rId23738" display="https://www.bing.com/maps?cp=41.438800~-88.123600&amp;style=o&amp;lvl=18&amp;dir=0&amp;sp=point.41.438800_-88.123600_Elwood Energy LLC" xr:uid="{B5766C91-677F-443E-BC12-13F38F3DDF3B}"/>
    <hyperlink ref="E11873" r:id="rId23739" display="https://www.google.com/maps/@41.438800,-88.123600,450m/data=!3m1!1e3!4m5!3m4!1s0x0:0x0!8m2!3d41.438800!4d-88.123600" xr:uid="{014D6DAB-0FE2-4F5D-A12C-998932F9A334}"/>
    <hyperlink ref="F11873" r:id="rId23740" display="https://www.bing.com/maps?cp=41.438800~-88.123600&amp;style=o&amp;lvl=18&amp;dir=0&amp;sp=point.41.438800_-88.123600_Elwood Energy LLC" xr:uid="{79E6AD79-D333-49CA-83DC-CC981BA217F0}"/>
    <hyperlink ref="E11874" r:id="rId23741" display="https://www.google.com/maps/@41.438800,-88.123600,450m/data=!3m1!1e3!4m5!3m4!1s0x0:0x0!8m2!3d41.438800!4d-88.123600" xr:uid="{B503F030-923F-45C2-A9A0-2F801294BA23}"/>
    <hyperlink ref="F11874" r:id="rId23742" display="https://www.bing.com/maps?cp=41.438800~-88.123600&amp;style=o&amp;lvl=18&amp;dir=0&amp;sp=point.41.438800_-88.123600_Elwood Energy LLC" xr:uid="{FF0B0B1D-CBF3-45A9-AAB8-2E2381CC63FF}"/>
    <hyperlink ref="E11875" r:id="rId23743" display="https://www.google.com/maps/@41.438800,-88.123600,450m/data=!3m1!1e3!4m5!3m4!1s0x0:0x0!8m2!3d41.438800!4d-88.123600" xr:uid="{C698751B-2120-471E-B74E-6D5790D54619}"/>
    <hyperlink ref="F11875" r:id="rId23744" display="https://www.bing.com/maps?cp=41.438800~-88.123600&amp;style=o&amp;lvl=18&amp;dir=0&amp;sp=point.41.438800_-88.123600_Elwood Energy LLC" xr:uid="{7A254C57-28A0-4AC2-B71C-8BAC68C38F33}"/>
    <hyperlink ref="E11876" r:id="rId23745" display="https://www.google.com/maps/@39.669200,-105.001800,450m/data=!3m1!1e3!4m5!3m4!1s0x0:0x0!8m2!3d39.669200!4d-105.001800" xr:uid="{4851939A-AF39-41AA-A525-F400A2049A0F}"/>
    <hyperlink ref="F11876" r:id="rId23746" display="https://www.bing.com/maps?cp=39.669200~-105.001800&amp;style=o&amp;lvl=18&amp;dir=0&amp;sp=point.39.669200_-105.001800_Arapahoe Combustion Turbine Project" xr:uid="{1BAF032A-C6DC-41A8-8312-54C5B3A27BB3}"/>
    <hyperlink ref="E11877" r:id="rId23747" display="https://www.google.com/maps/@39.669200,-105.001800,450m/data=!3m1!1e3!4m5!3m4!1s0x0:0x0!8m2!3d39.669200!4d-105.001800" xr:uid="{208197BB-D861-449D-8F33-51069230923A}"/>
    <hyperlink ref="F11877" r:id="rId23748" display="https://www.bing.com/maps?cp=39.669200~-105.001800&amp;style=o&amp;lvl=18&amp;dir=0&amp;sp=point.39.669200_-105.001800_Arapahoe Combustion Turbine Project" xr:uid="{4B98AD45-56CB-426A-A8A9-DFA584C3A49C}"/>
    <hyperlink ref="E11878" r:id="rId23749" display="https://www.google.com/maps/@39.669200,-105.001800,450m/data=!3m1!1e3!4m5!3m4!1s0x0:0x0!8m2!3d39.669200!4d-105.001800" xr:uid="{C1569ED3-6845-4A2F-B9D0-9C49EEA91115}"/>
    <hyperlink ref="F11878" r:id="rId23750" display="https://www.bing.com/maps?cp=39.669200~-105.001800&amp;style=o&amp;lvl=18&amp;dir=0&amp;sp=point.39.669200_-105.001800_Arapahoe Combustion Turbine Project" xr:uid="{96C50471-771F-41C4-9B0F-B3FA80933138}"/>
    <hyperlink ref="E11879" r:id="rId23751" display="https://www.google.com/maps/@40.470500,-88.398700,450m/data=!3m1!1e3!4m5!3m4!1s0x0:0x0!8m2!3d40.470500!4d-88.398700" xr:uid="{D07CB291-635B-4F32-AC94-32E5166B5A80}"/>
    <hyperlink ref="F11879" r:id="rId23752" display="https://www.bing.com/maps?cp=40.470500~-88.398700&amp;style=o&amp;lvl=18&amp;dir=0&amp;sp=point.40.470500_-88.398700_Gibson City Energy Center LLC" xr:uid="{6094AD66-0469-4946-A039-F305C123FC88}"/>
    <hyperlink ref="E11880" r:id="rId23753" display="https://www.google.com/maps/@40.470500,-88.398700,450m/data=!3m1!1e3!4m5!3m4!1s0x0:0x0!8m2!3d40.470500!4d-88.398700" xr:uid="{8379179E-86C1-4945-AD53-0A94C3A30A52}"/>
    <hyperlink ref="F11880" r:id="rId23754" display="https://www.bing.com/maps?cp=40.470500~-88.398700&amp;style=o&amp;lvl=18&amp;dir=0&amp;sp=point.40.470500_-88.398700_Gibson City Energy Center LLC" xr:uid="{2027DC38-5218-456E-8E5F-A6FAC99B24EB}"/>
    <hyperlink ref="E11881" r:id="rId23755" display="https://www.google.com/maps/@38.111400,-89.346700,450m/data=!3m1!1e3!4m5!3m4!1s0x0:0x0!8m2!3d38.111400!4d-89.346700" xr:uid="{45553C59-A7EB-4FED-9EFB-E7BA50A8C6B2}"/>
    <hyperlink ref="F11881" r:id="rId23756" display="https://www.bing.com/maps?cp=38.111400~-89.346700&amp;style=o&amp;lvl=18&amp;dir=0&amp;sp=point.38.111400_-89.346700_Pinckneyville" xr:uid="{06D4C776-6DDB-4872-B1C4-691AFA352D07}"/>
    <hyperlink ref="E11882" r:id="rId23757" display="https://www.google.com/maps/@38.111400,-89.346700,450m/data=!3m1!1e3!4m5!3m4!1s0x0:0x0!8m2!3d38.111400!4d-89.346700" xr:uid="{3C83B382-6D69-4CD4-AC71-2DC52CCCC0D2}"/>
    <hyperlink ref="F11882" r:id="rId23758" display="https://www.bing.com/maps?cp=38.111400~-89.346700&amp;style=o&amp;lvl=18&amp;dir=0&amp;sp=point.38.111400_-89.346700_Pinckneyville" xr:uid="{832777D0-8FAA-40B4-901C-8F30934F1ABE}"/>
    <hyperlink ref="E11883" r:id="rId23759" display="https://www.google.com/maps/@38.111400,-89.346700,450m/data=!3m1!1e3!4m5!3m4!1s0x0:0x0!8m2!3d38.111400!4d-89.346700" xr:uid="{DC907F1B-AE1A-4A84-8F91-1F3A66397731}"/>
    <hyperlink ref="F11883" r:id="rId23760" display="https://www.bing.com/maps?cp=38.111400~-89.346700&amp;style=o&amp;lvl=18&amp;dir=0&amp;sp=point.38.111400_-89.346700_Pinckneyville" xr:uid="{61D12522-FAFD-44DC-9D1C-272CD581F43B}"/>
    <hyperlink ref="E11884" r:id="rId23761" display="https://www.google.com/maps/@38.111400,-89.346700,450m/data=!3m1!1e3!4m5!3m4!1s0x0:0x0!8m2!3d38.111400!4d-89.346700" xr:uid="{1AEA287D-5823-4E95-B0D5-6D4F1B24DC8B}"/>
    <hyperlink ref="F11884" r:id="rId23762" display="https://www.bing.com/maps?cp=38.111400~-89.346700&amp;style=o&amp;lvl=18&amp;dir=0&amp;sp=point.38.111400_-89.346700_Pinckneyville" xr:uid="{297D6492-B103-429A-B928-161783AFC6B1}"/>
    <hyperlink ref="E11885" r:id="rId23763" display="https://www.google.com/maps/@38.111400,-89.346700,450m/data=!3m1!1e3!4m5!3m4!1s0x0:0x0!8m2!3d38.111400!4d-89.346700" xr:uid="{CA273095-8E39-4F06-8DC7-394BC6FE52D8}"/>
    <hyperlink ref="F11885" r:id="rId23764" display="https://www.bing.com/maps?cp=38.111400~-89.346700&amp;style=o&amp;lvl=18&amp;dir=0&amp;sp=point.38.111400_-89.346700_Pinckneyville" xr:uid="{E17C51F4-1848-4BC3-BF31-F8B1382A04FA}"/>
    <hyperlink ref="E11886" r:id="rId23765" display="https://www.google.com/maps/@38.111400,-89.346700,450m/data=!3m1!1e3!4m5!3m4!1s0x0:0x0!8m2!3d38.111400!4d-89.346700" xr:uid="{86D32C2F-15DB-442D-A72B-EF9A4BC75B4D}"/>
    <hyperlink ref="F11886" r:id="rId23766" display="https://www.bing.com/maps?cp=38.111400~-89.346700&amp;style=o&amp;lvl=18&amp;dir=0&amp;sp=point.38.111400_-89.346700_Pinckneyville" xr:uid="{554281DC-F85D-416F-A8BC-968129B2249D}"/>
    <hyperlink ref="E11887" r:id="rId23767" display="https://www.google.com/maps/@38.111400,-89.346700,450m/data=!3m1!1e3!4m5!3m4!1s0x0:0x0!8m2!3d38.111400!4d-89.346700" xr:uid="{08C2C7BB-0F09-4F4F-9A23-5BC848FE2734}"/>
    <hyperlink ref="F11887" r:id="rId23768" display="https://www.bing.com/maps?cp=38.111400~-89.346700&amp;style=o&amp;lvl=18&amp;dir=0&amp;sp=point.38.111400_-89.346700_Pinckneyville" xr:uid="{9A9139F7-4765-4400-B363-490683EB0EC7}"/>
    <hyperlink ref="E11888" r:id="rId23769" display="https://www.google.com/maps/@38.111400,-89.346700,450m/data=!3m1!1e3!4m5!3m4!1s0x0:0x0!8m2!3d38.111400!4d-89.346700" xr:uid="{2678C806-EED3-483B-9B09-3770A80CE5AC}"/>
    <hyperlink ref="F11888" r:id="rId23770" display="https://www.bing.com/maps?cp=38.111400~-89.346700&amp;style=o&amp;lvl=18&amp;dir=0&amp;sp=point.38.111400_-89.346700_Pinckneyville" xr:uid="{4115076C-4356-4F06-88B9-7C7D91628978}"/>
    <hyperlink ref="E11889" r:id="rId23771" display="https://www.google.com/maps/@38.761900,-89.012800,450m/data=!3m1!1e3!4m5!3m4!1s0x0:0x0!8m2!3d38.761900!4d-89.012800" xr:uid="{7B6E2C35-91D0-4E15-961D-2EB63AFC4F13}"/>
    <hyperlink ref="F11889" r:id="rId23772" display="https://www.bing.com/maps?cp=38.761900~-89.012800&amp;style=o&amp;lvl=18&amp;dir=0&amp;sp=point.38.761900_-89.012800_Kinmundy" xr:uid="{694E4EF0-D9C2-459C-8CA3-4772269AA73D}"/>
    <hyperlink ref="E11890" r:id="rId23773" display="https://www.google.com/maps/@38.761900,-89.012800,450m/data=!3m1!1e3!4m5!3m4!1s0x0:0x0!8m2!3d38.761900!4d-89.012800" xr:uid="{6C7505D1-7C2D-4555-807A-CA1B637E1C0E}"/>
    <hyperlink ref="F11890" r:id="rId23774" display="https://www.bing.com/maps?cp=38.761900~-89.012800&amp;style=o&amp;lvl=18&amp;dir=0&amp;sp=point.38.761900_-89.012800_Kinmundy" xr:uid="{5FE60897-E0C3-4548-AF5A-D01D5141E722}"/>
    <hyperlink ref="E11891" r:id="rId23775" display="https://www.google.com/maps/@27.813900,-97.428300,450m/data=!3m1!1e3!4m5!3m4!1s0x0:0x0!8m2!3d27.813900!4d-97.428300" xr:uid="{AA4A15F5-3631-4FD7-AC00-193700F5D841}"/>
    <hyperlink ref="F11891" r:id="rId23776" display="https://www.bing.com/maps?cp=27.813900~-97.428300&amp;style=o&amp;lvl=18&amp;dir=0&amp;sp=point.27.813900_-97.428300_Corpus Christi Energy Center" xr:uid="{B32A9DCE-C348-4169-8956-06104167AC90}"/>
    <hyperlink ref="E11892" r:id="rId23777" display="https://www.google.com/maps/@27.813900,-97.428300,450m/data=!3m1!1e3!4m5!3m4!1s0x0:0x0!8m2!3d27.813900!4d-97.428300" xr:uid="{737B6548-7115-44BA-B398-15525B0B81DC}"/>
    <hyperlink ref="F11892" r:id="rId23778" display="https://www.bing.com/maps?cp=27.813900~-97.428300&amp;style=o&amp;lvl=18&amp;dir=0&amp;sp=point.27.813900_-97.428300_Corpus Christi Energy Center" xr:uid="{F1FC189E-04D8-48E6-8420-8C1F67D76A3D}"/>
    <hyperlink ref="E11893" r:id="rId23779" display="https://www.google.com/maps/@27.813900,-97.428300,450m/data=!3m1!1e3!4m5!3m4!1s0x0:0x0!8m2!3d27.813900!4d-97.428300" xr:uid="{3C63A7CA-3827-499F-95B5-074E1C92BAEC}"/>
    <hyperlink ref="F11893" r:id="rId23780" display="https://www.bing.com/maps?cp=27.813900~-97.428300&amp;style=o&amp;lvl=18&amp;dir=0&amp;sp=point.27.813900_-97.428300_Corpus Christi Energy Center" xr:uid="{7592C462-043B-4844-A5DC-86405C14D622}"/>
    <hyperlink ref="E11894" r:id="rId23781" display="https://www.google.com/maps/@40.020500,-105.200900,450m/data=!3m1!1e3!4m5!3m4!1s0x0:0x0!8m2!3d40.020500!4d-105.200900" xr:uid="{EBD1D2AD-7C26-4F41-B6BA-965BD7207722}"/>
    <hyperlink ref="F11894" r:id="rId23782" display="https://www.bing.com/maps?cp=40.020500~-105.200900&amp;style=o&amp;lvl=18&amp;dir=0&amp;sp=point.40.020500_-105.200900_Valmont Combustion Turbine Project" xr:uid="{6ACDE416-E0D8-4E1A-8E16-017F4BB320AF}"/>
    <hyperlink ref="E11895" r:id="rId23783" display="https://www.google.com/maps/@40.020500,-105.200900,450m/data=!3m1!1e3!4m5!3m4!1s0x0:0x0!8m2!3d40.020500!4d-105.200900" xr:uid="{7CED488B-5C6B-4460-AB96-03F0DBD33EE0}"/>
    <hyperlink ref="F11895" r:id="rId23784" display="https://www.bing.com/maps?cp=40.020500~-105.200900&amp;style=o&amp;lvl=18&amp;dir=0&amp;sp=point.40.020500_-105.200900_Valmont Combustion Turbine Project" xr:uid="{E0CF2CB5-A178-46CA-A9A8-9E86B5107205}"/>
    <hyperlink ref="E11896" r:id="rId23785" display="https://www.google.com/maps/@44.291700,-96.375000,450m/data=!3m1!1e3!4m5!3m4!1s0x0:0x0!8m2!3d44.291700!4d-96.375000" xr:uid="{2F154D64-C522-4406-9AF1-DE0598E4F4E7}"/>
    <hyperlink ref="F11896" r:id="rId23786" display="https://www.bing.com/maps?cp=44.291700~-96.375000&amp;style=o&amp;lvl=18&amp;dir=0&amp;sp=point.44.291700_-96.375000_Lake Benton I" xr:uid="{EBB2DE88-511C-451F-8344-968D0541AB63}"/>
    <hyperlink ref="E11897" r:id="rId23787" display="https://www.google.com/maps/@32.114185,-106.846483,450m/data=!3m1!1e3!4m5!3m4!1s0x0:0x0!8m2!3d32.114185!4d-106.846483" xr:uid="{A2AB93A1-5C44-48DA-B9B4-4F90DD39A71B}"/>
    <hyperlink ref="F11897" r:id="rId23788" display="https://www.bing.com/maps?cp=32.114185~-106.846483&amp;style=o&amp;lvl=18&amp;dir=0&amp;sp=point.32.114185_-106.846483_Afton Generating Station" xr:uid="{96FBE595-D035-4B29-84C1-9D951D0D5465}"/>
    <hyperlink ref="E11898" r:id="rId23789" display="https://www.google.com/maps/@32.114185,-106.846483,450m/data=!3m1!1e3!4m5!3m4!1s0x0:0x0!8m2!3d32.114185!4d-106.846483" xr:uid="{FDDF40A9-8D09-4916-AD38-06A55DBAA44E}"/>
    <hyperlink ref="F11898" r:id="rId23790" display="https://www.bing.com/maps?cp=32.114185~-106.846483&amp;style=o&amp;lvl=18&amp;dir=0&amp;sp=point.32.114185_-106.846483_Afton Generating Station" xr:uid="{F4F73AF3-9E5F-4A05-90BE-69F705C2ADE6}"/>
    <hyperlink ref="E11899" r:id="rId23791" display="https://www.google.com/maps/@42.110577,-71.453468,450m/data=!3m1!1e3!4m5!3m4!1s0x0:0x0!8m2!3d42.110577!4d-71.453468" xr:uid="{1F8B6C4E-6532-4F61-8831-69D3D494EFFE}"/>
    <hyperlink ref="F11899" r:id="rId23792" display="https://www.bing.com/maps?cp=42.110577~-71.453468&amp;style=o&amp;lvl=18&amp;dir=0&amp;sp=point.42.110577_-71.453468_ANP Bellingham Energy Project" xr:uid="{939969E8-C9C9-40EE-987F-B37C3D58BA47}"/>
    <hyperlink ref="E11900" r:id="rId23793" display="https://www.google.com/maps/@42.110577,-71.453468,450m/data=!3m1!1e3!4m5!3m4!1s0x0:0x0!8m2!3d42.110577!4d-71.453468" xr:uid="{096CB8FD-3022-41A5-B441-952694B4B1B3}"/>
    <hyperlink ref="F11900" r:id="rId23794" display="https://www.bing.com/maps?cp=42.110577~-71.453468&amp;style=o&amp;lvl=18&amp;dir=0&amp;sp=point.42.110577_-71.453468_ANP Bellingham Energy Project" xr:uid="{DED2CE23-0BA2-4476-AFA7-B1A8D3315DAA}"/>
    <hyperlink ref="E11901" r:id="rId23795" display="https://www.google.com/maps/@42.059876,-71.515811,450m/data=!3m1!1e3!4m5!3m4!1s0x0:0x0!8m2!3d42.059876!4d-71.515811" xr:uid="{63E2218F-763C-4048-B561-FFAFB89F98BD}"/>
    <hyperlink ref="F11901" r:id="rId23796" display="https://www.bing.com/maps?cp=42.059876~-71.515811&amp;style=o&amp;lvl=18&amp;dir=0&amp;sp=point.42.059876_-71.515811_ANP Blackstone Energy Project" xr:uid="{570C320D-2647-4989-8B3B-44A855643F01}"/>
    <hyperlink ref="E11902" r:id="rId23797" display="https://www.google.com/maps/@42.059876,-71.515811,450m/data=!3m1!1e3!4m5!3m4!1s0x0:0x0!8m2!3d42.059876!4d-71.515811" xr:uid="{4F8C60DC-FC17-47FB-A748-587E03A34F4E}"/>
    <hyperlink ref="F11902" r:id="rId23798" display="https://www.bing.com/maps?cp=42.059876~-71.515811&amp;style=o&amp;lvl=18&amp;dir=0&amp;sp=point.42.059876_-71.515811_ANP Blackstone Energy Project" xr:uid="{5DC4CA16-BC30-4DC6-9742-F32E3E08DC32}"/>
    <hyperlink ref="E11903" r:id="rId23799" display="https://www.google.com/maps/@31.840300,-102.326400,450m/data=!3m1!1e3!4m5!3m4!1s0x0:0x0!8m2!3d31.840300!4d-102.326400" xr:uid="{1A8DA89E-0A3E-4F5D-956E-FCC619110EEC}"/>
    <hyperlink ref="F11903" r:id="rId23800" display="https://www.bing.com/maps?cp=31.840300~-102.326400&amp;style=o&amp;lvl=18&amp;dir=0&amp;sp=point.31.840300_-102.326400_Odessa-Ector Power Plant" xr:uid="{585DACB1-48CC-4442-B74B-97962FFE4A96}"/>
    <hyperlink ref="E11904" r:id="rId23801" display="https://www.google.com/maps/@31.840300,-102.326400,450m/data=!3m1!1e3!4m5!3m4!1s0x0:0x0!8m2!3d31.840300!4d-102.326400" xr:uid="{5E6DCEAB-D806-4DB7-BF9F-FCDEE52F3E0E}"/>
    <hyperlink ref="F11904" r:id="rId23802" display="https://www.bing.com/maps?cp=31.840300~-102.326400&amp;style=o&amp;lvl=18&amp;dir=0&amp;sp=point.31.840300_-102.326400_Odessa-Ector Power Plant" xr:uid="{458CF8C6-31CC-4E90-A9F5-19AC15936687}"/>
    <hyperlink ref="E11905" r:id="rId23803" display="https://www.google.com/maps/@31.840300,-102.326400,450m/data=!3m1!1e3!4m5!3m4!1s0x0:0x0!8m2!3d31.840300!4d-102.326400" xr:uid="{6B15F2ED-D901-4CC4-8971-64BCCDE514D6}"/>
    <hyperlink ref="F11905" r:id="rId23804" display="https://www.bing.com/maps?cp=31.840300~-102.326400&amp;style=o&amp;lvl=18&amp;dir=0&amp;sp=point.31.840300_-102.326400_Odessa-Ector Power Plant" xr:uid="{02CFEF07-ED6E-46BD-8EF2-5627420B9BA4}"/>
    <hyperlink ref="E11906" r:id="rId23805" display="https://www.google.com/maps/@31.840300,-102.326400,450m/data=!3m1!1e3!4m5!3m4!1s0x0:0x0!8m2!3d31.840300!4d-102.326400" xr:uid="{7373E933-126F-4EB1-A353-5781C6DEEAD1}"/>
    <hyperlink ref="F11906" r:id="rId23806" display="https://www.bing.com/maps?cp=31.840300~-102.326400&amp;style=o&amp;lvl=18&amp;dir=0&amp;sp=point.31.840300_-102.326400_Odessa-Ector Power Plant" xr:uid="{54F4B527-2FE8-4990-B5FE-FA1E771131EB}"/>
    <hyperlink ref="E11907" r:id="rId23807" display="https://www.google.com/maps/@31.840300,-102.326400,450m/data=!3m1!1e3!4m5!3m4!1s0x0:0x0!8m2!3d31.840300!4d-102.326400" xr:uid="{B27BCDAB-F4AA-4353-8511-5AB6D962FE8E}"/>
    <hyperlink ref="F11907" r:id="rId23808" display="https://www.bing.com/maps?cp=31.840300~-102.326400&amp;style=o&amp;lvl=18&amp;dir=0&amp;sp=point.31.840300_-102.326400_Odessa-Ector Power Plant" xr:uid="{EC713988-8192-4EA3-BD15-273BE6D318A4}"/>
    <hyperlink ref="E11908" r:id="rId23809" display="https://www.google.com/maps/@31.840300,-102.326400,450m/data=!3m1!1e3!4m5!3m4!1s0x0:0x0!8m2!3d31.840300!4d-102.326400" xr:uid="{28639DAF-0FD0-4C62-B815-757A2FCE1574}"/>
    <hyperlink ref="F11908" r:id="rId23810" display="https://www.bing.com/maps?cp=31.840300~-102.326400&amp;style=o&amp;lvl=18&amp;dir=0&amp;sp=point.31.840300_-102.326400_Odessa-Ector Power Plant" xr:uid="{A49856ED-F327-4771-ADC4-E007A6021DC7}"/>
    <hyperlink ref="E11909" r:id="rId23811" display="https://www.google.com/maps/@41.411944,-88.332778,450m/data=!3m1!1e3!4m5!3m4!1s0x0:0x0!8m2!3d41.411944!4d-88.332778" xr:uid="{AD8ED1FD-97F6-4C2C-8721-89CFCBCCD0BF}"/>
    <hyperlink ref="F11909" r:id="rId23812" display="https://www.bing.com/maps?cp=41.411944~-88.332778&amp;style=o&amp;lvl=18&amp;dir=0&amp;sp=point.41.411944_-88.332778_Morris Cogeneration LLC" xr:uid="{1AE2791D-ADC7-4577-B396-98330A730404}"/>
    <hyperlink ref="E11910" r:id="rId23813" display="https://www.google.com/maps/@41.411944,-88.332778,450m/data=!3m1!1e3!4m5!3m4!1s0x0:0x0!8m2!3d41.411944!4d-88.332778" xr:uid="{1DCAFF85-5442-450E-A3DE-355169538233}"/>
    <hyperlink ref="F11910" r:id="rId23814" display="https://www.bing.com/maps?cp=41.411944~-88.332778&amp;style=o&amp;lvl=18&amp;dir=0&amp;sp=point.41.411944_-88.332778_Morris Cogeneration LLC" xr:uid="{FBF5FF8A-42B9-4B6E-BB8E-2B6227984D72}"/>
    <hyperlink ref="E11911" r:id="rId23815" display="https://www.google.com/maps/@41.411944,-88.332778,450m/data=!3m1!1e3!4m5!3m4!1s0x0:0x0!8m2!3d41.411944!4d-88.332778" xr:uid="{5BFFA6A0-BC94-4681-8571-B2460876267D}"/>
    <hyperlink ref="F11911" r:id="rId23816" display="https://www.bing.com/maps?cp=41.411944~-88.332778&amp;style=o&amp;lvl=18&amp;dir=0&amp;sp=point.41.411944_-88.332778_Morris Cogeneration LLC" xr:uid="{D2A98B4C-4D73-488A-98ED-D0F117E1322E}"/>
    <hyperlink ref="E11912" r:id="rId23817" display="https://www.google.com/maps/@41.411944,-88.332778,450m/data=!3m1!1e3!4m5!3m4!1s0x0:0x0!8m2!3d41.411944!4d-88.332778" xr:uid="{63774206-1F34-44A3-B367-566FADF3C5AE}"/>
    <hyperlink ref="F11912" r:id="rId23818" display="https://www.bing.com/maps?cp=41.411944~-88.332778&amp;style=o&amp;lvl=18&amp;dir=0&amp;sp=point.41.411944_-88.332778_Morris Cogeneration LLC" xr:uid="{10ED1266-68F8-47CE-9824-681EB8173440}"/>
    <hyperlink ref="E11913" r:id="rId23819" display="https://www.google.com/maps/@38.030071,-121.873004,450m/data=!3m1!1e3!4m5!3m4!1s0x0:0x0!8m2!3d38.030071!4d-121.873004" xr:uid="{B1458E51-B759-48DC-B7E4-E192A7E94F43}"/>
    <hyperlink ref="F11913" r:id="rId23820" display="https://www.bing.com/maps?cp=38.030071~-121.873004&amp;style=o&amp;lvl=18&amp;dir=0&amp;sp=point.38.030071_-121.873004_Los Medanos Energy Center" xr:uid="{3D93D154-FACE-40CF-BBCC-82268116A390}"/>
    <hyperlink ref="E11914" r:id="rId23821" display="https://www.google.com/maps/@38.030071,-121.873004,450m/data=!3m1!1e3!4m5!3m4!1s0x0:0x0!8m2!3d38.030071!4d-121.873004" xr:uid="{90722C48-7A3B-4C51-9B82-35CC452D7C1C}"/>
    <hyperlink ref="F11914" r:id="rId23822" display="https://www.bing.com/maps?cp=38.030071~-121.873004&amp;style=o&amp;lvl=18&amp;dir=0&amp;sp=point.38.030071_-121.873004_Los Medanos Energy Center" xr:uid="{D54A2D09-63BE-4EC8-982C-88BC7A5DF490}"/>
    <hyperlink ref="E11915" r:id="rId23823" display="https://www.google.com/maps/@38.030071,-121.873004,450m/data=!3m1!1e3!4m5!3m4!1s0x0:0x0!8m2!3d38.030071!4d-121.873004" xr:uid="{24CEEC5B-9351-4AFF-96B5-E21AB04C783A}"/>
    <hyperlink ref="F11915" r:id="rId23824" display="https://www.bing.com/maps?cp=38.030071~-121.873004&amp;style=o&amp;lvl=18&amp;dir=0&amp;sp=point.38.030071_-121.873004_Los Medanos Energy Center" xr:uid="{EE6B6099-65D4-4A40-BC91-93A6DA2173A3}"/>
    <hyperlink ref="E11916" r:id="rId23825" display="https://www.google.com/maps/@32.378969,-90.219906,450m/data=!3m1!1e3!4m5!3m4!1s0x0:0x0!8m2!3d32.378969!4d-90.219906" xr:uid="{412F5188-C55A-4C2C-90F9-1A0B93FD4103}"/>
    <hyperlink ref="F11916" r:id="rId23826" display="https://www.bing.com/maps?cp=32.378969~-90.219906&amp;style=o&amp;lvl=18&amp;dir=0&amp;sp=point.32.378969_-90.219906_Hinds Energy Facility" xr:uid="{85A9F5E5-617F-46E3-B148-585093F50DFB}"/>
    <hyperlink ref="E11917" r:id="rId23827" display="https://www.google.com/maps/@32.378969,-90.219906,450m/data=!3m1!1e3!4m5!3m4!1s0x0:0x0!8m2!3d32.378969!4d-90.219906" xr:uid="{71E5EBB1-EF5E-47BF-BAD4-2E9EA9BF77B1}"/>
    <hyperlink ref="F11917" r:id="rId23828" display="https://www.bing.com/maps?cp=32.378969~-90.219906&amp;style=o&amp;lvl=18&amp;dir=0&amp;sp=point.32.378969_-90.219906_Hinds Energy Facility" xr:uid="{F09ACFA8-C8D0-416F-835A-D8BDC84B1A01}"/>
    <hyperlink ref="E11918" r:id="rId23829" display="https://www.google.com/maps/@32.378969,-90.219906,450m/data=!3m1!1e3!4m5!3m4!1s0x0:0x0!8m2!3d32.378969!4d-90.219906" xr:uid="{8210B6F3-21F1-4547-BB92-693FE2E5ADFB}"/>
    <hyperlink ref="F11918" r:id="rId23830" display="https://www.bing.com/maps?cp=32.378969~-90.219906&amp;style=o&amp;lvl=18&amp;dir=0&amp;sp=point.32.378969_-90.219906_Hinds Energy Facility" xr:uid="{68D1FC62-1886-43ED-8160-508588386DB1}"/>
    <hyperlink ref="E11919" r:id="rId23831" display="https://www.google.com/maps/@32.378969,-90.219906,450m/data=!3m1!1e3!4m5!3m4!1s0x0:0x0!8m2!3d32.378969!4d-90.219906" xr:uid="{C086CB82-7500-4C9D-9941-058009A9BE73}"/>
    <hyperlink ref="F11919" r:id="rId23832" display="https://www.bing.com/maps?cp=32.378969~-90.219906&amp;style=o&amp;lvl=18&amp;dir=0&amp;sp=point.32.378969_-90.219906_Hinds Energy Facility" xr:uid="{21151A6C-2D80-45A7-9DA4-B087804F8C9F}"/>
    <hyperlink ref="E11920" r:id="rId23833" display="https://www.google.com/maps/@33.014700,-89.675300,450m/data=!3m1!1e3!4m5!3m4!1s0x0:0x0!8m2!3d33.014700!4d-89.675300" xr:uid="{4E32FDE7-F619-49AA-829C-4AA6A667341C}"/>
    <hyperlink ref="F11920" r:id="rId23834" display="https://www.bing.com/maps?cp=33.014700~-89.675300&amp;style=o&amp;lvl=18&amp;dir=0&amp;sp=point.33.014700_-89.675300_Attala" xr:uid="{6635A8C4-EC08-4FCB-A19B-0B98F5EF65DA}"/>
    <hyperlink ref="E11921" r:id="rId23835" display="https://www.google.com/maps/@33.014700,-89.675300,450m/data=!3m1!1e3!4m5!3m4!1s0x0:0x0!8m2!3d33.014700!4d-89.675300" xr:uid="{26AB3BF7-7BDB-40E6-BE57-972961A648F7}"/>
    <hyperlink ref="F11921" r:id="rId23836" display="https://www.bing.com/maps?cp=33.014700~-89.675300&amp;style=o&amp;lvl=18&amp;dir=0&amp;sp=point.33.014700_-89.675300_Attala" xr:uid="{DFAC6983-856A-4EA6-A7E3-338700D8B440}"/>
    <hyperlink ref="E11922" r:id="rId23837" display="https://www.google.com/maps/@33.014700,-89.675300,450m/data=!3m1!1e3!4m5!3m4!1s0x0:0x0!8m2!3d33.014700!4d-89.675300" xr:uid="{D1E4E768-6FEA-4A54-9559-4C355EAE259F}"/>
    <hyperlink ref="F11922" r:id="rId23838" display="https://www.bing.com/maps?cp=33.014700~-89.675300&amp;style=o&amp;lvl=18&amp;dir=0&amp;sp=point.33.014700_-89.675300_Attala" xr:uid="{3A2E00C9-2A1F-47F3-86C3-E77BBC0CDC52}"/>
    <hyperlink ref="E11923" r:id="rId23839" display="https://www.google.com/maps/@34.592300,-92.216600,450m/data=!3m1!1e3!4m5!3m4!1s0x0:0x0!8m2!3d34.592300!4d-92.216600" xr:uid="{2B5AA585-E396-4603-A10D-0094A8CE80D2}"/>
    <hyperlink ref="F11923" r:id="rId23840" display="https://www.bing.com/maps?cp=34.592300~-92.216600&amp;style=o&amp;lvl=18&amp;dir=0&amp;sp=point.34.592300_-92.216600_Harry L. Oswald" xr:uid="{C5F455D5-857F-4F98-BC42-D8E004A93FC2}"/>
    <hyperlink ref="E11924" r:id="rId23841" display="https://www.google.com/maps/@34.592300,-92.216600,450m/data=!3m1!1e3!4m5!3m4!1s0x0:0x0!8m2!3d34.592300!4d-92.216600" xr:uid="{226A72AA-7B21-480B-8C00-29B444865D73}"/>
    <hyperlink ref="F11924" r:id="rId23842" display="https://www.bing.com/maps?cp=34.592300~-92.216600&amp;style=o&amp;lvl=18&amp;dir=0&amp;sp=point.34.592300_-92.216600_Harry L. Oswald" xr:uid="{C8A48B40-9178-4CE2-B0BB-C9E21F050E87}"/>
    <hyperlink ref="E11925" r:id="rId23843" display="https://www.google.com/maps/@34.592300,-92.216600,450m/data=!3m1!1e3!4m5!3m4!1s0x0:0x0!8m2!3d34.592300!4d-92.216600" xr:uid="{766F7C7F-4902-4DB0-BA53-06363D65ADE9}"/>
    <hyperlink ref="F11925" r:id="rId23844" display="https://www.bing.com/maps?cp=34.592300~-92.216600&amp;style=o&amp;lvl=18&amp;dir=0&amp;sp=point.34.592300_-92.216600_Harry L. Oswald" xr:uid="{581C31C0-1393-477E-B4AD-80B32DE41853}"/>
    <hyperlink ref="E11926" r:id="rId23845" display="https://www.google.com/maps/@34.592300,-92.216600,450m/data=!3m1!1e3!4m5!3m4!1s0x0:0x0!8m2!3d34.592300!4d-92.216600" xr:uid="{47489012-354D-4CA4-8467-DC6EB8FC19FC}"/>
    <hyperlink ref="F11926" r:id="rId23846" display="https://www.bing.com/maps?cp=34.592300~-92.216600&amp;style=o&amp;lvl=18&amp;dir=0&amp;sp=point.34.592300_-92.216600_Harry L. Oswald" xr:uid="{10392116-AD7D-4BE0-9D8B-30F7C8E0B02B}"/>
    <hyperlink ref="E11927" r:id="rId23847" display="https://www.google.com/maps/@34.592300,-92.216600,450m/data=!3m1!1e3!4m5!3m4!1s0x0:0x0!8m2!3d34.592300!4d-92.216600" xr:uid="{21ECE06A-4E65-43DA-83B5-5D424123CE2A}"/>
    <hyperlink ref="F11927" r:id="rId23848" display="https://www.bing.com/maps?cp=34.592300~-92.216600&amp;style=o&amp;lvl=18&amp;dir=0&amp;sp=point.34.592300_-92.216600_Harry L. Oswald" xr:uid="{0BD5D35E-DB5E-4BE2-86AC-E7DE293DCFA1}"/>
    <hyperlink ref="E11928" r:id="rId23849" display="https://www.google.com/maps/@34.592300,-92.216600,450m/data=!3m1!1e3!4m5!3m4!1s0x0:0x0!8m2!3d34.592300!4d-92.216600" xr:uid="{3C7981C2-70C6-402A-94ED-6D0A3339168A}"/>
    <hyperlink ref="F11928" r:id="rId23850" display="https://www.bing.com/maps?cp=34.592300~-92.216600&amp;style=o&amp;lvl=18&amp;dir=0&amp;sp=point.34.592300_-92.216600_Harry L. Oswald" xr:uid="{727AEE34-35D9-4853-AFEC-F6C159D93F9D}"/>
    <hyperlink ref="E11929" r:id="rId23851" display="https://www.google.com/maps/@34.592300,-92.216600,450m/data=!3m1!1e3!4m5!3m4!1s0x0:0x0!8m2!3d34.592300!4d-92.216600" xr:uid="{49278380-D9DE-476F-BCAF-28E59162D7ED}"/>
    <hyperlink ref="F11929" r:id="rId23852" display="https://www.bing.com/maps?cp=34.592300~-92.216600&amp;style=o&amp;lvl=18&amp;dir=0&amp;sp=point.34.592300_-92.216600_Harry L. Oswald" xr:uid="{9F885D01-486C-478F-83A3-0160E43C14CA}"/>
    <hyperlink ref="E11930" r:id="rId23853" display="https://www.google.com/maps/@34.592300,-92.216600,450m/data=!3m1!1e3!4m5!3m4!1s0x0:0x0!8m2!3d34.592300!4d-92.216600" xr:uid="{686E041D-FAA7-4D0E-B6E8-C1E126A8DAEC}"/>
    <hyperlink ref="F11930" r:id="rId23854" display="https://www.bing.com/maps?cp=34.592300~-92.216600&amp;style=o&amp;lvl=18&amp;dir=0&amp;sp=point.34.592300_-92.216600_Harry L. Oswald" xr:uid="{CB4DABB0-F95B-4B2F-B956-6BEAF2FC049E}"/>
    <hyperlink ref="E11931" r:id="rId23855" display="https://www.google.com/maps/@34.592300,-92.216600,450m/data=!3m1!1e3!4m5!3m4!1s0x0:0x0!8m2!3d34.592300!4d-92.216600" xr:uid="{AE0FC352-0717-4B8E-A6EA-13195FF5E95E}"/>
    <hyperlink ref="F11931" r:id="rId23856" display="https://www.bing.com/maps?cp=34.592300~-92.216600&amp;style=o&amp;lvl=18&amp;dir=0&amp;sp=point.34.592300_-92.216600_Harry L. Oswald" xr:uid="{7D2421E2-0985-409B-B0D1-67C0EC1F1CB1}"/>
    <hyperlink ref="E11932" r:id="rId23857" display="https://www.google.com/maps/@41.393315,-87.943612,450m/data=!3m1!1e3!4m5!3m4!1s0x0:0x0!8m2!3d41.393315!4d-87.943612" xr:uid="{ACB058FA-6179-44AD-B3D9-E2BC16CEDA77}"/>
    <hyperlink ref="F11932" r:id="rId23858" display="https://www.bing.com/maps?cp=41.393315~-87.943612&amp;style=o&amp;lvl=18&amp;dir=0&amp;sp=point.41.393315_-87.943612_Lincoln Generating Facility" xr:uid="{173FCDE2-F882-4BCD-9B56-A647BBDE0A48}"/>
    <hyperlink ref="E11933" r:id="rId23859" display="https://www.google.com/maps/@41.393315,-87.943612,450m/data=!3m1!1e3!4m5!3m4!1s0x0:0x0!8m2!3d41.393315!4d-87.943612" xr:uid="{CA969876-4B19-4B82-8E06-70802E284012}"/>
    <hyperlink ref="F11933" r:id="rId23860" display="https://www.bing.com/maps?cp=41.393315~-87.943612&amp;style=o&amp;lvl=18&amp;dir=0&amp;sp=point.41.393315_-87.943612_Lincoln Generating Facility" xr:uid="{2AB72530-E246-4C9B-8E1E-901972BE5B46}"/>
    <hyperlink ref="E11934" r:id="rId23861" display="https://www.google.com/maps/@41.393315,-87.943612,450m/data=!3m1!1e3!4m5!3m4!1s0x0:0x0!8m2!3d41.393315!4d-87.943612" xr:uid="{66712C9C-F229-4795-87D9-FE09CE022D25}"/>
    <hyperlink ref="F11934" r:id="rId23862" display="https://www.bing.com/maps?cp=41.393315~-87.943612&amp;style=o&amp;lvl=18&amp;dir=0&amp;sp=point.41.393315_-87.943612_Lincoln Generating Facility" xr:uid="{D548EB1A-8BC2-4EC6-A085-8DCC60A17980}"/>
    <hyperlink ref="E11935" r:id="rId23863" display="https://www.google.com/maps/@41.393315,-87.943612,450m/data=!3m1!1e3!4m5!3m4!1s0x0:0x0!8m2!3d41.393315!4d-87.943612" xr:uid="{BBC9EB16-E421-4D2D-BB58-505B09518056}"/>
    <hyperlink ref="F11935" r:id="rId23864" display="https://www.bing.com/maps?cp=41.393315~-87.943612&amp;style=o&amp;lvl=18&amp;dir=0&amp;sp=point.41.393315_-87.943612_Lincoln Generating Facility" xr:uid="{3387AD1D-BEEA-4911-A603-F6E52EDC1BDC}"/>
    <hyperlink ref="E11936" r:id="rId23865" display="https://www.google.com/maps/@41.393315,-87.943612,450m/data=!3m1!1e3!4m5!3m4!1s0x0:0x0!8m2!3d41.393315!4d-87.943612" xr:uid="{EB8CF3CF-3483-45FD-B15E-2228D2C6CA16}"/>
    <hyperlink ref="F11936" r:id="rId23866" display="https://www.bing.com/maps?cp=41.393315~-87.943612&amp;style=o&amp;lvl=18&amp;dir=0&amp;sp=point.41.393315_-87.943612_Lincoln Generating Facility" xr:uid="{4E35D8EB-98DB-4096-A165-2EEFF1AD7B3E}"/>
    <hyperlink ref="E11937" r:id="rId23867" display="https://www.google.com/maps/@41.393315,-87.943612,450m/data=!3m1!1e3!4m5!3m4!1s0x0:0x0!8m2!3d41.393315!4d-87.943612" xr:uid="{3BB53B7A-B1B5-4741-8B3A-EB6F62A7F263}"/>
    <hyperlink ref="F11937" r:id="rId23868" display="https://www.bing.com/maps?cp=41.393315~-87.943612&amp;style=o&amp;lvl=18&amp;dir=0&amp;sp=point.41.393315_-87.943612_Lincoln Generating Facility" xr:uid="{C7C38810-5A75-4050-86F4-EDA9A451FE08}"/>
    <hyperlink ref="E11938" r:id="rId23869" display="https://www.google.com/maps/@41.393315,-87.943612,450m/data=!3m1!1e3!4m5!3m4!1s0x0:0x0!8m2!3d41.393315!4d-87.943612" xr:uid="{8C0BCC26-572D-4505-AF1E-47964AE1C406}"/>
    <hyperlink ref="F11938" r:id="rId23870" display="https://www.bing.com/maps?cp=41.393315~-87.943612&amp;style=o&amp;lvl=18&amp;dir=0&amp;sp=point.41.393315_-87.943612_Lincoln Generating Facility" xr:uid="{0A5B71CB-E699-4DD1-AFAD-B61B382D247D}"/>
    <hyperlink ref="E11939" r:id="rId23871" display="https://www.google.com/maps/@41.393315,-87.943612,450m/data=!3m1!1e3!4m5!3m4!1s0x0:0x0!8m2!3d41.393315!4d-87.943612" xr:uid="{3062B30C-0FDB-4CAD-A575-ADE67681E772}"/>
    <hyperlink ref="F11939" r:id="rId23872" display="https://www.bing.com/maps?cp=41.393315~-87.943612&amp;style=o&amp;lvl=18&amp;dir=0&amp;sp=point.41.393315_-87.943612_Lincoln Generating Facility" xr:uid="{10D294FA-A797-4F2D-8211-57F333B53D03}"/>
    <hyperlink ref="E11940" r:id="rId23873" display="https://www.google.com/maps/@32.320000,-96.675000,450m/data=!3m1!1e3!4m5!3m4!1s0x0:0x0!8m2!3d32.320000!4d-96.675000" xr:uid="{E4805FBC-5415-47BF-870E-8778E700DAE4}"/>
    <hyperlink ref="F11940" r:id="rId23874" display="https://www.bing.com/maps?cp=32.320000~-96.675000&amp;style=o&amp;lvl=18&amp;dir=0&amp;sp=point.32.320000_-96.675000_Ennis Power Company LLC" xr:uid="{8A800465-D7FC-4878-8F41-D8E2297381A3}"/>
    <hyperlink ref="E11941" r:id="rId23875" display="https://www.google.com/maps/@32.320000,-96.675000,450m/data=!3m1!1e3!4m5!3m4!1s0x0:0x0!8m2!3d32.320000!4d-96.675000" xr:uid="{09D940AC-A6E0-4F3B-BE75-80D1A6FCA15D}"/>
    <hyperlink ref="F11941" r:id="rId23876" display="https://www.bing.com/maps?cp=32.320000~-96.675000&amp;style=o&amp;lvl=18&amp;dir=0&amp;sp=point.32.320000_-96.675000_Ennis Power Company LLC" xr:uid="{D163D5EB-E493-493F-8F17-BC34B7264702}"/>
    <hyperlink ref="E11942" r:id="rId23877" display="https://www.google.com/maps/@38.671600,-87.293100,450m/data=!3m1!1e3!4m5!3m4!1s0x0:0x0!8m2!3d38.671600!4d-87.293100" xr:uid="{F47FD0B7-0CEF-4CBC-B69D-1C01C14AEFCB}"/>
    <hyperlink ref="F11942" r:id="rId23878" display="https://www.bing.com/maps?cp=38.671600~-87.293100&amp;style=o&amp;lvl=18&amp;dir=0&amp;sp=point.38.671600_-87.293100_Wheatland Generating Facility" xr:uid="{652FDDBC-1CEF-4F02-BAB0-7A44B79BE4A5}"/>
    <hyperlink ref="E11943" r:id="rId23879" display="https://www.google.com/maps/@38.671600,-87.293100,450m/data=!3m1!1e3!4m5!3m4!1s0x0:0x0!8m2!3d38.671600!4d-87.293100" xr:uid="{2E74CFE7-0060-47EE-A996-B4737AF35A89}"/>
    <hyperlink ref="F11943" r:id="rId23880" display="https://www.bing.com/maps?cp=38.671600~-87.293100&amp;style=o&amp;lvl=18&amp;dir=0&amp;sp=point.38.671600_-87.293100_Wheatland Generating Facility" xr:uid="{2483DAE7-2E0D-4D79-9FFB-506C3B6E33DF}"/>
    <hyperlink ref="E11944" r:id="rId23881" display="https://www.google.com/maps/@38.671600,-87.293100,450m/data=!3m1!1e3!4m5!3m4!1s0x0:0x0!8m2!3d38.671600!4d-87.293100" xr:uid="{7D1ACAB0-DFEF-4847-AF64-2E4AAB237DF4}"/>
    <hyperlink ref="F11944" r:id="rId23882" display="https://www.bing.com/maps?cp=38.671600~-87.293100&amp;style=o&amp;lvl=18&amp;dir=0&amp;sp=point.38.671600_-87.293100_Wheatland Generating Facility" xr:uid="{7F6C2D1E-EACE-4898-B292-60062025DB3F}"/>
    <hyperlink ref="E11945" r:id="rId23883" display="https://www.google.com/maps/@38.671600,-87.293100,450m/data=!3m1!1e3!4m5!3m4!1s0x0:0x0!8m2!3d38.671600!4d-87.293100" xr:uid="{B7BCE13B-6C92-4D68-AD1A-F70E5240B9CE}"/>
    <hyperlink ref="F11945" r:id="rId23884" display="https://www.bing.com/maps?cp=38.671600~-87.293100&amp;style=o&amp;lvl=18&amp;dir=0&amp;sp=point.38.671600_-87.293100_Wheatland Generating Facility" xr:uid="{12257D42-940E-42C7-B751-AF0A5A83B607}"/>
    <hyperlink ref="E11946" r:id="rId23885" display="https://www.google.com/maps/@36.011900,-95.696700,450m/data=!3m1!1e3!4m5!3m4!1s0x0:0x0!8m2!3d36.011900!4d-95.696700" xr:uid="{BE90E48E-BA9C-4861-A68E-B7AB661FA244}"/>
    <hyperlink ref="F11946" r:id="rId23886" display="https://www.bing.com/maps?cp=36.011900~-95.696700&amp;style=o&amp;lvl=18&amp;dir=0&amp;sp=point.36.011900_-95.696700_Oneta Energy Center" xr:uid="{B053576C-62A0-4549-A286-D49C82405A7D}"/>
    <hyperlink ref="E11947" r:id="rId23887" display="https://www.google.com/maps/@36.011900,-95.696700,450m/data=!3m1!1e3!4m5!3m4!1s0x0:0x0!8m2!3d36.011900!4d-95.696700" xr:uid="{36E0290A-F15B-4869-B6EF-511DDE45849A}"/>
    <hyperlink ref="F11947" r:id="rId23888" display="https://www.bing.com/maps?cp=36.011900~-95.696700&amp;style=o&amp;lvl=18&amp;dir=0&amp;sp=point.36.011900_-95.696700_Oneta Energy Center" xr:uid="{D7F61E08-3FE9-46C0-AD98-4C5D49E79EAB}"/>
    <hyperlink ref="E11948" r:id="rId23889" display="https://www.google.com/maps/@36.011900,-95.696700,450m/data=!3m1!1e3!4m5!3m4!1s0x0:0x0!8m2!3d36.011900!4d-95.696700" xr:uid="{DFB13045-3263-4027-9945-AEAEFF016BFF}"/>
    <hyperlink ref="F11948" r:id="rId23890" display="https://www.bing.com/maps?cp=36.011900~-95.696700&amp;style=o&amp;lvl=18&amp;dir=0&amp;sp=point.36.011900_-95.696700_Oneta Energy Center" xr:uid="{63D4921C-E356-4DDD-9A01-BBFC232C1083}"/>
    <hyperlink ref="E11949" r:id="rId23891" display="https://www.google.com/maps/@36.011900,-95.696700,450m/data=!3m1!1e3!4m5!3m4!1s0x0:0x0!8m2!3d36.011900!4d-95.696700" xr:uid="{0353A829-0464-4863-9B65-7D8B298BBC44}"/>
    <hyperlink ref="F11949" r:id="rId23892" display="https://www.bing.com/maps?cp=36.011900~-95.696700&amp;style=o&amp;lvl=18&amp;dir=0&amp;sp=point.36.011900_-95.696700_Oneta Energy Center" xr:uid="{6F063E8F-5850-487D-90C0-69B509B3D96B}"/>
    <hyperlink ref="E11950" r:id="rId23893" display="https://www.google.com/maps/@36.011900,-95.696700,450m/data=!3m1!1e3!4m5!3m4!1s0x0:0x0!8m2!3d36.011900!4d-95.696700" xr:uid="{46E519CA-CD0D-4BD4-834D-379387235893}"/>
    <hyperlink ref="F11950" r:id="rId23894" display="https://www.bing.com/maps?cp=36.011900~-95.696700&amp;style=o&amp;lvl=18&amp;dir=0&amp;sp=point.36.011900_-95.696700_Oneta Energy Center" xr:uid="{78290D83-EFEB-43F9-B013-BBB59FCB3AD4}"/>
    <hyperlink ref="E11951" r:id="rId23895" display="https://www.google.com/maps/@36.011900,-95.696700,450m/data=!3m1!1e3!4m5!3m4!1s0x0:0x0!8m2!3d36.011900!4d-95.696700" xr:uid="{9A96CF36-D79D-485A-A30C-877FEFCEA98B}"/>
    <hyperlink ref="F11951" r:id="rId23896" display="https://www.bing.com/maps?cp=36.011900~-95.696700&amp;style=o&amp;lvl=18&amp;dir=0&amp;sp=point.36.011900_-95.696700_Oneta Energy Center" xr:uid="{413E3ED2-5E1A-48CC-8EF4-EB1EAE767E90}"/>
    <hyperlink ref="E11952" r:id="rId23897" display="https://www.google.com/maps/@31.890700,-96.113100,450m/data=!3m1!1e3!4m5!3m4!1s0x0:0x0!8m2!3d31.890700!4d-96.113100" xr:uid="{016D7549-02A7-4601-BD34-F6E2BE460208}"/>
    <hyperlink ref="F11952" r:id="rId23898" display="https://www.bing.com/maps?cp=31.890700~-96.113100&amp;style=o&amp;lvl=18&amp;dir=0&amp;sp=point.31.890700_-96.113100_Freestone Energy Center" xr:uid="{26FD9509-C6CE-4ED7-98D0-2AE4F62A82F2}"/>
    <hyperlink ref="E11953" r:id="rId23899" display="https://www.google.com/maps/@31.890700,-96.113100,450m/data=!3m1!1e3!4m5!3m4!1s0x0:0x0!8m2!3d31.890700!4d-96.113100" xr:uid="{7C4D0D86-7F33-419C-8ACD-93AC3CE0D82A}"/>
    <hyperlink ref="F11953" r:id="rId23900" display="https://www.bing.com/maps?cp=31.890700~-96.113100&amp;style=o&amp;lvl=18&amp;dir=0&amp;sp=point.31.890700_-96.113100_Freestone Energy Center" xr:uid="{B216FC81-796D-4BCA-AA76-EA445D4768AB}"/>
    <hyperlink ref="E11954" r:id="rId23901" display="https://www.google.com/maps/@31.890700,-96.113100,450m/data=!3m1!1e3!4m5!3m4!1s0x0:0x0!8m2!3d31.890700!4d-96.113100" xr:uid="{FA1A8093-44BF-44BA-A6D2-45A73227E9EE}"/>
    <hyperlink ref="F11954" r:id="rId23902" display="https://www.bing.com/maps?cp=31.890700~-96.113100&amp;style=o&amp;lvl=18&amp;dir=0&amp;sp=point.31.890700_-96.113100_Freestone Energy Center" xr:uid="{7BD3E742-7A19-443F-A739-F8521DC55E12}"/>
    <hyperlink ref="E11955" r:id="rId23903" display="https://www.google.com/maps/@31.890700,-96.113100,450m/data=!3m1!1e3!4m5!3m4!1s0x0:0x0!8m2!3d31.890700!4d-96.113100" xr:uid="{60DFE6CE-42BE-4E99-9909-419DF403DC61}"/>
    <hyperlink ref="F11955" r:id="rId23904" display="https://www.bing.com/maps?cp=31.890700~-96.113100&amp;style=o&amp;lvl=18&amp;dir=0&amp;sp=point.31.890700_-96.113100_Freestone Energy Center" xr:uid="{791DED99-C0FE-45A2-8C6F-D88864E129ED}"/>
    <hyperlink ref="E11956" r:id="rId23905" display="https://www.google.com/maps/@31.890700,-96.113100,450m/data=!3m1!1e3!4m5!3m4!1s0x0:0x0!8m2!3d31.890700!4d-96.113100" xr:uid="{BEB9416B-5A00-4907-9D10-9714318F196B}"/>
    <hyperlink ref="F11956" r:id="rId23906" display="https://www.bing.com/maps?cp=31.890700~-96.113100&amp;style=o&amp;lvl=18&amp;dir=0&amp;sp=point.31.890700_-96.113100_Freestone Energy Center" xr:uid="{5B73466B-82DC-44E9-82B8-A3120CD6BAD5}"/>
    <hyperlink ref="E11957" r:id="rId23907" display="https://www.google.com/maps/@31.890700,-96.113100,450m/data=!3m1!1e3!4m5!3m4!1s0x0:0x0!8m2!3d31.890700!4d-96.113100" xr:uid="{B8A471F4-B639-4F3C-AC8B-9D46A7704198}"/>
    <hyperlink ref="F11957" r:id="rId23908" display="https://www.bing.com/maps?cp=31.890700~-96.113100&amp;style=o&amp;lvl=18&amp;dir=0&amp;sp=point.31.890700_-96.113100_Freestone Energy Center" xr:uid="{F3038536-ADFD-4B99-9F4F-17E232701762}"/>
    <hyperlink ref="E11958" r:id="rId23909" display="https://www.google.com/maps/@40.075783,-84.615136,450m/data=!3m1!1e3!4m5!3m4!1s0x0:0x0!8m2!3d40.075783!4d-84.615136" xr:uid="{75695370-3818-414C-933D-EB5BF3E261D5}"/>
    <hyperlink ref="F11958" r:id="rId23910" display="https://www.bing.com/maps?cp=40.075783~-84.615136&amp;style=o&amp;lvl=18&amp;dir=0&amp;sp=point.40.075783_-84.615136_Greenville Electric Generating Station" xr:uid="{D2AAF30A-6209-45F9-8317-C8695D83CDFC}"/>
    <hyperlink ref="E11959" r:id="rId23911" display="https://www.google.com/maps/@40.075783,-84.615136,450m/data=!3m1!1e3!4m5!3m4!1s0x0:0x0!8m2!3d40.075783!4d-84.615136" xr:uid="{4559755C-4E9B-4B45-B1FC-42CA1BB203CF}"/>
    <hyperlink ref="F11959" r:id="rId23912" display="https://www.bing.com/maps?cp=40.075783~-84.615136&amp;style=o&amp;lvl=18&amp;dir=0&amp;sp=point.40.075783_-84.615136_Greenville Electric Generating Station" xr:uid="{031C1CF7-8F12-408E-A21D-252941C7F4AD}"/>
    <hyperlink ref="E11960" r:id="rId23913" display="https://www.google.com/maps/@40.075783,-84.615136,450m/data=!3m1!1e3!4m5!3m4!1s0x0:0x0!8m2!3d40.075783!4d-84.615136" xr:uid="{983F4FC1-6106-4C77-A5B7-78C5BB448D1C}"/>
    <hyperlink ref="F11960" r:id="rId23914" display="https://www.bing.com/maps?cp=40.075783~-84.615136&amp;style=o&amp;lvl=18&amp;dir=0&amp;sp=point.40.075783_-84.615136_Greenville Electric Generating Station" xr:uid="{958E8D83-AC58-4034-A703-73AA1395AAF5}"/>
    <hyperlink ref="E11961" r:id="rId23915" display="https://www.google.com/maps/@40.075783,-84.615136,450m/data=!3m1!1e3!4m5!3m4!1s0x0:0x0!8m2!3d40.075783!4d-84.615136" xr:uid="{BF2134F5-CDB4-4A62-8F1D-FE52D8E2C0A9}"/>
    <hyperlink ref="F11961" r:id="rId23916" display="https://www.bing.com/maps?cp=40.075783~-84.615136&amp;style=o&amp;lvl=18&amp;dir=0&amp;sp=point.40.075783_-84.615136_Greenville Electric Generating Station" xr:uid="{B47DF58F-4B57-4DFB-ADBE-90E63054EDBD}"/>
    <hyperlink ref="E11962" r:id="rId23917" display="https://www.google.com/maps/@40.620600,-85.305700,450m/data=!3m1!1e3!4m5!3m4!1s0x0:0x0!8m2!3d40.620600!4d-85.305700" xr:uid="{84026C45-2E98-43A2-B8FD-B1E86E3655D4}"/>
    <hyperlink ref="F11962" r:id="rId23918" display="https://www.bing.com/maps?cp=40.620600~-85.305700&amp;style=o&amp;lvl=18&amp;dir=0&amp;sp=point.40.620600_-85.305700_Montpelier Electric Generating Station" xr:uid="{FF6B2253-FBC6-4E0D-AD99-A930B368D55C}"/>
    <hyperlink ref="E11963" r:id="rId23919" display="https://www.google.com/maps/@40.620600,-85.305700,450m/data=!3m1!1e3!4m5!3m4!1s0x0:0x0!8m2!3d40.620600!4d-85.305700" xr:uid="{0FD22427-C557-44EC-B9CA-0D2C32A1CDBA}"/>
    <hyperlink ref="F11963" r:id="rId23920" display="https://www.bing.com/maps?cp=40.620600~-85.305700&amp;style=o&amp;lvl=18&amp;dir=0&amp;sp=point.40.620600_-85.305700_Montpelier Electric Generating Station" xr:uid="{23EB2E64-F315-4E58-A227-CD65308EC603}"/>
    <hyperlink ref="E11964" r:id="rId23921" display="https://www.google.com/maps/@40.620600,-85.305700,450m/data=!3m1!1e3!4m5!3m4!1s0x0:0x0!8m2!3d40.620600!4d-85.305700" xr:uid="{A402B453-E62F-4266-8F04-BD07E1691965}"/>
    <hyperlink ref="F11964" r:id="rId23922" display="https://www.bing.com/maps?cp=40.620600~-85.305700&amp;style=o&amp;lvl=18&amp;dir=0&amp;sp=point.40.620600_-85.305700_Montpelier Electric Generating Station" xr:uid="{96488C20-8EDE-474D-999D-BA401B6C0F8C}"/>
    <hyperlink ref="E11965" r:id="rId23923" display="https://www.google.com/maps/@40.620600,-85.305700,450m/data=!3m1!1e3!4m5!3m4!1s0x0:0x0!8m2!3d40.620600!4d-85.305700" xr:uid="{B9C08195-B822-4E53-BEA0-C9168D887C6F}"/>
    <hyperlink ref="F11965" r:id="rId23924" display="https://www.bing.com/maps?cp=40.620600~-85.305700&amp;style=o&amp;lvl=18&amp;dir=0&amp;sp=point.40.620600_-85.305700_Montpelier Electric Generating Station" xr:uid="{5458D2C3-85A8-42C4-BD2A-9ACDB78FFC08}"/>
    <hyperlink ref="E11966" r:id="rId23925" display="https://www.google.com/maps/@33.101000,-97.957400,450m/data=!3m1!1e3!4m5!3m4!1s0x0:0x0!8m2!3d33.101000!4d-97.957400" xr:uid="{2D6DBA02-5EB8-4D6E-9A15-BC535BD6896D}"/>
    <hyperlink ref="F11966" r:id="rId23926" display="https://www.bing.com/maps?cp=33.101000~-97.957400&amp;style=o&amp;lvl=18&amp;dir=0&amp;sp=point.33.101000_-97.957400_Jack County" xr:uid="{C537ACDB-41AC-4A50-AAF4-C77CEFCBEC08}"/>
    <hyperlink ref="E11967" r:id="rId23927" display="https://www.google.com/maps/@33.101000,-97.957400,450m/data=!3m1!1e3!4m5!3m4!1s0x0:0x0!8m2!3d33.101000!4d-97.957400" xr:uid="{8FCA741B-E116-4D5F-9D46-1ECD9CDB7259}"/>
    <hyperlink ref="F11967" r:id="rId23928" display="https://www.bing.com/maps?cp=33.101000~-97.957400&amp;style=o&amp;lvl=18&amp;dir=0&amp;sp=point.33.101000_-97.957400_Jack County" xr:uid="{A10CA651-4C0B-4703-A798-F490DC666B5C}"/>
    <hyperlink ref="E11968" r:id="rId23929" display="https://www.google.com/maps/@33.101000,-97.957400,450m/data=!3m1!1e3!4m5!3m4!1s0x0:0x0!8m2!3d33.101000!4d-97.957400" xr:uid="{454C25A1-FC3B-492A-821F-0A95207F7A28}"/>
    <hyperlink ref="F11968" r:id="rId23930" display="https://www.bing.com/maps?cp=33.101000~-97.957400&amp;style=o&amp;lvl=18&amp;dir=0&amp;sp=point.33.101000_-97.957400_Jack County" xr:uid="{22D1E1AB-6F1F-469E-BEDE-F58B3FBFB111}"/>
    <hyperlink ref="E11969" r:id="rId23931" display="https://www.google.com/maps/@33.101000,-97.957400,450m/data=!3m1!1e3!4m5!3m4!1s0x0:0x0!8m2!3d33.101000!4d-97.957400" xr:uid="{04A249CB-70EE-4F72-9C0B-3B52ABA05185}"/>
    <hyperlink ref="F11969" r:id="rId23932" display="https://www.bing.com/maps?cp=33.101000~-97.957400&amp;style=o&amp;lvl=18&amp;dir=0&amp;sp=point.33.101000_-97.957400_Jack County" xr:uid="{D03B8A71-1DB1-4C10-A76E-0093A3F5D28A}"/>
    <hyperlink ref="E11970" r:id="rId23933" display="https://www.google.com/maps/@33.101000,-97.957400,450m/data=!3m1!1e3!4m5!3m4!1s0x0:0x0!8m2!3d33.101000!4d-97.957400" xr:uid="{4B41F702-73DD-4FC8-BF1D-8BF9CED8A38B}"/>
    <hyperlink ref="F11970" r:id="rId23934" display="https://www.bing.com/maps?cp=33.101000~-97.957400&amp;style=o&amp;lvl=18&amp;dir=0&amp;sp=point.33.101000_-97.957400_Jack County" xr:uid="{A1ECEBC2-1A4B-4854-95F5-9FDD6D1D5D19}"/>
    <hyperlink ref="E11971" r:id="rId23935" display="https://www.google.com/maps/@33.101000,-97.957400,450m/data=!3m1!1e3!4m5!3m4!1s0x0:0x0!8m2!3d33.101000!4d-97.957400" xr:uid="{B291FF10-2650-4F13-A340-5FD435878BF8}"/>
    <hyperlink ref="F11971" r:id="rId23936" display="https://www.bing.com/maps?cp=33.101000~-97.957400&amp;style=o&amp;lvl=18&amp;dir=0&amp;sp=point.33.101000_-97.957400_Jack County" xr:uid="{7D266317-20A0-43F2-9CA5-FBF115996CE1}"/>
    <hyperlink ref="E11972" r:id="rId23937" display="https://www.google.com/maps/@39.861400,-75.335800,450m/data=!3m1!1e3!4m5!3m4!1s0x0:0x0!8m2!3d39.861400!4d-75.335800" xr:uid="{02A1D7C5-73CB-47C1-AB2E-7DA70982384B}"/>
    <hyperlink ref="F11972" r:id="rId23938" display="https://www.bing.com/maps?cp=39.861400~-75.335800&amp;style=o&amp;lvl=18&amp;dir=0&amp;sp=point.39.861400_-75.335800_Liberty Electric Power Plant" xr:uid="{57160A85-6742-4CB8-B77B-828BD9E2F52F}"/>
    <hyperlink ref="E11973" r:id="rId23939" display="https://www.google.com/maps/@39.861400,-75.335800,450m/data=!3m1!1e3!4m5!3m4!1s0x0:0x0!8m2!3d39.861400!4d-75.335800" xr:uid="{6140C01A-16F4-4CE8-B25E-09C74056D0FC}"/>
    <hyperlink ref="F11973" r:id="rId23940" display="https://www.bing.com/maps?cp=39.861400~-75.335800&amp;style=o&amp;lvl=18&amp;dir=0&amp;sp=point.39.861400_-75.335800_Liberty Electric Power Plant" xr:uid="{CA8B4714-28FD-4373-AF1B-A919A4C224F9}"/>
    <hyperlink ref="E11974" r:id="rId23941" display="https://www.google.com/maps/@39.861400,-75.335800,450m/data=!3m1!1e3!4m5!3m4!1s0x0:0x0!8m2!3d39.861400!4d-75.335800" xr:uid="{5E9AC0DC-B073-4FC2-A7FC-C6BBA079B3A3}"/>
    <hyperlink ref="F11974" r:id="rId23942" display="https://www.bing.com/maps?cp=39.861400~-75.335800&amp;style=o&amp;lvl=18&amp;dir=0&amp;sp=point.39.861400_-75.335800_Liberty Electric Power Plant" xr:uid="{8D76A2EE-4331-494D-AA0D-E6825B0A3CB5}"/>
    <hyperlink ref="E11975" r:id="rId23943" display="https://www.google.com/maps/@37.028600,-88.395800,450m/data=!3m1!1e3!4m5!3m4!1s0x0:0x0!8m2!3d37.028600!4d-88.395800" xr:uid="{7DC2D9EC-9612-47E4-A71E-BF4D9CECD3A5}"/>
    <hyperlink ref="F11975" r:id="rId23944" display="https://www.bing.com/maps?cp=37.028600~-88.395800&amp;style=o&amp;lvl=18&amp;dir=0&amp;sp=point.37.028600_-88.395800_Marshall Energy Facility" xr:uid="{2F2F3D71-4AD7-4E8A-8F93-B5DCF5F121C4}"/>
    <hyperlink ref="E11976" r:id="rId23945" display="https://www.google.com/maps/@37.028600,-88.395800,450m/data=!3m1!1e3!4m5!3m4!1s0x0:0x0!8m2!3d37.028600!4d-88.395800" xr:uid="{CACC9E22-7BE1-454F-9822-7A47FA4694F4}"/>
    <hyperlink ref="F11976" r:id="rId23946" display="https://www.bing.com/maps?cp=37.028600~-88.395800&amp;style=o&amp;lvl=18&amp;dir=0&amp;sp=point.37.028600_-88.395800_Marshall Energy Facility" xr:uid="{5094BBD1-0C5F-4134-B16A-01CB09C38549}"/>
    <hyperlink ref="E11977" r:id="rId23947" display="https://www.google.com/maps/@37.028600,-88.395800,450m/data=!3m1!1e3!4m5!3m4!1s0x0:0x0!8m2!3d37.028600!4d-88.395800" xr:uid="{1416C100-A907-4530-A70B-23093173BBEA}"/>
    <hyperlink ref="F11977" r:id="rId23948" display="https://www.bing.com/maps?cp=37.028600~-88.395800&amp;style=o&amp;lvl=18&amp;dir=0&amp;sp=point.37.028600_-88.395800_Marshall Energy Facility" xr:uid="{01D719FD-D59D-40ED-9AA5-AA2D52E0AFF9}"/>
    <hyperlink ref="E11978" r:id="rId23949" display="https://www.google.com/maps/@37.028600,-88.395800,450m/data=!3m1!1e3!4m5!3m4!1s0x0:0x0!8m2!3d37.028600!4d-88.395800" xr:uid="{0BF7F977-D278-4188-950A-5CA3A74E45C3}"/>
    <hyperlink ref="F11978" r:id="rId23950" display="https://www.bing.com/maps?cp=37.028600~-88.395800&amp;style=o&amp;lvl=18&amp;dir=0&amp;sp=point.37.028600_-88.395800_Marshall Energy Facility" xr:uid="{D34BAF94-1EF3-405A-8E32-A48053EEF803}"/>
    <hyperlink ref="E11979" r:id="rId23951" display="https://www.google.com/maps/@37.028600,-88.395800,450m/data=!3m1!1e3!4m5!3m4!1s0x0:0x0!8m2!3d37.028600!4d-88.395800" xr:uid="{562D1A25-E9C5-41CE-98A6-C248207EFCE6}"/>
    <hyperlink ref="F11979" r:id="rId23952" display="https://www.bing.com/maps?cp=37.028600~-88.395800&amp;style=o&amp;lvl=18&amp;dir=0&amp;sp=point.37.028600_-88.395800_Marshall Energy Facility" xr:uid="{548CAE0A-6B4D-486A-BDBF-F9FA7117E866}"/>
    <hyperlink ref="E11980" r:id="rId23953" display="https://www.google.com/maps/@37.028600,-88.395800,450m/data=!3m1!1e3!4m5!3m4!1s0x0:0x0!8m2!3d37.028600!4d-88.395800" xr:uid="{78B0A93D-EA42-44E9-A23A-ECC1BAA70FE8}"/>
    <hyperlink ref="F11980" r:id="rId23954" display="https://www.bing.com/maps?cp=37.028600~-88.395800&amp;style=o&amp;lvl=18&amp;dir=0&amp;sp=point.37.028600_-88.395800_Marshall Energy Facility" xr:uid="{41F92C38-92AA-4A2C-B631-4D925E9E1BBE}"/>
    <hyperlink ref="E11981" r:id="rId23955" display="https://www.google.com/maps/@37.028600,-88.395800,450m/data=!3m1!1e3!4m5!3m4!1s0x0:0x0!8m2!3d37.028600!4d-88.395800" xr:uid="{9F707015-1D64-4D4C-BA87-F2F489FBE635}"/>
    <hyperlink ref="F11981" r:id="rId23956" display="https://www.bing.com/maps?cp=37.028600~-88.395800&amp;style=o&amp;lvl=18&amp;dir=0&amp;sp=point.37.028600_-88.395800_Marshall Energy Facility" xr:uid="{AC82FF52-1BF4-4525-A747-4CA691030268}"/>
    <hyperlink ref="E11982" r:id="rId23957" display="https://www.google.com/maps/@37.028600,-88.395800,450m/data=!3m1!1e3!4m5!3m4!1s0x0:0x0!8m2!3d37.028600!4d-88.395800" xr:uid="{408CC927-055B-40D3-9B01-5D21EFC07D17}"/>
    <hyperlink ref="F11982" r:id="rId23958" display="https://www.bing.com/maps?cp=37.028600~-88.395800&amp;style=o&amp;lvl=18&amp;dir=0&amp;sp=point.37.028600_-88.395800_Marshall Energy Facility" xr:uid="{C95D4D3B-6999-4828-A804-236BC78C8BB1}"/>
    <hyperlink ref="E11983" r:id="rId23959" display="https://www.google.com/maps/@41.290800,-79.806100,450m/data=!3m1!1e3!4m5!3m4!1s0x0:0x0!8m2!3d41.290800!4d-79.806100" xr:uid="{C4C6CD31-078F-43EC-A6D1-A64B080120E1}"/>
    <hyperlink ref="F11983" r:id="rId23960" display="https://www.bing.com/maps?cp=41.290800~-79.806100&amp;style=o&amp;lvl=18&amp;dir=0&amp;sp=point.41.290800_-79.806100_Handsome Lake Energy LLC" xr:uid="{0C28AA9C-F1F9-4F9B-BC37-3EBE21B59AD2}"/>
    <hyperlink ref="E11984" r:id="rId23961" display="https://www.google.com/maps/@41.290800,-79.806100,450m/data=!3m1!1e3!4m5!3m4!1s0x0:0x0!8m2!3d41.290800!4d-79.806100" xr:uid="{466EE550-5267-4886-8564-42C1BDD7189C}"/>
    <hyperlink ref="F11984" r:id="rId23962" display="https://www.bing.com/maps?cp=41.290800~-79.806100&amp;style=o&amp;lvl=18&amp;dir=0&amp;sp=point.41.290800_-79.806100_Handsome Lake Energy LLC" xr:uid="{0E5EFC50-17A4-4108-961C-20D30AEF0F6F}"/>
    <hyperlink ref="E11985" r:id="rId23963" display="https://www.google.com/maps/@41.290800,-79.806100,450m/data=!3m1!1e3!4m5!3m4!1s0x0:0x0!8m2!3d41.290800!4d-79.806100" xr:uid="{64CFF503-59A9-4361-9EFC-B57017B838E5}"/>
    <hyperlink ref="F11985" r:id="rId23964" display="https://www.bing.com/maps?cp=41.290800~-79.806100&amp;style=o&amp;lvl=18&amp;dir=0&amp;sp=point.41.290800_-79.806100_Handsome Lake Energy LLC" xr:uid="{8562024D-086E-4283-A75A-26BC7535C040}"/>
    <hyperlink ref="E11986" r:id="rId23965" display="https://www.google.com/maps/@41.290800,-79.806100,450m/data=!3m1!1e3!4m5!3m4!1s0x0:0x0!8m2!3d41.290800!4d-79.806100" xr:uid="{5145C983-AF2C-43FE-A33E-DABA376D6032}"/>
    <hyperlink ref="F11986" r:id="rId23966" display="https://www.bing.com/maps?cp=41.290800~-79.806100&amp;style=o&amp;lvl=18&amp;dir=0&amp;sp=point.41.290800_-79.806100_Handsome Lake Energy LLC" xr:uid="{1E6D94BC-65E0-483D-A799-09279F006842}"/>
    <hyperlink ref="E11987" r:id="rId23967" display="https://www.google.com/maps/@41.290800,-79.806100,450m/data=!3m1!1e3!4m5!3m4!1s0x0:0x0!8m2!3d41.290800!4d-79.806100" xr:uid="{82C94693-ADF6-4787-89BB-C8E9D90F8706}"/>
    <hyperlink ref="F11987" r:id="rId23968" display="https://www.bing.com/maps?cp=41.290800~-79.806100&amp;style=o&amp;lvl=18&amp;dir=0&amp;sp=point.41.290800_-79.806100_Handsome Lake Energy LLC" xr:uid="{4006C544-24F3-4FB5-9CA8-02E23D1209E0}"/>
    <hyperlink ref="E11988" r:id="rId23969" display="https://www.google.com/maps/@39.309200,-91.536900,450m/data=!3m1!1e3!4m5!3m4!1s0x0:0x0!8m2!3d39.309200!4d-91.536900" xr:uid="{E12F4D02-1E50-4104-B4A2-6EC80ABAD7C9}"/>
    <hyperlink ref="F11988" r:id="rId23970" display="https://www.bing.com/maps?cp=39.309200~-91.536900&amp;style=o&amp;lvl=18&amp;dir=0&amp;sp=point.39.309200_-91.536900_Audrain Generating Station" xr:uid="{4FF9BF16-5F22-43F0-8A9A-5ABF944394BC}"/>
    <hyperlink ref="E11989" r:id="rId23971" display="https://www.google.com/maps/@39.309200,-91.536900,450m/data=!3m1!1e3!4m5!3m4!1s0x0:0x0!8m2!3d39.309200!4d-91.536900" xr:uid="{F838EB13-E9FD-42F5-923E-B5494B1C6F27}"/>
    <hyperlink ref="F11989" r:id="rId23972" display="https://www.bing.com/maps?cp=39.309200~-91.536900&amp;style=o&amp;lvl=18&amp;dir=0&amp;sp=point.39.309200_-91.536900_Audrain Generating Station" xr:uid="{91A9B72C-6449-4876-AA4B-ED7BDAC0DA14}"/>
    <hyperlink ref="E11990" r:id="rId23973" display="https://www.google.com/maps/@39.309200,-91.536900,450m/data=!3m1!1e3!4m5!3m4!1s0x0:0x0!8m2!3d39.309200!4d-91.536900" xr:uid="{F4A8F61B-F3BC-4140-A28D-FC68201C3512}"/>
    <hyperlink ref="F11990" r:id="rId23974" display="https://www.bing.com/maps?cp=39.309200~-91.536900&amp;style=o&amp;lvl=18&amp;dir=0&amp;sp=point.39.309200_-91.536900_Audrain Generating Station" xr:uid="{AA4E6F78-00D9-4BCA-8FB0-BBDBAEC5CA22}"/>
    <hyperlink ref="E11991" r:id="rId23975" display="https://www.google.com/maps/@39.309200,-91.536900,450m/data=!3m1!1e3!4m5!3m4!1s0x0:0x0!8m2!3d39.309200!4d-91.536900" xr:uid="{1F121DCE-21E1-412D-BE38-E1EA2007BF50}"/>
    <hyperlink ref="F11991" r:id="rId23976" display="https://www.bing.com/maps?cp=39.309200~-91.536900&amp;style=o&amp;lvl=18&amp;dir=0&amp;sp=point.39.309200_-91.536900_Audrain Generating Station" xr:uid="{4542A3CD-E8FB-43E8-8985-3351907FAC5B}"/>
    <hyperlink ref="E11992" r:id="rId23977" display="https://www.google.com/maps/@39.309200,-91.536900,450m/data=!3m1!1e3!4m5!3m4!1s0x0:0x0!8m2!3d39.309200!4d-91.536900" xr:uid="{2D4F3E0F-2549-4FA3-BC1F-7EB19195FD88}"/>
    <hyperlink ref="F11992" r:id="rId23978" display="https://www.bing.com/maps?cp=39.309200~-91.536900&amp;style=o&amp;lvl=18&amp;dir=0&amp;sp=point.39.309200_-91.536900_Audrain Generating Station" xr:uid="{13F93941-94E0-4245-82F4-C53395DFE5ED}"/>
    <hyperlink ref="E11993" r:id="rId23979" display="https://www.google.com/maps/@39.309200,-91.536900,450m/data=!3m1!1e3!4m5!3m4!1s0x0:0x0!8m2!3d39.309200!4d-91.536900" xr:uid="{9DDBB477-8883-4CFC-9825-3718702273D9}"/>
    <hyperlink ref="F11993" r:id="rId23980" display="https://www.bing.com/maps?cp=39.309200~-91.536900&amp;style=o&amp;lvl=18&amp;dir=0&amp;sp=point.39.309200_-91.536900_Audrain Generating Station" xr:uid="{8096D5D7-9FF6-4589-B873-EBFC8F4E5C9B}"/>
    <hyperlink ref="E11994" r:id="rId23981" display="https://www.google.com/maps/@39.309200,-91.536900,450m/data=!3m1!1e3!4m5!3m4!1s0x0:0x0!8m2!3d39.309200!4d-91.536900" xr:uid="{8768E5F4-2FD0-472D-B5BA-C7600E78BEA2}"/>
    <hyperlink ref="F11994" r:id="rId23982" display="https://www.bing.com/maps?cp=39.309200~-91.536900&amp;style=o&amp;lvl=18&amp;dir=0&amp;sp=point.39.309200_-91.536900_Audrain Generating Station" xr:uid="{5DFF176B-0339-480F-8CCC-1F9597B1191E}"/>
    <hyperlink ref="E11995" r:id="rId23983" display="https://www.google.com/maps/@39.309200,-91.536900,450m/data=!3m1!1e3!4m5!3m4!1s0x0:0x0!8m2!3d39.309200!4d-91.536900" xr:uid="{B878AF49-D42D-4610-A867-BAAA980AE7F9}"/>
    <hyperlink ref="F11995" r:id="rId23984" display="https://www.bing.com/maps?cp=39.309200~-91.536900&amp;style=o&amp;lvl=18&amp;dir=0&amp;sp=point.39.309200_-91.536900_Audrain Generating Station" xr:uid="{9203CD2A-5348-41FB-A159-1C62DE7B3013}"/>
    <hyperlink ref="E11996" r:id="rId23985" display="https://www.google.com/maps/@41.828700,-89.405400,450m/data=!3m1!1e3!4m5!3m4!1s0x0:0x0!8m2!3d41.828700!4d-89.405400" xr:uid="{F0830A9A-2201-467D-9425-9ACE507C40E7}"/>
    <hyperlink ref="F11996" r:id="rId23986" display="https://www.bing.com/maps?cp=41.828700~-89.405400&amp;style=o&amp;lvl=18&amp;dir=0&amp;sp=point.41.828700_-89.405400_Lee Energy Facility" xr:uid="{E96D5B7F-DDF5-42B2-86E3-D6C69E8B863F}"/>
    <hyperlink ref="E11997" r:id="rId23987" display="https://www.google.com/maps/@41.828700,-89.405400,450m/data=!3m1!1e3!4m5!3m4!1s0x0:0x0!8m2!3d41.828700!4d-89.405400" xr:uid="{05FDF6A5-A2F3-4DB3-9A1D-6C032FA94437}"/>
    <hyperlink ref="F11997" r:id="rId23988" display="https://www.bing.com/maps?cp=41.828700~-89.405400&amp;style=o&amp;lvl=18&amp;dir=0&amp;sp=point.41.828700_-89.405400_Lee Energy Facility" xr:uid="{797D3BA9-20C3-4D7F-A020-1C938610D38D}"/>
    <hyperlink ref="E11998" r:id="rId23989" display="https://www.google.com/maps/@41.828700,-89.405400,450m/data=!3m1!1e3!4m5!3m4!1s0x0:0x0!8m2!3d41.828700!4d-89.405400" xr:uid="{CC440580-6AF6-4293-80AD-3D0550DA46C1}"/>
    <hyperlink ref="F11998" r:id="rId23990" display="https://www.bing.com/maps?cp=41.828700~-89.405400&amp;style=o&amp;lvl=18&amp;dir=0&amp;sp=point.41.828700_-89.405400_Lee Energy Facility" xr:uid="{C1022E18-A24C-45B5-8079-CF966F54E773}"/>
    <hyperlink ref="E11999" r:id="rId23991" display="https://www.google.com/maps/@41.828700,-89.405400,450m/data=!3m1!1e3!4m5!3m4!1s0x0:0x0!8m2!3d41.828700!4d-89.405400" xr:uid="{0FEABCC0-306D-4B36-8B51-9F8E62C208C4}"/>
    <hyperlink ref="F11999" r:id="rId23992" display="https://www.bing.com/maps?cp=41.828700~-89.405400&amp;style=o&amp;lvl=18&amp;dir=0&amp;sp=point.41.828700_-89.405400_Lee Energy Facility" xr:uid="{5A92907C-78C3-4CFC-9679-4F9A99EE2CAF}"/>
    <hyperlink ref="E12000" r:id="rId23993" display="https://www.google.com/maps/@41.828700,-89.405400,450m/data=!3m1!1e3!4m5!3m4!1s0x0:0x0!8m2!3d41.828700!4d-89.405400" xr:uid="{1D1312EC-0E13-46DF-B1EC-CC5CD9580728}"/>
    <hyperlink ref="F12000" r:id="rId23994" display="https://www.bing.com/maps?cp=41.828700~-89.405400&amp;style=o&amp;lvl=18&amp;dir=0&amp;sp=point.41.828700_-89.405400_Lee Energy Facility" xr:uid="{9D5B994F-047D-4BBD-87A5-EB128FC04A51}"/>
    <hyperlink ref="E12001" r:id="rId23995" display="https://www.google.com/maps/@41.828700,-89.405400,450m/data=!3m1!1e3!4m5!3m4!1s0x0:0x0!8m2!3d41.828700!4d-89.405400" xr:uid="{DFEB8CFB-9E28-4BEF-A678-3D3213C7446D}"/>
    <hyperlink ref="F12001" r:id="rId23996" display="https://www.bing.com/maps?cp=41.828700~-89.405400&amp;style=o&amp;lvl=18&amp;dir=0&amp;sp=point.41.828700_-89.405400_Lee Energy Facility" xr:uid="{5029AC28-149D-45ED-B92E-D4D602F4ADB1}"/>
    <hyperlink ref="E12002" r:id="rId23997" display="https://www.google.com/maps/@41.828700,-89.405400,450m/data=!3m1!1e3!4m5!3m4!1s0x0:0x0!8m2!3d41.828700!4d-89.405400" xr:uid="{E5C4F305-A8A1-4D46-9D6F-33E50EFD09FB}"/>
    <hyperlink ref="F12002" r:id="rId23998" display="https://www.bing.com/maps?cp=41.828700~-89.405400&amp;style=o&amp;lvl=18&amp;dir=0&amp;sp=point.41.828700_-89.405400_Lee Energy Facility" xr:uid="{C509BE22-4958-4192-A026-FC3A6D46A755}"/>
    <hyperlink ref="E12003" r:id="rId23999" display="https://www.google.com/maps/@41.828700,-89.405400,450m/data=!3m1!1e3!4m5!3m4!1s0x0:0x0!8m2!3d41.828700!4d-89.405400" xr:uid="{0A75DFB4-54A6-4636-B3CA-FA3A62177EB6}"/>
    <hyperlink ref="F12003" r:id="rId24000" display="https://www.bing.com/maps?cp=41.828700~-89.405400&amp;style=o&amp;lvl=18&amp;dir=0&amp;sp=point.41.828700_-89.405400_Lee Energy Facility" xr:uid="{77F5F66F-FEF7-4796-8BE2-86AB72021140}"/>
    <hyperlink ref="E12004" r:id="rId24001" display="https://www.google.com/maps/@39.279400,-88.477200,450m/data=!3m1!1e3!4m5!3m4!1s0x0:0x0!8m2!3d39.279400!4d-88.477200" xr:uid="{7CFB3134-CE9F-4E8C-B52E-B484AA7EC3B4}"/>
    <hyperlink ref="F12004" r:id="rId24002" display="https://www.bing.com/maps?cp=39.279400~-88.477200&amp;style=o&amp;lvl=18&amp;dir=0&amp;sp=point.39.279400_-88.477200_Energy Shelby County" xr:uid="{346E7237-36BA-488F-A17F-D8342B668C45}"/>
    <hyperlink ref="E12005" r:id="rId24003" display="https://www.google.com/maps/@39.279400,-88.477200,450m/data=!3m1!1e3!4m5!3m4!1s0x0:0x0!8m2!3d39.279400!4d-88.477200" xr:uid="{B88A18F4-2B2F-49F9-9816-FF450844F4BF}"/>
    <hyperlink ref="F12005" r:id="rId24004" display="https://www.bing.com/maps?cp=39.279400~-88.477200&amp;style=o&amp;lvl=18&amp;dir=0&amp;sp=point.39.279400_-88.477200_Energy Shelby County" xr:uid="{6FBF859A-D808-46D9-8707-0641ED7FBBA6}"/>
    <hyperlink ref="E12006" r:id="rId24005" display="https://www.google.com/maps/@39.279400,-88.477200,450m/data=!3m1!1e3!4m5!3m4!1s0x0:0x0!8m2!3d39.279400!4d-88.477200" xr:uid="{B42019BC-3FE6-48F6-AFCC-1685E89940CA}"/>
    <hyperlink ref="F12006" r:id="rId24006" display="https://www.bing.com/maps?cp=39.279400~-88.477200&amp;style=o&amp;lvl=18&amp;dir=0&amp;sp=point.39.279400_-88.477200_Energy Shelby County" xr:uid="{C0E15974-16BF-4123-8CE7-F1ADCF9963B7}"/>
    <hyperlink ref="E12007" r:id="rId24007" display="https://www.google.com/maps/@39.279400,-88.477200,450m/data=!3m1!1e3!4m5!3m4!1s0x0:0x0!8m2!3d39.279400!4d-88.477200" xr:uid="{9FAF4D64-CD81-4D70-B173-28C2C10E5EF8}"/>
    <hyperlink ref="F12007" r:id="rId24008" display="https://www.bing.com/maps?cp=39.279400~-88.477200&amp;style=o&amp;lvl=18&amp;dir=0&amp;sp=point.39.279400_-88.477200_Energy Shelby County" xr:uid="{916A4F8B-DDD4-449A-868E-31D0E6A6B7EE}"/>
    <hyperlink ref="E12008" r:id="rId24009" display="https://www.google.com/maps/@39.279400,-88.477200,450m/data=!3m1!1e3!4m5!3m4!1s0x0:0x0!8m2!3d39.279400!4d-88.477200" xr:uid="{5C9FD935-BA79-4910-A2AD-184BFCE68864}"/>
    <hyperlink ref="F12008" r:id="rId24010" display="https://www.bing.com/maps?cp=39.279400~-88.477200&amp;style=o&amp;lvl=18&amp;dir=0&amp;sp=point.39.279400_-88.477200_Energy Shelby County" xr:uid="{B675016C-5A6B-400E-A581-47C6A6FDEE21}"/>
    <hyperlink ref="E12009" r:id="rId24011" display="https://www.google.com/maps/@39.279400,-88.477200,450m/data=!3m1!1e3!4m5!3m4!1s0x0:0x0!8m2!3d39.279400!4d-88.477200" xr:uid="{4CF5651C-4746-455F-9396-48C22E820F4A}"/>
    <hyperlink ref="F12009" r:id="rId24012" display="https://www.bing.com/maps?cp=39.279400~-88.477200&amp;style=o&amp;lvl=18&amp;dir=0&amp;sp=point.39.279400_-88.477200_Energy Shelby County" xr:uid="{C689E994-29E3-449A-BCC8-43333891FAE3}"/>
    <hyperlink ref="E12010" r:id="rId24013" display="https://www.google.com/maps/@39.279400,-88.477200,450m/data=!3m1!1e3!4m5!3m4!1s0x0:0x0!8m2!3d39.279400!4d-88.477200" xr:uid="{91AC84D2-559C-40FE-B968-DF31405E9BD2}"/>
    <hyperlink ref="F12010" r:id="rId24014" display="https://www.bing.com/maps?cp=39.279400~-88.477200&amp;style=o&amp;lvl=18&amp;dir=0&amp;sp=point.39.279400_-88.477200_Energy Shelby County" xr:uid="{9233FF32-D6A3-40C3-A30A-3B46C6E4BBDB}"/>
    <hyperlink ref="E12011" r:id="rId24015" display="https://www.google.com/maps/@39.279400,-88.477200,450m/data=!3m1!1e3!4m5!3m4!1s0x0:0x0!8m2!3d39.279400!4d-88.477200" xr:uid="{75134675-5A6B-473F-A904-B41F3F034A52}"/>
    <hyperlink ref="F12011" r:id="rId24016" display="https://www.bing.com/maps?cp=39.279400~-88.477200&amp;style=o&amp;lvl=18&amp;dir=0&amp;sp=point.39.279400_-88.477200_Energy Shelby County" xr:uid="{E0DBF0E3-6717-45D2-AEA1-F6E418A44BC0}"/>
    <hyperlink ref="E12012" r:id="rId24017" display="https://www.google.com/maps/@42.238558,-89.101202,450m/data=!3m1!1e3!4m5!3m4!1s0x0:0x0!8m2!3d42.238558!4d-89.101202" xr:uid="{5E32154F-C8A2-4E99-A8FB-6EE9B4A8B5A9}"/>
    <hyperlink ref="F12012" r:id="rId24018" display="https://www.bing.com/maps?cp=42.238558~-89.101202&amp;style=o&amp;lvl=18&amp;dir=0&amp;sp=point.42.238558_-89.101202_NRG Rockford I" xr:uid="{BFC3AB74-CDDE-4B58-83B1-917AC78BE468}"/>
    <hyperlink ref="E12013" r:id="rId24019" display="https://www.google.com/maps/@42.238558,-89.101202,450m/data=!3m1!1e3!4m5!3m4!1s0x0:0x0!8m2!3d42.238558!4d-89.101202" xr:uid="{98206EA0-A7D8-4FD9-8B72-F9F8ED4F7286}"/>
    <hyperlink ref="F12013" r:id="rId24020" display="https://www.bing.com/maps?cp=42.238558~-89.101202&amp;style=o&amp;lvl=18&amp;dir=0&amp;sp=point.42.238558_-89.101202_NRG Rockford I" xr:uid="{C4224646-51D5-4530-82E0-E954CC743DB6}"/>
    <hyperlink ref="E12014" r:id="rId24021" display="https://www.google.com/maps/@40.448674,-74.348879,450m/data=!3m1!1e3!4m5!3m4!1s0x0:0x0!8m2!3d40.448674!4d-74.348879" xr:uid="{7158234C-7726-4184-8EBA-EE4F27CC8C01}"/>
    <hyperlink ref="F12014" r:id="rId24022" display="https://www.bing.com/maps?cp=40.448674~-74.348879&amp;style=o&amp;lvl=18&amp;dir=0&amp;sp=point.40.448674_-74.348879_Red Oak Power LLC" xr:uid="{ADA9838E-9F57-4437-BEF8-5DA29ED9E13D}"/>
    <hyperlink ref="E12015" r:id="rId24023" display="https://www.google.com/maps/@40.448674,-74.348879,450m/data=!3m1!1e3!4m5!3m4!1s0x0:0x0!8m2!3d40.448674!4d-74.348879" xr:uid="{8895DEF2-5B00-4C1D-83E5-20B16687D61F}"/>
    <hyperlink ref="F12015" r:id="rId24024" display="https://www.bing.com/maps?cp=40.448674~-74.348879&amp;style=o&amp;lvl=18&amp;dir=0&amp;sp=point.40.448674_-74.348879_Red Oak Power LLC" xr:uid="{BAEECE18-028C-4C9F-903A-2BEF50B991AF}"/>
    <hyperlink ref="E12016" r:id="rId24025" display="https://www.google.com/maps/@40.448674,-74.348879,450m/data=!3m1!1e3!4m5!3m4!1s0x0:0x0!8m2!3d40.448674!4d-74.348879" xr:uid="{30A80701-A82F-4219-96CC-11AAFA1D0647}"/>
    <hyperlink ref="F12016" r:id="rId24026" display="https://www.bing.com/maps?cp=40.448674~-74.348879&amp;style=o&amp;lvl=18&amp;dir=0&amp;sp=point.40.448674_-74.348879_Red Oak Power LLC" xr:uid="{D22CC526-8E16-4C39-A87C-234B420E3FE3}"/>
    <hyperlink ref="E12017" r:id="rId24027" display="https://www.google.com/maps/@40.448674,-74.348879,450m/data=!3m1!1e3!4m5!3m4!1s0x0:0x0!8m2!3d40.448674!4d-74.348879" xr:uid="{E5A49466-9852-4506-B593-6C8B828F2FD2}"/>
    <hyperlink ref="F12017" r:id="rId24028" display="https://www.bing.com/maps?cp=40.448674~-74.348879&amp;style=o&amp;lvl=18&amp;dir=0&amp;sp=point.40.448674_-74.348879_Red Oak Power LLC" xr:uid="{DD7931C5-2AB0-4BF2-93DD-D10F357C8823}"/>
    <hyperlink ref="E12018" r:id="rId24029" display="https://www.google.com/maps/@30.747800,-88.057500,450m/data=!3m1!1e3!4m5!3m4!1s0x0:0x0!8m2!3d30.747800!4d-88.057500" xr:uid="{5CD27795-5C43-478B-888C-14505B1A5E82}"/>
    <hyperlink ref="F12018" r:id="rId24030" display="https://www.bing.com/maps?cp=30.747800~-88.057500&amp;style=o&amp;lvl=18&amp;dir=0&amp;sp=point.30.747800_-88.057500_Hog Bayou Energy Center" xr:uid="{83B7CD6A-E0BB-4DFB-9859-996B19F5D427}"/>
    <hyperlink ref="E12019" r:id="rId24031" display="https://www.google.com/maps/@30.747800,-88.057500,450m/data=!3m1!1e3!4m5!3m4!1s0x0:0x0!8m2!3d30.747800!4d-88.057500" xr:uid="{D6EB3885-B258-49BC-9359-569248EB394C}"/>
    <hyperlink ref="F12019" r:id="rId24032" display="https://www.bing.com/maps?cp=30.747800~-88.057500&amp;style=o&amp;lvl=18&amp;dir=0&amp;sp=point.30.747800_-88.057500_Hog Bayou Energy Center" xr:uid="{7937DE8A-B6A6-4C97-8D52-56D28ACD4175}"/>
    <hyperlink ref="E12020" r:id="rId24033" display="https://www.google.com/maps/@30.566400,-87.115000,450m/data=!3m1!1e3!4m5!3m4!1s0x0:0x0!8m2!3d30.566400!4d-87.115000" xr:uid="{0AE785AF-9B32-4F20-A48F-06B50224CE15}"/>
    <hyperlink ref="F12020" r:id="rId24034" display="https://www.bing.com/maps?cp=30.566400~-87.115000&amp;style=o&amp;lvl=18&amp;dir=0&amp;sp=point.30.566400_-87.115000_Santa Rosa Energy Center" xr:uid="{9FCC1469-1794-4951-9EAF-0CC3554D69CA}"/>
    <hyperlink ref="E12021" r:id="rId24035" display="https://www.google.com/maps/@30.566400,-87.115000,450m/data=!3m1!1e3!4m5!3m4!1s0x0:0x0!8m2!3d30.566400!4d-87.115000" xr:uid="{C73AF6AF-0A8A-4B43-97A1-E22BBC29D6B8}"/>
    <hyperlink ref="F12021" r:id="rId24036" display="https://www.bing.com/maps?cp=30.566400~-87.115000&amp;style=o&amp;lvl=18&amp;dir=0&amp;sp=point.30.566400_-87.115000_Santa Rosa Energy Center" xr:uid="{430CF899-6869-4400-B26A-554C64B71B77}"/>
    <hyperlink ref="E12022" r:id="rId24037" display="https://www.google.com/maps/@33.837699,-83.699577,450m/data=!3m1!1e3!4m5!3m4!1s0x0:0x0!8m2!3d33.837699!4d-83.699577" xr:uid="{70F6532A-EE30-4C05-B146-892B45D11091}"/>
    <hyperlink ref="F12022" r:id="rId24038" display="https://www.bing.com/maps?cp=33.837699~-83.699577&amp;style=o&amp;lvl=18&amp;dir=0&amp;sp=point.33.837699_-83.699577_Doyle Energy Facility" xr:uid="{855E5FCF-6715-4CE9-AA92-7B2B046BB7A2}"/>
    <hyperlink ref="E12023" r:id="rId24039" display="https://www.google.com/maps/@33.837699,-83.699577,450m/data=!3m1!1e3!4m5!3m4!1s0x0:0x0!8m2!3d33.837699!4d-83.699577" xr:uid="{5FA9C388-B9D9-4E25-8B7C-F1360D629472}"/>
    <hyperlink ref="F12023" r:id="rId24040" display="https://www.bing.com/maps?cp=33.837699~-83.699577&amp;style=o&amp;lvl=18&amp;dir=0&amp;sp=point.33.837699_-83.699577_Doyle Energy Facility" xr:uid="{ECAC186F-AF1E-4136-A801-EA2E289BFF02}"/>
    <hyperlink ref="E12024" r:id="rId24041" display="https://www.google.com/maps/@33.837699,-83.699577,450m/data=!3m1!1e3!4m5!3m4!1s0x0:0x0!8m2!3d33.837699!4d-83.699577" xr:uid="{10FF753A-83AA-464F-B01A-1A751569663E}"/>
    <hyperlink ref="F12024" r:id="rId24042" display="https://www.bing.com/maps?cp=33.837699~-83.699577&amp;style=o&amp;lvl=18&amp;dir=0&amp;sp=point.33.837699_-83.699577_Doyle Energy Facility" xr:uid="{2C24288D-B9AF-4A77-9CB9-68925D78D06E}"/>
    <hyperlink ref="E12025" r:id="rId24043" display="https://www.google.com/maps/@33.837699,-83.699577,450m/data=!3m1!1e3!4m5!3m4!1s0x0:0x0!8m2!3d33.837699!4d-83.699577" xr:uid="{4741D800-8177-48EC-B420-BFC75156A32D}"/>
    <hyperlink ref="F12025" r:id="rId24044" display="https://www.bing.com/maps?cp=33.837699~-83.699577&amp;style=o&amp;lvl=18&amp;dir=0&amp;sp=point.33.837699_-83.699577_Doyle Energy Facility" xr:uid="{2C4C70E8-F1C2-4B7D-BE4D-806CD8A00A14}"/>
    <hyperlink ref="E12026" r:id="rId24045" display="https://www.google.com/maps/@33.837699,-83.699577,450m/data=!3m1!1e3!4m5!3m4!1s0x0:0x0!8m2!3d33.837699!4d-83.699577" xr:uid="{D1D2448A-675E-4B8E-8AF4-D363B7B79442}"/>
    <hyperlink ref="F12026" r:id="rId24046" display="https://www.bing.com/maps?cp=33.837699~-83.699577&amp;style=o&amp;lvl=18&amp;dir=0&amp;sp=point.33.837699_-83.699577_Doyle Energy Facility" xr:uid="{8D55E4B0-A7E1-44EA-810E-896FBA12590D}"/>
    <hyperlink ref="E12027" r:id="rId24047" display="https://www.google.com/maps/@39.713900,-83.177800,450m/data=!3m1!1e3!4m5!3m4!1s0x0:0x0!8m2!3d39.713900!4d-83.177800" xr:uid="{919F0917-F1D8-4E99-BA78-30CAF7B0D44B}"/>
    <hyperlink ref="F12027" r:id="rId24048" display="https://www.bing.com/maps?cp=39.713900~-83.177800&amp;style=o&amp;lvl=18&amp;dir=0&amp;sp=point.39.713900_-83.177800_Darby Power, LLC" xr:uid="{792E77F1-B9D7-4E58-8A79-544C89A7AA84}"/>
    <hyperlink ref="E12028" r:id="rId24049" display="https://www.google.com/maps/@39.713900,-83.177800,450m/data=!3m1!1e3!4m5!3m4!1s0x0:0x0!8m2!3d39.713900!4d-83.177800" xr:uid="{162B6DB0-FB9E-4328-8770-E52A5773294A}"/>
    <hyperlink ref="F12028" r:id="rId24050" display="https://www.bing.com/maps?cp=39.713900~-83.177800&amp;style=o&amp;lvl=18&amp;dir=0&amp;sp=point.39.713900_-83.177800_Darby Power, LLC" xr:uid="{E5ED3BE0-031E-4E94-B9A0-7CC45DB6FCB3}"/>
    <hyperlink ref="E12029" r:id="rId24051" display="https://www.google.com/maps/@39.713900,-83.177800,450m/data=!3m1!1e3!4m5!3m4!1s0x0:0x0!8m2!3d39.713900!4d-83.177800" xr:uid="{09E1063F-7EFE-416E-83F0-B303A1C092DA}"/>
    <hyperlink ref="F12029" r:id="rId24052" display="https://www.bing.com/maps?cp=39.713900~-83.177800&amp;style=o&amp;lvl=18&amp;dir=0&amp;sp=point.39.713900_-83.177800_Darby Power, LLC" xr:uid="{052FDE14-9AFB-4C99-969A-DF66153D6645}"/>
    <hyperlink ref="E12030" r:id="rId24053" display="https://www.google.com/maps/@39.713900,-83.177800,450m/data=!3m1!1e3!4m5!3m4!1s0x0:0x0!8m2!3d39.713900!4d-83.177800" xr:uid="{EB5A93FC-EED9-4016-9317-6506437934E2}"/>
    <hyperlink ref="F12030" r:id="rId24054" display="https://www.bing.com/maps?cp=39.713900~-83.177800&amp;style=o&amp;lvl=18&amp;dir=0&amp;sp=point.39.713900_-83.177800_Darby Power, LLC" xr:uid="{D252DFF0-5538-4803-B8D4-DAD2E3491E8A}"/>
    <hyperlink ref="E12031" r:id="rId24055" display="https://www.google.com/maps/@39.713900,-83.177800,450m/data=!3m1!1e3!4m5!3m4!1s0x0:0x0!8m2!3d39.713900!4d-83.177800" xr:uid="{16D869FA-DBF0-4C95-BE14-F08FED854845}"/>
    <hyperlink ref="F12031" r:id="rId24056" display="https://www.bing.com/maps?cp=39.713900~-83.177800&amp;style=o&amp;lvl=18&amp;dir=0&amp;sp=point.39.713900_-83.177800_Darby Power, LLC" xr:uid="{8ACE5D4B-3B64-4BCA-B45E-0EBF3C936B8B}"/>
    <hyperlink ref="E12032" r:id="rId24057" display="https://www.google.com/maps/@39.713900,-83.177800,450m/data=!3m1!1e3!4m5!3m4!1s0x0:0x0!8m2!3d39.713900!4d-83.177800" xr:uid="{02AE98CD-A86E-4590-ABD6-4C80BAE8B8FE}"/>
    <hyperlink ref="F12032" r:id="rId24058" display="https://www.bing.com/maps?cp=39.713900~-83.177800&amp;style=o&amp;lvl=18&amp;dir=0&amp;sp=point.39.713900_-83.177800_Darby Power, LLC" xr:uid="{3ABBD445-CE18-4560-BA29-11D58C4A83C8}"/>
    <hyperlink ref="E12033" r:id="rId24059" display="https://www.google.com/maps/@41.440893,-87.753189,450m/data=!3m1!1e3!4m5!3m4!1s0x0:0x0!8m2!3d41.440893!4d-87.753189" xr:uid="{C3109007-99FA-46B4-9B85-4E5F23798A8C}"/>
    <hyperlink ref="F12033" r:id="rId24060" display="https://www.bing.com/maps?cp=41.440893~-87.753189&amp;style=o&amp;lvl=18&amp;dir=0&amp;sp=point.41.440893_-87.753189_University Park South" xr:uid="{F9DAA3A5-F3E2-4652-83A4-36B93D6FF88A}"/>
    <hyperlink ref="E12034" r:id="rId24061" display="https://www.google.com/maps/@41.440893,-87.753189,450m/data=!3m1!1e3!4m5!3m4!1s0x0:0x0!8m2!3d41.440893!4d-87.753189" xr:uid="{7FE42180-73A9-4D7B-9540-BDA07A31A368}"/>
    <hyperlink ref="F12034" r:id="rId24062" display="https://www.bing.com/maps?cp=41.440893~-87.753189&amp;style=o&amp;lvl=18&amp;dir=0&amp;sp=point.41.440893_-87.753189_University Park South" xr:uid="{082AE9E3-0B6F-4252-8FA5-8E9DE42D3ACD}"/>
    <hyperlink ref="E12035" r:id="rId24063" display="https://www.google.com/maps/@41.440893,-87.753189,450m/data=!3m1!1e3!4m5!3m4!1s0x0:0x0!8m2!3d41.440893!4d-87.753189" xr:uid="{246D5D54-AB67-4FD6-9B70-806AD757E1CD}"/>
    <hyperlink ref="F12035" r:id="rId24064" display="https://www.bing.com/maps?cp=41.440893~-87.753189&amp;style=o&amp;lvl=18&amp;dir=0&amp;sp=point.41.440893_-87.753189_University Park South" xr:uid="{BBA07C42-F9A0-4551-A04E-F01D341E3C69}"/>
    <hyperlink ref="E12036" r:id="rId24065" display="https://www.google.com/maps/@41.440893,-87.753189,450m/data=!3m1!1e3!4m5!3m4!1s0x0:0x0!8m2!3d41.440893!4d-87.753189" xr:uid="{49F4CEFF-F14C-455E-B3CF-B16F1E4AA1BA}"/>
    <hyperlink ref="F12036" r:id="rId24066" display="https://www.bing.com/maps?cp=41.440893~-87.753189&amp;style=o&amp;lvl=18&amp;dir=0&amp;sp=point.41.440893_-87.753189_University Park South" xr:uid="{CB659E40-9F0D-4949-BE58-30E9730CDB5E}"/>
    <hyperlink ref="E12037" r:id="rId24067" display="https://www.google.com/maps/@41.440893,-87.753189,450m/data=!3m1!1e3!4m5!3m4!1s0x0:0x0!8m2!3d41.440893!4d-87.753189" xr:uid="{78E15EDC-48F4-4D94-8B32-F37DC39DEEFC}"/>
    <hyperlink ref="F12037" r:id="rId24068" display="https://www.bing.com/maps?cp=41.440893~-87.753189&amp;style=o&amp;lvl=18&amp;dir=0&amp;sp=point.41.440893_-87.753189_University Park South" xr:uid="{DCCAF2B3-3927-411E-9A3A-551B6B096F8B}"/>
    <hyperlink ref="E12038" r:id="rId24069" display="https://www.google.com/maps/@41.440893,-87.753189,450m/data=!3m1!1e3!4m5!3m4!1s0x0:0x0!8m2!3d41.440893!4d-87.753189" xr:uid="{E219B3F8-D5B0-4990-92FC-7D946539D388}"/>
    <hyperlink ref="F12038" r:id="rId24070" display="https://www.bing.com/maps?cp=41.440893~-87.753189&amp;style=o&amp;lvl=18&amp;dir=0&amp;sp=point.41.440893_-87.753189_University Park South" xr:uid="{98595C61-8F27-409E-B89D-FDE3EFB911DF}"/>
    <hyperlink ref="E12039" r:id="rId24071" display="https://www.google.com/maps/@36.245400,-88.612000,450m/data=!3m1!1e3!4m5!3m4!1s0x0:0x0!8m2!3d36.245400!4d-88.612000" xr:uid="{8E2AD9DA-B5EB-40A6-8D4D-2AE0637D3E40}"/>
    <hyperlink ref="F12039" r:id="rId24072" display="https://www.bing.com/maps?cp=36.245400~-88.612000&amp;style=o&amp;lvl=18&amp;dir=0&amp;sp=point.36.245400_-88.612000_Gleason Generating Facility" xr:uid="{4EFD4A66-7503-41B1-9EBD-DC738F80A7BC}"/>
    <hyperlink ref="E12040" r:id="rId24073" display="https://www.google.com/maps/@36.245400,-88.612000,450m/data=!3m1!1e3!4m5!3m4!1s0x0:0x0!8m2!3d36.245400!4d-88.612000" xr:uid="{0C282368-FEB5-405F-AAB8-5A78F8F8E644}"/>
    <hyperlink ref="F12040" r:id="rId24074" display="https://www.bing.com/maps?cp=36.245400~-88.612000&amp;style=o&amp;lvl=18&amp;dir=0&amp;sp=point.36.245400_-88.612000_Gleason Generating Facility" xr:uid="{48D63330-B5E0-4E4B-AB76-0EFE2D7D0297}"/>
    <hyperlink ref="E12041" r:id="rId24075" display="https://www.google.com/maps/@36.245400,-88.612000,450m/data=!3m1!1e3!4m5!3m4!1s0x0:0x0!8m2!3d36.245400!4d-88.612000" xr:uid="{F3661B0B-BA39-4C5E-885A-4595165E56EF}"/>
    <hyperlink ref="F12041" r:id="rId24076" display="https://www.bing.com/maps?cp=36.245400~-88.612000&amp;style=o&amp;lvl=18&amp;dir=0&amp;sp=point.36.245400_-88.612000_Gleason Generating Facility" xr:uid="{3EEBBD0A-17FD-4903-A92C-ED29C7984817}"/>
    <hyperlink ref="E12042" r:id="rId24077" display="https://www.google.com/maps/@41.429444,-87.618700,450m/data=!3m1!1e3!4m5!3m4!1s0x0:0x0!8m2!3d41.429444!4d-87.618700" xr:uid="{6C458B20-0357-4279-AA5B-5909F0979E22}"/>
    <hyperlink ref="F12042" r:id="rId24078" display="https://www.bing.com/maps?cp=41.429444~-87.618700&amp;style=o&amp;lvl=18&amp;dir=0&amp;sp=point.41.429444_-87.618700_Crete Energy Venture LLC" xr:uid="{92972C96-5511-48F4-A753-B150F2955952}"/>
    <hyperlink ref="E12043" r:id="rId24079" display="https://www.google.com/maps/@41.429444,-87.618700,450m/data=!3m1!1e3!4m5!3m4!1s0x0:0x0!8m2!3d41.429444!4d-87.618700" xr:uid="{F962ED1E-2F91-44F9-9D61-B6A98620FC9D}"/>
    <hyperlink ref="F12043" r:id="rId24080" display="https://www.bing.com/maps?cp=41.429444~-87.618700&amp;style=o&amp;lvl=18&amp;dir=0&amp;sp=point.41.429444_-87.618700_Crete Energy Venture LLC" xr:uid="{638F1E31-7422-4005-8B88-9CEAFD69AD07}"/>
    <hyperlink ref="E12044" r:id="rId24081" display="https://www.google.com/maps/@41.429444,-87.618700,450m/data=!3m1!1e3!4m5!3m4!1s0x0:0x0!8m2!3d41.429444!4d-87.618700" xr:uid="{A12D426A-994B-47F9-87C7-E4253580EDA5}"/>
    <hyperlink ref="F12044" r:id="rId24082" display="https://www.bing.com/maps?cp=41.429444~-87.618700&amp;style=o&amp;lvl=18&amp;dir=0&amp;sp=point.41.429444_-87.618700_Crete Energy Venture LLC" xr:uid="{EF97B4C9-E242-45BE-937D-CAF1FC0A5C94}"/>
    <hyperlink ref="E12045" r:id="rId24083" display="https://www.google.com/maps/@41.429444,-87.618700,450m/data=!3m1!1e3!4m5!3m4!1s0x0:0x0!8m2!3d41.429444!4d-87.618700" xr:uid="{92F1EA8D-F75F-49F3-A519-5F9781303BD2}"/>
    <hyperlink ref="F12045" r:id="rId24084" display="https://www.bing.com/maps?cp=41.429444~-87.618700&amp;style=o&amp;lvl=18&amp;dir=0&amp;sp=point.41.429444_-87.618700_Crete Energy Venture LLC" xr:uid="{4582657F-EECB-4D15-9025-33FFB1069598}"/>
    <hyperlink ref="E12046" r:id="rId24085" display="https://www.google.com/maps/@41.673900,-87.477500,450m/data=!3m1!1e3!4m5!3m4!1s0x0:0x0!8m2!3d41.673900!4d-87.477500" xr:uid="{C283268A-6EC7-48C2-92E6-D7DCDFC0DABB}"/>
    <hyperlink ref="F12046" r:id="rId24086" display="https://www.bing.com/maps?cp=41.673900~-87.477500&amp;style=o&amp;lvl=18&amp;dir=0&amp;sp=point.41.673900_-87.477500_Whiting Clean Energy" xr:uid="{06B13807-9114-4F15-9109-BFD52EF85371}"/>
    <hyperlink ref="E12047" r:id="rId24087" display="https://www.google.com/maps/@41.673900,-87.477500,450m/data=!3m1!1e3!4m5!3m4!1s0x0:0x0!8m2!3d41.673900!4d-87.477500" xr:uid="{CED88B8D-7475-4B1E-9F6C-9F30FAC184AF}"/>
    <hyperlink ref="F12047" r:id="rId24088" display="https://www.bing.com/maps?cp=41.673900~-87.477500&amp;style=o&amp;lvl=18&amp;dir=0&amp;sp=point.41.673900_-87.477500_Whiting Clean Energy" xr:uid="{008F2A5C-FEF5-4CD7-A8FF-11B3BECCA2A4}"/>
    <hyperlink ref="E12048" r:id="rId24089" display="https://www.google.com/maps/@41.673900,-87.477500,450m/data=!3m1!1e3!4m5!3m4!1s0x0:0x0!8m2!3d41.673900!4d-87.477500" xr:uid="{2B5F9858-98D5-4574-9872-3E1DE9E5CF02}"/>
    <hyperlink ref="F12048" r:id="rId24090" display="https://www.bing.com/maps?cp=41.673900~-87.477500&amp;style=o&amp;lvl=18&amp;dir=0&amp;sp=point.41.673900_-87.477500_Whiting Clean Energy" xr:uid="{E228F61A-7150-4000-81F9-39A902187561}"/>
    <hyperlink ref="E12049" r:id="rId24091" display="https://www.google.com/maps/@41.397369,-83.641236,450m/data=!3m1!1e3!4m5!3m4!1s0x0:0x0!8m2!3d41.397369!4d-83.641236" xr:uid="{0052381B-1A9C-47C2-B377-8040185A6DC2}"/>
    <hyperlink ref="F12049" r:id="rId24092" display="https://www.bing.com/maps?cp=41.397369~-83.641236&amp;style=o&amp;lvl=18&amp;dir=0&amp;sp=point.41.397369_-83.641236_Bowling Green Generating Station" xr:uid="{A5048F5A-1F3E-44C1-A7E8-0DB97F88A001}"/>
    <hyperlink ref="E12050" r:id="rId24093" display="https://www.google.com/maps/@41.397369,-83.641236,450m/data=!3m1!1e3!4m5!3m4!1s0x0:0x0!8m2!3d41.397369!4d-83.641236" xr:uid="{9E8D81E8-C584-4CC3-8F95-70AFC456B4D9}"/>
    <hyperlink ref="F12050" r:id="rId24094" display="https://www.bing.com/maps?cp=41.397369~-83.641236&amp;style=o&amp;lvl=18&amp;dir=0&amp;sp=point.41.397369_-83.641236_Bowling Green Generating Station" xr:uid="{E2E6CEC4-0282-49EA-AF42-6C04BCA17531}"/>
    <hyperlink ref="E12051" r:id="rId24095" display="https://www.google.com/maps/@40.716700,-82.789000,450m/data=!3m1!1e3!4m5!3m4!1s0x0:0x0!8m2!3d40.716700!4d-82.789000" xr:uid="{3E47D75E-C71B-433A-85C9-171792B438E4}"/>
    <hyperlink ref="F12051" r:id="rId24096" display="https://www.bing.com/maps?cp=40.716700~-82.789000&amp;style=o&amp;lvl=18&amp;dir=0&amp;sp=point.40.716700_-82.789000_Galion Generating Station" xr:uid="{1C3B831A-F20D-4524-AA08-1C7030B2CAC1}"/>
    <hyperlink ref="E12052" r:id="rId24097" display="https://www.google.com/maps/@40.716700,-82.789000,450m/data=!3m1!1e3!4m5!3m4!1s0x0:0x0!8m2!3d40.716700!4d-82.789000" xr:uid="{834F5000-2F4A-4D5F-A59F-FAAB3093F4CF}"/>
    <hyperlink ref="F12052" r:id="rId24098" display="https://www.bing.com/maps?cp=40.716700~-82.789000&amp;style=o&amp;lvl=18&amp;dir=0&amp;sp=point.40.716700_-82.789000_Galion Generating Station" xr:uid="{D7E84DBD-5288-4AFA-A8DF-306FCA084702}"/>
    <hyperlink ref="E12053" r:id="rId24099" display="https://www.google.com/maps/@41.407900,-84.109500,450m/data=!3m1!1e3!4m5!3m4!1s0x0:0x0!8m2!3d41.407900!4d-84.109500" xr:uid="{CEAC8310-60E4-4337-848C-DEFF985467D3}"/>
    <hyperlink ref="F12053" r:id="rId24100" display="https://www.bing.com/maps?cp=41.407900~-84.109500&amp;style=o&amp;lvl=18&amp;dir=0&amp;sp=point.41.407900_-84.109500_Napoleon Peaking Station" xr:uid="{C046491D-AEBD-4820-BBDC-D0B7F3A40830}"/>
    <hyperlink ref="E12054" r:id="rId24101" display="https://www.google.com/maps/@41.407900,-84.109500,450m/data=!3m1!1e3!4m5!3m4!1s0x0:0x0!8m2!3d41.407900!4d-84.109500" xr:uid="{CE9C87A5-3FF5-476F-8CF5-C10C3AE2266C}"/>
    <hyperlink ref="F12054" r:id="rId24102" display="https://www.bing.com/maps?cp=41.407900~-84.109500&amp;style=o&amp;lvl=18&amp;dir=0&amp;sp=point.41.407900_-84.109500_Napoleon Peaking Station" xr:uid="{07E95830-E953-4B8B-82CB-C3F1DCB90D8B}"/>
    <hyperlink ref="E12055" r:id="rId24103" display="https://www.google.com/maps/@44.129369,-96.116971,450m/data=!3m1!1e3!4m5!3m4!1s0x0:0x0!8m2!3d44.129369!4d-96.116971" xr:uid="{41859429-F056-49AD-96EF-FB34E1124932}"/>
    <hyperlink ref="F12055" r:id="rId24104" display="https://www.bing.com/maps?cp=44.129369~-96.116971&amp;style=o&amp;lvl=18&amp;dir=0&amp;sp=point.44.129369_-96.116971_Lake Benton II" xr:uid="{81BA5FD1-4D8F-40AF-9093-B3DFEDAE6FF7}"/>
    <hyperlink ref="E12056" r:id="rId24105" display="https://www.google.com/maps/@32.911100,-84.306400,450m/data=!3m1!1e3!4m5!3m4!1s0x0:0x0!8m2!3d32.911100!4d-84.306400" xr:uid="{1299432B-8BE2-46ED-814F-282398D1C374}"/>
    <hyperlink ref="F12056" r:id="rId24106" display="https://www.bing.com/maps?cp=32.911100~-84.306400&amp;style=o&amp;lvl=18&amp;dir=0&amp;sp=point.32.911100_-84.306400_Edward L. Addison Generating Plant" xr:uid="{28A8E4C6-E594-46D0-86C9-6493103A26FF}"/>
    <hyperlink ref="E12057" r:id="rId24107" display="https://www.google.com/maps/@32.911100,-84.306400,450m/data=!3m1!1e3!4m5!3m4!1s0x0:0x0!8m2!3d32.911100!4d-84.306400" xr:uid="{722486C1-D09A-4D7C-885D-BDA92EA17A17}"/>
    <hyperlink ref="F12057" r:id="rId24108" display="https://www.bing.com/maps?cp=32.911100~-84.306400&amp;style=o&amp;lvl=18&amp;dir=0&amp;sp=point.32.911100_-84.306400_Edward L. Addison Generating Plant" xr:uid="{18F93C4B-D9FD-4333-B03E-1DE916C213AD}"/>
    <hyperlink ref="E12058" r:id="rId24109" display="https://www.google.com/maps/@32.911100,-84.306400,450m/data=!3m1!1e3!4m5!3m4!1s0x0:0x0!8m2!3d32.911100!4d-84.306400" xr:uid="{755E68AE-CE50-4267-85E8-48E26411EEFF}"/>
    <hyperlink ref="F12058" r:id="rId24110" display="https://www.bing.com/maps?cp=32.911100~-84.306400&amp;style=o&amp;lvl=18&amp;dir=0&amp;sp=point.32.911100_-84.306400_Edward L. Addison Generating Plant" xr:uid="{3B080995-E1F6-4CC2-A24C-27909AE093C6}"/>
    <hyperlink ref="E12059" r:id="rId24111" display="https://www.google.com/maps/@32.911100,-84.306400,450m/data=!3m1!1e3!4m5!3m4!1s0x0:0x0!8m2!3d32.911100!4d-84.306400" xr:uid="{FBC7E3DB-778E-4E47-A50C-2C8CD4720016}"/>
    <hyperlink ref="F12059" r:id="rId24112" display="https://www.bing.com/maps?cp=32.911100~-84.306400&amp;style=o&amp;lvl=18&amp;dir=0&amp;sp=point.32.911100_-84.306400_Edward L. Addison Generating Plant" xr:uid="{ADB27C85-F540-44D9-BD7B-F59784B2893B}"/>
    <hyperlink ref="E12060" r:id="rId24113" display="https://www.google.com/maps/@34.993900,-90.037800,450m/data=!3m1!1e3!4m5!3m4!1s0x0:0x0!8m2!3d34.993900!4d-90.037800" xr:uid="{190DF3F0-E800-488F-A7BE-A604C2604B22}"/>
    <hyperlink ref="F12060" r:id="rId24114" display="https://www.bing.com/maps?cp=34.993900~-90.037800&amp;style=o&amp;lvl=18&amp;dir=0&amp;sp=point.34.993900_-90.037800_TVA Southaven Combined Cycle" xr:uid="{7AABE805-49F3-47BB-8ADA-9791FB4B7ABE}"/>
    <hyperlink ref="E12061" r:id="rId24115" display="https://www.google.com/maps/@34.993900,-90.037800,450m/data=!3m1!1e3!4m5!3m4!1s0x0:0x0!8m2!3d34.993900!4d-90.037800" xr:uid="{29AA2DD8-1AA2-4BF0-A896-F9FA73C7B437}"/>
    <hyperlink ref="F12061" r:id="rId24116" display="https://www.bing.com/maps?cp=34.993900~-90.037800&amp;style=o&amp;lvl=18&amp;dir=0&amp;sp=point.34.993900_-90.037800_TVA Southaven Combined Cycle" xr:uid="{2DBFD5FC-F523-40E5-A5BC-8AF85ADF6EBF}"/>
    <hyperlink ref="E12062" r:id="rId24117" display="https://www.google.com/maps/@34.993900,-90.037800,450m/data=!3m1!1e3!4m5!3m4!1s0x0:0x0!8m2!3d34.993900!4d-90.037800" xr:uid="{F351B315-9B1C-4F9F-87DA-A9A412B531AA}"/>
    <hyperlink ref="F12062" r:id="rId24118" display="https://www.bing.com/maps?cp=34.993900~-90.037800&amp;style=o&amp;lvl=18&amp;dir=0&amp;sp=point.34.993900_-90.037800_TVA Southaven Combined Cycle" xr:uid="{84055181-0994-4D14-82C9-47E117B76325}"/>
    <hyperlink ref="E12063" r:id="rId24119" display="https://www.google.com/maps/@34.993900,-90.037800,450m/data=!3m1!1e3!4m5!3m4!1s0x0:0x0!8m2!3d34.993900!4d-90.037800" xr:uid="{D6182567-3461-4ADD-9D1F-B97B7DAAA71B}"/>
    <hyperlink ref="F12063" r:id="rId24120" display="https://www.bing.com/maps?cp=34.993900~-90.037800&amp;style=o&amp;lvl=18&amp;dir=0&amp;sp=point.34.993900_-90.037800_TVA Southaven Combined Cycle" xr:uid="{3953191C-00AE-402E-A857-460752309322}"/>
    <hyperlink ref="E12064" r:id="rId24121" display="https://www.google.com/maps/@34.993900,-90.037800,450m/data=!3m1!1e3!4m5!3m4!1s0x0:0x0!8m2!3d34.993900!4d-90.037800" xr:uid="{9732F849-856E-46A8-B22F-540C0C01D4DE}"/>
    <hyperlink ref="F12064" r:id="rId24122" display="https://www.bing.com/maps?cp=34.993900~-90.037800&amp;style=o&amp;lvl=18&amp;dir=0&amp;sp=point.34.993900_-90.037800_TVA Southaven Combined Cycle" xr:uid="{87053DB7-3769-4FE4-9E2F-038A03B50A23}"/>
    <hyperlink ref="E12065" r:id="rId24123" display="https://www.google.com/maps/@34.993900,-90.037800,450m/data=!3m1!1e3!4m5!3m4!1s0x0:0x0!8m2!3d34.993900!4d-90.037800" xr:uid="{FAADA7CB-6434-49B2-8A52-495B0C43B847}"/>
    <hyperlink ref="F12065" r:id="rId24124" display="https://www.bing.com/maps?cp=34.993900~-90.037800&amp;style=o&amp;lvl=18&amp;dir=0&amp;sp=point.34.993900_-90.037800_TVA Southaven Combined Cycle" xr:uid="{8932F94D-1588-43FA-A25D-A224C9A7576D}"/>
    <hyperlink ref="E12066" r:id="rId24125" display="https://www.google.com/maps/@42.248800,-84.376700,450m/data=!3m1!1e3!4m5!3m4!1s0x0:0x0!8m2!3d42.248800!4d-84.376700" xr:uid="{C7E0C12F-6C3F-47B1-9B19-2B8EC2951C8E}"/>
    <hyperlink ref="F12066" r:id="rId24126" display="https://www.bing.com/maps?cp=42.248800~-84.376700&amp;style=o&amp;lvl=18&amp;dir=0&amp;sp=point.42.248800_-84.376700_Jackson Generating Station" xr:uid="{9D7BCEB4-FC6E-45A7-98FC-36FF41A01BEC}"/>
    <hyperlink ref="E12067" r:id="rId24127" display="https://www.google.com/maps/@42.248800,-84.376700,450m/data=!3m1!1e3!4m5!3m4!1s0x0:0x0!8m2!3d42.248800!4d-84.376700" xr:uid="{3FF99E93-6D5E-4E6C-BD6E-C18DDE1832D8}"/>
    <hyperlink ref="F12067" r:id="rId24128" display="https://www.bing.com/maps?cp=42.248800~-84.376700&amp;style=o&amp;lvl=18&amp;dir=0&amp;sp=point.42.248800_-84.376700_Jackson Generating Station" xr:uid="{310307D1-7715-422D-B3AD-FB948822B8E0}"/>
    <hyperlink ref="E12068" r:id="rId24129" display="https://www.google.com/maps/@42.248800,-84.376700,450m/data=!3m1!1e3!4m5!3m4!1s0x0:0x0!8m2!3d42.248800!4d-84.376700" xr:uid="{52E3A271-4AE6-4761-81D4-4112B5A519FC}"/>
    <hyperlink ref="F12068" r:id="rId24130" display="https://www.bing.com/maps?cp=42.248800~-84.376700&amp;style=o&amp;lvl=18&amp;dir=0&amp;sp=point.42.248800_-84.376700_Jackson Generating Station" xr:uid="{71BF7B64-8D49-481F-ACC7-7E1B4E442B46}"/>
    <hyperlink ref="E12069" r:id="rId24131" display="https://www.google.com/maps/@42.248800,-84.376700,450m/data=!3m1!1e3!4m5!3m4!1s0x0:0x0!8m2!3d42.248800!4d-84.376700" xr:uid="{39D3BA8F-7A98-4C1C-A2F6-0C7D59475974}"/>
    <hyperlink ref="F12069" r:id="rId24132" display="https://www.bing.com/maps?cp=42.248800~-84.376700&amp;style=o&amp;lvl=18&amp;dir=0&amp;sp=point.42.248800_-84.376700_Jackson Generating Station" xr:uid="{19349132-301E-4FFD-9555-36C8BA63F6EA}"/>
    <hyperlink ref="E12070" r:id="rId24133" display="https://www.google.com/maps/@42.248800,-84.376700,450m/data=!3m1!1e3!4m5!3m4!1s0x0:0x0!8m2!3d42.248800!4d-84.376700" xr:uid="{37268193-C036-4E39-99D2-E2CEA750A0FF}"/>
    <hyperlink ref="F12070" r:id="rId24134" display="https://www.bing.com/maps?cp=42.248800~-84.376700&amp;style=o&amp;lvl=18&amp;dir=0&amp;sp=point.42.248800_-84.376700_Jackson Generating Station" xr:uid="{671A3DD9-2DDB-4296-9239-895140708BF3}"/>
    <hyperlink ref="E12071" r:id="rId24135" display="https://www.google.com/maps/@42.248800,-84.376700,450m/data=!3m1!1e3!4m5!3m4!1s0x0:0x0!8m2!3d42.248800!4d-84.376700" xr:uid="{F6160E4B-7669-4EAD-B9DF-7E6DB7C35AA2}"/>
    <hyperlink ref="F12071" r:id="rId24136" display="https://www.bing.com/maps?cp=42.248800~-84.376700&amp;style=o&amp;lvl=18&amp;dir=0&amp;sp=point.42.248800_-84.376700_Jackson Generating Station" xr:uid="{45B866A6-C312-4705-966E-726764BABE9A}"/>
    <hyperlink ref="E12072" r:id="rId24137" display="https://www.google.com/maps/@42.248800,-84.376700,450m/data=!3m1!1e3!4m5!3m4!1s0x0:0x0!8m2!3d42.248800!4d-84.376700" xr:uid="{BC0DDF1D-2E31-488A-A6B9-C7F5C4CC3264}"/>
    <hyperlink ref="F12072" r:id="rId24138" display="https://www.bing.com/maps?cp=42.248800~-84.376700&amp;style=o&amp;lvl=18&amp;dir=0&amp;sp=point.42.248800_-84.376700_Jackson Generating Station" xr:uid="{B809E064-54E2-4729-8AC1-9F3F0EFDA7B9}"/>
    <hyperlink ref="E12073" r:id="rId24139" display="https://www.google.com/maps/@42.248800,-84.376700,450m/data=!3m1!1e3!4m5!3m4!1s0x0:0x0!8m2!3d42.248800!4d-84.376700" xr:uid="{966C10BF-0962-411E-B92D-9AAEA6BE02EB}"/>
    <hyperlink ref="F12073" r:id="rId24140" display="https://www.bing.com/maps?cp=42.248800~-84.376700&amp;style=o&amp;lvl=18&amp;dir=0&amp;sp=point.42.248800_-84.376700_Jackson Generating Station" xr:uid="{33E71D23-23D5-4631-8822-344D5F578DF6}"/>
    <hyperlink ref="E12074" r:id="rId24141" display="https://www.google.com/maps/@42.248800,-84.376700,450m/data=!3m1!1e3!4m5!3m4!1s0x0:0x0!8m2!3d42.248800!4d-84.376700" xr:uid="{222D7553-F39F-4032-B2E3-453D2E178BE9}"/>
    <hyperlink ref="F12074" r:id="rId24142" display="https://www.bing.com/maps?cp=42.248800~-84.376700&amp;style=o&amp;lvl=18&amp;dir=0&amp;sp=point.42.248800_-84.376700_Jackson Generating Station" xr:uid="{66236433-A5A8-4F3F-A1C6-270286D6B522}"/>
    <hyperlink ref="E12075" r:id="rId24143" display="https://www.google.com/maps/@32.651400,-86.738600,450m/data=!3m1!1e3!4m5!3m4!1s0x0:0x0!8m2!3d32.651400!4d-86.738600" xr:uid="{082AE3ED-9E42-44A6-B04F-337936EACD41}"/>
    <hyperlink ref="F12075" r:id="rId24144" display="https://www.bing.com/maps?cp=32.651400~-86.738600&amp;style=o&amp;lvl=18&amp;dir=0&amp;sp=point.32.651400_-86.738600_Tenaska Lindsay Hill Generating Station" xr:uid="{F06F57A4-76DF-4C6E-B7AA-E9091261E9BE}"/>
    <hyperlink ref="E12076" r:id="rId24145" display="https://www.google.com/maps/@32.651400,-86.738600,450m/data=!3m1!1e3!4m5!3m4!1s0x0:0x0!8m2!3d32.651400!4d-86.738600" xr:uid="{EB74CE6F-D5ED-4941-8A02-464B66985ABF}"/>
    <hyperlink ref="F12076" r:id="rId24146" display="https://www.bing.com/maps?cp=32.651400~-86.738600&amp;style=o&amp;lvl=18&amp;dir=0&amp;sp=point.32.651400_-86.738600_Tenaska Lindsay Hill Generating Station" xr:uid="{90C7ACD5-F8DB-4980-A874-45DFA7D27C6C}"/>
    <hyperlink ref="E12077" r:id="rId24147" display="https://www.google.com/maps/@32.651400,-86.738600,450m/data=!3m1!1e3!4m5!3m4!1s0x0:0x0!8m2!3d32.651400!4d-86.738600" xr:uid="{82A56496-C5B9-4A9D-BE9F-A303F6BF65CE}"/>
    <hyperlink ref="F12077" r:id="rId24148" display="https://www.bing.com/maps?cp=32.651400~-86.738600&amp;style=o&amp;lvl=18&amp;dir=0&amp;sp=point.32.651400_-86.738600_Tenaska Lindsay Hill Generating Station" xr:uid="{4E48A1BB-3EC6-4DAF-847C-A17648E1A2E1}"/>
    <hyperlink ref="E12078" r:id="rId24149" display="https://www.google.com/maps/@32.651400,-86.738600,450m/data=!3m1!1e3!4m5!3m4!1s0x0:0x0!8m2!3d32.651400!4d-86.738600" xr:uid="{43770E0B-3528-40BE-B04A-9F6B1BB6C9A9}"/>
    <hyperlink ref="F12078" r:id="rId24150" display="https://www.bing.com/maps?cp=32.651400~-86.738600&amp;style=o&amp;lvl=18&amp;dir=0&amp;sp=point.32.651400_-86.738600_Tenaska Lindsay Hill Generating Station" xr:uid="{C00DFDA7-54FF-4A88-8AC2-671C40BE28E8}"/>
    <hyperlink ref="E12079" r:id="rId24151" display="https://www.google.com/maps/@34.086000,-84.245000,450m/data=!3m1!1e3!4m5!3m4!1s0x0:0x0!8m2!3d34.086000!4d-84.245000" xr:uid="{A8CD90F5-CDA5-4A4B-BB10-0B819663C1BC}"/>
    <hyperlink ref="F12079" r:id="rId24152" display="https://www.bing.com/maps?cp=34.086000~-84.245000&amp;style=o&amp;lvl=18&amp;dir=0&amp;sp=point.34.086000_-84.245000_State Farm Support Center East" xr:uid="{FFBCCE8E-0EB7-4D92-90F3-627D70AC4BB7}"/>
    <hyperlink ref="E12080" r:id="rId24153" display="https://www.google.com/maps/@34.086000,-84.245000,450m/data=!3m1!1e3!4m5!3m4!1s0x0:0x0!8m2!3d34.086000!4d-84.245000" xr:uid="{BF5D5569-EA82-4709-8AF7-4AB4118EB413}"/>
    <hyperlink ref="F12080" r:id="rId24154" display="https://www.bing.com/maps?cp=34.086000~-84.245000&amp;style=o&amp;lvl=18&amp;dir=0&amp;sp=point.34.086000_-84.245000_State Farm Support Center East" xr:uid="{DDF1151B-3C8B-4800-80B9-D27F35DA5310}"/>
    <hyperlink ref="E12081" r:id="rId24155" display="https://www.google.com/maps/@34.086000,-84.245000,450m/data=!3m1!1e3!4m5!3m4!1s0x0:0x0!8m2!3d34.086000!4d-84.245000" xr:uid="{9FE04B1D-9A9E-4119-B804-FD3486600601}"/>
    <hyperlink ref="F12081" r:id="rId24156" display="https://www.bing.com/maps?cp=34.086000~-84.245000&amp;style=o&amp;lvl=18&amp;dir=0&amp;sp=point.34.086000_-84.245000_State Farm Support Center East" xr:uid="{F63DAEAC-50DE-4B9F-8F45-55DEEDD337D0}"/>
    <hyperlink ref="E12082" r:id="rId24157" display="https://www.google.com/maps/@34.086000,-84.245000,450m/data=!3m1!1e3!4m5!3m4!1s0x0:0x0!8m2!3d34.086000!4d-84.245000" xr:uid="{35364591-566E-49DB-BD03-411055CC9856}"/>
    <hyperlink ref="F12082" r:id="rId24158" display="https://www.bing.com/maps?cp=34.086000~-84.245000&amp;style=o&amp;lvl=18&amp;dir=0&amp;sp=point.34.086000_-84.245000_State Farm Support Center East" xr:uid="{0F450DEB-2186-43D1-A2D3-D4CC18193961}"/>
    <hyperlink ref="E12083" r:id="rId24159" display="https://www.google.com/maps/@34.086000,-84.245000,450m/data=!3m1!1e3!4m5!3m4!1s0x0:0x0!8m2!3d34.086000!4d-84.245000" xr:uid="{18884987-70DC-4ABF-82FA-2CD71439A097}"/>
    <hyperlink ref="F12083" r:id="rId24160" display="https://www.bing.com/maps?cp=34.086000~-84.245000&amp;style=o&amp;lvl=18&amp;dir=0&amp;sp=point.34.086000_-84.245000_State Farm Support Center East" xr:uid="{67E4ED17-4AA6-4050-8AF1-315600B848BB}"/>
    <hyperlink ref="E12084" r:id="rId24161" display="https://www.google.com/maps/@34.086000,-84.245000,450m/data=!3m1!1e3!4m5!3m4!1s0x0:0x0!8m2!3d34.086000!4d-84.245000" xr:uid="{BFFB7BCC-9144-4FA5-818F-9791D3907D44}"/>
    <hyperlink ref="F12084" r:id="rId24162" display="https://www.bing.com/maps?cp=34.086000~-84.245000&amp;style=o&amp;lvl=18&amp;dir=0&amp;sp=point.34.086000_-84.245000_State Farm Support Center East" xr:uid="{034B2EB2-086E-47BB-A7D3-5BADF24EA19B}"/>
    <hyperlink ref="E12085" r:id="rId24163" display="https://www.google.com/maps/@38.368100,-82.533900,450m/data=!3m1!1e3!4m5!3m4!1s0x0:0x0!8m2!3d38.368100!4d-82.533900" xr:uid="{135EF60C-89E4-486E-9FB6-FAE94EBF90D2}"/>
    <hyperlink ref="F12085" r:id="rId24164" display="https://www.bing.com/maps?cp=38.368100~-82.533900&amp;style=o&amp;lvl=18&amp;dir=0&amp;sp=point.38.368100_-82.533900_Ceredo Generating Station" xr:uid="{6A0E4329-A80D-4B3B-9363-EE85B4F01EA8}"/>
    <hyperlink ref="E12086" r:id="rId24165" display="https://www.google.com/maps/@38.368100,-82.533900,450m/data=!3m1!1e3!4m5!3m4!1s0x0:0x0!8m2!3d38.368100!4d-82.533900" xr:uid="{48563C87-FB0B-468A-A51C-EEB64BAE3724}"/>
    <hyperlink ref="F12086" r:id="rId24166" display="https://www.bing.com/maps?cp=38.368100~-82.533900&amp;style=o&amp;lvl=18&amp;dir=0&amp;sp=point.38.368100_-82.533900_Ceredo Generating Station" xr:uid="{EB0BC453-4074-40DC-8192-0DC516202923}"/>
    <hyperlink ref="E12087" r:id="rId24167" display="https://www.google.com/maps/@38.368100,-82.533900,450m/data=!3m1!1e3!4m5!3m4!1s0x0:0x0!8m2!3d38.368100!4d-82.533900" xr:uid="{4AC46971-FB85-4FC7-BC4F-A261A5036119}"/>
    <hyperlink ref="F12087" r:id="rId24168" display="https://www.bing.com/maps?cp=38.368100~-82.533900&amp;style=o&amp;lvl=18&amp;dir=0&amp;sp=point.38.368100_-82.533900_Ceredo Generating Station" xr:uid="{7D3DD81A-C4B3-4B4B-8C6E-59805B71B589}"/>
    <hyperlink ref="E12088" r:id="rId24169" display="https://www.google.com/maps/@38.368100,-82.533900,450m/data=!3m1!1e3!4m5!3m4!1s0x0:0x0!8m2!3d38.368100!4d-82.533900" xr:uid="{8AA839E8-7D0F-4BFD-9617-9C4944A357F6}"/>
    <hyperlink ref="F12088" r:id="rId24170" display="https://www.bing.com/maps?cp=38.368100~-82.533900&amp;style=o&amp;lvl=18&amp;dir=0&amp;sp=point.38.368100_-82.533900_Ceredo Generating Station" xr:uid="{5297A11A-0786-46C5-BFD9-6C63324FA9C5}"/>
    <hyperlink ref="E12089" r:id="rId24171" display="https://www.google.com/maps/@38.368100,-82.533900,450m/data=!3m1!1e3!4m5!3m4!1s0x0:0x0!8m2!3d38.368100!4d-82.533900" xr:uid="{54FC92C4-9180-47C4-8880-112C69494FB9}"/>
    <hyperlink ref="F12089" r:id="rId24172" display="https://www.bing.com/maps?cp=38.368100~-82.533900&amp;style=o&amp;lvl=18&amp;dir=0&amp;sp=point.38.368100_-82.533900_Ceredo Generating Station" xr:uid="{B5B0BCB6-BED3-4635-AC3E-D337ADE6A006}"/>
    <hyperlink ref="E12090" r:id="rId24173" display="https://www.google.com/maps/@38.368100,-82.533900,450m/data=!3m1!1e3!4m5!3m4!1s0x0:0x0!8m2!3d38.368100!4d-82.533900" xr:uid="{0F2FFB2A-E386-4AF1-9937-8445A542A72A}"/>
    <hyperlink ref="F12090" r:id="rId24174" display="https://www.bing.com/maps?cp=38.368100~-82.533900&amp;style=o&amp;lvl=18&amp;dir=0&amp;sp=point.38.368100_-82.533900_Ceredo Generating Station" xr:uid="{9E84E4C7-8703-4A4A-BDEE-8430DEBA1092}"/>
    <hyperlink ref="E12091" r:id="rId24175" display="https://www.google.com/maps/@42.847500,-108.313600,450m/data=!3m1!1e3!4m5!3m4!1s0x0:0x0!8m2!3d42.847500!4d-108.313600" xr:uid="{350FA462-87B0-40D9-A8FA-8D680938D73B}"/>
    <hyperlink ref="F12091" r:id="rId24176" display="https://www.bing.com/maps?cp=42.847500~-108.313600&amp;style=o&amp;lvl=18&amp;dir=0&amp;sp=point.42.847500_-108.313600_Beaver Creek Gas Plant" xr:uid="{A3AE7D79-73D4-490B-8494-FBBB0E2A45DE}"/>
    <hyperlink ref="E12092" r:id="rId24177" display="https://www.google.com/maps/@42.847500,-108.313600,450m/data=!3m1!1e3!4m5!3m4!1s0x0:0x0!8m2!3d42.847500!4d-108.313600" xr:uid="{23F49FA5-53A5-41C4-878D-CA536496FDE4}"/>
    <hyperlink ref="F12092" r:id="rId24178" display="https://www.bing.com/maps?cp=42.847500~-108.313600&amp;style=o&amp;lvl=18&amp;dir=0&amp;sp=point.42.847500_-108.313600_Beaver Creek Gas Plant" xr:uid="{28289DA5-47C8-4CA7-A5C7-2568CBF19C17}"/>
    <hyperlink ref="E12093" r:id="rId24179" display="https://www.google.com/maps/@42.847500,-108.313600,450m/data=!3m1!1e3!4m5!3m4!1s0x0:0x0!8m2!3d42.847500!4d-108.313600" xr:uid="{A7369945-C2B0-48CE-B797-6CB141A192ED}"/>
    <hyperlink ref="F12093" r:id="rId24180" display="https://www.bing.com/maps?cp=42.847500~-108.313600&amp;style=o&amp;lvl=18&amp;dir=0&amp;sp=point.42.847500_-108.313600_Beaver Creek Gas Plant" xr:uid="{FB7A96B0-F207-49B6-8B1D-766779A67F65}"/>
    <hyperlink ref="E12094" r:id="rId24181" display="https://www.google.com/maps/@42.847500,-108.313600,450m/data=!3m1!1e3!4m5!3m4!1s0x0:0x0!8m2!3d42.847500!4d-108.313600" xr:uid="{EA394E0D-1280-4AD1-8530-B88566FEC8A5}"/>
    <hyperlink ref="F12094" r:id="rId24182" display="https://www.bing.com/maps?cp=42.847500~-108.313600&amp;style=o&amp;lvl=18&amp;dir=0&amp;sp=point.42.847500_-108.313600_Beaver Creek Gas Plant" xr:uid="{AA2538A4-9844-4AA4-9803-C1D5DCD96B21}"/>
    <hyperlink ref="E12095" r:id="rId24183" display="https://www.google.com/maps/@41.815100,-88.226500,450m/data=!3m1!1e3!4m5!3m4!1s0x0:0x0!8m2!3d41.815100!4d-88.226500" xr:uid="{E6634E59-4307-4DDA-AEB8-C28BF08A05A3}"/>
    <hyperlink ref="F12095" r:id="rId24184" display="https://www.bing.com/maps?cp=41.815100~-88.226500&amp;style=o&amp;lvl=18&amp;dir=0&amp;sp=point.41.815100_-88.226500_Aurora" xr:uid="{5C9996F3-4A6D-4D4C-9EA7-15EB9894BC39}"/>
    <hyperlink ref="E12096" r:id="rId24185" display="https://www.google.com/maps/@41.815100,-88.226500,450m/data=!3m1!1e3!4m5!3m4!1s0x0:0x0!8m2!3d41.815100!4d-88.226500" xr:uid="{61617941-4035-4406-9116-DC11A12B2B97}"/>
    <hyperlink ref="F12096" r:id="rId24186" display="https://www.bing.com/maps?cp=41.815100~-88.226500&amp;style=o&amp;lvl=18&amp;dir=0&amp;sp=point.41.815100_-88.226500_Aurora" xr:uid="{DBD91823-AC92-4FA0-8DD5-949F8121391B}"/>
    <hyperlink ref="E12097" r:id="rId24187" display="https://www.google.com/maps/@41.815100,-88.226500,450m/data=!3m1!1e3!4m5!3m4!1s0x0:0x0!8m2!3d41.815100!4d-88.226500" xr:uid="{5BDEBD44-CA65-4B45-B45C-2B46180E0FC9}"/>
    <hyperlink ref="F12097" r:id="rId24188" display="https://www.bing.com/maps?cp=41.815100~-88.226500&amp;style=o&amp;lvl=18&amp;dir=0&amp;sp=point.41.815100_-88.226500_Aurora" xr:uid="{E97C73C8-CA7C-47C4-91D6-B2B5D63798FF}"/>
    <hyperlink ref="E12098" r:id="rId24189" display="https://www.google.com/maps/@41.815100,-88.226500,450m/data=!3m1!1e3!4m5!3m4!1s0x0:0x0!8m2!3d41.815100!4d-88.226500" xr:uid="{2913C2C0-DBD0-4E7C-93E5-37967834E5AF}"/>
    <hyperlink ref="F12098" r:id="rId24190" display="https://www.bing.com/maps?cp=41.815100~-88.226500&amp;style=o&amp;lvl=18&amp;dir=0&amp;sp=point.41.815100_-88.226500_Aurora" xr:uid="{3567A828-8BF6-4C97-8F7A-314930CFAC94}"/>
    <hyperlink ref="E12099" r:id="rId24191" display="https://www.google.com/maps/@41.815100,-88.226500,450m/data=!3m1!1e3!4m5!3m4!1s0x0:0x0!8m2!3d41.815100!4d-88.226500" xr:uid="{76C6CB53-45E1-43B3-83FC-ACA1AB964F1A}"/>
    <hyperlink ref="F12099" r:id="rId24192" display="https://www.bing.com/maps?cp=41.815100~-88.226500&amp;style=o&amp;lvl=18&amp;dir=0&amp;sp=point.41.815100_-88.226500_Aurora" xr:uid="{AFFC2BD0-4598-45C8-8183-09EA4F58397C}"/>
    <hyperlink ref="E12100" r:id="rId24193" display="https://www.google.com/maps/@41.815100,-88.226500,450m/data=!3m1!1e3!4m5!3m4!1s0x0:0x0!8m2!3d41.815100!4d-88.226500" xr:uid="{5B9F2949-151A-4540-B8E4-9ECFC276EC0B}"/>
    <hyperlink ref="F12100" r:id="rId24194" display="https://www.bing.com/maps?cp=41.815100~-88.226500&amp;style=o&amp;lvl=18&amp;dir=0&amp;sp=point.41.815100_-88.226500_Aurora" xr:uid="{F191D632-6F12-4768-90D5-A52AA92A6752}"/>
    <hyperlink ref="E12101" r:id="rId24195" display="https://www.google.com/maps/@41.815100,-88.226500,450m/data=!3m1!1e3!4m5!3m4!1s0x0:0x0!8m2!3d41.815100!4d-88.226500" xr:uid="{6AA068B7-1382-4E08-9F7F-A61307643F53}"/>
    <hyperlink ref="F12101" r:id="rId24196" display="https://www.bing.com/maps?cp=41.815100~-88.226500&amp;style=o&amp;lvl=18&amp;dir=0&amp;sp=point.41.815100_-88.226500_Aurora" xr:uid="{3A3FE826-3196-4BD6-9C33-AC5EF7A17908}"/>
    <hyperlink ref="E12102" r:id="rId24197" display="https://www.google.com/maps/@41.815100,-88.226500,450m/data=!3m1!1e3!4m5!3m4!1s0x0:0x0!8m2!3d41.815100!4d-88.226500" xr:uid="{AE75EF07-D9C2-4807-A534-69C8EB3CB73C}"/>
    <hyperlink ref="F12102" r:id="rId24198" display="https://www.bing.com/maps?cp=41.815100~-88.226500&amp;style=o&amp;lvl=18&amp;dir=0&amp;sp=point.41.815100_-88.226500_Aurora" xr:uid="{EAB13EA2-39E6-4AF9-8B3A-9AFCB46315F6}"/>
    <hyperlink ref="E12103" r:id="rId24199" display="https://www.google.com/maps/@41.815100,-88.226500,450m/data=!3m1!1e3!4m5!3m4!1s0x0:0x0!8m2!3d41.815100!4d-88.226500" xr:uid="{9471583C-40AC-42B4-BF25-8D5F630539F9}"/>
    <hyperlink ref="F12103" r:id="rId24200" display="https://www.bing.com/maps?cp=41.815100~-88.226500&amp;style=o&amp;lvl=18&amp;dir=0&amp;sp=point.41.815100_-88.226500_Aurora" xr:uid="{57662BAA-1C4F-421C-9275-CA79FE8E966D}"/>
    <hyperlink ref="E12104" r:id="rId24201" display="https://www.google.com/maps/@41.815100,-88.226500,450m/data=!3m1!1e3!4m5!3m4!1s0x0:0x0!8m2!3d41.815100!4d-88.226500" xr:uid="{969CEF6F-A8D9-45C6-877F-17DC007E3E30}"/>
    <hyperlink ref="F12104" r:id="rId24202" display="https://www.bing.com/maps?cp=41.815100~-88.226500&amp;style=o&amp;lvl=18&amp;dir=0&amp;sp=point.41.815100_-88.226500_Aurora" xr:uid="{5508A582-F834-442A-9B32-D3F9C78C2ED0}"/>
    <hyperlink ref="E12105" r:id="rId24203" display="https://www.google.com/maps/@33.341700,-112.889700,450m/data=!3m1!1e3!4m5!3m4!1s0x0:0x0!8m2!3d33.341700!4d-112.889700" xr:uid="{8BFA1CD9-B31E-4ED6-B213-F09CCCB8C9BC}"/>
    <hyperlink ref="F12105" r:id="rId24204" display="https://www.bing.com/maps?cp=33.341700~-112.889700&amp;style=o&amp;lvl=18&amp;dir=0&amp;sp=point.33.341700_-112.889700_Arlington Valley Energy Facility" xr:uid="{346571A0-2930-433D-85BE-9F32136A71D3}"/>
    <hyperlink ref="E12106" r:id="rId24205" display="https://www.google.com/maps/@33.341700,-112.889700,450m/data=!3m1!1e3!4m5!3m4!1s0x0:0x0!8m2!3d33.341700!4d-112.889700" xr:uid="{227B3A87-A9DD-4B8D-A624-6E6D30EC3C79}"/>
    <hyperlink ref="F12106" r:id="rId24206" display="https://www.bing.com/maps?cp=33.341700~-112.889700&amp;style=o&amp;lvl=18&amp;dir=0&amp;sp=point.33.341700_-112.889700_Arlington Valley Energy Facility" xr:uid="{AEE6EDFD-C118-4F79-A578-97AE381793E1}"/>
    <hyperlink ref="E12107" r:id="rId24207" display="https://www.google.com/maps/@33.341700,-112.889700,450m/data=!3m1!1e3!4m5!3m4!1s0x0:0x0!8m2!3d33.341700!4d-112.889700" xr:uid="{1868C93F-FFFD-4DD0-9B98-5079CCC59A7E}"/>
    <hyperlink ref="F12107" r:id="rId24208" display="https://www.bing.com/maps?cp=33.341700~-112.889700&amp;style=o&amp;lvl=18&amp;dir=0&amp;sp=point.33.341700_-112.889700_Arlington Valley Energy Facility" xr:uid="{83A089FB-13F9-4AA0-99F4-ADAEE002EBF3}"/>
    <hyperlink ref="E12108" r:id="rId24209" display="https://www.google.com/maps/@38.628100,-104.706900,450m/data=!3m1!1e3!4m5!3m4!1s0x0:0x0!8m2!3d38.628100!4d-104.706900" xr:uid="{0C300BBF-B6A3-4759-82F5-B9F6F0BFEFD7}"/>
    <hyperlink ref="F12108" r:id="rId24210" display="https://www.bing.com/maps?cp=38.628100~-104.706900&amp;style=o&amp;lvl=18&amp;dir=0&amp;sp=point.38.628100_-104.706900_Front Range Power Plant" xr:uid="{0D40B0FB-E24D-40C1-ABDC-9E9EB5A351F3}"/>
    <hyperlink ref="E12109" r:id="rId24211" display="https://www.google.com/maps/@38.628100,-104.706900,450m/data=!3m1!1e3!4m5!3m4!1s0x0:0x0!8m2!3d38.628100!4d-104.706900" xr:uid="{350729ED-5A0F-45E7-AFE0-6D99A52FCD9D}"/>
    <hyperlink ref="F12109" r:id="rId24212" display="https://www.bing.com/maps?cp=38.628100~-104.706900&amp;style=o&amp;lvl=18&amp;dir=0&amp;sp=point.38.628100_-104.706900_Front Range Power Plant" xr:uid="{102FDC7D-C836-4FAA-A4AD-E654B838786D}"/>
    <hyperlink ref="E12110" r:id="rId24213" display="https://www.google.com/maps/@38.628100,-104.706900,450m/data=!3m1!1e3!4m5!3m4!1s0x0:0x0!8m2!3d38.628100!4d-104.706900" xr:uid="{8A7657E0-EE7F-4DD9-BDA5-D20D4CFDF036}"/>
    <hyperlink ref="F12110" r:id="rId24214" display="https://www.bing.com/maps?cp=38.628100~-104.706900&amp;style=o&amp;lvl=18&amp;dir=0&amp;sp=point.38.628100_-104.706900_Front Range Power Plant" xr:uid="{21C0A3BA-0A68-42AE-926D-768028ADCEEE}"/>
    <hyperlink ref="E12111" r:id="rId24215" display="https://www.google.com/maps/@38.344100,-82.593800,450m/data=!3m1!1e3!4m5!3m4!1s0x0:0x0!8m2!3d38.344100!4d-82.593800" xr:uid="{58767980-DC83-40B9-B698-B7D1E2FE0C69}"/>
    <hyperlink ref="F12111" r:id="rId24216" display="https://www.bing.com/maps?cp=38.344100~-82.593800&amp;style=o&amp;lvl=18&amp;dir=0&amp;sp=point.38.344100_-82.593800_Big Sandy Peaker Plant" xr:uid="{2B940280-F9FA-4FCA-8920-2BFAED6B157C}"/>
    <hyperlink ref="E12112" r:id="rId24217" display="https://www.google.com/maps/@38.344100,-82.593800,450m/data=!3m1!1e3!4m5!3m4!1s0x0:0x0!8m2!3d38.344100!4d-82.593800" xr:uid="{B17CAA8F-58CC-40D6-A05E-B101F1D48F21}"/>
    <hyperlink ref="F12112" r:id="rId24218" display="https://www.bing.com/maps?cp=38.344100~-82.593800&amp;style=o&amp;lvl=18&amp;dir=0&amp;sp=point.38.344100_-82.593800_Big Sandy Peaker Plant" xr:uid="{4F4191AC-7425-4E15-96B3-2EEC786BF306}"/>
    <hyperlink ref="E12113" r:id="rId24219" display="https://www.google.com/maps/@38.344100,-82.593800,450m/data=!3m1!1e3!4m5!3m4!1s0x0:0x0!8m2!3d38.344100!4d-82.593800" xr:uid="{3D881AD0-8956-4AF2-A665-671EEE6F7C9D}"/>
    <hyperlink ref="F12113" r:id="rId24220" display="https://www.bing.com/maps?cp=38.344100~-82.593800&amp;style=o&amp;lvl=18&amp;dir=0&amp;sp=point.38.344100_-82.593800_Big Sandy Peaker Plant" xr:uid="{DCB21175-36F7-4AB2-8D77-5BAC345C23AB}"/>
    <hyperlink ref="E12114" r:id="rId24221" display="https://www.google.com/maps/@38.344100,-82.593800,450m/data=!3m1!1e3!4m5!3m4!1s0x0:0x0!8m2!3d38.344100!4d-82.593800" xr:uid="{9182F342-BCFD-4566-B758-5BD47EEB6A07}"/>
    <hyperlink ref="F12114" r:id="rId24222" display="https://www.bing.com/maps?cp=38.344100~-82.593800&amp;style=o&amp;lvl=18&amp;dir=0&amp;sp=point.38.344100_-82.593800_Big Sandy Peaker Plant" xr:uid="{549A6804-D231-4BA5-8E2E-47257FDCDBB7}"/>
    <hyperlink ref="E12115" r:id="rId24223" display="https://www.google.com/maps/@38.344100,-82.593800,450m/data=!3m1!1e3!4m5!3m4!1s0x0:0x0!8m2!3d38.344100!4d-82.593800" xr:uid="{B645AB7F-CA8C-4AE2-BA46-80D1E437EC6D}"/>
    <hyperlink ref="F12115" r:id="rId24224" display="https://www.bing.com/maps?cp=38.344100~-82.593800&amp;style=o&amp;lvl=18&amp;dir=0&amp;sp=point.38.344100_-82.593800_Big Sandy Peaker Plant" xr:uid="{2030C55C-4A58-48A1-BD96-1D5897D0A768}"/>
    <hyperlink ref="E12116" r:id="rId24225" display="https://www.google.com/maps/@38.344100,-82.593800,450m/data=!3m1!1e3!4m5!3m4!1s0x0:0x0!8m2!3d38.344100!4d-82.593800" xr:uid="{243CC800-887F-499D-9F64-DA9AE9743AC4}"/>
    <hyperlink ref="F12116" r:id="rId24226" display="https://www.bing.com/maps?cp=38.344100~-82.593800&amp;style=o&amp;lvl=18&amp;dir=0&amp;sp=point.38.344100_-82.593800_Big Sandy Peaker Plant" xr:uid="{7043E8C8-F974-4926-B632-AD0AEC0C7BAF}"/>
    <hyperlink ref="E12117" r:id="rId24227" display="https://www.google.com/maps/@36.664400,-82.104400,450m/data=!3m1!1e3!4m5!3m4!1s0x0:0x0!8m2!3d36.664400!4d-82.104400" xr:uid="{6C0A5BF8-3426-43EE-BC5D-42028C921233}"/>
    <hyperlink ref="F12117" r:id="rId24228" display="https://www.bing.com/maps?cp=36.664400~-82.104400&amp;style=o&amp;lvl=18&amp;dir=0&amp;sp=point.36.664400_-82.104400_Wolf Hills Energy" xr:uid="{645BF23E-E427-4466-9ACA-CB1736E1CB96}"/>
    <hyperlink ref="E12118" r:id="rId24229" display="https://www.google.com/maps/@36.664400,-82.104400,450m/data=!3m1!1e3!4m5!3m4!1s0x0:0x0!8m2!3d36.664400!4d-82.104400" xr:uid="{F26D313D-7950-4FA4-B6EE-1FC6A18B22F9}"/>
    <hyperlink ref="F12118" r:id="rId24230" display="https://www.bing.com/maps?cp=36.664400~-82.104400&amp;style=o&amp;lvl=18&amp;dir=0&amp;sp=point.36.664400_-82.104400_Wolf Hills Energy" xr:uid="{8700ED6D-B14F-4A15-B275-EF1E489AF060}"/>
    <hyperlink ref="E12119" r:id="rId24231" display="https://www.google.com/maps/@36.664400,-82.104400,450m/data=!3m1!1e3!4m5!3m4!1s0x0:0x0!8m2!3d36.664400!4d-82.104400" xr:uid="{5A2EEF39-C38E-44F3-90E4-DA40AA250B9B}"/>
    <hyperlink ref="F12119" r:id="rId24232" display="https://www.bing.com/maps?cp=36.664400~-82.104400&amp;style=o&amp;lvl=18&amp;dir=0&amp;sp=point.36.664400_-82.104400_Wolf Hills Energy" xr:uid="{15D03241-0DA5-4F07-816E-C75D7483F09E}"/>
    <hyperlink ref="E12120" r:id="rId24233" display="https://www.google.com/maps/@36.664400,-82.104400,450m/data=!3m1!1e3!4m5!3m4!1s0x0:0x0!8m2!3d36.664400!4d-82.104400" xr:uid="{4FDBF481-953C-4B13-8E84-F4B18788D334}"/>
    <hyperlink ref="F12120" r:id="rId24234" display="https://www.bing.com/maps?cp=36.664400~-82.104400&amp;style=o&amp;lvl=18&amp;dir=0&amp;sp=point.36.664400_-82.104400_Wolf Hills Energy" xr:uid="{C65B12A0-B88E-4996-985D-8B64195C1328}"/>
    <hyperlink ref="E12121" r:id="rId24235" display="https://www.google.com/maps/@36.664400,-82.104400,450m/data=!3m1!1e3!4m5!3m4!1s0x0:0x0!8m2!3d36.664400!4d-82.104400" xr:uid="{8AEF5F13-04D3-40D2-86D6-7AEE7779C141}"/>
    <hyperlink ref="F12121" r:id="rId24236" display="https://www.bing.com/maps?cp=36.664400~-82.104400&amp;style=o&amp;lvl=18&amp;dir=0&amp;sp=point.36.664400_-82.104400_Wolf Hills Energy" xr:uid="{8895D007-FB06-4944-8AEE-36DC4976E665}"/>
    <hyperlink ref="E12122" r:id="rId24237" display="https://www.google.com/maps/@28.366100,-80.794700,450m/data=!3m1!1e3!4m5!3m4!1s0x0:0x0!8m2!3d28.366100!4d-80.794700" xr:uid="{A9FF1E16-1277-48FF-8D84-660CBC613237}"/>
    <hyperlink ref="F12122" r:id="rId24238" display="https://www.bing.com/maps?cp=28.366100~-80.794700&amp;style=o&amp;lvl=18&amp;dir=0&amp;sp=point.28.366100_-80.794700_Oleander Power Project LP" xr:uid="{F4A2FE8C-B8CC-4F90-B7CB-5F0481F919C7}"/>
    <hyperlink ref="E12123" r:id="rId24239" display="https://www.google.com/maps/@28.366100,-80.794700,450m/data=!3m1!1e3!4m5!3m4!1s0x0:0x0!8m2!3d28.366100!4d-80.794700" xr:uid="{AEC752EF-1F91-427C-8D96-4CD47CE9D0AF}"/>
    <hyperlink ref="F12123" r:id="rId24240" display="https://www.bing.com/maps?cp=28.366100~-80.794700&amp;style=o&amp;lvl=18&amp;dir=0&amp;sp=point.28.366100_-80.794700_Oleander Power Project LP" xr:uid="{E4CEEFDB-822E-45F4-9EF6-B70EFA1CDB10}"/>
    <hyperlink ref="E12124" r:id="rId24241" display="https://www.google.com/maps/@28.366100,-80.794700,450m/data=!3m1!1e3!4m5!3m4!1s0x0:0x0!8m2!3d28.366100!4d-80.794700" xr:uid="{11BD7734-846C-40F2-871E-5A23545D67BE}"/>
    <hyperlink ref="F12124" r:id="rId24242" display="https://www.bing.com/maps?cp=28.366100~-80.794700&amp;style=o&amp;lvl=18&amp;dir=0&amp;sp=point.28.366100_-80.794700_Oleander Power Project LP" xr:uid="{A5D9E35B-48FC-4405-9CFC-0AD0EE68C79C}"/>
    <hyperlink ref="E12125" r:id="rId24243" display="https://www.google.com/maps/@28.366100,-80.794700,450m/data=!3m1!1e3!4m5!3m4!1s0x0:0x0!8m2!3d28.366100!4d-80.794700" xr:uid="{05319076-8F54-4EB2-A35E-D499C4962259}"/>
    <hyperlink ref="F12125" r:id="rId24244" display="https://www.bing.com/maps?cp=28.366100~-80.794700&amp;style=o&amp;lvl=18&amp;dir=0&amp;sp=point.28.366100_-80.794700_Oleander Power Project LP" xr:uid="{1CC0A7D2-003E-4871-8D7D-44E2B016FB72}"/>
    <hyperlink ref="E12126" r:id="rId24245" display="https://www.google.com/maps/@28.366100,-80.794700,450m/data=!3m1!1e3!4m5!3m4!1s0x0:0x0!8m2!3d28.366100!4d-80.794700" xr:uid="{5F0CD4D0-2758-4E0D-8017-A38C79C4D612}"/>
    <hyperlink ref="F12126" r:id="rId24246" display="https://www.bing.com/maps?cp=28.366100~-80.794700&amp;style=o&amp;lvl=18&amp;dir=0&amp;sp=point.28.366100_-80.794700_Oleander Power Project LP" xr:uid="{F8E51449-05A3-4D64-A053-476960AB7FD7}"/>
    <hyperlink ref="E12127" r:id="rId24247" display="https://www.google.com/maps/@42.841700,-95.405000,450m/data=!3m1!1e3!4m5!3m4!1s0x0:0x0!8m2!3d42.841700!4d-95.405000" xr:uid="{A55D7F12-F19F-4CCD-8B32-A52011ACCF8F}"/>
    <hyperlink ref="F12127" r:id="rId24248" display="https://www.bing.com/maps?cp=42.841700~-95.405000&amp;style=o&amp;lvl=18&amp;dir=0&amp;sp=point.42.841700_-95.405000_Storm Lake II" xr:uid="{05CA80E7-1F37-4785-8EC6-AB8F3F8B64E3}"/>
    <hyperlink ref="E12128" r:id="rId24249" display="https://www.google.com/maps/@45.607200,-68.545300,450m/data=!3m1!1e3!4m5!3m4!1s0x0:0x0!8m2!3d45.607200!4d-68.545300" xr:uid="{E8534139-71C7-4499-B4B5-AA1F3F9979DF}"/>
    <hyperlink ref="F12128" r:id="rId24250" display="https://www.bing.com/maps?cp=45.607200~-68.545300&amp;style=o&amp;lvl=18&amp;dir=0&amp;sp=point.45.607200_-68.545300_Medway Hydro" xr:uid="{6B96CB49-2669-490F-B90D-1E2E32740717}"/>
    <hyperlink ref="E12129" r:id="rId24251" display="https://www.google.com/maps/@45.607200,-68.545300,450m/data=!3m1!1e3!4m5!3m4!1s0x0:0x0!8m2!3d45.607200!4d-68.545300" xr:uid="{8EC286E7-6FD1-4819-8B42-7D4257228512}"/>
    <hyperlink ref="F12129" r:id="rId24252" display="https://www.bing.com/maps?cp=45.607200~-68.545300&amp;style=o&amp;lvl=18&amp;dir=0&amp;sp=point.45.607200_-68.545300_Medway Hydro" xr:uid="{3373C7EA-ED7B-4A39-80F9-17A5454D104A}"/>
    <hyperlink ref="E12130" r:id="rId24253" display="https://www.google.com/maps/@45.607200,-68.545300,450m/data=!3m1!1e3!4m5!3m4!1s0x0:0x0!8m2!3d45.607200!4d-68.545300" xr:uid="{DF30AB70-7675-4EED-AA19-BBA6E92F561A}"/>
    <hyperlink ref="F12130" r:id="rId24254" display="https://www.bing.com/maps?cp=45.607200~-68.545300&amp;style=o&amp;lvl=18&amp;dir=0&amp;sp=point.45.607200_-68.545300_Medway Hydro" xr:uid="{F25E8E85-C16E-4F99-A7A7-D01BCCAF3465}"/>
    <hyperlink ref="E12131" r:id="rId24255" display="https://www.google.com/maps/@45.607200,-68.545300,450m/data=!3m1!1e3!4m5!3m4!1s0x0:0x0!8m2!3d45.607200!4d-68.545300" xr:uid="{BCEE800E-A3AB-4D45-9DFA-3FD4032CE60E}"/>
    <hyperlink ref="F12131" r:id="rId24256" display="https://www.bing.com/maps?cp=45.607200~-68.545300&amp;style=o&amp;lvl=18&amp;dir=0&amp;sp=point.45.607200_-68.545300_Medway Hydro" xr:uid="{ABCC2512-0FDA-4252-A397-10A80B1532E5}"/>
    <hyperlink ref="E12132" r:id="rId24257" display="https://www.google.com/maps/@45.607200,-68.545300,450m/data=!3m1!1e3!4m5!3m4!1s0x0:0x0!8m2!3d45.607200!4d-68.545300" xr:uid="{0D0B27D7-A90C-4A11-B24B-00171A156E42}"/>
    <hyperlink ref="F12132" r:id="rId24258" display="https://www.bing.com/maps?cp=45.607200~-68.545300&amp;style=o&amp;lvl=18&amp;dir=0&amp;sp=point.45.607200_-68.545300_Medway Hydro" xr:uid="{CBAC2E6A-D6B3-4B00-9A50-2994C198143B}"/>
    <hyperlink ref="E12133" r:id="rId24259" display="https://www.google.com/maps/@34.629200,-87.021400,450m/data=!3m1!1e3!4m5!3m4!1s0x0:0x0!8m2!3d34.629200!4d-87.021400" xr:uid="{B970A319-2180-4942-9A00-B0D631E7DD9C}"/>
    <hyperlink ref="F12133" r:id="rId24260" display="https://www.bing.com/maps?cp=34.629200~-87.021400&amp;style=o&amp;lvl=18&amp;dir=0&amp;sp=point.34.629200_-87.021400_Decatur Energy Center" xr:uid="{75D396CE-787F-4473-AA32-9B01B40B493B}"/>
    <hyperlink ref="E12134" r:id="rId24261" display="https://www.google.com/maps/@34.629200,-87.021400,450m/data=!3m1!1e3!4m5!3m4!1s0x0:0x0!8m2!3d34.629200!4d-87.021400" xr:uid="{9B3F1BF6-1F5C-4771-B4CF-A8D458AF0B1A}"/>
    <hyperlink ref="F12134" r:id="rId24262" display="https://www.bing.com/maps?cp=34.629200~-87.021400&amp;style=o&amp;lvl=18&amp;dir=0&amp;sp=point.34.629200_-87.021400_Decatur Energy Center" xr:uid="{84F9AF4C-5BDB-4C24-83E0-4DC04040B42D}"/>
    <hyperlink ref="E12135" r:id="rId24263" display="https://www.google.com/maps/@34.629200,-87.021400,450m/data=!3m1!1e3!4m5!3m4!1s0x0:0x0!8m2!3d34.629200!4d-87.021400" xr:uid="{1CD87EC1-CE0F-4977-A8B8-934DE8576F59}"/>
    <hyperlink ref="F12135" r:id="rId24264" display="https://www.bing.com/maps?cp=34.629200~-87.021400&amp;style=o&amp;lvl=18&amp;dir=0&amp;sp=point.34.629200_-87.021400_Decatur Energy Center" xr:uid="{C4495D90-69A8-4CA8-A21C-2CE25C25D24E}"/>
    <hyperlink ref="E12136" r:id="rId24265" display="https://www.google.com/maps/@34.629200,-87.021400,450m/data=!3m1!1e3!4m5!3m4!1s0x0:0x0!8m2!3d34.629200!4d-87.021400" xr:uid="{D20F4DB5-5166-4115-8CD2-BD33D9061F18}"/>
    <hyperlink ref="F12136" r:id="rId24266" display="https://www.bing.com/maps?cp=34.629200~-87.021400&amp;style=o&amp;lvl=18&amp;dir=0&amp;sp=point.34.629200_-87.021400_Decatur Energy Center" xr:uid="{D83B71D5-0966-43B1-B0E5-C4ADC755A602}"/>
    <hyperlink ref="E12137" r:id="rId24267" display="https://www.google.com/maps/@34.639700,-87.063900,450m/data=!3m1!1e3!4m5!3m4!1s0x0:0x0!8m2!3d34.639700!4d-87.063900" xr:uid="{92521A4B-7A89-4A8C-8001-D9CFDEDAEFE2}"/>
    <hyperlink ref="F12137" r:id="rId24268" display="https://www.bing.com/maps?cp=34.639700~-87.063900&amp;style=o&amp;lvl=18&amp;dir=0&amp;sp=point.34.639700_-87.063900_Morgan Energy Center" xr:uid="{A40E5714-0768-436B-8072-83B68AEB8B23}"/>
    <hyperlink ref="E12138" r:id="rId24269" display="https://www.google.com/maps/@34.639700,-87.063900,450m/data=!3m1!1e3!4m5!3m4!1s0x0:0x0!8m2!3d34.639700!4d-87.063900" xr:uid="{3CE557FD-EF4C-4B8F-9AFE-2C88549E9122}"/>
    <hyperlink ref="F12138" r:id="rId24270" display="https://www.bing.com/maps?cp=34.639700~-87.063900&amp;style=o&amp;lvl=18&amp;dir=0&amp;sp=point.34.639700_-87.063900_Morgan Energy Center" xr:uid="{07DA77F2-A510-4F61-96F2-9831AADE8FD3}"/>
    <hyperlink ref="E12139" r:id="rId24271" display="https://www.google.com/maps/@34.639700,-87.063900,450m/data=!3m1!1e3!4m5!3m4!1s0x0:0x0!8m2!3d34.639700!4d-87.063900" xr:uid="{A11B2010-BC36-4867-85D0-C5F930F7A91D}"/>
    <hyperlink ref="F12139" r:id="rId24272" display="https://www.bing.com/maps?cp=34.639700~-87.063900&amp;style=o&amp;lvl=18&amp;dir=0&amp;sp=point.34.639700_-87.063900_Morgan Energy Center" xr:uid="{2F2EB325-457D-4A7C-889E-B73E1210FB78}"/>
    <hyperlink ref="E12140" r:id="rId24273" display="https://www.google.com/maps/@34.639700,-87.063900,450m/data=!3m1!1e3!4m5!3m4!1s0x0:0x0!8m2!3d34.639700!4d-87.063900" xr:uid="{1D147F33-8B98-41BF-B033-D1410E34A4BA}"/>
    <hyperlink ref="F12140" r:id="rId24274" display="https://www.bing.com/maps?cp=34.639700~-87.063900&amp;style=o&amp;lvl=18&amp;dir=0&amp;sp=point.34.639700_-87.063900_Morgan Energy Center" xr:uid="{E13608EF-7719-4BE8-AB88-70751954F1C9}"/>
    <hyperlink ref="E12141" r:id="rId24275" display="https://www.google.com/maps/@43.657500,-70.375000,450m/data=!3m1!1e3!4m5!3m4!1s0x0:0x0!8m2!3d43.657500!4d-70.375000" xr:uid="{D8B97390-F160-4061-B335-719F852193D6}"/>
    <hyperlink ref="F12141" r:id="rId24276" display="https://www.bing.com/maps?cp=43.657500~-70.375000&amp;style=o&amp;lvl=18&amp;dir=0&amp;sp=point.43.657500_-70.375000_Westbrook Energy Center Power Plant" xr:uid="{D8AC19EC-93A4-46C0-B0BD-36797CD00FDA}"/>
    <hyperlink ref="E12142" r:id="rId24277" display="https://www.google.com/maps/@43.657500,-70.375000,450m/data=!3m1!1e3!4m5!3m4!1s0x0:0x0!8m2!3d43.657500!4d-70.375000" xr:uid="{292B9C02-FD41-46E0-86BA-EF6F42787193}"/>
    <hyperlink ref="F12142" r:id="rId24278" display="https://www.bing.com/maps?cp=43.657500~-70.375000&amp;style=o&amp;lvl=18&amp;dir=0&amp;sp=point.43.657500_-70.375000_Westbrook Energy Center Power Plant" xr:uid="{5A388ACC-587F-440E-B632-42AB02CF412A}"/>
    <hyperlink ref="E12143" r:id="rId24279" display="https://www.google.com/maps/@43.657500,-70.375000,450m/data=!3m1!1e3!4m5!3m4!1s0x0:0x0!8m2!3d43.657500!4d-70.375000" xr:uid="{94527FF1-B3E2-4782-A1DF-D914030EE36C}"/>
    <hyperlink ref="F12143" r:id="rId24280" display="https://www.bing.com/maps?cp=43.657500~-70.375000&amp;style=o&amp;lvl=18&amp;dir=0&amp;sp=point.43.657500_-70.375000_Westbrook Energy Center Power Plant" xr:uid="{A1428EE8-3875-49E6-83EA-0620675EBC12}"/>
    <hyperlink ref="E12144" r:id="rId24281" display="https://www.google.com/maps/@33.615700,-114.686500,450m/data=!3m1!1e3!4m5!3m4!1s0x0:0x0!8m2!3d33.615700!4d-114.686500" xr:uid="{310658F4-F90C-4FBB-BB8E-C979193CB766}"/>
    <hyperlink ref="F12144" r:id="rId24282" display="https://www.bing.com/maps?cp=33.615700~-114.686500&amp;style=o&amp;lvl=18&amp;dir=0&amp;sp=point.33.615700_-114.686500_Blythe Energy Inc" xr:uid="{99F187E3-D06E-446B-8664-18B5AB36C3F0}"/>
    <hyperlink ref="E12145" r:id="rId24283" display="https://www.google.com/maps/@33.615700,-114.686500,450m/data=!3m1!1e3!4m5!3m4!1s0x0:0x0!8m2!3d33.615700!4d-114.686500" xr:uid="{688ACF2B-C0FC-4DD6-96B0-17CDB4D09DCA}"/>
    <hyperlink ref="F12145" r:id="rId24284" display="https://www.bing.com/maps?cp=33.615700~-114.686500&amp;style=o&amp;lvl=18&amp;dir=0&amp;sp=point.33.615700_-114.686500_Blythe Energy Inc" xr:uid="{483533CE-C0F2-4049-A459-46499D503933}"/>
    <hyperlink ref="E12146" r:id="rId24285" display="https://www.google.com/maps/@33.615700,-114.686500,450m/data=!3m1!1e3!4m5!3m4!1s0x0:0x0!8m2!3d33.615700!4d-114.686500" xr:uid="{818CB846-DABD-4F37-8F91-82FB6EA2E88E}"/>
    <hyperlink ref="F12146" r:id="rId24286" display="https://www.bing.com/maps?cp=33.615700~-114.686500&amp;style=o&amp;lvl=18&amp;dir=0&amp;sp=point.33.615700_-114.686500_Blythe Energy Inc" xr:uid="{40D3A472-9F51-475D-8440-C5F8387F4201}"/>
    <hyperlink ref="E12147" r:id="rId24287" display="https://www.google.com/maps/@41.683500,-87.556300,450m/data=!3m1!1e3!4m5!3m4!1s0x0:0x0!8m2!3d41.683500!4d-87.556300" xr:uid="{643DA7BE-CE21-4F91-A8CF-8DFD574FB8F6}"/>
    <hyperlink ref="F12147" r:id="rId24288" display="https://www.bing.com/maps?cp=41.683500~-87.556300&amp;style=o&amp;lvl=18&amp;dir=0&amp;sp=point.41.683500_-87.556300_Calumet Energy Team LLC" xr:uid="{4CEFE1FA-BD5B-44BD-8EC1-CB0AA0037BF6}"/>
    <hyperlink ref="E12148" r:id="rId24289" display="https://www.google.com/maps/@41.683500,-87.556300,450m/data=!3m1!1e3!4m5!3m4!1s0x0:0x0!8m2!3d41.683500!4d-87.556300" xr:uid="{DC36F84C-8A55-48CB-AD8E-467A1F9E66A8}"/>
    <hyperlink ref="F12148" r:id="rId24290" display="https://www.bing.com/maps?cp=41.683500~-87.556300&amp;style=o&amp;lvl=18&amp;dir=0&amp;sp=point.41.683500_-87.556300_Calumet Energy Team LLC" xr:uid="{29F6DC4D-8454-4675-8412-62099B2E554B}"/>
    <hyperlink ref="E12149" r:id="rId24291" display="https://www.google.com/maps/@42.322380,-86.293680,450m/data=!3m1!1e3!4m5!3m4!1s0x0:0x0!8m2!3d42.322380!4d-86.293680" xr:uid="{9384AC14-D002-43F6-98D2-CEDDC4D1609E}"/>
    <hyperlink ref="F12149" r:id="rId24292" display="https://www.bing.com/maps?cp=42.322380~-86.293680&amp;style=o&amp;lvl=18&amp;dir=0&amp;sp=point.42.322380_-86.293680_New Covert Generating Facility" xr:uid="{DFE653FD-B348-4172-B8D7-FC4C82D725B6}"/>
    <hyperlink ref="E12150" r:id="rId24293" display="https://www.google.com/maps/@42.322380,-86.293680,450m/data=!3m1!1e3!4m5!3m4!1s0x0:0x0!8m2!3d42.322380!4d-86.293680" xr:uid="{C991BA42-E722-4898-8D56-DFC696AC4458}"/>
    <hyperlink ref="F12150" r:id="rId24294" display="https://www.bing.com/maps?cp=42.322380~-86.293680&amp;style=o&amp;lvl=18&amp;dir=0&amp;sp=point.42.322380_-86.293680_New Covert Generating Facility" xr:uid="{FE1738A7-CD4C-4F75-A06D-23ECC85FDD1B}"/>
    <hyperlink ref="E12151" r:id="rId24295" display="https://www.google.com/maps/@42.322380,-86.293680,450m/data=!3m1!1e3!4m5!3m4!1s0x0:0x0!8m2!3d42.322380!4d-86.293680" xr:uid="{515AEA59-77CA-457B-9B2E-E7C99CB4310B}"/>
    <hyperlink ref="F12151" r:id="rId24296" display="https://www.bing.com/maps?cp=42.322380~-86.293680&amp;style=o&amp;lvl=18&amp;dir=0&amp;sp=point.42.322380_-86.293680_New Covert Generating Facility" xr:uid="{0DE2DC90-DC3A-47FB-8F8F-4061E40A05B3}"/>
    <hyperlink ref="E12152" r:id="rId24297" display="https://www.google.com/maps/@42.322380,-86.293680,450m/data=!3m1!1e3!4m5!3m4!1s0x0:0x0!8m2!3d42.322380!4d-86.293680" xr:uid="{3EBBF0A5-709B-4F39-B9C7-17541D9E143C}"/>
    <hyperlink ref="F12152" r:id="rId24298" display="https://www.bing.com/maps?cp=42.322380~-86.293680&amp;style=o&amp;lvl=18&amp;dir=0&amp;sp=point.42.322380_-86.293680_New Covert Generating Facility" xr:uid="{F9E950D7-78AA-4F82-A7A1-AEE356302FA5}"/>
    <hyperlink ref="E12153" r:id="rId24299" display="https://www.google.com/maps/@42.322380,-86.293680,450m/data=!3m1!1e3!4m5!3m4!1s0x0:0x0!8m2!3d42.322380!4d-86.293680" xr:uid="{39BCBA0E-6EF7-46C2-8764-EE8CCF46C8D4}"/>
    <hyperlink ref="F12153" r:id="rId24300" display="https://www.bing.com/maps?cp=42.322380~-86.293680&amp;style=o&amp;lvl=18&amp;dir=0&amp;sp=point.42.322380_-86.293680_New Covert Generating Facility" xr:uid="{E58FDD0D-7334-46F8-9C85-B92DCCE890CF}"/>
    <hyperlink ref="E12154" r:id="rId24301" display="https://www.google.com/maps/@42.322380,-86.293680,450m/data=!3m1!1e3!4m5!3m4!1s0x0:0x0!8m2!3d42.322380!4d-86.293680" xr:uid="{428AE560-2006-46A9-9F51-2F1F0F3C8A1C}"/>
    <hyperlink ref="F12154" r:id="rId24302" display="https://www.bing.com/maps?cp=42.322380~-86.293680&amp;style=o&amp;lvl=18&amp;dir=0&amp;sp=point.42.322380_-86.293680_New Covert Generating Facility" xr:uid="{1DFC72B5-A11E-4C3E-9A7E-D41D9D69E898}"/>
    <hyperlink ref="E12155" r:id="rId24303" display="https://www.google.com/maps/@40.147500,-74.741100,450m/data=!3m1!1e3!4m5!3m4!1s0x0:0x0!8m2!3d40.147500!4d-74.741100" xr:uid="{F1036215-F4D8-4ABD-8FFB-CE4940F92EBB}"/>
    <hyperlink ref="F12155" r:id="rId24304" display="https://www.bing.com/maps?cp=40.147500~-74.741100&amp;style=o&amp;lvl=18&amp;dir=0&amp;sp=point.40.147500_-74.741100_Fairless Energy Center" xr:uid="{5F8A5E24-F646-47D8-A0E8-D49DEDB8AC92}"/>
    <hyperlink ref="E12156" r:id="rId24305" display="https://www.google.com/maps/@40.147500,-74.741100,450m/data=!3m1!1e3!4m5!3m4!1s0x0:0x0!8m2!3d40.147500!4d-74.741100" xr:uid="{978310BD-8FC4-498A-81BE-449D8F480246}"/>
    <hyperlink ref="F12156" r:id="rId24306" display="https://www.bing.com/maps?cp=40.147500~-74.741100&amp;style=o&amp;lvl=18&amp;dir=0&amp;sp=point.40.147500_-74.741100_Fairless Energy Center" xr:uid="{7C3DB0B8-26CF-4D67-8F34-452A638EDA65}"/>
    <hyperlink ref="E12157" r:id="rId24307" display="https://www.google.com/maps/@40.147500,-74.741100,450m/data=!3m1!1e3!4m5!3m4!1s0x0:0x0!8m2!3d40.147500!4d-74.741100" xr:uid="{E03E5C19-7225-4C11-BDE9-76340EBAEED0}"/>
    <hyperlink ref="F12157" r:id="rId24308" display="https://www.bing.com/maps?cp=40.147500~-74.741100&amp;style=o&amp;lvl=18&amp;dir=0&amp;sp=point.40.147500_-74.741100_Fairless Energy Center" xr:uid="{C623B465-88E4-4FBF-BAE4-4181DBE79BFE}"/>
    <hyperlink ref="E12158" r:id="rId24309" display="https://www.google.com/maps/@40.147500,-74.741100,450m/data=!3m1!1e3!4m5!3m4!1s0x0:0x0!8m2!3d40.147500!4d-74.741100" xr:uid="{D04C760D-6515-431B-97A3-7D0342526FDA}"/>
    <hyperlink ref="F12158" r:id="rId24310" display="https://www.bing.com/maps?cp=40.147500~-74.741100&amp;style=o&amp;lvl=18&amp;dir=0&amp;sp=point.40.147500_-74.741100_Fairless Energy Center" xr:uid="{79B7871D-9154-4E41-A491-906427088A09}"/>
    <hyperlink ref="E12159" r:id="rId24311" display="https://www.google.com/maps/@40.147500,-74.741100,450m/data=!3m1!1e3!4m5!3m4!1s0x0:0x0!8m2!3d40.147500!4d-74.741100" xr:uid="{6698A28F-E23A-4B12-9E07-79BF9F12EBDF}"/>
    <hyperlink ref="F12159" r:id="rId24312" display="https://www.bing.com/maps?cp=40.147500~-74.741100&amp;style=o&amp;lvl=18&amp;dir=0&amp;sp=point.40.147500_-74.741100_Fairless Energy Center" xr:uid="{4FA96092-8829-4004-8839-07F5994A2DAB}"/>
    <hyperlink ref="E12160" r:id="rId24313" display="https://www.google.com/maps/@40.147500,-74.741100,450m/data=!3m1!1e3!4m5!3m4!1s0x0:0x0!8m2!3d40.147500!4d-74.741100" xr:uid="{8FE269AD-0C6B-494C-8D2E-F47E5A18BBB1}"/>
    <hyperlink ref="F12160" r:id="rId24314" display="https://www.bing.com/maps?cp=40.147500~-74.741100&amp;style=o&amp;lvl=18&amp;dir=0&amp;sp=point.40.147500_-74.741100_Fairless Energy Center" xr:uid="{077950BE-25E1-44F4-947C-F441B8EE0768}"/>
    <hyperlink ref="E12161" r:id="rId24315" display="https://www.google.com/maps/@29.718900,-95.231900,450m/data=!3m1!1e3!4m5!3m4!1s0x0:0x0!8m2!3d29.718900!4d-95.231900" xr:uid="{87E076A1-ADF3-4F9F-A68F-9ABA681E8028}"/>
    <hyperlink ref="F12161" r:id="rId24316" display="https://www.bing.com/maps?cp=29.718900~-95.231900&amp;style=o&amp;lvl=18&amp;dir=0&amp;sp=point.29.718900_-95.231900_Channel Energy Center LLC" xr:uid="{6EF3D1B9-1C6E-425D-B3E6-9C7843FB5589}"/>
    <hyperlink ref="E12162" r:id="rId24317" display="https://www.google.com/maps/@29.718900,-95.231900,450m/data=!3m1!1e3!4m5!3m4!1s0x0:0x0!8m2!3d29.718900!4d-95.231900" xr:uid="{D69CE507-A519-44F7-9DDE-4BD24C0CA6F3}"/>
    <hyperlink ref="F12162" r:id="rId24318" display="https://www.bing.com/maps?cp=29.718900~-95.231900&amp;style=o&amp;lvl=18&amp;dir=0&amp;sp=point.29.718900_-95.231900_Channel Energy Center LLC" xr:uid="{BADE09F7-A1C6-4B7A-9186-27088EA8B876}"/>
    <hyperlink ref="E12163" r:id="rId24319" display="https://www.google.com/maps/@29.718900,-95.231900,450m/data=!3m1!1e3!4m5!3m4!1s0x0:0x0!8m2!3d29.718900!4d-95.231900" xr:uid="{C7DC6F55-145C-4922-8E85-B9602EE29E47}"/>
    <hyperlink ref="F12163" r:id="rId24320" display="https://www.bing.com/maps?cp=29.718900~-95.231900&amp;style=o&amp;lvl=18&amp;dir=0&amp;sp=point.29.718900_-95.231900_Channel Energy Center LLC" xr:uid="{BEF8CFD6-F847-4BD6-9D44-F6B9B40124CF}"/>
    <hyperlink ref="E12164" r:id="rId24321" display="https://www.google.com/maps/@29.718900,-95.231900,450m/data=!3m1!1e3!4m5!3m4!1s0x0:0x0!8m2!3d29.718900!4d-95.231900" xr:uid="{3F3FB8F0-B01D-46B9-9222-284BF4FC4BF0}"/>
    <hyperlink ref="F12164" r:id="rId24322" display="https://www.bing.com/maps?cp=29.718900~-95.231900&amp;style=o&amp;lvl=18&amp;dir=0&amp;sp=point.29.718900_-95.231900_Channel Energy Center LLC" xr:uid="{E87B4917-A321-43B2-9403-926AB0A1108F}"/>
    <hyperlink ref="E12165" r:id="rId24323" display="https://www.google.com/maps/@31.386900,-84.080000,450m/data=!3m1!1e3!4m5!3m4!1s0x0:0x0!8m2!3d31.386900!4d-84.080000" xr:uid="{9EE96B93-3DBD-46DF-9A65-DA7BD34699EE}"/>
    <hyperlink ref="F12165" r:id="rId24324" display="https://www.bing.com/maps?cp=31.386900~-84.080000&amp;style=o&amp;lvl=18&amp;dir=0&amp;sp=point.31.386900_-84.080000_Baconton Power Plant" xr:uid="{E16041E3-C988-4056-BE80-97E68088A0DD}"/>
    <hyperlink ref="E12166" r:id="rId24325" display="https://www.google.com/maps/@31.386900,-84.080000,450m/data=!3m1!1e3!4m5!3m4!1s0x0:0x0!8m2!3d31.386900!4d-84.080000" xr:uid="{38B8691E-01B9-48E9-BBE7-87D027CE6BE7}"/>
    <hyperlink ref="F12166" r:id="rId24326" display="https://www.bing.com/maps?cp=31.386900~-84.080000&amp;style=o&amp;lvl=18&amp;dir=0&amp;sp=point.31.386900_-84.080000_Baconton Power Plant" xr:uid="{0594647D-B65C-4628-87E6-CB052E0C54CB}"/>
    <hyperlink ref="E12167" r:id="rId24327" display="https://www.google.com/maps/@31.386900,-84.080000,450m/data=!3m1!1e3!4m5!3m4!1s0x0:0x0!8m2!3d31.386900!4d-84.080000" xr:uid="{6373AA08-126E-4B2F-A2D2-681E8CAD4238}"/>
    <hyperlink ref="F12167" r:id="rId24328" display="https://www.bing.com/maps?cp=31.386900~-84.080000&amp;style=o&amp;lvl=18&amp;dir=0&amp;sp=point.31.386900_-84.080000_Baconton Power Plant" xr:uid="{50726A14-CD14-4EAE-BC4C-7666674DCC9D}"/>
    <hyperlink ref="E12168" r:id="rId24329" display="https://www.google.com/maps/@31.386900,-84.080000,450m/data=!3m1!1e3!4m5!3m4!1s0x0:0x0!8m2!3d31.386900!4d-84.080000" xr:uid="{7D4923B8-BE67-44CB-9E09-8B1842B3BC3C}"/>
    <hyperlink ref="F12168" r:id="rId24330" display="https://www.bing.com/maps?cp=31.386900~-84.080000&amp;style=o&amp;lvl=18&amp;dir=0&amp;sp=point.31.386900_-84.080000_Baconton Power Plant" xr:uid="{81B50825-D289-4239-8F35-4B8F2E85B9DB}"/>
    <hyperlink ref="E12169" r:id="rId24331" display="https://www.google.com/maps/@32.975000,-112.694400,450m/data=!3m1!1e3!4m5!3m4!1s0x0:0x0!8m2!3d32.975000!4d-112.694400" xr:uid="{B43CB14C-CAAA-401D-9672-BC030B03D776}"/>
    <hyperlink ref="F12169" r:id="rId24332" display="https://www.bing.com/maps?cp=32.975000~-112.694400&amp;style=o&amp;lvl=18&amp;dir=0&amp;sp=point.32.975000_-112.694400_Gila River Power Block 4" xr:uid="{0ED21B94-116D-4840-A7F4-CA2354DD5F1B}"/>
    <hyperlink ref="E12170" r:id="rId24333" display="https://www.google.com/maps/@32.975000,-112.694400,450m/data=!3m1!1e3!4m5!3m4!1s0x0:0x0!8m2!3d32.975000!4d-112.694400" xr:uid="{C67EF9F0-8CC5-4CE3-8B85-0F9B3360C607}"/>
    <hyperlink ref="F12170" r:id="rId24334" display="https://www.bing.com/maps?cp=32.975000~-112.694400&amp;style=o&amp;lvl=18&amp;dir=0&amp;sp=point.32.975000_-112.694400_Gila River Power Block 4" xr:uid="{8763E399-06E4-4D83-ABA4-22B494BEE18D}"/>
    <hyperlink ref="E12171" r:id="rId24335" display="https://www.google.com/maps/@32.975000,-112.694400,450m/data=!3m1!1e3!4m5!3m4!1s0x0:0x0!8m2!3d32.975000!4d-112.694400" xr:uid="{98C150E5-980F-455E-A974-372885D7CA05}"/>
    <hyperlink ref="F12171" r:id="rId24336" display="https://www.bing.com/maps?cp=32.975000~-112.694400&amp;style=o&amp;lvl=18&amp;dir=0&amp;sp=point.32.975000_-112.694400_Gila River Power Block 4" xr:uid="{2C59FDC2-9E60-4F19-8CE1-825B7586F136}"/>
    <hyperlink ref="E12172" r:id="rId24337" display="https://www.google.com/maps/@37.048333,-88.353889,450m/data=!3m1!1e3!4m5!3m4!1s0x0:0x0!8m2!3d37.048333!4d-88.353889" xr:uid="{10C1F7FA-4598-44C5-8CA5-19ABABD8937F}"/>
    <hyperlink ref="F12172" r:id="rId24338" display="https://www.bing.com/maps?cp=37.048333~-88.353889&amp;style=o&amp;lvl=18&amp;dir=0&amp;sp=point.37.048333_-88.353889_Calvert City" xr:uid="{4631318E-5643-496D-AE58-09B297A90509}"/>
    <hyperlink ref="E12173" r:id="rId24339" display="https://www.google.com/maps/@29.866497,-93.965150,450m/data=!3m1!1e3!4m5!3m4!1s0x0:0x0!8m2!3d29.866497!4d-93.965150" xr:uid="{0B618E73-45F1-4A3B-883A-B4DDD3259125}"/>
    <hyperlink ref="F12173" r:id="rId24340" display="https://www.bing.com/maps?cp=29.866497~-93.965150&amp;style=o&amp;lvl=18&amp;dir=0&amp;sp=point.29.866497_-93.965150_Air Products Port Arthur" xr:uid="{286D2A44-3896-406B-A349-3F1EB818585B}"/>
    <hyperlink ref="E12174" r:id="rId24341" display="https://www.google.com/maps/@29.866497,-93.965150,450m/data=!3m1!1e3!4m5!3m4!1s0x0:0x0!8m2!3d29.866497!4d-93.965150" xr:uid="{A588F584-D2F2-4752-9600-18BA860B323B}"/>
    <hyperlink ref="F12174" r:id="rId24342" display="https://www.bing.com/maps?cp=29.866497~-93.965150&amp;style=o&amp;lvl=18&amp;dir=0&amp;sp=point.29.866497_-93.965150_Air Products Port Arthur" xr:uid="{5856B877-469B-491F-9778-910524541604}"/>
    <hyperlink ref="E12175" r:id="rId24343" display="https://www.google.com/maps/@29.866497,-93.965150,450m/data=!3m1!1e3!4m5!3m4!1s0x0:0x0!8m2!3d29.866497!4d-93.965150" xr:uid="{21795FEF-438E-4796-8C6F-F741BCEF8DA4}"/>
    <hyperlink ref="F12175" r:id="rId24344" display="https://www.bing.com/maps?cp=29.866497~-93.965150&amp;style=o&amp;lvl=18&amp;dir=0&amp;sp=point.29.866497_-93.965150_Air Products Port Arthur" xr:uid="{18DE65E8-457A-4543-AD47-56D2C0DC38B2}"/>
    <hyperlink ref="E12176" r:id="rId24345" display="https://www.google.com/maps/@29.866497,-93.965150,450m/data=!3m1!1e3!4m5!3m4!1s0x0:0x0!8m2!3d29.866497!4d-93.965150" xr:uid="{C18243B3-D406-4CA5-9E5C-38E5B653D4AC}"/>
    <hyperlink ref="F12176" r:id="rId24346" display="https://www.bing.com/maps?cp=29.866497~-93.965150&amp;style=o&amp;lvl=18&amp;dir=0&amp;sp=point.29.866497_-93.965150_Air Products Port Arthur" xr:uid="{701A22D2-D5B9-4211-B437-75B06251C943}"/>
    <hyperlink ref="E12177" r:id="rId24347" display="https://www.google.com/maps/@29.002000,-95.394000,450m/data=!3m1!1e3!4m5!3m4!1s0x0:0x0!8m2!3d29.002000!4d-95.394000" xr:uid="{EF8B689B-3C27-4C8B-8A79-55810C1FA944}"/>
    <hyperlink ref="F12177" r:id="rId24348" display="https://www.bing.com/maps?cp=29.002000~-95.394000&amp;style=o&amp;lvl=18&amp;dir=0&amp;sp=point.29.002000_-95.394000_BASF Freeport Works" xr:uid="{334B2F58-DE35-4EC1-A411-862A475CFF38}"/>
    <hyperlink ref="E12178" r:id="rId24349" display="https://www.google.com/maps/@29.002000,-95.394000,450m/data=!3m1!1e3!4m5!3m4!1s0x0:0x0!8m2!3d29.002000!4d-95.394000" xr:uid="{F6F4FBD0-25C3-4F51-8904-1E036B20F2D7}"/>
    <hyperlink ref="F12178" r:id="rId24350" display="https://www.bing.com/maps?cp=29.002000~-95.394000&amp;style=o&amp;lvl=18&amp;dir=0&amp;sp=point.29.002000_-95.394000_BASF Freeport Works" xr:uid="{D7D8FF59-1AA5-4EA0-A60E-11076CB939F6}"/>
    <hyperlink ref="E12179" r:id="rId24351" display="https://www.google.com/maps/@27.882778,-97.242778,450m/data=!3m1!1e3!4m5!3m4!1s0x0:0x0!8m2!3d27.882778!4d-97.242778" xr:uid="{374E91BA-0C2D-4C93-B179-B6345FCCA48C}"/>
    <hyperlink ref="F12179" r:id="rId24352" display="https://www.bing.com/maps?cp=27.882778~-97.242778&amp;style=o&amp;lvl=18&amp;dir=0&amp;sp=point.27.882778_-97.242778_Ingleside Cogeneration" xr:uid="{2E92D928-8902-4434-A1EF-472063FF32AA}"/>
    <hyperlink ref="E12180" r:id="rId24353" display="https://www.google.com/maps/@27.882778,-97.242778,450m/data=!3m1!1e3!4m5!3m4!1s0x0:0x0!8m2!3d27.882778!4d-97.242778" xr:uid="{4BC80598-6F84-4065-91D7-4E347D7286D7}"/>
    <hyperlink ref="F12180" r:id="rId24354" display="https://www.bing.com/maps?cp=27.882778~-97.242778&amp;style=o&amp;lvl=18&amp;dir=0&amp;sp=point.27.882778_-97.242778_Ingleside Cogeneration" xr:uid="{F9F6203A-614E-47EE-A62E-B67E4AD3AF9B}"/>
    <hyperlink ref="E12181" r:id="rId24355" display="https://www.google.com/maps/@27.882778,-97.242778,450m/data=!3m1!1e3!4m5!3m4!1s0x0:0x0!8m2!3d27.882778!4d-97.242778" xr:uid="{B52C964A-C755-4E56-AC32-53DFE01DB2D6}"/>
    <hyperlink ref="F12181" r:id="rId24356" display="https://www.bing.com/maps?cp=27.882778~-97.242778&amp;style=o&amp;lvl=18&amp;dir=0&amp;sp=point.27.882778_-97.242778_Ingleside Cogeneration" xr:uid="{40F4B2DD-0DE8-46EA-A549-ADA64D06814D}"/>
    <hyperlink ref="E12182" r:id="rId24357" display="https://www.google.com/maps/@42.242200,-70.966100,450m/data=!3m1!1e3!4m5!3m4!1s0x0:0x0!8m2!3d42.242200!4d-70.966100" xr:uid="{C46DCCFE-25D5-46E0-80F2-FAC6ACA81D31}"/>
    <hyperlink ref="F12182" r:id="rId24358" display="https://www.bing.com/maps?cp=42.242200~-70.966100&amp;style=o&amp;lvl=18&amp;dir=0&amp;sp=point.42.242200_-70.966100_Fore River Generating Station" xr:uid="{65222147-57F8-4B74-A587-21DD7C209122}"/>
    <hyperlink ref="E12183" r:id="rId24359" display="https://www.google.com/maps/@42.242200,-70.966100,450m/data=!3m1!1e3!4m5!3m4!1s0x0:0x0!8m2!3d42.242200!4d-70.966100" xr:uid="{BA3EEB4E-2585-4AED-96A1-DF1684FF5F3D}"/>
    <hyperlink ref="F12183" r:id="rId24360" display="https://www.bing.com/maps?cp=42.242200~-70.966100&amp;style=o&amp;lvl=18&amp;dir=0&amp;sp=point.42.242200_-70.966100_Fore River Generating Station" xr:uid="{659B76CB-69F5-4CC9-8ACC-CD781E9A5B18}"/>
    <hyperlink ref="E12184" r:id="rId24361" display="https://www.google.com/maps/@42.242200,-70.966100,450m/data=!3m1!1e3!4m5!3m4!1s0x0:0x0!8m2!3d42.242200!4d-70.966100" xr:uid="{578B4914-3EEE-44EE-AC2B-830C7D857DEC}"/>
    <hyperlink ref="F12184" r:id="rId24362" display="https://www.bing.com/maps?cp=42.242200~-70.966100&amp;style=o&amp;lvl=18&amp;dir=0&amp;sp=point.42.242200_-70.966100_Fore River Generating Station" xr:uid="{7E2C45B1-EC21-4C2E-B304-8069B1C1A552}"/>
    <hyperlink ref="E12185" r:id="rId24363" display="https://www.google.com/maps/@28.493176,-80.780246,450m/data=!3m1!1e3!4m5!3m4!1s0x0:0x0!8m2!3d28.493176!4d-80.780246" xr:uid="{C9646244-58B6-420F-913B-12E44234EAAC}"/>
    <hyperlink ref="F12185" r:id="rId24364" display="https://www.bing.com/maps?cp=28.493176~-80.780246&amp;style=o&amp;lvl=18&amp;dir=0&amp;sp=point.28.493176_-80.780246_Indian River" xr:uid="{601C1A5B-5D02-47A7-8EC8-AFD69343C245}"/>
    <hyperlink ref="E12186" r:id="rId24365" display="https://www.google.com/maps/@28.493176,-80.780246,450m/data=!3m1!1e3!4m5!3m4!1s0x0:0x0!8m2!3d28.493176!4d-80.780246" xr:uid="{A588C773-07E3-4258-87BD-7E8BB09A3FB7}"/>
    <hyperlink ref="F12186" r:id="rId24366" display="https://www.bing.com/maps?cp=28.493176~-80.780246&amp;style=o&amp;lvl=18&amp;dir=0&amp;sp=point.28.493176_-80.780246_Indian River" xr:uid="{AEDDC848-947C-4FC2-A77A-94EB92B2FC36}"/>
    <hyperlink ref="E12187" r:id="rId24367" display="https://www.google.com/maps/@28.493176,-80.780246,450m/data=!3m1!1e3!4m5!3m4!1s0x0:0x0!8m2!3d28.493176!4d-80.780246" xr:uid="{9E19A959-7C3A-4754-9EEB-8989859156FF}"/>
    <hyperlink ref="F12187" r:id="rId24368" display="https://www.bing.com/maps?cp=28.493176~-80.780246&amp;style=o&amp;lvl=18&amp;dir=0&amp;sp=point.28.493176_-80.780246_Indian River" xr:uid="{AF698F00-589D-47F0-9D9A-167808097D4A}"/>
    <hyperlink ref="E12188" r:id="rId24369" display="https://www.google.com/maps/@33.962500,-83.398100,450m/data=!3m1!1e3!4m5!3m4!1s0x0:0x0!8m2!3d33.962500!4d-83.398100" xr:uid="{359A38E9-5531-4107-8867-478DABA8E753}"/>
    <hyperlink ref="F12188" r:id="rId24370" display="https://www.bing.com/maps?cp=33.962500~-83.398100&amp;style=o&amp;lvl=18&amp;dir=0&amp;sp=point.33.962500_-83.398100_Athens Regional Medical Center" xr:uid="{C2D97518-A1DC-4E40-8BFD-42C1B06195A9}"/>
    <hyperlink ref="E12189" r:id="rId24371" display="https://www.google.com/maps/@33.962500,-83.398100,450m/data=!3m1!1e3!4m5!3m4!1s0x0:0x0!8m2!3d33.962500!4d-83.398100" xr:uid="{2B0E8395-0F4A-4AF6-8BBF-4B5E4048E8AC}"/>
    <hyperlink ref="F12189" r:id="rId24372" display="https://www.bing.com/maps?cp=33.962500~-83.398100&amp;style=o&amp;lvl=18&amp;dir=0&amp;sp=point.33.962500_-83.398100_Athens Regional Medical Center" xr:uid="{58BCE846-D29F-487D-B62A-8633532F95EB}"/>
    <hyperlink ref="E12190" r:id="rId24373" display="https://www.google.com/maps/@33.962500,-83.398100,450m/data=!3m1!1e3!4m5!3m4!1s0x0:0x0!8m2!3d33.962500!4d-83.398100" xr:uid="{4FAA32FF-9CA9-4DF9-8611-60A776EEC4C7}"/>
    <hyperlink ref="F12190" r:id="rId24374" display="https://www.bing.com/maps?cp=33.962500~-83.398100&amp;style=o&amp;lvl=18&amp;dir=0&amp;sp=point.33.962500_-83.398100_Athens Regional Medical Center" xr:uid="{6BE5FB7A-9491-4133-A7EC-4B75EC46E4EE}"/>
    <hyperlink ref="E12191" r:id="rId24375" display="https://www.google.com/maps/@33.962500,-83.398100,450m/data=!3m1!1e3!4m5!3m4!1s0x0:0x0!8m2!3d33.962500!4d-83.398100" xr:uid="{159C15E5-8D00-47B1-94B6-2A340AB5E9B2}"/>
    <hyperlink ref="F12191" r:id="rId24376" display="https://www.bing.com/maps?cp=33.962500~-83.398100&amp;style=o&amp;lvl=18&amp;dir=0&amp;sp=point.33.962500_-83.398100_Athens Regional Medical Center" xr:uid="{B8A50DD2-2B27-4A9F-9192-81B71A73CA14}"/>
    <hyperlink ref="E12192" r:id="rId24377" display="https://www.google.com/maps/@33.962500,-83.398100,450m/data=!3m1!1e3!4m5!3m4!1s0x0:0x0!8m2!3d33.962500!4d-83.398100" xr:uid="{67F45307-2E49-4B85-A022-778A0F81CA72}"/>
    <hyperlink ref="F12192" r:id="rId24378" display="https://www.bing.com/maps?cp=33.962500~-83.398100&amp;style=o&amp;lvl=18&amp;dir=0&amp;sp=point.33.962500_-83.398100_Athens Regional Medical Center" xr:uid="{2A51A84B-2988-4E79-ABA3-3DE7308E1567}"/>
    <hyperlink ref="E12193" r:id="rId24379" display="https://www.google.com/maps/@33.962500,-83.398100,450m/data=!3m1!1e3!4m5!3m4!1s0x0:0x0!8m2!3d33.962500!4d-83.398100" xr:uid="{232FCA4E-B308-49D6-82E0-3610FF2B6FFF}"/>
    <hyperlink ref="F12193" r:id="rId24380" display="https://www.bing.com/maps?cp=33.962500~-83.398100&amp;style=o&amp;lvl=18&amp;dir=0&amp;sp=point.33.962500_-83.398100_Athens Regional Medical Center" xr:uid="{DC4BF73A-0AF9-4A0D-AD59-0D670963D8E4}"/>
    <hyperlink ref="E12194" r:id="rId24381" display="https://www.google.com/maps/@33.058300,-97.910300,450m/data=!3m1!1e3!4m5!3m4!1s0x0:0x0!8m2!3d33.058300!4d-97.910300" xr:uid="{902053DD-58CD-44FD-AB14-000C0D2BBE5A}"/>
    <hyperlink ref="F12194" r:id="rId24382" display="https://www.bing.com/maps?cp=33.058300~-97.910300&amp;style=o&amp;lvl=18&amp;dir=0&amp;sp=point.33.058300_-97.910300_Wise County Power LLC" xr:uid="{331F00A8-A094-42F3-A632-BF7E764A2230}"/>
    <hyperlink ref="E12195" r:id="rId24383" display="https://www.google.com/maps/@33.058300,-97.910300,450m/data=!3m1!1e3!4m5!3m4!1s0x0:0x0!8m2!3d33.058300!4d-97.910300" xr:uid="{58F51E83-C079-4155-8DB9-CB5DB5D66A25}"/>
    <hyperlink ref="F12195" r:id="rId24384" display="https://www.bing.com/maps?cp=33.058300~-97.910300&amp;style=o&amp;lvl=18&amp;dir=0&amp;sp=point.33.058300_-97.910300_Wise County Power LLC" xr:uid="{F215939F-035E-436A-B613-1F15EDD93030}"/>
    <hyperlink ref="E12196" r:id="rId24385" display="https://www.google.com/maps/@33.058300,-97.910300,450m/data=!3m1!1e3!4m5!3m4!1s0x0:0x0!8m2!3d33.058300!4d-97.910300" xr:uid="{1C5B94BA-A2FB-4584-98CA-51C67749260B}"/>
    <hyperlink ref="F12196" r:id="rId24386" display="https://www.bing.com/maps?cp=33.058300~-97.910300&amp;style=o&amp;lvl=18&amp;dir=0&amp;sp=point.33.058300_-97.910300_Wise County Power LLC" xr:uid="{05333579-DB5B-4266-AC9A-349F8EDE98A7}"/>
    <hyperlink ref="E12197" r:id="rId24387" display="https://www.google.com/maps/@36.383719,-114.921779,450m/data=!3m1!1e3!4m5!3m4!1s0x0:0x0!8m2!3d36.383719!4d-114.921779" xr:uid="{21B412DD-103E-48D6-8C12-BA1336953A99}"/>
    <hyperlink ref="F12197" r:id="rId24388" display="https://www.bing.com/maps?cp=36.383719~-114.921779&amp;style=o&amp;lvl=18&amp;dir=0&amp;sp=point.36.383719_-114.921779_Chuck Lenzie Generating Station" xr:uid="{CE074A98-C574-4E0D-A80C-547940915FA4}"/>
    <hyperlink ref="E12198" r:id="rId24389" display="https://www.google.com/maps/@36.383719,-114.921779,450m/data=!3m1!1e3!4m5!3m4!1s0x0:0x0!8m2!3d36.383719!4d-114.921779" xr:uid="{2C78C560-3B06-4AEE-BFFA-03C8A6261827}"/>
    <hyperlink ref="F12198" r:id="rId24390" display="https://www.bing.com/maps?cp=36.383719~-114.921779&amp;style=o&amp;lvl=18&amp;dir=0&amp;sp=point.36.383719_-114.921779_Chuck Lenzie Generating Station" xr:uid="{E27364AC-F598-431B-9AC7-C9005A450421}"/>
    <hyperlink ref="E12199" r:id="rId24391" display="https://www.google.com/maps/@36.383719,-114.921779,450m/data=!3m1!1e3!4m5!3m4!1s0x0:0x0!8m2!3d36.383719!4d-114.921779" xr:uid="{2A1703B2-163A-49FF-8722-9BB28B40BE01}"/>
    <hyperlink ref="F12199" r:id="rId24392" display="https://www.bing.com/maps?cp=36.383719~-114.921779&amp;style=o&amp;lvl=18&amp;dir=0&amp;sp=point.36.383719_-114.921779_Chuck Lenzie Generating Station" xr:uid="{DE73353E-3375-4834-82D0-F011FA8828F7}"/>
    <hyperlink ref="E12200" r:id="rId24393" display="https://www.google.com/maps/@36.383719,-114.921779,450m/data=!3m1!1e3!4m5!3m4!1s0x0:0x0!8m2!3d36.383719!4d-114.921779" xr:uid="{ED68E93C-B9D2-4DEC-AD71-42519CCCF0E0}"/>
    <hyperlink ref="F12200" r:id="rId24394" display="https://www.bing.com/maps?cp=36.383719~-114.921779&amp;style=o&amp;lvl=18&amp;dir=0&amp;sp=point.36.383719_-114.921779_Chuck Lenzie Generating Station" xr:uid="{EFD4376D-9786-4ABF-A9BE-26A13B0FC055}"/>
    <hyperlink ref="E12201" r:id="rId24395" display="https://www.google.com/maps/@36.383719,-114.921779,450m/data=!3m1!1e3!4m5!3m4!1s0x0:0x0!8m2!3d36.383719!4d-114.921779" xr:uid="{B2A670BE-98D8-47EB-AB30-8195C62C51AA}"/>
    <hyperlink ref="F12201" r:id="rId24396" display="https://www.bing.com/maps?cp=36.383719~-114.921779&amp;style=o&amp;lvl=18&amp;dir=0&amp;sp=point.36.383719_-114.921779_Chuck Lenzie Generating Station" xr:uid="{329947B5-1388-4F3C-AA86-13AA0F0DABEC}"/>
    <hyperlink ref="E12202" r:id="rId24397" display="https://www.google.com/maps/@36.383719,-114.921779,450m/data=!3m1!1e3!4m5!3m4!1s0x0:0x0!8m2!3d36.383719!4d-114.921779" xr:uid="{26C1A303-C64B-4730-A93F-7127EE79E526}"/>
    <hyperlink ref="F12202" r:id="rId24398" display="https://www.bing.com/maps?cp=36.383719~-114.921779&amp;style=o&amp;lvl=18&amp;dir=0&amp;sp=point.36.383719_-114.921779_Chuck Lenzie Generating Station" xr:uid="{CF823283-D0EC-4892-8A75-007577AF3E2A}"/>
    <hyperlink ref="E12203" r:id="rId24399" display="https://www.google.com/maps/@29.773100,-94.901900,450m/data=!3m1!1e3!4m5!3m4!1s0x0:0x0!8m2!3d29.773100!4d-94.901900" xr:uid="{B8374688-E423-49EA-AB44-269291D3D061}"/>
    <hyperlink ref="F12203" r:id="rId24400" display="https://www.bing.com/maps?cp=29.773100~-94.901900&amp;style=o&amp;lvl=18&amp;dir=0&amp;sp=point.29.773100_-94.901900_Baytown Energy Center" xr:uid="{F2E1A836-89FD-4EA0-9917-1713CFF0B2F3}"/>
    <hyperlink ref="E12204" r:id="rId24401" display="https://www.google.com/maps/@29.773100,-94.901900,450m/data=!3m1!1e3!4m5!3m4!1s0x0:0x0!8m2!3d29.773100!4d-94.901900" xr:uid="{5338F6AE-7EC9-40EB-B734-EC5C4CD4BDFC}"/>
    <hyperlink ref="F12204" r:id="rId24402" display="https://www.bing.com/maps?cp=29.773100~-94.901900&amp;style=o&amp;lvl=18&amp;dir=0&amp;sp=point.29.773100_-94.901900_Baytown Energy Center" xr:uid="{31F4CED1-D2DE-49F7-959A-528560D8670F}"/>
    <hyperlink ref="E12205" r:id="rId24403" display="https://www.google.com/maps/@29.773100,-94.901900,450m/data=!3m1!1e3!4m5!3m4!1s0x0:0x0!8m2!3d29.773100!4d-94.901900" xr:uid="{793C1341-D37D-4442-8578-0D1460CFBA7E}"/>
    <hyperlink ref="F12205" r:id="rId24404" display="https://www.bing.com/maps?cp=29.773100~-94.901900&amp;style=o&amp;lvl=18&amp;dir=0&amp;sp=point.29.773100_-94.901900_Baytown Energy Center" xr:uid="{FC0EE06C-6074-4363-A64E-1E7B311E6259}"/>
    <hyperlink ref="E12206" r:id="rId24405" display="https://www.google.com/maps/@29.773100,-94.901900,450m/data=!3m1!1e3!4m5!3m4!1s0x0:0x0!8m2!3d29.773100!4d-94.901900" xr:uid="{15311307-1D72-4D0A-BF34-C9920D330143}"/>
    <hyperlink ref="F12206" r:id="rId24406" display="https://www.bing.com/maps?cp=29.773100~-94.901900&amp;style=o&amp;lvl=18&amp;dir=0&amp;sp=point.29.773100_-94.901900_Baytown Energy Center" xr:uid="{580B9303-FE2D-42F7-9377-984E037A76D9}"/>
    <hyperlink ref="E12207" r:id="rId24407" display="https://www.google.com/maps/@45.794046,-119.313323,450m/data=!3m1!1e3!4m5!3m4!1s0x0:0x0!8m2!3d45.794046!4d-119.313323" xr:uid="{E6B6B0E4-A3FE-40F8-B1FD-6AFBCC257632}"/>
    <hyperlink ref="F12207" r:id="rId24408" display="https://www.bing.com/maps?cp=45.794046~-119.313323&amp;style=o&amp;lvl=18&amp;dir=0&amp;sp=point.45.794046_-119.313323_Hermiston Power Partnership" xr:uid="{B7E595CE-B579-4202-AA1B-B95799196D1C}"/>
    <hyperlink ref="E12208" r:id="rId24409" display="https://www.google.com/maps/@45.794046,-119.313323,450m/data=!3m1!1e3!4m5!3m4!1s0x0:0x0!8m2!3d45.794046!4d-119.313323" xr:uid="{B9BF06E6-C50B-4BB9-B0A8-BE227BE9CAEC}"/>
    <hyperlink ref="F12208" r:id="rId24410" display="https://www.bing.com/maps?cp=45.794046~-119.313323&amp;style=o&amp;lvl=18&amp;dir=0&amp;sp=point.45.794046_-119.313323_Hermiston Power Partnership" xr:uid="{FAC9AD80-8EB8-409B-822A-4BFA6A6F72A8}"/>
    <hyperlink ref="E12209" r:id="rId24411" display="https://www.google.com/maps/@45.794046,-119.313323,450m/data=!3m1!1e3!4m5!3m4!1s0x0:0x0!8m2!3d45.794046!4d-119.313323" xr:uid="{7A1B9612-814A-46B9-BA5C-90387AD4A8F4}"/>
    <hyperlink ref="F12209" r:id="rId24412" display="https://www.bing.com/maps?cp=45.794046~-119.313323&amp;style=o&amp;lvl=18&amp;dir=0&amp;sp=point.45.794046_-119.313323_Hermiston Power Partnership" xr:uid="{46E4983E-CF9C-4AFD-9FA1-D9843C14DD4B}"/>
    <hyperlink ref="E12210" r:id="rId24413" display="https://www.google.com/maps/@33.092239,-82.979992,450m/data=!3m1!1e3!4m5!3m4!1s0x0:0x0!8m2!3d33.092239!4d-82.979992" xr:uid="{5F8B9F6D-7805-471A-80C7-5876B2BE2114}"/>
    <hyperlink ref="F12210" r:id="rId24414" display="https://www.bing.com/maps?cp=33.092239~-82.979992&amp;style=o&amp;lvl=18&amp;dir=0&amp;sp=point.33.092239_-82.979992_Washington County Power LLC" xr:uid="{0974DD89-94C4-4AA4-AEC8-63CEC8268C3E}"/>
    <hyperlink ref="E12211" r:id="rId24415" display="https://www.google.com/maps/@33.092239,-82.979992,450m/data=!3m1!1e3!4m5!3m4!1s0x0:0x0!8m2!3d33.092239!4d-82.979992" xr:uid="{B976DAAC-5F7E-4164-9666-0802C2AA3227}"/>
    <hyperlink ref="F12211" r:id="rId24416" display="https://www.bing.com/maps?cp=33.092239~-82.979992&amp;style=o&amp;lvl=18&amp;dir=0&amp;sp=point.33.092239_-82.979992_Washington County Power LLC" xr:uid="{69F101EC-5119-45F2-8EB1-8E4482762736}"/>
    <hyperlink ref="E12212" r:id="rId24417" display="https://www.google.com/maps/@33.092239,-82.979992,450m/data=!3m1!1e3!4m5!3m4!1s0x0:0x0!8m2!3d33.092239!4d-82.979992" xr:uid="{732EEC3C-2EB7-409C-9FB0-796FDE7E8D67}"/>
    <hyperlink ref="F12212" r:id="rId24418" display="https://www.bing.com/maps?cp=33.092239~-82.979992&amp;style=o&amp;lvl=18&amp;dir=0&amp;sp=point.33.092239_-82.979992_Washington County Power LLC" xr:uid="{0E17CD7B-6DC9-4560-B270-DFD7834A956B}"/>
    <hyperlink ref="E12213" r:id="rId24419" display="https://www.google.com/maps/@33.092239,-82.979992,450m/data=!3m1!1e3!4m5!3m4!1s0x0:0x0!8m2!3d33.092239!4d-82.979992" xr:uid="{436EAD01-9CDC-4189-8E9D-11DFC749A23C}"/>
    <hyperlink ref="F12213" r:id="rId24420" display="https://www.bing.com/maps?cp=33.092239~-82.979992&amp;style=o&amp;lvl=18&amp;dir=0&amp;sp=point.33.092239_-82.979992_Washington County Power LLC" xr:uid="{E2AA5ED0-9B43-47A2-B142-DF836968E219}"/>
    <hyperlink ref="E12214" r:id="rId24421" display="https://www.google.com/maps/@38.016900,-121.843900,450m/data=!3m1!1e3!4m5!3m4!1s0x0:0x0!8m2!3d38.016900!4d-121.843900" xr:uid="{63D70D86-AB7A-48E6-A752-9117FA7D9176}"/>
    <hyperlink ref="F12214" r:id="rId24422" display="https://www.bing.com/maps?cp=38.016900~-121.843900&amp;style=o&amp;lvl=18&amp;dir=0&amp;sp=point.38.016900_-121.843900_Delta Energy Center" xr:uid="{6AF8CCBC-C9AD-447E-8E1D-6CA33DE243BF}"/>
    <hyperlink ref="E12215" r:id="rId24423" display="https://www.google.com/maps/@38.016900,-121.843900,450m/data=!3m1!1e3!4m5!3m4!1s0x0:0x0!8m2!3d38.016900!4d-121.843900" xr:uid="{4268F709-43FE-476E-BB68-C564E4D9F12A}"/>
    <hyperlink ref="F12215" r:id="rId24424" display="https://www.bing.com/maps?cp=38.016900~-121.843900&amp;style=o&amp;lvl=18&amp;dir=0&amp;sp=point.38.016900_-121.843900_Delta Energy Center" xr:uid="{7EA0611A-B58A-482B-9B9E-BE5CCE8991B3}"/>
    <hyperlink ref="E12216" r:id="rId24425" display="https://www.google.com/maps/@38.016900,-121.843900,450m/data=!3m1!1e3!4m5!3m4!1s0x0:0x0!8m2!3d38.016900!4d-121.843900" xr:uid="{6FEA2F69-1027-4C30-AA03-FF5D46288E14}"/>
    <hyperlink ref="F12216" r:id="rId24426" display="https://www.bing.com/maps?cp=38.016900~-121.843900&amp;style=o&amp;lvl=18&amp;dir=0&amp;sp=point.38.016900_-121.843900_Delta Energy Center" xr:uid="{6D178240-F292-414D-9C00-11288922E897}"/>
    <hyperlink ref="E12217" r:id="rId24427" display="https://www.google.com/maps/@38.016900,-121.843900,450m/data=!3m1!1e3!4m5!3m4!1s0x0:0x0!8m2!3d38.016900!4d-121.843900" xr:uid="{7D055CF7-6606-414E-A835-4FD41D7B4766}"/>
    <hyperlink ref="F12217" r:id="rId24428" display="https://www.bing.com/maps?cp=38.016900~-121.843900&amp;style=o&amp;lvl=18&amp;dir=0&amp;sp=point.38.016900_-121.843900_Delta Energy Center" xr:uid="{6943603B-B05E-470B-84F4-7ECDDE48FE24}"/>
    <hyperlink ref="E12218" r:id="rId24429" display="https://www.google.com/maps/@39.223144,-88.758406,450m/data=!3m1!1e3!4m5!3m4!1s0x0:0x0!8m2!3d39.223144!4d-88.758406" xr:uid="{85360E45-7D67-4739-B7D3-8A4ACB4B7212}"/>
    <hyperlink ref="F12218" r:id="rId24430" display="https://www.bing.com/maps?cp=39.223144~-88.758406&amp;style=o&amp;lvl=18&amp;dir=0&amp;sp=point.39.223144_-88.758406_Holland Energy Facility" xr:uid="{5A299635-C50E-49D8-9D1E-635B01034CBC}"/>
    <hyperlink ref="E12219" r:id="rId24431" display="https://www.google.com/maps/@39.223144,-88.758406,450m/data=!3m1!1e3!4m5!3m4!1s0x0:0x0!8m2!3d39.223144!4d-88.758406" xr:uid="{F70D40D1-AF1F-4628-B922-1CED8A2569F9}"/>
    <hyperlink ref="F12219" r:id="rId24432" display="https://www.bing.com/maps?cp=39.223144~-88.758406&amp;style=o&amp;lvl=18&amp;dir=0&amp;sp=point.39.223144_-88.758406_Holland Energy Facility" xr:uid="{FA419C90-D2EC-416F-A38C-75B895B4CE89}"/>
    <hyperlink ref="E12220" r:id="rId24433" display="https://www.google.com/maps/@39.223144,-88.758406,450m/data=!3m1!1e3!4m5!3m4!1s0x0:0x0!8m2!3d39.223144!4d-88.758406" xr:uid="{B78EA870-B608-4865-8B6C-74CB98E9DB40}"/>
    <hyperlink ref="F12220" r:id="rId24434" display="https://www.bing.com/maps?cp=39.223144~-88.758406&amp;style=o&amp;lvl=18&amp;dir=0&amp;sp=point.39.223144_-88.758406_Holland Energy Facility" xr:uid="{90BD50E5-54C6-4D49-8F74-5A5876F65A0C}"/>
    <hyperlink ref="E12221" r:id="rId24435" display="https://www.google.com/maps/@40.350900,-76.365800,450m/data=!3m1!1e3!4m5!3m4!1s0x0:0x0!8m2!3d40.350900!4d-76.365800" xr:uid="{787E3EDD-985F-4767-9CDB-D0A1EA3BA0CE}"/>
    <hyperlink ref="F12221" r:id="rId24436" display="https://www.bing.com/maps?cp=40.350900~-76.365800&amp;style=o&amp;lvl=18&amp;dir=0&amp;sp=point.40.350900_-76.365800_Ironwood LLC" xr:uid="{6CC0A942-FDD1-4872-A018-07B8FC1705BB}"/>
    <hyperlink ref="E12222" r:id="rId24437" display="https://www.google.com/maps/@40.350900,-76.365800,450m/data=!3m1!1e3!4m5!3m4!1s0x0:0x0!8m2!3d40.350900!4d-76.365800" xr:uid="{A7929546-E775-43D8-8767-8EE148478FAA}"/>
    <hyperlink ref="F12222" r:id="rId24438" display="https://www.bing.com/maps?cp=40.350900~-76.365800&amp;style=o&amp;lvl=18&amp;dir=0&amp;sp=point.40.350900_-76.365800_Ironwood LLC" xr:uid="{4C3B3836-EBB6-4F2A-9508-82A54627D852}"/>
    <hyperlink ref="E12223" r:id="rId24439" display="https://www.google.com/maps/@40.350900,-76.365800,450m/data=!3m1!1e3!4m5!3m4!1s0x0:0x0!8m2!3d40.350900!4d-76.365800" xr:uid="{9458F16E-950D-49B8-87EC-9C2A00387C36}"/>
    <hyperlink ref="F12223" r:id="rId24440" display="https://www.bing.com/maps?cp=40.350900~-76.365800&amp;style=o&amp;lvl=18&amp;dir=0&amp;sp=point.40.350900_-76.365800_Ironwood LLC" xr:uid="{CB6A8DC8-07F0-445E-9CFA-2E8C213758AB}"/>
    <hyperlink ref="E12224" r:id="rId24441" display="https://www.google.com/maps/@33.916667,-116.550000,450m/data=!3m1!1e3!4m5!3m4!1s0x0:0x0!8m2!3d33.916667!4d-116.550000" xr:uid="{B0CF8BAC-C8D7-42B4-96AB-D608743BC540}"/>
    <hyperlink ref="F12224" r:id="rId24442" display="https://www.bing.com/maps?cp=33.916667~-116.550000&amp;style=o&amp;lvl=18&amp;dir=0&amp;sp=point.33.916667_-116.550000_Phoenix Wind Power LLC" xr:uid="{A1B2D24F-4976-41DB-9534-13082CDADD4C}"/>
    <hyperlink ref="E12225" r:id="rId24443" display="https://www.google.com/maps/@35.861900,-90.025300,450m/data=!3m1!1e3!4m5!3m4!1s0x0:0x0!8m2!3d35.861900!4d-90.025300" xr:uid="{C165D218-C626-493C-BDB7-281B83838DAE}"/>
    <hyperlink ref="F12225" r:id="rId24444" display="https://www.bing.com/maps?cp=35.861900~-90.025300&amp;style=o&amp;lvl=18&amp;dir=0&amp;sp=point.35.861900_-90.025300_Dell Power Station" xr:uid="{7D9A1A50-421F-47B7-8C97-000FF925835C}"/>
    <hyperlink ref="E12226" r:id="rId24445" display="https://www.google.com/maps/@35.861900,-90.025300,450m/data=!3m1!1e3!4m5!3m4!1s0x0:0x0!8m2!3d35.861900!4d-90.025300" xr:uid="{EF0A9546-5016-4314-A6A5-057088771C5F}"/>
    <hyperlink ref="F12226" r:id="rId24446" display="https://www.bing.com/maps?cp=35.861900~-90.025300&amp;style=o&amp;lvl=18&amp;dir=0&amp;sp=point.35.861900_-90.025300_Dell Power Station" xr:uid="{9D21A4C7-22DC-4EEA-B09D-8B8B36044F56}"/>
    <hyperlink ref="E12227" r:id="rId24447" display="https://www.google.com/maps/@35.861900,-90.025300,450m/data=!3m1!1e3!4m5!3m4!1s0x0:0x0!8m2!3d35.861900!4d-90.025300" xr:uid="{056E48C1-B520-4FAB-9B22-0561750510F2}"/>
    <hyperlink ref="F12227" r:id="rId24448" display="https://www.bing.com/maps?cp=35.861900~-90.025300&amp;style=o&amp;lvl=18&amp;dir=0&amp;sp=point.35.861900_-90.025300_Dell Power Station" xr:uid="{E73B5612-23E3-4975-A896-7F3EE932E39C}"/>
    <hyperlink ref="E12228" r:id="rId24449" display="https://www.google.com/maps/@43.985833,-96.078611,450m/data=!3m1!1e3!4m5!3m4!1s0x0:0x0!8m2!3d43.985833!4d-96.078611" xr:uid="{C4AA2B06-E34F-4F7D-851F-D13598272E39}"/>
    <hyperlink ref="F12228" r:id="rId24450" display="https://www.bing.com/maps?cp=43.985833~-96.078611&amp;style=o&amp;lvl=18&amp;dir=0&amp;sp=point.43.985833_-96.078611_Woodstock Windfarm" xr:uid="{877BE5E6-83A8-4C99-AD65-FF7073D876AA}"/>
    <hyperlink ref="E12229" r:id="rId24451" display="https://www.google.com/maps/@32.299349,-107.783400,450m/data=!3m1!1e3!4m5!3m4!1s0x0:0x0!8m2!3d32.299349!4d-107.783400" xr:uid="{C9A30A85-6206-4B25-87AA-1F93621BDA65}"/>
    <hyperlink ref="F12229" r:id="rId24452" display="https://www.bing.com/maps?cp=32.299349~-107.783400&amp;style=o&amp;lvl=18&amp;dir=0&amp;sp=point.32.299349_-107.783400_Luna Energy Facility" xr:uid="{E672E235-696A-4960-9DDA-9731C109CA36}"/>
    <hyperlink ref="E12230" r:id="rId24453" display="https://www.google.com/maps/@32.299349,-107.783400,450m/data=!3m1!1e3!4m5!3m4!1s0x0:0x0!8m2!3d32.299349!4d-107.783400" xr:uid="{CC242841-7B20-4BE7-A12B-8A9FCE8B7BC0}"/>
    <hyperlink ref="F12230" r:id="rId24454" display="https://www.bing.com/maps?cp=32.299349~-107.783400&amp;style=o&amp;lvl=18&amp;dir=0&amp;sp=point.32.299349_-107.783400_Luna Energy Facility" xr:uid="{393395E4-B211-4715-A658-95F0B3453479}"/>
    <hyperlink ref="E12231" r:id="rId24455" display="https://www.google.com/maps/@32.299349,-107.783400,450m/data=!3m1!1e3!4m5!3m4!1s0x0:0x0!8m2!3d32.299349!4d-107.783400" xr:uid="{AF2B1029-0A5D-4423-B189-D668E6B39492}"/>
    <hyperlink ref="F12231" r:id="rId24456" display="https://www.bing.com/maps?cp=32.299349~-107.783400&amp;style=o&amp;lvl=18&amp;dir=0&amp;sp=point.32.299349_-107.783400_Luna Energy Facility" xr:uid="{E33C9BB6-558E-4152-9C7B-8DBE2316FFB8}"/>
    <hyperlink ref="E12232" r:id="rId24457" display="https://www.google.com/maps/@32.581481,-116.914969,450m/data=!3m1!1e3!4m5!3m4!1s0x0:0x0!8m2!3d32.581481!4d-116.914969" xr:uid="{80BEA39F-5FFA-4CCE-9021-A0257BF8B388}"/>
    <hyperlink ref="F12232" r:id="rId24458" display="https://www.bing.com/maps?cp=32.581481~-116.914969&amp;style=o&amp;lvl=18&amp;dir=0&amp;sp=point.32.581481_-116.914969_Otay Mesa Generating Project" xr:uid="{CEE73E08-2F6E-44A5-B30F-423B6A9D16F0}"/>
    <hyperlink ref="E12233" r:id="rId24459" display="https://www.google.com/maps/@32.581481,-116.914969,450m/data=!3m1!1e3!4m5!3m4!1s0x0:0x0!8m2!3d32.581481!4d-116.914969" xr:uid="{978537BB-B12C-482C-965B-2D63240105AB}"/>
    <hyperlink ref="F12233" r:id="rId24460" display="https://www.bing.com/maps?cp=32.581481~-116.914969&amp;style=o&amp;lvl=18&amp;dir=0&amp;sp=point.32.581481_-116.914969_Otay Mesa Generating Project" xr:uid="{833416DD-2558-407D-B48C-DF8F15F0F713}"/>
    <hyperlink ref="E12234" r:id="rId24461" display="https://www.google.com/maps/@32.581481,-116.914969,450m/data=!3m1!1e3!4m5!3m4!1s0x0:0x0!8m2!3d32.581481!4d-116.914969" xr:uid="{3CC61A15-F5BF-4B0C-80AC-35C8857F6E53}"/>
    <hyperlink ref="F12234" r:id="rId24462" display="https://www.bing.com/maps?cp=32.581481~-116.914969&amp;style=o&amp;lvl=18&amp;dir=0&amp;sp=point.32.581481_-116.914969_Otay Mesa Generating Project" xr:uid="{658E8D15-5125-4115-BA71-868B3B5CB873}"/>
    <hyperlink ref="E12235" r:id="rId24463" display="https://www.google.com/maps/@40.638021,-79.351725,450m/data=!3m1!1e3!4m5!3m4!1s0x0:0x0!8m2!3d40.638021!4d-79.351725" xr:uid="{03FC8C90-982B-413E-AA8E-4FD21586392B}"/>
    <hyperlink ref="F12235" r:id="rId24464" display="https://www.bing.com/maps?cp=40.638021~-79.351725&amp;style=o&amp;lvl=18&amp;dir=0&amp;sp=point.40.638021_-79.351725_Armstrong" xr:uid="{83FAD7B3-D009-4876-A26E-ABDBEF58397A}"/>
    <hyperlink ref="E12236" r:id="rId24465" display="https://www.google.com/maps/@40.638021,-79.351725,450m/data=!3m1!1e3!4m5!3m4!1s0x0:0x0!8m2!3d40.638021!4d-79.351725" xr:uid="{9155D81B-C9A7-4ACE-8724-87B411952625}"/>
    <hyperlink ref="F12236" r:id="rId24466" display="https://www.bing.com/maps?cp=40.638021~-79.351725&amp;style=o&amp;lvl=18&amp;dir=0&amp;sp=point.40.638021_-79.351725_Armstrong" xr:uid="{FDD4FD41-1D93-4E43-B36A-3C7EC2E7143B}"/>
    <hyperlink ref="E12237" r:id="rId24467" display="https://www.google.com/maps/@40.638021,-79.351725,450m/data=!3m1!1e3!4m5!3m4!1s0x0:0x0!8m2!3d40.638021!4d-79.351725" xr:uid="{E4936E20-4185-437F-94BC-5474EB59742E}"/>
    <hyperlink ref="F12237" r:id="rId24468" display="https://www.bing.com/maps?cp=40.638021~-79.351725&amp;style=o&amp;lvl=18&amp;dir=0&amp;sp=point.40.638021_-79.351725_Armstrong" xr:uid="{46B424F7-D867-4352-A665-B5DFAB3C6A7B}"/>
    <hyperlink ref="E12238" r:id="rId24469" display="https://www.google.com/maps/@40.638021,-79.351725,450m/data=!3m1!1e3!4m5!3m4!1s0x0:0x0!8m2!3d40.638021!4d-79.351725" xr:uid="{2D9888F1-27A2-4DA4-B465-47D9EEF6671D}"/>
    <hyperlink ref="F12238" r:id="rId24470" display="https://www.bing.com/maps?cp=40.638021~-79.351725&amp;style=o&amp;lvl=18&amp;dir=0&amp;sp=point.40.638021_-79.351725_Armstrong" xr:uid="{C62EF682-D2A9-4FF3-BA57-0368C6A887C2}"/>
    <hyperlink ref="E12239" r:id="rId24471" display="https://www.google.com/maps/@41.477240,-83.459830,450m/data=!3m1!1e3!4m5!3m4!1s0x0:0x0!8m2!3d41.477240!4d-83.459830" xr:uid="{362EDA7F-CB71-4F81-BA4F-99E7632B0226}"/>
    <hyperlink ref="F12239" r:id="rId24472" display="https://www.bing.com/maps?cp=41.477240~-83.459830&amp;style=o&amp;lvl=18&amp;dir=0&amp;sp=point.41.477240_-83.459830_Troy Energy LLC" xr:uid="{92A754E6-0854-4224-8F0E-4AC0A3583F42}"/>
    <hyperlink ref="E12240" r:id="rId24473" display="https://www.google.com/maps/@41.477240,-83.459830,450m/data=!3m1!1e3!4m5!3m4!1s0x0:0x0!8m2!3d41.477240!4d-83.459830" xr:uid="{8A9C1309-FB37-4518-BB72-300AC7ED2A0E}"/>
    <hyperlink ref="F12240" r:id="rId24474" display="https://www.bing.com/maps?cp=41.477240~-83.459830&amp;style=o&amp;lvl=18&amp;dir=0&amp;sp=point.41.477240_-83.459830_Troy Energy LLC" xr:uid="{50F3C371-2542-45E5-AE30-BF0E5B0E29A1}"/>
    <hyperlink ref="E12241" r:id="rId24475" display="https://www.google.com/maps/@41.477240,-83.459830,450m/data=!3m1!1e3!4m5!3m4!1s0x0:0x0!8m2!3d41.477240!4d-83.459830" xr:uid="{AFCF88A9-232E-4119-A60C-A11225B01934}"/>
    <hyperlink ref="F12241" r:id="rId24476" display="https://www.bing.com/maps?cp=41.477240~-83.459830&amp;style=o&amp;lvl=18&amp;dir=0&amp;sp=point.41.477240_-83.459830_Troy Energy LLC" xr:uid="{6B0637B1-9CC7-4117-9E4F-B47196452EC9}"/>
    <hyperlink ref="E12242" r:id="rId24477" display="https://www.google.com/maps/@41.477240,-83.459830,450m/data=!3m1!1e3!4m5!3m4!1s0x0:0x0!8m2!3d41.477240!4d-83.459830" xr:uid="{5E11D019-F075-44FB-8473-4EBF32ACB006}"/>
    <hyperlink ref="F12242" r:id="rId24478" display="https://www.bing.com/maps?cp=41.477240~-83.459830&amp;style=o&amp;lvl=18&amp;dir=0&amp;sp=point.41.477240_-83.459830_Troy Energy LLC" xr:uid="{5F0CDB33-26FA-49C5-9EE4-F5620FC1AA52}"/>
    <hyperlink ref="E12243" r:id="rId24479" display="https://www.google.com/maps/@39.332500,-81.364200,450m/data=!3m1!1e3!4m5!3m4!1s0x0:0x0!8m2!3d39.332500!4d-81.364200" xr:uid="{3EAA9E2E-5B88-4A1C-9253-537912A0D9BE}"/>
    <hyperlink ref="F12243" r:id="rId24480" display="https://www.bing.com/maps?cp=39.332500~-81.364200&amp;style=o&amp;lvl=18&amp;dir=0&amp;sp=point.39.332500_-81.364200_Pleasants Energy LLC" xr:uid="{207D353E-37BE-4CB9-BA77-2B43A4F42EB8}"/>
    <hyperlink ref="E12244" r:id="rId24481" display="https://www.google.com/maps/@39.332500,-81.364200,450m/data=!3m1!1e3!4m5!3m4!1s0x0:0x0!8m2!3d39.332500!4d-81.364200" xr:uid="{EB771E20-08EA-4224-A739-52EA72EC55E0}"/>
    <hyperlink ref="F12244" r:id="rId24482" display="https://www.bing.com/maps?cp=39.332500~-81.364200&amp;style=o&amp;lvl=18&amp;dir=0&amp;sp=point.39.332500_-81.364200_Pleasants Energy LLC" xr:uid="{93D4969B-2B29-49EC-A22D-5A1713A69A64}"/>
    <hyperlink ref="E12245" r:id="rId24483" display="https://www.google.com/maps/@40.092800,-82.027600,450m/data=!3m1!1e3!4m5!3m4!1s0x0:0x0!8m2!3d40.092800!4d-82.027600" xr:uid="{0B49CDC4-531E-47F9-886F-B1EA5EE6C3D8}"/>
    <hyperlink ref="F12245" r:id="rId24484" display="https://www.bing.com/maps?cp=40.092800~-82.027600&amp;style=o&amp;lvl=18&amp;dir=0&amp;sp=point.40.092800_-82.027600_Dresden Energy Facility" xr:uid="{BADC814E-8279-48F5-A991-8EB0A85EA68F}"/>
    <hyperlink ref="E12246" r:id="rId24485" display="https://www.google.com/maps/@40.092800,-82.027600,450m/data=!3m1!1e3!4m5!3m4!1s0x0:0x0!8m2!3d40.092800!4d-82.027600" xr:uid="{BAB756F5-D77E-4804-86B2-3680A58BDA1A}"/>
    <hyperlink ref="F12246" r:id="rId24486" display="https://www.bing.com/maps?cp=40.092800~-82.027600&amp;style=o&amp;lvl=18&amp;dir=0&amp;sp=point.40.092800_-82.027600_Dresden Energy Facility" xr:uid="{0F6F6CD5-DF95-4F82-99DE-7619429A7CAD}"/>
    <hyperlink ref="E12247" r:id="rId24487" display="https://www.google.com/maps/@40.092800,-82.027600,450m/data=!3m1!1e3!4m5!3m4!1s0x0:0x0!8m2!3d40.092800!4d-82.027600" xr:uid="{19AF50B1-1570-4E14-927F-7230F6D29983}"/>
    <hyperlink ref="F12247" r:id="rId24488" display="https://www.bing.com/maps?cp=40.092800~-82.027600&amp;style=o&amp;lvl=18&amp;dir=0&amp;sp=point.40.092800_-82.027600_Dresden Energy Facility" xr:uid="{554B5544-E377-42C0-AF1F-57B85FA22FC3}"/>
    <hyperlink ref="E12248" r:id="rId24489" display="https://www.google.com/maps/@44.399560,-96.428367,450m/data=!3m1!1e3!4m5!3m4!1s0x0:0x0!8m2!3d44.399560!4d-96.428367" xr:uid="{AB37C8BF-4BD4-4E1C-AB3A-CDCF87264599}"/>
    <hyperlink ref="F12248" r:id="rId24490" display="https://www.bing.com/maps?cp=44.399560~-96.428367&amp;style=o&amp;lvl=18&amp;dir=0&amp;sp=point.44.399560_-96.428367_Lakota Ridge LLC" xr:uid="{B87B5853-6AD1-44CA-A300-0879836B8EFC}"/>
    <hyperlink ref="E12249" r:id="rId24491" display="https://www.google.com/maps/@44.421711,-96.434694,450m/data=!3m1!1e3!4m5!3m4!1s0x0:0x0!8m2!3d44.421711!4d-96.434694" xr:uid="{97BF814F-804D-4E9B-9634-1A825F97EB54}"/>
    <hyperlink ref="F12249" r:id="rId24492" display="https://www.bing.com/maps?cp=44.421711~-96.434694&amp;style=o&amp;lvl=18&amp;dir=0&amp;sp=point.44.421711_-96.434694_Shaokatan Hills LLC" xr:uid="{1CC5B4EA-BB38-43D7-9FC2-21F9D036C536}"/>
    <hyperlink ref="E12250" r:id="rId24493" display="https://www.google.com/maps/@29.473100,-95.624400,450m/data=!3m1!1e3!4m5!3m4!1s0x0:0x0!8m2!3d29.473100!4d-95.624400" xr:uid="{4CC885DB-0077-4116-89D4-EFA6BEEF33EF}"/>
    <hyperlink ref="F12250" r:id="rId24494" display="https://www.bing.com/maps?cp=29.473100~-95.624400&amp;style=o&amp;lvl=18&amp;dir=0&amp;sp=point.29.473100_-95.624400_Jack Fusco Energy Center" xr:uid="{E9E957E5-679F-4CCF-B897-0694C9FFD3F1}"/>
    <hyperlink ref="E12251" r:id="rId24495" display="https://www.google.com/maps/@29.473100,-95.624400,450m/data=!3m1!1e3!4m5!3m4!1s0x0:0x0!8m2!3d29.473100!4d-95.624400" xr:uid="{39D23106-96FB-4ADF-816F-3D10ADAB6F9D}"/>
    <hyperlink ref="F12251" r:id="rId24496" display="https://www.bing.com/maps?cp=29.473100~-95.624400&amp;style=o&amp;lvl=18&amp;dir=0&amp;sp=point.29.473100_-95.624400_Jack Fusco Energy Center" xr:uid="{43B37EEA-D46D-4515-A01B-8F8253084315}"/>
    <hyperlink ref="E12252" r:id="rId24497" display="https://www.google.com/maps/@29.473100,-95.624400,450m/data=!3m1!1e3!4m5!3m4!1s0x0:0x0!8m2!3d29.473100!4d-95.624400" xr:uid="{1D228E80-6059-4BC7-9BFC-29D6E91D828D}"/>
    <hyperlink ref="F12252" r:id="rId24498" display="https://www.bing.com/maps?cp=29.473100~-95.624400&amp;style=o&amp;lvl=18&amp;dir=0&amp;sp=point.29.473100_-95.624400_Jack Fusco Energy Center" xr:uid="{4DB5133E-D719-49E0-BABF-98B7160AC82C}"/>
    <hyperlink ref="E12253" r:id="rId24499" display="https://www.google.com/maps/@30.258800,-93.735300,450m/data=!3m1!1e3!4m5!3m4!1s0x0:0x0!8m2!3d30.258800!4d-93.735300" xr:uid="{2255A79A-B44C-4D98-9B97-143010B80428}"/>
    <hyperlink ref="F12253" r:id="rId24500" display="https://www.bing.com/maps?cp=30.258800~-93.735300&amp;style=o&amp;lvl=18&amp;dir=0&amp;sp=point.30.258800_-93.735300_Cottonwood Energy Project" xr:uid="{3A58DD00-DBA8-40F8-AF3B-CDD773139867}"/>
    <hyperlink ref="E12254" r:id="rId24501" display="https://www.google.com/maps/@30.258800,-93.735300,450m/data=!3m1!1e3!4m5!3m4!1s0x0:0x0!8m2!3d30.258800!4d-93.735300" xr:uid="{1C5DFA3F-7C97-4DA7-AFC3-6CDE0A276426}"/>
    <hyperlink ref="F12254" r:id="rId24502" display="https://www.bing.com/maps?cp=30.258800~-93.735300&amp;style=o&amp;lvl=18&amp;dir=0&amp;sp=point.30.258800_-93.735300_Cottonwood Energy Project" xr:uid="{D875EEEF-BB1B-4F77-9ACA-EF7D58253DD3}"/>
    <hyperlink ref="E12255" r:id="rId24503" display="https://www.google.com/maps/@30.258800,-93.735300,450m/data=!3m1!1e3!4m5!3m4!1s0x0:0x0!8m2!3d30.258800!4d-93.735300" xr:uid="{0FAB8A9D-EC0A-408C-8B18-E9D3528E4348}"/>
    <hyperlink ref="F12255" r:id="rId24504" display="https://www.bing.com/maps?cp=30.258800~-93.735300&amp;style=o&amp;lvl=18&amp;dir=0&amp;sp=point.30.258800_-93.735300_Cottonwood Energy Project" xr:uid="{4C17CC3A-3ADD-45F2-8E91-388A019847A4}"/>
    <hyperlink ref="E12256" r:id="rId24505" display="https://www.google.com/maps/@30.258800,-93.735300,450m/data=!3m1!1e3!4m5!3m4!1s0x0:0x0!8m2!3d30.258800!4d-93.735300" xr:uid="{7DE770B9-8360-469A-A2D6-A808E0FCB48D}"/>
    <hyperlink ref="F12256" r:id="rId24506" display="https://www.bing.com/maps?cp=30.258800~-93.735300&amp;style=o&amp;lvl=18&amp;dir=0&amp;sp=point.30.258800_-93.735300_Cottonwood Energy Project" xr:uid="{3DD728AD-AD79-45D9-A846-D1104D6A8B93}"/>
    <hyperlink ref="E12257" r:id="rId24507" display="https://www.google.com/maps/@30.258800,-93.735300,450m/data=!3m1!1e3!4m5!3m4!1s0x0:0x0!8m2!3d30.258800!4d-93.735300" xr:uid="{F61931A3-9A2E-49D5-AEBC-B90DA52EE4F2}"/>
    <hyperlink ref="F12257" r:id="rId24508" display="https://www.bing.com/maps?cp=30.258800~-93.735300&amp;style=o&amp;lvl=18&amp;dir=0&amp;sp=point.30.258800_-93.735300_Cottonwood Energy Project" xr:uid="{9D7D9D80-1038-457B-9BEA-C04B58D8CF5E}"/>
    <hyperlink ref="E12258" r:id="rId24509" display="https://www.google.com/maps/@30.258800,-93.735300,450m/data=!3m1!1e3!4m5!3m4!1s0x0:0x0!8m2!3d30.258800!4d-93.735300" xr:uid="{20CE2D2E-3E41-4C80-8119-D49C434F2E04}"/>
    <hyperlink ref="F12258" r:id="rId24510" display="https://www.bing.com/maps?cp=30.258800~-93.735300&amp;style=o&amp;lvl=18&amp;dir=0&amp;sp=point.30.258800_-93.735300_Cottonwood Energy Project" xr:uid="{9175E6CD-559F-44B2-8E57-2D9EF7264821}"/>
    <hyperlink ref="E12259" r:id="rId24511" display="https://www.google.com/maps/@30.258800,-93.735300,450m/data=!3m1!1e3!4m5!3m4!1s0x0:0x0!8m2!3d30.258800!4d-93.735300" xr:uid="{AEE0676B-9776-4260-B048-E6D995E228DF}"/>
    <hyperlink ref="F12259" r:id="rId24512" display="https://www.bing.com/maps?cp=30.258800~-93.735300&amp;style=o&amp;lvl=18&amp;dir=0&amp;sp=point.30.258800_-93.735300_Cottonwood Energy Project" xr:uid="{655E9EB6-FEF9-4C8F-9A80-C449D3FCD2F2}"/>
    <hyperlink ref="E12260" r:id="rId24513" display="https://www.google.com/maps/@30.258800,-93.735300,450m/data=!3m1!1e3!4m5!3m4!1s0x0:0x0!8m2!3d30.258800!4d-93.735300" xr:uid="{2B3DC9CD-EEB2-49E8-9497-DCF3314820DA}"/>
    <hyperlink ref="F12260" r:id="rId24514" display="https://www.bing.com/maps?cp=30.258800~-93.735300&amp;style=o&amp;lvl=18&amp;dir=0&amp;sp=point.30.258800_-93.735300_Cottonwood Energy Project" xr:uid="{02B9B5B4-5BBB-4934-B9EB-1F1ED07B99BF}"/>
    <hyperlink ref="E12261" r:id="rId24515" display="https://www.google.com/maps/@39.393100,-87.510800,450m/data=!3m1!1e3!4m5!3m4!1s0x0:0x0!8m2!3d39.393100!4d-87.510800" xr:uid="{487D47DF-3100-470A-8AB4-B6CAB76EA783}"/>
    <hyperlink ref="F12261" r:id="rId24516" display="https://www.bing.com/maps?cp=39.393100~-87.510800&amp;style=o&amp;lvl=18&amp;dir=0&amp;sp=point.39.393100_-87.510800_Sugar Creek Power" xr:uid="{A9220EC1-0442-4599-AB45-1C7E442D0745}"/>
    <hyperlink ref="E12262" r:id="rId24517" display="https://www.google.com/maps/@39.393100,-87.510800,450m/data=!3m1!1e3!4m5!3m4!1s0x0:0x0!8m2!3d39.393100!4d-87.510800" xr:uid="{E0C87962-EDAF-4849-B697-23E82429B780}"/>
    <hyperlink ref="F12262" r:id="rId24518" display="https://www.bing.com/maps?cp=39.393100~-87.510800&amp;style=o&amp;lvl=18&amp;dir=0&amp;sp=point.39.393100_-87.510800_Sugar Creek Power" xr:uid="{89D1E1F2-027D-4CE1-9A76-40C29A4BF951}"/>
    <hyperlink ref="E12263" r:id="rId24519" display="https://www.google.com/maps/@39.393100,-87.510800,450m/data=!3m1!1e3!4m5!3m4!1s0x0:0x0!8m2!3d39.393100!4d-87.510800" xr:uid="{1F864BCC-668F-43F5-B720-ED798A329BB6}"/>
    <hyperlink ref="F12263" r:id="rId24520" display="https://www.bing.com/maps?cp=39.393100~-87.510800&amp;style=o&amp;lvl=18&amp;dir=0&amp;sp=point.39.393100_-87.510800_Sugar Creek Power" xr:uid="{CCC28A6A-34DA-464E-B278-04543958AE9D}"/>
    <hyperlink ref="E12264" r:id="rId24521" display="https://www.google.com/maps/@29.702800,-95.071800,450m/data=!3m1!1e3!4m5!3m4!1s0x0:0x0!8m2!3d29.702800!4d-95.071800" xr:uid="{93193E40-5B36-4DE5-87C1-272CDD0E4139}"/>
    <hyperlink ref="F12264" r:id="rId24522" display="https://www.bing.com/maps?cp=29.702800~-95.071800&amp;style=o&amp;lvl=18&amp;dir=0&amp;sp=point.29.702800_-95.071800_Exelon LaPorte Generating Station" xr:uid="{AEA407F4-30C8-4B0E-B339-B95A401F513C}"/>
    <hyperlink ref="E12265" r:id="rId24523" display="https://www.google.com/maps/@29.702800,-95.071800,450m/data=!3m1!1e3!4m5!3m4!1s0x0:0x0!8m2!3d29.702800!4d-95.071800" xr:uid="{84BE5CFC-C511-423D-8845-0B379C0B6F54}"/>
    <hyperlink ref="F12265" r:id="rId24524" display="https://www.bing.com/maps?cp=29.702800~-95.071800&amp;style=o&amp;lvl=18&amp;dir=0&amp;sp=point.29.702800_-95.071800_Exelon LaPorte Generating Station" xr:uid="{35651020-99AC-4248-A366-E968DCAA794E}"/>
    <hyperlink ref="E12266" r:id="rId24525" display="https://www.google.com/maps/@29.702800,-95.071800,450m/data=!3m1!1e3!4m5!3m4!1s0x0:0x0!8m2!3d29.702800!4d-95.071800" xr:uid="{1A7880AF-E852-48B4-A041-642A35A7EF1F}"/>
    <hyperlink ref="F12266" r:id="rId24526" display="https://www.bing.com/maps?cp=29.702800~-95.071800&amp;style=o&amp;lvl=18&amp;dir=0&amp;sp=point.29.702800_-95.071800_Exelon LaPorte Generating Station" xr:uid="{7DC2C427-7FBB-45F8-A512-F9417E691042}"/>
    <hyperlink ref="E12267" r:id="rId24527" display="https://www.google.com/maps/@29.702800,-95.071800,450m/data=!3m1!1e3!4m5!3m4!1s0x0:0x0!8m2!3d29.702800!4d-95.071800" xr:uid="{BA1A5390-81A1-485F-80A5-F266FF6B93EB}"/>
    <hyperlink ref="F12267" r:id="rId24528" display="https://www.bing.com/maps?cp=29.702800~-95.071800&amp;style=o&amp;lvl=18&amp;dir=0&amp;sp=point.29.702800_-95.071800_Exelon LaPorte Generating Station" xr:uid="{48EC3BEE-1E84-4932-B30D-67D30FA2CA9F}"/>
    <hyperlink ref="E12268" r:id="rId24529" display="https://www.google.com/maps/@42.678819,-78.243792,450m/data=!3m1!1e3!4m5!3m4!1s0x0:0x0!8m2!3d42.678819!4d-78.243792" xr:uid="{46EBFEA7-DA00-4530-BEBA-495043614A0A}"/>
    <hyperlink ref="F12268" r:id="rId24530" display="https://www.bing.com/maps?cp=42.678819~-78.243792&amp;style=o&amp;lvl=18&amp;dir=0&amp;sp=point.42.678819_-78.243792_Wethersfield Wind Farm" xr:uid="{1C3375F9-8172-430F-BBC1-4EADE5B46135}"/>
    <hyperlink ref="E12269" r:id="rId24531" display="https://www.google.com/maps/@20.093900,-155.471100,450m/data=!3m1!1e3!4m5!3m4!1s0x0:0x0!8m2!3d20.093900!4d-155.471100" xr:uid="{27A0BE74-EF24-48C0-A611-578FB713A1DB}"/>
    <hyperlink ref="F12269" r:id="rId24532" display="https://www.bing.com/maps?cp=20.093900~-155.471100&amp;style=o&amp;lvl=18&amp;dir=0&amp;sp=point.20.093900_-155.471100_Hamakua Energy Plant" xr:uid="{F1440C99-2E31-42BD-BCC3-5B36D334CAAC}"/>
    <hyperlink ref="E12270" r:id="rId24533" display="https://www.google.com/maps/@20.093900,-155.471100,450m/data=!3m1!1e3!4m5!3m4!1s0x0:0x0!8m2!3d20.093900!4d-155.471100" xr:uid="{5C33A7E8-7916-47C4-A7B4-04A8C2BF2ECF}"/>
    <hyperlink ref="F12270" r:id="rId24534" display="https://www.bing.com/maps?cp=20.093900~-155.471100&amp;style=o&amp;lvl=18&amp;dir=0&amp;sp=point.20.093900_-155.471100_Hamakua Energy Plant" xr:uid="{7A486A50-16DB-4EF8-B7F4-9AD8BF4C85CA}"/>
    <hyperlink ref="E12271" r:id="rId24535" display="https://www.google.com/maps/@20.093900,-155.471100,450m/data=!3m1!1e3!4m5!3m4!1s0x0:0x0!8m2!3d20.093900!4d-155.471100" xr:uid="{00E29127-978E-4C8E-9CA3-968DBE29BFFB}"/>
    <hyperlink ref="F12271" r:id="rId24536" display="https://www.bing.com/maps?cp=20.093900~-155.471100&amp;style=o&amp;lvl=18&amp;dir=0&amp;sp=point.20.093900_-155.471100_Hamakua Energy Plant" xr:uid="{E059C151-BDF9-41AD-AC2F-82CB2558E259}"/>
    <hyperlink ref="E12272" r:id="rId24537" display="https://www.google.com/maps/@39.851389,-79.070556,450m/data=!3m1!1e3!4m5!3m4!1s0x0:0x0!8m2!3d39.851389!4d-79.070556" xr:uid="{3105CD29-43E6-47C3-BE5C-52169698B1C7}"/>
    <hyperlink ref="F12272" r:id="rId24538" display="https://www.bing.com/maps?cp=39.851389~-79.070556&amp;style=o&amp;lvl=18&amp;dir=0&amp;sp=point.39.851389_-79.070556_Green Mountain Storage, LLC" xr:uid="{EE8AADE2-F7F1-4D4B-8841-C30FD3D30FED}"/>
    <hyperlink ref="E12273" r:id="rId24539" display="https://www.google.com/maps/@33.475960,-113.113434,450m/data=!3m1!1e3!4m5!3m4!1s0x0:0x0!8m2!3d33.475960!4d-113.113434" xr:uid="{4E93CBB0-5143-42E0-9BED-3BBD579D4D7F}"/>
    <hyperlink ref="F12273" r:id="rId24540" display="https://www.bing.com/maps?cp=33.475960~-113.113434&amp;style=o&amp;lvl=18&amp;dir=0&amp;sp=point.33.475960_-113.113434_Harquahala Generating Project" xr:uid="{B44E3513-23E2-411E-9735-DC32F182BA49}"/>
    <hyperlink ref="E12274" r:id="rId24541" display="https://www.google.com/maps/@33.475960,-113.113434,450m/data=!3m1!1e3!4m5!3m4!1s0x0:0x0!8m2!3d33.475960!4d-113.113434" xr:uid="{D8B2751B-9A0E-4F6C-A9D3-E8CC5D1D4D0E}"/>
    <hyperlink ref="F12274" r:id="rId24542" display="https://www.bing.com/maps?cp=33.475960~-113.113434&amp;style=o&amp;lvl=18&amp;dir=0&amp;sp=point.33.475960_-113.113434_Harquahala Generating Project" xr:uid="{B123FF2B-7518-4A8A-99D0-4972A5D883AD}"/>
    <hyperlink ref="E12275" r:id="rId24543" display="https://www.google.com/maps/@33.475960,-113.113434,450m/data=!3m1!1e3!4m5!3m4!1s0x0:0x0!8m2!3d33.475960!4d-113.113434" xr:uid="{C2A202E2-6E46-493D-9E2F-B7B7D5FFC344}"/>
    <hyperlink ref="F12275" r:id="rId24544" display="https://www.bing.com/maps?cp=33.475960~-113.113434&amp;style=o&amp;lvl=18&amp;dir=0&amp;sp=point.33.475960_-113.113434_Harquahala Generating Project" xr:uid="{97A197BB-21B3-4067-88FD-14E200FE1AA2}"/>
    <hyperlink ref="E12276" r:id="rId24545" display="https://www.google.com/maps/@33.475960,-113.113434,450m/data=!3m1!1e3!4m5!3m4!1s0x0:0x0!8m2!3d33.475960!4d-113.113434" xr:uid="{3C503BAA-E60C-4A77-B8C6-37564827869D}"/>
    <hyperlink ref="F12276" r:id="rId24546" display="https://www.bing.com/maps?cp=33.475960~-113.113434&amp;style=o&amp;lvl=18&amp;dir=0&amp;sp=point.33.475960_-113.113434_Harquahala Generating Project" xr:uid="{F5A9454D-229D-46EB-8E95-DEE850690115}"/>
    <hyperlink ref="E12277" r:id="rId24547" display="https://www.google.com/maps/@33.475960,-113.113434,450m/data=!3m1!1e3!4m5!3m4!1s0x0:0x0!8m2!3d33.475960!4d-113.113434" xr:uid="{E989E4FA-28E8-4A98-99F6-42375763D638}"/>
    <hyperlink ref="F12277" r:id="rId24548" display="https://www.bing.com/maps?cp=33.475960~-113.113434&amp;style=o&amp;lvl=18&amp;dir=0&amp;sp=point.33.475960_-113.113434_Harquahala Generating Project" xr:uid="{E530A32A-C917-470A-A2E1-6FD3499B6181}"/>
    <hyperlink ref="E12278" r:id="rId24549" display="https://www.google.com/maps/@33.475960,-113.113434,450m/data=!3m1!1e3!4m5!3m4!1s0x0:0x0!8m2!3d33.475960!4d-113.113434" xr:uid="{8777F6CC-5961-4020-9B61-6AB7DF1182CA}"/>
    <hyperlink ref="F12278" r:id="rId24550" display="https://www.bing.com/maps?cp=33.475960~-113.113434&amp;style=o&amp;lvl=18&amp;dir=0&amp;sp=point.33.475960_-113.113434_Harquahala Generating Project" xr:uid="{E1B6BBBE-A768-4AB9-9C4B-554307A284ED}"/>
    <hyperlink ref="E12279" r:id="rId24551" display="https://www.google.com/maps/@40.782500,-73.896400,450m/data=!3m1!1e3!4m5!3m4!1s0x0:0x0!8m2!3d40.782500!4d-73.896400" xr:uid="{BFA864FC-0CB9-47CF-818F-966C2C069A73}"/>
    <hyperlink ref="F12279" r:id="rId24552" display="https://www.bing.com/maps?cp=40.782500~-73.896400&amp;style=o&amp;lvl=18&amp;dir=0&amp;sp=point.40.782500_-73.896400_Astoria Energy" xr:uid="{E5A00C87-2258-4735-AA2A-E3E482F37E8B}"/>
    <hyperlink ref="E12280" r:id="rId24553" display="https://www.google.com/maps/@40.782500,-73.896400,450m/data=!3m1!1e3!4m5!3m4!1s0x0:0x0!8m2!3d40.782500!4d-73.896400" xr:uid="{BC23E3DF-8D3F-4B37-A3ED-881FAC9DA370}"/>
    <hyperlink ref="F12280" r:id="rId24554" display="https://www.bing.com/maps?cp=40.782500~-73.896400&amp;style=o&amp;lvl=18&amp;dir=0&amp;sp=point.40.782500_-73.896400_Astoria Energy" xr:uid="{85497258-9596-45D6-9946-FA19A083EF8F}"/>
    <hyperlink ref="E12281" r:id="rId24555" display="https://www.google.com/maps/@40.782500,-73.896400,450m/data=!3m1!1e3!4m5!3m4!1s0x0:0x0!8m2!3d40.782500!4d-73.896400" xr:uid="{C9979E46-6DFD-4354-9468-90FEB4ABCF27}"/>
    <hyperlink ref="F12281" r:id="rId24556" display="https://www.bing.com/maps?cp=40.782500~-73.896400&amp;style=o&amp;lvl=18&amp;dir=0&amp;sp=point.40.782500_-73.896400_Astoria Energy" xr:uid="{2347689B-A08F-42CC-BBF7-2CCCE0B4FA23}"/>
    <hyperlink ref="E12282" r:id="rId24557" display="https://www.google.com/maps/@39.747500,-79.838888,450m/data=!3m1!1e3!4m5!3m4!1s0x0:0x0!8m2!3d39.747500!4d-79.838888" xr:uid="{3A3446B6-EA0D-419E-AB39-3A39D2F6CCBD}"/>
    <hyperlink ref="F12282" r:id="rId24558" display="https://www.bing.com/maps?cp=39.747500~-79.838888&amp;style=o&amp;lvl=18&amp;dir=0&amp;sp=point.39.747500_-79.838888_Gans" xr:uid="{DAE6604B-9F3E-479E-9A70-CEEAC28C2FE0}"/>
    <hyperlink ref="E12283" r:id="rId24559" display="https://www.google.com/maps/@39.747500,-79.838888,450m/data=!3m1!1e3!4m5!3m4!1s0x0:0x0!8m2!3d39.747500!4d-79.838888" xr:uid="{A9E6A06B-823A-4585-BA48-DE11683C0711}"/>
    <hyperlink ref="F12283" r:id="rId24560" display="https://www.bing.com/maps?cp=39.747500~-79.838888&amp;style=o&amp;lvl=18&amp;dir=0&amp;sp=point.39.747500_-79.838888_Gans" xr:uid="{52CD49CA-C44F-45A7-AD8B-A845E4C06869}"/>
    <hyperlink ref="E12284" r:id="rId24561" display="https://www.google.com/maps/@33.296146,-92.589364,450m/data=!3m1!1e3!4m5!3m4!1s0x0:0x0!8m2!3d33.296146!4d-92.589364" xr:uid="{76C2AA11-90E6-4A1B-BA8A-7557CD50EDF9}"/>
    <hyperlink ref="F12284" r:id="rId24562" display="https://www.bing.com/maps?cp=33.296146~-92.589364&amp;style=o&amp;lvl=18&amp;dir=0&amp;sp=point.33.296146_-92.589364_Union Power Station" xr:uid="{95B5B2EA-E85A-45D4-A158-25122724621C}"/>
    <hyperlink ref="E12285" r:id="rId24563" display="https://www.google.com/maps/@33.296146,-92.589364,450m/data=!3m1!1e3!4m5!3m4!1s0x0:0x0!8m2!3d33.296146!4d-92.589364" xr:uid="{D9C01F36-CD05-45CA-A142-586189158FCE}"/>
    <hyperlink ref="F12285" r:id="rId24564" display="https://www.bing.com/maps?cp=33.296146~-92.589364&amp;style=o&amp;lvl=18&amp;dir=0&amp;sp=point.33.296146_-92.589364_Union Power Station" xr:uid="{3A95BC35-AC73-46FF-B43F-9470BD0C7DA3}"/>
    <hyperlink ref="E12286" r:id="rId24565" display="https://www.google.com/maps/@33.296146,-92.589364,450m/data=!3m1!1e3!4m5!3m4!1s0x0:0x0!8m2!3d33.296146!4d-92.589364" xr:uid="{A3FBAEC2-761E-4577-A3D7-BAB82B88F6C2}"/>
    <hyperlink ref="F12286" r:id="rId24566" display="https://www.bing.com/maps?cp=33.296146~-92.589364&amp;style=o&amp;lvl=18&amp;dir=0&amp;sp=point.33.296146_-92.589364_Union Power Station" xr:uid="{3536FC7F-4841-4476-991D-635B43A10BE0}"/>
    <hyperlink ref="E12287" r:id="rId24567" display="https://www.google.com/maps/@33.296146,-92.589364,450m/data=!3m1!1e3!4m5!3m4!1s0x0:0x0!8m2!3d33.296146!4d-92.589364" xr:uid="{58C8EBFA-F83A-41D7-8078-1DF548615616}"/>
    <hyperlink ref="F12287" r:id="rId24568" display="https://www.bing.com/maps?cp=33.296146~-92.589364&amp;style=o&amp;lvl=18&amp;dir=0&amp;sp=point.33.296146_-92.589364_Union Power Station" xr:uid="{E8D5AAFE-EA95-4851-83C7-B01D858DFDD2}"/>
    <hyperlink ref="E12288" r:id="rId24569" display="https://www.google.com/maps/@33.296146,-92.589364,450m/data=!3m1!1e3!4m5!3m4!1s0x0:0x0!8m2!3d33.296146!4d-92.589364" xr:uid="{5CB23BEB-C39E-44CF-8359-A5D66F1F0681}"/>
    <hyperlink ref="F12288" r:id="rId24570" display="https://www.bing.com/maps?cp=33.296146~-92.589364&amp;style=o&amp;lvl=18&amp;dir=0&amp;sp=point.33.296146_-92.589364_Union Power Station" xr:uid="{095A8FE2-46DC-41CB-B1E8-0C078C3394B7}"/>
    <hyperlink ref="E12289" r:id="rId24571" display="https://www.google.com/maps/@33.296146,-92.589364,450m/data=!3m1!1e3!4m5!3m4!1s0x0:0x0!8m2!3d33.296146!4d-92.589364" xr:uid="{062128BB-7E74-4D18-A2BF-46CA90A23727}"/>
    <hyperlink ref="F12289" r:id="rId24572" display="https://www.bing.com/maps?cp=33.296146~-92.589364&amp;style=o&amp;lvl=18&amp;dir=0&amp;sp=point.33.296146_-92.589364_Union Power Station" xr:uid="{82616BAB-D963-46F7-A08B-2945CBA1C59D}"/>
    <hyperlink ref="E12290" r:id="rId24573" display="https://www.google.com/maps/@33.296146,-92.589364,450m/data=!3m1!1e3!4m5!3m4!1s0x0:0x0!8m2!3d33.296146!4d-92.589364" xr:uid="{5F080C53-4B9F-4C6D-969A-87238F65FCED}"/>
    <hyperlink ref="F12290" r:id="rId24574" display="https://www.bing.com/maps?cp=33.296146~-92.589364&amp;style=o&amp;lvl=18&amp;dir=0&amp;sp=point.33.296146_-92.589364_Union Power Station" xr:uid="{24DC5C90-39F6-4E10-A7BE-66674E1DF3CE}"/>
    <hyperlink ref="E12291" r:id="rId24575" display="https://www.google.com/maps/@33.296146,-92.589364,450m/data=!3m1!1e3!4m5!3m4!1s0x0:0x0!8m2!3d33.296146!4d-92.589364" xr:uid="{6916DA18-CE46-4A55-B0B9-489D2EAD2723}"/>
    <hyperlink ref="F12291" r:id="rId24576" display="https://www.bing.com/maps?cp=33.296146~-92.589364&amp;style=o&amp;lvl=18&amp;dir=0&amp;sp=point.33.296146_-92.589364_Union Power Station" xr:uid="{727A1149-B98A-4C7B-AFF1-D5E3C87E6F7F}"/>
    <hyperlink ref="E12292" r:id="rId24577" display="https://www.google.com/maps/@33.296146,-92.589364,450m/data=!3m1!1e3!4m5!3m4!1s0x0:0x0!8m2!3d33.296146!4d-92.589364" xr:uid="{1729A942-C1D1-44DE-8525-B494228C8573}"/>
    <hyperlink ref="F12292" r:id="rId24578" display="https://www.bing.com/maps?cp=33.296146~-92.589364&amp;style=o&amp;lvl=18&amp;dir=0&amp;sp=point.33.296146_-92.589364_Union Power Station" xr:uid="{5667C35A-3F46-46F6-A788-6E1C94012FBC}"/>
    <hyperlink ref="E12293" r:id="rId24579" display="https://www.google.com/maps/@33.296146,-92.589364,450m/data=!3m1!1e3!4m5!3m4!1s0x0:0x0!8m2!3d33.296146!4d-92.589364" xr:uid="{BC9B6F97-EC52-4D62-B8FF-30841E97F088}"/>
    <hyperlink ref="F12293" r:id="rId24580" display="https://www.bing.com/maps?cp=33.296146~-92.589364&amp;style=o&amp;lvl=18&amp;dir=0&amp;sp=point.33.296146_-92.589364_Union Power Station" xr:uid="{EB5223E2-D798-41A6-AE87-A2173FDCCE4B}"/>
    <hyperlink ref="E12294" r:id="rId24581" display="https://www.google.com/maps/@33.296146,-92.589364,450m/data=!3m1!1e3!4m5!3m4!1s0x0:0x0!8m2!3d33.296146!4d-92.589364" xr:uid="{CD3EC1CE-14D7-4E9F-9BE4-C93C277C3138}"/>
    <hyperlink ref="F12294" r:id="rId24582" display="https://www.bing.com/maps?cp=33.296146~-92.589364&amp;style=o&amp;lvl=18&amp;dir=0&amp;sp=point.33.296146_-92.589364_Union Power Station" xr:uid="{82A9077B-5A94-4D61-BD9D-099AA17130DD}"/>
    <hyperlink ref="E12295" r:id="rId24583" display="https://www.google.com/maps/@33.296146,-92.589364,450m/data=!3m1!1e3!4m5!3m4!1s0x0:0x0!8m2!3d33.296146!4d-92.589364" xr:uid="{F0F8BFB2-1204-4125-A6C7-4855FA065CC8}"/>
    <hyperlink ref="F12295" r:id="rId24584" display="https://www.bing.com/maps?cp=33.296146~-92.589364&amp;style=o&amp;lvl=18&amp;dir=0&amp;sp=point.33.296146_-92.589364_Union Power Station" xr:uid="{CF2B5FD3-F610-4621-99C9-24DE64587233}"/>
    <hyperlink ref="E12296" r:id="rId24585" display="https://www.google.com/maps/@37.989200,-75.540000,450m/data=!3m1!1e3!4m5!3m4!1s0x0:0x0!8m2!3d37.989200!4d-75.540000" xr:uid="{32A95F3B-FE6A-45CC-B008-54F9D45393FF}"/>
    <hyperlink ref="F12296" r:id="rId24586" display="https://www.bing.com/maps?cp=37.989200~-75.540000&amp;style=o&amp;lvl=18&amp;dir=0&amp;sp=point.37.989200_-75.540000_Commonwealth Chesapeake" xr:uid="{BC047C3D-AEFD-4544-8FD9-EAB0D4490D68}"/>
    <hyperlink ref="E12297" r:id="rId24587" display="https://www.google.com/maps/@37.989200,-75.540000,450m/data=!3m1!1e3!4m5!3m4!1s0x0:0x0!8m2!3d37.989200!4d-75.540000" xr:uid="{D2763A66-4A08-4874-8269-2CC9B5CDEDAF}"/>
    <hyperlink ref="F12297" r:id="rId24588" display="https://www.bing.com/maps?cp=37.989200~-75.540000&amp;style=o&amp;lvl=18&amp;dir=0&amp;sp=point.37.989200_-75.540000_Commonwealth Chesapeake" xr:uid="{B713B23F-3794-48D0-918A-1D13AAEE41E5}"/>
    <hyperlink ref="E12298" r:id="rId24589" display="https://www.google.com/maps/@37.989200,-75.540000,450m/data=!3m1!1e3!4m5!3m4!1s0x0:0x0!8m2!3d37.989200!4d-75.540000" xr:uid="{4E0B30F5-9736-4A51-8526-F39648F03DEC}"/>
    <hyperlink ref="F12298" r:id="rId24590" display="https://www.bing.com/maps?cp=37.989200~-75.540000&amp;style=o&amp;lvl=18&amp;dir=0&amp;sp=point.37.989200_-75.540000_Commonwealth Chesapeake" xr:uid="{0F9DE1C5-6406-400E-9966-6D4BB1BC1F48}"/>
    <hyperlink ref="E12299" r:id="rId24591" display="https://www.google.com/maps/@37.989200,-75.540000,450m/data=!3m1!1e3!4m5!3m4!1s0x0:0x0!8m2!3d37.989200!4d-75.540000" xr:uid="{5A747666-21EB-4040-BEED-86142F4A12EC}"/>
    <hyperlink ref="F12299" r:id="rId24592" display="https://www.bing.com/maps?cp=37.989200~-75.540000&amp;style=o&amp;lvl=18&amp;dir=0&amp;sp=point.37.989200_-75.540000_Commonwealth Chesapeake" xr:uid="{6CA74836-EA99-46AA-9131-8567985438F9}"/>
    <hyperlink ref="E12300" r:id="rId24593" display="https://www.google.com/maps/@37.989200,-75.540000,450m/data=!3m1!1e3!4m5!3m4!1s0x0:0x0!8m2!3d37.989200!4d-75.540000" xr:uid="{91701AA0-51B2-410B-A640-3818522FC8E4}"/>
    <hyperlink ref="F12300" r:id="rId24594" display="https://www.bing.com/maps?cp=37.989200~-75.540000&amp;style=o&amp;lvl=18&amp;dir=0&amp;sp=point.37.989200_-75.540000_Commonwealth Chesapeake" xr:uid="{38387E15-06F0-4FF6-B941-CEEA2B09E8D0}"/>
    <hyperlink ref="E12301" r:id="rId24595" display="https://www.google.com/maps/@37.989200,-75.540000,450m/data=!3m1!1e3!4m5!3m4!1s0x0:0x0!8m2!3d37.989200!4d-75.540000" xr:uid="{A50BDD2B-4615-4762-A48B-44DF4695178B}"/>
    <hyperlink ref="F12301" r:id="rId24596" display="https://www.bing.com/maps?cp=37.989200~-75.540000&amp;style=o&amp;lvl=18&amp;dir=0&amp;sp=point.37.989200_-75.540000_Commonwealth Chesapeake" xr:uid="{4715EA0D-D0F6-4692-BB8C-040837B73C6C}"/>
    <hyperlink ref="E12302" r:id="rId24597" display="https://www.google.com/maps/@37.989200,-75.540000,450m/data=!3m1!1e3!4m5!3m4!1s0x0:0x0!8m2!3d37.989200!4d-75.540000" xr:uid="{63F413ED-7BCC-4D6A-9E5D-83CFD5D21918}"/>
    <hyperlink ref="F12302" r:id="rId24598" display="https://www.bing.com/maps?cp=37.989200~-75.540000&amp;style=o&amp;lvl=18&amp;dir=0&amp;sp=point.37.989200_-75.540000_Commonwealth Chesapeake" xr:uid="{FE544BBD-9239-45AF-A601-7302AE1C6A66}"/>
    <hyperlink ref="E12303" r:id="rId24599" display="https://www.google.com/maps/@34.709400,-84.917500,450m/data=!3m1!1e3!4m5!3m4!1s0x0:0x0!8m2!3d34.709400!4d-84.917500" xr:uid="{C0163192-6A34-4345-9226-FA1B9C9F13DD}"/>
    <hyperlink ref="F12303" r:id="rId24600" display="https://www.bing.com/maps?cp=34.709400~-84.917500&amp;style=o&amp;lvl=18&amp;dir=0&amp;sp=point.34.709400_-84.917500_Thomas A Smith Energy Facility" xr:uid="{05E6417B-3F17-40D6-A53D-C72FCEF4F341}"/>
    <hyperlink ref="E12304" r:id="rId24601" display="https://www.google.com/maps/@34.709400,-84.917500,450m/data=!3m1!1e3!4m5!3m4!1s0x0:0x0!8m2!3d34.709400!4d-84.917500" xr:uid="{FA845B9D-C786-49B3-9BEC-467C945A90CD}"/>
    <hyperlink ref="F12304" r:id="rId24602" display="https://www.bing.com/maps?cp=34.709400~-84.917500&amp;style=o&amp;lvl=18&amp;dir=0&amp;sp=point.34.709400_-84.917500_Thomas A Smith Energy Facility" xr:uid="{347F8CDA-7A33-4B94-9532-C258B65CF510}"/>
    <hyperlink ref="E12305" r:id="rId24603" display="https://www.google.com/maps/@34.709400,-84.917500,450m/data=!3m1!1e3!4m5!3m4!1s0x0:0x0!8m2!3d34.709400!4d-84.917500" xr:uid="{CFA82991-C05A-4164-9731-4B206FB283E9}"/>
    <hyperlink ref="F12305" r:id="rId24604" display="https://www.bing.com/maps?cp=34.709400~-84.917500&amp;style=o&amp;lvl=18&amp;dir=0&amp;sp=point.34.709400_-84.917500_Thomas A Smith Energy Facility" xr:uid="{FB7156A8-7D22-4043-97EB-8DFF14C4462F}"/>
    <hyperlink ref="E12306" r:id="rId24605" display="https://www.google.com/maps/@34.709400,-84.917500,450m/data=!3m1!1e3!4m5!3m4!1s0x0:0x0!8m2!3d34.709400!4d-84.917500" xr:uid="{BBBAA147-647A-4C05-A35D-86375F15C07D}"/>
    <hyperlink ref="F12306" r:id="rId24606" display="https://www.bing.com/maps?cp=34.709400~-84.917500&amp;style=o&amp;lvl=18&amp;dir=0&amp;sp=point.34.709400_-84.917500_Thomas A Smith Energy Facility" xr:uid="{0BE82AFF-70FA-4749-AB9B-112CF2386428}"/>
    <hyperlink ref="E12307" r:id="rId24607" display="https://www.google.com/maps/@34.709400,-84.917500,450m/data=!3m1!1e3!4m5!3m4!1s0x0:0x0!8m2!3d34.709400!4d-84.917500" xr:uid="{5D93FB9E-99AE-4236-81D0-1358CEBFB21A}"/>
    <hyperlink ref="F12307" r:id="rId24608" display="https://www.bing.com/maps?cp=34.709400~-84.917500&amp;style=o&amp;lvl=18&amp;dir=0&amp;sp=point.34.709400_-84.917500_Thomas A Smith Energy Facility" xr:uid="{178C245E-E06C-49C0-9208-8966AAECCCBD}"/>
    <hyperlink ref="E12308" r:id="rId24609" display="https://www.google.com/maps/@34.709400,-84.917500,450m/data=!3m1!1e3!4m5!3m4!1s0x0:0x0!8m2!3d34.709400!4d-84.917500" xr:uid="{791B2769-02CE-42C0-A476-8A41945F8A52}"/>
    <hyperlink ref="F12308" r:id="rId24610" display="https://www.bing.com/maps?cp=34.709400~-84.917500&amp;style=o&amp;lvl=18&amp;dir=0&amp;sp=point.34.709400_-84.917500_Thomas A Smith Energy Facility" xr:uid="{7BED592E-3004-471A-9B74-CA202F92609D}"/>
    <hyperlink ref="E12309" r:id="rId24611" display="https://www.google.com/maps/@33.869700,-81.017800,450m/data=!3m1!1e3!4m5!3m4!1s0x0:0x0!8m2!3d33.869700!4d-81.017800" xr:uid="{EBAA0D6A-A48D-460C-B767-E6A0E6E77E8B}"/>
    <hyperlink ref="F12309" r:id="rId24612" display="https://www.bing.com/maps?cp=33.869700~-81.017800&amp;style=o&amp;lvl=18&amp;dir=0&amp;sp=point.33.869700_-81.017800_Columbia Energy Center (SC)" xr:uid="{9A469D2D-6F57-4818-92C3-E60BA4FF3B31}"/>
    <hyperlink ref="E12310" r:id="rId24613" display="https://www.google.com/maps/@33.869700,-81.017800,450m/data=!3m1!1e3!4m5!3m4!1s0x0:0x0!8m2!3d33.869700!4d-81.017800" xr:uid="{9DB56DA9-20E7-4A10-84B6-0085FB985D7F}"/>
    <hyperlink ref="F12310" r:id="rId24614" display="https://www.bing.com/maps?cp=33.869700~-81.017800&amp;style=o&amp;lvl=18&amp;dir=0&amp;sp=point.33.869700_-81.017800_Columbia Energy Center (SC)" xr:uid="{D42A920D-C4FF-4A8A-807C-DA67CDAC50F3}"/>
    <hyperlink ref="E12311" r:id="rId24615" display="https://www.google.com/maps/@33.869700,-81.017800,450m/data=!3m1!1e3!4m5!3m4!1s0x0:0x0!8m2!3d33.869700!4d-81.017800" xr:uid="{7B1DF216-0151-4BA7-BEE9-23E5752CD53F}"/>
    <hyperlink ref="F12311" r:id="rId24616" display="https://www.bing.com/maps?cp=33.869700~-81.017800&amp;style=o&amp;lvl=18&amp;dir=0&amp;sp=point.33.869700_-81.017800_Columbia Energy Center (SC)" xr:uid="{8F72EDAF-6F34-433A-88CE-1B01AEAB6EE2}"/>
    <hyperlink ref="E12312" r:id="rId24617" display="https://www.google.com/maps/@32.919200,-96.989400,450m/data=!3m1!1e3!4m5!3m4!1s0x0:0x0!8m2!3d32.919200!4d-96.989400" xr:uid="{409A4A54-C534-4CCD-87E3-3C14FE354A24}"/>
    <hyperlink ref="F12312" r:id="rId24618" display="https://www.bing.com/maps?cp=32.919200~-96.989400&amp;style=o&amp;lvl=18&amp;dir=0&amp;sp=point.32.919200_-96.989400_State Farm Insur Support Center Central" xr:uid="{5A6939DF-8059-42BB-A30C-25D5FAB3162D}"/>
    <hyperlink ref="E12313" r:id="rId24619" display="https://www.google.com/maps/@32.919200,-96.989400,450m/data=!3m1!1e3!4m5!3m4!1s0x0:0x0!8m2!3d32.919200!4d-96.989400" xr:uid="{D8A27B9E-4EEF-423A-925E-25B15CE8C8F7}"/>
    <hyperlink ref="F12313" r:id="rId24620" display="https://www.bing.com/maps?cp=32.919200~-96.989400&amp;style=o&amp;lvl=18&amp;dir=0&amp;sp=point.32.919200_-96.989400_State Farm Insur Support Center Central" xr:uid="{0F0142E2-F7A3-4A61-B14E-3927C62BCA1E}"/>
    <hyperlink ref="E12314" r:id="rId24621" display="https://www.google.com/maps/@32.919200,-96.989400,450m/data=!3m1!1e3!4m5!3m4!1s0x0:0x0!8m2!3d32.919200!4d-96.989400" xr:uid="{5ADC6EA7-9866-4D18-82A8-244E0B10A598}"/>
    <hyperlink ref="F12314" r:id="rId24622" display="https://www.bing.com/maps?cp=32.919200~-96.989400&amp;style=o&amp;lvl=18&amp;dir=0&amp;sp=point.32.919200_-96.989400_State Farm Insur Support Center Central" xr:uid="{54A62F52-F695-4240-9CD0-BD04C5A4FFF0}"/>
    <hyperlink ref="E12315" r:id="rId24623" display="https://www.google.com/maps/@32.919200,-96.989400,450m/data=!3m1!1e3!4m5!3m4!1s0x0:0x0!8m2!3d32.919200!4d-96.989400" xr:uid="{4713F584-E418-4006-9BE8-8931ED4627D5}"/>
    <hyperlink ref="F12315" r:id="rId24624" display="https://www.bing.com/maps?cp=32.919200~-96.989400&amp;style=o&amp;lvl=18&amp;dir=0&amp;sp=point.32.919200_-96.989400_State Farm Insur Support Center Central" xr:uid="{7A77F3A3-EF55-4A48-840E-96BEABF4FC6B}"/>
    <hyperlink ref="E12316" r:id="rId24625" display="https://www.google.com/maps/@32.919200,-96.989400,450m/data=!3m1!1e3!4m5!3m4!1s0x0:0x0!8m2!3d32.919200!4d-96.989400" xr:uid="{C336A6D0-6B12-4068-BE44-9F5CFA088A9B}"/>
    <hyperlink ref="F12316" r:id="rId24626" display="https://www.bing.com/maps?cp=32.919200~-96.989400&amp;style=o&amp;lvl=18&amp;dir=0&amp;sp=point.32.919200_-96.989400_State Farm Insur Support Center Central" xr:uid="{5FAB9DFD-F0CE-4BBD-BFF1-C33D375FA193}"/>
    <hyperlink ref="E12317" r:id="rId24627" display="https://www.google.com/maps/@32.919200,-96.989400,450m/data=!3m1!1e3!4m5!3m4!1s0x0:0x0!8m2!3d32.919200!4d-96.989400" xr:uid="{1CF60485-839A-424B-A6C9-5A69A16A1C01}"/>
    <hyperlink ref="F12317" r:id="rId24628" display="https://www.bing.com/maps?cp=32.919200~-96.989400&amp;style=o&amp;lvl=18&amp;dir=0&amp;sp=point.32.919200_-96.989400_State Farm Insur Support Center Central" xr:uid="{AB13FAA1-F145-472C-9417-E353C08A871B}"/>
    <hyperlink ref="E12318" r:id="rId24629" display="https://www.google.com/maps/@42.976700,-89.049200,450m/data=!3m1!1e3!4m5!3m4!1s0x0:0x0!8m2!3d42.976700!4d-89.049200" xr:uid="{4337DE07-B5B2-47E4-A4BF-02DF60F526BA}"/>
    <hyperlink ref="F12318" r:id="rId24630" display="https://www.bing.com/maps?cp=42.976700~-89.049200&amp;style=o&amp;lvl=18&amp;dir=0&amp;sp=point.42.976700_-89.049200_RockGen Energy Center" xr:uid="{12F2A195-0EDA-4186-9215-3B67106EB1E1}"/>
    <hyperlink ref="E12319" r:id="rId24631" display="https://www.google.com/maps/@42.976700,-89.049200,450m/data=!3m1!1e3!4m5!3m4!1s0x0:0x0!8m2!3d42.976700!4d-89.049200" xr:uid="{4E9BF70D-C9AE-43C3-A993-D9B4F271BF68}"/>
    <hyperlink ref="F12319" r:id="rId24632" display="https://www.bing.com/maps?cp=42.976700~-89.049200&amp;style=o&amp;lvl=18&amp;dir=0&amp;sp=point.42.976700_-89.049200_RockGen Energy Center" xr:uid="{C97015E0-4348-4383-87AB-96839A5FDB19}"/>
    <hyperlink ref="E12320" r:id="rId24633" display="https://www.google.com/maps/@42.976700,-89.049200,450m/data=!3m1!1e3!4m5!3m4!1s0x0:0x0!8m2!3d42.976700!4d-89.049200" xr:uid="{B26E0ACB-5425-4AC6-A77D-4CF06B14CFE2}"/>
    <hyperlink ref="F12320" r:id="rId24634" display="https://www.bing.com/maps?cp=42.976700~-89.049200&amp;style=o&amp;lvl=18&amp;dir=0&amp;sp=point.42.976700_-89.049200_RockGen Energy Center" xr:uid="{F4B880E2-3B75-4B23-B86F-E4FE18E70752}"/>
    <hyperlink ref="E12321" r:id="rId24635" display="https://www.google.com/maps/@42.477600,-87.895000,450m/data=!3m1!1e3!4m5!3m4!1s0x0:0x0!8m2!3d42.477600!4d-87.895000" xr:uid="{9BC3FBDE-B5EE-461F-8AC7-BEA145DCF3BD}"/>
    <hyperlink ref="F12321" r:id="rId24636" display="https://www.bing.com/maps?cp=42.477600~-87.895000&amp;style=o&amp;lvl=18&amp;dir=0&amp;sp=point.42.477600_-87.895000_Zion Energy Center" xr:uid="{F430F052-94B5-4763-B52A-773D0FED2B10}"/>
    <hyperlink ref="E12322" r:id="rId24637" display="https://www.google.com/maps/@42.477600,-87.895000,450m/data=!3m1!1e3!4m5!3m4!1s0x0:0x0!8m2!3d42.477600!4d-87.895000" xr:uid="{E0626E08-55D8-48BD-9F46-16E5AB1553D6}"/>
    <hyperlink ref="F12322" r:id="rId24638" display="https://www.bing.com/maps?cp=42.477600~-87.895000&amp;style=o&amp;lvl=18&amp;dir=0&amp;sp=point.42.477600_-87.895000_Zion Energy Center" xr:uid="{F524FD78-15AE-4A52-8F8D-B0ADC6D057EF}"/>
    <hyperlink ref="E12323" r:id="rId24639" display="https://www.google.com/maps/@42.477600,-87.895000,450m/data=!3m1!1e3!4m5!3m4!1s0x0:0x0!8m2!3d42.477600!4d-87.895000" xr:uid="{1230672B-CBB9-4B84-B04A-98C116DA048B}"/>
    <hyperlink ref="F12323" r:id="rId24640" display="https://www.bing.com/maps?cp=42.477600~-87.895000&amp;style=o&amp;lvl=18&amp;dir=0&amp;sp=point.42.477600_-87.895000_Zion Energy Center" xr:uid="{2394F643-144F-489E-958E-AF82A08379E6}"/>
    <hyperlink ref="E12324" r:id="rId24641" display="https://www.google.com/maps/@37.220700,-121.745700,450m/data=!3m1!1e3!4m5!3m4!1s0x0:0x0!8m2!3d37.220700!4d-121.745700" xr:uid="{8E656263-A1EE-48B1-8D7E-0D0E808849C4}"/>
    <hyperlink ref="F12324" r:id="rId24642" display="https://www.bing.com/maps?cp=37.220700~-121.745700&amp;style=o&amp;lvl=18&amp;dir=0&amp;sp=point.37.220700_-121.745700_Metcalf Energy Center" xr:uid="{A5029A66-E830-4DA5-8840-C12B8F0AA658}"/>
    <hyperlink ref="E12325" r:id="rId24643" display="https://www.google.com/maps/@37.220700,-121.745700,450m/data=!3m1!1e3!4m5!3m4!1s0x0:0x0!8m2!3d37.220700!4d-121.745700" xr:uid="{A6567B92-2444-4F64-A990-EA1E70F46736}"/>
    <hyperlink ref="F12325" r:id="rId24644" display="https://www.bing.com/maps?cp=37.220700~-121.745700&amp;style=o&amp;lvl=18&amp;dir=0&amp;sp=point.37.220700_-121.745700_Metcalf Energy Center" xr:uid="{8E4D4354-1CDD-4856-9DFB-B6A747E2458D}"/>
    <hyperlink ref="E12326" r:id="rId24645" display="https://www.google.com/maps/@37.220700,-121.745700,450m/data=!3m1!1e3!4m5!3m4!1s0x0:0x0!8m2!3d37.220700!4d-121.745700" xr:uid="{2ED416C9-3FFF-4CE2-88D8-2EC7D7411199}"/>
    <hyperlink ref="F12326" r:id="rId24646" display="https://www.bing.com/maps?cp=37.220700~-121.745700&amp;style=o&amp;lvl=18&amp;dir=0&amp;sp=point.37.220700_-121.745700_Metcalf Energy Center" xr:uid="{9DE1E0A2-AE1A-40A8-A029-6BA00138FC29}"/>
    <hyperlink ref="E12327" r:id="rId24647" display="https://www.google.com/maps/@34.183000,-90.562100,450m/data=!3m1!1e3!4m5!3m4!1s0x0:0x0!8m2!3d34.183000!4d-90.562100" xr:uid="{3E140947-0D7A-4738-AD30-4E85D5CDAFA0}"/>
    <hyperlink ref="F12327" r:id="rId24648" display="https://www.bing.com/maps?cp=34.183000~-90.562100&amp;style=o&amp;lvl=18&amp;dir=0&amp;sp=point.34.183000_-90.562100_Crossroads Energy Center" xr:uid="{16E49B5D-E774-4B91-97C0-D04698D73BA7}"/>
    <hyperlink ref="E12328" r:id="rId24649" display="https://www.google.com/maps/@34.183000,-90.562100,450m/data=!3m1!1e3!4m5!3m4!1s0x0:0x0!8m2!3d34.183000!4d-90.562100" xr:uid="{5B7310CE-69C1-41BC-B5B1-029C309740D6}"/>
    <hyperlink ref="F12328" r:id="rId24650" display="https://www.bing.com/maps?cp=34.183000~-90.562100&amp;style=o&amp;lvl=18&amp;dir=0&amp;sp=point.34.183000_-90.562100_Crossroads Energy Center" xr:uid="{0F642CA8-F60B-4875-A7CC-7FCB71E6299E}"/>
    <hyperlink ref="E12329" r:id="rId24651" display="https://www.google.com/maps/@34.183000,-90.562100,450m/data=!3m1!1e3!4m5!3m4!1s0x0:0x0!8m2!3d34.183000!4d-90.562100" xr:uid="{5BEAED86-9FB8-4638-9707-A75C5776E3BC}"/>
    <hyperlink ref="F12329" r:id="rId24652" display="https://www.bing.com/maps?cp=34.183000~-90.562100&amp;style=o&amp;lvl=18&amp;dir=0&amp;sp=point.34.183000_-90.562100_Crossroads Energy Center" xr:uid="{8DD772A5-E747-4533-9B70-2DFF196D29BB}"/>
    <hyperlink ref="E12330" r:id="rId24653" display="https://www.google.com/maps/@34.183000,-90.562100,450m/data=!3m1!1e3!4m5!3m4!1s0x0:0x0!8m2!3d34.183000!4d-90.562100" xr:uid="{2E68E4A1-AAC6-46FE-BC31-9790F27C6D54}"/>
    <hyperlink ref="F12330" r:id="rId24654" display="https://www.bing.com/maps?cp=34.183000~-90.562100&amp;style=o&amp;lvl=18&amp;dir=0&amp;sp=point.34.183000_-90.562100_Crossroads Energy Center" xr:uid="{6C140079-DC71-496B-B589-4B69E1E80A8A}"/>
    <hyperlink ref="E12331" r:id="rId24655" display="https://www.google.com/maps/@39.580000,-81.656400,450m/data=!3m1!1e3!4m5!3m4!1s0x0:0x0!8m2!3d39.580000!4d-81.656400" xr:uid="{EC93C157-F525-457D-95AA-058033B619AB}"/>
    <hyperlink ref="F12331" r:id="rId24656" display="https://www.bing.com/maps?cp=39.580000~-81.656400&amp;style=o&amp;lvl=18&amp;dir=0&amp;sp=point.39.580000_-81.656400_Washington Energy Facility" xr:uid="{AEDB2BF5-AD17-427A-AD52-2BEB1AC8D059}"/>
    <hyperlink ref="E12332" r:id="rId24657" display="https://www.google.com/maps/@39.580000,-81.656400,450m/data=!3m1!1e3!4m5!3m4!1s0x0:0x0!8m2!3d39.580000!4d-81.656400" xr:uid="{0BABC999-1635-4C7C-8FE6-B044C6F70384}"/>
    <hyperlink ref="F12332" r:id="rId24658" display="https://www.bing.com/maps?cp=39.580000~-81.656400&amp;style=o&amp;lvl=18&amp;dir=0&amp;sp=point.39.580000_-81.656400_Washington Energy Facility" xr:uid="{CFE80F9B-5308-4C7B-9FD6-60161C702A75}"/>
    <hyperlink ref="E12333" r:id="rId24659" display="https://www.google.com/maps/@39.580000,-81.656400,450m/data=!3m1!1e3!4m5!3m4!1s0x0:0x0!8m2!3d39.580000!4d-81.656400" xr:uid="{1C3C3934-0BF5-4273-88F3-72601CAE869A}"/>
    <hyperlink ref="F12333" r:id="rId24660" display="https://www.bing.com/maps?cp=39.580000~-81.656400&amp;style=o&amp;lvl=18&amp;dir=0&amp;sp=point.39.580000_-81.656400_Washington Energy Facility" xr:uid="{33C3C907-070C-4A86-876B-8020F61AE791}"/>
    <hyperlink ref="E12334" r:id="rId24661" display="https://www.google.com/maps/@35.280318,-119.470707,450m/data=!3m1!1e3!4m5!3m4!1s0x0:0x0!8m2!3d35.280318!4d-119.470707" xr:uid="{94C271E4-F71A-4107-8782-8CB7CF16857E}"/>
    <hyperlink ref="F12334" r:id="rId24662" display="https://www.bing.com/maps?cp=35.280318~-119.470707&amp;style=o&amp;lvl=18&amp;dir=0&amp;sp=point.35.280318_-119.470707_Elk Hills Power LLC" xr:uid="{F34E513D-BF9F-4943-931D-A1E13B83316A}"/>
    <hyperlink ref="E12335" r:id="rId24663" display="https://www.google.com/maps/@35.280318,-119.470707,450m/data=!3m1!1e3!4m5!3m4!1s0x0:0x0!8m2!3d35.280318!4d-119.470707" xr:uid="{0EA9885A-A92D-4CC1-80A5-8AB61ABBFDA7}"/>
    <hyperlink ref="F12335" r:id="rId24664" display="https://www.bing.com/maps?cp=35.280318~-119.470707&amp;style=o&amp;lvl=18&amp;dir=0&amp;sp=point.35.280318_-119.470707_Elk Hills Power LLC" xr:uid="{9E5DBDC9-1A0A-4EA9-A1CA-3A59B116C99B}"/>
    <hyperlink ref="E12336" r:id="rId24665" display="https://www.google.com/maps/@35.280318,-119.470707,450m/data=!3m1!1e3!4m5!3m4!1s0x0:0x0!8m2!3d35.280318!4d-119.470707" xr:uid="{092E1807-3CB1-4559-B9B7-AB159BA04FEF}"/>
    <hyperlink ref="F12336" r:id="rId24666" display="https://www.bing.com/maps?cp=35.280318~-119.470707&amp;style=o&amp;lvl=18&amp;dir=0&amp;sp=point.35.280318_-119.470707_Elk Hills Power LLC" xr:uid="{C92A2D70-C989-477C-BABB-DE9850899051}"/>
    <hyperlink ref="E12337" r:id="rId24667" display="https://www.google.com/maps/@39.083900,-82.332800,450m/data=!3m1!1e3!4m5!3m4!1s0x0:0x0!8m2!3d39.083900!4d-82.332800" xr:uid="{D46FD7EC-08B0-42D9-A813-C59BBA542E18}"/>
    <hyperlink ref="F12337" r:id="rId24668" display="https://www.bing.com/maps?cp=39.083900~-82.332800&amp;style=o&amp;lvl=18&amp;dir=0&amp;sp=point.39.083900_-82.332800_Rolling Hills Generating" xr:uid="{0A36972E-1900-42AC-AC4F-552A2DB2F63E}"/>
    <hyperlink ref="E12338" r:id="rId24669" display="https://www.google.com/maps/@39.083900,-82.332800,450m/data=!3m1!1e3!4m5!3m4!1s0x0:0x0!8m2!3d39.083900!4d-82.332800" xr:uid="{CE763648-F750-4683-86AD-6264718E03A1}"/>
    <hyperlink ref="F12338" r:id="rId24670" display="https://www.bing.com/maps?cp=39.083900~-82.332800&amp;style=o&amp;lvl=18&amp;dir=0&amp;sp=point.39.083900_-82.332800_Rolling Hills Generating" xr:uid="{0A44F9C2-DC34-4FDB-A74A-D245F8081154}"/>
    <hyperlink ref="E12339" r:id="rId24671" display="https://www.google.com/maps/@39.083900,-82.332800,450m/data=!3m1!1e3!4m5!3m4!1s0x0:0x0!8m2!3d39.083900!4d-82.332800" xr:uid="{625DC1F6-30C8-4537-A5E0-54B45BD6A7C7}"/>
    <hyperlink ref="F12339" r:id="rId24672" display="https://www.bing.com/maps?cp=39.083900~-82.332800&amp;style=o&amp;lvl=18&amp;dir=0&amp;sp=point.39.083900_-82.332800_Rolling Hills Generating" xr:uid="{0E92B8B4-F1A4-48D0-AB3E-E5FD6FB37620}"/>
    <hyperlink ref="E12340" r:id="rId24673" display="https://www.google.com/maps/@39.083900,-82.332800,450m/data=!3m1!1e3!4m5!3m4!1s0x0:0x0!8m2!3d39.083900!4d-82.332800" xr:uid="{C50E65CE-9368-4A16-898F-D9AD425CC6F6}"/>
    <hyperlink ref="F12340" r:id="rId24674" display="https://www.bing.com/maps?cp=39.083900~-82.332800&amp;style=o&amp;lvl=18&amp;dir=0&amp;sp=point.39.083900_-82.332800_Rolling Hills Generating" xr:uid="{F59A61AE-ECEB-43C2-9A6D-7F9D35226A86}"/>
    <hyperlink ref="E12341" r:id="rId24675" display="https://www.google.com/maps/@39.083900,-82.332800,450m/data=!3m1!1e3!4m5!3m4!1s0x0:0x0!8m2!3d39.083900!4d-82.332800" xr:uid="{A9633FC3-8FF3-4632-9773-C6A8E6D9C5FE}"/>
    <hyperlink ref="F12341" r:id="rId24676" display="https://www.bing.com/maps?cp=39.083900~-82.332800&amp;style=o&amp;lvl=18&amp;dir=0&amp;sp=point.39.083900_-82.332800_Rolling Hills Generating" xr:uid="{ECB30FD9-EBA4-4290-882D-9B80D1BC0C68}"/>
    <hyperlink ref="E12342" r:id="rId24677" display="https://www.google.com/maps/@43.186400,-84.842900,450m/data=!3m1!1e3!4m5!3m4!1s0x0:0x0!8m2!3d43.186400!4d-84.842900" xr:uid="{62502BB8-5F4E-46A2-881E-AC9E74C936F8}"/>
    <hyperlink ref="F12342" r:id="rId24678" display="https://www.bing.com/maps?cp=43.186400~-84.842900&amp;style=o&amp;lvl=18&amp;dir=0&amp;sp=point.43.186400_-84.842900_Renaissance Power Plant" xr:uid="{29CA5E4B-4520-46C0-B41C-3324956F76C3}"/>
    <hyperlink ref="E12343" r:id="rId24679" display="https://www.google.com/maps/@43.186400,-84.842900,450m/data=!3m1!1e3!4m5!3m4!1s0x0:0x0!8m2!3d43.186400!4d-84.842900" xr:uid="{8162A296-E4DD-4BD6-96A0-F86EA729BAD6}"/>
    <hyperlink ref="F12343" r:id="rId24680" display="https://www.bing.com/maps?cp=43.186400~-84.842900&amp;style=o&amp;lvl=18&amp;dir=0&amp;sp=point.43.186400_-84.842900_Renaissance Power Plant" xr:uid="{4B7E79B4-F6C4-47E6-A7B2-D724479E5462}"/>
    <hyperlink ref="E12344" r:id="rId24681" display="https://www.google.com/maps/@43.186400,-84.842900,450m/data=!3m1!1e3!4m5!3m4!1s0x0:0x0!8m2!3d43.186400!4d-84.842900" xr:uid="{B38F84DF-37E7-45F5-9FDC-388A0CC7D8EB}"/>
    <hyperlink ref="F12344" r:id="rId24682" display="https://www.bing.com/maps?cp=43.186400~-84.842900&amp;style=o&amp;lvl=18&amp;dir=0&amp;sp=point.43.186400_-84.842900_Renaissance Power Plant" xr:uid="{B6ED664B-98E5-4526-9CA3-31FA5B65CF0E}"/>
    <hyperlink ref="E12345" r:id="rId24683" display="https://www.google.com/maps/@43.186400,-84.842900,450m/data=!3m1!1e3!4m5!3m4!1s0x0:0x0!8m2!3d43.186400!4d-84.842900" xr:uid="{871E8ED4-E65C-4162-9093-6C998C2ADFFC}"/>
    <hyperlink ref="F12345" r:id="rId24684" display="https://www.bing.com/maps?cp=43.186400~-84.842900&amp;style=o&amp;lvl=18&amp;dir=0&amp;sp=point.43.186400_-84.842900_Renaissance Power Plant" xr:uid="{5A8ADA50-306B-418D-9B83-4C25B9C99DF1}"/>
    <hyperlink ref="E12346" r:id="rId24685" display="https://www.google.com/maps/@30.229400,-91.065000,450m/data=!3m1!1e3!4m5!3m4!1s0x0:0x0!8m2!3d30.229400!4d-91.065000" xr:uid="{86BE9F8E-132B-4B3E-B29A-AA03496034AA}"/>
    <hyperlink ref="F12346" r:id="rId24686" display="https://www.bing.com/maps?cp=30.229400~-91.065000&amp;style=o&amp;lvl=18&amp;dir=0&amp;sp=point.30.229400_-91.065000_Carville Energy LLC" xr:uid="{C6411304-243B-4714-AC41-418A3AE75704}"/>
    <hyperlink ref="E12347" r:id="rId24687" display="https://www.google.com/maps/@30.229400,-91.065000,450m/data=!3m1!1e3!4m5!3m4!1s0x0:0x0!8m2!3d30.229400!4d-91.065000" xr:uid="{2A6C4DF5-E1FA-4155-A729-A7331A3E7BAA}"/>
    <hyperlink ref="F12347" r:id="rId24688" display="https://www.bing.com/maps?cp=30.229400~-91.065000&amp;style=o&amp;lvl=18&amp;dir=0&amp;sp=point.30.229400_-91.065000_Carville Energy LLC" xr:uid="{A84D447E-515F-46E7-AE40-EA1E3D06D172}"/>
    <hyperlink ref="E12348" r:id="rId24689" display="https://www.google.com/maps/@30.229400,-91.065000,450m/data=!3m1!1e3!4m5!3m4!1s0x0:0x0!8m2!3d30.229400!4d-91.065000" xr:uid="{EAFCBADD-38B5-4967-860F-68C33178E5D1}"/>
    <hyperlink ref="F12348" r:id="rId24690" display="https://www.bing.com/maps?cp=30.229400~-91.065000&amp;style=o&amp;lvl=18&amp;dir=0&amp;sp=point.30.229400_-91.065000_Carville Energy LLC" xr:uid="{8ADF91E8-E4BB-413A-A845-8B83BC5328B2}"/>
    <hyperlink ref="E12349" r:id="rId24691" display="https://www.google.com/maps/@42.272800,-73.849200,450m/data=!3m1!1e3!4m5!3m4!1s0x0:0x0!8m2!3d42.272800!4d-73.849200" xr:uid="{2B269D4E-73D5-4CE7-8918-E133517EE974}"/>
    <hyperlink ref="F12349" r:id="rId24692" display="https://www.bing.com/maps?cp=42.272800~-73.849200&amp;style=o&amp;lvl=18&amp;dir=0&amp;sp=point.42.272800_-73.849200_Athens Generating Plant" xr:uid="{E6DCF469-35F1-450B-B0A6-9B02D8E634DE}"/>
    <hyperlink ref="E12350" r:id="rId24693" display="https://www.google.com/maps/@42.272800,-73.849200,450m/data=!3m1!1e3!4m5!3m4!1s0x0:0x0!8m2!3d42.272800!4d-73.849200" xr:uid="{7ABF2CED-91C7-4534-BC26-59C4D277F482}"/>
    <hyperlink ref="F12350" r:id="rId24694" display="https://www.bing.com/maps?cp=42.272800~-73.849200&amp;style=o&amp;lvl=18&amp;dir=0&amp;sp=point.42.272800_-73.849200_Athens Generating Plant" xr:uid="{CABD7E30-C22D-4B6A-B565-CD07ACCC774A}"/>
    <hyperlink ref="E12351" r:id="rId24695" display="https://www.google.com/maps/@42.272800,-73.849200,450m/data=!3m1!1e3!4m5!3m4!1s0x0:0x0!8m2!3d42.272800!4d-73.849200" xr:uid="{CAEF33DD-45EA-472D-88CF-FC384C535DDD}"/>
    <hyperlink ref="F12351" r:id="rId24696" display="https://www.bing.com/maps?cp=42.272800~-73.849200&amp;style=o&amp;lvl=18&amp;dir=0&amp;sp=point.42.272800_-73.849200_Athens Generating Plant" xr:uid="{E04E132E-B1FA-480B-8F79-600687507A4F}"/>
    <hyperlink ref="E12352" r:id="rId24697" display="https://www.google.com/maps/@42.272800,-73.849200,450m/data=!3m1!1e3!4m5!3m4!1s0x0:0x0!8m2!3d42.272800!4d-73.849200" xr:uid="{AB438F70-1B35-4F51-8AF2-47AD3FEFA496}"/>
    <hyperlink ref="F12352" r:id="rId24698" display="https://www.bing.com/maps?cp=42.272800~-73.849200&amp;style=o&amp;lvl=18&amp;dir=0&amp;sp=point.42.272800_-73.849200_Athens Generating Plant" xr:uid="{34554A1F-39FB-41BB-A072-06C870EE3410}"/>
    <hyperlink ref="E12353" r:id="rId24699" display="https://www.google.com/maps/@42.272800,-73.849200,450m/data=!3m1!1e3!4m5!3m4!1s0x0:0x0!8m2!3d42.272800!4d-73.849200" xr:uid="{25447873-7FE9-47BE-B361-760F75E47315}"/>
    <hyperlink ref="F12353" r:id="rId24700" display="https://www.bing.com/maps?cp=42.272800~-73.849200&amp;style=o&amp;lvl=18&amp;dir=0&amp;sp=point.42.272800_-73.849200_Athens Generating Plant" xr:uid="{EAC3AAC6-2434-4779-97DD-2C89BAEB2B04}"/>
    <hyperlink ref="E12354" r:id="rId24701" display="https://www.google.com/maps/@42.272800,-73.849200,450m/data=!3m1!1e3!4m5!3m4!1s0x0:0x0!8m2!3d42.272800!4d-73.849200" xr:uid="{35FCA159-A4BF-4E44-A448-E1CC0568E49A}"/>
    <hyperlink ref="F12354" r:id="rId24702" display="https://www.bing.com/maps?cp=42.272800~-73.849200&amp;style=o&amp;lvl=18&amp;dir=0&amp;sp=point.42.272800_-73.849200_Athens Generating Plant" xr:uid="{02883810-DB3E-4268-8584-A8E88E34ED98}"/>
    <hyperlink ref="E12355" r:id="rId24703" display="https://www.google.com/maps/@32.277252,-81.284411,450m/data=!3m1!1e3!4m5!3m4!1s0x0:0x0!8m2!3d32.277252!4d-81.284411" xr:uid="{3A38E8A7-29CB-4D5D-AF3A-24A9FE648401}"/>
    <hyperlink ref="F12355" r:id="rId24704" display="https://www.bing.com/maps?cp=32.277252~-81.284411&amp;style=o&amp;lvl=18&amp;dir=0&amp;sp=point.32.277252_-81.284411_Bobby C Smith Jr Energy Facility" xr:uid="{BE95F50A-F8E8-455D-8806-9A020B2450C0}"/>
    <hyperlink ref="E12356" r:id="rId24705" display="https://www.google.com/maps/@32.277252,-81.284411,450m/data=!3m1!1e3!4m5!3m4!1s0x0:0x0!8m2!3d32.277252!4d-81.284411" xr:uid="{1655649A-1765-4D26-ADE1-5568D812C980}"/>
    <hyperlink ref="F12356" r:id="rId24706" display="https://www.bing.com/maps?cp=32.277252~-81.284411&amp;style=o&amp;lvl=18&amp;dir=0&amp;sp=point.32.277252_-81.284411_Bobby C Smith Jr Energy Facility" xr:uid="{74FF6B37-3D33-4F30-AA46-259FD6D413E2}"/>
    <hyperlink ref="E12357" r:id="rId24707" display="https://www.google.com/maps/@32.277252,-81.284411,450m/data=!3m1!1e3!4m5!3m4!1s0x0:0x0!8m2!3d32.277252!4d-81.284411" xr:uid="{44CBC9E5-C309-4EAC-909A-3CAFED0DE709}"/>
    <hyperlink ref="F12357" r:id="rId24708" display="https://www.bing.com/maps?cp=32.277252~-81.284411&amp;style=o&amp;lvl=18&amp;dir=0&amp;sp=point.32.277252_-81.284411_Bobby C Smith Jr Energy Facility" xr:uid="{F4256C8A-C0C0-49EE-A840-4837D82A2BF2}"/>
    <hyperlink ref="E12358" r:id="rId24709" display="https://www.google.com/maps/@33.588300,-85.973100,450m/data=!3m1!1e3!4m5!3m4!1s0x0:0x0!8m2!3d33.588300!4d-85.973100" xr:uid="{584D60ED-7232-4D5E-B3CB-23F2CB780F8D}"/>
    <hyperlink ref="F12358" r:id="rId24710" display="https://www.bing.com/maps?cp=33.588300~-85.973100&amp;style=o&amp;lvl=18&amp;dir=0&amp;sp=point.33.588300_-85.973100_Calhoun Energy Center" xr:uid="{509933E0-ECA4-4A0D-9B35-62AE37C18A8E}"/>
    <hyperlink ref="E12359" r:id="rId24711" display="https://www.google.com/maps/@33.588300,-85.973100,450m/data=!3m1!1e3!4m5!3m4!1s0x0:0x0!8m2!3d33.588300!4d-85.973100" xr:uid="{0FCB0363-3F7D-4BAB-A1CC-8F5093D8BB05}"/>
    <hyperlink ref="F12359" r:id="rId24712" display="https://www.bing.com/maps?cp=33.588300~-85.973100&amp;style=o&amp;lvl=18&amp;dir=0&amp;sp=point.33.588300_-85.973100_Calhoun Energy Center" xr:uid="{455E2895-BEE0-4EAF-9E0A-702F0BE778EF}"/>
    <hyperlink ref="E12360" r:id="rId24713" display="https://www.google.com/maps/@33.588300,-85.973100,450m/data=!3m1!1e3!4m5!3m4!1s0x0:0x0!8m2!3d33.588300!4d-85.973100" xr:uid="{6F7C9735-872E-4C94-820D-C86E227FA0C1}"/>
    <hyperlink ref="F12360" r:id="rId24714" display="https://www.bing.com/maps?cp=33.588300~-85.973100&amp;style=o&amp;lvl=18&amp;dir=0&amp;sp=point.33.588300_-85.973100_Calhoun Energy Center" xr:uid="{3C16F41D-C998-4FF9-B500-7E1EA580C164}"/>
    <hyperlink ref="E12361" r:id="rId24715" display="https://www.google.com/maps/@33.588300,-85.973100,450m/data=!3m1!1e3!4m5!3m4!1s0x0:0x0!8m2!3d33.588300!4d-85.973100" xr:uid="{F6AFABB6-2944-4447-AC28-34CACA0DC3B9}"/>
    <hyperlink ref="F12361" r:id="rId24716" display="https://www.bing.com/maps?cp=33.588300~-85.973100&amp;style=o&amp;lvl=18&amp;dir=0&amp;sp=point.33.588300_-85.973100_Calhoun Energy Center" xr:uid="{48FB6339-2C06-4605-9347-F7055DF25A1D}"/>
    <hyperlink ref="E12362" r:id="rId24717" display="https://www.google.com/maps/@33.000669,-85.903278,450m/data=!3m1!1e3!4m5!3m4!1s0x0:0x0!8m2!3d33.000669!4d-85.903278" xr:uid="{1E1914D5-6465-4A99-AAC0-5DB0A213501E}"/>
    <hyperlink ref="F12362" r:id="rId24718" display="https://www.bing.com/maps?cp=33.000669~-85.903278&amp;style=o&amp;lvl=18&amp;dir=0&amp;sp=point.33.000669_-85.903278_Hillabee Energy Center" xr:uid="{99DBBC46-76C3-48B7-AC4C-15D0074D99A2}"/>
    <hyperlink ref="E12363" r:id="rId24719" display="https://www.google.com/maps/@33.000669,-85.903278,450m/data=!3m1!1e3!4m5!3m4!1s0x0:0x0!8m2!3d33.000669!4d-85.903278" xr:uid="{BBF26AFA-63EF-4DED-A07B-97A71BF16077}"/>
    <hyperlink ref="F12363" r:id="rId24720" display="https://www.bing.com/maps?cp=33.000669~-85.903278&amp;style=o&amp;lvl=18&amp;dir=0&amp;sp=point.33.000669_-85.903278_Hillabee Energy Center" xr:uid="{BC585EF9-EDF6-413E-BDCB-27732B430E55}"/>
    <hyperlink ref="E12364" r:id="rId24721" display="https://www.google.com/maps/@33.000669,-85.903278,450m/data=!3m1!1e3!4m5!3m4!1s0x0:0x0!8m2!3d33.000669!4d-85.903278" xr:uid="{99EC441F-F05A-4973-BE3C-3B4B36EE31BA}"/>
    <hyperlink ref="F12364" r:id="rId24722" display="https://www.bing.com/maps?cp=33.000669~-85.903278&amp;style=o&amp;lvl=18&amp;dir=0&amp;sp=point.33.000669_-85.903278_Hillabee Energy Center" xr:uid="{FB886007-0CBC-4007-9A70-CCFB12B58DE5}"/>
    <hyperlink ref="E12365" r:id="rId24723" display="https://www.google.com/maps/@28.052500,-81.808300,450m/data=!3m1!1e3!4m5!3m4!1s0x0:0x0!8m2!3d28.052500!4d-81.808300" xr:uid="{7DCD40BD-98EA-4604-9467-9DCFB78E83C0}"/>
    <hyperlink ref="F12365" r:id="rId24724" display="https://www.bing.com/maps?cp=28.052500~-81.808300&amp;style=o&amp;lvl=18&amp;dir=0&amp;sp=point.28.052500_-81.808300_Osprey Energy Center Power Plant" xr:uid="{B87E2B31-04D6-4D10-94E0-290DFE7E7809}"/>
    <hyperlink ref="E12366" r:id="rId24725" display="https://www.google.com/maps/@28.052500,-81.808300,450m/data=!3m1!1e3!4m5!3m4!1s0x0:0x0!8m2!3d28.052500!4d-81.808300" xr:uid="{1807F515-B1A1-422F-BABA-20D2482BC742}"/>
    <hyperlink ref="F12366" r:id="rId24726" display="https://www.bing.com/maps?cp=28.052500~-81.808300&amp;style=o&amp;lvl=18&amp;dir=0&amp;sp=point.28.052500_-81.808300_Osprey Energy Center Power Plant" xr:uid="{950A1EB1-925D-4575-85D5-43D9B632CA70}"/>
    <hyperlink ref="E12367" r:id="rId24727" display="https://www.google.com/maps/@28.052500,-81.808300,450m/data=!3m1!1e3!4m5!3m4!1s0x0:0x0!8m2!3d28.052500!4d-81.808300" xr:uid="{77A9D767-DCAC-4D33-8426-6C7340D3685C}"/>
    <hyperlink ref="F12367" r:id="rId24728" display="https://www.bing.com/maps?cp=28.052500~-81.808300&amp;style=o&amp;lvl=18&amp;dir=0&amp;sp=point.28.052500_-81.808300_Osprey Energy Center Power Plant" xr:uid="{B2286ABC-9323-4CA8-A929-CC2A28486C2A}"/>
    <hyperlink ref="E12368" r:id="rId24729" display="https://www.google.com/maps/@28.366500,-82.558611,450m/data=!3m1!1e3!4m5!3m4!1s0x0:0x0!8m2!3d28.366500!4d-82.558611" xr:uid="{12033E26-619F-41FA-B48A-D100110242EE}"/>
    <hyperlink ref="F12368" r:id="rId24730" display="https://www.bing.com/maps?cp=28.366500~-82.558611&amp;style=o&amp;lvl=18&amp;dir=0&amp;sp=point.28.366500_-82.558611_Shady Hills Generating Station" xr:uid="{F9CEBBEE-82A4-49EE-8BA1-CF4FD1391FD4}"/>
    <hyperlink ref="E12369" r:id="rId24731" display="https://www.google.com/maps/@28.366500,-82.558611,450m/data=!3m1!1e3!4m5!3m4!1s0x0:0x0!8m2!3d28.366500!4d-82.558611" xr:uid="{9A8923D3-6DC3-4E18-92B2-CD37664A04D7}"/>
    <hyperlink ref="F12369" r:id="rId24732" display="https://www.bing.com/maps?cp=28.366500~-82.558611&amp;style=o&amp;lvl=18&amp;dir=0&amp;sp=point.28.366500_-82.558611_Shady Hills Generating Station" xr:uid="{0C231A1F-498F-4B7B-B294-013C3CFA4063}"/>
    <hyperlink ref="E12370" r:id="rId24733" display="https://www.google.com/maps/@28.366500,-82.558611,450m/data=!3m1!1e3!4m5!3m4!1s0x0:0x0!8m2!3d28.366500!4d-82.558611" xr:uid="{89B399F3-4E79-495C-AF68-79CDC22FBFE8}"/>
    <hyperlink ref="F12370" r:id="rId24734" display="https://www.bing.com/maps?cp=28.366500~-82.558611&amp;style=o&amp;lvl=18&amp;dir=0&amp;sp=point.28.366500_-82.558611_Shady Hills Generating Station" xr:uid="{E797C4BB-AF03-4D9D-9E0F-ED83C7656C3B}"/>
    <hyperlink ref="E12371" r:id="rId24735" display="https://www.google.com/maps/@27.523607,-81.923951,450m/data=!3m1!1e3!4m5!3m4!1s0x0:0x0!8m2!3d27.523607!4d-81.923951" xr:uid="{42D1BF4D-7DFA-43AF-A435-E0C20E6A2C46}"/>
    <hyperlink ref="F12371" r:id="rId24736" display="https://www.bing.com/maps?cp=27.523607~-81.923951&amp;style=o&amp;lvl=18&amp;dir=0&amp;sp=point.27.523607_-81.923951_Vandolah Power Station" xr:uid="{9FF2655F-8DD0-4DE5-AFAB-6754137B7169}"/>
    <hyperlink ref="E12372" r:id="rId24737" display="https://www.google.com/maps/@27.523607,-81.923951,450m/data=!3m1!1e3!4m5!3m4!1s0x0:0x0!8m2!3d27.523607!4d-81.923951" xr:uid="{99E472CC-3A9A-4363-98EC-2748C76C00C7}"/>
    <hyperlink ref="F12372" r:id="rId24738" display="https://www.bing.com/maps?cp=27.523607~-81.923951&amp;style=o&amp;lvl=18&amp;dir=0&amp;sp=point.27.523607_-81.923951_Vandolah Power Station" xr:uid="{75FC53F5-6953-4AF6-9100-59237FE57D22}"/>
    <hyperlink ref="E12373" r:id="rId24739" display="https://www.google.com/maps/@27.523607,-81.923951,450m/data=!3m1!1e3!4m5!3m4!1s0x0:0x0!8m2!3d27.523607!4d-81.923951" xr:uid="{5AD9AA79-84FA-40A6-BFA1-2DD33DBD38A0}"/>
    <hyperlink ref="F12373" r:id="rId24740" display="https://www.bing.com/maps?cp=27.523607~-81.923951&amp;style=o&amp;lvl=18&amp;dir=0&amp;sp=point.27.523607_-81.923951_Vandolah Power Station" xr:uid="{5DE6406B-3D55-471E-85C5-A0F60A18FA29}"/>
    <hyperlink ref="E12374" r:id="rId24741" display="https://www.google.com/maps/@27.523607,-81.923951,450m/data=!3m1!1e3!4m5!3m4!1s0x0:0x0!8m2!3d27.523607!4d-81.923951" xr:uid="{D72A45A0-A65C-4757-900C-B93B5F080224}"/>
    <hyperlink ref="F12374" r:id="rId24742" display="https://www.bing.com/maps?cp=27.523607~-81.923951&amp;style=o&amp;lvl=18&amp;dir=0&amp;sp=point.27.523607_-81.923951_Vandolah Power Station" xr:uid="{E42B052B-624C-4EFA-AC39-D9A4256C8B59}"/>
    <hyperlink ref="E12375" r:id="rId24743" display="https://www.google.com/maps/@38.699600,-88.539200,450m/data=!3m1!1e3!4m5!3m4!1s0x0:0x0!8m2!3d38.699600!4d-88.539200" xr:uid="{F0BF2386-FCFB-455C-A13E-DF720CF5BD74}"/>
    <hyperlink ref="F12375" r:id="rId24744" display="https://www.bing.com/maps?cp=38.699600~-88.539200&amp;style=o&amp;lvl=18&amp;dir=0&amp;sp=point.38.699600_-88.539200_Raccoon Creek Energy Center" xr:uid="{C3B43042-4B4B-4192-9F2D-A4901D3EC965}"/>
    <hyperlink ref="E12376" r:id="rId24745" display="https://www.google.com/maps/@38.699600,-88.539200,450m/data=!3m1!1e3!4m5!3m4!1s0x0:0x0!8m2!3d38.699600!4d-88.539200" xr:uid="{B6F53A00-331E-459B-8007-B1DF36962AE2}"/>
    <hyperlink ref="F12376" r:id="rId24746" display="https://www.bing.com/maps?cp=38.699600~-88.539200&amp;style=o&amp;lvl=18&amp;dir=0&amp;sp=point.38.699600_-88.539200_Raccoon Creek Energy Center" xr:uid="{1DA89CB6-09A1-40CD-9FCE-5B10906AE197}"/>
    <hyperlink ref="E12377" r:id="rId24747" display="https://www.google.com/maps/@38.699600,-88.539200,450m/data=!3m1!1e3!4m5!3m4!1s0x0:0x0!8m2!3d38.699600!4d-88.539200" xr:uid="{EA426679-6C37-4ED6-9BD4-2B887D98B340}"/>
    <hyperlink ref="F12377" r:id="rId24748" display="https://www.bing.com/maps?cp=38.699600~-88.539200&amp;style=o&amp;lvl=18&amp;dir=0&amp;sp=point.38.699600_-88.539200_Raccoon Creek Energy Center" xr:uid="{27914FD9-8A8D-445F-90C0-BA4B88ABBE01}"/>
    <hyperlink ref="E12378" r:id="rId24749" display="https://www.google.com/maps/@38.699600,-88.539200,450m/data=!3m1!1e3!4m5!3m4!1s0x0:0x0!8m2!3d38.699600!4d-88.539200" xr:uid="{3733AE72-EEB7-4513-9CBA-7DA1BD79B94A}"/>
    <hyperlink ref="F12378" r:id="rId24750" display="https://www.bing.com/maps?cp=38.699600~-88.539200&amp;style=o&amp;lvl=18&amp;dir=0&amp;sp=point.38.699600_-88.539200_Raccoon Creek Energy Center" xr:uid="{6DA3C9B9-7E27-4F7A-8331-4AD65DF3009A}"/>
    <hyperlink ref="E12379" r:id="rId24751" display="https://www.google.com/maps/@34.297590,-92.868344,450m/data=!3m1!1e3!4m5!3m4!1s0x0:0x0!8m2!3d34.297590!4d-92.868344" xr:uid="{D908F9B1-ACC5-4B63-B670-640723EE5CB5}"/>
    <hyperlink ref="F12379" r:id="rId24752" display="https://www.bing.com/maps?cp=34.297590~-92.868344&amp;style=o&amp;lvl=18&amp;dir=0&amp;sp=point.34.297590_-92.868344_Hot Spring Generating Facility" xr:uid="{5EC887E0-FA0D-433F-927D-B571A586F512}"/>
    <hyperlink ref="E12380" r:id="rId24753" display="https://www.google.com/maps/@34.297590,-92.868344,450m/data=!3m1!1e3!4m5!3m4!1s0x0:0x0!8m2!3d34.297590!4d-92.868344" xr:uid="{D7872C81-9B78-4937-8339-441417E144D7}"/>
    <hyperlink ref="F12380" r:id="rId24754" display="https://www.bing.com/maps?cp=34.297590~-92.868344&amp;style=o&amp;lvl=18&amp;dir=0&amp;sp=point.34.297590_-92.868344_Hot Spring Generating Facility" xr:uid="{85574119-742C-49C5-932A-C8629520DBFF}"/>
    <hyperlink ref="E12381" r:id="rId24755" display="https://www.google.com/maps/@34.297590,-92.868344,450m/data=!3m1!1e3!4m5!3m4!1s0x0:0x0!8m2!3d34.297590!4d-92.868344" xr:uid="{DC34B379-70EF-4A3D-901C-06E742A39705}"/>
    <hyperlink ref="F12381" r:id="rId24756" display="https://www.bing.com/maps?cp=34.297590~-92.868344&amp;style=o&amp;lvl=18&amp;dir=0&amp;sp=point.34.297590_-92.868344_Hot Spring Generating Facility" xr:uid="{FC984A94-AFFC-4CB3-86AF-90BD9923CCA9}"/>
    <hyperlink ref="E12382" r:id="rId24757" display="https://www.google.com/maps/@30.321700,-91.234700,450m/data=!3m1!1e3!4m5!3m4!1s0x0:0x0!8m2!3d30.321700!4d-91.234700" xr:uid="{C538FF8B-2B03-40C9-A395-1342ABE38FA0}"/>
    <hyperlink ref="F12382" r:id="rId24758" display="https://www.bing.com/maps?cp=30.321700~-91.234700&amp;style=o&amp;lvl=18&amp;dir=0&amp;sp=point.30.321700_-91.234700_Plaquemine Cogeneration Plant" xr:uid="{E637CC0D-991D-4BA7-A4A4-4E9CE8CD04F2}"/>
    <hyperlink ref="E12383" r:id="rId24759" display="https://www.google.com/maps/@30.321700,-91.234700,450m/data=!3m1!1e3!4m5!3m4!1s0x0:0x0!8m2!3d30.321700!4d-91.234700" xr:uid="{F3958008-C152-442E-B0F4-E316875649DB}"/>
    <hyperlink ref="F12383" r:id="rId24760" display="https://www.bing.com/maps?cp=30.321700~-91.234700&amp;style=o&amp;lvl=18&amp;dir=0&amp;sp=point.30.321700_-91.234700_Plaquemine Cogeneration Plant" xr:uid="{9EBF415F-5AAA-43FE-9272-F7E426566CB9}"/>
    <hyperlink ref="E12384" r:id="rId24761" display="https://www.google.com/maps/@30.321700,-91.234700,450m/data=!3m1!1e3!4m5!3m4!1s0x0:0x0!8m2!3d30.321700!4d-91.234700" xr:uid="{3FBB21A8-0448-4D4F-B160-7DC2F9DA75BE}"/>
    <hyperlink ref="F12384" r:id="rId24762" display="https://www.bing.com/maps?cp=30.321700~-91.234700&amp;style=o&amp;lvl=18&amp;dir=0&amp;sp=point.30.321700_-91.234700_Plaquemine Cogeneration Plant" xr:uid="{639E6335-9012-40DB-B378-65F20EE9BC21}"/>
    <hyperlink ref="E12385" r:id="rId24763" display="https://www.google.com/maps/@30.321700,-91.234700,450m/data=!3m1!1e3!4m5!3m4!1s0x0:0x0!8m2!3d30.321700!4d-91.234700" xr:uid="{16DA3291-2FA4-41C8-A35F-7A18E9639587}"/>
    <hyperlink ref="F12385" r:id="rId24764" display="https://www.bing.com/maps?cp=30.321700~-91.234700&amp;style=o&amp;lvl=18&amp;dir=0&amp;sp=point.30.321700_-91.234700_Plaquemine Cogeneration Plant" xr:uid="{75D470D4-0A2F-477A-BD81-7318C938855F}"/>
    <hyperlink ref="E12386" r:id="rId24765" display="https://www.google.com/maps/@30.321700,-91.234700,450m/data=!3m1!1e3!4m5!3m4!1s0x0:0x0!8m2!3d30.321700!4d-91.234700" xr:uid="{E0B4BF62-F31F-43CC-8B19-543391B20AB9}"/>
    <hyperlink ref="F12386" r:id="rId24766" display="https://www.bing.com/maps?cp=30.321700~-91.234700&amp;style=o&amp;lvl=18&amp;dir=0&amp;sp=point.30.321700_-91.234700_Plaquemine Cogeneration Plant" xr:uid="{3E21519B-7E14-4603-B6D9-9B7B76650268}"/>
    <hyperlink ref="E12387" r:id="rId24767" display="https://www.google.com/maps/@37.894800,-86.685400,450m/data=!3m1!1e3!4m5!3m4!1s0x0:0x0!8m2!3d37.894800!4d-86.685400" xr:uid="{72EC59E3-BBE5-4BBD-9099-6DBF8EBDF1BE}"/>
    <hyperlink ref="F12387" r:id="rId24768" display="https://www.bing.com/maps?cp=37.894800~-86.685400&amp;style=o&amp;lvl=18&amp;dir=0&amp;sp=point.37.894800_-86.685400_Kentucky Mills" xr:uid="{B68116B8-2D6B-4EB4-8635-DB60D6D93F42}"/>
    <hyperlink ref="E12388" r:id="rId24769" display="https://www.google.com/maps/@30.282500,-92.599700,450m/data=!3m1!1e3!4m5!3m4!1s0x0:0x0!8m2!3d30.282500!4d-92.599700" xr:uid="{F1366A1D-45B3-45FE-997D-3C639A4742ED}"/>
    <hyperlink ref="F12388" r:id="rId24770" display="https://www.bing.com/maps?cp=30.282500~-92.599700&amp;style=o&amp;lvl=18&amp;dir=0&amp;sp=point.30.282500_-92.599700_Bayou Cove Peaking Power" xr:uid="{15FC2311-7867-4F52-992E-12B7E394DD51}"/>
    <hyperlink ref="E12389" r:id="rId24771" display="https://www.google.com/maps/@30.282500,-92.599700,450m/data=!3m1!1e3!4m5!3m4!1s0x0:0x0!8m2!3d30.282500!4d-92.599700" xr:uid="{EA834648-F7CB-4DA4-8BC6-4E31D28F8A28}"/>
    <hyperlink ref="F12389" r:id="rId24772" display="https://www.bing.com/maps?cp=30.282500~-92.599700&amp;style=o&amp;lvl=18&amp;dir=0&amp;sp=point.30.282500_-92.599700_Bayou Cove Peaking Power" xr:uid="{565AC949-4DDC-461D-905A-FDEF551A658D}"/>
    <hyperlink ref="E12390" r:id="rId24773" display="https://www.google.com/maps/@30.282500,-92.599700,450m/data=!3m1!1e3!4m5!3m4!1s0x0:0x0!8m2!3d30.282500!4d-92.599700" xr:uid="{3D55C559-CA6E-42DF-8F20-19AE159C3A25}"/>
    <hyperlink ref="F12390" r:id="rId24774" display="https://www.bing.com/maps?cp=30.282500~-92.599700&amp;style=o&amp;lvl=18&amp;dir=0&amp;sp=point.30.282500_-92.599700_Bayou Cove Peaking Power" xr:uid="{4C500F2B-4129-4248-A18A-4BA37479B8FF}"/>
    <hyperlink ref="E12391" r:id="rId24775" display="https://www.google.com/maps/@30.282500,-92.599700,450m/data=!3m1!1e3!4m5!3m4!1s0x0:0x0!8m2!3d30.282500!4d-92.599700" xr:uid="{3FC14BB0-55CB-4282-8428-4CE0D72AA66F}"/>
    <hyperlink ref="F12391" r:id="rId24776" display="https://www.bing.com/maps?cp=30.282500~-92.599700&amp;style=o&amp;lvl=18&amp;dir=0&amp;sp=point.30.282500_-92.599700_Bayou Cove Peaking Power" xr:uid="{A48581E0-7C05-43A8-9E63-297C7B4EF248}"/>
    <hyperlink ref="E12392" r:id="rId24777" display="https://www.google.com/maps/@42.000061,-88.244572,450m/data=!3m1!1e3!4m5!3m4!1s0x0:0x0!8m2!3d42.000061!4d-88.244572" xr:uid="{5DA0BDCE-E78D-4F62-9B47-CA6525F4C9E3}"/>
    <hyperlink ref="F12392" r:id="rId24778" display="https://www.bing.com/maps?cp=42.000061~-88.244572&amp;style=o&amp;lvl=18&amp;dir=0&amp;sp=point.42.000061_-88.244572_Elgin Energy Center LLC" xr:uid="{C456299D-C50D-4C96-9D96-88257989D81E}"/>
    <hyperlink ref="E12393" r:id="rId24779" display="https://www.google.com/maps/@42.000061,-88.244572,450m/data=!3m1!1e3!4m5!3m4!1s0x0:0x0!8m2!3d42.000061!4d-88.244572" xr:uid="{F7906A88-4902-419A-84C5-7E9C6E1FA3C5}"/>
    <hyperlink ref="F12393" r:id="rId24780" display="https://www.bing.com/maps?cp=42.000061~-88.244572&amp;style=o&amp;lvl=18&amp;dir=0&amp;sp=point.42.000061_-88.244572_Elgin Energy Center LLC" xr:uid="{E1D8F122-8F3B-45A9-BF8F-9429A7740357}"/>
    <hyperlink ref="E12394" r:id="rId24781" display="https://www.google.com/maps/@42.000061,-88.244572,450m/data=!3m1!1e3!4m5!3m4!1s0x0:0x0!8m2!3d42.000061!4d-88.244572" xr:uid="{EC9BDDE2-6417-4353-BE68-31BE9227A04D}"/>
    <hyperlink ref="F12394" r:id="rId24782" display="https://www.bing.com/maps?cp=42.000061~-88.244572&amp;style=o&amp;lvl=18&amp;dir=0&amp;sp=point.42.000061_-88.244572_Elgin Energy Center LLC" xr:uid="{37E5255F-1383-47C2-A191-579931418E2B}"/>
    <hyperlink ref="E12395" r:id="rId24783" display="https://www.google.com/maps/@42.000061,-88.244572,450m/data=!3m1!1e3!4m5!3m4!1s0x0:0x0!8m2!3d42.000061!4d-88.244572" xr:uid="{0442C1B0-6593-4ED6-9265-F74436E49FE4}"/>
    <hyperlink ref="F12395" r:id="rId24784" display="https://www.bing.com/maps?cp=42.000061~-88.244572&amp;style=o&amp;lvl=18&amp;dir=0&amp;sp=point.42.000061_-88.244572_Elgin Energy Center LLC" xr:uid="{E8491021-9113-449D-B6B0-0A712E228EEC}"/>
    <hyperlink ref="E12396" r:id="rId24785" display="https://www.google.com/maps/@37.866700,-78.381300,450m/data=!3m1!1e3!4m5!3m4!1s0x0:0x0!8m2!3d37.866700!4d-78.381300" xr:uid="{1E6E1CC6-2DED-4634-9D30-9714B22A2EA3}"/>
    <hyperlink ref="F12396" r:id="rId24786" display="https://www.bing.com/maps?cp=37.866700~-78.381300&amp;style=o&amp;lvl=18&amp;dir=0&amp;sp=point.37.866700_-78.381300_Tenaska Virginia Generating Station" xr:uid="{B8B485CD-B5A8-45EC-A16A-855D2178D067}"/>
    <hyperlink ref="E12397" r:id="rId24787" display="https://www.google.com/maps/@37.866700,-78.381300,450m/data=!3m1!1e3!4m5!3m4!1s0x0:0x0!8m2!3d37.866700!4d-78.381300" xr:uid="{EA78B87C-5FBD-4686-B482-090F98805E20}"/>
    <hyperlink ref="F12397" r:id="rId24788" display="https://www.bing.com/maps?cp=37.866700~-78.381300&amp;style=o&amp;lvl=18&amp;dir=0&amp;sp=point.37.866700_-78.381300_Tenaska Virginia Generating Station" xr:uid="{F0251F91-3CD9-4D80-9D4C-23B8840FA006}"/>
    <hyperlink ref="E12398" r:id="rId24789" display="https://www.google.com/maps/@37.866700,-78.381300,450m/data=!3m1!1e3!4m5!3m4!1s0x0:0x0!8m2!3d37.866700!4d-78.381300" xr:uid="{7049C4B2-AC8C-4DD6-899B-8A865823F390}"/>
    <hyperlink ref="F12398" r:id="rId24790" display="https://www.bing.com/maps?cp=37.866700~-78.381300&amp;style=o&amp;lvl=18&amp;dir=0&amp;sp=point.37.866700_-78.381300_Tenaska Virginia Generating Station" xr:uid="{5E763AD0-4EAA-4DFC-88F9-A8A8C1D8DC4A}"/>
    <hyperlink ref="E12399" r:id="rId24791" display="https://www.google.com/maps/@37.866700,-78.381300,450m/data=!3m1!1e3!4m5!3m4!1s0x0:0x0!8m2!3d37.866700!4d-78.381300" xr:uid="{8F16A3B6-6705-451F-A805-5D6D06D27207}"/>
    <hyperlink ref="F12399" r:id="rId24792" display="https://www.bing.com/maps?cp=37.866700~-78.381300&amp;style=o&amp;lvl=18&amp;dir=0&amp;sp=point.37.866700_-78.381300_Tenaska Virginia Generating Station" xr:uid="{CEDB9D27-25F0-46C2-9FFA-A761C570E2B7}"/>
    <hyperlink ref="E12400" r:id="rId24793" display="https://www.google.com/maps/@32.649700,-86.740000,450m/data=!3m1!1e3!4m5!3m4!1s0x0:0x0!8m2!3d32.649700!4d-86.740000" xr:uid="{199AE590-0F8B-4BB7-81EC-72246D217DF5}"/>
    <hyperlink ref="F12400" r:id="rId24794" display="https://www.bing.com/maps?cp=32.649700~-86.740000&amp;style=o&amp;lvl=18&amp;dir=0&amp;sp=point.32.649700_-86.740000_Central Alabama Generating Station" xr:uid="{7D34BECD-E445-4576-B661-AD6684C32BF2}"/>
    <hyperlink ref="E12401" r:id="rId24795" display="https://www.google.com/maps/@32.649700,-86.740000,450m/data=!3m1!1e3!4m5!3m4!1s0x0:0x0!8m2!3d32.649700!4d-86.740000" xr:uid="{8F12AE19-EAAC-4F09-85FA-FF1E9C7158E7}"/>
    <hyperlink ref="F12401" r:id="rId24796" display="https://www.bing.com/maps?cp=32.649700~-86.740000&amp;style=o&amp;lvl=18&amp;dir=0&amp;sp=point.32.649700_-86.740000_Central Alabama Generating Station" xr:uid="{78435AEB-2CF0-4C26-AFF5-DB07CB7F0CDF}"/>
    <hyperlink ref="E12402" r:id="rId24797" display="https://www.google.com/maps/@32.649700,-86.740000,450m/data=!3m1!1e3!4m5!3m4!1s0x0:0x0!8m2!3d32.649700!4d-86.740000" xr:uid="{1D53F640-51D3-4392-8E80-2BE2304DC46E}"/>
    <hyperlink ref="F12402" r:id="rId24798" display="https://www.bing.com/maps?cp=32.649700~-86.740000&amp;style=o&amp;lvl=18&amp;dir=0&amp;sp=point.32.649700_-86.740000_Central Alabama Generating Station" xr:uid="{D8499B85-2E6F-418B-9E0D-2F14346DC2F5}"/>
    <hyperlink ref="E12403" r:id="rId24799" display="https://www.google.com/maps/@32.649700,-86.740000,450m/data=!3m1!1e3!4m5!3m4!1s0x0:0x0!8m2!3d32.649700!4d-86.740000" xr:uid="{5E69A664-6D2D-4A55-A1BC-B63623264C89}"/>
    <hyperlink ref="F12403" r:id="rId24800" display="https://www.bing.com/maps?cp=32.649700~-86.740000&amp;style=o&amp;lvl=18&amp;dir=0&amp;sp=point.32.649700_-86.740000_Central Alabama Generating Station" xr:uid="{4B2BD577-45D7-4FB4-8824-0494EFDC2D7E}"/>
    <hyperlink ref="E12404" r:id="rId24801" display="https://www.google.com/maps/@39.019200,-92.262900,450m/data=!3m1!1e3!4m5!3m4!1s0x0:0x0!8m2!3d39.019200!4d-92.262900" xr:uid="{EE9CDEC2-0AE1-4C60-B3AE-740ED5B8E21A}"/>
    <hyperlink ref="F12404" r:id="rId24802" display="https://www.bing.com/maps?cp=39.019200~-92.262900&amp;style=o&amp;lvl=18&amp;dir=0&amp;sp=point.39.019200_-92.262900_Columbia Energy Center" xr:uid="{6ECF47D5-B849-416A-8092-FA6633CFD5B3}"/>
    <hyperlink ref="E12405" r:id="rId24803" display="https://www.google.com/maps/@39.019200,-92.262900,450m/data=!3m1!1e3!4m5!3m4!1s0x0:0x0!8m2!3d39.019200!4d-92.262900" xr:uid="{7DE22BFA-B9C7-455A-A6AC-57282BB547BA}"/>
    <hyperlink ref="F12405" r:id="rId24804" display="https://www.bing.com/maps?cp=39.019200~-92.262900&amp;style=o&amp;lvl=18&amp;dir=0&amp;sp=point.39.019200_-92.262900_Columbia Energy Center" xr:uid="{9AEC76DB-B799-4B7C-B8B4-A35EBAA0B20F}"/>
    <hyperlink ref="E12406" r:id="rId24805" display="https://www.google.com/maps/@39.019200,-92.262900,450m/data=!3m1!1e3!4m5!3m4!1s0x0:0x0!8m2!3d39.019200!4d-92.262900" xr:uid="{60076730-849A-4CC9-BECB-3714ED7880EA}"/>
    <hyperlink ref="F12406" r:id="rId24806" display="https://www.bing.com/maps?cp=39.019200~-92.262900&amp;style=o&amp;lvl=18&amp;dir=0&amp;sp=point.39.019200_-92.262900_Columbia Energy Center" xr:uid="{468B2474-CAA7-4240-8F04-BC82B0E087A7}"/>
    <hyperlink ref="E12407" r:id="rId24807" display="https://www.google.com/maps/@39.019200,-92.262900,450m/data=!3m1!1e3!4m5!3m4!1s0x0:0x0!8m2!3d39.019200!4d-92.262900" xr:uid="{219BE421-4C44-48E3-BC70-BD447204A66E}"/>
    <hyperlink ref="F12407" r:id="rId24808" display="https://www.bing.com/maps?cp=39.019200~-92.262900&amp;style=o&amp;lvl=18&amp;dir=0&amp;sp=point.39.019200_-92.262900_Columbia Energy Center" xr:uid="{5F58483B-0EA6-40A0-9462-0CE264C9FC41}"/>
    <hyperlink ref="E12408" r:id="rId24809" display="https://www.google.com/maps/@34.835000,-89.202600,450m/data=!3m1!1e3!4m5!3m4!1s0x0:0x0!8m2!3d34.835000!4d-89.202600" xr:uid="{5BFC7C90-976D-40FC-BD77-0BB6568530DC}"/>
    <hyperlink ref="F12408" r:id="rId24810" display="https://www.bing.com/maps?cp=34.835000~-89.202600&amp;style=o&amp;lvl=18&amp;dir=0&amp;sp=point.34.835000_-89.202600_Magnolia Power Plant" xr:uid="{2D3773CD-2A02-4BC7-B5B3-72DBE12A5603}"/>
    <hyperlink ref="E12409" r:id="rId24811" display="https://www.google.com/maps/@34.835000,-89.202600,450m/data=!3m1!1e3!4m5!3m4!1s0x0:0x0!8m2!3d34.835000!4d-89.202600" xr:uid="{4B079A40-9ACA-454F-9F3C-EEF1319F9DA7}"/>
    <hyperlink ref="F12409" r:id="rId24812" display="https://www.bing.com/maps?cp=34.835000~-89.202600&amp;style=o&amp;lvl=18&amp;dir=0&amp;sp=point.34.835000_-89.202600_Magnolia Power Plant" xr:uid="{EF2CBE62-F87C-4E79-9AC4-F8E82D0DE537}"/>
    <hyperlink ref="E12410" r:id="rId24813" display="https://www.google.com/maps/@34.835000,-89.202600,450m/data=!3m1!1e3!4m5!3m4!1s0x0:0x0!8m2!3d34.835000!4d-89.202600" xr:uid="{B3D7B4D2-FE19-4E6A-A8DE-CA6F55AF8DF1}"/>
    <hyperlink ref="F12410" r:id="rId24814" display="https://www.bing.com/maps?cp=34.835000~-89.202600&amp;style=o&amp;lvl=18&amp;dir=0&amp;sp=point.34.835000_-89.202600_Magnolia Power Plant" xr:uid="{CF9215C7-EB80-4A17-B5B3-F3C6F3DDFA5D}"/>
    <hyperlink ref="E12411" r:id="rId24815" display="https://www.google.com/maps/@34.835000,-89.202600,450m/data=!3m1!1e3!4m5!3m4!1s0x0:0x0!8m2!3d34.835000!4d-89.202600" xr:uid="{914CE941-EE01-4907-A217-EBA844AB49D1}"/>
    <hyperlink ref="F12411" r:id="rId24816" display="https://www.bing.com/maps?cp=34.835000~-89.202600&amp;style=o&amp;lvl=18&amp;dir=0&amp;sp=point.34.835000_-89.202600_Magnolia Power Plant" xr:uid="{82F8F71A-A638-4603-A89E-FCA5EF2EED0D}"/>
    <hyperlink ref="E12412" r:id="rId24817" display="https://www.google.com/maps/@34.835000,-89.202600,450m/data=!3m1!1e3!4m5!3m4!1s0x0:0x0!8m2!3d34.835000!4d-89.202600" xr:uid="{1C0D6F66-FD04-4AD8-B305-0237D35F248A}"/>
    <hyperlink ref="F12412" r:id="rId24818" display="https://www.bing.com/maps?cp=34.835000~-89.202600&amp;style=o&amp;lvl=18&amp;dir=0&amp;sp=point.34.835000_-89.202600_Magnolia Power Plant" xr:uid="{07FA4C40-B41C-461D-9BFE-6D77F6D453F0}"/>
    <hyperlink ref="E12413" r:id="rId24819" display="https://www.google.com/maps/@34.835000,-89.202600,450m/data=!3m1!1e3!4m5!3m4!1s0x0:0x0!8m2!3d34.835000!4d-89.202600" xr:uid="{8B2C9D09-059B-40D5-83DC-513C71CB51B9}"/>
    <hyperlink ref="F12413" r:id="rId24820" display="https://www.bing.com/maps?cp=34.835000~-89.202600&amp;style=o&amp;lvl=18&amp;dir=0&amp;sp=point.34.835000_-89.202600_Magnolia Power Plant" xr:uid="{3BF4BC1A-6F6F-4121-9B0D-F4E9E6265ADA}"/>
    <hyperlink ref="E12414" r:id="rId24821" display="https://www.google.com/maps/@38.556900,-104.687500,450m/data=!3m1!1e3!4m5!3m4!1s0x0:0x0!8m2!3d38.556900!4d-104.687500" xr:uid="{6D5C9540-50D0-4229-AF5B-1F88427E6444}"/>
    <hyperlink ref="F12414" r:id="rId24822" display="https://www.bing.com/maps?cp=38.556900~-104.687500&amp;style=o&amp;lvl=18&amp;dir=0&amp;sp=point.38.556900_-104.687500_Fountain Valley Power Facility" xr:uid="{8B5CF0B7-E485-4B3A-9641-3B663F547005}"/>
    <hyperlink ref="E12415" r:id="rId24823" display="https://www.google.com/maps/@38.556900,-104.687500,450m/data=!3m1!1e3!4m5!3m4!1s0x0:0x0!8m2!3d38.556900!4d-104.687500" xr:uid="{4F4BFD4A-2691-4C13-98EA-CEA655738A47}"/>
    <hyperlink ref="F12415" r:id="rId24824" display="https://www.bing.com/maps?cp=38.556900~-104.687500&amp;style=o&amp;lvl=18&amp;dir=0&amp;sp=point.38.556900_-104.687500_Fountain Valley Power Facility" xr:uid="{4E6A91CC-CA81-444A-888A-AFF97492E7C0}"/>
    <hyperlink ref="E12416" r:id="rId24825" display="https://www.google.com/maps/@38.556900,-104.687500,450m/data=!3m1!1e3!4m5!3m4!1s0x0:0x0!8m2!3d38.556900!4d-104.687500" xr:uid="{846AFA50-DD3D-43FE-82FD-D0923C2D8BD2}"/>
    <hyperlink ref="F12416" r:id="rId24826" display="https://www.bing.com/maps?cp=38.556900~-104.687500&amp;style=o&amp;lvl=18&amp;dir=0&amp;sp=point.38.556900_-104.687500_Fountain Valley Power Facility" xr:uid="{C817BC74-C07F-455E-A565-74F2FC1A4910}"/>
    <hyperlink ref="E12417" r:id="rId24827" display="https://www.google.com/maps/@38.556900,-104.687500,450m/data=!3m1!1e3!4m5!3m4!1s0x0:0x0!8m2!3d38.556900!4d-104.687500" xr:uid="{4B003DB6-93AB-4FB6-85B4-A79F02A61731}"/>
    <hyperlink ref="F12417" r:id="rId24828" display="https://www.bing.com/maps?cp=38.556900~-104.687500&amp;style=o&amp;lvl=18&amp;dir=0&amp;sp=point.38.556900_-104.687500_Fountain Valley Power Facility" xr:uid="{56CC86A3-0A0B-472D-9D84-ABF92784D4FB}"/>
    <hyperlink ref="E12418" r:id="rId24829" display="https://www.google.com/maps/@38.556900,-104.687500,450m/data=!3m1!1e3!4m5!3m4!1s0x0:0x0!8m2!3d38.556900!4d-104.687500" xr:uid="{2AEB72BA-7039-41F7-BBAF-D7FB598B8AA1}"/>
    <hyperlink ref="F12418" r:id="rId24830" display="https://www.bing.com/maps?cp=38.556900~-104.687500&amp;style=o&amp;lvl=18&amp;dir=0&amp;sp=point.38.556900_-104.687500_Fountain Valley Power Facility" xr:uid="{F5B2D417-62C5-47B6-8173-4960C5C4CEDC}"/>
    <hyperlink ref="E12419" r:id="rId24831" display="https://www.google.com/maps/@38.556900,-104.687500,450m/data=!3m1!1e3!4m5!3m4!1s0x0:0x0!8m2!3d38.556900!4d-104.687500" xr:uid="{02736BEA-50E7-42CD-A974-944F821D7AD5}"/>
    <hyperlink ref="F12419" r:id="rId24832" display="https://www.bing.com/maps?cp=38.556900~-104.687500&amp;style=o&amp;lvl=18&amp;dir=0&amp;sp=point.38.556900_-104.687500_Fountain Valley Power Facility" xr:uid="{154C5D74-9395-402C-AD99-6BC0FF18BD3F}"/>
    <hyperlink ref="E12420" r:id="rId24833" display="https://www.google.com/maps/@33.334562,-112.840641,450m/data=!3m1!1e3!4m5!3m4!1s0x0:0x0!8m2!3d33.334562!4d-112.840641" xr:uid="{7D9C7B09-D9DE-484B-BC0B-13918B8149C1}"/>
    <hyperlink ref="F12420" r:id="rId24834" display="https://www.bing.com/maps?cp=33.334562~-112.840641&amp;style=o&amp;lvl=18&amp;dir=0&amp;sp=point.33.334562_-112.840641_Red Hawk" xr:uid="{ADBE17E3-6A46-4A1E-89CB-D4EEDA8937E2}"/>
    <hyperlink ref="E12421" r:id="rId24835" display="https://www.google.com/maps/@33.334562,-112.840641,450m/data=!3m1!1e3!4m5!3m4!1s0x0:0x0!8m2!3d33.334562!4d-112.840641" xr:uid="{E532F86D-ACF7-46D7-863C-AF9CCC011205}"/>
    <hyperlink ref="F12421" r:id="rId24836" display="https://www.bing.com/maps?cp=33.334562~-112.840641&amp;style=o&amp;lvl=18&amp;dir=0&amp;sp=point.33.334562_-112.840641_Red Hawk" xr:uid="{08C811EB-E462-483C-BA7D-878EB93D91EA}"/>
    <hyperlink ref="E12422" r:id="rId24837" display="https://www.google.com/maps/@33.334562,-112.840641,450m/data=!3m1!1e3!4m5!3m4!1s0x0:0x0!8m2!3d33.334562!4d-112.840641" xr:uid="{D6E6A207-3BF1-44C3-9BEA-C616A9FA9360}"/>
    <hyperlink ref="F12422" r:id="rId24838" display="https://www.bing.com/maps?cp=33.334562~-112.840641&amp;style=o&amp;lvl=18&amp;dir=0&amp;sp=point.33.334562_-112.840641_Red Hawk" xr:uid="{9D162735-EA6B-40D4-9DA4-BB62408BC1B5}"/>
    <hyperlink ref="E12423" r:id="rId24839" display="https://www.google.com/maps/@33.334562,-112.840641,450m/data=!3m1!1e3!4m5!3m4!1s0x0:0x0!8m2!3d33.334562!4d-112.840641" xr:uid="{905085E9-03BC-431B-BF1D-148F2038F34C}"/>
    <hyperlink ref="F12423" r:id="rId24840" display="https://www.bing.com/maps?cp=33.334562~-112.840641&amp;style=o&amp;lvl=18&amp;dir=0&amp;sp=point.33.334562_-112.840641_Red Hawk" xr:uid="{89973CF1-7B0B-43D6-A1BD-029AE9F0FFC7}"/>
    <hyperlink ref="E12424" r:id="rId24841" display="https://www.google.com/maps/@33.334562,-112.840641,450m/data=!3m1!1e3!4m5!3m4!1s0x0:0x0!8m2!3d33.334562!4d-112.840641" xr:uid="{F26E3F18-0335-4C56-8A90-D094B056519D}"/>
    <hyperlink ref="F12424" r:id="rId24842" display="https://www.bing.com/maps?cp=33.334562~-112.840641&amp;style=o&amp;lvl=18&amp;dir=0&amp;sp=point.33.334562_-112.840641_Red Hawk" xr:uid="{7923CAE0-D6A5-4E11-B81F-F9017A4803B8}"/>
    <hyperlink ref="E12425" r:id="rId24843" display="https://www.google.com/maps/@33.334562,-112.840641,450m/data=!3m1!1e3!4m5!3m4!1s0x0:0x0!8m2!3d33.334562!4d-112.840641" xr:uid="{252E403D-0F8A-4756-9061-0298D5549436}"/>
    <hyperlink ref="F12425" r:id="rId24844" display="https://www.bing.com/maps?cp=33.334562~-112.840641&amp;style=o&amp;lvl=18&amp;dir=0&amp;sp=point.33.334562_-112.840641_Red Hawk" xr:uid="{784C511E-6535-4F16-972D-51B7A2B6DA45}"/>
    <hyperlink ref="E12426" r:id="rId24845" display="https://www.google.com/maps/@35.297740,-97.589850,450m/data=!3m1!1e3!4m5!3m4!1s0x0:0x0!8m2!3d35.297740!4d-97.589850" xr:uid="{B1731B2C-E091-4BEE-BC0D-79526770D0BB}"/>
    <hyperlink ref="F12426" r:id="rId24846" display="https://www.bing.com/maps?cp=35.297740~-97.589850&amp;style=o&amp;lvl=18&amp;dir=0&amp;sp=point.35.297740_-97.589850_McClain Energy Facility" xr:uid="{2BF938A0-BE21-4CD3-BE40-D8B9E4EEFA6B}"/>
    <hyperlink ref="E12427" r:id="rId24847" display="https://www.google.com/maps/@35.297740,-97.589850,450m/data=!3m1!1e3!4m5!3m4!1s0x0:0x0!8m2!3d35.297740!4d-97.589850" xr:uid="{865441CC-675C-44BF-9AC7-7B685BBE894F}"/>
    <hyperlink ref="F12427" r:id="rId24848" display="https://www.bing.com/maps?cp=35.297740~-97.589850&amp;style=o&amp;lvl=18&amp;dir=0&amp;sp=point.35.297740_-97.589850_McClain Energy Facility" xr:uid="{225E4E90-4EF8-4FCF-8915-00AA09385631}"/>
    <hyperlink ref="E12428" r:id="rId24849" display="https://www.google.com/maps/@35.297740,-97.589850,450m/data=!3m1!1e3!4m5!3m4!1s0x0:0x0!8m2!3d35.297740!4d-97.589850" xr:uid="{8718C4EF-6E12-4964-855D-89D37D00B861}"/>
    <hyperlink ref="F12428" r:id="rId24850" display="https://www.bing.com/maps?cp=35.297740~-97.589850&amp;style=o&amp;lvl=18&amp;dir=0&amp;sp=point.35.297740_-97.589850_McClain Energy Facility" xr:uid="{8AC0BE72-E4E2-46F4-9B37-BDABB1B8E129}"/>
    <hyperlink ref="E12429" r:id="rId24851" display="https://www.google.com/maps/@41.862114,-86.221394,450m/data=!3m1!1e3!4m5!3m4!1s0x0:0x0!8m2!3d41.862114!4d-86.221394" xr:uid="{F1FBE20B-A526-4F11-BFE5-859A7FF92F01}"/>
    <hyperlink ref="F12429" r:id="rId24852" display="https://www.bing.com/maps?cp=41.862114~-86.221394&amp;style=o&amp;lvl=18&amp;dir=0&amp;sp=point.41.862114_-86.221394_Indeck Niles Energy Center" xr:uid="{D8DD5D73-AB64-4E22-9209-BFC74CD79F80}"/>
    <hyperlink ref="E12430" r:id="rId24853" display="https://www.google.com/maps/@41.862114,-86.221394,450m/data=!3m1!1e3!4m5!3m4!1s0x0:0x0!8m2!3d41.862114!4d-86.221394" xr:uid="{89F44711-451D-4FEE-9A24-00955378F632}"/>
    <hyperlink ref="F12430" r:id="rId24854" display="https://www.bing.com/maps?cp=41.862114~-86.221394&amp;style=o&amp;lvl=18&amp;dir=0&amp;sp=point.41.862114_-86.221394_Indeck Niles Energy Center" xr:uid="{11E2032B-84D1-48B0-BD69-518029756432}"/>
    <hyperlink ref="E12431" r:id="rId24855" display="https://www.google.com/maps/@41.862114,-86.221394,450m/data=!3m1!1e3!4m5!3m4!1s0x0:0x0!8m2!3d41.862114!4d-86.221394" xr:uid="{3777B564-AAD2-40E8-B53E-4A5F639E6A45}"/>
    <hyperlink ref="F12431" r:id="rId24856" display="https://www.bing.com/maps?cp=41.862114~-86.221394&amp;style=o&amp;lvl=18&amp;dir=0&amp;sp=point.41.862114_-86.221394_Indeck Niles Energy Center" xr:uid="{8DEC1DE8-FE76-4495-8298-569F4B732142}"/>
    <hyperlink ref="E12432" r:id="rId24857" display="https://www.google.com/maps/@35.685600,-97.226400,450m/data=!3m1!1e3!4m5!3m4!1s0x0:0x0!8m2!3d35.685600!4d-97.226400" xr:uid="{FFF551A8-14DA-44C3-966F-55696B1DC867}"/>
    <hyperlink ref="F12432" r:id="rId24858" display="https://www.bing.com/maps?cp=35.685600~-97.226400&amp;style=o&amp;lvl=18&amp;dir=0&amp;sp=point.35.685600_-97.226400_Redbud Power Plant" xr:uid="{69359599-FAC6-405C-B08A-18CEF583B7AD}"/>
    <hyperlink ref="E12433" r:id="rId24859" display="https://www.google.com/maps/@35.685600,-97.226400,450m/data=!3m1!1e3!4m5!3m4!1s0x0:0x0!8m2!3d35.685600!4d-97.226400" xr:uid="{40F85F9E-6AAB-49C8-9AF8-826A88AB29CB}"/>
    <hyperlink ref="F12433" r:id="rId24860" display="https://www.bing.com/maps?cp=35.685600~-97.226400&amp;style=o&amp;lvl=18&amp;dir=0&amp;sp=point.35.685600_-97.226400_Redbud Power Plant" xr:uid="{6035B0AB-23DC-4BD5-926E-DC0A9A415646}"/>
    <hyperlink ref="E12434" r:id="rId24861" display="https://www.google.com/maps/@35.685600,-97.226400,450m/data=!3m1!1e3!4m5!3m4!1s0x0:0x0!8m2!3d35.685600!4d-97.226400" xr:uid="{F79809C7-FA73-4407-A9D7-1A04CF913B0C}"/>
    <hyperlink ref="F12434" r:id="rId24862" display="https://www.bing.com/maps?cp=35.685600~-97.226400&amp;style=o&amp;lvl=18&amp;dir=0&amp;sp=point.35.685600_-97.226400_Redbud Power Plant" xr:uid="{AB46F96F-23CD-40D7-BBA2-6A95BDF5337D}"/>
    <hyperlink ref="E12435" r:id="rId24863" display="https://www.google.com/maps/@35.685600,-97.226400,450m/data=!3m1!1e3!4m5!3m4!1s0x0:0x0!8m2!3d35.685600!4d-97.226400" xr:uid="{F6680830-98F3-4A00-B5A6-1606291D2B0F}"/>
    <hyperlink ref="F12435" r:id="rId24864" display="https://www.bing.com/maps?cp=35.685600~-97.226400&amp;style=o&amp;lvl=18&amp;dir=0&amp;sp=point.35.685600_-97.226400_Redbud Power Plant" xr:uid="{20BECDF6-6013-415E-A82D-A7ACD78C72CC}"/>
    <hyperlink ref="E12436" r:id="rId24865" display="https://www.google.com/maps/@35.685600,-97.226400,450m/data=!3m1!1e3!4m5!3m4!1s0x0:0x0!8m2!3d35.685600!4d-97.226400" xr:uid="{83EE6508-74E3-4F26-A8B3-FFA426DB1AF3}"/>
    <hyperlink ref="F12436" r:id="rId24866" display="https://www.bing.com/maps?cp=35.685600~-97.226400&amp;style=o&amp;lvl=18&amp;dir=0&amp;sp=point.35.685600_-97.226400_Redbud Power Plant" xr:uid="{B44726FA-E3D7-4706-B951-534C1FF1BD8D}"/>
    <hyperlink ref="E12437" r:id="rId24867" display="https://www.google.com/maps/@35.685600,-97.226400,450m/data=!3m1!1e3!4m5!3m4!1s0x0:0x0!8m2!3d35.685600!4d-97.226400" xr:uid="{604A35EF-7A11-4E06-9D42-195E06D8BD8C}"/>
    <hyperlink ref="F12437" r:id="rId24868" display="https://www.bing.com/maps?cp=35.685600~-97.226400&amp;style=o&amp;lvl=18&amp;dir=0&amp;sp=point.35.685600_-97.226400_Redbud Power Plant" xr:uid="{19656A89-32D8-48D4-B3B1-B814084452A0}"/>
    <hyperlink ref="E12438" r:id="rId24869" display="https://www.google.com/maps/@35.685600,-97.226400,450m/data=!3m1!1e3!4m5!3m4!1s0x0:0x0!8m2!3d35.685600!4d-97.226400" xr:uid="{EF4CD7BA-91A2-45CD-888C-2DE2C90D6A28}"/>
    <hyperlink ref="F12438" r:id="rId24870" display="https://www.bing.com/maps?cp=35.685600~-97.226400&amp;style=o&amp;lvl=18&amp;dir=0&amp;sp=point.35.685600_-97.226400_Redbud Power Plant" xr:uid="{D06968BF-F949-4A01-87F5-43515C06978B}"/>
    <hyperlink ref="E12439" r:id="rId24871" display="https://www.google.com/maps/@35.685600,-97.226400,450m/data=!3m1!1e3!4m5!3m4!1s0x0:0x0!8m2!3d35.685600!4d-97.226400" xr:uid="{DF042C4D-8DA5-4C5F-A326-26F5EDCDD9DF}"/>
    <hyperlink ref="F12439" r:id="rId24872" display="https://www.bing.com/maps?cp=35.685600~-97.226400&amp;style=o&amp;lvl=18&amp;dir=0&amp;sp=point.35.685600_-97.226400_Redbud Power Plant" xr:uid="{CAE9883F-FA7F-45ED-AB25-FCC6A47D07D4}"/>
    <hyperlink ref="E12440" r:id="rId24873" display="https://www.google.com/maps/@29.713414,-95.134508,450m/data=!3m1!1e3!4m5!3m4!1s0x0:0x0!8m2!3d29.713414!4d-95.134508" xr:uid="{45D2F73E-6922-4FA5-82E5-C3320A4C96E7}"/>
    <hyperlink ref="F12440" r:id="rId24874" display="https://www.bing.com/maps?cp=29.713414~-95.134508&amp;style=o&amp;lvl=18&amp;dir=0&amp;sp=point.29.713414_-95.134508_Deer Park Energy Center" xr:uid="{ECA2A226-27A6-420C-8991-F29D5E478232}"/>
    <hyperlink ref="E12441" r:id="rId24875" display="https://www.google.com/maps/@29.713414,-95.134508,450m/data=!3m1!1e3!4m5!3m4!1s0x0:0x0!8m2!3d29.713414!4d-95.134508" xr:uid="{4E13CBAD-42E2-40DE-B471-324C3120CD09}"/>
    <hyperlink ref="F12441" r:id="rId24876" display="https://www.bing.com/maps?cp=29.713414~-95.134508&amp;style=o&amp;lvl=18&amp;dir=0&amp;sp=point.29.713414_-95.134508_Deer Park Energy Center" xr:uid="{C0EC5AD2-12F6-4C68-8ABD-0E423150A142}"/>
    <hyperlink ref="E12442" r:id="rId24877" display="https://www.google.com/maps/@29.713414,-95.134508,450m/data=!3m1!1e3!4m5!3m4!1s0x0:0x0!8m2!3d29.713414!4d-95.134508" xr:uid="{CD70F54A-C20B-4F7E-9F2F-F1F65557FC0B}"/>
    <hyperlink ref="F12442" r:id="rId24878" display="https://www.bing.com/maps?cp=29.713414~-95.134508&amp;style=o&amp;lvl=18&amp;dir=0&amp;sp=point.29.713414_-95.134508_Deer Park Energy Center" xr:uid="{51215BC6-E934-4247-8BDF-C276FC90CFC1}"/>
    <hyperlink ref="E12443" r:id="rId24879" display="https://www.google.com/maps/@29.713414,-95.134508,450m/data=!3m1!1e3!4m5!3m4!1s0x0:0x0!8m2!3d29.713414!4d-95.134508" xr:uid="{C0F0236C-BADD-4D38-BCC6-DA023C1327CA}"/>
    <hyperlink ref="F12443" r:id="rId24880" display="https://www.bing.com/maps?cp=29.713414~-95.134508&amp;style=o&amp;lvl=18&amp;dir=0&amp;sp=point.29.713414_-95.134508_Deer Park Energy Center" xr:uid="{AB96F1AA-BCCC-4392-8DF7-5381C5BAA4E9}"/>
    <hyperlink ref="E12444" r:id="rId24881" display="https://www.google.com/maps/@29.713414,-95.134508,450m/data=!3m1!1e3!4m5!3m4!1s0x0:0x0!8m2!3d29.713414!4d-95.134508" xr:uid="{B165457D-C856-45EB-A560-08FA3E5BDAD4}"/>
    <hyperlink ref="F12444" r:id="rId24882" display="https://www.bing.com/maps?cp=29.713414~-95.134508&amp;style=o&amp;lvl=18&amp;dir=0&amp;sp=point.29.713414_-95.134508_Deer Park Energy Center" xr:uid="{4F3DD18F-837D-4FDF-AEFB-2F84F747045A}"/>
    <hyperlink ref="E12445" r:id="rId24883" display="https://www.google.com/maps/@29.713414,-95.134508,450m/data=!3m1!1e3!4m5!3m4!1s0x0:0x0!8m2!3d29.713414!4d-95.134508" xr:uid="{058E99A5-3B39-494B-AA2A-9D0CEE5DB30E}"/>
    <hyperlink ref="F12445" r:id="rId24884" display="https://www.bing.com/maps?cp=29.713414~-95.134508&amp;style=o&amp;lvl=18&amp;dir=0&amp;sp=point.29.713414_-95.134508_Deer Park Energy Center" xr:uid="{CD67EDAD-758C-4CA3-8926-AD0B5C5F2690}"/>
    <hyperlink ref="E12446" r:id="rId24885" display="https://www.google.com/maps/@32.706100,-92.068300,450m/data=!3m1!1e3!4m5!3m4!1s0x0:0x0!8m2!3d32.706100!4d-92.068300" xr:uid="{26ABFCEF-9C7B-4386-8872-9F651E4FE89F}"/>
    <hyperlink ref="F12446" r:id="rId24886" display="https://www.bing.com/maps?cp=32.706100~-92.068300&amp;style=o&amp;lvl=18&amp;dir=0&amp;sp=point.32.706100_-92.068300_Ouachita" xr:uid="{34EC1886-BC5A-4A25-A95A-5C5A4D420E02}"/>
    <hyperlink ref="E12447" r:id="rId24887" display="https://www.google.com/maps/@32.706100,-92.068300,450m/data=!3m1!1e3!4m5!3m4!1s0x0:0x0!8m2!3d32.706100!4d-92.068300" xr:uid="{D3BB22AA-10FA-42D7-94A1-71A771B63137}"/>
    <hyperlink ref="F12447" r:id="rId24888" display="https://www.bing.com/maps?cp=32.706100~-92.068300&amp;style=o&amp;lvl=18&amp;dir=0&amp;sp=point.32.706100_-92.068300_Ouachita" xr:uid="{8E19539F-A244-4010-9B67-77AF27831BDE}"/>
    <hyperlink ref="E12448" r:id="rId24889" display="https://www.google.com/maps/@32.706100,-92.068300,450m/data=!3m1!1e3!4m5!3m4!1s0x0:0x0!8m2!3d32.706100!4d-92.068300" xr:uid="{3D117F77-60C2-4E28-A341-B12FF33BB77D}"/>
    <hyperlink ref="F12448" r:id="rId24890" display="https://www.bing.com/maps?cp=32.706100~-92.068300&amp;style=o&amp;lvl=18&amp;dir=0&amp;sp=point.32.706100_-92.068300_Ouachita" xr:uid="{F6BD4BA9-82BE-49A5-8057-9B5FA3A77A0B}"/>
    <hyperlink ref="E12449" r:id="rId24891" display="https://www.google.com/maps/@32.706100,-92.068300,450m/data=!3m1!1e3!4m5!3m4!1s0x0:0x0!8m2!3d32.706100!4d-92.068300" xr:uid="{BA13E331-E384-4606-900E-3B7A214C1D46}"/>
    <hyperlink ref="F12449" r:id="rId24892" display="https://www.bing.com/maps?cp=32.706100~-92.068300&amp;style=o&amp;lvl=18&amp;dir=0&amp;sp=point.32.706100_-92.068300_Ouachita" xr:uid="{D33102EA-D51D-4552-8969-FA4A09A8791F}"/>
    <hyperlink ref="E12450" r:id="rId24893" display="https://www.google.com/maps/@32.706100,-92.068300,450m/data=!3m1!1e3!4m5!3m4!1s0x0:0x0!8m2!3d32.706100!4d-92.068300" xr:uid="{A7A6D31D-7650-4461-838E-B0170876042F}"/>
    <hyperlink ref="F12450" r:id="rId24894" display="https://www.bing.com/maps?cp=32.706100~-92.068300&amp;style=o&amp;lvl=18&amp;dir=0&amp;sp=point.32.706100_-92.068300_Ouachita" xr:uid="{A296DC10-221E-4C78-A8D8-C958D62B4236}"/>
    <hyperlink ref="E12451" r:id="rId24895" display="https://www.google.com/maps/@32.706100,-92.068300,450m/data=!3m1!1e3!4m5!3m4!1s0x0:0x0!8m2!3d32.706100!4d-92.068300" xr:uid="{3BE61F7F-1C03-4BC3-AB20-17C5E268CD80}"/>
    <hyperlink ref="F12451" r:id="rId24896" display="https://www.bing.com/maps?cp=32.706100~-92.068300&amp;style=o&amp;lvl=18&amp;dir=0&amp;sp=point.32.706100_-92.068300_Ouachita" xr:uid="{E68632CD-D4CB-4133-833D-2B42A59BDB78}"/>
    <hyperlink ref="E12452" r:id="rId24897" display="https://www.google.com/maps/@29.378097,-94.932773,450m/data=!3m1!1e3!4m5!3m4!1s0x0:0x0!8m2!3d29.378097!4d-94.932773" xr:uid="{A6A5712E-91B5-4597-8A0B-A536202DFE5D}"/>
    <hyperlink ref="F12452" r:id="rId24898" display="https://www.bing.com/maps?cp=29.378097~-94.932773&amp;style=o&amp;lvl=18&amp;dir=0&amp;sp=point.29.378097_-94.932773_Green Power 2" xr:uid="{FB032419-BC9D-4DB0-A496-0E8E32E418B2}"/>
    <hyperlink ref="E12453" r:id="rId24899" display="https://www.google.com/maps/@29.378097,-94.932773,450m/data=!3m1!1e3!4m5!3m4!1s0x0:0x0!8m2!3d29.378097!4d-94.932773" xr:uid="{9BF8D0A4-9B5E-4A6B-88B5-8F56930038BD}"/>
    <hyperlink ref="F12453" r:id="rId24900" display="https://www.bing.com/maps?cp=29.378097~-94.932773&amp;style=o&amp;lvl=18&amp;dir=0&amp;sp=point.29.378097_-94.932773_Green Power 2" xr:uid="{EDDA48E1-B43D-44B2-95B2-48593BED3A5B}"/>
    <hyperlink ref="E12454" r:id="rId24901" display="https://www.google.com/maps/@29.378097,-94.932773,450m/data=!3m1!1e3!4m5!3m4!1s0x0:0x0!8m2!3d29.378097!4d-94.932773" xr:uid="{D408FC19-CB29-474F-BBFC-2FC23C15F162}"/>
    <hyperlink ref="F12454" r:id="rId24902" display="https://www.bing.com/maps?cp=29.378097~-94.932773&amp;style=o&amp;lvl=18&amp;dir=0&amp;sp=point.29.378097_-94.932773_Green Power 2" xr:uid="{5C940215-D331-4EB7-A42A-1DBB01F712C9}"/>
    <hyperlink ref="E12455" r:id="rId24903" display="https://www.google.com/maps/@29.378097,-94.932773,450m/data=!3m1!1e3!4m5!3m4!1s0x0:0x0!8m2!3d29.378097!4d-94.932773" xr:uid="{45B66D58-D970-45EF-86CB-CA64F3927D3A}"/>
    <hyperlink ref="F12455" r:id="rId24904" display="https://www.bing.com/maps?cp=29.378097~-94.932773&amp;style=o&amp;lvl=18&amp;dir=0&amp;sp=point.29.378097_-94.932773_Green Power 2" xr:uid="{20D89D20-EE35-4A22-8212-5D38106419EA}"/>
    <hyperlink ref="E12456" r:id="rId24905" display="https://www.google.com/maps/@29.378097,-94.932773,450m/data=!3m1!1e3!4m5!3m4!1s0x0:0x0!8m2!3d29.378097!4d-94.932773" xr:uid="{3DC093DE-01F6-4D85-85EC-A8AB34440314}"/>
    <hyperlink ref="F12456" r:id="rId24906" display="https://www.bing.com/maps?cp=29.378097~-94.932773&amp;style=o&amp;lvl=18&amp;dir=0&amp;sp=point.29.378097_-94.932773_Green Power 2" xr:uid="{1576241F-B604-49A7-A152-5C3BC7055E95}"/>
    <hyperlink ref="E12457" r:id="rId24907" display="https://www.google.com/maps/@44.285000,-105.378600,450m/data=!3m1!1e3!4m5!3m4!1s0x0:0x0!8m2!3d44.285000!4d-105.378600" xr:uid="{525CF677-2BCB-43DA-B9B9-8A8B6F221EFE}"/>
    <hyperlink ref="F12457" r:id="rId24908" location="2" display="https://www.bing.com/maps?cp=44.285000~-105.378600&amp;style=o&amp;lvl=18&amp;dir=0&amp;sp=point.44.285000_-105.378600_Neil Simpson Gas Turbine - 2" xr:uid="{4251B939-7BAD-4732-B5FE-C3F3F9449E52}"/>
    <hyperlink ref="E12458" r:id="rId24909" display="https://www.google.com/maps/@44.120300,-103.260000,450m/data=!3m1!1e3!4m5!3m4!1s0x0:0x0!8m2!3d44.120300!4d-103.260000" xr:uid="{24703BFC-AD62-4EC6-B2CE-7DB3A054B98C}"/>
    <hyperlink ref="F12458" r:id="rId24910" display="https://www.bing.com/maps?cp=44.120300~-103.260000&amp;style=o&amp;lvl=18&amp;dir=0&amp;sp=point.44.120300_-103.260000_Lange Gas Turbines" xr:uid="{463856E9-D832-4912-955A-D772BB2C66EC}"/>
    <hyperlink ref="E12459" r:id="rId24911" display="https://www.google.com/maps/@44.285800,-105.383300,450m/data=!3m1!1e3!4m5!3m4!1s0x0:0x0!8m2!3d44.285800!4d-105.383300" xr:uid="{049C65C8-FFDD-492A-82B3-D26C44727CD6}"/>
    <hyperlink ref="F12459" r:id="rId24912" display="https://www.bing.com/maps?cp=44.285800~-105.383300&amp;style=o&amp;lvl=18&amp;dir=0&amp;sp=point.44.285800_-105.383300_Wygen 1" xr:uid="{5FF42672-AF9E-46F9-BF5A-B0876386E5DD}"/>
    <hyperlink ref="E12460" r:id="rId24913" display="https://www.google.com/maps/@32.756300,-96.491600,450m/data=!3m1!1e3!4m5!3m4!1s0x0:0x0!8m2!3d32.756300!4d-96.491600" xr:uid="{FF42B6C5-6557-40AE-A980-09AC39693539}"/>
    <hyperlink ref="F12460" r:id="rId24914" display="https://www.bing.com/maps?cp=32.756300~-96.491600&amp;style=o&amp;lvl=18&amp;dir=0&amp;sp=point.32.756300_-96.491600_Forney Energy Center" xr:uid="{07A3F22E-9B50-482D-AD25-046A584EE6F4}"/>
    <hyperlink ref="E12461" r:id="rId24915" display="https://www.google.com/maps/@32.756300,-96.491600,450m/data=!3m1!1e3!4m5!3m4!1s0x0:0x0!8m2!3d32.756300!4d-96.491600" xr:uid="{5A024BC6-E708-44FF-B151-3644E92C7655}"/>
    <hyperlink ref="F12461" r:id="rId24916" display="https://www.bing.com/maps?cp=32.756300~-96.491600&amp;style=o&amp;lvl=18&amp;dir=0&amp;sp=point.32.756300_-96.491600_Forney Energy Center" xr:uid="{DF0D163D-4C47-4E56-B577-B09AA9593DBD}"/>
    <hyperlink ref="E12462" r:id="rId24917" display="https://www.google.com/maps/@32.756300,-96.491600,450m/data=!3m1!1e3!4m5!3m4!1s0x0:0x0!8m2!3d32.756300!4d-96.491600" xr:uid="{DAB93A9F-FF07-43F1-9A1B-B21DB5F9158C}"/>
    <hyperlink ref="F12462" r:id="rId24918" display="https://www.bing.com/maps?cp=32.756300~-96.491600&amp;style=o&amp;lvl=18&amp;dir=0&amp;sp=point.32.756300_-96.491600_Forney Energy Center" xr:uid="{7A498113-7148-4E93-96CB-622C26C7163A}"/>
    <hyperlink ref="E12463" r:id="rId24919" display="https://www.google.com/maps/@32.756300,-96.491600,450m/data=!3m1!1e3!4m5!3m4!1s0x0:0x0!8m2!3d32.756300!4d-96.491600" xr:uid="{102DD3BD-A57D-4B07-BB85-432A1135C97C}"/>
    <hyperlink ref="F12463" r:id="rId24920" display="https://www.bing.com/maps?cp=32.756300~-96.491600&amp;style=o&amp;lvl=18&amp;dir=0&amp;sp=point.32.756300_-96.491600_Forney Energy Center" xr:uid="{06888638-ADE8-4FF4-B5FE-189DA0B4341D}"/>
    <hyperlink ref="E12464" r:id="rId24921" display="https://www.google.com/maps/@32.756300,-96.491600,450m/data=!3m1!1e3!4m5!3m4!1s0x0:0x0!8m2!3d32.756300!4d-96.491600" xr:uid="{30FC2390-7AFF-4EBB-9BF1-66DD3E139BB4}"/>
    <hyperlink ref="F12464" r:id="rId24922" display="https://www.bing.com/maps?cp=32.756300~-96.491600&amp;style=o&amp;lvl=18&amp;dir=0&amp;sp=point.32.756300_-96.491600_Forney Energy Center" xr:uid="{511E9EC5-748A-4F5B-9A3F-C00A2627F6FC}"/>
    <hyperlink ref="E12465" r:id="rId24923" display="https://www.google.com/maps/@32.756300,-96.491600,450m/data=!3m1!1e3!4m5!3m4!1s0x0:0x0!8m2!3d32.756300!4d-96.491600" xr:uid="{0D4DE943-D7A7-47FF-99B3-588DC5ED0B75}"/>
    <hyperlink ref="F12465" r:id="rId24924" display="https://www.bing.com/maps?cp=32.756300~-96.491600&amp;style=o&amp;lvl=18&amp;dir=0&amp;sp=point.32.756300_-96.491600_Forney Energy Center" xr:uid="{AC0FCB03-E216-43F1-8F42-54BBA9D8C9BE}"/>
    <hyperlink ref="E12466" r:id="rId24925" display="https://www.google.com/maps/@32.756300,-96.491600,450m/data=!3m1!1e3!4m5!3m4!1s0x0:0x0!8m2!3d32.756300!4d-96.491600" xr:uid="{86F19E37-A164-4AAB-A021-75C87B15F2D5}"/>
    <hyperlink ref="F12466" r:id="rId24926" display="https://www.bing.com/maps?cp=32.756300~-96.491600&amp;style=o&amp;lvl=18&amp;dir=0&amp;sp=point.32.756300_-96.491600_Forney Energy Center" xr:uid="{3459BFE6-1E90-4319-9B61-8A29001C7E59}"/>
    <hyperlink ref="E12467" r:id="rId24927" display="https://www.google.com/maps/@32.756300,-96.491600,450m/data=!3m1!1e3!4m5!3m4!1s0x0:0x0!8m2!3d32.756300!4d-96.491600" xr:uid="{43574B15-AEC8-4458-8589-8AED751F1F11}"/>
    <hyperlink ref="F12467" r:id="rId24928" display="https://www.bing.com/maps?cp=32.756300~-96.491600&amp;style=o&amp;lvl=18&amp;dir=0&amp;sp=point.32.756300_-96.491600_Forney Energy Center" xr:uid="{A0D9D810-B880-445F-8A1A-F12C1F367DC3}"/>
    <hyperlink ref="E12468" r:id="rId24929" display="https://www.google.com/maps/@33.345047,-112.864227,450m/data=!3m1!1e3!4m5!3m4!1s0x0:0x0!8m2!3d33.345047!4d-112.864227" xr:uid="{81F7FE11-B9EF-4933-996E-1CF457D1E406}"/>
    <hyperlink ref="F12468" r:id="rId24930" display="https://www.bing.com/maps?cp=33.345047~-112.864227&amp;style=o&amp;lvl=18&amp;dir=0&amp;sp=point.33.345047_-112.864227_Mesquite Generating Station Block 2" xr:uid="{ACA88152-D0A2-438A-94BA-0982B50DE835}"/>
    <hyperlink ref="E12469" r:id="rId24931" display="https://www.google.com/maps/@33.345047,-112.864227,450m/data=!3m1!1e3!4m5!3m4!1s0x0:0x0!8m2!3d33.345047!4d-112.864227" xr:uid="{C8611C45-1B20-4B0F-81E4-415A1D21C857}"/>
    <hyperlink ref="F12469" r:id="rId24932" display="https://www.bing.com/maps?cp=33.345047~-112.864227&amp;style=o&amp;lvl=18&amp;dir=0&amp;sp=point.33.345047_-112.864227_Mesquite Generating Station Block 2" xr:uid="{1A83D2C7-693D-41D6-8F0E-504E4FB74F6D}"/>
    <hyperlink ref="E12470" r:id="rId24933" display="https://www.google.com/maps/@33.345047,-112.864227,450m/data=!3m1!1e3!4m5!3m4!1s0x0:0x0!8m2!3d33.345047!4d-112.864227" xr:uid="{FF51B356-5831-4447-A242-80675D229B61}"/>
    <hyperlink ref="F12470" r:id="rId24934" display="https://www.bing.com/maps?cp=33.345047~-112.864227&amp;style=o&amp;lvl=18&amp;dir=0&amp;sp=point.33.345047_-112.864227_Mesquite Generating Station Block 2" xr:uid="{0ACCFD7D-0F84-4D37-B1D9-EA51C7C004FC}"/>
    <hyperlink ref="E12471" r:id="rId24935" display="https://www.google.com/maps/@45.811400,-120.833000,450m/data=!3m1!1e3!4m5!3m4!1s0x0:0x0!8m2!3d45.811400!4d-120.833000" xr:uid="{772BF0B6-84FE-4B61-9E33-248127C40DC2}"/>
    <hyperlink ref="F12471" r:id="rId24936" display="https://www.bing.com/maps?cp=45.811400~-120.833000&amp;style=o&amp;lvl=18&amp;dir=0&amp;sp=point.45.811400_-120.833000_Goldendale Generating Station" xr:uid="{5B63DE98-9505-49BD-BA4B-F46EEBD4EE68}"/>
    <hyperlink ref="E12472" r:id="rId24937" display="https://www.google.com/maps/@45.811400,-120.833000,450m/data=!3m1!1e3!4m5!3m4!1s0x0:0x0!8m2!3d45.811400!4d-120.833000" xr:uid="{50BF142A-8D90-4D1C-92A5-B4FD19597070}"/>
    <hyperlink ref="F12472" r:id="rId24938" display="https://www.bing.com/maps?cp=45.811400~-120.833000&amp;style=o&amp;lvl=18&amp;dir=0&amp;sp=point.45.811400_-120.833000_Goldendale Generating Station" xr:uid="{421B64B7-BF80-4F43-934E-80C566FEE857}"/>
    <hyperlink ref="E12473" r:id="rId24939" display="https://www.google.com/maps/@30.791389,-89.909166,450m/data=!3m1!1e3!4m5!3m4!1s0x0:0x0!8m2!3d30.791389!4d-89.909166" xr:uid="{5422970B-69B7-460D-8EA0-5358AABB142F}"/>
    <hyperlink ref="F12473" r:id="rId24940" display="https://www.bing.com/maps?cp=30.791389~-89.909166&amp;style=o&amp;lvl=18&amp;dir=0&amp;sp=point.30.791389_-89.909166_Washington Parish Energy Center" xr:uid="{3DB2843B-04D4-4396-934D-A046CAFDB3B3}"/>
    <hyperlink ref="E12474" r:id="rId24941" display="https://www.google.com/maps/@30.791389,-89.909166,450m/data=!3m1!1e3!4m5!3m4!1s0x0:0x0!8m2!3d30.791389!4d-89.909166" xr:uid="{7B7F06E4-C6D0-4050-AB24-8DAA0554AB3A}"/>
    <hyperlink ref="F12474" r:id="rId24942" display="https://www.bing.com/maps?cp=30.791389~-89.909166&amp;style=o&amp;lvl=18&amp;dir=0&amp;sp=point.30.791389_-89.909166_Washington Parish Energy Center" xr:uid="{032EE02B-BA73-4BF9-A4D0-E5CEB8B0DB01}"/>
    <hyperlink ref="E12475" r:id="rId24943" display="https://www.google.com/maps/@40.106931,-88.599867,450m/data=!3m1!1e3!4m5!3m4!1s0x0:0x0!8m2!3d40.106931!4d-88.599867" xr:uid="{E7D6D01F-2CF5-4C30-AFB9-9652BEA7B247}"/>
    <hyperlink ref="F12475" r:id="rId24944" display="https://www.bing.com/maps?cp=40.106931~-88.599867&amp;style=o&amp;lvl=18&amp;dir=0&amp;sp=point.40.106931_-88.599867_Goose Creek Energy Center" xr:uid="{1011C59E-2D5D-4A6A-AE4D-39F68ADC4F8F}"/>
    <hyperlink ref="E12476" r:id="rId24945" display="https://www.google.com/maps/@40.106931,-88.599867,450m/data=!3m1!1e3!4m5!3m4!1s0x0:0x0!8m2!3d40.106931!4d-88.599867" xr:uid="{A7B45295-00FC-4787-892F-0D3E4524868D}"/>
    <hyperlink ref="F12476" r:id="rId24946" display="https://www.bing.com/maps?cp=40.106931~-88.599867&amp;style=o&amp;lvl=18&amp;dir=0&amp;sp=point.40.106931_-88.599867_Goose Creek Energy Center" xr:uid="{CCBCFFA5-5DD5-484D-B5D4-88F95D8186C9}"/>
    <hyperlink ref="E12477" r:id="rId24947" display="https://www.google.com/maps/@40.106931,-88.599867,450m/data=!3m1!1e3!4m5!3m4!1s0x0:0x0!8m2!3d40.106931!4d-88.599867" xr:uid="{F1D706B7-7EB8-4E7F-99AC-31794217E628}"/>
    <hyperlink ref="F12477" r:id="rId24948" display="https://www.bing.com/maps?cp=40.106931~-88.599867&amp;style=o&amp;lvl=18&amp;dir=0&amp;sp=point.40.106931_-88.599867_Goose Creek Energy Center" xr:uid="{03947DBE-8148-47E5-B7FC-2629860F7901}"/>
    <hyperlink ref="E12478" r:id="rId24949" display="https://www.google.com/maps/@40.106931,-88.599867,450m/data=!3m1!1e3!4m5!3m4!1s0x0:0x0!8m2!3d40.106931!4d-88.599867" xr:uid="{A21E0A6E-FE19-43DD-A78B-604C7D4F1CF0}"/>
    <hyperlink ref="F12478" r:id="rId24950" display="https://www.bing.com/maps?cp=40.106931~-88.599867&amp;style=o&amp;lvl=18&amp;dir=0&amp;sp=point.40.106931_-88.599867_Goose Creek Energy Center" xr:uid="{8BEDE21D-4AC3-40EB-B870-1ABD2D077944}"/>
    <hyperlink ref="E12479" r:id="rId24951" display="https://www.google.com/maps/@40.106931,-88.599867,450m/data=!3m1!1e3!4m5!3m4!1s0x0:0x0!8m2!3d40.106931!4d-88.599867" xr:uid="{A7413B20-A68C-4664-96CC-B5DDAA978FD4}"/>
    <hyperlink ref="F12479" r:id="rId24952" display="https://www.bing.com/maps?cp=40.106931~-88.599867&amp;style=o&amp;lvl=18&amp;dir=0&amp;sp=point.40.106931_-88.599867_Goose Creek Energy Center" xr:uid="{BED19895-493A-4BC2-B2BD-AF6468A3446D}"/>
    <hyperlink ref="E12480" r:id="rId24953" display="https://www.google.com/maps/@40.106931,-88.599867,450m/data=!3m1!1e3!4m5!3m4!1s0x0:0x0!8m2!3d40.106931!4d-88.599867" xr:uid="{DBD2AF29-3D3F-4AB0-9946-9719423E1258}"/>
    <hyperlink ref="F12480" r:id="rId24954" display="https://www.bing.com/maps?cp=40.106931~-88.599867&amp;style=o&amp;lvl=18&amp;dir=0&amp;sp=point.40.106931_-88.599867_Goose Creek Energy Center" xr:uid="{EF6FD51E-5BB7-48A9-AB7C-8A31D76CFFFA}"/>
    <hyperlink ref="E12481" r:id="rId24955" display="https://www.google.com/maps/@38.398867,-121.923973,450m/data=!3m1!1e3!4m5!3m4!1s0x0:0x0!8m2!3d38.398867!4d-121.923973" xr:uid="{A363BE52-0540-4343-B2B7-262BA2919B7A}"/>
    <hyperlink ref="F12481" r:id="rId24956" display="https://www.bing.com/maps?cp=38.398867~-121.923973&amp;style=o&amp;lvl=18&amp;dir=0&amp;sp=point.38.398867_-121.923973_CalPeak Power Vaca Dixon Peaker Plant" xr:uid="{1B399DB7-1DDB-49A9-A4B6-D09A811263B5}"/>
    <hyperlink ref="E12482" r:id="rId24957" display="https://www.google.com/maps/@34.683100,-95.934900,450m/data=!3m1!1e3!4m5!3m4!1s0x0:0x0!8m2!3d34.683100!4d-95.934900" xr:uid="{FDECD1F5-7044-400B-B4DE-92D4B40ECC5F}"/>
    <hyperlink ref="F12482" r:id="rId24958" display="https://www.bing.com/maps?cp=34.683100~-95.934900&amp;style=o&amp;lvl=18&amp;dir=0&amp;sp=point.34.683100_-95.934900_Kiamichi Energy Facility" xr:uid="{E751ACE1-7978-4EFB-82E4-AE1A0F1D3ECA}"/>
    <hyperlink ref="E12483" r:id="rId24959" display="https://www.google.com/maps/@34.683100,-95.934900,450m/data=!3m1!1e3!4m5!3m4!1s0x0:0x0!8m2!3d34.683100!4d-95.934900" xr:uid="{60C2ECB6-9E35-4F46-AC0A-36D66EC5DFEA}"/>
    <hyperlink ref="F12483" r:id="rId24960" display="https://www.bing.com/maps?cp=34.683100~-95.934900&amp;style=o&amp;lvl=18&amp;dir=0&amp;sp=point.34.683100_-95.934900_Kiamichi Energy Facility" xr:uid="{5FCA547A-3D6F-4EBC-9F4C-23B0055D6EB2}"/>
    <hyperlink ref="E12484" r:id="rId24961" display="https://www.google.com/maps/@34.683100,-95.934900,450m/data=!3m1!1e3!4m5!3m4!1s0x0:0x0!8m2!3d34.683100!4d-95.934900" xr:uid="{11BBDF22-CC67-4325-AE8E-EE3BA921563F}"/>
    <hyperlink ref="F12484" r:id="rId24962" display="https://www.bing.com/maps?cp=34.683100~-95.934900&amp;style=o&amp;lvl=18&amp;dir=0&amp;sp=point.34.683100_-95.934900_Kiamichi Energy Facility" xr:uid="{27518CB3-7EB2-4175-B796-368AC1B8F403}"/>
    <hyperlink ref="E12485" r:id="rId24963" display="https://www.google.com/maps/@34.683100,-95.934900,450m/data=!3m1!1e3!4m5!3m4!1s0x0:0x0!8m2!3d34.683100!4d-95.934900" xr:uid="{0FC5EACA-0F01-4BEF-8FD3-D66AF6B0999D}"/>
    <hyperlink ref="F12485" r:id="rId24964" display="https://www.bing.com/maps?cp=34.683100~-95.934900&amp;style=o&amp;lvl=18&amp;dir=0&amp;sp=point.34.683100_-95.934900_Kiamichi Energy Facility" xr:uid="{1020B6E7-7140-45BA-8595-DC68457D26FD}"/>
    <hyperlink ref="E12486" r:id="rId24965" display="https://www.google.com/maps/@34.683100,-95.934900,450m/data=!3m1!1e3!4m5!3m4!1s0x0:0x0!8m2!3d34.683100!4d-95.934900" xr:uid="{2FE69CB7-6902-4723-ADD5-5D2FE6CDDA4F}"/>
    <hyperlink ref="F12486" r:id="rId24966" display="https://www.bing.com/maps?cp=34.683100~-95.934900&amp;style=o&amp;lvl=18&amp;dir=0&amp;sp=point.34.683100_-95.934900_Kiamichi Energy Facility" xr:uid="{8566445F-4A68-4227-BF4B-E5C99F3E79FD}"/>
    <hyperlink ref="E12487" r:id="rId24967" display="https://www.google.com/maps/@34.683100,-95.934900,450m/data=!3m1!1e3!4m5!3m4!1s0x0:0x0!8m2!3d34.683100!4d-95.934900" xr:uid="{554F8E0E-E551-4942-BD80-D87BF12C01AE}"/>
    <hyperlink ref="F12487" r:id="rId24968" display="https://www.bing.com/maps?cp=34.683100~-95.934900&amp;style=o&amp;lvl=18&amp;dir=0&amp;sp=point.34.683100_-95.934900_Kiamichi Energy Facility" xr:uid="{F39BDECF-0DBB-4C2D-805C-83C24833BBA6}"/>
    <hyperlink ref="E12488" r:id="rId24969" display="https://www.google.com/maps/@39.091100,-84.866900,450m/data=!3m1!1e3!4m5!3m4!1s0x0:0x0!8m2!3d39.091100!4d-84.866900" xr:uid="{EFCD4210-2806-4658-9628-9FE4B701322C}"/>
    <hyperlink ref="F12488" r:id="rId24970" display="https://www.bing.com/maps?cp=39.091100~-84.866900&amp;style=o&amp;lvl=18&amp;dir=0&amp;sp=point.39.091100_-84.866900_Lawrenceburg Power, LLC" xr:uid="{47D67E87-E152-4417-A91A-D327F1110DC9}"/>
    <hyperlink ref="E12489" r:id="rId24971" display="https://www.google.com/maps/@39.091100,-84.866900,450m/data=!3m1!1e3!4m5!3m4!1s0x0:0x0!8m2!3d39.091100!4d-84.866900" xr:uid="{9B7FE8D1-8B0C-4EB7-9204-18D96492BBFA}"/>
    <hyperlink ref="F12489" r:id="rId24972" display="https://www.bing.com/maps?cp=39.091100~-84.866900&amp;style=o&amp;lvl=18&amp;dir=0&amp;sp=point.39.091100_-84.866900_Lawrenceburg Power, LLC" xr:uid="{C612FED6-ABE4-4249-9885-33C39997F226}"/>
    <hyperlink ref="E12490" r:id="rId24973" display="https://www.google.com/maps/@39.091100,-84.866900,450m/data=!3m1!1e3!4m5!3m4!1s0x0:0x0!8m2!3d39.091100!4d-84.866900" xr:uid="{6CC49190-820B-405F-B39D-65727CC1AB0B}"/>
    <hyperlink ref="F12490" r:id="rId24974" display="https://www.bing.com/maps?cp=39.091100~-84.866900&amp;style=o&amp;lvl=18&amp;dir=0&amp;sp=point.39.091100_-84.866900_Lawrenceburg Power, LLC" xr:uid="{E6D82AC7-DE72-4FCD-ABBD-848DBC8A3EF0}"/>
    <hyperlink ref="E12491" r:id="rId24975" display="https://www.google.com/maps/@39.091100,-84.866900,450m/data=!3m1!1e3!4m5!3m4!1s0x0:0x0!8m2!3d39.091100!4d-84.866900" xr:uid="{6C10FFA6-79A6-400B-B1DB-D814A938FDAD}"/>
    <hyperlink ref="F12491" r:id="rId24976" display="https://www.bing.com/maps?cp=39.091100~-84.866900&amp;style=o&amp;lvl=18&amp;dir=0&amp;sp=point.39.091100_-84.866900_Lawrenceburg Power, LLC" xr:uid="{3D101BD1-FFAB-4314-8176-9977230AD37E}"/>
    <hyperlink ref="E12492" r:id="rId24977" display="https://www.google.com/maps/@39.091100,-84.866900,450m/data=!3m1!1e3!4m5!3m4!1s0x0:0x0!8m2!3d39.091100!4d-84.866900" xr:uid="{92C46380-059D-4364-B00F-462E3F25AD86}"/>
    <hyperlink ref="F12492" r:id="rId24978" display="https://www.bing.com/maps?cp=39.091100~-84.866900&amp;style=o&amp;lvl=18&amp;dir=0&amp;sp=point.39.091100_-84.866900_Lawrenceburg Power, LLC" xr:uid="{F4396125-23C8-4C22-90F0-6C8A778DFA6A}"/>
    <hyperlink ref="E12493" r:id="rId24979" display="https://www.google.com/maps/@39.091100,-84.866900,450m/data=!3m1!1e3!4m5!3m4!1s0x0:0x0!8m2!3d39.091100!4d-84.866900" xr:uid="{582B8FA0-D30A-4D8C-8237-1B384023DA6B}"/>
    <hyperlink ref="F12493" r:id="rId24980" display="https://www.bing.com/maps?cp=39.091100~-84.866900&amp;style=o&amp;lvl=18&amp;dir=0&amp;sp=point.39.091100_-84.866900_Lawrenceburg Power, LLC" xr:uid="{072205DB-3946-434A-9CB3-24C65DC74B3D}"/>
    <hyperlink ref="E12494" r:id="rId24981" display="https://www.google.com/maps/@39.533300,-81.717800,450m/data=!3m1!1e3!4m5!3m4!1s0x0:0x0!8m2!3d39.533300!4d-81.717800" xr:uid="{88412A6F-7804-4382-8119-D51F41A22835}"/>
    <hyperlink ref="F12494" r:id="rId24982" display="https://www.bing.com/maps?cp=39.533300~-81.717800&amp;style=o&amp;lvl=18&amp;dir=0&amp;sp=point.39.533300_-81.717800_Waterford Power, LLC" xr:uid="{C1953EC8-B63E-4480-A540-FD5A97F61A4B}"/>
    <hyperlink ref="E12495" r:id="rId24983" display="https://www.google.com/maps/@39.533300,-81.717800,450m/data=!3m1!1e3!4m5!3m4!1s0x0:0x0!8m2!3d39.533300!4d-81.717800" xr:uid="{68654202-99E9-436F-8933-5998DEE04D0D}"/>
    <hyperlink ref="F12495" r:id="rId24984" display="https://www.bing.com/maps?cp=39.533300~-81.717800&amp;style=o&amp;lvl=18&amp;dir=0&amp;sp=point.39.533300_-81.717800_Waterford Power, LLC" xr:uid="{73A508EA-9255-411D-8321-9288608998AA}"/>
    <hyperlink ref="E12496" r:id="rId24985" display="https://www.google.com/maps/@39.533300,-81.717800,450m/data=!3m1!1e3!4m5!3m4!1s0x0:0x0!8m2!3d39.533300!4d-81.717800" xr:uid="{8A93FC1F-E912-4A19-887B-2BE247184B04}"/>
    <hyperlink ref="F12496" r:id="rId24986" display="https://www.bing.com/maps?cp=39.533300~-81.717800&amp;style=o&amp;lvl=18&amp;dir=0&amp;sp=point.39.533300_-81.717800_Waterford Power, LLC" xr:uid="{685DE8FC-051C-4C05-B465-B5F8BEB50C06}"/>
    <hyperlink ref="E12497" r:id="rId24987" display="https://www.google.com/maps/@39.533300,-81.717800,450m/data=!3m1!1e3!4m5!3m4!1s0x0:0x0!8m2!3d39.533300!4d-81.717800" xr:uid="{2F32B1E4-9170-4425-9720-06EE35F30256}"/>
    <hyperlink ref="F12497" r:id="rId24988" display="https://www.bing.com/maps?cp=39.533300~-81.717800&amp;style=o&amp;lvl=18&amp;dir=0&amp;sp=point.39.533300_-81.717800_Waterford Power, LLC" xr:uid="{1C228199-6507-4FC6-8538-8573AF48204C}"/>
    <hyperlink ref="E12498" r:id="rId24989" display="https://www.google.com/maps/@39.203800,-103.700500,450m/data=!3m1!1e3!4m5!3m4!1s0x0:0x0!8m2!3d39.203800!4d-103.700500" xr:uid="{8B754309-6ECA-47AE-92BF-47CF14FC8A16}"/>
    <hyperlink ref="F12498" r:id="rId24990" display="https://www.bing.com/maps?cp=39.203800~-103.700500&amp;style=o&amp;lvl=18&amp;dir=0&amp;sp=point.39.203800_-103.700500_Limon Generating Station" xr:uid="{83B64507-ED69-4278-B1A6-E5E4306A02D5}"/>
    <hyperlink ref="E12499" r:id="rId24991" display="https://www.google.com/maps/@39.203800,-103.700500,450m/data=!3m1!1e3!4m5!3m4!1s0x0:0x0!8m2!3d39.203800!4d-103.700500" xr:uid="{DEDD2593-6E3B-42F2-9529-B383094713F3}"/>
    <hyperlink ref="F12499" r:id="rId24992" display="https://www.bing.com/maps?cp=39.203800~-103.700500&amp;style=o&amp;lvl=18&amp;dir=0&amp;sp=point.39.203800_-103.700500_Limon Generating Station" xr:uid="{76F48EB9-1642-4A01-8CA1-B392BE9DDF41}"/>
    <hyperlink ref="E12500" r:id="rId24993" display="https://www.google.com/maps/@39.941129,-104.682015,450m/data=!3m1!1e3!4m5!3m4!1s0x0:0x0!8m2!3d39.941129!4d-104.682015" xr:uid="{25F66428-520E-415C-9298-8088A1734EBE}"/>
    <hyperlink ref="F12500" r:id="rId24994" display="https://www.bing.com/maps?cp=39.941129~-104.682015&amp;style=o&amp;lvl=18&amp;dir=0&amp;sp=point.39.941129_-104.682015_Frank Knutson" xr:uid="{BEA5E4EA-6D35-4BAF-A6CA-1A7307CF7A6F}"/>
    <hyperlink ref="E12501" r:id="rId24995" display="https://www.google.com/maps/@39.941129,-104.682015,450m/data=!3m1!1e3!4m5!3m4!1s0x0:0x0!8m2!3d39.941129!4d-104.682015" xr:uid="{B951AD18-83D5-40E6-A74B-013BD4E1C90D}"/>
    <hyperlink ref="F12501" r:id="rId24996" display="https://www.bing.com/maps?cp=39.941129~-104.682015&amp;style=o&amp;lvl=18&amp;dir=0&amp;sp=point.39.941129_-104.682015_Frank Knutson" xr:uid="{4F03DCF2-4E7D-4D36-B09C-2D6D1712EC13}"/>
    <hyperlink ref="E12502" r:id="rId24997" display="https://www.google.com/maps/@36.652905,-120.580609,450m/data=!3m1!1e3!4m5!3m4!1s0x0:0x0!8m2!3d36.652905!4d-120.580609" xr:uid="{6055A2C9-3ED1-4458-AF28-E64769A2E5A6}"/>
    <hyperlink ref="F12502" r:id="rId24998" display="https://www.bing.com/maps?cp=36.652905~-120.580609&amp;style=o&amp;lvl=18&amp;dir=0&amp;sp=point.36.652905_-120.580609_CalPeak Power Panoche Peaker Plant" xr:uid="{B62FB770-59A3-4E14-9D17-C787377E8761}"/>
    <hyperlink ref="E12503" r:id="rId24999" display="https://www.google.com/maps/@32.562448,-116.943869,450m/data=!3m1!1e3!4m5!3m4!1s0x0:0x0!8m2!3d32.562448!4d-116.943869" xr:uid="{2C43D960-FE74-430C-80D7-7163BFD7DF75}"/>
    <hyperlink ref="F12503" r:id="rId25000" display="https://www.bing.com/maps?cp=32.562448~-116.943869&amp;style=o&amp;lvl=18&amp;dir=0&amp;sp=point.32.562448_-116.943869_CalPeak Power Border Peaker Plant" xr:uid="{AEFBEFE5-0AD7-4BD9-ADD2-FDE2611B20EA}"/>
    <hyperlink ref="E12504" r:id="rId25001" display="https://www.google.com/maps/@32.796491,-116.972071,450m/data=!3m1!1e3!4m5!3m4!1s0x0:0x0!8m2!3d32.796491!4d-116.972071" xr:uid="{BA12A800-0BE0-4CA1-BDE9-2DBAEB76A468}"/>
    <hyperlink ref="F12504" r:id="rId25002" display="https://www.bing.com/maps?cp=32.796491~-116.972071&amp;style=o&amp;lvl=18&amp;dir=0&amp;sp=point.32.796491_-116.972071_Cuyamaca Peak Energy Plant" xr:uid="{C30141F1-9D2E-4E30-8170-2957B02C7051}"/>
    <hyperlink ref="E12505" r:id="rId25003" display="https://www.google.com/maps/@33.121943,-117.117441,450m/data=!3m1!1e3!4m5!3m4!1s0x0:0x0!8m2!3d33.121943!4d-117.117441" xr:uid="{159168F3-B9E4-4E9B-AFB2-3B2787F771D9}"/>
    <hyperlink ref="F12505" r:id="rId25004" display="https://www.bing.com/maps?cp=33.121943~-117.117441&amp;style=o&amp;lvl=18&amp;dir=0&amp;sp=point.33.121943_-117.117441_CalPeak Power Enterprise Peaker Plant" xr:uid="{8CA3095E-AE08-4EEC-85D1-E1E6D42B3644}"/>
    <hyperlink ref="E12506" r:id="rId25005" display="https://www.google.com/maps/@36.415999,-114.960916,450m/data=!3m1!1e3!4m5!3m4!1s0x0:0x0!8m2!3d36.415999!4d-114.960916" xr:uid="{333513EB-8E67-4BAB-B1B3-6006258F5EE6}"/>
    <hyperlink ref="F12506" r:id="rId25006" display="https://www.bing.com/maps?cp=36.415999~-114.960916&amp;style=o&amp;lvl=18&amp;dir=0&amp;sp=point.36.415999_-114.960916_Apex Generating Station" xr:uid="{ADF5A7CE-2362-4836-B67F-03272E855934}"/>
    <hyperlink ref="E12507" r:id="rId25007" display="https://www.google.com/maps/@36.415999,-114.960916,450m/data=!3m1!1e3!4m5!3m4!1s0x0:0x0!8m2!3d36.415999!4d-114.960916" xr:uid="{E550D3FE-A7B6-4FEA-B9AA-8181B021EF82}"/>
    <hyperlink ref="F12507" r:id="rId25008" display="https://www.bing.com/maps?cp=36.415999~-114.960916&amp;style=o&amp;lvl=18&amp;dir=0&amp;sp=point.36.415999_-114.960916_Apex Generating Station" xr:uid="{D50EF029-9D5B-4D80-9D6A-592B7AF688CB}"/>
    <hyperlink ref="E12508" r:id="rId25009" display="https://www.google.com/maps/@36.415999,-114.960916,450m/data=!3m1!1e3!4m5!3m4!1s0x0:0x0!8m2!3d36.415999!4d-114.960916" xr:uid="{60EA474B-910E-4B34-9F75-89712171AA85}"/>
    <hyperlink ref="F12508" r:id="rId25010" display="https://www.bing.com/maps?cp=36.415999~-114.960916&amp;style=o&amp;lvl=18&amp;dir=0&amp;sp=point.36.415999_-114.960916_Apex Generating Station" xr:uid="{14534716-B42C-4434-A366-79045AE0F857}"/>
    <hyperlink ref="E12509" r:id="rId25011" display="https://www.google.com/maps/@39.859200,-79.918200,450m/data=!3m1!1e3!4m5!3m4!1s0x0:0x0!8m2!3d39.859200!4d-79.918200" xr:uid="{F869757C-B56D-46DA-AAF9-C5E37B619D7E}"/>
    <hyperlink ref="F12509" r:id="rId25012" display="https://www.bing.com/maps?cp=39.859200~-79.918200&amp;style=o&amp;lvl=18&amp;dir=0&amp;sp=point.39.859200_-79.918200_Fayette Energy Facility" xr:uid="{9BF454FE-A4B4-4CF2-9995-3891F24EA38E}"/>
    <hyperlink ref="E12510" r:id="rId25013" display="https://www.google.com/maps/@39.859200,-79.918200,450m/data=!3m1!1e3!4m5!3m4!1s0x0:0x0!8m2!3d39.859200!4d-79.918200" xr:uid="{82E7E8EB-A6FA-4C0F-AF69-DD2006ADAD25}"/>
    <hyperlink ref="F12510" r:id="rId25014" display="https://www.bing.com/maps?cp=39.859200~-79.918200&amp;style=o&amp;lvl=18&amp;dir=0&amp;sp=point.39.859200_-79.918200_Fayette Energy Facility" xr:uid="{658329AC-A4C8-477E-83B5-9BF0F6E10435}"/>
    <hyperlink ref="E12511" r:id="rId25015" display="https://www.google.com/maps/@39.859200,-79.918200,450m/data=!3m1!1e3!4m5!3m4!1s0x0:0x0!8m2!3d39.859200!4d-79.918200" xr:uid="{707E42CF-9577-4291-A939-D57D0CE09A8D}"/>
    <hyperlink ref="F12511" r:id="rId25016" display="https://www.bing.com/maps?cp=39.859200~-79.918200&amp;style=o&amp;lvl=18&amp;dir=0&amp;sp=point.39.859200_-79.918200_Fayette Energy Facility" xr:uid="{90EDF33B-72B6-44B8-97E6-C107471914E5}"/>
    <hyperlink ref="E12512" r:id="rId25017" display="https://www.google.com/maps/@41.448694,-72.835364,450m/data=!3m1!1e3!4m5!3m4!1s0x0:0x0!8m2!3d41.448694!4d-72.835364" xr:uid="{7DB45FCF-A50C-498F-ABF6-08DD85811107}"/>
    <hyperlink ref="F12512" r:id="rId25018" display="https://www.bing.com/maps?cp=41.448694~-72.835364&amp;style=o&amp;lvl=18&amp;dir=0&amp;sp=point.41.448694_-72.835364_Wallingford Energy" xr:uid="{7DB9DC37-052B-44B9-8A1C-E18C529EDA38}"/>
    <hyperlink ref="E12513" r:id="rId25019" display="https://www.google.com/maps/@41.448694,-72.835364,450m/data=!3m1!1e3!4m5!3m4!1s0x0:0x0!8m2!3d41.448694!4d-72.835364" xr:uid="{A35E3770-FBBB-428E-A7B7-4A0349FD663D}"/>
    <hyperlink ref="F12513" r:id="rId25020" display="https://www.bing.com/maps?cp=41.448694~-72.835364&amp;style=o&amp;lvl=18&amp;dir=0&amp;sp=point.41.448694_-72.835364_Wallingford Energy" xr:uid="{4B6E8205-87F3-4EFE-9B90-89BC78BB9E9F}"/>
    <hyperlink ref="E12514" r:id="rId25021" display="https://www.google.com/maps/@41.448694,-72.835364,450m/data=!3m1!1e3!4m5!3m4!1s0x0:0x0!8m2!3d41.448694!4d-72.835364" xr:uid="{2CAD18DF-304F-4107-B5AA-162EA07F882F}"/>
    <hyperlink ref="F12514" r:id="rId25022" display="https://www.bing.com/maps?cp=41.448694~-72.835364&amp;style=o&amp;lvl=18&amp;dir=0&amp;sp=point.41.448694_-72.835364_Wallingford Energy" xr:uid="{25DF073F-53CE-4435-AE94-131A414B71E1}"/>
    <hyperlink ref="E12515" r:id="rId25023" display="https://www.google.com/maps/@41.448694,-72.835364,450m/data=!3m1!1e3!4m5!3m4!1s0x0:0x0!8m2!3d41.448694!4d-72.835364" xr:uid="{DE5F9382-6971-49B0-9A8D-7C516ACD6395}"/>
    <hyperlink ref="F12515" r:id="rId25024" display="https://www.bing.com/maps?cp=41.448694~-72.835364&amp;style=o&amp;lvl=18&amp;dir=0&amp;sp=point.41.448694_-72.835364_Wallingford Energy" xr:uid="{CC333D41-3D76-4BC3-8C17-66BC2EA93E0C}"/>
    <hyperlink ref="E12516" r:id="rId25025" display="https://www.google.com/maps/@41.448694,-72.835364,450m/data=!3m1!1e3!4m5!3m4!1s0x0:0x0!8m2!3d41.448694!4d-72.835364" xr:uid="{BFF481D9-FE16-49B3-8A8C-492E9EF578C8}"/>
    <hyperlink ref="F12516" r:id="rId25026" display="https://www.bing.com/maps?cp=41.448694~-72.835364&amp;style=o&amp;lvl=18&amp;dir=0&amp;sp=point.41.448694_-72.835364_Wallingford Energy" xr:uid="{C5B1DA19-C033-43C0-87D3-51EADA2ACB55}"/>
    <hyperlink ref="E12517" r:id="rId25027" display="https://www.google.com/maps/@41.448694,-72.835364,450m/data=!3m1!1e3!4m5!3m4!1s0x0:0x0!8m2!3d41.448694!4d-72.835364" xr:uid="{9C6AAA30-8676-4B83-AF16-0370321D11A1}"/>
    <hyperlink ref="F12517" r:id="rId25028" display="https://www.bing.com/maps?cp=41.448694~-72.835364&amp;style=o&amp;lvl=18&amp;dir=0&amp;sp=point.41.448694_-72.835364_Wallingford Energy" xr:uid="{D08A2531-60CE-4F4F-B847-D7E6FCD82A96}"/>
    <hyperlink ref="E12518" r:id="rId25029" display="https://www.google.com/maps/@41.448694,-72.835364,450m/data=!3m1!1e3!4m5!3m4!1s0x0:0x0!8m2!3d41.448694!4d-72.835364" xr:uid="{9C3B14D3-4D9D-4D3E-BD21-D2A261731444}"/>
    <hyperlink ref="F12518" r:id="rId25030" display="https://www.bing.com/maps?cp=41.448694~-72.835364&amp;style=o&amp;lvl=18&amp;dir=0&amp;sp=point.41.448694_-72.835364_Wallingford Energy" xr:uid="{F88D5702-6C72-46C7-8910-C7A2C5224BD1}"/>
    <hyperlink ref="E12519" r:id="rId25031" display="https://www.google.com/maps/@34.595300,-117.364700,450m/data=!3m1!1e3!4m5!3m4!1s0x0:0x0!8m2!3d34.595300!4d-117.364700" xr:uid="{FE502113-B689-4654-9CE7-A2777EADDBCA}"/>
    <hyperlink ref="F12519" r:id="rId25032" display="https://www.bing.com/maps?cp=34.595300~-117.364700&amp;style=o&amp;lvl=18&amp;dir=0&amp;sp=point.34.595300_-117.364700_High Desert Power Plant" xr:uid="{780E0796-FA4B-4A2F-8E3C-EA8C2D9CC1A4}"/>
    <hyperlink ref="E12520" r:id="rId25033" display="https://www.google.com/maps/@34.595300,-117.364700,450m/data=!3m1!1e3!4m5!3m4!1s0x0:0x0!8m2!3d34.595300!4d-117.364700" xr:uid="{AFCFAE8E-3BD2-4A4C-9C01-91F43E63BE2E}"/>
    <hyperlink ref="F12520" r:id="rId25034" display="https://www.bing.com/maps?cp=34.595300~-117.364700&amp;style=o&amp;lvl=18&amp;dir=0&amp;sp=point.34.595300_-117.364700_High Desert Power Plant" xr:uid="{58F4BF8C-ADAB-49CE-B226-66B855BFD778}"/>
    <hyperlink ref="E12521" r:id="rId25035" display="https://www.google.com/maps/@34.595300,-117.364700,450m/data=!3m1!1e3!4m5!3m4!1s0x0:0x0!8m2!3d34.595300!4d-117.364700" xr:uid="{4FC56D86-847E-415E-9349-731D769A7516}"/>
    <hyperlink ref="F12521" r:id="rId25036" display="https://www.bing.com/maps?cp=34.595300~-117.364700&amp;style=o&amp;lvl=18&amp;dir=0&amp;sp=point.34.595300_-117.364700_High Desert Power Plant" xr:uid="{491EBCB5-B1BE-4F5F-A57D-F90DE5154C23}"/>
    <hyperlink ref="E12522" r:id="rId25037" display="https://www.google.com/maps/@34.595300,-117.364700,450m/data=!3m1!1e3!4m5!3m4!1s0x0:0x0!8m2!3d34.595300!4d-117.364700" xr:uid="{B432D17E-2679-4674-AB73-B5C5417CCAFA}"/>
    <hyperlink ref="F12522" r:id="rId25038" display="https://www.bing.com/maps?cp=34.595300~-117.364700&amp;style=o&amp;lvl=18&amp;dir=0&amp;sp=point.34.595300_-117.364700_High Desert Power Plant" xr:uid="{AC32BCF7-DE4E-4F63-9483-FA72C360031B}"/>
    <hyperlink ref="E12523" r:id="rId25039" display="https://www.google.com/maps/@32.928500,-111.589900,450m/data=!3m1!1e3!4m5!3m4!1s0x0:0x0!8m2!3d32.928500!4d-111.589900" xr:uid="{1A03186E-60F2-4977-B3C1-C93E0623DD92}"/>
    <hyperlink ref="F12523" r:id="rId25040" display="https://www.bing.com/maps?cp=32.928500~-111.589900&amp;style=o&amp;lvl=18&amp;dir=0&amp;sp=point.32.928500_-111.589900_Sundance" xr:uid="{5C844301-58B9-4D76-AEDE-69CDCB8A8DE6}"/>
    <hyperlink ref="E12524" r:id="rId25041" display="https://www.google.com/maps/@32.928500,-111.589900,450m/data=!3m1!1e3!4m5!3m4!1s0x0:0x0!8m2!3d32.928500!4d-111.589900" xr:uid="{373E717B-FAA3-46F6-8A9C-2B5E6B5D79F2}"/>
    <hyperlink ref="F12524" r:id="rId25042" display="https://www.bing.com/maps?cp=32.928500~-111.589900&amp;style=o&amp;lvl=18&amp;dir=0&amp;sp=point.32.928500_-111.589900_Sundance" xr:uid="{13881DF1-908E-4A55-8F50-50839A31B586}"/>
    <hyperlink ref="E12525" r:id="rId25043" display="https://www.google.com/maps/@32.928500,-111.589900,450m/data=!3m1!1e3!4m5!3m4!1s0x0:0x0!8m2!3d32.928500!4d-111.589900" xr:uid="{33BA5E82-46C5-4A49-929D-B09652451063}"/>
    <hyperlink ref="F12525" r:id="rId25044" display="https://www.bing.com/maps?cp=32.928500~-111.589900&amp;style=o&amp;lvl=18&amp;dir=0&amp;sp=point.32.928500_-111.589900_Sundance" xr:uid="{3B43D930-E99E-4296-9172-0F9DDD3D60BF}"/>
    <hyperlink ref="E12526" r:id="rId25045" display="https://www.google.com/maps/@32.928500,-111.589900,450m/data=!3m1!1e3!4m5!3m4!1s0x0:0x0!8m2!3d32.928500!4d-111.589900" xr:uid="{3BCCE4F2-8054-43E4-9052-BA175E3778EA}"/>
    <hyperlink ref="F12526" r:id="rId25046" display="https://www.bing.com/maps?cp=32.928500~-111.589900&amp;style=o&amp;lvl=18&amp;dir=0&amp;sp=point.32.928500_-111.589900_Sundance" xr:uid="{9AEF853F-1009-46C6-89F4-7B0462CE64B6}"/>
    <hyperlink ref="E12527" r:id="rId25047" display="https://www.google.com/maps/@32.928500,-111.589900,450m/data=!3m1!1e3!4m5!3m4!1s0x0:0x0!8m2!3d32.928500!4d-111.589900" xr:uid="{E5F7BA1A-82E9-489A-93EF-B91E5F488726}"/>
    <hyperlink ref="F12527" r:id="rId25048" display="https://www.bing.com/maps?cp=32.928500~-111.589900&amp;style=o&amp;lvl=18&amp;dir=0&amp;sp=point.32.928500_-111.589900_Sundance" xr:uid="{48592650-4992-420F-AFBE-DC6930340F48}"/>
    <hyperlink ref="E12528" r:id="rId25049" display="https://www.google.com/maps/@32.928500,-111.589900,450m/data=!3m1!1e3!4m5!3m4!1s0x0:0x0!8m2!3d32.928500!4d-111.589900" xr:uid="{00B61EA0-483D-47D1-8A5A-A2E9002D625A}"/>
    <hyperlink ref="F12528" r:id="rId25050" display="https://www.bing.com/maps?cp=32.928500~-111.589900&amp;style=o&amp;lvl=18&amp;dir=0&amp;sp=point.32.928500_-111.589900_Sundance" xr:uid="{0269EBC3-6F03-4C3C-BEB2-688C6382F8AA}"/>
    <hyperlink ref="E12529" r:id="rId25051" display="https://www.google.com/maps/@32.928500,-111.589900,450m/data=!3m1!1e3!4m5!3m4!1s0x0:0x0!8m2!3d32.928500!4d-111.589900" xr:uid="{7A42D894-616F-4704-B58B-86A58DD82D95}"/>
    <hyperlink ref="F12529" r:id="rId25052" display="https://www.bing.com/maps?cp=32.928500~-111.589900&amp;style=o&amp;lvl=18&amp;dir=0&amp;sp=point.32.928500_-111.589900_Sundance" xr:uid="{8825B685-5D96-4392-9EDB-38959CD11299}"/>
    <hyperlink ref="E12530" r:id="rId25053" display="https://www.google.com/maps/@32.928500,-111.589900,450m/data=!3m1!1e3!4m5!3m4!1s0x0:0x0!8m2!3d32.928500!4d-111.589900" xr:uid="{71916CA8-747D-4E2D-B8DF-ACBAE0A1D6A7}"/>
    <hyperlink ref="F12530" r:id="rId25054" display="https://www.bing.com/maps?cp=32.928500~-111.589900&amp;style=o&amp;lvl=18&amp;dir=0&amp;sp=point.32.928500_-111.589900_Sundance" xr:uid="{5C200014-E379-4CA8-ACC2-F128E24DE905}"/>
    <hyperlink ref="E12531" r:id="rId25055" display="https://www.google.com/maps/@32.928500,-111.589900,450m/data=!3m1!1e3!4m5!3m4!1s0x0:0x0!8m2!3d32.928500!4d-111.589900" xr:uid="{0212BCBD-8E04-473E-ADEA-C48A48A71691}"/>
    <hyperlink ref="F12531" r:id="rId25056" display="https://www.bing.com/maps?cp=32.928500~-111.589900&amp;style=o&amp;lvl=18&amp;dir=0&amp;sp=point.32.928500_-111.589900_Sundance" xr:uid="{A0110C82-1D44-41D4-8AA4-ED2C702A6381}"/>
    <hyperlink ref="E12532" r:id="rId25057" display="https://www.google.com/maps/@32.928500,-111.589900,450m/data=!3m1!1e3!4m5!3m4!1s0x0:0x0!8m2!3d32.928500!4d-111.589900" xr:uid="{BA40A05F-09D1-4267-AB7D-BCC4C4B85620}"/>
    <hyperlink ref="F12532" r:id="rId25058" display="https://www.bing.com/maps?cp=32.928500~-111.589900&amp;style=o&amp;lvl=18&amp;dir=0&amp;sp=point.32.928500_-111.589900_Sundance" xr:uid="{041965A2-4B3B-4403-8B43-5F95DB50D99B}"/>
    <hyperlink ref="E12533" r:id="rId25059" display="https://www.google.com/maps/@39.737500,-76.306666,450m/data=!3m1!1e3!4m5!3m4!1s0x0:0x0!8m2!3d39.737500!4d-76.306666" xr:uid="{DDA8FA6A-B5C5-41CF-A6F2-AD5DE91F95CC}"/>
    <hyperlink ref="F12533" r:id="rId25060" display="https://www.bing.com/maps?cp=39.737500~-76.306666&amp;style=o&amp;lvl=18&amp;dir=0&amp;sp=point.39.737500_-76.306666_York Energy Center" xr:uid="{16138F83-49CF-4955-BCAE-D04F734F5383}"/>
    <hyperlink ref="E12534" r:id="rId25061" display="https://www.google.com/maps/@39.737500,-76.306666,450m/data=!3m1!1e3!4m5!3m4!1s0x0:0x0!8m2!3d39.737500!4d-76.306666" xr:uid="{177E2E50-1EF7-4478-9A27-E32B127D0B17}"/>
    <hyperlink ref="F12534" r:id="rId25062" display="https://www.bing.com/maps?cp=39.737500~-76.306666&amp;style=o&amp;lvl=18&amp;dir=0&amp;sp=point.39.737500_-76.306666_York Energy Center" xr:uid="{541010C9-B4E1-4AC2-B510-D03D8C47E1B4}"/>
    <hyperlink ref="E12535" r:id="rId25063" display="https://www.google.com/maps/@39.737500,-76.306666,450m/data=!3m1!1e3!4m5!3m4!1s0x0:0x0!8m2!3d39.737500!4d-76.306666" xr:uid="{497850E6-1D2B-4C01-9947-1E516B15B6B6}"/>
    <hyperlink ref="F12535" r:id="rId25064" display="https://www.bing.com/maps?cp=39.737500~-76.306666&amp;style=o&amp;lvl=18&amp;dir=0&amp;sp=point.39.737500_-76.306666_York Energy Center" xr:uid="{2727956E-B633-4722-9F2C-F30A49ECB763}"/>
    <hyperlink ref="E12536" r:id="rId25065" display="https://www.google.com/maps/@39.737500,-76.306666,450m/data=!3m1!1e3!4m5!3m4!1s0x0:0x0!8m2!3d39.737500!4d-76.306666" xr:uid="{FB0B8163-C20E-49F4-A5A9-466EBC813569}"/>
    <hyperlink ref="F12536" r:id="rId25066" display="https://www.bing.com/maps?cp=39.737500~-76.306666&amp;style=o&amp;lvl=18&amp;dir=0&amp;sp=point.39.737500_-76.306666_York Energy Center" xr:uid="{B16C5352-AB30-47C6-BACE-4FBC15FE062D}"/>
    <hyperlink ref="E12537" r:id="rId25067" display="https://www.google.com/maps/@39.737500,-76.306666,450m/data=!3m1!1e3!4m5!3m4!1s0x0:0x0!8m2!3d39.737500!4d-76.306666" xr:uid="{B14B256B-ECE8-4E51-87A5-0241EF9D41EB}"/>
    <hyperlink ref="F12537" r:id="rId25068" display="https://www.bing.com/maps?cp=39.737500~-76.306666&amp;style=o&amp;lvl=18&amp;dir=0&amp;sp=point.39.737500_-76.306666_York Energy Center" xr:uid="{5632419D-71D3-48F1-81B8-44293314977D}"/>
    <hyperlink ref="E12538" r:id="rId25069" display="https://www.google.com/maps/@39.737500,-76.306666,450m/data=!3m1!1e3!4m5!3m4!1s0x0:0x0!8m2!3d39.737500!4d-76.306666" xr:uid="{33DD09E8-BB35-48F9-9BB1-5096E0D582E3}"/>
    <hyperlink ref="F12538" r:id="rId25070" display="https://www.bing.com/maps?cp=39.737500~-76.306666&amp;style=o&amp;lvl=18&amp;dir=0&amp;sp=point.39.737500_-76.306666_York Energy Center" xr:uid="{E77AF9CF-FA3B-4CFE-B2DC-2FB432A167CD}"/>
    <hyperlink ref="E12539" r:id="rId25071" display="https://www.google.com/maps/@39.737500,-76.306666,450m/data=!3m1!1e3!4m5!3m4!1s0x0:0x0!8m2!3d39.737500!4d-76.306666" xr:uid="{3CAD8E95-C0BF-4C93-980D-7D5181954BDA}"/>
    <hyperlink ref="F12539" r:id="rId25072" display="https://www.bing.com/maps?cp=39.737500~-76.306666&amp;style=o&amp;lvl=18&amp;dir=0&amp;sp=point.39.737500_-76.306666_York Energy Center" xr:uid="{281FDEB0-C4B6-4BF1-A48D-D389855B9810}"/>
    <hyperlink ref="E12540" r:id="rId25073" display="https://www.google.com/maps/@42.886900,-87.842200,450m/data=!3m1!1e3!4m5!3m4!1s0x0:0x0!8m2!3d42.886900!4d-87.842200" xr:uid="{4BA1DF94-0CE6-4ADB-89A5-EC97552C9147}"/>
    <hyperlink ref="F12540" r:id="rId25074" display="https://www.bing.com/maps?cp=42.886900~-87.842200&amp;style=o&amp;lvl=18&amp;dir=0&amp;sp=point.42.886900_-87.842200_MMSD South Shore Wastewater" xr:uid="{0F657075-2FD3-4CE7-82E6-6B09E4B1BA4F}"/>
    <hyperlink ref="E12541" r:id="rId25075" display="https://www.google.com/maps/@42.886900,-87.842200,450m/data=!3m1!1e3!4m5!3m4!1s0x0:0x0!8m2!3d42.886900!4d-87.842200" xr:uid="{BBE3C93F-51B2-4DBA-B8CF-10E4C3B27912}"/>
    <hyperlink ref="F12541" r:id="rId25076" display="https://www.bing.com/maps?cp=42.886900~-87.842200&amp;style=o&amp;lvl=18&amp;dir=0&amp;sp=point.42.886900_-87.842200_MMSD South Shore Wastewater" xr:uid="{A9284BD3-B0D0-4F36-8318-49F2103F7553}"/>
    <hyperlink ref="E12542" r:id="rId25077" display="https://www.google.com/maps/@42.886900,-87.842200,450m/data=!3m1!1e3!4m5!3m4!1s0x0:0x0!8m2!3d42.886900!4d-87.842200" xr:uid="{4DE6C407-D7EF-4973-B43B-BFB4752A93E4}"/>
    <hyperlink ref="F12542" r:id="rId25078" display="https://www.bing.com/maps?cp=42.886900~-87.842200&amp;style=o&amp;lvl=18&amp;dir=0&amp;sp=point.42.886900_-87.842200_MMSD South Shore Wastewater" xr:uid="{0561FEF9-930B-4F1F-8391-624059A6F4ED}"/>
    <hyperlink ref="E12543" r:id="rId25079" display="https://www.google.com/maps/@42.886900,-87.842200,450m/data=!3m1!1e3!4m5!3m4!1s0x0:0x0!8m2!3d42.886900!4d-87.842200" xr:uid="{ED94A56E-D742-40CA-8286-217FCC66B787}"/>
    <hyperlink ref="F12543" r:id="rId25080" display="https://www.bing.com/maps?cp=42.886900~-87.842200&amp;style=o&amp;lvl=18&amp;dir=0&amp;sp=point.42.886900_-87.842200_MMSD South Shore Wastewater" xr:uid="{C6F33118-AEC1-4DC8-9B15-66E6177EF872}"/>
    <hyperlink ref="E12544" r:id="rId25081" display="https://www.google.com/maps/@42.886900,-87.842200,450m/data=!3m1!1e3!4m5!3m4!1s0x0:0x0!8m2!3d42.886900!4d-87.842200" xr:uid="{C3F2F9B0-6FD4-4BD7-AA14-58C1BBD45F58}"/>
    <hyperlink ref="F12544" r:id="rId25082" display="https://www.bing.com/maps?cp=42.886900~-87.842200&amp;style=o&amp;lvl=18&amp;dir=0&amp;sp=point.42.886900_-87.842200_MMSD South Shore Wastewater" xr:uid="{37B4F425-9D3F-44FA-BB17-007D666BA808}"/>
    <hyperlink ref="E12545" r:id="rId25083" display="https://www.google.com/maps/@35.737748,-81.727800,450m/data=!3m1!1e3!4m5!3m4!1s0x0:0x0!8m2!3d35.737748!4d-81.727800" xr:uid="{7BDC67B1-F9B9-4B2B-B654-7AB595DCDD37}"/>
    <hyperlink ref="F12545" r:id="rId25084" location="2" display="https://www.bing.com/maps?cp=35.737748~-81.727800&amp;style=o&amp;lvl=18&amp;dir=0&amp;sp=point.35.737748_-81.727800_Water Filter Plant - 2" xr:uid="{B94B6578-BCB4-4F12-B3D1-D3B38DC6473B}"/>
    <hyperlink ref="E12546" r:id="rId25085" display="https://www.google.com/maps/@33.126100,-117.117200,450m/data=!3m1!1e3!4m5!3m4!1s0x0:0x0!8m2!3d33.126100!4d-117.117200" xr:uid="{D348590E-D7F6-456C-9439-6A460DAE8021}"/>
    <hyperlink ref="F12546" r:id="rId25086" display="https://www.bing.com/maps?cp=33.126100~-117.117200&amp;style=o&amp;lvl=18&amp;dir=0&amp;sp=point.33.126100_-117.117200_Escondido Energy Center" xr:uid="{4593A36B-6DD5-4830-B98D-15613350F447}"/>
    <hyperlink ref="E12547" r:id="rId25087" display="https://www.google.com/maps/@32.591667,-117.058611,450m/data=!3m1!1e3!4m5!3m4!1s0x0:0x0!8m2!3d32.591667!4d-117.058611" xr:uid="{91769347-C923-4A17-8A89-6CB1E5581A84}"/>
    <hyperlink ref="F12547" r:id="rId25088" display="https://www.bing.com/maps?cp=32.591667~-117.058611&amp;style=o&amp;lvl=18&amp;dir=0&amp;sp=point.32.591667_-117.058611_Chula Vista Energy Center" xr:uid="{4731C4DA-FD28-4F4F-82E2-0B2AAED51D2C}"/>
    <hyperlink ref="E12548" r:id="rId25089" display="https://www.google.com/maps/@33.910873,-116.552994,450m/data=!3m1!1e3!4m5!3m4!1s0x0:0x0!8m2!3d33.910873!4d-116.552994" xr:uid="{6517C73E-9C1D-4A39-86A4-C79C4086B42D}"/>
    <hyperlink ref="F12548" r:id="rId25090" display="https://www.bing.com/maps?cp=33.910873~-116.552994&amp;style=o&amp;lvl=18&amp;dir=0&amp;sp=point.33.910873_-116.552994_Indigo Energy Facility" xr:uid="{E62AB303-4465-46C7-B806-4ABDA97E50A9}"/>
    <hyperlink ref="E12549" r:id="rId25091" display="https://www.google.com/maps/@33.910873,-116.552994,450m/data=!3m1!1e3!4m5!3m4!1s0x0:0x0!8m2!3d33.910873!4d-116.552994" xr:uid="{059CE43D-861D-4D19-A3B6-A9257CE549C9}"/>
    <hyperlink ref="F12549" r:id="rId25092" display="https://www.bing.com/maps?cp=33.910873~-116.552994&amp;style=o&amp;lvl=18&amp;dir=0&amp;sp=point.33.910873_-116.552994_Indigo Energy Facility" xr:uid="{179DC6C1-498B-42A3-A316-584E9F4AD25D}"/>
    <hyperlink ref="E12550" r:id="rId25093" display="https://www.google.com/maps/@33.910873,-116.552994,450m/data=!3m1!1e3!4m5!3m4!1s0x0:0x0!8m2!3d33.910873!4d-116.552994" xr:uid="{487E3E81-A318-44B5-84D4-9F86F164F53F}"/>
    <hyperlink ref="F12550" r:id="rId25094" display="https://www.bing.com/maps?cp=33.910873~-116.552994&amp;style=o&amp;lvl=18&amp;dir=0&amp;sp=point.33.910873_-116.552994_Indigo Energy Facility" xr:uid="{B8A1AD16-873A-496F-AFA0-351969F6587A}"/>
    <hyperlink ref="E12551" r:id="rId25095" display="https://www.google.com/maps/@32.567041,-116.944197,450m/data=!3m1!1e3!4m5!3m4!1s0x0:0x0!8m2!3d32.567041!4d-116.944197" xr:uid="{0C3404FC-21BF-4ED3-A98F-33CA20B8AAC5}"/>
    <hyperlink ref="F12551" r:id="rId25096" display="https://www.bing.com/maps?cp=32.567041~-116.944197&amp;style=o&amp;lvl=18&amp;dir=0&amp;sp=point.32.567041_-116.944197_Larkspur Energy Facility" xr:uid="{18B21377-A4BC-4C5C-ACED-53BD8C468455}"/>
    <hyperlink ref="E12552" r:id="rId25097" display="https://www.google.com/maps/@32.567041,-116.944197,450m/data=!3m1!1e3!4m5!3m4!1s0x0:0x0!8m2!3d32.567041!4d-116.944197" xr:uid="{A8236B53-10BC-4799-8922-3E9DFA08CB2D}"/>
    <hyperlink ref="F12552" r:id="rId25098" display="https://www.bing.com/maps?cp=32.567041~-116.944197&amp;style=o&amp;lvl=18&amp;dir=0&amp;sp=point.32.567041_-116.944197_Larkspur Energy Facility" xr:uid="{4493C89A-40D1-43F7-9628-D62790AC58B6}"/>
    <hyperlink ref="E12553" r:id="rId25099" display="https://www.google.com/maps/@42.172718,-121.814393,450m/data=!3m1!1e3!4m5!3m4!1s0x0:0x0!8m2!3d42.172718!4d-121.814393" xr:uid="{80B4279A-D3C5-4CA9-93AD-EC4550D60AD1}"/>
    <hyperlink ref="F12553" r:id="rId25100" display="https://www.bing.com/maps?cp=42.172718~-121.814393&amp;style=o&amp;lvl=18&amp;dir=0&amp;sp=point.42.172718_-121.814393_Klamath Expansion Project" xr:uid="{01C704F0-61A0-4A7D-B5B4-0982C43CA8E3}"/>
    <hyperlink ref="E12554" r:id="rId25101" display="https://www.google.com/maps/@42.172718,-121.814393,450m/data=!3m1!1e3!4m5!3m4!1s0x0:0x0!8m2!3d42.172718!4d-121.814393" xr:uid="{4B86DD61-9D7C-4A75-8850-E76A6B3D2DED}"/>
    <hyperlink ref="F12554" r:id="rId25102" display="https://www.bing.com/maps?cp=42.172718~-121.814393&amp;style=o&amp;lvl=18&amp;dir=0&amp;sp=point.42.172718_-121.814393_Klamath Expansion Project" xr:uid="{42E3B10D-C7AC-4B58-9287-7556DF95D6C6}"/>
    <hyperlink ref="E12555" r:id="rId25103" display="https://www.google.com/maps/@42.172718,-121.814393,450m/data=!3m1!1e3!4m5!3m4!1s0x0:0x0!8m2!3d42.172718!4d-121.814393" xr:uid="{510600E5-F82F-4C0E-8A23-3FA73A7B3654}"/>
    <hyperlink ref="F12555" r:id="rId25104" display="https://www.bing.com/maps?cp=42.172718~-121.814393&amp;style=o&amp;lvl=18&amp;dir=0&amp;sp=point.42.172718_-121.814393_Klamath Expansion Project" xr:uid="{EB5B99BC-CDA4-48E4-AB8C-ED5AFEF22474}"/>
    <hyperlink ref="E12556" r:id="rId25105" display="https://www.google.com/maps/@42.172718,-121.814393,450m/data=!3m1!1e3!4m5!3m4!1s0x0:0x0!8m2!3d42.172718!4d-121.814393" xr:uid="{C00B2427-57A8-43DB-B3F8-58F20EA20AE8}"/>
    <hyperlink ref="F12556" r:id="rId25106" display="https://www.bing.com/maps?cp=42.172718~-121.814393&amp;style=o&amp;lvl=18&amp;dir=0&amp;sp=point.42.172718_-121.814393_Klamath Expansion Project" xr:uid="{3CCC7B72-66E7-4BDE-BDF3-19DEE76724EA}"/>
    <hyperlink ref="E12557" r:id="rId25107" display="https://www.google.com/maps/@26.341720,-98.175759,450m/data=!3m1!1e3!4m5!3m4!1s0x0:0x0!8m2!3d26.341720!4d-98.175759" xr:uid="{EB5F1A9F-E2C7-4499-84D2-271BAB9476B9}"/>
    <hyperlink ref="F12557" r:id="rId25108" display="https://www.bing.com/maps?cp=26.341720~-98.175759&amp;style=o&amp;lvl=18&amp;dir=0&amp;sp=point.26.341720_-98.175759_Hidalgo Energy Center" xr:uid="{A7160BE8-ABD1-47DE-9005-BBF9C6BA0F44}"/>
    <hyperlink ref="E12558" r:id="rId25109" display="https://www.google.com/maps/@26.341720,-98.175759,450m/data=!3m1!1e3!4m5!3m4!1s0x0:0x0!8m2!3d26.341720!4d-98.175759" xr:uid="{F3F51421-668C-4011-BC3D-1CDC8CA79A56}"/>
    <hyperlink ref="F12558" r:id="rId25110" display="https://www.bing.com/maps?cp=26.341720~-98.175759&amp;style=o&amp;lvl=18&amp;dir=0&amp;sp=point.26.341720_-98.175759_Hidalgo Energy Center" xr:uid="{08D730F1-E763-47DB-888B-A6376716632C}"/>
    <hyperlink ref="E12559" r:id="rId25111" display="https://www.google.com/maps/@26.341720,-98.175759,450m/data=!3m1!1e3!4m5!3m4!1s0x0:0x0!8m2!3d26.341720!4d-98.175759" xr:uid="{355AAF18-40E0-45ED-9F2D-0F51FB21D75A}"/>
    <hyperlink ref="F12559" r:id="rId25112" display="https://www.bing.com/maps?cp=26.341720~-98.175759&amp;style=o&amp;lvl=18&amp;dir=0&amp;sp=point.26.341720_-98.175759_Hidalgo Energy Center" xr:uid="{5B65B7D9-229F-4F05-AC9E-5CE52B1156CD}"/>
    <hyperlink ref="E12560" r:id="rId25113" display="https://www.google.com/maps/@30.322500,-95.268100,450m/data=!3m1!1e3!4m5!3m4!1s0x0:0x0!8m2!3d30.322500!4d-95.268100" xr:uid="{111227E2-4DCF-4041-B3DD-F3267CD0EFF8}"/>
    <hyperlink ref="F12560" r:id="rId25114" display="https://www.bing.com/maps?cp=30.322500~-95.268100&amp;style=o&amp;lvl=18&amp;dir=0&amp;sp=point.30.322500_-95.268100_Security" xr:uid="{D3A0BF1C-1869-4F49-A8D8-5A48DFE8F8CE}"/>
    <hyperlink ref="E12561" r:id="rId25115" display="https://www.google.com/maps/@30.322500,-95.268100,450m/data=!3m1!1e3!4m5!3m4!1s0x0:0x0!8m2!3d30.322500!4d-95.268100" xr:uid="{14816C43-CF22-4720-9FD1-F871FF76E1BA}"/>
    <hyperlink ref="F12561" r:id="rId25116" display="https://www.bing.com/maps?cp=30.322500~-95.268100&amp;style=o&amp;lvl=18&amp;dir=0&amp;sp=point.30.322500_-95.268100_Security" xr:uid="{5875D59D-17C7-4F37-BE2C-943FB661D6D4}"/>
    <hyperlink ref="E12562" r:id="rId25117" display="https://www.google.com/maps/@33.780300,-118.240000,450m/data=!3m1!1e3!4m5!3m4!1s0x0:0x0!8m2!3d33.780300!4d-118.240000" xr:uid="{597D9494-1688-4284-9BF7-D92B7D46B578}"/>
    <hyperlink ref="F12562" r:id="rId25118" display="https://www.bing.com/maps?cp=33.780300~-118.240000&amp;style=o&amp;lvl=18&amp;dir=0&amp;sp=point.33.780300_-118.240000_Wilmington Hydrogen Plant" xr:uid="{E16A6D73-AA7B-4D00-9597-5623B43E835A}"/>
    <hyperlink ref="E12563" r:id="rId25119" display="https://www.google.com/maps/@44.271700,-88.301100,450m/data=!3m1!1e3!4m5!3m4!1s0x0:0x0!8m2!3d44.271700!4d-88.301100" xr:uid="{56391920-A387-4BD8-88EE-A3A0B19851EA}"/>
    <hyperlink ref="F12563" r:id="rId25120" display="https://www.bing.com/maps?cp=44.271700~-88.301100&amp;style=o&amp;lvl=18&amp;dir=0&amp;sp=point.44.271700_-88.301100_Combined Locks Energy Center" xr:uid="{1FE162C9-1030-403E-9250-BA4DC3E3C253}"/>
    <hyperlink ref="E12564" r:id="rId25121" display="https://www.google.com/maps/@44.271700,-88.301100,450m/data=!3m1!1e3!4m5!3m4!1s0x0:0x0!8m2!3d44.271700!4d-88.301100" xr:uid="{C929CAA5-3992-4302-9DF8-4FC1A8B7B1C8}"/>
    <hyperlink ref="F12564" r:id="rId25122" display="https://www.bing.com/maps?cp=44.271700~-88.301100&amp;style=o&amp;lvl=18&amp;dir=0&amp;sp=point.44.271700_-88.301100_Combined Locks Energy Center" xr:uid="{F0675885-2BAC-438B-8A36-67EEF0755AE0}"/>
    <hyperlink ref="E12565" r:id="rId25123" display="https://www.google.com/maps/@46.060000,-118.917000,450m/data=!3m1!1e3!4m5!3m4!1s0x0:0x0!8m2!3d46.060000!4d-118.917000" xr:uid="{F11BCA94-D227-4E64-9E13-51C4B06B0415}"/>
    <hyperlink ref="F12565" r:id="rId25124" display="https://www.bing.com/maps?cp=46.060000~-118.917000&amp;style=o&amp;lvl=18&amp;dir=0&amp;sp=point.46.060000_-118.917000_FPL Energy Vansycle LLC (WA)" xr:uid="{5C1BF4E2-531B-4FAA-A59A-F61BEA9845C6}"/>
    <hyperlink ref="E12566" r:id="rId25125" display="https://www.google.com/maps/@44.420000,-96.434700,450m/data=!3m1!1e3!4m5!3m4!1s0x0:0x0!8m2!3d44.420000!4d-96.434700" xr:uid="{B95D564D-0054-4589-91B1-3E5813BCF3A0}"/>
    <hyperlink ref="F12566" r:id="rId25126" display="https://www.bing.com/maps?cp=44.420000~-96.434700&amp;style=o&amp;lvl=18&amp;dir=0&amp;sp=point.44.420000_-96.434700_Tsar Nicholas LLC" xr:uid="{8BF7BFFE-7B3D-4358-B839-3EEE554CD854}"/>
    <hyperlink ref="E12567" r:id="rId25127" display="https://www.google.com/maps/@44.428900,-96.435800,450m/data=!3m1!1e3!4m5!3m4!1s0x0:0x0!8m2!3d44.428900!4d-96.435800" xr:uid="{21D9427F-920C-4730-84CA-B268AA97B054}"/>
    <hyperlink ref="F12567" r:id="rId25128" display="https://www.bing.com/maps?cp=44.428900~-96.435800&amp;style=o&amp;lvl=18&amp;dir=0&amp;sp=point.44.428900_-96.435800_Sun River LLC" xr:uid="{0974EE50-6A19-4782-AFDF-45C997B0ACAF}"/>
    <hyperlink ref="E12568" r:id="rId25129" display="https://www.google.com/maps/@44.423100,-96.445800,450m/data=!3m1!1e3!4m5!3m4!1s0x0:0x0!8m2!3d44.423100!4d-96.445800" xr:uid="{7E3C733C-6A0A-4C93-A7B4-A96809B9F328}"/>
    <hyperlink ref="F12568" r:id="rId25130" display="https://www.bing.com/maps?cp=44.423100~-96.445800&amp;style=o&amp;lvl=18&amp;dir=0&amp;sp=point.44.423100_-96.445800_Julia Hills LLC" xr:uid="{47C2BC27-B375-4889-AA72-36133EF2A3A0}"/>
    <hyperlink ref="E12569" r:id="rId25131" display="https://www.google.com/maps/@44.427800,-96.430000,450m/data=!3m1!1e3!4m5!3m4!1s0x0:0x0!8m2!3d44.427800!4d-96.430000" xr:uid="{3092DC43-3B8E-47F2-BBB3-37575EE54457}"/>
    <hyperlink ref="F12569" r:id="rId25132" display="https://www.bing.com/maps?cp=44.427800~-96.430000&amp;style=o&amp;lvl=18&amp;dir=0&amp;sp=point.44.427800_-96.430000_Jessica Mills LLC" xr:uid="{07B1989C-1679-4242-B4F0-B4289CD2C907}"/>
    <hyperlink ref="E12570" r:id="rId25133" display="https://www.google.com/maps/@44.423300,-96.441100,450m/data=!3m1!1e3!4m5!3m4!1s0x0:0x0!8m2!3d44.423300!4d-96.441100" xr:uid="{59486503-E439-43F1-A278-66F793E7B26E}"/>
    <hyperlink ref="F12570" r:id="rId25134" display="https://www.bing.com/maps?cp=44.423300~-96.441100&amp;style=o&amp;lvl=18&amp;dir=0&amp;sp=point.44.423300_-96.441100_Jack River LLC" xr:uid="{060BCCB2-66C7-4128-9B17-32A9CECB6D37}"/>
    <hyperlink ref="E12571" r:id="rId25135" display="https://www.google.com/maps/@44.413100,-96.432500,450m/data=!3m1!1e3!4m5!3m4!1s0x0:0x0!8m2!3d44.413100!4d-96.432500" xr:uid="{9AC89D19-CCA3-4AFF-AA2B-9651F0568D94}"/>
    <hyperlink ref="F12571" r:id="rId25136" display="https://www.bing.com/maps?cp=44.413100~-96.432500&amp;style=o&amp;lvl=18&amp;dir=0&amp;sp=point.44.413100_-96.432500_Autumn Hills LLC" xr:uid="{809D3247-8B72-4FB7-A8D7-7C7834201399}"/>
    <hyperlink ref="E12572" r:id="rId25137" display="https://www.google.com/maps/@44.208100,-96.198900,450m/data=!3m1!1e3!4m5!3m4!1s0x0:0x0!8m2!3d44.208100!4d-96.198900" xr:uid="{11F44253-E61A-4444-8287-BFAC48F1B176}"/>
    <hyperlink ref="F12572" r:id="rId25138" display="https://www.bing.com/maps?cp=44.208100~-96.198900&amp;style=o&amp;lvl=18&amp;dir=0&amp;sp=point.44.208100_-96.198900_Winters Spawn LLC" xr:uid="{7B7B91C1-7C89-4D2F-B951-39E952A438D6}"/>
    <hyperlink ref="E12573" r:id="rId25139" display="https://www.google.com/maps/@44.225800,-96.278900,450m/data=!3m1!1e3!4m5!3m4!1s0x0:0x0!8m2!3d44.225800!4d-96.278900" xr:uid="{3C796EF5-2120-420E-9458-116E1351D97E}"/>
    <hyperlink ref="F12573" r:id="rId25140" display="https://www.bing.com/maps?cp=44.225800~-96.278900&amp;style=o&amp;lvl=18&amp;dir=0&amp;sp=point.44.225800_-96.278900_Twin Lake Hills LLC" xr:uid="{5EF13EDB-9C59-4870-8B43-A8C717307FBF}"/>
    <hyperlink ref="E12574" r:id="rId25141" display="https://www.google.com/maps/@44.235800,-96.238300,450m/data=!3m1!1e3!4m5!3m4!1s0x0:0x0!8m2!3d44.235800!4d-96.238300" xr:uid="{832C4317-1D68-4C6E-A6FE-CD65A66CCE61}"/>
    <hyperlink ref="F12574" r:id="rId25142" display="https://www.bing.com/maps?cp=44.235800~-96.238300&amp;style=o&amp;lvl=18&amp;dir=0&amp;sp=point.44.235800_-96.238300_Spartan Hills LLC" xr:uid="{3ED9F5E8-0950-416A-B8A6-DB9C1D5C14DD}"/>
    <hyperlink ref="E12575" r:id="rId25143" display="https://www.google.com/maps/@44.236400,-96.233100,450m/data=!3m1!1e3!4m5!3m4!1s0x0:0x0!8m2!3d44.236400!4d-96.233100" xr:uid="{0DB5D700-F07F-4900-AB87-7EB1A2F94B12}"/>
    <hyperlink ref="F12575" r:id="rId25144" display="https://www.bing.com/maps?cp=44.236400~-96.233100&amp;style=o&amp;lvl=18&amp;dir=0&amp;sp=point.44.236400_-96.233100_Soliloquoy Ridge LLC" xr:uid="{1F9A92A8-9735-4482-8CA1-4E28A4763A03}"/>
    <hyperlink ref="E12576" r:id="rId25145" display="https://www.google.com/maps/@44.212800,-96.213100,450m/data=!3m1!1e3!4m5!3m4!1s0x0:0x0!8m2!3d44.212800!4d-96.213100" xr:uid="{D63FA8D3-C7D6-4FD3-89B9-976EA3D4BB33}"/>
    <hyperlink ref="F12576" r:id="rId25146" display="https://www.bing.com/maps?cp=44.212800~-96.213100&amp;style=o&amp;lvl=18&amp;dir=0&amp;sp=point.44.212800_-96.213100_Ruthton Ridge LLC" xr:uid="{079E9DC4-93DA-4739-8851-2A6AA89908BF}"/>
    <hyperlink ref="E12577" r:id="rId25147" display="https://www.google.com/maps/@44.227500,-96.219200,450m/data=!3m1!1e3!4m5!3m4!1s0x0:0x0!8m2!3d44.227500!4d-96.219200" xr:uid="{B3000038-F4F3-4489-8CBD-D3046A0713FE}"/>
    <hyperlink ref="F12577" r:id="rId25148" display="https://www.bing.com/maps?cp=44.227500~-96.219200&amp;style=o&amp;lvl=18&amp;dir=0&amp;sp=point.44.227500_-96.219200_Hope Creek LLC" xr:uid="{CC619180-4270-4E8A-A9BE-2D0ADD91945B}"/>
    <hyperlink ref="E12578" r:id="rId25149" display="https://www.google.com/maps/@44.225300,-96.235000,450m/data=!3m1!1e3!4m5!3m4!1s0x0:0x0!8m2!3d44.225300!4d-96.235000" xr:uid="{81A38CBC-F89D-4072-97E8-549895868141}"/>
    <hyperlink ref="F12578" r:id="rId25150" display="https://www.bing.com/maps?cp=44.225300~-96.235000&amp;style=o&amp;lvl=18&amp;dir=0&amp;sp=point.44.225300_-96.235000_Hadley Ridge LLC" xr:uid="{F34975C2-8AD9-4319-8E29-DDC1E0C3FB1E}"/>
    <hyperlink ref="E12579" r:id="rId25151" display="https://www.google.com/maps/@44.229700,-96.225000,450m/data=!3m1!1e3!4m5!3m4!1s0x0:0x0!8m2!3d44.229700!4d-96.225000" xr:uid="{EBE90FC5-AFDF-4BDF-87D2-EBABDCEB6C83}"/>
    <hyperlink ref="F12579" r:id="rId25152" display="https://www.bing.com/maps?cp=44.229700~-96.225000&amp;style=o&amp;lvl=18&amp;dir=0&amp;sp=point.44.229700_-96.225000_Florence Hills LLC" xr:uid="{132B51FF-772C-4064-BDC1-C8DC10161FEB}"/>
    <hyperlink ref="E12580" r:id="rId25153" display="https://www.google.com/maps/@47.005300,-96.435600,450m/data=!3m1!1e3!4m5!3m4!1s0x0:0x0!8m2!3d47.005300!4d-96.435600" xr:uid="{480A2CDB-9740-40D2-858B-21BE7B909DAF}"/>
    <hyperlink ref="F12580" r:id="rId25154" display="https://www.bing.com/maps?cp=47.005300~-96.435600&amp;style=o&amp;lvl=18&amp;dir=0&amp;sp=point.47.005300_-96.435600_Agassiz Beach LLC" xr:uid="{8D21F952-5A06-4D62-9F2A-CEA3F5E91241}"/>
    <hyperlink ref="E12581" r:id="rId25155" display="https://www.google.com/maps/@35.467700,-101.253300,450m/data=!3m1!1e3!4m5!3m4!1s0x0:0x0!8m2!3d35.467700!4d-101.253300" xr:uid="{E981B3D0-A4B4-4AB9-B136-6CDFC3531914}"/>
    <hyperlink ref="F12581" r:id="rId25156" display="https://www.bing.com/maps?cp=35.467700~-101.253300&amp;style=o&amp;lvl=18&amp;dir=0&amp;sp=point.35.467700_-101.253300_Llano Estacado Wind Ranch" xr:uid="{9B09E3D9-C2D0-4B9E-A5D3-0D98032A0B84}"/>
    <hyperlink ref="E12582" r:id="rId25157" display="https://www.google.com/maps/@31.209200,-102.241700,450m/data=!3m1!1e3!4m5!3m4!1s0x0:0x0!8m2!3d31.209200!4d-102.241700" xr:uid="{0A83A273-D6DA-4C52-869A-28BBFEBA9C39}"/>
    <hyperlink ref="F12582" r:id="rId25158" display="https://www.bing.com/maps?cp=31.209200~-102.241700&amp;style=o&amp;lvl=18&amp;dir=0&amp;sp=point.31.209200_-102.241700_King Mountain Wind Ranch 1" xr:uid="{6C00A34B-5DB5-42EE-8044-8F7BCC9EAC55}"/>
    <hyperlink ref="E12583" r:id="rId25159" display="https://www.google.com/maps/@42.395335,-83.557999,450m/data=!3m1!1e3!4m5!3m4!1s0x0:0x0!8m2!3d42.395335!4d-83.557999" xr:uid="{5D3AADB7-2D65-48A0-A409-C4CC0CEC5033}"/>
    <hyperlink ref="F12583" r:id="rId25160" display="https://www.bing.com/maps?cp=42.395335~-83.557999&amp;style=o&amp;lvl=18&amp;dir=0&amp;sp=point.42.395335_-83.557999_GRS Arbor Hills" xr:uid="{F66CAA3E-523F-4CAB-87E9-B2812A81E64A}"/>
    <hyperlink ref="E12584" r:id="rId25161" display="https://www.google.com/maps/@42.395335,-83.557999,450m/data=!3m1!1e3!4m5!3m4!1s0x0:0x0!8m2!3d42.395335!4d-83.557999" xr:uid="{57BA5073-D742-4D7F-A07D-76954CE7A44F}"/>
    <hyperlink ref="F12584" r:id="rId25162" display="https://www.bing.com/maps?cp=42.395335~-83.557999&amp;style=o&amp;lvl=18&amp;dir=0&amp;sp=point.42.395335_-83.557999_GRS Arbor Hills" xr:uid="{D32E7665-2E96-472E-A37F-798130C0A049}"/>
    <hyperlink ref="E12585" r:id="rId25163" display="https://www.google.com/maps/@42.395335,-83.557999,450m/data=!3m1!1e3!4m5!3m4!1s0x0:0x0!8m2!3d42.395335!4d-83.557999" xr:uid="{06DEFFB7-D94D-4862-A675-B3E70ADE846F}"/>
    <hyperlink ref="F12585" r:id="rId25164" display="https://www.bing.com/maps?cp=42.395335~-83.557999&amp;style=o&amp;lvl=18&amp;dir=0&amp;sp=point.42.395335_-83.557999_GRS Arbor Hills" xr:uid="{B7E5EAD8-5991-4DCE-9694-127B2E06045C}"/>
    <hyperlink ref="E12586" r:id="rId25165" display="https://www.google.com/maps/@42.395335,-83.557999,450m/data=!3m1!1e3!4m5!3m4!1s0x0:0x0!8m2!3d42.395335!4d-83.557999" xr:uid="{E85630BC-83FA-4DFC-A7E6-1FAFA3B03536}"/>
    <hyperlink ref="F12586" r:id="rId25166" display="https://www.bing.com/maps?cp=42.395335~-83.557999&amp;style=o&amp;lvl=18&amp;dir=0&amp;sp=point.42.395335_-83.557999_GRS Arbor Hills" xr:uid="{8D4BC4B4-864C-4B22-8630-23692B5A13F3}"/>
    <hyperlink ref="E12587" r:id="rId25167" display="https://www.google.com/maps/@42.395335,-83.557999,450m/data=!3m1!1e3!4m5!3m4!1s0x0:0x0!8m2!3d42.395335!4d-83.557999" xr:uid="{E7DF8BF4-7A5C-460B-850D-5822E7A8B22C}"/>
    <hyperlink ref="F12587" r:id="rId25168" display="https://www.bing.com/maps?cp=42.395335~-83.557999&amp;style=o&amp;lvl=18&amp;dir=0&amp;sp=point.42.395335_-83.557999_GRS Arbor Hills" xr:uid="{6E50EF59-1F15-49D7-8017-76EA89E6C722}"/>
    <hyperlink ref="E12588" r:id="rId25169" display="https://www.google.com/maps/@42.356343,-85.005779,450m/data=!3m1!1e3!4m5!3m4!1s0x0:0x0!8m2!3d42.356343!4d-85.005779" xr:uid="{BBEF89D2-8605-45F2-8A3E-DAC3737F50E7}"/>
    <hyperlink ref="F12588" r:id="rId25170" display="https://www.bing.com/maps?cp=42.356343~-85.005779&amp;style=o&amp;lvl=18&amp;dir=0&amp;sp=point.42.356343_-85.005779_GRS C&amp;C" xr:uid="{0824031E-D8B6-42E6-AAD0-A5BCCDB3DCC2}"/>
    <hyperlink ref="E12589" r:id="rId25171" display="https://www.google.com/maps/@42.356343,-85.005779,450m/data=!3m1!1e3!4m5!3m4!1s0x0:0x0!8m2!3d42.356343!4d-85.005779" xr:uid="{DE56C0E9-0216-4CD1-B425-457CD82E8060}"/>
    <hyperlink ref="F12589" r:id="rId25172" display="https://www.bing.com/maps?cp=42.356343~-85.005779&amp;style=o&amp;lvl=18&amp;dir=0&amp;sp=point.42.356343_-85.005779_GRS C&amp;C" xr:uid="{7EAB8DFA-1669-4E7C-81B0-1130F46246AB}"/>
    <hyperlink ref="E12590" r:id="rId25173" display="https://www.google.com/maps/@42.356343,-85.005779,450m/data=!3m1!1e3!4m5!3m4!1s0x0:0x0!8m2!3d42.356343!4d-85.005779" xr:uid="{EE22D3D5-64D0-4EA2-A735-14312277FCA6}"/>
    <hyperlink ref="F12590" r:id="rId25174" display="https://www.bing.com/maps?cp=42.356343~-85.005779&amp;style=o&amp;lvl=18&amp;dir=0&amp;sp=point.42.356343_-85.005779_GRS C&amp;C" xr:uid="{4143CB40-7784-4D10-8FC7-89731ED7B811}"/>
    <hyperlink ref="E12591" r:id="rId25175" display="https://www.google.com/maps/@42.356343,-85.005779,450m/data=!3m1!1e3!4m5!3m4!1s0x0:0x0!8m2!3d42.356343!4d-85.005779" xr:uid="{98DEBD18-23BC-4797-A8F7-E7ACB4D20952}"/>
    <hyperlink ref="F12591" r:id="rId25176" display="https://www.bing.com/maps?cp=42.356343~-85.005779&amp;style=o&amp;lvl=18&amp;dir=0&amp;sp=point.42.356343_-85.005779_GRS C&amp;C" xr:uid="{E100A8E1-DA90-411D-9BF2-12AFB7174E20}"/>
    <hyperlink ref="E12592" r:id="rId25177" display="https://www.google.com/maps/@35.353269,-80.668024,450m/data=!3m1!1e3!4m5!3m4!1s0x0:0x0!8m2!3d35.353269!4d-80.668024" xr:uid="{E61697B9-DDBD-425D-9FEF-28DF3AB2C718}"/>
    <hyperlink ref="F12592" r:id="rId25178" display="https://www.bing.com/maps?cp=35.353269~-80.668024&amp;style=o&amp;lvl=18&amp;dir=0&amp;sp=point.35.353269_-80.668024_GRS CMS" xr:uid="{8D3AB3C1-1FF1-41DE-A595-E415A8C37F2A}"/>
    <hyperlink ref="E12593" r:id="rId25179" display="https://www.google.com/maps/@41.628300,-106.201300,450m/data=!3m1!1e3!4m5!3m4!1s0x0:0x0!8m2!3d41.628300!4d-106.201300" xr:uid="{E0089728-0998-4073-ADD0-C73CA368B296}"/>
    <hyperlink ref="F12593" r:id="rId25180" display="https://www.bing.com/maps?cp=41.628300~-106.201300&amp;style=o&amp;lvl=18&amp;dir=0&amp;sp=point.41.628300_-106.201300_Foote Creek I" xr:uid="{A5196DA0-D571-4135-949C-275E59DE4BA7}"/>
    <hyperlink ref="E12594" r:id="rId25181" display="https://www.google.com/maps/@41.657539,-106.189183,450m/data=!3m1!1e3!4m5!3m4!1s0x0:0x0!8m2!3d41.657539!4d-106.189183" xr:uid="{8A20373C-79DA-404C-B977-61FAA81C8CF5}"/>
    <hyperlink ref="F12594" r:id="rId25182" display="https://www.bing.com/maps?cp=41.657539~-106.189183&amp;style=o&amp;lvl=18&amp;dir=0&amp;sp=point.41.657539_-106.189183_Foote Creek II" xr:uid="{2B562AB3-2F4D-4DB7-BD2F-8F6BD81147F3}"/>
    <hyperlink ref="E12595" r:id="rId25183" display="https://www.google.com/maps/@41.666469,-106.183278,450m/data=!3m1!1e3!4m5!3m4!1s0x0:0x0!8m2!3d41.666469!4d-106.183278" xr:uid="{D843B73D-82E0-4017-AF07-7BBBD5F4E605}"/>
    <hyperlink ref="F12595" r:id="rId25184" display="https://www.bing.com/maps?cp=41.666469~-106.183278&amp;style=o&amp;lvl=18&amp;dir=0&amp;sp=point.41.666469_-106.183278_Foote Creek III" xr:uid="{535C1C88-D545-48FA-81C4-8B6D5C885DFD}"/>
    <hyperlink ref="E12596" r:id="rId25185" display="https://www.google.com/maps/@41.674400,-106.180500,450m/data=!3m1!1e3!4m5!3m4!1s0x0:0x0!8m2!3d41.674400!4d-106.180500" xr:uid="{3B2687CA-068D-4C84-AA2D-D9977AAE3FA9}"/>
    <hyperlink ref="F12596" r:id="rId25186" display="https://www.bing.com/maps?cp=41.674400~-106.180500&amp;style=o&amp;lvl=18&amp;dir=0&amp;sp=point.41.674400_-106.180500_Foote Creek IV" xr:uid="{E11FF46C-63D4-4436-AF2C-8416180FD8A8}"/>
    <hyperlink ref="E12597" r:id="rId25187" display="https://www.google.com/maps/@41.498392,-73.574560,450m/data=!3m1!1e3!4m5!3m4!1s0x0:0x0!8m2!3d41.498392!4d-73.574560" xr:uid="{7972ABBC-45F4-4E37-BD96-AEE0A73DB4E1}"/>
    <hyperlink ref="F12597" r:id="rId25188" display="https://www.bing.com/maps?cp=41.498392~-73.574560&amp;style=o&amp;lvl=18&amp;dir=0&amp;sp=point.41.498392_-73.574560_Watchtower Educational Center" xr:uid="{E339F50A-1C79-4FD3-8420-ADE402CDDB48}"/>
    <hyperlink ref="E12598" r:id="rId25189" display="https://www.google.com/maps/@41.498392,-73.574560,450m/data=!3m1!1e3!4m5!3m4!1s0x0:0x0!8m2!3d41.498392!4d-73.574560" xr:uid="{6170BDFB-3135-4241-BE43-FF672085EA22}"/>
    <hyperlink ref="F12598" r:id="rId25190" display="https://www.bing.com/maps?cp=41.498392~-73.574560&amp;style=o&amp;lvl=18&amp;dir=0&amp;sp=point.41.498392_-73.574560_Watchtower Educational Center" xr:uid="{3C2BB6C9-4E78-46A6-BE96-E510D7B661AA}"/>
    <hyperlink ref="E12599" r:id="rId25191" display="https://www.google.com/maps/@41.498392,-73.574560,450m/data=!3m1!1e3!4m5!3m4!1s0x0:0x0!8m2!3d41.498392!4d-73.574560" xr:uid="{CC4B8510-2819-4BE2-9DDE-8E7B60102EC9}"/>
    <hyperlink ref="F12599" r:id="rId25192" display="https://www.bing.com/maps?cp=41.498392~-73.574560&amp;style=o&amp;lvl=18&amp;dir=0&amp;sp=point.41.498392_-73.574560_Watchtower Educational Center" xr:uid="{8785D19E-068D-4B7C-A923-57A155DE2BDE}"/>
    <hyperlink ref="E12600" r:id="rId25193" display="https://www.google.com/maps/@32.690800,-92.018300,450m/data=!3m1!1e3!4m5!3m4!1s0x0:0x0!8m2!3d32.690800!4d-92.018300" xr:uid="{BC275A8A-2A2C-4501-AA5F-0CC8A11C7BCB}"/>
    <hyperlink ref="F12600" r:id="rId25194" display="https://www.bing.com/maps?cp=32.690800~-92.018300&amp;style=o&amp;lvl=18&amp;dir=0&amp;sp=point.32.690800_-92.018300_Perryville Power Station" xr:uid="{251548AE-B3CB-4EB7-B583-41E282D0B9B3}"/>
    <hyperlink ref="E12601" r:id="rId25195" display="https://www.google.com/maps/@32.690800,-92.018300,450m/data=!3m1!1e3!4m5!3m4!1s0x0:0x0!8m2!3d32.690800!4d-92.018300" xr:uid="{25ED6E01-4E70-45E4-BF1D-B4A4A5A61716}"/>
    <hyperlink ref="F12601" r:id="rId25196" display="https://www.bing.com/maps?cp=32.690800~-92.018300&amp;style=o&amp;lvl=18&amp;dir=0&amp;sp=point.32.690800_-92.018300_Perryville Power Station" xr:uid="{CDE67B98-F714-4648-93B7-BFDB15E4942E}"/>
    <hyperlink ref="E12602" r:id="rId25197" display="https://www.google.com/maps/@32.690800,-92.018300,450m/data=!3m1!1e3!4m5!3m4!1s0x0:0x0!8m2!3d32.690800!4d-92.018300" xr:uid="{11FD240D-AC37-46AE-B5E5-06D956988FBD}"/>
    <hyperlink ref="F12602" r:id="rId25198" display="https://www.bing.com/maps?cp=32.690800~-92.018300&amp;style=o&amp;lvl=18&amp;dir=0&amp;sp=point.32.690800_-92.018300_Perryville Power Station" xr:uid="{6D4F114A-301C-4536-BE12-D99D096B0D31}"/>
    <hyperlink ref="E12603" r:id="rId25199" display="https://www.google.com/maps/@32.690800,-92.018300,450m/data=!3m1!1e3!4m5!3m4!1s0x0:0x0!8m2!3d32.690800!4d-92.018300" xr:uid="{87676471-35AC-4064-BAAC-6A4E93779AB5}"/>
    <hyperlink ref="F12603" r:id="rId25200" display="https://www.bing.com/maps?cp=32.690800~-92.018300&amp;style=o&amp;lvl=18&amp;dir=0&amp;sp=point.32.690800_-92.018300_Perryville Power Station" xr:uid="{1DC529F2-7B02-4B11-8227-4A1A2506EC1E}"/>
    <hyperlink ref="E12604" r:id="rId25201" display="https://www.google.com/maps/@40.666700,-112.031700,450m/data=!3m1!1e3!4m5!3m4!1s0x0:0x0!8m2!3d40.666700!4d-112.031700" xr:uid="{5CDCB744-A81E-4D8D-9496-2536EA7D9CFF}"/>
    <hyperlink ref="F12604" r:id="rId25202" display="https://www.bing.com/maps?cp=40.666700~-112.031700&amp;style=o&amp;lvl=18&amp;dir=0&amp;sp=point.40.666700_-112.031700_West Valley Generation Project" xr:uid="{035E3ABB-8A9F-439B-BE9C-A9F15547DCF5}"/>
    <hyperlink ref="E12605" r:id="rId25203" display="https://www.google.com/maps/@40.666700,-112.031700,450m/data=!3m1!1e3!4m5!3m4!1s0x0:0x0!8m2!3d40.666700!4d-112.031700" xr:uid="{B329B8B7-2718-40A5-A8BA-349706DEFCFE}"/>
    <hyperlink ref="F12605" r:id="rId25204" display="https://www.bing.com/maps?cp=40.666700~-112.031700&amp;style=o&amp;lvl=18&amp;dir=0&amp;sp=point.40.666700_-112.031700_West Valley Generation Project" xr:uid="{BD6DBF42-D019-4137-8D30-E08A67CB7241}"/>
    <hyperlink ref="E12606" r:id="rId25205" display="https://www.google.com/maps/@40.666700,-112.031700,450m/data=!3m1!1e3!4m5!3m4!1s0x0:0x0!8m2!3d40.666700!4d-112.031700" xr:uid="{512FE039-33DF-4ECD-A6C5-020E99F104AE}"/>
    <hyperlink ref="F12606" r:id="rId25206" display="https://www.bing.com/maps?cp=40.666700~-112.031700&amp;style=o&amp;lvl=18&amp;dir=0&amp;sp=point.40.666700_-112.031700_West Valley Generation Project" xr:uid="{E42D31ED-B87B-437C-91FD-D8097DB9639C}"/>
    <hyperlink ref="E12607" r:id="rId25207" display="https://www.google.com/maps/@40.666700,-112.031700,450m/data=!3m1!1e3!4m5!3m4!1s0x0:0x0!8m2!3d40.666700!4d-112.031700" xr:uid="{DA0104E7-29B8-47F8-902D-CCECE69D8C6A}"/>
    <hyperlink ref="F12607" r:id="rId25208" display="https://www.bing.com/maps?cp=40.666700~-112.031700&amp;style=o&amp;lvl=18&amp;dir=0&amp;sp=point.40.666700_-112.031700_West Valley Generation Project" xr:uid="{3EF5A950-732B-48DB-8036-13ABCF132E0C}"/>
    <hyperlink ref="E12608" r:id="rId25209" display="https://www.google.com/maps/@40.666700,-112.031700,450m/data=!3m1!1e3!4m5!3m4!1s0x0:0x0!8m2!3d40.666700!4d-112.031700" xr:uid="{562D7EFA-5296-42B8-8218-385EEDA5C8DE}"/>
    <hyperlink ref="F12608" r:id="rId25210" display="https://www.bing.com/maps?cp=40.666700~-112.031700&amp;style=o&amp;lvl=18&amp;dir=0&amp;sp=point.40.666700_-112.031700_West Valley Generation Project" xr:uid="{A897D85B-BC0C-4A58-96DB-FA7D7C5CFD82}"/>
    <hyperlink ref="E12609" r:id="rId25211" display="https://www.google.com/maps/@38.242158,-121.854722,450m/data=!3m1!1e3!4m5!3m4!1s0x0:0x0!8m2!3d38.242158!4d-121.854722" xr:uid="{3238F83F-EB00-43DE-B384-3063F0CC6D29}"/>
    <hyperlink ref="F12609" r:id="rId25212" display="https://www.bing.com/maps?cp=38.242158~-121.854722&amp;style=o&amp;lvl=18&amp;dir=0&amp;sp=point.38.242158_-121.854722_Creed Energy Center" xr:uid="{960E6383-EFD5-4417-9F79-38E66D448934}"/>
    <hyperlink ref="E12610" r:id="rId25213" display="https://www.google.com/maps/@38.221577,-121.868333,450m/data=!3m1!1e3!4m5!3m4!1s0x0:0x0!8m2!3d38.221577!4d-121.868333" xr:uid="{02627085-CC47-4ACB-B91D-7057E8B25CBC}"/>
    <hyperlink ref="F12610" r:id="rId25214" display="https://www.bing.com/maps?cp=38.221577~-121.868333&amp;style=o&amp;lvl=18&amp;dir=0&amp;sp=point.38.221577_-121.868333_Lambie Energy Center" xr:uid="{A078D4BE-46A1-4B39-A222-892477CCD4B0}"/>
    <hyperlink ref="E12611" r:id="rId25215" display="https://www.google.com/maps/@38.226752,-121.843271,450m/data=!3m1!1e3!4m5!3m4!1s0x0:0x0!8m2!3d38.226752!4d-121.843271" xr:uid="{87A15E97-8ED8-466D-859B-6B532AEA2390}"/>
    <hyperlink ref="F12611" r:id="rId25216" display="https://www.bing.com/maps?cp=38.226752~-121.843271&amp;style=o&amp;lvl=18&amp;dir=0&amp;sp=point.38.226752_-121.843271_Goose Haven Energy Center" xr:uid="{377E0F80-7FCE-407C-B26B-EE9CA9A4D493}"/>
    <hyperlink ref="E12612" r:id="rId25217" display="https://www.google.com/maps/@41.442500,-87.751400,450m/data=!3m1!1e3!4m5!3m4!1s0x0:0x0!8m2!3d41.442500!4d-87.751400" xr:uid="{63CA0C78-07F6-41A8-ADE9-14114CF8DE18}"/>
    <hyperlink ref="F12612" r:id="rId25218" display="https://www.bing.com/maps?cp=41.442500~-87.751400&amp;style=o&amp;lvl=18&amp;dir=0&amp;sp=point.41.442500_-87.751400_University Park North" xr:uid="{A20EF81C-3EEF-4FB5-8C5A-663F85BC7AAF}"/>
    <hyperlink ref="E12613" r:id="rId25219" display="https://www.google.com/maps/@41.442500,-87.751400,450m/data=!3m1!1e3!4m5!3m4!1s0x0:0x0!8m2!3d41.442500!4d-87.751400" xr:uid="{44D63C89-1E8D-4C18-87C9-686DF8AD74F3}"/>
    <hyperlink ref="F12613" r:id="rId25220" display="https://www.bing.com/maps?cp=41.442500~-87.751400&amp;style=o&amp;lvl=18&amp;dir=0&amp;sp=point.41.442500_-87.751400_University Park North" xr:uid="{EA7E7989-C013-45A7-85D4-B0C8391F1704}"/>
    <hyperlink ref="E12614" r:id="rId25221" display="https://www.google.com/maps/@41.442500,-87.751400,450m/data=!3m1!1e3!4m5!3m4!1s0x0:0x0!8m2!3d41.442500!4d-87.751400" xr:uid="{5723AB5A-EEBC-43B7-87E3-2D857359B4AF}"/>
    <hyperlink ref="F12614" r:id="rId25222" display="https://www.bing.com/maps?cp=41.442500~-87.751400&amp;style=o&amp;lvl=18&amp;dir=0&amp;sp=point.41.442500_-87.751400_University Park North" xr:uid="{9A8E45F9-17C5-4C0F-8941-340A7F6800A1}"/>
    <hyperlink ref="E12615" r:id="rId25223" display="https://www.google.com/maps/@41.442500,-87.751400,450m/data=!3m1!1e3!4m5!3m4!1s0x0:0x0!8m2!3d41.442500!4d-87.751400" xr:uid="{E8053BDC-63B4-468C-905F-4E878525DD4B}"/>
    <hyperlink ref="F12615" r:id="rId25224" display="https://www.bing.com/maps?cp=41.442500~-87.751400&amp;style=o&amp;lvl=18&amp;dir=0&amp;sp=point.41.442500_-87.751400_University Park North" xr:uid="{47D3B940-6128-46E8-922D-5C2B4FDDC18F}"/>
    <hyperlink ref="E12616" r:id="rId25225" display="https://www.google.com/maps/@41.442500,-87.751400,450m/data=!3m1!1e3!4m5!3m4!1s0x0:0x0!8m2!3d41.442500!4d-87.751400" xr:uid="{EEB0C734-AAAB-4542-B31F-F2FD82315A3B}"/>
    <hyperlink ref="F12616" r:id="rId25226" display="https://www.bing.com/maps?cp=41.442500~-87.751400&amp;style=o&amp;lvl=18&amp;dir=0&amp;sp=point.41.442500_-87.751400_University Park North" xr:uid="{79AF6B3E-A591-4AC2-9C9D-82695C336286}"/>
    <hyperlink ref="E12617" r:id="rId25227" display="https://www.google.com/maps/@41.442500,-87.751400,450m/data=!3m1!1e3!4m5!3m4!1s0x0:0x0!8m2!3d41.442500!4d-87.751400" xr:uid="{820F2AFC-BB88-494F-9A73-E8D63F530942}"/>
    <hyperlink ref="F12617" r:id="rId25228" display="https://www.bing.com/maps?cp=41.442500~-87.751400&amp;style=o&amp;lvl=18&amp;dir=0&amp;sp=point.41.442500_-87.751400_University Park North" xr:uid="{D7117EAD-E913-4FDC-B185-3420BD24EF4D}"/>
    <hyperlink ref="E12618" r:id="rId25229" display="https://www.google.com/maps/@41.442500,-87.751400,450m/data=!3m1!1e3!4m5!3m4!1s0x0:0x0!8m2!3d41.442500!4d-87.751400" xr:uid="{EB71B89A-2887-444C-BF0A-AC3AE3859FFF}"/>
    <hyperlink ref="F12618" r:id="rId25230" display="https://www.bing.com/maps?cp=41.442500~-87.751400&amp;style=o&amp;lvl=18&amp;dir=0&amp;sp=point.41.442500_-87.751400_University Park North" xr:uid="{D5FFF647-E0B1-4CD7-90CC-E1A5515EFB04}"/>
    <hyperlink ref="E12619" r:id="rId25231" display="https://www.google.com/maps/@41.442500,-87.751400,450m/data=!3m1!1e3!4m5!3m4!1s0x0:0x0!8m2!3d41.442500!4d-87.751400" xr:uid="{15171150-0B43-47A2-B1B6-F96F34F00F9F}"/>
    <hyperlink ref="F12619" r:id="rId25232" display="https://www.bing.com/maps?cp=41.442500~-87.751400&amp;style=o&amp;lvl=18&amp;dir=0&amp;sp=point.41.442500_-87.751400_University Park North" xr:uid="{A4916E45-A308-4527-8DF3-7E274E0F5A6E}"/>
    <hyperlink ref="E12620" r:id="rId25233" display="https://www.google.com/maps/@41.442500,-87.751400,450m/data=!3m1!1e3!4m5!3m4!1s0x0:0x0!8m2!3d41.442500!4d-87.751400" xr:uid="{8D9652CB-4E32-42C5-8352-D44012AA5CA8}"/>
    <hyperlink ref="F12620" r:id="rId25234" display="https://www.bing.com/maps?cp=41.442500~-87.751400&amp;style=o&amp;lvl=18&amp;dir=0&amp;sp=point.41.442500_-87.751400_University Park North" xr:uid="{EBD462DB-22B0-482B-B2B9-B1785001C4AA}"/>
    <hyperlink ref="E12621" r:id="rId25235" display="https://www.google.com/maps/@41.442500,-87.751400,450m/data=!3m1!1e3!4m5!3m4!1s0x0:0x0!8m2!3d41.442500!4d-87.751400" xr:uid="{00B61377-669A-41E7-8759-D76EFF6A921E}"/>
    <hyperlink ref="F12621" r:id="rId25236" display="https://www.bing.com/maps?cp=41.442500~-87.751400&amp;style=o&amp;lvl=18&amp;dir=0&amp;sp=point.41.442500_-87.751400_University Park North" xr:uid="{1EABFD49-28C4-4EE8-AFF5-288AE8CC3FB2}"/>
    <hyperlink ref="E12622" r:id="rId25237" display="https://www.google.com/maps/@41.442500,-87.751400,450m/data=!3m1!1e3!4m5!3m4!1s0x0:0x0!8m2!3d41.442500!4d-87.751400" xr:uid="{CFCBF7CD-67BA-4372-B28A-C42BBA918B13}"/>
    <hyperlink ref="F12622" r:id="rId25238" display="https://www.bing.com/maps?cp=41.442500~-87.751400&amp;style=o&amp;lvl=18&amp;dir=0&amp;sp=point.41.442500_-87.751400_University Park North" xr:uid="{64ADCBC3-962F-49A1-A6D5-867C02234AEE}"/>
    <hyperlink ref="E12623" r:id="rId25239" display="https://www.google.com/maps/@41.442500,-87.751400,450m/data=!3m1!1e3!4m5!3m4!1s0x0:0x0!8m2!3d41.442500!4d-87.751400" xr:uid="{602882D7-0753-4BC7-BCC4-44A56A4A74D0}"/>
    <hyperlink ref="F12623" r:id="rId25240" display="https://www.bing.com/maps?cp=41.442500~-87.751400&amp;style=o&amp;lvl=18&amp;dir=0&amp;sp=point.41.442500_-87.751400_University Park North" xr:uid="{9D20C7A8-B01D-49F9-92CD-1C3D53CF9442}"/>
    <hyperlink ref="E12624" r:id="rId25241" display="https://www.google.com/maps/@42.583056,-89.035833,450m/data=!3m1!1e3!4m5!3m4!1s0x0:0x0!8m2!3d42.583056!4d-89.035833" xr:uid="{27971731-71AC-495C-A5D7-4DCF9B80669C}"/>
    <hyperlink ref="F12624" r:id="rId25242" display="https://www.bing.com/maps?cp=42.583056~-89.035833&amp;style=o&amp;lvl=18&amp;dir=0&amp;sp=point.42.583056_-89.035833_Riverside Energy Center" xr:uid="{7BEA0F55-6511-4F29-A85A-8A834F8F3243}"/>
    <hyperlink ref="E12625" r:id="rId25243" display="https://www.google.com/maps/@42.583056,-89.035833,450m/data=!3m1!1e3!4m5!3m4!1s0x0:0x0!8m2!3d42.583056!4d-89.035833" xr:uid="{371BB527-CD32-44D6-958D-978421A28A13}"/>
    <hyperlink ref="F12625" r:id="rId25244" display="https://www.bing.com/maps?cp=42.583056~-89.035833&amp;style=o&amp;lvl=18&amp;dir=0&amp;sp=point.42.583056_-89.035833_Riverside Energy Center" xr:uid="{AF7D712A-18E4-4FD0-BE18-9F9B27964BBA}"/>
    <hyperlink ref="E12626" r:id="rId25245" display="https://www.google.com/maps/@42.583056,-89.035833,450m/data=!3m1!1e3!4m5!3m4!1s0x0:0x0!8m2!3d42.583056!4d-89.035833" xr:uid="{2E65C9ED-18B9-419E-96C2-5D21A5ABF3EF}"/>
    <hyperlink ref="F12626" r:id="rId25246" display="https://www.bing.com/maps?cp=42.583056~-89.035833&amp;style=o&amp;lvl=18&amp;dir=0&amp;sp=point.42.583056_-89.035833_Riverside Energy Center" xr:uid="{1111932C-380E-46AF-9535-61E6ED526589}"/>
    <hyperlink ref="E12627" r:id="rId25247" display="https://www.google.com/maps/@39.747875,-104.681404,450m/data=!3m1!1e3!4m5!3m4!1s0x0:0x0!8m2!3d39.747875!4d-104.681404" xr:uid="{B8A54B1B-983F-4210-B7E4-DC9823257596}"/>
    <hyperlink ref="F12627" r:id="rId25248" display="https://www.bing.com/maps?cp=39.747875~-104.681404&amp;style=o&amp;lvl=18&amp;dir=0&amp;sp=point.39.747875_-104.681404_Blue Spruce Energy Center" xr:uid="{052E64BF-C880-47FE-AD50-555856B306DC}"/>
    <hyperlink ref="E12628" r:id="rId25249" display="https://www.google.com/maps/@39.747875,-104.681404,450m/data=!3m1!1e3!4m5!3m4!1s0x0:0x0!8m2!3d39.747875!4d-104.681404" xr:uid="{6CCE9E9B-E3BF-41BD-A494-D56A32E41D52}"/>
    <hyperlink ref="F12628" r:id="rId25250" display="https://www.bing.com/maps?cp=39.747875~-104.681404&amp;style=o&amp;lvl=18&amp;dir=0&amp;sp=point.39.747875_-104.681404_Blue Spruce Energy Center" xr:uid="{73BD7DA0-95EE-48FC-B0C8-C0C5014B54AE}"/>
    <hyperlink ref="E12629" r:id="rId25251" display="https://www.google.com/maps/@39.857499,-105.225967,450m/data=!3m1!1e3!4m5!3m4!1s0x0:0x0!8m2!3d39.857499!4d-105.225967" xr:uid="{949E16CD-D7B3-4F0D-B800-9E0C71B2D4F9}"/>
    <hyperlink ref="F12629" r:id="rId25252" display="https://www.bing.com/maps?cp=39.857499~-105.225967&amp;style=o&amp;lvl=18&amp;dir=0&amp;sp=point.39.857499_-105.225967_Plains End" xr:uid="{2D02AA82-054D-4692-B5A9-A046F034BE46}"/>
    <hyperlink ref="E12630" r:id="rId25253" display="https://www.google.com/maps/@39.857499,-105.225967,450m/data=!3m1!1e3!4m5!3m4!1s0x0:0x0!8m2!3d39.857499!4d-105.225967" xr:uid="{703FE9AF-94E6-4279-9E71-701DB7BB346F}"/>
    <hyperlink ref="F12630" r:id="rId25254" display="https://www.bing.com/maps?cp=39.857499~-105.225967&amp;style=o&amp;lvl=18&amp;dir=0&amp;sp=point.39.857499_-105.225967_Plains End" xr:uid="{2B1161E6-FB79-4CDA-80B9-9E15680F0F4D}"/>
    <hyperlink ref="E12631" r:id="rId25255" display="https://www.google.com/maps/@39.857499,-105.225967,450m/data=!3m1!1e3!4m5!3m4!1s0x0:0x0!8m2!3d39.857499!4d-105.225967" xr:uid="{D88D353B-73C6-42D6-9952-0CA766A725A0}"/>
    <hyperlink ref="F12631" r:id="rId25256" display="https://www.bing.com/maps?cp=39.857499~-105.225967&amp;style=o&amp;lvl=18&amp;dir=0&amp;sp=point.39.857499_-105.225967_Plains End" xr:uid="{A0649BF8-1E8B-4DEC-BEFD-C7F3B3AB95D6}"/>
    <hyperlink ref="E12632" r:id="rId25257" display="https://www.google.com/maps/@39.857499,-105.225967,450m/data=!3m1!1e3!4m5!3m4!1s0x0:0x0!8m2!3d39.857499!4d-105.225967" xr:uid="{6D9E8B15-4C24-4553-A4D3-48019748FC84}"/>
    <hyperlink ref="F12632" r:id="rId25258" display="https://www.bing.com/maps?cp=39.857499~-105.225967&amp;style=o&amp;lvl=18&amp;dir=0&amp;sp=point.39.857499_-105.225967_Plains End" xr:uid="{37A93973-22D0-469D-81DD-30C0F45BF6A4}"/>
    <hyperlink ref="E12633" r:id="rId25259" display="https://www.google.com/maps/@39.857499,-105.225967,450m/data=!3m1!1e3!4m5!3m4!1s0x0:0x0!8m2!3d39.857499!4d-105.225967" xr:uid="{1CE3D2AC-28EA-4630-99D8-0CF9CA65EE48}"/>
    <hyperlink ref="F12633" r:id="rId25260" display="https://www.bing.com/maps?cp=39.857499~-105.225967&amp;style=o&amp;lvl=18&amp;dir=0&amp;sp=point.39.857499_-105.225967_Plains End" xr:uid="{F2E7356D-8777-42DD-A24B-60EA864BCCE1}"/>
    <hyperlink ref="E12634" r:id="rId25261" display="https://www.google.com/maps/@39.857499,-105.225967,450m/data=!3m1!1e3!4m5!3m4!1s0x0:0x0!8m2!3d39.857499!4d-105.225967" xr:uid="{960A9DE7-3A6A-4DEA-8C6F-97B87B93D06D}"/>
    <hyperlink ref="F12634" r:id="rId25262" display="https://www.bing.com/maps?cp=39.857499~-105.225967&amp;style=o&amp;lvl=18&amp;dir=0&amp;sp=point.39.857499_-105.225967_Plains End" xr:uid="{F0D1ADE2-300D-48BB-8CFF-742BF27A071A}"/>
    <hyperlink ref="E12635" r:id="rId25263" display="https://www.google.com/maps/@39.857499,-105.225967,450m/data=!3m1!1e3!4m5!3m4!1s0x0:0x0!8m2!3d39.857499!4d-105.225967" xr:uid="{455530B4-F37C-4032-9426-22395654AC21}"/>
    <hyperlink ref="F12635" r:id="rId25264" display="https://www.bing.com/maps?cp=39.857499~-105.225967&amp;style=o&amp;lvl=18&amp;dir=0&amp;sp=point.39.857499_-105.225967_Plains End" xr:uid="{F3193AA9-4C0F-444F-A8F0-AB0B9280D216}"/>
    <hyperlink ref="E12636" r:id="rId25265" display="https://www.google.com/maps/@39.857499,-105.225967,450m/data=!3m1!1e3!4m5!3m4!1s0x0:0x0!8m2!3d39.857499!4d-105.225967" xr:uid="{E8B6A773-7372-499B-B396-858C0534984C}"/>
    <hyperlink ref="F12636" r:id="rId25266" display="https://www.bing.com/maps?cp=39.857499~-105.225967&amp;style=o&amp;lvl=18&amp;dir=0&amp;sp=point.39.857499_-105.225967_Plains End" xr:uid="{B1795B94-B797-4E59-AFBE-3172AF43FC97}"/>
    <hyperlink ref="E12637" r:id="rId25267" display="https://www.google.com/maps/@39.857499,-105.225967,450m/data=!3m1!1e3!4m5!3m4!1s0x0:0x0!8m2!3d39.857499!4d-105.225967" xr:uid="{48D4AB7D-10F2-4EE2-8671-416BA60A9984}"/>
    <hyperlink ref="F12637" r:id="rId25268" display="https://www.bing.com/maps?cp=39.857499~-105.225967&amp;style=o&amp;lvl=18&amp;dir=0&amp;sp=point.39.857499_-105.225967_Plains End" xr:uid="{8858384E-DB57-44F9-B6C9-E9F40F73D494}"/>
    <hyperlink ref="E12638" r:id="rId25269" display="https://www.google.com/maps/@39.857499,-105.225967,450m/data=!3m1!1e3!4m5!3m4!1s0x0:0x0!8m2!3d39.857499!4d-105.225967" xr:uid="{87E13059-B156-46CE-BCE6-8366D6CED119}"/>
    <hyperlink ref="F12638" r:id="rId25270" display="https://www.bing.com/maps?cp=39.857499~-105.225967&amp;style=o&amp;lvl=18&amp;dir=0&amp;sp=point.39.857499_-105.225967_Plains End" xr:uid="{9B58E614-6311-445A-877E-6C52A3892F7E}"/>
    <hyperlink ref="E12639" r:id="rId25271" display="https://www.google.com/maps/@39.857499,-105.225967,450m/data=!3m1!1e3!4m5!3m4!1s0x0:0x0!8m2!3d39.857499!4d-105.225967" xr:uid="{F5C3C785-F061-49B8-AA89-DA657FA9C176}"/>
    <hyperlink ref="F12639" r:id="rId25272" display="https://www.bing.com/maps?cp=39.857499~-105.225967&amp;style=o&amp;lvl=18&amp;dir=0&amp;sp=point.39.857499_-105.225967_Plains End" xr:uid="{29A9C1D5-8A09-4D98-8FB4-237A54C90B95}"/>
    <hyperlink ref="E12640" r:id="rId25273" display="https://www.google.com/maps/@39.857499,-105.225967,450m/data=!3m1!1e3!4m5!3m4!1s0x0:0x0!8m2!3d39.857499!4d-105.225967" xr:uid="{0677865F-6C70-4E05-8161-67F69BF2FF20}"/>
    <hyperlink ref="F12640" r:id="rId25274" display="https://www.bing.com/maps?cp=39.857499~-105.225967&amp;style=o&amp;lvl=18&amp;dir=0&amp;sp=point.39.857499_-105.225967_Plains End" xr:uid="{DCB914B7-60CE-4D12-9C96-6450590053C9}"/>
    <hyperlink ref="E12641" r:id="rId25275" display="https://www.google.com/maps/@39.857499,-105.225967,450m/data=!3m1!1e3!4m5!3m4!1s0x0:0x0!8m2!3d39.857499!4d-105.225967" xr:uid="{D04727A5-9BDB-4709-898E-DE011C707E95}"/>
    <hyperlink ref="F12641" r:id="rId25276" display="https://www.bing.com/maps?cp=39.857499~-105.225967&amp;style=o&amp;lvl=18&amp;dir=0&amp;sp=point.39.857499_-105.225967_Plains End" xr:uid="{DB07B8E9-0CB6-4A0F-ADA2-B3219FC25FB5}"/>
    <hyperlink ref="E12642" r:id="rId25277" display="https://www.google.com/maps/@39.857499,-105.225967,450m/data=!3m1!1e3!4m5!3m4!1s0x0:0x0!8m2!3d39.857499!4d-105.225967" xr:uid="{B6B00A43-31E4-4837-9264-BE1C555F4B74}"/>
    <hyperlink ref="F12642" r:id="rId25278" display="https://www.bing.com/maps?cp=39.857499~-105.225967&amp;style=o&amp;lvl=18&amp;dir=0&amp;sp=point.39.857499_-105.225967_Plains End" xr:uid="{37D0E4E4-F104-45C4-BEB3-86951E9AA73C}"/>
    <hyperlink ref="E12643" r:id="rId25279" display="https://www.google.com/maps/@39.857499,-105.225967,450m/data=!3m1!1e3!4m5!3m4!1s0x0:0x0!8m2!3d39.857499!4d-105.225967" xr:uid="{CE44B5DE-4C46-44E0-A5DA-50D407D251FB}"/>
    <hyperlink ref="F12643" r:id="rId25280" display="https://www.bing.com/maps?cp=39.857499~-105.225967&amp;style=o&amp;lvl=18&amp;dir=0&amp;sp=point.39.857499_-105.225967_Plains End" xr:uid="{EE3F9796-8508-434E-A84F-13FC4CF30243}"/>
    <hyperlink ref="E12644" r:id="rId25281" display="https://www.google.com/maps/@39.857499,-105.225967,450m/data=!3m1!1e3!4m5!3m4!1s0x0:0x0!8m2!3d39.857499!4d-105.225967" xr:uid="{3F0252CB-A473-4C06-B494-87B78D02C1A2}"/>
    <hyperlink ref="F12644" r:id="rId25282" display="https://www.bing.com/maps?cp=39.857499~-105.225967&amp;style=o&amp;lvl=18&amp;dir=0&amp;sp=point.39.857499_-105.225967_Plains End" xr:uid="{E56A335B-9203-4E74-8A2F-CDC3D9D7175E}"/>
    <hyperlink ref="E12645" r:id="rId25283" display="https://www.google.com/maps/@39.857499,-105.225967,450m/data=!3m1!1e3!4m5!3m4!1s0x0:0x0!8m2!3d39.857499!4d-105.225967" xr:uid="{BB6462C8-C1BF-4294-A902-3E97271227AC}"/>
    <hyperlink ref="F12645" r:id="rId25284" display="https://www.bing.com/maps?cp=39.857499~-105.225967&amp;style=o&amp;lvl=18&amp;dir=0&amp;sp=point.39.857499_-105.225967_Plains End" xr:uid="{3382D112-9836-4D12-B445-4216E8A2317A}"/>
    <hyperlink ref="E12646" r:id="rId25285" display="https://www.google.com/maps/@39.857499,-105.225967,450m/data=!3m1!1e3!4m5!3m4!1s0x0:0x0!8m2!3d39.857499!4d-105.225967" xr:uid="{5F0D4584-C43D-420C-B773-E2FBC93B3403}"/>
    <hyperlink ref="F12646" r:id="rId25286" display="https://www.bing.com/maps?cp=39.857499~-105.225967&amp;style=o&amp;lvl=18&amp;dir=0&amp;sp=point.39.857499_-105.225967_Plains End" xr:uid="{E667F872-2D38-425B-9EE6-4ED766C69D61}"/>
    <hyperlink ref="E12647" r:id="rId25287" display="https://www.google.com/maps/@39.857499,-105.225967,450m/data=!3m1!1e3!4m5!3m4!1s0x0:0x0!8m2!3d39.857499!4d-105.225967" xr:uid="{F9158A55-84DD-4C8B-8833-68C1D6B1F4F2}"/>
    <hyperlink ref="F12647" r:id="rId25288" display="https://www.bing.com/maps?cp=39.857499~-105.225967&amp;style=o&amp;lvl=18&amp;dir=0&amp;sp=point.39.857499_-105.225967_Plains End" xr:uid="{1F87FB58-9F8F-4443-BD12-B69166F0ADDA}"/>
    <hyperlink ref="E12648" r:id="rId25289" display="https://www.google.com/maps/@39.857499,-105.225967,450m/data=!3m1!1e3!4m5!3m4!1s0x0:0x0!8m2!3d39.857499!4d-105.225967" xr:uid="{E7D8041D-219A-44E2-9391-FE559CD7D0A2}"/>
    <hyperlink ref="F12648" r:id="rId25290" display="https://www.bing.com/maps?cp=39.857499~-105.225967&amp;style=o&amp;lvl=18&amp;dir=0&amp;sp=point.39.857499_-105.225967_Plains End" xr:uid="{F55C0977-EB4C-45D8-8B69-49D4CB5A8FE2}"/>
    <hyperlink ref="E12649" r:id="rId25291" display="https://www.google.com/maps/@35.742200,-97.655000,450m/data=!3m1!1e3!4m5!3m4!1s0x0:0x0!8m2!3d35.742200!4d-97.655000" xr:uid="{3A75DEA4-89E4-428F-BC84-189D42FC73B1}"/>
    <hyperlink ref="F12649" r:id="rId25292" display="https://www.bing.com/maps?cp=35.742200~-97.655000&amp;style=o&amp;lvl=18&amp;dir=0&amp;sp=point.35.742200_-97.655000_Spring Creek Energy Center" xr:uid="{1F7C343B-CE0B-4AF3-80DD-05C937AA6474}"/>
    <hyperlink ref="E12650" r:id="rId25293" display="https://www.google.com/maps/@35.742200,-97.655000,450m/data=!3m1!1e3!4m5!3m4!1s0x0:0x0!8m2!3d35.742200!4d-97.655000" xr:uid="{F8F752D0-ADDE-46D8-8FB4-396EDE65677C}"/>
    <hyperlink ref="F12650" r:id="rId25294" display="https://www.bing.com/maps?cp=35.742200~-97.655000&amp;style=o&amp;lvl=18&amp;dir=0&amp;sp=point.35.742200_-97.655000_Spring Creek Energy Center" xr:uid="{C715680B-201B-4A6D-B3A1-91CB7177AAD7}"/>
    <hyperlink ref="E12651" r:id="rId25295" display="https://www.google.com/maps/@35.742200,-97.655000,450m/data=!3m1!1e3!4m5!3m4!1s0x0:0x0!8m2!3d35.742200!4d-97.655000" xr:uid="{1C632125-99BC-42DA-A8CE-AF2BC61D0584}"/>
    <hyperlink ref="F12651" r:id="rId25296" display="https://www.bing.com/maps?cp=35.742200~-97.655000&amp;style=o&amp;lvl=18&amp;dir=0&amp;sp=point.35.742200_-97.655000_Spring Creek Energy Center" xr:uid="{5BCFB61A-1B63-409E-9CB9-153608FA730D}"/>
    <hyperlink ref="E12652" r:id="rId25297" display="https://www.google.com/maps/@35.742200,-97.655000,450m/data=!3m1!1e3!4m5!3m4!1s0x0:0x0!8m2!3d35.742200!4d-97.655000" xr:uid="{6839C3A6-1247-47D5-8B34-4AB324C56E13}"/>
    <hyperlink ref="F12652" r:id="rId25298" display="https://www.bing.com/maps?cp=35.742200~-97.655000&amp;style=o&amp;lvl=18&amp;dir=0&amp;sp=point.35.742200_-97.655000_Spring Creek Energy Center" xr:uid="{60BCCC31-6E49-4699-96A0-BEDB20E8564B}"/>
    <hyperlink ref="E12653" r:id="rId25299" display="https://www.google.com/maps/@39.866944,-77.685833,450m/data=!3m1!1e3!4m5!3m4!1s0x0:0x0!8m2!3d39.866944!4d-77.685833" xr:uid="{A1F72E44-8976-4F9A-965B-59C3EC03F990}"/>
    <hyperlink ref="F12653" r:id="rId25300" display="https://www.bing.com/maps?cp=39.866944~-77.685833&amp;style=o&amp;lvl=18&amp;dir=0&amp;sp=point.39.866944_-77.685833_Chambersburg" xr:uid="{4718BAD8-52E4-4CF3-B489-CB174B6DAD3C}"/>
    <hyperlink ref="E12654" r:id="rId25301" display="https://www.google.com/maps/@39.866944,-77.685833,450m/data=!3m1!1e3!4m5!3m4!1s0x0:0x0!8m2!3d39.866944!4d-77.685833" xr:uid="{0CFDBCDA-AC40-43D2-8D3A-ABC0E8F96C11}"/>
    <hyperlink ref="F12654" r:id="rId25302" display="https://www.bing.com/maps?cp=39.866944~-77.685833&amp;style=o&amp;lvl=18&amp;dir=0&amp;sp=point.39.866944_-77.685833_Chambersburg" xr:uid="{5BB28B02-C9C8-45DB-B1F9-129EF0D50ED9}"/>
    <hyperlink ref="E12655" r:id="rId25303" display="https://www.google.com/maps/@35.083300,-98.226400,450m/data=!3m1!1e3!4m5!3m4!1s0x0:0x0!8m2!3d35.083300!4d-98.226400" xr:uid="{9325E54A-F97E-4EB9-AE29-C4F41E2BA1BF}"/>
    <hyperlink ref="F12655" r:id="rId25304" display="https://www.bing.com/maps?cp=35.083300~-98.226400&amp;style=o&amp;lvl=18&amp;dir=0&amp;sp=point.35.083300_-98.226400_WFEC GenCo LLC" xr:uid="{845FE34E-1869-4462-9DDE-F995C05139DA}"/>
    <hyperlink ref="E12656" r:id="rId25305" display="https://www.google.com/maps/@35.083300,-98.226400,450m/data=!3m1!1e3!4m5!3m4!1s0x0:0x0!8m2!3d35.083300!4d-98.226400" xr:uid="{C494B15B-1EDC-4BCA-B00F-2CEBF913A859}"/>
    <hyperlink ref="F12656" r:id="rId25306" display="https://www.bing.com/maps?cp=35.083300~-98.226400&amp;style=o&amp;lvl=18&amp;dir=0&amp;sp=point.35.083300_-98.226400_WFEC GenCo LLC" xr:uid="{2FAA93D6-D25C-468E-9D6A-FAADCC663256}"/>
    <hyperlink ref="E12657" r:id="rId25307" display="https://www.google.com/maps/@34.955600,-118.844000,450m/data=!3m1!1e3!4m5!3m4!1s0x0:0x0!8m2!3d34.955600!4d-118.844000" xr:uid="{82490684-91D4-4D0A-BBD4-6670CFC40274}"/>
    <hyperlink ref="F12657" r:id="rId25308" display="https://www.bing.com/maps?cp=34.955600~-118.844000&amp;style=o&amp;lvl=18&amp;dir=0&amp;sp=point.34.955600_-118.844000_Pastoria Energy Facility, LLC" xr:uid="{EC355EBA-93D1-4EB4-93E2-BC09B69A695D}"/>
    <hyperlink ref="E12658" r:id="rId25309" display="https://www.google.com/maps/@34.955600,-118.844000,450m/data=!3m1!1e3!4m5!3m4!1s0x0:0x0!8m2!3d34.955600!4d-118.844000" xr:uid="{627A7F77-4987-4F6D-AB37-ECA631EE90A2}"/>
    <hyperlink ref="F12658" r:id="rId25310" display="https://www.bing.com/maps?cp=34.955600~-118.844000&amp;style=o&amp;lvl=18&amp;dir=0&amp;sp=point.34.955600_-118.844000_Pastoria Energy Facility, LLC" xr:uid="{97F8D454-60B4-4EDB-90A5-3B28DE73C233}"/>
    <hyperlink ref="E12659" r:id="rId25311" display="https://www.google.com/maps/@34.955600,-118.844000,450m/data=!3m1!1e3!4m5!3m4!1s0x0:0x0!8m2!3d34.955600!4d-118.844000" xr:uid="{54101901-FDBD-40C2-B135-3439914F9090}"/>
    <hyperlink ref="F12659" r:id="rId25312" display="https://www.bing.com/maps?cp=34.955600~-118.844000&amp;style=o&amp;lvl=18&amp;dir=0&amp;sp=point.34.955600_-118.844000_Pastoria Energy Facility, LLC" xr:uid="{178B7B9A-53A6-426F-9DA4-720FE0838F4E}"/>
    <hyperlink ref="E12660" r:id="rId25313" display="https://www.google.com/maps/@34.955600,-118.844000,450m/data=!3m1!1e3!4m5!3m4!1s0x0:0x0!8m2!3d34.955600!4d-118.844000" xr:uid="{B8664534-E722-4CD2-ACEB-85D18309CA84}"/>
    <hyperlink ref="F12660" r:id="rId25314" display="https://www.bing.com/maps?cp=34.955600~-118.844000&amp;style=o&amp;lvl=18&amp;dir=0&amp;sp=point.34.955600_-118.844000_Pastoria Energy Facility, LLC" xr:uid="{40EEED79-E8BD-418F-875B-76E71A725877}"/>
    <hyperlink ref="E12661" r:id="rId25315" display="https://www.google.com/maps/@34.955600,-118.844000,450m/data=!3m1!1e3!4m5!3m4!1s0x0:0x0!8m2!3d34.955600!4d-118.844000" xr:uid="{2D0C7118-5ED0-4396-A29E-9CA05DA849F4}"/>
    <hyperlink ref="F12661" r:id="rId25316" display="https://www.bing.com/maps?cp=34.955600~-118.844000&amp;style=o&amp;lvl=18&amp;dir=0&amp;sp=point.34.955600_-118.844000_Pastoria Energy Facility, LLC" xr:uid="{4D906F40-AFE9-46D7-B589-D0274E437BA2}"/>
    <hyperlink ref="E12662" r:id="rId25317" display="https://www.google.com/maps/@43.104700,-70.806100,450m/data=!3m1!1e3!4m5!3m4!1s0x0:0x0!8m2!3d43.104700!4d-70.806100" xr:uid="{B3988354-64EA-4CC6-A3BA-239D445DA365}"/>
    <hyperlink ref="F12662" r:id="rId25318" display="https://www.bing.com/maps?cp=43.104700~-70.806100&amp;style=o&amp;lvl=18&amp;dir=0&amp;sp=point.43.104700_-70.806100_Newington" xr:uid="{42C07965-2571-4C1F-AD7B-15965979BFF2}"/>
    <hyperlink ref="E12663" r:id="rId25319" display="https://www.google.com/maps/@43.104700,-70.806100,450m/data=!3m1!1e3!4m5!3m4!1s0x0:0x0!8m2!3d43.104700!4d-70.806100" xr:uid="{2402426F-61AF-4AC8-B804-65A3742FFDC5}"/>
    <hyperlink ref="F12663" r:id="rId25320" display="https://www.bing.com/maps?cp=43.104700~-70.806100&amp;style=o&amp;lvl=18&amp;dir=0&amp;sp=point.43.104700_-70.806100_Newington" xr:uid="{11568A1C-1722-4C69-B60D-50B79E6DC844}"/>
    <hyperlink ref="E12664" r:id="rId25321" display="https://www.google.com/maps/@43.104700,-70.806100,450m/data=!3m1!1e3!4m5!3m4!1s0x0:0x0!8m2!3d43.104700!4d-70.806100" xr:uid="{0349690F-C8F3-438E-B7D1-CD0652B5E456}"/>
    <hyperlink ref="F12664" r:id="rId25322" display="https://www.bing.com/maps?cp=43.104700~-70.806100&amp;style=o&amp;lvl=18&amp;dir=0&amp;sp=point.43.104700_-70.806100_Newington" xr:uid="{F6DC5A52-C1F9-4E12-8791-42C312F69CD5}"/>
    <hyperlink ref="E12665" r:id="rId25323" display="https://www.google.com/maps/@46.622500,-122.913100,450m/data=!3m1!1e3!4m5!3m4!1s0x0:0x0!8m2!3d46.622500!4d-122.913100" xr:uid="{6B86DFB2-35D2-4DBF-98AF-B91E4A656D7A}"/>
    <hyperlink ref="F12665" r:id="rId25324" display="https://www.bing.com/maps?cp=46.622500~-122.913100&amp;style=o&amp;lvl=18&amp;dir=0&amp;sp=point.46.622500_-122.913100_Chehalis Generating Facility" xr:uid="{18782601-3FD8-4E01-BDD1-EBC69F3B3AD8}"/>
    <hyperlink ref="E12666" r:id="rId25325" display="https://www.google.com/maps/@46.622500,-122.913100,450m/data=!3m1!1e3!4m5!3m4!1s0x0:0x0!8m2!3d46.622500!4d-122.913100" xr:uid="{0AA211E9-EF98-41A5-B426-6E7E2BF7364B}"/>
    <hyperlink ref="F12666" r:id="rId25326" display="https://www.bing.com/maps?cp=46.622500~-122.913100&amp;style=o&amp;lvl=18&amp;dir=0&amp;sp=point.46.622500_-122.913100_Chehalis Generating Facility" xr:uid="{B31CA1C1-A6C6-49C1-A843-EF75F139410A}"/>
    <hyperlink ref="E12667" r:id="rId25327" display="https://www.google.com/maps/@46.622500,-122.913100,450m/data=!3m1!1e3!4m5!3m4!1s0x0:0x0!8m2!3d46.622500!4d-122.913100" xr:uid="{69D2A8AD-AC0C-4EB4-8E32-29569C059A7F}"/>
    <hyperlink ref="F12667" r:id="rId25328" display="https://www.bing.com/maps?cp=46.622500~-122.913100&amp;style=o&amp;lvl=18&amp;dir=0&amp;sp=point.46.622500_-122.913100_Chehalis Generating Facility" xr:uid="{8CBD5645-68E2-4705-A06E-FB6B5B763081}"/>
    <hyperlink ref="E12668" r:id="rId25329" display="https://www.google.com/maps/@32.395800,-94.436700,450m/data=!3m1!1e3!4m5!3m4!1s0x0:0x0!8m2!3d32.395800!4d-94.436700" xr:uid="{BADA7E73-A261-453F-9044-589704D87EF2}"/>
    <hyperlink ref="F12668" r:id="rId25330" display="https://www.bing.com/maps?cp=32.395800~-94.436700&amp;style=o&amp;lvl=18&amp;dir=0&amp;sp=point.32.395800_-94.436700_Harrison County Power Project" xr:uid="{04AC2C4E-BDE3-45FB-8FEA-41CCA44AAE97}"/>
    <hyperlink ref="E12669" r:id="rId25331" display="https://www.google.com/maps/@32.395800,-94.436700,450m/data=!3m1!1e3!4m5!3m4!1s0x0:0x0!8m2!3d32.395800!4d-94.436700" xr:uid="{6E7434AA-E342-4A6E-8EDE-4ED63246E277}"/>
    <hyperlink ref="F12669" r:id="rId25332" display="https://www.bing.com/maps?cp=32.395800~-94.436700&amp;style=o&amp;lvl=18&amp;dir=0&amp;sp=point.32.395800_-94.436700_Harrison County Power Project" xr:uid="{8522A023-8662-4353-84DB-1E6DB0AE0C7C}"/>
    <hyperlink ref="E12670" r:id="rId25333" display="https://www.google.com/maps/@32.395800,-94.436700,450m/data=!3m1!1e3!4m5!3m4!1s0x0:0x0!8m2!3d32.395800!4d-94.436700" xr:uid="{850EAB1A-24DE-474D-B818-A9AA693E1904}"/>
    <hyperlink ref="F12670" r:id="rId25334" display="https://www.bing.com/maps?cp=32.395800~-94.436700&amp;style=o&amp;lvl=18&amp;dir=0&amp;sp=point.32.395800_-94.436700_Harrison County Power Project" xr:uid="{AC9CAA9F-F91C-4C07-BCE2-DE5196C9EE75}"/>
    <hyperlink ref="E12671" r:id="rId25335" display="https://www.google.com/maps/@40.801924,-75.107563,450m/data=!3m1!1e3!4m5!3m4!1s0x0:0x0!8m2!3d40.801924!4d-75.107563" xr:uid="{2B406AB4-803F-417F-990A-A5A14ECB9398}"/>
    <hyperlink ref="F12671" r:id="rId25336" display="https://www.bing.com/maps?cp=40.801924~-75.107563&amp;style=o&amp;lvl=18&amp;dir=0&amp;sp=point.40.801924_-75.107563_Lower Mount Bethel Energy" xr:uid="{73E4862F-3AEF-4836-922F-178FA4F6425A}"/>
    <hyperlink ref="E12672" r:id="rId25337" display="https://www.google.com/maps/@40.801924,-75.107563,450m/data=!3m1!1e3!4m5!3m4!1s0x0:0x0!8m2!3d40.801924!4d-75.107563" xr:uid="{111F0BFA-D709-4E47-B022-CD7710637D94}"/>
    <hyperlink ref="F12672" r:id="rId25338" display="https://www.bing.com/maps?cp=40.801924~-75.107563&amp;style=o&amp;lvl=18&amp;dir=0&amp;sp=point.40.801924_-75.107563_Lower Mount Bethel Energy" xr:uid="{8E4319A7-6117-4479-B823-62DFD6FEDC6E}"/>
    <hyperlink ref="E12673" r:id="rId25339" display="https://www.google.com/maps/@40.801924,-75.107563,450m/data=!3m1!1e3!4m5!3m4!1s0x0:0x0!8m2!3d40.801924!4d-75.107563" xr:uid="{4AAC7EBB-5CC2-4306-80E4-6543EB030627}"/>
    <hyperlink ref="F12673" r:id="rId25340" display="https://www.bing.com/maps?cp=40.801924~-75.107563&amp;style=o&amp;lvl=18&amp;dir=0&amp;sp=point.40.801924_-75.107563_Lower Mount Bethel Energy" xr:uid="{E61D9577-2B9B-440C-A7EF-68D720A73A7C}"/>
    <hyperlink ref="E12674" r:id="rId25341" display="https://www.google.com/maps/@33.118900,-82.860800,450m/data=!3m1!1e3!4m5!3m4!1s0x0:0x0!8m2!3d33.118900!4d-82.860800" xr:uid="{8284787A-707E-473C-BE9C-F00C65996C8D}"/>
    <hyperlink ref="F12674" r:id="rId25342" display="https://www.bing.com/maps?cp=33.118900~-82.860800&amp;style=o&amp;lvl=18&amp;dir=0&amp;sp=point.33.118900_-82.860800_AL Sandersville LLC" xr:uid="{DB59CAA9-D02C-450B-A8BC-C9F41150AEAA}"/>
    <hyperlink ref="E12675" r:id="rId25343" display="https://www.google.com/maps/@33.118900,-82.860800,450m/data=!3m1!1e3!4m5!3m4!1s0x0:0x0!8m2!3d33.118900!4d-82.860800" xr:uid="{44EA719A-8CED-4CC4-B679-70BC62839762}"/>
    <hyperlink ref="F12675" r:id="rId25344" display="https://www.bing.com/maps?cp=33.118900~-82.860800&amp;style=o&amp;lvl=18&amp;dir=0&amp;sp=point.33.118900_-82.860800_AL Sandersville LLC" xr:uid="{127DD3D3-AC4F-4D62-959E-550E63FB2643}"/>
    <hyperlink ref="E12676" r:id="rId25345" display="https://www.google.com/maps/@33.118900,-82.860800,450m/data=!3m1!1e3!4m5!3m4!1s0x0:0x0!8m2!3d33.118900!4d-82.860800" xr:uid="{874E5880-DD8D-4EE7-B0EF-34B36C03A1DB}"/>
    <hyperlink ref="F12676" r:id="rId25346" display="https://www.bing.com/maps?cp=33.118900~-82.860800&amp;style=o&amp;lvl=18&amp;dir=0&amp;sp=point.33.118900_-82.860800_AL Sandersville LLC" xr:uid="{CF10CAB3-C548-4D7D-8FCF-36D370DB44A8}"/>
    <hyperlink ref="E12677" r:id="rId25347" display="https://www.google.com/maps/@33.118900,-82.860800,450m/data=!3m1!1e3!4m5!3m4!1s0x0:0x0!8m2!3d33.118900!4d-82.860800" xr:uid="{9F93699E-84D3-41BB-9F8A-D6F15D5C39A4}"/>
    <hyperlink ref="F12677" r:id="rId25348" display="https://www.bing.com/maps?cp=33.118900~-82.860800&amp;style=o&amp;lvl=18&amp;dir=0&amp;sp=point.33.118900_-82.860800_AL Sandersville LLC" xr:uid="{A043E6F2-0DDB-45E1-8BC9-32F06C743D9A}"/>
    <hyperlink ref="E12678" r:id="rId25349" display="https://www.google.com/maps/@33.118900,-82.860800,450m/data=!3m1!1e3!4m5!3m4!1s0x0:0x0!8m2!3d33.118900!4d-82.860800" xr:uid="{A412D01B-47D5-4CDA-9D68-43967C24F514}"/>
    <hyperlink ref="F12678" r:id="rId25350" display="https://www.bing.com/maps?cp=33.118900~-82.860800&amp;style=o&amp;lvl=18&amp;dir=0&amp;sp=point.33.118900_-82.860800_AL Sandersville LLC" xr:uid="{23FFBEDF-FCD9-4AEA-AE17-43CB50768A77}"/>
    <hyperlink ref="E12679" r:id="rId25351" display="https://www.google.com/maps/@33.118900,-82.860800,450m/data=!3m1!1e3!4m5!3m4!1s0x0:0x0!8m2!3d33.118900!4d-82.860800" xr:uid="{DB9BB6DE-C956-40E9-91B3-49D3FBCECE86}"/>
    <hyperlink ref="F12679" r:id="rId25352" display="https://www.bing.com/maps?cp=33.118900~-82.860800&amp;style=o&amp;lvl=18&amp;dir=0&amp;sp=point.33.118900_-82.860800_AL Sandersville LLC" xr:uid="{45D5401C-2713-4587-898A-089A7B24601D}"/>
    <hyperlink ref="E12680" r:id="rId25353" display="https://www.google.com/maps/@33.118900,-82.860800,450m/data=!3m1!1e3!4m5!3m4!1s0x0:0x0!8m2!3d33.118900!4d-82.860800" xr:uid="{40446C03-962C-4F29-A639-2E3804C40A10}"/>
    <hyperlink ref="F12680" r:id="rId25354" display="https://www.bing.com/maps?cp=33.118900~-82.860800&amp;style=o&amp;lvl=18&amp;dir=0&amp;sp=point.33.118900_-82.860800_AL Sandersville LLC" xr:uid="{F8A39D90-441C-493C-8E3D-E49A54D0D699}"/>
    <hyperlink ref="E12681" r:id="rId25355" display="https://www.google.com/maps/@33.118900,-82.860800,450m/data=!3m1!1e3!4m5!3m4!1s0x0:0x0!8m2!3d33.118900!4d-82.860800" xr:uid="{8B9EADAC-B07B-485F-8D86-DEAE44B589C2}"/>
    <hyperlink ref="F12681" r:id="rId25356" display="https://www.bing.com/maps?cp=33.118900~-82.860800&amp;style=o&amp;lvl=18&amp;dir=0&amp;sp=point.33.118900_-82.860800_AL Sandersville LLC" xr:uid="{AA807FCA-ED83-4C5D-8A17-01A2C19F713B}"/>
    <hyperlink ref="E12682" r:id="rId25357" display="https://www.google.com/maps/@45.868300,-90.584400,450m/data=!3m1!1e3!4m5!3m4!1s0x0:0x0!8m2!3d45.868300!4d-90.584400" xr:uid="{BD75FF23-D1BA-4935-BC7E-53A8B48437EC}"/>
    <hyperlink ref="F12682" r:id="rId25358" display="https://www.bing.com/maps?cp=45.868300~-90.584400&amp;style=o&amp;lvl=18&amp;dir=0&amp;sp=point.45.868300_-90.584400_Flambeau Crowley Rapids Project" xr:uid="{B191ED7D-000E-4282-A30D-534B22257BBC}"/>
    <hyperlink ref="E12683" r:id="rId25359" display="https://www.google.com/maps/@45.868300,-90.584400,450m/data=!3m1!1e3!4m5!3m4!1s0x0:0x0!8m2!3d45.868300!4d-90.584400" xr:uid="{18C8EF6C-6615-41BD-B4AF-B3AAED1C0AE2}"/>
    <hyperlink ref="F12683" r:id="rId25360" display="https://www.bing.com/maps?cp=45.868300~-90.584400&amp;style=o&amp;lvl=18&amp;dir=0&amp;sp=point.45.868300_-90.584400_Flambeau Crowley Rapids Project" xr:uid="{B7CFC2AD-50D9-496F-96A9-25FF2532C321}"/>
    <hyperlink ref="E12684" r:id="rId25361" display="https://www.google.com/maps/@45.913526,-90.447460,450m/data=!3m1!1e3!4m5!3m4!1s0x0:0x0!8m2!3d45.913526!4d-90.447460" xr:uid="{51E51B34-4ED0-45BE-BA7F-3478D378954E}"/>
    <hyperlink ref="F12684" r:id="rId25362" display="https://www.bing.com/maps?cp=45.913526~-90.447460&amp;style=o&amp;lvl=18&amp;dir=0&amp;sp=point.45.913526_-90.447460_Flambeau Lower Project" xr:uid="{85F67677-B2CF-4EEC-8CEF-4A7D123E4F18}"/>
    <hyperlink ref="E12685" r:id="rId25363" display="https://www.google.com/maps/@45.913526,-90.447460,450m/data=!3m1!1e3!4m5!3m4!1s0x0:0x0!8m2!3d45.913526!4d-90.447460" xr:uid="{DACDFF4F-43AA-4749-8C88-B71ADD0485DF}"/>
    <hyperlink ref="F12685" r:id="rId25364" display="https://www.bing.com/maps?cp=45.913526~-90.447460&amp;style=o&amp;lvl=18&amp;dir=0&amp;sp=point.45.913526_-90.447460_Flambeau Lower Project" xr:uid="{9DFAE61F-A2ED-4106-916A-AF173B50BBAC}"/>
    <hyperlink ref="E12686" r:id="rId25365" display="https://www.google.com/maps/@45.913526,-90.447460,450m/data=!3m1!1e3!4m5!3m4!1s0x0:0x0!8m2!3d45.913526!4d-90.447460" xr:uid="{CCF19E76-BD8B-4B3B-A3CA-8A06B06C6239}"/>
    <hyperlink ref="F12686" r:id="rId25366" display="https://www.bing.com/maps?cp=45.913526~-90.447460&amp;style=o&amp;lvl=18&amp;dir=0&amp;sp=point.45.913526_-90.447460_Flambeau Lower Project" xr:uid="{036B2A26-57D4-4401-B50A-617D08B1AEA4}"/>
    <hyperlink ref="E12687" r:id="rId25367" display="https://www.google.com/maps/@35.613900,-115.356100,450m/data=!3m1!1e3!4m5!3m4!1s0x0:0x0!8m2!3d35.613900!4d-115.356100" xr:uid="{415C2BCF-D5B7-4501-9909-FD6DD670DF79}"/>
    <hyperlink ref="F12687" r:id="rId25368" display="https://www.bing.com/maps?cp=35.613900~-115.356100&amp;style=o&amp;lvl=18&amp;dir=0&amp;sp=point.35.613900_-115.356100_Higgins Generating Station" xr:uid="{268D115B-3B06-40FB-AAF7-E4657B2D7C3F}"/>
    <hyperlink ref="E12688" r:id="rId25369" display="https://www.google.com/maps/@35.613900,-115.356100,450m/data=!3m1!1e3!4m5!3m4!1s0x0:0x0!8m2!3d35.613900!4d-115.356100" xr:uid="{529DA8FE-EB9B-4869-BBD8-F1DDE6364331}"/>
    <hyperlink ref="F12688" r:id="rId25370" display="https://www.bing.com/maps?cp=35.613900~-115.356100&amp;style=o&amp;lvl=18&amp;dir=0&amp;sp=point.35.613900_-115.356100_Higgins Generating Station" xr:uid="{92DD5DB9-AFB7-47BE-BE9E-DB733B987E30}"/>
    <hyperlink ref="E12689" r:id="rId25371" display="https://www.google.com/maps/@35.613900,-115.356100,450m/data=!3m1!1e3!4m5!3m4!1s0x0:0x0!8m2!3d35.613900!4d-115.356100" xr:uid="{BB7BF3FC-E4CA-4963-AD11-18CC4722AAE0}"/>
    <hyperlink ref="F12689" r:id="rId25372" display="https://www.bing.com/maps?cp=35.613900~-115.356100&amp;style=o&amp;lvl=18&amp;dir=0&amp;sp=point.35.613900_-115.356100_Higgins Generating Station" xr:uid="{666E7B23-2CA0-4377-8E05-883360787617}"/>
    <hyperlink ref="E12690" r:id="rId25373" display="https://www.google.com/maps/@40.617500,-75.314700,450m/data=!3m1!1e3!4m5!3m4!1s0x0:0x0!8m2!3d40.617500!4d-75.314700" xr:uid="{56A22056-2EA7-4E02-B0AF-7C0715B5D03A}"/>
    <hyperlink ref="F12690" r:id="rId25374" display="https://www.bing.com/maps?cp=40.617500~-75.314700&amp;style=o&amp;lvl=18&amp;dir=0&amp;sp=point.40.617500_-75.314700_Bethlehem Power Plant" xr:uid="{C22D7E94-4EC9-401C-857E-A6A5FE66CE91}"/>
    <hyperlink ref="E12691" r:id="rId25375" display="https://www.google.com/maps/@40.617500,-75.314700,450m/data=!3m1!1e3!4m5!3m4!1s0x0:0x0!8m2!3d40.617500!4d-75.314700" xr:uid="{5450D9C6-E229-4A31-8171-3EA1021A896E}"/>
    <hyperlink ref="F12691" r:id="rId25376" display="https://www.bing.com/maps?cp=40.617500~-75.314700&amp;style=o&amp;lvl=18&amp;dir=0&amp;sp=point.40.617500_-75.314700_Bethlehem Power Plant" xr:uid="{D5853967-EBB2-48AB-9245-F4B4B616DEE6}"/>
    <hyperlink ref="E12692" r:id="rId25377" display="https://www.google.com/maps/@40.617500,-75.314700,450m/data=!3m1!1e3!4m5!3m4!1s0x0:0x0!8m2!3d40.617500!4d-75.314700" xr:uid="{6D3C88E6-B4DA-4C96-B72D-504BD017937E}"/>
    <hyperlink ref="F12692" r:id="rId25378" display="https://www.bing.com/maps?cp=40.617500~-75.314700&amp;style=o&amp;lvl=18&amp;dir=0&amp;sp=point.40.617500_-75.314700_Bethlehem Power Plant" xr:uid="{AA653663-D414-4682-8FC3-1ECE75495955}"/>
    <hyperlink ref="E12693" r:id="rId25379" display="https://www.google.com/maps/@40.617500,-75.314700,450m/data=!3m1!1e3!4m5!3m4!1s0x0:0x0!8m2!3d40.617500!4d-75.314700" xr:uid="{7AE445EA-286B-46F6-8EA4-8E37EED5DE3D}"/>
    <hyperlink ref="F12693" r:id="rId25380" display="https://www.bing.com/maps?cp=40.617500~-75.314700&amp;style=o&amp;lvl=18&amp;dir=0&amp;sp=point.40.617500_-75.314700_Bethlehem Power Plant" xr:uid="{C293F846-7E41-4651-8F92-859B36617628}"/>
    <hyperlink ref="E12694" r:id="rId25381" display="https://www.google.com/maps/@40.617500,-75.314700,450m/data=!3m1!1e3!4m5!3m4!1s0x0:0x0!8m2!3d40.617500!4d-75.314700" xr:uid="{D52B72E4-4DF7-40A2-84FF-18E33055976C}"/>
    <hyperlink ref="F12694" r:id="rId25382" display="https://www.bing.com/maps?cp=40.617500~-75.314700&amp;style=o&amp;lvl=18&amp;dir=0&amp;sp=point.40.617500_-75.314700_Bethlehem Power Plant" xr:uid="{865682F3-2A86-45B9-B73E-1CC65FF6FAB7}"/>
    <hyperlink ref="E12695" r:id="rId25383" display="https://www.google.com/maps/@40.617500,-75.314700,450m/data=!3m1!1e3!4m5!3m4!1s0x0:0x0!8m2!3d40.617500!4d-75.314700" xr:uid="{9D8A91CB-019D-4089-BE35-3C1C2D1F4067}"/>
    <hyperlink ref="F12695" r:id="rId25384" display="https://www.bing.com/maps?cp=40.617500~-75.314700&amp;style=o&amp;lvl=18&amp;dir=0&amp;sp=point.40.617500_-75.314700_Bethlehem Power Plant" xr:uid="{1EC1A328-A269-4517-8E93-D80A0FFEE2FB}"/>
    <hyperlink ref="E12696" r:id="rId25385" display="https://www.google.com/maps/@40.617500,-75.314700,450m/data=!3m1!1e3!4m5!3m4!1s0x0:0x0!8m2!3d40.617500!4d-75.314700" xr:uid="{BC39940A-9831-4C45-BB35-B728FBBCD7DC}"/>
    <hyperlink ref="F12696" r:id="rId25386" display="https://www.bing.com/maps?cp=40.617500~-75.314700&amp;style=o&amp;lvl=18&amp;dir=0&amp;sp=point.40.617500_-75.314700_Bethlehem Power Plant" xr:uid="{FEDF8FD1-3F40-4DFE-B8D5-E4C6F5B598BE}"/>
    <hyperlink ref="E12697" r:id="rId25387" display="https://www.google.com/maps/@40.617500,-75.314700,450m/data=!3m1!1e3!4m5!3m4!1s0x0:0x0!8m2!3d40.617500!4d-75.314700" xr:uid="{D4206635-ABEB-4806-AD8D-E95A18795793}"/>
    <hyperlink ref="F12697" r:id="rId25388" display="https://www.bing.com/maps?cp=40.617500~-75.314700&amp;style=o&amp;lvl=18&amp;dir=0&amp;sp=point.40.617500_-75.314700_Bethlehem Power Plant" xr:uid="{42BF05B7-DCC9-454C-8EBC-629F0E312FE4}"/>
    <hyperlink ref="E12698" r:id="rId25389" display="https://www.google.com/maps/@33.379200,-89.208900,450m/data=!3m1!1e3!4m5!3m4!1s0x0:0x0!8m2!3d33.379200!4d-89.208900" xr:uid="{B9CF8924-5A5F-47FE-AD0A-4D60F3430DBC}"/>
    <hyperlink ref="F12698" r:id="rId25390" display="https://www.bing.com/maps?cp=33.379200~-89.208900&amp;style=o&amp;lvl=18&amp;dir=0&amp;sp=point.33.379200_-89.208900_Quantum Choctaw Power LLC" xr:uid="{95681AC3-7251-4D6F-BD95-ED447F50EDCA}"/>
    <hyperlink ref="E12699" r:id="rId25391" display="https://www.google.com/maps/@33.379200,-89.208900,450m/data=!3m1!1e3!4m5!3m4!1s0x0:0x0!8m2!3d33.379200!4d-89.208900" xr:uid="{F923DADB-E277-4CCB-B29B-53D8F930925D}"/>
    <hyperlink ref="F12699" r:id="rId25392" display="https://www.bing.com/maps?cp=33.379200~-89.208900&amp;style=o&amp;lvl=18&amp;dir=0&amp;sp=point.33.379200_-89.208900_Quantum Choctaw Power LLC" xr:uid="{CB2634F2-C8F6-4751-8AB3-FB7BE29D3F63}"/>
    <hyperlink ref="E12700" r:id="rId25393" display="https://www.google.com/maps/@33.379200,-89.208900,450m/data=!3m1!1e3!4m5!3m4!1s0x0:0x0!8m2!3d33.379200!4d-89.208900" xr:uid="{0D56976E-3934-4AC8-B2FD-A68CFB6D5EEE}"/>
    <hyperlink ref="F12700" r:id="rId25394" display="https://www.bing.com/maps?cp=33.379200~-89.208900&amp;style=o&amp;lvl=18&amp;dir=0&amp;sp=point.33.379200_-89.208900_Quantum Choctaw Power LLC" xr:uid="{17CB93B3-6320-4859-B5A1-3E5CBA11F846}"/>
    <hyperlink ref="E12701" r:id="rId25395" display="https://www.google.com/maps/@36.270072,-119.648055,450m/data=!3m1!1e3!4m5!3m4!1s0x0:0x0!8m2!3d36.270072!4d-119.648055" xr:uid="{F978F0C1-2AA3-457F-BFAF-3DC26D80EB9B}"/>
    <hyperlink ref="F12701" r:id="rId25396" display="https://www.bing.com/maps?cp=36.270072~-119.648055&amp;style=o&amp;lvl=18&amp;dir=0&amp;sp=point.36.270072_-119.648055_Hanford Energy Park Peaker" xr:uid="{0E8101FF-1644-4DFE-BB7A-03598F71D847}"/>
    <hyperlink ref="E12702" r:id="rId25397" display="https://www.google.com/maps/@36.270072,-119.648055,450m/data=!3m1!1e3!4m5!3m4!1s0x0:0x0!8m2!3d36.270072!4d-119.648055" xr:uid="{FB5BD5DF-1D9D-48BF-9252-63F238AFADFF}"/>
    <hyperlink ref="F12702" r:id="rId25398" display="https://www.bing.com/maps?cp=36.270072~-119.648055&amp;style=o&amp;lvl=18&amp;dir=0&amp;sp=point.36.270072_-119.648055_Hanford Energy Park Peaker" xr:uid="{AAADF8AF-E2DF-4812-B8DC-B0619B014EC0}"/>
    <hyperlink ref="E12703" r:id="rId25399" display="https://www.google.com/maps/@40.610654,-73.762218,450m/data=!3m1!1e3!4m5!3m4!1s0x0:0x0!8m2!3d40.610654!4d-73.762218" xr:uid="{AD1092B7-C6F0-4038-ADF8-5CF8E5FD7D8C}"/>
    <hyperlink ref="F12703" r:id="rId25400" display="https://www.bing.com/maps?cp=40.610654~-73.762218&amp;style=o&amp;lvl=18&amp;dir=0&amp;sp=point.40.610654_-73.762218_Bayswater Peaking Facility LLC" xr:uid="{70228C5B-D30A-40D3-8ADF-1E87C9533273}"/>
    <hyperlink ref="E12704" r:id="rId25401" display="https://www.google.com/maps/@46.138824,-122.985506,450m/data=!3m1!1e3!4m5!3m4!1s0x0:0x0!8m2!3d46.138824!4d-122.985506" xr:uid="{FD8DC909-2F32-4B05-A80B-FDE6FA36977B}"/>
    <hyperlink ref="F12704" r:id="rId25402" display="https://www.bing.com/maps?cp=46.138824~-122.985506&amp;style=o&amp;lvl=18&amp;dir=0&amp;sp=point.46.138824_-122.985506_Mint Farm Generating Station" xr:uid="{820AFCE8-1601-4DD3-9D12-DA16E2C25331}"/>
    <hyperlink ref="E12705" r:id="rId25403" display="https://www.google.com/maps/@46.138824,-122.985506,450m/data=!3m1!1e3!4m5!3m4!1s0x0:0x0!8m2!3d46.138824!4d-122.985506" xr:uid="{65B2D177-6F0F-4208-81BC-4DAD0FD64249}"/>
    <hyperlink ref="F12705" r:id="rId25404" display="https://www.bing.com/maps?cp=46.138824~-122.985506&amp;style=o&amp;lvl=18&amp;dir=0&amp;sp=point.46.138824_-122.985506_Mint Farm Generating Station" xr:uid="{6C949234-A77A-457A-B3BA-5AF9D2FE887D}"/>
    <hyperlink ref="E12706" r:id="rId25405" display="https://www.google.com/maps/@41.377116,-83.161388,450m/data=!3m1!1e3!4m5!3m4!1s0x0:0x0!8m2!3d41.377116!4d-83.161388" xr:uid="{7E7CFA9C-7994-446B-B8BC-CEB2729CEB7D}"/>
    <hyperlink ref="F12706" r:id="rId25406" display="https://www.bing.com/maps?cp=41.377116~-83.161388&amp;style=o&amp;lvl=18&amp;dir=0&amp;sp=point.41.377116_-83.161388_Fremont Energy Center" xr:uid="{E28B2924-ED51-4910-BF15-CE5D06C46551}"/>
    <hyperlink ref="E12707" r:id="rId25407" display="https://www.google.com/maps/@41.377116,-83.161388,450m/data=!3m1!1e3!4m5!3m4!1s0x0:0x0!8m2!3d41.377116!4d-83.161388" xr:uid="{6AB82483-1E12-4CF1-A3B0-3C38922E7F90}"/>
    <hyperlink ref="F12707" r:id="rId25408" display="https://www.bing.com/maps?cp=41.377116~-83.161388&amp;style=o&amp;lvl=18&amp;dir=0&amp;sp=point.41.377116_-83.161388_Fremont Energy Center" xr:uid="{AE893DE9-ADA3-4C89-B6A9-0BF63E98FB3E}"/>
    <hyperlink ref="E12708" r:id="rId25409" display="https://www.google.com/maps/@41.377116,-83.161388,450m/data=!3m1!1e3!4m5!3m4!1s0x0:0x0!8m2!3d41.377116!4d-83.161388" xr:uid="{721826EA-2E0D-4AF1-8C45-8455503AA79A}"/>
    <hyperlink ref="F12708" r:id="rId25410" display="https://www.bing.com/maps?cp=41.377116~-83.161388&amp;style=o&amp;lvl=18&amp;dir=0&amp;sp=point.41.377116_-83.161388_Fremont Energy Center" xr:uid="{A7023469-B87F-460E-9CCA-55F9F9755DCF}"/>
    <hyperlink ref="E12709" r:id="rId25411" display="https://www.google.com/maps/@33.288100,-89.420100,450m/data=!3m1!1e3!4m5!3m4!1s0x0:0x0!8m2!3d33.288100!4d-89.420100" xr:uid="{60CB3C73-42DD-4F6C-BC21-78E5C308FA91}"/>
    <hyperlink ref="F12709" r:id="rId25412" display="https://www.bing.com/maps?cp=33.288100~-89.420100&amp;style=o&amp;lvl=18&amp;dir=0&amp;sp=point.33.288100_-89.420100_Choctaw County" xr:uid="{F8E81A41-503A-4461-9B2B-72A41BB4F437}"/>
    <hyperlink ref="E12710" r:id="rId25413" display="https://www.google.com/maps/@33.288100,-89.420100,450m/data=!3m1!1e3!4m5!3m4!1s0x0:0x0!8m2!3d33.288100!4d-89.420100" xr:uid="{754C2042-FCB1-4DE2-841D-DEA6E914BA8C}"/>
    <hyperlink ref="F12710" r:id="rId25414" display="https://www.bing.com/maps?cp=33.288100~-89.420100&amp;style=o&amp;lvl=18&amp;dir=0&amp;sp=point.33.288100_-89.420100_Choctaw County" xr:uid="{BB94BAC8-1EAC-47AC-8A0F-89F0B61410ED}"/>
    <hyperlink ref="E12711" r:id="rId25415" display="https://www.google.com/maps/@33.288100,-89.420100,450m/data=!3m1!1e3!4m5!3m4!1s0x0:0x0!8m2!3d33.288100!4d-89.420100" xr:uid="{7DA85467-68B4-462D-AF8F-B5AFD746FDD1}"/>
    <hyperlink ref="F12711" r:id="rId25416" display="https://www.bing.com/maps?cp=33.288100~-89.420100&amp;style=o&amp;lvl=18&amp;dir=0&amp;sp=point.33.288100_-89.420100_Choctaw County" xr:uid="{BAB02FFF-DEE9-4870-BE07-6A81E8B4FA5C}"/>
    <hyperlink ref="E12712" r:id="rId25417" display="https://www.google.com/maps/@33.288100,-89.420100,450m/data=!3m1!1e3!4m5!3m4!1s0x0:0x0!8m2!3d33.288100!4d-89.420100" xr:uid="{B08CD919-D6B8-484A-95DC-003DB32EE2F5}"/>
    <hyperlink ref="F12712" r:id="rId25418" display="https://www.bing.com/maps?cp=33.288100~-89.420100&amp;style=o&amp;lvl=18&amp;dir=0&amp;sp=point.33.288100_-89.420100_Choctaw County" xr:uid="{E618CDF2-0835-4B5B-A23F-ADDF181D3062}"/>
    <hyperlink ref="E12713" r:id="rId25419" display="https://www.google.com/maps/@31.832132,-94.900640,450m/data=!3m1!1e3!4m5!3m4!1s0x0:0x0!8m2!3d31.832132!4d-94.900640" xr:uid="{ECD4C06C-5E7D-4079-92FE-8130B3DC4E90}"/>
    <hyperlink ref="F12713" r:id="rId25420" display="https://www.bing.com/maps?cp=31.832132~-94.900640&amp;style=o&amp;lvl=18&amp;dir=0&amp;sp=point.31.832132_-94.900640_Nacogdoches Power" xr:uid="{80DD9890-0771-4F7C-B5B4-80EDD45049E4}"/>
    <hyperlink ref="E12714" r:id="rId25421" display="https://www.google.com/maps/@40.545278,-79.768611,450m/data=!3m1!1e3!4m5!3m4!1s0x0:0x0!8m2!3d40.545278!4d-79.768611" xr:uid="{2F384B17-0A34-4868-8B71-693EE04B68AC}"/>
    <hyperlink ref="F12714" r:id="rId25422" display="https://www.bing.com/maps?cp=40.545278~-79.768611&amp;style=o&amp;lvl=18&amp;dir=0&amp;sp=point.40.545278_-79.768611_Allegheny Energy Units 3 4 &amp; 5" xr:uid="{3433C04A-0A6D-45E9-A763-71E863D8A6C2}"/>
    <hyperlink ref="E12715" r:id="rId25423" display="https://www.google.com/maps/@40.545278,-79.768611,450m/data=!3m1!1e3!4m5!3m4!1s0x0:0x0!8m2!3d40.545278!4d-79.768611" xr:uid="{E8D1C0FD-4FFD-4629-8E40-F748F6B1B40C}"/>
    <hyperlink ref="F12715" r:id="rId25424" display="https://www.bing.com/maps?cp=40.545278~-79.768611&amp;style=o&amp;lvl=18&amp;dir=0&amp;sp=point.40.545278_-79.768611_Allegheny Energy Units 3 4 &amp; 5" xr:uid="{E6E4BE70-CB5A-48D0-A5C8-BDA3DC7140A2}"/>
    <hyperlink ref="E12716" r:id="rId25425" display="https://www.google.com/maps/@40.545278,-79.768611,450m/data=!3m1!1e3!4m5!3m4!1s0x0:0x0!8m2!3d40.545278!4d-79.768611" xr:uid="{311B4605-749E-4D96-8E1C-6CB640C7D819}"/>
    <hyperlink ref="F12716" r:id="rId25426" display="https://www.bing.com/maps?cp=40.545278~-79.768611&amp;style=o&amp;lvl=18&amp;dir=0&amp;sp=point.40.545278_-79.768611_Allegheny Energy Units 3 4 &amp; 5" xr:uid="{32077BA6-7E2B-4164-9A09-DEAC0C136674}"/>
    <hyperlink ref="E12717" r:id="rId25427" display="https://www.google.com/maps/@34.429700,-92.831700,450m/data=!3m1!1e3!4m5!3m4!1s0x0:0x0!8m2!3d34.429700!4d-92.831700" xr:uid="{BFA2D9A8-F206-4272-AC00-B4BE9374A627}"/>
    <hyperlink ref="F12717" r:id="rId25428" display="https://www.bing.com/maps?cp=34.429700~-92.831700&amp;style=o&amp;lvl=18&amp;dir=0&amp;sp=point.34.429700_-92.831700_Magnet Cove" xr:uid="{F2D62CCE-D9D2-448E-9341-A49257D4020A}"/>
    <hyperlink ref="E12718" r:id="rId25429" display="https://www.google.com/maps/@34.429700,-92.831700,450m/data=!3m1!1e3!4m5!3m4!1s0x0:0x0!8m2!3d34.429700!4d-92.831700" xr:uid="{C0039861-FBCF-44FF-A2BA-C68FBA791306}"/>
    <hyperlink ref="F12718" r:id="rId25430" display="https://www.bing.com/maps?cp=34.429700~-92.831700&amp;style=o&amp;lvl=18&amp;dir=0&amp;sp=point.34.429700_-92.831700_Magnet Cove" xr:uid="{184352C0-31EE-4DDC-AFA3-A331D6160CA9}"/>
    <hyperlink ref="E12719" r:id="rId25431" display="https://www.google.com/maps/@34.429700,-92.831700,450m/data=!3m1!1e3!4m5!3m4!1s0x0:0x0!8m2!3d34.429700!4d-92.831700" xr:uid="{E6FD0177-AE1D-4753-9314-3081A5354F69}"/>
    <hyperlink ref="F12719" r:id="rId25432" display="https://www.bing.com/maps?cp=34.429700~-92.831700&amp;style=o&amp;lvl=18&amp;dir=0&amp;sp=point.34.429700_-92.831700_Magnet Cove" xr:uid="{79D18F8C-F004-4160-9D92-8BE2999CCBE8}"/>
    <hyperlink ref="E12720" r:id="rId25433" display="https://www.google.com/maps/@42.774120,-82.482030,450m/data=!3m1!1e3!4m5!3m4!1s0x0:0x0!8m2!3d42.774120!4d-82.482030" xr:uid="{CC1A688C-6738-484B-A7A1-7D4D70FEC330}"/>
    <hyperlink ref="F12720" r:id="rId25434" display="https://www.bing.com/maps?cp=42.774120~-82.482030&amp;style=o&amp;lvl=18&amp;dir=0&amp;sp=point.42.774120_-82.482030_Dean" xr:uid="{55604F05-CC50-4223-8214-714786420573}"/>
    <hyperlink ref="E12721" r:id="rId25435" display="https://www.google.com/maps/@42.774120,-82.482030,450m/data=!3m1!1e3!4m5!3m4!1s0x0:0x0!8m2!3d42.774120!4d-82.482030" xr:uid="{EE16EDD0-D138-42AD-BC44-2D7CF47EF970}"/>
    <hyperlink ref="F12721" r:id="rId25436" display="https://www.bing.com/maps?cp=42.774120~-82.482030&amp;style=o&amp;lvl=18&amp;dir=0&amp;sp=point.42.774120_-82.482030_Dean" xr:uid="{DFA71AEC-C91E-49DF-BCF8-96984D14BB22}"/>
    <hyperlink ref="E12722" r:id="rId25437" display="https://www.google.com/maps/@42.774120,-82.482030,450m/data=!3m1!1e3!4m5!3m4!1s0x0:0x0!8m2!3d42.774120!4d-82.482030" xr:uid="{4B15D5C1-671E-4EBA-8128-880DFB004B7F}"/>
    <hyperlink ref="F12722" r:id="rId25438" display="https://www.bing.com/maps?cp=42.774120~-82.482030&amp;style=o&amp;lvl=18&amp;dir=0&amp;sp=point.42.774120_-82.482030_Dean" xr:uid="{FE16DEC7-5D10-481F-A12F-9A5917786BBA}"/>
    <hyperlink ref="E12723" r:id="rId25439" display="https://www.google.com/maps/@42.774120,-82.482030,450m/data=!3m1!1e3!4m5!3m4!1s0x0:0x0!8m2!3d42.774120!4d-82.482030" xr:uid="{C135CBB3-3309-41D8-96E0-0602AE5C2764}"/>
    <hyperlink ref="F12723" r:id="rId25440" display="https://www.bing.com/maps?cp=42.774120~-82.482030&amp;style=o&amp;lvl=18&amp;dir=0&amp;sp=point.42.774120_-82.482030_Dean" xr:uid="{417DCD4F-6C78-4B30-B5BC-584C25C34826}"/>
    <hyperlink ref="E12724" r:id="rId25441" display="https://www.google.com/maps/@33.921100,-116.564200,450m/data=!3m1!1e3!4m5!3m4!1s0x0:0x0!8m2!3d33.921100!4d-116.564200" xr:uid="{9B9B6B26-3817-4E20-99EF-38912E4A3E50}"/>
    <hyperlink ref="F12724" r:id="rId25442" display="https://www.bing.com/maps?cp=33.921100~-116.564200&amp;style=o&amp;lvl=18&amp;dir=0&amp;sp=point.33.921100_-116.564200_Mountain View I &amp; II" xr:uid="{AB327AE7-C396-4E95-A9C3-9737EE9053AF}"/>
    <hyperlink ref="E12725" r:id="rId25443" display="https://www.google.com/maps/@43.147153,-115.666637,450m/data=!3m1!1e3!4m5!3m4!1s0x0:0x0!8m2!3d43.147153!4d-115.666637" xr:uid="{0EE71F27-2DAC-4DAC-A218-0BF73AFCA1DC}"/>
    <hyperlink ref="F12725" r:id="rId25444" display="https://www.bing.com/maps?cp=43.147153~-115.666637&amp;style=o&amp;lvl=18&amp;dir=0&amp;sp=point.43.147153_-115.666637_Bennett Mountain" xr:uid="{649602DC-0C66-43D8-A6FB-F5D6E2E73749}"/>
    <hyperlink ref="E12726" r:id="rId25445" display="https://www.google.com/maps/@37.613256,-100.378197,450m/data=!3m1!1e3!4m5!3m4!1s0x0:0x0!8m2!3d37.613256!4d-100.378197" xr:uid="{376AF98C-BDB7-4B4E-855A-828764762DBF}"/>
    <hyperlink ref="F12726" r:id="rId25446" display="https://www.bing.com/maps?cp=37.613256~-100.378197&amp;style=o&amp;lvl=18&amp;dir=0&amp;sp=point.37.613256_-100.378197_Gray County Wind Energy" xr:uid="{E54B1D5F-B522-4AF7-9F81-4FCABEC0AEC8}"/>
    <hyperlink ref="E12727" r:id="rId25447" display="https://www.google.com/maps/@38.573100,-82.783300,450m/data=!3m1!1e3!4m5!3m4!1s0x0:0x0!8m2!3d38.573100!4d-82.783300" xr:uid="{D8D6BFA9-754B-4C6D-A85F-22D27ED3719F}"/>
    <hyperlink ref="F12727" r:id="rId25448" display="https://www.bing.com/maps?cp=38.573100~-82.783300&amp;style=o&amp;lvl=18&amp;dir=0&amp;sp=point.38.573100_-82.783300_Hanging Rock Energy Facility" xr:uid="{9E44429C-6408-4A94-B84D-73F1516919CC}"/>
    <hyperlink ref="E12728" r:id="rId25449" display="https://www.google.com/maps/@38.573100,-82.783300,450m/data=!3m1!1e3!4m5!3m4!1s0x0:0x0!8m2!3d38.573100!4d-82.783300" xr:uid="{27901DA6-DC9A-4568-B921-2AC40A0FCB0B}"/>
    <hyperlink ref="F12728" r:id="rId25450" display="https://www.bing.com/maps?cp=38.573100~-82.783300&amp;style=o&amp;lvl=18&amp;dir=0&amp;sp=point.38.573100_-82.783300_Hanging Rock Energy Facility" xr:uid="{3F0F048D-819B-48C4-A847-AFCCAF08E41E}"/>
    <hyperlink ref="E12729" r:id="rId25451" display="https://www.google.com/maps/@38.573100,-82.783300,450m/data=!3m1!1e3!4m5!3m4!1s0x0:0x0!8m2!3d38.573100!4d-82.783300" xr:uid="{153FE6F9-42CE-4D4B-8442-6E907D5F28F5}"/>
    <hyperlink ref="F12729" r:id="rId25452" display="https://www.bing.com/maps?cp=38.573100~-82.783300&amp;style=o&amp;lvl=18&amp;dir=0&amp;sp=point.38.573100_-82.783300_Hanging Rock Energy Facility" xr:uid="{1116C526-A365-492F-AC5B-1ECA98FC55DD}"/>
    <hyperlink ref="E12730" r:id="rId25453" display="https://www.google.com/maps/@38.573100,-82.783300,450m/data=!3m1!1e3!4m5!3m4!1s0x0:0x0!8m2!3d38.573100!4d-82.783300" xr:uid="{173B1C28-528F-402F-95BC-A559B5183178}"/>
    <hyperlink ref="F12730" r:id="rId25454" display="https://www.bing.com/maps?cp=38.573100~-82.783300&amp;style=o&amp;lvl=18&amp;dir=0&amp;sp=point.38.573100_-82.783300_Hanging Rock Energy Facility" xr:uid="{C2E0703F-6C40-4791-A0CB-52C4FEA6EA02}"/>
    <hyperlink ref="E12731" r:id="rId25455" display="https://www.google.com/maps/@38.573100,-82.783300,450m/data=!3m1!1e3!4m5!3m4!1s0x0:0x0!8m2!3d38.573100!4d-82.783300" xr:uid="{9AF5F266-218B-4C1F-B2BC-E90BE2A7CEDB}"/>
    <hyperlink ref="F12731" r:id="rId25456" display="https://www.bing.com/maps?cp=38.573100~-82.783300&amp;style=o&amp;lvl=18&amp;dir=0&amp;sp=point.38.573100_-82.783300_Hanging Rock Energy Facility" xr:uid="{26751DD8-10E9-470D-A869-8066F501B6F3}"/>
    <hyperlink ref="E12732" r:id="rId25457" display="https://www.google.com/maps/@38.573100,-82.783300,450m/data=!3m1!1e3!4m5!3m4!1s0x0:0x0!8m2!3d38.573100!4d-82.783300" xr:uid="{FB635697-90AB-401C-B63C-5D2DA8FD45B4}"/>
    <hyperlink ref="F12732" r:id="rId25458" display="https://www.bing.com/maps?cp=38.573100~-82.783300&amp;style=o&amp;lvl=18&amp;dir=0&amp;sp=point.38.573100_-82.783300_Hanging Rock Energy Facility" xr:uid="{528641E7-BCA6-4D62-92EA-CB5EED25F03A}"/>
    <hyperlink ref="E12733" r:id="rId25459" display="https://www.google.com/maps/@37.175278,-81.961388,450m/data=!3m1!1e3!4m5!3m4!1s0x0:0x0!8m2!3d37.175278!4d-81.961388" xr:uid="{A7685C6F-E51E-4797-B4EB-E18DE5F34B2E}"/>
    <hyperlink ref="F12733" r:id="rId25460" display="https://www.bing.com/maps?cp=37.175278~-81.961388&amp;style=o&amp;lvl=18&amp;dir=0&amp;sp=point.37.175278_-81.961388_Buchanan Generation LLC" xr:uid="{92850DB9-9933-4230-A6F1-B2716705A4D1}"/>
    <hyperlink ref="E12734" r:id="rId25461" display="https://www.google.com/maps/@37.175278,-81.961388,450m/data=!3m1!1e3!4m5!3m4!1s0x0:0x0!8m2!3d37.175278!4d-81.961388" xr:uid="{95EAC188-A6AE-4303-B245-678E865C295E}"/>
    <hyperlink ref="F12734" r:id="rId25462" display="https://www.bing.com/maps?cp=37.175278~-81.961388&amp;style=o&amp;lvl=18&amp;dir=0&amp;sp=point.37.175278_-81.961388_Buchanan Generation LLC" xr:uid="{63352E68-6880-4F3D-8CCB-A2417A0AFF0A}"/>
    <hyperlink ref="E12735" r:id="rId25463" display="https://www.google.com/maps/@45.276600,-120.279400,450m/data=!3m1!1e3!4m5!3m4!1s0x0:0x0!8m2!3d45.276600!4d-120.279400" xr:uid="{D95A8415-671E-479E-AA35-432EF0A057AF}"/>
    <hyperlink ref="F12735" r:id="rId25464" display="https://www.bing.com/maps?cp=45.276600~-120.279400&amp;style=o&amp;lvl=18&amp;dir=0&amp;sp=point.45.276600_-120.279400_Condon Windpower LLC" xr:uid="{82B77357-08DC-4C4E-A3E9-6E6067FF5CB8}"/>
    <hyperlink ref="E12736" r:id="rId25465" display="https://www.google.com/maps/@45.276600,-120.279400,450m/data=!3m1!1e3!4m5!3m4!1s0x0:0x0!8m2!3d45.276600!4d-120.279400" xr:uid="{E60F757C-4E6E-4D4D-A16A-6FE63F77C053}"/>
    <hyperlink ref="F12736" r:id="rId25466" display="https://www.bing.com/maps?cp=45.276600~-120.279400&amp;style=o&amp;lvl=18&amp;dir=0&amp;sp=point.45.276600_-120.279400_Condon Windpower LLC" xr:uid="{8C65FD7A-E067-4DA0-8338-91839B1912A7}"/>
    <hyperlink ref="E12737" r:id="rId25467" display="https://www.google.com/maps/@40.945911,-103.162028,450m/data=!3m1!1e3!4m5!3m4!1s0x0:0x0!8m2!3d40.945911!4d-103.162028" xr:uid="{9389C3EE-533C-47F3-831C-FD5B5E84493B}"/>
    <hyperlink ref="F12737" r:id="rId25468" display="https://www.bing.com/maps?cp=40.945911~-103.162028&amp;style=o&amp;lvl=18&amp;dir=0&amp;sp=point.40.945911_-103.162028_Ridge Crest Wind Partners" xr:uid="{A5A99CF0-B7FF-4CE0-B7A3-ABD47161A524}"/>
    <hyperlink ref="E12738" r:id="rId25469" display="https://www.google.com/maps/@42.962500,-90.386667,450m/data=!3m1!1e3!4m5!3m4!1s0x0:0x0!8m2!3d42.962500!4d-90.386667" xr:uid="{EDE79B76-803C-4268-BA65-7A97E8C826AF}"/>
    <hyperlink ref="F12738" r:id="rId25470" display="https://www.bing.com/maps?cp=42.962500~-90.386667&amp;style=o&amp;lvl=18&amp;dir=0&amp;sp=point.42.962500_-90.386667_Montfort Wind Energy Center" xr:uid="{270EEFD8-CD4A-45D9-A8AF-C9D216D77E56}"/>
    <hyperlink ref="E12739" r:id="rId25471" display="https://www.google.com/maps/@30.931467,-102.201433,450m/data=!3m1!1e3!4m5!3m4!1s0x0:0x0!8m2!3d30.931467!4d-102.201433" xr:uid="{C31B40E4-EBEC-484C-86F1-256BDE195079}"/>
    <hyperlink ref="F12739" r:id="rId25472" display="https://www.bing.com/maps?cp=30.931467~-102.201433&amp;style=o&amp;lvl=18&amp;dir=0&amp;sp=point.30.931467_-102.201433_NWP Indian Mesa Wind Farm" xr:uid="{82B67708-CB5A-4D87-B579-FC80D61192AF}"/>
    <hyperlink ref="E12740" r:id="rId25473" display="https://www.google.com/maps/@37.425000,-121.931900,450m/data=!3m1!1e3!4m5!3m4!1s0x0:0x0!8m2!3d37.425000!4d-121.931900" xr:uid="{7D4ECDF3-6CA3-4DB2-B4A4-1843FAD0F3B4}"/>
    <hyperlink ref="F12740" r:id="rId25474" display="https://www.bing.com/maps?cp=37.425000~-121.931900&amp;style=o&amp;lvl=18&amp;dir=0&amp;sp=point.37.425000_-121.931900_Los Esteros Critical Energy Center" xr:uid="{C3A24E7D-6EF7-46BB-86D6-B7FFA16B836D}"/>
    <hyperlink ref="E12741" r:id="rId25475" display="https://www.google.com/maps/@37.425000,-121.931900,450m/data=!3m1!1e3!4m5!3m4!1s0x0:0x0!8m2!3d37.425000!4d-121.931900" xr:uid="{5064076D-B182-435F-8046-E206D50F2DCC}"/>
    <hyperlink ref="F12741" r:id="rId25476" display="https://www.bing.com/maps?cp=37.425000~-121.931900&amp;style=o&amp;lvl=18&amp;dir=0&amp;sp=point.37.425000_-121.931900_Los Esteros Critical Energy Center" xr:uid="{617EBC79-7C7A-4619-9CF1-B6D29787B2A1}"/>
    <hyperlink ref="E12742" r:id="rId25477" display="https://www.google.com/maps/@37.425000,-121.931900,450m/data=!3m1!1e3!4m5!3m4!1s0x0:0x0!8m2!3d37.425000!4d-121.931900" xr:uid="{BDFAEBB2-566B-4A92-8B09-4FE019C0F1DC}"/>
    <hyperlink ref="F12742" r:id="rId25478" display="https://www.bing.com/maps?cp=37.425000~-121.931900&amp;style=o&amp;lvl=18&amp;dir=0&amp;sp=point.37.425000_-121.931900_Los Esteros Critical Energy Center" xr:uid="{9FD36949-3F27-47CC-B50D-418FF6B981AB}"/>
    <hyperlink ref="E12743" r:id="rId25479" display="https://www.google.com/maps/@37.425000,-121.931900,450m/data=!3m1!1e3!4m5!3m4!1s0x0:0x0!8m2!3d37.425000!4d-121.931900" xr:uid="{A6FF941F-1FB0-43DD-A84F-1B29D476EA9B}"/>
    <hyperlink ref="F12743" r:id="rId25480" display="https://www.bing.com/maps?cp=37.425000~-121.931900&amp;style=o&amp;lvl=18&amp;dir=0&amp;sp=point.37.425000_-121.931900_Los Esteros Critical Energy Center" xr:uid="{94A156D0-20CE-4E9F-B6E7-06C11235A6C2}"/>
    <hyperlink ref="E12744" r:id="rId25481" display="https://www.google.com/maps/@37.425000,-121.931900,450m/data=!3m1!1e3!4m5!3m4!1s0x0:0x0!8m2!3d37.425000!4d-121.931900" xr:uid="{48F5AD23-6E78-4CFA-A673-C0BCEBF327AA}"/>
    <hyperlink ref="F12744" r:id="rId25482" display="https://www.bing.com/maps?cp=37.425000~-121.931900&amp;style=o&amp;lvl=18&amp;dir=0&amp;sp=point.37.425000_-121.931900_Los Esteros Critical Energy Center" xr:uid="{FBB06CCD-69CD-4642-B4C9-74C176C78602}"/>
    <hyperlink ref="E12745" r:id="rId25483" display="https://www.google.com/maps/@45.757800,-107.600000,450m/data=!3m1!1e3!4m5!3m4!1s0x0:0x0!8m2!3d45.757800!4d-107.600000" xr:uid="{26BC9E6A-DA28-45AE-A8AF-904D765A51B3}"/>
    <hyperlink ref="F12745" r:id="rId25484" display="https://www.bing.com/maps?cp=45.757800~-107.600000&amp;style=o&amp;lvl=18&amp;dir=0&amp;sp=point.45.757800_-107.600000_Hardin Generator Project" xr:uid="{18008129-CD61-4D82-ADCE-2AC87D8E3B14}"/>
    <hyperlink ref="E12746" r:id="rId25485" display="https://www.google.com/maps/@38.301700,-122.748900,450m/data=!3m1!1e3!4m5!3m4!1s0x0:0x0!8m2!3d38.301700!4d-122.748900" xr:uid="{D420A88E-3BD7-4BAA-A0B7-0E8781E85F86}"/>
    <hyperlink ref="F12746" r:id="rId25486" display="https://www.bing.com/maps?cp=38.301700~-122.748900&amp;style=o&amp;lvl=18&amp;dir=0&amp;sp=point.38.301700_-122.748900_Sonoma Central Landfill Phase I" xr:uid="{FB1C97B8-F66F-4E02-8B63-94F44F292568}"/>
    <hyperlink ref="E12747" r:id="rId25487" display="https://www.google.com/maps/@38.301700,-122.748900,450m/data=!3m1!1e3!4m5!3m4!1s0x0:0x0!8m2!3d38.301700!4d-122.748900" xr:uid="{585F6850-FA32-45A5-A35B-ED5260AAC270}"/>
    <hyperlink ref="F12747" r:id="rId25488" display="https://www.bing.com/maps?cp=38.301700~-122.748900&amp;style=o&amp;lvl=18&amp;dir=0&amp;sp=point.38.301700_-122.748900_Sonoma Central Landfill Phase I" xr:uid="{151AEA85-4261-496D-92F9-D9E0D9C2453A}"/>
    <hyperlink ref="E12748" r:id="rId25489" display="https://www.google.com/maps/@38.301700,-122.748900,450m/data=!3m1!1e3!4m5!3m4!1s0x0:0x0!8m2!3d38.301700!4d-122.748900" xr:uid="{CEA9FF68-EECF-491F-8222-5BD7219785D5}"/>
    <hyperlink ref="F12748" r:id="rId25490" display="https://www.bing.com/maps?cp=38.301700~-122.748900&amp;style=o&amp;lvl=18&amp;dir=0&amp;sp=point.38.301700_-122.748900_Sonoma Central Landfill Phase I" xr:uid="{92299038-66C4-487F-9223-46CCBBBA1F42}"/>
    <hyperlink ref="E12749" r:id="rId25491" display="https://www.google.com/maps/@38.301700,-122.748900,450m/data=!3m1!1e3!4m5!3m4!1s0x0:0x0!8m2!3d38.301700!4d-122.748900" xr:uid="{0F93E61C-918F-4A45-B598-940801D84AE2}"/>
    <hyperlink ref="F12749" r:id="rId25492" display="https://www.bing.com/maps?cp=38.301700~-122.748900&amp;style=o&amp;lvl=18&amp;dir=0&amp;sp=point.38.301700_-122.748900_Sonoma Central Landfill Phase I" xr:uid="{56FD25FE-AC89-4D7B-9F03-018C3E8DB34C}"/>
    <hyperlink ref="E12750" r:id="rId25493" display="https://www.google.com/maps/@38.301700,-122.748900,450m/data=!3m1!1e3!4m5!3m4!1s0x0:0x0!8m2!3d38.301700!4d-122.748900" xr:uid="{C4834E4B-15DA-4D5B-AF96-ED40F7A6D6EC}"/>
    <hyperlink ref="F12750" r:id="rId25494" display="https://www.bing.com/maps?cp=38.301700~-122.748900&amp;style=o&amp;lvl=18&amp;dir=0&amp;sp=point.38.301700_-122.748900_Sonoma Central Landfill Phase II" xr:uid="{4F89A893-B955-4C9A-833B-4F1E3A80179F}"/>
    <hyperlink ref="E12751" r:id="rId25495" display="https://www.google.com/maps/@38.301700,-122.748900,450m/data=!3m1!1e3!4m5!3m4!1s0x0:0x0!8m2!3d38.301700!4d-122.748900" xr:uid="{A3EE25AF-8367-4BD6-AE2D-FCE885D97770}"/>
    <hyperlink ref="F12751" r:id="rId25496" display="https://www.bing.com/maps?cp=38.301700~-122.748900&amp;style=o&amp;lvl=18&amp;dir=0&amp;sp=point.38.301700_-122.748900_Sonoma Central Landfill Phase II" xr:uid="{D28B3F88-C715-4187-8AC5-B7BB0CF45474}"/>
    <hyperlink ref="E12752" r:id="rId25497" display="https://www.google.com/maps/@38.301700,-122.748900,450m/data=!3m1!1e3!4m5!3m4!1s0x0:0x0!8m2!3d38.301700!4d-122.748900" xr:uid="{1145D294-F3BA-4122-A58D-FBE00D9BB7BB}"/>
    <hyperlink ref="F12752" r:id="rId25498" display="https://www.bing.com/maps?cp=38.301700~-122.748900&amp;style=o&amp;lvl=18&amp;dir=0&amp;sp=point.38.301700_-122.748900_Sonoma Central Landfill Phase II" xr:uid="{B7FFCDB1-2CE0-4DD8-B53F-AA6607721665}"/>
    <hyperlink ref="E12753" r:id="rId25499" display="https://www.google.com/maps/@38.301700,-122.748900,450m/data=!3m1!1e3!4m5!3m4!1s0x0:0x0!8m2!3d38.301700!4d-122.748900" xr:uid="{0457D062-182E-4289-AFEA-D230526D88FE}"/>
    <hyperlink ref="F12753" r:id="rId25500" display="https://www.bing.com/maps?cp=38.301700~-122.748900&amp;style=o&amp;lvl=18&amp;dir=0&amp;sp=point.38.301700_-122.748900_Sonoma Central Landfill Phase II" xr:uid="{37D7D458-85EC-46AF-AD76-99BD8AA25E6F}"/>
    <hyperlink ref="E12754" r:id="rId25501" display="https://www.google.com/maps/@43.209400,-78.983600,450m/data=!3m1!1e3!4m5!3m4!1s0x0:0x0!8m2!3d43.209400!4d-78.983600" xr:uid="{C6901D85-6675-4526-BB2E-28FCB6670116}"/>
    <hyperlink ref="F12754" r:id="rId25502" display="https://www.bing.com/maps?cp=43.209400~-78.983600&amp;style=o&amp;lvl=18&amp;dir=0&amp;sp=point.43.209400_-78.983600_Model City Energy Facility" xr:uid="{B7694020-8C5B-4A0C-8011-2A160282FEF6}"/>
    <hyperlink ref="E12755" r:id="rId25503" display="https://www.google.com/maps/@43.209400,-78.983600,450m/data=!3m1!1e3!4m5!3m4!1s0x0:0x0!8m2!3d43.209400!4d-78.983600" xr:uid="{E6CDDCD5-4400-4629-8E23-BFF470715051}"/>
    <hyperlink ref="F12755" r:id="rId25504" display="https://www.bing.com/maps?cp=43.209400~-78.983600&amp;style=o&amp;lvl=18&amp;dir=0&amp;sp=point.43.209400_-78.983600_Model City Energy Facility" xr:uid="{4033EA42-0CF5-4906-96CC-4D825C087971}"/>
    <hyperlink ref="E12756" r:id="rId25505" display="https://www.google.com/maps/@43.209400,-78.983600,450m/data=!3m1!1e3!4m5!3m4!1s0x0:0x0!8m2!3d43.209400!4d-78.983600" xr:uid="{9998C815-8B70-46F0-B81D-C9D3CFCB6453}"/>
    <hyperlink ref="F12756" r:id="rId25506" display="https://www.bing.com/maps?cp=43.209400~-78.983600&amp;style=o&amp;lvl=18&amp;dir=0&amp;sp=point.43.209400_-78.983600_Model City Energy Facility" xr:uid="{E09E052D-39A1-4C5E-A5FD-8F13AAD49A6E}"/>
    <hyperlink ref="E12757" r:id="rId25507" display="https://www.google.com/maps/@43.209400,-78.983600,450m/data=!3m1!1e3!4m5!3m4!1s0x0:0x0!8m2!3d43.209400!4d-78.983600" xr:uid="{1F0A4944-7BDA-4AB7-9985-600C5239101D}"/>
    <hyperlink ref="F12757" r:id="rId25508" display="https://www.bing.com/maps?cp=43.209400~-78.983600&amp;style=o&amp;lvl=18&amp;dir=0&amp;sp=point.43.209400_-78.983600_Model City Energy Facility" xr:uid="{6D3743D3-7956-442A-A058-9864D5F67F24}"/>
    <hyperlink ref="E12758" r:id="rId25509" display="https://www.google.com/maps/@43.209400,-78.983600,450m/data=!3m1!1e3!4m5!3m4!1s0x0:0x0!8m2!3d43.209400!4d-78.983600" xr:uid="{837B642F-3CC3-4C3A-A56A-C2C600EE5360}"/>
    <hyperlink ref="F12758" r:id="rId25510" display="https://www.bing.com/maps?cp=43.209400~-78.983600&amp;style=o&amp;lvl=18&amp;dir=0&amp;sp=point.43.209400_-78.983600_Model City Energy Facility" xr:uid="{DEE5825C-D540-45B8-8876-FF0045695CCD}"/>
    <hyperlink ref="E12759" r:id="rId25511" display="https://www.google.com/maps/@43.209400,-78.983600,450m/data=!3m1!1e3!4m5!3m4!1s0x0:0x0!8m2!3d43.209400!4d-78.983600" xr:uid="{610F2332-D8C2-4F3F-9C1C-2C4102BCF996}"/>
    <hyperlink ref="F12759" r:id="rId25512" display="https://www.bing.com/maps?cp=43.209400~-78.983600&amp;style=o&amp;lvl=18&amp;dir=0&amp;sp=point.43.209400_-78.983600_Model City Energy Facility" xr:uid="{07A9905D-EA64-4B34-BC2F-544E9AD863E9}"/>
    <hyperlink ref="E12760" r:id="rId25513" display="https://www.google.com/maps/@43.209400,-78.983600,450m/data=!3m1!1e3!4m5!3m4!1s0x0:0x0!8m2!3d43.209400!4d-78.983600" xr:uid="{849C51D3-4110-4876-9399-AA62DEF99DED}"/>
    <hyperlink ref="F12760" r:id="rId25514" display="https://www.bing.com/maps?cp=43.209400~-78.983600&amp;style=o&amp;lvl=18&amp;dir=0&amp;sp=point.43.209400_-78.983600_Model City Energy Facility" xr:uid="{51D50F8F-AEA4-4ED0-BB6B-9D661873F2E4}"/>
    <hyperlink ref="E12761" r:id="rId25515" display="https://www.google.com/maps/@40.859200,-75.262700,450m/data=!3m1!1e3!4m5!3m4!1s0x0:0x0!8m2!3d40.859200!4d-75.262700" xr:uid="{3B0E3929-B7E5-47B1-8B41-77837DBB95CF}"/>
    <hyperlink ref="F12761" r:id="rId25516" display="https://www.bing.com/maps?cp=40.859200~-75.262700&amp;style=o&amp;lvl=18&amp;dir=0&amp;sp=point.40.859200_-75.262700_Green Knight Energy Center" xr:uid="{B6E01565-0877-47D1-8DFC-F71224529121}"/>
    <hyperlink ref="E12762" r:id="rId25517" display="https://www.google.com/maps/@40.859200,-75.262700,450m/data=!3m1!1e3!4m5!3m4!1s0x0:0x0!8m2!3d40.859200!4d-75.262700" xr:uid="{5C34067B-3711-42A3-B037-9373633D78B3}"/>
    <hyperlink ref="F12762" r:id="rId25518" display="https://www.bing.com/maps?cp=40.859200~-75.262700&amp;style=o&amp;lvl=18&amp;dir=0&amp;sp=point.40.859200_-75.262700_Green Knight Energy Center" xr:uid="{59366A0E-52BF-4A0B-94F8-CD1E3420127D}"/>
    <hyperlink ref="E12763" r:id="rId25519" display="https://www.google.com/maps/@40.859200,-75.262700,450m/data=!3m1!1e3!4m5!3m4!1s0x0:0x0!8m2!3d40.859200!4d-75.262700" xr:uid="{C757F1E0-A6BE-429D-A0A1-2BCFCAA45E9F}"/>
    <hyperlink ref="F12763" r:id="rId25520" display="https://www.bing.com/maps?cp=40.859200~-75.262700&amp;style=o&amp;lvl=18&amp;dir=0&amp;sp=point.40.859200_-75.262700_Green Knight Energy Center" xr:uid="{2F23A1B9-796D-4E8D-AAAC-A15218C30926}"/>
    <hyperlink ref="E12764" r:id="rId25521" display="https://www.google.com/maps/@38.513600,-121.194400,450m/data=!3m1!1e3!4m5!3m4!1s0x0:0x0!8m2!3d38.513600!4d-121.194400" xr:uid="{81863A13-41EE-4C5C-BE95-57124A7831CD}"/>
    <hyperlink ref="F12764" r:id="rId25522" display="https://www.bing.com/maps?cp=38.513600~-121.194400&amp;style=o&amp;lvl=18&amp;dir=0&amp;sp=point.38.513600_-121.194400_Kiefer Landfill" xr:uid="{C96C1295-C47C-4D66-AAB5-1F2C9977DD1B}"/>
    <hyperlink ref="E12765" r:id="rId25523" display="https://www.google.com/maps/@38.513600,-121.194400,450m/data=!3m1!1e3!4m5!3m4!1s0x0:0x0!8m2!3d38.513600!4d-121.194400" xr:uid="{41B93AF3-FBD6-4FCD-B0EE-53BA0A2AC375}"/>
    <hyperlink ref="F12765" r:id="rId25524" display="https://www.bing.com/maps?cp=38.513600~-121.194400&amp;style=o&amp;lvl=18&amp;dir=0&amp;sp=point.38.513600_-121.194400_Kiefer Landfill" xr:uid="{1F6C4869-98A2-4BBF-BEAA-D6DC2AF987B2}"/>
    <hyperlink ref="E12766" r:id="rId25525" display="https://www.google.com/maps/@38.513600,-121.194400,450m/data=!3m1!1e3!4m5!3m4!1s0x0:0x0!8m2!3d38.513600!4d-121.194400" xr:uid="{A7ECB5C2-5557-4253-8FB6-FCEF6B2DE911}"/>
    <hyperlink ref="F12766" r:id="rId25526" display="https://www.bing.com/maps?cp=38.513600~-121.194400&amp;style=o&amp;lvl=18&amp;dir=0&amp;sp=point.38.513600_-121.194400_Kiefer Landfill" xr:uid="{8171FD55-15B0-4ECA-A3CC-0EA13D62976C}"/>
    <hyperlink ref="E12767" r:id="rId25527" display="https://www.google.com/maps/@42.894722,-75.451666,450m/data=!3m1!1e3!4m5!3m4!1s0x0:0x0!8m2!3d42.894722!4d-75.451666" xr:uid="{B1CFB10E-A158-4483-995C-07F4CFAED7D0}"/>
    <hyperlink ref="F12767" r:id="rId25528" display="https://www.bing.com/maps?cp=42.894722~-75.451666&amp;style=o&amp;lvl=18&amp;dir=0&amp;sp=point.42.894722_-75.451666_Madison Windpower LLC" xr:uid="{B0F1AED6-AF82-4B56-801B-F848832A71A2}"/>
    <hyperlink ref="E12768" r:id="rId25529" display="https://www.google.com/maps/@43.754739,-95.853447,450m/data=!3m1!1e3!4m5!3m4!1s0x0:0x0!8m2!3d43.754739!4d-95.853447" xr:uid="{E2E4CA5F-C6B1-44AC-A5AB-7298B0C85BCD}"/>
    <hyperlink ref="F12768" r:id="rId25530" display="https://www.bing.com/maps?cp=43.754739~-95.853447&amp;style=o&amp;lvl=18&amp;dir=0&amp;sp=point.43.754739_-95.853447_Noble Ridge LLC" xr:uid="{FE67DD2F-3343-47FE-A07C-FEFEF3504B34}"/>
    <hyperlink ref="E12769" r:id="rId25531" display="https://www.google.com/maps/@40.786100,-73.293100,450m/data=!3m1!1e3!4m5!3m4!1s0x0:0x0!8m2!3d40.786100!4d-73.293100" xr:uid="{1E53D797-CF39-4071-BFD6-D3D0C6F0559F}"/>
    <hyperlink ref="F12769" r:id="rId25532" display="https://www.bing.com/maps?cp=40.786100~-73.293100&amp;style=o&amp;lvl=18&amp;dir=0&amp;sp=point.40.786100_-73.293100_Edgewood Energy LLC" xr:uid="{BB83B79B-93C4-4C2D-8E7A-ACD8DFF5B590}"/>
    <hyperlink ref="E12770" r:id="rId25533" display="https://www.google.com/maps/@40.786100,-73.293100,450m/data=!3m1!1e3!4m5!3m4!1s0x0:0x0!8m2!3d40.786100!4d-73.293100" xr:uid="{406263C3-3696-4860-9E52-4D237D0CF113}"/>
    <hyperlink ref="F12770" r:id="rId25534" display="https://www.bing.com/maps?cp=40.786100~-73.293100&amp;style=o&amp;lvl=18&amp;dir=0&amp;sp=point.40.786100_-73.293100_Edgewood Energy LLC" xr:uid="{4D3D7612-13FE-43E4-9720-37DCCF8CC6F5}"/>
    <hyperlink ref="E12771" r:id="rId25535" display="https://www.google.com/maps/@40.957053,-72.865877,450m/data=!3m1!1e3!4m5!3m4!1s0x0:0x0!8m2!3d40.957053!4d-72.865877" xr:uid="{23B2933C-4842-4963-8CF0-B8CD9B70A68A}"/>
    <hyperlink ref="F12771" r:id="rId25536" display="https://www.bing.com/maps?cp=40.957053~-72.865877&amp;style=o&amp;lvl=18&amp;dir=0&amp;sp=point.40.957053_-72.865877_Shoreham Energy LLC" xr:uid="{62A48154-1864-4BA2-B657-23D4EEEEC301}"/>
    <hyperlink ref="E12772" r:id="rId25537" display="https://www.google.com/maps/@40.957053,-72.865877,450m/data=!3m1!1e3!4m5!3m4!1s0x0:0x0!8m2!3d40.957053!4d-72.865877" xr:uid="{70DD89DF-7641-4DEA-89B9-1FCF5001B283}"/>
    <hyperlink ref="F12772" r:id="rId25538" display="https://www.bing.com/maps?cp=40.957053~-72.865877&amp;style=o&amp;lvl=18&amp;dir=0&amp;sp=point.40.957053_-72.865877_Shoreham Energy LLC" xr:uid="{B814F870-62F1-499C-B55C-F451B74108D5}"/>
    <hyperlink ref="E12773" r:id="rId25539" display="https://www.google.com/maps/@42.988989,-75.762536,450m/data=!3m1!1e3!4m5!3m4!1s0x0:0x0!8m2!3d42.988989!4d-75.762536" xr:uid="{3EE9B593-D9C2-46E7-AEAE-2B5550666955}"/>
    <hyperlink ref="F12773" r:id="rId25540" display="https://www.bing.com/maps?cp=42.988989~-75.762536&amp;style=o&amp;lvl=18&amp;dir=0&amp;sp=point.42.988989_-75.762536_Fenner Wind" xr:uid="{3D6E2759-B441-4BCB-80C2-669A0AE4E8CE}"/>
    <hyperlink ref="E12774" r:id="rId25541" display="https://www.google.com/maps/@30.951400,-102.414067,450m/data=!3m1!1e3!4m5!3m4!1s0x0:0x0!8m2!3d30.951400!4d-102.414067" xr:uid="{EDEC61D2-E577-467C-99F7-1C815DFD1AB2}"/>
    <hyperlink ref="F12774" r:id="rId25542" display="https://www.bing.com/maps?cp=30.951400~-102.414067&amp;style=o&amp;lvl=18&amp;dir=0&amp;sp=point.30.951400_-102.414067_Woodward Mountain II" xr:uid="{74CFB1A4-C027-44CC-80DF-CEEE0F1D020B}"/>
    <hyperlink ref="E12775" r:id="rId25543" display="https://www.google.com/maps/@30.951400,-102.414067,450m/data=!3m1!1e3!4m5!3m4!1s0x0:0x0!8m2!3d30.951400!4d-102.414067" xr:uid="{1B0CF25E-2277-45D9-B517-B2D61A452764}"/>
    <hyperlink ref="F12775" r:id="rId25544" display="https://www.bing.com/maps?cp=30.951400~-102.414067&amp;style=o&amp;lvl=18&amp;dir=0&amp;sp=point.30.951400_-102.414067_Woodward Mountain I" xr:uid="{17CD63F7-5ECB-4B7A-BDEB-D24F7E6F7338}"/>
    <hyperlink ref="E12776" r:id="rId25545" display="https://www.google.com/maps/@42.462800,-85.696100,450m/data=!3m1!1e3!4m5!3m4!1s0x0:0x0!8m2!3d42.462800!4d-85.696100" xr:uid="{625D2460-D014-4033-8D26-3D10E0371DE2}"/>
    <hyperlink ref="F12776" r:id="rId25546" display="https://www.bing.com/maps?cp=42.462800~-85.696100&amp;style=o&amp;lvl=18&amp;dir=0&amp;sp=point.42.462800_-85.696100_Otsego Mill Power Plant" xr:uid="{94538FEA-42F7-4103-AC66-AD789CC83A89}"/>
    <hyperlink ref="E12777" r:id="rId25547" display="https://www.google.com/maps/@42.462800,-85.696100,450m/data=!3m1!1e3!4m5!3m4!1s0x0:0x0!8m2!3d42.462800!4d-85.696100" xr:uid="{F184D624-CA9C-4D77-A41A-91D24A160718}"/>
    <hyperlink ref="F12777" r:id="rId25548" display="https://www.bing.com/maps?cp=42.462800~-85.696100&amp;style=o&amp;lvl=18&amp;dir=0&amp;sp=point.42.462800_-85.696100_Otsego Mill Power Plant" xr:uid="{3376941A-EDC7-4556-9713-0F3161819C1D}"/>
    <hyperlink ref="E12778" r:id="rId25549" display="https://www.google.com/maps/@39.807038,-75.421606,450m/data=!3m1!1e3!4m5!3m4!1s0x0:0x0!8m2!3d39.807038!4d-75.421606" xr:uid="{01DCC566-9BBD-47FC-8D61-92A3657D00A9}"/>
    <hyperlink ref="F12778" r:id="rId25550" display="https://www.bing.com/maps?cp=39.807038~-75.421606&amp;style=o&amp;lvl=18&amp;dir=0&amp;sp=point.39.807038_-75.421606_Marcus Hook Energy LP" xr:uid="{2E72CEA0-FBBC-436D-B2D1-7B6D24D3E619}"/>
    <hyperlink ref="E12779" r:id="rId25551" display="https://www.google.com/maps/@39.807038,-75.421606,450m/data=!3m1!1e3!4m5!3m4!1s0x0:0x0!8m2!3d39.807038!4d-75.421606" xr:uid="{B28290AA-4261-40BC-8592-6615B879A08E}"/>
    <hyperlink ref="F12779" r:id="rId25552" display="https://www.bing.com/maps?cp=39.807038~-75.421606&amp;style=o&amp;lvl=18&amp;dir=0&amp;sp=point.39.807038_-75.421606_Marcus Hook Energy LP" xr:uid="{F2173195-C169-4057-8B37-FC3CA6916B74}"/>
    <hyperlink ref="E12780" r:id="rId25553" display="https://www.google.com/maps/@39.807038,-75.421606,450m/data=!3m1!1e3!4m5!3m4!1s0x0:0x0!8m2!3d39.807038!4d-75.421606" xr:uid="{C4713258-9D17-40BC-93ED-AEF5AA6560A2}"/>
    <hyperlink ref="F12780" r:id="rId25554" display="https://www.bing.com/maps?cp=39.807038~-75.421606&amp;style=o&amp;lvl=18&amp;dir=0&amp;sp=point.39.807038_-75.421606_Marcus Hook Energy LP" xr:uid="{56AE6962-6795-47A3-9DC0-EAFFC0DD84A1}"/>
    <hyperlink ref="E12781" r:id="rId25555" display="https://www.google.com/maps/@39.807038,-75.421606,450m/data=!3m1!1e3!4m5!3m4!1s0x0:0x0!8m2!3d39.807038!4d-75.421606" xr:uid="{A4DF515C-8173-485D-B5E5-3725C07D8FCB}"/>
    <hyperlink ref="F12781" r:id="rId25556" display="https://www.bing.com/maps?cp=39.807038~-75.421606&amp;style=o&amp;lvl=18&amp;dir=0&amp;sp=point.39.807038_-75.421606_Marcus Hook Energy LP" xr:uid="{9C3D328B-4355-43A0-AB65-52A3BD5C19A2}"/>
    <hyperlink ref="E12782" r:id="rId25557" display="https://www.google.com/maps/@34.611549,-106.732234,450m/data=!3m1!1e3!4m5!3m4!1s0x0:0x0!8m2!3d34.611549!4d-106.732234" xr:uid="{409F70D8-DD57-4C8A-BA81-6B9364325FA2}"/>
    <hyperlink ref="F12782" r:id="rId25558" display="https://www.bing.com/maps?cp=34.611549~-106.732234&amp;style=o&amp;lvl=18&amp;dir=0&amp;sp=point.34.611549_-106.732234_Valencia Energy Facility" xr:uid="{A40387A4-8A1B-4718-BFC0-3B3399D302E1}"/>
    <hyperlink ref="E12783" r:id="rId25559" display="https://www.google.com/maps/@39.979167,-79.012778,450m/data=!3m1!1e3!4m5!3m4!1s0x0:0x0!8m2!3d39.979167!4d-79.012778" xr:uid="{84021FD6-8CCE-4B4C-9B6D-078E06149E1F}"/>
    <hyperlink ref="F12783" r:id="rId25560" display="https://www.bing.com/maps?cp=39.979167~-79.012778&amp;style=o&amp;lvl=18&amp;dir=0&amp;sp=point.39.979167_-79.012778_Somerset Windpower LLC" xr:uid="{E05E0EDB-93EF-4AD8-B05C-3FFF3B908ABA}"/>
    <hyperlink ref="E12784" r:id="rId25561" display="https://www.google.com/maps/@43.383300,-93.416700,450m/data=!3m1!1e3!4m5!3m4!1s0x0:0x0!8m2!3d43.383300!4d-93.416700" xr:uid="{25428293-C961-4F39-BBA0-0E4B97C59405}"/>
    <hyperlink ref="F12784" r:id="rId25562" display="https://www.bing.com/maps?cp=43.383300~-93.416700&amp;style=o&amp;lvl=18&amp;dir=0&amp;sp=point.43.383300_-93.416700_Old Gold Energy Center, LLC" xr:uid="{24CDBDA3-3612-4A69-8A63-C20D1D66F120}"/>
    <hyperlink ref="E12785" r:id="rId25563" display="https://www.google.com/maps/@39.913408,-79.393644,450m/data=!3m1!1e3!4m5!3m4!1s0x0:0x0!8m2!3d39.913408!4d-79.393644" xr:uid="{97CE46D7-A45D-46BE-9AA9-01D636FA49C1}"/>
    <hyperlink ref="F12785" r:id="rId25564" display="https://www.bing.com/maps?cp=39.913408~-79.393644&amp;style=o&amp;lvl=18&amp;dir=0&amp;sp=point.39.913408_-79.393644_Mill Run Windpower LLC" xr:uid="{8ACB6AEA-83ED-4233-BFA5-D0DCA0523D65}"/>
    <hyperlink ref="E12786" r:id="rId25565" display="https://www.google.com/maps/@36.239700,-119.904400,450m/data=!3m1!1e3!4m5!3m4!1s0x0:0x0!8m2!3d36.239700!4d-119.904400" xr:uid="{4E5D3EE3-F51B-411A-AF9D-52AB50751AE2}"/>
    <hyperlink ref="F12786" r:id="rId25566" display="https://www.bing.com/maps?cp=36.239700~-119.904400&amp;style=o&amp;lvl=18&amp;dir=0&amp;sp=point.36.239700_-119.904400_Henrietta Peaker" xr:uid="{3E8FC4F2-B8E5-4A2A-BD8A-B0CF4C0D8659}"/>
    <hyperlink ref="E12787" r:id="rId25567" display="https://www.google.com/maps/@36.239700,-119.904400,450m/data=!3m1!1e3!4m5!3m4!1s0x0:0x0!8m2!3d36.239700!4d-119.904400" xr:uid="{4FCC7A20-49CE-44BB-AF6B-2D8C87B59268}"/>
    <hyperlink ref="F12787" r:id="rId25568" display="https://www.bing.com/maps?cp=36.239700~-119.904400&amp;style=o&amp;lvl=18&amp;dir=0&amp;sp=point.36.239700_-119.904400_Henrietta Peaker" xr:uid="{6C4F165D-A6C3-489D-9759-219CC425B451}"/>
    <hyperlink ref="E12788" r:id="rId25569" display="https://www.google.com/maps/@44.011900,-96.112500,450m/data=!3m1!1e3!4m5!3m4!1s0x0:0x0!8m2!3d44.011900!4d-96.112500" xr:uid="{8714A93C-2A6B-47B7-B9AE-E15CAF33B4A6}"/>
    <hyperlink ref="F12788" r:id="rId25570" display="https://www.bing.com/maps?cp=44.011900~-96.112500&amp;style=o&amp;lvl=18&amp;dir=0&amp;sp=point.44.011900_-96.112500_Kas Brothers Windfarm" xr:uid="{88315523-BFFF-44EF-AB58-03CDDF1CC876}"/>
    <hyperlink ref="E12789" r:id="rId25571" display="https://www.google.com/maps/@36.999000,-121.536300,450m/data=!3m1!1e3!4m5!3m4!1s0x0:0x0!8m2!3d36.999000!4d-121.536300" xr:uid="{F189B511-454E-4AC5-A68C-7B319942A9EE}"/>
    <hyperlink ref="F12789" r:id="rId25572" display="https://www.bing.com/maps?cp=36.999000~-121.536300&amp;style=o&amp;lvl=18&amp;dir=0&amp;sp=point.36.999000_-121.536300_Gilroy Peaking Energy Center" xr:uid="{13D68A16-CBCF-4E79-B4D0-1F3A95B7D8E4}"/>
    <hyperlink ref="E12790" r:id="rId25573" display="https://www.google.com/maps/@36.999000,-121.536300,450m/data=!3m1!1e3!4m5!3m4!1s0x0:0x0!8m2!3d36.999000!4d-121.536300" xr:uid="{7D7F9FEC-0580-4FE4-93F7-30C2AEA71F34}"/>
    <hyperlink ref="F12790" r:id="rId25574" display="https://www.bing.com/maps?cp=36.999000~-121.536300&amp;style=o&amp;lvl=18&amp;dir=0&amp;sp=point.36.999000_-121.536300_Gilroy Peaking Energy Center" xr:uid="{690DBB9A-1307-43A2-825E-E7C3EC2B91F5}"/>
    <hyperlink ref="E12791" r:id="rId25575" display="https://www.google.com/maps/@36.999000,-121.536300,450m/data=!3m1!1e3!4m5!3m4!1s0x0:0x0!8m2!3d36.999000!4d-121.536300" xr:uid="{1B0ABCE3-4891-4684-8890-A1A0B1AD66A0}"/>
    <hyperlink ref="F12791" r:id="rId25576" display="https://www.bing.com/maps?cp=36.999000~-121.536300&amp;style=o&amp;lvl=18&amp;dir=0&amp;sp=point.36.999000_-121.536300_Gilroy Peaking Energy Center" xr:uid="{6012B7AC-969E-4292-B3FA-B633B43C84DE}"/>
    <hyperlink ref="E12792" r:id="rId25577" display="https://www.google.com/maps/@36.224758,-121.124633,450m/data=!3m1!1e3!4m5!3m4!1s0x0:0x0!8m2!3d36.224758!4d-121.124633" xr:uid="{326C0F55-261C-41FB-A17A-BC8EE5B1C2EB}"/>
    <hyperlink ref="F12792" r:id="rId25578" display="https://www.bing.com/maps?cp=36.224758~-121.124633&amp;style=o&amp;lvl=18&amp;dir=0&amp;sp=point.36.224758_-121.124633_King City Peaking" xr:uid="{C9366A02-CC25-453F-B21A-A052BC615863}"/>
    <hyperlink ref="E12793" r:id="rId25579" display="https://www.google.com/maps/@39.139200,-121.638700,450m/data=!3m1!1e3!4m5!3m4!1s0x0:0x0!8m2!3d39.139200!4d-121.638700" xr:uid="{844A1A44-1C25-474B-B4DC-FAF19BAE0732}"/>
    <hyperlink ref="F12793" r:id="rId25580" display="https://www.bing.com/maps?cp=39.139200~-121.638700&amp;style=o&amp;lvl=18&amp;dir=0&amp;sp=point.39.139200_-121.638700_Yuba City Energy Center" xr:uid="{24F273F7-DCBD-4261-AA53-E76F296C46A9}"/>
    <hyperlink ref="E12794" r:id="rId25581" display="https://www.google.com/maps/@43.047222,-93.477500,450m/data=!3m1!1e3!4m5!3m4!1s0x0:0x0!8m2!3d43.047222!4d-93.477500" xr:uid="{6CF30699-796E-4045-93E2-2C68FD1B019F}"/>
    <hyperlink ref="F12794" r:id="rId25582" display="https://www.bing.com/maps?cp=43.047222~-93.477500&amp;style=o&amp;lvl=18&amp;dir=0&amp;sp=point.43.047222_-93.477500_Hawkeye Power Partners LLC" xr:uid="{AEAFE93A-9264-434F-9224-61C5E5AF93A7}"/>
    <hyperlink ref="E12795" r:id="rId25583" display="https://www.google.com/maps/@47.086111,-122.365674,450m/data=!3m1!1e3!4m5!3m4!1s0x0:0x0!8m2!3d47.086111!4d-122.365674" xr:uid="{B213685F-0F3C-4AB9-A1CC-DA762024737F}"/>
    <hyperlink ref="F12795" r:id="rId25584" display="https://www.bing.com/maps?cp=47.086111~-122.365674&amp;style=o&amp;lvl=18&amp;dir=0&amp;sp=point.47.086111_-122.365674_Frederickson Power LP" xr:uid="{D04EBAD5-1E9A-4E2E-B611-3F0E0C7174D2}"/>
    <hyperlink ref="E12796" r:id="rId25585" display="https://www.google.com/maps/@47.086111,-122.365674,450m/data=!3m1!1e3!4m5!3m4!1s0x0:0x0!8m2!3d47.086111!4d-122.365674" xr:uid="{FC821965-F764-4493-BE84-357280DF0EDA}"/>
    <hyperlink ref="F12796" r:id="rId25586" display="https://www.bing.com/maps?cp=47.086111~-122.365674&amp;style=o&amp;lvl=18&amp;dir=0&amp;sp=point.47.086111_-122.365674_Frederickson Power LP" xr:uid="{ABA7B763-5CD2-4EAE-8329-C526399789D4}"/>
    <hyperlink ref="E12797" r:id="rId25587" display="https://www.google.com/maps/@28.488246,-81.166944,450m/data=!3m1!1e3!4m5!3m4!1s0x0:0x0!8m2!3d28.488246!4d-81.166944" xr:uid="{0058910F-AD6E-4376-A0F0-25EC261A960F}"/>
    <hyperlink ref="F12797" r:id="rId25588" display="https://www.bing.com/maps?cp=28.488246~-81.166944&amp;style=o&amp;lvl=18&amp;dir=0&amp;sp=point.28.488246_-81.166944_Curtis H Stanton Energy Center" xr:uid="{F372045B-C82E-47E0-B1B5-75501B7E8866}"/>
    <hyperlink ref="E12798" r:id="rId25589" display="https://www.google.com/maps/@28.488246,-81.166944,450m/data=!3m1!1e3!4m5!3m4!1s0x0:0x0!8m2!3d28.488246!4d-81.166944" xr:uid="{FBA550F5-36A7-4E94-A60E-6D2E2C853A94}"/>
    <hyperlink ref="F12798" r:id="rId25590" display="https://www.bing.com/maps?cp=28.488246~-81.166944&amp;style=o&amp;lvl=18&amp;dir=0&amp;sp=point.28.488246_-81.166944_Curtis H Stanton Energy Center" xr:uid="{C52E43EA-B7FB-4045-ABAD-F8D6A950882B}"/>
    <hyperlink ref="E12799" r:id="rId25591" display="https://www.google.com/maps/@28.488246,-81.166944,450m/data=!3m1!1e3!4m5!3m4!1s0x0:0x0!8m2!3d28.488246!4d-81.166944" xr:uid="{B7A549D4-4ED2-41F2-B22E-5B14230F5AA7}"/>
    <hyperlink ref="F12799" r:id="rId25592" display="https://www.bing.com/maps?cp=28.488246~-81.166944&amp;style=o&amp;lvl=18&amp;dir=0&amp;sp=point.28.488246_-81.166944_Curtis H Stanton Energy Center" xr:uid="{48F761D1-DDDB-443F-B20D-6EEE1C93DAA8}"/>
    <hyperlink ref="E12800" r:id="rId25593" display="https://www.google.com/maps/@44.953014,-93.105692,450m/data=!3m1!1e3!4m5!3m4!1s0x0:0x0!8m2!3d44.953014!4d-93.105692" xr:uid="{83AB96E4-74EE-4CC6-89A5-681CF5237022}"/>
    <hyperlink ref="F12800" r:id="rId25594" display="https://www.bing.com/maps?cp=44.953014~-93.105692&amp;style=o&amp;lvl=18&amp;dir=0&amp;sp=point.44.953014_-93.105692_MNDOT Standby Generation" xr:uid="{CA094E5D-41C2-4481-9512-55BB3EF1BDA4}"/>
    <hyperlink ref="E12801" r:id="rId25595" display="https://www.google.com/maps/@40.090800,-104.595300,450m/data=!3m1!1e3!4m5!3m4!1s0x0:0x0!8m2!3d40.090800!4d-104.595300" xr:uid="{0ABDD3B7-5D6C-4133-9B7C-CE3CBE2A8B32}"/>
    <hyperlink ref="F12801" r:id="rId25596" display="https://www.bing.com/maps?cp=40.090800~-104.595300&amp;style=o&amp;lvl=18&amp;dir=0&amp;sp=point.40.090800_-104.595300_Rocky Mountain Energy Center" xr:uid="{8F59D087-3EBD-4F89-8223-C25FE7D1DA2F}"/>
    <hyperlink ref="E12802" r:id="rId25597" display="https://www.google.com/maps/@40.090800,-104.595300,450m/data=!3m1!1e3!4m5!3m4!1s0x0:0x0!8m2!3d40.090800!4d-104.595300" xr:uid="{50534E76-29D3-44AC-B160-F03733349AA9}"/>
    <hyperlink ref="F12802" r:id="rId25598" display="https://www.bing.com/maps?cp=40.090800~-104.595300&amp;style=o&amp;lvl=18&amp;dir=0&amp;sp=point.40.090800_-104.595300_Rocky Mountain Energy Center" xr:uid="{2BB34CF7-1B9B-4DB4-8E2A-6A0924558D5F}"/>
    <hyperlink ref="E12803" r:id="rId25599" display="https://www.google.com/maps/@40.090800,-104.595300,450m/data=!3m1!1e3!4m5!3m4!1s0x0:0x0!8m2!3d40.090800!4d-104.595300" xr:uid="{7A415F15-A023-4AE5-BAD2-222678D8E0F8}"/>
    <hyperlink ref="F12803" r:id="rId25600" display="https://www.bing.com/maps?cp=40.090800~-104.595300&amp;style=o&amp;lvl=18&amp;dir=0&amp;sp=point.40.090800_-104.595300_Rocky Mountain Energy Center" xr:uid="{9847A960-BCA3-48EE-838F-466E6CD275BF}"/>
    <hyperlink ref="E12804" r:id="rId25601" display="https://www.google.com/maps/@44.276100,-88.265800,450m/data=!3m1!1e3!4m5!3m4!1s0x0:0x0!8m2!3d44.276100!4d-88.265800" xr:uid="{4BE87BE5-6CB6-4247-9861-454E474109EC}"/>
    <hyperlink ref="F12804" r:id="rId25602" display="https://www.bing.com/maps?cp=44.276100~-88.265800&amp;style=o&amp;lvl=18&amp;dir=0&amp;sp=point.44.276100_-88.265800_Island Street Peaking Plant" xr:uid="{76AB43FA-2B08-460B-BF4B-7052C112E8F8}"/>
    <hyperlink ref="E12805" r:id="rId25603" display="https://www.google.com/maps/@36.407800,-114.960600,450m/data=!3m1!1e3!4m5!3m4!1s0x0:0x0!8m2!3d36.407800!4d-114.960600" xr:uid="{B239DD9F-0348-4AA1-909D-09A63673E618}"/>
    <hyperlink ref="F12805" r:id="rId25604" display="https://www.bing.com/maps?cp=36.407800~-114.960600&amp;style=o&amp;lvl=18&amp;dir=0&amp;sp=point.36.407800_-114.960600_Silverhawk" xr:uid="{AD01C432-9AA8-4D37-AA8C-AB91F1A00B08}"/>
    <hyperlink ref="E12806" r:id="rId25605" display="https://www.google.com/maps/@36.407800,-114.960600,450m/data=!3m1!1e3!4m5!3m4!1s0x0:0x0!8m2!3d36.407800!4d-114.960600" xr:uid="{FDD8525D-5B40-4C97-8075-0EED51299357}"/>
    <hyperlink ref="F12806" r:id="rId25606" display="https://www.bing.com/maps?cp=36.407800~-114.960600&amp;style=o&amp;lvl=18&amp;dir=0&amp;sp=point.36.407800_-114.960600_Silverhawk" xr:uid="{4AC9727A-2DD7-4FF4-B21C-2FC09C984787}"/>
    <hyperlink ref="E12807" r:id="rId25607" display="https://www.google.com/maps/@36.407800,-114.960600,450m/data=!3m1!1e3!4m5!3m4!1s0x0:0x0!8m2!3d36.407800!4d-114.960600" xr:uid="{92CF64AC-21FB-4EE3-8522-59D5D8879625}"/>
    <hyperlink ref="F12807" r:id="rId25608" display="https://www.bing.com/maps?cp=36.407800~-114.960600&amp;style=o&amp;lvl=18&amp;dir=0&amp;sp=point.36.407800_-114.960600_Silverhawk" xr:uid="{68096F8B-D3CB-4364-AE28-38ADBF7E3B10}"/>
    <hyperlink ref="E12808" r:id="rId25609" display="https://www.google.com/maps/@36.407800,-114.960600,450m/data=!3m1!1e3!4m5!3m4!1s0x0:0x0!8m2!3d36.407800!4d-114.960600" xr:uid="{DA7B5428-8EF3-433E-B401-616681A325B2}"/>
    <hyperlink ref="F12808" r:id="rId25610" display="https://www.bing.com/maps?cp=36.407800~-114.960600&amp;style=o&amp;lvl=18&amp;dir=0&amp;sp=point.36.407800_-114.960600_Silverhawk" xr:uid="{92DF831E-382E-40E7-B25E-A7403B4800F8}"/>
    <hyperlink ref="E12809" r:id="rId25611" display="https://www.google.com/maps/@36.407800,-114.960600,450m/data=!3m1!1e3!4m5!3m4!1s0x0:0x0!8m2!3d36.407800!4d-114.960600" xr:uid="{F5CC1956-3015-4A32-BF01-B8AFD228797F}"/>
    <hyperlink ref="F12809" r:id="rId25612" display="https://www.bing.com/maps?cp=36.407800~-114.960600&amp;style=o&amp;lvl=18&amp;dir=0&amp;sp=point.36.407800_-114.960600_Silverhawk" xr:uid="{53656208-64A5-4CBD-93C0-089694C38C32}"/>
    <hyperlink ref="E12810" r:id="rId25613" display="https://www.google.com/maps/@39.109344,-121.609310,450m/data=!3m1!1e3!4m5!3m4!1s0x0:0x0!8m2!3d39.109344!4d-121.609310" xr:uid="{1C6E1F36-640A-40D4-8D19-C109F67E64F6}"/>
    <hyperlink ref="F12810" r:id="rId25614" display="https://www.bing.com/maps?cp=39.109344~-121.609310&amp;style=o&amp;lvl=18&amp;dir=0&amp;sp=point.39.109344_-121.609310_Feather River Energy Center" xr:uid="{6A7FB759-4D1D-431E-A5DD-D5D7CC9295B6}"/>
    <hyperlink ref="E12811" r:id="rId25615" display="https://www.google.com/maps/@38.073600,-122.141100,450m/data=!3m1!1e3!4m5!3m4!1s0x0:0x0!8m2!3d38.073600!4d-122.141100" xr:uid="{139B513A-9391-46F0-B23A-8CFE0C18E478}"/>
    <hyperlink ref="F12811" r:id="rId25616" display="https://www.bing.com/maps?cp=38.073600~-122.141100&amp;style=o&amp;lvl=18&amp;dir=0&amp;sp=point.38.073600_-122.141100_Valero Refinery Cogeneration Unit 1" xr:uid="{9742C6F6-48D1-4927-B751-3F58B87B8457}"/>
    <hyperlink ref="E12812" r:id="rId25617" display="https://www.google.com/maps/@38.228522,-122.075250,450m/data=!3m1!1e3!4m5!3m4!1s0x0:0x0!8m2!3d38.228522!4d-122.075250" xr:uid="{36DD20D4-94C7-4AA4-A3D3-15A7A5683D89}"/>
    <hyperlink ref="F12812" r:id="rId25618" display="https://www.bing.com/maps?cp=38.228522~-122.075250&amp;style=o&amp;lvl=18&amp;dir=0&amp;sp=point.38.228522_-122.075250_Wolfskill Energy Center" xr:uid="{A9101F6A-BF1B-4268-9724-BDA0940E2D35}"/>
    <hyperlink ref="E12813" r:id="rId25619" display="https://www.google.com/maps/@38.279167,-89.666944,450m/data=!3m1!1e3!4m5!3m4!1s0x0:0x0!8m2!3d38.279167!4d-89.666944" xr:uid="{887A8752-EECE-4ADB-9DE4-6F092B9572FF}"/>
    <hyperlink ref="F12813" r:id="rId25620" display="https://www.bing.com/maps?cp=38.279167~-89.666944&amp;style=o&amp;lvl=18&amp;dir=0&amp;sp=point.38.279167_-89.666944_Prairie State Generating Station" xr:uid="{B3FDEB71-DBE2-41D2-9B47-1A78DD849EF2}"/>
    <hyperlink ref="E12814" r:id="rId25621" display="https://www.google.com/maps/@38.279167,-89.666944,450m/data=!3m1!1e3!4m5!3m4!1s0x0:0x0!8m2!3d38.279167!4d-89.666944" xr:uid="{43B87BFE-E4DE-48D1-A3EC-28BD682F7FF5}"/>
    <hyperlink ref="F12814" r:id="rId25622" display="https://www.bing.com/maps?cp=38.279167~-89.666944&amp;style=o&amp;lvl=18&amp;dir=0&amp;sp=point.38.279167_-89.666944_Prairie State Generating Station" xr:uid="{279DC514-19D9-4373-B272-87EAD7D5D76A}"/>
    <hyperlink ref="E12815" r:id="rId25623" display="https://www.google.com/maps/@29.811956,-90.008430,450m/data=!3m1!1e3!4m5!3m4!1s0x0:0x0!8m2!3d29.811956!4d-90.008430" xr:uid="{90C6E571-8F1F-4E07-88F1-9A6934653BB4}"/>
    <hyperlink ref="F12815" r:id="rId25624" display="https://www.bing.com/maps?cp=29.811956~-90.008430&amp;style=o&amp;lvl=18&amp;dir=0&amp;sp=point.29.811956_-90.008430_Oak Point Cogen" xr:uid="{91FC417D-98A2-4117-9846-5046B2D5A198}"/>
    <hyperlink ref="E12816" r:id="rId25625" display="https://www.google.com/maps/@29.811956,-90.008430,450m/data=!3m1!1e3!4m5!3m4!1s0x0:0x0!8m2!3d29.811956!4d-90.008430" xr:uid="{3081E27B-D610-4FF5-ADDA-23923FA6712C}"/>
    <hyperlink ref="F12816" r:id="rId25626" display="https://www.bing.com/maps?cp=29.811956~-90.008430&amp;style=o&amp;lvl=18&amp;dir=0&amp;sp=point.29.811956_-90.008430_Oak Point Cogen" xr:uid="{50875DBA-DB05-46F6-A2FE-DF637CDDF217}"/>
    <hyperlink ref="E12817" r:id="rId25627" display="https://www.google.com/maps/@29.811956,-90.008430,450m/data=!3m1!1e3!4m5!3m4!1s0x0:0x0!8m2!3d29.811956!4d-90.008430" xr:uid="{75D07AEC-D82E-4234-AA77-D9AA6094D1ED}"/>
    <hyperlink ref="F12817" r:id="rId25628" display="https://www.bing.com/maps?cp=29.811956~-90.008430&amp;style=o&amp;lvl=18&amp;dir=0&amp;sp=point.29.811956_-90.008430_Oak Point Cogen" xr:uid="{B5312B2D-70AC-4DF9-A4B8-904CF54FE9EE}"/>
    <hyperlink ref="E12818" r:id="rId25629" display="https://www.google.com/maps/@29.811956,-90.008430,450m/data=!3m1!1e3!4m5!3m4!1s0x0:0x0!8m2!3d29.811956!4d-90.008430" xr:uid="{D93D4536-A3F4-4D2B-B498-2A71F78A07F8}"/>
    <hyperlink ref="F12818" r:id="rId25630" display="https://www.bing.com/maps?cp=29.811956~-90.008430&amp;style=o&amp;lvl=18&amp;dir=0&amp;sp=point.29.811956_-90.008430_Oak Point Cogen" xr:uid="{844288B6-485D-4F82-917C-8DC07728E963}"/>
    <hyperlink ref="E12819" r:id="rId25631" display="https://www.google.com/maps/@29.811956,-90.008430,450m/data=!3m1!1e3!4m5!3m4!1s0x0:0x0!8m2!3d29.811956!4d-90.008430" xr:uid="{C2FB00AD-A721-4052-9A15-D54AA7FDC720}"/>
    <hyperlink ref="F12819" r:id="rId25632" display="https://www.bing.com/maps?cp=29.811956~-90.008430&amp;style=o&amp;lvl=18&amp;dir=0&amp;sp=point.29.811956_-90.008430_Oak Point Cogen" xr:uid="{C05A4BD8-99DE-465B-ACA4-7DF74D32D507}"/>
    <hyperlink ref="E12820" r:id="rId25633" display="https://www.google.com/maps/@41.798656,-71.886759,450m/data=!3m1!1e3!4m5!3m4!1s0x0:0x0!8m2!3d41.798656!4d-71.886759" xr:uid="{B6822F48-4003-400A-9FF4-E69E048AB19D}"/>
    <hyperlink ref="F12820" r:id="rId25634" display="https://www.bing.com/maps?cp=41.798656~-71.886759&amp;style=o&amp;lvl=18&amp;dir=0&amp;sp=point.41.798656_-71.886759_Quinebaug Lower Project" xr:uid="{92E7C849-B688-456F-8A4C-F25C1F4CC052}"/>
    <hyperlink ref="E12821" r:id="rId25635" display="https://www.google.com/maps/@41.798656,-71.886759,450m/data=!3m1!1e3!4m5!3m4!1s0x0:0x0!8m2!3d41.798656!4d-71.886759" xr:uid="{BF42F2DF-CB0E-4E0D-9A1E-249C0768E86F}"/>
    <hyperlink ref="F12821" r:id="rId25636" display="https://www.bing.com/maps?cp=41.798656~-71.886759&amp;style=o&amp;lvl=18&amp;dir=0&amp;sp=point.41.798656_-71.886759_Quinebaug Lower Project" xr:uid="{F85AE426-CF2D-4568-82F4-B0DBE3862037}"/>
    <hyperlink ref="E12822" r:id="rId25637" display="https://www.google.com/maps/@41.798656,-71.886759,450m/data=!3m1!1e3!4m5!3m4!1s0x0:0x0!8m2!3d41.798656!4d-71.886759" xr:uid="{CA457460-70FA-4B08-B7F0-C8AC0926BD9E}"/>
    <hyperlink ref="F12822" r:id="rId25638" display="https://www.bing.com/maps?cp=41.798656~-71.886759&amp;style=o&amp;lvl=18&amp;dir=0&amp;sp=point.41.798656_-71.886759_Quinebaug Lower Project" xr:uid="{7E37DC29-89AB-4ACF-8737-040B262542E0}"/>
    <hyperlink ref="E12823" r:id="rId25639" display="https://www.google.com/maps/@41.798656,-71.886759,450m/data=!3m1!1e3!4m5!3m4!1s0x0:0x0!8m2!3d41.798656!4d-71.886759" xr:uid="{78D3A838-3E76-4DB8-976B-37E0EA8C81F7}"/>
    <hyperlink ref="F12823" r:id="rId25640" display="https://www.bing.com/maps?cp=41.798656~-71.886759&amp;style=o&amp;lvl=18&amp;dir=0&amp;sp=point.41.798656_-71.886759_Quinebaug Lower Project" xr:uid="{D13CA321-9DDE-4F98-80FA-D55EF199DA13}"/>
    <hyperlink ref="E12824" r:id="rId25641" display="https://www.google.com/maps/@44.352800,-89.583600,450m/data=!3m1!1e3!4m5!3m4!1s0x0:0x0!8m2!3d44.352800!4d-89.583600" xr:uid="{C3AF47FC-B7BD-410D-8DDB-77FDBF2DDAF8}"/>
    <hyperlink ref="F12824" r:id="rId25642" display="https://www.bing.com/maps?cp=44.352800~-89.583600&amp;style=o&amp;lvl=18&amp;dir=0&amp;sp=point.44.352800_-89.583600_Stevens Point Mill" xr:uid="{B6E93411-49F5-4293-A4AF-32494E7EEDC2}"/>
    <hyperlink ref="E12825" r:id="rId25643" display="https://www.google.com/maps/@20.888600,-156.356900,450m/data=!3m1!1e3!4m5!3m4!1s0x0:0x0!8m2!3d20.888600!4d-156.356900" xr:uid="{2EBB8DE6-84D9-4362-B47A-630FDF0AE8EF}"/>
    <hyperlink ref="F12825" r:id="rId25644" display="https://www.bing.com/maps?cp=20.888600~-156.356900&amp;style=o&amp;lvl=18&amp;dir=0&amp;sp=point.20.888600_-156.356900_Kaheka Hydro" xr:uid="{9BECCAE6-61E2-4647-8F16-508857E2502A}"/>
    <hyperlink ref="E12826" r:id="rId25645" display="https://www.google.com/maps/@20.888600,-156.356900,450m/data=!3m1!1e3!4m5!3m4!1s0x0:0x0!8m2!3d20.888600!4d-156.356900" xr:uid="{92472C0C-870C-4776-8BB8-6EFBCDF15C99}"/>
    <hyperlink ref="F12826" r:id="rId25646" display="https://www.bing.com/maps?cp=20.888600~-156.356900&amp;style=o&amp;lvl=18&amp;dir=0&amp;sp=point.20.888600_-156.356900_Kaheka Hydro" xr:uid="{24B05A27-CCB7-49EB-BEF4-E2D48F08384B}"/>
    <hyperlink ref="E12827" r:id="rId25647" display="https://www.google.com/maps/@20.888600,-156.356900,450m/data=!3m1!1e3!4m5!3m4!1s0x0:0x0!8m2!3d20.888600!4d-156.356900" xr:uid="{B028C444-6762-4B62-8503-20993D5C7D29}"/>
    <hyperlink ref="F12827" r:id="rId25648" display="https://www.bing.com/maps?cp=20.888600~-156.356900&amp;style=o&amp;lvl=18&amp;dir=0&amp;sp=point.20.888600_-156.356900_Kaheka Hydro" xr:uid="{8E1C1B4E-17A7-4557-BB18-076DBB7280C7}"/>
    <hyperlink ref="E12828" r:id="rId25649" display="https://www.google.com/maps/@45.929300,-112.519400,450m/data=!3m1!1e3!4m5!3m4!1s0x0:0x0!8m2!3d45.929300!4d-112.519400" xr:uid="{6B54A477-F649-4E28-B33F-8AE381A876C9}"/>
    <hyperlink ref="F12828" r:id="rId25650" display="https://www.bing.com/maps?cp=45.929300~-112.519400&amp;style=o&amp;lvl=18&amp;dir=0&amp;sp=point.45.929300_-112.519400_Basin Creek Plant" xr:uid="{678D79CC-F989-45D2-9268-2B31784EE93A}"/>
    <hyperlink ref="E12829" r:id="rId25651" display="https://www.google.com/maps/@45.929300,-112.519400,450m/data=!3m1!1e3!4m5!3m4!1s0x0:0x0!8m2!3d45.929300!4d-112.519400" xr:uid="{343ADE63-8B36-4FF7-A00A-D639968DA769}"/>
    <hyperlink ref="F12829" r:id="rId25652" display="https://www.bing.com/maps?cp=45.929300~-112.519400&amp;style=o&amp;lvl=18&amp;dir=0&amp;sp=point.45.929300_-112.519400_Basin Creek Plant" xr:uid="{36041A18-FC60-4AFD-9EAE-B6E81C9E11D1}"/>
    <hyperlink ref="E12830" r:id="rId25653" display="https://www.google.com/maps/@45.929300,-112.519400,450m/data=!3m1!1e3!4m5!3m4!1s0x0:0x0!8m2!3d45.929300!4d-112.519400" xr:uid="{007E9342-62F4-4792-8E18-6A53877E39AC}"/>
    <hyperlink ref="F12830" r:id="rId25654" display="https://www.bing.com/maps?cp=45.929300~-112.519400&amp;style=o&amp;lvl=18&amp;dir=0&amp;sp=point.45.929300_-112.519400_Basin Creek Plant" xr:uid="{4EE09E98-A458-4029-89D6-0FD1C0405BA4}"/>
    <hyperlink ref="E12831" r:id="rId25655" display="https://www.google.com/maps/@45.929300,-112.519400,450m/data=!3m1!1e3!4m5!3m4!1s0x0:0x0!8m2!3d45.929300!4d-112.519400" xr:uid="{C015700A-E558-49E3-8937-5D517999B7AA}"/>
    <hyperlink ref="F12831" r:id="rId25656" display="https://www.bing.com/maps?cp=45.929300~-112.519400&amp;style=o&amp;lvl=18&amp;dir=0&amp;sp=point.45.929300_-112.519400_Basin Creek Plant" xr:uid="{2D4AFC8F-E6BC-4BF9-A98D-CED619AE6596}"/>
    <hyperlink ref="E12832" r:id="rId25657" display="https://www.google.com/maps/@45.929300,-112.519400,450m/data=!3m1!1e3!4m5!3m4!1s0x0:0x0!8m2!3d45.929300!4d-112.519400" xr:uid="{C9E496AA-7001-475E-853A-0CAAADE51FAE}"/>
    <hyperlink ref="F12832" r:id="rId25658" display="https://www.bing.com/maps?cp=45.929300~-112.519400&amp;style=o&amp;lvl=18&amp;dir=0&amp;sp=point.45.929300_-112.519400_Basin Creek Plant" xr:uid="{D444BB00-287C-448B-B2A4-5211FC9B0C98}"/>
    <hyperlink ref="E12833" r:id="rId25659" display="https://www.google.com/maps/@45.929300,-112.519400,450m/data=!3m1!1e3!4m5!3m4!1s0x0:0x0!8m2!3d45.929300!4d-112.519400" xr:uid="{C220BC84-E12A-4E89-B6AA-2E24339049DA}"/>
    <hyperlink ref="F12833" r:id="rId25660" display="https://www.bing.com/maps?cp=45.929300~-112.519400&amp;style=o&amp;lvl=18&amp;dir=0&amp;sp=point.45.929300_-112.519400_Basin Creek Plant" xr:uid="{3107633C-4453-4CB3-9624-9FE0AA5EB0A8}"/>
    <hyperlink ref="E12834" r:id="rId25661" display="https://www.google.com/maps/@45.929300,-112.519400,450m/data=!3m1!1e3!4m5!3m4!1s0x0:0x0!8m2!3d45.929300!4d-112.519400" xr:uid="{8BAAFCFE-90AB-4450-AC6E-3EF9B1514036}"/>
    <hyperlink ref="F12834" r:id="rId25662" display="https://www.bing.com/maps?cp=45.929300~-112.519400&amp;style=o&amp;lvl=18&amp;dir=0&amp;sp=point.45.929300_-112.519400_Basin Creek Plant" xr:uid="{58BF4A3F-D42A-4091-968A-9A90C0A28C80}"/>
    <hyperlink ref="E12835" r:id="rId25663" display="https://www.google.com/maps/@45.929300,-112.519400,450m/data=!3m1!1e3!4m5!3m4!1s0x0:0x0!8m2!3d45.929300!4d-112.519400" xr:uid="{40607EB8-DC10-484A-BD12-4CE68CFDE616}"/>
    <hyperlink ref="F12835" r:id="rId25664" display="https://www.bing.com/maps?cp=45.929300~-112.519400&amp;style=o&amp;lvl=18&amp;dir=0&amp;sp=point.45.929300_-112.519400_Basin Creek Plant" xr:uid="{2F03B779-04CB-427E-82A5-C5CD9FBDC4DC}"/>
    <hyperlink ref="E12836" r:id="rId25665" display="https://www.google.com/maps/@45.929300,-112.519400,450m/data=!3m1!1e3!4m5!3m4!1s0x0:0x0!8m2!3d45.929300!4d-112.519400" xr:uid="{5C95A1F8-87B5-44B5-A98E-DD37863853A1}"/>
    <hyperlink ref="F12836" r:id="rId25666" display="https://www.bing.com/maps?cp=45.929300~-112.519400&amp;style=o&amp;lvl=18&amp;dir=0&amp;sp=point.45.929300_-112.519400_Basin Creek Plant" xr:uid="{7BC63D5E-181B-4912-9DFF-358393095DA3}"/>
    <hyperlink ref="E12837" r:id="rId25667" display="https://www.google.com/maps/@45.556300,-120.550700,450m/data=!3m1!1e3!4m5!3m4!1s0x0:0x0!8m2!3d45.556300!4d-120.550700" xr:uid="{18F8AC91-BB1D-451F-83CA-9139680AB4B0}"/>
    <hyperlink ref="F12837" r:id="rId25668" display="https://www.bing.com/maps?cp=45.556300~-120.550700&amp;style=o&amp;lvl=18&amp;dir=0&amp;sp=point.45.556300_-120.550700_Klondike Wind Power" xr:uid="{AF4F30A4-E428-4670-AAFD-4360C5708865}"/>
    <hyperlink ref="E12838" r:id="rId25669" display="https://www.google.com/maps/@36.653500,-120.578300,450m/data=!3m1!1e3!4m5!3m4!1s0x0:0x0!8m2!3d36.653500!4d-120.578300" xr:uid="{229250B9-4E5F-4D29-A7C6-41FE6E30C698}"/>
    <hyperlink ref="F12838" r:id="rId25670" display="https://www.bing.com/maps?cp=36.653500~-120.578300&amp;style=o&amp;lvl=18&amp;dir=0&amp;sp=point.36.653500_-120.578300_Panoche Peaker" xr:uid="{35E4816E-2FBC-476A-905B-F005D42B1CFD}"/>
    <hyperlink ref="E12839" r:id="rId25671" display="https://www.google.com/maps/@38.301700,-122.748900,450m/data=!3m1!1e3!4m5!3m4!1s0x0:0x0!8m2!3d38.301700!4d-122.748900" xr:uid="{6EF4CA35-7AEF-4494-99FF-1C935B23E0E6}"/>
    <hyperlink ref="F12839" r:id="rId25672" display="https://www.bing.com/maps?cp=38.301700~-122.748900&amp;style=o&amp;lvl=18&amp;dir=0&amp;sp=point.38.301700_-122.748900_Sonoma Central Landfill Phase III" xr:uid="{77B1C912-82A1-4162-8B37-58EAAF9F5B72}"/>
    <hyperlink ref="E12840" r:id="rId25673" display="https://www.google.com/maps/@38.301700,-122.748900,450m/data=!3m1!1e3!4m5!3m4!1s0x0:0x0!8m2!3d38.301700!4d-122.748900" xr:uid="{CB530020-AABE-4667-90D0-3B153764757B}"/>
    <hyperlink ref="F12840" r:id="rId25674" display="https://www.bing.com/maps?cp=38.301700~-122.748900&amp;style=o&amp;lvl=18&amp;dir=0&amp;sp=point.38.301700_-122.748900_Sonoma Central Landfill Phase III" xr:uid="{AF0D21BC-EC87-4173-8E6A-8A35EE568A4F}"/>
    <hyperlink ref="E12841" r:id="rId25675" display="https://www.google.com/maps/@46.972800,-123.773900,450m/data=!3m1!1e3!4m5!3m4!1s0x0:0x0!8m2!3d46.972800!4d-123.773900" xr:uid="{9A6F1980-7A18-429C-9FA3-06D0B307B9AC}"/>
    <hyperlink ref="F12841" r:id="rId25676" display="https://www.bing.com/maps?cp=46.972800~-123.773900&amp;style=o&amp;lvl=18&amp;dir=0&amp;sp=point.46.972800_-123.773900_Sierra Pacific Aberdeen" xr:uid="{F869A828-047D-4133-A2FD-C1AC88970D54}"/>
    <hyperlink ref="E12842" r:id="rId25677" display="https://www.google.com/maps/@44.175007,-87.828519,450m/data=!3m1!1e3!4m5!3m4!1s0x0:0x0!8m2!3d44.175007!4d-87.828519" xr:uid="{3AB3A2FE-E499-44E2-AFBA-2A4A0DBBCB7F}"/>
    <hyperlink ref="F12842" r:id="rId25678" display="https://www.bing.com/maps?cp=44.175007~-87.828519&amp;style=o&amp;lvl=18&amp;dir=0&amp;sp=point.44.175007_-87.828519_Ridgeview" xr:uid="{A4E46407-E029-4757-8C2F-76A4BEA20F68}"/>
    <hyperlink ref="E12843" r:id="rId25679" display="https://www.google.com/maps/@44.175007,-87.828519,450m/data=!3m1!1e3!4m5!3m4!1s0x0:0x0!8m2!3d44.175007!4d-87.828519" xr:uid="{23F289D3-040A-4F9C-9F90-7C561F413DDD}"/>
    <hyperlink ref="F12843" r:id="rId25680" display="https://www.bing.com/maps?cp=44.175007~-87.828519&amp;style=o&amp;lvl=18&amp;dir=0&amp;sp=point.44.175007_-87.828519_Ridgeview" xr:uid="{31DC900B-EECE-45B4-8839-F22F5C7F0C77}"/>
    <hyperlink ref="E12844" r:id="rId25681" display="https://www.google.com/maps/@44.175007,-87.828519,450m/data=!3m1!1e3!4m5!3m4!1s0x0:0x0!8m2!3d44.175007!4d-87.828519" xr:uid="{DB0B14F4-42EA-4BD8-AE5E-00D99CB623F5}"/>
    <hyperlink ref="F12844" r:id="rId25682" display="https://www.bing.com/maps?cp=44.175007~-87.828519&amp;style=o&amp;lvl=18&amp;dir=0&amp;sp=point.44.175007_-87.828519_Ridgeview" xr:uid="{7582EF1E-B9CF-493D-97C1-C6EF484A770B}"/>
    <hyperlink ref="E12845" r:id="rId25683" display="https://www.google.com/maps/@44.175007,-87.828519,450m/data=!3m1!1e3!4m5!3m4!1s0x0:0x0!8m2!3d44.175007!4d-87.828519" xr:uid="{C456926C-41F3-4C68-B404-8B56104037B2}"/>
    <hyperlink ref="F12845" r:id="rId25684" display="https://www.bing.com/maps?cp=44.175007~-87.828519&amp;style=o&amp;lvl=18&amp;dir=0&amp;sp=point.44.175007_-87.828519_Ridgeview" xr:uid="{D1605192-2B0F-44C2-99DD-BF175CAD1FA5}"/>
    <hyperlink ref="E12846" r:id="rId25685" display="https://www.google.com/maps/@44.175007,-87.828519,450m/data=!3m1!1e3!4m5!3m4!1s0x0:0x0!8m2!3d44.175007!4d-87.828519" xr:uid="{DABD749C-CFC7-42C9-B1EE-C728FD151B5B}"/>
    <hyperlink ref="F12846" r:id="rId25686" display="https://www.bing.com/maps?cp=44.175007~-87.828519&amp;style=o&amp;lvl=18&amp;dir=0&amp;sp=point.44.175007_-87.828519_Ridgeview" xr:uid="{38FCA5BC-6A17-42E1-8472-B5E0D67E93AB}"/>
    <hyperlink ref="E12847" r:id="rId25687" display="https://www.google.com/maps/@44.175007,-87.828519,450m/data=!3m1!1e3!4m5!3m4!1s0x0:0x0!8m2!3d44.175007!4d-87.828519" xr:uid="{B5BC77CB-E6FF-4C98-B99E-58074B6720C2}"/>
    <hyperlink ref="F12847" r:id="rId25688" display="https://www.bing.com/maps?cp=44.175007~-87.828519&amp;style=o&amp;lvl=18&amp;dir=0&amp;sp=point.44.175007_-87.828519_Ridgeview" xr:uid="{E77A815E-1040-41AF-BE94-A7B0BA7EE619}"/>
    <hyperlink ref="E12848" r:id="rId25689" display="https://www.google.com/maps/@32.359400,-81.124200,450m/data=!3m1!1e3!4m5!3m4!1s0x0:0x0!8m2!3d32.359400!4d-81.124200" xr:uid="{E36DB806-DF46-49DC-B036-D042BC04494D}"/>
    <hyperlink ref="F12848" r:id="rId25690" display="https://www.bing.com/maps?cp=32.359400~-81.124200&amp;style=o&amp;lvl=18&amp;dir=0&amp;sp=point.32.359400_-81.124200_Jasper" xr:uid="{6EACCC5B-1B43-4321-8481-91C388F94961}"/>
    <hyperlink ref="E12849" r:id="rId25691" display="https://www.google.com/maps/@32.359400,-81.124200,450m/data=!3m1!1e3!4m5!3m4!1s0x0:0x0!8m2!3d32.359400!4d-81.124200" xr:uid="{D653CD53-EDFD-4CBC-9794-6C20E91BB034}"/>
    <hyperlink ref="F12849" r:id="rId25692" display="https://www.bing.com/maps?cp=32.359400~-81.124200&amp;style=o&amp;lvl=18&amp;dir=0&amp;sp=point.32.359400_-81.124200_Jasper" xr:uid="{41C6F048-CA24-4995-B190-9B9BC9BEFF52}"/>
    <hyperlink ref="E12850" r:id="rId25693" display="https://www.google.com/maps/@32.359400,-81.124200,450m/data=!3m1!1e3!4m5!3m4!1s0x0:0x0!8m2!3d32.359400!4d-81.124200" xr:uid="{60BD5188-0EE8-4707-8564-72C07DC59532}"/>
    <hyperlink ref="F12850" r:id="rId25694" display="https://www.bing.com/maps?cp=32.359400~-81.124200&amp;style=o&amp;lvl=18&amp;dir=0&amp;sp=point.32.359400_-81.124200_Jasper" xr:uid="{67B7EC68-002E-41AA-8BB1-85944316DC85}"/>
    <hyperlink ref="E12851" r:id="rId25695" display="https://www.google.com/maps/@32.359400,-81.124200,450m/data=!3m1!1e3!4m5!3m4!1s0x0:0x0!8m2!3d32.359400!4d-81.124200" xr:uid="{4C44AC89-F7BF-45ED-9B56-60EBAF884C7F}"/>
    <hyperlink ref="F12851" r:id="rId25696" display="https://www.bing.com/maps?cp=32.359400~-81.124200&amp;style=o&amp;lvl=18&amp;dir=0&amp;sp=point.32.359400_-81.124200_Jasper" xr:uid="{937CF36D-2651-4F14-987A-1138A2E994D8}"/>
    <hyperlink ref="E12852" r:id="rId25697" display="https://www.google.com/maps/@35.705000,-85.743900,450m/data=!3m1!1e3!4m5!3m4!1s0x0:0x0!8m2!3d35.705000!4d-85.743900" xr:uid="{CFAD2534-2350-48DB-A97D-640753DC36E5}"/>
    <hyperlink ref="F12852" r:id="rId25698" display="https://www.bing.com/maps?cp=35.705000~-85.743900&amp;style=o&amp;lvl=18&amp;dir=0&amp;sp=point.35.705000_-85.743900_McMinnville" xr:uid="{3CADD11E-0650-44F0-AF41-73C1CF458CE9}"/>
    <hyperlink ref="E12853" r:id="rId25699" display="https://www.google.com/maps/@35.705000,-85.743900,450m/data=!3m1!1e3!4m5!3m4!1s0x0:0x0!8m2!3d35.705000!4d-85.743900" xr:uid="{E680BF37-DDCD-4916-9605-A07D8D91C4DE}"/>
    <hyperlink ref="F12853" r:id="rId25700" display="https://www.bing.com/maps?cp=35.705000~-85.743900&amp;style=o&amp;lvl=18&amp;dir=0&amp;sp=point.35.705000_-85.743900_McMinnville" xr:uid="{46DE263C-20A0-4A9A-AADE-D55DECC68258}"/>
    <hyperlink ref="E12854" r:id="rId25701" display="https://www.google.com/maps/@35.705000,-85.743900,450m/data=!3m1!1e3!4m5!3m4!1s0x0:0x0!8m2!3d35.705000!4d-85.743900" xr:uid="{0FFB8E20-5A10-4BCA-8FDC-2958935EB65E}"/>
    <hyperlink ref="F12854" r:id="rId25702" display="https://www.bing.com/maps?cp=35.705000~-85.743900&amp;style=o&amp;lvl=18&amp;dir=0&amp;sp=point.35.705000_-85.743900_McMinnville" xr:uid="{1EB36668-1DFC-42D2-97C4-9336C5F6AC0F}"/>
    <hyperlink ref="E12855" r:id="rId25703" display="https://www.google.com/maps/@35.705000,-85.743900,450m/data=!3m1!1e3!4m5!3m4!1s0x0:0x0!8m2!3d35.705000!4d-85.743900" xr:uid="{C9BD5D74-556C-4B10-869B-049D2BFD3DC8}"/>
    <hyperlink ref="F12855" r:id="rId25704" display="https://www.bing.com/maps?cp=35.705000~-85.743900&amp;style=o&amp;lvl=18&amp;dir=0&amp;sp=point.35.705000_-85.743900_McMinnville" xr:uid="{F49E1524-8DA7-47AD-8DD7-6C9824DED305}"/>
    <hyperlink ref="E12856" r:id="rId25705" display="https://www.google.com/maps/@35.705000,-85.743900,450m/data=!3m1!1e3!4m5!3m4!1s0x0:0x0!8m2!3d35.705000!4d-85.743900" xr:uid="{FBDF2565-2794-465B-ABBB-D792096AE75C}"/>
    <hyperlink ref="F12856" r:id="rId25706" display="https://www.bing.com/maps?cp=35.705000~-85.743900&amp;style=o&amp;lvl=18&amp;dir=0&amp;sp=point.35.705000_-85.743900_McMinnville" xr:uid="{E315CD58-631C-4A71-B397-0CC0484B38BD}"/>
    <hyperlink ref="E12857" r:id="rId25707" display="https://www.google.com/maps/@35.705000,-85.743900,450m/data=!3m1!1e3!4m5!3m4!1s0x0:0x0!8m2!3d35.705000!4d-85.743900" xr:uid="{83DBE3D1-A0B7-4248-9D27-62BC52D15083}"/>
    <hyperlink ref="F12857" r:id="rId25708" display="https://www.bing.com/maps?cp=35.705000~-85.743900&amp;style=o&amp;lvl=18&amp;dir=0&amp;sp=point.35.705000_-85.743900_McMinnville" xr:uid="{109C4DEB-4229-457C-8EB7-373CA4847E88}"/>
    <hyperlink ref="E12858" r:id="rId25709" display="https://www.google.com/maps/@35.705000,-85.743900,450m/data=!3m1!1e3!4m5!3m4!1s0x0:0x0!8m2!3d35.705000!4d-85.743900" xr:uid="{71D8100F-21FF-4BE7-9319-E11B4A6420C8}"/>
    <hyperlink ref="F12858" r:id="rId25710" display="https://www.bing.com/maps?cp=35.705000~-85.743900&amp;style=o&amp;lvl=18&amp;dir=0&amp;sp=point.35.705000_-85.743900_McMinnville" xr:uid="{098FE120-2407-4E92-8DAF-E0B10D7B9569}"/>
    <hyperlink ref="E12859" r:id="rId25711" display="https://www.google.com/maps/@35.705000,-85.743900,450m/data=!3m1!1e3!4m5!3m4!1s0x0:0x0!8m2!3d35.705000!4d-85.743900" xr:uid="{A2913A74-1A84-4255-A9D5-B1A7C21F91CF}"/>
    <hyperlink ref="F12859" r:id="rId25712" display="https://www.bing.com/maps?cp=35.705000~-85.743900&amp;style=o&amp;lvl=18&amp;dir=0&amp;sp=point.35.705000_-85.743900_McMinnville" xr:uid="{369C9588-1A85-4797-8914-B5DFF28FFFD7}"/>
    <hyperlink ref="E12860" r:id="rId25713" display="https://www.google.com/maps/@35.705000,-85.743900,450m/data=!3m1!1e3!4m5!3m4!1s0x0:0x0!8m2!3d35.705000!4d-85.743900" xr:uid="{909492F0-2A3A-4E9A-B54F-6529F3DB2275}"/>
    <hyperlink ref="F12860" r:id="rId25714" display="https://www.bing.com/maps?cp=35.705000~-85.743900&amp;style=o&amp;lvl=18&amp;dir=0&amp;sp=point.35.705000_-85.743900_McMinnville" xr:uid="{01812C84-7FC1-470B-B137-4AE4334D0399}"/>
    <hyperlink ref="E12861" r:id="rId25715" display="https://www.google.com/maps/@35.705000,-85.743900,450m/data=!3m1!1e3!4m5!3m4!1s0x0:0x0!8m2!3d35.705000!4d-85.743900" xr:uid="{EECF8784-67D9-4ED7-B9AE-1F852292B294}"/>
    <hyperlink ref="F12861" r:id="rId25716" display="https://www.bing.com/maps?cp=35.705000~-85.743900&amp;style=o&amp;lvl=18&amp;dir=0&amp;sp=point.35.705000_-85.743900_McMinnville" xr:uid="{8E0E8B86-54B4-49B6-8DE9-FC3719AD8F4C}"/>
    <hyperlink ref="E12862" r:id="rId25717" display="https://www.google.com/maps/@35.705000,-85.743900,450m/data=!3m1!1e3!4m5!3m4!1s0x0:0x0!8m2!3d35.705000!4d-85.743900" xr:uid="{D5280640-78F7-4CAF-9AA4-7B3330951A30}"/>
    <hyperlink ref="F12862" r:id="rId25718" display="https://www.bing.com/maps?cp=35.705000~-85.743900&amp;style=o&amp;lvl=18&amp;dir=0&amp;sp=point.35.705000_-85.743900_McMinnville" xr:uid="{85607DDF-EAA8-4A46-9C6D-0D8C8E886A84}"/>
    <hyperlink ref="E12863" r:id="rId25719" display="https://www.google.com/maps/@35.705000,-85.743900,450m/data=!3m1!1e3!4m5!3m4!1s0x0:0x0!8m2!3d35.705000!4d-85.743900" xr:uid="{740CD327-486D-4A42-AC33-7866DE5A8520}"/>
    <hyperlink ref="F12863" r:id="rId25720" display="https://www.bing.com/maps?cp=35.705000~-85.743900&amp;style=o&amp;lvl=18&amp;dir=0&amp;sp=point.35.705000_-85.743900_McMinnville" xr:uid="{35FD826B-37D9-4B68-87A8-6A021895C757}"/>
    <hyperlink ref="E12864" r:id="rId25721" display="https://www.google.com/maps/@39.991311,-105.500030,450m/data=!3m1!1e3!4m5!3m4!1s0x0:0x0!8m2!3d39.991311!4d-105.500030" xr:uid="{FCB01AB4-ABA5-44FA-999A-540A0BB3243A}"/>
    <hyperlink ref="F12864" r:id="rId25722" display="https://www.bing.com/maps?cp=39.991311~-105.500030&amp;style=o&amp;lvl=18&amp;dir=0&amp;sp=point.39.991311_-105.500030_Boulder City Silver Lake Hydro" xr:uid="{C58E6753-669C-497B-B985-AD51A51A1F64}"/>
    <hyperlink ref="E12865" r:id="rId25723" display="https://www.google.com/maps/@37.710700,-121.490600,450m/data=!3m1!1e3!4m5!3m4!1s0x0:0x0!8m2!3d37.710700!4d-121.490600" xr:uid="{33CA162D-4C11-4C36-8745-A3146AEC66B1}"/>
    <hyperlink ref="F12865" r:id="rId25724" display="https://www.bing.com/maps?cp=37.710700~-121.490600&amp;style=o&amp;lvl=18&amp;dir=0&amp;sp=point.37.710700_-121.490600_Tracy Combined Cycle Power Plant" xr:uid="{0B192E6D-2A25-4376-999C-FB5DED25A4D5}"/>
    <hyperlink ref="E12866" r:id="rId25725" display="https://www.google.com/maps/@37.710700,-121.490600,450m/data=!3m1!1e3!4m5!3m4!1s0x0:0x0!8m2!3d37.710700!4d-121.490600" xr:uid="{8E21C974-17DA-485F-A035-CC93590C67E5}"/>
    <hyperlink ref="F12866" r:id="rId25726" display="https://www.bing.com/maps?cp=37.710700~-121.490600&amp;style=o&amp;lvl=18&amp;dir=0&amp;sp=point.37.710700_-121.490600_Tracy Combined Cycle Power Plant" xr:uid="{03209244-18EF-44AA-BC10-B8DB6D3475CD}"/>
    <hyperlink ref="E12867" r:id="rId25727" display="https://www.google.com/maps/@37.710700,-121.490600,450m/data=!3m1!1e3!4m5!3m4!1s0x0:0x0!8m2!3d37.710700!4d-121.490600" xr:uid="{9AE20D84-B3A8-44AE-966B-60E2DACE4943}"/>
    <hyperlink ref="F12867" r:id="rId25728" display="https://www.bing.com/maps?cp=37.710700~-121.490600&amp;style=o&amp;lvl=18&amp;dir=0&amp;sp=point.37.710700_-121.490600_Tracy Combined Cycle Power Plant" xr:uid="{BAF91638-877A-4ADD-AADD-029FC5692526}"/>
    <hyperlink ref="E12868" r:id="rId25729" display="https://www.google.com/maps/@34.060600,-117.353300,450m/data=!3m1!1e3!4m5!3m4!1s0x0:0x0!8m2!3d34.060600!4d-117.353300" xr:uid="{799E5FD0-B97A-476D-A9AA-5610158A1D5E}"/>
    <hyperlink ref="F12868" r:id="rId25730" display="https://www.bing.com/maps?cp=34.060600~-117.353300&amp;style=o&amp;lvl=18&amp;dir=0&amp;sp=point.34.060600_-117.353300_Century Generating Facility" xr:uid="{BA36E6A1-1009-4C5C-9BE3-FE1F45787227}"/>
    <hyperlink ref="E12869" r:id="rId25731" display="https://www.google.com/maps/@34.060600,-117.353300,450m/data=!3m1!1e3!4m5!3m4!1s0x0:0x0!8m2!3d34.060600!4d-117.353300" xr:uid="{199BA974-3364-4358-B5CF-0D27561D41B3}"/>
    <hyperlink ref="F12869" r:id="rId25732" display="https://www.bing.com/maps?cp=34.060600~-117.353300&amp;style=o&amp;lvl=18&amp;dir=0&amp;sp=point.34.060600_-117.353300_Century Generating Facility" xr:uid="{0902D172-F1E8-42BE-8F0C-9089531A6472}"/>
    <hyperlink ref="E12870" r:id="rId25733" display="https://www.google.com/maps/@34.060600,-117.353300,450m/data=!3m1!1e3!4m5!3m4!1s0x0:0x0!8m2!3d34.060600!4d-117.353300" xr:uid="{89C3ADCE-52A2-411E-B1AF-E219E7805167}"/>
    <hyperlink ref="F12870" r:id="rId25734" display="https://www.bing.com/maps?cp=34.060600~-117.353300&amp;style=o&amp;lvl=18&amp;dir=0&amp;sp=point.34.060600_-117.353300_Century Generating Facility" xr:uid="{5CAA91B5-D5B9-4FC1-97BE-7D2337EE5D7A}"/>
    <hyperlink ref="E12871" r:id="rId25735" display="https://www.google.com/maps/@34.060600,-117.353300,450m/data=!3m1!1e3!4m5!3m4!1s0x0:0x0!8m2!3d34.060600!4d-117.353300" xr:uid="{C14C0F20-D68A-4124-A86A-63FD050F97C5}"/>
    <hyperlink ref="F12871" r:id="rId25736" display="https://www.bing.com/maps?cp=34.060600~-117.353300&amp;style=o&amp;lvl=18&amp;dir=0&amp;sp=point.34.060600_-117.353300_Century Generating Facility" xr:uid="{5BF412B4-AC65-465E-9AFA-B72145F2B668}"/>
    <hyperlink ref="E12872" r:id="rId25737" display="https://www.google.com/maps/@34.060900,-117.353200,450m/data=!3m1!1e3!4m5!3m4!1s0x0:0x0!8m2!3d34.060900!4d-117.353200" xr:uid="{383FFB74-D875-4BCC-A29D-310C5496B27A}"/>
    <hyperlink ref="F12872" r:id="rId25738" display="https://www.bing.com/maps?cp=34.060900~-117.353200&amp;style=o&amp;lvl=18&amp;dir=0&amp;sp=point.34.060900_-117.353200_Drews Generating Facility" xr:uid="{AC2E2DF7-63CB-426E-B424-AB12FFF06195}"/>
    <hyperlink ref="E12873" r:id="rId25739" display="https://www.google.com/maps/@34.060900,-117.353200,450m/data=!3m1!1e3!4m5!3m4!1s0x0:0x0!8m2!3d34.060900!4d-117.353200" xr:uid="{856ED52B-A9FD-444D-9EFF-63F54CEE8426}"/>
    <hyperlink ref="F12873" r:id="rId25740" display="https://www.bing.com/maps?cp=34.060900~-117.353200&amp;style=o&amp;lvl=18&amp;dir=0&amp;sp=point.34.060900_-117.353200_Drews Generating Facility" xr:uid="{8ABBA06A-3345-4320-B938-32842F102318}"/>
    <hyperlink ref="E12874" r:id="rId25741" display="https://www.google.com/maps/@34.060900,-117.353200,450m/data=!3m1!1e3!4m5!3m4!1s0x0:0x0!8m2!3d34.060900!4d-117.353200" xr:uid="{8B4EF3D0-3828-4771-9078-DD699F2CEA26}"/>
    <hyperlink ref="F12874" r:id="rId25742" display="https://www.bing.com/maps?cp=34.060900~-117.353200&amp;style=o&amp;lvl=18&amp;dir=0&amp;sp=point.34.060900_-117.353200_Drews Generating Facility" xr:uid="{E3BBA5D7-1412-42D7-AAFE-783568E93E94}"/>
    <hyperlink ref="E12875" r:id="rId25743" display="https://www.google.com/maps/@34.060900,-117.353200,450m/data=!3m1!1e3!4m5!3m4!1s0x0:0x0!8m2!3d34.060900!4d-117.353200" xr:uid="{AEF62D69-CD06-4E3C-B06C-F3865DB24C9A}"/>
    <hyperlink ref="F12875" r:id="rId25744" display="https://www.bing.com/maps?cp=34.060900~-117.353200&amp;style=o&amp;lvl=18&amp;dir=0&amp;sp=point.34.060900_-117.353200_Drews Generating Facility" xr:uid="{076EF9BB-FA49-43B5-AD6D-D1951FA063CE}"/>
    <hyperlink ref="E12876" r:id="rId25745" display="https://www.google.com/maps/@42.238300,-89.101100,450m/data=!3m1!1e3!4m5!3m4!1s0x0:0x0!8m2!3d42.238300!4d-89.101100" xr:uid="{76B01973-57A1-4C5D-A4A3-0D765E349B46}"/>
    <hyperlink ref="F12876" r:id="rId25746" display="https://www.bing.com/maps?cp=42.238300~-89.101100&amp;style=o&amp;lvl=18&amp;dir=0&amp;sp=point.42.238300_-89.101100_NRG Rockford II Energy Center" xr:uid="{8A0BE38B-53C6-4A3E-838A-840A6F6ED5A6}"/>
    <hyperlink ref="E12877" r:id="rId25747" display="https://www.google.com/maps/@40.063300,-74.167200,450m/data=!3m1!1e3!4m5!3m4!1s0x0:0x0!8m2!3d40.063300!4d-74.167200" xr:uid="{ABF504FF-3697-4DE0-9984-F3C1D7B6AF27}"/>
    <hyperlink ref="F12877" r:id="rId25748" display="https://www.bing.com/maps?cp=40.063300~-74.167200&amp;style=o&amp;lvl=18&amp;dir=0&amp;sp=point.40.063300_-74.167200_NAEA Ocean Peaking Power LLC" xr:uid="{370D367A-B580-42D5-988F-C7035FA2FE6B}"/>
    <hyperlink ref="E12878" r:id="rId25749" display="https://www.google.com/maps/@40.063300,-74.167200,450m/data=!3m1!1e3!4m5!3m4!1s0x0:0x0!8m2!3d40.063300!4d-74.167200" xr:uid="{FD1C07EB-D14E-46A8-99B9-48EDB75074F2}"/>
    <hyperlink ref="F12878" r:id="rId25750" display="https://www.bing.com/maps?cp=40.063300~-74.167200&amp;style=o&amp;lvl=18&amp;dir=0&amp;sp=point.40.063300_-74.167200_NAEA Ocean Peaking Power LLC" xr:uid="{C0A99C6E-70C4-4D0D-BB46-9F6ADF0F07E3}"/>
    <hyperlink ref="E12879" r:id="rId25751" display="https://www.google.com/maps/@38.971667,-78.177222,450m/data=!3m1!1e3!4m5!3m4!1s0x0:0x0!8m2!3d38.971667!4d-78.177222" xr:uid="{02CE80D4-F832-4338-B13E-7AC3F9396B86}"/>
    <hyperlink ref="F12879" r:id="rId25752" display="https://www.bing.com/maps?cp=38.971667~-78.177222&amp;style=o&amp;lvl=18&amp;dir=0&amp;sp=point.38.971667_-78.177222_Warren County" xr:uid="{62C6B052-0A38-4C3C-823D-EB772CCF5826}"/>
    <hyperlink ref="E12880" r:id="rId25753" display="https://www.google.com/maps/@38.971667,-78.177222,450m/data=!3m1!1e3!4m5!3m4!1s0x0:0x0!8m2!3d38.971667!4d-78.177222" xr:uid="{BC21C7C2-033C-4758-A926-594A3C607336}"/>
    <hyperlink ref="F12880" r:id="rId25754" display="https://www.bing.com/maps?cp=38.971667~-78.177222&amp;style=o&amp;lvl=18&amp;dir=0&amp;sp=point.38.971667_-78.177222_Warren County" xr:uid="{1F232616-0B6C-4812-B1FB-040F6C55ED03}"/>
    <hyperlink ref="E12881" r:id="rId25755" display="https://www.google.com/maps/@38.971667,-78.177222,450m/data=!3m1!1e3!4m5!3m4!1s0x0:0x0!8m2!3d38.971667!4d-78.177222" xr:uid="{DBD5BBB2-ABEF-4FDE-830C-4F5057661E69}"/>
    <hyperlink ref="F12881" r:id="rId25756" display="https://www.bing.com/maps?cp=38.971667~-78.177222&amp;style=o&amp;lvl=18&amp;dir=0&amp;sp=point.38.971667_-78.177222_Warren County" xr:uid="{395C2948-5FD2-47FC-8A18-D206E17DB6D6}"/>
    <hyperlink ref="E12882" r:id="rId25757" display="https://www.google.com/maps/@38.971667,-78.177222,450m/data=!3m1!1e3!4m5!3m4!1s0x0:0x0!8m2!3d38.971667!4d-78.177222" xr:uid="{1B9E96C6-1FC8-4970-BEC2-01A90A990E19}"/>
    <hyperlink ref="F12882" r:id="rId25758" display="https://www.bing.com/maps?cp=38.971667~-78.177222&amp;style=o&amp;lvl=18&amp;dir=0&amp;sp=point.38.971667_-78.177222_Warren County" xr:uid="{0B501C08-0F5B-44FB-B092-457FE8CCACE8}"/>
    <hyperlink ref="E12883" r:id="rId25759" display="https://www.google.com/maps/@35.479146,-119.737464,450m/data=!3m1!1e3!4m5!3m4!1s0x0:0x0!8m2!3d35.479146!4d-119.737464" xr:uid="{BE95C755-8283-4990-A458-B40EF6CFB286}"/>
    <hyperlink ref="F12883" r:id="rId25760" display="https://www.bing.com/maps?cp=35.479146~-119.737464&amp;style=o&amp;lvl=18&amp;dir=0&amp;sp=point.35.479146_-119.737464_Elk Hills Cogen" xr:uid="{04F22437-5D36-4A99-A517-D53656038F19}"/>
    <hyperlink ref="E12884" r:id="rId25761" display="https://www.google.com/maps/@35.479146,-119.737464,450m/data=!3m1!1e3!4m5!3m4!1s0x0:0x0!8m2!3d35.479146!4d-119.737464" xr:uid="{66AB12B1-AA43-49B6-9ED1-3ED124488856}"/>
    <hyperlink ref="F12884" r:id="rId25762" display="https://www.bing.com/maps?cp=35.479146~-119.737464&amp;style=o&amp;lvl=18&amp;dir=0&amp;sp=point.35.479146_-119.737464_Elk Hills Cogen" xr:uid="{EB6708AE-98A2-4657-998F-DBEE60BFE08E}"/>
    <hyperlink ref="E12885" r:id="rId25763" display="https://www.google.com/maps/@34.041400,-117.360300,450m/data=!3m1!1e3!4m5!3m4!1s0x0:0x0!8m2!3d34.041400!4d-117.360300" xr:uid="{A91BB1F8-8306-4CD0-B43D-1097DB2E92E7}"/>
    <hyperlink ref="F12885" r:id="rId25764" display="https://www.bing.com/maps?cp=34.041400~-117.360300&amp;style=o&amp;lvl=18&amp;dir=0&amp;sp=point.34.041400_-117.360300_Agua Mansa Power Plant" xr:uid="{901835F6-1C31-47AB-935E-77FA8A0DF0A7}"/>
    <hyperlink ref="E12886" r:id="rId25765" display="https://www.google.com/maps/@36.659167,-76.926667,450m/data=!3m1!1e3!4m5!3m4!1s0x0:0x0!8m2!3d36.659167!4d-76.926667" xr:uid="{7BD78339-2BB9-4B4B-BB32-CA176A809F8D}"/>
    <hyperlink ref="F12886" r:id="rId25766" display="https://www.bing.com/maps?cp=36.659167~-76.926667&amp;style=o&amp;lvl=18&amp;dir=0&amp;sp=point.36.659167_-76.926667_Pretlow" xr:uid="{73FEE409-BB51-4113-A996-D650ECC14A84}"/>
    <hyperlink ref="E12887" r:id="rId25767" display="https://www.google.com/maps/@36.659167,-76.926667,450m/data=!3m1!1e3!4m5!3m4!1s0x0:0x0!8m2!3d36.659167!4d-76.926667" xr:uid="{7A2B0098-2AFE-4B1F-8047-C6BCBA25CE43}"/>
    <hyperlink ref="F12887" r:id="rId25768" display="https://www.bing.com/maps?cp=36.659167~-76.926667&amp;style=o&amp;lvl=18&amp;dir=0&amp;sp=point.36.659167_-76.926667_Pretlow" xr:uid="{8587CBDA-13BF-4857-A21E-3C56627151F4}"/>
    <hyperlink ref="E12888" r:id="rId25769" display="https://www.google.com/maps/@36.680278,-76.921944,450m/data=!3m1!1e3!4m5!3m4!1s0x0:0x0!8m2!3d36.680278!4d-76.921944" xr:uid="{912851E6-315D-4CA9-BBD3-DED8622141CE}"/>
    <hyperlink ref="F12888" r:id="rId25770" display="https://www.bing.com/maps?cp=36.680278~-76.921944&amp;style=o&amp;lvl=18&amp;dir=0&amp;sp=point.36.680278_-76.921944_Downtown" xr:uid="{5068C12A-C8E0-4E55-BD43-B8E170E8DDDE}"/>
    <hyperlink ref="E12889" r:id="rId25771" display="https://www.google.com/maps/@36.680278,-76.921944,450m/data=!3m1!1e3!4m5!3m4!1s0x0:0x0!8m2!3d36.680278!4d-76.921944" xr:uid="{C55C351C-7BF6-4AE4-96F7-E30634E837D5}"/>
    <hyperlink ref="F12889" r:id="rId25772" display="https://www.bing.com/maps?cp=36.680278~-76.921944&amp;style=o&amp;lvl=18&amp;dir=0&amp;sp=point.36.680278_-76.921944_Downtown" xr:uid="{12ACE16B-34B7-4760-B92A-D53DA374ECEB}"/>
    <hyperlink ref="E12890" r:id="rId25773" display="https://www.google.com/maps/@38.014423,-121.790679,450m/data=!3m1!1e3!4m5!3m4!1s0x0:0x0!8m2!3d38.014423!4d-121.790679" xr:uid="{253B1D9A-C85B-454E-AD9A-D1536A99A14A}"/>
    <hyperlink ref="F12890" r:id="rId25774" display="https://www.bing.com/maps?cp=38.014423~-121.790679&amp;style=o&amp;lvl=18&amp;dir=0&amp;sp=point.38.014423_-121.790679_Riverview Energy Center" xr:uid="{3C6A1721-0FD0-40AE-B324-CCDC26E56F49}"/>
    <hyperlink ref="E12891" r:id="rId25775" display="https://www.google.com/maps/@38.847585,-76.785912,450m/data=!3m1!1e3!4m5!3m4!1s0x0:0x0!8m2!3d38.847585!4d-76.785912" xr:uid="{7A76F7A2-F465-4619-A53E-CA3D7EBB8EBC}"/>
    <hyperlink ref="F12891" r:id="rId25776" display="https://www.bing.com/maps?cp=38.847585~-76.785912&amp;style=o&amp;lvl=18&amp;dir=0&amp;sp=point.38.847585_-76.785912_Brown Station Road Plant II" xr:uid="{61CE6118-4EA1-458C-871E-8EC024F6D108}"/>
    <hyperlink ref="E12892" r:id="rId25777" display="https://www.google.com/maps/@38.847585,-76.785912,450m/data=!3m1!1e3!4m5!3m4!1s0x0:0x0!8m2!3d38.847585!4d-76.785912" xr:uid="{D33C161D-72A4-42A1-A190-3CDCF93357B6}"/>
    <hyperlink ref="F12892" r:id="rId25778" display="https://www.bing.com/maps?cp=38.847585~-76.785912&amp;style=o&amp;lvl=18&amp;dir=0&amp;sp=point.38.847585_-76.785912_Brown Station Road Plant II" xr:uid="{F3C281D8-F91B-4149-A9CD-1C7D12E04342}"/>
    <hyperlink ref="E12893" r:id="rId25779" display="https://www.google.com/maps/@38.847585,-76.785912,450m/data=!3m1!1e3!4m5!3m4!1s0x0:0x0!8m2!3d38.847585!4d-76.785912" xr:uid="{74CDD390-8627-4716-ACF3-375EABBCE29F}"/>
    <hyperlink ref="F12893" r:id="rId25780" display="https://www.bing.com/maps?cp=38.847585~-76.785912&amp;style=o&amp;lvl=18&amp;dir=0&amp;sp=point.38.847585_-76.785912_Brown Station Road Plant II" xr:uid="{F86E65A9-B7CC-4C8A-A73D-C69A71151291}"/>
    <hyperlink ref="E12894" r:id="rId25781" display="https://www.google.com/maps/@38.847585,-76.785912,450m/data=!3m1!1e3!4m5!3m4!1s0x0:0x0!8m2!3d38.847585!4d-76.785912" xr:uid="{371D58E4-7818-4581-870F-C76A5C7541DD}"/>
    <hyperlink ref="F12894" r:id="rId25782" display="https://www.bing.com/maps?cp=38.847585~-76.785912&amp;style=o&amp;lvl=18&amp;dir=0&amp;sp=point.38.847585_-76.785912_Brown Station Road Plant II" xr:uid="{9DF51E1E-22DC-4D9E-8DCA-CB3DFA1FE8AE}"/>
    <hyperlink ref="E12895" r:id="rId25783" display="https://www.google.com/maps/@33.406385,-85.036988,450m/data=!3m1!1e3!4m5!3m4!1s0x0:0x0!8m2!3d33.406385!4d-85.036988" xr:uid="{35CB65F8-C7C3-4E42-B98C-F0CE88C5D2B2}"/>
    <hyperlink ref="F12895" r:id="rId25784" display="https://www.bing.com/maps?cp=33.406385~-85.036988&amp;style=o&amp;lvl=18&amp;dir=0&amp;sp=point.33.406385_-85.036988_Wansley Combined Cycle" xr:uid="{B16FA605-ACE6-47D0-B2DB-1AEC5DD5679E}"/>
    <hyperlink ref="E12896" r:id="rId25785" display="https://www.google.com/maps/@33.406385,-85.036988,450m/data=!3m1!1e3!4m5!3m4!1s0x0:0x0!8m2!3d33.406385!4d-85.036988" xr:uid="{823AF0F0-3ED3-4E93-B6AD-1186E14192D3}"/>
    <hyperlink ref="F12896" r:id="rId25786" display="https://www.bing.com/maps?cp=33.406385~-85.036988&amp;style=o&amp;lvl=18&amp;dir=0&amp;sp=point.33.406385_-85.036988_Wansley Combined Cycle" xr:uid="{69939849-4DE9-44F2-B2BB-C3AA8C72380A}"/>
    <hyperlink ref="E12897" r:id="rId25787" display="https://www.google.com/maps/@33.406385,-85.036988,450m/data=!3m1!1e3!4m5!3m4!1s0x0:0x0!8m2!3d33.406385!4d-85.036988" xr:uid="{AE6A986B-43AB-4D00-9FD6-834BA4C3220C}"/>
    <hyperlink ref="F12897" r:id="rId25788" display="https://www.bing.com/maps?cp=33.406385~-85.036988&amp;style=o&amp;lvl=18&amp;dir=0&amp;sp=point.33.406385_-85.036988_Wansley Combined Cycle" xr:uid="{75AF4BC3-BE0D-4E2A-A055-F48F0DDB092D}"/>
    <hyperlink ref="E12898" r:id="rId25789" display="https://www.google.com/maps/@33.406385,-85.036988,450m/data=!3m1!1e3!4m5!3m4!1s0x0:0x0!8m2!3d33.406385!4d-85.036988" xr:uid="{F2AD04FD-DF28-4151-B919-C18C1A72EF53}"/>
    <hyperlink ref="F12898" r:id="rId25790" display="https://www.bing.com/maps?cp=33.406385~-85.036988&amp;style=o&amp;lvl=18&amp;dir=0&amp;sp=point.33.406385_-85.036988_Wansley Combined Cycle" xr:uid="{A56D98C0-C65C-43F7-92A4-5ED95C817EF9}"/>
    <hyperlink ref="E12899" r:id="rId25791" display="https://www.google.com/maps/@33.406385,-85.036988,450m/data=!3m1!1e3!4m5!3m4!1s0x0:0x0!8m2!3d33.406385!4d-85.036988" xr:uid="{2AD7C1ED-AD33-4097-8F3E-D56E7CD2D916}"/>
    <hyperlink ref="F12899" r:id="rId25792" display="https://www.bing.com/maps?cp=33.406385~-85.036988&amp;style=o&amp;lvl=18&amp;dir=0&amp;sp=point.33.406385_-85.036988_Wansley Combined Cycle" xr:uid="{B4D1497B-1DE4-455C-A495-9DA4EEC78901}"/>
    <hyperlink ref="E12900" r:id="rId25793" display="https://www.google.com/maps/@33.406385,-85.036988,450m/data=!3m1!1e3!4m5!3m4!1s0x0:0x0!8m2!3d33.406385!4d-85.036988" xr:uid="{F20BC211-A50C-4532-80A6-49E9DA7A00B8}"/>
    <hyperlink ref="F12900" r:id="rId25794" display="https://www.bing.com/maps?cp=33.406385~-85.036988&amp;style=o&amp;lvl=18&amp;dir=0&amp;sp=point.33.406385_-85.036988_Wansley Combined Cycle" xr:uid="{82C5CDE6-01A6-4DFB-A93E-C03EBD080251}"/>
    <hyperlink ref="E12901" r:id="rId25795" display="https://www.google.com/maps/@60.676539,-151.377713,450m/data=!3m1!1e3!4m5!3m4!1s0x0:0x0!8m2!3d60.676539!4d-151.377713" xr:uid="{AAD044D6-6337-4315-8D29-CDC062CC823E}"/>
    <hyperlink ref="F12901" r:id="rId25796" display="https://www.bing.com/maps?cp=60.676539~-151.377713&amp;style=o&amp;lvl=18&amp;dir=0&amp;sp=point.60.676539_-151.377713_Nikiski Combined Cycle" xr:uid="{9271B1A5-B2BB-44AE-A25E-AE98A96F3F8A}"/>
    <hyperlink ref="E12902" r:id="rId25797" display="https://www.google.com/maps/@60.676539,-151.377713,450m/data=!3m1!1e3!4m5!3m4!1s0x0:0x0!8m2!3d60.676539!4d-151.377713" xr:uid="{BD68C1DE-5BE5-4606-A2E7-F517CEF62C9F}"/>
    <hyperlink ref="F12902" r:id="rId25798" display="https://www.bing.com/maps?cp=60.676539~-151.377713&amp;style=o&amp;lvl=18&amp;dir=0&amp;sp=point.60.676539_-151.377713_Nikiski Combined Cycle" xr:uid="{5D22B706-A191-4FBE-A6D1-4D729EE8693E}"/>
    <hyperlink ref="E12903" r:id="rId25799" display="https://www.google.com/maps/@32.430100,-100.235652,450m/data=!3m1!1e3!4m5!3m4!1s0x0:0x0!8m2!3d32.430100!4d-100.235652" xr:uid="{A7C4138E-38BF-422C-BD1D-019D0A09DFAA}"/>
    <hyperlink ref="F12903" r:id="rId25800" display="https://www.bing.com/maps?cp=32.430100~-100.235652&amp;style=o&amp;lvl=18&amp;dir=0&amp;sp=point.32.430100_-100.235652_Trent Wind Farm" xr:uid="{7F93A316-E704-41A6-BF9C-FA6129EF53AA}"/>
    <hyperlink ref="E12904" r:id="rId25801" display="https://www.google.com/maps/@41.106030,-72.376155,450m/data=!3m1!1e3!4m5!3m4!1s0x0:0x0!8m2!3d41.106030!4d-72.376155" xr:uid="{9C43AE14-EDD5-492F-B35B-82767F297D3E}"/>
    <hyperlink ref="F12904" r:id="rId25802" display="https://www.bing.com/maps?cp=41.106030~-72.376155&amp;style=o&amp;lvl=18&amp;dir=0&amp;sp=point.41.106030_-72.376155_Hawkeye Energy Greenport LLC" xr:uid="{1CB694A0-1B95-413B-9276-8BE422E46EF8}"/>
    <hyperlink ref="E12905" r:id="rId25803" display="https://www.google.com/maps/@38.338475,-121.123978,450m/data=!3m1!1e3!4m5!3m4!1s0x0:0x0!8m2!3d38.338475!4d-121.123978" xr:uid="{57472FE8-6683-4DEA-9C78-EEAAA717B5E5}"/>
    <hyperlink ref="F12905" r:id="rId25804" display="https://www.bing.com/maps?cp=38.338475~-121.123978&amp;style=o&amp;lvl=18&amp;dir=0&amp;sp=point.38.338475_-121.123978_Cosumnes" xr:uid="{556F5DDA-1820-4BE7-857F-1DFEC77692B7}"/>
    <hyperlink ref="E12906" r:id="rId25805" display="https://www.google.com/maps/@38.338475,-121.123978,450m/data=!3m1!1e3!4m5!3m4!1s0x0:0x0!8m2!3d38.338475!4d-121.123978" xr:uid="{87E7EE86-D012-4951-AAB6-756B80ACC6FA}"/>
    <hyperlink ref="F12906" r:id="rId25806" display="https://www.bing.com/maps?cp=38.338475~-121.123978&amp;style=o&amp;lvl=18&amp;dir=0&amp;sp=point.38.338475_-121.123978_Cosumnes" xr:uid="{765C7941-1EC0-4929-9219-CD8989F68B20}"/>
    <hyperlink ref="E12907" r:id="rId25807" display="https://www.google.com/maps/@38.338475,-121.123978,450m/data=!3m1!1e3!4m5!3m4!1s0x0:0x0!8m2!3d38.338475!4d-121.123978" xr:uid="{8FDBE78C-B112-417D-898D-393DF6F2F088}"/>
    <hyperlink ref="F12907" r:id="rId25808" display="https://www.bing.com/maps?cp=38.338475~-121.123978&amp;style=o&amp;lvl=18&amp;dir=0&amp;sp=point.38.338475_-121.123978_Cosumnes" xr:uid="{89C415AF-E3A6-4282-A9F1-0B4C414A9E61}"/>
    <hyperlink ref="E12908" r:id="rId25809" display="https://www.google.com/maps/@40.947913,-95.964026,450m/data=!3m1!1e3!4m5!3m4!1s0x0:0x0!8m2!3d40.947913!4d-95.964026" xr:uid="{795BE4C8-AB10-4442-AA2A-CBCF872971BF}"/>
    <hyperlink ref="F12908" r:id="rId25810" display="https://www.bing.com/maps?cp=40.947913~-95.964026&amp;style=o&amp;lvl=18&amp;dir=0&amp;sp=point.40.947913_-95.964026_Cass County" xr:uid="{3C711EE6-3522-404D-9D1F-9BD54CE0C09A}"/>
    <hyperlink ref="E12909" r:id="rId25811" display="https://www.google.com/maps/@40.947913,-95.964026,450m/data=!3m1!1e3!4m5!3m4!1s0x0:0x0!8m2!3d40.947913!4d-95.964026" xr:uid="{5265B480-5188-41A3-9044-BBBDD70D46C0}"/>
    <hyperlink ref="F12909" r:id="rId25812" display="https://www.bing.com/maps?cp=40.947913~-95.964026&amp;style=o&amp;lvl=18&amp;dir=0&amp;sp=point.40.947913_-95.964026_Cass County" xr:uid="{953E3BFA-5897-4872-ABB2-B70CDDF6B9EF}"/>
    <hyperlink ref="E12910" r:id="rId25813" display="https://www.google.com/maps/@39.872500,-77.167200,450m/data=!3m1!1e3!4m5!3m4!1s0x0:0x0!8m2!3d39.872500!4d-77.167200" xr:uid="{74C9539F-C7DE-4FA3-A019-874FFCFF7C98}"/>
    <hyperlink ref="F12910" r:id="rId25814" display="https://www.bing.com/maps?cp=39.872500~-77.167200&amp;style=o&amp;lvl=18&amp;dir=0&amp;sp=point.39.872500_-77.167200_Hunterstown Power Plant" xr:uid="{75EA6FB6-D3DB-491D-AA34-D0E43661DD45}"/>
    <hyperlink ref="E12911" r:id="rId25815" display="https://www.google.com/maps/@39.872500,-77.167200,450m/data=!3m1!1e3!4m5!3m4!1s0x0:0x0!8m2!3d39.872500!4d-77.167200" xr:uid="{6D6B3932-CAC7-4DF0-9691-4A67D542540D}"/>
    <hyperlink ref="F12911" r:id="rId25816" display="https://www.bing.com/maps?cp=39.872500~-77.167200&amp;style=o&amp;lvl=18&amp;dir=0&amp;sp=point.39.872500_-77.167200_Hunterstown Power Plant" xr:uid="{50AA45B9-C095-46C4-895E-692D108300B9}"/>
    <hyperlink ref="E12912" r:id="rId25817" display="https://www.google.com/maps/@39.872500,-77.167200,450m/data=!3m1!1e3!4m5!3m4!1s0x0:0x0!8m2!3d39.872500!4d-77.167200" xr:uid="{E040440D-AD8B-4E2D-8275-C7B2A3E10DB7}"/>
    <hyperlink ref="F12912" r:id="rId25818" display="https://www.bing.com/maps?cp=39.872500~-77.167200&amp;style=o&amp;lvl=18&amp;dir=0&amp;sp=point.39.872500_-77.167200_Hunterstown Power Plant" xr:uid="{7E3A2FA8-609A-455E-816B-57AEFA88A1B4}"/>
    <hyperlink ref="E12913" r:id="rId25819" display="https://www.google.com/maps/@39.872500,-77.167200,450m/data=!3m1!1e3!4m5!3m4!1s0x0:0x0!8m2!3d39.872500!4d-77.167200" xr:uid="{7AB846AD-D985-4DA4-8487-BABAED465062}"/>
    <hyperlink ref="F12913" r:id="rId25820" display="https://www.bing.com/maps?cp=39.872500~-77.167200&amp;style=o&amp;lvl=18&amp;dir=0&amp;sp=point.39.872500_-77.167200_Hunterstown Power Plant" xr:uid="{2EE4CD70-E391-4BDF-BC93-0E7A43003889}"/>
    <hyperlink ref="E12914" r:id="rId25821" display="https://www.google.com/maps/@36.716628,-108.215282,450m/data=!3m1!1e3!4m5!3m4!1s0x0:0x0!8m2!3d36.716628!4d-108.215282" xr:uid="{15D99B89-0174-4F57-B798-3851524A6EA0}"/>
    <hyperlink ref="F12914" r:id="rId25822" display="https://www.bing.com/maps?cp=36.716628~-108.215282&amp;style=o&amp;lvl=18&amp;dir=0&amp;sp=point.36.716628_-108.215282_Bluffview" xr:uid="{951E2369-41BA-4102-B3D9-03B65746D9EF}"/>
    <hyperlink ref="E12915" r:id="rId25823" display="https://www.google.com/maps/@36.716628,-108.215282,450m/data=!3m1!1e3!4m5!3m4!1s0x0:0x0!8m2!3d36.716628!4d-108.215282" xr:uid="{F08650C8-C15E-4963-8297-E1F703CE9654}"/>
    <hyperlink ref="F12915" r:id="rId25824" display="https://www.bing.com/maps?cp=36.716628~-108.215282&amp;style=o&amp;lvl=18&amp;dir=0&amp;sp=point.36.716628_-108.215282_Bluffview" xr:uid="{9D6E019F-EC29-4452-85C9-B25EC29CDAB6}"/>
    <hyperlink ref="E12916" r:id="rId25825" display="https://www.google.com/maps/@33.153300,-115.638400,450m/data=!3m1!1e3!4m5!3m4!1s0x0:0x0!8m2!3d33.153300!4d-115.638400" xr:uid="{47B03F47-3247-4CF8-BC55-D895AD5EACFC}"/>
    <hyperlink ref="F12916" r:id="rId25826" display="https://www.bing.com/maps?cp=33.153300~-115.638400&amp;style=o&amp;lvl=18&amp;dir=0&amp;sp=point.33.153300_-115.638400_Salton Sea Power LLC - Unit 5" xr:uid="{8C0BE6CD-CFD6-4CFC-B768-D32C408AA3C4}"/>
    <hyperlink ref="E12917" r:id="rId25827" display="https://www.google.com/maps/@33.166900,-115.511400,450m/data=!3m1!1e3!4m5!3m4!1s0x0:0x0!8m2!3d33.166900!4d-115.511400" xr:uid="{A8D068D3-8391-4A12-8C41-078A3D9EEFF1}"/>
    <hyperlink ref="F12917" r:id="rId25828" display="https://www.bing.com/maps?cp=33.166900~-115.511400&amp;style=o&amp;lvl=18&amp;dir=0&amp;sp=point.33.166900_-115.511400_CE Turbo LLC" xr:uid="{5C74C89C-300E-4451-87C7-415B57940167}"/>
    <hyperlink ref="E12918" r:id="rId25829" display="https://www.google.com/maps/@33.119700,-117.117778,450m/data=!3m1!1e3!4m5!3m4!1s0x0:0x0!8m2!3d33.119700!4d-117.117778" xr:uid="{4DDE77CC-CBCC-4EAF-955D-168B935EAB39}"/>
    <hyperlink ref="F12918" r:id="rId25830" display="https://www.bing.com/maps?cp=33.119700~-117.117778&amp;style=o&amp;lvl=18&amp;dir=0&amp;sp=point.33.119700_-117.117778_Palomar Energy" xr:uid="{A6773C3B-E2BD-4773-8499-8BECE8002A1F}"/>
    <hyperlink ref="E12919" r:id="rId25831" display="https://www.google.com/maps/@33.119700,-117.117778,450m/data=!3m1!1e3!4m5!3m4!1s0x0:0x0!8m2!3d33.119700!4d-117.117778" xr:uid="{0C496C52-CE8F-4129-9FB1-5F45532D0429}"/>
    <hyperlink ref="F12919" r:id="rId25832" display="https://www.bing.com/maps?cp=33.119700~-117.117778&amp;style=o&amp;lvl=18&amp;dir=0&amp;sp=point.33.119700_-117.117778_Palomar Energy" xr:uid="{FB4DC5A0-5D3F-4DD7-BBC7-1A209D50A435}"/>
    <hyperlink ref="E12920" r:id="rId25833" display="https://www.google.com/maps/@33.119700,-117.117778,450m/data=!3m1!1e3!4m5!3m4!1s0x0:0x0!8m2!3d33.119700!4d-117.117778" xr:uid="{DEB47E96-561E-40AE-90E0-6CB107222080}"/>
    <hyperlink ref="F12920" r:id="rId25834" display="https://www.bing.com/maps?cp=33.119700~-117.117778&amp;style=o&amp;lvl=18&amp;dir=0&amp;sp=point.33.119700_-117.117778_Palomar Energy" xr:uid="{AD75CBF3-91C8-4F1F-A3D9-44C3F4A29A95}"/>
    <hyperlink ref="E12921" r:id="rId25835" display="https://www.google.com/maps/@39.182800,-79.537200,450m/data=!3m1!1e3!4m5!3m4!1s0x0:0x0!8m2!3d39.182800!4d-79.537200" xr:uid="{757F5719-38A6-48A3-8AC1-07A2D69DC055}"/>
    <hyperlink ref="F12921" r:id="rId25836" display="https://www.bing.com/maps?cp=39.182800~-79.537200&amp;style=o&amp;lvl=18&amp;dir=0&amp;sp=point.39.182800_-79.537200_Mountaineer Wind Energy Center" xr:uid="{9CA413A0-E0DF-4E79-8154-AA32E1583C95}"/>
    <hyperlink ref="E12922" r:id="rId25837" display="https://www.google.com/maps/@46.012790,-118.816246,450m/data=!3m1!1e3!4m5!3m4!1s0x0:0x0!8m2!3d46.012790!4d-118.816246" xr:uid="{F2BF1607-E46D-45E5-BE13-32D24257F71F}"/>
    <hyperlink ref="F12922" r:id="rId25838" display="https://www.bing.com/maps?cp=46.012790~-118.816246&amp;style=o&amp;lvl=18&amp;dir=0&amp;sp=point.46.012790_-118.816246_FPL Energy Vansycle LLC (OR)" xr:uid="{B1834E1F-BD34-4395-A82D-C8A5481EEA55}"/>
    <hyperlink ref="E12923" r:id="rId25839" display="https://www.google.com/maps/@41.890026,-80.761200,450m/data=!3m1!1e3!4m5!3m4!1s0x0:0x0!8m2!3d41.890026!4d-80.761200" xr:uid="{B8764434-B610-4DED-BE1B-3FA98268D554}"/>
    <hyperlink ref="F12923" r:id="rId25840" display="https://www.bing.com/maps?cp=41.890026~-80.761200&amp;style=o&amp;lvl=18&amp;dir=0&amp;sp=point.41.890026_-80.761200_Ashtabula" xr:uid="{296C3ED4-496C-4C62-B856-7386E937721E}"/>
    <hyperlink ref="E12924" r:id="rId25841" display="https://www.google.com/maps/@41.890026,-80.761200,450m/data=!3m1!1e3!4m5!3m4!1s0x0:0x0!8m2!3d41.890026!4d-80.761200" xr:uid="{F67740E2-3C53-49A1-9123-574733A8C059}"/>
    <hyperlink ref="F12924" r:id="rId25842" display="https://www.bing.com/maps?cp=41.890026~-80.761200&amp;style=o&amp;lvl=18&amp;dir=0&amp;sp=point.41.890026_-80.761200_Ashtabula" xr:uid="{9A375F8D-D48A-449E-B90F-3A1102E0FC4F}"/>
    <hyperlink ref="E12925" r:id="rId25843" display="https://www.google.com/maps/@41.890026,-80.761200,450m/data=!3m1!1e3!4m5!3m4!1s0x0:0x0!8m2!3d41.890026!4d-80.761200" xr:uid="{4C7AC66E-D4CF-4453-8C89-C4D42D632955}"/>
    <hyperlink ref="F12925" r:id="rId25844" display="https://www.bing.com/maps?cp=41.890026~-80.761200&amp;style=o&amp;lvl=18&amp;dir=0&amp;sp=point.41.890026_-80.761200_Ashtabula" xr:uid="{3EADCB0B-4C9E-4299-A918-1AC25E1E65D1}"/>
    <hyperlink ref="E12926" r:id="rId25845" display="https://www.google.com/maps/@41.890026,-80.761200,450m/data=!3m1!1e3!4m5!3m4!1s0x0:0x0!8m2!3d41.890026!4d-80.761200" xr:uid="{EC3C4A3D-3948-4F60-85B8-B1B95EBD807F}"/>
    <hyperlink ref="F12926" r:id="rId25846" display="https://www.bing.com/maps?cp=41.890026~-80.761200&amp;style=o&amp;lvl=18&amp;dir=0&amp;sp=point.41.890026_-80.761200_Ashtabula" xr:uid="{5734829B-D19F-4F6A-AB8F-3C7E0EC0C8F0}"/>
    <hyperlink ref="E12927" r:id="rId25847" display="https://www.google.com/maps/@41.890026,-80.761200,450m/data=!3m1!1e3!4m5!3m4!1s0x0:0x0!8m2!3d41.890026!4d-80.761200" xr:uid="{3D381CD6-BB12-43F7-82BA-713EDAE6D666}"/>
    <hyperlink ref="F12927" r:id="rId25848" display="https://www.bing.com/maps?cp=41.890026~-80.761200&amp;style=o&amp;lvl=18&amp;dir=0&amp;sp=point.41.890026_-80.761200_Ashtabula" xr:uid="{3BE4E540-218E-49D0-9911-16078074A91B}"/>
    <hyperlink ref="E12928" r:id="rId25849" display="https://www.google.com/maps/@41.890026,-80.761200,450m/data=!3m1!1e3!4m5!3m4!1s0x0:0x0!8m2!3d41.890026!4d-80.761200" xr:uid="{5359BA38-9901-4858-BA20-89F47135BD8C}"/>
    <hyperlink ref="F12928" r:id="rId25850" display="https://www.bing.com/maps?cp=41.890026~-80.761200&amp;style=o&amp;lvl=18&amp;dir=0&amp;sp=point.41.890026_-80.761200_Ashtabula" xr:uid="{CF8C2AF1-C371-49D2-BEE8-2B4138659758}"/>
    <hyperlink ref="E12929" r:id="rId25851" display="https://www.google.com/maps/@41.890026,-80.761200,450m/data=!3m1!1e3!4m5!3m4!1s0x0:0x0!8m2!3d41.890026!4d-80.761200" xr:uid="{E21C8F15-5501-447A-8A3C-F81A6E540A77}"/>
    <hyperlink ref="F12929" r:id="rId25852" display="https://www.bing.com/maps?cp=41.890026~-80.761200&amp;style=o&amp;lvl=18&amp;dir=0&amp;sp=point.41.890026_-80.761200_Ashtabula" xr:uid="{F56FF445-459C-4A17-ABB3-3D39D9ED8DF8}"/>
    <hyperlink ref="E12930" r:id="rId25853" display="https://www.google.com/maps/@39.796032,-119.010013,450m/data=!3m1!1e3!4m5!3m4!1s0x0:0x0!8m2!3d39.796032!4d-119.010013" xr:uid="{99C1295F-69E3-4C5B-B57F-BD51182348BB}"/>
    <hyperlink ref="F12930" r:id="rId25854" display="https://www.bing.com/maps?cp=39.796032~-119.010013&amp;style=o&amp;lvl=18&amp;dir=0&amp;sp=point.39.796032_-119.010013_Brady" xr:uid="{96D7F873-DB08-4FA4-82A8-A85FC7FB4D70}"/>
    <hyperlink ref="E12931" r:id="rId25855" display="https://www.google.com/maps/@39.796032,-119.010013,450m/data=!3m1!1e3!4m5!3m4!1s0x0:0x0!8m2!3d39.796032!4d-119.010013" xr:uid="{8AD7910D-5263-4B9A-AFA1-B70034788A2C}"/>
    <hyperlink ref="F12931" r:id="rId25856" display="https://www.bing.com/maps?cp=39.796032~-119.010013&amp;style=o&amp;lvl=18&amp;dir=0&amp;sp=point.39.796032_-119.010013_Brady" xr:uid="{48E75107-5A24-4485-8981-E38D0E19D8AD}"/>
    <hyperlink ref="E12932" r:id="rId25857" display="https://www.google.com/maps/@39.796032,-119.010013,450m/data=!3m1!1e3!4m5!3m4!1s0x0:0x0!8m2!3d39.796032!4d-119.010013" xr:uid="{8E2C8333-07FE-4762-A145-331E42A64289}"/>
    <hyperlink ref="F12932" r:id="rId25858" display="https://www.bing.com/maps?cp=39.796032~-119.010013&amp;style=o&amp;lvl=18&amp;dir=0&amp;sp=point.39.796032_-119.010013_Brady" xr:uid="{1F761BB5-AAC3-4D14-99F4-DB2C27436777}"/>
    <hyperlink ref="E12933" r:id="rId25859" display="https://www.google.com/maps/@30.917800,-102.086700,450m/data=!3m1!1e3!4m5!3m4!1s0x0:0x0!8m2!3d30.917800!4d-102.086700" xr:uid="{C7D20810-F9DB-4D92-AF44-51670C43A9AD}"/>
    <hyperlink ref="F12933" r:id="rId25860" display="https://www.bing.com/maps?cp=30.917800~-102.086700&amp;style=o&amp;lvl=18&amp;dir=0&amp;sp=point.30.917800_-102.086700_Desert Sky" xr:uid="{AAD452E6-EDEE-4358-84E3-4C26F2A7EB0D}"/>
    <hyperlink ref="E12934" r:id="rId25861" display="https://www.google.com/maps/@48.021271,-101.280517,450m/data=!3m1!1e3!4m5!3m4!1s0x0:0x0!8m2!3d48.021271!4d-101.280517" xr:uid="{624E61C2-C211-484C-9213-1608DE4876A9}"/>
    <hyperlink ref="F12934" r:id="rId25862" display="https://www.bing.com/maps?cp=48.021271~-101.280517&amp;style=o&amp;lvl=18&amp;dir=0&amp;sp=point.48.021271_-101.280517_Minot Wind Project" xr:uid="{7CAB22D5-FEB0-4CA8-B73A-193F7836D38B}"/>
    <hyperlink ref="E12935" r:id="rId25863" display="https://www.google.com/maps/@41.970070,-91.666230,450m/data=!3m1!1e3!4m5!3m4!1s0x0:0x0!8m2!3d41.970070!4d-91.666230" xr:uid="{F4B6A894-B9CB-45B9-9AC4-AE9F5C10AB30}"/>
    <hyperlink ref="F12935" r:id="rId25864" display="https://www.bing.com/maps?cp=41.970070~-91.666230&amp;style=o&amp;lvl=18&amp;dir=0&amp;sp=point.41.970070_-91.666230_Alliant SBD0201 Ingredion" xr:uid="{685773AE-D808-4AA2-BB48-3991B2496440}"/>
    <hyperlink ref="E12936" r:id="rId25865" display="https://www.google.com/maps/@41.970070,-91.666230,450m/data=!3m1!1e3!4m5!3m4!1s0x0:0x0!8m2!3d41.970070!4d-91.666230" xr:uid="{A3A0A0C5-09A1-46D1-855B-C8C5B262D046}"/>
    <hyperlink ref="F12936" r:id="rId25866" display="https://www.bing.com/maps?cp=41.970070~-91.666230&amp;style=o&amp;lvl=18&amp;dir=0&amp;sp=point.41.970070_-91.666230_Alliant SBD0201 Ingredion" xr:uid="{1958BAD7-BE0D-4FA0-AD6B-39CFBBB86EB0}"/>
    <hyperlink ref="E12937" r:id="rId25867" display="https://www.google.com/maps/@41.970070,-91.666230,450m/data=!3m1!1e3!4m5!3m4!1s0x0:0x0!8m2!3d41.970070!4d-91.666230" xr:uid="{513AA21B-158E-4392-8566-BDC604762990}"/>
    <hyperlink ref="F12937" r:id="rId25868" display="https://www.bing.com/maps?cp=41.970070~-91.666230&amp;style=o&amp;lvl=18&amp;dir=0&amp;sp=point.41.970070_-91.666230_Alliant SBD0201 Ingredion" xr:uid="{1ABFB76C-66E2-480A-BFBD-60CEBD773D67}"/>
    <hyperlink ref="E12938" r:id="rId25869" display="https://www.google.com/maps/@41.970070,-91.666230,450m/data=!3m1!1e3!4m5!3m4!1s0x0:0x0!8m2!3d41.970070!4d-91.666230" xr:uid="{10A6602F-89F3-4F66-9951-FBAB40FB1962}"/>
    <hyperlink ref="F12938" r:id="rId25870" display="https://www.bing.com/maps?cp=41.970070~-91.666230&amp;style=o&amp;lvl=18&amp;dir=0&amp;sp=point.41.970070_-91.666230_Alliant SBD0201 Ingredion" xr:uid="{3C205B7C-1582-4A42-A0A3-D8EAC0581C82}"/>
    <hyperlink ref="E12939" r:id="rId25871" display="https://www.google.com/maps/@39.910900,-77.666700,450m/data=!3m1!1e3!4m5!3m4!1s0x0:0x0!8m2!3d39.910900!4d-77.666700" xr:uid="{5E314702-F2B6-4B6B-ACFA-A60779859300}"/>
    <hyperlink ref="F12939" r:id="rId25872" display="https://www.bing.com/maps?cp=39.910900~-77.666700&amp;style=o&amp;lvl=18&amp;dir=0&amp;sp=point.39.910900_-77.666700_Orchard Park" xr:uid="{3BD9140D-A3FF-428F-B8DF-F9E41701171B}"/>
    <hyperlink ref="E12940" r:id="rId25873" display="https://www.google.com/maps/@39.910900,-77.666700,450m/data=!3m1!1e3!4m5!3m4!1s0x0:0x0!8m2!3d39.910900!4d-77.666700" xr:uid="{41049480-FD38-47BC-B73B-CE0BBE63033E}"/>
    <hyperlink ref="F12940" r:id="rId25874" display="https://www.bing.com/maps?cp=39.910900~-77.666700&amp;style=o&amp;lvl=18&amp;dir=0&amp;sp=point.39.910900_-77.666700_Orchard Park" xr:uid="{B6A278FB-DF0C-4676-A263-B05535549C74}"/>
    <hyperlink ref="E12941" r:id="rId25875" display="https://www.google.com/maps/@39.910900,-77.666700,450m/data=!3m1!1e3!4m5!3m4!1s0x0:0x0!8m2!3d39.910900!4d-77.666700" xr:uid="{4A422128-B6DC-4B6C-AE87-0DCF12B3FA0E}"/>
    <hyperlink ref="F12941" r:id="rId25876" display="https://www.bing.com/maps?cp=39.910900~-77.666700&amp;style=o&amp;lvl=18&amp;dir=0&amp;sp=point.39.910900_-77.666700_Orchard Park" xr:uid="{A137C4E9-A8FE-48E9-B6D5-863A27D45AF0}"/>
    <hyperlink ref="E12942" r:id="rId25877" display="https://www.google.com/maps/@39.910900,-77.666700,450m/data=!3m1!1e3!4m5!3m4!1s0x0:0x0!8m2!3d39.910900!4d-77.666700" xr:uid="{DC736FBC-C27B-4DF8-9D8D-26300C7D7F82}"/>
    <hyperlink ref="F12942" r:id="rId25878" display="https://www.bing.com/maps?cp=39.910900~-77.666700&amp;style=o&amp;lvl=18&amp;dir=0&amp;sp=point.39.910900_-77.666700_Orchard Park" xr:uid="{2C05821A-B81E-4AF6-B580-C23CE323F4A6}"/>
    <hyperlink ref="E12943" r:id="rId25879" display="https://www.google.com/maps/@41.553300,-75.454200,450m/data=!3m1!1e3!4m5!3m4!1s0x0:0x0!8m2!3d41.553300!4d-75.454200" xr:uid="{2172F954-511B-4FB2-8F7A-B493390F94D5}"/>
    <hyperlink ref="F12943" r:id="rId25880" display="https://www.bing.com/maps?cp=41.553300~-75.454200&amp;style=o&amp;lvl=18&amp;dir=0&amp;sp=point.41.553300_-75.454200_Waymart Wind" xr:uid="{263BBB45-E86A-4B2A-8EC3-224C691767FC}"/>
    <hyperlink ref="E12944" r:id="rId25881" display="https://www.google.com/maps/@43.556400,-96.303611,450m/data=!3m1!1e3!4m5!3m4!1s0x0:0x0!8m2!3d43.556400!4d-96.303611" xr:uid="{50B90BFE-5A3D-4FDE-88B1-6DD07629F3EC}"/>
    <hyperlink ref="F12944" r:id="rId25882" display="https://www.bing.com/maps?cp=43.556400~-96.303611&amp;style=o&amp;lvl=18&amp;dir=0&amp;sp=point.43.556400_-96.303611_Minwind" xr:uid="{9FDA4DFA-A667-4CC4-A6F2-60E1D780D9CF}"/>
    <hyperlink ref="E12945" r:id="rId25883" display="https://www.google.com/maps/@38.468100,-78.865000,450m/data=!3m1!1e3!4m5!3m4!1s0x0:0x0!8m2!3d38.468100!4d-78.865000" xr:uid="{308F200F-6169-4766-9CF7-0A72C176E99C}"/>
    <hyperlink ref="F12945" r:id="rId25884" display="https://www.bing.com/maps?cp=38.468100~-78.865000&amp;style=o&amp;lvl=18&amp;dir=0&amp;sp=point.38.468100_-78.865000_Mount Clinton" xr:uid="{2B1E407C-C363-4581-B9EF-3E1470439FA7}"/>
    <hyperlink ref="E12946" r:id="rId25885" display="https://www.google.com/maps/@38.468100,-78.865000,450m/data=!3m1!1e3!4m5!3m4!1s0x0:0x0!8m2!3d38.468100!4d-78.865000" xr:uid="{2A9B1B66-4FF1-42D8-8DD8-FA5299AFD8BC}"/>
    <hyperlink ref="F12946" r:id="rId25886" display="https://www.bing.com/maps?cp=38.468100~-78.865000&amp;style=o&amp;lvl=18&amp;dir=0&amp;sp=point.38.468100_-78.865000_Mount Clinton" xr:uid="{AC835070-95A6-45FB-B4DE-95A14610FDC5}"/>
    <hyperlink ref="E12947" r:id="rId25887" display="https://www.google.com/maps/@38.468100,-78.865000,450m/data=!3m1!1e3!4m5!3m4!1s0x0:0x0!8m2!3d38.468100!4d-78.865000" xr:uid="{4DAD333F-28FE-4C97-BBDB-07DF6BDD19B1}"/>
    <hyperlink ref="F12947" r:id="rId25888" display="https://www.bing.com/maps?cp=38.468100~-78.865000&amp;style=o&amp;lvl=18&amp;dir=0&amp;sp=point.38.468100_-78.865000_Mount Clinton" xr:uid="{C0689C91-A6B7-47BC-87B6-911298B4FAF4}"/>
    <hyperlink ref="E12948" r:id="rId25889" display="https://www.google.com/maps/@38.468100,-78.865000,450m/data=!3m1!1e3!4m5!3m4!1s0x0:0x0!8m2!3d38.468100!4d-78.865000" xr:uid="{4DB18895-C96F-4630-9581-175BF1B4294C}"/>
    <hyperlink ref="F12948" r:id="rId25890" display="https://www.bing.com/maps?cp=38.468100~-78.865000&amp;style=o&amp;lvl=18&amp;dir=0&amp;sp=point.38.468100_-78.865000_Mount Clinton" xr:uid="{B5FABDE8-5950-4B7A-9E28-573EA6F1FF5D}"/>
    <hyperlink ref="E12949" r:id="rId25891" display="https://www.google.com/maps/@38.468100,-78.865000,450m/data=!3m1!1e3!4m5!3m4!1s0x0:0x0!8m2!3d38.468100!4d-78.865000" xr:uid="{CB7ECC66-B4CB-4666-B47E-90C54CE38DDA}"/>
    <hyperlink ref="F12949" r:id="rId25892" display="https://www.bing.com/maps?cp=38.468100~-78.865000&amp;style=o&amp;lvl=18&amp;dir=0&amp;sp=point.38.468100_-78.865000_Mount Clinton" xr:uid="{819079E9-A600-49FF-8D64-C9C0479B72DC}"/>
    <hyperlink ref="E12950" r:id="rId25893" display="https://www.google.com/maps/@38.468100,-78.865000,450m/data=!3m1!1e3!4m5!3m4!1s0x0:0x0!8m2!3d38.468100!4d-78.865000" xr:uid="{CA31E535-88F9-478F-875D-5486229209A5}"/>
    <hyperlink ref="F12950" r:id="rId25894" display="https://www.bing.com/maps?cp=38.468100~-78.865000&amp;style=o&amp;lvl=18&amp;dir=0&amp;sp=point.38.468100_-78.865000_Mount Clinton" xr:uid="{841EB92C-8641-41C7-B4F9-5799BEF8E765}"/>
    <hyperlink ref="E12951" r:id="rId25895" display="https://www.google.com/maps/@38.400600,-78.898300,450m/data=!3m1!1e3!4m5!3m4!1s0x0:0x0!8m2!3d38.400600!4d-78.898300" xr:uid="{28744BAB-E3C4-437B-BD40-25583E821B79}"/>
    <hyperlink ref="F12951" r:id="rId25896" display="https://www.bing.com/maps?cp=38.400600~-78.898300&amp;style=o&amp;lvl=18&amp;dir=0&amp;sp=point.38.400600_-78.898300_Pleasant Valley (VA)" xr:uid="{4B8D9B90-FFB6-4DE3-B078-147676081CBE}"/>
    <hyperlink ref="E12952" r:id="rId25897" display="https://www.google.com/maps/@38.400600,-78.898300,450m/data=!3m1!1e3!4m5!3m4!1s0x0:0x0!8m2!3d38.400600!4d-78.898300" xr:uid="{A67A5851-FFC2-414F-A002-87789B1E4EC8}"/>
    <hyperlink ref="F12952" r:id="rId25898" display="https://www.bing.com/maps?cp=38.400600~-78.898300&amp;style=o&amp;lvl=18&amp;dir=0&amp;sp=point.38.400600_-78.898300_Pleasant Valley (VA)" xr:uid="{235C3CE1-01F9-487F-B034-CB8959B4A19C}"/>
    <hyperlink ref="E12953" r:id="rId25899" display="https://www.google.com/maps/@38.400600,-78.898300,450m/data=!3m1!1e3!4m5!3m4!1s0x0:0x0!8m2!3d38.400600!4d-78.898300" xr:uid="{BA32F7A2-2533-439D-ABBB-36801041BCB4}"/>
    <hyperlink ref="F12953" r:id="rId25900" display="https://www.bing.com/maps?cp=38.400600~-78.898300&amp;style=o&amp;lvl=18&amp;dir=0&amp;sp=point.38.400600_-78.898300_Pleasant Valley (VA)" xr:uid="{BDFADB27-7244-4E42-8313-815D157ECC70}"/>
    <hyperlink ref="E12954" r:id="rId25901" display="https://www.google.com/maps/@43.052758,-93.629956,450m/data=!3m1!1e3!4m5!3m4!1s0x0:0x0!8m2!3d43.052758!4d-93.629956" xr:uid="{20CB2F2C-4CE1-4BEE-8C8C-19011B4811BA}"/>
    <hyperlink ref="F12954" r:id="rId25902" display="https://www.bing.com/maps?cp=43.052758~-93.629956&amp;style=o&amp;lvl=18&amp;dir=0&amp;sp=point.43.052758_-93.629956_Hancock County Wind Energy Center" xr:uid="{B505F646-EE6F-438B-BD14-E9BC45F12103}"/>
    <hyperlink ref="E12955" r:id="rId25903" display="https://www.google.com/maps/@33.917200,-116.735000,450m/data=!3m1!1e3!4m5!3m4!1s0x0:0x0!8m2!3d33.917200!4d-116.735000" xr:uid="{BC900571-0B9A-4F64-ABC0-EE24A143DC38}"/>
    <hyperlink ref="F12955" r:id="rId25904" display="https://www.bing.com/maps?cp=33.917200~-116.735000&amp;style=o&amp;lvl=18&amp;dir=0&amp;sp=point.33.917200_-116.735000_Cabazon Wind Partners" xr:uid="{C45B7E00-9E64-431E-BB3F-652011BF8F49}"/>
    <hyperlink ref="E12956" r:id="rId25905" display="https://www.google.com/maps/@33.925000,-116.617778,450m/data=!3m1!1e3!4m5!3m4!1s0x0:0x0!8m2!3d33.925000!4d-116.617778" xr:uid="{0BA83ADF-BF74-4599-AC14-F7C9409AE3FB}"/>
    <hyperlink ref="F12956" r:id="rId25906" display="https://www.bing.com/maps?cp=33.925000~-116.617778&amp;style=o&amp;lvl=18&amp;dir=0&amp;sp=point.33.925000_-116.617778_Whitewater Hill Wind Partners" xr:uid="{2F9AFA29-488C-479D-B0D1-6E4D12BE14E5}"/>
    <hyperlink ref="E12957" r:id="rId25907" display="https://www.google.com/maps/@41.514365,-94.919729,450m/data=!3m1!1e3!4m5!3m4!1s0x0:0x0!8m2!3d41.514365!4d-94.919729" xr:uid="{0FD78E64-45AA-4493-B07B-0E4D79C3AFEA}"/>
    <hyperlink ref="F12957" r:id="rId25908" display="https://www.bing.com/maps?cp=41.514365~-94.919729&amp;style=o&amp;lvl=18&amp;dir=0&amp;sp=point.41.514365_-94.919729_Exira" xr:uid="{09908211-28E0-43D0-A464-38C730D712B2}"/>
    <hyperlink ref="E12958" r:id="rId25909" display="https://www.google.com/maps/@41.514365,-94.919729,450m/data=!3m1!1e3!4m5!3m4!1s0x0:0x0!8m2!3d41.514365!4d-94.919729" xr:uid="{C0F3AF28-07CF-422C-BA3D-1808EFBFD493}"/>
    <hyperlink ref="F12958" r:id="rId25910" display="https://www.bing.com/maps?cp=41.514365~-94.919729&amp;style=o&amp;lvl=18&amp;dir=0&amp;sp=point.41.514365_-94.919729_Exira" xr:uid="{0D551C66-A33D-4252-9161-3989A73E4142}"/>
    <hyperlink ref="E12959" r:id="rId25911" display="https://www.google.com/maps/@41.514365,-94.919729,450m/data=!3m1!1e3!4m5!3m4!1s0x0:0x0!8m2!3d41.514365!4d-94.919729" xr:uid="{EF8278C6-1F62-4887-A60A-005DF422D3D6}"/>
    <hyperlink ref="F12959" r:id="rId25912" display="https://www.bing.com/maps?cp=41.514365~-94.919729&amp;style=o&amp;lvl=18&amp;dir=0&amp;sp=point.41.514365_-94.919729_Exira" xr:uid="{85E83827-B874-4EFC-A062-A52594763F45}"/>
    <hyperlink ref="E12960" r:id="rId25913" display="https://www.google.com/maps/@30.910985,-84.547304,450m/data=!3m1!1e3!4m5!3m4!1s0x0:0x0!8m2!3d30.910985!4d-84.547304" xr:uid="{8F0D8F9C-193B-4D34-92D0-7600923BE0BC}"/>
    <hyperlink ref="F12960" r:id="rId25914" display="https://www.bing.com/maps?cp=30.910985~-84.547304&amp;style=o&amp;lvl=18&amp;dir=0&amp;sp=point.30.910985_-84.547304_Walton Bainbridge Power Facility" xr:uid="{6646897B-7584-48BE-85DA-2DEFFA1F33CD}"/>
    <hyperlink ref="E12961" r:id="rId25915" display="https://www.google.com/maps/@30.910985,-84.547304,450m/data=!3m1!1e3!4m5!3m4!1s0x0:0x0!8m2!3d30.910985!4d-84.547304" xr:uid="{BC9271E8-4372-45DE-AF59-A5BFF2062E52}"/>
    <hyperlink ref="F12961" r:id="rId25916" display="https://www.bing.com/maps?cp=30.910985~-84.547304&amp;style=o&amp;lvl=18&amp;dir=0&amp;sp=point.30.910985_-84.547304_Walton Bainbridge Power Facility" xr:uid="{574F9F4A-67D9-4301-8757-8E15D6CE61E4}"/>
    <hyperlink ref="E12962" r:id="rId25917" display="https://www.google.com/maps/@46.728900,-117.151400,450m/data=!3m1!1e3!4m5!3m4!1s0x0:0x0!8m2!3d46.728900!4d-117.151400" xr:uid="{D669D012-662E-4955-9187-59CD4A35B1FD}"/>
    <hyperlink ref="F12962" r:id="rId25918" display="https://www.bing.com/maps?cp=46.728900~-117.151400&amp;style=o&amp;lvl=18&amp;dir=0&amp;sp=point.46.728900_-117.151400_Grimes Way" xr:uid="{4A30028F-69A7-4F6E-967F-69FF04C18BA5}"/>
    <hyperlink ref="E12963" r:id="rId25919" display="https://www.google.com/maps/@46.728900,-117.151400,450m/data=!3m1!1e3!4m5!3m4!1s0x0:0x0!8m2!3d46.728900!4d-117.151400" xr:uid="{D12BF8F8-5F22-40F9-B4AD-B1A5A2D1CDB9}"/>
    <hyperlink ref="F12963" r:id="rId25920" display="https://www.bing.com/maps?cp=46.728900~-117.151400&amp;style=o&amp;lvl=18&amp;dir=0&amp;sp=point.46.728900_-117.151400_Grimes Way" xr:uid="{CAF7B2E7-58D0-4AEC-9F6B-323D0C1E352E}"/>
    <hyperlink ref="E12964" r:id="rId25921" display="https://www.google.com/maps/@46.728900,-117.151400,450m/data=!3m1!1e3!4m5!3m4!1s0x0:0x0!8m2!3d46.728900!4d-117.151400" xr:uid="{B8103583-BC7B-481C-AAFD-E75F6E535115}"/>
    <hyperlink ref="F12964" r:id="rId25922" display="https://www.bing.com/maps?cp=46.728900~-117.151400&amp;style=o&amp;lvl=18&amp;dir=0&amp;sp=point.46.728900_-117.151400_Grimes Way" xr:uid="{E98936AF-FCF0-4F1F-BBDF-4347636A2583}"/>
    <hyperlink ref="E12965" r:id="rId25923" display="https://www.google.com/maps/@33.166100,-86.282500,450m/data=!3m1!1e3!4m5!3m4!1s0x0:0x0!8m2!3d33.166100!4d-86.282500" xr:uid="{309E87D1-8BCB-4AD0-8AD7-786E4DEF8665}"/>
    <hyperlink ref="F12965" r:id="rId25924" display="https://www.bing.com/maps?cp=33.166100~-86.282500&amp;style=o&amp;lvl=18&amp;dir=0&amp;sp=point.33.166100_-86.282500_AMEA Peaking" xr:uid="{5871BAA8-4733-4F70-9603-D10F7DA1AF86}"/>
    <hyperlink ref="E12966" r:id="rId25925" display="https://www.google.com/maps/@33.166100,-86.282500,450m/data=!3m1!1e3!4m5!3m4!1s0x0:0x0!8m2!3d33.166100!4d-86.282500" xr:uid="{A0D91448-9A25-46D6-93A2-C870088232AF}"/>
    <hyperlink ref="F12966" r:id="rId25926" display="https://www.bing.com/maps?cp=33.166100~-86.282500&amp;style=o&amp;lvl=18&amp;dir=0&amp;sp=point.33.166100_-86.282500_AMEA Peaking" xr:uid="{4368C035-F38F-4B70-915D-9DD6CFBEEA07}"/>
    <hyperlink ref="E12967" r:id="rId25927" display="https://www.google.com/maps/@37.227778,-96.989722,450m/data=!3m1!1e3!4m5!3m4!1s0x0:0x0!8m2!3d37.227778!4d-96.989722" xr:uid="{E869247A-39BC-47A6-A09A-27BA46703392}"/>
    <hyperlink ref="F12967" r:id="rId25928" display="https://www.bing.com/maps?cp=37.227778~-96.989722&amp;style=o&amp;lvl=18&amp;dir=0&amp;sp=point.37.227778_-96.989722_Waste Water Plant Generator" xr:uid="{3A420555-4FB8-477D-BB6D-DC7FDE7DAE5A}"/>
    <hyperlink ref="E12968" r:id="rId25929" display="https://www.google.com/maps/@42.181700,-92.466300,450m/data=!3m1!1e3!4m5!3m4!1s0x0:0x0!8m2!3d42.181700!4d-92.466300" xr:uid="{3EAFD0CE-3E8E-444C-A398-DEED892D568F}"/>
    <hyperlink ref="F12968" r:id="rId25930" display="https://www.bing.com/maps?cp=42.181700~-92.466300&amp;style=o&amp;lvl=18&amp;dir=0&amp;sp=point.42.181700_-92.466300_Traer East" xr:uid="{400EAC2B-5C96-4045-A0E0-353BACEA8ED8}"/>
    <hyperlink ref="E12969" r:id="rId25931" display="https://www.google.com/maps/@42.181700,-92.466300,450m/data=!3m1!1e3!4m5!3m4!1s0x0:0x0!8m2!3d42.181700!4d-92.466300" xr:uid="{A62D7EBC-436E-4C8C-920A-1BAC115F78D1}"/>
    <hyperlink ref="F12969" r:id="rId25932" display="https://www.bing.com/maps?cp=42.181700~-92.466300&amp;style=o&amp;lvl=18&amp;dir=0&amp;sp=point.42.181700_-92.466300_Traer East" xr:uid="{D89ABFCA-97EB-495F-B3F5-B889602691F4}"/>
    <hyperlink ref="E12970" r:id="rId25933" display="https://www.google.com/maps/@37.376700,-121.950800,450m/data=!3m1!1e3!4m5!3m4!1s0x0:0x0!8m2!3d37.376700!4d-121.950800" xr:uid="{B89551D2-774A-4960-9FB5-4755D15F6801}"/>
    <hyperlink ref="F12970" r:id="rId25934" display="https://www.bing.com/maps?cp=37.376700~-121.950800&amp;style=o&amp;lvl=18&amp;dir=0&amp;sp=point.37.376700_-121.950800_Donald Von Raesfeld Power Plant" xr:uid="{C9FF83B7-9213-4936-BBF6-E6EF1A49274E}"/>
    <hyperlink ref="E12971" r:id="rId25935" display="https://www.google.com/maps/@37.376700,-121.950800,450m/data=!3m1!1e3!4m5!3m4!1s0x0:0x0!8m2!3d37.376700!4d-121.950800" xr:uid="{41C7822A-0212-4CE9-82D7-F3396ABB07B9}"/>
    <hyperlink ref="F12971" r:id="rId25936" display="https://www.bing.com/maps?cp=37.376700~-121.950800&amp;style=o&amp;lvl=18&amp;dir=0&amp;sp=point.37.376700_-121.950800_Donald Von Raesfeld Power Plant" xr:uid="{01B7BAB4-6686-43D3-B903-7850556934CA}"/>
    <hyperlink ref="E12972" r:id="rId25937" display="https://www.google.com/maps/@37.376700,-121.950800,450m/data=!3m1!1e3!4m5!3m4!1s0x0:0x0!8m2!3d37.376700!4d-121.950800" xr:uid="{D410C606-1904-48DB-AC13-BE5A8834217B}"/>
    <hyperlink ref="F12972" r:id="rId25938" display="https://www.bing.com/maps?cp=37.376700~-121.950800&amp;style=o&amp;lvl=18&amp;dir=0&amp;sp=point.37.376700_-121.950800_Donald Von Raesfeld Power Plant" xr:uid="{D74CF2FD-C186-4C76-8183-F0D043CEE3C3}"/>
    <hyperlink ref="E12973" r:id="rId25939" display="https://www.google.com/maps/@44.320400,-88.208889,450m/data=!3m1!1e3!4m5!3m4!1s0x0:0x0!8m2!3d44.320400!4d-88.208889" xr:uid="{BC52DD80-F503-49C2-893B-6E1103129403}"/>
    <hyperlink ref="F12973" r:id="rId25940" display="https://www.bing.com/maps?cp=44.320400~-88.208889&amp;style=o&amp;lvl=18&amp;dir=0&amp;sp=point.44.320400_-88.208889_Fox Energy Center" xr:uid="{FFC5B5D4-3A5C-4AB2-840F-E8ED9F8B3F92}"/>
    <hyperlink ref="E12974" r:id="rId25941" display="https://www.google.com/maps/@44.320400,-88.208889,450m/data=!3m1!1e3!4m5!3m4!1s0x0:0x0!8m2!3d44.320400!4d-88.208889" xr:uid="{BB1C1BFD-1A45-452C-B4B5-FA6CBB5F46D5}"/>
    <hyperlink ref="F12974" r:id="rId25942" display="https://www.bing.com/maps?cp=44.320400~-88.208889&amp;style=o&amp;lvl=18&amp;dir=0&amp;sp=point.44.320400_-88.208889_Fox Energy Center" xr:uid="{415F1189-7CFE-4BEB-8717-97051058C51E}"/>
    <hyperlink ref="E12975" r:id="rId25943" display="https://www.google.com/maps/@44.320400,-88.208889,450m/data=!3m1!1e3!4m5!3m4!1s0x0:0x0!8m2!3d44.320400!4d-88.208889" xr:uid="{6356008E-DDCD-4646-983D-F4182CA26FF4}"/>
    <hyperlink ref="F12975" r:id="rId25944" display="https://www.bing.com/maps?cp=44.320400~-88.208889&amp;style=o&amp;lvl=18&amp;dir=0&amp;sp=point.44.320400_-88.208889_Fox Energy Center" xr:uid="{4BA55AE5-DB8C-46B8-8EEE-4BFBC98354E9}"/>
    <hyperlink ref="E12976" r:id="rId25945" display="https://www.google.com/maps/@40.643900,-73.568300,450m/data=!3m1!1e3!4m5!3m4!1s0x0:0x0!8m2!3d40.643900!4d-73.568300" xr:uid="{96946040-A139-4A21-8061-70A90AC28266}"/>
    <hyperlink ref="F12976" r:id="rId25946" display="https://www.bing.com/maps?cp=40.643900~-73.568300&amp;style=o&amp;lvl=18&amp;dir=0&amp;sp=point.40.643900_-73.568300_Equus Freeport Power" xr:uid="{DE819DFF-14A6-4F0C-8382-B6E37BB4539D}"/>
    <hyperlink ref="E12977" r:id="rId25947" display="https://www.google.com/maps/@40.643900,-73.568300,450m/data=!3m1!1e3!4m5!3m4!1s0x0:0x0!8m2!3d40.643900!4d-73.568300" xr:uid="{FE611BD5-5581-4541-89D0-6B7358F25667}"/>
    <hyperlink ref="F12977" r:id="rId25948" display="https://www.bing.com/maps?cp=40.643900~-73.568300&amp;style=o&amp;lvl=18&amp;dir=0&amp;sp=point.40.643900_-73.568300_Equus Freeport Power" xr:uid="{5131B83A-3C19-4E9B-A15F-2130FA03D07B}"/>
    <hyperlink ref="E12978" r:id="rId25949" display="https://www.google.com/maps/@35.694344,-77.919190,450m/data=!3m1!1e3!4m5!3m4!1s0x0:0x0!8m2!3d35.694344!4d-77.919190" xr:uid="{A96E9ADB-7B46-4A16-882E-1DB189634EC8}"/>
    <hyperlink ref="F12978" r:id="rId25950" display="https://www.bing.com/maps?cp=35.694344~-77.919190&amp;style=o&amp;lvl=18&amp;dir=0&amp;sp=point.35.694344_-77.919190_Smithfield Packaged Meats Corp." xr:uid="{0796168E-695A-4D98-8AD7-1421DB7EC25A}"/>
    <hyperlink ref="E12979" r:id="rId25951" display="https://www.google.com/maps/@35.694344,-77.919190,450m/data=!3m1!1e3!4m5!3m4!1s0x0:0x0!8m2!3d35.694344!4d-77.919190" xr:uid="{2B0408EA-37B2-43AA-96A9-07DD7966B654}"/>
    <hyperlink ref="F12979" r:id="rId25952" display="https://www.bing.com/maps?cp=35.694344~-77.919190&amp;style=o&amp;lvl=18&amp;dir=0&amp;sp=point.35.694344_-77.919190_Smithfield Packaged Meats Corp." xr:uid="{13406A84-1C12-4BD7-82A9-267BDA5C00FD}"/>
    <hyperlink ref="E12980" r:id="rId25953" display="https://www.google.com/maps/@37.825800,-122.296100,450m/data=!3m1!1e3!4m5!3m4!1s0x0:0x0!8m2!3d37.825800!4d-122.296100" xr:uid="{6FFBD55E-4602-45E0-921A-4084ED588690}"/>
    <hyperlink ref="F12980" r:id="rId25954" display="https://www.bing.com/maps?cp=37.825800~-122.296100&amp;style=o&amp;lvl=18&amp;dir=0&amp;sp=point.37.825800_-122.296100_WWTP Power Generation Station" xr:uid="{FD98F5B6-C6D4-4648-9304-9246BE3A4CE4}"/>
    <hyperlink ref="E12981" r:id="rId25955" display="https://www.google.com/maps/@37.825800,-122.296100,450m/data=!3m1!1e3!4m5!3m4!1s0x0:0x0!8m2!3d37.825800!4d-122.296100" xr:uid="{7F303245-0113-486E-B1DF-A603F8880E5F}"/>
    <hyperlink ref="F12981" r:id="rId25956" display="https://www.bing.com/maps?cp=37.825800~-122.296100&amp;style=o&amp;lvl=18&amp;dir=0&amp;sp=point.37.825800_-122.296100_WWTP Power Generation Station" xr:uid="{455C484C-B2D5-471D-BBD5-B75935AC8183}"/>
    <hyperlink ref="E12982" r:id="rId25957" display="https://www.google.com/maps/@37.825800,-122.296100,450m/data=!3m1!1e3!4m5!3m4!1s0x0:0x0!8m2!3d37.825800!4d-122.296100" xr:uid="{2BA3E654-7308-4202-BD8D-E7A3E4F0324C}"/>
    <hyperlink ref="F12982" r:id="rId25958" display="https://www.bing.com/maps?cp=37.825800~-122.296100&amp;style=o&amp;lvl=18&amp;dir=0&amp;sp=point.37.825800_-122.296100_WWTP Power Generation Station" xr:uid="{6B3316E5-DA20-44EF-B45C-8945BF60EA6E}"/>
    <hyperlink ref="E12983" r:id="rId25959" display="https://www.google.com/maps/@38.985844,-76.935478,450m/data=!3m1!1e3!4m5!3m4!1s0x0:0x0!8m2!3d38.985844!4d-76.935478" xr:uid="{2CC94CD9-C69D-48C4-9849-B943A204963C}"/>
    <hyperlink ref="F12983" r:id="rId25960" display="https://www.bing.com/maps?cp=38.985844~-76.935478&amp;style=o&amp;lvl=18&amp;dir=0&amp;sp=point.38.985844_-76.935478_UMCP CHP Plant" xr:uid="{ABA309A6-5488-4474-9195-D50EBA23D9EA}"/>
    <hyperlink ref="E12984" r:id="rId25961" display="https://www.google.com/maps/@38.985844,-76.935478,450m/data=!3m1!1e3!4m5!3m4!1s0x0:0x0!8m2!3d38.985844!4d-76.935478" xr:uid="{2A371256-EC10-4C82-B402-3B09FF6FB6D0}"/>
    <hyperlink ref="F12984" r:id="rId25962" display="https://www.bing.com/maps?cp=38.985844~-76.935478&amp;style=o&amp;lvl=18&amp;dir=0&amp;sp=point.38.985844_-76.935478_UMCP CHP Plant" xr:uid="{79A2B229-EED6-45D8-B87F-C101AE3FA132}"/>
    <hyperlink ref="E12985" r:id="rId25963" display="https://www.google.com/maps/@38.985844,-76.935478,450m/data=!3m1!1e3!4m5!3m4!1s0x0:0x0!8m2!3d38.985844!4d-76.935478" xr:uid="{15435135-98A4-4D15-80AD-7444D5C54C52}"/>
    <hyperlink ref="F12985" r:id="rId25964" display="https://www.bing.com/maps?cp=38.985844~-76.935478&amp;style=o&amp;lvl=18&amp;dir=0&amp;sp=point.38.985844_-76.935478_UMCP CHP Plant" xr:uid="{7C2605A0-9282-42D6-86CD-F903A9A12B15}"/>
    <hyperlink ref="E12986" r:id="rId25965" display="https://www.google.com/maps/@33.998600,-118.221900,450m/data=!3m1!1e3!4m5!3m4!1s0x0:0x0!8m2!3d33.998600!4d-118.221900" xr:uid="{2326D720-CBA3-4508-AA06-4A707668C1CF}"/>
    <hyperlink ref="F12986" r:id="rId25966" display="https://www.bing.com/maps?cp=33.998600~-118.221900&amp;style=o&amp;lvl=18&amp;dir=0&amp;sp=point.33.998600_-118.221900_H. Gonzales" xr:uid="{3A497E7D-A24D-4687-A9B0-AC3289772C93}"/>
    <hyperlink ref="E12987" r:id="rId25967" display="https://www.google.com/maps/@33.998600,-118.221900,450m/data=!3m1!1e3!4m5!3m4!1s0x0:0x0!8m2!3d33.998600!4d-118.221900" xr:uid="{71F8B09B-1FA6-4BCD-9384-1F1CB7C48BE8}"/>
    <hyperlink ref="F12987" r:id="rId25968" display="https://www.bing.com/maps?cp=33.998600~-118.221900&amp;style=o&amp;lvl=18&amp;dir=0&amp;sp=point.33.998600_-118.221900_H. Gonzales" xr:uid="{AC40BA9E-C436-484A-8F28-D228C748144C}"/>
    <hyperlink ref="E12988" r:id="rId25969" display="https://www.google.com/maps/@33.998600,-118.221900,450m/data=!3m1!1e3!4m5!3m4!1s0x0:0x0!8m2!3d33.998600!4d-118.221900" xr:uid="{1B9BAB1E-B394-4999-9272-B3B2E29CAFC4}"/>
    <hyperlink ref="F12988" r:id="rId25970" display="https://www.bing.com/maps?cp=33.998600~-118.221900&amp;style=o&amp;lvl=18&amp;dir=0&amp;sp=point.33.998600_-118.221900_Malburg" xr:uid="{07B0C743-FE81-4E0A-8B2B-BF67968DE07F}"/>
    <hyperlink ref="E12989" r:id="rId25971" display="https://www.google.com/maps/@33.998600,-118.221900,450m/data=!3m1!1e3!4m5!3m4!1s0x0:0x0!8m2!3d33.998600!4d-118.221900" xr:uid="{E98A0830-3960-48C7-9ACB-EE8F68E1A718}"/>
    <hyperlink ref="F12989" r:id="rId25972" display="https://www.bing.com/maps?cp=33.998600~-118.221900&amp;style=o&amp;lvl=18&amp;dir=0&amp;sp=point.33.998600_-118.221900_Malburg" xr:uid="{A5DD1E36-9B2C-4C7D-A8DC-FFCEEC58E709}"/>
    <hyperlink ref="E12990" r:id="rId25973" display="https://www.google.com/maps/@33.998600,-118.221900,450m/data=!3m1!1e3!4m5!3m4!1s0x0:0x0!8m2!3d33.998600!4d-118.221900" xr:uid="{50FD9AD3-FE53-492D-9FD2-858060E4B141}"/>
    <hyperlink ref="F12990" r:id="rId25974" display="https://www.bing.com/maps?cp=33.998600~-118.221900&amp;style=o&amp;lvl=18&amp;dir=0&amp;sp=point.33.998600_-118.221900_Malburg" xr:uid="{42598E49-7971-49BF-8B1B-DB44DDC50F9F}"/>
    <hyperlink ref="E12991" r:id="rId25975" display="https://www.google.com/maps/@34.178600,-118.315300,450m/data=!3m1!1e3!4m5!3m4!1s0x0:0x0!8m2!3d34.178600!4d-118.315300" xr:uid="{F22255D1-2BEC-4A34-8232-BE21F8B3726C}"/>
    <hyperlink ref="F12991" r:id="rId25976" display="https://www.bing.com/maps?cp=34.178600~-118.315300&amp;style=o&amp;lvl=18&amp;dir=0&amp;sp=point.34.178600_-118.315300_Magnolia Power Project" xr:uid="{7196CC80-D271-443E-8290-263F78304FEE}"/>
    <hyperlink ref="E12992" r:id="rId25977" display="https://www.google.com/maps/@34.178600,-118.315300,450m/data=!3m1!1e3!4m5!3m4!1s0x0:0x0!8m2!3d34.178600!4d-118.315300" xr:uid="{B443EDE4-ECF6-404B-BAD1-80C07DBB9FB0}"/>
    <hyperlink ref="F12992" r:id="rId25978" display="https://www.bing.com/maps?cp=34.178600~-118.315300&amp;style=o&amp;lvl=18&amp;dir=0&amp;sp=point.34.178600_-118.315300_Magnolia Power Project" xr:uid="{101E84AF-3F82-448A-9FD6-BFD35DE506F0}"/>
    <hyperlink ref="E12993" r:id="rId25979" display="https://www.google.com/maps/@41.481243,-73.123108,450m/data=!3m1!1e3!4m5!3m4!1s0x0:0x0!8m2!3d41.481243!4d-73.123108" xr:uid="{D2871EC6-375B-4B3F-A869-1FA0503BFD1E}"/>
    <hyperlink ref="F12993" r:id="rId25980" display="https://www.bing.com/maps?cp=41.481243~-73.123108&amp;style=o&amp;lvl=18&amp;dir=0&amp;sp=point.41.481243_-73.123108_CPV Towantic Energy Center" xr:uid="{FD7CBA11-5F87-45EA-B449-A0CF04848CD0}"/>
    <hyperlink ref="E12994" r:id="rId25981" display="https://www.google.com/maps/@41.481243,-73.123108,450m/data=!3m1!1e3!4m5!3m4!1s0x0:0x0!8m2!3d41.481243!4d-73.123108" xr:uid="{8D6F190D-09A9-4632-8F00-0D227F0BA4C2}"/>
    <hyperlink ref="F12994" r:id="rId25982" display="https://www.bing.com/maps?cp=41.481243~-73.123108&amp;style=o&amp;lvl=18&amp;dir=0&amp;sp=point.41.481243_-73.123108_CPV Towantic Energy Center" xr:uid="{5F7F69A1-62C4-49CA-B124-EE540BD82E5C}"/>
    <hyperlink ref="E12995" r:id="rId25983" display="https://www.google.com/maps/@41.481243,-73.123108,450m/data=!3m1!1e3!4m5!3m4!1s0x0:0x0!8m2!3d41.481243!4d-73.123108" xr:uid="{78567EF7-7F09-4BC8-8FD2-A4DB32F1D0DE}"/>
    <hyperlink ref="F12995" r:id="rId25984" display="https://www.bing.com/maps?cp=41.481243~-73.123108&amp;style=o&amp;lvl=18&amp;dir=0&amp;sp=point.41.481243_-73.123108_CPV Towantic Energy Center" xr:uid="{150836B1-C829-4809-8CAD-2348F354BF13}"/>
    <hyperlink ref="E12996" r:id="rId25985" display="https://www.google.com/maps/@39.283677,-76.599410,450m/data=!3m1!1e3!4m5!3m4!1s0x0:0x0!8m2!3d39.283677!4d-76.599410" xr:uid="{9C4D73A9-2FC1-457F-B50F-7298507636C0}"/>
    <hyperlink ref="F12996" r:id="rId25986" display="https://www.bing.com/maps?cp=39.283677~-76.599410&amp;style=o&amp;lvl=18&amp;dir=0&amp;sp=point.39.283677_-76.599410_Inner Harbor East Heating" xr:uid="{220C8B33-9B46-4DFF-8292-A6C9784B0E4C}"/>
    <hyperlink ref="E12997" r:id="rId25987" display="https://www.google.com/maps/@33.768400,-118.214100,450m/data=!3m1!1e3!4m5!3m4!1s0x0:0x0!8m2!3d33.768400!4d-118.214100" xr:uid="{E61A5C7C-D427-4808-B4D3-C5989C102270}"/>
    <hyperlink ref="F12997" r:id="rId25988" display="https://www.bing.com/maps?cp=33.768400~-118.214100&amp;style=o&amp;lvl=18&amp;dir=0&amp;sp=point.33.768400_-118.214100_THUMS" xr:uid="{603DFDDF-916A-462F-AA07-8F0865FAF663}"/>
    <hyperlink ref="E12998" r:id="rId25989" display="https://www.google.com/maps/@39.790739,-79.002047,450m/data=!3m1!1e3!4m5!3m4!1s0x0:0x0!8m2!3d39.790739!4d-79.002047" xr:uid="{DB153119-F858-447F-80B3-2B7B3524C441}"/>
    <hyperlink ref="F12998" r:id="rId25990" display="https://www.bing.com/maps?cp=39.790739~-79.002047&amp;style=o&amp;lvl=18&amp;dir=0&amp;sp=point.39.790739_-79.002047_Meyersdale Windpower, LLC" xr:uid="{49BD9B61-77D1-431E-BA2A-A7C49B5F4741}"/>
    <hyperlink ref="E12999" r:id="rId25991" display="https://www.google.com/maps/@39.310555,-87.992592,450m/data=!3m1!1e3!4m5!3m4!1s0x0:0x0!8m2!3d39.310555!4d-87.992592" xr:uid="{1A7898CD-6DD3-4C05-905E-4E3B56439AC7}"/>
    <hyperlink ref="F12999" r:id="rId25992" display="https://www.bing.com/maps?cp=39.310555~-87.992592&amp;style=o&amp;lvl=18&amp;dir=0&amp;sp=point.39.310555_-87.992592_Casey City of" xr:uid="{20FD11C4-3BE4-475E-8719-9B9AFE4B11C1}"/>
    <hyperlink ref="E13000" r:id="rId25993" display="https://www.google.com/maps/@39.310555,-87.992592,450m/data=!3m1!1e3!4m5!3m4!1s0x0:0x0!8m2!3d39.310555!4d-87.992592" xr:uid="{3BD9EFD2-B21A-41BF-84E3-3D48BAF831CF}"/>
    <hyperlink ref="F13000" r:id="rId25994" display="https://www.bing.com/maps?cp=39.310555~-87.992592&amp;style=o&amp;lvl=18&amp;dir=0&amp;sp=point.39.310555_-87.992592_Casey City of" xr:uid="{34A952D2-BACC-4060-8292-91683F691582}"/>
    <hyperlink ref="E13001" r:id="rId25995" display="https://www.google.com/maps/@39.310555,-87.992592,450m/data=!3m1!1e3!4m5!3m4!1s0x0:0x0!8m2!3d39.310555!4d-87.992592" xr:uid="{02547635-059F-4F7D-97F4-A78FA27AC23F}"/>
    <hyperlink ref="F13001" r:id="rId25996" display="https://www.bing.com/maps?cp=39.310555~-87.992592&amp;style=o&amp;lvl=18&amp;dir=0&amp;sp=point.39.310555_-87.992592_Casey City of" xr:uid="{5542344B-D349-4676-A51A-640BBF718174}"/>
    <hyperlink ref="E13002" r:id="rId25997" display="https://www.google.com/maps/@43.978486,-92.851078,450m/data=!3m1!1e3!4m5!3m4!1s0x0:0x0!8m2!3d43.978486!4d-92.851078" xr:uid="{B0CD487A-1BD2-4A3B-8CA7-E5A62EB3A68E}"/>
    <hyperlink ref="F13002" r:id="rId25998" display="https://www.bing.com/maps?cp=43.978486~-92.851078&amp;style=o&amp;lvl=18&amp;dir=0&amp;sp=point.43.978486_-92.851078_G McNeilus Wind Farm Dodge Center" xr:uid="{CE696B4D-7360-4EBB-8EB9-45774412546D}"/>
    <hyperlink ref="E13003" r:id="rId25999" display="https://www.google.com/maps/@43.978486,-92.851078,450m/data=!3m1!1e3!4m5!3m4!1s0x0:0x0!8m2!3d43.978486!4d-92.851078" xr:uid="{3C907EC5-3784-4EA5-BFCB-814E3A1FCE83}"/>
    <hyperlink ref="F13003" r:id="rId26000" display="https://www.bing.com/maps?cp=43.978486~-92.851078&amp;style=o&amp;lvl=18&amp;dir=0&amp;sp=point.43.978486_-92.851078_G McNeilus Wind Farm Dodge Center" xr:uid="{945DBF16-4FFB-46A0-B113-4AB336E16B2C}"/>
    <hyperlink ref="E13004" r:id="rId26001" display="https://www.google.com/maps/@43.978486,-92.851078,450m/data=!3m1!1e3!4m5!3m4!1s0x0:0x0!8m2!3d43.978486!4d-92.851078" xr:uid="{E861E681-96F1-406E-BBED-C8117615F560}"/>
    <hyperlink ref="F13004" r:id="rId26002" display="https://www.bing.com/maps?cp=43.978486~-92.851078&amp;style=o&amp;lvl=18&amp;dir=0&amp;sp=point.43.978486_-92.851078_G McNeilus Wind Farm Dodge Center" xr:uid="{9E7A0AB3-1C32-4135-8DD5-178F65CFAF0F}"/>
    <hyperlink ref="E13005" r:id="rId26003" display="https://www.google.com/maps/@20.765833,-155.996111,450m/data=!3m1!1e3!4m5!3m4!1s0x0:0x0!8m2!3d20.765833!4d-155.996111" xr:uid="{112DCD80-98C4-4910-945B-2543345727CE}"/>
    <hyperlink ref="F13005" r:id="rId26004" display="https://www.bing.com/maps?cp=20.765833~-155.996111&amp;style=o&amp;lvl=18&amp;dir=0&amp;sp=point.20.765833_-155.996111_Hana Substation" xr:uid="{296CEADF-D2E7-4A4B-B909-8D5E278915A9}"/>
    <hyperlink ref="E13006" r:id="rId26005" display="https://www.google.com/maps/@20.765833,-155.996111,450m/data=!3m1!1e3!4m5!3m4!1s0x0:0x0!8m2!3d20.765833!4d-155.996111" xr:uid="{A467B277-47FA-44FF-903E-F711E83D31F3}"/>
    <hyperlink ref="F13006" r:id="rId26006" display="https://www.bing.com/maps?cp=20.765833~-155.996111&amp;style=o&amp;lvl=18&amp;dir=0&amp;sp=point.20.765833_-155.996111_Hana Substation" xr:uid="{D2EBB326-48A5-4DB6-8255-7C6AF8AD79AF}"/>
    <hyperlink ref="E13007" r:id="rId26007" display="https://www.google.com/maps/@35.924393,-79.990124,450m/data=!3m1!1e3!4m5!3m4!1s0x0:0x0!8m2!3d35.924393!4d-79.990124" xr:uid="{05F93610-3386-47A8-88FB-B2AB4C41B781}"/>
    <hyperlink ref="F13007" r:id="rId26008" display="https://www.bing.com/maps?cp=35.924393~-79.990124&amp;style=o&amp;lvl=18&amp;dir=0&amp;sp=point.35.924393_-79.990124_High Point, Fairfield" xr:uid="{8434C144-9CB5-487F-9B23-02C756977697}"/>
    <hyperlink ref="E13008" r:id="rId26009" display="https://www.google.com/maps/@35.798462,-80.942709,450m/data=!3m1!1e3!4m5!3m4!1s0x0:0x0!8m2!3d35.798462!4d-80.942709" xr:uid="{E2DCBF4E-C101-4787-AB10-2CE4AF4724AD}"/>
    <hyperlink ref="F13008" r:id="rId26010" display="https://www.bing.com/maps?cp=35.798462~-80.942709&amp;style=o&amp;lvl=18&amp;dir=0&amp;sp=point.35.798462_-80.942709_Statesville, Highway 64" xr:uid="{F3FA47BF-9859-44A9-8937-D22B39B240C0}"/>
    <hyperlink ref="E13009" r:id="rId26011" display="https://www.google.com/maps/@35.303600,-81.522500,450m/data=!3m1!1e3!4m5!3m4!1s0x0:0x0!8m2!3d35.303600!4d-81.522500" xr:uid="{9B2D2C07-E300-4EB7-8E3C-9EC0A32F2CDD}"/>
    <hyperlink ref="F13009" r:id="rId26012" display="https://www.bing.com/maps?cp=35.303600~-81.522500&amp;style=o&amp;lvl=18&amp;dir=0&amp;sp=point.35.303600_-81.522500_Shelby, Toms Street" xr:uid="{2C7A426E-85F2-473A-82CD-2DF4F26A80E8}"/>
    <hyperlink ref="E13010" r:id="rId26013" display="https://www.google.com/maps/@35.720800,-81.662430,450m/data=!3m1!1e3!4m5!3m4!1s0x0:0x0!8m2!3d35.720800!4d-81.662430" xr:uid="{F2595EEA-647A-4F18-869C-E2AD0D7483B3}"/>
    <hyperlink ref="F13010" r:id="rId26014" display="https://www.bing.com/maps?cp=35.720800~-81.662430&amp;style=o&amp;lvl=18&amp;dir=0&amp;sp=point.35.720800_-81.662430_Morganton, Parker Road" xr:uid="{8CA09F0B-ACFB-4C42-80FD-1C5FC294F095}"/>
    <hyperlink ref="E13011" r:id="rId26015" display="https://www.google.com/maps/@35.830877,-80.242154,450m/data=!3m1!1e3!4m5!3m4!1s0x0:0x0!8m2!3d35.830877!4d-80.242154" xr:uid="{43221491-53BA-479F-A9DE-850608747520}"/>
    <hyperlink ref="F13011" r:id="rId26016" display="https://www.bing.com/maps?cp=35.830877~-80.242154&amp;style=o&amp;lvl=18&amp;dir=0&amp;sp=point.35.830877_-80.242154_Lexington Health Center" xr:uid="{89E8761D-97D0-45CF-8BFF-16A07451ACE6}"/>
    <hyperlink ref="E13012" r:id="rId26017" display="https://www.google.com/maps/@42.849200,-87.833600,450m/data=!3m1!1e3!4m5!3m4!1s0x0:0x0!8m2!3d42.849200!4d-87.833600" xr:uid="{B3B98981-7921-4FCA-AA0B-290F9BBDB60F}"/>
    <hyperlink ref="F13012" r:id="rId26018" display="https://www.bing.com/maps?cp=42.849200~-87.833600&amp;style=o&amp;lvl=18&amp;dir=0&amp;sp=point.42.849200_-87.833600_Elm Road Generating Station" xr:uid="{0DA1E404-2B7F-4AF9-8FBF-73E7FDD223F1}"/>
    <hyperlink ref="E13013" r:id="rId26019" display="https://www.google.com/maps/@42.849200,-87.833600,450m/data=!3m1!1e3!4m5!3m4!1s0x0:0x0!8m2!3d42.849200!4d-87.833600" xr:uid="{E102B3B5-3C68-459B-A984-67246BD9FF93}"/>
    <hyperlink ref="F13013" r:id="rId26020" display="https://www.bing.com/maps?cp=42.849200~-87.833600&amp;style=o&amp;lvl=18&amp;dir=0&amp;sp=point.42.849200_-87.833600_Elm Road Generating Station" xr:uid="{F11E925B-05D7-4C72-A1D4-FCD3DD99D6FA}"/>
    <hyperlink ref="E13014" r:id="rId26021" display="https://www.google.com/maps/@43.960300,-88.915800,450m/data=!3m1!1e3!4m5!3m4!1s0x0:0x0!8m2!3d43.960300!4d-88.915800" xr:uid="{97C7C076-B8DE-4050-976A-967F2D9E5BB0}"/>
    <hyperlink ref="F13014" r:id="rId26022" display="https://www.bing.com/maps?cp=43.960300~-88.915800&amp;style=o&amp;lvl=18&amp;dir=0&amp;sp=point.43.960300_-88.915800_Berlin Landfill Gas" xr:uid="{1F920ABC-DE10-49B6-B0ED-00450D590550}"/>
    <hyperlink ref="E13015" r:id="rId26023" display="https://www.google.com/maps/@43.960300,-88.915800,450m/data=!3m1!1e3!4m5!3m4!1s0x0:0x0!8m2!3d43.960300!4d-88.915800" xr:uid="{22DD57B1-3E5E-455B-AE50-DA202112CA25}"/>
    <hyperlink ref="F13015" r:id="rId26024" display="https://www.bing.com/maps?cp=43.960300~-88.915800&amp;style=o&amp;lvl=18&amp;dir=0&amp;sp=point.43.960300_-88.915800_Berlin Landfill Gas" xr:uid="{D430B256-5C46-4E7C-950E-35FFE950160E}"/>
    <hyperlink ref="E13016" r:id="rId26025" display="https://www.google.com/maps/@43.960300,-88.915800,450m/data=!3m1!1e3!4m5!3m4!1s0x0:0x0!8m2!3d43.960300!4d-88.915800" xr:uid="{41CBED6D-0953-45EC-82FA-72950ACCAF9D}"/>
    <hyperlink ref="F13016" r:id="rId26026" display="https://www.bing.com/maps?cp=43.960300~-88.915800&amp;style=o&amp;lvl=18&amp;dir=0&amp;sp=point.43.960300_-88.915800_Berlin Landfill Gas" xr:uid="{E92DCC64-1901-4D25-A446-99C41F917536}"/>
    <hyperlink ref="E13017" r:id="rId26027" display="https://www.google.com/maps/@43.080200,-89.374700,450m/data=!3m1!1e3!4m5!3m4!1s0x0:0x0!8m2!3d43.080200!4d-89.374700" xr:uid="{41EA192E-A204-4D82-87B0-32FB60B5EA0B}"/>
    <hyperlink ref="F13017" r:id="rId26028" display="https://www.bing.com/maps?cp=43.080200~-89.374700&amp;style=o&amp;lvl=18&amp;dir=0&amp;sp=point.43.080200_-89.374700_Diesel Generators" xr:uid="{5486E833-8A52-4FD2-8F8C-50851B5384ED}"/>
    <hyperlink ref="E13018" r:id="rId26029" display="https://www.google.com/maps/@42.027710,-91.711100,450m/data=!3m1!1e3!4m5!3m4!1s0x0:0x0!8m2!3d42.027710!4d-91.711100" xr:uid="{859EB291-2A65-4195-B04E-17EB98FE56AF}"/>
    <hyperlink ref="F13018" r:id="rId26030" display="https://www.bing.com/maps?cp=42.027710~-91.711100&amp;style=o&amp;lvl=18&amp;dir=0&amp;sp=point.42.027710_-91.711100_Alliant SBG 9802 Toyota" xr:uid="{80B49FEE-802E-4CBF-8C73-0C3C73E7A2EA}"/>
    <hyperlink ref="E13019" r:id="rId26031" display="https://www.google.com/maps/@38.138100,-121.805300,450m/data=!3m1!1e3!4m5!3m4!1s0x0:0x0!8m2!3d38.138100!4d-121.805300" xr:uid="{1A079B1C-1D2C-424F-A382-AD6C134B196D}"/>
    <hyperlink ref="F13019" r:id="rId26032" display="https://www.bing.com/maps?cp=38.138100~-121.805300&amp;style=o&amp;lvl=18&amp;dir=0&amp;sp=point.38.138100_-121.805300_High Winds LLC" xr:uid="{D2E5BFBF-8001-40CE-9474-C06BEFF23B1E}"/>
    <hyperlink ref="E13020" r:id="rId26033" display="https://www.google.com/maps/@38.138100,-121.805300,450m/data=!3m1!1e3!4m5!3m4!1s0x0:0x0!8m2!3d38.138100!4d-121.805300" xr:uid="{9E5F3B47-0B79-4E19-B884-9644F7B15D8C}"/>
    <hyperlink ref="F13020" r:id="rId26034" display="https://www.bing.com/maps?cp=38.138100~-121.805300&amp;style=o&amp;lvl=18&amp;dir=0&amp;sp=point.38.138100_-121.805300_High Winds LLC" xr:uid="{0AF5A0B1-2C7B-420B-822B-A866EEC5960C}"/>
    <hyperlink ref="E13021" r:id="rId26035" display="https://www.google.com/maps/@33.582793,-86.779866,450m/data=!3m1!1e3!4m5!3m4!1s0x0:0x0!8m2!3d33.582793!4d-86.779866" xr:uid="{5087BEB8-455E-42F6-AB64-0430AC4C1298}"/>
    <hyperlink ref="F13021" r:id="rId26036" display="https://www.bing.com/maps?cp=33.582793~-86.779866&amp;style=o&amp;lvl=18&amp;dir=0&amp;sp=point.33.582793_-86.779866_ABC Coke" xr:uid="{7AB1A03F-B8D3-47D8-B4D0-581A9D00C6E9}"/>
    <hyperlink ref="E13022" r:id="rId26037" display="https://www.google.com/maps/@37.487800,-120.895600,450m/data=!3m1!1e3!4m5!3m4!1s0x0:0x0!8m2!3d37.487800!4d-120.895600" xr:uid="{392E167C-E977-485C-AB55-62F3FB79D26B}"/>
    <hyperlink ref="F13022" r:id="rId26038" display="https://www.bing.com/maps?cp=37.487800~-120.895600&amp;style=o&amp;lvl=18&amp;dir=0&amp;sp=point.37.487800_-120.895600_Walnut Energy Center" xr:uid="{63F819A5-135D-49B8-99CC-41F452C4F3C8}"/>
    <hyperlink ref="E13023" r:id="rId26039" display="https://www.google.com/maps/@37.487800,-120.895600,450m/data=!3m1!1e3!4m5!3m4!1s0x0:0x0!8m2!3d37.487800!4d-120.895600" xr:uid="{B6212B6F-3C3E-4395-B29D-1EB3D1F89318}"/>
    <hyperlink ref="F13023" r:id="rId26040" display="https://www.bing.com/maps?cp=37.487800~-120.895600&amp;style=o&amp;lvl=18&amp;dir=0&amp;sp=point.37.487800_-120.895600_Walnut Energy Center" xr:uid="{040BF4F3-8935-475D-B33C-D3E9584AEBF1}"/>
    <hyperlink ref="E13024" r:id="rId26041" display="https://www.google.com/maps/@37.487800,-120.895600,450m/data=!3m1!1e3!4m5!3m4!1s0x0:0x0!8m2!3d37.487800!4d-120.895600" xr:uid="{EEDED3EB-4332-40BE-B5E1-1F6744C1F8E2}"/>
    <hyperlink ref="F13024" r:id="rId26042" display="https://www.bing.com/maps?cp=37.487800~-120.895600&amp;style=o&amp;lvl=18&amp;dir=0&amp;sp=point.37.487800_-120.895600_Walnut Energy Center" xr:uid="{8256ADAD-B9E4-4783-984D-E4760EFB9BF5}"/>
    <hyperlink ref="E13025" r:id="rId26043" display="https://www.google.com/maps/@37.434400,-121.946400,450m/data=!3m1!1e3!4m5!3m4!1s0x0:0x0!8m2!3d37.434400!4d-121.946400" xr:uid="{C494BE5B-3CD2-46CF-AF2B-98A1F1636A84}"/>
    <hyperlink ref="F13025" r:id="rId26044" display="https://www.bing.com/maps?cp=37.434400~-121.946400&amp;style=o&amp;lvl=18&amp;dir=0&amp;sp=point.37.434400_-121.946400_SJ/SC WPCP" xr:uid="{397EBA97-8F04-44E3-B7FD-2876D566B3BD}"/>
    <hyperlink ref="E13026" r:id="rId26045" display="https://www.google.com/maps/@37.434400,-121.946400,450m/data=!3m1!1e3!4m5!3m4!1s0x0:0x0!8m2!3d37.434400!4d-121.946400" xr:uid="{706A09AD-3070-4B93-9BFE-D8496F3C18C2}"/>
    <hyperlink ref="F13026" r:id="rId26046" display="https://www.bing.com/maps?cp=37.434400~-121.946400&amp;style=o&amp;lvl=18&amp;dir=0&amp;sp=point.37.434400_-121.946400_SJ/SC WPCP" xr:uid="{39CBDD97-20E8-41AC-A800-272D54C48B94}"/>
    <hyperlink ref="E13027" r:id="rId26047" display="https://www.google.com/maps/@37.434400,-121.946400,450m/data=!3m1!1e3!4m5!3m4!1s0x0:0x0!8m2!3d37.434400!4d-121.946400" xr:uid="{4BBC6D1E-1542-4D7B-8CDA-EDC67AA235EE}"/>
    <hyperlink ref="F13027" r:id="rId26048" display="https://www.bing.com/maps?cp=37.434400~-121.946400&amp;style=o&amp;lvl=18&amp;dir=0&amp;sp=point.37.434400_-121.946400_SJ/SC WPCP" xr:uid="{9C05E731-4150-4AAA-8F74-D7BF2A2D233E}"/>
    <hyperlink ref="E13028" r:id="rId26049" display="https://www.google.com/maps/@37.434400,-121.946400,450m/data=!3m1!1e3!4m5!3m4!1s0x0:0x0!8m2!3d37.434400!4d-121.946400" xr:uid="{3AF92010-9EA0-419A-B052-09038E046AC6}"/>
    <hyperlink ref="F13028" r:id="rId26050" display="https://www.bing.com/maps?cp=37.434400~-121.946400&amp;style=o&amp;lvl=18&amp;dir=0&amp;sp=point.37.434400_-121.946400_SJ/SC WPCP" xr:uid="{09D23382-625B-40E4-BF17-5068CEB81592}"/>
    <hyperlink ref="E13029" r:id="rId26051" display="https://www.google.com/maps/@34.850781,-98.577311,450m/data=!3m1!1e3!4m5!3m4!1s0x0:0x0!8m2!3d34.850781!4d-98.577311" xr:uid="{A3D4E03F-0C6D-46B9-9C21-FDFD3491317C}"/>
    <hyperlink ref="F13029" r:id="rId26052" display="https://www.bing.com/maps?cp=34.850781~-98.577311&amp;style=o&amp;lvl=18&amp;dir=0&amp;sp=point.34.850781_-98.577311_Blue Canyon Windpower" xr:uid="{A5DE3E0B-4690-4ECD-A5E0-100A87ED8023}"/>
    <hyperlink ref="E13030" r:id="rId26053" display="https://www.google.com/maps/@33.932800,-117.855000,450m/data=!3m1!1e3!4m5!3m4!1s0x0:0x0!8m2!3d33.932800!4d-117.855000" xr:uid="{A69AEAE2-5395-4213-B5B4-E1073B008707}"/>
    <hyperlink ref="F13030" r:id="rId26054" display="https://www.bing.com/maps?cp=33.932800~-117.855000&amp;style=o&amp;lvl=18&amp;dir=0&amp;sp=point.33.932800_-117.855000_Blacksand Generating Facility" xr:uid="{EA1941D6-0FE1-4071-8703-97E9AE0B1B23}"/>
    <hyperlink ref="E13031" r:id="rId26055" display="https://www.google.com/maps/@33.932800,-117.855000,450m/data=!3m1!1e3!4m5!3m4!1s0x0:0x0!8m2!3d33.932800!4d-117.855000" xr:uid="{700E3026-11C2-43C1-9940-3D85C84EF494}"/>
    <hyperlink ref="F13031" r:id="rId26056" display="https://www.bing.com/maps?cp=33.932800~-117.855000&amp;style=o&amp;lvl=18&amp;dir=0&amp;sp=point.33.932800_-117.855000_Blacksand Generating Facility" xr:uid="{711FD283-6273-46E7-ACBD-F509CE6CB78C}"/>
    <hyperlink ref="E13032" r:id="rId26057" display="https://www.google.com/maps/@33.932800,-117.855000,450m/data=!3m1!1e3!4m5!3m4!1s0x0:0x0!8m2!3d33.932800!4d-117.855000" xr:uid="{CBE14EF1-8DD9-48DD-8C02-4C681673241F}"/>
    <hyperlink ref="F13032" r:id="rId26058" display="https://www.bing.com/maps?cp=33.932800~-117.855000&amp;style=o&amp;lvl=18&amp;dir=0&amp;sp=point.33.932800_-117.855000_Blacksand Generating Facility" xr:uid="{C5BBFF47-FA38-472B-A76F-11F1FC4A3984}"/>
    <hyperlink ref="E13033" r:id="rId26059" display="https://www.google.com/maps/@44.549200,-99.500000,450m/data=!3m1!1e3!4m5!3m4!1s0x0:0x0!8m2!3d44.549200!4d-99.500000" xr:uid="{F309B810-A4F6-478F-B6AD-F81B59A4E8AA}"/>
    <hyperlink ref="F13033" r:id="rId26060" display="https://www.bing.com/maps?cp=44.549200~-99.500000&amp;style=o&amp;lvl=18&amp;dir=0&amp;sp=point.44.549200_-99.500000_South Dakota Wind Energy Cente" xr:uid="{FB4075F6-0114-413C-BE22-ECCDE70844B9}"/>
    <hyperlink ref="E13034" r:id="rId26061" display="https://www.google.com/maps/@41.287400,-110.555600,450m/data=!3m1!1e3!4m5!3m4!1s0x0:0x0!8m2!3d41.287400!4d-110.555600" xr:uid="{83099992-A96C-4D60-9F9C-1FB48BDBA821}"/>
    <hyperlink ref="F13034" r:id="rId26062" display="https://www.bing.com/maps?cp=41.287400~-110.555600&amp;style=o&amp;lvl=18&amp;dir=0&amp;sp=point.41.287400_-110.555600_TransAlta Wyoming Wind" xr:uid="{A21A4633-B38A-4E9A-BD82-F4E4BC975D0A}"/>
    <hyperlink ref="E13035" r:id="rId26063" display="https://www.google.com/maps/@36.603967,-99.340047,450m/data=!3m1!1e3!4m5!3m4!1s0x0:0x0!8m2!3d36.603967!4d-99.340047" xr:uid="{DD9F12A7-AD0F-492E-B69C-67C34D68FAFE}"/>
    <hyperlink ref="F13035" r:id="rId26064" display="https://www.bing.com/maps?cp=36.603967~-99.340047&amp;style=o&amp;lvl=18&amp;dir=0&amp;sp=point.36.603967_-99.340047_Oklahoma Wind Energy Center" xr:uid="{2636566B-50B1-4BF2-84D7-694C35F95C10}"/>
    <hyperlink ref="E13036" r:id="rId26065" display="https://www.google.com/maps/@36.603967,-99.340047,450m/data=!3m1!1e3!4m5!3m4!1s0x0:0x0!8m2!3d36.603967!4d-99.340047" xr:uid="{1B27AAA8-4014-4491-85EE-ACC4E9003EFB}"/>
    <hyperlink ref="F13036" r:id="rId26066" display="https://www.bing.com/maps?cp=36.603967~-99.340047&amp;style=o&amp;lvl=18&amp;dir=0&amp;sp=point.36.603967_-99.340047_Oklahoma Wind Energy Center" xr:uid="{A31DCA47-B249-4B9B-850F-AF51464A278C}"/>
    <hyperlink ref="E13037" r:id="rId26067" display="https://www.google.com/maps/@34.635660,-104.047330,450m/data=!3m1!1e3!4m5!3m4!1s0x0:0x0!8m2!3d34.635660!4d-104.047330" xr:uid="{5DB15D04-DC60-4DC4-B88D-A83FCE6FE80F}"/>
    <hyperlink ref="F13037" r:id="rId26068" display="https://www.bing.com/maps?cp=34.635660~-104.047330&amp;style=o&amp;lvl=18&amp;dir=0&amp;sp=point.34.635660_-104.047330_New Mexico Wind Energy Center" xr:uid="{48373C86-DFE7-4263-B3AA-193C4801B870}"/>
    <hyperlink ref="E13038" r:id="rId26069" display="https://www.google.com/maps/@47.396944,-97.060555,450m/data=!3m1!1e3!4m5!3m4!1s0x0:0x0!8m2!3d47.396944!4d-97.060555" xr:uid="{DBB264C0-A290-4EBD-B18C-2AA95EE19B0E}"/>
    <hyperlink ref="F13038" r:id="rId26070" display="https://www.bing.com/maps?cp=47.396944~-97.060555&amp;style=o&amp;lvl=18&amp;dir=0&amp;sp=point.47.396944_-97.060555_Hillsboro" xr:uid="{0BFC4995-4552-4424-80F6-F2AB213BA3DF}"/>
    <hyperlink ref="E13039" r:id="rId26071" display="https://www.google.com/maps/@47.396944,-97.060555,450m/data=!3m1!1e3!4m5!3m4!1s0x0:0x0!8m2!3d47.396944!4d-97.060555" xr:uid="{EDA02974-22A3-405A-A535-F76AF9F6A851}"/>
    <hyperlink ref="F13039" r:id="rId26072" display="https://www.bing.com/maps?cp=47.396944~-97.060555&amp;style=o&amp;lvl=18&amp;dir=0&amp;sp=point.47.396944_-97.060555_Hillsboro" xr:uid="{9BF131F8-3FFA-4D16-B81C-B1E01DD897B2}"/>
    <hyperlink ref="E13040" r:id="rId26073" display="https://www.google.com/maps/@46.327169,-98.898356,450m/data=!3m1!1e3!4m5!3m4!1s0x0:0x0!8m2!3d46.327169!4d-98.898356" xr:uid="{1E730F85-4E70-43AE-9279-787BDE426B5E}"/>
    <hyperlink ref="F13040" r:id="rId26074" display="https://www.bing.com/maps?cp=46.327169~-98.898356&amp;style=o&amp;lvl=18&amp;dir=0&amp;sp=point.46.327169_-98.898356_FPL Energy North Dakota Wind I/II" xr:uid="{22A30E57-6B2F-4324-8126-22172D1C1389}"/>
    <hyperlink ref="E13041" r:id="rId26075" display="https://www.google.com/maps/@43.974200,-92.059700,450m/data=!3m1!1e3!4m5!3m4!1s0x0:0x0!8m2!3d43.974200!4d-92.059700" xr:uid="{617E7EEE-C297-44F6-A9DA-395B461EEB1B}"/>
    <hyperlink ref="F13041" r:id="rId26076" display="https://www.bing.com/maps?cp=43.974200~-92.059700&amp;style=o&amp;lvl=18&amp;dir=0&amp;sp=point.43.974200_-92.059700_St. Charles Power Plant" xr:uid="{303BF3E2-57AA-4736-9F62-BF0A7C82C063}"/>
    <hyperlink ref="E13042" r:id="rId26077" display="https://www.google.com/maps/@43.974200,-92.059700,450m/data=!3m1!1e3!4m5!3m4!1s0x0:0x0!8m2!3d43.974200!4d-92.059700" xr:uid="{7947CAE6-1915-4A09-937E-7BAF59B09DAF}"/>
    <hyperlink ref="F13042" r:id="rId26078" display="https://www.bing.com/maps?cp=43.974200~-92.059700&amp;style=o&amp;lvl=18&amp;dir=0&amp;sp=point.43.974200_-92.059700_St. Charles Power Plant" xr:uid="{C2E836AA-37CF-420C-9F35-BEDCA8541F06}"/>
    <hyperlink ref="E13043" r:id="rId26079" display="https://www.google.com/maps/@43.974200,-92.059700,450m/data=!3m1!1e3!4m5!3m4!1s0x0:0x0!8m2!3d43.974200!4d-92.059700" xr:uid="{7882D6DA-398D-4FA3-A930-FA11040F4B96}"/>
    <hyperlink ref="F13043" r:id="rId26080" display="https://www.bing.com/maps?cp=43.974200~-92.059700&amp;style=o&amp;lvl=18&amp;dir=0&amp;sp=point.43.974200_-92.059700_St. Charles Power Plant" xr:uid="{FF63C7AF-9D58-4F01-B4FB-D0D88987BD1E}"/>
    <hyperlink ref="E13044" r:id="rId26081" display="https://www.google.com/maps/@43.974200,-92.059700,450m/data=!3m1!1e3!4m5!3m4!1s0x0:0x0!8m2!3d43.974200!4d-92.059700" xr:uid="{B58D238B-F67C-4549-8DF8-1E274530404E}"/>
    <hyperlink ref="F13044" r:id="rId26082" display="https://www.bing.com/maps?cp=43.974200~-92.059700&amp;style=o&amp;lvl=18&amp;dir=0&amp;sp=point.43.974200_-92.059700_St. Charles Power Plant" xr:uid="{15F8D207-AE73-4996-AD0B-2D071B1E3857}"/>
    <hyperlink ref="E13045" r:id="rId26083" display="https://www.google.com/maps/@39.821440,-111.893450,450m/data=!3m1!1e3!4m5!3m4!1s0x0:0x0!8m2!3d39.821440!4d-111.893450" xr:uid="{DAD980CD-B5C7-4EB6-BEF6-E9CC83C57CA1}"/>
    <hyperlink ref="F13045" r:id="rId26084" display="https://www.bing.com/maps?cp=39.821440~-111.893450&amp;style=o&amp;lvl=18&amp;dir=0&amp;sp=point.39.821440_-111.893450_Currant Creek" xr:uid="{0E553FB0-C2A5-409E-8AF6-E615C9D05833}"/>
    <hyperlink ref="E13046" r:id="rId26085" display="https://www.google.com/maps/@39.821440,-111.893450,450m/data=!3m1!1e3!4m5!3m4!1s0x0:0x0!8m2!3d39.821440!4d-111.893450" xr:uid="{FC62B248-5398-4BAC-A440-1B4F849421E5}"/>
    <hyperlink ref="F13046" r:id="rId26086" display="https://www.bing.com/maps?cp=39.821440~-111.893450&amp;style=o&amp;lvl=18&amp;dir=0&amp;sp=point.39.821440_-111.893450_Currant Creek" xr:uid="{E0B5979B-3191-43F1-A3E3-29EC7D2A01C8}"/>
    <hyperlink ref="E13047" r:id="rId26087" display="https://www.google.com/maps/@39.821440,-111.893450,450m/data=!3m1!1e3!4m5!3m4!1s0x0:0x0!8m2!3d39.821440!4d-111.893450" xr:uid="{E5498D98-5C64-4C6A-9FBA-B83920A24D3E}"/>
    <hyperlink ref="F13047" r:id="rId26088" display="https://www.bing.com/maps?cp=39.821440~-111.893450&amp;style=o&amp;lvl=18&amp;dir=0&amp;sp=point.39.821440_-111.893450_Currant Creek" xr:uid="{AE230403-4336-4972-AC10-6D6BFE4AAA86}"/>
    <hyperlink ref="E13048" r:id="rId26089" display="https://www.google.com/maps/@44.198800,-94.003000,450m/data=!3m1!1e3!4m5!3m4!1s0x0:0x0!8m2!3d44.198800!4d-94.003000" xr:uid="{78FE29F4-1151-4C22-B45D-05C0780F3DB1}"/>
    <hyperlink ref="F13048" r:id="rId26090" display="https://www.bing.com/maps?cp=44.198800~-94.003000&amp;style=o&amp;lvl=18&amp;dir=0&amp;sp=point.44.198800_-94.003000_Mankato Energy Center" xr:uid="{70DC9AC1-13EA-4CCF-88DE-CC22E156EB55}"/>
    <hyperlink ref="E13049" r:id="rId26091" display="https://www.google.com/maps/@44.198800,-94.003000,450m/data=!3m1!1e3!4m5!3m4!1s0x0:0x0!8m2!3d44.198800!4d-94.003000" xr:uid="{82F923A9-5D9A-4206-BBC2-4ADAC945AFE6}"/>
    <hyperlink ref="F13049" r:id="rId26092" display="https://www.bing.com/maps?cp=44.198800~-94.003000&amp;style=o&amp;lvl=18&amp;dir=0&amp;sp=point.44.198800_-94.003000_Mankato Energy Center" xr:uid="{8905F43A-0B7A-4DB5-AD5A-1245337D4CF4}"/>
    <hyperlink ref="E13050" r:id="rId26093" display="https://www.google.com/maps/@44.198800,-94.003000,450m/data=!3m1!1e3!4m5!3m4!1s0x0:0x0!8m2!3d44.198800!4d-94.003000" xr:uid="{A54CE233-8C6E-446E-A418-C8E039F86AC4}"/>
    <hyperlink ref="F13050" r:id="rId26094" display="https://www.bing.com/maps?cp=44.198800~-94.003000&amp;style=o&amp;lvl=18&amp;dir=0&amp;sp=point.44.198800_-94.003000_Mankato Energy Center" xr:uid="{520D9473-4B17-49D3-95D6-ED3E656FF6A5}"/>
    <hyperlink ref="E13051" r:id="rId26095" display="https://www.google.com/maps/@41.273600,-103.698300,450m/data=!3m1!1e3!4m5!3m4!1s0x0:0x0!8m2!3d41.273600!4d-103.698300" xr:uid="{382558CB-88C4-4EA3-A22A-681B6852D5FA}"/>
    <hyperlink ref="F13051" r:id="rId26096" display="https://www.bing.com/maps?cp=41.273600~-103.698300&amp;style=o&amp;lvl=18&amp;dir=0&amp;sp=point.41.273600_-103.698300_Kimball Wind" xr:uid="{743F6A08-2B44-42D6-A917-59EDDE39E09E}"/>
    <hyperlink ref="E13052" r:id="rId26097" display="https://www.google.com/maps/@30.255400,-92.043300,450m/data=!3m1!1e3!4m5!3m4!1s0x0:0x0!8m2!3d30.255400!4d-92.043300" xr:uid="{3CC35BD4-227F-4D5B-AF8A-5A292EC14103}"/>
    <hyperlink ref="F13052" r:id="rId26098" display="https://www.bing.com/maps?cp=30.255400~-92.043300&amp;style=o&amp;lvl=18&amp;dir=0&amp;sp=point.30.255400_-92.043300_T J Labbe Electric Generating" xr:uid="{46FCF7AD-781C-49D0-B225-F423366B565E}"/>
    <hyperlink ref="E13053" r:id="rId26099" display="https://www.google.com/maps/@30.255400,-92.043300,450m/data=!3m1!1e3!4m5!3m4!1s0x0:0x0!8m2!3d30.255400!4d-92.043300" xr:uid="{B484CBBA-4402-42FB-82B4-F1686F04B0CB}"/>
    <hyperlink ref="F13053" r:id="rId26100" display="https://www.bing.com/maps?cp=30.255400~-92.043300&amp;style=o&amp;lvl=18&amp;dir=0&amp;sp=point.30.255400_-92.043300_T J Labbe Electric Generating" xr:uid="{3686C6B1-A684-410C-86B0-60A60E0ADF61}"/>
    <hyperlink ref="E13054" r:id="rId26101" display="https://www.google.com/maps/@32.947930,-101.147784,450m/data=!3m1!1e3!4m5!3m4!1s0x0:0x0!8m2!3d32.947930!4d-101.147784" xr:uid="{B08D3987-FE80-4ABF-B274-B8A8A0A5DC8D}"/>
    <hyperlink ref="F13054" r:id="rId26102" display="https://www.bing.com/maps?cp=32.947930~-101.147784&amp;style=o&amp;lvl=18&amp;dir=0&amp;sp=point.32.947930_-101.147784_Brazos Wind Farm" xr:uid="{E730838C-BD28-478F-BEE2-8AD2F825313A}"/>
    <hyperlink ref="E13055" r:id="rId26103" display="https://www.google.com/maps/@33.914100,-116.591400,450m/data=!3m1!1e3!4m5!3m4!1s0x0:0x0!8m2!3d33.914100!4d-116.591400" xr:uid="{A7EB3E09-FC85-469D-96BD-0F6EE167074B}"/>
    <hyperlink ref="F13055" r:id="rId26104" display="https://www.bing.com/maps?cp=33.914100~-116.591400&amp;style=o&amp;lvl=18&amp;dir=0&amp;sp=point.33.914100_-116.591400_Mountain View III" xr:uid="{74C68311-028D-4C46-812B-A2EEB792113A}"/>
    <hyperlink ref="E13056" r:id="rId26105" display="https://www.google.com/maps/@38.741700,-89.684700,450m/data=!3m1!1e3!4m5!3m4!1s0x0:0x0!8m2!3d38.741700!4d-89.684700" xr:uid="{B6131ED2-527E-4D65-AE9E-493B1EFD42C1}"/>
    <hyperlink ref="F13056" r:id="rId26106" display="https://www.bing.com/maps?cp=38.741700~-89.684700&amp;style=o&amp;lvl=18&amp;dir=0&amp;sp=point.38.741700_-89.684700_IMEA Highland" xr:uid="{E95A7BEB-4DC7-4C49-BD5D-3697AFADC8AD}"/>
    <hyperlink ref="E13057" r:id="rId26107" display="https://www.google.com/maps/@38.741700,-89.684700,450m/data=!3m1!1e3!4m5!3m4!1s0x0:0x0!8m2!3d38.741700!4d-89.684700" xr:uid="{F25B2C9D-D0EF-45F3-B69C-BC83F7372F1C}"/>
    <hyperlink ref="F13057" r:id="rId26108" display="https://www.bing.com/maps?cp=38.741700~-89.684700&amp;style=o&amp;lvl=18&amp;dir=0&amp;sp=point.38.741700_-89.684700_IMEA Highland" xr:uid="{62D0562C-E23C-43F9-87DF-487B0E6AC1BF}"/>
    <hyperlink ref="E13058" r:id="rId26109" display="https://www.google.com/maps/@38.665800,-88.462500,450m/data=!3m1!1e3!4m5!3m4!1s0x0:0x0!8m2!3d38.665800!4d-88.462500" xr:uid="{C74C830A-7C57-4D4F-8232-284DBAEAA26E}"/>
    <hyperlink ref="F13058" r:id="rId26110" display="https://www.bing.com/maps?cp=38.665800~-88.462500&amp;style=o&amp;lvl=18&amp;dir=0&amp;sp=point.38.665800_-88.462500_IMEA Flora" xr:uid="{ABE9AA63-1CFE-4FCC-A497-E5C8B790CE84}"/>
    <hyperlink ref="E13059" r:id="rId26111" display="https://www.google.com/maps/@38.665800,-88.462500,450m/data=!3m1!1e3!4m5!3m4!1s0x0:0x0!8m2!3d38.665800!4d-88.462500" xr:uid="{A9AE72B7-446B-47F3-ABD2-87CC88E404BB}"/>
    <hyperlink ref="F13059" r:id="rId26112" display="https://www.bing.com/maps?cp=38.665800~-88.462500&amp;style=o&amp;lvl=18&amp;dir=0&amp;sp=point.38.665800_-88.462500_IMEA Flora" xr:uid="{C2AFE43E-BEF6-4AEA-8C26-6140D39A5DC6}"/>
    <hyperlink ref="E13060" r:id="rId26113" display="https://www.google.com/maps/@38.665800,-88.462500,450m/data=!3m1!1e3!4m5!3m4!1s0x0:0x0!8m2!3d38.665800!4d-88.462500" xr:uid="{60E1EF51-D5D1-47A2-B3C0-8410106D4F08}"/>
    <hyperlink ref="F13060" r:id="rId26114" display="https://www.bing.com/maps?cp=38.665800~-88.462500&amp;style=o&amp;lvl=18&amp;dir=0&amp;sp=point.38.665800_-88.462500_IMEA Flora" xr:uid="{CA3ACEC0-5DCA-40DC-9BFA-D44B2E92AC2B}"/>
    <hyperlink ref="E13061" r:id="rId26115" display="https://www.google.com/maps/@38.665800,-88.462500,450m/data=!3m1!1e3!4m5!3m4!1s0x0:0x0!8m2!3d38.665800!4d-88.462500" xr:uid="{7862EF97-E3EF-4647-8EDE-4510EF0F134A}"/>
    <hyperlink ref="F13061" r:id="rId26116" display="https://www.bing.com/maps?cp=38.665800~-88.462500&amp;style=o&amp;lvl=18&amp;dir=0&amp;sp=point.38.665800_-88.462500_IMEA Flora" xr:uid="{29E6AACF-F3E0-40A0-BDE4-668836659B06}"/>
    <hyperlink ref="E13062" r:id="rId26117" display="https://www.google.com/maps/@38.665800,-88.462500,450m/data=!3m1!1e3!4m5!3m4!1s0x0:0x0!8m2!3d38.665800!4d-88.462500" xr:uid="{46934282-575B-405F-8CE0-3981A962A9B9}"/>
    <hyperlink ref="F13062" r:id="rId26118" display="https://www.bing.com/maps?cp=38.665800~-88.462500&amp;style=o&amp;lvl=18&amp;dir=0&amp;sp=point.38.665800_-88.462500_IMEA Flora" xr:uid="{718F39A1-9AFE-4038-89D4-474FE70D8C94}"/>
    <hyperlink ref="E13063" r:id="rId26119" display="https://www.google.com/maps/@38.669300,-88.463500,450m/data=!3m1!1e3!4m5!3m4!1s0x0:0x0!8m2!3d38.669300!4d-88.463500" xr:uid="{78D54023-C86C-4FBE-9233-522ED5DB9A01}"/>
    <hyperlink ref="F13063" r:id="rId26120" display="https://www.bing.com/maps?cp=38.669300~-88.463500&amp;style=o&amp;lvl=18&amp;dir=0&amp;sp=point.38.669300_-88.463500_Flora Site A" xr:uid="{BBFABECA-2E8C-4D79-B737-C0F7CF686837}"/>
    <hyperlink ref="E13064" r:id="rId26121" display="https://www.google.com/maps/@38.669300,-88.463500,450m/data=!3m1!1e3!4m5!3m4!1s0x0:0x0!8m2!3d38.669300!4d-88.463500" xr:uid="{40D3A118-4948-42DE-9CCF-947105ADF045}"/>
    <hyperlink ref="F13064" r:id="rId26122" display="https://www.bing.com/maps?cp=38.669300~-88.463500&amp;style=o&amp;lvl=18&amp;dir=0&amp;sp=point.38.669300_-88.463500_Flora Site A" xr:uid="{0EF7C9C0-D23E-4AC2-8941-9C125BFE7662}"/>
    <hyperlink ref="E13065" r:id="rId26123" display="https://www.google.com/maps/@38.669300,-88.463500,450m/data=!3m1!1e3!4m5!3m4!1s0x0:0x0!8m2!3d38.669300!4d-88.463500" xr:uid="{F7CD8E71-533B-4283-9215-5653ABEC6833}"/>
    <hyperlink ref="F13065" r:id="rId26124" display="https://www.bing.com/maps?cp=38.669300~-88.463500&amp;style=o&amp;lvl=18&amp;dir=0&amp;sp=point.38.669300_-88.463500_Flora Site A" xr:uid="{9020E0AC-17C8-44C8-B110-D49497795277}"/>
    <hyperlink ref="E13066" r:id="rId26125" display="https://www.google.com/maps/@38.671400,-88.489400,450m/data=!3m1!1e3!4m5!3m4!1s0x0:0x0!8m2!3d38.671400!4d-88.489400" xr:uid="{A909C88D-3FF5-4543-BFC0-15867F9EDE4C}"/>
    <hyperlink ref="F13066" r:id="rId26126" display="https://www.bing.com/maps?cp=38.671400~-88.489400&amp;style=o&amp;lvl=18&amp;dir=0&amp;sp=point.38.671400_-88.489400_Flora Site B" xr:uid="{C7E400B4-E654-414E-A771-2F5F88A9A2F0}"/>
    <hyperlink ref="E13067" r:id="rId26127" display="https://www.google.com/maps/@38.671400,-88.489400,450m/data=!3m1!1e3!4m5!3m4!1s0x0:0x0!8m2!3d38.671400!4d-88.489400" xr:uid="{1FDFE84E-89C2-4AF1-95E3-B783AC971CE4}"/>
    <hyperlink ref="F13067" r:id="rId26128" display="https://www.bing.com/maps?cp=38.671400~-88.489400&amp;style=o&amp;lvl=18&amp;dir=0&amp;sp=point.38.671400_-88.489400_Flora Site B" xr:uid="{1C77BB47-6520-4D22-8A70-D93DDFD95E95}"/>
    <hyperlink ref="E13068" r:id="rId26129" display="https://www.google.com/maps/@40.490300,-74.315600,450m/data=!3m1!1e3!4m5!3m4!1s0x0:0x0!8m2!3d40.490300!4d-74.315600" xr:uid="{D6F69BD3-D6C0-43D1-BB97-B5084BA9A7BD}"/>
    <hyperlink ref="F13068" r:id="rId26130" display="https://www.bing.com/maps?cp=40.490300~-74.315600&amp;style=o&amp;lvl=18&amp;dir=0&amp;sp=point.40.490300_-74.315600_Middlesex County Utilities Authority" xr:uid="{238408D0-1D0D-4EB2-8B85-56DE7E950D8F}"/>
    <hyperlink ref="E13069" r:id="rId26131" display="https://www.google.com/maps/@40.490300,-74.315600,450m/data=!3m1!1e3!4m5!3m4!1s0x0:0x0!8m2!3d40.490300!4d-74.315600" xr:uid="{92A38787-83F6-4CB7-B394-57F96A281FA1}"/>
    <hyperlink ref="F13069" r:id="rId26132" display="https://www.bing.com/maps?cp=40.490300~-74.315600&amp;style=o&amp;lvl=18&amp;dir=0&amp;sp=point.40.490300_-74.315600_Middlesex County Utilities Authority" xr:uid="{17FD0B0F-6C02-4DD8-BEE2-A00071D3E139}"/>
    <hyperlink ref="E13070" r:id="rId26133" display="https://www.google.com/maps/@40.490300,-74.315600,450m/data=!3m1!1e3!4m5!3m4!1s0x0:0x0!8m2!3d40.490300!4d-74.315600" xr:uid="{5B5C6AEE-A278-4D1B-81D7-380E908BB307}"/>
    <hyperlink ref="F13070" r:id="rId26134" display="https://www.bing.com/maps?cp=40.490300~-74.315600&amp;style=o&amp;lvl=18&amp;dir=0&amp;sp=point.40.490300_-74.315600_Middlesex County Utilities Authority" xr:uid="{9CB1FAA4-EF7E-42EC-A86F-0CF63559D4EB}"/>
    <hyperlink ref="E13071" r:id="rId26135" display="https://www.google.com/maps/@34.181042,-80.267777,450m/data=!3m1!1e3!4m5!3m4!1s0x0:0x0!8m2!3d34.181042!4d-80.267777" xr:uid="{479A7151-E1EB-4178-8B48-5A76FE265085}"/>
    <hyperlink ref="F13071" r:id="rId26136" display="https://www.bing.com/maps?cp=34.181042~-80.267777&amp;style=o&amp;lvl=18&amp;dir=0&amp;sp=point.34.181042_-80.267777_Lee County Landfill" xr:uid="{27BDBED9-8242-4DAE-B692-03BED98CE48A}"/>
    <hyperlink ref="E13072" r:id="rId26137" display="https://www.google.com/maps/@34.181042,-80.267777,450m/data=!3m1!1e3!4m5!3m4!1s0x0:0x0!8m2!3d34.181042!4d-80.267777" xr:uid="{4407E747-9845-4816-AE31-70F07F779033}"/>
    <hyperlink ref="F13072" r:id="rId26138" display="https://www.bing.com/maps?cp=34.181042~-80.267777&amp;style=o&amp;lvl=18&amp;dir=0&amp;sp=point.34.181042_-80.267777_Lee County Landfill" xr:uid="{25EECB9E-64C8-4D29-AE3A-C09292A0B6E2}"/>
    <hyperlink ref="E13073" r:id="rId26139" display="https://www.google.com/maps/@34.181042,-80.267777,450m/data=!3m1!1e3!4m5!3m4!1s0x0:0x0!8m2!3d34.181042!4d-80.267777" xr:uid="{8ABA6E64-731B-4879-9AE8-C6B7CEE595A6}"/>
    <hyperlink ref="F13073" r:id="rId26140" display="https://www.bing.com/maps?cp=34.181042~-80.267777&amp;style=o&amp;lvl=18&amp;dir=0&amp;sp=point.34.181042_-80.267777_Lee County Landfill" xr:uid="{D3C7A4CF-970D-430E-97C8-93DE8872C2D6}"/>
    <hyperlink ref="E13074" r:id="rId26141" display="https://www.google.com/maps/@34.181042,-80.267777,450m/data=!3m1!1e3!4m5!3m4!1s0x0:0x0!8m2!3d34.181042!4d-80.267777" xr:uid="{F7F558BE-0AA8-49E4-961B-3D1BD2B43132}"/>
    <hyperlink ref="F13074" r:id="rId26142" display="https://www.bing.com/maps?cp=34.181042~-80.267777&amp;style=o&amp;lvl=18&amp;dir=0&amp;sp=point.34.181042_-80.267777_Lee County Landfill" xr:uid="{52D414B8-97B2-4520-8446-41E6F1071983}"/>
    <hyperlink ref="E13075" r:id="rId26143" display="https://www.google.com/maps/@34.102996,-80.790494,450m/data=!3m1!1e3!4m5!3m4!1s0x0:0x0!8m2!3d34.102996!4d-80.790494" xr:uid="{5CE90138-5FAB-406F-920F-CB758D269BE1}"/>
    <hyperlink ref="F13075" r:id="rId26144" display="https://www.bing.com/maps?cp=34.102996~-80.790494&amp;style=o&amp;lvl=18&amp;dir=0&amp;sp=point.34.102996_-80.790494_Richland County Landfill" xr:uid="{528A5827-CA32-4FA9-8139-86B8204C35A7}"/>
    <hyperlink ref="E13076" r:id="rId26145" display="https://www.google.com/maps/@34.102996,-80.790494,450m/data=!3m1!1e3!4m5!3m4!1s0x0:0x0!8m2!3d34.102996!4d-80.790494" xr:uid="{528D2D35-B9C0-4ED7-A39A-FAD8FEC25AB2}"/>
    <hyperlink ref="F13076" r:id="rId26146" display="https://www.bing.com/maps?cp=34.102996~-80.790494&amp;style=o&amp;lvl=18&amp;dir=0&amp;sp=point.34.102996_-80.790494_Richland County Landfill" xr:uid="{43B01BB9-CA1F-4A63-993B-790A6FB2D599}"/>
    <hyperlink ref="E13077" r:id="rId26147" display="https://www.google.com/maps/@34.102996,-80.790494,450m/data=!3m1!1e3!4m5!3m4!1s0x0:0x0!8m2!3d34.102996!4d-80.790494" xr:uid="{974B2326-38DE-4329-99F6-2D51CEB80816}"/>
    <hyperlink ref="F13077" r:id="rId26148" display="https://www.bing.com/maps?cp=34.102996~-80.790494&amp;style=o&amp;lvl=18&amp;dir=0&amp;sp=point.34.102996_-80.790494_Richland County Landfill" xr:uid="{E96D275B-9AF0-4361-8685-BD062797AFDD}"/>
    <hyperlink ref="E13078" r:id="rId26149" display="https://www.google.com/maps/@34.225300,-119.085800,450m/data=!3m1!1e3!4m5!3m4!1s0x0:0x0!8m2!3d34.225300!4d-119.085800" xr:uid="{96AE5D6C-87A4-4D5C-9F5D-1DA740675933}"/>
    <hyperlink ref="F13078" r:id="rId26150" display="https://www.bing.com/maps?cp=34.225300~-119.085800&amp;style=o&amp;lvl=18&amp;dir=0&amp;sp=point.34.225300_-119.085800_Springville Hydroelectric" xr:uid="{2AC0D521-107D-4ECB-84D0-0724B74C5810}"/>
    <hyperlink ref="E13079" r:id="rId26151" display="https://www.google.com/maps/@39.748975,-92.384476,450m/data=!3m1!1e3!4m5!3m4!1s0x0:0x0!8m2!3d39.748975!4d-92.384476" xr:uid="{AAD27715-0DA2-4D13-8939-5B7082945712}"/>
    <hyperlink ref="F13079" r:id="rId26152" display="https://www.bing.com/maps?cp=39.748975~-92.384476&amp;style=o&amp;lvl=18&amp;dir=0&amp;sp=point.39.748975_-92.384476_Macon Energy Center" xr:uid="{B2135DC5-2F20-4C30-B24B-E5BA102E0F3D}"/>
    <hyperlink ref="E13080" r:id="rId26153" display="https://www.google.com/maps/@34.889400,-81.072500,450m/data=!3m1!1e3!4m5!3m4!1s0x0:0x0!8m2!3d34.889400!4d-81.072500" xr:uid="{D56739F7-CFAB-4F0B-B62C-0CB4C2CA98AC}"/>
    <hyperlink ref="F13080" r:id="rId26154" display="https://www.bing.com/maps?cp=34.889400~-81.072500&amp;style=o&amp;lvl=18&amp;dir=0&amp;sp=point.34.889400_-81.072500_Thermal Kem" xr:uid="{C0A3016C-C1C3-4F36-B44A-ACB51E53091A}"/>
    <hyperlink ref="E13081" r:id="rId26155" display="https://www.google.com/maps/@34.657240,-83.038320,450m/data=!3m1!1e3!4m5!3m4!1s0x0:0x0!8m2!3d34.657240!4d-83.038320" xr:uid="{CE18E267-D0CB-45A7-9432-A67815ABCD84}"/>
    <hyperlink ref="F13081" r:id="rId26156" display="https://www.bing.com/maps?cp=34.657240~-83.038320&amp;style=o&amp;lvl=18&amp;dir=0&amp;sp=point.34.657240_-83.038320_Valenite" xr:uid="{FC3966BB-8448-482D-9AD1-36E55C384FE1}"/>
    <hyperlink ref="E13082" r:id="rId26157" display="https://www.google.com/maps/@34.441280,-82.365200,450m/data=!3m1!1e3!4m5!3m4!1s0x0:0x0!8m2!3d34.441280!4d-82.365200" xr:uid="{F03EA6D3-3263-4062-BC02-27192F958E6E}"/>
    <hyperlink ref="F13082" r:id="rId26158" display="https://www.bing.com/maps?cp=34.441280~-82.365200&amp;style=o&amp;lvl=18&amp;dir=0&amp;sp=point.34.441280_-82.365200_Honea Path" xr:uid="{90D9A149-425A-4D41-8CF4-E4E37444CD86}"/>
    <hyperlink ref="E13083" r:id="rId26159" display="https://www.google.com/maps/@37.936900,-121.329400,450m/data=!3m1!1e3!4m5!3m4!1s0x0:0x0!8m2!3d37.936900!4d-121.329400" xr:uid="{8CAD05B7-6A1B-488A-A95B-0537E51D1407}"/>
    <hyperlink ref="F13083" r:id="rId26160" display="https://www.bing.com/maps?cp=37.936900~-121.329400&amp;style=o&amp;lvl=18&amp;dir=0&amp;sp=point.37.936900_-121.329400_Regional Wastewater Control Facility" xr:uid="{2D687BE0-FAD6-44F5-8399-BF3B898E8705}"/>
    <hyperlink ref="E13084" r:id="rId26161" display="https://www.google.com/maps/@37.936900,-121.329400,450m/data=!3m1!1e3!4m5!3m4!1s0x0:0x0!8m2!3d37.936900!4d-121.329400" xr:uid="{58528D7C-F71E-4C3F-895F-30CB1D7CB88C}"/>
    <hyperlink ref="F13084" r:id="rId26162" display="https://www.bing.com/maps?cp=37.936900~-121.329400&amp;style=o&amp;lvl=18&amp;dir=0&amp;sp=point.37.936900_-121.329400_Regional Wastewater Control Facility" xr:uid="{7A818651-AB85-41A2-8A4C-DDBE8F455242}"/>
    <hyperlink ref="E13085" r:id="rId26163" display="https://www.google.com/maps/@37.936900,-121.329400,450m/data=!3m1!1e3!4m5!3m4!1s0x0:0x0!8m2!3d37.936900!4d-121.329400" xr:uid="{246FEEAF-DEAF-4E12-A00D-E641BB55E3DA}"/>
    <hyperlink ref="F13085" r:id="rId26164" display="https://www.bing.com/maps?cp=37.936900~-121.329400&amp;style=o&amp;lvl=18&amp;dir=0&amp;sp=point.37.936900_-121.329400_Regional Wastewater Control Facility" xr:uid="{97FA6B6A-84DF-4344-8D00-A32A7B725FD1}"/>
    <hyperlink ref="E13086" r:id="rId26165" display="https://www.google.com/maps/@37.936900,-121.329400,450m/data=!3m1!1e3!4m5!3m4!1s0x0:0x0!8m2!3d37.936900!4d-121.329400" xr:uid="{A5A94F7A-CF8D-4441-B857-E6B6D242B63F}"/>
    <hyperlink ref="F13086" r:id="rId26166" display="https://www.bing.com/maps?cp=37.936900~-121.329400&amp;style=o&amp;lvl=18&amp;dir=0&amp;sp=point.37.936900_-121.329400_Regional Wastewater Control Facility" xr:uid="{8427AFAD-1181-44FA-BF8F-61E4FDAB93B7}"/>
    <hyperlink ref="E13087" r:id="rId26167" display="https://www.google.com/maps/@37.731500,-121.116000,450m/data=!3m1!1e3!4m5!3m4!1s0x0:0x0!8m2!3d37.731500!4d-121.116000" xr:uid="{4D99118C-174C-4C49-A59D-E40BCF9DCB9A}"/>
    <hyperlink ref="F13087" r:id="rId26168" display="https://www.bing.com/maps?cp=37.731500~-121.116000&amp;style=o&amp;lvl=18&amp;dir=0&amp;sp=point.37.731500_-121.116000_Ripon Generation Station" xr:uid="{7FE75059-111E-4B3F-AE17-0CE3A028FB77}"/>
    <hyperlink ref="E13088" r:id="rId26169" display="https://www.google.com/maps/@37.731500,-121.116000,450m/data=!3m1!1e3!4m5!3m4!1s0x0:0x0!8m2!3d37.731500!4d-121.116000" xr:uid="{B9E45F5C-60B6-41CF-94A4-1679DB9AF4E2}"/>
    <hyperlink ref="F13088" r:id="rId26170" display="https://www.bing.com/maps?cp=37.731500~-121.116000&amp;style=o&amp;lvl=18&amp;dir=0&amp;sp=point.37.731500_-121.116000_Ripon Generation Station" xr:uid="{ACE6A0CF-2F58-42E7-9767-1DD49A9D0898}"/>
    <hyperlink ref="E13089" r:id="rId26171" display="https://www.google.com/maps/@41.601400,-93.576500,450m/data=!3m1!1e3!4m5!3m4!1s0x0:0x0!8m2!3d41.601400!4d-93.576500" xr:uid="{FB261A8F-C8A5-450D-8EE5-CEAD9E71788A}"/>
    <hyperlink ref="F13089" r:id="rId26172" display="https://www.bing.com/maps?cp=41.601400~-93.576500&amp;style=o&amp;lvl=18&amp;dir=0&amp;sp=point.41.601400_-93.576500_Anderson Erickson" xr:uid="{51D738B5-1AD3-425F-847A-F5637AD0FB6E}"/>
    <hyperlink ref="E13090" r:id="rId26173" display="https://www.google.com/maps/@29.733600,-91.443100,450m/data=!3m1!1e3!4m5!3m4!1s0x0:0x0!8m2!3d29.733600!4d-91.443100" xr:uid="{26BFD175-A079-4C92-BA8B-C2083F527313}"/>
    <hyperlink ref="F13090" r:id="rId26174" display="https://www.bing.com/maps?cp=29.733600~-91.443100&amp;style=o&amp;lvl=18&amp;dir=0&amp;sp=point.29.733600_-91.443100_Neptune Gas Processing Plant" xr:uid="{2608AF9C-B74B-42F1-9DB3-C149709FB6BF}"/>
    <hyperlink ref="E13091" r:id="rId26175" display="https://www.google.com/maps/@40.609700,-73.762200,450m/data=!3m1!1e3!4m5!3m4!1s0x0:0x0!8m2!3d40.609700!4d-73.762200" xr:uid="{5D38CD1B-81BD-4C68-B549-0306E9F5D4D6}"/>
    <hyperlink ref="F13091" r:id="rId26176" display="https://www.bing.com/maps?cp=40.609700~-73.762200&amp;style=o&amp;lvl=18&amp;dir=0&amp;sp=point.40.609700_-73.762200_Jamaica Bay Peaking" xr:uid="{E1DAD21D-6CF5-44CF-AB24-E42837E282DC}"/>
    <hyperlink ref="E13092" r:id="rId26177" display="https://www.google.com/maps/@33.963600,-117.452800,450m/data=!3m1!1e3!4m5!3m4!1s0x0:0x0!8m2!3d33.963600!4d-117.452800" xr:uid="{C03534EA-B93E-4B85-8AF8-303AD3A3F161}"/>
    <hyperlink ref="F13092" r:id="rId26178" display="https://www.bing.com/maps?cp=33.963600~-117.452800&amp;style=o&amp;lvl=18&amp;dir=0&amp;sp=point.33.963600_-117.452800_Riverside Energy Resource Center" xr:uid="{9693814C-2AFB-4A77-AB92-F7897FEEB95B}"/>
    <hyperlink ref="E13093" r:id="rId26179" display="https://www.google.com/maps/@33.963600,-117.452800,450m/data=!3m1!1e3!4m5!3m4!1s0x0:0x0!8m2!3d33.963600!4d-117.452800" xr:uid="{7C3A82E4-0EB1-4DEC-93BD-9489C773FBA0}"/>
    <hyperlink ref="F13093" r:id="rId26180" display="https://www.bing.com/maps?cp=33.963600~-117.452800&amp;style=o&amp;lvl=18&amp;dir=0&amp;sp=point.33.963600_-117.452800_Riverside Energy Resource Center" xr:uid="{CA7F0358-DDA9-4952-A3E5-EEC56B67E189}"/>
    <hyperlink ref="E13094" r:id="rId26181" display="https://www.google.com/maps/@33.963600,-117.452800,450m/data=!3m1!1e3!4m5!3m4!1s0x0:0x0!8m2!3d33.963600!4d-117.452800" xr:uid="{4192D340-F9EF-4062-A326-6E7A7C075B94}"/>
    <hyperlink ref="F13094" r:id="rId26182" display="https://www.bing.com/maps?cp=33.963600~-117.452800&amp;style=o&amp;lvl=18&amp;dir=0&amp;sp=point.33.963600_-117.452800_Riverside Energy Resource Center" xr:uid="{AB221129-A9B2-4969-A5A5-D5245E14758C}"/>
    <hyperlink ref="E13095" r:id="rId26183" display="https://www.google.com/maps/@33.963600,-117.452800,450m/data=!3m1!1e3!4m5!3m4!1s0x0:0x0!8m2!3d33.963600!4d-117.452800" xr:uid="{E4533B61-108F-4810-8F7C-A091A9739B06}"/>
    <hyperlink ref="F13095" r:id="rId26184" display="https://www.bing.com/maps?cp=33.963600~-117.452800&amp;style=o&amp;lvl=18&amp;dir=0&amp;sp=point.33.963600_-117.452800_Riverside Energy Resource Center" xr:uid="{B858F5F1-5254-4461-9DBC-9B120A65F00E}"/>
    <hyperlink ref="E13096" r:id="rId26185" display="https://www.google.com/maps/@33.930800,-117.293300,450m/data=!3m1!1e3!4m5!3m4!1s0x0:0x0!8m2!3d33.930800!4d-117.293300" xr:uid="{0621F177-B218-40EB-B8B7-456220BF7F34}"/>
    <hyperlink ref="F13096" r:id="rId26186" display="https://www.bing.com/maps?cp=33.930800~-117.293300&amp;style=o&amp;lvl=18&amp;dir=0&amp;sp=point.33.930800_-117.293300_Springs Generating Station" xr:uid="{33BB5103-C640-4990-A612-C50A89EC515C}"/>
    <hyperlink ref="E13097" r:id="rId26187" display="https://www.google.com/maps/@33.930800,-117.293300,450m/data=!3m1!1e3!4m5!3m4!1s0x0:0x0!8m2!3d33.930800!4d-117.293300" xr:uid="{6142CC6E-C415-4D00-8A24-96B6315E9CC0}"/>
    <hyperlink ref="F13097" r:id="rId26188" display="https://www.bing.com/maps?cp=33.930800~-117.293300&amp;style=o&amp;lvl=18&amp;dir=0&amp;sp=point.33.930800_-117.293300_Springs Generating Station" xr:uid="{D994BB39-76FD-42BB-9DFC-A165DF6C02A2}"/>
    <hyperlink ref="E13098" r:id="rId26189" display="https://www.google.com/maps/@33.930800,-117.293300,450m/data=!3m1!1e3!4m5!3m4!1s0x0:0x0!8m2!3d33.930800!4d-117.293300" xr:uid="{E105DFC9-D744-4C2F-8EB1-269CB06E2F81}"/>
    <hyperlink ref="F13098" r:id="rId26190" display="https://www.bing.com/maps?cp=33.930800~-117.293300&amp;style=o&amp;lvl=18&amp;dir=0&amp;sp=point.33.930800_-117.293300_Springs Generating Station" xr:uid="{BF1ABA5E-C0CB-4C27-99D5-7CB82AAAA6B3}"/>
    <hyperlink ref="E13099" r:id="rId26191" display="https://www.google.com/maps/@33.930800,-117.293300,450m/data=!3m1!1e3!4m5!3m4!1s0x0:0x0!8m2!3d33.930800!4d-117.293300" xr:uid="{64DACF68-EB91-4999-8697-0FF7491314AA}"/>
    <hyperlink ref="F13099" r:id="rId26192" display="https://www.bing.com/maps?cp=33.930800~-117.293300&amp;style=o&amp;lvl=18&amp;dir=0&amp;sp=point.33.930800_-117.293300_Springs Generating Station" xr:uid="{627C50C6-25B5-4ACF-987A-C9D49BF8ED1C}"/>
    <hyperlink ref="E13100" r:id="rId26193" display="https://www.google.com/maps/@55.489180,-133.134500,450m/data=!3m1!1e3!4m5!3m4!1s0x0:0x0!8m2!3d55.489180!4d-133.134500" xr:uid="{E7DCDDEE-187E-470D-B76B-9C7861FCE767}"/>
    <hyperlink ref="F13100" r:id="rId26194" display="https://www.bing.com/maps?cp=55.489180~-133.134500&amp;style=o&amp;lvl=18&amp;dir=0&amp;sp=point.55.489180_-133.134500_False Island" xr:uid="{8095A717-892A-4FD9-8E92-0F1CFB35F381}"/>
    <hyperlink ref="E13101" r:id="rId26195" display="https://www.google.com/maps/@55.489180,-133.134500,450m/data=!3m1!1e3!4m5!3m4!1s0x0:0x0!8m2!3d55.489180!4d-133.134500" xr:uid="{6553F6A9-698C-462A-AAC9-13C40ED15A11}"/>
    <hyperlink ref="F13101" r:id="rId26196" display="https://www.bing.com/maps?cp=55.489180~-133.134500&amp;style=o&amp;lvl=18&amp;dir=0&amp;sp=point.55.489180_-133.134500_False Island" xr:uid="{1204CBCC-C59C-490D-A127-FDDF1CFC66F8}"/>
    <hyperlink ref="E13102" r:id="rId26197" display="https://www.google.com/maps/@55.540708,-133.102344,450m/data=!3m1!1e3!4m5!3m4!1s0x0:0x0!8m2!3d55.540708!4d-133.102344" xr:uid="{EC837BBE-7850-4825-B0A2-6656BE4C95FD}"/>
    <hyperlink ref="F13102" r:id="rId26198" display="https://www.bing.com/maps?cp=55.540708~-133.102344&amp;style=o&amp;lvl=18&amp;dir=0&amp;sp=point.55.540708_-133.102344_Viking" xr:uid="{044336C3-16D3-4956-AB59-50A081B5C83A}"/>
    <hyperlink ref="E13103" r:id="rId26199" display="https://www.google.com/maps/@44.368056,-100.380833,450m/data=!3m1!1e3!4m5!3m4!1s0x0:0x0!8m2!3d44.368056!4d-100.380833" xr:uid="{1D1EF754-0E3C-476E-8986-8A5C2365AC4A}"/>
    <hyperlink ref="F13103" r:id="rId26200" display="https://www.bing.com/maps?cp=44.368056~-100.380833&amp;style=o&amp;lvl=18&amp;dir=0&amp;sp=point.44.368056_-100.380833_Ft. Pierre" xr:uid="{D6DA3DFA-5022-45C8-A724-F1B4364D1608}"/>
    <hyperlink ref="E13104" r:id="rId26201" display="https://www.google.com/maps/@44.368056,-100.380833,450m/data=!3m1!1e3!4m5!3m4!1s0x0:0x0!8m2!3d44.368056!4d-100.380833" xr:uid="{69FF0C34-5494-4AD5-8F30-9A6E05F6DF84}"/>
    <hyperlink ref="F13104" r:id="rId26202" display="https://www.bing.com/maps?cp=44.368056~-100.380833&amp;style=o&amp;lvl=18&amp;dir=0&amp;sp=point.44.368056_-100.380833_Ft. Pierre" xr:uid="{A3935044-463C-47CB-9D99-31AFEF81232D}"/>
    <hyperlink ref="E13105" r:id="rId26203" display="https://www.google.com/maps/@44.368056,-100.380833,450m/data=!3m1!1e3!4m5!3m4!1s0x0:0x0!8m2!3d44.368056!4d-100.380833" xr:uid="{96C9EF36-2519-4596-AD45-950729D31622}"/>
    <hyperlink ref="F13105" r:id="rId26204" display="https://www.bing.com/maps?cp=44.368056~-100.380833&amp;style=o&amp;lvl=18&amp;dir=0&amp;sp=point.44.368056_-100.380833_Ft. Pierre" xr:uid="{D2484F42-C8FC-479F-9791-EFDB2D9EE3BF}"/>
    <hyperlink ref="E13106" r:id="rId26205" display="https://www.google.com/maps/@32.347800,-81.181700,450m/data=!3m1!1e3!4m5!3m4!1s0x0:0x0!8m2!3d32.347800!4d-81.181700" xr:uid="{820E6C90-4279-417B-8AD0-B2C0900E5814}"/>
    <hyperlink ref="F13106" r:id="rId26206" display="https://www.bing.com/maps?cp=32.347800~-81.181700&amp;style=o&amp;lvl=18&amp;dir=0&amp;sp=point.32.347800_-81.181700_McIntosh Combined Cycle Facility" xr:uid="{83D84444-371B-4D6D-BF3A-F120067B097B}"/>
    <hyperlink ref="E13107" r:id="rId26207" display="https://www.google.com/maps/@32.347800,-81.181700,450m/data=!3m1!1e3!4m5!3m4!1s0x0:0x0!8m2!3d32.347800!4d-81.181700" xr:uid="{1D0FF920-D591-4A23-8000-49624BF60852}"/>
    <hyperlink ref="F13107" r:id="rId26208" display="https://www.bing.com/maps?cp=32.347800~-81.181700&amp;style=o&amp;lvl=18&amp;dir=0&amp;sp=point.32.347800_-81.181700_McIntosh Combined Cycle Facility" xr:uid="{538EA686-7810-4E0C-8637-94E4DAA73DB8}"/>
    <hyperlink ref="E13108" r:id="rId26209" display="https://www.google.com/maps/@32.347800,-81.181700,450m/data=!3m1!1e3!4m5!3m4!1s0x0:0x0!8m2!3d32.347800!4d-81.181700" xr:uid="{DD75DBD0-8BF7-43D1-A5DC-41A3147B5FB9}"/>
    <hyperlink ref="F13108" r:id="rId26210" display="https://www.bing.com/maps?cp=32.347800~-81.181700&amp;style=o&amp;lvl=18&amp;dir=0&amp;sp=point.32.347800_-81.181700_McIntosh Combined Cycle Facility" xr:uid="{D46DDEB4-153B-43D9-8105-750814FA6CFF}"/>
    <hyperlink ref="E13109" r:id="rId26211" display="https://www.google.com/maps/@32.347800,-81.181700,450m/data=!3m1!1e3!4m5!3m4!1s0x0:0x0!8m2!3d32.347800!4d-81.181700" xr:uid="{3E6CD882-AA10-4742-8F3D-24072220667A}"/>
    <hyperlink ref="F13109" r:id="rId26212" display="https://www.bing.com/maps?cp=32.347800~-81.181700&amp;style=o&amp;lvl=18&amp;dir=0&amp;sp=point.32.347800_-81.181700_McIntosh Combined Cycle Facility" xr:uid="{544D188D-65AD-4D86-BCF9-2495C8257891}"/>
    <hyperlink ref="E13110" r:id="rId26213" display="https://www.google.com/maps/@32.347800,-81.181700,450m/data=!3m1!1e3!4m5!3m4!1s0x0:0x0!8m2!3d32.347800!4d-81.181700" xr:uid="{3F183AB6-337D-4C8D-A0EC-C575D3F51326}"/>
    <hyperlink ref="F13110" r:id="rId26214" display="https://www.bing.com/maps?cp=32.347800~-81.181700&amp;style=o&amp;lvl=18&amp;dir=0&amp;sp=point.32.347800_-81.181700_McIntosh Combined Cycle Facility" xr:uid="{C08CDD91-1095-4C11-BE03-C6ECB371256E}"/>
    <hyperlink ref="E13111" r:id="rId26215" display="https://www.google.com/maps/@32.347800,-81.181700,450m/data=!3m1!1e3!4m5!3m4!1s0x0:0x0!8m2!3d32.347800!4d-81.181700" xr:uid="{5BEB36F1-361F-4E71-9ABC-32BBF59E080D}"/>
    <hyperlink ref="F13111" r:id="rId26216" display="https://www.bing.com/maps?cp=32.347800~-81.181700&amp;style=o&amp;lvl=18&amp;dir=0&amp;sp=point.32.347800_-81.181700_McIntosh Combined Cycle Facility" xr:uid="{EFFF4817-B169-4D0B-A695-1556EA48042B}"/>
    <hyperlink ref="E13112" r:id="rId26217" display="https://www.google.com/maps/@38.680300,-94.482400,450m/data=!3m1!1e3!4m5!3m4!1s0x0:0x0!8m2!3d38.680300!4d-94.482400" xr:uid="{4F895105-6F31-483F-A614-E7F22443AE18}"/>
    <hyperlink ref="F13112" r:id="rId26218" display="https://www.bing.com/maps?cp=38.680300~-94.482400&amp;style=o&amp;lvl=18&amp;dir=0&amp;sp=point.38.680300_-94.482400_South Harper" xr:uid="{F019275D-99FC-4C38-B9B8-2DE8EDC17609}"/>
    <hyperlink ref="E13113" r:id="rId26219" display="https://www.google.com/maps/@38.680300,-94.482400,450m/data=!3m1!1e3!4m5!3m4!1s0x0:0x0!8m2!3d38.680300!4d-94.482400" xr:uid="{E09E073A-158A-4601-940F-B211F6759F8A}"/>
    <hyperlink ref="F13113" r:id="rId26220" display="https://www.bing.com/maps?cp=38.680300~-94.482400&amp;style=o&amp;lvl=18&amp;dir=0&amp;sp=point.38.680300_-94.482400_South Harper" xr:uid="{E083AD37-F6ED-4EE5-B422-3BE3214D1B95}"/>
    <hyperlink ref="E13114" r:id="rId26221" display="https://www.google.com/maps/@38.680300,-94.482400,450m/data=!3m1!1e3!4m5!3m4!1s0x0:0x0!8m2!3d38.680300!4d-94.482400" xr:uid="{D0A4D2A3-4CE7-4699-9633-0EFA09FBA433}"/>
    <hyperlink ref="F13114" r:id="rId26222" display="https://www.bing.com/maps?cp=38.680300~-94.482400&amp;style=o&amp;lvl=18&amp;dir=0&amp;sp=point.38.680300_-94.482400_South Harper" xr:uid="{E1A4BE43-DC06-4D83-9018-91F2B7FED853}"/>
    <hyperlink ref="E13115" r:id="rId26223" display="https://www.google.com/maps/@28.988761,-95.395417,450m/data=!3m1!1e3!4m5!3m4!1s0x0:0x0!8m2!3d28.988761!4d-95.395417" xr:uid="{8141E3E2-7012-42FF-B9C1-D1E5AA0A68AF}"/>
    <hyperlink ref="F13115" r:id="rId26224" display="https://www.bing.com/maps?cp=28.988761~-95.395417&amp;style=o&amp;lvl=18&amp;dir=0&amp;sp=point.28.988761_-95.395417_Freeport Energy Center" xr:uid="{F8B5AB02-B767-489C-9B6D-EC04B840375E}"/>
    <hyperlink ref="E13116" r:id="rId26225" display="https://www.google.com/maps/@28.988761,-95.395417,450m/data=!3m1!1e3!4m5!3m4!1s0x0:0x0!8m2!3d28.988761!4d-95.395417" xr:uid="{9959D41D-FC77-4E22-A060-3ABA5086A4E8}"/>
    <hyperlink ref="F13116" r:id="rId26226" display="https://www.bing.com/maps?cp=28.988761~-95.395417&amp;style=o&amp;lvl=18&amp;dir=0&amp;sp=point.28.988761_-95.395417_Freeport Energy Center" xr:uid="{02F84609-D742-411A-AAFF-52D06A383222}"/>
    <hyperlink ref="E13117" r:id="rId26227" display="https://www.google.com/maps/@41.719400,-89.049200,450m/data=!3m1!1e3!4m5!3m4!1s0x0:0x0!8m2!3d41.719400!4d-89.049200" xr:uid="{56BB9E60-0641-4E31-9818-98B1685FF3D0}"/>
    <hyperlink ref="F13117" r:id="rId26228" display="https://www.bing.com/maps?cp=41.719400~-89.049200&amp;style=o&amp;lvl=18&amp;dir=0&amp;sp=point.41.719400_-89.049200_Mendota Hills, LLC" xr:uid="{1B9256E2-1549-4678-9038-8B9DDCDCF421}"/>
    <hyperlink ref="E13118" r:id="rId26229" display="https://www.google.com/maps/@42.448900,-99.891700,450m/data=!3m1!1e3!4m5!3m4!1s0x0:0x0!8m2!3d42.448900!4d-99.891700" xr:uid="{C64DE21A-31A7-477D-9BBF-2B58958BBA93}"/>
    <hyperlink ref="F13118" r:id="rId26230" display="https://www.bing.com/maps?cp=42.448900~-99.891700&amp;style=o&amp;lvl=18&amp;dir=0&amp;sp=point.42.448900_-99.891700_Ainsworth Wind" xr:uid="{DE12A2C5-4D01-4006-8F6C-13172AEACB90}"/>
    <hyperlink ref="E13119" r:id="rId26231" display="https://www.google.com/maps/@40.711900,-112.122500,450m/data=!3m1!1e3!4m5!3m4!1s0x0:0x0!8m2!3d40.711900!4d-112.122500" xr:uid="{16B5B121-D5DF-4124-A574-FFB36C882992}"/>
    <hyperlink ref="F13119" r:id="rId26232" display="https://www.bing.com/maps?cp=40.711900~-112.122500&amp;style=o&amp;lvl=18&amp;dir=0&amp;sp=point.40.711900_-112.122500_Kennecott Power Plant" xr:uid="{D5DB89C3-5939-405E-B13C-BE7B8C917001}"/>
    <hyperlink ref="E13120" r:id="rId26233" display="https://www.google.com/maps/@40.711900,-112.122500,450m/data=!3m1!1e3!4m5!3m4!1s0x0:0x0!8m2!3d40.711900!4d-112.122500" xr:uid="{3D5FE3C7-766E-45AC-B7FE-C5A7E5398894}"/>
    <hyperlink ref="F13120" r:id="rId26234" display="https://www.bing.com/maps?cp=40.711900~-112.122500&amp;style=o&amp;lvl=18&amp;dir=0&amp;sp=point.40.711900_-112.122500_Kennecott Power Plant" xr:uid="{E601A53A-E8E0-460E-A55B-EF369B70F001}"/>
    <hyperlink ref="E13121" r:id="rId26235" display="https://www.google.com/maps/@44.335600,-93.290556,450m/data=!3m1!1e3!4m5!3m4!1s0x0:0x0!8m2!3d44.335600!4d-93.290556" xr:uid="{A806962E-92E1-438C-B7A7-2CF60D40C2AD}"/>
    <hyperlink ref="F13121" r:id="rId26236" display="https://www.bing.com/maps?cp=44.335600~-93.290556&amp;style=o&amp;lvl=18&amp;dir=0&amp;sp=point.44.335600_-93.290556_Faribault Energy Park" xr:uid="{208DC89A-C39D-4086-BC42-B17A4EB427C2}"/>
    <hyperlink ref="E13122" r:id="rId26237" display="https://www.google.com/maps/@44.335600,-93.290556,450m/data=!3m1!1e3!4m5!3m4!1s0x0:0x0!8m2!3d44.335600!4d-93.290556" xr:uid="{9DFFFD74-5975-4E0E-BCB0-C80541F9A9A1}"/>
    <hyperlink ref="F13122" r:id="rId26238" display="https://www.bing.com/maps?cp=44.335600~-93.290556&amp;style=o&amp;lvl=18&amp;dir=0&amp;sp=point.44.335600_-93.290556_Faribault Energy Park" xr:uid="{DC2F52AB-18AF-4256-8C06-5EE65697E0E6}"/>
    <hyperlink ref="E13123" r:id="rId26239" display="https://www.google.com/maps/@43.751826,-87.878056,450m/data=!3m1!1e3!4m5!3m4!1s0x0:0x0!8m2!3d43.751826!4d-87.878056" xr:uid="{64E8A813-AEF7-4772-B88C-5B1F304E98FA}"/>
    <hyperlink ref="F13123" r:id="rId26240" display="https://www.bing.com/maps?cp=43.751826~-87.878056&amp;style=o&amp;lvl=18&amp;dir=0&amp;sp=point.43.751826_-87.878056_Sheboygan Falls" xr:uid="{309A03A0-B02E-4455-BA9B-719CDD0D799B}"/>
    <hyperlink ref="E13124" r:id="rId26241" display="https://www.google.com/maps/@43.751826,-87.878056,450m/data=!3m1!1e3!4m5!3m4!1s0x0:0x0!8m2!3d43.751826!4d-87.878056" xr:uid="{BB203377-1DE3-4883-B9DF-88A06731B91F}"/>
    <hyperlink ref="F13124" r:id="rId26242" display="https://www.bing.com/maps?cp=43.751826~-87.878056&amp;style=o&amp;lvl=18&amp;dir=0&amp;sp=point.43.751826_-87.878056_Sheboygan Falls" xr:uid="{B4A531F9-D74F-44D9-8D6E-9CA84294D302}"/>
    <hyperlink ref="E13125" r:id="rId26243" display="https://www.google.com/maps/@43.389700,-95.299700,450m/data=!3m1!1e3!4m5!3m4!1s0x0:0x0!8m2!3d43.389700!4d-95.299700" xr:uid="{E7957FC9-8CDE-4253-988C-75B184C06B06}"/>
    <hyperlink ref="F13125" r:id="rId26244" display="https://www.bing.com/maps?cp=43.389700~-95.299700&amp;style=o&amp;lvl=18&amp;dir=0&amp;sp=point.43.389700_-95.299700_Flying Cloud Power Partners LLC" xr:uid="{8E55A054-2ED8-41A8-B5B1-6C2A332A22F5}"/>
    <hyperlink ref="E13126" r:id="rId26245" display="https://www.google.com/maps/@37.703300,-102.623100,450m/data=!3m1!1e3!4m5!3m4!1s0x0:0x0!8m2!3d37.703300!4d-102.623100" xr:uid="{84BC077A-F0C2-48B8-AF94-C53E563FD5FC}"/>
    <hyperlink ref="F13126" r:id="rId26246" display="https://www.bing.com/maps?cp=37.703300~-102.623100&amp;style=o&amp;lvl=18&amp;dir=0&amp;sp=point.37.703300_-102.623100_Colorado Green Holdings LLC" xr:uid="{19082AA0-2876-42BF-A1C9-AD7ADE31DC31}"/>
    <hyperlink ref="E13127" r:id="rId26247" display="https://www.google.com/maps/@44.066700,-96.066700,450m/data=!3m1!1e3!4m5!3m4!1s0x0:0x0!8m2!3d44.066700!4d-96.066700" xr:uid="{ABBF188B-7E63-48B6-B0CA-3DA28BC370DA}"/>
    <hyperlink ref="F13127" r:id="rId26248" display="https://www.bing.com/maps?cp=44.066700~-96.066700&amp;style=o&amp;lvl=18&amp;dir=0&amp;sp=point.44.066700_-96.066700_Moraine Wind LLC" xr:uid="{0575E908-9CFE-4E3B-B967-8C7DBA11D953}"/>
    <hyperlink ref="E13128" r:id="rId26249" display="https://www.google.com/maps/@40.061400,-111.729400,450m/data=!3m1!1e3!4m5!3m4!1s0x0:0x0!8m2!3d40.061400!4d-111.729400" xr:uid="{3B17AEB8-67FE-4EDC-9FB8-486E59EF960A}"/>
    <hyperlink ref="F13128" r:id="rId26250" display="https://www.bing.com/maps?cp=40.061400~-111.729400&amp;style=o&amp;lvl=18&amp;dir=0&amp;sp=point.40.061400_-111.729400_Nebo Power Station" xr:uid="{C463885D-5641-44BA-BAC5-E61755BD5DBE}"/>
    <hyperlink ref="E13129" r:id="rId26251" display="https://www.google.com/maps/@40.061400,-111.729400,450m/data=!3m1!1e3!4m5!3m4!1s0x0:0x0!8m2!3d40.061400!4d-111.729400" xr:uid="{D937AAA1-4565-491E-A008-670C79BF63F1}"/>
    <hyperlink ref="F13129" r:id="rId26252" display="https://www.bing.com/maps?cp=40.061400~-111.729400&amp;style=o&amp;lvl=18&amp;dir=0&amp;sp=point.40.061400_-111.729400_Nebo Power Station" xr:uid="{6E4680CA-17EE-4871-8DBF-BBE71074FE83}"/>
    <hyperlink ref="E13130" r:id="rId26253" display="https://www.google.com/maps/@41.509200,-83.360600,450m/data=!3m1!1e3!4m5!3m4!1s0x0:0x0!8m2!3d41.509200!4d-83.360600" xr:uid="{25B9A852-3B1E-46F9-BA8C-E8DB79E646D8}"/>
    <hyperlink ref="F13130" r:id="rId26254" display="https://www.bing.com/maps?cp=41.509200~-83.360600&amp;style=o&amp;lvl=18&amp;dir=0&amp;sp=point.41.509200_-83.360600_Genoa Diesel Generating Station" xr:uid="{69FA438C-752C-4906-BA65-74EEBDD2B52E}"/>
    <hyperlink ref="E13131" r:id="rId26255" display="https://www.google.com/maps/@41.509200,-83.360600,450m/data=!3m1!1e3!4m5!3m4!1s0x0:0x0!8m2!3d41.509200!4d-83.360600" xr:uid="{AF9D3508-BF43-4EF9-8D20-02499661C9A2}"/>
    <hyperlink ref="F13131" r:id="rId26256" display="https://www.bing.com/maps?cp=41.509200~-83.360600&amp;style=o&amp;lvl=18&amp;dir=0&amp;sp=point.41.509200_-83.360600_Genoa Diesel Generating Station" xr:uid="{36A3CBF4-04CA-45DF-A1DC-6125419F40B6}"/>
    <hyperlink ref="E13132" r:id="rId26257" display="https://www.google.com/maps/@41.509200,-83.360600,450m/data=!3m1!1e3!4m5!3m4!1s0x0:0x0!8m2!3d41.509200!4d-83.360600" xr:uid="{B2AB2177-21BA-4356-81AA-32AE415A92E4}"/>
    <hyperlink ref="F13132" r:id="rId26258" display="https://www.bing.com/maps?cp=41.509200~-83.360600&amp;style=o&amp;lvl=18&amp;dir=0&amp;sp=point.41.509200_-83.360600_Genoa Diesel Generating Station" xr:uid="{40ED1061-6806-40F0-8C6D-87E82FE2AEBE}"/>
    <hyperlink ref="E13133" r:id="rId26259" display="https://www.google.com/maps/@40.150100,-122.212400,450m/data=!3m1!1e3!4m5!3m4!1s0x0:0x0!8m2!3d40.150100!4d-122.212400" xr:uid="{B9A2CAA6-510B-46F7-8B53-2AC09A6C14D2}"/>
    <hyperlink ref="F13133" r:id="rId26260" display="https://www.bing.com/maps?cp=40.150100~-122.212400&amp;style=o&amp;lvl=18&amp;dir=0&amp;sp=point.40.150100_-122.212400_Red Bluff" xr:uid="{D4B4EE60-FA4C-4914-8BED-8FF280E1FF1E}"/>
    <hyperlink ref="E13134" r:id="rId26261" display="https://www.google.com/maps/@40.150100,-122.212400,450m/data=!3m1!1e3!4m5!3m4!1s0x0:0x0!8m2!3d40.150100!4d-122.212400" xr:uid="{2045E73C-6F93-477A-83CC-EB111C0C634D}"/>
    <hyperlink ref="F13134" r:id="rId26262" display="https://www.bing.com/maps?cp=40.150100~-122.212400&amp;style=o&amp;lvl=18&amp;dir=0&amp;sp=point.40.150100_-122.212400_Red Bluff" xr:uid="{5BE29825-FD2B-428A-8702-EB0B9D5665E0}"/>
    <hyperlink ref="E13135" r:id="rId26263" display="https://www.google.com/maps/@40.150100,-122.212400,450m/data=!3m1!1e3!4m5!3m4!1s0x0:0x0!8m2!3d40.150100!4d-122.212400" xr:uid="{1988FAB0-33D5-4614-891B-AB8355EF321C}"/>
    <hyperlink ref="F13135" r:id="rId26264" display="https://www.bing.com/maps?cp=40.150100~-122.212400&amp;style=o&amp;lvl=18&amp;dir=0&amp;sp=point.40.150100_-122.212400_Red Bluff" xr:uid="{60722C35-D734-482D-BFDF-F7AEC4B8706E}"/>
    <hyperlink ref="E13136" r:id="rId26265" display="https://www.google.com/maps/@40.150100,-122.212400,450m/data=!3m1!1e3!4m5!3m4!1s0x0:0x0!8m2!3d40.150100!4d-122.212400" xr:uid="{31D087CA-ADE9-450A-BB4C-8DFFD86B7147}"/>
    <hyperlink ref="F13136" r:id="rId26266" display="https://www.bing.com/maps?cp=40.150100~-122.212400&amp;style=o&amp;lvl=18&amp;dir=0&amp;sp=point.40.150100_-122.212400_Red Bluff" xr:uid="{9855C367-E12D-404C-B1E4-D4635CD361DD}"/>
    <hyperlink ref="E13137" r:id="rId26267" display="https://www.google.com/maps/@40.150100,-122.212400,450m/data=!3m1!1e3!4m5!3m4!1s0x0:0x0!8m2!3d40.150100!4d-122.212400" xr:uid="{0896BD32-C57F-41A2-A695-30C335EFA20A}"/>
    <hyperlink ref="F13137" r:id="rId26268" display="https://www.bing.com/maps?cp=40.150100~-122.212400&amp;style=o&amp;lvl=18&amp;dir=0&amp;sp=point.40.150100_-122.212400_Red Bluff" xr:uid="{CE45608F-1E7C-4033-9A74-4735435BB199}"/>
    <hyperlink ref="E13138" r:id="rId26269" display="https://www.google.com/maps/@40.150100,-122.212400,450m/data=!3m1!1e3!4m5!3m4!1s0x0:0x0!8m2!3d40.150100!4d-122.212400" xr:uid="{983912A5-09C8-4472-8EFC-96B99CF4C528}"/>
    <hyperlink ref="F13138" r:id="rId26270" display="https://www.bing.com/maps?cp=40.150100~-122.212400&amp;style=o&amp;lvl=18&amp;dir=0&amp;sp=point.40.150100_-122.212400_Red Bluff" xr:uid="{D39AE76D-B199-48B0-991F-208E22C14FDC}"/>
    <hyperlink ref="E13139" r:id="rId26271" display="https://www.google.com/maps/@40.150100,-122.212400,450m/data=!3m1!1e3!4m5!3m4!1s0x0:0x0!8m2!3d40.150100!4d-122.212400" xr:uid="{B161A3EF-2B3F-4A66-8288-41A7DE49E771}"/>
    <hyperlink ref="F13139" r:id="rId26272" display="https://www.bing.com/maps?cp=40.150100~-122.212400&amp;style=o&amp;lvl=18&amp;dir=0&amp;sp=point.40.150100_-122.212400_Red Bluff" xr:uid="{CAD9D4C9-7574-4A72-81BF-DE1E5C5EC2A3}"/>
    <hyperlink ref="E13140" r:id="rId26273" display="https://www.google.com/maps/@40.150100,-122.212400,450m/data=!3m1!1e3!4m5!3m4!1s0x0:0x0!8m2!3d40.150100!4d-122.212400" xr:uid="{E3154501-4AB3-4391-9F76-658EB5E312B7}"/>
    <hyperlink ref="F13140" r:id="rId26274" display="https://www.bing.com/maps?cp=40.150100~-122.212400&amp;style=o&amp;lvl=18&amp;dir=0&amp;sp=point.40.150100_-122.212400_Red Bluff" xr:uid="{83ED25C7-3B66-4CFA-AFE5-62795D675F6A}"/>
    <hyperlink ref="E13141" r:id="rId26275" display="https://www.google.com/maps/@40.150100,-122.212400,450m/data=!3m1!1e3!4m5!3m4!1s0x0:0x0!8m2!3d40.150100!4d-122.212400" xr:uid="{6A2A6306-5502-4C42-9AD4-EE4F387034D9}"/>
    <hyperlink ref="F13141" r:id="rId26276" display="https://www.bing.com/maps?cp=40.150100~-122.212400&amp;style=o&amp;lvl=18&amp;dir=0&amp;sp=point.40.150100_-122.212400_Red Bluff" xr:uid="{F856E65E-8ABC-4FE0-A394-8C77711D8349}"/>
    <hyperlink ref="E13142" r:id="rId26277" display="https://www.google.com/maps/@40.150100,-122.212400,450m/data=!3m1!1e3!4m5!3m4!1s0x0:0x0!8m2!3d40.150100!4d-122.212400" xr:uid="{4E39802B-F682-4724-AE4B-99A1C9B013AE}"/>
    <hyperlink ref="F13142" r:id="rId26278" display="https://www.bing.com/maps?cp=40.150100~-122.212400&amp;style=o&amp;lvl=18&amp;dir=0&amp;sp=point.40.150100_-122.212400_Red Bluff" xr:uid="{9E8CA441-7A1F-4FE8-BF6F-A1314DB23ECA}"/>
    <hyperlink ref="E13143" r:id="rId26279" display="https://www.google.com/maps/@40.150100,-122.212400,450m/data=!3m1!1e3!4m5!3m4!1s0x0:0x0!8m2!3d40.150100!4d-122.212400" xr:uid="{58A140F5-275C-4763-B484-262014CBA104}"/>
    <hyperlink ref="F13143" r:id="rId26280" display="https://www.bing.com/maps?cp=40.150100~-122.212400&amp;style=o&amp;lvl=18&amp;dir=0&amp;sp=point.40.150100_-122.212400_Red Bluff" xr:uid="{ADACD1FF-A0A0-455B-9E07-1BAC5C82C51A}"/>
    <hyperlink ref="E13144" r:id="rId26281" display="https://www.google.com/maps/@40.150100,-122.212400,450m/data=!3m1!1e3!4m5!3m4!1s0x0:0x0!8m2!3d40.150100!4d-122.212400" xr:uid="{92D69752-8F68-4255-ABFB-533AA79F5CC9}"/>
    <hyperlink ref="F13144" r:id="rId26282" display="https://www.bing.com/maps?cp=40.150100~-122.212400&amp;style=o&amp;lvl=18&amp;dir=0&amp;sp=point.40.150100_-122.212400_Red Bluff" xr:uid="{7471F5DE-C7E5-4E16-B101-3017B05EC94A}"/>
    <hyperlink ref="E13145" r:id="rId26283" display="https://www.google.com/maps/@40.150100,-122.212400,450m/data=!3m1!1e3!4m5!3m4!1s0x0:0x0!8m2!3d40.150100!4d-122.212400" xr:uid="{49488CB9-9F3F-46F3-B76B-22C91914A804}"/>
    <hyperlink ref="F13145" r:id="rId26284" display="https://www.bing.com/maps?cp=40.150100~-122.212400&amp;style=o&amp;lvl=18&amp;dir=0&amp;sp=point.40.150100_-122.212400_Red Bluff" xr:uid="{493DF379-4889-4D0B-B5D8-12E3DAC499C3}"/>
    <hyperlink ref="E13146" r:id="rId26285" display="https://www.google.com/maps/@40.150100,-122.212400,450m/data=!3m1!1e3!4m5!3m4!1s0x0:0x0!8m2!3d40.150100!4d-122.212400" xr:uid="{ED816DAE-7E86-4080-A188-8A543D8A72F7}"/>
    <hyperlink ref="F13146" r:id="rId26286" display="https://www.bing.com/maps?cp=40.150100~-122.212400&amp;style=o&amp;lvl=18&amp;dir=0&amp;sp=point.40.150100_-122.212400_Red Bluff" xr:uid="{AA6F44DC-9D32-4222-8EB7-686DF8E81A4E}"/>
    <hyperlink ref="E13147" r:id="rId26287" display="https://www.google.com/maps/@40.150100,-122.212400,450m/data=!3m1!1e3!4m5!3m4!1s0x0:0x0!8m2!3d40.150100!4d-122.212400" xr:uid="{D2302C68-59E9-44DE-BCDE-19D0432FD3E9}"/>
    <hyperlink ref="F13147" r:id="rId26288" display="https://www.bing.com/maps?cp=40.150100~-122.212400&amp;style=o&amp;lvl=18&amp;dir=0&amp;sp=point.40.150100_-122.212400_Red Bluff" xr:uid="{525CB1BF-1216-4E09-B8B1-B9A79922ADDD}"/>
    <hyperlink ref="E13148" r:id="rId26289" display="https://www.google.com/maps/@40.150100,-122.212400,450m/data=!3m1!1e3!4m5!3m4!1s0x0:0x0!8m2!3d40.150100!4d-122.212400" xr:uid="{2342FA22-8F95-4F76-AD5E-5FEEEDDC3146}"/>
    <hyperlink ref="F13148" r:id="rId26290" display="https://www.bing.com/maps?cp=40.150100~-122.212400&amp;style=o&amp;lvl=18&amp;dir=0&amp;sp=point.40.150100_-122.212400_Red Bluff" xr:uid="{E2240A43-8528-46AE-BCF0-8EE1B4FD2033}"/>
    <hyperlink ref="E13149" r:id="rId26291" display="https://www.google.com/maps/@37.107300,-120.248500,450m/data=!3m1!1e3!4m5!3m4!1s0x0:0x0!8m2!3d37.107300!4d-120.248500" xr:uid="{A8540497-C6F9-4402-B7B2-90A76108AE5A}"/>
    <hyperlink ref="F13149" r:id="rId26292" display="https://www.bing.com/maps?cp=37.107300~-120.248500&amp;style=o&amp;lvl=18&amp;dir=0&amp;sp=point.37.107300_-120.248500_Chowchilla II" xr:uid="{63FA9CFF-77EF-461D-9C0A-E76C01B1938B}"/>
    <hyperlink ref="E13150" r:id="rId26293" display="https://www.google.com/maps/@37.107300,-120.248500,450m/data=!3m1!1e3!4m5!3m4!1s0x0:0x0!8m2!3d37.107300!4d-120.248500" xr:uid="{0B1D197E-98F2-42F1-98D5-93044D781CDD}"/>
    <hyperlink ref="F13150" r:id="rId26294" display="https://www.bing.com/maps?cp=37.107300~-120.248500&amp;style=o&amp;lvl=18&amp;dir=0&amp;sp=point.37.107300_-120.248500_Chowchilla II" xr:uid="{DA8883DE-16FA-4A34-87A6-09AB9C1BD47F}"/>
    <hyperlink ref="E13151" r:id="rId26295" display="https://www.google.com/maps/@37.107300,-120.248500,450m/data=!3m1!1e3!4m5!3m4!1s0x0:0x0!8m2!3d37.107300!4d-120.248500" xr:uid="{E3B1E762-25EB-40B4-8FC5-F6A44B8235DA}"/>
    <hyperlink ref="F13151" r:id="rId26296" display="https://www.bing.com/maps?cp=37.107300~-120.248500&amp;style=o&amp;lvl=18&amp;dir=0&amp;sp=point.37.107300_-120.248500_Chowchilla II" xr:uid="{A2BE2F50-B453-45CA-9D32-E823D9736BAE}"/>
    <hyperlink ref="E13152" r:id="rId26297" display="https://www.google.com/maps/@37.107300,-120.248500,450m/data=!3m1!1e3!4m5!3m4!1s0x0:0x0!8m2!3d37.107300!4d-120.248500" xr:uid="{BE1F6943-D0CC-4FBC-95EB-8891816F0572}"/>
    <hyperlink ref="F13152" r:id="rId26298" display="https://www.bing.com/maps?cp=37.107300~-120.248500&amp;style=o&amp;lvl=18&amp;dir=0&amp;sp=point.37.107300_-120.248500_Chowchilla II" xr:uid="{BCD7FD58-E2FE-48E3-A399-7F5A503707FB}"/>
    <hyperlink ref="E13153" r:id="rId26299" display="https://www.google.com/maps/@37.107300,-120.248500,450m/data=!3m1!1e3!4m5!3m4!1s0x0:0x0!8m2!3d37.107300!4d-120.248500" xr:uid="{F5217540-20CA-4EC4-A512-0AD772CDC9C8}"/>
    <hyperlink ref="F13153" r:id="rId26300" display="https://www.bing.com/maps?cp=37.107300~-120.248500&amp;style=o&amp;lvl=18&amp;dir=0&amp;sp=point.37.107300_-120.248500_Chowchilla II" xr:uid="{8C0B5046-38E4-4E96-AB63-1DD4EEC6CC75}"/>
    <hyperlink ref="E13154" r:id="rId26301" display="https://www.google.com/maps/@37.107300,-120.248500,450m/data=!3m1!1e3!4m5!3m4!1s0x0:0x0!8m2!3d37.107300!4d-120.248500" xr:uid="{697C0448-591C-4218-9240-B9040D465742}"/>
    <hyperlink ref="F13154" r:id="rId26302" display="https://www.bing.com/maps?cp=37.107300~-120.248500&amp;style=o&amp;lvl=18&amp;dir=0&amp;sp=point.37.107300_-120.248500_Chowchilla II" xr:uid="{8F9EE40A-E0BC-407B-A917-1C378D64AD60}"/>
    <hyperlink ref="E13155" r:id="rId26303" display="https://www.google.com/maps/@37.107300,-120.248500,450m/data=!3m1!1e3!4m5!3m4!1s0x0:0x0!8m2!3d37.107300!4d-120.248500" xr:uid="{D4854D86-B762-4575-9DBC-C67DDAF2C686}"/>
    <hyperlink ref="F13155" r:id="rId26304" display="https://www.bing.com/maps?cp=37.107300~-120.248500&amp;style=o&amp;lvl=18&amp;dir=0&amp;sp=point.37.107300_-120.248500_Chowchilla II" xr:uid="{37336D6B-C1E0-46A1-91B0-7F3CFAB89F5F}"/>
    <hyperlink ref="E13156" r:id="rId26305" display="https://www.google.com/maps/@37.107300,-120.248500,450m/data=!3m1!1e3!4m5!3m4!1s0x0:0x0!8m2!3d37.107300!4d-120.248500" xr:uid="{A934A64F-6B49-454B-804B-152916B7000D}"/>
    <hyperlink ref="F13156" r:id="rId26306" display="https://www.bing.com/maps?cp=37.107300~-120.248500&amp;style=o&amp;lvl=18&amp;dir=0&amp;sp=point.37.107300_-120.248500_Chowchilla II" xr:uid="{88EBAA3A-4C50-4CC5-992D-B95820D776E0}"/>
    <hyperlink ref="E13157" r:id="rId26307" display="https://www.google.com/maps/@37.107300,-120.248500,450m/data=!3m1!1e3!4m5!3m4!1s0x0:0x0!8m2!3d37.107300!4d-120.248500" xr:uid="{97CED859-B4DD-4690-8967-2072784F3595}"/>
    <hyperlink ref="F13157" r:id="rId26308" display="https://www.bing.com/maps?cp=37.107300~-120.248500&amp;style=o&amp;lvl=18&amp;dir=0&amp;sp=point.37.107300_-120.248500_Chowchilla II" xr:uid="{D2A83EC8-62A6-443B-900D-72D8F68594F0}"/>
    <hyperlink ref="E13158" r:id="rId26309" display="https://www.google.com/maps/@37.107300,-120.248500,450m/data=!3m1!1e3!4m5!3m4!1s0x0:0x0!8m2!3d37.107300!4d-120.248500" xr:uid="{E846EC50-D75D-4B11-9AE5-5B076D27E17D}"/>
    <hyperlink ref="F13158" r:id="rId26310" display="https://www.bing.com/maps?cp=37.107300~-120.248500&amp;style=o&amp;lvl=18&amp;dir=0&amp;sp=point.37.107300_-120.248500_Chowchilla II" xr:uid="{99C52C0B-634F-450D-9BBB-1FDBD2537D69}"/>
    <hyperlink ref="E13159" r:id="rId26311" display="https://www.google.com/maps/@37.107300,-120.248500,450m/data=!3m1!1e3!4m5!3m4!1s0x0:0x0!8m2!3d37.107300!4d-120.248500" xr:uid="{B062A3E9-9E79-45F2-B592-AB31091E6D20}"/>
    <hyperlink ref="F13159" r:id="rId26312" display="https://www.bing.com/maps?cp=37.107300~-120.248500&amp;style=o&amp;lvl=18&amp;dir=0&amp;sp=point.37.107300_-120.248500_Chowchilla II" xr:uid="{1D0CACCC-2D14-4A71-8BA1-5F9393F9A385}"/>
    <hyperlink ref="E13160" r:id="rId26313" display="https://www.google.com/maps/@37.107300,-120.248500,450m/data=!3m1!1e3!4m5!3m4!1s0x0:0x0!8m2!3d37.107300!4d-120.248500" xr:uid="{727589CB-1051-4336-BCA6-7B8D233FD770}"/>
    <hyperlink ref="F13160" r:id="rId26314" display="https://www.bing.com/maps?cp=37.107300~-120.248500&amp;style=o&amp;lvl=18&amp;dir=0&amp;sp=point.37.107300_-120.248500_Chowchilla II" xr:uid="{2C0B9AC1-91FC-42A0-90BE-E9B248F7114B}"/>
    <hyperlink ref="E13161" r:id="rId26315" display="https://www.google.com/maps/@37.107300,-120.248500,450m/data=!3m1!1e3!4m5!3m4!1s0x0:0x0!8m2!3d37.107300!4d-120.248500" xr:uid="{AD05CE72-F398-42CC-84D4-105DA4F8716E}"/>
    <hyperlink ref="F13161" r:id="rId26316" display="https://www.bing.com/maps?cp=37.107300~-120.248500&amp;style=o&amp;lvl=18&amp;dir=0&amp;sp=point.37.107300_-120.248500_Chowchilla II" xr:uid="{DE379CF6-4521-4FC0-A4DC-8E7613EB2CDC}"/>
    <hyperlink ref="E13162" r:id="rId26317" display="https://www.google.com/maps/@37.107300,-120.248500,450m/data=!3m1!1e3!4m5!3m4!1s0x0:0x0!8m2!3d37.107300!4d-120.248500" xr:uid="{6872455A-60E6-4CB1-BB25-64E2876EBAF7}"/>
    <hyperlink ref="F13162" r:id="rId26318" display="https://www.bing.com/maps?cp=37.107300~-120.248500&amp;style=o&amp;lvl=18&amp;dir=0&amp;sp=point.37.107300_-120.248500_Chowchilla II" xr:uid="{FDADF828-3ED3-4509-833C-0EA2F6B8A516}"/>
    <hyperlink ref="E13163" r:id="rId26319" display="https://www.google.com/maps/@37.107300,-120.248500,450m/data=!3m1!1e3!4m5!3m4!1s0x0:0x0!8m2!3d37.107300!4d-120.248500" xr:uid="{66DD6A25-84E3-4F78-BEC5-DBFFA9F51535}"/>
    <hyperlink ref="F13163" r:id="rId26320" display="https://www.bing.com/maps?cp=37.107300~-120.248500&amp;style=o&amp;lvl=18&amp;dir=0&amp;sp=point.37.107300_-120.248500_Chowchilla II" xr:uid="{6C8D1109-C227-4904-893E-06F0B1C22087}"/>
    <hyperlink ref="E13164" r:id="rId26321" display="https://www.google.com/maps/@37.107300,-120.248500,450m/data=!3m1!1e3!4m5!3m4!1s0x0:0x0!8m2!3d37.107300!4d-120.248500" xr:uid="{A0EC2746-03B8-4D0A-808F-AC7A2B4570EA}"/>
    <hyperlink ref="F13164" r:id="rId26322" display="https://www.bing.com/maps?cp=37.107300~-120.248500&amp;style=o&amp;lvl=18&amp;dir=0&amp;sp=point.37.107300_-120.248500_Chowchilla II" xr:uid="{D6C29BFF-86C4-4F16-A16D-B2758A6FB980}"/>
    <hyperlink ref="E13165" r:id="rId26323" display="https://www.google.com/maps/@40.736611,-73.388424,450m/data=!3m1!1e3!4m5!3m4!1s0x0:0x0!8m2!3d40.736611!4d-73.388424" xr:uid="{433473F1-EB22-45F4-B1EC-3B03CDA128A5}"/>
    <hyperlink ref="F13165" r:id="rId26324" display="https://www.bing.com/maps?cp=40.736611~-73.388424&amp;style=o&amp;lvl=18&amp;dir=0&amp;sp=point.40.736611_-73.388424_Pinelawn Power LLC" xr:uid="{2507BF3D-6522-499B-A81A-4C4DC8EDA622}"/>
    <hyperlink ref="E13166" r:id="rId26325" display="https://www.google.com/maps/@40.736611,-73.388424,450m/data=!3m1!1e3!4m5!3m4!1s0x0:0x0!8m2!3d40.736611!4d-73.388424" xr:uid="{2CD3372E-E394-49FE-9A92-FD58DD8FAFEB}"/>
    <hyperlink ref="F13166" r:id="rId26326" display="https://www.bing.com/maps?cp=40.736611~-73.388424&amp;style=o&amp;lvl=18&amp;dir=0&amp;sp=point.40.736611_-73.388424_Pinelawn Power LLC" xr:uid="{ED54013F-2FB8-4E03-ABC0-114EBB472A01}"/>
    <hyperlink ref="E13167" r:id="rId26327" display="https://www.google.com/maps/@41.037200,-73.556400,450m/data=!3m1!1e3!4m5!3m4!1s0x0:0x0!8m2!3d41.037200!4d-73.556400" xr:uid="{6FE31779-07E5-486E-804D-F8E41FE1439B}"/>
    <hyperlink ref="F13167" r:id="rId26328" display="https://www.bing.com/maps?cp=41.037200~-73.556400&amp;style=o&amp;lvl=18&amp;dir=0&amp;sp=point.41.037200_-73.556400_Waterside Power, LLC" xr:uid="{725A11C7-82B5-42CF-B29A-FE963239A748}"/>
    <hyperlink ref="E13168" r:id="rId26329" display="https://www.google.com/maps/@41.037200,-73.556400,450m/data=!3m1!1e3!4m5!3m4!1s0x0:0x0!8m2!3d41.037200!4d-73.556400" xr:uid="{A9AC0B8E-CB06-4C08-8EE9-647755F2C39E}"/>
    <hyperlink ref="F13168" r:id="rId26330" display="https://www.bing.com/maps?cp=41.037200~-73.556400&amp;style=o&amp;lvl=18&amp;dir=0&amp;sp=point.41.037200_-73.556400_Waterside Power, LLC" xr:uid="{04F7FD33-2C9C-4551-A241-D86EFFD48361}"/>
    <hyperlink ref="E13169" r:id="rId26331" display="https://www.google.com/maps/@41.037200,-73.556400,450m/data=!3m1!1e3!4m5!3m4!1s0x0:0x0!8m2!3d41.037200!4d-73.556400" xr:uid="{D9E4B3D0-B58C-4903-88B7-028B2F883661}"/>
    <hyperlink ref="F13169" r:id="rId26332" display="https://www.bing.com/maps?cp=41.037200~-73.556400&amp;style=o&amp;lvl=18&amp;dir=0&amp;sp=point.41.037200_-73.556400_Waterside Power, LLC" xr:uid="{FD05492F-8464-4A72-8EC1-D9358BC8D139}"/>
    <hyperlink ref="E13170" r:id="rId26333" display="https://www.google.com/maps/@43.590456,-84.779000,450m/data=!3m1!1e3!4m5!3m4!1s0x0:0x0!8m2!3d43.590456!4d-84.779000" xr:uid="{55377B7F-ABC1-45AA-BA54-7B1F4F63A298}"/>
    <hyperlink ref="F13170" r:id="rId26334" display="https://www.bing.com/maps?cp=43.590456~-84.779000&amp;style=o&amp;lvl=18&amp;dir=0&amp;sp=point.43.590456_-84.779000_Central Michigan University" xr:uid="{2BA64361-2D95-42AC-91E4-9F15797A4A0D}"/>
    <hyperlink ref="E13171" r:id="rId26335" display="https://www.google.com/maps/@43.590456,-84.779000,450m/data=!3m1!1e3!4m5!3m4!1s0x0:0x0!8m2!3d43.590456!4d-84.779000" xr:uid="{0C296569-8652-4681-A950-B59DB490AB04}"/>
    <hyperlink ref="F13171" r:id="rId26336" display="https://www.bing.com/maps?cp=43.590456~-84.779000&amp;style=o&amp;lvl=18&amp;dir=0&amp;sp=point.43.590456_-84.779000_Central Michigan University" xr:uid="{3C8D6B5A-F01D-4DB7-A666-3D33F1EAF80B}"/>
    <hyperlink ref="E13172" r:id="rId26337" display="https://www.google.com/maps/@46.153955,-123.406580,450m/data=!3m1!1e3!4m5!3m4!1s0x0:0x0!8m2!3d46.153955!4d-123.406580" xr:uid="{126A6DDB-9410-4472-A599-BCB5B65C0948}"/>
    <hyperlink ref="F13172" r:id="rId26338" display="https://www.bing.com/maps?cp=46.153955~-123.406580&amp;style=o&amp;lvl=18&amp;dir=0&amp;sp=point.46.153955_-123.406580_Georgia-Pacific Wauna Mill" xr:uid="{CF55816D-4BD0-4FF1-A616-64A8E3B63E8C}"/>
    <hyperlink ref="E13173" r:id="rId26339" display="https://www.google.com/maps/@42.355517,-122.904642,450m/data=!3m1!1e3!4m5!3m4!1s0x0:0x0!8m2!3d42.355517!4d-122.904642" xr:uid="{170C9E3E-0AAE-4E1E-BD63-E60ED544D8C4}"/>
    <hyperlink ref="F13173" r:id="rId26340" display="https://www.bing.com/maps?cp=42.355517~-122.904642&amp;style=o&amp;lvl=18&amp;dir=0&amp;sp=point.42.355517_-122.904642_Medford Operation" xr:uid="{CCD5FCBC-8C3D-4384-A582-59136C14DEC8}"/>
    <hyperlink ref="E13174" r:id="rId26341" display="https://www.google.com/maps/@42.355517,-122.904642,450m/data=!3m1!1e3!4m5!3m4!1s0x0:0x0!8m2!3d42.355517!4d-122.904642" xr:uid="{180A6ECC-9C07-4BF8-BEBB-A3BA266C8F97}"/>
    <hyperlink ref="F13174" r:id="rId26342" display="https://www.bing.com/maps?cp=42.355517~-122.904642&amp;style=o&amp;lvl=18&amp;dir=0&amp;sp=point.42.355517_-122.904642_Medford Operation" xr:uid="{98740972-6928-44A4-924E-9DDA6032F62D}"/>
    <hyperlink ref="E13175" r:id="rId26343" display="https://www.google.com/maps/@42.462200,-92.626400,450m/data=!3m1!1e3!4m5!3m4!1s0x0:0x0!8m2!3d42.462200!4d-92.626400" xr:uid="{D7E12BBC-6315-4F66-8AD1-F8BBE78BF082}"/>
    <hyperlink ref="F13175" r:id="rId26344" display="https://www.bing.com/maps?cp=42.462200~-92.626400&amp;style=o&amp;lvl=18&amp;dir=0&amp;sp=point.42.462200_-92.626400_Dike City Power Plant" xr:uid="{07C38AEE-716C-4F08-A2CD-DA759DC4121C}"/>
    <hyperlink ref="E13176" r:id="rId26345" display="https://www.google.com/maps/@45.943000,-118.591000,450m/data=!3m1!1e3!4m5!3m4!1s0x0:0x0!8m2!3d45.943000!4d-118.591000" xr:uid="{B5C2B090-B1E4-4654-B07F-B0A202DA2FE9}"/>
    <hyperlink ref="F13176" r:id="rId26346" display="https://www.bing.com/maps?cp=45.943000~-118.591000&amp;style=o&amp;lvl=18&amp;dir=0&amp;sp=point.45.943000_-118.591000_Combine Hills I" xr:uid="{A5A742C8-E6DF-4C60-B8DD-B3E12B2EBE71}"/>
    <hyperlink ref="E13177" r:id="rId26347" display="https://www.google.com/maps/@40.788900,-73.906900,450m/data=!3m1!1e3!4m5!3m4!1s0x0:0x0!8m2!3d40.788900!4d-73.906900" xr:uid="{DF5D5A3F-7DCB-460F-9572-8A0599AE9965}"/>
    <hyperlink ref="F13177" r:id="rId26348" display="https://www.bing.com/maps?cp=40.788900~-73.906900&amp;style=o&amp;lvl=18&amp;dir=0&amp;sp=point.40.788900_-73.906900_Zeltmann" xr:uid="{6B8E340F-6D14-410A-AAA0-AA5CB41B34B5}"/>
    <hyperlink ref="E13178" r:id="rId26349" display="https://www.google.com/maps/@40.788900,-73.906900,450m/data=!3m1!1e3!4m5!3m4!1s0x0:0x0!8m2!3d40.788900!4d-73.906900" xr:uid="{565C4401-3BFC-4101-8A06-78917ECE7B51}"/>
    <hyperlink ref="F13178" r:id="rId26350" display="https://www.bing.com/maps?cp=40.788900~-73.906900&amp;style=o&amp;lvl=18&amp;dir=0&amp;sp=point.40.788900_-73.906900_Zeltmann" xr:uid="{23D226B9-0768-4942-ADAD-27CEB5A45E82}"/>
    <hyperlink ref="E13179" r:id="rId26351" display="https://www.google.com/maps/@40.788900,-73.906900,450m/data=!3m1!1e3!4m5!3m4!1s0x0:0x0!8m2!3d40.788900!4d-73.906900" xr:uid="{02456E7C-4B7A-46B3-A34D-61F14CCF053E}"/>
    <hyperlink ref="F13179" r:id="rId26352" display="https://www.bing.com/maps?cp=40.788900~-73.906900&amp;style=o&amp;lvl=18&amp;dir=0&amp;sp=point.40.788900_-73.906900_Zeltmann" xr:uid="{3895EFB3-DF05-44D6-9732-B4B17171AFC5}"/>
    <hyperlink ref="E13180" r:id="rId26353" display="https://www.google.com/maps/@43.989700,-96.223600,450m/data=!3m1!1e3!4m5!3m4!1s0x0:0x0!8m2!3d43.989700!4d-96.223600" xr:uid="{529AB2D6-C538-4340-B80E-89A108F30722}"/>
    <hyperlink ref="F13180" r:id="rId26354" display="https://www.bing.com/maps?cp=43.989700~-96.223600&amp;style=o&amp;lvl=18&amp;dir=0&amp;sp=point.43.989700_-96.223600_TG Windfarm LLC" xr:uid="{E824A255-6093-4FCC-B7C5-6C0BD82EA159}"/>
    <hyperlink ref="E13181" r:id="rId26355" display="https://www.google.com/maps/@43.993100,-96.218600,450m/data=!3m1!1e3!4m5!3m4!1s0x0:0x0!8m2!3d43.993100!4d-96.218600" xr:uid="{2442CBDC-6B18-44F3-85FA-A2C7ABCC4955}"/>
    <hyperlink ref="F13181" r:id="rId26356" display="https://www.bing.com/maps?cp=43.993100~-96.218600&amp;style=o&amp;lvl=18&amp;dir=0&amp;sp=point.43.993100_-96.218600_CG Windfarm LLC" xr:uid="{9EB61BD4-29FE-4EFB-814C-2715621547AB}"/>
    <hyperlink ref="E13182" r:id="rId26357" display="https://www.google.com/maps/@43.984444,-96.219444,450m/data=!3m1!1e3!4m5!3m4!1s0x0:0x0!8m2!3d43.984444!4d-96.219444" xr:uid="{F84CD332-DFFB-429D-9F16-B2229D3622A2}"/>
    <hyperlink ref="F13182" r:id="rId26358" display="https://www.bing.com/maps?cp=43.984444~-96.219444&amp;style=o&amp;lvl=18&amp;dir=0&amp;sp=point.43.984444_-96.219444_Bisson Windfarm LLC" xr:uid="{73C91FB3-BFBC-4569-931E-E0DA2CB70E0C}"/>
    <hyperlink ref="E13183" r:id="rId26359" display="https://www.google.com/maps/@43.980278,-96.223333,450m/data=!3m1!1e3!4m5!3m4!1s0x0:0x0!8m2!3d43.980278!4d-96.223333" xr:uid="{36640F37-B93C-4A1F-B3BD-A1C2112EDB72}"/>
    <hyperlink ref="F13183" r:id="rId26360" display="https://www.bing.com/maps?cp=43.980278~-96.223333&amp;style=o&amp;lvl=18&amp;dir=0&amp;sp=point.43.980278_-96.223333_Tofteland Windfarm LLC" xr:uid="{16EB389C-277B-4336-8023-EB47DE2DBA04}"/>
    <hyperlink ref="E13184" r:id="rId26361" display="https://www.google.com/maps/@43.988611,-96.215556,450m/data=!3m1!1e3!4m5!3m4!1s0x0:0x0!8m2!3d43.988611!4d-96.215556" xr:uid="{0EFD578B-39B0-4F19-85E7-299361256D59}"/>
    <hyperlink ref="F13184" r:id="rId26362" display="https://www.bing.com/maps?cp=43.988611~-96.215556&amp;style=o&amp;lvl=18&amp;dir=0&amp;sp=point.43.988611_-96.215556_Westridge Windfarm LLC" xr:uid="{AECFCB45-8C2D-4ABD-BFC9-C92048841E33}"/>
    <hyperlink ref="E13185" r:id="rId26363" display="https://www.google.com/maps/@44.036400,-96.073600,450m/data=!3m1!1e3!4m5!3m4!1s0x0:0x0!8m2!3d44.036400!4d-96.073600" xr:uid="{4A5F8EC2-C4DC-448E-B697-22AF7099FA56}"/>
    <hyperlink ref="F13185" r:id="rId26364" display="https://www.bing.com/maps?cp=44.036400~-96.073600&amp;style=o&amp;lvl=18&amp;dir=0&amp;sp=point.44.036400_-96.073600_Fey Windfarm LLC" xr:uid="{7D6CEA61-9305-4DD6-BE18-A6DED76C408F}"/>
    <hyperlink ref="E13186" r:id="rId26365" display="https://www.google.com/maps/@44.023600,-96.078900,450m/data=!3m1!1e3!4m5!3m4!1s0x0:0x0!8m2!3d44.023600!4d-96.078900" xr:uid="{CF4849A5-3D45-418C-A803-393FD77736E3}"/>
    <hyperlink ref="F13186" r:id="rId26366" display="https://www.bing.com/maps?cp=44.023600~-96.078900&amp;style=o&amp;lvl=18&amp;dir=0&amp;sp=point.44.023600_-96.078900_Windcurrent Farms LLC" xr:uid="{208919D2-6F62-4CE6-ABB9-DCE48B8048CA}"/>
    <hyperlink ref="E13187" r:id="rId26367" display="https://www.google.com/maps/@44.019700,-96.118300,450m/data=!3m1!1e3!4m5!3m4!1s0x0:0x0!8m2!3d44.019700!4d-96.118300" xr:uid="{BC83BEEB-99E9-4686-ABBA-AA79E0DEFEDB}"/>
    <hyperlink ref="F13187" r:id="rId26368" display="https://www.bing.com/maps?cp=44.019700~-96.118300&amp;style=o&amp;lvl=18&amp;dir=0&amp;sp=point.44.019700_-96.118300_K-Brink Windfarm LLC" xr:uid="{B5E44C5B-D2F1-4B14-B1B0-7EDAFC41D8FD}"/>
    <hyperlink ref="E13188" r:id="rId26369" display="https://www.google.com/maps/@43.651389,-95.368611,450m/data=!3m1!1e3!4m5!3m4!1s0x0:0x0!8m2!3d43.651389!4d-95.368611" xr:uid="{32B29EDD-D0C5-481D-A01B-D75E34A24BD6}"/>
    <hyperlink ref="F13188" r:id="rId26370" display="https://www.bing.com/maps?cp=43.651389~-95.368611&amp;style=o&amp;lvl=18&amp;dir=0&amp;sp=point.43.651389_-95.368611_DL Windy Acres LLC" xr:uid="{1231E30E-41CB-438A-A559-F8047E126FC6}"/>
    <hyperlink ref="E13189" r:id="rId26371" display="https://www.google.com/maps/@43.651389,-95.382500,450m/data=!3m1!1e3!4m5!3m4!1s0x0:0x0!8m2!3d43.651389!4d-95.382500" xr:uid="{39A6C5C0-D016-48CA-8748-1EC27B7D8470}"/>
    <hyperlink ref="F13189" r:id="rId26372" display="https://www.bing.com/maps?cp=43.651389~-95.382500&amp;style=o&amp;lvl=18&amp;dir=0&amp;sp=point.43.651389_-95.382500_S&amp;P Windfarm LLC" xr:uid="{570B1F7C-0EB7-406B-895F-43B9CD2E65F2}"/>
    <hyperlink ref="E13190" r:id="rId26373" display="https://www.google.com/maps/@44.050000,-96.093300,450m/data=!3m1!1e3!4m5!3m4!1s0x0:0x0!8m2!3d44.050000!4d-96.093300" xr:uid="{B193E019-7816-4AB4-A458-0B37AD81F94B}"/>
    <hyperlink ref="F13190" r:id="rId26374" display="https://www.bing.com/maps?cp=44.050000~-96.093300&amp;style=o&amp;lvl=18&amp;dir=0&amp;sp=point.44.050000_-96.093300_Boeve Windfarm LLC" xr:uid="{E315032A-A6AE-4841-9C95-9195A2C6D705}"/>
    <hyperlink ref="E13191" r:id="rId26375" display="https://www.google.com/maps/@43.651389,-95.375500,450m/data=!3m1!1e3!4m5!3m4!1s0x0:0x0!8m2!3d43.651389!4d-95.375500" xr:uid="{FDD49C28-6E80-4DF6-A895-2C4BCEE348D5}"/>
    <hyperlink ref="F13191" r:id="rId26376" display="https://www.bing.com/maps?cp=43.651389~-95.375500&amp;style=o&amp;lvl=18&amp;dir=0&amp;sp=point.43.651389_-95.375500_B&amp;K Energy Systems LLC" xr:uid="{CAFB70E9-2066-4D00-A29B-4F77F875F089}"/>
    <hyperlink ref="E13192" r:id="rId26377" display="https://www.google.com/maps/@32.360600,-100.338900,450m/data=!3m1!1e3!4m5!3m4!1s0x0:0x0!8m2!3d32.360600!4d-100.338900" xr:uid="{BC3520E2-10CA-4732-A986-F502C80AED28}"/>
    <hyperlink ref="F13192" r:id="rId26378" display="https://www.bing.com/maps?cp=32.360600~-100.338900&amp;style=o&amp;lvl=18&amp;dir=0&amp;sp=point.32.360600_-100.338900_Sweetwater Wind 1 LLC" xr:uid="{641674F0-2237-4E99-8CF6-DBF6756CE20F}"/>
    <hyperlink ref="E13193" r:id="rId26379" display="https://www.google.com/maps/@32.347200,-100.370300,450m/data=!3m1!1e3!4m5!3m4!1s0x0:0x0!8m2!3d32.347200!4d-100.370300" xr:uid="{90E44768-F441-4D3D-BED3-0A183FB5B901}"/>
    <hyperlink ref="F13193" r:id="rId26380" display="https://www.bing.com/maps?cp=32.347200~-100.370300&amp;style=o&amp;lvl=18&amp;dir=0&amp;sp=point.32.347200_-100.370300_Sweetwater Wind 2 LLC" xr:uid="{DA84C8A4-CF58-4728-B2D7-07BAE3E2344E}"/>
    <hyperlink ref="E13194" r:id="rId26381" display="https://www.google.com/maps/@43.400000,-95.633300,450m/data=!3m1!1e3!4m5!3m4!1s0x0:0x0!8m2!3d43.400000!4d-95.633300" xr:uid="{1768626E-B54D-4217-BE27-4D6D38B0F5DB}"/>
    <hyperlink ref="F13194" r:id="rId26382" display="https://www.bing.com/maps?cp=43.400000~-95.633300&amp;style=o&amp;lvl=18&amp;dir=0&amp;sp=point.43.400000_-95.633300_Allendorf" xr:uid="{6BF61CAA-6CA7-4DFE-8FD7-2B130899172E}"/>
    <hyperlink ref="E13195" r:id="rId26383" display="https://www.google.com/maps/@43.400000,-95.633300,450m/data=!3m1!1e3!4m5!3m4!1s0x0:0x0!8m2!3d43.400000!4d-95.633300" xr:uid="{FC26420B-5289-4708-9565-94DD37BAA8D7}"/>
    <hyperlink ref="F13195" r:id="rId26384" display="https://www.bing.com/maps?cp=43.400000~-95.633300&amp;style=o&amp;lvl=18&amp;dir=0&amp;sp=point.43.400000_-95.633300_Allendorf" xr:uid="{F9B69807-7CE2-4858-86DB-CD0F4CD4229E}"/>
    <hyperlink ref="E13196" r:id="rId26385" display="https://www.google.com/maps/@43.400000,-95.633300,450m/data=!3m1!1e3!4m5!3m4!1s0x0:0x0!8m2!3d43.400000!4d-95.633300" xr:uid="{CF273195-1995-4985-A2A4-1C803FFCD3AE}"/>
    <hyperlink ref="F13196" r:id="rId26386" display="https://www.bing.com/maps?cp=43.400000~-95.633300&amp;style=o&amp;lvl=18&amp;dir=0&amp;sp=point.43.400000_-95.633300_Allendorf" xr:uid="{CEC478B0-F1C2-4F14-92BA-281615724DAD}"/>
    <hyperlink ref="E13197" r:id="rId26387" display="https://www.google.com/maps/@43.400000,-95.633300,450m/data=!3m1!1e3!4m5!3m4!1s0x0:0x0!8m2!3d43.400000!4d-95.633300" xr:uid="{EDADBC43-5D6D-4494-8A50-7A7FEE81FB1E}"/>
    <hyperlink ref="F13197" r:id="rId26388" display="https://www.bing.com/maps?cp=43.400000~-95.633300&amp;style=o&amp;lvl=18&amp;dir=0&amp;sp=point.43.400000_-95.633300_Allendorf" xr:uid="{E83BDAD0-415D-4B19-B23A-05552FB49447}"/>
    <hyperlink ref="E13198" r:id="rId26389" display="https://www.google.com/maps/@40.746100,-116.529700,450m/data=!3m1!1e3!4m5!3m4!1s0x0:0x0!8m2!3d40.746100!4d-116.529700" xr:uid="{7D0AD879-5E49-4E94-BDEA-E4E8675EA437}"/>
    <hyperlink ref="F13198" r:id="rId26390" display="https://www.bing.com/maps?cp=40.746100~-116.529700&amp;style=o&amp;lvl=18&amp;dir=0&amp;sp=point.40.746100_-116.529700_TS Power Plant" xr:uid="{94920B12-9D59-4FA5-8F86-9BFA4A0E2E17}"/>
    <hyperlink ref="E13199" r:id="rId26391" display="https://www.google.com/maps/@40.746100,-116.529700,450m/data=!3m1!1e3!4m5!3m4!1s0x0:0x0!8m2!3d40.746100!4d-116.529700" xr:uid="{46D81F03-44F7-4047-9F03-23D5DE8CC4E0}"/>
    <hyperlink ref="F13199" r:id="rId26392" display="https://www.bing.com/maps?cp=40.746100~-116.529700&amp;style=o&amp;lvl=18&amp;dir=0&amp;sp=point.40.746100_-116.529700_TS Power Plant" xr:uid="{172019EE-F30D-4C5B-9AA3-E2CA1EEB73F3}"/>
    <hyperlink ref="E13200" r:id="rId26393" display="https://www.google.com/maps/@40.746100,-116.529700,450m/data=!3m1!1e3!4m5!3m4!1s0x0:0x0!8m2!3d40.746100!4d-116.529700" xr:uid="{372816DB-50AE-4D89-8FC8-71050B0714F2}"/>
    <hyperlink ref="F13200" r:id="rId26394" display="https://www.bing.com/maps?cp=40.746100~-116.529700&amp;style=o&amp;lvl=18&amp;dir=0&amp;sp=point.40.746100_-116.529700_TS Power Plant" xr:uid="{1FD749A5-8AB9-46BD-BAC4-AC78F5D5B2A9}"/>
    <hyperlink ref="E13201" r:id="rId26395" display="https://www.google.com/maps/@36.472500,-101.327800,450m/data=!3m1!1e3!4m5!3m4!1s0x0:0x0!8m2!3d36.472500!4d-101.327800" xr:uid="{80A71C9F-5043-4F23-A764-82077BCBE188}"/>
    <hyperlink ref="F13201" r:id="rId26396" display="https://www.bing.com/maps?cp=36.472500~-101.327800&amp;style=o&amp;lvl=18&amp;dir=0&amp;sp=point.36.472500_-101.327800_Aeolus Wind Facility" xr:uid="{6551A652-5F6C-4335-BEEF-FFA6F078F413}"/>
    <hyperlink ref="E13202" r:id="rId26397" display="https://www.google.com/maps/@41.378600,-83.738300,450m/data=!3m1!1e3!4m5!3m4!1s0x0:0x0!8m2!3d41.378600!4d-83.738300" xr:uid="{CD650F2A-97D3-41D9-9B6D-E5A448D2CC22}"/>
    <hyperlink ref="F13202" r:id="rId26398" display="https://www.bing.com/maps?cp=41.378600~-83.738300&amp;style=o&amp;lvl=18&amp;dir=0&amp;sp=point.41.378600_-83.738300_Bowling Green Wind" xr:uid="{39F4C903-2ECC-4DC8-B606-D2244A43D816}"/>
    <hyperlink ref="E13203" r:id="rId26399" display="https://www.google.com/maps/@41.378600,-83.738300,450m/data=!3m1!1e3!4m5!3m4!1s0x0:0x0!8m2!3d41.378600!4d-83.738300" xr:uid="{946AE1BE-3131-4B46-A828-741640A2DBEE}"/>
    <hyperlink ref="F13203" r:id="rId26400" display="https://www.bing.com/maps?cp=41.378600~-83.738300&amp;style=o&amp;lvl=18&amp;dir=0&amp;sp=point.41.378600_-83.738300_Bowling Green Wind" xr:uid="{D98D6743-001B-48CB-8FDE-39932C879F5D}"/>
    <hyperlink ref="E13204" r:id="rId26401" display="https://www.google.com/maps/@41.378600,-83.738300,450m/data=!3m1!1e3!4m5!3m4!1s0x0:0x0!8m2!3d41.378600!4d-83.738300" xr:uid="{66CA155A-9244-4891-AE1C-22F964FB35CB}"/>
    <hyperlink ref="F13204" r:id="rId26402" display="https://www.bing.com/maps?cp=41.378600~-83.738300&amp;style=o&amp;lvl=18&amp;dir=0&amp;sp=point.41.378600_-83.738300_Bowling Green Wind" xr:uid="{2811A50C-EBE2-47EB-9BFF-244B0B73F065}"/>
    <hyperlink ref="E13205" r:id="rId26403" display="https://www.google.com/maps/@41.378600,-83.738300,450m/data=!3m1!1e3!4m5!3m4!1s0x0:0x0!8m2!3d41.378600!4d-83.738300" xr:uid="{7D22E470-068E-4F25-9EDF-123476C11CE0}"/>
    <hyperlink ref="F13205" r:id="rId26404" display="https://www.bing.com/maps?cp=41.378600~-83.738300&amp;style=o&amp;lvl=18&amp;dir=0&amp;sp=point.41.378600_-83.738300_Bowling Green Wind" xr:uid="{EEC5FA2D-FEC0-41B3-BE4A-E7EF633AD9E9}"/>
    <hyperlink ref="E13206" r:id="rId26405" display="https://www.google.com/maps/@46.178940,-123.172039,450m/data=!3m1!1e3!4m5!3m4!1s0x0:0x0!8m2!3d46.178940!4d-123.172039" xr:uid="{8C9AF7DA-9910-4CCC-BC78-450909C83B87}"/>
    <hyperlink ref="F13206" r:id="rId26406" display="https://www.bing.com/maps?cp=46.178940~-123.172039&amp;style=o&amp;lvl=18&amp;dir=0&amp;sp=point.46.178940_-123.172039_Port Westward" xr:uid="{86E617E0-C06C-4BA1-A322-92F97B544E4B}"/>
    <hyperlink ref="E13207" r:id="rId26407" display="https://www.google.com/maps/@46.178940,-123.172039,450m/data=!3m1!1e3!4m5!3m4!1s0x0:0x0!8m2!3d46.178940!4d-123.172039" xr:uid="{12027D82-7F7F-440F-9AEB-ED9B61E029A0}"/>
    <hyperlink ref="F13207" r:id="rId26408" display="https://www.bing.com/maps?cp=46.178940~-123.172039&amp;style=o&amp;lvl=18&amp;dir=0&amp;sp=point.46.178940_-123.172039_Port Westward" xr:uid="{0599A383-535A-40D1-ACAA-C691791DF8B8}"/>
    <hyperlink ref="E13208" r:id="rId26409" display="https://www.google.com/maps/@34.658400,-112.400800,450m/data=!3m1!1e3!4m5!3m4!1s0x0:0x0!8m2!3d34.658400!4d-112.400800" xr:uid="{72B4D0D9-F7AD-49DD-918C-9956A0458EC8}"/>
    <hyperlink ref="F13208" r:id="rId26410" display="https://www.bing.com/maps?cp=34.658400~-112.400800&amp;style=o&amp;lvl=18&amp;dir=0&amp;sp=point.34.658400_-112.400800_Prescott Airport" xr:uid="{EED0D483-4A71-45B6-99B6-75B2486BE43E}"/>
    <hyperlink ref="E13209" r:id="rId26411" display="https://www.google.com/maps/@32.229922,-110.952797,450m/data=!3m1!1e3!4m5!3m4!1s0x0:0x0!8m2!3d32.229922!4d-110.952797" xr:uid="{60CF5438-CEEF-4F0C-A674-58A376D85910}"/>
    <hyperlink ref="F13209" r:id="rId26412" display="https://www.bing.com/maps?cp=32.229922~-110.952797&amp;style=o&amp;lvl=18&amp;dir=0&amp;sp=point.32.229922_-110.952797_Cogeneration 1" xr:uid="{19C050E0-FDF1-4477-93C8-657606A28CE7}"/>
    <hyperlink ref="E13210" r:id="rId26413" display="https://www.google.com/maps/@33.703600,-84.149400,450m/data=!3m1!1e3!4m5!3m4!1s0x0:0x0!8m2!3d33.703600!4d-84.149400" xr:uid="{03734206-AB31-4A24-B09E-DCD9DA770807}"/>
    <hyperlink ref="F13210" r:id="rId26414" display="https://www.bing.com/maps?cp=33.703600~-84.149400&amp;style=o&amp;lvl=18&amp;dir=0&amp;sp=point.33.703600_-84.149400_Emory Hillandale Hospital" xr:uid="{F04F6FEE-D1A5-442C-97F4-6D8B4C6A5518}"/>
    <hyperlink ref="E13211" r:id="rId26415" display="https://www.google.com/maps/@33.703600,-84.149400,450m/data=!3m1!1e3!4m5!3m4!1s0x0:0x0!8m2!3d33.703600!4d-84.149400" xr:uid="{C8546ADD-B2F4-4DAA-B26C-54553BBE12E1}"/>
    <hyperlink ref="F13211" r:id="rId26416" display="https://www.bing.com/maps?cp=33.703600~-84.149400&amp;style=o&amp;lvl=18&amp;dir=0&amp;sp=point.33.703600_-84.149400_Emory Hillandale Hospital" xr:uid="{5087938F-7BA3-448B-B4A7-75ED344B698E}"/>
    <hyperlink ref="E13212" r:id="rId26417" display="https://www.google.com/maps/@32.876900,-117.166389,450m/data=!3m1!1e3!4m5!3m4!1s0x0:0x0!8m2!3d32.876900!4d-117.166389" xr:uid="{E2052D00-7712-49CE-96A8-2A6F12A4087C}"/>
    <hyperlink ref="F13212" r:id="rId26418" display="https://www.bing.com/maps?cp=32.876900~-117.166389&amp;style=o&amp;lvl=18&amp;dir=0&amp;sp=point.32.876900_-117.166389_Miramar Energy Facility" xr:uid="{FF86BD36-2891-4452-A29E-79C0496026E1}"/>
    <hyperlink ref="E13213" r:id="rId26419" display="https://www.google.com/maps/@32.876900,-117.166389,450m/data=!3m1!1e3!4m5!3m4!1s0x0:0x0!8m2!3d32.876900!4d-117.166389" xr:uid="{75C790F3-8E07-4992-9AE7-97FD87D0AA6B}"/>
    <hyperlink ref="F13213" r:id="rId26420" display="https://www.bing.com/maps?cp=32.876900~-117.166389&amp;style=o&amp;lvl=18&amp;dir=0&amp;sp=point.32.876900_-117.166389_Miramar Energy Facility" xr:uid="{F2D39D0E-1A30-4CEA-9D5B-60E0CA81D676}"/>
    <hyperlink ref="E13214" r:id="rId26421" display="https://www.google.com/maps/@32.747058,-100.954661,450m/data=!3m1!1e3!4m5!3m4!1s0x0:0x0!8m2!3d32.747058!4d-100.954661" xr:uid="{9C54F47F-4D9F-413B-B1C2-0513570ECE11}"/>
    <hyperlink ref="F13214" r:id="rId26422" display="https://www.bing.com/maps?cp=32.747058~-100.954661&amp;style=o&amp;lvl=18&amp;dir=0&amp;sp=point.32.747058_-100.954661_EG178 Facility" xr:uid="{C298C17B-2271-47C3-9739-E5855F6F6006}"/>
    <hyperlink ref="E13215" r:id="rId26423" display="https://www.google.com/maps/@32.747058,-100.954661,450m/data=!3m1!1e3!4m5!3m4!1s0x0:0x0!8m2!3d32.747058!4d-100.954661" xr:uid="{436DE0C6-5312-4B8F-8BC3-3B1D7C941072}"/>
    <hyperlink ref="F13215" r:id="rId26424" display="https://www.bing.com/maps?cp=32.747058~-100.954661&amp;style=o&amp;lvl=18&amp;dir=0&amp;sp=point.32.747058_-100.954661_EG178 Facility" xr:uid="{C8AE5521-95B0-4DDE-B58E-B650EF890374}"/>
    <hyperlink ref="E13216" r:id="rId26425" display="https://www.google.com/maps/@32.747058,-100.954661,450m/data=!3m1!1e3!4m5!3m4!1s0x0:0x0!8m2!3d32.747058!4d-100.954661" xr:uid="{5E25DA12-24B8-400D-A35C-C4EFF572F3C1}"/>
    <hyperlink ref="F13216" r:id="rId26426" display="https://www.bing.com/maps?cp=32.747058~-100.954661&amp;style=o&amp;lvl=18&amp;dir=0&amp;sp=point.32.747058_-100.954661_EG178 Facility" xr:uid="{D5D84735-D10B-4547-85EC-69BF3CD2B49B}"/>
    <hyperlink ref="E13217" r:id="rId26427" display="https://www.google.com/maps/@40.814200,-72.940300,450m/data=!3m1!1e3!4m5!3m4!1s0x0:0x0!8m2!3d40.814200!4d-72.940300" xr:uid="{EBC1B23B-02BD-4CF2-9CDD-5C67E8A5C375}"/>
    <hyperlink ref="F13217" r:id="rId26428" display="https://www.bing.com/maps?cp=40.814200~-72.940300&amp;style=o&amp;lvl=18&amp;dir=0&amp;sp=point.40.814200_-72.940300_Caithness Long Island Energy Center" xr:uid="{5C926AD0-BB30-4B77-8329-FE304E4B15AA}"/>
    <hyperlink ref="E13218" r:id="rId26429" display="https://www.google.com/maps/@40.814200,-72.940300,450m/data=!3m1!1e3!4m5!3m4!1s0x0:0x0!8m2!3d40.814200!4d-72.940300" xr:uid="{2680437B-BAC8-41E1-8694-6A07F3ADB544}"/>
    <hyperlink ref="F13218" r:id="rId26430" display="https://www.bing.com/maps?cp=40.814200~-72.940300&amp;style=o&amp;lvl=18&amp;dir=0&amp;sp=point.40.814200_-72.940300_Caithness Long Island Energy Center" xr:uid="{1DE56F28-D14F-477F-A3F2-86C88C9C7963}"/>
    <hyperlink ref="E13219" r:id="rId26431" display="https://www.google.com/maps/@40.331667,-111.754167,450m/data=!3m1!1e3!4m5!3m4!1s0x0:0x0!8m2!3d40.331667!4d-111.754167" xr:uid="{96D41D52-F778-42D7-900A-669929E3A0AD}"/>
    <hyperlink ref="F13219" r:id="rId26432" display="https://www.bing.com/maps?cp=40.331667~-111.754167&amp;style=o&amp;lvl=18&amp;dir=0&amp;sp=point.40.331667_-111.754167_Lake Side Power Plant" xr:uid="{827A5FDA-FC33-45BC-9E3D-C81CEA226A12}"/>
    <hyperlink ref="E13220" r:id="rId26433" display="https://www.google.com/maps/@40.331667,-111.754167,450m/data=!3m1!1e3!4m5!3m4!1s0x0:0x0!8m2!3d40.331667!4d-111.754167" xr:uid="{A4E64219-440F-4AC8-B35F-27A8FA97F6C7}"/>
    <hyperlink ref="F13220" r:id="rId26434" display="https://www.bing.com/maps?cp=40.331667~-111.754167&amp;style=o&amp;lvl=18&amp;dir=0&amp;sp=point.40.331667_-111.754167_Lake Side Power Plant" xr:uid="{715294E8-6ED2-4723-ACA9-6953E3ADAF9A}"/>
    <hyperlink ref="E13221" r:id="rId26435" display="https://www.google.com/maps/@40.331667,-111.754167,450m/data=!3m1!1e3!4m5!3m4!1s0x0:0x0!8m2!3d40.331667!4d-111.754167" xr:uid="{EFFA9997-3027-4E95-8981-86D60E90BD70}"/>
    <hyperlink ref="F13221" r:id="rId26436" display="https://www.bing.com/maps?cp=40.331667~-111.754167&amp;style=o&amp;lvl=18&amp;dir=0&amp;sp=point.40.331667_-111.754167_Lake Side Power Plant" xr:uid="{C8FD1252-C73E-4AB1-AB0B-962C77DA5858}"/>
    <hyperlink ref="E13222" r:id="rId26437" display="https://www.google.com/maps/@40.331667,-111.754167,450m/data=!3m1!1e3!4m5!3m4!1s0x0:0x0!8m2!3d40.331667!4d-111.754167" xr:uid="{5AEEC263-8293-488A-8DB9-E6952AB3DAA7}"/>
    <hyperlink ref="F13222" r:id="rId26438" display="https://www.bing.com/maps?cp=40.331667~-111.754167&amp;style=o&amp;lvl=18&amp;dir=0&amp;sp=point.40.331667_-111.754167_Lake Side Power Plant" xr:uid="{E5CE4B62-1EA3-436B-BC3E-21D14088B45D}"/>
    <hyperlink ref="E13223" r:id="rId26439" display="https://www.google.com/maps/@40.331667,-111.754167,450m/data=!3m1!1e3!4m5!3m4!1s0x0:0x0!8m2!3d40.331667!4d-111.754167" xr:uid="{AC5F504C-46CA-42EF-AD50-360E5CE22F15}"/>
    <hyperlink ref="F13223" r:id="rId26440" display="https://www.bing.com/maps?cp=40.331667~-111.754167&amp;style=o&amp;lvl=18&amp;dir=0&amp;sp=point.40.331667_-111.754167_Lake Side Power Plant" xr:uid="{13E5C7D8-9399-418A-9D8E-C2BC4B1CF6ED}"/>
    <hyperlink ref="E13224" r:id="rId26441" display="https://www.google.com/maps/@40.331667,-111.754167,450m/data=!3m1!1e3!4m5!3m4!1s0x0:0x0!8m2!3d40.331667!4d-111.754167" xr:uid="{7AE8E80D-05FA-4D1C-8EE2-7F68E0A3067A}"/>
    <hyperlink ref="F13224" r:id="rId26442" display="https://www.bing.com/maps?cp=40.331667~-111.754167&amp;style=o&amp;lvl=18&amp;dir=0&amp;sp=point.40.331667_-111.754167_Lake Side Power Plant" xr:uid="{647F6F00-A258-4A33-8305-696E6641B6FC}"/>
    <hyperlink ref="E13225" r:id="rId26443" display="https://www.google.com/maps/@45.373500,-98.098689,450m/data=!3m1!1e3!4m5!3m4!1s0x0:0x0!8m2!3d45.373500!4d-98.098689" xr:uid="{E94710DD-A084-44B6-A723-8B3EBB086F55}"/>
    <hyperlink ref="F13225" r:id="rId26444" display="https://www.bing.com/maps?cp=45.373500~-98.098689&amp;style=o&amp;lvl=18&amp;dir=0&amp;sp=point.45.373500_-98.098689_Groton Generation Station" xr:uid="{90D469FB-19C9-4E4B-983B-23DFCE18B1ED}"/>
    <hyperlink ref="E13226" r:id="rId26445" display="https://www.google.com/maps/@45.373500,-98.098689,450m/data=!3m1!1e3!4m5!3m4!1s0x0:0x0!8m2!3d45.373500!4d-98.098689" xr:uid="{BAB05DB8-E5E2-4C0E-AC46-97870055CD62}"/>
    <hyperlink ref="F13226" r:id="rId26446" display="https://www.bing.com/maps?cp=45.373500~-98.098689&amp;style=o&amp;lvl=18&amp;dir=0&amp;sp=point.45.373500_-98.098689_Groton Generation Station" xr:uid="{38D4EBA2-CB3D-4B18-BE76-3911B0439EB8}"/>
    <hyperlink ref="E13227" r:id="rId26447" display="https://www.google.com/maps/@36.689570,-119.739890,450m/data=!3m1!1e3!4m5!3m4!1s0x0:0x0!8m2!3d36.689570!4d-119.739890" xr:uid="{363B67F5-51C2-4C94-93F3-23BCB070507E}"/>
    <hyperlink ref="F13227" r:id="rId26448" display="https://www.bing.com/maps?cp=36.689570~-119.739890&amp;style=o&amp;lvl=18&amp;dir=0&amp;sp=point.36.689570_-119.739890_Malaga Power LLC" xr:uid="{16C78E7C-8E67-4260-9061-5A7F40262E51}"/>
    <hyperlink ref="E13228" r:id="rId26449" display="https://www.google.com/maps/@36.689570,-119.739890,450m/data=!3m1!1e3!4m5!3m4!1s0x0:0x0!8m2!3d36.689570!4d-119.739890" xr:uid="{88F194E1-BA18-4B92-A1DA-FD2AEC6859C3}"/>
    <hyperlink ref="F13228" r:id="rId26450" display="https://www.bing.com/maps?cp=36.689570~-119.739890&amp;style=o&amp;lvl=18&amp;dir=0&amp;sp=point.36.689570_-119.739890_Malaga Power LLC" xr:uid="{F4C8607F-47B8-4C7E-9416-7D5CFF1C2016}"/>
    <hyperlink ref="E13229" r:id="rId26451" display="https://www.google.com/maps/@32.311556,-100.061589,450m/data=!3m1!1e3!4m5!3m4!1s0x0:0x0!8m2!3d32.311556!4d-100.061589" xr:uid="{A54647CF-4EB2-496E-8C7D-C6B375EF9E30}"/>
    <hyperlink ref="F13229" r:id="rId26452" display="https://www.bing.com/maps?cp=32.311556~-100.061589&amp;style=o&amp;lvl=18&amp;dir=0&amp;sp=point.32.311556_-100.061589_Buffalo Gap Wind Farm" xr:uid="{C3D13F9A-01E2-416E-A387-D7C45AB3D9E8}"/>
    <hyperlink ref="E13230" r:id="rId26453" display="https://www.google.com/maps/@44.536688,-92.915528,450m/data=!3m1!1e3!4m5!3m4!1s0x0:0x0!8m2!3d44.536688!4d-92.915528" xr:uid="{DD617878-1C44-4A88-856B-0250E2680032}"/>
    <hyperlink ref="F13230" r:id="rId26454" display="https://www.bing.com/maps?cp=44.536688~-92.915528&amp;style=o&amp;lvl=18&amp;dir=0&amp;sp=point.44.536688_-92.915528_Cannon Falls Energy Center" xr:uid="{D47BF955-128F-4D12-9013-A77E1AE700FC}"/>
    <hyperlink ref="E13231" r:id="rId26455" display="https://www.google.com/maps/@44.536688,-92.915528,450m/data=!3m1!1e3!4m5!3m4!1s0x0:0x0!8m2!3d44.536688!4d-92.915528" xr:uid="{4D64DE02-2BB1-42CC-B0B0-C188F849F303}"/>
    <hyperlink ref="F13231" r:id="rId26456" display="https://www.bing.com/maps?cp=44.536688~-92.915528&amp;style=o&amp;lvl=18&amp;dir=0&amp;sp=point.44.536688_-92.915528_Cannon Falls Energy Center" xr:uid="{B5BEC185-8BAD-483E-A008-88E578A2C3D9}"/>
    <hyperlink ref="E13232" r:id="rId26457" display="https://www.google.com/maps/@46.649740,-97.009530,450m/data=!3m1!1e3!4m5!3m4!1s0x0:0x0!8m2!3d46.649740!4d-97.009530" xr:uid="{FB415BFF-0A99-4774-B24A-5097AE319153}"/>
    <hyperlink ref="F13232" r:id="rId26458" display="https://www.bing.com/maps?cp=46.649740~-97.009530&amp;style=o&amp;lvl=18&amp;dir=0&amp;sp=point.46.649740_-97.009530_Kindred School" xr:uid="{E948EC2D-D547-47F8-9AD2-36067CDD0AFC}"/>
    <hyperlink ref="E13233" r:id="rId26459" display="https://www.google.com/maps/@45.220717,-96.616781,450m/data=!3m1!1e3!4m5!3m4!1s0x0:0x0!8m2!3d45.220717!4d-96.616781" xr:uid="{2E3945B2-BEEA-47A8-BE2F-B2A583F0A479}"/>
    <hyperlink ref="F13233" r:id="rId26460" display="https://www.bing.com/maps?cp=45.220717~-96.616781&amp;style=o&amp;lvl=18&amp;dir=0&amp;sp=point.45.220717_-96.616781_State Auto Insurance" xr:uid="{29E422F4-15F2-4E45-8655-47DEF5C60A34}"/>
    <hyperlink ref="E13234" r:id="rId26461" display="https://www.google.com/maps/@45.585000,-95.904200,450m/data=!3m1!1e3!4m5!3m4!1s0x0:0x0!8m2!3d45.585000!4d-95.904200" xr:uid="{3A045841-19F2-4D4F-A8FA-CA9F61FC9181}"/>
    <hyperlink ref="F13234" r:id="rId26462" display="https://www.bing.com/maps?cp=45.585000~-95.904200&amp;style=o&amp;lvl=18&amp;dir=0&amp;sp=point.45.585000_-95.904200_Stevens Community Medical Center" xr:uid="{6D5C0AD4-07D9-4256-BAEA-A0CC95B8AAF9}"/>
    <hyperlink ref="E13235" r:id="rId26463" display="https://www.google.com/maps/@44.828300,-93.116700,450m/data=!3m1!1e3!4m5!3m4!1s0x0:0x0!8m2!3d44.828300!4d-93.116700" xr:uid="{602DB77B-C525-4EFF-9BE6-F9768BC252FE}"/>
    <hyperlink ref="F13235" r:id="rId26464" display="https://www.bing.com/maps?cp=44.828300~-93.116700&amp;style=o&amp;lvl=18&amp;dir=0&amp;sp=point.44.828300_-93.116700_West Group Data Center F" xr:uid="{2E2DA9AA-265F-4BD5-A7FF-3E0CE6FA3B58}"/>
    <hyperlink ref="E13236" r:id="rId26465" display="https://www.google.com/maps/@44.828300,-93.116700,450m/data=!3m1!1e3!4m5!3m4!1s0x0:0x0!8m2!3d44.828300!4d-93.116700" xr:uid="{E604DE0A-6EB9-46E0-BAEA-F2E975ED4EF9}"/>
    <hyperlink ref="F13236" r:id="rId26466" display="https://www.bing.com/maps?cp=44.828300~-93.116700&amp;style=o&amp;lvl=18&amp;dir=0&amp;sp=point.44.828300_-93.116700_West Group Data Center F" xr:uid="{F875980F-D72E-48F3-B715-6C2B54EC751B}"/>
    <hyperlink ref="E13237" r:id="rId26467" display="https://www.google.com/maps/@44.828300,-93.116700,450m/data=!3m1!1e3!4m5!3m4!1s0x0:0x0!8m2!3d44.828300!4d-93.116700" xr:uid="{FDB56E45-2508-4AF1-A9AF-EF5BE06ABAB5}"/>
    <hyperlink ref="F13237" r:id="rId26468" display="https://www.bing.com/maps?cp=44.828300~-93.116700&amp;style=o&amp;lvl=18&amp;dir=0&amp;sp=point.44.828300_-93.116700_West Group Data Center F" xr:uid="{6318BA53-1A42-4CF9-A61F-E37BC0881AED}"/>
    <hyperlink ref="E13238" r:id="rId26469" display="https://www.google.com/maps/@44.828300,-93.116700,450m/data=!3m1!1e3!4m5!3m4!1s0x0:0x0!8m2!3d44.828300!4d-93.116700" xr:uid="{5E4C7D99-E615-4A76-A302-8BE3B10B2089}"/>
    <hyperlink ref="F13238" r:id="rId26470" display="https://www.bing.com/maps?cp=44.828300~-93.116700&amp;style=o&amp;lvl=18&amp;dir=0&amp;sp=point.44.828300_-93.116700_West Group Data Center F" xr:uid="{CEC505BB-A9E5-4439-AB22-143C1AB1E67E}"/>
    <hyperlink ref="E13239" r:id="rId26471" display="https://www.google.com/maps/@30.187508,-90.983963,450m/data=!3m1!1e3!4m5!3m4!1s0x0:0x0!8m2!3d30.187508!4d-90.983963" xr:uid="{0768C433-016A-490E-9D82-83D610B57372}"/>
    <hyperlink ref="F13239" r:id="rId26472" display="https://www.bing.com/maps?cp=30.187508~-90.983963&amp;style=o&amp;lvl=18&amp;dir=0&amp;sp=point.30.187508_-90.983963_Shell Chemical" xr:uid="{8311984D-6A18-4C57-841F-BBAB65C45A3B}"/>
    <hyperlink ref="E13240" r:id="rId26473" display="https://www.google.com/maps/@30.187508,-90.983963,450m/data=!3m1!1e3!4m5!3m4!1s0x0:0x0!8m2!3d30.187508!4d-90.983963" xr:uid="{0A24E517-F722-4CC7-BF70-3B7BEDFCFA68}"/>
    <hyperlink ref="F13240" r:id="rId26474" display="https://www.bing.com/maps?cp=30.187508~-90.983963&amp;style=o&amp;lvl=18&amp;dir=0&amp;sp=point.30.187508_-90.983963_Shell Chemical" xr:uid="{2E8ABE9C-87D5-46EA-8F12-14E5F0522E87}"/>
    <hyperlink ref="E13241" r:id="rId26475" display="https://www.google.com/maps/@34.968651,-79.921738,450m/data=!3m1!1e3!4m5!3m4!1s0x0:0x0!8m2!3d34.968651!4d-79.921738" xr:uid="{3E576C32-0DE7-4F20-9982-3B5A1462A170}"/>
    <hyperlink ref="F13241" r:id="rId26476" display="https://www.bing.com/maps?cp=34.968651~-79.921738&amp;style=o&amp;lvl=18&amp;dir=0&amp;sp=point.34.968651_-79.921738_Anson County Generation Facility" xr:uid="{68722FED-F1CD-409B-AC27-412046AE4D6F}"/>
    <hyperlink ref="E13242" r:id="rId26477" display="https://www.google.com/maps/@34.968651,-79.921738,450m/data=!3m1!1e3!4m5!3m4!1s0x0:0x0!8m2!3d34.968651!4d-79.921738" xr:uid="{36AE86C7-F1F9-468E-B48C-68BB208B327D}"/>
    <hyperlink ref="F13242" r:id="rId26478" display="https://www.bing.com/maps?cp=34.968651~-79.921738&amp;style=o&amp;lvl=18&amp;dir=0&amp;sp=point.34.968651_-79.921738_Anson County Generation Facility" xr:uid="{A974555F-88FB-4321-95DE-81EE45FF4774}"/>
    <hyperlink ref="E13243" r:id="rId26479" display="https://www.google.com/maps/@34.968651,-79.921738,450m/data=!3m1!1e3!4m5!3m4!1s0x0:0x0!8m2!3d34.968651!4d-79.921738" xr:uid="{C988717F-FB34-48EE-AE3B-045227411FB9}"/>
    <hyperlink ref="F13243" r:id="rId26480" display="https://www.bing.com/maps?cp=34.968651~-79.921738&amp;style=o&amp;lvl=18&amp;dir=0&amp;sp=point.34.968651_-79.921738_Anson County Generation Facility" xr:uid="{63A5F254-03EB-4D18-865C-36A5D4939D5A}"/>
    <hyperlink ref="E13244" r:id="rId26481" display="https://www.google.com/maps/@34.968651,-79.921738,450m/data=!3m1!1e3!4m5!3m4!1s0x0:0x0!8m2!3d34.968651!4d-79.921738" xr:uid="{4851988C-DEC7-40AE-883A-13C6C09A57A9}"/>
    <hyperlink ref="F13244" r:id="rId26482" display="https://www.bing.com/maps?cp=34.968651~-79.921738&amp;style=o&amp;lvl=18&amp;dir=0&amp;sp=point.34.968651_-79.921738_Anson County Generation Facility" xr:uid="{957D758A-EF8F-48B9-B39E-FE0C8F1CB897}"/>
    <hyperlink ref="E13245" r:id="rId26483" display="https://www.google.com/maps/@34.968651,-79.921738,450m/data=!3m1!1e3!4m5!3m4!1s0x0:0x0!8m2!3d34.968651!4d-79.921738" xr:uid="{D537D398-7D8C-4E80-A530-A1405352D462}"/>
    <hyperlink ref="F13245" r:id="rId26484" display="https://www.bing.com/maps?cp=34.968651~-79.921738&amp;style=o&amp;lvl=18&amp;dir=0&amp;sp=point.34.968651_-79.921738_Anson County Generation Facility" xr:uid="{38CF15DB-DF76-460A-A1B8-51F279C2122F}"/>
    <hyperlink ref="E13246" r:id="rId26485" display="https://www.google.com/maps/@34.968651,-79.921738,450m/data=!3m1!1e3!4m5!3m4!1s0x0:0x0!8m2!3d34.968651!4d-79.921738" xr:uid="{7D979728-1084-4814-9A9F-1DCBE5A4B621}"/>
    <hyperlink ref="F13246" r:id="rId26486" display="https://www.bing.com/maps?cp=34.968651~-79.921738&amp;style=o&amp;lvl=18&amp;dir=0&amp;sp=point.34.968651_-79.921738_Anson County Generation Facility" xr:uid="{6C5CD62A-8EB3-495F-AA95-C273162A354A}"/>
    <hyperlink ref="E13247" r:id="rId26487" display="https://www.google.com/maps/@42.858600,-77.087200,450m/data=!3m1!1e3!4m5!3m4!1s0x0:0x0!8m2!3d42.858600!4d-77.087200" xr:uid="{71DB9740-6506-45D4-BA56-665D91C28D61}"/>
    <hyperlink ref="F13247" r:id="rId26488" display="https://www.bing.com/maps?cp=42.858600~-77.087200&amp;style=o&amp;lvl=18&amp;dir=0&amp;sp=point.42.858600_-77.087200_Ontario LFGTE" xr:uid="{1998123A-7BF3-4D82-AD48-CB1DFF7AC6DB}"/>
    <hyperlink ref="E13248" r:id="rId26489" display="https://www.google.com/maps/@42.858600,-77.087200,450m/data=!3m1!1e3!4m5!3m4!1s0x0:0x0!8m2!3d42.858600!4d-77.087200" xr:uid="{22863765-28FF-4C48-844D-B40CCD1D668B}"/>
    <hyperlink ref="F13248" r:id="rId26490" display="https://www.bing.com/maps?cp=42.858600~-77.087200&amp;style=o&amp;lvl=18&amp;dir=0&amp;sp=point.42.858600_-77.087200_Ontario LFGTE" xr:uid="{59D25531-7482-4400-BEA4-37B1A8E6E7DC}"/>
    <hyperlink ref="E13249" r:id="rId26491" display="https://www.google.com/maps/@42.858600,-77.087200,450m/data=!3m1!1e3!4m5!3m4!1s0x0:0x0!8m2!3d42.858600!4d-77.087200" xr:uid="{FF501F2E-3EDA-4AE2-A657-F9F412E9A78C}"/>
    <hyperlink ref="F13249" r:id="rId26492" display="https://www.bing.com/maps?cp=42.858600~-77.087200&amp;style=o&amp;lvl=18&amp;dir=0&amp;sp=point.42.858600_-77.087200_Ontario LFGTE" xr:uid="{F692AA1C-E610-46E2-B50B-01E59D8ED911}"/>
    <hyperlink ref="E13250" r:id="rId26493" display="https://www.google.com/maps/@42.858600,-77.087200,450m/data=!3m1!1e3!4m5!3m4!1s0x0:0x0!8m2!3d42.858600!4d-77.087200" xr:uid="{2A41EDFF-5EAD-43C4-AAAE-B979769E0FEB}"/>
    <hyperlink ref="F13250" r:id="rId26494" display="https://www.bing.com/maps?cp=42.858600~-77.087200&amp;style=o&amp;lvl=18&amp;dir=0&amp;sp=point.42.858600_-77.087200_Ontario LFGTE" xr:uid="{6636388B-F6CE-4441-840C-0F17B4308374}"/>
    <hyperlink ref="E13251" r:id="rId26495" display="https://www.google.com/maps/@42.858600,-77.087200,450m/data=!3m1!1e3!4m5!3m4!1s0x0:0x0!8m2!3d42.858600!4d-77.087200" xr:uid="{B9E02C27-0F59-497A-901D-A42FE95C1968}"/>
    <hyperlink ref="F13251" r:id="rId26496" display="https://www.bing.com/maps?cp=42.858600~-77.087200&amp;style=o&amp;lvl=18&amp;dir=0&amp;sp=point.42.858600_-77.087200_Ontario LFGTE" xr:uid="{53C45B16-389C-4BDF-91DE-E4348F8D302B}"/>
    <hyperlink ref="E13252" r:id="rId26497" display="https://www.google.com/maps/@42.858600,-77.087200,450m/data=!3m1!1e3!4m5!3m4!1s0x0:0x0!8m2!3d42.858600!4d-77.087200" xr:uid="{232EE1EE-DD60-41FC-8BE8-29C2E2A9147D}"/>
    <hyperlink ref="F13252" r:id="rId26498" display="https://www.bing.com/maps?cp=42.858600~-77.087200&amp;style=o&amp;lvl=18&amp;dir=0&amp;sp=point.42.858600_-77.087200_Ontario LFGTE" xr:uid="{27050281-B183-469E-B949-9366BD2AFAFA}"/>
    <hyperlink ref="E13253" r:id="rId26499" display="https://www.google.com/maps/@42.858600,-77.087200,450m/data=!3m1!1e3!4m5!3m4!1s0x0:0x0!8m2!3d42.858600!4d-77.087200" xr:uid="{40638895-AE57-4BFD-AB77-D8CA6ED5ECF4}"/>
    <hyperlink ref="F13253" r:id="rId26500" display="https://www.bing.com/maps?cp=42.858600~-77.087200&amp;style=o&amp;lvl=18&amp;dir=0&amp;sp=point.42.858600_-77.087200_Ontario LFGTE" xr:uid="{103A1CFD-3F13-47DF-94A5-F2FB1DC6273C}"/>
    <hyperlink ref="E13254" r:id="rId26501" display="https://www.google.com/maps/@42.858600,-77.087200,450m/data=!3m1!1e3!4m5!3m4!1s0x0:0x0!8m2!3d42.858600!4d-77.087200" xr:uid="{B315490D-BC43-4FD1-B680-15544BA8672D}"/>
    <hyperlink ref="F13254" r:id="rId26502" display="https://www.bing.com/maps?cp=42.858600~-77.087200&amp;style=o&amp;lvl=18&amp;dir=0&amp;sp=point.42.858600_-77.087200_Ontario LFGTE" xr:uid="{2BDF1D7E-6FC6-49D8-B44B-1D1310104510}"/>
    <hyperlink ref="E13255" r:id="rId26503" display="https://www.google.com/maps/@42.858600,-77.087200,450m/data=!3m1!1e3!4m5!3m4!1s0x0:0x0!8m2!3d42.858600!4d-77.087200" xr:uid="{FE96EECC-DE89-4BA5-B278-259AF9903C22}"/>
    <hyperlink ref="F13255" r:id="rId26504" display="https://www.bing.com/maps?cp=42.858600~-77.087200&amp;style=o&amp;lvl=18&amp;dir=0&amp;sp=point.42.858600_-77.087200_Ontario LFGTE" xr:uid="{030AA461-2ABD-4FD1-BA04-5262B5FAD498}"/>
    <hyperlink ref="E13256" r:id="rId26505" display="https://www.google.com/maps/@42.858600,-77.087200,450m/data=!3m1!1e3!4m5!3m4!1s0x0:0x0!8m2!3d42.858600!4d-77.087200" xr:uid="{D622215D-C36C-4FE7-B4E8-ECC5B885B47C}"/>
    <hyperlink ref="F13256" r:id="rId26506" display="https://www.bing.com/maps?cp=42.858600~-77.087200&amp;style=o&amp;lvl=18&amp;dir=0&amp;sp=point.42.858600_-77.087200_Ontario LFGTE" xr:uid="{CB44CEC1-2C3F-4C59-85AB-D4169AE9B5E8}"/>
    <hyperlink ref="E13257" r:id="rId26507" display="https://www.google.com/maps/@42.858600,-77.087200,450m/data=!3m1!1e3!4m5!3m4!1s0x0:0x0!8m2!3d42.858600!4d-77.087200" xr:uid="{0B211D94-9D89-4977-838B-984355FC937F}"/>
    <hyperlink ref="F13257" r:id="rId26508" display="https://www.bing.com/maps?cp=42.858600~-77.087200&amp;style=o&amp;lvl=18&amp;dir=0&amp;sp=point.42.858600_-77.087200_Ontario LFGTE" xr:uid="{4915A963-355B-4EF9-845C-06629387819B}"/>
    <hyperlink ref="E13258" r:id="rId26509" display="https://www.google.com/maps/@42.553900,-95.328300,450m/data=!3m1!1e3!4m5!3m4!1s0x0:0x0!8m2!3d42.553900!4d-95.328300" xr:uid="{620A9293-F28E-403E-B5D1-92062027F350}"/>
    <hyperlink ref="F13258" r:id="rId26510" display="https://www.bing.com/maps?cp=42.553900~-95.328300&amp;style=o&amp;lvl=18&amp;dir=0&amp;sp=point.42.553900_-95.328300_Intrepid" xr:uid="{FA5C8CFF-F4C1-411C-95EF-203B8BF282D4}"/>
    <hyperlink ref="E13259" r:id="rId26511" display="https://www.google.com/maps/@42.553900,-95.328300,450m/data=!3m1!1e3!4m5!3m4!1s0x0:0x0!8m2!3d42.553900!4d-95.328300" xr:uid="{F77BA5DD-121C-45AF-8698-439FE060B09A}"/>
    <hyperlink ref="F13259" r:id="rId26512" display="https://www.bing.com/maps?cp=42.553900~-95.328300&amp;style=o&amp;lvl=18&amp;dir=0&amp;sp=point.42.553900_-95.328300_Intrepid" xr:uid="{96BE6483-A838-4270-964A-ED0480613075}"/>
    <hyperlink ref="E13260" r:id="rId26513" display="https://www.google.com/maps/@42.564400,-93.636900,450m/data=!3m1!1e3!4m5!3m4!1s0x0:0x0!8m2!3d42.564400!4d-93.636900" xr:uid="{9CA0C6C1-3033-4081-854E-56F5CC7E4CF5}"/>
    <hyperlink ref="F13260" r:id="rId26514" display="https://www.bing.com/maps?cp=42.564400~-93.636900&amp;style=o&amp;lvl=18&amp;dir=0&amp;sp=point.42.564400_-93.636900_Century" xr:uid="{AA4D77E0-5660-4096-84F9-821854440173}"/>
    <hyperlink ref="E13261" r:id="rId26515" display="https://www.google.com/maps/@42.564400,-93.636900,450m/data=!3m1!1e3!4m5!3m4!1s0x0:0x0!8m2!3d42.564400!4d-93.636900" xr:uid="{5679241E-3798-43E7-8746-888C4F4C5C66}"/>
    <hyperlink ref="F13261" r:id="rId26516" display="https://www.bing.com/maps?cp=42.564400~-93.636900&amp;style=o&amp;lvl=18&amp;dir=0&amp;sp=point.42.564400_-93.636900_Century" xr:uid="{1D980642-DB1E-4E1B-A73D-F1931668F683}"/>
    <hyperlink ref="E13262" r:id="rId26517" display="https://www.google.com/maps/@42.564400,-93.636900,450m/data=!3m1!1e3!4m5!3m4!1s0x0:0x0!8m2!3d42.564400!4d-93.636900" xr:uid="{601AAC00-893F-460C-A7A4-BF4CEFE0A4FE}"/>
    <hyperlink ref="F13262" r:id="rId26518" display="https://www.bing.com/maps?cp=42.564400~-93.636900&amp;style=o&amp;lvl=18&amp;dir=0&amp;sp=point.42.564400_-93.636900_Century" xr:uid="{B2C81EA4-7DA1-45CC-91A6-11FD8FA78AE7}"/>
    <hyperlink ref="E13263" r:id="rId26519" display="https://www.google.com/maps/@37.112092,-113.516581,450m/data=!3m1!1e3!4m5!3m4!1s0x0:0x0!8m2!3d37.112092!4d-113.516581" xr:uid="{C93F75B2-E2C8-4D86-817A-79AD01F8E642}"/>
    <hyperlink ref="F13263" r:id="rId26520" display="https://www.bing.com/maps?cp=37.112092~-113.516581&amp;style=o&amp;lvl=18&amp;dir=0&amp;sp=point.37.112092_-113.516581_Millcreek Power Generation" xr:uid="{64FBE3D1-2CCD-4B36-8E21-08FAA4E9141D}"/>
    <hyperlink ref="E13264" r:id="rId26521" display="https://www.google.com/maps/@37.112092,-113.516581,450m/data=!3m1!1e3!4m5!3m4!1s0x0:0x0!8m2!3d37.112092!4d-113.516581" xr:uid="{32E417DC-F5A1-4317-AE5D-6DC1CB83D277}"/>
    <hyperlink ref="F13264" r:id="rId26522" display="https://www.bing.com/maps?cp=37.112092~-113.516581&amp;style=o&amp;lvl=18&amp;dir=0&amp;sp=point.37.112092_-113.516581_Millcreek Power Generation" xr:uid="{0311E07D-019B-4BB0-94BD-08E74E487A2D}"/>
    <hyperlink ref="E13265" r:id="rId26523" display="https://www.google.com/maps/@46.421100,-117.833100,450m/data=!3m1!1e3!4m5!3m4!1s0x0:0x0!8m2!3d46.421100!4d-117.833100" xr:uid="{926043CA-564F-43B2-A83F-9C63FCF5DD20}"/>
    <hyperlink ref="F13265" r:id="rId26524" display="https://www.bing.com/maps?cp=46.421100~-117.833100&amp;style=o&amp;lvl=18&amp;dir=0&amp;sp=point.46.421100_-117.833100_Hopkins Ridge Wind" xr:uid="{9765519E-15E6-419C-A889-C0D83A426D87}"/>
    <hyperlink ref="E13266" r:id="rId26525" display="https://www.google.com/maps/@46.421100,-117.833100,450m/data=!3m1!1e3!4m5!3m4!1s0x0:0x0!8m2!3d46.421100!4d-117.833100" xr:uid="{8D8C8EE6-6C2F-4BCA-98F4-51C533BE42AC}"/>
    <hyperlink ref="F13266" r:id="rId26526" display="https://www.bing.com/maps?cp=46.421100~-117.833100&amp;style=o&amp;lvl=18&amp;dir=0&amp;sp=point.46.421100_-117.833100_Hopkins Ridge Wind" xr:uid="{FBBCEE2C-19CA-49A9-9471-CD4419C2B7EB}"/>
    <hyperlink ref="E13267" r:id="rId26527" display="https://www.google.com/maps/@21.996451,-159.375803,450m/data=!3m1!1e3!4m5!3m4!1s0x0:0x0!8m2!3d21.996451!4d-159.375803" xr:uid="{D8F18F29-80ED-4BE5-9DC8-7F1BE00F83A1}"/>
    <hyperlink ref="F13267" r:id="rId26528" display="https://www.bing.com/maps?cp=21.996451~-159.375803&amp;style=o&amp;lvl=18&amp;dir=0&amp;sp=point.21.996451_-159.375803_Kapaia Power Station" xr:uid="{EC3AF75F-F8D4-4D44-8D4E-21B1598E80CA}"/>
    <hyperlink ref="E13268" r:id="rId26529" display="https://www.google.com/maps/@42.625239,-73.750021,450m/data=!3m1!1e3!4m5!3m4!1s0x0:0x0!8m2!3d42.625239!4d-73.750021" xr:uid="{96A5FF56-8ADC-4855-8658-EE0F53D26ED6}"/>
    <hyperlink ref="F13268" r:id="rId26530" display="https://www.bing.com/maps?cp=42.625239~-73.750021&amp;style=o&amp;lvl=18&amp;dir=0&amp;sp=point.42.625239_-73.750021_Empire Generating Co LLC" xr:uid="{7C8AAF19-F5EA-49F0-B002-F1A28556A751}"/>
    <hyperlink ref="E13269" r:id="rId26531" display="https://www.google.com/maps/@42.625239,-73.750021,450m/data=!3m1!1e3!4m5!3m4!1s0x0:0x0!8m2!3d42.625239!4d-73.750021" xr:uid="{169F56F9-E2CE-4F65-8CF5-A77C91DDE522}"/>
    <hyperlink ref="F13269" r:id="rId26532" display="https://www.bing.com/maps?cp=42.625239~-73.750021&amp;style=o&amp;lvl=18&amp;dir=0&amp;sp=point.42.625239_-73.750021_Empire Generating Co LLC" xr:uid="{1ACC2108-B9B4-4707-94FC-C0FFBE69AB74}"/>
    <hyperlink ref="E13270" r:id="rId26533" display="https://www.google.com/maps/@42.625239,-73.750021,450m/data=!3m1!1e3!4m5!3m4!1s0x0:0x0!8m2!3d42.625239!4d-73.750021" xr:uid="{005FCC3A-1D39-44E3-8021-483E92131238}"/>
    <hyperlink ref="F13270" r:id="rId26534" display="https://www.bing.com/maps?cp=42.625239~-73.750021&amp;style=o&amp;lvl=18&amp;dir=0&amp;sp=point.42.625239_-73.750021_Empire Generating Co LLC" xr:uid="{D1F15C82-3D56-4630-B501-2B9DB2D19BDC}"/>
    <hyperlink ref="E13271" r:id="rId26535" display="https://www.google.com/maps/@35.986100,-79.949700,450m/data=!3m1!1e3!4m5!3m4!1s0x0:0x0!8m2!3d35.986100!4d-79.949700" xr:uid="{B58A549F-2B4A-4165-9B47-E3567DE19038}"/>
    <hyperlink ref="F13271" r:id="rId26536" display="https://www.bing.com/maps?cp=35.986100~-79.949700&amp;style=o&amp;lvl=18&amp;dir=0&amp;sp=point.35.986100_-79.949700_High Point, Pump Station Rd" xr:uid="{C6FDDFD2-8029-49A2-8CB4-6AF9C0D9364E}"/>
    <hyperlink ref="E13272" r:id="rId26537" display="https://www.google.com/maps/@35.986100,-79.949700,450m/data=!3m1!1e3!4m5!3m4!1s0x0:0x0!8m2!3d35.986100!4d-79.949700" xr:uid="{661D69CF-8122-41CC-8291-894E1E11FD4F}"/>
    <hyperlink ref="F13272" r:id="rId26538" display="https://www.bing.com/maps?cp=35.986100~-79.949700&amp;style=o&amp;lvl=18&amp;dir=0&amp;sp=point.35.986100_-79.949700_High Point, Pump Station Rd" xr:uid="{5665B14C-F619-4DEB-A912-14E1542E5CA4}"/>
    <hyperlink ref="E13273" r:id="rId26539" display="https://www.google.com/maps/@35.773600,-80.259400,450m/data=!3m1!1e3!4m5!3m4!1s0x0:0x0!8m2!3d35.773600!4d-80.259400" xr:uid="{5E655E80-AA46-42CC-842E-FF9A375820A9}"/>
    <hyperlink ref="F13273" r:id="rId26540" display="https://www.bing.com/maps?cp=35.773600~-80.259400&amp;style=o&amp;lvl=18&amp;dir=0&amp;sp=point.35.773600_-80.259400_Lexington" xr:uid="{7ED70B96-AA55-4E7E-874D-9C4D0F0AE50C}"/>
    <hyperlink ref="E13274" r:id="rId26541" display="https://www.google.com/maps/@35.773600,-80.259400,450m/data=!3m1!1e3!4m5!3m4!1s0x0:0x0!8m2!3d35.773600!4d-80.259400" xr:uid="{C2A7275D-40E5-471D-BAA7-F1345BD7FEC2}"/>
    <hyperlink ref="F13274" r:id="rId26542" display="https://www.bing.com/maps?cp=35.773600~-80.259400&amp;style=o&amp;lvl=18&amp;dir=0&amp;sp=point.35.773600_-80.259400_Lexington" xr:uid="{055FCDF5-CA00-46D9-9005-F5674793EFE1}"/>
    <hyperlink ref="E13275" r:id="rId26543" display="https://www.google.com/maps/@35.289140,-81.205219,450m/data=!3m1!1e3!4m5!3m4!1s0x0:0x0!8m2!3d35.289140!4d-81.205219" xr:uid="{5A2C4104-0662-4145-A2DE-ED5603727568}"/>
    <hyperlink ref="F13275" r:id="rId26544" display="https://www.bing.com/maps?cp=35.289140~-81.205219&amp;style=o&amp;lvl=18&amp;dir=0&amp;sp=point.35.289140_-81.205219_Gastonia, Tulip Drive" xr:uid="{A6FDDDD5-19B5-4F05-B093-98CC3B0D55EA}"/>
    <hyperlink ref="E13276" r:id="rId26545" display="https://www.google.com/maps/@35.289140,-81.205219,450m/data=!3m1!1e3!4m5!3m4!1s0x0:0x0!8m2!3d35.289140!4d-81.205219" xr:uid="{FA5CBF9C-0009-4D37-9D86-7627675D49F5}"/>
    <hyperlink ref="F13276" r:id="rId26546" display="https://www.bing.com/maps?cp=35.289140~-81.205219&amp;style=o&amp;lvl=18&amp;dir=0&amp;sp=point.35.289140_-81.205219_Gastonia, Tulip Drive" xr:uid="{FB995F72-B8E7-4C3E-BBC3-4112F947B2FB}"/>
    <hyperlink ref="E13277" r:id="rId26547" display="https://www.google.com/maps/@35.289140,-81.205219,450m/data=!3m1!1e3!4m5!3m4!1s0x0:0x0!8m2!3d35.289140!4d-81.205219" xr:uid="{03A4BAD6-9923-445F-BA33-7336543856A0}"/>
    <hyperlink ref="F13277" r:id="rId26548" display="https://www.bing.com/maps?cp=35.289140~-81.205219&amp;style=o&amp;lvl=18&amp;dir=0&amp;sp=point.35.289140_-81.205219_Gastonia, Tulip Drive" xr:uid="{30294DC3-BFBC-4BE6-80B7-DCDCB551C1FE}"/>
    <hyperlink ref="E13278" r:id="rId26549" display="https://www.google.com/maps/@35.407208,-80.151849,450m/data=!3m1!1e3!4m5!3m4!1s0x0:0x0!8m2!3d35.407208!4d-80.151849" xr:uid="{BEF865AB-47AD-49F5-9D1C-2448C26EE025}"/>
    <hyperlink ref="F13278" r:id="rId26550" display="https://www.bing.com/maps?cp=35.407208~-80.151849&amp;style=o&amp;lvl=18&amp;dir=0&amp;sp=point.35.407208_-80.151849_Albemarle Prime Power Park" xr:uid="{67E1519D-81CB-4535-9081-3D7CDCE425D5}"/>
    <hyperlink ref="E13279" r:id="rId26551" display="https://www.google.com/maps/@35.407208,-80.151849,450m/data=!3m1!1e3!4m5!3m4!1s0x0:0x0!8m2!3d35.407208!4d-80.151849" xr:uid="{5C6D50C5-D4E0-46B8-8778-51A27BE795BF}"/>
    <hyperlink ref="F13279" r:id="rId26552" display="https://www.bing.com/maps?cp=35.407208~-80.151849&amp;style=o&amp;lvl=18&amp;dir=0&amp;sp=point.35.407208_-80.151849_Albemarle Prime Power Park" xr:uid="{E68F7E14-8537-4BBA-819D-3EAEADF3028F}"/>
    <hyperlink ref="E13280" r:id="rId26553" display="https://www.google.com/maps/@55.563333,-132.891111,450m/data=!3m1!1e3!4m5!3m4!1s0x0:0x0!8m2!3d55.563333!4d-132.891111" xr:uid="{C465C303-B3C6-470F-8795-CA0E80E361DA}"/>
    <hyperlink ref="F13280" r:id="rId26554" display="https://www.bing.com/maps?cp=55.563333~-132.891111&amp;style=o&amp;lvl=18&amp;dir=0&amp;sp=point.55.563333_-132.891111_South Fork" xr:uid="{048C17C1-899D-4FFC-AB46-A3FD28DA610D}"/>
    <hyperlink ref="E13281" r:id="rId26555" display="https://www.google.com/maps/@44.058700,-92.511900,450m/data=!3m1!1e3!4m5!3m4!1s0x0:0x0!8m2!3d44.058700!4d-92.511900" xr:uid="{78D7DC81-A1CE-4A7D-BADD-3249EC65BF58}"/>
    <hyperlink ref="F13281" r:id="rId26556" display="https://www.bing.com/maps?cp=44.058700~-92.511900&amp;style=o&amp;lvl=18&amp;dir=0&amp;sp=point.44.058700_-92.511900_IBM West" xr:uid="{54FBDE22-125A-4495-BACC-E142143333D9}"/>
    <hyperlink ref="E13282" r:id="rId26557" display="https://www.google.com/maps/@44.058700,-92.511900,450m/data=!3m1!1e3!4m5!3m4!1s0x0:0x0!8m2!3d44.058700!4d-92.511900" xr:uid="{98450F1D-FF0F-4DD2-8F96-BA72897153BC}"/>
    <hyperlink ref="F13282" r:id="rId26558" display="https://www.bing.com/maps?cp=44.058700~-92.511900&amp;style=o&amp;lvl=18&amp;dir=0&amp;sp=point.44.058700_-92.511900_IBM West" xr:uid="{A96CF396-7FA3-4B59-A322-58B17B3BF279}"/>
    <hyperlink ref="E13283" r:id="rId26559" display="https://www.google.com/maps/@32.303889,-100.021667,450m/data=!3m1!1e3!4m5!3m4!1s0x0:0x0!8m2!3d32.303889!4d-100.021667" xr:uid="{A00C9BE7-957D-45C0-B699-3DF04CBD5313}"/>
    <hyperlink ref="F13283" r:id="rId26560" display="https://www.bing.com/maps?cp=32.303889~-100.021667&amp;style=o&amp;lvl=18&amp;dir=0&amp;sp=point.32.303889_-100.021667_Callahan Divide Wind Energy Center" xr:uid="{FD729B7B-C43B-4B0A-854D-8396EE29DDAD}"/>
    <hyperlink ref="E13284" r:id="rId26561" display="https://www.google.com/maps/@37.763653,-121.614392,450m/data=!3m1!1e3!4m5!3m4!1s0x0:0x0!8m2!3d37.763653!4d-121.614392" xr:uid="{0CC1EDB5-8F27-4741-9722-13C7C7EC68EA}"/>
    <hyperlink ref="F13284" r:id="rId26562" display="https://www.bing.com/maps?cp=37.763653~-121.614392&amp;style=o&amp;lvl=18&amp;dir=0&amp;sp=point.37.763653_-121.614392_Diablo Winds LLC" xr:uid="{3051A3D1-14ED-49C6-A0F0-E0830C04824C}"/>
    <hyperlink ref="E13285" r:id="rId26563" display="https://www.google.com/maps/@35.509400,-98.734600,450m/data=!3m1!1e3!4m5!3m4!1s0x0:0x0!8m2!3d35.509400!4d-98.734600" xr:uid="{E530F28E-E5AA-4F08-A48C-7F222BE00499}"/>
    <hyperlink ref="F13285" r:id="rId26564" display="https://www.bing.com/maps?cp=35.509400~-98.734600&amp;style=o&amp;lvl=18&amp;dir=0&amp;sp=point.35.509400_-98.734600_Weatherford Wind Energy Center" xr:uid="{4C2ECEA3-5EFF-45BB-B657-5FDEDFE20512}"/>
    <hyperlink ref="E13286" r:id="rId26565" display="https://www.google.com/maps/@35.509400,-98.734600,450m/data=!3m1!1e3!4m5!3m4!1s0x0:0x0!8m2!3d35.509400!4d-98.734600" xr:uid="{4547DBA4-4CFF-49BB-88BE-304BA2B7E421}"/>
    <hyperlink ref="F13286" r:id="rId26566" display="https://www.bing.com/maps?cp=35.509400~-98.734600&amp;style=o&amp;lvl=18&amp;dir=0&amp;sp=point.35.509400_-98.734600_Weatherford Wind Energy Center" xr:uid="{75634E3E-EB1B-464A-B32E-291EABD7256A}"/>
    <hyperlink ref="E13287" r:id="rId26567" display="https://www.google.com/maps/@45.221111,-96.637222,450m/data=!3m1!1e3!4m5!3m4!1s0x0:0x0!8m2!3d45.221111!4d-96.637222" xr:uid="{4F219D45-4D27-4EAF-963F-5B134BC5A9A9}"/>
    <hyperlink ref="F13287" r:id="rId26568" display="https://www.bing.com/maps?cp=45.221111~-96.637222&amp;style=o&amp;lvl=18&amp;dir=0&amp;sp=point.45.221111_-96.637222_Valley Queen Cheese" xr:uid="{10D3F680-46C0-4530-8313-CC81B78E25E4}"/>
    <hyperlink ref="E13288" r:id="rId26569" display="https://www.google.com/maps/@45.221111,-96.637222,450m/data=!3m1!1e3!4m5!3m4!1s0x0:0x0!8m2!3d45.221111!4d-96.637222" xr:uid="{C713BE03-243F-443B-BA55-26EE7D237CA6}"/>
    <hyperlink ref="F13288" r:id="rId26570" display="https://www.bing.com/maps?cp=45.221111~-96.637222&amp;style=o&amp;lvl=18&amp;dir=0&amp;sp=point.45.221111_-96.637222_Valley Queen Cheese" xr:uid="{1E8BA4EE-242E-453A-8A34-CD9E413F0668}"/>
    <hyperlink ref="E13289" r:id="rId26571" display="https://www.google.com/maps/@45.221111,-96.637222,450m/data=!3m1!1e3!4m5!3m4!1s0x0:0x0!8m2!3d45.221111!4d-96.637222" xr:uid="{AF0F2125-98AA-432A-BCA6-29864F18403F}"/>
    <hyperlink ref="F13289" r:id="rId26572" display="https://www.bing.com/maps?cp=45.221111~-96.637222&amp;style=o&amp;lvl=18&amp;dir=0&amp;sp=point.45.221111_-96.637222_Valley Queen Cheese" xr:uid="{6B595ED4-7906-4517-B763-8803A7F1B8E7}"/>
    <hyperlink ref="E13290" r:id="rId26573" display="https://www.google.com/maps/@35.092500,-118.395200,450m/data=!3m1!1e3!4m5!3m4!1s0x0:0x0!8m2!3d35.092500!4d-118.395200" xr:uid="{F6C04D03-00A7-46B3-BF51-063714BBC6C9}"/>
    <hyperlink ref="F13290" r:id="rId26574" display="https://www.bing.com/maps?cp=35.092500~-118.395200&amp;style=o&amp;lvl=18&amp;dir=0&amp;sp=point.35.092500_-118.395200_Helzel &amp; Schwarzhoff 86" xr:uid="{52055363-4DCF-455B-87D5-39598EE6466D}"/>
    <hyperlink ref="E13291" r:id="rId26575" display="https://www.google.com/maps/@35.077200,-118.381100,450m/data=!3m1!1e3!4m5!3m4!1s0x0:0x0!8m2!3d35.077200!4d-118.381100" xr:uid="{26EAE57E-1AEF-4343-B2F9-215AA9B7508C}"/>
    <hyperlink ref="F13291" r:id="rId26576" display="https://www.bing.com/maps?cp=35.077200~-118.381100&amp;style=o&amp;lvl=18&amp;dir=0&amp;sp=point.35.077200_-118.381100_ZCO" xr:uid="{874CAAB3-BE82-4207-B314-8CAC6B9BDB1E}"/>
    <hyperlink ref="E13292" r:id="rId26577" display="https://www.google.com/maps/@38.860800,-84.655600,450m/data=!3m1!1e3!4m5!3m4!1s0x0:0x0!8m2!3d38.860800!4d-84.655600" xr:uid="{63A5966F-CF12-47B7-B6E4-73DB0011CEF3}"/>
    <hyperlink ref="F13292" r:id="rId26578" display="https://www.bing.com/maps?cp=38.860800~-84.655600&amp;style=o&amp;lvl=18&amp;dir=0&amp;sp=point.38.860800_-84.655600_Bavarian LFGTE" xr:uid="{B44201F7-53C6-4D48-9A2B-BB3095B71635}"/>
    <hyperlink ref="E13293" r:id="rId26579" display="https://www.google.com/maps/@38.860800,-84.655600,450m/data=!3m1!1e3!4m5!3m4!1s0x0:0x0!8m2!3d38.860800!4d-84.655600" xr:uid="{3545FA03-8258-41E8-9116-BEF8DAF709AD}"/>
    <hyperlink ref="F13293" r:id="rId26580" display="https://www.bing.com/maps?cp=38.860800~-84.655600&amp;style=o&amp;lvl=18&amp;dir=0&amp;sp=point.38.860800_-84.655600_Bavarian LFGTE" xr:uid="{922218E7-AA4A-4372-8652-73E17655CD38}"/>
    <hyperlink ref="E13294" r:id="rId26581" display="https://www.google.com/maps/@38.860800,-84.655600,450m/data=!3m1!1e3!4m5!3m4!1s0x0:0x0!8m2!3d38.860800!4d-84.655600" xr:uid="{6264D851-033F-4CD9-8989-059C5B00E199}"/>
    <hyperlink ref="F13294" r:id="rId26582" display="https://www.bing.com/maps?cp=38.860800~-84.655600&amp;style=o&amp;lvl=18&amp;dir=0&amp;sp=point.38.860800_-84.655600_Bavarian LFGTE" xr:uid="{68C58AF2-FBCC-45F4-B00E-2EA182767A47}"/>
    <hyperlink ref="E13295" r:id="rId26583" display="https://www.google.com/maps/@38.860800,-84.655600,450m/data=!3m1!1e3!4m5!3m4!1s0x0:0x0!8m2!3d38.860800!4d-84.655600" xr:uid="{6310C0D3-9191-450B-925E-CCD9A543F429}"/>
    <hyperlink ref="F13295" r:id="rId26584" display="https://www.bing.com/maps?cp=38.860800~-84.655600&amp;style=o&amp;lvl=18&amp;dir=0&amp;sp=point.38.860800_-84.655600_Bavarian LFGTE" xr:uid="{0B95FDE2-ECCF-4896-A08E-69E4F3C4A6D4}"/>
    <hyperlink ref="E13296" r:id="rId26585" display="https://www.google.com/maps/@38.860800,-84.655600,450m/data=!3m1!1e3!4m5!3m4!1s0x0:0x0!8m2!3d38.860800!4d-84.655600" xr:uid="{23BC7534-0690-4F8E-B48B-D2FE99D3D4A5}"/>
    <hyperlink ref="F13296" r:id="rId26586" display="https://www.bing.com/maps?cp=38.860800~-84.655600&amp;style=o&amp;lvl=18&amp;dir=0&amp;sp=point.38.860800_-84.655600_Bavarian LFGTE" xr:uid="{62C6779A-2D0B-475C-8C3A-28B477828371}"/>
    <hyperlink ref="E13297" r:id="rId26587" display="https://www.google.com/maps/@38.396737,-82.808819,450m/data=!3m1!1e3!4m5!3m4!1s0x0:0x0!8m2!3d38.396737!4d-82.808819" xr:uid="{930C215D-081B-497C-852B-0B8A18885C88}"/>
    <hyperlink ref="F13297" r:id="rId26588" display="https://www.bing.com/maps?cp=38.396737~-82.808819&amp;style=o&amp;lvl=18&amp;dir=0&amp;sp=point.38.396737_-82.808819_Green Valley LFGTE" xr:uid="{717CE2BB-FBFC-48CB-A60E-E5A749FF45A6}"/>
    <hyperlink ref="E13298" r:id="rId26589" display="https://www.google.com/maps/@38.396737,-82.808819,450m/data=!3m1!1e3!4m5!3m4!1s0x0:0x0!8m2!3d38.396737!4d-82.808819" xr:uid="{151A2316-C0A6-4199-9EFC-5A12B0266512}"/>
    <hyperlink ref="F13298" r:id="rId26590" display="https://www.bing.com/maps?cp=38.396737~-82.808819&amp;style=o&amp;lvl=18&amp;dir=0&amp;sp=point.38.396737_-82.808819_Green Valley LFGTE" xr:uid="{40C15FEA-C3DE-4D67-9F11-383A31EDABCB}"/>
    <hyperlink ref="E13299" r:id="rId26591" display="https://www.google.com/maps/@38.396737,-82.808819,450m/data=!3m1!1e3!4m5!3m4!1s0x0:0x0!8m2!3d38.396737!4d-82.808819" xr:uid="{B4B9FF8E-4CB0-45E0-A553-A2A31B0FB8FF}"/>
    <hyperlink ref="F13299" r:id="rId26592" display="https://www.bing.com/maps?cp=38.396737~-82.808819&amp;style=o&amp;lvl=18&amp;dir=0&amp;sp=point.38.396737_-82.808819_Green Valley LFGTE" xr:uid="{6FEB0A35-7E8D-4350-B730-5CAB6EFFD7E2}"/>
    <hyperlink ref="E13300" r:id="rId26593" display="https://www.google.com/maps/@37.725800,-85.725800,450m/data=!3m1!1e3!4m5!3m4!1s0x0:0x0!8m2!3d37.725800!4d-85.725800" xr:uid="{49344D74-83D7-43ED-8742-1CF8E91D517A}"/>
    <hyperlink ref="F13300" r:id="rId26594" display="https://www.bing.com/maps?cp=37.725800~-85.725800&amp;style=o&amp;lvl=18&amp;dir=0&amp;sp=point.37.725800_-85.725800_Hardin County LFGTE" xr:uid="{DB904753-FEA4-477D-99D7-5D1EF45FD332}"/>
    <hyperlink ref="E13301" r:id="rId26595" display="https://www.google.com/maps/@37.725800,-85.725800,450m/data=!3m1!1e3!4m5!3m4!1s0x0:0x0!8m2!3d37.725800!4d-85.725800" xr:uid="{BC909B84-A118-448E-98DA-B3DB3773F9E8}"/>
    <hyperlink ref="F13301" r:id="rId26596" display="https://www.bing.com/maps?cp=37.725800~-85.725800&amp;style=o&amp;lvl=18&amp;dir=0&amp;sp=point.37.725800_-85.725800_Hardin County LFGTE" xr:uid="{298CDAE4-609E-490F-9990-9CACE0E8A636}"/>
    <hyperlink ref="E13302" r:id="rId26597" display="https://www.google.com/maps/@37.725800,-85.725800,450m/data=!3m1!1e3!4m5!3m4!1s0x0:0x0!8m2!3d37.725800!4d-85.725800" xr:uid="{339E535A-BD41-40CC-9DF3-C1F3FA3A8E33}"/>
    <hyperlink ref="F13302" r:id="rId26598" display="https://www.bing.com/maps?cp=37.725800~-85.725800&amp;style=o&amp;lvl=18&amp;dir=0&amp;sp=point.37.725800_-85.725800_Hardin County LFGTE" xr:uid="{97335EF1-7C7A-41C9-9320-A7573F77DA91}"/>
    <hyperlink ref="E13303" r:id="rId26599" display="https://www.google.com/maps/@30.169400,-91.992300,450m/data=!3m1!1e3!4m5!3m4!1s0x0:0x0!8m2!3d30.169400!4d-91.992300" xr:uid="{334C876E-FFCF-4C3F-BEA2-8FD44C57512A}"/>
    <hyperlink ref="F13303" r:id="rId26600" display="https://www.bing.com/maps?cp=30.169400~-91.992300&amp;style=o&amp;lvl=18&amp;dir=0&amp;sp=point.30.169400_-91.992300_Hargis-Hebert Electric Generating" xr:uid="{B9B23B30-D2FD-4240-81F1-737F9232A5B4}"/>
    <hyperlink ref="E13304" r:id="rId26601" display="https://www.google.com/maps/@30.169400,-91.992300,450m/data=!3m1!1e3!4m5!3m4!1s0x0:0x0!8m2!3d30.169400!4d-91.992300" xr:uid="{907CA818-16BA-4ACE-96FD-E4C64DB835FE}"/>
    <hyperlink ref="F13304" r:id="rId26602" display="https://www.bing.com/maps?cp=30.169400~-91.992300&amp;style=o&amp;lvl=18&amp;dir=0&amp;sp=point.30.169400_-91.992300_Hargis-Hebert Electric Generating" xr:uid="{93AEFDBD-AD72-4CE5-B8AA-B0514286EA63}"/>
    <hyperlink ref="E13305" r:id="rId26603" display="https://www.google.com/maps/@37.287500,-80.077100,450m/data=!3m1!1e3!4m5!3m4!1s0x0:0x0!8m2!3d37.287500!4d-80.077100" xr:uid="{E08F9CBA-4A6F-4E42-B621-E1B0E7042187}"/>
    <hyperlink ref="F13305" r:id="rId26604" display="https://www.bing.com/maps?cp=37.287500~-80.077100&amp;style=o&amp;lvl=18&amp;dir=0&amp;sp=point.37.287500_-80.077100_Salem Water Plant" xr:uid="{C2809491-F8F8-40CF-BB3F-D52788A74CB7}"/>
    <hyperlink ref="E13306" r:id="rId26605" display="https://www.google.com/maps/@37.279400,-80.044700,450m/data=!3m1!1e3!4m5!3m4!1s0x0:0x0!8m2!3d37.279400!4d-80.044700" xr:uid="{40226508-D4A5-4F5E-934B-292885B840C4}"/>
    <hyperlink ref="F13306" r:id="rId26606" display="https://www.bing.com/maps?cp=37.279400~-80.044700&amp;style=o&amp;lvl=18&amp;dir=0&amp;sp=point.37.279400_-80.044700_Salem Street Dept" xr:uid="{F7237177-4699-4C4E-84E5-A91ED921DCB2}"/>
    <hyperlink ref="E13307" r:id="rId26607" display="https://www.google.com/maps/@43.785300,-75.575300,450m/data=!3m1!1e3!4m5!3m4!1s0x0:0x0!8m2!3d43.785300!4d-75.575300" xr:uid="{A5D3C079-4CCD-49BE-A0BA-6C2E235ACED7}"/>
    <hyperlink ref="F13307" r:id="rId26608" display="https://www.bing.com/maps?cp=43.785300~-75.575300&amp;style=o&amp;lvl=18&amp;dir=0&amp;sp=point.43.785300_-75.575300_Maple Ridge Wind Farm" xr:uid="{CB4D4B73-F9FC-4761-A36A-EF36E2640301}"/>
    <hyperlink ref="E13308" r:id="rId26609" display="https://www.google.com/maps/@43.785300,-75.575300,450m/data=!3m1!1e3!4m5!3m4!1s0x0:0x0!8m2!3d43.785300!4d-75.575300" xr:uid="{733923DF-7790-4E53-844A-5E2641147972}"/>
    <hyperlink ref="F13308" r:id="rId26610" display="https://www.bing.com/maps?cp=43.785300~-75.575300&amp;style=o&amp;lvl=18&amp;dir=0&amp;sp=point.43.785300_-75.575300_Maple Ridge Wind Farm" xr:uid="{B781011B-06C3-49DE-BE8D-6E2F4A284C4C}"/>
    <hyperlink ref="E13309" r:id="rId26611" display="https://www.google.com/maps/@43.785300,-75.575300,450m/data=!3m1!1e3!4m5!3m4!1s0x0:0x0!8m2!3d43.785300!4d-75.575300" xr:uid="{220E67CF-A1F7-436D-A351-E3E92A50254A}"/>
    <hyperlink ref="F13309" r:id="rId26612" display="https://www.bing.com/maps?cp=43.785300~-75.575300&amp;style=o&amp;lvl=18&amp;dir=0&amp;sp=point.43.785300_-75.575300_Maple Ridge Wind Farm" xr:uid="{6D98201E-A5AC-4D27-97E8-14571055FD81}"/>
    <hyperlink ref="E13310" r:id="rId26613" display="https://www.google.com/maps/@43.785300,-75.575300,450m/data=!3m1!1e3!4m5!3m4!1s0x0:0x0!8m2!3d43.785300!4d-75.575300" xr:uid="{3FB4FEC3-B86A-48C7-B7E1-1AAF3B021C07}"/>
    <hyperlink ref="F13310" r:id="rId26614" display="https://www.bing.com/maps?cp=43.785300~-75.575300&amp;style=o&amp;lvl=18&amp;dir=0&amp;sp=point.43.785300_-75.575300_Maple Ridge Wind Farm" xr:uid="{58DFCE18-746F-4F3A-8A8B-4FC6031AFB54}"/>
    <hyperlink ref="E13311" r:id="rId26615" display="https://www.google.com/maps/@32.214024,-100.057120,450m/data=!3m1!1e3!4m5!3m4!1s0x0:0x0!8m2!3d32.214024!4d-100.057120" xr:uid="{44B0C3C6-7264-4A4E-BC9A-C577308395BC}"/>
    <hyperlink ref="F13311" r:id="rId26616" display="https://www.bing.com/maps?cp=32.214024~-100.057120&amp;style=o&amp;lvl=18&amp;dir=0&amp;sp=point.32.214024_-100.057120_Horse Hollow Wind Energy Center" xr:uid="{5D9301AE-77F5-46D4-AF57-A17BC820F30D}"/>
    <hyperlink ref="E13312" r:id="rId26617" display="https://www.google.com/maps/@32.214024,-100.057120,450m/data=!3m1!1e3!4m5!3m4!1s0x0:0x0!8m2!3d32.214024!4d-100.057120" xr:uid="{B7C7057C-E30C-4034-A7FD-9CCED8F10EB2}"/>
    <hyperlink ref="F13312" r:id="rId26618" display="https://www.bing.com/maps?cp=32.214024~-100.057120&amp;style=o&amp;lvl=18&amp;dir=0&amp;sp=point.32.214024_-100.057120_Horse Hollow Wind Energy Center" xr:uid="{4E3F66BA-7283-4468-85FE-95F51F56D755}"/>
    <hyperlink ref="E13313" r:id="rId26619" display="https://www.google.com/maps/@32.214024,-100.057120,450m/data=!3m1!1e3!4m5!3m4!1s0x0:0x0!8m2!3d32.214024!4d-100.057120" xr:uid="{AD59BFC6-45BB-42A7-8960-BB7F2DD38F08}"/>
    <hyperlink ref="F13313" r:id="rId26620" display="https://www.bing.com/maps?cp=32.214024~-100.057120&amp;style=o&amp;lvl=18&amp;dir=0&amp;sp=point.32.214024_-100.057120_Horse Hollow Wind Energy Center" xr:uid="{350A191F-CFA8-4BA8-AB1D-44564AB2D869}"/>
    <hyperlink ref="E13314" r:id="rId26621" display="https://www.google.com/maps/@34.842311,-79.736087,450m/data=!3m1!1e3!4m5!3m4!1s0x0:0x0!8m2!3d34.842311!4d-79.736087" xr:uid="{260FE3C0-D1C7-41F3-9A87-4484045BB643}"/>
    <hyperlink ref="F13314" r:id="rId26622" display="https://www.bing.com/maps?cp=34.842311~-79.736087&amp;style=o&amp;lvl=18&amp;dir=0&amp;sp=point.34.842311_-79.736087_Hamlet Generating Facility" xr:uid="{32BE773E-301C-48D0-B1B6-25F3BBB529B7}"/>
    <hyperlink ref="E13315" r:id="rId26623" display="https://www.google.com/maps/@34.842311,-79.736087,450m/data=!3m1!1e3!4m5!3m4!1s0x0:0x0!8m2!3d34.842311!4d-79.736087" xr:uid="{30F30832-5D01-4190-8A89-6BA90A90120A}"/>
    <hyperlink ref="F13315" r:id="rId26624" display="https://www.bing.com/maps?cp=34.842311~-79.736087&amp;style=o&amp;lvl=18&amp;dir=0&amp;sp=point.34.842311_-79.736087_Hamlet Generating Facility" xr:uid="{71DEA3A9-8ADD-44B5-8562-520812E36CBE}"/>
    <hyperlink ref="E13316" r:id="rId26625" display="https://www.google.com/maps/@34.842311,-79.736087,450m/data=!3m1!1e3!4m5!3m4!1s0x0:0x0!8m2!3d34.842311!4d-79.736087" xr:uid="{9CFCC15A-DA76-44B0-809C-8ACB06AAB4E8}"/>
    <hyperlink ref="F13316" r:id="rId26626" display="https://www.bing.com/maps?cp=34.842311~-79.736087&amp;style=o&amp;lvl=18&amp;dir=0&amp;sp=point.34.842311_-79.736087_Hamlet Generating Facility" xr:uid="{19ABECBC-2B97-46F1-A59F-068703CD9BA7}"/>
    <hyperlink ref="E13317" r:id="rId26627" display="https://www.google.com/maps/@34.842311,-79.736087,450m/data=!3m1!1e3!4m5!3m4!1s0x0:0x0!8m2!3d34.842311!4d-79.736087" xr:uid="{D9629D2B-0AA0-4F31-99E5-3BC309BF8318}"/>
    <hyperlink ref="F13317" r:id="rId26628" display="https://www.bing.com/maps?cp=34.842311~-79.736087&amp;style=o&amp;lvl=18&amp;dir=0&amp;sp=point.34.842311_-79.736087_Hamlet Generating Facility" xr:uid="{7339C0D0-D41E-405B-84E4-5C1799067861}"/>
    <hyperlink ref="E13318" r:id="rId26629" display="https://www.google.com/maps/@34.842311,-79.736087,450m/data=!3m1!1e3!4m5!3m4!1s0x0:0x0!8m2!3d34.842311!4d-79.736087" xr:uid="{841555C8-740F-4735-B2F4-67278829EADF}"/>
    <hyperlink ref="F13318" r:id="rId26630" display="https://www.bing.com/maps?cp=34.842311~-79.736087&amp;style=o&amp;lvl=18&amp;dir=0&amp;sp=point.34.842311_-79.736087_Hamlet Generating Facility" xr:uid="{64086F90-9F85-417B-BEC4-3639CC57324A}"/>
    <hyperlink ref="E13319" r:id="rId26631" display="https://www.google.com/maps/@34.842311,-79.736087,450m/data=!3m1!1e3!4m5!3m4!1s0x0:0x0!8m2!3d34.842311!4d-79.736087" xr:uid="{992E3F77-1AB0-4585-8888-158395FC9DBB}"/>
    <hyperlink ref="F13319" r:id="rId26632" display="https://www.bing.com/maps?cp=34.842311~-79.736087&amp;style=o&amp;lvl=18&amp;dir=0&amp;sp=point.34.842311_-79.736087_Hamlet Generating Facility" xr:uid="{5BFC0D71-ABF4-4EC3-8EC9-F486FD4AE2A6}"/>
    <hyperlink ref="E13320" r:id="rId26633" display="https://www.google.com/maps/@34.980556,-103.353889,450m/data=!3m1!1e3!4m5!3m4!1s0x0:0x0!8m2!3d34.980556!4d-103.353889" xr:uid="{FF378B06-7837-48C0-9B7F-8C7D27A5F904}"/>
    <hyperlink ref="F13320" r:id="rId26634" display="https://www.bing.com/maps?cp=34.980556~-103.353889&amp;style=o&amp;lvl=18&amp;dir=0&amp;sp=point.34.980556_-103.353889_Caprock Wind Farm" xr:uid="{357B3561-DB7A-4EC8-BE23-1ECDDCBA631C}"/>
    <hyperlink ref="E13321" r:id="rId26635" display="https://www.google.com/maps/@34.980556,-103.353889,450m/data=!3m1!1e3!4m5!3m4!1s0x0:0x0!8m2!3d34.980556!4d-103.353889" xr:uid="{778AA725-DE60-4982-AF91-DAADF166BE99}"/>
    <hyperlink ref="F13321" r:id="rId26636" display="https://www.bing.com/maps?cp=34.980556~-103.353889&amp;style=o&amp;lvl=18&amp;dir=0&amp;sp=point.34.980556_-103.353889_Caprock Wind Farm" xr:uid="{6F2E6678-1F7B-412C-99FC-B20C27B36E5F}"/>
    <hyperlink ref="E13322" r:id="rId26637" display="https://www.google.com/maps/@40.637554,-74.221219,450m/data=!3m1!1e3!4m5!3m4!1s0x0:0x0!8m2!3d40.637554!4d-74.221219" xr:uid="{69A412E7-CDCE-4B41-8C6F-B57246E0E282}"/>
    <hyperlink ref="F13322" r:id="rId26638" display="https://www.bing.com/maps?cp=40.637554~-74.221219&amp;style=o&amp;lvl=18&amp;dir=0&amp;sp=point.40.637554_-74.221219_Bayway Refinery" xr:uid="{A85643CD-E924-44AB-B6F5-CC6CC5FAF641}"/>
    <hyperlink ref="E13323" r:id="rId26639" display="https://www.google.com/maps/@32.705556,-116.342500,450m/data=!3m1!1e3!4m5!3m4!1s0x0:0x0!8m2!3d32.705556!4d-116.342500" xr:uid="{A3B16BBA-A0B8-4714-9DEA-74F028BA5135}"/>
    <hyperlink ref="F13323" r:id="rId26640" display="https://www.bing.com/maps?cp=32.705556~-116.342500&amp;style=o&amp;lvl=18&amp;dir=0&amp;sp=point.32.705556_-116.342500_Kumeyaay Wind" xr:uid="{FC9ACED8-B147-4CC1-8CC9-607219173A62}"/>
    <hyperlink ref="E13324" r:id="rId26641" display="https://www.google.com/maps/@43.793800,-94.849900,450m/data=!3m1!1e3!4m5!3m4!1s0x0:0x0!8m2!3d43.793800!4d-94.849900" xr:uid="{3148293D-B4BA-4BAB-BBBC-57AE7A8757D0}"/>
    <hyperlink ref="F13324" r:id="rId26642" display="https://www.bing.com/maps?cp=43.793800~-94.849900&amp;style=o&amp;lvl=18&amp;dir=0&amp;sp=point.43.793800_-94.849900_Trimont Area Wind Farm" xr:uid="{F9B635BA-EDBB-4A91-809B-2AF79CC3EBE8}"/>
    <hyperlink ref="E13325" r:id="rId26643" display="https://www.google.com/maps/@41.250000,-89.570800,450m/data=!3m1!1e3!4m5!3m4!1s0x0:0x0!8m2!3d41.250000!4d-89.570800" xr:uid="{5EA3BE65-A3BC-4E5B-BB86-787A78C82170}"/>
    <hyperlink ref="F13325" r:id="rId26644" display="https://www.bing.com/maps?cp=41.250000~-89.570800&amp;style=o&amp;lvl=18&amp;dir=0&amp;sp=point.41.250000_-89.570800_Crescent Ridge" xr:uid="{42E80A0C-A0E9-4E45-82C1-E80E8E87F2DC}"/>
    <hyperlink ref="E13326" r:id="rId26645" display="https://www.google.com/maps/@38.792800,-121.381100,450m/data=!3m1!1e3!4m5!3m4!1s0x0:0x0!8m2!3d38.792800!4d-121.381100" xr:uid="{FFCFCAC3-53F9-4428-B938-86494FE1D39F}"/>
    <hyperlink ref="F13326" r:id="rId26646" display="https://www.bing.com/maps?cp=38.792800~-121.381100&amp;style=o&amp;lvl=18&amp;dir=0&amp;sp=point.38.792800_-121.381100_Roseville Energy Park" xr:uid="{F4585B08-2DE8-4C63-B518-80A9234E26E3}"/>
    <hyperlink ref="E13327" r:id="rId26647" display="https://www.google.com/maps/@38.792800,-121.381100,450m/data=!3m1!1e3!4m5!3m4!1s0x0:0x0!8m2!3d38.792800!4d-121.381100" xr:uid="{D13BC84E-8DD6-4B38-B140-6D1A1725C2D9}"/>
    <hyperlink ref="F13327" r:id="rId26648" display="https://www.bing.com/maps?cp=38.792800~-121.381100&amp;style=o&amp;lvl=18&amp;dir=0&amp;sp=point.38.792800_-121.381100_Roseville Energy Park" xr:uid="{ED433B0D-A8B0-4ABA-9673-6098CD5C7044}"/>
    <hyperlink ref="E13328" r:id="rId26649" display="https://www.google.com/maps/@38.792800,-121.381100,450m/data=!3m1!1e3!4m5!3m4!1s0x0:0x0!8m2!3d38.792800!4d-121.381100" xr:uid="{15C326B0-DB99-4CA2-8362-C6E1435C347C}"/>
    <hyperlink ref="F13328" r:id="rId26650" display="https://www.bing.com/maps?cp=38.792800~-121.381100&amp;style=o&amp;lvl=18&amp;dir=0&amp;sp=point.38.792800_-121.381100_Roseville Energy Park" xr:uid="{ED3B5E80-F558-45AA-860B-B9A954BF12EE}"/>
    <hyperlink ref="E13329" r:id="rId26651" display="https://www.google.com/maps/@38.792800,-121.381100,450m/data=!3m1!1e3!4m5!3m4!1s0x0:0x0!8m2!3d38.792800!4d-121.381100" xr:uid="{1EB6E09B-8519-49EB-93E5-A96E16285FB6}"/>
    <hyperlink ref="F13329" r:id="rId26652" display="https://www.bing.com/maps?cp=38.792800~-121.381100&amp;style=o&amp;lvl=18&amp;dir=0&amp;sp=point.38.792800_-121.381100_Roseville Energy Park" xr:uid="{AF1EC83B-398D-49B6-8780-81F097EA7652}"/>
    <hyperlink ref="E13330" r:id="rId26653" display="https://www.google.com/maps/@38.792800,-121.381100,450m/data=!3m1!1e3!4m5!3m4!1s0x0:0x0!8m2!3d38.792800!4d-121.381100" xr:uid="{4CAB3ABE-7D2C-452D-87AE-A1594DF60757}"/>
    <hyperlink ref="F13330" r:id="rId26654" display="https://www.bing.com/maps?cp=38.792800~-121.381100&amp;style=o&amp;lvl=18&amp;dir=0&amp;sp=point.38.792800_-121.381100_Roseville Energy Park" xr:uid="{E85008C9-B131-4F41-BF50-9B06A9B8F0BC}"/>
    <hyperlink ref="E13331" r:id="rId26655" display="https://www.google.com/maps/@41.235278,-75.753056,450m/data=!3m1!1e3!4m5!3m4!1s0x0:0x0!8m2!3d41.235278!4d-75.753056" xr:uid="{AC26293B-A208-4480-98C7-1B975605D13F}"/>
    <hyperlink ref="F13331" r:id="rId26656" display="https://www.bing.com/maps?cp=41.235278~-75.753056&amp;style=o&amp;lvl=18&amp;dir=0&amp;sp=point.41.235278_-75.753056_Wind Park Bear Creek" xr:uid="{724A200D-1AF3-4037-9929-428FE7E637F3}"/>
    <hyperlink ref="E13332" r:id="rId26657" display="https://www.google.com/maps/@39.382222,-74.447500,450m/data=!3m1!1e3!4m5!3m4!1s0x0:0x0!8m2!3d39.382222!4d-74.447500" xr:uid="{00ED7AD7-BA82-4BB9-BA03-93937616132C}"/>
    <hyperlink ref="F13332" r:id="rId26658" display="https://www.bing.com/maps?cp=39.382222~-74.447500&amp;style=o&amp;lvl=18&amp;dir=0&amp;sp=point.39.382222_-74.447500_Jersey-Atlantic Wind Farm" xr:uid="{12CADA72-F199-48B3-A19C-D0D565F3191E}"/>
    <hyperlink ref="E13333" r:id="rId26659" display="https://www.google.com/maps/@43.419500,-111.829400,450m/data=!3m1!1e3!4m5!3m4!1s0x0:0x0!8m2!3d43.419500!4d-111.829400" xr:uid="{77318C3D-8C22-4091-BF5E-D9B5BA08C5C9}"/>
    <hyperlink ref="F13333" r:id="rId26660" display="https://www.bing.com/maps?cp=43.419500~-111.829400&amp;style=o&amp;lvl=18&amp;dir=0&amp;sp=point.43.419500_-111.829400_Wolverine Creek" xr:uid="{A0EF07ED-E18D-49C7-A061-02DAD4D8D177}"/>
    <hyperlink ref="E13334" r:id="rId26661" display="https://www.google.com/maps/@35.060940,-118.292406,450m/data=!3m1!1e3!4m5!3m4!1s0x0:0x0!8m2!3d35.060940!4d-118.292406" xr:uid="{CB5F3D92-BD35-4015-A2F0-291F9FEF0AA6}"/>
    <hyperlink ref="F13334" r:id="rId26662" display="https://www.bing.com/maps?cp=35.060940~-118.292406&amp;style=o&amp;lvl=18&amp;dir=0&amp;sp=point.35.060940_-118.292406_Oasis Wind" xr:uid="{1095F83B-640E-4B88-A034-3E47A620808A}"/>
    <hyperlink ref="E13335" r:id="rId26663" display="https://www.google.com/maps/@37.579700,-96.550300,450m/data=!3m1!1e3!4m5!3m4!1s0x0:0x0!8m2!3d37.579700!4d-96.550300" xr:uid="{22FD3C3E-6FFC-4127-8352-EBA606DDB361}"/>
    <hyperlink ref="F13335" r:id="rId26664" display="https://www.bing.com/maps?cp=37.579700~-96.550300&amp;style=o&amp;lvl=18&amp;dir=0&amp;sp=point.37.579700_-96.550300_Elk River Wind" xr:uid="{2A79412A-0560-4E63-A364-694BF7080090}"/>
    <hyperlink ref="E13336" r:id="rId26665" display="https://www.google.com/maps/@33.971600,-103.860400,450m/data=!3m1!1e3!4m5!3m4!1s0x0:0x0!8m2!3d33.971600!4d-103.860400" xr:uid="{85D813B3-F534-461F-A227-A1FDF6BF2182}"/>
    <hyperlink ref="F13336" r:id="rId26666" display="https://www.bing.com/maps?cp=33.971600~-103.860400&amp;style=o&amp;lvl=18&amp;dir=0&amp;sp=point.33.971600_-103.860400_San Juan Mesa Wind Project LLC" xr:uid="{2FB6CE64-50D5-4FB6-A3D9-BC6D94107955}"/>
    <hyperlink ref="E13337" r:id="rId26667" display="https://www.google.com/maps/@43.554778,-92.724139,450m/data=!3m1!1e3!4m5!3m4!1s0x0:0x0!8m2!3d43.554778!4d-92.724139" xr:uid="{1A08F2EB-7464-4611-B769-2B30F378A291}"/>
    <hyperlink ref="F13337" r:id="rId26668" display="https://www.bing.com/maps?cp=43.554778~-92.724139&amp;style=o&amp;lvl=18&amp;dir=0&amp;sp=point.43.554778_-92.724139_Adams Wind Farm" xr:uid="{57386919-5C0F-4F98-85EC-2EB649E7B75E}"/>
    <hyperlink ref="E13338" r:id="rId26669" display="https://www.google.com/maps/@43.554778,-92.724139,450m/data=!3m1!1e3!4m5!3m4!1s0x0:0x0!8m2!3d43.554778!4d-92.724139" xr:uid="{E35AFB2B-C53E-45D0-A851-4206C0E07831}"/>
    <hyperlink ref="F13338" r:id="rId26670" display="https://www.bing.com/maps?cp=43.554778~-92.724139&amp;style=o&amp;lvl=18&amp;dir=0&amp;sp=point.43.554778_-92.724139_Adams Wind Farm" xr:uid="{3413B839-5B7B-4CFD-A5C0-E3D828FD79D2}"/>
    <hyperlink ref="E13339" r:id="rId26671" display="https://www.google.com/maps/@42.858056,-114.949444,450m/data=!3m1!1e3!4m5!3m4!1s0x0:0x0!8m2!3d42.858056!4d-114.949444" xr:uid="{45EF6EC0-7B4D-4D67-BDC8-1670E154F8F2}"/>
    <hyperlink ref="F13339" r:id="rId26672" display="https://www.bing.com/maps?cp=42.858056~-114.949444&amp;style=o&amp;lvl=18&amp;dir=0&amp;sp=point.42.858056_-114.949444_Fossil Gulch" xr:uid="{A5229E0D-07BC-475A-8D48-E925485DD4FD}"/>
    <hyperlink ref="E13340" r:id="rId26673" display="https://www.google.com/maps/@38.635900,-90.180900,450m/data=!3m1!1e3!4m5!3m4!1s0x0:0x0!8m2!3d38.635900!4d-90.180900" xr:uid="{1A6F18DA-67EB-412F-B07B-AD025D6079EF}"/>
    <hyperlink ref="F13340" r:id="rId26674" display="https://www.bing.com/maps?cp=38.635900~-90.180900&amp;style=o&amp;lvl=18&amp;dir=0&amp;sp=point.38.635900_-90.180900_Trigen St. Louis" xr:uid="{C72321F6-F213-447D-A91B-96F69E43D9C1}"/>
    <hyperlink ref="E13341" r:id="rId26675" display="https://www.google.com/maps/@38.635900,-90.180900,450m/data=!3m1!1e3!4m5!3m4!1s0x0:0x0!8m2!3d38.635900!4d-90.180900" xr:uid="{FC83A687-24A2-47B0-88F2-C850DC9E87DC}"/>
    <hyperlink ref="F13341" r:id="rId26676" display="https://www.bing.com/maps?cp=38.635900~-90.180900&amp;style=o&amp;lvl=18&amp;dir=0&amp;sp=point.38.635900_-90.180900_Trigen St. Louis" xr:uid="{3A8CF806-C0E1-4BC0-A19C-599E4E714CFE}"/>
    <hyperlink ref="E13342" r:id="rId26677" display="https://www.google.com/maps/@38.635900,-90.180900,450m/data=!3m1!1e3!4m5!3m4!1s0x0:0x0!8m2!3d38.635900!4d-90.180900" xr:uid="{1A62A9FF-D539-4FEC-BBBA-F127AF89BEE2}"/>
    <hyperlink ref="F13342" r:id="rId26678" display="https://www.bing.com/maps?cp=38.635900~-90.180900&amp;style=o&amp;lvl=18&amp;dir=0&amp;sp=point.38.635900_-90.180900_Trigen St. Louis" xr:uid="{EA4017E5-D33C-423F-824A-23A3087AC500}"/>
    <hyperlink ref="E13343" r:id="rId26679" display="https://www.google.com/maps/@38.635900,-90.180900,450m/data=!3m1!1e3!4m5!3m4!1s0x0:0x0!8m2!3d38.635900!4d-90.180900" xr:uid="{A93E4AAD-776C-47DC-8C53-6A45841B4FE5}"/>
    <hyperlink ref="F13343" r:id="rId26680" display="https://www.bing.com/maps?cp=38.635900~-90.180900&amp;style=o&amp;lvl=18&amp;dir=0&amp;sp=point.38.635900_-90.180900_Trigen St. Louis" xr:uid="{A60D4AA2-F981-4AC4-B9C7-2FEB21BBBD54}"/>
    <hyperlink ref="E13344" r:id="rId26681" display="https://www.google.com/maps/@38.635900,-90.180900,450m/data=!3m1!1e3!4m5!3m4!1s0x0:0x0!8m2!3d38.635900!4d-90.180900" xr:uid="{4D92DC77-FD74-4130-BDB5-FD1FC8C99820}"/>
    <hyperlink ref="F13344" r:id="rId26682" display="https://www.bing.com/maps?cp=38.635900~-90.180900&amp;style=o&amp;lvl=18&amp;dir=0&amp;sp=point.38.635900_-90.180900_Trigen St. Louis" xr:uid="{D2576EF3-AEDA-446A-B5BE-DA9F22C95FAD}"/>
    <hyperlink ref="E13345" r:id="rId26683" display="https://www.google.com/maps/@38.635900,-90.180900,450m/data=!3m1!1e3!4m5!3m4!1s0x0:0x0!8m2!3d38.635900!4d-90.180900" xr:uid="{7682DEDC-6576-4185-9F7D-26C16A6CBC89}"/>
    <hyperlink ref="F13345" r:id="rId26684" display="https://www.bing.com/maps?cp=38.635900~-90.180900&amp;style=o&amp;lvl=18&amp;dir=0&amp;sp=point.38.635900_-90.180900_Trigen St. Louis" xr:uid="{E157B69F-0E77-43A2-8E33-664BAFE734D2}"/>
    <hyperlink ref="E13346" r:id="rId26685" display="https://www.google.com/maps/@32.290833,-100.421900,450m/data=!3m1!1e3!4m5!3m4!1s0x0:0x0!8m2!3d32.290833!4d-100.421900" xr:uid="{E91CFFF2-02AC-45A7-AC23-CED9F868DCFC}"/>
    <hyperlink ref="F13346" r:id="rId26686" display="https://www.bing.com/maps?cp=32.290833~-100.421900&amp;style=o&amp;lvl=18&amp;dir=0&amp;sp=point.32.290833_-100.421900_Sweetwater Wind 3 LLC" xr:uid="{E744B2D4-CA77-425A-A174-F4BEC4354203}"/>
    <hyperlink ref="E13347" r:id="rId26687" display="https://www.google.com/maps/@41.880500,-110.090400,450m/data=!3m1!1e3!4m5!3m4!1s0x0:0x0!8m2!3d41.880500!4d-110.090400" xr:uid="{53F99E52-23D0-489E-9434-DDC5C5DAF542}"/>
    <hyperlink ref="F13347" r:id="rId26688" display="https://www.bing.com/maps?cp=41.880500~-110.090400&amp;style=o&amp;lvl=18&amp;dir=0&amp;sp=point.41.880500_-110.090400_Shute Creek Facility" xr:uid="{2CD43843-99C2-4786-937C-E61E2F584BFE}"/>
    <hyperlink ref="E13348" r:id="rId26689" display="https://www.google.com/maps/@41.880500,-110.090400,450m/data=!3m1!1e3!4m5!3m4!1s0x0:0x0!8m2!3d41.880500!4d-110.090400" xr:uid="{56F225BF-B424-47B9-B89E-AAC68F7021F8}"/>
    <hyperlink ref="F13348" r:id="rId26690" display="https://www.bing.com/maps?cp=41.880500~-110.090400&amp;style=o&amp;lvl=18&amp;dir=0&amp;sp=point.41.880500_-110.090400_Shute Creek Facility" xr:uid="{1FDC068A-D5A7-4099-ABA2-81C64161B2F6}"/>
    <hyperlink ref="E13349" r:id="rId26691" display="https://www.google.com/maps/@41.880500,-110.090400,450m/data=!3m1!1e3!4m5!3m4!1s0x0:0x0!8m2!3d41.880500!4d-110.090400" xr:uid="{80AD1BF6-3801-43B0-9D58-9EE0010D03B1}"/>
    <hyperlink ref="F13349" r:id="rId26692" display="https://www.bing.com/maps?cp=41.880500~-110.090400&amp;style=o&amp;lvl=18&amp;dir=0&amp;sp=point.41.880500_-110.090400_Shute Creek Facility" xr:uid="{5A240553-E15B-4BCB-A82B-2A5FB50BA322}"/>
    <hyperlink ref="E13350" r:id="rId26693" display="https://www.google.com/maps/@37.503500,-79.300600,450m/data=!3m1!1e3!4m5!3m4!1s0x0:0x0!8m2!3d37.503500!4d-79.300600" xr:uid="{AECD67B7-E5B3-4F0A-835F-30835EF294FE}"/>
    <hyperlink ref="F13350" r:id="rId26694" display="https://www.bing.com/maps?cp=37.503500~-79.300600&amp;style=o&amp;lvl=18&amp;dir=0&amp;sp=point.37.503500_-79.300600_Coleman Falls" xr:uid="{2B3F265D-1291-4B40-8AEC-5246697EC7F1}"/>
    <hyperlink ref="E13351" r:id="rId26695" display="https://www.google.com/maps/@37.503500,-79.300600,450m/data=!3m1!1e3!4m5!3m4!1s0x0:0x0!8m2!3d37.503500!4d-79.300600" xr:uid="{EC26F460-86D7-42BE-AEB0-1F757A9107A8}"/>
    <hyperlink ref="F13351" r:id="rId26696" display="https://www.bing.com/maps?cp=37.503500~-79.300600&amp;style=o&amp;lvl=18&amp;dir=0&amp;sp=point.37.503500_-79.300600_Coleman Falls" xr:uid="{5531E023-165C-4175-A023-C7BFA4A8BB87}"/>
    <hyperlink ref="E13352" r:id="rId26697" display="https://www.google.com/maps/@37.503500,-79.300600,450m/data=!3m1!1e3!4m5!3m4!1s0x0:0x0!8m2!3d37.503500!4d-79.300600" xr:uid="{859951E2-349F-4AA2-A7AE-0C1C3204E43B}"/>
    <hyperlink ref="F13352" r:id="rId26698" display="https://www.bing.com/maps?cp=37.503500~-79.300600&amp;style=o&amp;lvl=18&amp;dir=0&amp;sp=point.37.503500_-79.300600_Coleman Falls" xr:uid="{C4EA2918-7719-4F63-A25F-5F359EFE43DF}"/>
    <hyperlink ref="E13353" r:id="rId26699" display="https://www.google.com/maps/@37.503500,-79.300600,450m/data=!3m1!1e3!4m5!3m4!1s0x0:0x0!8m2!3d37.503500!4d-79.300600" xr:uid="{01EA0492-C362-4D17-BD0A-A416C3442DF6}"/>
    <hyperlink ref="F13353" r:id="rId26700" display="https://www.bing.com/maps?cp=37.503500~-79.300600&amp;style=o&amp;lvl=18&amp;dir=0&amp;sp=point.37.503500_-79.300600_Holcomb Rock" xr:uid="{2367506C-AEAA-4A4E-88B0-2A2118301EE8}"/>
    <hyperlink ref="E13354" r:id="rId26701" display="https://www.google.com/maps/@37.503500,-79.300600,450m/data=!3m1!1e3!4m5!3m4!1s0x0:0x0!8m2!3d37.503500!4d-79.300600" xr:uid="{91ED20D1-27B5-466A-BBAA-C9515F9EDB88}"/>
    <hyperlink ref="F13354" r:id="rId26702" display="https://www.bing.com/maps?cp=37.503500~-79.300600&amp;style=o&amp;lvl=18&amp;dir=0&amp;sp=point.37.503500_-79.300600_Holcomb Rock" xr:uid="{7CA09A20-7B26-446F-80EB-B39C4A4B1C3A}"/>
    <hyperlink ref="E13355" r:id="rId26703" display="https://www.google.com/maps/@37.503500,-79.300600,450m/data=!3m1!1e3!4m5!3m4!1s0x0:0x0!8m2!3d37.503500!4d-79.300600" xr:uid="{4754289F-B6D2-4A4A-8E4A-A956CFC0D684}"/>
    <hyperlink ref="F13355" r:id="rId26704" display="https://www.bing.com/maps?cp=37.503500~-79.300600&amp;style=o&amp;lvl=18&amp;dir=0&amp;sp=point.37.503500_-79.300600_Holcomb Rock" xr:uid="{AF912BA6-3330-478A-A23E-0F01FC668722}"/>
    <hyperlink ref="E13356" r:id="rId26705" display="https://www.google.com/maps/@42.099417,-113.382450,450m/data=!3m1!1e3!4m5!3m4!1s0x0:0x0!8m2!3d42.099417!4d-113.382450" xr:uid="{DB8051E9-4EAA-4762-91FD-A1426977DD35}"/>
    <hyperlink ref="F13356" r:id="rId26706" display="https://www.bing.com/maps?cp=42.099417~-113.382450&amp;style=o&amp;lvl=18&amp;dir=0&amp;sp=point.42.099417_-113.382450_Raft River Geothermal Power Plant" xr:uid="{A288E406-9427-4DBD-9A1D-84A7F498740E}"/>
    <hyperlink ref="E13357" r:id="rId26707" display="https://www.google.com/maps/@44.291900,-105.381100,450m/data=!3m1!1e3!4m5!3m4!1s0x0:0x0!8m2!3d44.291900!4d-105.381100" xr:uid="{948AA007-52F4-4DC4-B259-66FD33D45643}"/>
    <hyperlink ref="F13357" r:id="rId26708" display="https://www.bing.com/maps?cp=44.291900~-105.381100&amp;style=o&amp;lvl=18&amp;dir=0&amp;sp=point.44.291900_-105.381100_Wygen 2" xr:uid="{1D34A6C7-CD9C-48AA-9012-4BFB06A4433A}"/>
    <hyperlink ref="E13358" r:id="rId26709" display="https://www.google.com/maps/@40.983000,-102.964700,450m/data=!3m1!1e3!4m5!3m4!1s0x0:0x0!8m2!3d40.983000!4d-102.964700" xr:uid="{CE384ACF-1BE0-4877-A7B6-36E0DCD5D075}"/>
    <hyperlink ref="F13358" r:id="rId26710" display="https://www.bing.com/maps?cp=40.983000~-102.964700&amp;style=o&amp;lvl=18&amp;dir=0&amp;sp=point.40.983000_-102.964700_Spring Canyon" xr:uid="{0BDDBF06-0A67-4A63-ABD4-2BD8B49CA2FC}"/>
    <hyperlink ref="E13359" r:id="rId26711" display="https://www.google.com/maps/@39.390843,-119.754593,450m/data=!3m1!1e3!4m5!3m4!1s0x0:0x0!8m2!3d39.390843!4d-119.754593" xr:uid="{551323B8-19F0-4DB2-BEF1-9B11C17FC8C2}"/>
    <hyperlink ref="F13359" r:id="rId26712" display="https://www.bing.com/maps?cp=39.390843~-119.754593&amp;style=o&amp;lvl=18&amp;dir=0&amp;sp=point.39.390843_-119.754593_Richard Burdette Geothermal" xr:uid="{ABB27072-6624-4C90-965B-2CF4FE472CC7}"/>
    <hyperlink ref="E13360" r:id="rId26713" display="https://www.google.com/maps/@39.390843,-119.754593,450m/data=!3m1!1e3!4m5!3m4!1s0x0:0x0!8m2!3d39.390843!4d-119.754593" xr:uid="{4D3A4327-45E9-4E69-8B2F-D3E360C22DA7}"/>
    <hyperlink ref="F13360" r:id="rId26714" display="https://www.bing.com/maps?cp=39.390843~-119.754593&amp;style=o&amp;lvl=18&amp;dir=0&amp;sp=point.39.390843_-119.754593_Richard Burdette Geothermal" xr:uid="{BCD37481-9016-42A2-9DAF-1461A0E9E747}"/>
    <hyperlink ref="E13361" r:id="rId26715" display="https://www.google.com/maps/@47.036269,-120.206494,450m/data=!3m1!1e3!4m5!3m4!1s0x0:0x0!8m2!3d47.036269!4d-120.206494" xr:uid="{C18809F8-989D-4FCC-9E5C-D9A31638AB0E}"/>
    <hyperlink ref="F13361" r:id="rId26716" display="https://www.bing.com/maps?cp=47.036269~-120.206494&amp;style=o&amp;lvl=18&amp;dir=0&amp;sp=point.47.036269_-120.206494_Wild Horse" xr:uid="{DCB13151-A850-40F6-A071-F7E0E790CCD0}"/>
    <hyperlink ref="E13362" r:id="rId26717" display="https://www.google.com/maps/@47.036269,-120.206494,450m/data=!3m1!1e3!4m5!3m4!1s0x0:0x0!8m2!3d47.036269!4d-120.206494" xr:uid="{1321A769-6EBB-4ED9-89E1-BA5ABE921270}"/>
    <hyperlink ref="F13362" r:id="rId26718" display="https://www.bing.com/maps?cp=47.036269~-120.206494&amp;style=o&amp;lvl=18&amp;dir=0&amp;sp=point.47.036269_-120.206494_Wild Horse" xr:uid="{1EE0D42E-A872-4504-81E1-04B427EC487E}"/>
    <hyperlink ref="E13363" r:id="rId26719" display="https://www.google.com/maps/@47.036269,-120.206494,450m/data=!3m1!1e3!4m5!3m4!1s0x0:0x0!8m2!3d47.036269!4d-120.206494" xr:uid="{DD0ED121-CB51-46EC-A275-83DC96EA3BD1}"/>
    <hyperlink ref="F13363" r:id="rId26720" display="https://www.bing.com/maps?cp=47.036269~-120.206494&amp;style=o&amp;lvl=18&amp;dir=0&amp;sp=point.47.036269_-120.206494_Wild Horse" xr:uid="{D7A076C8-BD12-4DDB-B494-7116F1B058B0}"/>
    <hyperlink ref="E13364" r:id="rId26721" display="https://www.google.com/maps/@43.209400,-78.983600,450m/data=!3m1!1e3!4m5!3m4!1s0x0:0x0!8m2!3d43.209400!4d-78.983600" xr:uid="{BA4D6F16-CF23-4F00-98A0-566D8D182CF4}"/>
    <hyperlink ref="F13364" r:id="rId26722" display="https://www.bing.com/maps?cp=43.209400~-78.983600&amp;style=o&amp;lvl=18&amp;dir=0&amp;sp=point.43.209400_-78.983600_Modern Innovative Energy LLC" xr:uid="{B685E8DA-3612-4F5C-97DD-A2CA04A91879}"/>
    <hyperlink ref="E13365" r:id="rId26723" display="https://www.google.com/maps/@43.209400,-78.983600,450m/data=!3m1!1e3!4m5!3m4!1s0x0:0x0!8m2!3d43.209400!4d-78.983600" xr:uid="{F6433BCC-A7F9-46B1-8AB0-D59B5AF917D9}"/>
    <hyperlink ref="F13365" r:id="rId26724" display="https://www.bing.com/maps?cp=43.209400~-78.983600&amp;style=o&amp;lvl=18&amp;dir=0&amp;sp=point.43.209400_-78.983600_Modern Innovative Energy LLC" xr:uid="{0EC4D155-77C3-483F-9C2C-BA607B3D261A}"/>
    <hyperlink ref="E13366" r:id="rId26725" display="https://www.google.com/maps/@43.209400,-78.983600,450m/data=!3m1!1e3!4m5!3m4!1s0x0:0x0!8m2!3d43.209400!4d-78.983600" xr:uid="{2438BE4A-9889-4A77-96D0-25A82AF100D1}"/>
    <hyperlink ref="F13366" r:id="rId26726" display="https://www.bing.com/maps?cp=43.209400~-78.983600&amp;style=o&amp;lvl=18&amp;dir=0&amp;sp=point.43.209400_-78.983600_Modern Innovative Energy LLC" xr:uid="{F826519E-E786-4C65-92C3-60C7FCF1F8CE}"/>
    <hyperlink ref="E13367" r:id="rId26727" display="https://www.google.com/maps/@43.209400,-78.983600,450m/data=!3m1!1e3!4m5!3m4!1s0x0:0x0!8m2!3d43.209400!4d-78.983600" xr:uid="{72D44E5F-A639-49A7-82E1-5A7AC6032272}"/>
    <hyperlink ref="F13367" r:id="rId26728" display="https://www.bing.com/maps?cp=43.209400~-78.983600&amp;style=o&amp;lvl=18&amp;dir=0&amp;sp=point.43.209400_-78.983600_Modern Innovative Energy LLC" xr:uid="{50BDE016-FFF4-4621-B1CE-D05CFBE01776}"/>
    <hyperlink ref="E13368" r:id="rId26729" display="https://www.google.com/maps/@42.803325,-73.726741,450m/data=!3m1!1e3!4m5!3m4!1s0x0:0x0!8m2!3d42.803325!4d-73.726741" xr:uid="{A359D970-485D-4CC1-9946-584231ED3462}"/>
    <hyperlink ref="F13368" r:id="rId26730" display="https://www.bing.com/maps?cp=42.803325~-73.726741&amp;style=o&amp;lvl=18&amp;dir=0&amp;sp=point.42.803325_-73.726741_Colonie LFGTE Facility" xr:uid="{18A011CF-98B8-4EEA-90FE-8D654DF8EAF4}"/>
    <hyperlink ref="E13369" r:id="rId26731" display="https://www.google.com/maps/@42.803325,-73.726741,450m/data=!3m1!1e3!4m5!3m4!1s0x0:0x0!8m2!3d42.803325!4d-73.726741" xr:uid="{DA6B22F7-62F7-4257-B8F6-1EBC73E2DF1B}"/>
    <hyperlink ref="F13369" r:id="rId26732" display="https://www.bing.com/maps?cp=42.803325~-73.726741&amp;style=o&amp;lvl=18&amp;dir=0&amp;sp=point.42.803325_-73.726741_Colonie LFGTE Facility" xr:uid="{B6CB53A5-F741-4E26-B56F-D9D169383675}"/>
    <hyperlink ref="E13370" r:id="rId26733" display="https://www.google.com/maps/@42.803325,-73.726741,450m/data=!3m1!1e3!4m5!3m4!1s0x0:0x0!8m2!3d42.803325!4d-73.726741" xr:uid="{4F316268-03C3-4277-95D1-E2CFF4EEBFCD}"/>
    <hyperlink ref="F13370" r:id="rId26734" display="https://www.bing.com/maps?cp=42.803325~-73.726741&amp;style=o&amp;lvl=18&amp;dir=0&amp;sp=point.42.803325_-73.726741_Colonie LFGTE Facility" xr:uid="{2F856E59-5726-4B59-B143-BCF28816BA9B}"/>
    <hyperlink ref="E13371" r:id="rId26735" display="https://www.google.com/maps/@42.803325,-73.726741,450m/data=!3m1!1e3!4m5!3m4!1s0x0:0x0!8m2!3d42.803325!4d-73.726741" xr:uid="{A4EFD06C-5960-4FC5-B621-29DEB324EB4A}"/>
    <hyperlink ref="F13371" r:id="rId26736" display="https://www.bing.com/maps?cp=42.803325~-73.726741&amp;style=o&amp;lvl=18&amp;dir=0&amp;sp=point.42.803325_-73.726741_Colonie LFGTE Facility" xr:uid="{AD3FECF8-B2BC-40D1-A7C1-D1AF84F0265A}"/>
    <hyperlink ref="E13372" r:id="rId26737" display="https://www.google.com/maps/@64.028056,-145.719444,450m/data=!3m1!1e3!4m5!3m4!1s0x0:0x0!8m2!3d64.028056!4d-145.719444" xr:uid="{F854BCB2-66F0-4497-BDA5-10416CC6A805}"/>
    <hyperlink ref="F13372" r:id="rId26738" display="https://www.bing.com/maps?cp=64.028056~-145.719444&amp;style=o&amp;lvl=18&amp;dir=0&amp;sp=point.64.028056_-145.719444_Delta Power" xr:uid="{7EC69C59-EFCA-4F08-A6F0-18441C5B6BE9}"/>
    <hyperlink ref="E13373" r:id="rId26739" display="https://www.google.com/maps/@32.974554,-102.743607,450m/data=!3m1!1e3!4m5!3m4!1s0x0:0x0!8m2!3d32.974554!4d-102.743607" xr:uid="{1533E73D-35F1-44E6-B4A3-67C4769EF70E}"/>
    <hyperlink ref="F13373" r:id="rId26740" display="https://www.bing.com/maps?cp=32.974554~-102.743607&amp;style=o&amp;lvl=18&amp;dir=0&amp;sp=point.32.974554_-102.743607_Mustang Station Unit 4" xr:uid="{7CD46130-9B96-46F8-A2B0-D12E4002EE84}"/>
    <hyperlink ref="E13374" r:id="rId26741" display="https://www.google.com/maps/@32.974554,-102.743607,450m/data=!3m1!1e3!4m5!3m4!1s0x0:0x0!8m2!3d32.974554!4d-102.743607" xr:uid="{B5002075-78B5-4AC7-BBD8-DC18536BAB5E}"/>
    <hyperlink ref="F13374" r:id="rId26742" display="https://www.bing.com/maps?cp=32.974554~-102.743607&amp;style=o&amp;lvl=18&amp;dir=0&amp;sp=point.32.974554_-102.743607_Mustang Station Unit 4" xr:uid="{3595ACCD-B3A9-4271-8AEC-5838D6C3DC2C}"/>
    <hyperlink ref="E13375" r:id="rId26743" display="https://www.google.com/maps/@32.974554,-102.743607,450m/data=!3m1!1e3!4m5!3m4!1s0x0:0x0!8m2!3d32.974554!4d-102.743607" xr:uid="{106A6686-7614-4EA0-8C61-602349FC70AA}"/>
    <hyperlink ref="F13375" r:id="rId26744" display="https://www.bing.com/maps?cp=32.974554~-102.743607&amp;style=o&amp;lvl=18&amp;dir=0&amp;sp=point.32.974554_-102.743607_Mustang Station Unit 4" xr:uid="{0989C568-EC35-44A0-A545-4708CB53E6FE}"/>
    <hyperlink ref="E13376" r:id="rId26745" display="https://www.google.com/maps/@38.734218,-84.405901,450m/data=!3m1!1e3!4m5!3m4!1s0x0:0x0!8m2!3d38.734218!4d-84.405901" xr:uid="{5871DBE2-BFF7-42C4-A352-59360E2F2BA8}"/>
    <hyperlink ref="F13376" r:id="rId26746" display="https://www.bing.com/maps?cp=38.734218~-84.405901&amp;style=o&amp;lvl=18&amp;dir=0&amp;sp=point.38.734218_-84.405901_Pendleton County LFGTE" xr:uid="{98A9C257-C637-42BF-B76C-7CCE17C4356E}"/>
    <hyperlink ref="E13377" r:id="rId26747" display="https://www.google.com/maps/@38.734218,-84.405901,450m/data=!3m1!1e3!4m5!3m4!1s0x0:0x0!8m2!3d38.734218!4d-84.405901" xr:uid="{74D8973C-F347-4ED4-AB10-68CB37C55438}"/>
    <hyperlink ref="F13377" r:id="rId26748" display="https://www.bing.com/maps?cp=38.734218~-84.405901&amp;style=o&amp;lvl=18&amp;dir=0&amp;sp=point.38.734218_-84.405901_Pendleton County LFGTE" xr:uid="{34CDF4F5-8D01-4398-BD99-A820471A4768}"/>
    <hyperlink ref="E13378" r:id="rId26749" display="https://www.google.com/maps/@38.734218,-84.405901,450m/data=!3m1!1e3!4m5!3m4!1s0x0:0x0!8m2!3d38.734218!4d-84.405901" xr:uid="{7B2D3F08-77F6-4F2C-AE04-CF96773E5786}"/>
    <hyperlink ref="F13378" r:id="rId26750" display="https://www.bing.com/maps?cp=38.734218~-84.405901&amp;style=o&amp;lvl=18&amp;dir=0&amp;sp=point.38.734218_-84.405901_Pendleton County LFGTE" xr:uid="{8FD69435-4948-42BB-8C25-A7D52458C6A5}"/>
    <hyperlink ref="E13379" r:id="rId26751" display="https://www.google.com/maps/@38.734218,-84.405901,450m/data=!3m1!1e3!4m5!3m4!1s0x0:0x0!8m2!3d38.734218!4d-84.405901" xr:uid="{597289C7-938B-4BC6-B4C3-3A5A62B51BBC}"/>
    <hyperlink ref="F13379" r:id="rId26752" display="https://www.bing.com/maps?cp=38.734218~-84.405901&amp;style=o&amp;lvl=18&amp;dir=0&amp;sp=point.38.734218_-84.405901_Pendleton County LFGTE" xr:uid="{748DFE9D-AE1E-4647-B150-4F6998946928}"/>
    <hyperlink ref="E13380" r:id="rId26753" display="https://www.google.com/maps/@36.185500,-94.284100,450m/data=!3m1!1e3!4m5!3m4!1s0x0:0x0!8m2!3d36.185500!4d-94.284100" xr:uid="{94CDDA9F-FF7B-44B5-A1F2-3F72C5ACA3BB}"/>
    <hyperlink ref="F13380" r:id="rId26754" display="https://www.bing.com/maps?cp=36.185500~-94.284100&amp;style=o&amp;lvl=18&amp;dir=0&amp;sp=point.36.185500_-94.284100_Harry D Mattison Gas Plant" xr:uid="{D4E61C12-5B60-4086-B7AE-A17361006B90}"/>
    <hyperlink ref="E13381" r:id="rId26755" display="https://www.google.com/maps/@36.185500,-94.284100,450m/data=!3m1!1e3!4m5!3m4!1s0x0:0x0!8m2!3d36.185500!4d-94.284100" xr:uid="{2086F0B9-93F1-4FEC-AD3B-0081D72920F6}"/>
    <hyperlink ref="F13381" r:id="rId26756" display="https://www.bing.com/maps?cp=36.185500~-94.284100&amp;style=o&amp;lvl=18&amp;dir=0&amp;sp=point.36.185500_-94.284100_Harry D Mattison Gas Plant" xr:uid="{C2E06A79-9AE9-499E-A170-1AFE8DAB4E73}"/>
    <hyperlink ref="E13382" r:id="rId26757" display="https://www.google.com/maps/@36.185500,-94.284100,450m/data=!3m1!1e3!4m5!3m4!1s0x0:0x0!8m2!3d36.185500!4d-94.284100" xr:uid="{389CBEC0-BB9D-4406-B3FF-EF01562E2B12}"/>
    <hyperlink ref="F13382" r:id="rId26758" display="https://www.bing.com/maps?cp=36.185500~-94.284100&amp;style=o&amp;lvl=18&amp;dir=0&amp;sp=point.36.185500_-94.284100_Harry D Mattison Gas Plant" xr:uid="{EAF8FC2C-38DB-4B49-A227-E9AB4B6D3BBE}"/>
    <hyperlink ref="E13383" r:id="rId26759" display="https://www.google.com/maps/@36.185500,-94.284100,450m/data=!3m1!1e3!4m5!3m4!1s0x0:0x0!8m2!3d36.185500!4d-94.284100" xr:uid="{1774A28A-8BFA-4704-B3FA-418FE3FA465B}"/>
    <hyperlink ref="F13383" r:id="rId26760" display="https://www.bing.com/maps?cp=36.185500~-94.284100&amp;style=o&amp;lvl=18&amp;dir=0&amp;sp=point.36.185500_-94.284100_Harry D Mattison Gas Plant" xr:uid="{D2AE2E8A-F1B5-499A-B639-036047FC907B}"/>
    <hyperlink ref="E13384" r:id="rId26761" display="https://www.google.com/maps/@21.302500,-158.101667,450m/data=!3m1!1e3!4m5!3m4!1s0x0:0x0!8m2!3d21.302500!4d-158.101667" xr:uid="{5809EF22-9DF9-4C9C-B70E-3C12A7A21C2E}"/>
    <hyperlink ref="F13384" r:id="rId26762" display="https://www.bing.com/maps?cp=21.302500~-158.101667&amp;style=o&amp;lvl=18&amp;dir=0&amp;sp=point.21.302500_-158.101667_Campbell Industrial Park" xr:uid="{B576909F-C631-4B61-ACFA-D69A14592697}"/>
    <hyperlink ref="E13385" r:id="rId26763" display="https://www.google.com/maps/@38.219210,-80.890610,450m/data=!3m1!1e3!4m5!3m4!1s0x0:0x0!8m2!3d38.219210!4d-80.890610" xr:uid="{DAEA4A3E-9815-4297-AE6E-B03EC0C397E5}"/>
    <hyperlink ref="F13385" r:id="rId26764" display="https://www.bing.com/maps?cp=38.219210~-80.890610&amp;style=o&amp;lvl=18&amp;dir=0&amp;sp=point.38.219210_-80.890610_Gauley River Power Partners" xr:uid="{256ADC7B-B03F-4E11-9D88-43A60ACCBD97}"/>
    <hyperlink ref="E13386" r:id="rId26765" display="https://www.google.com/maps/@38.219210,-80.890610,450m/data=!3m1!1e3!4m5!3m4!1s0x0:0x0!8m2!3d38.219210!4d-80.890610" xr:uid="{59F3BC8B-31B9-4196-902D-CCA8856B2FC4}"/>
    <hyperlink ref="F13386" r:id="rId26766" display="https://www.bing.com/maps?cp=38.219210~-80.890610&amp;style=o&amp;lvl=18&amp;dir=0&amp;sp=point.38.219210_-80.890610_Gauley River Power Partners" xr:uid="{633A2929-9033-436A-BF67-537C0CBA26FB}"/>
    <hyperlink ref="E13387" r:id="rId26767" display="https://www.google.com/maps/@34.866100,-98.605600,450m/data=!3m1!1e3!4m5!3m4!1s0x0:0x0!8m2!3d34.866100!4d-98.605600" xr:uid="{63311254-5764-44D1-848B-AADA0915B5CC}"/>
    <hyperlink ref="F13387" r:id="rId26768" display="https://www.bing.com/maps?cp=34.866100~-98.605600&amp;style=o&amp;lvl=18&amp;dir=0&amp;sp=point.34.866100_-98.605600_Blue Canyon Windpower II" xr:uid="{623728E2-5C58-4BEA-A1A3-37D03EC6F97F}"/>
    <hyperlink ref="E13388" r:id="rId26769" display="https://www.google.com/maps/@34.814700,-105.010800,450m/data=!3m1!1e3!4m5!3m4!1s0x0:0x0!8m2!3d34.814700!4d-105.010800" xr:uid="{39ADC843-3F30-4814-B29F-7A5B7B72ABC5}"/>
    <hyperlink ref="F13388" r:id="rId26770" display="https://www.bing.com/maps?cp=34.814700~-105.010800&amp;style=o&amp;lvl=18&amp;dir=0&amp;sp=point.34.814700_-105.010800_Aragonne Wind LLC" xr:uid="{AAC539A7-473B-4141-80E7-76F340EA5F1D}"/>
    <hyperlink ref="E13389" r:id="rId26771" display="https://www.google.com/maps/@34.814700,-105.010800,450m/data=!3m1!1e3!4m5!3m4!1s0x0:0x0!8m2!3d34.814700!4d-105.010800" xr:uid="{1E736E50-E599-4385-8DC7-288CA5881D4E}"/>
    <hyperlink ref="F13389" r:id="rId26772" display="https://www.bing.com/maps?cp=34.814700~-105.010800&amp;style=o&amp;lvl=18&amp;dir=0&amp;sp=point.34.814700_-105.010800_Aragonne Wind LLC" xr:uid="{0AA5809C-16FE-4C24-B01E-B15F149B7190}"/>
    <hyperlink ref="E13390" r:id="rId26773" display="https://www.google.com/maps/@32.312200,-100.530300,450m/data=!3m1!1e3!4m5!3m4!1s0x0:0x0!8m2!3d32.312200!4d-100.530300" xr:uid="{A3B97A46-18F0-4272-A529-D866CB713DB4}"/>
    <hyperlink ref="F13390" r:id="rId26774" display="https://www.bing.com/maps?cp=32.312200~-100.530300&amp;style=o&amp;lvl=18&amp;dir=0&amp;sp=point.32.312200_-100.530300_Sweetwater Wind 4 LLC" xr:uid="{1303F3BF-C490-41F9-868E-4F2E260A6DF1}"/>
    <hyperlink ref="E13391" r:id="rId26775" display="https://www.google.com/maps/@40.479200,-88.798900,450m/data=!3m1!1e3!4m5!3m4!1s0x0:0x0!8m2!3d40.479200!4d-88.798900" xr:uid="{B74CF960-E9AD-494A-8221-19123C0B8DD5}"/>
    <hyperlink ref="F13391" r:id="rId26776" display="https://www.bing.com/maps?cp=40.479200~-88.798900&amp;style=o&amp;lvl=18&amp;dir=0&amp;sp=point.40.479200_-88.798900_High Trail Wind Farm LLC" xr:uid="{F601D03E-E780-41B9-9741-6387EF81D6A4}"/>
    <hyperlink ref="E13392" r:id="rId26777" display="https://www.google.com/maps/@35.363600,-80.193900,450m/data=!3m1!1e3!4m5!3m4!1s0x0:0x0!8m2!3d35.363600!4d-80.193900" xr:uid="{455587AD-BDB9-4EC4-9E48-659A83209FFA}"/>
    <hyperlink ref="F13392" r:id="rId26778" display="https://www.bing.com/maps?cp=35.363600~-80.193900&amp;style=o&amp;lvl=18&amp;dir=0&amp;sp=point.35.363600_-80.193900_Albemarle Hospital Unit" xr:uid="{C7EE9049-86AF-4ACB-8127-BC79F884104C}"/>
    <hyperlink ref="E13393" r:id="rId26779" display="https://www.google.com/maps/@35.377800,-81.380000,450m/data=!3m1!1e3!4m5!3m4!1s0x0:0x0!8m2!3d35.377800!4d-81.380000" xr:uid="{A7BA1D84-3B8D-454D-8634-001E37D7C08B}"/>
    <hyperlink ref="F13393" r:id="rId26780" display="https://www.bing.com/maps?cp=35.377800~-81.380000&amp;style=o&amp;lvl=18&amp;dir=0&amp;sp=point.35.377800_-81.380000_Cherryville City Hall" xr:uid="{010E506A-D961-4B85-B61A-9483C5B4CD03}"/>
    <hyperlink ref="E13394" r:id="rId26781" display="https://www.google.com/maps/@35.477415,-81.262259,450m/data=!3m1!1e3!4m5!3m4!1s0x0:0x0!8m2!3d35.477415!4d-81.262259" xr:uid="{0875435A-6D8B-4C35-9990-AB5619960BF8}"/>
    <hyperlink ref="F13394" r:id="rId26782" display="https://www.bing.com/maps?cp=35.477415~-81.262259&amp;style=o&amp;lvl=18&amp;dir=0&amp;sp=point.35.477415_-81.262259_Lincolnton High School" xr:uid="{24A5D2DE-8E29-446E-A16D-FFA6C2E85299}"/>
    <hyperlink ref="E13395" r:id="rId26783" display="https://www.google.com/maps/@35.577200,-81.208100,450m/data=!3m1!1e3!4m5!3m4!1s0x0:0x0!8m2!3d35.577200!4d-81.208100" xr:uid="{B075A4FB-1771-424D-AAC1-0B9D9ABC054F}"/>
    <hyperlink ref="F13395" r:id="rId26784" display="https://www.bing.com/maps?cp=35.577200~-81.208100&amp;style=o&amp;lvl=18&amp;dir=0&amp;sp=point.35.577200_-81.208100_Maiden Community Center" xr:uid="{9781C462-0CD2-4D72-9756-E4BAF130B260}"/>
    <hyperlink ref="E13396" r:id="rId26785" display="https://www.google.com/maps/@34.973274,-80.540038,450m/data=!3m1!1e3!4m5!3m4!1s0x0:0x0!8m2!3d34.973274!4d-80.540038" xr:uid="{E9F8F62B-00D9-42D0-88CF-06E30FB6D883}"/>
    <hyperlink ref="F13396" r:id="rId26786" display="https://www.bing.com/maps?cp=34.973274~-80.540038&amp;style=o&amp;lvl=18&amp;dir=0&amp;sp=point.34.973274_-80.540038_Monroe Middle School" xr:uid="{BFF0F26F-8C2E-43D1-9B03-9078B9855605}"/>
    <hyperlink ref="E13397" r:id="rId26787" display="https://www.google.com/maps/@35.729000,-81.748075,450m/data=!3m1!1e3!4m5!3m4!1s0x0:0x0!8m2!3d35.729000!4d-81.748075" xr:uid="{C33BE8E0-F659-4615-B7BE-8A8C4E5AABA6}"/>
    <hyperlink ref="F13397" r:id="rId26788" display="https://www.bing.com/maps?cp=35.729000~-81.748075&amp;style=o&amp;lvl=18&amp;dir=0&amp;sp=point.35.729000_-81.748075_Morganton Station 5" xr:uid="{459EB7D0-CC3E-4C22-A926-ED3B796A6A75}"/>
    <hyperlink ref="E13398" r:id="rId26789" display="https://www.google.com/maps/@35.076700,-80.881600,450m/data=!3m1!1e3!4m5!3m4!1s0x0:0x0!8m2!3d35.076700!4d-80.881600" xr:uid="{481671F0-6861-4B42-AE93-658E1FA1814E}"/>
    <hyperlink ref="F13398" r:id="rId26790" display="https://www.bing.com/maps?cp=35.076700~-80.881600&amp;style=o&amp;lvl=18&amp;dir=0&amp;sp=point.35.076700_-80.881600_Pineville Delivery 2" xr:uid="{784F7BE8-010F-47E1-9EF0-6A44EDD5DFAC}"/>
    <hyperlink ref="E13399" r:id="rId26791" display="https://www.google.com/maps/@34.250600,-116.902500,450m/data=!3m1!1e3!4m5!3m4!1s0x0:0x0!8m2!3d34.250600!4d-116.902500" xr:uid="{AD90F52B-D5BF-4B9B-86C9-EFF8522223F4}"/>
    <hyperlink ref="F13399" r:id="rId26792" display="https://www.bing.com/maps?cp=34.250600~-116.902500&amp;style=o&amp;lvl=18&amp;dir=0&amp;sp=point.34.250600_-116.902500_Bear Valley Power Plant" xr:uid="{187B04AE-7AF4-498B-8524-9DF663AD3072}"/>
    <hyperlink ref="E13400" r:id="rId26793" display="https://www.google.com/maps/@34.250600,-116.902500,450m/data=!3m1!1e3!4m5!3m4!1s0x0:0x0!8m2!3d34.250600!4d-116.902500" xr:uid="{04D175A9-251B-4F44-802E-CB82C268D45B}"/>
    <hyperlink ref="F13400" r:id="rId26794" display="https://www.bing.com/maps?cp=34.250600~-116.902500&amp;style=o&amp;lvl=18&amp;dir=0&amp;sp=point.34.250600_-116.902500_Bear Valley Power Plant" xr:uid="{9DD4F159-8BEE-4258-A209-FAA715B4A2BC}"/>
    <hyperlink ref="E13401" r:id="rId26795" display="https://www.google.com/maps/@34.250600,-116.902500,450m/data=!3m1!1e3!4m5!3m4!1s0x0:0x0!8m2!3d34.250600!4d-116.902500" xr:uid="{B741C5E6-4171-4733-9D09-F95399E0A223}"/>
    <hyperlink ref="F13401" r:id="rId26796" display="https://www.bing.com/maps?cp=34.250600~-116.902500&amp;style=o&amp;lvl=18&amp;dir=0&amp;sp=point.34.250600_-116.902500_Bear Valley Power Plant" xr:uid="{B212593C-4112-474D-85C9-425C20960068}"/>
    <hyperlink ref="E13402" r:id="rId26797" display="https://www.google.com/maps/@34.250600,-116.902500,450m/data=!3m1!1e3!4m5!3m4!1s0x0:0x0!8m2!3d34.250600!4d-116.902500" xr:uid="{66F80DBF-4D62-4EA4-8AD5-6DA74F2B41C9}"/>
    <hyperlink ref="F13402" r:id="rId26798" display="https://www.bing.com/maps?cp=34.250600~-116.902500&amp;style=o&amp;lvl=18&amp;dir=0&amp;sp=point.34.250600_-116.902500_Bear Valley Power Plant" xr:uid="{46F0A3A3-13FD-4AFB-A938-DFA254505446}"/>
    <hyperlink ref="E13403" r:id="rId26799" display="https://www.google.com/maps/@34.250600,-116.902500,450m/data=!3m1!1e3!4m5!3m4!1s0x0:0x0!8m2!3d34.250600!4d-116.902500" xr:uid="{C954F177-2023-4964-845D-04CCEADC1389}"/>
    <hyperlink ref="F13403" r:id="rId26800" display="https://www.bing.com/maps?cp=34.250600~-116.902500&amp;style=o&amp;lvl=18&amp;dir=0&amp;sp=point.34.250600_-116.902500_Bear Valley Power Plant" xr:uid="{DBB668A0-396B-4A41-A155-AB179E782489}"/>
    <hyperlink ref="E13404" r:id="rId26801" display="https://www.google.com/maps/@34.250600,-116.902500,450m/data=!3m1!1e3!4m5!3m4!1s0x0:0x0!8m2!3d34.250600!4d-116.902500" xr:uid="{59B9BE88-3270-47C7-BBD8-F5B104882CA3}"/>
    <hyperlink ref="F13404" r:id="rId26802" display="https://www.bing.com/maps?cp=34.250600~-116.902500&amp;style=o&amp;lvl=18&amp;dir=0&amp;sp=point.34.250600_-116.902500_Bear Valley Power Plant" xr:uid="{4A21C62D-A224-4355-8702-D629A8F930EE}"/>
    <hyperlink ref="E13405" r:id="rId26803" display="https://www.google.com/maps/@34.250600,-116.902500,450m/data=!3m1!1e3!4m5!3m4!1s0x0:0x0!8m2!3d34.250600!4d-116.902500" xr:uid="{A9DB4904-885C-42B5-B1D1-A79B293DBA71}"/>
    <hyperlink ref="F13405" r:id="rId26804" display="https://www.bing.com/maps?cp=34.250600~-116.902500&amp;style=o&amp;lvl=18&amp;dir=0&amp;sp=point.34.250600_-116.902500_Bear Valley Power Plant" xr:uid="{ED8FF319-E6E9-4260-BE3C-E73DD34EDD01}"/>
    <hyperlink ref="E13406" r:id="rId26805" display="https://www.google.com/maps/@43.692647,-88.329742,450m/data=!3m1!1e3!4m5!3m4!1s0x0:0x0!8m2!3d43.692647!4d-88.329742" xr:uid="{E4535AB3-73B6-46E9-ADC9-22D6EF12FF89}"/>
    <hyperlink ref="F13406" r:id="rId26806" display="https://www.bing.com/maps?cp=43.692647~-88.329742&amp;style=o&amp;lvl=18&amp;dir=0&amp;sp=point.43.692647_-88.329742_Cedar Ridge" xr:uid="{17C870B5-9E0D-4BF2-90E2-CC46000CFF15}"/>
    <hyperlink ref="E13407" r:id="rId26807" display="https://www.google.com/maps/@36.710600,-99.890600,450m/data=!3m1!1e3!4m5!3m4!1s0x0:0x0!8m2!3d36.710600!4d-99.890600" xr:uid="{1F479A8E-23A6-4AA4-AF1A-14DC3705407B}"/>
    <hyperlink ref="F13407" r:id="rId26808" display="https://www.bing.com/maps?cp=36.710600~-99.890600&amp;style=o&amp;lvl=18&amp;dir=0&amp;sp=point.36.710600_-99.890600_Laverne Diesel Generating Plant" xr:uid="{7B7F0336-9B83-493C-AA70-A4B88878B6C2}"/>
    <hyperlink ref="E13408" r:id="rId26809" display="https://www.google.com/maps/@36.710600,-99.890600,450m/data=!3m1!1e3!4m5!3m4!1s0x0:0x0!8m2!3d36.710600!4d-99.890600" xr:uid="{255B2E5B-44CE-439E-9EB3-B2B7BD8EC6E8}"/>
    <hyperlink ref="F13408" r:id="rId26810" display="https://www.bing.com/maps?cp=36.710600~-99.890600&amp;style=o&amp;lvl=18&amp;dir=0&amp;sp=point.36.710600_-99.890600_Laverne Diesel Generating Plant" xr:uid="{CBB4B67C-0468-4C2F-A0C3-9B551402E2DE}"/>
    <hyperlink ref="E13409" r:id="rId26811" display="https://www.google.com/maps/@31.841400,-102.315000,450m/data=!3m1!1e3!4m5!3m4!1s0x0:0x0!8m2!3d31.841400!4d-102.315000" xr:uid="{9949E55B-8845-4478-8538-6E648790712C}"/>
    <hyperlink ref="F13409" r:id="rId26812" display="https://www.bing.com/maps?cp=31.841400~-102.315000&amp;style=o&amp;lvl=18&amp;dir=0&amp;sp=point.31.841400_-102.315000_Quail Run Energy Center" xr:uid="{4D3C963D-0283-4586-98EA-FE1D99C2E046}"/>
    <hyperlink ref="E13410" r:id="rId26813" display="https://www.google.com/maps/@31.841400,-102.315000,450m/data=!3m1!1e3!4m5!3m4!1s0x0:0x0!8m2!3d31.841400!4d-102.315000" xr:uid="{774DE50C-2F36-45ED-B22F-7FAECC451D10}"/>
    <hyperlink ref="F13410" r:id="rId26814" display="https://www.bing.com/maps?cp=31.841400~-102.315000&amp;style=o&amp;lvl=18&amp;dir=0&amp;sp=point.31.841400_-102.315000_Quail Run Energy Center" xr:uid="{5D3EA587-9DB6-42FD-A9D0-4A79DAB7F2ED}"/>
    <hyperlink ref="E13411" r:id="rId26815" display="https://www.google.com/maps/@31.841400,-102.315000,450m/data=!3m1!1e3!4m5!3m4!1s0x0:0x0!8m2!3d31.841400!4d-102.315000" xr:uid="{E0033F39-769E-4145-8AB4-3F47BB1A5026}"/>
    <hyperlink ref="F13411" r:id="rId26816" display="https://www.bing.com/maps?cp=31.841400~-102.315000&amp;style=o&amp;lvl=18&amp;dir=0&amp;sp=point.31.841400_-102.315000_Quail Run Energy Center" xr:uid="{BB84C02C-DEE2-4F96-93C9-2854B13AA01A}"/>
    <hyperlink ref="E13412" r:id="rId26817" display="https://www.google.com/maps/@31.841400,-102.315000,450m/data=!3m1!1e3!4m5!3m4!1s0x0:0x0!8m2!3d31.841400!4d-102.315000" xr:uid="{E0D9EDD7-61B5-4A21-84E6-96402AAD9D87}"/>
    <hyperlink ref="F13412" r:id="rId26818" display="https://www.bing.com/maps?cp=31.841400~-102.315000&amp;style=o&amp;lvl=18&amp;dir=0&amp;sp=point.31.841400_-102.315000_Quail Run Energy Center" xr:uid="{0AA94F88-5CE1-4C14-BFD1-C3D9248E4A7F}"/>
    <hyperlink ref="E13413" r:id="rId26819" display="https://www.google.com/maps/@31.841400,-102.315000,450m/data=!3m1!1e3!4m5!3m4!1s0x0:0x0!8m2!3d31.841400!4d-102.315000" xr:uid="{BF0EFDA9-CF4A-42AF-99D7-72687E309B36}"/>
    <hyperlink ref="F13413" r:id="rId26820" display="https://www.bing.com/maps?cp=31.841400~-102.315000&amp;style=o&amp;lvl=18&amp;dir=0&amp;sp=point.31.841400_-102.315000_Quail Run Energy Center" xr:uid="{D8C30E57-6E5E-4848-800D-7423D30964AC}"/>
    <hyperlink ref="E13414" r:id="rId26821" display="https://www.google.com/maps/@31.841400,-102.315000,450m/data=!3m1!1e3!4m5!3m4!1s0x0:0x0!8m2!3d31.841400!4d-102.315000" xr:uid="{E1804117-C4CA-44A5-9150-1E2F9212091D}"/>
    <hyperlink ref="F13414" r:id="rId26822" display="https://www.bing.com/maps?cp=31.841400~-102.315000&amp;style=o&amp;lvl=18&amp;dir=0&amp;sp=point.31.841400_-102.315000_Quail Run Energy Center" xr:uid="{71F6A1DD-559B-4CFA-8A42-805BE6ABD7ED}"/>
    <hyperlink ref="E13415" r:id="rId26823" display="https://www.google.com/maps/@29.287800,-96.068300,450m/data=!3m1!1e3!4m5!3m4!1s0x0:0x0!8m2!3d29.287800!4d-96.068300" xr:uid="{161E9EFF-0DA3-408C-8F4D-0E3388031909}"/>
    <hyperlink ref="F13415" r:id="rId26824" display="https://www.bing.com/maps?cp=29.287800~-96.068300&amp;style=o&amp;lvl=18&amp;dir=0&amp;sp=point.29.287800_-96.068300_Colorado Bend Energy Center" xr:uid="{E36478BB-9B21-4DD0-8D6D-814F01CA1697}"/>
    <hyperlink ref="E13416" r:id="rId26825" display="https://www.google.com/maps/@29.287800,-96.068300,450m/data=!3m1!1e3!4m5!3m4!1s0x0:0x0!8m2!3d29.287800!4d-96.068300" xr:uid="{C19A6064-A5C2-48BB-8582-1A90144D518B}"/>
    <hyperlink ref="F13416" r:id="rId26826" display="https://www.bing.com/maps?cp=29.287800~-96.068300&amp;style=o&amp;lvl=18&amp;dir=0&amp;sp=point.29.287800_-96.068300_Colorado Bend Energy Center" xr:uid="{E8CC53FA-C973-4B76-8CD1-9EF39CB0E228}"/>
    <hyperlink ref="E13417" r:id="rId26827" display="https://www.google.com/maps/@29.287800,-96.068300,450m/data=!3m1!1e3!4m5!3m4!1s0x0:0x0!8m2!3d29.287800!4d-96.068300" xr:uid="{E2EEE8F6-85BA-467E-9862-BAE62C3BF311}"/>
    <hyperlink ref="F13417" r:id="rId26828" display="https://www.bing.com/maps?cp=29.287800~-96.068300&amp;style=o&amp;lvl=18&amp;dir=0&amp;sp=point.29.287800_-96.068300_Colorado Bend Energy Center" xr:uid="{2E367485-7FB6-44E4-8CE9-53606C6F8554}"/>
    <hyperlink ref="E13418" r:id="rId26829" display="https://www.google.com/maps/@29.287800,-96.068300,450m/data=!3m1!1e3!4m5!3m4!1s0x0:0x0!8m2!3d29.287800!4d-96.068300" xr:uid="{59A676C9-1CC4-47F2-98EF-4EC7897965AB}"/>
    <hyperlink ref="F13418" r:id="rId26830" display="https://www.bing.com/maps?cp=29.287800~-96.068300&amp;style=o&amp;lvl=18&amp;dir=0&amp;sp=point.29.287800_-96.068300_Colorado Bend Energy Center" xr:uid="{8B934E69-36CA-4A7D-AB0F-610B231D3933}"/>
    <hyperlink ref="E13419" r:id="rId26831" display="https://www.google.com/maps/@29.287800,-96.068300,450m/data=!3m1!1e3!4m5!3m4!1s0x0:0x0!8m2!3d29.287800!4d-96.068300" xr:uid="{5802DC65-D940-42F9-9FC8-0CF852913068}"/>
    <hyperlink ref="F13419" r:id="rId26832" display="https://www.bing.com/maps?cp=29.287800~-96.068300&amp;style=o&amp;lvl=18&amp;dir=0&amp;sp=point.29.287800_-96.068300_Colorado Bend Energy Center" xr:uid="{1905A56F-DC7C-48CB-94D6-001DA5170516}"/>
    <hyperlink ref="E13420" r:id="rId26833" display="https://www.google.com/maps/@29.287800,-96.068300,450m/data=!3m1!1e3!4m5!3m4!1s0x0:0x0!8m2!3d29.287800!4d-96.068300" xr:uid="{5DB37C3A-51C6-4637-BF8C-531F19C6D6A7}"/>
    <hyperlink ref="F13420" r:id="rId26834" display="https://www.bing.com/maps?cp=29.287800~-96.068300&amp;style=o&amp;lvl=18&amp;dir=0&amp;sp=point.29.287800_-96.068300_Colorado Bend Energy Center" xr:uid="{193145C6-F2DD-4E5C-A4DD-3304AF0C5B3A}"/>
    <hyperlink ref="E13421" r:id="rId26835" display="https://www.google.com/maps/@29.287800,-96.068300,450m/data=!3m1!1e3!4m5!3m4!1s0x0:0x0!8m2!3d29.287800!4d-96.068300" xr:uid="{77894E84-117B-437D-9A34-52818A06D303}"/>
    <hyperlink ref="F13421" r:id="rId26836" display="https://www.bing.com/maps?cp=29.287800~-96.068300&amp;style=o&amp;lvl=18&amp;dir=0&amp;sp=point.29.287800_-96.068300_Colorado Bend Energy Center" xr:uid="{704E8877-9A06-49E2-99B8-78F1337C9CB6}"/>
    <hyperlink ref="E13422" r:id="rId26837" display="https://www.google.com/maps/@29.287800,-96.068300,450m/data=!3m1!1e3!4m5!3m4!1s0x0:0x0!8m2!3d29.287800!4d-96.068300" xr:uid="{9C541CE9-DAE1-415E-95B4-70E0D59E96E8}"/>
    <hyperlink ref="F13422" r:id="rId26838" display="https://www.bing.com/maps?cp=29.287800~-96.068300&amp;style=o&amp;lvl=18&amp;dir=0&amp;sp=point.29.287800_-96.068300_Colorado Bend Energy Center" xr:uid="{C7635903-6E8B-45DF-AAD6-480BD8E93FD0}"/>
    <hyperlink ref="E13423" r:id="rId26839" display="https://www.google.com/maps/@37.864100,-99.752800,450m/data=!3m1!1e3!4m5!3m4!1s0x0:0x0!8m2!3d37.864100!4d-99.752800" xr:uid="{6C6A36AB-8DA0-48FC-B8E8-AF0892215874}"/>
    <hyperlink ref="F13423" r:id="rId26840" display="https://www.bing.com/maps?cp=37.864100~-99.752800&amp;style=o&amp;lvl=18&amp;dir=0&amp;sp=point.37.864100_-99.752800_Spearville" xr:uid="{2212DE44-0C8D-4033-9CA9-1A66F588BCFC}"/>
    <hyperlink ref="E13424" r:id="rId26841" display="https://www.google.com/maps/@37.864100,-99.752800,450m/data=!3m1!1e3!4m5!3m4!1s0x0:0x0!8m2!3d37.864100!4d-99.752800" xr:uid="{6CC82B3B-74D2-4A3B-8E40-45E2F4F62A72}"/>
    <hyperlink ref="F13424" r:id="rId26842" display="https://www.bing.com/maps?cp=37.864100~-99.752800&amp;style=o&amp;lvl=18&amp;dir=0&amp;sp=point.37.864100_-99.752800_Spearville" xr:uid="{E165E0C5-492C-4B02-B7AB-20CC895D958D}"/>
    <hyperlink ref="E13425" r:id="rId26843" display="https://www.google.com/maps/@42.630513,-93.206389,450m/data=!3m1!1e3!4m5!3m4!1s0x0:0x0!8m2!3d42.630513!4d-93.206389" xr:uid="{C86EEDFD-022D-40CD-931F-A5AD3BFAA824}"/>
    <hyperlink ref="F13425" r:id="rId26844" display="https://www.bing.com/maps?cp=42.630513~-93.206389&amp;style=o&amp;lvl=18&amp;dir=0&amp;sp=point.42.630513_-93.206389_Whispering Willow Wind Farm - East" xr:uid="{A51D533F-E47C-481E-ADB4-D82D0D02C831}"/>
    <hyperlink ref="E13426" r:id="rId26845" display="https://www.google.com/maps/@33.891200,-117.608500,450m/data=!3m1!1e3!4m5!3m4!1s0x0:0x0!8m2!3d33.891200!4d-117.608500" xr:uid="{346EBB55-55CA-4A4D-8BFD-4A3CAC57D261}"/>
    <hyperlink ref="F13426" r:id="rId26846" display="https://www.bing.com/maps?cp=33.891200~-117.608500&amp;style=o&amp;lvl=18&amp;dir=0&amp;sp=point.33.891200_-117.608500_Clearwater Power Plant" xr:uid="{8683C504-30C4-4EE3-B4CB-9849D4B08A3B}"/>
    <hyperlink ref="E13427" r:id="rId26847" display="https://www.google.com/maps/@33.891200,-117.608500,450m/data=!3m1!1e3!4m5!3m4!1s0x0:0x0!8m2!3d33.891200!4d-117.608500" xr:uid="{A21FD9CF-5AE9-4F2D-A86F-4B923A5062BF}"/>
    <hyperlink ref="F13427" r:id="rId26848" display="https://www.bing.com/maps?cp=33.891200~-117.608500&amp;style=o&amp;lvl=18&amp;dir=0&amp;sp=point.33.891200_-117.608500_Clearwater Power Plant" xr:uid="{FCA4F744-74C0-4D7B-8983-DDD163BB5488}"/>
    <hyperlink ref="E13428" r:id="rId26849" display="https://www.google.com/maps/@47.116700,-100.733300,450m/data=!3m1!1e3!4m5!3m4!1s0x0:0x0!8m2!3d47.116700!4d-100.733300" xr:uid="{6F550A6D-3CC9-41F9-A1C5-ED9CC9E93E96}"/>
    <hyperlink ref="F13428" r:id="rId26850" display="https://www.bing.com/maps?cp=47.116700~-100.733300&amp;style=o&amp;lvl=18&amp;dir=0&amp;sp=point.47.116700_-100.733300_FPL Energy Burleigh County Wind" xr:uid="{B652C536-096A-4C95-BF21-12070AD0B917}"/>
    <hyperlink ref="E13429" r:id="rId26851" display="https://www.google.com/maps/@47.116700,-100.733300,450m/data=!3m1!1e3!4m5!3m4!1s0x0:0x0!8m2!3d47.116700!4d-100.733300" xr:uid="{A91B3359-4484-4F46-95DC-D0C97D96DE71}"/>
    <hyperlink ref="F13429" r:id="rId26852" display="https://www.bing.com/maps?cp=47.116700~-100.733300&amp;style=o&amp;lvl=18&amp;dir=0&amp;sp=point.47.116700_-100.733300_FPL Energy Burleigh County Wind" xr:uid="{56DDEE56-FA36-4BAF-96A4-722BBE3323B6}"/>
    <hyperlink ref="E13430" r:id="rId26853" display="https://www.google.com/maps/@34.093006,-109.289979,450m/data=!3m1!1e3!4m5!3m4!1s0x0:0x0!8m2!3d34.093006!4d-109.289979" xr:uid="{33310D34-E3BF-4974-B698-D403F4ED34A1}"/>
    <hyperlink ref="F13430" r:id="rId26854" display="https://www.bing.com/maps?cp=34.093006~-109.289979&amp;style=o&amp;lvl=18&amp;dir=0&amp;sp=point.34.093006_-109.289979_Western Renewable Energy" xr:uid="{BA6E0159-D728-4E9F-BE43-416899B983D2}"/>
    <hyperlink ref="E13431" r:id="rId26855" display="https://www.google.com/maps/@45.571000,-120.593000,450m/data=!3m1!1e3!4m5!3m4!1s0x0:0x0!8m2!3d45.571000!4d-120.593000" xr:uid="{1A85FEFA-45A9-49F1-B70C-B74FF87CF71C}"/>
    <hyperlink ref="F13431" r:id="rId26856" display="https://www.bing.com/maps?cp=45.571000~-120.593000&amp;style=o&amp;lvl=18&amp;dir=0&amp;sp=point.45.571000_-120.593000_Klondike Windpower II" xr:uid="{E4471BDB-CD34-4F8B-BE31-9A0CF3A02B67}"/>
    <hyperlink ref="E13432" r:id="rId26857" display="https://www.google.com/maps/@45.652457,-120.209783,450m/data=!3m1!1e3!4m5!3m4!1s0x0:0x0!8m2!3d45.652457!4d-120.209783" xr:uid="{CE0B6B91-09B1-4BEA-B347-D7E6F92673B8}"/>
    <hyperlink ref="F13432" r:id="rId26858" display="https://www.bing.com/maps?cp=45.652457~-120.209783&amp;style=o&amp;lvl=18&amp;dir=0&amp;sp=point.45.652457_-120.209783_Leaning Juniper" xr:uid="{9033C2A2-5C17-474A-B23F-6CA994EF788B}"/>
    <hyperlink ref="E13433" r:id="rId26859" display="https://www.google.com/maps/@45.887700,-120.289600,450m/data=!3m1!1e3!4m5!3m4!1s0x0:0x0!8m2!3d45.887700!4d-120.289600" xr:uid="{72471859-5612-47C4-98E9-A5B1DAAFFA9E}"/>
    <hyperlink ref="F13433" r:id="rId26860" display="https://www.bing.com/maps?cp=45.887700~-120.289600&amp;style=o&amp;lvl=18&amp;dir=0&amp;sp=point.45.887700_-120.289600_Big Horn Wind Project" xr:uid="{40552E6C-9789-46B7-9F56-964EF58BAD6C}"/>
    <hyperlink ref="E13434" r:id="rId26861" display="https://www.google.com/maps/@38.120000,-121.850000,450m/data=!3m1!1e3!4m5!3m4!1s0x0:0x0!8m2!3d38.120000!4d-121.850000" xr:uid="{859C4FF9-B3DD-43FA-995F-252AE1591894}"/>
    <hyperlink ref="F13434" r:id="rId26862" display="https://www.bing.com/maps?cp=38.120000~-121.850000&amp;style=o&amp;lvl=18&amp;dir=0&amp;sp=point.38.120000_-121.850000_Shiloh I Wind Project" xr:uid="{050524A1-A776-4180-9FD0-0F4D415A4A37}"/>
    <hyperlink ref="E13435" r:id="rId26863" display="https://www.google.com/maps/@36.631610,-79.397750,450m/data=!3m1!1e3!4m5!3m4!1s0x0:0x0!8m2!3d36.631610!4d-79.397750" xr:uid="{D4AB097E-0C4D-485E-97EB-A6D59EBD5933}"/>
    <hyperlink ref="F13435" r:id="rId26864" display="https://www.bing.com/maps?cp=36.631610~-79.397750&amp;style=o&amp;lvl=18&amp;dir=0&amp;sp=point.36.631610_-79.397750_Danville New Design Plant" xr:uid="{D7E6F5AF-6587-4170-A501-515B048BE5C9}"/>
    <hyperlink ref="E13436" r:id="rId26865" display="https://www.google.com/maps/@36.661060,-79.298600,450m/data=!3m1!1e3!4m5!3m4!1s0x0:0x0!8m2!3d36.661060!4d-79.298600" xr:uid="{0C264A01-6238-486C-B251-75321840C9AB}"/>
    <hyperlink ref="F13436" r:id="rId26866" display="https://www.bing.com/maps?cp=36.661060~-79.298600&amp;style=o&amp;lvl=18&amp;dir=0&amp;sp=point.36.661060_-79.298600_Danville Kentuck Road Plant" xr:uid="{9EB234B1-4EE5-4AD2-A083-366FD3A7B7BE}"/>
    <hyperlink ref="E13437" r:id="rId26867" display="https://www.google.com/maps/@38.280000,-77.590000,450m/data=!3m1!1e3!4m5!3m4!1s0x0:0x0!8m2!3d38.280000!4d-77.590000" xr:uid="{E3218A3A-38A2-4C21-83F6-1470E9B53E2B}"/>
    <hyperlink ref="F13437" r:id="rId26868" display="https://www.bing.com/maps?cp=38.280000~-77.590000&amp;style=o&amp;lvl=18&amp;dir=0&amp;sp=point.38.280000_-77.590000_Electric Avenue Facility" xr:uid="{45C5452A-D4C6-4359-8171-A3663D0FD8E1}"/>
    <hyperlink ref="E13438" r:id="rId26869" display="https://www.google.com/maps/@38.280000,-77.590000,450m/data=!3m1!1e3!4m5!3m4!1s0x0:0x0!8m2!3d38.280000!4d-77.590000" xr:uid="{7F2D7FCC-EEC3-49E6-9871-E9DF5E5737C8}"/>
    <hyperlink ref="F13438" r:id="rId26870" display="https://www.bing.com/maps?cp=38.280000~-77.590000&amp;style=o&amp;lvl=18&amp;dir=0&amp;sp=point.38.280000_-77.590000_Electric Avenue Facility" xr:uid="{0717E5A0-9859-40D0-9E70-64D52013BDF9}"/>
    <hyperlink ref="E13439" r:id="rId26871" display="https://www.google.com/maps/@38.280000,-77.590000,450m/data=!3m1!1e3!4m5!3m4!1s0x0:0x0!8m2!3d38.280000!4d-77.590000" xr:uid="{9F5A3572-18E9-460A-974A-07B1BE8A3F77}"/>
    <hyperlink ref="F13439" r:id="rId26872" display="https://www.bing.com/maps?cp=38.280000~-77.590000&amp;style=o&amp;lvl=18&amp;dir=0&amp;sp=point.38.280000_-77.590000_Electric Avenue Facility" xr:uid="{D338E816-3999-464F-BC1E-F11B8B7AF8F4}"/>
    <hyperlink ref="E13440" r:id="rId26873" display="https://www.google.com/maps/@38.280000,-77.590000,450m/data=!3m1!1e3!4m5!3m4!1s0x0:0x0!8m2!3d38.280000!4d-77.590000" xr:uid="{DFAD9974-2B5D-401C-A3FE-82D47F41E58A}"/>
    <hyperlink ref="F13440" r:id="rId26874" display="https://www.bing.com/maps?cp=38.280000~-77.590000&amp;style=o&amp;lvl=18&amp;dir=0&amp;sp=point.38.280000_-77.590000_Electric Avenue Facility" xr:uid="{ADF3B58B-C8A1-4AF5-B818-5E2BD4C5A461}"/>
    <hyperlink ref="E13441" r:id="rId26875" display="https://www.google.com/maps/@38.760695,-77.620890,450m/data=!3m1!1e3!4m5!3m4!1s0x0:0x0!8m2!3d38.760695!4d-77.620890" xr:uid="{AA33CEC8-BF0D-4E67-8029-874686271899}"/>
    <hyperlink ref="F13441" r:id="rId26876" display="https://www.bing.com/maps?cp=38.760695~-77.620890&amp;style=o&amp;lvl=18&amp;dir=0&amp;sp=point.38.760695_-77.620890_Water Treatment Plant Generators" xr:uid="{7EDB60A4-D5BE-4F5C-B30B-FBC279D538C0}"/>
    <hyperlink ref="E13442" r:id="rId26877" display="https://www.google.com/maps/@39.850000,-79.138000,450m/data=!3m1!1e3!4m5!3m4!1s0x0:0x0!8m2!3d39.850000!4d-79.138000" xr:uid="{2B37154D-1A74-4556-B370-AD304755C65F}"/>
    <hyperlink ref="F13442" r:id="rId26878" display="https://www.bing.com/maps?cp=39.850000~-79.138000&amp;style=o&amp;lvl=18&amp;dir=0&amp;sp=point.39.850000_-79.138000_Casselman Wind Power Project" xr:uid="{A5E80A88-336A-4853-BBFB-8A3CA5185DFE}"/>
    <hyperlink ref="E13443" r:id="rId26879" display="https://www.google.com/maps/@40.894400,-104.020600,450m/data=!3m1!1e3!4m5!3m4!1s0x0:0x0!8m2!3d40.894400!4d-104.020600" xr:uid="{0A9C911D-33DA-4471-9324-EFF0EE840FB2}"/>
    <hyperlink ref="F13443" r:id="rId26880" display="https://www.bing.com/maps?cp=40.894400~-104.020600&amp;style=o&amp;lvl=18&amp;dir=0&amp;sp=point.40.894400_-104.020600_Cedar Creek Wind" xr:uid="{BF1B2321-8F1F-43EF-954A-CF06EC629594}"/>
    <hyperlink ref="E13444" r:id="rId26881" display="https://www.google.com/maps/@40.894400,-104.020600,450m/data=!3m1!1e3!4m5!3m4!1s0x0:0x0!8m2!3d40.894400!4d-104.020600" xr:uid="{6A90562F-B8F9-46CC-8AD6-28DB97244F1F}"/>
    <hyperlink ref="F13444" r:id="rId26882" display="https://www.bing.com/maps?cp=40.894400~-104.020600&amp;style=o&amp;lvl=18&amp;dir=0&amp;sp=point.40.894400_-104.020600_Cedar Creek Wind" xr:uid="{D2A5824C-2754-4760-AD13-C12965B90C9D}"/>
    <hyperlink ref="E13445" r:id="rId26883" display="https://www.google.com/maps/@32.236944,-100.483300,450m/data=!3m1!1e3!4m5!3m4!1s0x0:0x0!8m2!3d32.236944!4d-100.483300" xr:uid="{F0B4982C-3A7D-44C6-8DF9-6C78760FAC18}"/>
    <hyperlink ref="F13445" r:id="rId26884" display="https://www.bing.com/maps?cp=32.236944~-100.483300&amp;style=o&amp;lvl=18&amp;dir=0&amp;sp=point.32.236944_-100.483300_Sweetwater Wind 5" xr:uid="{2D7562F5-6E39-4CAA-85DC-921DBEB8357D}"/>
    <hyperlink ref="E13446" r:id="rId26885" display="https://www.google.com/maps/@30.304994,-97.707675,450m/data=!3m1!1e3!4m5!3m4!1s0x0:0x0!8m2!3d30.304994!4d-97.707675" xr:uid="{764757AB-3C7C-47FF-9F50-53829E07CDBC}"/>
    <hyperlink ref="F13446" r:id="rId26886" display="https://www.bing.com/maps?cp=30.304994~-97.707675&amp;style=o&amp;lvl=18&amp;dir=0&amp;sp=point.30.304994_-97.707675_Robert Mueller Energy Center" xr:uid="{7AAA789F-8259-4015-80FC-6A5E7BF8E56A}"/>
    <hyperlink ref="E13447" r:id="rId26887" display="https://www.google.com/maps/@30.304994,-97.707675,450m/data=!3m1!1e3!4m5!3m4!1s0x0:0x0!8m2!3d30.304994!4d-97.707675" xr:uid="{A26FF57B-2A44-4828-98DD-367FE1BFB332}"/>
    <hyperlink ref="F13447" r:id="rId26888" display="https://www.bing.com/maps?cp=30.304994~-97.707675&amp;style=o&amp;lvl=18&amp;dir=0&amp;sp=point.30.304994_-97.707675_Robert Mueller Energy Center" xr:uid="{67C5DC25-D6B7-49CB-A3BD-494C1D4BBAB1}"/>
    <hyperlink ref="E13448" r:id="rId26889" display="https://www.google.com/maps/@39.618900,-90.846100,450m/data=!3m1!1e3!4m5!3m4!1s0x0:0x0!8m2!3d39.618900!4d-90.846100" xr:uid="{D0855C34-9859-42FA-A7C5-C57A826DFED9}"/>
    <hyperlink ref="F13448" r:id="rId26890" display="https://www.bing.com/maps?cp=39.618900~-90.846100&amp;style=o&amp;lvl=18&amp;dir=0&amp;sp=point.39.618900_-90.846100_Pike County Wind Power" xr:uid="{9B52B2F2-8AF7-4522-99A0-16E4CE6FEA66}"/>
    <hyperlink ref="E13449" r:id="rId26891" display="https://www.google.com/maps/@46.572500,-109.753100,450m/data=!3m1!1e3!4m5!3m4!1s0x0:0x0!8m2!3d46.572500!4d-109.753100" xr:uid="{8DA94907-08E9-4D49-8B38-86BF3BE46B88}"/>
    <hyperlink ref="F13449" r:id="rId26892" display="https://www.bing.com/maps?cp=46.572500~-109.753100&amp;style=o&amp;lvl=18&amp;dir=0&amp;sp=point.46.572500_-109.753100_Judith Gap Wind Energy Center" xr:uid="{4CF581E6-83E4-4B45-9FD5-97BF301C397F}"/>
    <hyperlink ref="E13450" r:id="rId26893" display="https://www.google.com/maps/@18.974200,-155.691400,450m/data=!3m1!1e3!4m5!3m4!1s0x0:0x0!8m2!3d18.974200!4d-155.691400" xr:uid="{5F2AC6B9-C2D1-4E6B-92B8-DE3FEF220266}"/>
    <hyperlink ref="F13450" r:id="rId26894" display="https://www.bing.com/maps?cp=18.974200~-155.691400&amp;style=o&amp;lvl=18&amp;dir=0&amp;sp=point.18.974200_-155.691400_Pakini Nui Wind Farm" xr:uid="{7D56CFF8-1E51-4F45-89C7-647C5099F13D}"/>
    <hyperlink ref="E13451" r:id="rId26895" display="https://www.google.com/maps/@42.116900,-95.129200,450m/data=!3m1!1e3!4m5!3m4!1s0x0:0x0!8m2!3d42.116900!4d-95.129200" xr:uid="{1249A572-8C29-4F39-9134-A2A23BDC5F85}"/>
    <hyperlink ref="F13451" r:id="rId26896" display="https://www.bing.com/maps?cp=42.116900~-95.129200&amp;style=o&amp;lvl=18&amp;dir=0&amp;sp=point.42.116900_-95.129200_Victory Wind Farm" xr:uid="{45224D4A-A263-4065-9209-63D1AAC3A58F}"/>
    <hyperlink ref="E13452" r:id="rId26897" display="https://www.google.com/maps/@36.637733,-99.601869,450m/data=!3m1!1e3!4m5!3m4!1s0x0:0x0!8m2!3d36.637733!4d-99.601869" xr:uid="{E13D7F4E-2949-4B95-90A3-A40ACE3FD756}"/>
    <hyperlink ref="F13452" r:id="rId26898" display="https://www.bing.com/maps?cp=36.637733~-99.601869&amp;style=o&amp;lvl=18&amp;dir=0&amp;sp=point.36.637733_-99.601869_Centennial Wind Farm" xr:uid="{B1C79478-0541-4621-9FB6-9582E047F11F}"/>
    <hyperlink ref="E13453" r:id="rId26899" display="https://www.google.com/maps/@43.360800,-93.297800,450m/data=!3m1!1e3!4m5!3m4!1s0x0:0x0!8m2!3d43.360800!4d-93.297800" xr:uid="{9D193A97-8F62-4CD8-8EDB-09CCB0C628FB}"/>
    <hyperlink ref="F13453" r:id="rId26900" display="https://www.bing.com/maps?cp=43.360800~-93.297800&amp;style=o&amp;lvl=18&amp;dir=0&amp;sp=point.43.360800_-93.297800_Northern Iowa Windpower II" xr:uid="{B6AC6173-F4F6-4AAA-B173-64A604A7789A}"/>
    <hyperlink ref="E13454" r:id="rId26901" display="https://www.google.com/maps/@43.359700,-93.320800,450m/data=!3m1!1e3!4m5!3m4!1s0x0:0x0!8m2!3d43.359700!4d-93.320800" xr:uid="{0717C507-893A-4DBC-95ED-4B1C0C8AFD5F}"/>
    <hyperlink ref="F13454" r:id="rId26902" display="https://www.bing.com/maps?cp=43.359700~-93.320800&amp;style=o&amp;lvl=18&amp;dir=0&amp;sp=point.43.359700_-93.320800_Top of Iowa Windfarm III" xr:uid="{FD332204-33D7-406D-A94E-1DBFD1091B8E}"/>
    <hyperlink ref="E13455" r:id="rId26903" display="https://www.google.com/maps/@43.879400,-88.270800,450m/data=!3m1!1e3!4m5!3m4!1s0x0:0x0!8m2!3d43.879400!4d-88.270800" xr:uid="{E33ED139-E6DA-4A18-AD14-D5128464656B}"/>
    <hyperlink ref="F13455" r:id="rId26904" display="https://www.bing.com/maps?cp=43.879400~-88.270800&amp;style=o&amp;lvl=18&amp;dir=0&amp;sp=point.43.879400_-88.270800_Blue Sky Green Field Wind Project" xr:uid="{53472CAA-0D04-4489-8377-DA46056C7DE5}"/>
    <hyperlink ref="E13456" r:id="rId26905" display="https://www.google.com/maps/@47.152847,-101.197716,450m/data=!3m1!1e3!4m5!3m4!1s0x0:0x0!8m2!3d47.152847!4d-101.197716" xr:uid="{D91DAC96-A3CE-4905-9F40-DA5DDC4C6460}"/>
    <hyperlink ref="F13456" r:id="rId26906" display="https://www.bing.com/maps?cp=47.152847~-101.197716&amp;style=o&amp;lvl=18&amp;dir=0&amp;sp=point.47.152847_-101.197716_FPL Energy Oliver Wind I LLC" xr:uid="{DC1A79D1-CB80-4317-971E-492316843252}"/>
    <hyperlink ref="E13457" r:id="rId26907" display="https://www.google.com/maps/@32.039000,-101.220000,450m/data=!3m1!1e3!4m5!3m4!1s0x0:0x0!8m2!3d32.039000!4d-101.220000" xr:uid="{E3A9DC5F-54C7-4B7D-8A0E-CA70B481CC99}"/>
    <hyperlink ref="F13457" r:id="rId26908" display="https://www.bing.com/maps?cp=32.039000~-101.220000&amp;style=o&amp;lvl=18&amp;dir=0&amp;sp=point.32.039000_-101.220000_Forest Creek Wind Farm LLC" xr:uid="{F2844220-4A5A-40FA-9FE8-8A6877AB7823}"/>
    <hyperlink ref="E13458" r:id="rId26909" display="https://www.google.com/maps/@32.625600,-99.492800,450m/data=!3m1!1e3!4m5!3m4!1s0x0:0x0!8m2!3d32.625600!4d-99.492800" xr:uid="{8157BCAC-09D9-4A00-BDC4-0D46E2364644}"/>
    <hyperlink ref="F13458" r:id="rId26910" display="https://www.bing.com/maps?cp=32.625600~-99.492800&amp;style=o&amp;lvl=18&amp;dir=0&amp;sp=point.32.625600_-99.492800_Mesquite Wind Power LLC" xr:uid="{2A944BA1-B09C-468B-AD74-688687C35ECA}"/>
    <hyperlink ref="E13459" r:id="rId26911" display="https://www.google.com/maps/@41.202500,-76.068333,450m/data=!3m1!1e3!4m5!3m4!1s0x0:0x0!8m2!3d41.202500!4d-76.068333" xr:uid="{629696C6-129D-4E8A-8326-10A5B9F2B2EB}"/>
    <hyperlink ref="F13459" r:id="rId26912" display="https://www.bing.com/maps?cp=41.202500~-76.068333&amp;style=o&amp;lvl=18&amp;dir=0&amp;sp=point.41.202500_-76.068333_Hunlock Unit 4" xr:uid="{EA2370DB-6C16-4472-83C9-C63518EF633B}"/>
    <hyperlink ref="E13460" r:id="rId26913" display="https://www.google.com/maps/@43.233000,-72.145500,450m/data=!3m1!1e3!4m5!3m4!1s0x0:0x0!8m2!3d43.233000!4d-72.145500" xr:uid="{04E642F7-181E-4028-B3EA-41677A75A860}"/>
    <hyperlink ref="F13460" r:id="rId26914" display="https://www.bing.com/maps?cp=43.233000~-72.145500&amp;style=o&amp;lvl=18&amp;dir=0&amp;sp=point.43.233000_-72.145500_Lempster Wind LLC" xr:uid="{458FC654-ABC9-4DD6-9A5B-89E26DBF59B9}"/>
    <hyperlink ref="E13461" r:id="rId26915" display="https://www.google.com/maps/@27.383889,-80.377500,450m/data=!3m1!1e3!4m5!3m4!1s0x0:0x0!8m2!3d27.383889!4d-80.377500" xr:uid="{412088D3-38F7-42CE-A689-91EA32CF4EF5}"/>
    <hyperlink ref="F13461" r:id="rId26916" display="https://www.bing.com/maps?cp=27.383889~-80.377500&amp;style=o&amp;lvl=18&amp;dir=0&amp;sp=point.27.383889_-80.377500_Treasure Coast Energy Center" xr:uid="{462313B1-30F4-4089-9508-21178A014A2E}"/>
    <hyperlink ref="E13462" r:id="rId26917" display="https://www.google.com/maps/@27.383889,-80.377500,450m/data=!3m1!1e3!4m5!3m4!1s0x0:0x0!8m2!3d27.383889!4d-80.377500" xr:uid="{A9597781-56AF-4D6D-8409-0A8F32992592}"/>
    <hyperlink ref="F13462" r:id="rId26918" display="https://www.bing.com/maps?cp=27.383889~-80.377500&amp;style=o&amp;lvl=18&amp;dir=0&amp;sp=point.27.383889_-80.377500_Treasure Coast Energy Center" xr:uid="{DD513F47-65F5-4145-8B0E-7676C8E3BACA}"/>
    <hyperlink ref="E13463" r:id="rId26919" display="https://www.google.com/maps/@37.381100,-93.351400,450m/data=!3m1!1e3!4m5!3m4!1s0x0:0x0!8m2!3d37.381100!4d-93.351400" xr:uid="{F300C491-3FD5-4E3E-AA38-E87A49440BCE}"/>
    <hyperlink ref="F13463" r:id="rId26920" display="https://www.bing.com/maps?cp=37.381100~-93.351400&amp;style=o&amp;lvl=18&amp;dir=0&amp;sp=point.37.381100_-93.351400_Noble Hill Landfill" xr:uid="{44464094-9CF2-48A7-80FC-FD5CDFAD1D8D}"/>
    <hyperlink ref="E13464" r:id="rId26921" display="https://www.google.com/maps/@35.799798,-114.981730,450m/data=!3m1!1e3!4m5!3m4!1s0x0:0x0!8m2!3d35.799798!4d-114.981730" xr:uid="{8BFF6E3B-3E9A-409C-A50A-772D21045983}"/>
    <hyperlink ref="F13464" r:id="rId26922" display="https://www.bing.com/maps?cp=35.799798~-114.981730&amp;style=o&amp;lvl=18&amp;dir=0&amp;sp=point.35.799798_-114.981730_Nevada Solar One" xr:uid="{B4F0900A-5CAE-4353-A7D7-24AF80A3924B}"/>
    <hyperlink ref="E13465" r:id="rId26923" display="https://www.google.com/maps/@48.448100,-122.433100,450m/data=!3m1!1e3!4m5!3m4!1s0x0:0x0!8m2!3d48.448100!4d-122.433100" xr:uid="{8F654644-396F-424E-94C0-404174044CD2}"/>
    <hyperlink ref="F13465" r:id="rId26924" display="https://www.bing.com/maps?cp=48.448100~-122.433100&amp;style=o&amp;lvl=18&amp;dir=0&amp;sp=point.48.448100_-122.433100_Sierra Pacific Burlington Facility" xr:uid="{9560A0D3-7732-463D-A2FD-BD0CAC74F20D}"/>
    <hyperlink ref="E13466" r:id="rId26925" display="https://www.google.com/maps/@26.698600,-80.374700,450m/data=!3m1!1e3!4m5!3m4!1s0x0:0x0!8m2!3d26.698600!4d-80.374700" xr:uid="{23D8196E-7C96-42DA-AAF7-2874D31D202E}"/>
    <hyperlink ref="F13466" r:id="rId26926" display="https://www.bing.com/maps?cp=26.698600~-80.374700&amp;style=o&amp;lvl=18&amp;dir=0&amp;sp=point.26.698600_-80.374700_West County Energy Center" xr:uid="{C0ED906B-A380-46B6-B186-53B58F625AE2}"/>
    <hyperlink ref="E13467" r:id="rId26927" display="https://www.google.com/maps/@26.698600,-80.374700,450m/data=!3m1!1e3!4m5!3m4!1s0x0:0x0!8m2!3d26.698600!4d-80.374700" xr:uid="{580D162D-3EB7-45A8-B354-78243ED083F4}"/>
    <hyperlink ref="F13467" r:id="rId26928" display="https://www.bing.com/maps?cp=26.698600~-80.374700&amp;style=o&amp;lvl=18&amp;dir=0&amp;sp=point.26.698600_-80.374700_West County Energy Center" xr:uid="{0D62392C-9296-4093-B001-BA1A378540BE}"/>
    <hyperlink ref="E13468" r:id="rId26929" display="https://www.google.com/maps/@26.698600,-80.374700,450m/data=!3m1!1e3!4m5!3m4!1s0x0:0x0!8m2!3d26.698600!4d-80.374700" xr:uid="{537CCFDA-D761-49AA-8108-3C5498CD0FE3}"/>
    <hyperlink ref="F13468" r:id="rId26930" display="https://www.bing.com/maps?cp=26.698600~-80.374700&amp;style=o&amp;lvl=18&amp;dir=0&amp;sp=point.26.698600_-80.374700_West County Energy Center" xr:uid="{2294064A-D483-4BC9-BBCF-004EB2EEDBF9}"/>
    <hyperlink ref="E13469" r:id="rId26931" display="https://www.google.com/maps/@26.698600,-80.374700,450m/data=!3m1!1e3!4m5!3m4!1s0x0:0x0!8m2!3d26.698600!4d-80.374700" xr:uid="{E40F9A3A-28D8-41F9-8970-510AC2A0D1DF}"/>
    <hyperlink ref="F13469" r:id="rId26932" display="https://www.bing.com/maps?cp=26.698600~-80.374700&amp;style=o&amp;lvl=18&amp;dir=0&amp;sp=point.26.698600_-80.374700_West County Energy Center" xr:uid="{53E82C32-7E9F-482B-82E4-8C1F1D34BA41}"/>
    <hyperlink ref="E13470" r:id="rId26933" display="https://www.google.com/maps/@26.698600,-80.374700,450m/data=!3m1!1e3!4m5!3m4!1s0x0:0x0!8m2!3d26.698600!4d-80.374700" xr:uid="{07CCAC33-4DB3-4FD8-B775-753C72E91910}"/>
    <hyperlink ref="F13470" r:id="rId26934" display="https://www.bing.com/maps?cp=26.698600~-80.374700&amp;style=o&amp;lvl=18&amp;dir=0&amp;sp=point.26.698600_-80.374700_West County Energy Center" xr:uid="{FCD7B276-BD73-4EAF-8317-C8B151217DC7}"/>
    <hyperlink ref="E13471" r:id="rId26935" display="https://www.google.com/maps/@26.698600,-80.374700,450m/data=!3m1!1e3!4m5!3m4!1s0x0:0x0!8m2!3d26.698600!4d-80.374700" xr:uid="{192C4702-4004-42C8-80D3-68D5FBFE962C}"/>
    <hyperlink ref="F13471" r:id="rId26936" display="https://www.bing.com/maps?cp=26.698600~-80.374700&amp;style=o&amp;lvl=18&amp;dir=0&amp;sp=point.26.698600_-80.374700_West County Energy Center" xr:uid="{1E7236E2-EC73-41CF-BE7C-A6E88EB86406}"/>
    <hyperlink ref="E13472" r:id="rId26937" display="https://www.google.com/maps/@26.698600,-80.374700,450m/data=!3m1!1e3!4m5!3m4!1s0x0:0x0!8m2!3d26.698600!4d-80.374700" xr:uid="{643E9097-F65C-4D46-967E-34D32E411B4F}"/>
    <hyperlink ref="F13472" r:id="rId26938" display="https://www.bing.com/maps?cp=26.698600~-80.374700&amp;style=o&amp;lvl=18&amp;dir=0&amp;sp=point.26.698600_-80.374700_West County Energy Center" xr:uid="{7F9849D9-F571-4CAC-8B23-2356622E801B}"/>
    <hyperlink ref="E13473" r:id="rId26939" display="https://www.google.com/maps/@26.698600,-80.374700,450m/data=!3m1!1e3!4m5!3m4!1s0x0:0x0!8m2!3d26.698600!4d-80.374700" xr:uid="{39AB68F2-23EA-446D-97F2-F7A2B5071D65}"/>
    <hyperlink ref="F13473" r:id="rId26940" display="https://www.bing.com/maps?cp=26.698600~-80.374700&amp;style=o&amp;lvl=18&amp;dir=0&amp;sp=point.26.698600_-80.374700_West County Energy Center" xr:uid="{DC812CB7-49E2-4187-820B-2C90C68BD54B}"/>
    <hyperlink ref="E13474" r:id="rId26941" display="https://www.google.com/maps/@26.698600,-80.374700,450m/data=!3m1!1e3!4m5!3m4!1s0x0:0x0!8m2!3d26.698600!4d-80.374700" xr:uid="{745780DD-595C-48FE-9EAB-8AAB8846C205}"/>
    <hyperlink ref="F13474" r:id="rId26942" display="https://www.bing.com/maps?cp=26.698600~-80.374700&amp;style=o&amp;lvl=18&amp;dir=0&amp;sp=point.26.698600_-80.374700_West County Energy Center" xr:uid="{C5B66492-D91E-42D0-8D70-D7EA1DB5049C}"/>
    <hyperlink ref="E13475" r:id="rId26943" display="https://www.google.com/maps/@26.698600,-80.374700,450m/data=!3m1!1e3!4m5!3m4!1s0x0:0x0!8m2!3d26.698600!4d-80.374700" xr:uid="{BA14B0C4-8430-4245-9422-59AE4B6F2A36}"/>
    <hyperlink ref="F13475" r:id="rId26944" display="https://www.bing.com/maps?cp=26.698600~-80.374700&amp;style=o&amp;lvl=18&amp;dir=0&amp;sp=point.26.698600_-80.374700_West County Energy Center" xr:uid="{EAD44210-6212-40E6-9483-68AC64DC063B}"/>
    <hyperlink ref="E13476" r:id="rId26945" display="https://www.google.com/maps/@26.698600,-80.374700,450m/data=!3m1!1e3!4m5!3m4!1s0x0:0x0!8m2!3d26.698600!4d-80.374700" xr:uid="{696CADDD-A0F3-4879-90F1-D7A3344A3BEE}"/>
    <hyperlink ref="F13476" r:id="rId26946" display="https://www.bing.com/maps?cp=26.698600~-80.374700&amp;style=o&amp;lvl=18&amp;dir=0&amp;sp=point.26.698600_-80.374700_West County Energy Center" xr:uid="{7E16CA0B-0A42-4452-954E-95F6004193E9}"/>
    <hyperlink ref="E13477" r:id="rId26947" display="https://www.google.com/maps/@26.698600,-80.374700,450m/data=!3m1!1e3!4m5!3m4!1s0x0:0x0!8m2!3d26.698600!4d-80.374700" xr:uid="{03ADC77B-3389-47CB-9736-26C9C8C05CC9}"/>
    <hyperlink ref="F13477" r:id="rId26948" display="https://www.bing.com/maps?cp=26.698600~-80.374700&amp;style=o&amp;lvl=18&amp;dir=0&amp;sp=point.26.698600_-80.374700_West County Energy Center" xr:uid="{D1068A65-39A2-475E-BEFA-3CEAE046B28E}"/>
    <hyperlink ref="E13478" r:id="rId26949" display="https://www.google.com/maps/@41.301700,-89.623600,450m/data=!3m1!1e3!4m5!3m4!1s0x0:0x0!8m2!3d41.301700!4d-89.623600" xr:uid="{03D0B7B3-991E-4305-80F5-BEDF4CCBE4AE}"/>
    <hyperlink ref="F13478" r:id="rId26950" display="https://www.bing.com/maps?cp=41.301700~-89.623600&amp;style=o&amp;lvl=18&amp;dir=0&amp;sp=point.41.301700_-89.623600_Agriwind" xr:uid="{058D702B-C2CC-4789-ADE7-B60F73C3E121}"/>
    <hyperlink ref="E13479" r:id="rId26951" display="https://www.google.com/maps/@44.025600,-96.430300,450m/data=!3m1!1e3!4m5!3m4!1s0x0:0x0!8m2!3d44.025600!4d-96.430300" xr:uid="{388ECA35-204A-4C47-8092-B1594294EF2B}"/>
    <hyperlink ref="F13479" r:id="rId26952" display="https://www.bing.com/maps?cp=44.025600~-96.430300&amp;style=o&amp;lvl=18&amp;dir=0&amp;sp=point.44.025600_-96.430300_Stahl Wind Energy" xr:uid="{04262F1B-270A-4974-8CDE-7179719E2875}"/>
    <hyperlink ref="E13480" r:id="rId26953" display="https://www.google.com/maps/@44.024700,-96.436900,450m/data=!3m1!1e3!4m5!3m4!1s0x0:0x0!8m2!3d44.024700!4d-96.436900" xr:uid="{E4A1E28D-263F-4AC0-805A-C40C1E3C2CC2}"/>
    <hyperlink ref="F13480" r:id="rId26954" display="https://www.bing.com/maps?cp=44.024700~-96.436900&amp;style=o&amp;lvl=18&amp;dir=0&amp;sp=point.44.024700_-96.436900_Carstensen Wind" xr:uid="{B566122C-4F7B-4213-BE2D-288D80DDB50F}"/>
    <hyperlink ref="E13481" r:id="rId26955" display="https://www.google.com/maps/@44.015000,-96.436700,450m/data=!3m1!1e3!4m5!3m4!1s0x0:0x0!8m2!3d44.015000!4d-96.436700" xr:uid="{3DDEEDDF-8D0C-4BEE-8184-F5A26D2FFAD7}"/>
    <hyperlink ref="F13481" r:id="rId26956" display="https://www.bing.com/maps?cp=44.015000~-96.436700&amp;style=o&amp;lvl=18&amp;dir=0&amp;sp=point.44.015000_-96.436700_Northern Lights Wind LLC" xr:uid="{BC982613-8D14-4BF1-BCDA-0C1A81388F2F}"/>
    <hyperlink ref="E13482" r:id="rId26957" display="https://www.google.com/maps/@44.021100,-96.440600,450m/data=!3m1!1e3!4m5!3m4!1s0x0:0x0!8m2!3d44.021100!4d-96.440600" xr:uid="{2B5B6BEC-8785-47BA-A61E-DD2596126F41}"/>
    <hyperlink ref="F13482" r:id="rId26958" display="https://www.bing.com/maps?cp=44.021100~-96.440600&amp;style=o&amp;lvl=18&amp;dir=0&amp;sp=point.44.021100_-96.440600_Lucky Wind" xr:uid="{1A97E27F-75EB-47EC-8D5C-ECDF66527CF7}"/>
    <hyperlink ref="E13483" r:id="rId26959" display="https://www.google.com/maps/@44.020800,-96.433100,450m/data=!3m1!1e3!4m5!3m4!1s0x0:0x0!8m2!3d44.020800!4d-96.433100" xr:uid="{C303F339-EB6C-4723-946E-E395EA38A2E7}"/>
    <hyperlink ref="F13483" r:id="rId26960" display="https://www.bing.com/maps?cp=44.020800~-96.433100&amp;style=o&amp;lvl=18&amp;dir=0&amp;sp=point.44.020800_-96.433100_Greenback Energy" xr:uid="{D98CD377-37D1-4F05-9829-C1C0236C3B0B}"/>
    <hyperlink ref="E13484" r:id="rId26961" display="https://www.google.com/maps/@44.502778,-95.175000,450m/data=!3m1!1e3!4m5!3m4!1s0x0:0x0!8m2!3d44.502778!4d-95.175000" xr:uid="{35261D0A-6851-4891-B158-2E3135C36E13}"/>
    <hyperlink ref="F13484" r:id="rId26962" display="https://www.bing.com/maps?cp=44.502778~-95.175000&amp;style=o&amp;lvl=18&amp;dir=0&amp;sp=point.44.502778_-95.175000_Redwood Falls Wind" xr:uid="{5DA230D3-FE81-4E66-B5AB-A9FAC514DA29}"/>
    <hyperlink ref="E13485" r:id="rId26963" display="https://www.google.com/maps/@44.502778,-95.175000,450m/data=!3m1!1e3!4m5!3m4!1s0x0:0x0!8m2!3d44.502778!4d-95.175000" xr:uid="{959BDE89-5D3C-49F4-AFA0-2781BB71A398}"/>
    <hyperlink ref="F13485" r:id="rId26964" display="https://www.bing.com/maps?cp=44.502778~-95.175000&amp;style=o&amp;lvl=18&amp;dir=0&amp;sp=point.44.502778_-95.175000_Redwood Falls Wind" xr:uid="{90F237F5-D77B-401A-B8C5-D65AC368893B}"/>
    <hyperlink ref="E13486" r:id="rId26965" display="https://www.google.com/maps/@43.575000,-94.446667,450m/data=!3m1!1e3!4m5!3m4!1s0x0:0x0!8m2!3d43.575000!4d-94.446667" xr:uid="{B99B5498-06E3-4A7C-8A47-C271537BB9FC}"/>
    <hyperlink ref="F13486" r:id="rId26966" display="https://www.bing.com/maps?cp=43.575000~-94.446667&amp;style=o&amp;lvl=18&amp;dir=0&amp;sp=point.43.575000_-94.446667_Fairmont Wind" xr:uid="{6A85D5DE-EDA3-4930-9FE7-A2D0F5A06DAF}"/>
    <hyperlink ref="E13487" r:id="rId26967" display="https://www.google.com/maps/@43.575000,-94.446667,450m/data=!3m1!1e3!4m5!3m4!1s0x0:0x0!8m2!3d43.575000!4d-94.446667" xr:uid="{284294CA-0237-447D-90B1-4C4C06B01118}"/>
    <hyperlink ref="F13487" r:id="rId26968" display="https://www.bing.com/maps?cp=43.575000~-94.446667&amp;style=o&amp;lvl=18&amp;dir=0&amp;sp=point.43.575000_-94.446667_Fairmont Wind" xr:uid="{0C07B583-DCA5-4E6E-BF97-0BCE894E580B}"/>
    <hyperlink ref="E13488" r:id="rId26969" display="https://www.google.com/maps/@43.575000,-94.446667,450m/data=!3m1!1e3!4m5!3m4!1s0x0:0x0!8m2!3d43.575000!4d-94.446667" xr:uid="{976B13A7-63C5-4E4D-9DFA-20DF3E12BC6E}"/>
    <hyperlink ref="F13488" r:id="rId26970" display="https://www.bing.com/maps?cp=43.575000~-94.446667&amp;style=o&amp;lvl=18&amp;dir=0&amp;sp=point.43.575000_-94.446667_Fairmont Wind" xr:uid="{3145F8AB-275D-4AEB-BB5B-3E031CB08770}"/>
    <hyperlink ref="E13489" r:id="rId26971" display="https://www.google.com/maps/@43.575000,-94.446667,450m/data=!3m1!1e3!4m5!3m4!1s0x0:0x0!8m2!3d43.575000!4d-94.446667" xr:uid="{4493BB90-9580-4F33-AE0F-64ADB57252C3}"/>
    <hyperlink ref="F13489" r:id="rId26972" display="https://www.bing.com/maps?cp=43.575000~-94.446667&amp;style=o&amp;lvl=18&amp;dir=0&amp;sp=point.43.575000_-94.446667_Fairmont Wind" xr:uid="{93332A8B-BB8F-4E25-9B61-C9FEFCB693B9}"/>
    <hyperlink ref="E13490" r:id="rId26973" display="https://www.google.com/maps/@43.709200,-82.963300,450m/data=!3m1!1e3!4m5!3m4!1s0x0:0x0!8m2!3d43.709200!4d-82.963300" xr:uid="{DBCEF467-46B9-47A1-B4BC-B76ED99FDA93}"/>
    <hyperlink ref="F13490" r:id="rId26974" display="https://www.bing.com/maps?cp=43.709200~-82.963300&amp;style=o&amp;lvl=18&amp;dir=0&amp;sp=point.43.709200_-82.963300_Michigan Wind 1" xr:uid="{41B71EDB-9A9C-4EF0-BFB0-7A9940591AF4}"/>
    <hyperlink ref="E13491" r:id="rId26975" display="https://www.google.com/maps/@41.381090,-87.637542,450m/data=!3m1!1e3!4m5!3m4!1s0x0:0x0!8m2!3d41.381090!4d-87.637542" xr:uid="{D20A6D2F-7D4B-429F-BDC0-6099669EB8B5}"/>
    <hyperlink ref="F13491" r:id="rId26976" display="https://www.bing.com/maps?cp=41.381090~-87.637542&amp;style=o&amp;lvl=18&amp;dir=0&amp;sp=point.41.381090_-87.637542_Beecher Gas Recovery" xr:uid="{3E15C076-DC94-446F-B936-56223B031D67}"/>
    <hyperlink ref="E13492" r:id="rId26977" display="https://www.google.com/maps/@41.381090,-87.637542,450m/data=!3m1!1e3!4m5!3m4!1s0x0:0x0!8m2!3d41.381090!4d-87.637542" xr:uid="{907EF16A-0A0E-486A-832E-953BA63BDC99}"/>
    <hyperlink ref="F13492" r:id="rId26978" display="https://www.bing.com/maps?cp=41.381090~-87.637542&amp;style=o&amp;lvl=18&amp;dir=0&amp;sp=point.41.381090_-87.637542_Beecher Gas Recovery" xr:uid="{46458ABD-B1BE-4BF5-A662-493968594A8B}"/>
    <hyperlink ref="E13493" r:id="rId26979" display="https://www.google.com/maps/@41.381090,-87.637542,450m/data=!3m1!1e3!4m5!3m4!1s0x0:0x0!8m2!3d41.381090!4d-87.637542" xr:uid="{167494F1-55AB-4207-A452-2DA49F4E7A57}"/>
    <hyperlink ref="F13493" r:id="rId26980" display="https://www.bing.com/maps?cp=41.381090~-87.637542&amp;style=o&amp;lvl=18&amp;dir=0&amp;sp=point.41.381090_-87.637542_Beecher Gas Recovery" xr:uid="{3DFD866B-D533-4F07-842E-D22AC831FF62}"/>
    <hyperlink ref="E13494" r:id="rId26981" display="https://www.google.com/maps/@39.929400,-83.012000,450m/data=!3m1!1e3!4m5!3m4!1s0x0:0x0!8m2!3d39.929400!4d-83.012000" xr:uid="{F3BAAD33-6494-4EF5-99B5-E76EC73D4B11}"/>
    <hyperlink ref="F13494" r:id="rId26982" display="https://www.bing.com/maps?cp=39.929400~-83.012000&amp;style=o&amp;lvl=18&amp;dir=0&amp;sp=point.39.929400_-83.012000_Renick Run Pumping Station 03-04" xr:uid="{CBFBCE89-4E72-4BAD-A6FF-C3E7E1F77034}"/>
    <hyperlink ref="E13495" r:id="rId26983" display="https://www.google.com/maps/@39.929400,-83.012000,450m/data=!3m1!1e3!4m5!3m4!1s0x0:0x0!8m2!3d39.929400!4d-83.012000" xr:uid="{83C83640-00E6-4A6B-9CEA-9779AD5E053C}"/>
    <hyperlink ref="F13495" r:id="rId26984" display="https://www.bing.com/maps?cp=39.929400~-83.012000&amp;style=o&amp;lvl=18&amp;dir=0&amp;sp=point.39.929400_-83.012000_Renick Run Pumping Station 03-04" xr:uid="{BF40A29F-4067-46EF-B238-B2F4690DEE81}"/>
    <hyperlink ref="E13496" r:id="rId26985" display="https://www.google.com/maps/@39.961419,-83.049072,450m/data=!3m1!1e3!4m5!3m4!1s0x0:0x0!8m2!3d39.961419!4d-83.049072" xr:uid="{D1F5E10D-7F80-46BC-9489-F428B26EA3FE}"/>
    <hyperlink ref="F13496" r:id="rId26986" display="https://www.bing.com/maps?cp=39.961419~-83.049072&amp;style=o&amp;lvl=18&amp;dir=0&amp;sp=point.39.961419_-83.049072_PS ST-8 Engine No 1" xr:uid="{73AC52FD-6602-4CCE-855F-D22F181F7374}"/>
    <hyperlink ref="E13497" r:id="rId26987" display="https://www.google.com/maps/@39.950000,-83.015833,450m/data=!3m1!1e3!4m5!3m4!1s0x0:0x0!8m2!3d39.950000!4d-83.015833" xr:uid="{F60F8E72-E2E2-41C7-B6D8-0873B9687735}"/>
    <hyperlink ref="F13497" r:id="rId26988" display="https://www.bing.com/maps?cp=39.950000~-83.015833&amp;style=o&amp;lvl=18&amp;dir=0&amp;sp=point.39.950000_-83.015833_ST-1/1A Engine No 1" xr:uid="{171C1F53-85C2-4D42-93E8-CE01AFDC6D4C}"/>
    <hyperlink ref="E13498" r:id="rId26989" display="https://www.google.com/maps/@39.952367,-83.014425,450m/data=!3m1!1e3!4m5!3m4!1s0x0:0x0!8m2!3d39.952367!4d-83.014425" xr:uid="{2771F438-0CD7-4F70-A2CA-541EFA179755}"/>
    <hyperlink ref="F13498" r:id="rId26990" display="https://www.bing.com/maps?cp=39.952367~-83.014425&amp;style=o&amp;lvl=18&amp;dir=0&amp;sp=point.39.952367_-83.014425_Dodge Park Engine No 1" xr:uid="{7E355C8C-8532-4B20-B0F7-2CD4631232EA}"/>
    <hyperlink ref="E13499" r:id="rId26991" display="https://www.google.com/maps/@43.614070,-92.598820,450m/data=!3m1!1e3!4m5!3m4!1s0x0:0x0!8m2!3d43.614070!4d-92.598820" xr:uid="{B1AC99CD-A750-4900-AC64-6945D6210C0B}"/>
    <hyperlink ref="F13499" r:id="rId26992" display="https://www.bing.com/maps?cp=43.614070~-92.598820&amp;style=o&amp;lvl=18&amp;dir=0&amp;sp=point.43.614070_-92.598820_Mower County Wind Energy Center" xr:uid="{5C1E8B6B-5608-47D2-A3CC-E236A0DB360F}"/>
    <hyperlink ref="E13500" r:id="rId26993" display="https://www.google.com/maps/@42.162647,-72.536701,450m/data=!3m1!1e3!4m5!3m4!1s0x0:0x0!8m2!3d42.162647!4d-72.536701" xr:uid="{3CAD7811-D658-4998-BC89-77C7CADF38A2}"/>
    <hyperlink ref="F13500" r:id="rId26994" display="https://www.bing.com/maps?cp=42.162647~-72.536701&amp;style=o&amp;lvl=18&amp;dir=0&amp;sp=point.42.162647_-72.536701_Ameresco Chicopee Energy" xr:uid="{3CC4CB7C-950D-4FEC-833A-D1B73A8820D2}"/>
    <hyperlink ref="E13501" r:id="rId26995" display="https://www.google.com/maps/@42.162647,-72.536701,450m/data=!3m1!1e3!4m5!3m4!1s0x0:0x0!8m2!3d42.162647!4d-72.536701" xr:uid="{45114C8F-E720-4765-8EBA-0629D3306226}"/>
    <hyperlink ref="F13501" r:id="rId26996" display="https://www.bing.com/maps?cp=42.162647~-72.536701&amp;style=o&amp;lvl=18&amp;dir=0&amp;sp=point.42.162647_-72.536701_Ameresco Chicopee Energy" xr:uid="{60F886D4-6EB5-40F6-AD51-B8A60ACB3264}"/>
    <hyperlink ref="E13502" r:id="rId26997" display="https://www.google.com/maps/@42.162647,-72.536701,450m/data=!3m1!1e3!4m5!3m4!1s0x0:0x0!8m2!3d42.162647!4d-72.536701" xr:uid="{EEFDA39F-800D-43BA-98D3-46C868661513}"/>
    <hyperlink ref="F13502" r:id="rId26998" display="https://www.bing.com/maps?cp=42.162647~-72.536701&amp;style=o&amp;lvl=18&amp;dir=0&amp;sp=point.42.162647_-72.536701_Ameresco Chicopee Energy" xr:uid="{DE680C71-50F7-4888-87AC-7D5A7CD3205D}"/>
    <hyperlink ref="E13503" r:id="rId26999" display="https://www.google.com/maps/@42.162647,-72.536701,450m/data=!3m1!1e3!4m5!3m4!1s0x0:0x0!8m2!3d42.162647!4d-72.536701" xr:uid="{EA52EC9A-67AF-4C9C-A41F-4AAF57AEDF75}"/>
    <hyperlink ref="F13503" r:id="rId27000" display="https://www.bing.com/maps?cp=42.162647~-72.536701&amp;style=o&amp;lvl=18&amp;dir=0&amp;sp=point.42.162647_-72.536701_Ameresco Chicopee Energy" xr:uid="{7605A3A2-9B1B-4904-9995-070D99ABC3FB}"/>
    <hyperlink ref="E13504" r:id="rId27001" display="https://www.google.com/maps/@42.708300,-89.020800,450m/data=!3m1!1e3!4m5!3m4!1s0x0:0x0!8m2!3d42.708300!4d-89.020800" xr:uid="{5366B6B6-4C92-4304-9F40-56FCE4A17C69}"/>
    <hyperlink ref="F13504" r:id="rId27002" display="https://www.bing.com/maps?cp=42.708300~-89.020800&amp;style=o&amp;lvl=18&amp;dir=0&amp;sp=point.42.708300_-89.020800_Ameresco Janesville" xr:uid="{D7A8A8E9-B9C5-416D-9D80-CC298B9DA838}"/>
    <hyperlink ref="E13505" r:id="rId27003" display="https://www.google.com/maps/@42.708300,-89.020800,450m/data=!3m1!1e3!4m5!3m4!1s0x0:0x0!8m2!3d42.708300!4d-89.020800" xr:uid="{D16FDBAB-570C-4607-9B74-4DD61243BDAC}"/>
    <hyperlink ref="F13505" r:id="rId27004" display="https://www.bing.com/maps?cp=42.708300~-89.020800&amp;style=o&amp;lvl=18&amp;dir=0&amp;sp=point.42.708300_-89.020800_Ameresco Janesville" xr:uid="{220097DC-EF39-47F6-9364-CD17D8F6507B}"/>
    <hyperlink ref="E13506" r:id="rId27005" display="https://www.google.com/maps/@42.708300,-89.020800,450m/data=!3m1!1e3!4m5!3m4!1s0x0:0x0!8m2!3d42.708300!4d-89.020800" xr:uid="{A143F268-E12F-40BF-ACC7-8744B9A4F6FC}"/>
    <hyperlink ref="F13506" r:id="rId27006" display="https://www.bing.com/maps?cp=42.708300~-89.020800&amp;style=o&amp;lvl=18&amp;dir=0&amp;sp=point.42.708300_-89.020800_Ameresco Janesville" xr:uid="{610C7C99-45C2-461F-8CDF-15892A686EA4}"/>
    <hyperlink ref="E13507" r:id="rId27007" display="https://www.google.com/maps/@36.917800,-121.815600,450m/data=!3m1!1e3!4m5!3m4!1s0x0:0x0!8m2!3d36.917800!4d-121.815600" xr:uid="{BC40D8F7-E965-499C-A69C-E34FCB9543E0}"/>
    <hyperlink ref="F13507" r:id="rId27008" display="https://www.bing.com/maps?cp=36.917800~-121.815600&amp;style=o&amp;lvl=18&amp;dir=0&amp;sp=point.36.917800_-121.815600_Ameresco Santa Cruz Energy" xr:uid="{267A621B-63B4-48F8-B3AA-CFC83BBBE2D8}"/>
    <hyperlink ref="E13508" r:id="rId27009" display="https://www.google.com/maps/@36.917800,-121.815600,450m/data=!3m1!1e3!4m5!3m4!1s0x0:0x0!8m2!3d36.917800!4d-121.815600" xr:uid="{4F69C2AC-4C6E-47D9-83B1-9B77F9F1FDBF}"/>
    <hyperlink ref="F13508" r:id="rId27010" display="https://www.bing.com/maps?cp=36.917800~-121.815600&amp;style=o&amp;lvl=18&amp;dir=0&amp;sp=point.36.917800_-121.815600_Ameresco Santa Cruz Energy" xr:uid="{C5CF1B38-BC71-4494-B1F3-FD34A4D56566}"/>
    <hyperlink ref="E13509" r:id="rId27011" display="https://www.google.com/maps/@36.917800,-121.815600,450m/data=!3m1!1e3!4m5!3m4!1s0x0:0x0!8m2!3d36.917800!4d-121.815600" xr:uid="{144D9F5A-AA7A-4D21-A742-89F72B94B6E2}"/>
    <hyperlink ref="F13509" r:id="rId27012" display="https://www.bing.com/maps?cp=36.917800~-121.815600&amp;style=o&amp;lvl=18&amp;dir=0&amp;sp=point.36.917800_-121.815600_Ameresco Santa Cruz Energy" xr:uid="{3E4134E9-F802-4496-A576-03CD4E23F4A6}"/>
    <hyperlink ref="E13510" r:id="rId27013" display="https://www.google.com/maps/@38.599200,-75.434200,450m/data=!3m1!1e3!4m5!3m4!1s0x0:0x0!8m2!3d38.599200!4d-75.434200" xr:uid="{DD46EA66-957A-4E6B-BC56-EFF343F012A0}"/>
    <hyperlink ref="F13510" r:id="rId27014" display="https://www.bing.com/maps?cp=38.599200~-75.434200&amp;style=o&amp;lvl=18&amp;dir=0&amp;sp=point.38.599200_-75.434200_Ameresco Delaware South" xr:uid="{E6CAB921-C361-416A-A526-7FD5C1C76200}"/>
    <hyperlink ref="E13511" r:id="rId27015" display="https://www.google.com/maps/@38.599200,-75.434200,450m/data=!3m1!1e3!4m5!3m4!1s0x0:0x0!8m2!3d38.599200!4d-75.434200" xr:uid="{C9BFFD5B-7A87-4630-B328-27AD642E0772}"/>
    <hyperlink ref="F13511" r:id="rId27016" display="https://www.bing.com/maps?cp=38.599200~-75.434200&amp;style=o&amp;lvl=18&amp;dir=0&amp;sp=point.38.599200_-75.434200_Ameresco Delaware South" xr:uid="{D44D8AB6-985C-482F-A237-EF806B12AD21}"/>
    <hyperlink ref="E13512" r:id="rId27017" display="https://www.google.com/maps/@38.599200,-75.434200,450m/data=!3m1!1e3!4m5!3m4!1s0x0:0x0!8m2!3d38.599200!4d-75.434200" xr:uid="{4F6FAAAB-98A3-47DF-833F-50CF8C35596B}"/>
    <hyperlink ref="F13512" r:id="rId27018" display="https://www.bing.com/maps?cp=38.599200~-75.434200&amp;style=o&amp;lvl=18&amp;dir=0&amp;sp=point.38.599200_-75.434200_Ameresco Delaware South" xr:uid="{FE97194A-F87A-410D-A8A6-C9EC44E53F7A}"/>
    <hyperlink ref="E13513" r:id="rId27019" display="https://www.google.com/maps/@38.599200,-75.434200,450m/data=!3m1!1e3!4m5!3m4!1s0x0:0x0!8m2!3d38.599200!4d-75.434200" xr:uid="{6E34BEE3-8FD0-40B8-BC71-444ADEEC8F46}"/>
    <hyperlink ref="F13513" r:id="rId27020" display="https://www.bing.com/maps?cp=38.599200~-75.434200&amp;style=o&amp;lvl=18&amp;dir=0&amp;sp=point.38.599200_-75.434200_Ameresco Delaware South" xr:uid="{CE75869F-A92E-47C0-97C7-A61CA9C97B97}"/>
    <hyperlink ref="E13514" r:id="rId27021" display="https://www.google.com/maps/@38.599200,-75.434200,450m/data=!3m1!1e3!4m5!3m4!1s0x0:0x0!8m2!3d38.599200!4d-75.434200" xr:uid="{68043229-8937-4000-8026-7F0B6DD24895}"/>
    <hyperlink ref="F13514" r:id="rId27022" display="https://www.bing.com/maps?cp=38.599200~-75.434200&amp;style=o&amp;lvl=18&amp;dir=0&amp;sp=point.38.599200_-75.434200_Ameresco Delaware South" xr:uid="{1DA5119A-E87C-4B2E-B1A0-20BBEA8DDF0A}"/>
    <hyperlink ref="E13515" r:id="rId27023" display="https://www.google.com/maps/@39.033900,-75.723300,450m/data=!3m1!1e3!4m5!3m4!1s0x0:0x0!8m2!3d39.033900!4d-75.723300" xr:uid="{3743F181-0F0E-41BC-BBB2-61B629300F6D}"/>
    <hyperlink ref="F13515" r:id="rId27024" display="https://www.bing.com/maps?cp=39.033900~-75.723300&amp;style=o&amp;lvl=18&amp;dir=0&amp;sp=point.39.033900_-75.723300_Ameresco Delaware Central" xr:uid="{2347EAAE-486F-4575-94E1-26168C569CC5}"/>
    <hyperlink ref="E13516" r:id="rId27025" display="https://www.google.com/maps/@39.033900,-75.723300,450m/data=!3m1!1e3!4m5!3m4!1s0x0:0x0!8m2!3d39.033900!4d-75.723300" xr:uid="{2DFB111F-FAC5-46A3-884E-E7EB59C2B236}"/>
    <hyperlink ref="F13516" r:id="rId27026" display="https://www.bing.com/maps?cp=39.033900~-75.723300&amp;style=o&amp;lvl=18&amp;dir=0&amp;sp=point.39.033900_-75.723300_Ameresco Delaware Central" xr:uid="{DDFED6AE-5495-4C70-B57F-FE467EEB1142}"/>
    <hyperlink ref="E13517" r:id="rId27027" display="https://www.google.com/maps/@39.033900,-75.723300,450m/data=!3m1!1e3!4m5!3m4!1s0x0:0x0!8m2!3d39.033900!4d-75.723300" xr:uid="{4AC2C066-38F5-4B4A-B402-2E61B9BC298C}"/>
    <hyperlink ref="F13517" r:id="rId27028" display="https://www.bing.com/maps?cp=39.033900~-75.723300&amp;style=o&amp;lvl=18&amp;dir=0&amp;sp=point.39.033900_-75.723300_Ameresco Delaware Central" xr:uid="{E73C783D-B416-441B-AE14-A4411E0BD532}"/>
    <hyperlink ref="E13518" r:id="rId27029" display="https://www.google.com/maps/@39.033900,-75.723300,450m/data=!3m1!1e3!4m5!3m4!1s0x0:0x0!8m2!3d39.033900!4d-75.723300" xr:uid="{C95C9FB0-7668-4A27-8EF9-9A51A90BB7A7}"/>
    <hyperlink ref="F13518" r:id="rId27030" display="https://www.bing.com/maps?cp=39.033900~-75.723300&amp;style=o&amp;lvl=18&amp;dir=0&amp;sp=point.39.033900_-75.723300_Ameresco Delaware Central" xr:uid="{58653C4E-5435-4DCB-8DA2-D41F60523CB2}"/>
    <hyperlink ref="E13519" r:id="rId27031" display="https://www.google.com/maps/@39.033900,-75.723300,450m/data=!3m1!1e3!4m5!3m4!1s0x0:0x0!8m2!3d39.033900!4d-75.723300" xr:uid="{909775BD-632A-4EF2-9DF7-E612BD4A165B}"/>
    <hyperlink ref="F13519" r:id="rId27032" display="https://www.bing.com/maps?cp=39.033900~-75.723300&amp;style=o&amp;lvl=18&amp;dir=0&amp;sp=point.39.033900_-75.723300_Ameresco Delaware Central" xr:uid="{6BFF7E66-D18C-4D7D-BCCE-56CF2C3063FB}"/>
    <hyperlink ref="E13520" r:id="rId27033" display="https://www.google.com/maps/@35.291944,-102.303056,450m/data=!3m1!1e3!4m5!3m4!1s0x0:0x0!8m2!3d35.291944!4d-102.303056" xr:uid="{481F5B5B-29E4-4050-8C48-03E162AEE1CD}"/>
    <hyperlink ref="F13520" r:id="rId27034" display="https://www.bing.com/maps?cp=35.291944~-102.303056&amp;style=o&amp;lvl=18&amp;dir=0&amp;sp=point.35.291944_-102.303056_Wildorado Wind LLC" xr:uid="{5DB9C6A1-2A87-430A-8968-DA1D1CB3EC85}"/>
    <hyperlink ref="E13521" r:id="rId27035" display="https://www.google.com/maps/@35.248006,-118.175356,450m/data=!3m1!1e3!4m5!3m4!1s0x0:0x0!8m2!3d35.248006!4d-118.175356" xr:uid="{50CA4D7B-0AE2-40EF-9BD2-3601239F5368}"/>
    <hyperlink ref="F13521" r:id="rId27036" display="https://www.bing.com/maps?cp=35.248006~-118.175356&amp;style=o&amp;lvl=18&amp;dir=0&amp;sp=point.35.248006_-118.175356_Pine Tree Wind Power Project" xr:uid="{DCC086F9-9C3A-48C0-80A2-EC605D975585}"/>
    <hyperlink ref="E13522" r:id="rId27037" display="https://www.google.com/maps/@42.490341,-113.926605,450m/data=!3m1!1e3!4m5!3m4!1s0x0:0x0!8m2!3d42.490341!4d-113.926605" xr:uid="{7400050C-5D32-47AA-B6B6-439FD883E090}"/>
    <hyperlink ref="F13522" r:id="rId27038" display="https://www.bing.com/maps?cp=42.490341~-113.926605&amp;style=o&amp;lvl=18&amp;dir=0&amp;sp=point.42.490341_-113.926605_Burley Butte Windpark" xr:uid="{FEB245BE-5E43-4D59-8545-8A79B6339D9D}"/>
    <hyperlink ref="E13523" r:id="rId27039" display="https://www.google.com/maps/@42.436804,-113.925536,450m/data=!3m1!1e3!4m5!3m4!1s0x0:0x0!8m2!3d42.436804!4d-113.925536" xr:uid="{FC4836D3-7723-4561-B77B-2B6DD1CF980E}"/>
    <hyperlink ref="F13523" r:id="rId27040" display="https://www.bing.com/maps?cp=42.436804~-113.925536&amp;style=o&amp;lvl=18&amp;dir=0&amp;sp=point.42.436804_-113.925536_Golden Valley Wind Park LLC" xr:uid="{B8D350D4-6B97-42AF-B27B-D8A0DEB6723B}"/>
    <hyperlink ref="E13524" r:id="rId27041" display="https://www.google.com/maps/@42.460629,-114.017297,450m/data=!3m1!1e3!4m5!3m4!1s0x0:0x0!8m2!3d42.460629!4d-114.017297" xr:uid="{64D76260-BC86-4E79-A435-51E8C4F47633}"/>
    <hyperlink ref="F13524" r:id="rId27042" display="https://www.bing.com/maps?cp=42.460629~-114.017297&amp;style=o&amp;lvl=18&amp;dir=0&amp;sp=point.42.460629_-114.017297_Milner Dam Wind Park LLC" xr:uid="{43D5FBE8-148D-4070-A42B-71CB11D598CB}"/>
    <hyperlink ref="E13525" r:id="rId27043" display="https://www.google.com/maps/@42.840556,-114.989722,450m/data=!3m1!1e3!4m5!3m4!1s0x0:0x0!8m2!3d42.840556!4d-114.989722" xr:uid="{7BFD5F3E-F74F-4B5D-A605-BBC641AE14A8}"/>
    <hyperlink ref="F13525" r:id="rId27044" display="https://www.bing.com/maps?cp=42.840556~-114.989722&amp;style=o&amp;lvl=18&amp;dir=0&amp;sp=point.42.840556_-114.989722_Oregon Trail Wind Park" xr:uid="{84DAF0FC-C4A9-4C04-A45F-1779AE0044DC}"/>
    <hyperlink ref="E13526" r:id="rId27045" display="https://www.google.com/maps/@42.797500,-114.998611,450m/data=!3m1!1e3!4m5!3m4!1s0x0:0x0!8m2!3d42.797500!4d-114.998611" xr:uid="{2CC58FEA-F2A0-4962-827E-A6BDA15E52D3}"/>
    <hyperlink ref="F13526" r:id="rId27046" display="https://www.bing.com/maps?cp=42.797500~-114.998611&amp;style=o&amp;lvl=18&amp;dir=0&amp;sp=point.42.797500_-114.998611_Pilgrim Stage Wind Park" xr:uid="{253A23C3-D748-4EF1-98DF-105C7A7D6952}"/>
    <hyperlink ref="E13527" r:id="rId27047" display="https://www.google.com/maps/@42.681944,-114.989167,450m/data=!3m1!1e3!4m5!3m4!1s0x0:0x0!8m2!3d42.681944!4d-114.989167" xr:uid="{3F5585E4-84FD-4288-A96D-12D1D1AE9F99}"/>
    <hyperlink ref="F13527" r:id="rId27048" display="https://www.bing.com/maps?cp=42.681944~-114.989167&amp;style=o&amp;lvl=18&amp;dir=0&amp;sp=point.42.681944_-114.989167_Salmon Falls Wind Park" xr:uid="{7FCB3D70-9C28-4BC3-A0BF-6123D43DC7AC}"/>
    <hyperlink ref="E13528" r:id="rId27049" display="https://www.google.com/maps/@42.870278,-114.967778,450m/data=!3m1!1e3!4m5!3m4!1s0x0:0x0!8m2!3d42.870278!4d-114.967778" xr:uid="{303F365B-62BB-4051-B149-92F59A9F9C8A}"/>
    <hyperlink ref="F13528" r:id="rId27050" display="https://www.bing.com/maps?cp=42.870278~-114.967778&amp;style=o&amp;lvl=18&amp;dir=0&amp;sp=point.42.870278_-114.967778_Thousand Springs Wind Park" xr:uid="{3D305870-032D-4C0C-A21E-871A6E4EDBB7}"/>
    <hyperlink ref="E13529" r:id="rId27051" display="https://www.google.com/maps/@42.836854,-114.969342,450m/data=!3m1!1e3!4m5!3m4!1s0x0:0x0!8m2!3d42.836854!4d-114.969342" xr:uid="{27CFAB9C-E4A2-4151-9CB5-A5AE4630332B}"/>
    <hyperlink ref="F13529" r:id="rId27052" display="https://www.bing.com/maps?cp=42.836854~-114.969342&amp;style=o&amp;lvl=18&amp;dir=0&amp;sp=point.42.836854_-114.969342_Tuana Gulch Wind Park" xr:uid="{46EE7397-A879-46FF-B135-573E20476BED}"/>
    <hyperlink ref="E13530" r:id="rId27053" display="https://www.google.com/maps/@40.092192,-104.887844,450m/data=!3m1!1e3!4m5!3m4!1s0x0:0x0!8m2!3d40.092192!4d-104.887844" xr:uid="{3F1884C4-6A24-483C-AD08-E819BF246356}"/>
    <hyperlink ref="F13530" r:id="rId27054" display="https://www.bing.com/maps?cp=40.092192~-104.887844&amp;style=o&amp;lvl=18&amp;dir=0&amp;sp=point.40.092192_-104.887844_Spindle Hill Energy Center" xr:uid="{562EEA10-924D-4679-B447-F53BADF8F85B}"/>
    <hyperlink ref="E13531" r:id="rId27055" display="https://www.google.com/maps/@40.092192,-104.887844,450m/data=!3m1!1e3!4m5!3m4!1s0x0:0x0!8m2!3d40.092192!4d-104.887844" xr:uid="{B19051DF-9336-4A33-9EF1-66E15B7E490C}"/>
    <hyperlink ref="F13531" r:id="rId27056" display="https://www.bing.com/maps?cp=40.092192~-104.887844&amp;style=o&amp;lvl=18&amp;dir=0&amp;sp=point.40.092192_-104.887844_Spindle Hill Energy Center" xr:uid="{237F74B1-86D7-453A-BB84-4647816B672E}"/>
    <hyperlink ref="E13532" r:id="rId27057" display="https://www.google.com/maps/@37.805000,-121.667200,450m/data=!3m1!1e3!4m5!3m4!1s0x0:0x0!8m2!3d37.805000!4d-121.667200" xr:uid="{34A5BC6A-ACCA-4D9C-91A6-176BA9EFBCCC}"/>
    <hyperlink ref="F13532" r:id="rId27058" display="https://www.bing.com/maps?cp=37.805000~-121.667200&amp;style=o&amp;lvl=18&amp;dir=0&amp;sp=point.37.805000_-121.667200_Buena Vista Energy LLC" xr:uid="{64FAEC61-9413-4F5F-BFDC-482462618985}"/>
    <hyperlink ref="E13533" r:id="rId27059" display="https://www.google.com/maps/@20.257252,-155.850382,450m/data=!3m1!1e3!4m5!3m4!1s0x0:0x0!8m2!3d20.257252!4d-155.850382" xr:uid="{5C85B5FE-FB97-4B8F-9B01-5918B8909E22}"/>
    <hyperlink ref="F13533" r:id="rId27060" display="https://www.bing.com/maps?cp=20.257252~-155.850382&amp;style=o&amp;lvl=18&amp;dir=0&amp;sp=point.20.257252_-155.850382_Hawi Wind Farm" xr:uid="{D42C9073-48BF-4E03-9A29-78E6388B49C5}"/>
    <hyperlink ref="E13534" r:id="rId27061" display="https://www.google.com/maps/@46.544220,-67.811100,450m/data=!3m1!1e3!4m5!3m4!1s0x0:0x0!8m2!3d46.544220!4d-67.811100" xr:uid="{5E09B900-A3C2-4025-BDE2-002515D5B5E5}"/>
    <hyperlink ref="F13534" r:id="rId27062" display="https://www.bing.com/maps?cp=46.544220~-67.811100&amp;style=o&amp;lvl=18&amp;dir=0&amp;sp=point.46.544220_-67.811100_Mars Hill Wind Farm Project" xr:uid="{B96B02C8-8550-4D84-8FDB-D293E8E2A56D}"/>
    <hyperlink ref="E13535" r:id="rId27063" display="https://www.google.com/maps/@20.814210,-156.551000,450m/data=!3m1!1e3!4m5!3m4!1s0x0:0x0!8m2!3d20.814210!4d-156.551000" xr:uid="{7C8F1BEB-9F78-4564-9E80-0D17D91B8146}"/>
    <hyperlink ref="F13535" r:id="rId27064" display="https://www.bing.com/maps?cp=20.814210~-156.551000&amp;style=o&amp;lvl=18&amp;dir=0&amp;sp=point.20.814210_-156.551000_Kaheawa Pastures Wind Farm Hybrid" xr:uid="{69CC4ABA-0A2D-4366-9381-61E4BA79FE7F}"/>
    <hyperlink ref="E13536" r:id="rId27065" display="https://www.google.com/maps/@41.643611,-89.173056,450m/data=!3m1!1e3!4m5!3m4!1s0x0:0x0!8m2!3d41.643611!4d-89.173056" xr:uid="{2AF75DD6-2C0B-41C9-9971-5C0C85DC52FA}"/>
    <hyperlink ref="F13536" r:id="rId27066" display="https://www.bing.com/maps?cp=41.643611~-89.173056&amp;style=o&amp;lvl=18&amp;dir=0&amp;sp=point.41.643611_-89.173056_GSG LLC" xr:uid="{98C12B73-CFD6-45AB-8A7D-872E04A06405}"/>
    <hyperlink ref="E13537" r:id="rId27067" display="https://www.google.com/maps/@40.383889,-78.579444,450m/data=!3m1!1e3!4m5!3m4!1s0x0:0x0!8m2!3d40.383889!4d-78.579444" xr:uid="{6F789DF4-2FF2-4BD3-B828-6EFC17C8E421}"/>
    <hyperlink ref="F13537" r:id="rId27068" display="https://www.bing.com/maps?cp=40.383889~-78.579444&amp;style=o&amp;lvl=18&amp;dir=0&amp;sp=point.40.383889_-78.579444_Allegheny Ridge Wind Farm" xr:uid="{90B10BC5-FE4C-4169-BEC2-91CAFA9ECB46}"/>
    <hyperlink ref="E13538" r:id="rId27069" display="https://www.google.com/maps/@35.664400,-89.948900,450m/data=!3m1!1e3!4m5!3m4!1s0x0:0x0!8m2!3d35.664400!4d-89.948900" xr:uid="{706206B6-331B-4680-B032-A39B63E3165B}"/>
    <hyperlink ref="F13538" r:id="rId27070" display="https://www.bing.com/maps?cp=35.664400~-89.948900&amp;style=o&amp;lvl=18&amp;dir=0&amp;sp=point.35.664400_-89.948900_Plum Point Energy Station" xr:uid="{465166E8-3AD7-4D08-BE69-84460EFCBB23}"/>
    <hyperlink ref="E13539" r:id="rId27071" display="https://www.google.com/maps/@32.925440,-101.219397,450m/data=!3m1!1e3!4m5!3m4!1s0x0:0x0!8m2!3d32.925440!4d-101.219397" xr:uid="{1A364A56-FCCF-4EC9-8586-37122562BDD1}"/>
    <hyperlink ref="F13539" r:id="rId27072" display="https://www.bing.com/maps?cp=32.925440~-101.219397&amp;style=o&amp;lvl=18&amp;dir=0&amp;sp=point.32.925440_-101.219397_Post Wind Farm LP" xr:uid="{7A31BABA-3906-40F9-BD4A-F42F4EB28AA5}"/>
    <hyperlink ref="E13540" r:id="rId27073" display="https://www.google.com/maps/@32.728333,-103.309444,450m/data=!3m1!1e3!4m5!3m4!1s0x0:0x0!8m2!3d32.728333!4d-103.309444" xr:uid="{A190BC85-00CB-47BB-A2FD-B2600A9A6FE3}"/>
    <hyperlink ref="F13540" r:id="rId27074" display="https://www.bing.com/maps?cp=32.728333~-103.309444&amp;style=o&amp;lvl=18&amp;dir=0&amp;sp=point.32.728333_-103.309444_Hobbs Generating Station" xr:uid="{79699BDA-BA58-4E52-BDE5-E9F2988B62B9}"/>
    <hyperlink ref="E13541" r:id="rId27075" display="https://www.google.com/maps/@32.728333,-103.309444,450m/data=!3m1!1e3!4m5!3m4!1s0x0:0x0!8m2!3d32.728333!4d-103.309444" xr:uid="{B02148DF-F1A6-443F-B1E5-2E7404F002F5}"/>
    <hyperlink ref="F13541" r:id="rId27076" display="https://www.bing.com/maps?cp=32.728333~-103.309444&amp;style=o&amp;lvl=18&amp;dir=0&amp;sp=point.32.728333_-103.309444_Hobbs Generating Station" xr:uid="{392B0C95-6AB6-41D2-95D7-1FA8714927F0}"/>
    <hyperlink ref="E13542" r:id="rId27077" display="https://www.google.com/maps/@32.728333,-103.309444,450m/data=!3m1!1e3!4m5!3m4!1s0x0:0x0!8m2!3d32.728333!4d-103.309444" xr:uid="{A409E69D-02F5-4848-AEB9-08F78FE52F3D}"/>
    <hyperlink ref="F13542" r:id="rId27078" display="https://www.bing.com/maps?cp=32.728333~-103.309444&amp;style=o&amp;lvl=18&amp;dir=0&amp;sp=point.32.728333_-103.309444_Hobbs Generating Station" xr:uid="{6CC63FD1-74E3-46E0-B752-E887EE5865C1}"/>
    <hyperlink ref="E13543" r:id="rId27079" display="https://www.google.com/maps/@32.728333,-103.309444,450m/data=!3m1!1e3!4m5!3m4!1s0x0:0x0!8m2!3d32.728333!4d-103.309444" xr:uid="{09DADCCA-1B67-482B-BA15-8FB5AFDE5E33}"/>
    <hyperlink ref="F13543" r:id="rId27080" display="https://www.bing.com/maps?cp=32.728333~-103.309444&amp;style=o&amp;lvl=18&amp;dir=0&amp;sp=point.32.728333_-103.309444_Hobbs Generating Station" xr:uid="{519BE73B-5094-4B27-B8F1-E2F7D8557EC2}"/>
    <hyperlink ref="E13544" r:id="rId27081" display="https://www.google.com/maps/@44.266700,-96.344400,450m/data=!3m1!1e3!4m5!3m4!1s0x0:0x0!8m2!3d44.266700!4d-96.344400" xr:uid="{3A3691A0-2418-471F-AE20-08DAD19E3DF9}"/>
    <hyperlink ref="F13544" r:id="rId27082" display="https://www.bing.com/maps?cp=44.266700~-96.344400&amp;style=o&amp;lvl=18&amp;dir=0&amp;sp=point.44.266700_-96.344400_MinnDakota Wind LLC" xr:uid="{C997CA85-592B-4F7E-B152-94AEE3A4A72F}"/>
    <hyperlink ref="E13545" r:id="rId27083" display="https://www.google.com/maps/@37.673500,-102.862200,450m/data=!3m1!1e3!4m5!3m4!1s0x0:0x0!8m2!3d37.673500!4d-102.862200" xr:uid="{C2CB7435-6658-4045-81E7-E956F2536706}"/>
    <hyperlink ref="F13545" r:id="rId27084" display="https://www.bing.com/maps?cp=37.673500~-102.862200&amp;style=o&amp;lvl=18&amp;dir=0&amp;sp=point.37.673500_-102.862200_Twin Buttes Wind Project" xr:uid="{01F1F97E-F453-4B40-846A-69F7A0536051}"/>
    <hyperlink ref="E13546" r:id="rId27085" display="https://www.google.com/maps/@42.384400,-122.771800,450m/data=!3m1!1e3!4m5!3m4!1s0x0:0x0!8m2!3d42.384400!4d-122.771800" xr:uid="{EC53F1AB-1846-4728-8E61-B13BDDB18E66}"/>
    <hyperlink ref="F13546" r:id="rId27086" display="https://www.bing.com/maps?cp=42.384400~-122.771800&amp;style=o&amp;lvl=18&amp;dir=0&amp;sp=point.42.384400_-122.771800_Dry Creek LFG to Energy Project" xr:uid="{7BFBB0F8-2048-4A2F-9263-7AD76CE92292}"/>
    <hyperlink ref="E13547" r:id="rId27087" display="https://www.google.com/maps/@42.384400,-122.771800,450m/data=!3m1!1e3!4m5!3m4!1s0x0:0x0!8m2!3d42.384400!4d-122.771800" xr:uid="{6252D9C1-817F-4166-989F-0FA3DACCC2F4}"/>
    <hyperlink ref="F13547" r:id="rId27088" display="https://www.bing.com/maps?cp=42.384400~-122.771800&amp;style=o&amp;lvl=18&amp;dir=0&amp;sp=point.42.384400_-122.771800_Dry Creek LFG to Energy Project" xr:uid="{7D513CD5-2E41-4866-8887-E6D2FD79FE10}"/>
    <hyperlink ref="E13548" r:id="rId27089" display="https://www.google.com/maps/@41.891100,-88.271100,450m/data=!3m1!1e3!4m5!3m4!1s0x0:0x0!8m2!3d41.891100!4d-88.271100" xr:uid="{5D6D40A4-F6D0-4F02-82D8-46BCFD9EFA5A}"/>
    <hyperlink ref="F13548" r:id="rId27090" display="https://www.bing.com/maps?cp=41.891100~-88.271100&amp;style=o&amp;lvl=18&amp;dir=0&amp;sp=point.41.891100_-88.271100_Geneva Generation Facility" xr:uid="{C540631A-9FB3-4EFA-B845-F7E75EE02EFA}"/>
    <hyperlink ref="E13549" r:id="rId27091" display="https://www.google.com/maps/@41.891100,-88.271100,450m/data=!3m1!1e3!4m5!3m4!1s0x0:0x0!8m2!3d41.891100!4d-88.271100" xr:uid="{39A39976-CEAE-4FE6-BB6C-78F46A326D0E}"/>
    <hyperlink ref="F13549" r:id="rId27092" display="https://www.bing.com/maps?cp=41.891100~-88.271100&amp;style=o&amp;lvl=18&amp;dir=0&amp;sp=point.41.891100_-88.271100_Geneva Generation Facility" xr:uid="{AC7ADB8F-6AF0-4025-B5C3-EE2D02FD9FA2}"/>
    <hyperlink ref="E13550" r:id="rId27093" display="https://www.google.com/maps/@41.891100,-88.271100,450m/data=!3m1!1e3!4m5!3m4!1s0x0:0x0!8m2!3d41.891100!4d-88.271100" xr:uid="{CABB3EE7-D863-4499-87A4-9CC068422A39}"/>
    <hyperlink ref="F13550" r:id="rId27094" display="https://www.bing.com/maps?cp=41.891100~-88.271100&amp;style=o&amp;lvl=18&amp;dir=0&amp;sp=point.41.891100_-88.271100_Geneva Generation Facility" xr:uid="{D5C1D48C-281A-4774-B3EB-1284E51C5FA2}"/>
    <hyperlink ref="E13551" r:id="rId27095" display="https://www.google.com/maps/@41.891100,-88.271100,450m/data=!3m1!1e3!4m5!3m4!1s0x0:0x0!8m2!3d41.891100!4d-88.271100" xr:uid="{37AC18F2-4FB0-463B-8C2A-A3B58F689BC5}"/>
    <hyperlink ref="F13551" r:id="rId27096" display="https://www.bing.com/maps?cp=41.891100~-88.271100&amp;style=o&amp;lvl=18&amp;dir=0&amp;sp=point.41.891100_-88.271100_Geneva Generation Facility" xr:uid="{9C27994E-81C3-4C18-A891-615DDAF18790}"/>
    <hyperlink ref="E13552" r:id="rId27097" display="https://www.google.com/maps/@41.891100,-88.271100,450m/data=!3m1!1e3!4m5!3m4!1s0x0:0x0!8m2!3d41.891100!4d-88.271100" xr:uid="{DF117540-5A20-4A37-BFF1-B9A976FE1756}"/>
    <hyperlink ref="F13552" r:id="rId27098" display="https://www.bing.com/maps?cp=41.891100~-88.271100&amp;style=o&amp;lvl=18&amp;dir=0&amp;sp=point.41.891100_-88.271100_Geneva Generation Facility" xr:uid="{77B21C31-40B1-4EE1-9C32-55B03AACCD80}"/>
    <hyperlink ref="E13553" r:id="rId27099" display="https://www.google.com/maps/@40.721322,-86.342144,450m/data=!3m1!1e3!4m5!3m4!1s0x0:0x0!8m2!3d40.721322!4d-86.342144" xr:uid="{5DAF748A-5980-4E41-93B2-38175F2C3F4B}"/>
    <hyperlink ref="F13553" r:id="rId27100" display="https://www.bing.com/maps?cp=40.721322~-86.342144&amp;style=o&amp;lvl=18&amp;dir=0&amp;sp=point.40.721322_-86.342144_Oak Ridge LFGTE" xr:uid="{8738642E-F25A-4916-BE3A-002C09805B89}"/>
    <hyperlink ref="E13554" r:id="rId27101" display="https://www.google.com/maps/@40.721322,-86.342144,450m/data=!3m1!1e3!4m5!3m4!1s0x0:0x0!8m2!3d40.721322!4d-86.342144" xr:uid="{3539E5CB-6638-449B-9884-57E59A3C5B0D}"/>
    <hyperlink ref="F13554" r:id="rId27102" display="https://www.bing.com/maps?cp=40.721322~-86.342144&amp;style=o&amp;lvl=18&amp;dir=0&amp;sp=point.40.721322_-86.342144_Oak Ridge LFGTE" xr:uid="{4D75986B-50DA-446F-870C-4F4EB77E005E}"/>
    <hyperlink ref="E13555" r:id="rId27103" display="https://www.google.com/maps/@40.721322,-86.342144,450m/data=!3m1!1e3!4m5!3m4!1s0x0:0x0!8m2!3d40.721322!4d-86.342144" xr:uid="{9D29620C-B122-4AAC-A16F-782497503B46}"/>
    <hyperlink ref="F13555" r:id="rId27104" display="https://www.bing.com/maps?cp=40.721322~-86.342144&amp;style=o&amp;lvl=18&amp;dir=0&amp;sp=point.40.721322_-86.342144_Oak Ridge LFGTE" xr:uid="{83712532-53AC-4E85-9D4A-11B072B73BFE}"/>
    <hyperlink ref="E13556" r:id="rId27105" display="https://www.google.com/maps/@40.721322,-86.342144,450m/data=!3m1!1e3!4m5!3m4!1s0x0:0x0!8m2!3d40.721322!4d-86.342144" xr:uid="{BD5BA3C7-B7E8-40AB-92D3-1477F366250C}"/>
    <hyperlink ref="F13556" r:id="rId27106" display="https://www.bing.com/maps?cp=40.721322~-86.342144&amp;style=o&amp;lvl=18&amp;dir=0&amp;sp=point.40.721322_-86.342144_Oak Ridge LFGTE" xr:uid="{64F35F37-154E-4C17-8444-83377F3ED2BD}"/>
    <hyperlink ref="E13557" r:id="rId27107" display="https://www.google.com/maps/@40.379703,-85.088192,450m/data=!3m1!1e3!4m5!3m4!1s0x0:0x0!8m2!3d40.379703!4d-85.088192" xr:uid="{6EA94A25-E0A2-4FF3-8828-371BD3B69307}"/>
    <hyperlink ref="F13557" r:id="rId27108" display="https://www.bing.com/maps?cp=40.379703~-85.088192&amp;style=o&amp;lvl=18&amp;dir=0&amp;sp=point.40.379703_-85.088192_Jay County LFGTE" xr:uid="{75ED40F8-31EE-4E02-9754-C2F9FF4A7880}"/>
    <hyperlink ref="E13558" r:id="rId27109" display="https://www.google.com/maps/@40.379703,-85.088192,450m/data=!3m1!1e3!4m5!3m4!1s0x0:0x0!8m2!3d40.379703!4d-85.088192" xr:uid="{B512E9FB-55C0-4C5D-B67C-DA7B8CE720C1}"/>
    <hyperlink ref="F13558" r:id="rId27110" display="https://www.bing.com/maps?cp=40.379703~-85.088192&amp;style=o&amp;lvl=18&amp;dir=0&amp;sp=point.40.379703_-85.088192_Jay County LFGTE" xr:uid="{2967454C-7BC0-46BF-8EA5-A6C61FB71F66}"/>
    <hyperlink ref="E13559" r:id="rId27111" display="https://www.google.com/maps/@40.379703,-85.088192,450m/data=!3m1!1e3!4m5!3m4!1s0x0:0x0!8m2!3d40.379703!4d-85.088192" xr:uid="{E4DD1345-EF8A-49DF-B923-2A96F15C7BD1}"/>
    <hyperlink ref="F13559" r:id="rId27112" display="https://www.bing.com/maps?cp=40.379703~-85.088192&amp;style=o&amp;lvl=18&amp;dir=0&amp;sp=point.40.379703_-85.088192_Jay County LFGTE" xr:uid="{E5BE43FB-C90D-43A5-B92B-2934CDFA44C8}"/>
    <hyperlink ref="E13560" r:id="rId27113" display="https://www.google.com/maps/@40.379703,-85.088192,450m/data=!3m1!1e3!4m5!3m4!1s0x0:0x0!8m2!3d40.379703!4d-85.088192" xr:uid="{4842F516-D26B-4A69-B0C7-4271CAD06FE6}"/>
    <hyperlink ref="F13560" r:id="rId27114" display="https://www.bing.com/maps?cp=40.379703~-85.088192&amp;style=o&amp;lvl=18&amp;dir=0&amp;sp=point.40.379703_-85.088192_Jay County LFGTE" xr:uid="{9EB286B1-B17A-45CA-88BA-5D0E5687828E}"/>
    <hyperlink ref="E13561" r:id="rId27115" display="https://www.google.com/maps/@40.885556,-86.704444,450m/data=!3m1!1e3!4m5!3m4!1s0x0:0x0!8m2!3d40.885556!4d-86.704444" xr:uid="{E79AE416-1D1E-4942-B589-BF58065740BE}"/>
    <hyperlink ref="F13561" r:id="rId27116" display="https://www.bing.com/maps?cp=40.885556~-86.704444&amp;style=o&amp;lvl=18&amp;dir=0&amp;sp=point.40.885556_-86.704444_Liberty I &amp; II LFGTE" xr:uid="{E1E96EBA-D01A-459F-9B74-9489DAE748F2}"/>
    <hyperlink ref="E13562" r:id="rId27117" display="https://www.google.com/maps/@40.885556,-86.704444,450m/data=!3m1!1e3!4m5!3m4!1s0x0:0x0!8m2!3d40.885556!4d-86.704444" xr:uid="{39F377E0-5A78-4E96-8FAE-BE99283A6A4D}"/>
    <hyperlink ref="F13562" r:id="rId27118" display="https://www.bing.com/maps?cp=40.885556~-86.704444&amp;style=o&amp;lvl=18&amp;dir=0&amp;sp=point.40.885556_-86.704444_Liberty I &amp; II LFGTE" xr:uid="{C630CEDE-15AE-490B-A924-D66B99570D18}"/>
    <hyperlink ref="E13563" r:id="rId27119" display="https://www.google.com/maps/@40.885556,-86.704444,450m/data=!3m1!1e3!4m5!3m4!1s0x0:0x0!8m2!3d40.885556!4d-86.704444" xr:uid="{7C51EC7A-EC98-4551-9111-1ED7609FF4FE}"/>
    <hyperlink ref="F13563" r:id="rId27120" display="https://www.bing.com/maps?cp=40.885556~-86.704444&amp;style=o&amp;lvl=18&amp;dir=0&amp;sp=point.40.885556_-86.704444_Liberty I &amp; II LFGTE" xr:uid="{F7ACBC39-A3D6-4BE7-B2A1-D94FC0E93637}"/>
    <hyperlink ref="E13564" r:id="rId27121" display="https://www.google.com/maps/@40.885556,-86.704444,450m/data=!3m1!1e3!4m5!3m4!1s0x0:0x0!8m2!3d40.885556!4d-86.704444" xr:uid="{E5C442DE-78DF-4D2B-9FFC-1F6B97EA7DB7}"/>
    <hyperlink ref="F13564" r:id="rId27122" display="https://www.bing.com/maps?cp=40.885556~-86.704444&amp;style=o&amp;lvl=18&amp;dir=0&amp;sp=point.40.885556_-86.704444_Liberty I &amp; II LFGTE" xr:uid="{6A925E61-6E0B-4AAA-ABEA-53DF30957BF4}"/>
    <hyperlink ref="E13565" r:id="rId27123" display="https://www.google.com/maps/@40.885556,-86.704444,450m/data=!3m1!1e3!4m5!3m4!1s0x0:0x0!8m2!3d40.885556!4d-86.704444" xr:uid="{1D19B3F8-2680-47A8-A80D-27A98E2846F7}"/>
    <hyperlink ref="F13565" r:id="rId27124" display="https://www.bing.com/maps?cp=40.885556~-86.704444&amp;style=o&amp;lvl=18&amp;dir=0&amp;sp=point.40.885556_-86.704444_Liberty I &amp; II LFGTE" xr:uid="{2E2CA9DF-D08B-4699-9C9F-DFE6F7B1CD01}"/>
    <hyperlink ref="E13566" r:id="rId27125" display="https://www.google.com/maps/@40.885556,-86.704444,450m/data=!3m1!1e3!4m5!3m4!1s0x0:0x0!8m2!3d40.885556!4d-86.704444" xr:uid="{E1DB0D3F-167C-48DE-8472-BC739AC2FC32}"/>
    <hyperlink ref="F13566" r:id="rId27126" display="https://www.bing.com/maps?cp=40.885556~-86.704444&amp;style=o&amp;lvl=18&amp;dir=0&amp;sp=point.40.885556_-86.704444_Liberty I &amp; II LFGTE" xr:uid="{527CF6AD-BD04-4A23-A12F-CCE402206AAD}"/>
    <hyperlink ref="E13567" r:id="rId27127" display="https://www.google.com/maps/@40.885556,-86.704444,450m/data=!3m1!1e3!4m5!3m4!1s0x0:0x0!8m2!3d40.885556!4d-86.704444" xr:uid="{0FAA96F0-AC4A-4BBC-9313-22D6541F9438}"/>
    <hyperlink ref="F13567" r:id="rId27128" display="https://www.bing.com/maps?cp=40.885556~-86.704444&amp;style=o&amp;lvl=18&amp;dir=0&amp;sp=point.40.885556_-86.704444_Liberty I &amp; II LFGTE" xr:uid="{EE0B0B6D-75DB-4509-8D00-E3CE1E28B211}"/>
    <hyperlink ref="E13568" r:id="rId27129" display="https://www.google.com/maps/@40.885556,-86.704444,450m/data=!3m1!1e3!4m5!3m4!1s0x0:0x0!8m2!3d40.885556!4d-86.704444" xr:uid="{96ED5054-500D-4A3B-83D9-624B74B0E233}"/>
    <hyperlink ref="F13568" r:id="rId27130" display="https://www.bing.com/maps?cp=40.885556~-86.704444&amp;style=o&amp;lvl=18&amp;dir=0&amp;sp=point.40.885556_-86.704444_Liberty I &amp; II LFGTE" xr:uid="{A49E1F1E-F483-4C48-BAFE-4A461205BCB1}"/>
    <hyperlink ref="E13569" r:id="rId27131" display="https://www.google.com/maps/@40.885556,-86.704444,450m/data=!3m1!1e3!4m5!3m4!1s0x0:0x0!8m2!3d40.885556!4d-86.704444" xr:uid="{0AD82102-C928-486B-BD95-BDD4C33A4A32}"/>
    <hyperlink ref="F13569" r:id="rId27132" display="https://www.bing.com/maps?cp=40.885556~-86.704444&amp;style=o&amp;lvl=18&amp;dir=0&amp;sp=point.40.885556_-86.704444_Liberty I &amp; II LFGTE" xr:uid="{1BA79954-7DA1-4D49-9012-A8E196C60133}"/>
    <hyperlink ref="E13570" r:id="rId27133" display="https://www.google.com/maps/@40.885556,-86.704444,450m/data=!3m1!1e3!4m5!3m4!1s0x0:0x0!8m2!3d40.885556!4d-86.704444" xr:uid="{3369595C-073A-47D6-B86C-5ED5EB648611}"/>
    <hyperlink ref="F13570" r:id="rId27134" display="https://www.bing.com/maps?cp=40.885556~-86.704444&amp;style=o&amp;lvl=18&amp;dir=0&amp;sp=point.40.885556_-86.704444_Liberty I &amp; II LFGTE" xr:uid="{96A64714-5585-4109-8A8E-466ECD5A64FB}"/>
    <hyperlink ref="E13571" r:id="rId27135" display="https://www.google.com/maps/@40.885556,-86.704444,450m/data=!3m1!1e3!4m5!3m4!1s0x0:0x0!8m2!3d40.885556!4d-86.704444" xr:uid="{3238607A-036B-4A90-A5E3-7F9049317DA7}"/>
    <hyperlink ref="F13571" r:id="rId27136" display="https://www.bing.com/maps?cp=40.885556~-86.704444&amp;style=o&amp;lvl=18&amp;dir=0&amp;sp=point.40.885556_-86.704444_Liberty I &amp; II LFGTE" xr:uid="{4A4298F2-76DF-4DC4-9908-12C59CA1785F}"/>
    <hyperlink ref="E13572" r:id="rId27137" display="https://www.google.com/maps/@40.885556,-86.704444,450m/data=!3m1!1e3!4m5!3m4!1s0x0:0x0!8m2!3d40.885556!4d-86.704444" xr:uid="{B2A4C619-6AC7-443C-9F9B-98F25A69A56E}"/>
    <hyperlink ref="F13572" r:id="rId27138" display="https://www.bing.com/maps?cp=40.885556~-86.704444&amp;style=o&amp;lvl=18&amp;dir=0&amp;sp=point.40.885556_-86.704444_Liberty I &amp; II LFGTE" xr:uid="{326BFCFD-16FD-40B6-A8CC-A8C3A42EB6A9}"/>
    <hyperlink ref="E13573" r:id="rId27139" display="https://www.google.com/maps/@46.374700,-117.777200,450m/data=!3m1!1e3!4m5!3m4!1s0x0:0x0!8m2!3d46.374700!4d-117.777200" xr:uid="{C4B87C0B-5BD6-46BA-ADE7-12A6A7DA5A62}"/>
    <hyperlink ref="F13573" r:id="rId27140" display="https://www.bing.com/maps?cp=46.374700~-117.777200&amp;style=o&amp;lvl=18&amp;dir=0&amp;sp=point.46.374700_-117.777200_Marengo Wind Plant" xr:uid="{7DAA220E-29D8-44FA-9DFB-3BFDA0AC7098}"/>
    <hyperlink ref="E13574" r:id="rId27141" display="https://www.google.com/maps/@46.374700,-117.777200,450m/data=!3m1!1e3!4m5!3m4!1s0x0:0x0!8m2!3d46.374700!4d-117.777200" xr:uid="{1F9CB554-6504-435B-9182-A335D3DA9006}"/>
    <hyperlink ref="F13574" r:id="rId27142" display="https://www.bing.com/maps?cp=46.374700~-117.777200&amp;style=o&amp;lvl=18&amp;dir=0&amp;sp=point.46.374700_-117.777200_Marengo Wind Plant" xr:uid="{BD34376A-4FA0-4044-A981-82715060C592}"/>
    <hyperlink ref="E13575" r:id="rId27143" display="https://www.google.com/maps/@37.634660,-122.133810,450m/data=!3m1!1e3!4m5!3m4!1s0x0:0x0!8m2!3d37.634660!4d-122.133810" xr:uid="{ECEC4881-FCFF-4178-AC3F-537CCB5DBDB5}"/>
    <hyperlink ref="F13575" r:id="rId27144" display="https://www.bing.com/maps?cp=37.634660~-122.133810&amp;style=o&amp;lvl=18&amp;dir=0&amp;sp=point.37.634660_-122.133810_Russell City Energy Center" xr:uid="{B73E7697-94DE-4C83-BD69-46FB28AD319A}"/>
    <hyperlink ref="E13576" r:id="rId27145" display="https://www.google.com/maps/@37.634660,-122.133810,450m/data=!3m1!1e3!4m5!3m4!1s0x0:0x0!8m2!3d37.634660!4d-122.133810" xr:uid="{B4F374A5-F78E-479C-927F-E48DE58DEDA2}"/>
    <hyperlink ref="F13576" r:id="rId27146" display="https://www.bing.com/maps?cp=37.634660~-122.133810&amp;style=o&amp;lvl=18&amp;dir=0&amp;sp=point.37.634660_-122.133810_Russell City Energy Center" xr:uid="{4173BFED-0BC2-4B9F-841A-0CFBD100589A}"/>
    <hyperlink ref="E13577" r:id="rId27147" display="https://www.google.com/maps/@37.634660,-122.133810,450m/data=!3m1!1e3!4m5!3m4!1s0x0:0x0!8m2!3d37.634660!4d-122.133810" xr:uid="{49AFE02B-9506-46C2-9AFB-9A493ACD54B1}"/>
    <hyperlink ref="F13577" r:id="rId27148" display="https://www.bing.com/maps?cp=37.634660~-122.133810&amp;style=o&amp;lvl=18&amp;dir=0&amp;sp=point.37.634660_-122.133810_Russell City Energy Center" xr:uid="{6E7E22D0-DB0A-4C45-843E-77224EBE8037}"/>
    <hyperlink ref="E13578" r:id="rId27149" display="https://www.google.com/maps/@45.583600,-120.504200,450m/data=!3m1!1e3!4m5!3m4!1s0x0:0x0!8m2!3d45.583600!4d-120.504200" xr:uid="{91C623FE-0D90-4D59-A330-327A80F796F0}"/>
    <hyperlink ref="F13578" r:id="rId27150" display="https://www.bing.com/maps?cp=45.583600~-120.504200&amp;style=o&amp;lvl=18&amp;dir=0&amp;sp=point.45.583600_-120.504200_Klondike Windpower III" xr:uid="{A3DF8346-89BA-43AF-9333-625839BE516B}"/>
    <hyperlink ref="E13579" r:id="rId27151" display="https://www.google.com/maps/@45.583600,-120.504200,450m/data=!3m1!1e3!4m5!3m4!1s0x0:0x0!8m2!3d45.583600!4d-120.504200" xr:uid="{E1DCF0AA-FF65-42D4-AD63-CE77D1EE18A3}"/>
    <hyperlink ref="F13579" r:id="rId27152" display="https://www.bing.com/maps?cp=45.583600~-120.504200&amp;style=o&amp;lvl=18&amp;dir=0&amp;sp=point.45.583600_-120.504200_Klondike Windpower III" xr:uid="{A7BB9901-E927-4AD5-B777-D6FD09D052F2}"/>
    <hyperlink ref="E13580" r:id="rId27153" display="https://www.google.com/maps/@41.435556,-122.376944,450m/data=!3m1!1e3!4m5!3m4!1s0x0:0x0!8m2!3d41.435556!4d-122.376944" xr:uid="{A5343709-10F4-4B66-ABCB-9B2B6188D0F9}"/>
    <hyperlink ref="F13580" r:id="rId27154" display="https://www.bing.com/maps?cp=41.435556~-122.376944&amp;style=o&amp;lvl=18&amp;dir=0&amp;sp=point.41.435556_-122.376944_Roseburg Forest Products Biomass" xr:uid="{877B70F9-A70C-4AC0-9815-E46B1FAA2A38}"/>
    <hyperlink ref="E13581" r:id="rId27155" display="https://www.google.com/maps/@40.855000,-76.129200,450m/data=!3m1!1e3!4m5!3m4!1s0x0:0x0!8m2!3d40.855000!4d-76.129200" xr:uid="{81DBFD09-4DDC-44A2-B74A-C45E04A7F5E2}"/>
    <hyperlink ref="F13581" r:id="rId27156" display="https://www.bing.com/maps?cp=40.855000~-76.129200&amp;style=o&amp;lvl=18&amp;dir=0&amp;sp=point.40.855000_-76.129200_Locust Ridge" xr:uid="{8B909045-126E-4257-AD94-1ABC354EAE2D}"/>
    <hyperlink ref="E13582" r:id="rId27157" display="https://www.google.com/maps/@34.205556,-119.246944,450m/data=!3m1!1e3!4m5!3m4!1s0x0:0x0!8m2!3d34.205556!4d-119.246944" xr:uid="{FDD15025-99EF-4D99-BCB7-C71732087795}"/>
    <hyperlink ref="F13582" r:id="rId27158" display="https://www.bing.com/maps?cp=34.205556~-119.246944&amp;style=o&amp;lvl=18&amp;dir=0&amp;sp=point.34.205556_-119.246944_McGrath Peaker" xr:uid="{F1C31478-2C81-4119-BE78-565D67366EA2}"/>
    <hyperlink ref="E13583" r:id="rId27159" display="https://www.google.com/maps/@34.090300,-117.534300,450m/data=!3m1!1e3!4m5!3m4!1s0x0:0x0!8m2!3d34.090300!4d-117.534300" xr:uid="{8D0B9CFF-5107-4764-BB16-8256C2E8F559}"/>
    <hyperlink ref="F13583" r:id="rId27160" display="https://www.bing.com/maps?cp=34.090300~-117.534300&amp;style=o&amp;lvl=18&amp;dir=0&amp;sp=point.34.090300_-117.534300_Grapeland Hybrid" xr:uid="{CA6BD64A-11CB-41AB-83BA-1778432482BB}"/>
    <hyperlink ref="E13584" r:id="rId27161" display="https://www.google.com/maps/@34.090300,-117.534300,450m/data=!3m1!1e3!4m5!3m4!1s0x0:0x0!8m2!3d34.090300!4d-117.534300" xr:uid="{5B85AC8E-2E56-433C-B910-9990F4C051CA}"/>
    <hyperlink ref="F13584" r:id="rId27162" display="https://www.bing.com/maps?cp=34.090300~-117.534300&amp;style=o&amp;lvl=18&amp;dir=0&amp;sp=point.34.090300_-117.534300_Grapeland Hybrid" xr:uid="{ECA14CDB-210D-44C4-8C0E-3A3576A95C8D}"/>
    <hyperlink ref="E13585" r:id="rId27163" display="https://www.google.com/maps/@34.005300,-117.560400,450m/data=!3m1!1e3!4m5!3m4!1s0x0:0x0!8m2!3d34.005300!4d-117.560400" xr:uid="{53398A05-CB3B-4F47-995A-A14BCD5E7619}"/>
    <hyperlink ref="F13585" r:id="rId27164" display="https://www.bing.com/maps?cp=34.005300~-117.560400&amp;style=o&amp;lvl=18&amp;dir=0&amp;sp=point.34.005300_-117.560400_Mira Loma Peaker" xr:uid="{B6392E97-6DA0-43AE-B361-2A600B33EF0A}"/>
    <hyperlink ref="E13586" r:id="rId27165" display="https://www.google.com/maps/@33.807300,-117.983200,450m/data=!3m1!1e3!4m5!3m4!1s0x0:0x0!8m2!3d33.807300!4d-117.983200" xr:uid="{7DB602C2-4CC2-4C34-BFC7-353357BE0D4D}"/>
    <hyperlink ref="F13586" r:id="rId27166" display="https://www.bing.com/maps?cp=33.807300~-117.983200&amp;style=o&amp;lvl=18&amp;dir=0&amp;sp=point.33.807300_-117.983200_Barre Peaker" xr:uid="{D5FBFA21-61DF-4133-90F8-2028A0B18181}"/>
    <hyperlink ref="E13587" r:id="rId27167" display="https://www.google.com/maps/@33.929600,-118.104600,450m/data=!3m1!1e3!4m5!3m4!1s0x0:0x0!8m2!3d33.929600!4d-118.104600" xr:uid="{F2F59E6E-3909-4391-9916-341861F40B90}"/>
    <hyperlink ref="F13587" r:id="rId27168" display="https://www.bing.com/maps?cp=33.929600~-118.104600&amp;style=o&amp;lvl=18&amp;dir=0&amp;sp=point.33.929600_-118.104600_Center Hybrid" xr:uid="{AC6E393F-1042-4B09-88FF-23E1D0B31D3E}"/>
    <hyperlink ref="E13588" r:id="rId27169" display="https://www.google.com/maps/@33.929600,-118.104600,450m/data=!3m1!1e3!4m5!3m4!1s0x0:0x0!8m2!3d33.929600!4d-118.104600" xr:uid="{A0D7B696-5CF3-47C4-A057-E158A9C629B7}"/>
    <hyperlink ref="F13588" r:id="rId27170" display="https://www.bing.com/maps?cp=33.929600~-118.104600&amp;style=o&amp;lvl=18&amp;dir=0&amp;sp=point.33.929600_-118.104600_Center Hybrid" xr:uid="{0B7C639B-6AAB-42C0-A167-18650933142F}"/>
    <hyperlink ref="E13589" r:id="rId27171" display="https://www.google.com/maps/@38.017500,-121.758700,450m/data=!3m1!1e3!4m5!3m4!1s0x0:0x0!8m2!3d38.017500!4d-121.758700" xr:uid="{ADCB071B-19E9-494B-96C9-496B2D54362E}"/>
    <hyperlink ref="F13589" r:id="rId27172" display="https://www.bing.com/maps?cp=38.017500~-121.758700&amp;style=o&amp;lvl=18&amp;dir=0&amp;sp=point.38.017500_-121.758700_Gateway Generating Station" xr:uid="{46388CF3-F569-46B2-A215-4492DE01BC8E}"/>
    <hyperlink ref="E13590" r:id="rId27173" display="https://www.google.com/maps/@38.017500,-121.758700,450m/data=!3m1!1e3!4m5!3m4!1s0x0:0x0!8m2!3d38.017500!4d-121.758700" xr:uid="{576D064C-2ED1-4B32-B648-FC6B7ABC0F8A}"/>
    <hyperlink ref="F13590" r:id="rId27174" display="https://www.bing.com/maps?cp=38.017500~-121.758700&amp;style=o&amp;lvl=18&amp;dir=0&amp;sp=point.38.017500_-121.758700_Gateway Generating Station" xr:uid="{0E48BBDF-03AF-4AF3-AA86-7C2EF70B9376}"/>
    <hyperlink ref="E13591" r:id="rId27175" display="https://www.google.com/maps/@38.017500,-121.758700,450m/data=!3m1!1e3!4m5!3m4!1s0x0:0x0!8m2!3d38.017500!4d-121.758700" xr:uid="{B3DB0C25-9D4B-4F83-87A6-1CC23E12B030}"/>
    <hyperlink ref="F13591" r:id="rId27176" display="https://www.bing.com/maps?cp=38.017500~-121.758700&amp;style=o&amp;lvl=18&amp;dir=0&amp;sp=point.38.017500_-121.758700_Gateway Generating Station" xr:uid="{DD4576C3-2990-4D04-9397-4EAE8305A919}"/>
    <hyperlink ref="E13592" r:id="rId27177" display="https://www.google.com/maps/@39.251076,-91.640071,450m/data=!3m1!1e3!4m5!3m4!1s0x0:0x0!8m2!3d39.251076!4d-91.640071" xr:uid="{EFD0B974-25ED-4B25-9A85-F93799180239}"/>
    <hyperlink ref="F13592" r:id="rId27178" location="1" display="https://www.bing.com/maps?cp=39.251076~-91.640071&amp;style=o&amp;lvl=18&amp;dir=0&amp;sp=point.39.251076_-91.640071_MJMEUC Generating Station - 1" xr:uid="{651C2F7A-B185-408F-82D4-E547FC6A1388}"/>
    <hyperlink ref="E13593" r:id="rId27179" display="https://www.google.com/maps/@31.991442,-101.302637,450m/data=!3m1!1e3!4m5!3m4!1s0x0:0x0!8m2!3d31.991442!4d-101.302637" xr:uid="{68831E60-51E5-401F-8218-C03B74231418}"/>
    <hyperlink ref="F13593" r:id="rId27180" display="https://www.bing.com/maps?cp=31.991442~-101.302637&amp;style=o&amp;lvl=18&amp;dir=0&amp;sp=point.31.991442_-101.302637_Sand Bluff Wind Farm" xr:uid="{E013005B-7EEF-4272-91D8-2C6E7012EA12}"/>
    <hyperlink ref="E13594" r:id="rId27181" display="https://www.google.com/maps/@44.634722,-90.134444,450m/data=!3m1!1e3!4m5!3m4!1s0x0:0x0!8m2!3d44.634722!4d-90.134444" xr:uid="{0AC0FE11-329D-4601-AC56-F34CEA865DAC}"/>
    <hyperlink ref="F13594" r:id="rId27182" display="https://www.bing.com/maps?cp=44.634722~-90.134444&amp;style=o&amp;lvl=18&amp;dir=0&amp;sp=point.44.634722_-90.134444_Marshfield Utilities Gas Plant" xr:uid="{F50AEAAA-E1F4-46C4-91A9-65ABAE113CDB}"/>
    <hyperlink ref="E13595" r:id="rId27183" display="https://www.google.com/maps/@37.690304,-105.880501,450m/data=!3m1!1e3!4m5!3m4!1s0x0:0x0!8m2!3d37.690304!4d-105.880501" xr:uid="{CE991360-DACE-4C7B-8DC1-390F3FF4E1F1}"/>
    <hyperlink ref="F13595" r:id="rId27184" display="https://www.bing.com/maps?cp=37.690304~-105.880501&amp;style=o&amp;lvl=18&amp;dir=0&amp;sp=point.37.690304_-105.880501_SunE Alamosa" xr:uid="{00178A1C-742C-4453-9B14-830E9F8C4E4E}"/>
    <hyperlink ref="E13596" r:id="rId27185" display="https://www.google.com/maps/@37.690304,-105.880501,450m/data=!3m1!1e3!4m5!3m4!1s0x0:0x0!8m2!3d37.690304!4d-105.880501" xr:uid="{7AF40EF1-837A-46DC-B877-B5CE6430134C}"/>
    <hyperlink ref="F13596" r:id="rId27186" display="https://www.bing.com/maps?cp=37.690304~-105.880501&amp;style=o&amp;lvl=18&amp;dir=0&amp;sp=point.37.690304_-105.880501_SunE Alamosa" xr:uid="{11D089A2-1CD9-4AAF-B079-E97721926EC6}"/>
    <hyperlink ref="E13597" r:id="rId27187" display="https://www.google.com/maps/@35.036100,-114.159400,450m/data=!3m1!1e3!4m5!3m4!1s0x0:0x0!8m2!3d35.036100!4d-114.159400" xr:uid="{3D210FEB-268C-4A86-88BC-B39E8B0664AF}"/>
    <hyperlink ref="F13597" r:id="rId27188" display="https://www.bing.com/maps?cp=35.036100~-114.159400&amp;style=o&amp;lvl=18&amp;dir=0&amp;sp=point.35.036100_-114.159400_Black Mountain Generating Station" xr:uid="{82FCD981-FF8C-46DA-8E15-901C46893FEC}"/>
    <hyperlink ref="E13598" r:id="rId27189" display="https://www.google.com/maps/@35.036100,-114.159400,450m/data=!3m1!1e3!4m5!3m4!1s0x0:0x0!8m2!3d35.036100!4d-114.159400" xr:uid="{EE76F3A5-A6BF-4047-9B71-4837D5CB597C}"/>
    <hyperlink ref="F13598" r:id="rId27190" display="https://www.bing.com/maps?cp=35.036100~-114.159400&amp;style=o&amp;lvl=18&amp;dir=0&amp;sp=point.35.036100_-114.159400_Black Mountain Generating Station" xr:uid="{BC59FE20-B013-4C99-B6B3-2D0B638A6AAC}"/>
    <hyperlink ref="E13599" r:id="rId27191" display="https://www.google.com/maps/@32.514400,-99.656400,450m/data=!3m1!1e3!4m5!3m4!1s0x0:0x0!8m2!3d32.514400!4d-99.656400" xr:uid="{A428AA25-25EE-479B-ACF3-097CCF980932}"/>
    <hyperlink ref="F13599" r:id="rId27192" display="https://www.bing.com/maps?cp=32.514400~-99.656400&amp;style=o&amp;lvl=18&amp;dir=0&amp;sp=point.32.514400_-99.656400_Post Oak Wind LLC" xr:uid="{3DEF6921-3E48-45D6-B8EB-3B536B399BE0}"/>
    <hyperlink ref="E13600" r:id="rId27193" display="https://www.google.com/maps/@32.318221,-100.176986,450m/data=!3m1!1e3!4m5!3m4!1s0x0:0x0!8m2!3d32.318221!4d-100.176986" xr:uid="{11679DC5-09E2-4DC4-B968-DC0866054FC2}"/>
    <hyperlink ref="F13600" r:id="rId27194" display="https://www.bing.com/maps?cp=32.318221~-100.176986&amp;style=o&amp;lvl=18&amp;dir=0&amp;sp=point.32.318221_-100.176986_Buffalo Gap 2 Wind Farm" xr:uid="{3E57D152-145B-431C-B8B9-AED899587ECC}"/>
    <hyperlink ref="E13601" r:id="rId27195" display="https://www.google.com/maps/@45.653745,-120.603414,450m/data=!3m1!1e3!4m5!3m4!1s0x0:0x0!8m2!3d45.653745!4d-120.603414" xr:uid="{D029A002-99D3-4AB4-82BD-D89BFC98BC2E}"/>
    <hyperlink ref="F13601" r:id="rId27196" display="https://www.bing.com/maps?cp=45.653745~-120.603414&amp;style=o&amp;lvl=18&amp;dir=0&amp;sp=point.45.653745_-120.603414_Biglow Canyon Wind Farm" xr:uid="{11DD6F7C-7D40-46D6-884B-67C6D67DE89F}"/>
    <hyperlink ref="E13602" r:id="rId27197" display="https://www.google.com/maps/@45.653745,-120.603414,450m/data=!3m1!1e3!4m5!3m4!1s0x0:0x0!8m2!3d45.653745!4d-120.603414" xr:uid="{01069D46-3EED-4214-B8FF-5429BFBCCE63}"/>
    <hyperlink ref="F13602" r:id="rId27198" display="https://www.bing.com/maps?cp=45.653745~-120.603414&amp;style=o&amp;lvl=18&amp;dir=0&amp;sp=point.45.653745_-120.603414_Biglow Canyon Wind Farm" xr:uid="{6AF80D58-03BB-4476-A34F-C79DE6C348E0}"/>
    <hyperlink ref="E13603" r:id="rId27199" display="https://www.google.com/maps/@45.653745,-120.603414,450m/data=!3m1!1e3!4m5!3m4!1s0x0:0x0!8m2!3d45.653745!4d-120.603414" xr:uid="{C86D4D57-A3B1-4C72-8267-E8B68A3128BA}"/>
    <hyperlink ref="F13603" r:id="rId27200" display="https://www.bing.com/maps?cp=45.653745~-120.603414&amp;style=o&amp;lvl=18&amp;dir=0&amp;sp=point.45.653745_-120.603414_Biglow Canyon Wind Farm" xr:uid="{F9AC266F-2BBD-4A2E-955E-637F479F957C}"/>
    <hyperlink ref="E13604" r:id="rId27201" display="https://www.google.com/maps/@45.815467,-120.341883,450m/data=!3m1!1e3!4m5!3m4!1s0x0:0x0!8m2!3d45.815467!4d-120.341883" xr:uid="{CA14F028-2FBA-4075-8169-69EF42C01209}"/>
    <hyperlink ref="F13604" r:id="rId27202" display="https://www.bing.com/maps?cp=45.815467~-120.341883&amp;style=o&amp;lvl=18&amp;dir=0&amp;sp=point.45.815467_-120.341883_White Creek Wind Farm" xr:uid="{67377DA3-4F66-40B9-AB6B-637219172451}"/>
    <hyperlink ref="E13605" r:id="rId27203" display="https://www.google.com/maps/@38.879936,-98.160159,450m/data=!3m1!1e3!4m5!3m4!1s0x0:0x0!8m2!3d38.879936!4d-98.160159" xr:uid="{CE63AE85-5D42-42E3-B7B1-E481FAD2935B}"/>
    <hyperlink ref="F13605" r:id="rId27204" display="https://www.bing.com/maps?cp=38.879936~-98.160159&amp;style=o&amp;lvl=18&amp;dir=0&amp;sp=point.38.879936_-98.160159_Smoky Hills Wind Project Phase I" xr:uid="{D2935EFD-2F65-4DC5-9C1D-039E0D55CCCF}"/>
    <hyperlink ref="E13606" r:id="rId27205" display="https://www.google.com/maps/@35.971400,-94.001400,450m/data=!3m1!1e3!4m5!3m4!1s0x0:0x0!8m2!3d35.971400!4d-94.001400" xr:uid="{53A83C0E-9B13-4656-8427-2427C337B556}"/>
    <hyperlink ref="F13606" r:id="rId27206" display="https://www.bing.com/maps?cp=35.971400~-94.001400&amp;style=o&amp;lvl=18&amp;dir=0&amp;sp=point.35.971400_-94.001400_Elkins Generating Center" xr:uid="{6AD6ADE2-52B4-4062-8402-B47EF366676B}"/>
    <hyperlink ref="E13607" r:id="rId27207" display="https://www.google.com/maps/@35.971400,-94.001400,450m/data=!3m1!1e3!4m5!3m4!1s0x0:0x0!8m2!3d35.971400!4d-94.001400" xr:uid="{BA29184F-F8B0-451B-9D18-0E69BC1EACF0}"/>
    <hyperlink ref="F13607" r:id="rId27208" display="https://www.bing.com/maps?cp=35.971400~-94.001400&amp;style=o&amp;lvl=18&amp;dir=0&amp;sp=point.35.971400_-94.001400_Elkins Generating Center" xr:uid="{E03DC125-404C-4430-B099-97EC96F253EF}"/>
    <hyperlink ref="E13608" r:id="rId27209" display="https://www.google.com/maps/@35.971400,-94.001400,450m/data=!3m1!1e3!4m5!3m4!1s0x0:0x0!8m2!3d35.971400!4d-94.001400" xr:uid="{AA65C50F-8A38-4BBE-A053-800778ED5F1A}"/>
    <hyperlink ref="F13608" r:id="rId27210" display="https://www.bing.com/maps?cp=35.971400~-94.001400&amp;style=o&amp;lvl=18&amp;dir=0&amp;sp=point.35.971400_-94.001400_Elkins Generating Center" xr:uid="{D4E8533B-30C8-4670-8ED2-2C1247D58E06}"/>
    <hyperlink ref="E13609" r:id="rId27211" display="https://www.google.com/maps/@36.127092,-84.344168,450m/data=!3m1!1e3!4m5!3m4!1s0x0:0x0!8m2!3d36.127092!4d-84.344168" xr:uid="{A4168E19-8C98-4B27-B1BB-A2731EF74F5A}"/>
    <hyperlink ref="F13609" r:id="rId27212" display="https://www.bing.com/maps?cp=36.127092~-84.344168&amp;style=o&amp;lvl=18&amp;dir=0&amp;sp=point.36.127092_-84.344168_Buffalo Mountain Energy Center" xr:uid="{4729C770-042A-4522-826A-4FC3FE1AB141}"/>
    <hyperlink ref="E13610" r:id="rId27213" display="https://www.google.com/maps/@43.686100,-92.627200,450m/data=!3m1!1e3!4m5!3m4!1s0x0:0x0!8m2!3d43.686100!4d-92.627200" xr:uid="{E0BF6C46-BFF8-46F6-8D88-5FD067B68F80}"/>
    <hyperlink ref="F13610" r:id="rId27214" display="https://www.bing.com/maps?cp=43.686100~-92.627200&amp;style=o&amp;lvl=18&amp;dir=0&amp;sp=point.43.686100_-92.627200_Prairie Star Wind Farm" xr:uid="{2AA1BEA6-1443-43C6-AE64-CB1BAF376ACC}"/>
    <hyperlink ref="E13611" r:id="rId27215" display="https://www.google.com/maps/@39.217500,-79.209400,450m/data=!3m1!1e3!4m5!3m4!1s0x0:0x0!8m2!3d39.217500!4d-79.209400" xr:uid="{BD601FB2-C494-4FBD-BC43-8A88840549C7}"/>
    <hyperlink ref="F13611" r:id="rId27216" display="https://www.bing.com/maps?cp=39.217500~-79.209400&amp;style=o&amp;lvl=18&amp;dir=0&amp;sp=point.39.217500_-79.209400_NedPower Mount Storm" xr:uid="{2D602FDC-442B-4A7B-BFB0-0A22D3C30563}"/>
    <hyperlink ref="E13612" r:id="rId27217" display="https://www.google.com/maps/@39.217500,-79.209400,450m/data=!3m1!1e3!4m5!3m4!1s0x0:0x0!8m2!3d39.217500!4d-79.209400" xr:uid="{99E9C1E7-0F2E-474F-8CCC-BC2621541900}"/>
    <hyperlink ref="F13612" r:id="rId27218" display="https://www.bing.com/maps?cp=39.217500~-79.209400&amp;style=o&amp;lvl=18&amp;dir=0&amp;sp=point.39.217500_-79.209400_NedPower Mount Storm" xr:uid="{991B262C-C76C-4B71-954A-3669B82D0DEC}"/>
    <hyperlink ref="E13613" r:id="rId27219" display="https://www.google.com/maps/@45.776900,-108.491100,450m/data=!3m1!1e3!4m5!3m4!1s0x0:0x0!8m2!3d45.776900!4d-108.491100" xr:uid="{85217AFA-7273-427F-A841-5A03677CFE0D}"/>
    <hyperlink ref="F13613" r:id="rId27220" display="https://www.bing.com/maps?cp=45.776900~-108.491100&amp;style=o&amp;lvl=18&amp;dir=0&amp;sp=point.45.776900_-108.491100_Phillips 66 Billings Refinery" xr:uid="{91CCE9C0-0771-4F10-A53D-0339ADE85C3B}"/>
    <hyperlink ref="E13614" r:id="rId27221" display="https://www.google.com/maps/@38.930300,-99.361700,450m/data=!3m1!1e3!4m5!3m4!1s0x0:0x0!8m2!3d38.930300!4d-99.361700" xr:uid="{EB426C6F-F0B3-4748-9910-0D52AAC59EA2}"/>
    <hyperlink ref="F13614" r:id="rId27222" display="https://www.bing.com/maps?cp=38.930300~-99.361700&amp;style=o&amp;lvl=18&amp;dir=0&amp;sp=point.38.930300_-99.361700_Goodman Energy Center" xr:uid="{B7372C54-A2CC-4FD9-BE5E-36836095C2DB}"/>
    <hyperlink ref="E13615" r:id="rId27223" display="https://www.google.com/maps/@38.930300,-99.361700,450m/data=!3m1!1e3!4m5!3m4!1s0x0:0x0!8m2!3d38.930300!4d-99.361700" xr:uid="{9E8F273C-5CC8-4CF5-8944-B200B248FAE6}"/>
    <hyperlink ref="F13615" r:id="rId27224" display="https://www.bing.com/maps?cp=38.930300~-99.361700&amp;style=o&amp;lvl=18&amp;dir=0&amp;sp=point.38.930300_-99.361700_Goodman Energy Center" xr:uid="{42B790F1-0BF6-44C6-BBA9-219622EE965A}"/>
    <hyperlink ref="E13616" r:id="rId27225" display="https://www.google.com/maps/@38.930300,-99.361700,450m/data=!3m1!1e3!4m5!3m4!1s0x0:0x0!8m2!3d38.930300!4d-99.361700" xr:uid="{FB414641-06EE-4F21-9948-06FF6E42D96D}"/>
    <hyperlink ref="F13616" r:id="rId27226" display="https://www.bing.com/maps?cp=38.930300~-99.361700&amp;style=o&amp;lvl=18&amp;dir=0&amp;sp=point.38.930300_-99.361700_Goodman Energy Center" xr:uid="{12A3D280-7201-4F58-BE3F-43A8C0B06BB0}"/>
    <hyperlink ref="E13617" r:id="rId27227" display="https://www.google.com/maps/@38.930300,-99.361700,450m/data=!3m1!1e3!4m5!3m4!1s0x0:0x0!8m2!3d38.930300!4d-99.361700" xr:uid="{0BC075B1-6153-4864-BFB4-64D15A4A5D67}"/>
    <hyperlink ref="F13617" r:id="rId27228" display="https://www.bing.com/maps?cp=38.930300~-99.361700&amp;style=o&amp;lvl=18&amp;dir=0&amp;sp=point.38.930300_-99.361700_Goodman Energy Center" xr:uid="{5F139543-CDE2-4349-90E8-FCFD791A0873}"/>
    <hyperlink ref="E13618" r:id="rId27229" display="https://www.google.com/maps/@38.930300,-99.361700,450m/data=!3m1!1e3!4m5!3m4!1s0x0:0x0!8m2!3d38.930300!4d-99.361700" xr:uid="{08A6D31C-B8C2-4396-B289-6AB78C23D6CC}"/>
    <hyperlink ref="F13618" r:id="rId27230" display="https://www.bing.com/maps?cp=38.930300~-99.361700&amp;style=o&amp;lvl=18&amp;dir=0&amp;sp=point.38.930300_-99.361700_Goodman Energy Center" xr:uid="{055B0F47-33CA-40D1-BA64-0F4179A2D80C}"/>
    <hyperlink ref="E13619" r:id="rId27231" display="https://www.google.com/maps/@38.930300,-99.361700,450m/data=!3m1!1e3!4m5!3m4!1s0x0:0x0!8m2!3d38.930300!4d-99.361700" xr:uid="{0B86F3BA-9AE0-4C94-A647-7624155A5C2B}"/>
    <hyperlink ref="F13619" r:id="rId27232" display="https://www.bing.com/maps?cp=38.930300~-99.361700&amp;style=o&amp;lvl=18&amp;dir=0&amp;sp=point.38.930300_-99.361700_Goodman Energy Center" xr:uid="{E46BBA26-B49E-40FC-8F97-09F9B00DA7D4}"/>
    <hyperlink ref="E13620" r:id="rId27233" display="https://www.google.com/maps/@38.930300,-99.361700,450m/data=!3m1!1e3!4m5!3m4!1s0x0:0x0!8m2!3d38.930300!4d-99.361700" xr:uid="{67A3B0BB-E93C-4CB4-866C-F6710DA910B7}"/>
    <hyperlink ref="F13620" r:id="rId27234" display="https://www.bing.com/maps?cp=38.930300~-99.361700&amp;style=o&amp;lvl=18&amp;dir=0&amp;sp=point.38.930300_-99.361700_Goodman Energy Center" xr:uid="{49B261D3-B438-444A-940F-B458314CE515}"/>
    <hyperlink ref="E13621" r:id="rId27235" display="https://www.google.com/maps/@38.930300,-99.361700,450m/data=!3m1!1e3!4m5!3m4!1s0x0:0x0!8m2!3d38.930300!4d-99.361700" xr:uid="{26F18184-E467-4073-A138-632101A3A5B0}"/>
    <hyperlink ref="F13621" r:id="rId27236" display="https://www.bing.com/maps?cp=38.930300~-99.361700&amp;style=o&amp;lvl=18&amp;dir=0&amp;sp=point.38.930300_-99.361700_Goodman Energy Center" xr:uid="{0EC17DD9-73CE-4A0A-BC1F-ACA055F6A942}"/>
    <hyperlink ref="E13622" r:id="rId27237" display="https://www.google.com/maps/@38.930300,-99.361700,450m/data=!3m1!1e3!4m5!3m4!1s0x0:0x0!8m2!3d38.930300!4d-99.361700" xr:uid="{526398AE-D4F5-42FF-A832-F30231744868}"/>
    <hyperlink ref="F13622" r:id="rId27238" display="https://www.bing.com/maps?cp=38.930300~-99.361700&amp;style=o&amp;lvl=18&amp;dir=0&amp;sp=point.38.930300_-99.361700_Goodman Energy Center" xr:uid="{23C12A3B-2D55-4E88-BD7D-5BA48F6D146B}"/>
    <hyperlink ref="E13623" r:id="rId27239" display="https://www.google.com/maps/@38.930300,-99.361700,450m/data=!3m1!1e3!4m5!3m4!1s0x0:0x0!8m2!3d38.930300!4d-99.361700" xr:uid="{3AFBF085-7FEE-47C4-94EA-2C06A3896E54}"/>
    <hyperlink ref="F13623" r:id="rId27240" display="https://www.bing.com/maps?cp=38.930300~-99.361700&amp;style=o&amp;lvl=18&amp;dir=0&amp;sp=point.38.930300_-99.361700_Goodman Energy Center" xr:uid="{CB939803-D0AF-4852-8E11-34E9C1D9D0D5}"/>
    <hyperlink ref="E13624" r:id="rId27241" display="https://www.google.com/maps/@38.930300,-99.361700,450m/data=!3m1!1e3!4m5!3m4!1s0x0:0x0!8m2!3d38.930300!4d-99.361700" xr:uid="{E9BB4D6F-4AA8-48CC-BCAF-176B621A4F21}"/>
    <hyperlink ref="F13624" r:id="rId27242" display="https://www.bing.com/maps?cp=38.930300~-99.361700&amp;style=o&amp;lvl=18&amp;dir=0&amp;sp=point.38.930300_-99.361700_Goodman Energy Center" xr:uid="{A5F3CABB-5FC4-4B10-B520-2BD522653973}"/>
    <hyperlink ref="E13625" r:id="rId27243" display="https://www.google.com/maps/@38.930300,-99.361700,450m/data=!3m1!1e3!4m5!3m4!1s0x0:0x0!8m2!3d38.930300!4d-99.361700" xr:uid="{4FD72987-39FC-4D32-8BB8-FF1787697672}"/>
    <hyperlink ref="F13625" r:id="rId27244" display="https://www.bing.com/maps?cp=38.930300~-99.361700&amp;style=o&amp;lvl=18&amp;dir=0&amp;sp=point.38.930300_-99.361700_Goodman Energy Center" xr:uid="{B6E170F4-DB1B-43CB-B3C4-E06ADEAD5E2C}"/>
    <hyperlink ref="E13626" r:id="rId27245" display="https://www.google.com/maps/@43.460012,-116.472540,450m/data=!3m1!1e3!4m5!3m4!1s0x0:0x0!8m2!3d43.460012!4d-116.472540" xr:uid="{AD11EAFB-9FEE-4792-BD85-1C6184757005}"/>
    <hyperlink ref="F13626" r:id="rId27246" display="https://www.bing.com/maps?cp=43.460012~-116.472540&amp;style=o&amp;lvl=18&amp;dir=0&amp;sp=point.43.460012_-116.472540_Mora Drop Hydroelectric Project" xr:uid="{2F0447E9-B42B-4210-9F59-72C9F57F4001}"/>
    <hyperlink ref="E13627" r:id="rId27247" display="https://www.google.com/maps/@48.318000,-111.101800,450m/data=!3m1!1e3!4m5!3m4!1s0x0:0x0!8m2!3d48.318000!4d-111.101800" xr:uid="{C4EDBCB9-EA4F-4BBE-973F-474ECFB441C9}"/>
    <hyperlink ref="F13627" r:id="rId27248" display="https://www.bing.com/maps?cp=48.318000~-111.101800&amp;style=o&amp;lvl=18&amp;dir=0&amp;sp=point.48.318000_-111.101800_Tiber Dam Hydroelectric Plant" xr:uid="{A9864746-98BE-47AE-AD79-C1E708EA8E7E}"/>
    <hyperlink ref="E13628" r:id="rId27249" display="https://www.google.com/maps/@39.560300,-119.510800,450m/data=!3m1!1e3!4m5!3m4!1s0x0:0x0!8m2!3d39.560300!4d-119.510800" xr:uid="{962875A2-9088-4EA2-8006-B79ABF935DBA}"/>
    <hyperlink ref="F13628" r:id="rId27250" display="https://www.bing.com/maps?cp=39.560300~-119.510800&amp;style=o&amp;lvl=18&amp;dir=0&amp;sp=point.39.560300_-119.510800_Western 102 Power Plant" xr:uid="{41564FDC-680F-4186-849A-07E8461FB026}"/>
    <hyperlink ref="E13629" r:id="rId27251" display="https://www.google.com/maps/@39.560300,-119.510800,450m/data=!3m1!1e3!4m5!3m4!1s0x0:0x0!8m2!3d39.560300!4d-119.510800" xr:uid="{29B6A4DF-0396-47C9-8A33-248EAC7146E5}"/>
    <hyperlink ref="F13629" r:id="rId27252" display="https://www.bing.com/maps?cp=39.560300~-119.510800&amp;style=o&amp;lvl=18&amp;dir=0&amp;sp=point.39.560300_-119.510800_Western 102 Power Plant" xr:uid="{C66CAC10-6C8A-4221-A403-27C8A7D0DF03}"/>
    <hyperlink ref="E13630" r:id="rId27253" display="https://www.google.com/maps/@39.560300,-119.510800,450m/data=!3m1!1e3!4m5!3m4!1s0x0:0x0!8m2!3d39.560300!4d-119.510800" xr:uid="{6077A36B-53E7-43A9-8190-F0C3C50AC904}"/>
    <hyperlink ref="F13630" r:id="rId27254" display="https://www.bing.com/maps?cp=39.560300~-119.510800&amp;style=o&amp;lvl=18&amp;dir=0&amp;sp=point.39.560300_-119.510800_Western 102 Power Plant" xr:uid="{EABBE320-8C0D-4CA9-AA81-F1D0CEB9700E}"/>
    <hyperlink ref="E13631" r:id="rId27255" display="https://www.google.com/maps/@39.560300,-119.510800,450m/data=!3m1!1e3!4m5!3m4!1s0x0:0x0!8m2!3d39.560300!4d-119.510800" xr:uid="{5AEFC024-0875-4908-91AB-352D41D06967}"/>
    <hyperlink ref="F13631" r:id="rId27256" display="https://www.bing.com/maps?cp=39.560300~-119.510800&amp;style=o&amp;lvl=18&amp;dir=0&amp;sp=point.39.560300_-119.510800_Western 102 Power Plant" xr:uid="{88C98B74-9F8F-4A69-8BD7-2EDD8F6E1BF2}"/>
    <hyperlink ref="E13632" r:id="rId27257" display="https://www.google.com/maps/@39.560300,-119.510800,450m/data=!3m1!1e3!4m5!3m4!1s0x0:0x0!8m2!3d39.560300!4d-119.510800" xr:uid="{03AC3A76-3976-468A-8711-CA8689DADDB0}"/>
    <hyperlink ref="F13632" r:id="rId27258" display="https://www.bing.com/maps?cp=39.560300~-119.510800&amp;style=o&amp;lvl=18&amp;dir=0&amp;sp=point.39.560300_-119.510800_Western 102 Power Plant" xr:uid="{B9B4CAEF-3719-44E9-AC65-2AA564FCA2C6}"/>
    <hyperlink ref="E13633" r:id="rId27259" display="https://www.google.com/maps/@39.560300,-119.510800,450m/data=!3m1!1e3!4m5!3m4!1s0x0:0x0!8m2!3d39.560300!4d-119.510800" xr:uid="{1DAF71A7-A045-4C9D-92C6-D0DCB3D6AD1E}"/>
    <hyperlink ref="F13633" r:id="rId27260" display="https://www.bing.com/maps?cp=39.560300~-119.510800&amp;style=o&amp;lvl=18&amp;dir=0&amp;sp=point.39.560300_-119.510800_Western 102 Power Plant" xr:uid="{F78BF32C-A0B8-413D-9DB3-73AFD28B886D}"/>
    <hyperlink ref="E13634" r:id="rId27261" display="https://www.google.com/maps/@39.560300,-119.510800,450m/data=!3m1!1e3!4m5!3m4!1s0x0:0x0!8m2!3d39.560300!4d-119.510800" xr:uid="{4241625E-55D0-4252-A3B2-0216E7976678}"/>
    <hyperlink ref="F13634" r:id="rId27262" display="https://www.bing.com/maps?cp=39.560300~-119.510800&amp;style=o&amp;lvl=18&amp;dir=0&amp;sp=point.39.560300_-119.510800_Western 102 Power Plant" xr:uid="{BCE46F04-87EA-4BB3-8380-DFE4F72AE3A8}"/>
    <hyperlink ref="E13635" r:id="rId27263" display="https://www.google.com/maps/@39.560300,-119.510800,450m/data=!3m1!1e3!4m5!3m4!1s0x0:0x0!8m2!3d39.560300!4d-119.510800" xr:uid="{F15C70FD-1137-488A-A3BD-D9037AB80B37}"/>
    <hyperlink ref="F13635" r:id="rId27264" display="https://www.bing.com/maps?cp=39.560300~-119.510800&amp;style=o&amp;lvl=18&amp;dir=0&amp;sp=point.39.560300_-119.510800_Western 102 Power Plant" xr:uid="{4DDD3A98-A419-46B3-9CE2-FE680DB05F46}"/>
    <hyperlink ref="E13636" r:id="rId27265" display="https://www.google.com/maps/@39.560300,-119.510800,450m/data=!3m1!1e3!4m5!3m4!1s0x0:0x0!8m2!3d39.560300!4d-119.510800" xr:uid="{715FECE1-92D1-40F8-866E-108DE15DCDE6}"/>
    <hyperlink ref="F13636" r:id="rId27266" display="https://www.bing.com/maps?cp=39.560300~-119.510800&amp;style=o&amp;lvl=18&amp;dir=0&amp;sp=point.39.560300_-119.510800_Western 102 Power Plant" xr:uid="{893D7EF3-B34B-476F-BBD0-ABDFE0820247}"/>
    <hyperlink ref="E13637" r:id="rId27267" display="https://www.google.com/maps/@39.560300,-119.510800,450m/data=!3m1!1e3!4m5!3m4!1s0x0:0x0!8m2!3d39.560300!4d-119.510800" xr:uid="{C0088770-985E-45B7-88EC-78533EC07501}"/>
    <hyperlink ref="F13637" r:id="rId27268" display="https://www.bing.com/maps?cp=39.560300~-119.510800&amp;style=o&amp;lvl=18&amp;dir=0&amp;sp=point.39.560300_-119.510800_Western 102 Power Plant" xr:uid="{6D7C5CB1-F937-476B-947D-AB71624DE529}"/>
    <hyperlink ref="E13638" r:id="rId27269" display="https://www.google.com/maps/@39.560300,-119.510800,450m/data=!3m1!1e3!4m5!3m4!1s0x0:0x0!8m2!3d39.560300!4d-119.510800" xr:uid="{066BDDE7-7550-4A9D-9116-80771C2F695A}"/>
    <hyperlink ref="F13638" r:id="rId27270" display="https://www.bing.com/maps?cp=39.560300~-119.510800&amp;style=o&amp;lvl=18&amp;dir=0&amp;sp=point.39.560300_-119.510800_Western 102 Power Plant" xr:uid="{599B3615-1CB1-488D-80D5-313A6D9B96A4}"/>
    <hyperlink ref="E13639" r:id="rId27271" display="https://www.google.com/maps/@39.560300,-119.510800,450m/data=!3m1!1e3!4m5!3m4!1s0x0:0x0!8m2!3d39.560300!4d-119.510800" xr:uid="{B0074D73-F4C0-4D63-9B56-A834EBFD9A08}"/>
    <hyperlink ref="F13639" r:id="rId27272" display="https://www.bing.com/maps?cp=39.560300~-119.510800&amp;style=o&amp;lvl=18&amp;dir=0&amp;sp=point.39.560300_-119.510800_Western 102 Power Plant" xr:uid="{B5A2FB87-B138-4696-A7C9-9C23C80129F0}"/>
    <hyperlink ref="E13640" r:id="rId27273" display="https://www.google.com/maps/@39.560300,-119.510800,450m/data=!3m1!1e3!4m5!3m4!1s0x0:0x0!8m2!3d39.560300!4d-119.510800" xr:uid="{E8635061-3EE1-4319-B2A5-3A4510D08A88}"/>
    <hyperlink ref="F13640" r:id="rId27274" display="https://www.bing.com/maps?cp=39.560300~-119.510800&amp;style=o&amp;lvl=18&amp;dir=0&amp;sp=point.39.560300_-119.510800_Western 102 Power Plant" xr:uid="{F87BE7A3-1B1F-4A6E-A2C3-90291521ACF5}"/>
    <hyperlink ref="E13641" r:id="rId27275" display="https://www.google.com/maps/@39.560300,-119.510800,450m/data=!3m1!1e3!4m5!3m4!1s0x0:0x0!8m2!3d39.560300!4d-119.510800" xr:uid="{A880B33D-5E65-44F0-ABD6-986E523A2717}"/>
    <hyperlink ref="F13641" r:id="rId27276" display="https://www.bing.com/maps?cp=39.560300~-119.510800&amp;style=o&amp;lvl=18&amp;dir=0&amp;sp=point.39.560300_-119.510800_Western 102 Power Plant" xr:uid="{7AAC7A0E-C496-431E-8D6F-DEDB6DC624B0}"/>
    <hyperlink ref="E13642" r:id="rId27277" display="https://www.google.com/maps/@39.560300,-119.510800,450m/data=!3m1!1e3!4m5!3m4!1s0x0:0x0!8m2!3d39.560300!4d-119.510800" xr:uid="{DF5C228E-9BA7-47E1-BC61-AD9620FC8D44}"/>
    <hyperlink ref="F13642" r:id="rId27278" display="https://www.bing.com/maps?cp=39.560300~-119.510800&amp;style=o&amp;lvl=18&amp;dir=0&amp;sp=point.39.560300_-119.510800_Western 102 Power Plant" xr:uid="{5F57957B-56E7-4951-8D41-067A740F515B}"/>
    <hyperlink ref="E13643" r:id="rId27279" display="https://www.google.com/maps/@42.584200,-94.746700,450m/data=!3m1!1e3!4m5!3m4!1s0x0:0x0!8m2!3d42.584200!4d-94.746700" xr:uid="{F5272EA9-0DD3-48DD-BD85-BED2F15D6203}"/>
    <hyperlink ref="F13643" r:id="rId27280" display="https://www.bing.com/maps?cp=42.584200~-94.746700&amp;style=o&amp;lvl=18&amp;dir=0&amp;sp=point.42.584200_-94.746700_Pomeroy Wind Farm" xr:uid="{C1C54C31-489A-443A-A568-B2AC954024A6}"/>
    <hyperlink ref="E13644" r:id="rId27281" display="https://www.google.com/maps/@42.584200,-94.746700,450m/data=!3m1!1e3!4m5!3m4!1s0x0:0x0!8m2!3d42.584200!4d-94.746700" xr:uid="{0B0ADA00-BA45-4441-93C6-D6D262C6462E}"/>
    <hyperlink ref="F13644" r:id="rId27282" display="https://www.bing.com/maps?cp=42.584200~-94.746700&amp;style=o&amp;lvl=18&amp;dir=0&amp;sp=point.42.584200_-94.746700_Pomeroy Wind Farm" xr:uid="{998478D9-D587-4CDB-A605-097538865F2C}"/>
    <hyperlink ref="E13645" r:id="rId27283" display="https://www.google.com/maps/@42.584200,-94.746700,450m/data=!3m1!1e3!4m5!3m4!1s0x0:0x0!8m2!3d42.584200!4d-94.746700" xr:uid="{D2AE479E-C4C6-4ABD-BD79-108360E92241}"/>
    <hyperlink ref="F13645" r:id="rId27284" display="https://www.bing.com/maps?cp=42.584200~-94.746700&amp;style=o&amp;lvl=18&amp;dir=0&amp;sp=point.42.584200_-94.746700_Pomeroy Wind Farm" xr:uid="{C8FFFCF3-74B5-41F6-AFB7-63660D3EBB43}"/>
    <hyperlink ref="E13646" r:id="rId27285" display="https://www.google.com/maps/@42.584200,-94.746700,450m/data=!3m1!1e3!4m5!3m4!1s0x0:0x0!8m2!3d42.584200!4d-94.746700" xr:uid="{5FE58886-8A09-40B4-A33E-F9FC4636301F}"/>
    <hyperlink ref="F13646" r:id="rId27286" display="https://www.bing.com/maps?cp=42.584200~-94.746700&amp;style=o&amp;lvl=18&amp;dir=0&amp;sp=point.42.584200_-94.746700_Pomeroy Wind Farm" xr:uid="{2C8486E7-11E1-46D7-9A35-60A65F4DD51E}"/>
    <hyperlink ref="E13647" r:id="rId27287" display="https://www.google.com/maps/@38.445883,-96.065247,450m/data=!3m1!1e3!4m5!3m4!1s0x0:0x0!8m2!3d38.445883!4d-96.065247" xr:uid="{22CD49F5-1C79-4980-86F2-E482DBFDBE0B}"/>
    <hyperlink ref="F13647" r:id="rId27288" display="https://www.bing.com/maps?cp=38.445883~-96.065247&amp;style=o&amp;lvl=18&amp;dir=0&amp;sp=point.38.445883_-96.065247_Emporia Energy Center" xr:uid="{B391A1AA-2765-4C02-B964-99BF40262C0B}"/>
    <hyperlink ref="E13648" r:id="rId27289" display="https://www.google.com/maps/@38.445883,-96.065247,450m/data=!3m1!1e3!4m5!3m4!1s0x0:0x0!8m2!3d38.445883!4d-96.065247" xr:uid="{D3F29C3E-A32D-4EFF-8AC9-E11D4F6CFFCF}"/>
    <hyperlink ref="F13648" r:id="rId27290" display="https://www.bing.com/maps?cp=38.445883~-96.065247&amp;style=o&amp;lvl=18&amp;dir=0&amp;sp=point.38.445883_-96.065247_Emporia Energy Center" xr:uid="{D7F92316-ADE6-4909-861E-2816BA23E1EF}"/>
    <hyperlink ref="E13649" r:id="rId27291" display="https://www.google.com/maps/@38.445883,-96.065247,450m/data=!3m1!1e3!4m5!3m4!1s0x0:0x0!8m2!3d38.445883!4d-96.065247" xr:uid="{DCD589D6-A973-4E2A-89CD-7E5B1D181921}"/>
    <hyperlink ref="F13649" r:id="rId27292" display="https://www.bing.com/maps?cp=38.445883~-96.065247&amp;style=o&amp;lvl=18&amp;dir=0&amp;sp=point.38.445883_-96.065247_Emporia Energy Center" xr:uid="{92EE02F0-2A94-45A0-AF06-293E64D4AF0A}"/>
    <hyperlink ref="E13650" r:id="rId27293" display="https://www.google.com/maps/@38.445883,-96.065247,450m/data=!3m1!1e3!4m5!3m4!1s0x0:0x0!8m2!3d38.445883!4d-96.065247" xr:uid="{CB0B7A28-0444-4B8C-B0A8-B9AE53A50566}"/>
    <hyperlink ref="F13650" r:id="rId27294" display="https://www.bing.com/maps?cp=38.445883~-96.065247&amp;style=o&amp;lvl=18&amp;dir=0&amp;sp=point.38.445883_-96.065247_Emporia Energy Center" xr:uid="{CFEFB099-DEF5-4189-AEDF-C00728CA23FD}"/>
    <hyperlink ref="E13651" r:id="rId27295" display="https://www.google.com/maps/@38.445883,-96.065247,450m/data=!3m1!1e3!4m5!3m4!1s0x0:0x0!8m2!3d38.445883!4d-96.065247" xr:uid="{A23BD838-72F3-487D-9379-95CDEDEBE23A}"/>
    <hyperlink ref="F13651" r:id="rId27296" display="https://www.bing.com/maps?cp=38.445883~-96.065247&amp;style=o&amp;lvl=18&amp;dir=0&amp;sp=point.38.445883_-96.065247_Emporia Energy Center" xr:uid="{D6A47CE3-3B70-444C-A432-9E064965874B}"/>
    <hyperlink ref="E13652" r:id="rId27297" display="https://www.google.com/maps/@38.445883,-96.065247,450m/data=!3m1!1e3!4m5!3m4!1s0x0:0x0!8m2!3d38.445883!4d-96.065247" xr:uid="{EF2C5356-4731-40EE-BFA0-5328452D1FD3}"/>
    <hyperlink ref="F13652" r:id="rId27298" display="https://www.bing.com/maps?cp=38.445883~-96.065247&amp;style=o&amp;lvl=18&amp;dir=0&amp;sp=point.38.445883_-96.065247_Emporia Energy Center" xr:uid="{0999B5AA-D45B-446E-9029-A37CD3A45120}"/>
    <hyperlink ref="E13653" r:id="rId27299" display="https://www.google.com/maps/@38.445883,-96.065247,450m/data=!3m1!1e3!4m5!3m4!1s0x0:0x0!8m2!3d38.445883!4d-96.065247" xr:uid="{667D403B-8ECD-4578-9C35-C78251DFD38D}"/>
    <hyperlink ref="F13653" r:id="rId27300" display="https://www.bing.com/maps?cp=38.445883~-96.065247&amp;style=o&amp;lvl=18&amp;dir=0&amp;sp=point.38.445883_-96.065247_Emporia Energy Center" xr:uid="{2DE43882-76AF-4340-B515-09D6980569D5}"/>
    <hyperlink ref="E13654" r:id="rId27301" display="https://www.google.com/maps/@42.833300,-86.005300,450m/data=!3m1!1e3!4m5!3m4!1s0x0:0x0!8m2!3d42.833300!4d-86.005300" xr:uid="{E990F3C9-4F8F-4710-BA3F-3A5991686E35}"/>
    <hyperlink ref="F13654" r:id="rId27302" display="https://www.bing.com/maps?cp=42.833300~-86.005300&amp;style=o&amp;lvl=18&amp;dir=0&amp;sp=point.42.833300_-86.005300_Riley Generating Station" xr:uid="{D00B1D8E-425F-483D-B962-525594496671}"/>
    <hyperlink ref="E13655" r:id="rId27303" display="https://www.google.com/maps/@42.833300,-86.005300,450m/data=!3m1!1e3!4m5!3m4!1s0x0:0x0!8m2!3d42.833300!4d-86.005300" xr:uid="{4F7C1E97-8988-483D-AEAC-8737B60EED36}"/>
    <hyperlink ref="F13655" r:id="rId27304" display="https://www.bing.com/maps?cp=42.833300~-86.005300&amp;style=o&amp;lvl=18&amp;dir=0&amp;sp=point.42.833300_-86.005300_Riley Generating Station" xr:uid="{EEC3A144-179E-495E-A5D7-BB46BDC11ACF}"/>
    <hyperlink ref="E13656" r:id="rId27305" display="https://www.google.com/maps/@42.833300,-86.005300,450m/data=!3m1!1e3!4m5!3m4!1s0x0:0x0!8m2!3d42.833300!4d-86.005300" xr:uid="{6CFED718-B669-467F-92D2-DA06C23D21D5}"/>
    <hyperlink ref="F13656" r:id="rId27306" display="https://www.bing.com/maps?cp=42.833300~-86.005300&amp;style=o&amp;lvl=18&amp;dir=0&amp;sp=point.42.833300_-86.005300_Riley Generating Station" xr:uid="{192DFF7E-3327-4721-A537-611DBB2DAF47}"/>
    <hyperlink ref="E13657" r:id="rId27307" display="https://www.google.com/maps/@42.833300,-86.005300,450m/data=!3m1!1e3!4m5!3m4!1s0x0:0x0!8m2!3d42.833300!4d-86.005300" xr:uid="{CEFF2368-864B-4377-ABA6-BE227ACC7064}"/>
    <hyperlink ref="F13657" r:id="rId27308" display="https://www.bing.com/maps?cp=42.833300~-86.005300&amp;style=o&amp;lvl=18&amp;dir=0&amp;sp=point.42.833300_-86.005300_Riley Generating Station" xr:uid="{EA5674F7-6719-43EB-A3AB-AC55B6E85AF7}"/>
    <hyperlink ref="E13658" r:id="rId27309" display="https://www.google.com/maps/@42.833300,-86.005300,450m/data=!3m1!1e3!4m5!3m4!1s0x0:0x0!8m2!3d42.833300!4d-86.005300" xr:uid="{3EEDA640-8980-49E0-867C-DC14F6435879}"/>
    <hyperlink ref="F13658" r:id="rId27310" display="https://www.bing.com/maps?cp=42.833300~-86.005300&amp;style=o&amp;lvl=18&amp;dir=0&amp;sp=point.42.833300_-86.005300_Riley Generating Station" xr:uid="{9F087C65-82B1-4B45-A15E-6FD2CB598FA2}"/>
    <hyperlink ref="E13659" r:id="rId27311" display="https://www.google.com/maps/@42.812900,-86.033500,450m/data=!3m1!1e3!4m5!3m4!1s0x0:0x0!8m2!3d42.812900!4d-86.033500" xr:uid="{D3D0BF74-C4FD-4D08-8139-137E9D0473FE}"/>
    <hyperlink ref="F13659" r:id="rId27312" display="https://www.bing.com/maps?cp=42.812900~-86.033500&amp;style=o&amp;lvl=18&amp;dir=0&amp;sp=point.42.812900_-86.033500_Municipal Power Plant" xr:uid="{81139281-7386-457D-A374-69188DE6E643}"/>
    <hyperlink ref="E13660" r:id="rId27313" display="https://www.google.com/maps/@42.812900,-86.033500,450m/data=!3m1!1e3!4m5!3m4!1s0x0:0x0!8m2!3d42.812900!4d-86.033500" xr:uid="{08B105C3-B199-4F04-A7FD-BF40468BB06D}"/>
    <hyperlink ref="F13660" r:id="rId27314" display="https://www.bing.com/maps?cp=42.812900~-86.033500&amp;style=o&amp;lvl=18&amp;dir=0&amp;sp=point.42.812900_-86.033500_Municipal Power Plant" xr:uid="{60D01100-72CA-470E-9754-0D08AE072395}"/>
    <hyperlink ref="E13661" r:id="rId27315" display="https://www.google.com/maps/@35.848561,-90.725377,450m/data=!3m1!1e3!4m5!3m4!1s0x0:0x0!8m2!3d35.848561!4d-90.725377" xr:uid="{028A3C9D-56B3-4372-A573-D6578920853C}"/>
    <hyperlink ref="F13661" r:id="rId27316" display="https://www.bing.com/maps?cp=35.848561~-90.725377&amp;style=o&amp;lvl=18&amp;dir=0&amp;sp=point.35.848561_-90.725377_Jonesboro City Water &amp; Light Plant" xr:uid="{4C006100-53BF-4B98-A07B-6120E9B8D8A1}"/>
    <hyperlink ref="E13662" r:id="rId27317" display="https://www.google.com/maps/@35.848561,-90.725377,450m/data=!3m1!1e3!4m5!3m4!1s0x0:0x0!8m2!3d35.848561!4d-90.725377" xr:uid="{72FCFCB4-C5FB-463F-86CE-34757680934A}"/>
    <hyperlink ref="F13662" r:id="rId27318" display="https://www.bing.com/maps?cp=35.848561~-90.725377&amp;style=o&amp;lvl=18&amp;dir=0&amp;sp=point.35.848561_-90.725377_Jonesboro City Water &amp; Light Plant" xr:uid="{78A9C76A-8728-4493-8991-95A6274E15C9}"/>
    <hyperlink ref="E13663" r:id="rId27319" display="https://www.google.com/maps/@35.848561,-90.725377,450m/data=!3m1!1e3!4m5!3m4!1s0x0:0x0!8m2!3d35.848561!4d-90.725377" xr:uid="{1252A75F-7E21-4F70-88B2-172AE6DFB4D6}"/>
    <hyperlink ref="F13663" r:id="rId27320" display="https://www.bing.com/maps?cp=35.848561~-90.725377&amp;style=o&amp;lvl=18&amp;dir=0&amp;sp=point.35.848561_-90.725377_Jonesboro City Water &amp; Light Plant" xr:uid="{7CCDC60A-292F-4B93-B61F-40BEBC89A0C0}"/>
    <hyperlink ref="E13664" r:id="rId27321" display="https://www.google.com/maps/@35.848561,-90.725377,450m/data=!3m1!1e3!4m5!3m4!1s0x0:0x0!8m2!3d35.848561!4d-90.725377" xr:uid="{F7D1E401-97DC-4E31-9CC5-8E7CA7AA9BE3}"/>
    <hyperlink ref="F13664" r:id="rId27322" display="https://www.bing.com/maps?cp=35.848561~-90.725377&amp;style=o&amp;lvl=18&amp;dir=0&amp;sp=point.35.848561_-90.725377_Jonesboro City Water &amp; Light Plant" xr:uid="{6C78EA06-E9EE-43A8-B703-CB57AAF5C7D2}"/>
    <hyperlink ref="E13665" r:id="rId27323" display="https://www.google.com/maps/@35.848561,-90.725377,450m/data=!3m1!1e3!4m5!3m4!1s0x0:0x0!8m2!3d35.848561!4d-90.725377" xr:uid="{A90A8E3C-F3E6-42B1-9D23-5E320C58B9C1}"/>
    <hyperlink ref="F13665" r:id="rId27324" display="https://www.bing.com/maps?cp=35.848561~-90.725377&amp;style=o&amp;lvl=18&amp;dir=0&amp;sp=point.35.848561_-90.725377_Jonesboro City Water &amp; Light Plant" xr:uid="{269308DB-A15B-4D7C-AC77-6E1D05C837A8}"/>
    <hyperlink ref="E13666" r:id="rId27325" display="https://www.google.com/maps/@32.720400,-100.995200,450m/data=!3m1!1e3!4m5!3m4!1s0x0:0x0!8m2!3d32.720400!4d-100.995200" xr:uid="{F17E474E-BAB8-4E21-9B99-838C34F1886B}"/>
    <hyperlink ref="F13666" r:id="rId27326" display="https://www.bing.com/maps?cp=32.720400~-100.995200&amp;style=o&amp;lvl=18&amp;dir=0&amp;sp=point.32.720400_-100.995200_Scurry County Wind LP" xr:uid="{43088749-A017-428B-BAC8-0E420D09B39D}"/>
    <hyperlink ref="E13667" r:id="rId27327" display="https://www.google.com/maps/@40.793100,-111.903800,450m/data=!3m1!1e3!4m5!3m4!1s0x0:0x0!8m2!3d40.793100!4d-111.903800" xr:uid="{0404832E-D74C-4E10-90BD-D0DDD0470BF7}"/>
    <hyperlink ref="F13667" r:id="rId27328" display="https://www.bing.com/maps?cp=40.793100~-111.903800&amp;style=o&amp;lvl=18&amp;dir=0&amp;sp=point.40.793100_-111.903800_Tesoro SLC Cogeneration Plant" xr:uid="{E5B5A28C-8677-4CE5-9AAD-08759D6A78AE}"/>
    <hyperlink ref="E13668" r:id="rId27329" display="https://www.google.com/maps/@40.793100,-111.903800,450m/data=!3m1!1e3!4m5!3m4!1s0x0:0x0!8m2!3d40.793100!4d-111.903800" xr:uid="{5C626775-5FA5-4739-B1EE-4207B8F1B16D}"/>
    <hyperlink ref="F13668" r:id="rId27330" display="https://www.bing.com/maps?cp=40.793100~-111.903800&amp;style=o&amp;lvl=18&amp;dir=0&amp;sp=point.40.793100_-111.903800_Tesoro SLC Cogeneration Plant" xr:uid="{5C0F9330-F0BD-4007-86B5-1B9144461137}"/>
    <hyperlink ref="E13669" r:id="rId27331" display="https://www.google.com/maps/@39.958900,-76.444200,450m/data=!3m1!1e3!4m5!3m4!1s0x0:0x0!8m2!3d39.958900!4d-76.444200" xr:uid="{BBE044C2-852E-4A87-AD78-08D93C71B093}"/>
    <hyperlink ref="F13669" r:id="rId27332" display="https://www.bing.com/maps?cp=39.958900~-76.444200&amp;style=o&amp;lvl=18&amp;dir=0&amp;sp=point.39.958900_-76.444200_Frey Farm Landfill" xr:uid="{13948EE9-BEE5-4D07-BDE2-1137956BAD6C}"/>
    <hyperlink ref="E13670" r:id="rId27333" display="https://www.google.com/maps/@39.958900,-76.444200,450m/data=!3m1!1e3!4m5!3m4!1s0x0:0x0!8m2!3d39.958900!4d-76.444200" xr:uid="{0C8438F0-F26B-4F7F-8BA3-97F9EF128627}"/>
    <hyperlink ref="F13670" r:id="rId27334" display="https://www.bing.com/maps?cp=39.958900~-76.444200&amp;style=o&amp;lvl=18&amp;dir=0&amp;sp=point.39.958900_-76.444200_Frey Farm Landfill" xr:uid="{BA9C9425-F544-428E-B9C8-70B44CF5770A}"/>
    <hyperlink ref="E13671" r:id="rId27335" display="https://www.google.com/maps/@39.989400,-75.040000,450m/data=!3m1!1e3!4m5!3m4!1s0x0:0x0!8m2!3d39.989400!4d-75.040000" xr:uid="{D41951BB-0DC5-4C0D-B76A-DA501654D7F3}"/>
    <hyperlink ref="F13671" r:id="rId27336" display="https://www.bing.com/maps?cp=39.989400~-75.040000&amp;style=o&amp;lvl=18&amp;dir=0&amp;sp=point.39.989400_-75.040000_Pennsauken Landfill" xr:uid="{8D041581-508F-43AB-8453-9B3289E5CDF3}"/>
    <hyperlink ref="E13672" r:id="rId27337" display="https://www.google.com/maps/@40.366400,-76.493100,450m/data=!3m1!1e3!4m5!3m4!1s0x0:0x0!8m2!3d40.366400!4d-76.493100" xr:uid="{CE760EC2-DC0E-41B1-BD00-29FD149ABD6F}"/>
    <hyperlink ref="F13672" r:id="rId27338" display="https://www.bing.com/maps?cp=40.366400~-76.493100&amp;style=o&amp;lvl=18&amp;dir=0&amp;sp=point.40.366400_-76.493100_GLRA Landfill" xr:uid="{BF3FC993-795F-4BFF-BB49-1588C6FB6C70}"/>
    <hyperlink ref="E13673" r:id="rId27339" display="https://www.google.com/maps/@40.366400,-76.493100,450m/data=!3m1!1e3!4m5!3m4!1s0x0:0x0!8m2!3d40.366400!4d-76.493100" xr:uid="{20FCDB6B-9AE7-437E-B572-1F82FB12B50F}"/>
    <hyperlink ref="F13673" r:id="rId27340" display="https://www.bing.com/maps?cp=40.366400~-76.493100&amp;style=o&amp;lvl=18&amp;dir=0&amp;sp=point.40.366400_-76.493100_GLRA Landfill" xr:uid="{A01AC850-47C4-42F5-89F2-260E842F5BF5}"/>
    <hyperlink ref="E13674" r:id="rId27341" display="https://www.google.com/maps/@39.858600,-105.225600,450m/data=!3m1!1e3!4m5!3m4!1s0x0:0x0!8m2!3d39.858600!4d-105.225600" xr:uid="{BD258DA0-A161-4B06-925E-978DDC3B8C34}"/>
    <hyperlink ref="F13674" r:id="rId27342" display="https://www.bing.com/maps?cp=39.858600~-105.225600&amp;style=o&amp;lvl=18&amp;dir=0&amp;sp=point.39.858600_-105.225600_Plains End II LLC" xr:uid="{515358D8-0A5F-4B19-B344-BB3E5C3A0AF6}"/>
    <hyperlink ref="E13675" r:id="rId27343" display="https://www.google.com/maps/@39.858600,-105.225600,450m/data=!3m1!1e3!4m5!3m4!1s0x0:0x0!8m2!3d39.858600!4d-105.225600" xr:uid="{332C1A22-79E2-4F29-8153-5B67720CF31D}"/>
    <hyperlink ref="F13675" r:id="rId27344" display="https://www.bing.com/maps?cp=39.858600~-105.225600&amp;style=o&amp;lvl=18&amp;dir=0&amp;sp=point.39.858600_-105.225600_Plains End II LLC" xr:uid="{84779A22-8532-4972-A556-EC23AB8DF2BC}"/>
    <hyperlink ref="E13676" r:id="rId27345" display="https://www.google.com/maps/@39.858600,-105.225600,450m/data=!3m1!1e3!4m5!3m4!1s0x0:0x0!8m2!3d39.858600!4d-105.225600" xr:uid="{8AE5BBFC-685E-4E31-BC8E-6F08160DCF72}"/>
    <hyperlink ref="F13676" r:id="rId27346" display="https://www.bing.com/maps?cp=39.858600~-105.225600&amp;style=o&amp;lvl=18&amp;dir=0&amp;sp=point.39.858600_-105.225600_Plains End II LLC" xr:uid="{B48A6FD6-5D3A-430A-90E1-5CD90CA64A8B}"/>
    <hyperlink ref="E13677" r:id="rId27347" display="https://www.google.com/maps/@39.858600,-105.225600,450m/data=!3m1!1e3!4m5!3m4!1s0x0:0x0!8m2!3d39.858600!4d-105.225600" xr:uid="{AC224D1C-3604-4C6A-B3F2-995B042AC11F}"/>
    <hyperlink ref="F13677" r:id="rId27348" display="https://www.bing.com/maps?cp=39.858600~-105.225600&amp;style=o&amp;lvl=18&amp;dir=0&amp;sp=point.39.858600_-105.225600_Plains End II LLC" xr:uid="{72592596-D9E0-4CD4-B281-2960AD832B4B}"/>
    <hyperlink ref="E13678" r:id="rId27349" display="https://www.google.com/maps/@39.858600,-105.225600,450m/data=!3m1!1e3!4m5!3m4!1s0x0:0x0!8m2!3d39.858600!4d-105.225600" xr:uid="{4960B5E0-3F97-4002-A991-13CE6023C486}"/>
    <hyperlink ref="F13678" r:id="rId27350" display="https://www.bing.com/maps?cp=39.858600~-105.225600&amp;style=o&amp;lvl=18&amp;dir=0&amp;sp=point.39.858600_-105.225600_Plains End II LLC" xr:uid="{7D723458-DC52-4F5E-BE81-3A7EB434F7AB}"/>
    <hyperlink ref="E13679" r:id="rId27351" display="https://www.google.com/maps/@39.858600,-105.225600,450m/data=!3m1!1e3!4m5!3m4!1s0x0:0x0!8m2!3d39.858600!4d-105.225600" xr:uid="{54696A53-B3EA-46BA-A897-E668AD1C2698}"/>
    <hyperlink ref="F13679" r:id="rId27352" display="https://www.bing.com/maps?cp=39.858600~-105.225600&amp;style=o&amp;lvl=18&amp;dir=0&amp;sp=point.39.858600_-105.225600_Plains End II LLC" xr:uid="{58F64D4D-D38D-43B0-8F57-DF6CCA5C25E9}"/>
    <hyperlink ref="E13680" r:id="rId27353" display="https://www.google.com/maps/@39.858600,-105.225600,450m/data=!3m1!1e3!4m5!3m4!1s0x0:0x0!8m2!3d39.858600!4d-105.225600" xr:uid="{B92BCAFE-029B-4DEE-BDBB-9A9B99535B41}"/>
    <hyperlink ref="F13680" r:id="rId27354" display="https://www.bing.com/maps?cp=39.858600~-105.225600&amp;style=o&amp;lvl=18&amp;dir=0&amp;sp=point.39.858600_-105.225600_Plains End II LLC" xr:uid="{C72158EB-B18C-4349-B47E-3FD8BB20E75B}"/>
    <hyperlink ref="E13681" r:id="rId27355" display="https://www.google.com/maps/@39.858600,-105.225600,450m/data=!3m1!1e3!4m5!3m4!1s0x0:0x0!8m2!3d39.858600!4d-105.225600" xr:uid="{66575E7E-604E-430B-8131-62C8BBAE4D59}"/>
    <hyperlink ref="F13681" r:id="rId27356" display="https://www.bing.com/maps?cp=39.858600~-105.225600&amp;style=o&amp;lvl=18&amp;dir=0&amp;sp=point.39.858600_-105.225600_Plains End II LLC" xr:uid="{220C8EF1-D8E2-4D04-9551-5B6CF6C78291}"/>
    <hyperlink ref="E13682" r:id="rId27357" display="https://www.google.com/maps/@39.858600,-105.225600,450m/data=!3m1!1e3!4m5!3m4!1s0x0:0x0!8m2!3d39.858600!4d-105.225600" xr:uid="{3FE11141-A851-4C96-9359-C7646CC5A3FA}"/>
    <hyperlink ref="F13682" r:id="rId27358" display="https://www.bing.com/maps?cp=39.858600~-105.225600&amp;style=o&amp;lvl=18&amp;dir=0&amp;sp=point.39.858600_-105.225600_Plains End II LLC" xr:uid="{E0289EF3-3E0F-4DE0-999B-049389132784}"/>
    <hyperlink ref="E13683" r:id="rId27359" display="https://www.google.com/maps/@39.858600,-105.225600,450m/data=!3m1!1e3!4m5!3m4!1s0x0:0x0!8m2!3d39.858600!4d-105.225600" xr:uid="{356C3944-CCAB-44FD-A7F3-6D794A2303A7}"/>
    <hyperlink ref="F13683" r:id="rId27360" display="https://www.bing.com/maps?cp=39.858600~-105.225600&amp;style=o&amp;lvl=18&amp;dir=0&amp;sp=point.39.858600_-105.225600_Plains End II LLC" xr:uid="{24DF53A2-67BC-4251-8F08-DECFCB3AFCFF}"/>
    <hyperlink ref="E13684" r:id="rId27361" display="https://www.google.com/maps/@39.858600,-105.225600,450m/data=!3m1!1e3!4m5!3m4!1s0x0:0x0!8m2!3d39.858600!4d-105.225600" xr:uid="{F0A62D31-38FC-4F34-A66C-1B5DFAA722FA}"/>
    <hyperlink ref="F13684" r:id="rId27362" display="https://www.bing.com/maps?cp=39.858600~-105.225600&amp;style=o&amp;lvl=18&amp;dir=0&amp;sp=point.39.858600_-105.225600_Plains End II LLC" xr:uid="{D7D03A24-93EF-4C64-A824-175CF46F27AD}"/>
    <hyperlink ref="E13685" r:id="rId27363" display="https://www.google.com/maps/@39.858600,-105.225600,450m/data=!3m1!1e3!4m5!3m4!1s0x0:0x0!8m2!3d39.858600!4d-105.225600" xr:uid="{3BE23964-321E-4401-BA39-85820D942F55}"/>
    <hyperlink ref="F13685" r:id="rId27364" display="https://www.bing.com/maps?cp=39.858600~-105.225600&amp;style=o&amp;lvl=18&amp;dir=0&amp;sp=point.39.858600_-105.225600_Plains End II LLC" xr:uid="{9E7A5B15-F5CE-40B8-968D-A213C2EC574D}"/>
    <hyperlink ref="E13686" r:id="rId27365" display="https://www.google.com/maps/@39.858600,-105.225600,450m/data=!3m1!1e3!4m5!3m4!1s0x0:0x0!8m2!3d39.858600!4d-105.225600" xr:uid="{A6CDB36F-769D-43CF-9D82-D7A6E4CDB125}"/>
    <hyperlink ref="F13686" r:id="rId27366" display="https://www.bing.com/maps?cp=39.858600~-105.225600&amp;style=o&amp;lvl=18&amp;dir=0&amp;sp=point.39.858600_-105.225600_Plains End II LLC" xr:uid="{31A59008-23FF-403D-BCBC-36BCB93D6AB3}"/>
    <hyperlink ref="E13687" r:id="rId27367" display="https://www.google.com/maps/@39.858600,-105.225600,450m/data=!3m1!1e3!4m5!3m4!1s0x0:0x0!8m2!3d39.858600!4d-105.225600" xr:uid="{8B73995B-B823-42F1-AF2B-ECDE8BC5EB72}"/>
    <hyperlink ref="F13687" r:id="rId27368" display="https://www.bing.com/maps?cp=39.858600~-105.225600&amp;style=o&amp;lvl=18&amp;dir=0&amp;sp=point.39.858600_-105.225600_Plains End II LLC" xr:uid="{BA42369C-96D1-4271-A158-92008E3D59D4}"/>
    <hyperlink ref="E13688" r:id="rId27369" display="https://www.google.com/maps/@42.730291,-94.664394,450m/data=!3m1!1e3!4m5!3m4!1s0x0:0x0!8m2!3d42.730291!4d-94.664394" xr:uid="{287B005D-E676-4759-B9C7-339FB24AF201}"/>
    <hyperlink ref="F13688" r:id="rId27370" display="https://www.bing.com/maps?cp=42.730291~-94.664394&amp;style=o&amp;lvl=18&amp;dir=0&amp;sp=point.42.730291_-94.664394_West Diesel Generation Unit" xr:uid="{27A2D4F5-159C-4EF7-8DAB-38C805C1CF29}"/>
    <hyperlink ref="E13689" r:id="rId27371" display="https://www.google.com/maps/@42.730291,-94.664394,450m/data=!3m1!1e3!4m5!3m4!1s0x0:0x0!8m2!3d42.730291!4d-94.664394" xr:uid="{850E251F-6B3B-4D7C-A5A8-67FB1859E1A7}"/>
    <hyperlink ref="F13689" r:id="rId27372" display="https://www.bing.com/maps?cp=42.730291~-94.664394&amp;style=o&amp;lvl=18&amp;dir=0&amp;sp=point.42.730291_-94.664394_West Diesel Generation Unit" xr:uid="{B91A1B58-32EB-4D05-806A-DCC7246EAE9B}"/>
    <hyperlink ref="E13690" r:id="rId27373" display="https://www.google.com/maps/@29.638300,-82.340000,450m/data=!3m1!1e3!4m5!3m4!1s0x0:0x0!8m2!3d29.638300!4d-82.340000" xr:uid="{68788CF3-670F-4F68-9EB3-B488263E30B1}"/>
    <hyperlink ref="F13690" r:id="rId27374" display="https://www.bing.com/maps?cp=29.638300~-82.340000&amp;style=o&amp;lvl=18&amp;dir=0&amp;sp=point.29.638300_-82.340000_South Energy Center" xr:uid="{17AF2AB0-24CD-4853-942D-F3C9B8FB1996}"/>
    <hyperlink ref="E13691" r:id="rId27375" display="https://www.google.com/maps/@29.638300,-82.340000,450m/data=!3m1!1e3!4m5!3m4!1s0x0:0x0!8m2!3d29.638300!4d-82.340000" xr:uid="{7CCD2DD9-776E-428F-90A1-F9B279D4A2B6}"/>
    <hyperlink ref="F13691" r:id="rId27376" display="https://www.bing.com/maps?cp=29.638300~-82.340000&amp;style=o&amp;lvl=18&amp;dir=0&amp;sp=point.29.638300_-82.340000_South Energy Center" xr:uid="{E66A36B5-2D81-49E6-9FB1-75F2F17A5F85}"/>
    <hyperlink ref="E13692" r:id="rId27377" display="https://www.google.com/maps/@37.289400,-80.070000,450m/data=!3m1!1e3!4m5!3m4!1s0x0:0x0!8m2!3d37.289400!4d-80.070000" xr:uid="{8318A4D9-049D-4DE2-804F-2622254D9E34}"/>
    <hyperlink ref="F13692" r:id="rId27378" display="https://www.bing.com/maps?cp=37.289400~-80.070000&amp;style=o&amp;lvl=18&amp;dir=0&amp;sp=point.37.289400_-80.070000_Salem Electric Department" xr:uid="{777F0705-654E-42D1-9F2F-95AD28CD16B9}"/>
    <hyperlink ref="E13693" r:id="rId27379" display="https://www.google.com/maps/@43.089999,-88.739677,450m/data=!3m1!1e3!4m5!3m4!1s0x0:0x0!8m2!3d43.089999!4d-88.739677" xr:uid="{2633BCCE-E0E4-44F4-851F-04E0C5246107}"/>
    <hyperlink ref="F13693" r:id="rId27380" display="https://www.bing.com/maps?cp=43.089999~-88.739677&amp;style=o&amp;lvl=18&amp;dir=0&amp;sp=point.43.089999_-88.739677_Deertrack Park Gas Recovery" xr:uid="{B21618C3-E111-4AD2-A981-C844093CB437}"/>
    <hyperlink ref="E13694" r:id="rId27381" display="https://www.google.com/maps/@43.089999,-88.739677,450m/data=!3m1!1e3!4m5!3m4!1s0x0:0x0!8m2!3d43.089999!4d-88.739677" xr:uid="{00ACAEE1-1352-4D5A-9877-3FC979058B7E}"/>
    <hyperlink ref="F13694" r:id="rId27382" display="https://www.bing.com/maps?cp=43.089999~-88.739677&amp;style=o&amp;lvl=18&amp;dir=0&amp;sp=point.43.089999_-88.739677_Deertrack Park Gas Recovery" xr:uid="{585EBA42-2574-40F2-82E5-852BFF7781DD}"/>
    <hyperlink ref="E13695" r:id="rId27383" display="https://www.google.com/maps/@43.089999,-88.739677,450m/data=!3m1!1e3!4m5!3m4!1s0x0:0x0!8m2!3d43.089999!4d-88.739677" xr:uid="{1A066873-82D1-4963-AE36-FE8B21EF85BF}"/>
    <hyperlink ref="F13695" r:id="rId27384" display="https://www.bing.com/maps?cp=43.089999~-88.739677&amp;style=o&amp;lvl=18&amp;dir=0&amp;sp=point.43.089999_-88.739677_Deertrack Park Gas Recovery" xr:uid="{81A7632C-6873-43BC-BBAA-7339A76DCF26}"/>
    <hyperlink ref="E13696" r:id="rId27385" display="https://www.google.com/maps/@43.089999,-88.739677,450m/data=!3m1!1e3!4m5!3m4!1s0x0:0x0!8m2!3d43.089999!4d-88.739677" xr:uid="{434B5EEF-98EB-4BF6-A1A8-A42B2C3CF3EC}"/>
    <hyperlink ref="F13696" r:id="rId27386" display="https://www.bing.com/maps?cp=43.089999~-88.739677&amp;style=o&amp;lvl=18&amp;dir=0&amp;sp=point.43.089999_-88.739677_Deertrack Park Gas Recovery" xr:uid="{61295114-737C-44B5-A7A8-0CB974C19E37}"/>
    <hyperlink ref="E13697" r:id="rId27387" display="https://www.google.com/maps/@43.089999,-88.739677,450m/data=!3m1!1e3!4m5!3m4!1s0x0:0x0!8m2!3d43.089999!4d-88.739677" xr:uid="{DC77DBAC-F5E5-49F6-9446-7E564D33E304}"/>
    <hyperlink ref="F13697" r:id="rId27388" display="https://www.bing.com/maps?cp=43.089999~-88.739677&amp;style=o&amp;lvl=18&amp;dir=0&amp;sp=point.43.089999_-88.739677_Deertrack Park Gas Recovery" xr:uid="{85E02025-445C-49B3-BFAE-03DC9BBD3D73}"/>
    <hyperlink ref="E13698" r:id="rId27389" display="https://www.google.com/maps/@43.089999,-88.739677,450m/data=!3m1!1e3!4m5!3m4!1s0x0:0x0!8m2!3d43.089999!4d-88.739677" xr:uid="{3F04FEE0-05C6-4C66-804A-9CDA482C9074}"/>
    <hyperlink ref="F13698" r:id="rId27390" display="https://www.bing.com/maps?cp=43.089999~-88.739677&amp;style=o&amp;lvl=18&amp;dir=0&amp;sp=point.43.089999_-88.739677_Deertrack Park Gas Recovery" xr:uid="{9C4C4802-85C1-41AF-8AD7-6003927F7D21}"/>
    <hyperlink ref="E13699" r:id="rId27391" display="https://www.google.com/maps/@43.089999,-88.739677,450m/data=!3m1!1e3!4m5!3m4!1s0x0:0x0!8m2!3d43.089999!4d-88.739677" xr:uid="{0476B280-08E2-4F90-A761-063185C2F991}"/>
    <hyperlink ref="F13699" r:id="rId27392" display="https://www.bing.com/maps?cp=43.089999~-88.739677&amp;style=o&amp;lvl=18&amp;dir=0&amp;sp=point.43.089999_-88.739677_Deertrack Park Gas Recovery" xr:uid="{27478B35-197C-4D8F-95E6-4186E8B99BB4}"/>
    <hyperlink ref="E13700" r:id="rId27393" display="https://www.google.com/maps/@43.089999,-88.739677,450m/data=!3m1!1e3!4m5!3m4!1s0x0:0x0!8m2!3d43.089999!4d-88.739677" xr:uid="{1A460877-E09D-460F-A59D-EECEA0720C96}"/>
    <hyperlink ref="F13700" r:id="rId27394" display="https://www.bing.com/maps?cp=43.089999~-88.739677&amp;style=o&amp;lvl=18&amp;dir=0&amp;sp=point.43.089999_-88.739677_Deertrack Park Gas Recovery" xr:uid="{EAC5F69A-8640-4718-9766-3B59C6195ACA}"/>
    <hyperlink ref="E13701" r:id="rId27395" display="https://www.google.com/maps/@43.386400,-93.558900,450m/data=!3m1!1e3!4m5!3m4!1s0x0:0x0!8m2!3d43.386400!4d-93.558900" xr:uid="{0C0604DB-FFDE-43C6-A07D-CD76B1339177}"/>
    <hyperlink ref="F13701" r:id="rId27396" display="https://www.bing.com/maps?cp=43.386400~-93.558900&amp;style=o&amp;lvl=18&amp;dir=0&amp;sp=point.43.386400_-93.558900_Lake Mills Gas Recovery" xr:uid="{CAE1231C-E707-43DE-A034-A72EFA051580}"/>
    <hyperlink ref="E13702" r:id="rId27397" display="https://www.google.com/maps/@43.386400,-93.558900,450m/data=!3m1!1e3!4m5!3m4!1s0x0:0x0!8m2!3d43.386400!4d-93.558900" xr:uid="{24EFF82D-27C2-43CF-98DA-DFB0654C497E}"/>
    <hyperlink ref="F13702" r:id="rId27398" display="https://www.bing.com/maps?cp=43.386400~-93.558900&amp;style=o&amp;lvl=18&amp;dir=0&amp;sp=point.43.386400_-93.558900_Lake Mills Gas Recovery" xr:uid="{215D836F-A493-44F0-9CF2-73DB4A2D6108}"/>
    <hyperlink ref="E13703" r:id="rId27399" display="https://www.google.com/maps/@43.386400,-93.558900,450m/data=!3m1!1e3!4m5!3m4!1s0x0:0x0!8m2!3d43.386400!4d-93.558900" xr:uid="{9FC8FB57-4993-4749-965C-43C78C3086E3}"/>
    <hyperlink ref="F13703" r:id="rId27400" display="https://www.bing.com/maps?cp=43.386400~-93.558900&amp;style=o&amp;lvl=18&amp;dir=0&amp;sp=point.43.386400_-93.558900_Lake Mills Gas Recovery" xr:uid="{CA18170B-94C3-483C-86D9-E53B35878F8B}"/>
    <hyperlink ref="E13704" r:id="rId27401" display="https://www.google.com/maps/@43.386400,-93.558900,450m/data=!3m1!1e3!4m5!3m4!1s0x0:0x0!8m2!3d43.386400!4d-93.558900" xr:uid="{BCA404BE-0550-4002-9919-F0B9D1409DF2}"/>
    <hyperlink ref="F13704" r:id="rId27402" display="https://www.bing.com/maps?cp=43.386400~-93.558900&amp;style=o&amp;lvl=18&amp;dir=0&amp;sp=point.43.386400_-93.558900_Lake Mills Gas Recovery" xr:uid="{7070C52A-78AA-4A3A-82C5-306C39E501A5}"/>
    <hyperlink ref="E13705" r:id="rId27403" display="https://www.google.com/maps/@43.386400,-93.558900,450m/data=!3m1!1e3!4m5!3m4!1s0x0:0x0!8m2!3d43.386400!4d-93.558900" xr:uid="{CC40663F-6C1E-4A59-AEA8-62B284B92D53}"/>
    <hyperlink ref="F13705" r:id="rId27404" display="https://www.bing.com/maps?cp=43.386400~-93.558900&amp;style=o&amp;lvl=18&amp;dir=0&amp;sp=point.43.386400_-93.558900_Lake Mills Gas Recovery" xr:uid="{1BCA03C3-B395-4DBD-8754-FBDCC4F1A78C}"/>
    <hyperlink ref="E13706" r:id="rId27405" display="https://www.google.com/maps/@30.928333,-85.426111,450m/data=!3m1!1e3!4m5!3m4!1s0x0:0x0!8m2!3d30.928333!4d-85.426111" xr:uid="{8B7B7000-81CB-4858-B161-DBE5A4B23487}"/>
    <hyperlink ref="F13706" r:id="rId27406" display="https://www.bing.com/maps?cp=30.928333~-85.426111&amp;style=o&amp;lvl=18&amp;dir=0&amp;sp=point.30.928333_-85.426111_Springhill Gas Recovery Plant" xr:uid="{6C1DB53A-4416-4294-AEE1-A8CCFB7D2375}"/>
    <hyperlink ref="E13707" r:id="rId27407" display="https://www.google.com/maps/@30.928333,-85.426111,450m/data=!3m1!1e3!4m5!3m4!1s0x0:0x0!8m2!3d30.928333!4d-85.426111" xr:uid="{5825478C-270D-4737-B943-363C4610771C}"/>
    <hyperlink ref="F13707" r:id="rId27408" display="https://www.bing.com/maps?cp=30.928333~-85.426111&amp;style=o&amp;lvl=18&amp;dir=0&amp;sp=point.30.928333_-85.426111_Springhill Gas Recovery Plant" xr:uid="{2FAE1039-9175-44BD-8165-9BBCC584AEDC}"/>
    <hyperlink ref="E13708" r:id="rId27409" display="https://www.google.com/maps/@30.928333,-85.426111,450m/data=!3m1!1e3!4m5!3m4!1s0x0:0x0!8m2!3d30.928333!4d-85.426111" xr:uid="{AA341274-124C-4737-A8DD-86205C2926C3}"/>
    <hyperlink ref="F13708" r:id="rId27410" display="https://www.bing.com/maps?cp=30.928333~-85.426111&amp;style=o&amp;lvl=18&amp;dir=0&amp;sp=point.30.928333_-85.426111_Springhill Gas Recovery Plant" xr:uid="{763EB988-2D06-4156-9079-0C4323CBD73F}"/>
    <hyperlink ref="E13709" r:id="rId27411" display="https://www.google.com/maps/@30.928333,-85.426111,450m/data=!3m1!1e3!4m5!3m4!1s0x0:0x0!8m2!3d30.928333!4d-85.426111" xr:uid="{79F06BFF-0CE5-4382-9504-F271BC84AFB2}"/>
    <hyperlink ref="F13709" r:id="rId27412" display="https://www.bing.com/maps?cp=30.928333~-85.426111&amp;style=o&amp;lvl=18&amp;dir=0&amp;sp=point.30.928333_-85.426111_Springhill Gas Recovery Plant" xr:uid="{7ED551BC-33A3-4E71-913E-50E016D94DBD}"/>
    <hyperlink ref="E13710" r:id="rId27413" display="https://www.google.com/maps/@30.928333,-85.426111,450m/data=!3m1!1e3!4m5!3m4!1s0x0:0x0!8m2!3d30.928333!4d-85.426111" xr:uid="{5C05089E-ECF4-433E-A4FD-AFD9CB8FC962}"/>
    <hyperlink ref="F13710" r:id="rId27414" display="https://www.bing.com/maps?cp=30.928333~-85.426111&amp;style=o&amp;lvl=18&amp;dir=0&amp;sp=point.30.928333_-85.426111_Springhill Gas Recovery Plant" xr:uid="{552E8319-000E-4995-B5C0-C2FC0916E87F}"/>
    <hyperlink ref="E13711" r:id="rId27415" display="https://www.google.com/maps/@30.928333,-85.426111,450m/data=!3m1!1e3!4m5!3m4!1s0x0:0x0!8m2!3d30.928333!4d-85.426111" xr:uid="{F1DEDCCE-ABF5-4270-8235-F0F7851ADBB7}"/>
    <hyperlink ref="F13711" r:id="rId27416" display="https://www.bing.com/maps?cp=30.928333~-85.426111&amp;style=o&amp;lvl=18&amp;dir=0&amp;sp=point.30.928333_-85.426111_Springhill Gas Recovery Plant" xr:uid="{FAEF0767-851B-4E34-AD32-308AD365FE65}"/>
    <hyperlink ref="E13712" r:id="rId27417" display="https://www.google.com/maps/@34.833200,-92.157103,450m/data=!3m1!1e3!4m5!3m4!1s0x0:0x0!8m2!3d34.833200!4d-92.157103" xr:uid="{4F11457E-CDB9-4755-BB21-360D04BAA3E5}"/>
    <hyperlink ref="F13712" r:id="rId27418" display="https://www.bing.com/maps?cp=34.833200~-92.157103&amp;style=o&amp;lvl=18&amp;dir=0&amp;sp=point.34.833200_-92.157103_Two Pine Landfill Gas Recovery" xr:uid="{4EEE1F3B-B1FF-4AC5-BF44-F66D36893081}"/>
    <hyperlink ref="E13713" r:id="rId27419" display="https://www.google.com/maps/@34.833200,-92.157103,450m/data=!3m1!1e3!4m5!3m4!1s0x0:0x0!8m2!3d34.833200!4d-92.157103" xr:uid="{7C1263EB-FAA8-4ED8-B96D-859F2B18461B}"/>
    <hyperlink ref="F13713" r:id="rId27420" display="https://www.bing.com/maps?cp=34.833200~-92.157103&amp;style=o&amp;lvl=18&amp;dir=0&amp;sp=point.34.833200_-92.157103_Two Pine Landfill Gas Recovery" xr:uid="{687C4C32-72B6-457A-B9F5-9C161696A84E}"/>
    <hyperlink ref="E13714" r:id="rId27421" display="https://www.google.com/maps/@34.833200,-92.157103,450m/data=!3m1!1e3!4m5!3m4!1s0x0:0x0!8m2!3d34.833200!4d-92.157103" xr:uid="{F6FBD0D8-1817-4818-82BF-19C9926A38F2}"/>
    <hyperlink ref="F13714" r:id="rId27422" display="https://www.bing.com/maps?cp=34.833200~-92.157103&amp;style=o&amp;lvl=18&amp;dir=0&amp;sp=point.34.833200_-92.157103_Two Pine Landfill Gas Recovery" xr:uid="{769097C3-4E6A-4845-A88D-F55F85076E49}"/>
    <hyperlink ref="E13715" r:id="rId27423" display="https://www.google.com/maps/@34.833200,-92.157103,450m/data=!3m1!1e3!4m5!3m4!1s0x0:0x0!8m2!3d34.833200!4d-92.157103" xr:uid="{3915C2C7-1365-4379-A689-2ADF8B9CF18E}"/>
    <hyperlink ref="F13715" r:id="rId27424" display="https://www.bing.com/maps?cp=34.833200~-92.157103&amp;style=o&amp;lvl=18&amp;dir=0&amp;sp=point.34.833200_-92.157103_Two Pine Landfill Gas Recovery" xr:uid="{2650A838-9CDC-4D51-92D2-6E084D71D635}"/>
    <hyperlink ref="E13716" r:id="rId27425" display="https://www.google.com/maps/@34.833200,-92.157103,450m/data=!3m1!1e3!4m5!3m4!1s0x0:0x0!8m2!3d34.833200!4d-92.157103" xr:uid="{AC4004F2-9BC9-4214-9427-AE375033624E}"/>
    <hyperlink ref="F13716" r:id="rId27426" display="https://www.bing.com/maps?cp=34.833200~-92.157103&amp;style=o&amp;lvl=18&amp;dir=0&amp;sp=point.34.833200_-92.157103_Two Pine Landfill Gas Recovery" xr:uid="{688654AC-D626-4F26-8965-2D3D4ABE6877}"/>
    <hyperlink ref="E13717" r:id="rId27427" display="https://www.google.com/maps/@34.833200,-92.157103,450m/data=!3m1!1e3!4m5!3m4!1s0x0:0x0!8m2!3d34.833200!4d-92.157103" xr:uid="{B32347B8-3C12-4B7F-9DE0-A060C0F4E1C0}"/>
    <hyperlink ref="F13717" r:id="rId27428" display="https://www.bing.com/maps?cp=34.833200~-92.157103&amp;style=o&amp;lvl=18&amp;dir=0&amp;sp=point.34.833200_-92.157103_Two Pine Landfill Gas Recovery" xr:uid="{64D76468-B307-481A-A9FD-F56C647BC964}"/>
    <hyperlink ref="E13718" r:id="rId27429" display="https://www.google.com/maps/@30.334400,-97.621700,450m/data=!3m1!1e3!4m5!3m4!1s0x0:0x0!8m2!3d30.334400!4d-97.621700" xr:uid="{894E47AE-DB6E-4B7E-AD34-6750139DE831}"/>
    <hyperlink ref="F13718" r:id="rId27430" display="https://www.bing.com/maps?cp=30.334400~-97.621700&amp;style=o&amp;lvl=18&amp;dir=0&amp;sp=point.30.334400_-97.621700_Austin Gas Recovery" xr:uid="{8E305D70-F6A9-44CF-80EA-B82AB3366DD3}"/>
    <hyperlink ref="E13719" r:id="rId27431" display="https://www.google.com/maps/@30.334400,-97.621700,450m/data=!3m1!1e3!4m5!3m4!1s0x0:0x0!8m2!3d30.334400!4d-97.621700" xr:uid="{02E51399-98EE-4687-914F-C07B466BD1A1}"/>
    <hyperlink ref="F13719" r:id="rId27432" display="https://www.bing.com/maps?cp=30.334400~-97.621700&amp;style=o&amp;lvl=18&amp;dir=0&amp;sp=point.30.334400_-97.621700_Austin Gas Recovery" xr:uid="{C32FB2D2-AE20-445F-91A2-6A164D29C855}"/>
    <hyperlink ref="E13720" r:id="rId27433" display="https://www.google.com/maps/@30.334400,-97.621700,450m/data=!3m1!1e3!4m5!3m4!1s0x0:0x0!8m2!3d30.334400!4d-97.621700" xr:uid="{472DEAD6-43BB-42F0-B8D4-5E1E0AC7AE1F}"/>
    <hyperlink ref="F13720" r:id="rId27434" display="https://www.bing.com/maps?cp=30.334400~-97.621700&amp;style=o&amp;lvl=18&amp;dir=0&amp;sp=point.30.334400_-97.621700_Austin Gas Recovery" xr:uid="{9C43530E-D184-40DB-BB01-7925F8F75DA6}"/>
    <hyperlink ref="E13721" r:id="rId27435" display="https://www.google.com/maps/@45.453300,-91.358300,450m/data=!3m1!1e3!4m5!3m4!1s0x0:0x0!8m2!3d45.453300!4d-91.358300" xr:uid="{81B2764A-48B4-4BD2-923F-8FF6CD15FF13}"/>
    <hyperlink ref="F13721" r:id="rId27436" display="https://www.bing.com/maps?cp=45.453300~-91.358300&amp;style=o&amp;lvl=18&amp;dir=0&amp;sp=point.45.453300_-91.358300_Timberline Trail Gas Recovery" xr:uid="{3806FFB9-F7F4-41FC-A5A4-F0C044CA1F9A}"/>
    <hyperlink ref="E13722" r:id="rId27437" display="https://www.google.com/maps/@45.453300,-91.358300,450m/data=!3m1!1e3!4m5!3m4!1s0x0:0x0!8m2!3d45.453300!4d-91.358300" xr:uid="{D39B87A8-F7A4-4C27-AE58-3E551DD71A0E}"/>
    <hyperlink ref="F13722" r:id="rId27438" display="https://www.bing.com/maps?cp=45.453300~-91.358300&amp;style=o&amp;lvl=18&amp;dir=0&amp;sp=point.45.453300_-91.358300_Timberline Trail Gas Recovery" xr:uid="{42D31D75-07F3-47A3-B8B4-D9EFB8687F89}"/>
    <hyperlink ref="E13723" r:id="rId27439" display="https://www.google.com/maps/@45.453300,-91.358300,450m/data=!3m1!1e3!4m5!3m4!1s0x0:0x0!8m2!3d45.453300!4d-91.358300" xr:uid="{87E7D07A-5806-4EE8-9FE0-C45C62122CD6}"/>
    <hyperlink ref="F13723" r:id="rId27440" display="https://www.bing.com/maps?cp=45.453300~-91.358300&amp;style=o&amp;lvl=18&amp;dir=0&amp;sp=point.45.453300_-91.358300_Timberline Trail Gas Recovery" xr:uid="{395BBB56-B684-4AB8-ADF4-D0AFA0ADF6FC}"/>
    <hyperlink ref="E13724" r:id="rId27441" display="https://www.google.com/maps/@45.453300,-91.358300,450m/data=!3m1!1e3!4m5!3m4!1s0x0:0x0!8m2!3d45.453300!4d-91.358300" xr:uid="{1643511E-1BE1-49DA-B8D3-530F0BABA1EB}"/>
    <hyperlink ref="F13724" r:id="rId27442" display="https://www.bing.com/maps?cp=45.453300~-91.358300&amp;style=o&amp;lvl=18&amp;dir=0&amp;sp=point.45.453300_-91.358300_Timberline Trail Gas Recovery" xr:uid="{10D51630-CB83-4DC1-96E6-FFB0C076544B}"/>
    <hyperlink ref="E13725" r:id="rId27443" display="https://www.google.com/maps/@42.583100,-78.486400,450m/data=!3m1!1e3!4m5!3m4!1s0x0:0x0!8m2!3d42.583100!4d-78.486400" xr:uid="{119A090E-1B4D-47B1-907F-0FD395EA8F52}"/>
    <hyperlink ref="F13725" r:id="rId27444" display="https://www.bing.com/maps?cp=42.583100~-78.486400&amp;style=o&amp;lvl=18&amp;dir=0&amp;sp=point.42.583100_-78.486400_Chaffee Gas Recovery" xr:uid="{4CE9C77E-DCC3-4063-A311-47BD8B97B72C}"/>
    <hyperlink ref="E13726" r:id="rId27445" display="https://www.google.com/maps/@42.583100,-78.486400,450m/data=!3m1!1e3!4m5!3m4!1s0x0:0x0!8m2!3d42.583100!4d-78.486400" xr:uid="{5243FD44-6676-4525-B3BE-9678784FD5D4}"/>
    <hyperlink ref="F13726" r:id="rId27446" display="https://www.bing.com/maps?cp=42.583100~-78.486400&amp;style=o&amp;lvl=18&amp;dir=0&amp;sp=point.42.583100_-78.486400_Chaffee Gas Recovery" xr:uid="{2F4A5FA1-E2AB-49AB-A1EA-CFF367A1F0E4}"/>
    <hyperlink ref="E13727" r:id="rId27447" display="https://www.google.com/maps/@42.583100,-78.486400,450m/data=!3m1!1e3!4m5!3m4!1s0x0:0x0!8m2!3d42.583100!4d-78.486400" xr:uid="{092DE2E6-316E-4CAE-932C-D9057D236C2A}"/>
    <hyperlink ref="F13727" r:id="rId27448" display="https://www.bing.com/maps?cp=42.583100~-78.486400&amp;style=o&amp;lvl=18&amp;dir=0&amp;sp=point.42.583100_-78.486400_Chaffee Gas Recovery" xr:uid="{446A35C2-D48A-4D94-A975-C06E71A17BEE}"/>
    <hyperlink ref="E13728" r:id="rId27449" display="https://www.google.com/maps/@42.583100,-78.486400,450m/data=!3m1!1e3!4m5!3m4!1s0x0:0x0!8m2!3d42.583100!4d-78.486400" xr:uid="{25FD76AD-F4E2-4471-97A4-8D3DDB5F9245}"/>
    <hyperlink ref="F13728" r:id="rId27450" display="https://www.bing.com/maps?cp=42.583100~-78.486400&amp;style=o&amp;lvl=18&amp;dir=0&amp;sp=point.42.583100_-78.486400_Chaffee Gas Recovery" xr:uid="{2792BFF1-15C4-4456-B52D-B5BF796CBCDD}"/>
    <hyperlink ref="E13729" r:id="rId27451" display="https://www.google.com/maps/@42.583100,-78.486400,450m/data=!3m1!1e3!4m5!3m4!1s0x0:0x0!8m2!3d42.583100!4d-78.486400" xr:uid="{B9651DC5-5BA0-4E6A-8619-A2F56894E4A6}"/>
    <hyperlink ref="F13729" r:id="rId27452" display="https://www.bing.com/maps?cp=42.583100~-78.486400&amp;style=o&amp;lvl=18&amp;dir=0&amp;sp=point.42.583100_-78.486400_Chaffee Gas Recovery" xr:uid="{40194994-BB8F-47C6-BD9E-C8E469CC45ED}"/>
    <hyperlink ref="E13730" r:id="rId27453" display="https://www.google.com/maps/@42.583100,-78.486400,450m/data=!3m1!1e3!4m5!3m4!1s0x0:0x0!8m2!3d42.583100!4d-78.486400" xr:uid="{A3D8BECF-4C82-4770-BC91-AD65A4E63490}"/>
    <hyperlink ref="F13730" r:id="rId27454" display="https://www.bing.com/maps?cp=42.583100~-78.486400&amp;style=o&amp;lvl=18&amp;dir=0&amp;sp=point.42.583100_-78.486400_Chaffee Gas Recovery" xr:uid="{B19912CD-DB4C-4E5B-87CB-722E328D1723}"/>
    <hyperlink ref="E13731" r:id="rId27455" display="https://www.google.com/maps/@42.583100,-78.486400,450m/data=!3m1!1e3!4m5!3m4!1s0x0:0x0!8m2!3d42.583100!4d-78.486400" xr:uid="{4B980FD4-402B-4712-B56B-A42229DC22AA}"/>
    <hyperlink ref="F13731" r:id="rId27456" display="https://www.bing.com/maps?cp=42.583100~-78.486400&amp;style=o&amp;lvl=18&amp;dir=0&amp;sp=point.42.583100_-78.486400_Chaffee Gas Recovery" xr:uid="{D1445A1D-06A0-4CA1-AC3D-56695C534BC9}"/>
    <hyperlink ref="E13732" r:id="rId27457" display="https://www.google.com/maps/@42.583100,-78.486400,450m/data=!3m1!1e3!4m5!3m4!1s0x0:0x0!8m2!3d42.583100!4d-78.486400" xr:uid="{8B47FF80-FFF0-46A8-9BEA-05CCDE288894}"/>
    <hyperlink ref="F13732" r:id="rId27458" display="https://www.bing.com/maps?cp=42.583100~-78.486400&amp;style=o&amp;lvl=18&amp;dir=0&amp;sp=point.42.583100_-78.486400_Chaffee Gas Recovery" xr:uid="{370F0261-3E73-4D5C-BAE0-8CA4DF3C2B8A}"/>
    <hyperlink ref="E13733" r:id="rId27459" display="https://www.google.com/maps/@42.535393,-71.848058,450m/data=!3m1!1e3!4m5!3m4!1s0x0:0x0!8m2!3d42.535393!4d-71.848058" xr:uid="{F4A1653E-448A-4F80-87D5-A63401813DDE}"/>
    <hyperlink ref="F13733" r:id="rId27460" display="https://www.bing.com/maps?cp=42.535393~-71.848058&amp;style=o&amp;lvl=18&amp;dir=0&amp;sp=point.42.535393_-71.848058_Fitchburg Gas Recovery" xr:uid="{49CCC176-8968-4A17-BF3A-8836AD030714}"/>
    <hyperlink ref="E13734" r:id="rId27461" display="https://www.google.com/maps/@42.535393,-71.848058,450m/data=!3m1!1e3!4m5!3m4!1s0x0:0x0!8m2!3d42.535393!4d-71.848058" xr:uid="{85DE6417-9D58-4163-974D-72EC655F4B54}"/>
    <hyperlink ref="F13734" r:id="rId27462" display="https://www.bing.com/maps?cp=42.535393~-71.848058&amp;style=o&amp;lvl=18&amp;dir=0&amp;sp=point.42.535393_-71.848058_Fitchburg Gas Recovery" xr:uid="{2F994C97-592C-48D4-BBA9-F9E048D7A982}"/>
    <hyperlink ref="E13735" r:id="rId27463" display="https://www.google.com/maps/@42.535393,-71.848058,450m/data=!3m1!1e3!4m5!3m4!1s0x0:0x0!8m2!3d42.535393!4d-71.848058" xr:uid="{155EF666-3E65-4E24-B87E-304F25C2DE1D}"/>
    <hyperlink ref="F13735" r:id="rId27464" display="https://www.bing.com/maps?cp=42.535393~-71.848058&amp;style=o&amp;lvl=18&amp;dir=0&amp;sp=point.42.535393_-71.848058_Fitchburg Gas Recovery" xr:uid="{36D1535A-87F9-4809-A717-CD20D6CAF443}"/>
    <hyperlink ref="E13736" r:id="rId27465" display="https://www.google.com/maps/@39.567800,-89.368300,450m/data=!3m1!1e3!4m5!3m4!1s0x0:0x0!8m2!3d39.567800!4d-89.368300" xr:uid="{DB0FEF61-C0A7-445A-A831-0D24356D4F20}"/>
    <hyperlink ref="F13736" r:id="rId27466" display="https://www.bing.com/maps?cp=39.567800~-89.368300&amp;style=o&amp;lvl=18&amp;dir=0&amp;sp=point.39.567800_-89.368300_Five Oaks Gas Recovery" xr:uid="{42C58665-CD78-497C-9FA2-FA946C02E9BB}"/>
    <hyperlink ref="E13737" r:id="rId27467" display="https://www.google.com/maps/@39.567800,-89.368300,450m/data=!3m1!1e3!4m5!3m4!1s0x0:0x0!8m2!3d39.567800!4d-89.368300" xr:uid="{A3BA1305-401B-4B75-8B28-A9A4E00F78C6}"/>
    <hyperlink ref="F13737" r:id="rId27468" display="https://www.bing.com/maps?cp=39.567800~-89.368300&amp;style=o&amp;lvl=18&amp;dir=0&amp;sp=point.39.567800_-89.368300_Five Oaks Gas Recovery" xr:uid="{60C9B532-9630-4CD3-8DB2-FBC8A94CFE0A}"/>
    <hyperlink ref="E13738" r:id="rId27469" display="https://www.google.com/maps/@39.567800,-89.368300,450m/data=!3m1!1e3!4m5!3m4!1s0x0:0x0!8m2!3d39.567800!4d-89.368300" xr:uid="{05A34E9C-6173-46A6-9DE0-99DBB3C93EBF}"/>
    <hyperlink ref="F13738" r:id="rId27470" display="https://www.bing.com/maps?cp=39.567800~-89.368300&amp;style=o&amp;lvl=18&amp;dir=0&amp;sp=point.39.567800_-89.368300_Five Oaks Gas Recovery" xr:uid="{10B06013-399B-4E8E-900E-C0CCCCF39910}"/>
    <hyperlink ref="E13739" r:id="rId27471" display="https://www.google.com/maps/@39.567800,-89.368300,450m/data=!3m1!1e3!4m5!3m4!1s0x0:0x0!8m2!3d39.567800!4d-89.368300" xr:uid="{7E68B310-204B-4D8A-BAB9-2F8909C4A573}"/>
    <hyperlink ref="F13739" r:id="rId27472" display="https://www.bing.com/maps?cp=39.567800~-89.368300&amp;style=o&amp;lvl=18&amp;dir=0&amp;sp=point.39.567800_-89.368300_Five Oaks Gas Recovery" xr:uid="{A4AFCBD9-457A-481F-B24E-760169B12455}"/>
    <hyperlink ref="E13740" r:id="rId27473" display="https://www.google.com/maps/@39.652200,-104.716100,450m/data=!3m1!1e3!4m5!3m4!1s0x0:0x0!8m2!3d39.652200!4d-104.716100" xr:uid="{5394DEEB-CF33-4E09-A3A4-1593CF2A4C20}"/>
    <hyperlink ref="F13740" r:id="rId27474" display="https://www.bing.com/maps?cp=39.652200~-104.716100&amp;style=o&amp;lvl=18&amp;dir=0&amp;sp=point.39.652200_-104.716100_DADS Gas Recovery" xr:uid="{5DD05DD7-4CB0-4B04-9BE8-3FA85A5E64B8}"/>
    <hyperlink ref="E13741" r:id="rId27475" display="https://www.google.com/maps/@39.652200,-104.716100,450m/data=!3m1!1e3!4m5!3m4!1s0x0:0x0!8m2!3d39.652200!4d-104.716100" xr:uid="{3FDAE424-8A37-47EC-8336-38756A09487E}"/>
    <hyperlink ref="F13741" r:id="rId27476" display="https://www.bing.com/maps?cp=39.652200~-104.716100&amp;style=o&amp;lvl=18&amp;dir=0&amp;sp=point.39.652200_-104.716100_DADS Gas Recovery" xr:uid="{A55A4B86-B5E3-4D1B-B17F-8D584B079E99}"/>
    <hyperlink ref="E13742" r:id="rId27477" display="https://www.google.com/maps/@39.652200,-104.716100,450m/data=!3m1!1e3!4m5!3m4!1s0x0:0x0!8m2!3d39.652200!4d-104.716100" xr:uid="{1050EAC7-FA0A-4546-A421-A60259B49EA0}"/>
    <hyperlink ref="F13742" r:id="rId27478" display="https://www.bing.com/maps?cp=39.652200~-104.716100&amp;style=o&amp;lvl=18&amp;dir=0&amp;sp=point.39.652200_-104.716100_DADS Gas Recovery" xr:uid="{D0A2714B-7A19-4022-8ADF-CB4F2445A0D2}"/>
    <hyperlink ref="E13743" r:id="rId27479" display="https://www.google.com/maps/@39.652200,-104.716100,450m/data=!3m1!1e3!4m5!3m4!1s0x0:0x0!8m2!3d39.652200!4d-104.716100" xr:uid="{0F949240-109D-40AA-B15D-995AB014E3E2}"/>
    <hyperlink ref="F13743" r:id="rId27480" display="https://www.bing.com/maps?cp=39.652200~-104.716100&amp;style=o&amp;lvl=18&amp;dir=0&amp;sp=point.39.652200_-104.716100_DADS Gas Recovery" xr:uid="{85215A3E-6EF9-4826-82D2-A04400E8F129}"/>
    <hyperlink ref="E13744" r:id="rId27481" display="https://www.google.com/maps/@37.076352,-76.444373,450m/data=!3m1!1e3!4m5!3m4!1s0x0:0x0!8m2!3d37.076352!4d-76.444373" xr:uid="{5A123206-F1B8-456E-B9C4-1762DAA5FD28}"/>
    <hyperlink ref="F13744" r:id="rId27482" display="https://www.bing.com/maps?cp=37.076352~-76.444373&amp;style=o&amp;lvl=18&amp;dir=0&amp;sp=point.37.076352_-76.444373_Waste Management Bethel LFGTE" xr:uid="{831D651F-D859-4D30-ADFC-F5748F23989D}"/>
    <hyperlink ref="E13745" r:id="rId27483" display="https://www.google.com/maps/@37.076352,-76.444373,450m/data=!3m1!1e3!4m5!3m4!1s0x0:0x0!8m2!3d37.076352!4d-76.444373" xr:uid="{40CF7848-74EF-4B32-B8C2-D4DD157463B9}"/>
    <hyperlink ref="F13745" r:id="rId27484" display="https://www.bing.com/maps?cp=37.076352~-76.444373&amp;style=o&amp;lvl=18&amp;dir=0&amp;sp=point.37.076352_-76.444373_Waste Management Bethel LFGTE" xr:uid="{5E928203-DC97-4492-932B-8EEC75D20B3F}"/>
    <hyperlink ref="E13746" r:id="rId27485" display="https://www.google.com/maps/@37.076352,-76.444373,450m/data=!3m1!1e3!4m5!3m4!1s0x0:0x0!8m2!3d37.076352!4d-76.444373" xr:uid="{4895E51F-9704-4B3E-A2D6-2C3E25F98826}"/>
    <hyperlink ref="F13746" r:id="rId27486" display="https://www.bing.com/maps?cp=37.076352~-76.444373&amp;style=o&amp;lvl=18&amp;dir=0&amp;sp=point.37.076352_-76.444373_Waste Management Bethel LFGTE" xr:uid="{5B6DA22E-4248-4D09-B1AD-ED202AD3DBD0}"/>
    <hyperlink ref="E13747" r:id="rId27487" display="https://www.google.com/maps/@37.076352,-76.444373,450m/data=!3m1!1e3!4m5!3m4!1s0x0:0x0!8m2!3d37.076352!4d-76.444373" xr:uid="{C4DF39EE-C9B0-4C71-9E34-24BBC858E5D9}"/>
    <hyperlink ref="F13747" r:id="rId27488" display="https://www.bing.com/maps?cp=37.076352~-76.444373&amp;style=o&amp;lvl=18&amp;dir=0&amp;sp=point.37.076352_-76.444373_Waste Management Bethel LFGTE" xr:uid="{AE7A589E-5D9A-4748-B712-3494B9A37AB8}"/>
    <hyperlink ref="E13748" r:id="rId27489" display="https://www.google.com/maps/@37.076352,-76.444373,450m/data=!3m1!1e3!4m5!3m4!1s0x0:0x0!8m2!3d37.076352!4d-76.444373" xr:uid="{9FFE3348-E943-4D3C-A48B-8333F6BBC039}"/>
    <hyperlink ref="F13748" r:id="rId27490" display="https://www.bing.com/maps?cp=37.076352~-76.444373&amp;style=o&amp;lvl=18&amp;dir=0&amp;sp=point.37.076352_-76.444373_Waste Management Bethel LFGTE" xr:uid="{8C4AAE85-FC04-43DF-A4C3-48EA70021DC4}"/>
    <hyperlink ref="E13749" r:id="rId27491" display="https://www.google.com/maps/@37.076352,-76.444373,450m/data=!3m1!1e3!4m5!3m4!1s0x0:0x0!8m2!3d37.076352!4d-76.444373" xr:uid="{B9EA4067-25D0-4FDF-B84E-4A6F8CC759CD}"/>
    <hyperlink ref="F13749" r:id="rId27492" display="https://www.bing.com/maps?cp=37.076352~-76.444373&amp;style=o&amp;lvl=18&amp;dir=0&amp;sp=point.37.076352_-76.444373_Waste Management Bethel LFGTE" xr:uid="{B2914EE5-5CE0-4664-967E-30F84466FF7C}"/>
    <hyperlink ref="E13750" r:id="rId27493" display="https://www.google.com/maps/@39.366100,-122.270000,450m/data=!3m1!1e3!4m5!3m4!1s0x0:0x0!8m2!3d39.366100!4d-122.270000" xr:uid="{47244B09-8990-4521-BBF4-FD3DB92504FF}"/>
    <hyperlink ref="F13750" r:id="rId27494" display="https://www.bing.com/maps?cp=39.366100~-122.270000&amp;style=o&amp;lvl=18&amp;dir=0&amp;sp=point.39.366100_-122.270000_Colusa Generating Station" xr:uid="{998DBF10-991C-42B4-B8AA-3FAB75B09597}"/>
    <hyperlink ref="E13751" r:id="rId27495" display="https://www.google.com/maps/@39.366100,-122.270000,450m/data=!3m1!1e3!4m5!3m4!1s0x0:0x0!8m2!3d39.366100!4d-122.270000" xr:uid="{7B7BF941-25E7-49C3-9AA8-9ED81B1C6417}"/>
    <hyperlink ref="F13751" r:id="rId27496" display="https://www.bing.com/maps?cp=39.366100~-122.270000&amp;style=o&amp;lvl=18&amp;dir=0&amp;sp=point.39.366100_-122.270000_Colusa Generating Station" xr:uid="{968056E8-2186-4ACD-B912-4882EF4B2930}"/>
    <hyperlink ref="E13752" r:id="rId27497" display="https://www.google.com/maps/@39.366100,-122.270000,450m/data=!3m1!1e3!4m5!3m4!1s0x0:0x0!8m2!3d39.366100!4d-122.270000" xr:uid="{A7AE7A7F-4983-4210-BDCB-DAA054A49B84}"/>
    <hyperlink ref="F13752" r:id="rId27498" display="https://www.bing.com/maps?cp=39.366100~-122.270000&amp;style=o&amp;lvl=18&amp;dir=0&amp;sp=point.39.366100_-122.270000_Colusa Generating Station" xr:uid="{6F3ED27A-023E-4D52-8346-9EFAF713CF7A}"/>
    <hyperlink ref="E13753" r:id="rId27499" display="https://www.google.com/maps/@40.453500,-95.468300,450m/data=!3m1!1e3!4m5!3m4!1s0x0:0x0!8m2!3d40.453500!4d-95.468300" xr:uid="{AFCB10BA-E130-4AEC-B3A1-D0AFE395FCF0}"/>
    <hyperlink ref="F13753" r:id="rId27500" display="https://www.bing.com/maps?cp=40.453500~-95.468300&amp;style=o&amp;lvl=18&amp;dir=0&amp;sp=point.40.453500_-95.468300_Cow Branch" xr:uid="{574B5035-2B75-4EEF-AD4D-EAE97C9E1138}"/>
    <hyperlink ref="E13754" r:id="rId27501" display="https://www.google.com/maps/@40.257200,-94.672200,450m/data=!3m1!1e3!4m5!3m4!1s0x0:0x0!8m2!3d40.257200!4d-94.672200" xr:uid="{FB62EEA7-4772-4D9E-A5B6-87A9BD01C971}"/>
    <hyperlink ref="F13754" r:id="rId27502" display="https://www.bing.com/maps?cp=40.257200~-94.672200&amp;style=o&amp;lvl=18&amp;dir=0&amp;sp=point.40.257200_-94.672200_Conception" xr:uid="{619BA4A0-71A5-47DE-A1F9-E989CA4C1AC2}"/>
    <hyperlink ref="E13755" r:id="rId27503" display="https://www.google.com/maps/@40.414400,-95.540000,450m/data=!3m1!1e3!4m5!3m4!1s0x0:0x0!8m2!3d40.414400!4d-95.540000" xr:uid="{0A46C8CE-C8EA-45C7-B34F-AAFE93693058}"/>
    <hyperlink ref="F13755" r:id="rId27504" display="https://www.bing.com/maps?cp=40.414400~-95.540000&amp;style=o&amp;lvl=18&amp;dir=0&amp;sp=point.40.414400_-95.540000_Loess Hills" xr:uid="{4A9FBAD8-8AFC-4246-A90B-03C7CC902695}"/>
    <hyperlink ref="E13756" r:id="rId27505" display="https://www.google.com/maps/@39.373189,-119.764507,450m/data=!3m1!1e3!4m5!3m4!1s0x0:0x0!8m2!3d39.373189!4d-119.764507" xr:uid="{153D36AB-754F-44EF-BCC5-E859642DD211}"/>
    <hyperlink ref="F13756" r:id="rId27506" display="https://www.bing.com/maps?cp=39.373189~-119.764507&amp;style=o&amp;lvl=18&amp;dir=0&amp;sp=point.39.373189_-119.764507_Galena 2 Geothermal Power Plant" xr:uid="{37C27C4C-7C02-48F7-A664-6CD7521806CA}"/>
    <hyperlink ref="E13757" r:id="rId27507" display="https://www.google.com/maps/@39.373189,-119.764507,450m/data=!3m1!1e3!4m5!3m4!1s0x0:0x0!8m2!3d39.373189!4d-119.764507" xr:uid="{9D02CB09-00F1-49C4-BFB7-CD2130CF8777}"/>
    <hyperlink ref="F13757" r:id="rId27508" display="https://www.bing.com/maps?cp=39.373189~-119.764507&amp;style=o&amp;lvl=18&amp;dir=0&amp;sp=point.39.373189_-119.764507_Galena 2 Geothermal Power Plant" xr:uid="{61846EFA-03B9-441A-82BE-A47A35A62D62}"/>
    <hyperlink ref="E13758" r:id="rId27509" display="https://www.google.com/maps/@39.388722,-119.748908,450m/data=!3m1!1e3!4m5!3m4!1s0x0:0x0!8m2!3d39.388722!4d-119.748908" xr:uid="{A955F17B-5555-4BD3-8694-D8284B310085}"/>
    <hyperlink ref="F13758" r:id="rId27510" display="https://www.bing.com/maps?cp=39.388722~-119.748908&amp;style=o&amp;lvl=18&amp;dir=0&amp;sp=point.39.388722_-119.748908_Galena 3 Geothermal Power Plant" xr:uid="{EEE8A531-7656-4969-8010-42E50B6BE7FA}"/>
    <hyperlink ref="E13759" r:id="rId27511" display="https://www.google.com/maps/@39.388722,-119.748908,450m/data=!3m1!1e3!4m5!3m4!1s0x0:0x0!8m2!3d39.388722!4d-119.748908" xr:uid="{F47BD31C-CD02-4708-8A41-75462203B338}"/>
    <hyperlink ref="F13759" r:id="rId27512" display="https://www.bing.com/maps?cp=39.388722~-119.748908&amp;style=o&amp;lvl=18&amp;dir=0&amp;sp=point.39.388722_-119.748908_Galena 3 Geothermal Power Plant" xr:uid="{8D0EB10F-6118-4FAD-82D6-9967A756F0CF}"/>
    <hyperlink ref="E13760" r:id="rId27513" display="https://www.google.com/maps/@59.407200,-135.340800,450m/data=!3m1!1e3!4m5!3m4!1s0x0:0x0!8m2!3d59.407200!4d-135.340800" xr:uid="{67EACBDD-6C0A-4F59-B621-9F595FF00842}"/>
    <hyperlink ref="F13760" r:id="rId27514" display="https://www.bing.com/maps?cp=59.407200~-135.340800&amp;style=o&amp;lvl=18&amp;dir=0&amp;sp=point.59.407200_-135.340800_Kasidaya Creek Hydro" xr:uid="{94A5C23D-19AB-48C4-95B9-A5108D16EC47}"/>
    <hyperlink ref="E13761" r:id="rId27515" display="https://www.google.com/maps/@43.935800,-95.922200,450m/data=!3m1!1e3!4m5!3m4!1s0x0:0x0!8m2!3d43.935800!4d-95.922200" xr:uid="{A3B62A5A-95D2-4291-8A63-38D774806AFF}"/>
    <hyperlink ref="F13761" r:id="rId27516" display="https://www.bing.com/maps?cp=43.935800~-95.922200&amp;style=o&amp;lvl=18&amp;dir=0&amp;sp=point.43.935800_-95.922200_Eastridge Wind Project" xr:uid="{0B04A795-B03B-4A85-9567-C348A5BAB204}"/>
    <hyperlink ref="E13762" r:id="rId27517" display="https://www.google.com/maps/@43.957800,-95.130600,450m/data=!3m1!1e3!4m5!3m4!1s0x0:0x0!8m2!3d43.957800!4d-95.130600" xr:uid="{D774659F-AD6C-448F-AD5B-191AC922FB9C}"/>
    <hyperlink ref="F13762" r:id="rId27518" display="https://www.bing.com/maps?cp=43.957800~-95.130600&amp;style=o&amp;lvl=18&amp;dir=0&amp;sp=point.43.957800_-95.130600_Windom Wind Project" xr:uid="{22DD97E1-B2A2-4326-BA9E-2B60F3B082F8}"/>
    <hyperlink ref="E13763" r:id="rId27519" display="https://www.google.com/maps/@34.687500,-82.952500,450m/data=!3m1!1e3!4m5!3m4!1s0x0:0x0!8m2!3d34.687500!4d-82.952500" xr:uid="{37641595-D754-41AA-9C14-70914CCA5A6E}"/>
    <hyperlink ref="F13763" r:id="rId27520" display="https://www.bing.com/maps?cp=34.687500~-82.952500&amp;style=o&amp;lvl=18&amp;dir=0&amp;sp=point.34.687500_-82.952500_Seneca City of" xr:uid="{12EEEB33-7BB0-42E8-B0F6-0D006321F086}"/>
    <hyperlink ref="E13764" r:id="rId27521" display="https://www.google.com/maps/@34.687500,-82.952500,450m/data=!3m1!1e3!4m5!3m4!1s0x0:0x0!8m2!3d34.687500!4d-82.952500" xr:uid="{88E2C545-2AFD-487A-8355-59EDCBBC2B2F}"/>
    <hyperlink ref="F13764" r:id="rId27522" display="https://www.bing.com/maps?cp=34.687500~-82.952500&amp;style=o&amp;lvl=18&amp;dir=0&amp;sp=point.34.687500_-82.952500_Seneca City of" xr:uid="{A69D2BBE-22F1-4DCE-A969-D34961FF8FA4}"/>
    <hyperlink ref="E13765" r:id="rId27523" display="https://www.google.com/maps/@34.687500,-82.952500,450m/data=!3m1!1e3!4m5!3m4!1s0x0:0x0!8m2!3d34.687500!4d-82.952500" xr:uid="{0F6C00BC-ADA7-4936-BFA6-2D9BF134E5D3}"/>
    <hyperlink ref="F13765" r:id="rId27524" display="https://www.bing.com/maps?cp=34.687500~-82.952500&amp;style=o&amp;lvl=18&amp;dir=0&amp;sp=point.34.687500_-82.952500_Seneca City of" xr:uid="{E1EF99C5-6310-4E54-A6EF-190ECD245335}"/>
    <hyperlink ref="E13766" r:id="rId27525" display="https://www.google.com/maps/@34.687500,-82.952500,450m/data=!3m1!1e3!4m5!3m4!1s0x0:0x0!8m2!3d34.687500!4d-82.952500" xr:uid="{354A312F-3368-44E6-BD78-FF97A6134837}"/>
    <hyperlink ref="F13766" r:id="rId27526" display="https://www.bing.com/maps?cp=34.687500~-82.952500&amp;style=o&amp;lvl=18&amp;dir=0&amp;sp=point.34.687500_-82.952500_Seneca City of" xr:uid="{33D3F46B-E57A-4555-9421-22301155EAB5}"/>
    <hyperlink ref="E13767" r:id="rId27527" display="https://www.google.com/maps/@34.687500,-82.952500,450m/data=!3m1!1e3!4m5!3m4!1s0x0:0x0!8m2!3d34.687500!4d-82.952500" xr:uid="{4E1A30A2-EBFB-4D52-B750-2679389B70A5}"/>
    <hyperlink ref="F13767" r:id="rId27528" display="https://www.bing.com/maps?cp=34.687500~-82.952500&amp;style=o&amp;lvl=18&amp;dir=0&amp;sp=point.34.687500_-82.952500_Seneca City of" xr:uid="{BBF4543A-1CD7-4260-9792-BA607364EC0B}"/>
    <hyperlink ref="E13768" r:id="rId27529" display="https://www.google.com/maps/@35.483274,-80.856916,450m/data=!3m1!1e3!4m5!3m4!1s0x0:0x0!8m2!3d35.483274!4d-80.856916" xr:uid="{56EBD68C-ABF8-44CE-8E83-F75F0510FDE0}"/>
    <hyperlink ref="F13768" r:id="rId27530" display="https://www.bing.com/maps?cp=35.483274~-80.856916&amp;style=o&amp;lvl=18&amp;dir=0&amp;sp=point.35.483274_-80.856916_Cornelius Delivery No 1" xr:uid="{9A713F50-C78D-48E8-9D2E-C3100AF6E5C0}"/>
    <hyperlink ref="E13769" r:id="rId27531" display="https://www.google.com/maps/@35.361900,-81.834400,450m/data=!3m1!1e3!4m5!3m4!1s0x0:0x0!8m2!3d35.361900!4d-81.834400" xr:uid="{AAB32AE1-9E12-4193-A721-7DD5B0414BED}"/>
    <hyperlink ref="F13769" r:id="rId27532" display="https://www.bing.com/maps?cp=35.361900~-81.834400&amp;style=o&amp;lvl=18&amp;dir=0&amp;sp=point.35.361900_-81.834400_Bostic Delivery No 2" xr:uid="{6B656C02-2DFF-417D-8FC1-D383C8C21B9B}"/>
    <hyperlink ref="E13770" r:id="rId27533" display="https://www.google.com/maps/@35.748100,-81.607200,450m/data=!3m1!1e3!4m5!3m4!1s0x0:0x0!8m2!3d35.748100!4d-81.607200" xr:uid="{11516628-2EB1-4085-8F4C-87EF0A50B4CE}"/>
    <hyperlink ref="F13770" r:id="rId27534" display="https://www.bing.com/maps?cp=35.748100~-81.607200&amp;style=o&amp;lvl=18&amp;dir=0&amp;sp=point.35.748100_-81.607200_Drexel Operations Center" xr:uid="{5066E73E-44E4-4B76-BE29-0CD5CB2836F0}"/>
    <hyperlink ref="E13771" r:id="rId27535" display="https://www.google.com/maps/@35.781100,-81.392800,450m/data=!3m1!1e3!4m5!3m4!1s0x0:0x0!8m2!3d35.781100!4d-81.392800" xr:uid="{ECC057E4-1BAC-4EC3-94C2-CBF6F22C72B6}"/>
    <hyperlink ref="F13771" r:id="rId27536" display="https://www.bing.com/maps?cp=35.781100~-81.392800&amp;style=o&amp;lvl=18&amp;dir=0&amp;sp=point.35.781100_-81.392800_Granite Falls Walmart" xr:uid="{031DF745-AD4D-40F8-A117-742612832290}"/>
    <hyperlink ref="E13772" r:id="rId27537" display="https://www.google.com/maps/@35.383222,-80.832879,450m/data=!3m1!1e3!4m5!3m4!1s0x0:0x0!8m2!3d35.383222!4d-80.832879" xr:uid="{5368E6DD-ECD8-4404-B758-7299C261CC7D}"/>
    <hyperlink ref="F13772" r:id="rId27538" display="https://www.bing.com/maps?cp=35.383222~-80.832879&amp;style=o&amp;lvl=18&amp;dir=0&amp;sp=point.35.383222_-80.832879_Huntersville Delivery No 2" xr:uid="{A9E9DD1D-8DF7-4EC9-902A-AE69710BA5B1}"/>
    <hyperlink ref="E13773" r:id="rId27539" display="https://www.google.com/maps/@35.541982,-80.612301,450m/data=!3m1!1e3!4m5!3m4!1s0x0:0x0!8m2!3d35.541982!4d-80.612301" xr:uid="{F18D7155-063D-421C-BFDF-A969E0B492CA}"/>
    <hyperlink ref="F13773" r:id="rId27540" display="https://www.bing.com/maps?cp=35.541982~-80.612301&amp;style=o&amp;lvl=18&amp;dir=0&amp;sp=point.35.541982_-80.612301_Landis Delivery No 2" xr:uid="{0588D0EF-EB5C-400B-A186-54DA8BAFDFFC}"/>
    <hyperlink ref="E13774" r:id="rId27541" display="https://www.google.com/maps/@35.797200,-80.854200,450m/data=!3m1!1e3!4m5!3m4!1s0x0:0x0!8m2!3d35.797200!4d-80.854200" xr:uid="{9B7CBB80-E51B-424F-BD3D-7998654DD234}"/>
    <hyperlink ref="F13774" r:id="rId27542" display="https://www.bing.com/maps?cp=35.797200~-80.854200&amp;style=o&amp;lvl=18&amp;dir=0&amp;sp=point.35.797200_-80.854200_Statesville Delivery No 3" xr:uid="{0B34727A-06E8-454E-AFA9-09B1C80DD441}"/>
    <hyperlink ref="E13775" r:id="rId27543" display="https://www.google.com/maps/@35.776600,-81.664300,450m/data=!3m1!1e3!4m5!3m4!1s0x0:0x0!8m2!3d35.776600!4d-81.664300" xr:uid="{643C0E8B-898F-4B4E-A58C-56C4E507476C}"/>
    <hyperlink ref="F13775" r:id="rId27544" display="https://www.bing.com/maps?cp=35.776600~-81.664300&amp;style=o&amp;lvl=18&amp;dir=0&amp;sp=point.35.776600_-81.664300_Catawba River Pollution Control" xr:uid="{7701FABB-9F99-4B43-876B-C8C37502E646}"/>
    <hyperlink ref="E13776" r:id="rId27545" display="https://www.google.com/maps/@40.746100,-112.033900,450m/data=!3m1!1e3!4m5!3m4!1s0x0:0x0!8m2!3d40.746100!4d-112.033900" xr:uid="{9BC94FF7-20C4-42DC-AA1A-FC57A0F7CB59}"/>
    <hyperlink ref="F13776" r:id="rId27546" display="https://www.bing.com/maps?cp=40.746100~-112.033900&amp;style=o&amp;lvl=18&amp;dir=0&amp;sp=point.40.746100_-112.033900_Salt Lake Energy Systems" xr:uid="{153463B4-EA2D-47E0-A613-D362C750CF6B}"/>
    <hyperlink ref="E13777" r:id="rId27547" display="https://www.google.com/maps/@40.746100,-112.033900,450m/data=!3m1!1e3!4m5!3m4!1s0x0:0x0!8m2!3d40.746100!4d-112.033900" xr:uid="{EBF7BD0F-7346-4133-8A4E-8B2790AC5261}"/>
    <hyperlink ref="F13777" r:id="rId27548" display="https://www.bing.com/maps?cp=40.746100~-112.033900&amp;style=o&amp;lvl=18&amp;dir=0&amp;sp=point.40.746100_-112.033900_Salt Lake Energy Systems" xr:uid="{FF0D0626-A756-4121-9F98-291235799F23}"/>
    <hyperlink ref="E13778" r:id="rId27549" display="https://www.google.com/maps/@40.746100,-112.033900,450m/data=!3m1!1e3!4m5!3m4!1s0x0:0x0!8m2!3d40.746100!4d-112.033900" xr:uid="{E209E4CE-07F2-4659-9303-71956C3CC3F1}"/>
    <hyperlink ref="F13778" r:id="rId27550" display="https://www.bing.com/maps?cp=40.746100~-112.033900&amp;style=o&amp;lvl=18&amp;dir=0&amp;sp=point.40.746100_-112.033900_Salt Lake Energy Systems" xr:uid="{F36F7C9A-D38A-4218-83BE-FA9B423D1D30}"/>
    <hyperlink ref="E13779" r:id="rId27551" display="https://www.google.com/maps/@40.100600,-94.486900,450m/data=!3m1!1e3!4m5!3m4!1s0x0:0x0!8m2!3d40.100600!4d-94.486900" xr:uid="{670978EB-0906-4EA1-AA6A-E679C5474BB7}"/>
    <hyperlink ref="F13779" r:id="rId27552" display="https://www.bing.com/maps?cp=40.100600~-94.486900&amp;style=o&amp;lvl=18&amp;dir=0&amp;sp=point.40.100600_-94.486900_Bluegrass Ridge" xr:uid="{2208572D-E233-435D-9686-7294AB82C100}"/>
    <hyperlink ref="E13780" r:id="rId27553" display="https://www.google.com/maps/@37.033850,-88.615862,450m/data=!3m1!1e3!4m5!3m4!1s0x0:0x0!8m2!3d37.033850!4d-88.615862" xr:uid="{DEA38D6F-0FF5-44BC-BB84-9DF70EA3480B}"/>
    <hyperlink ref="F13780" r:id="rId27554" display="https://www.bing.com/maps?cp=37.033850~-88.615862&amp;style=o&amp;lvl=18&amp;dir=0&amp;sp=point.37.033850_-88.615862_PPS Power Plant No 1" xr:uid="{469E345A-53ED-4AF3-94F8-D8F62597AB99}"/>
    <hyperlink ref="E13781" r:id="rId27555" display="https://www.google.com/maps/@37.033850,-88.615862,450m/data=!3m1!1e3!4m5!3m4!1s0x0:0x0!8m2!3d37.033850!4d-88.615862" xr:uid="{1E0B081F-3841-48B4-9B43-C11AEE182158}"/>
    <hyperlink ref="F13781" r:id="rId27556" display="https://www.bing.com/maps?cp=37.033850~-88.615862&amp;style=o&amp;lvl=18&amp;dir=0&amp;sp=point.37.033850_-88.615862_PPS Power Plant No 1" xr:uid="{6C3208E1-8304-46A1-BBFB-E82DCD9E443B}"/>
    <hyperlink ref="E13782" r:id="rId27557" display="https://www.google.com/maps/@36.414400,-101.386400,450m/data=!3m1!1e3!4m5!3m4!1s0x0:0x0!8m2!3d36.414400!4d-101.386400" xr:uid="{85BB8B39-6204-49DE-8151-015639D78EF3}"/>
    <hyperlink ref="F13782" r:id="rId27558" display="https://www.bing.com/maps?cp=36.414400~-101.386400&amp;style=o&amp;lvl=18&amp;dir=0&amp;sp=point.36.414400_-101.386400_Porterhouse Wind (4) LLC" xr:uid="{E3CF53BA-09D1-4EC5-8F2F-466BC6965E0E}"/>
    <hyperlink ref="E13783" r:id="rId27559" display="https://www.google.com/maps/@36.445300,-101.876100,450m/data=!3m1!1e3!4m5!3m4!1s0x0:0x0!8m2!3d36.445300!4d-101.876100" xr:uid="{93E91FC5-5921-47BC-8257-1058344EE456}"/>
    <hyperlink ref="F13783" r:id="rId27560" display="https://www.bing.com/maps?cp=36.445300~-101.876100&amp;style=o&amp;lvl=18&amp;dir=0&amp;sp=point.36.445300_-101.876100_Filet Wind (5) LLC" xr:uid="{75974F20-CF12-4FA8-B2DA-093D391F93F7}"/>
    <hyperlink ref="E13784" r:id="rId27561" display="https://www.google.com/maps/@36.466900,-101.822200,450m/data=!3m1!1e3!4m5!3m4!1s0x0:0x0!8m2!3d36.466900!4d-101.822200" xr:uid="{6665473A-7C19-471A-A32D-59EB8BAC6F7C}"/>
    <hyperlink ref="F13784" r:id="rId27562" display="https://www.bing.com/maps?cp=36.466900~-101.822200&amp;style=o&amp;lvl=18&amp;dir=0&amp;sp=point.36.466900_-101.822200_Tenderloin Wind (6) LLC" xr:uid="{D97FC998-9291-427B-B246-717278D6ED5F}"/>
    <hyperlink ref="E13785" r:id="rId27563" display="https://www.google.com/maps/@40.986000,-103.436000,450m/data=!3m1!1e3!4m5!3m4!1s0x0:0x0!8m2!3d40.986000!4d-103.436000" xr:uid="{89D22AB2-4A37-4B2F-B5C9-9236879F1E0E}"/>
    <hyperlink ref="F13785" r:id="rId27564" display="https://www.bing.com/maps?cp=40.986000~-103.436000&amp;style=o&amp;lvl=18&amp;dir=0&amp;sp=point.40.986000_-103.436000_Peetz Table Wind Energy" xr:uid="{5BD8C377-27F1-4FD4-A4B8-47B07B58BF50}"/>
    <hyperlink ref="E13786" r:id="rId27565" display="https://www.google.com/maps/@33.649722,-93.811944,450m/data=!3m1!1e3!4m5!3m4!1s0x0:0x0!8m2!3d33.649722!4d-93.811944" xr:uid="{6FB0FC5E-8169-4F43-9386-9A4623DCA4CC}"/>
    <hyperlink ref="F13786" r:id="rId27566" display="https://www.bing.com/maps?cp=33.649722~-93.811944&amp;style=o&amp;lvl=18&amp;dir=0&amp;sp=point.33.649722_-93.811944_John W Turk Jr Power Plant" xr:uid="{F165BECF-5047-4964-862B-9549BBEAEAE0}"/>
    <hyperlink ref="E13787" r:id="rId27567" display="https://www.google.com/maps/@32.519470,-93.760125,450m/data=!3m1!1e3!4m5!3m4!1s0x0:0x0!8m2!3d32.519470!4d-93.760125" xr:uid="{690520FF-73A8-4727-A571-4F940F870F09}"/>
    <hyperlink ref="F13787" r:id="rId27568" display="https://www.bing.com/maps?cp=32.519470~-93.760125&amp;style=o&amp;lvl=18&amp;dir=0&amp;sp=point.32.519470_-93.760125_J Lamar Stall Unit" xr:uid="{365631F8-9508-453B-AE2F-AAE512F533AD}"/>
    <hyperlink ref="E13788" r:id="rId27569" display="https://www.google.com/maps/@32.519470,-93.760125,450m/data=!3m1!1e3!4m5!3m4!1s0x0:0x0!8m2!3d32.519470!4d-93.760125" xr:uid="{380D8094-1B00-4A89-995C-A55DDA83862D}"/>
    <hyperlink ref="F13788" r:id="rId27570" display="https://www.bing.com/maps?cp=32.519470~-93.760125&amp;style=o&amp;lvl=18&amp;dir=0&amp;sp=point.32.519470_-93.760125_J Lamar Stall Unit" xr:uid="{1AE2F323-76AA-4A58-A08C-6AD38D1920A3}"/>
    <hyperlink ref="E13789" r:id="rId27571" display="https://www.google.com/maps/@32.519470,-93.760125,450m/data=!3m1!1e3!4m5!3m4!1s0x0:0x0!8m2!3d32.519470!4d-93.760125" xr:uid="{F6478BBA-700B-4079-9B77-21E49D2DF8BC}"/>
    <hyperlink ref="F13789" r:id="rId27572" display="https://www.bing.com/maps?cp=32.519470~-93.760125&amp;style=o&amp;lvl=18&amp;dir=0&amp;sp=point.32.519470_-93.760125_J Lamar Stall Unit" xr:uid="{78F6F756-38AF-4B11-92DF-CD22965FDB37}"/>
    <hyperlink ref="E13790" r:id="rId27573" display="https://www.google.com/maps/@36.260278,-115.054400,450m/data=!3m1!1e3!4m5!3m4!1s0x0:0x0!8m2!3d36.260278!4d-115.054400" xr:uid="{6D89B186-224B-42AF-BF50-086F741CBBCC}"/>
    <hyperlink ref="F13790" r:id="rId27574" display="https://www.bing.com/maps?cp=36.260278~-115.054400&amp;style=o&amp;lvl=18&amp;dir=0&amp;sp=point.36.260278_-115.054400_Nellis Air Force Base Solar Array" xr:uid="{9ADDB3CA-0950-4382-B8D8-1E34DB20AA0C}"/>
    <hyperlink ref="E13791" r:id="rId27575" display="https://www.google.com/maps/@36.260278,-115.054400,450m/data=!3m1!1e3!4m5!3m4!1s0x0:0x0!8m2!3d36.260278!4d-115.054400" xr:uid="{52E8B3E7-6B8E-427D-98A5-DCD31C485DA5}"/>
    <hyperlink ref="F13791" r:id="rId27576" display="https://www.bing.com/maps?cp=36.260278~-115.054400&amp;style=o&amp;lvl=18&amp;dir=0&amp;sp=point.36.260278_-115.054400_Nellis Air Force Base Solar Array" xr:uid="{1DB3D923-4EBD-482D-A59F-97D612D8B49F}"/>
    <hyperlink ref="E13792" r:id="rId27577" display="https://www.google.com/maps/@36.260278,-115.054400,450m/data=!3m1!1e3!4m5!3m4!1s0x0:0x0!8m2!3d36.260278!4d-115.054400" xr:uid="{9F32B953-C935-4F48-9534-00C3EEB52104}"/>
    <hyperlink ref="F13792" r:id="rId27578" display="https://www.bing.com/maps?cp=36.260278~-115.054400&amp;style=o&amp;lvl=18&amp;dir=0&amp;sp=point.36.260278_-115.054400_Nellis Air Force Base Solar Array" xr:uid="{BAFE5A55-26CC-4BB2-A0E2-FF185EEBBC71}"/>
    <hyperlink ref="E13793" r:id="rId27579" display="https://www.google.com/maps/@33.238842,-115.504456,450m/data=!3m1!1e3!4m5!3m4!1s0x0:0x0!8m2!3d33.238842!4d-115.504456" xr:uid="{7703271E-A0C6-4EA6-A146-AE22027B4E35}"/>
    <hyperlink ref="F13793" r:id="rId27580" display="https://www.bing.com/maps?cp=33.238842~-115.504456&amp;style=o&amp;lvl=18&amp;dir=0&amp;sp=point.33.238842_-115.504456_Niland Gas Turbine Plant" xr:uid="{61EC8E54-3C92-4269-8264-63084782637A}"/>
    <hyperlink ref="E13794" r:id="rId27581" display="https://www.google.com/maps/@33.238842,-115.504456,450m/data=!3m1!1e3!4m5!3m4!1s0x0:0x0!8m2!3d33.238842!4d-115.504456" xr:uid="{07C37CCF-B4A3-40F1-9C38-F656FFE9D306}"/>
    <hyperlink ref="F13794" r:id="rId27582" display="https://www.bing.com/maps?cp=33.238842~-115.504456&amp;style=o&amp;lvl=18&amp;dir=0&amp;sp=point.33.238842_-115.504456_Niland Gas Turbine Plant" xr:uid="{3FEF637C-115A-4D69-9F44-80435744D002}"/>
    <hyperlink ref="E13795" r:id="rId27583" display="https://www.google.com/maps/@35.116100,-118.378900,450m/data=!3m1!1e3!4m5!3m4!1s0x0:0x0!8m2!3d35.116100!4d-118.378900" xr:uid="{54EECD5D-4A6C-4374-96D8-5F8FC9696489}"/>
    <hyperlink ref="F13795" r:id="rId27584" display="https://www.bing.com/maps?cp=35.116100~-118.378900&amp;style=o&amp;lvl=18&amp;dir=0&amp;sp=point.35.116100_-118.378900_Terra-Gen VG Wind LLC" xr:uid="{FA639B1C-2F3E-4BD0-8679-C15584BA42E3}"/>
    <hyperlink ref="E13796" r:id="rId27585" display="https://www.google.com/maps/@39.389728,-76.392006,450m/data=!3m1!1e3!4m5!3m4!1s0x0:0x0!8m2!3d39.389728!4d-76.392006" xr:uid="{CB4427CA-A36F-40E7-9DEC-F3ABF2B0AAF4}"/>
    <hyperlink ref="F13796" r:id="rId27586" display="https://www.bing.com/maps?cp=39.389728~-76.392006&amp;style=o&amp;lvl=18&amp;dir=0&amp;sp=point.39.389728_-76.392006_Eastern Landfill Gas LLC" xr:uid="{7BA6206F-BCDA-4CC5-8BA9-BFD7444B33A0}"/>
    <hyperlink ref="E13797" r:id="rId27587" display="https://www.google.com/maps/@39.389728,-76.392006,450m/data=!3m1!1e3!4m5!3m4!1s0x0:0x0!8m2!3d39.389728!4d-76.392006" xr:uid="{A84B351B-F468-4452-B98C-5427834C1732}"/>
    <hyperlink ref="F13797" r:id="rId27588" display="https://www.bing.com/maps?cp=39.389728~-76.392006&amp;style=o&amp;lvl=18&amp;dir=0&amp;sp=point.39.389728_-76.392006_Eastern Landfill Gas LLC" xr:uid="{90BFB1EB-AFC7-457E-8552-88461BA17E5D}"/>
    <hyperlink ref="E13798" r:id="rId27589" display="https://www.google.com/maps/@39.389728,-76.392006,450m/data=!3m1!1e3!4m5!3m4!1s0x0:0x0!8m2!3d39.389728!4d-76.392006" xr:uid="{E4F1A7D3-170B-4745-A6D3-BAF4ACC0EF07}"/>
    <hyperlink ref="F13798" r:id="rId27590" display="https://www.bing.com/maps?cp=39.389728~-76.392006&amp;style=o&amp;lvl=18&amp;dir=0&amp;sp=point.39.389728_-76.392006_Eastern Landfill Gas LLC" xr:uid="{E890FF82-68BC-4302-8F79-D4FD04D2CF25}"/>
    <hyperlink ref="E13799" r:id="rId27591" display="https://www.google.com/maps/@39.389728,-76.392006,450m/data=!3m1!1e3!4m5!3m4!1s0x0:0x0!8m2!3d39.389728!4d-76.392006" xr:uid="{D49CB117-F1AC-4963-AFD1-4602B05EC52C}"/>
    <hyperlink ref="F13799" r:id="rId27592" display="https://www.bing.com/maps?cp=39.389728~-76.392006&amp;style=o&amp;lvl=18&amp;dir=0&amp;sp=point.39.389728_-76.392006_Eastern Landfill Gas LLC" xr:uid="{94AA2063-3921-4998-B099-BBE4559842E0}"/>
    <hyperlink ref="E13800" r:id="rId27593" display="https://www.google.com/maps/@47.152847,-101.197716,450m/data=!3m1!1e3!4m5!3m4!1s0x0:0x0!8m2!3d47.152847!4d-101.197716" xr:uid="{8F77B82F-1F00-41BD-833D-90F4309D9249}"/>
    <hyperlink ref="F13800" r:id="rId27594" display="https://www.bing.com/maps?cp=47.152847~-101.197716&amp;style=o&amp;lvl=18&amp;dir=0&amp;sp=point.47.152847_-101.197716_FPL Energy Oliver Wind II LLC" xr:uid="{9451321E-0854-45B3-8ED2-C7630E63903A}"/>
    <hyperlink ref="E13801" r:id="rId27595" display="https://www.google.com/maps/@42.816700,-78.867500,450m/data=!3m1!1e3!4m5!3m4!1s0x0:0x0!8m2!3d42.816700!4d-78.867500" xr:uid="{CF85BAA1-2840-4669-9C09-9DDD2CD99025}"/>
    <hyperlink ref="F13801" r:id="rId27596" display="https://www.bing.com/maps?cp=42.816700~-78.867500&amp;style=o&amp;lvl=18&amp;dir=0&amp;sp=point.42.816700_-78.867500_Steel Winds Wind Farm" xr:uid="{0BF83525-5995-428A-8008-F0425E9B1740}"/>
    <hyperlink ref="E13802" r:id="rId27597" display="https://www.google.com/maps/@44.150800,-96.136100,450m/data=!3m1!1e3!4m5!3m4!1s0x0:0x0!8m2!3d44.150800!4d-96.136100" xr:uid="{FBECFCA1-1D8F-465A-B92D-A89E7B338FEB}"/>
    <hyperlink ref="F13802" r:id="rId27598" display="https://www.bing.com/maps?cp=44.150800~-96.136100&amp;style=o&amp;lvl=18&amp;dir=0&amp;sp=point.44.150800_-96.136100_Shane's Wind Machine" xr:uid="{38B642CA-B3EF-460F-9C29-295127AB6881}"/>
    <hyperlink ref="E13803" r:id="rId27599" display="https://www.google.com/maps/@43.655800,-94.153600,450m/data=!3m1!1e3!4m5!3m4!1s0x0:0x0!8m2!3d43.655800!4d-94.153600" xr:uid="{2F69CA7B-6869-4D96-A1B6-2A7679CF6D93}"/>
    <hyperlink ref="F13803" r:id="rId27600" display="https://www.bing.com/maps?cp=43.655800~-94.153600&amp;style=o&amp;lvl=18&amp;dir=0&amp;sp=point.43.655800_-94.153600_Blue Breezes LLC" xr:uid="{92C72CF3-17C6-44E1-90FF-696F2CB3705F}"/>
    <hyperlink ref="E13804" r:id="rId27601" display="https://www.google.com/maps/@43.655800,-94.156400,450m/data=!3m1!1e3!4m5!3m4!1s0x0:0x0!8m2!3d43.655800!4d-94.156400" xr:uid="{1DE1119A-F8D9-484F-BDED-2BC43DEAD2A3}"/>
    <hyperlink ref="F13804" r:id="rId27602" display="https://www.bing.com/maps?cp=43.655800~-94.156400&amp;style=o&amp;lvl=18&amp;dir=0&amp;sp=point.43.655800_-94.156400_Blue Breezes II LLC" xr:uid="{5380ECE9-E818-4ADC-B6F1-095A0CA1E29A}"/>
    <hyperlink ref="E13805" r:id="rId27603" display="https://www.google.com/maps/@43.581100,-95.780000,450m/data=!3m1!1e3!4m5!3m4!1s0x0:0x0!8m2!3d43.581100!4d-95.780000" xr:uid="{38073CE4-7453-4F7B-9839-DEA3FE1EBF8F}"/>
    <hyperlink ref="F13805" r:id="rId27604" display="https://www.bing.com/maps?cp=43.581100~-95.780000&amp;style=o&amp;lvl=18&amp;dir=0&amp;sp=point.43.581100_-95.780000_Sunset Breeze LLC" xr:uid="{1F5B12AD-4719-4D49-8E0C-AE323FC7A731}"/>
    <hyperlink ref="E13806" r:id="rId27605" display="https://www.google.com/maps/@43.583300,-95.778100,450m/data=!3m1!1e3!4m5!3m4!1s0x0:0x0!8m2!3d43.583300!4d-95.778100" xr:uid="{38554BA7-B0A4-4EB9-AAC9-C57078C4C12B}"/>
    <hyperlink ref="F13806" r:id="rId27606" display="https://www.bing.com/maps?cp=43.583300~-95.778100&amp;style=o&amp;lvl=18&amp;dir=0&amp;sp=point.43.583300_-95.778100_Minnesota Breeze LLC" xr:uid="{D0AAB79F-CD64-4B2F-AC7B-B35A175D8636}"/>
    <hyperlink ref="E13807" r:id="rId27607" display="https://www.google.com/maps/@43.586111,-95.776111,450m/data=!3m1!1e3!4m5!3m4!1s0x0:0x0!8m2!3d43.586111!4d-95.776111" xr:uid="{4CC12E2F-9312-4B37-9FAF-CA2262CB2FC1}"/>
    <hyperlink ref="F13807" r:id="rId27608" display="https://www.bing.com/maps?cp=43.586111~-95.776111&amp;style=o&amp;lvl=18&amp;dir=0&amp;sp=point.43.586111_-95.776111_G Flow Wind LLC" xr:uid="{CC0BE285-FCFE-4608-9355-3B179EC20776}"/>
    <hyperlink ref="E13808" r:id="rId27609" display="https://www.google.com/maps/@43.581111,-95.775833,450m/data=!3m1!1e3!4m5!3m4!1s0x0:0x0!8m2!3d43.581111!4d-95.775833" xr:uid="{27B3758A-1BE8-4394-B72D-535916269F2E}"/>
    <hyperlink ref="F13808" r:id="rId27610" display="https://www.bing.com/maps?cp=43.581111~-95.775833&amp;style=o&amp;lvl=18&amp;dir=0&amp;sp=point.43.581111_-95.775833_Wolf Wind Enterprises LLC" xr:uid="{AE960C9A-33DB-459A-AFF1-4CF9D9C107E6}"/>
    <hyperlink ref="E13809" r:id="rId27611" display="https://www.google.com/maps/@43.586111,-95.780278,450m/data=!3m1!1e3!4m5!3m4!1s0x0:0x0!8m2!3d43.586111!4d-95.780278" xr:uid="{DA916AF5-262C-4355-BFE7-94C895BB44D7}"/>
    <hyperlink ref="F13809" r:id="rId27612" display="https://www.bing.com/maps?cp=43.586111~-95.780278&amp;style=o&amp;lvl=18&amp;dir=0&amp;sp=point.43.586111_-95.780278_Green Acres Breeze LLC" xr:uid="{B55DA82D-2347-4844-AE39-2CAE0E90A11B}"/>
    <hyperlink ref="E13810" r:id="rId27613" display="https://www.google.com/maps/@47.498300,-111.439200,450m/data=!3m1!1e3!4m5!3m4!1s0x0:0x0!8m2!3d47.498300!4d-111.439200" xr:uid="{2F37A4DA-75F0-408C-8A0D-584B2CE5D8D2}"/>
    <hyperlink ref="F13810" r:id="rId27614" display="https://www.bing.com/maps?cp=47.498300~-111.439200&amp;style=o&amp;lvl=18&amp;dir=0&amp;sp=point.47.498300_-111.439200_Horseshoe Bend Wind Park" xr:uid="{8A1B1913-CE00-402A-9B56-81F3AAD46DB0}"/>
    <hyperlink ref="E13811" r:id="rId27615" display="https://www.google.com/maps/@32.398300,-100.648100,450m/data=!3m1!1e3!4m5!3m4!1s0x0:0x0!8m2!3d32.398300!4d-100.648100" xr:uid="{88AFFDF9-BEA1-47CF-BB5A-8AA093751DDC}"/>
    <hyperlink ref="F13811" r:id="rId27616" display="https://www.bing.com/maps?cp=32.398300~-100.648100&amp;style=o&amp;lvl=18&amp;dir=0&amp;sp=point.32.398300_-100.648100_Champion Wind Farm LLC" xr:uid="{98454EEA-ED71-47A5-AE1C-2BC5BE2E382A}"/>
    <hyperlink ref="E13812" r:id="rId27617" display="https://www.google.com/maps/@32.469400,-100.666400,450m/data=!3m1!1e3!4m5!3m4!1s0x0:0x0!8m2!3d32.469400!4d-100.666400" xr:uid="{5576AE31-83E8-4E2A-8D69-AA269C36C890}"/>
    <hyperlink ref="F13812" r:id="rId27618" display="https://www.bing.com/maps?cp=32.469400~-100.666400&amp;style=o&amp;lvl=18&amp;dir=0&amp;sp=point.32.469400_-100.666400_Roscoe Wind Farm LLC" xr:uid="{0B6B1651-35FB-4FBF-908C-967C8C548EB3}"/>
    <hyperlink ref="E13813" r:id="rId27619" display="https://www.google.com/maps/@42.908600,-75.569700,450m/data=!3m1!1e3!4m5!3m4!1s0x0:0x0!8m2!3d42.908600!4d-75.569700" xr:uid="{235A26B8-5C1E-45CE-B7E0-5826CCD9C8AB}"/>
    <hyperlink ref="F13813" r:id="rId27620" display="https://www.bing.com/maps?cp=42.908600~-75.569700&amp;style=o&amp;lvl=18&amp;dir=0&amp;sp=point.42.908600_-75.569700_Munnsville Wind Farm LLC" xr:uid="{C4BEB602-E40E-4421-8307-163A9563DF70}"/>
    <hyperlink ref="E13814" r:id="rId27621" display="https://www.google.com/maps/@44.291900,-105.380600,450m/data=!3m1!1e3!4m5!3m4!1s0x0:0x0!8m2!3d44.291900!4d-105.380600" xr:uid="{580FCB88-64E2-4BC2-B3A1-F11E375C8BB1}"/>
    <hyperlink ref="F13814" r:id="rId27622" display="https://www.bing.com/maps?cp=44.291900~-105.380600&amp;style=o&amp;lvl=18&amp;dir=0&amp;sp=point.44.291900_-105.380600_Wygen III" xr:uid="{B308918C-08C0-490D-8B31-AA22AF761B5D}"/>
    <hyperlink ref="E13815" r:id="rId27623" display="https://www.google.com/maps/@37.781400,-90.415600,450m/data=!3m1!1e3!4m5!3m4!1s0x0:0x0!8m2!3d37.781400!4d-90.415600" xr:uid="{2A34DE55-86EE-4B10-956A-56FB6C3E94B9}"/>
    <hyperlink ref="F13815" r:id="rId27624" display="https://www.bing.com/maps?cp=37.781400~-90.415600&amp;style=o&amp;lvl=18&amp;dir=0&amp;sp=point.37.781400_-90.415600_Elm Street Substation Generators" xr:uid="{1E886234-C2F8-4C0F-963D-CE88922C7D76}"/>
    <hyperlink ref="E13816" r:id="rId27625" display="https://www.google.com/maps/@37.781400,-90.415600,450m/data=!3m1!1e3!4m5!3m4!1s0x0:0x0!8m2!3d37.781400!4d-90.415600" xr:uid="{DD292C18-5FEB-4045-ABA8-B8654CD1F429}"/>
    <hyperlink ref="F13816" r:id="rId27626" display="https://www.bing.com/maps?cp=37.781400~-90.415600&amp;style=o&amp;lvl=18&amp;dir=0&amp;sp=point.37.781400_-90.415600_Elm Street Substation Generators" xr:uid="{BCC21B61-0131-4AC6-8222-0E4CC6A248A7}"/>
    <hyperlink ref="E13817" r:id="rId27627" display="https://www.google.com/maps/@37.781400,-90.415600,450m/data=!3m1!1e3!4m5!3m4!1s0x0:0x0!8m2!3d37.781400!4d-90.415600" xr:uid="{33F9FCE3-3DFE-4D4F-96F3-C43249E0C975}"/>
    <hyperlink ref="F13817" r:id="rId27628" display="https://www.bing.com/maps?cp=37.781400~-90.415600&amp;style=o&amp;lvl=18&amp;dir=0&amp;sp=point.37.781400_-90.415600_Elm Street Substation Generators" xr:uid="{3F245105-30ED-4E1D-93EC-EABC88272DC4}"/>
    <hyperlink ref="E13818" r:id="rId27629" display="https://www.google.com/maps/@37.788100,-90.433600,450m/data=!3m1!1e3!4m5!3m4!1s0x0:0x0!8m2!3d37.788100!4d-90.433600" xr:uid="{0D0DDDE2-08BF-4537-A600-A2C46FE1EE01}"/>
    <hyperlink ref="F13818" r:id="rId27630" display="https://www.bing.com/maps?cp=37.788100~-90.433600&amp;style=o&amp;lvl=18&amp;dir=0&amp;sp=point.37.788100_-90.433600_Walton Street Substation" xr:uid="{B1B542AB-2F0A-4428-A305-0694E0B0AFBC}"/>
    <hyperlink ref="E13819" r:id="rId27631" display="https://www.google.com/maps/@37.760800,-90.452600,450m/data=!3m1!1e3!4m5!3m4!1s0x0:0x0!8m2!3d37.760800!4d-90.452600" xr:uid="{8005DA52-7737-4AE0-BBBB-68F4A58A59DE}"/>
    <hyperlink ref="F13819" r:id="rId27632" display="https://www.bing.com/maps?cp=37.760800~-90.452600&amp;style=o&amp;lvl=18&amp;dir=0&amp;sp=point.37.760800_-90.452600_Overall Road Station" xr:uid="{86E78071-BD51-4AFD-B50E-27620CA6FE16}"/>
    <hyperlink ref="E13820" r:id="rId27633" display="https://www.google.com/maps/@37.760800,-90.452600,450m/data=!3m1!1e3!4m5!3m4!1s0x0:0x0!8m2!3d37.760800!4d-90.452600" xr:uid="{1F91709A-2055-4BEB-82A4-A015AA757344}"/>
    <hyperlink ref="F13820" r:id="rId27634" display="https://www.bing.com/maps?cp=37.760800~-90.452600&amp;style=o&amp;lvl=18&amp;dir=0&amp;sp=point.37.760800_-90.452600_Overall Road Station" xr:uid="{FAEBAC46-231E-48A0-B131-362836AAE774}"/>
    <hyperlink ref="E13821" r:id="rId27635" display="https://www.google.com/maps/@37.760800,-90.452600,450m/data=!3m1!1e3!4m5!3m4!1s0x0:0x0!8m2!3d37.760800!4d-90.452600" xr:uid="{8400A6E6-43F8-4630-A3A7-308290F186F2}"/>
    <hyperlink ref="F13821" r:id="rId27636" display="https://www.bing.com/maps?cp=37.760800~-90.452600&amp;style=o&amp;lvl=18&amp;dir=0&amp;sp=point.37.760800_-90.452600_Overall Road Station" xr:uid="{802668BF-810B-420B-9DC2-C7BE5A8ADF45}"/>
    <hyperlink ref="E13822" r:id="rId27637" display="https://www.google.com/maps/@37.760800,-90.452600,450m/data=!3m1!1e3!4m5!3m4!1s0x0:0x0!8m2!3d37.760800!4d-90.452600" xr:uid="{F04669DF-F734-4738-B661-C2D5300C2DB4}"/>
    <hyperlink ref="F13822" r:id="rId27638" display="https://www.bing.com/maps?cp=37.760800~-90.452600&amp;style=o&amp;lvl=18&amp;dir=0&amp;sp=point.37.760800_-90.452600_Overall Road Station" xr:uid="{6DDC45B5-DE0C-4162-8600-270811E17A55}"/>
    <hyperlink ref="E13823" r:id="rId27639" display="https://www.google.com/maps/@30.419300,-95.011800,450m/data=!3m1!1e3!4m5!3m4!1s0x0:0x0!8m2!3d30.419300!4d-95.011800" xr:uid="{AD81F4B7-1C7F-4DD6-93C6-B7A26DF0116C}"/>
    <hyperlink ref="F13823" r:id="rId27640" display="https://www.bing.com/maps?cp=30.419300~-95.011800&amp;style=o&amp;lvl=18&amp;dir=0&amp;sp=point.30.419300_-95.011800_San Jacinto County Peaking Facility" xr:uid="{98C596DA-7BDF-4759-B1AA-F999C5AC0823}"/>
    <hyperlink ref="E13824" r:id="rId27641" display="https://www.google.com/maps/@30.419300,-95.011800,450m/data=!3m1!1e3!4m5!3m4!1s0x0:0x0!8m2!3d30.419300!4d-95.011800" xr:uid="{8CC5C1CD-B2B3-4322-B121-0E56DFE9C46E}"/>
    <hyperlink ref="F13824" r:id="rId27642" display="https://www.bing.com/maps?cp=30.419300~-95.011800&amp;style=o&amp;lvl=18&amp;dir=0&amp;sp=point.30.419300_-95.011800_San Jacinto County Peaking Facility" xr:uid="{A71F540E-4956-4D3A-B789-5E18D4C28206}"/>
    <hyperlink ref="E13825" r:id="rId27643" display="https://www.google.com/maps/@30.303800,-94.252600,450m/data=!3m1!1e3!4m5!3m4!1s0x0:0x0!8m2!3d30.303800!4d-94.252600" xr:uid="{E6C820D4-FCDB-49CC-AE58-9244C01760BE}"/>
    <hyperlink ref="F13825" r:id="rId27644" display="https://www.bing.com/maps?cp=30.303800~-94.252600&amp;style=o&amp;lvl=18&amp;dir=0&amp;sp=point.30.303800_-94.252600_Hardin County Peaking Facility" xr:uid="{C7A1506F-BDC0-4163-8470-93D3C3FA3CC4}"/>
    <hyperlink ref="E13826" r:id="rId27645" display="https://www.google.com/maps/@30.303800,-94.252600,450m/data=!3m1!1e3!4m5!3m4!1s0x0:0x0!8m2!3d30.303800!4d-94.252600" xr:uid="{4C1F95E5-93DA-46E5-8027-3AA083E2F243}"/>
    <hyperlink ref="F13826" r:id="rId27646" display="https://www.bing.com/maps?cp=30.303800~-94.252600&amp;style=o&amp;lvl=18&amp;dir=0&amp;sp=point.30.303800_-94.252600_Hardin County Peaking Facility" xr:uid="{43AFB5A5-8000-4DDE-B1F8-473B2E9F8BBB}"/>
    <hyperlink ref="E13827" r:id="rId27647" display="https://www.google.com/maps/@48.630000,-98.315000,450m/data=!3m1!1e3!4m5!3m4!1s0x0:0x0!8m2!3d48.630000!4d-98.315000" xr:uid="{7DCF9D7C-0A2E-40C6-B6A3-C159E87941B6}"/>
    <hyperlink ref="F13827" r:id="rId27648" display="https://www.bing.com/maps?cp=48.630000~-98.315000&amp;style=o&amp;lvl=18&amp;dir=0&amp;sp=point.48.630000_-98.315000_Langdon Renewables, LLC" xr:uid="{AD7A432A-7717-44DF-BDB8-07D2DFC7A80A}"/>
    <hyperlink ref="E13828" r:id="rId27649" display="https://www.google.com/maps/@48.210000,-104.391667,450m/data=!3m1!1e3!4m5!3m4!1s0x0:0x0!8m2!3d48.210000!4d-104.391667" xr:uid="{C722BD33-7606-46A1-9021-6AB36CC1FD51}"/>
    <hyperlink ref="F13828" r:id="rId27650" display="https://www.bing.com/maps?cp=48.210000~-104.391667&amp;style=o&amp;lvl=18&amp;dir=0&amp;sp=point.48.210000_-104.391667_Culbertson Generation Station" xr:uid="{9E2911AD-57F4-464E-8572-75B77F6ACC63}"/>
    <hyperlink ref="E13829" r:id="rId27651" display="https://www.google.com/maps/@47.933621,-101.269189,450m/data=!3m1!1e3!4m5!3m4!1s0x0:0x0!8m2!3d47.933621!4d-101.269189" xr:uid="{69012117-065A-48E7-BEAC-44D891F3EF05}"/>
    <hyperlink ref="F13829" r:id="rId27652" display="https://www.bing.com/maps?cp=47.933621~-101.269189&amp;style=o&amp;lvl=18&amp;dir=0&amp;sp=point.47.933621_-101.269189_Prairie Winds ND1" xr:uid="{49EB36F4-2E3E-4C8F-B5EA-67CD1FE20991}"/>
    <hyperlink ref="E13830" r:id="rId27653" display="https://www.google.com/maps/@43.886389,-98.787500,450m/data=!3m1!1e3!4m5!3m4!1s0x0:0x0!8m2!3d43.886389!4d-98.787500" xr:uid="{F4C81BB6-A84F-44DA-9F8B-C8DF8B17B326}"/>
    <hyperlink ref="F13830" r:id="rId27654" display="https://www.bing.com/maps?cp=43.886389~-98.787500&amp;style=o&amp;lvl=18&amp;dir=0&amp;sp=point.43.886389_-98.787500_Prairie Winds SD1" xr:uid="{B6B10A53-747B-449D-9C90-6B9E14FACEBD}"/>
    <hyperlink ref="E13831" r:id="rId27655" display="https://www.google.com/maps/@43.886389,-98.787500,450m/data=!3m1!1e3!4m5!3m4!1s0x0:0x0!8m2!3d43.886389!4d-98.787500" xr:uid="{A8D7E224-CA34-47AB-B127-AFAF5320F370}"/>
    <hyperlink ref="F13831" r:id="rId27656" display="https://www.bing.com/maps?cp=43.886389~-98.787500&amp;style=o&amp;lvl=18&amp;dir=0&amp;sp=point.43.886389_-98.787500_Prairie Winds SD1" xr:uid="{6F191601-AD37-4A4D-9998-F726BD0EEA7A}"/>
    <hyperlink ref="E13832" r:id="rId27657" display="https://www.google.com/maps/@43.886389,-98.787500,450m/data=!3m1!1e3!4m5!3m4!1s0x0:0x0!8m2!3d43.886389!4d-98.787500" xr:uid="{DE55B7E5-F897-446E-AD1C-5CA0377D021D}"/>
    <hyperlink ref="F13832" r:id="rId27658" display="https://www.bing.com/maps?cp=43.886389~-98.787500&amp;style=o&amp;lvl=18&amp;dir=0&amp;sp=point.43.886389_-98.787500_Prairie Winds SD1" xr:uid="{1F0BAA37-E3CC-4566-A85A-872C2740F2D6}"/>
    <hyperlink ref="E13833" r:id="rId27659" display="https://www.google.com/maps/@44.388889,-105.460833,450m/data=!3m1!1e3!4m5!3m4!1s0x0:0x0!8m2!3d44.388889!4d-105.460833" xr:uid="{54FE7E9A-2B64-48DA-AB18-B865ADC90941}"/>
    <hyperlink ref="F13833" r:id="rId27660" display="https://www.bing.com/maps?cp=44.388889~-105.460833&amp;style=o&amp;lvl=18&amp;dir=0&amp;sp=point.44.388889_-105.460833_Dry Fork Station" xr:uid="{309EB828-1449-4926-85C5-EBD9492B28F1}"/>
    <hyperlink ref="E13834" r:id="rId27661" display="https://www.google.com/maps/@44.396240,-96.533320,450m/data=!3m1!1e3!4m5!3m4!1s0x0:0x0!8m2!3d44.396240!4d-96.533320" xr:uid="{34E8D9B8-5522-4D9C-95CE-A428C6F3F1D4}"/>
    <hyperlink ref="F13834" r:id="rId27662" display="https://www.bing.com/maps?cp=44.396240~-96.533320&amp;style=o&amp;lvl=18&amp;dir=0&amp;sp=point.44.396240_-96.533320_Deer Creek Station" xr:uid="{9AF8C8C7-ACBC-4492-9655-E025FB41F844}"/>
    <hyperlink ref="E13835" r:id="rId27663" display="https://www.google.com/maps/@44.396240,-96.533320,450m/data=!3m1!1e3!4m5!3m4!1s0x0:0x0!8m2!3d44.396240!4d-96.533320" xr:uid="{6DC237CD-594B-40D7-A904-2BFBE5D16277}"/>
    <hyperlink ref="F13835" r:id="rId27664" display="https://www.bing.com/maps?cp=44.396240~-96.533320&amp;style=o&amp;lvl=18&amp;dir=0&amp;sp=point.44.396240_-96.533320_Deer Creek Station" xr:uid="{5CBF984C-D59D-4E2E-AEE0-C4AE2140DECA}"/>
    <hyperlink ref="E13836" r:id="rId27665" display="https://www.google.com/maps/@31.474378,-96.957149,450m/data=!3m1!1e3!4m5!3m4!1s0x0:0x0!8m2!3d31.474378!4d-96.957149" xr:uid="{3EC34A70-B22E-4DD1-9B56-D12A19F44243}"/>
    <hyperlink ref="F13836" r:id="rId27666" display="https://www.bing.com/maps?cp=31.474378~-96.957149&amp;style=o&amp;lvl=18&amp;dir=0&amp;sp=point.31.474378_-96.957149_Sandy Creek Energy Station" xr:uid="{B294A6A5-0BD3-4294-8BD3-126869B090A3}"/>
    <hyperlink ref="E13837" r:id="rId27667" display="https://www.google.com/maps/@40.941000,-103.259000,450m/data=!3m1!1e3!4m5!3m4!1s0x0:0x0!8m2!3d40.941000!4d-103.259000" xr:uid="{03FC90DB-3E8D-486F-92FF-3472A05422D6}"/>
    <hyperlink ref="F13837" r:id="rId27668" display="https://www.bing.com/maps?cp=40.941000~-103.259000&amp;style=o&amp;lvl=18&amp;dir=0&amp;sp=point.40.941000_-103.259000_Logan Wind Energy" xr:uid="{34773350-1D88-492F-A4E8-39AB9B8735A9}"/>
    <hyperlink ref="E13838" r:id="rId27669" display="https://www.google.com/maps/@40.479200,-88.798900,450m/data=!3m1!1e3!4m5!3m4!1s0x0:0x0!8m2!3d40.479200!4d-88.798900" xr:uid="{7285502A-C861-40ED-B46A-9C4D35B2C5A6}"/>
    <hyperlink ref="F13838" r:id="rId27670" display="https://www.bing.com/maps?cp=40.479200~-88.798900&amp;style=o&amp;lvl=18&amp;dir=0&amp;sp=point.40.479200_-88.798900_Old Trail Wind Farm" xr:uid="{C099A128-95E4-4A85-BA01-8447A6A62794}"/>
    <hyperlink ref="E13839" r:id="rId27671" display="https://www.google.com/maps/@34.503158,-110.334953,450m/data=!3m1!1e3!4m5!3m4!1s0x0:0x0!8m2!3d34.503158!4d-110.334953" xr:uid="{4F14D041-DA92-4B8E-A4F9-6C1C6B7654B1}"/>
    <hyperlink ref="F13839" r:id="rId27672" display="https://www.bing.com/maps?cp=34.503158~-110.334953&amp;style=o&amp;lvl=18&amp;dir=0&amp;sp=point.34.503158_-110.334953_Novo BioPower Plant" xr:uid="{3A7DE152-28A5-498F-A271-8D41A02865ED}"/>
    <hyperlink ref="E13840" r:id="rId27673" display="https://www.google.com/maps/@43.852778,-96.018333,450m/data=!3m1!1e3!4m5!3m4!1s0x0:0x0!8m2!3d43.852778!4d-96.018333" xr:uid="{8BB95F6F-56CE-4BA9-9346-390819D2CD2E}"/>
    <hyperlink ref="F13840" r:id="rId27674" display="https://www.bing.com/maps?cp=43.852778~-96.018333&amp;style=o&amp;lvl=18&amp;dir=0&amp;sp=point.43.852778_-96.018333_Fenton Wind Farm" xr:uid="{B1F0BE0B-DD27-4F7D-96A3-94A016E58F55}"/>
    <hyperlink ref="E13841" r:id="rId27675" display="https://www.google.com/maps/@44.891400,-74.006100,450m/data=!3m1!1e3!4m5!3m4!1s0x0:0x0!8m2!3d44.891400!4d-74.006100" xr:uid="{DE6F81C9-EB92-4271-9C42-E8F5CF03D1A8}"/>
    <hyperlink ref="F13841" r:id="rId27676" display="https://www.bing.com/maps?cp=44.891400~-74.006100&amp;style=o&amp;lvl=18&amp;dir=0&amp;sp=point.44.891400_-74.006100_Clinton" xr:uid="{ECB1179C-1923-4859-874B-120AFEE9B664}"/>
    <hyperlink ref="E13842" r:id="rId27677" display="https://www.google.com/maps/@44.891400,-74.006100,450m/data=!3m1!1e3!4m5!3m4!1s0x0:0x0!8m2!3d44.891400!4d-74.006100" xr:uid="{56313647-F501-4435-89AC-73248D09B1F5}"/>
    <hyperlink ref="F13842" r:id="rId27678" display="https://www.bing.com/maps?cp=44.891400~-74.006100&amp;style=o&amp;lvl=18&amp;dir=0&amp;sp=point.44.891400_-74.006100_Ellenburg" xr:uid="{AE9EA14F-F89A-4F86-B134-534F0F7A921E}"/>
    <hyperlink ref="E13843" r:id="rId27679" display="https://www.google.com/maps/@42.536700,-78.304700,450m/data=!3m1!1e3!4m5!3m4!1s0x0:0x0!8m2!3d42.536700!4d-78.304700" xr:uid="{63920A18-5DB2-40D1-91AE-C4FFBA643390}"/>
    <hyperlink ref="F13843" r:id="rId27680" display="https://www.bing.com/maps?cp=42.536700~-78.304700&amp;style=o&amp;lvl=18&amp;dir=0&amp;sp=point.42.536700_-78.304700_Bliss" xr:uid="{E07514AC-FB7C-4FB4-B6CA-C36DD35DDE9F}"/>
    <hyperlink ref="E13844" r:id="rId27681" display="https://www.google.com/maps/@36.640278,-99.500556,450m/data=!3m1!1e3!4m5!3m4!1s0x0:0x0!8m2!3d36.640278!4d-99.500556" xr:uid="{53DD162F-1E06-4835-9C90-825EF158B129}"/>
    <hyperlink ref="F13844" r:id="rId27682" display="https://www.bing.com/maps?cp=36.640278~-99.500556&amp;style=o&amp;lvl=18&amp;dir=0&amp;sp=point.36.640278_-99.500556_Sleeping Bear LLC" xr:uid="{C82B4302-9065-4B76-82E0-607E9EA0C10C}"/>
    <hyperlink ref="E13845" r:id="rId27683" display="https://www.google.com/maps/@41.229400,-89.557200,450m/data=!3m1!1e3!4m5!3m4!1s0x0:0x0!8m2!3d41.229400!4d-89.557200" xr:uid="{7DE33FF6-6EA6-4A8B-BBD6-63CD78AC6EAF}"/>
    <hyperlink ref="F13845" r:id="rId27684" display="https://www.bing.com/maps?cp=41.229400~-89.557200&amp;style=o&amp;lvl=18&amp;dir=0&amp;sp=point.41.229400_-89.557200_Providence Heights Wind LLC" xr:uid="{05CA63A4-3B91-4373-AC05-BCA40DC1FC61}"/>
    <hyperlink ref="E13846" r:id="rId27685" display="https://www.google.com/maps/@45.085221,-117.816273,450m/data=!3m1!1e3!4m5!3m4!1s0x0:0x0!8m2!3d45.085221!4d-117.816273" xr:uid="{EE2DACE2-1589-4E18-BEFA-F8A84780336D}"/>
    <hyperlink ref="F13846" r:id="rId27686" display="https://www.bing.com/maps?cp=45.085221~-117.816273&amp;style=o&amp;lvl=18&amp;dir=0&amp;sp=point.45.085221_-117.816273_Elkhorn Valley Wind Farm" xr:uid="{BC23BC5E-22CE-45E9-B64E-01696BC744A0}"/>
    <hyperlink ref="E13847" r:id="rId27687" display="https://www.google.com/maps/@43.618100,-95.417200,450m/data=!3m1!1e3!4m5!3m4!1s0x0:0x0!8m2!3d43.618100!4d-95.417200" xr:uid="{CA74F277-127A-4B95-B5E1-4516D27C41BF}"/>
    <hyperlink ref="F13847" r:id="rId27688" display="https://www.bing.com/maps?cp=43.618100~-95.417200&amp;style=o&amp;lvl=18&amp;dir=0&amp;sp=point.43.618100_-95.417200_Ewington Energy Systems, LLC" xr:uid="{B4F91C87-42C1-42A1-BD22-293B88814817}"/>
    <hyperlink ref="E13848" r:id="rId27689" display="https://www.google.com/maps/@41.544400,-73.041700,450m/data=!3m1!1e3!4m5!3m4!1s0x0:0x0!8m2!3d41.544400!4d-73.041700" xr:uid="{7AF5A8B6-327F-4885-B497-39318CA33106}"/>
    <hyperlink ref="F13848" r:id="rId27690" display="https://www.bing.com/maps?cp=41.544400~-73.041700&amp;style=o&amp;lvl=18&amp;dir=0&amp;sp=point.41.544400_-73.041700_Waterbury Generation" xr:uid="{45C11F84-B675-4AD8-B133-F0FAFA3D7A9A}"/>
    <hyperlink ref="E13849" r:id="rId27691" display="https://www.google.com/maps/@47.574700,-92.591700,450m/data=!3m1!1e3!4m5!3m4!1s0x0:0x0!8m2!3d47.574700!4d-92.591700" xr:uid="{5A404A25-ABE0-4674-B434-B0A1381E8692}"/>
    <hyperlink ref="F13849" r:id="rId27692" display="https://www.bing.com/maps?cp=47.574700~-92.591700&amp;style=o&amp;lvl=18&amp;dir=0&amp;sp=point.47.574700_-92.591700_Taconite Ridge 1 Wind Energy Center" xr:uid="{A3626A47-9D0F-4335-BBAD-71DA71B2E9DB}"/>
    <hyperlink ref="E13850" r:id="rId27693" display="https://www.google.com/maps/@42.545600,-77.496700,450m/data=!3m1!1e3!4m5!3m4!1s0x0:0x0!8m2!3d42.545600!4d-77.496700" xr:uid="{41D00ABB-67C5-4298-9650-E809CF50BEBF}"/>
    <hyperlink ref="F13850" r:id="rId27694" display="https://www.bing.com/maps?cp=42.545600~-77.496700&amp;style=o&amp;lvl=18&amp;dir=0&amp;sp=point.42.545600_-77.496700_Dutch Hill Wind Project" xr:uid="{A2B9B27E-756D-4BCF-94FC-14635216D335}"/>
    <hyperlink ref="E13851" r:id="rId27695" display="https://www.google.com/maps/@42.450000,-77.520000,450m/data=!3m1!1e3!4m5!3m4!1s0x0:0x0!8m2!3d42.450000!4d-77.520000" xr:uid="{C396A1F7-7C1E-4E2F-B1D9-F0B1D9CA3961}"/>
    <hyperlink ref="F13851" r:id="rId27696" display="https://www.bing.com/maps?cp=42.450000~-77.520000&amp;style=o&amp;lvl=18&amp;dir=0&amp;sp=point.42.450000_-77.520000_Cohocton Wind Project" xr:uid="{8CD9ED0E-5E7E-4CBC-83D9-21FF648C9C44}"/>
    <hyperlink ref="E13852" r:id="rId27697" display="https://www.google.com/maps/@43.830000,-83.206400,450m/data=!3m1!1e3!4m5!3m4!1s0x0:0x0!8m2!3d43.830000!4d-83.206400" xr:uid="{B99D22F0-F225-46FE-ADE6-C8C34EB238B1}"/>
    <hyperlink ref="F13852" r:id="rId27698" display="https://www.bing.com/maps?cp=43.830000~-83.206400&amp;style=o&amp;lvl=18&amp;dir=0&amp;sp=point.43.830000_-83.206400_Harvest" xr:uid="{17A9E4CB-5B61-449C-B1ED-E531E7977C20}"/>
    <hyperlink ref="E13853" r:id="rId27699" display="https://www.google.com/maps/@43.027200,-115.465600,450m/data=!3m1!1e3!4m5!3m4!1s0x0:0x0!8m2!3d43.027200!4d-115.465600" xr:uid="{6BF5E01D-9522-460A-9FA5-9C08815FD745}"/>
    <hyperlink ref="F13853" r:id="rId27700" display="https://www.bing.com/maps?cp=43.027200~-115.465600&amp;style=o&amp;lvl=18&amp;dir=0&amp;sp=point.43.027200_-115.465600_Mountain Home" xr:uid="{092135F2-A25C-4811-AE06-4A94220591FB}"/>
    <hyperlink ref="E13854" r:id="rId27701" display="https://www.google.com/maps/@43.053600,-115.480300,450m/data=!3m1!1e3!4m5!3m4!1s0x0:0x0!8m2!3d43.053600!4d-115.480300" xr:uid="{6EC0BBE6-4F26-4D12-B997-556A20F1ACC1}"/>
    <hyperlink ref="F13854" r:id="rId27702" display="https://www.bing.com/maps?cp=43.053600~-115.480300&amp;style=o&amp;lvl=18&amp;dir=0&amp;sp=point.43.053600_-115.480300_Bennett Creek Windfarm LLC - Mountain Home" xr:uid="{BC6B879F-6F52-4604-A0CA-6FCD9221D922}"/>
    <hyperlink ref="E13855" r:id="rId27703" display="https://www.google.com/maps/@32.287800,-100.100000,450m/data=!3m1!1e3!4m5!3m4!1s0x0:0x0!8m2!3d32.287800!4d-100.100000" xr:uid="{702763AB-0C65-4590-A460-3387F50DA1B4}"/>
    <hyperlink ref="F13855" r:id="rId27704" display="https://www.bing.com/maps?cp=32.287800~-100.100000&amp;style=o&amp;lvl=18&amp;dir=0&amp;sp=point.32.287800_-100.100000_Buffalo Gap 3 Wind Farm" xr:uid="{15D476C4-FE50-47A1-99D1-05EE7FDB9D5F}"/>
    <hyperlink ref="E13856" r:id="rId27705" display="https://www.google.com/maps/@36.654114,-120.579727,450m/data=!3m1!1e3!4m5!3m4!1s0x0:0x0!8m2!3d36.654114!4d-120.579727" xr:uid="{F8E5A7D2-5E92-4DE2-B4F1-C729DCBF9074}"/>
    <hyperlink ref="F13856" r:id="rId27706" display="https://www.bing.com/maps?cp=36.654114~-120.579727&amp;style=o&amp;lvl=18&amp;dir=0&amp;sp=point.36.654114_-120.579727_Midway Peaking LLC" xr:uid="{6E43A641-3DF8-4240-94A0-4F8D3B6E7B69}"/>
    <hyperlink ref="E13857" r:id="rId27707" display="https://www.google.com/maps/@36.654114,-120.579727,450m/data=!3m1!1e3!4m5!3m4!1s0x0:0x0!8m2!3d36.654114!4d-120.579727" xr:uid="{EDCC9D4F-4AED-46BD-826F-90FA0CA74EA2}"/>
    <hyperlink ref="F13857" r:id="rId27708" display="https://www.bing.com/maps?cp=36.654114~-120.579727&amp;style=o&amp;lvl=18&amp;dir=0&amp;sp=point.36.654114_-120.579727_Midway Peaking LLC" xr:uid="{0024381A-45CF-44E4-990F-AD7319ACA9B8}"/>
    <hyperlink ref="E13858" r:id="rId27709" display="https://www.google.com/maps/@41.090583,-89.639811,450m/data=!3m1!1e3!4m5!3m4!1s0x0:0x0!8m2!3d41.090583!4d-89.639811" xr:uid="{30892F5B-A4A0-400B-82F4-A854CF85355E}"/>
    <hyperlink ref="F13858" r:id="rId27710" display="https://www.bing.com/maps?cp=41.090583~-89.639811&amp;style=o&amp;lvl=18&amp;dir=0&amp;sp=point.41.090583_-89.639811_Camp Grove Wind Farm" xr:uid="{A3933C34-AC90-4DB0-802E-0C79BF22B925}"/>
    <hyperlink ref="E13859" r:id="rId27711" display="https://www.google.com/maps/@44.942889,-93.096559,450m/data=!3m1!1e3!4m5!3m4!1s0x0:0x0!8m2!3d44.942889!4d-93.096559" xr:uid="{91313348-61D5-45FD-9B0D-0279A3AA0B56}"/>
    <hyperlink ref="F13859" r:id="rId27712" display="https://www.bing.com/maps?cp=44.942889~-93.096559&amp;style=o&amp;lvl=18&amp;dir=0&amp;sp=point.44.942889_-93.096559_St Paul Cogeneration" xr:uid="{BA06B130-2ED0-4A22-89D1-0C9841231B6D}"/>
    <hyperlink ref="E13860" r:id="rId27713" display="https://www.google.com/maps/@32.235300,-101.836700,450m/data=!3m1!1e3!4m5!3m4!1s0x0:0x0!8m2!3d32.235300!4d-101.836700" xr:uid="{29BBBCAE-6BB7-4C09-97A4-C7B7FE6BA9D8}"/>
    <hyperlink ref="F13860" r:id="rId27714" display="https://www.bing.com/maps?cp=32.235300~-101.836700&amp;style=o&amp;lvl=18&amp;dir=0&amp;sp=point.32.235300_-101.836700_Stanton Wind Energy LLC" xr:uid="{4B71AF07-428D-49D0-AC68-D8A7B5F6C646}"/>
    <hyperlink ref="E13861" r:id="rId27715" display="https://www.google.com/maps/@43.430300,-95.416700,450m/data=!3m1!1e3!4m5!3m4!1s0x0:0x0!8m2!3d43.430300!4d-95.416700" xr:uid="{1A8112B4-1423-4229-9511-A983C3611FBD}"/>
    <hyperlink ref="F13861" r:id="rId27716" display="https://www.bing.com/maps?cp=43.430300~-95.416700&amp;style=o&amp;lvl=18&amp;dir=0&amp;sp=point.43.430300_-95.416700_Osceola Windpower LLC" xr:uid="{3FB65BF4-79A7-4725-8FE5-8FF4FFA90EC8}"/>
    <hyperlink ref="E13862" r:id="rId27717" display="https://www.google.com/maps/@43.400278,-88.481111,450m/data=!3m1!1e3!4m5!3m4!1s0x0:0x0!8m2!3d43.400278!4d-88.481111" xr:uid="{6C370625-EF6F-4E4D-9D7F-61E1895CD728}"/>
    <hyperlink ref="F13862" r:id="rId27718" display="https://www.bing.com/maps?cp=43.400278~-88.481111&amp;style=o&amp;lvl=18&amp;dir=0&amp;sp=point.43.400278_-88.481111_Butler Ridge" xr:uid="{266DB74F-4F50-4899-9491-EA3AB2092459}"/>
    <hyperlink ref="E13863" r:id="rId27719" display="https://www.google.com/maps/@35.391900,-101.530000,450m/data=!3m1!1e3!4m5!3m4!1s0x0:0x0!8m2!3d35.391900!4d-101.530000" xr:uid="{D3A5C426-939C-47ED-A2A0-C40C886CF9F1}"/>
    <hyperlink ref="F13863" r:id="rId27720" display="https://www.bing.com/maps?cp=35.391900~-101.530000&amp;style=o&amp;lvl=18&amp;dir=0&amp;sp=point.35.391900_-101.530000_Majestic 1 Wind Farm" xr:uid="{9B419618-11F6-4DD5-9B90-DA427B4CF9E0}"/>
    <hyperlink ref="E13864" r:id="rId27721" display="https://www.google.com/maps/@32.408100,-100.128600,450m/data=!3m1!1e3!4m5!3m4!1s0x0:0x0!8m2!3d32.408100!4d-100.128600" xr:uid="{63AB6378-9A8E-43A3-B597-31C971FB30DF}"/>
    <hyperlink ref="F13864" r:id="rId27722" display="https://www.bing.com/maps?cp=32.408100~-100.128600&amp;style=o&amp;lvl=18&amp;dir=0&amp;sp=point.32.408100_-100.128600_South Trent Wind Farm" xr:uid="{21C0273B-ED56-4AED-8611-51DC3A0F3A7A}"/>
    <hyperlink ref="E13865" r:id="rId27723" display="https://www.google.com/maps/@44.002500,-98.590833,450m/data=!3m1!1e3!4m5!3m4!1s0x0:0x0!8m2!3d44.002500!4d-98.590833" xr:uid="{A1509095-12E6-44AD-8445-14A211CB4552}"/>
    <hyperlink ref="F13865" r:id="rId27724" display="https://www.bing.com/maps?cp=44.002500~-98.590833&amp;style=o&amp;lvl=18&amp;dir=0&amp;sp=point.44.002500_-98.590833_Wessington Springs" xr:uid="{04DB9F84-E6D4-479F-924F-BAE3C4547D2C}"/>
    <hyperlink ref="E13866" r:id="rId27725" display="https://www.google.com/maps/@40.438100,-78.543600,450m/data=!3m1!1e3!4m5!3m4!1s0x0:0x0!8m2!3d40.438100!4d-78.543600" xr:uid="{173E406E-B2E7-4574-BC0D-932812BB74DF}"/>
    <hyperlink ref="F13866" r:id="rId27726" display="https://www.bing.com/maps?cp=40.438100~-78.543600&amp;style=o&amp;lvl=18&amp;dir=0&amp;sp=point.40.438100_-78.543600_North Allegheny Windpower Project" xr:uid="{CAFE7DDB-7280-4E1D-B519-A0CDC9F59FC0}"/>
    <hyperlink ref="E13867" r:id="rId27727" display="https://www.google.com/maps/@40.898100,-121.803600,450m/data=!3m1!1e3!4m5!3m4!1s0x0:0x0!8m2!3d40.898100!4d-121.803600" xr:uid="{64567270-4BEC-4865-BF42-D2C863E1D8FA}"/>
    <hyperlink ref="F13867" r:id="rId27728" display="https://www.bing.com/maps?cp=40.898100~-121.803600&amp;style=o&amp;lvl=18&amp;dir=0&amp;sp=point.40.898100_-121.803600_Hatchet Ridge Wind Project" xr:uid="{C298E885-74CA-41AD-8440-3536B0450A58}"/>
    <hyperlink ref="E13868" r:id="rId27729" display="https://www.google.com/maps/@43.663056,-82.746944,450m/data=!3m1!1e3!4m5!3m4!1s0x0:0x0!8m2!3d43.663056!4d-82.746944" xr:uid="{51ED5BBF-D14F-4F4A-9E25-CE54C02603C1}"/>
    <hyperlink ref="F13868" r:id="rId27730" display="https://www.bing.com/maps?cp=43.663056~-82.746944&amp;style=o&amp;lvl=18&amp;dir=0&amp;sp=point.43.663056_-82.746944_Michigan Wind 2" xr:uid="{8F2AC67D-D2CF-41D2-9FDE-A277AA0F4047}"/>
    <hyperlink ref="E13869" r:id="rId27731" display="https://www.google.com/maps/@27.001100,-97.599400,450m/data=!3m1!1e3!4m5!3m4!1s0x0:0x0!8m2!3d27.001100!4d-97.599400" xr:uid="{895E414B-DE13-45D7-8140-75A46F01D90E}"/>
    <hyperlink ref="F13869" r:id="rId27732" display="https://www.bing.com/maps?cp=27.001100~-97.599400&amp;style=o&amp;lvl=18&amp;dir=0&amp;sp=point.27.001100_-97.599400_Pattern Gulf Wind" xr:uid="{B407DA32-95F3-45B6-B108-F3F33500EC2F}"/>
    <hyperlink ref="E13870" r:id="rId27733" display="https://www.google.com/maps/@35.529778,-99.814456,450m/data=!3m1!1e3!4m5!3m4!1s0x0:0x0!8m2!3d35.529778!4d-99.814456" xr:uid="{B40DFE01-4394-4FC4-A3DE-95D819FEAF5A}"/>
    <hyperlink ref="F13870" r:id="rId27734" display="https://www.bing.com/maps?cp=35.529778~-99.814456&amp;style=o&amp;lvl=18&amp;dir=0&amp;sp=point.35.529778_-99.814456_Dempsey Ridge Wind Farm" xr:uid="{FF27FEE6-1424-4F0B-90F3-ED61E53A8FEC}"/>
    <hyperlink ref="E13871" r:id="rId27735" display="https://www.google.com/maps/@45.781825,-120.521151,450m/data=!3m1!1e3!4m5!3m4!1s0x0:0x0!8m2!3d45.781825!4d-120.521151" xr:uid="{DC312026-D421-460F-9DF4-552D87214D7D}"/>
    <hyperlink ref="F13871" r:id="rId27736" display="https://www.bing.com/maps?cp=45.781825~-120.521151&amp;style=o&amp;lvl=18&amp;dir=0&amp;sp=point.45.781825_-120.521151_Goodnoe Hills" xr:uid="{25E8FFA2-6B5C-4D91-A29C-9A182C87103A}"/>
    <hyperlink ref="E13872" r:id="rId27737" display="https://www.google.com/maps/@20.766700,-156.923300,450m/data=!3m1!1e3!4m5!3m4!1s0x0:0x0!8m2!3d20.766700!4d-156.923300" xr:uid="{27DB4F1B-B396-4F76-9F1C-70C3FA1C9D54}"/>
    <hyperlink ref="F13872" r:id="rId27738" display="https://www.bing.com/maps?cp=20.766700~-156.923300&amp;style=o&amp;lvl=18&amp;dir=0&amp;sp=point.20.766700_-156.923300_Lanai Solar-Electric Plant" xr:uid="{DAAEB664-9884-418E-B947-4C0048AB90EE}"/>
    <hyperlink ref="E13873" r:id="rId27739" display="https://www.google.com/maps/@20.766700,-156.923300,450m/data=!3m1!1e3!4m5!3m4!1s0x0:0x0!8m2!3d20.766700!4d-156.923300" xr:uid="{047D4D08-359F-4FAD-8AEC-C179EFD94C09}"/>
    <hyperlink ref="F13873" r:id="rId27740" display="https://www.bing.com/maps?cp=20.766700~-156.923300&amp;style=o&amp;lvl=18&amp;dir=0&amp;sp=point.20.766700_-156.923300_Lanai Solar-Electric Plant" xr:uid="{4D413C81-C5CA-4441-9316-EE7DC5789D94}"/>
    <hyperlink ref="E13874" r:id="rId27741" display="https://www.google.com/maps/@20.766700,-156.923300,450m/data=!3m1!1e3!4m5!3m4!1s0x0:0x0!8m2!3d20.766700!4d-156.923300" xr:uid="{ACDAE4BC-B1E3-4872-9411-E01612FF79EF}"/>
    <hyperlink ref="F13874" r:id="rId27742" display="https://www.bing.com/maps?cp=20.766700~-156.923300&amp;style=o&amp;lvl=18&amp;dir=0&amp;sp=point.20.766700_-156.923300_Lanai Solar-Electric Plant" xr:uid="{6D8734A7-5A8F-46F9-83D0-05076D755065}"/>
    <hyperlink ref="E13875" r:id="rId27743" display="https://www.google.com/maps/@20.766700,-156.923300,450m/data=!3m1!1e3!4m5!3m4!1s0x0:0x0!8m2!3d20.766700!4d-156.923300" xr:uid="{D4821700-A80F-433F-A29F-04476D7C78FA}"/>
    <hyperlink ref="F13875" r:id="rId27744" display="https://www.bing.com/maps?cp=20.766700~-156.923300&amp;style=o&amp;lvl=18&amp;dir=0&amp;sp=point.20.766700_-156.923300_Lanai Solar-Electric Plant" xr:uid="{E7730CEE-B596-42D0-87EB-4634CFAF324F}"/>
    <hyperlink ref="E13876" r:id="rId27745" display="https://www.google.com/maps/@20.766700,-156.923300,450m/data=!3m1!1e3!4m5!3m4!1s0x0:0x0!8m2!3d20.766700!4d-156.923300" xr:uid="{139F11E4-8E46-4CD3-9A0A-270DCCFBA0F7}"/>
    <hyperlink ref="F13876" r:id="rId27746" display="https://www.bing.com/maps?cp=20.766700~-156.923300&amp;style=o&amp;lvl=18&amp;dir=0&amp;sp=point.20.766700_-156.923300_Lanai Solar-Electric Plant" xr:uid="{BE622158-F328-42E4-835D-985F81672E88}"/>
    <hyperlink ref="E13877" r:id="rId27747" display="https://www.google.com/maps/@20.766700,-156.923300,450m/data=!3m1!1e3!4m5!3m4!1s0x0:0x0!8m2!3d20.766700!4d-156.923300" xr:uid="{B7143C72-33B6-4C37-8F44-0FE19B1C9847}"/>
    <hyperlink ref="F13877" r:id="rId27748" display="https://www.bing.com/maps?cp=20.766700~-156.923300&amp;style=o&amp;lvl=18&amp;dir=0&amp;sp=point.20.766700_-156.923300_Lanai Solar-Electric Plant" xr:uid="{5FBAD5F1-D829-42C7-B5CF-5D541908E857}"/>
    <hyperlink ref="E13878" r:id="rId27749" display="https://www.google.com/maps/@20.766700,-156.923300,450m/data=!3m1!1e3!4m5!3m4!1s0x0:0x0!8m2!3d20.766700!4d-156.923300" xr:uid="{5744E99A-AEFD-45A1-B74A-201FC6635B8F}"/>
    <hyperlink ref="F13878" r:id="rId27750" display="https://www.bing.com/maps?cp=20.766700~-156.923300&amp;style=o&amp;lvl=18&amp;dir=0&amp;sp=point.20.766700_-156.923300_Lanai Solar-Electric Plant" xr:uid="{395CE535-7C1E-4F86-B683-A7662DA7AA40}"/>
    <hyperlink ref="E13879" r:id="rId27751" display="https://www.google.com/maps/@20.766700,-156.923300,450m/data=!3m1!1e3!4m5!3m4!1s0x0:0x0!8m2!3d20.766700!4d-156.923300" xr:uid="{8B6468B1-6762-405D-A682-6A885ED6F25E}"/>
    <hyperlink ref="F13879" r:id="rId27752" display="https://www.bing.com/maps?cp=20.766700~-156.923300&amp;style=o&amp;lvl=18&amp;dir=0&amp;sp=point.20.766700_-156.923300_Lanai Solar-Electric Plant" xr:uid="{3FD8CD4B-1F36-4913-85D8-60A13A3CC28D}"/>
    <hyperlink ref="E13880" r:id="rId27753" display="https://www.google.com/maps/@20.766700,-156.923300,450m/data=!3m1!1e3!4m5!3m4!1s0x0:0x0!8m2!3d20.766700!4d-156.923300" xr:uid="{74E68B4B-F21F-4598-A277-8EF9F2DD13A4}"/>
    <hyperlink ref="F13880" r:id="rId27754" display="https://www.bing.com/maps?cp=20.766700~-156.923300&amp;style=o&amp;lvl=18&amp;dir=0&amp;sp=point.20.766700_-156.923300_Lanai Solar-Electric Plant" xr:uid="{472DA280-4E97-4E6C-91CF-4B65256F5C42}"/>
    <hyperlink ref="E13881" r:id="rId27755" display="https://www.google.com/maps/@20.766700,-156.923300,450m/data=!3m1!1e3!4m5!3m4!1s0x0:0x0!8m2!3d20.766700!4d-156.923300" xr:uid="{BD459488-09F5-4707-9DC1-610EC10C9E2B}"/>
    <hyperlink ref="F13881" r:id="rId27756" display="https://www.bing.com/maps?cp=20.766700~-156.923300&amp;style=o&amp;lvl=18&amp;dir=0&amp;sp=point.20.766700_-156.923300_Lanai Solar-Electric Plant" xr:uid="{95E2EFE1-F0A7-4A85-BF2B-DE5722579099}"/>
    <hyperlink ref="E13882" r:id="rId27757" display="https://www.google.com/maps/@20.766700,-156.923300,450m/data=!3m1!1e3!4m5!3m4!1s0x0:0x0!8m2!3d20.766700!4d-156.923300" xr:uid="{695A766F-441F-4828-8174-DCDEDE2339E9}"/>
    <hyperlink ref="F13882" r:id="rId27758" display="https://www.bing.com/maps?cp=20.766700~-156.923300&amp;style=o&amp;lvl=18&amp;dir=0&amp;sp=point.20.766700_-156.923300_Lanai Solar-Electric Plant" xr:uid="{5F77577D-B76F-4AF8-BC78-ED76590900EA}"/>
    <hyperlink ref="E13883" r:id="rId27759" display="https://www.google.com/maps/@20.766700,-156.923300,450m/data=!3m1!1e3!4m5!3m4!1s0x0:0x0!8m2!3d20.766700!4d-156.923300" xr:uid="{6C93E398-A8F6-47FE-BC6A-33591B8A3C1E}"/>
    <hyperlink ref="F13883" r:id="rId27760" display="https://www.bing.com/maps?cp=20.766700~-156.923300&amp;style=o&amp;lvl=18&amp;dir=0&amp;sp=point.20.766700_-156.923300_Lanai Solar-Electric Plant" xr:uid="{22E42984-3C7F-4AE4-B63D-1D87117C93DF}"/>
    <hyperlink ref="E13884" r:id="rId27761" display="https://www.google.com/maps/@39.000000,-77.093900,450m/data=!3m1!1e3!4m5!3m4!1s0x0:0x0!8m2!3d39.000000!4d-77.093900" xr:uid="{EC8B305B-5AF1-4174-BDCD-607E8263BE93}"/>
    <hyperlink ref="F13884" r:id="rId27762" display="https://www.bing.com/maps?cp=39.000000~-77.093900&amp;style=o&amp;lvl=18&amp;dir=0&amp;sp=point.39.000000_-77.093900_NIH Cogeneration Facility" xr:uid="{8299E912-4440-4F24-BA71-46F5358B55D0}"/>
    <hyperlink ref="E13885" r:id="rId27763" display="https://www.google.com/maps/@45.959325,-98.946325,450m/data=!3m1!1e3!4m5!3m4!1s0x0:0x0!8m2!3d45.959325!4d-98.946325" xr:uid="{9E682625-6656-40A4-A98B-D2209009F859}"/>
    <hyperlink ref="F13885" r:id="rId27764" display="https://www.bing.com/maps?cp=45.959325~-98.946325&amp;style=o&amp;lvl=18&amp;dir=0&amp;sp=point.45.959325_-98.946325_Tatanka Wind Power LLC" xr:uid="{18D9E00F-650E-4890-A37B-C30D55224F25}"/>
    <hyperlink ref="E13886" r:id="rId27765" display="https://www.google.com/maps/@48.083625,-100.921500,450m/data=!3m1!1e3!4m5!3m4!1s0x0:0x0!8m2!3d48.083625!4d-100.921500" xr:uid="{C6A88F8A-0E76-4D8F-B094-BA9A87676B4E}"/>
    <hyperlink ref="F13886" r:id="rId27766" display="https://www.bing.com/maps?cp=48.083625~-100.921500&amp;style=o&amp;lvl=18&amp;dir=0&amp;sp=point.48.083625_-100.921500_Velva Windfarm LLC" xr:uid="{2C94A408-5955-4B0A-9CAD-B7AB805D6BCD}"/>
    <hyperlink ref="E13887" r:id="rId27767" display="https://www.google.com/maps/@39.707893,-79.958974,450m/data=!3m1!1e3!4m5!3m4!1s0x0:0x0!8m2!3d39.707893!4d-79.958974" xr:uid="{09609D92-50B2-431D-ACAC-54A1EDFF6135}"/>
    <hyperlink ref="F13887" r:id="rId27768" display="https://www.bing.com/maps?cp=39.707893~-79.958974&amp;style=o&amp;lvl=18&amp;dir=0&amp;sp=point.39.707893_-79.958974_Longview Power Plant" xr:uid="{1D6FEC86-1474-4FE0-9685-B3610FDB3855}"/>
    <hyperlink ref="E13888" r:id="rId27769" display="https://www.google.com/maps/@34.105000,-101.098600,450m/data=!3m1!1e3!4m5!3m4!1s0x0:0x0!8m2!3d34.105000!4d-101.098600" xr:uid="{4D680D5C-06DC-4B18-8C96-1F466BD35C40}"/>
    <hyperlink ref="F13888" r:id="rId27770" display="https://www.bing.com/maps?cp=34.105000~-101.098600&amp;style=o&amp;lvl=18&amp;dir=0&amp;sp=point.34.105000_-101.098600_Whirlwind Energy Center" xr:uid="{12F40286-01E4-4DDB-A855-FF12E50F3560}"/>
    <hyperlink ref="E13889" r:id="rId27771" display="https://www.google.com/maps/@30.025470,-96.994500,450m/data=!3m1!1e3!4m5!3m4!1s0x0:0x0!8m2!3d30.025470!4d-96.994500" xr:uid="{28659EA0-0B61-419F-A277-2D98FF9AA420}"/>
    <hyperlink ref="F13889" r:id="rId27772" display="https://www.bing.com/maps?cp=30.025470~-96.994500&amp;style=o&amp;lvl=18&amp;dir=0&amp;sp=point.30.025470_-96.994500_Winchester Power Park" xr:uid="{2F6ACC66-B893-4153-B63A-54D3DC33A639}"/>
    <hyperlink ref="E13890" r:id="rId27773" display="https://www.google.com/maps/@30.025470,-96.994500,450m/data=!3m1!1e3!4m5!3m4!1s0x0:0x0!8m2!3d30.025470!4d-96.994500" xr:uid="{F4ECFB8F-A158-460E-9BA7-01831EF72D6F}"/>
    <hyperlink ref="F13890" r:id="rId27774" display="https://www.bing.com/maps?cp=30.025470~-96.994500&amp;style=o&amp;lvl=18&amp;dir=0&amp;sp=point.30.025470_-96.994500_Winchester Power Park" xr:uid="{E0DB2475-DD7F-4EA0-B91E-E5F0124953C8}"/>
    <hyperlink ref="E13891" r:id="rId27775" display="https://www.google.com/maps/@30.025470,-96.994500,450m/data=!3m1!1e3!4m5!3m4!1s0x0:0x0!8m2!3d30.025470!4d-96.994500" xr:uid="{15B822F7-1DCB-46BD-8E93-7699C0F394E3}"/>
    <hyperlink ref="F13891" r:id="rId27776" display="https://www.bing.com/maps?cp=30.025470~-96.994500&amp;style=o&amp;lvl=18&amp;dir=0&amp;sp=point.30.025470_-96.994500_Winchester Power Park" xr:uid="{005CC7C5-1751-442F-BBA6-BAB52BA94A38}"/>
    <hyperlink ref="E13892" r:id="rId27777" display="https://www.google.com/maps/@30.025470,-96.994500,450m/data=!3m1!1e3!4m5!3m4!1s0x0:0x0!8m2!3d30.025470!4d-96.994500" xr:uid="{C785F3B9-DF0A-4FE5-8CBB-3E54D7D2AB73}"/>
    <hyperlink ref="F13892" r:id="rId27778" display="https://www.bing.com/maps?cp=30.025470~-96.994500&amp;style=o&amp;lvl=18&amp;dir=0&amp;sp=point.30.025470_-96.994500_Winchester Power Park" xr:uid="{B2553C07-0FCC-44E6-AF4B-4AB3ABE6C8B8}"/>
    <hyperlink ref="E13893" r:id="rId27779" display="https://www.google.com/maps/@43.000300,-92.620000,450m/data=!3m1!1e3!4m5!3m4!1s0x0:0x0!8m2!3d43.000300!4d-92.620000" xr:uid="{7682ACA0-34B7-47B2-BBA0-8655CA9A073F}"/>
    <hyperlink ref="F13893" r:id="rId27780" display="https://www.bing.com/maps?cp=43.000300~-92.620000&amp;style=o&amp;lvl=18&amp;dir=0&amp;sp=point.43.000300_-92.620000_Charles City Wind Farm" xr:uid="{F50B05F5-66B0-4385-AF7C-55D7C8017C52}"/>
    <hyperlink ref="E13894" r:id="rId27781" display="https://www.google.com/maps/@40.695000,-87.488600,450m/data=!3m1!1e3!4m5!3m4!1s0x0:0x0!8m2!3d40.695000!4d-87.488600" xr:uid="{4603E8D8-207E-4749-AE7D-6D31CE13296E}"/>
    <hyperlink ref="F13894" r:id="rId27782" display="https://www.bing.com/maps?cp=40.695000~-87.488600&amp;style=o&amp;lvl=18&amp;dir=0&amp;sp=point.40.695000_-87.488600_Benton County Wind Farm" xr:uid="{6A9DA804-4B44-4654-9A5C-6A62AEADE7E4}"/>
    <hyperlink ref="E13895" r:id="rId27783" display="https://www.google.com/maps/@38.384700,-75.634400,450m/data=!3m1!1e3!4m5!3m4!1s0x0:0x0!8m2!3d38.384700!4d-75.634400" xr:uid="{5608C22D-58DB-4B45-9C0D-91783743BAA0}"/>
    <hyperlink ref="F13895" r:id="rId27784" display="https://www.bing.com/maps?cp=38.384700~-75.634400&amp;style=o&amp;lvl=18&amp;dir=0&amp;sp=point.38.384700_-75.634400_Wicomico" xr:uid="{475F3F68-7879-48F6-AE75-70EFE3EC2FFD}"/>
    <hyperlink ref="E13896" r:id="rId27785" display="https://www.google.com/maps/@38.384700,-75.634400,450m/data=!3m1!1e3!4m5!3m4!1s0x0:0x0!8m2!3d38.384700!4d-75.634400" xr:uid="{C3443102-DBE3-4C84-9AF6-80D67BA20EB9}"/>
    <hyperlink ref="F13896" r:id="rId27786" display="https://www.bing.com/maps?cp=38.384700~-75.634400&amp;style=o&amp;lvl=18&amp;dir=0&amp;sp=point.38.384700_-75.634400_Wicomico" xr:uid="{3D070CCE-73D7-40C4-BF60-8AD13F3EEBE9}"/>
    <hyperlink ref="E13897" r:id="rId27787" display="https://www.google.com/maps/@38.384700,-75.634400,450m/data=!3m1!1e3!4m5!3m4!1s0x0:0x0!8m2!3d38.384700!4d-75.634400" xr:uid="{840B1D4E-5760-4931-A38F-FFC4BCF547D1}"/>
    <hyperlink ref="F13897" r:id="rId27788" display="https://www.bing.com/maps?cp=38.384700~-75.634400&amp;style=o&amp;lvl=18&amp;dir=0&amp;sp=point.38.384700_-75.634400_Wicomico" xr:uid="{33EEC06C-593D-4CF6-BA8A-1F4BE23AB439}"/>
    <hyperlink ref="E13898" r:id="rId27789" display="https://www.google.com/maps/@38.384700,-75.634400,450m/data=!3m1!1e3!4m5!3m4!1s0x0:0x0!8m2!3d38.384700!4d-75.634400" xr:uid="{86D0C886-4BFD-4AD5-99F8-0E9980A7A636}"/>
    <hyperlink ref="F13898" r:id="rId27790" display="https://www.bing.com/maps?cp=38.384700~-75.634400&amp;style=o&amp;lvl=18&amp;dir=0&amp;sp=point.38.384700_-75.634400_Wicomico" xr:uid="{8C371F3A-8753-4D56-9AE7-93785C89E5D9}"/>
    <hyperlink ref="E13899" r:id="rId27791" display="https://www.google.com/maps/@38.384700,-75.634400,450m/data=!3m1!1e3!4m5!3m4!1s0x0:0x0!8m2!3d38.384700!4d-75.634400" xr:uid="{7517FC9F-1E97-46DD-9D9B-205A7B8D0D30}"/>
    <hyperlink ref="F13899" r:id="rId27792" display="https://www.bing.com/maps?cp=38.384700~-75.634400&amp;style=o&amp;lvl=18&amp;dir=0&amp;sp=point.38.384700_-75.634400_Wicomico" xr:uid="{E2DAB397-1D1F-403A-AA3D-BEC46C4551B7}"/>
    <hyperlink ref="E13900" r:id="rId27793" display="https://www.google.com/maps/@38.384700,-75.634400,450m/data=!3m1!1e3!4m5!3m4!1s0x0:0x0!8m2!3d38.384700!4d-75.634400" xr:uid="{CF9DFAA0-E5C4-483B-896E-D34E2ADDE03C}"/>
    <hyperlink ref="F13900" r:id="rId27794" display="https://www.bing.com/maps?cp=38.384700~-75.634400&amp;style=o&amp;lvl=18&amp;dir=0&amp;sp=point.38.384700_-75.634400_Wicomico" xr:uid="{4AF8B710-5032-4306-BC12-4AE911D7622D}"/>
    <hyperlink ref="E13901" r:id="rId27795" display="https://www.google.com/maps/@38.384700,-75.634400,450m/data=!3m1!1e3!4m5!3m4!1s0x0:0x0!8m2!3d38.384700!4d-75.634400" xr:uid="{265E2429-C987-4DE9-AD22-13DFA48A49CC}"/>
    <hyperlink ref="F13901" r:id="rId27796" display="https://www.bing.com/maps?cp=38.384700~-75.634400&amp;style=o&amp;lvl=18&amp;dir=0&amp;sp=point.38.384700_-75.634400_Wicomico" xr:uid="{901E154A-FBBB-4111-8819-7D6632D5E567}"/>
    <hyperlink ref="E13902" r:id="rId27797" display="https://www.google.com/maps/@38.384700,-75.634400,450m/data=!3m1!1e3!4m5!3m4!1s0x0:0x0!8m2!3d38.384700!4d-75.634400" xr:uid="{328F83F7-66D0-4EA9-ADEA-B8B45B7B9436}"/>
    <hyperlink ref="F13902" r:id="rId27798" display="https://www.bing.com/maps?cp=38.384700~-75.634400&amp;style=o&amp;lvl=18&amp;dir=0&amp;sp=point.38.384700_-75.634400_Wicomico" xr:uid="{81C9C364-35CE-4993-BD3E-00F2D6F4A71D}"/>
    <hyperlink ref="E13903" r:id="rId27799" display="https://www.google.com/maps/@38.384700,-75.634400,450m/data=!3m1!1e3!4m5!3m4!1s0x0:0x0!8m2!3d38.384700!4d-75.634400" xr:uid="{0B936CBB-7E0B-4339-A3EB-D1C2BC8F0AAD}"/>
    <hyperlink ref="F13903" r:id="rId27800" display="https://www.bing.com/maps?cp=38.384700~-75.634400&amp;style=o&amp;lvl=18&amp;dir=0&amp;sp=point.38.384700_-75.634400_Wicomico" xr:uid="{4BA445BF-EA9B-47F5-AA65-0D7C731029C0}"/>
    <hyperlink ref="E13904" r:id="rId27801" display="https://www.google.com/maps/@38.384700,-75.634400,450m/data=!3m1!1e3!4m5!3m4!1s0x0:0x0!8m2!3d38.384700!4d-75.634400" xr:uid="{809A874A-11C7-4A47-9CA2-A07833910632}"/>
    <hyperlink ref="F13904" r:id="rId27802" display="https://www.bing.com/maps?cp=38.384700~-75.634400&amp;style=o&amp;lvl=18&amp;dir=0&amp;sp=point.38.384700_-75.634400_Wicomico" xr:uid="{F1A93E77-236A-48D5-BFA0-37906EA53C22}"/>
    <hyperlink ref="E13905" r:id="rId27803" display="https://www.google.com/maps/@38.384700,-75.634400,450m/data=!3m1!1e3!4m5!3m4!1s0x0:0x0!8m2!3d38.384700!4d-75.634400" xr:uid="{FACEE06C-2BC0-4AFB-A611-FFACA8DF432C}"/>
    <hyperlink ref="F13905" r:id="rId27804" display="https://www.bing.com/maps?cp=38.384700~-75.634400&amp;style=o&amp;lvl=18&amp;dir=0&amp;sp=point.38.384700_-75.634400_Wicomico" xr:uid="{AADC81A6-7BE7-4405-8DE7-95CAF33A0E88}"/>
    <hyperlink ref="E13906" r:id="rId27805" display="https://www.google.com/maps/@38.384700,-75.634400,450m/data=!3m1!1e3!4m5!3m4!1s0x0:0x0!8m2!3d38.384700!4d-75.634400" xr:uid="{3D70C479-0338-400A-9B04-C64108126AB4}"/>
    <hyperlink ref="F13906" r:id="rId27806" display="https://www.bing.com/maps?cp=38.384700~-75.634400&amp;style=o&amp;lvl=18&amp;dir=0&amp;sp=point.38.384700_-75.634400_Wicomico" xr:uid="{0CE03125-E1CC-4E9E-8901-5B6DA5CC88BB}"/>
    <hyperlink ref="E13907" r:id="rId27807" display="https://www.google.com/maps/@38.384700,-75.634400,450m/data=!3m1!1e3!4m5!3m4!1s0x0:0x0!8m2!3d38.384700!4d-75.634400" xr:uid="{1E222C77-4386-4072-A0AE-C35DB297E631}"/>
    <hyperlink ref="F13907" r:id="rId27808" display="https://www.bing.com/maps?cp=38.384700~-75.634400&amp;style=o&amp;lvl=18&amp;dir=0&amp;sp=point.38.384700_-75.634400_Wicomico" xr:uid="{22636D9D-58C4-4ED6-BB34-A888415D859B}"/>
    <hyperlink ref="E13908" r:id="rId27809" display="https://www.google.com/maps/@38.384700,-75.634400,450m/data=!3m1!1e3!4m5!3m4!1s0x0:0x0!8m2!3d38.384700!4d-75.634400" xr:uid="{96D47162-D7E8-4DAF-9707-5C45C7520274}"/>
    <hyperlink ref="F13908" r:id="rId27810" display="https://www.bing.com/maps?cp=38.384700~-75.634400&amp;style=o&amp;lvl=18&amp;dir=0&amp;sp=point.38.384700_-75.634400_Wicomico" xr:uid="{E11AE3A2-62A7-43E1-8D04-47CE7254AEAF}"/>
    <hyperlink ref="E13909" r:id="rId27811" display="https://www.google.com/maps/@38.384700,-75.634400,450m/data=!3m1!1e3!4m5!3m4!1s0x0:0x0!8m2!3d38.384700!4d-75.634400" xr:uid="{55A6B44C-0586-4A9D-BB85-70A3B3701EF0}"/>
    <hyperlink ref="F13909" r:id="rId27812" display="https://www.bing.com/maps?cp=38.384700~-75.634400&amp;style=o&amp;lvl=18&amp;dir=0&amp;sp=point.38.384700_-75.634400_Wicomico" xr:uid="{D54B20DA-67C1-4E30-82CE-9379BA55D460}"/>
    <hyperlink ref="E13910" r:id="rId27813" display="https://www.google.com/maps/@38.384700,-75.634400,450m/data=!3m1!1e3!4m5!3m4!1s0x0:0x0!8m2!3d38.384700!4d-75.634400" xr:uid="{93399E2E-D42E-478F-AB0D-E3F88A1BEF87}"/>
    <hyperlink ref="F13910" r:id="rId27814" display="https://www.bing.com/maps?cp=38.384700~-75.634400&amp;style=o&amp;lvl=18&amp;dir=0&amp;sp=point.38.384700_-75.634400_Wicomico" xr:uid="{8B3AA78A-EEEF-4579-B0BF-F0248485F2F4}"/>
    <hyperlink ref="E13911" r:id="rId27815" display="https://www.google.com/maps/@38.384700,-75.634400,450m/data=!3m1!1e3!4m5!3m4!1s0x0:0x0!8m2!3d38.384700!4d-75.634400" xr:uid="{B6553581-181B-42F9-9ED0-29B234EA4635}"/>
    <hyperlink ref="F13911" r:id="rId27816" display="https://www.bing.com/maps?cp=38.384700~-75.634400&amp;style=o&amp;lvl=18&amp;dir=0&amp;sp=point.38.384700_-75.634400_Wicomico" xr:uid="{798AF194-8375-496F-83E8-D90CDCA37B89}"/>
    <hyperlink ref="E13912" r:id="rId27817" display="https://www.google.com/maps/@38.384700,-75.634400,450m/data=!3m1!1e3!4m5!3m4!1s0x0:0x0!8m2!3d38.384700!4d-75.634400" xr:uid="{86EC3EAA-24FD-447D-BCAB-94E51CF37B60}"/>
    <hyperlink ref="F13912" r:id="rId27818" display="https://www.bing.com/maps?cp=38.384700~-75.634400&amp;style=o&amp;lvl=18&amp;dir=0&amp;sp=point.38.384700_-75.634400_Wicomico" xr:uid="{E1A50F2E-4E3E-4C5A-BC64-98092C3F2523}"/>
    <hyperlink ref="E13913" r:id="rId27819" display="https://www.google.com/maps/@37.309700,-78.058900,450m/data=!3m1!1e3!4m5!3m4!1s0x0:0x0!8m2!3d37.309700!4d-78.058900" xr:uid="{C0BF46DF-A51E-40A1-ADE5-BB3604CB3494}"/>
    <hyperlink ref="F13913" r:id="rId27820" display="https://www.bing.com/maps?cp=37.309700~-78.058900&amp;style=o&amp;lvl=18&amp;dir=0&amp;sp=point.37.309700_-78.058900_Amelia" xr:uid="{45BCEE71-8DDF-49DA-AF8A-0243E3FF8354}"/>
    <hyperlink ref="E13914" r:id="rId27821" display="https://www.google.com/maps/@37.309700,-78.058900,450m/data=!3m1!1e3!4m5!3m4!1s0x0:0x0!8m2!3d37.309700!4d-78.058900" xr:uid="{F0721FAE-76AA-44C6-8188-86C2EDA35FC3}"/>
    <hyperlink ref="F13914" r:id="rId27822" display="https://www.bing.com/maps?cp=37.309700~-78.058900&amp;style=o&amp;lvl=18&amp;dir=0&amp;sp=point.37.309700_-78.058900_Amelia" xr:uid="{1859D976-AC3F-460E-AE8B-6303D0EF648D}"/>
    <hyperlink ref="E13915" r:id="rId27823" display="https://www.google.com/maps/@37.309700,-78.058900,450m/data=!3m1!1e3!4m5!3m4!1s0x0:0x0!8m2!3d37.309700!4d-78.058900" xr:uid="{120A609C-4B37-426E-BF9F-6698B177E63D}"/>
    <hyperlink ref="F13915" r:id="rId27824" display="https://www.bing.com/maps?cp=37.309700~-78.058900&amp;style=o&amp;lvl=18&amp;dir=0&amp;sp=point.37.309700_-78.058900_Amelia" xr:uid="{D8628E33-1131-4FA0-BF63-2214C6DBFD8D}"/>
    <hyperlink ref="E13916" r:id="rId27825" display="https://www.google.com/maps/@37.309700,-78.058900,450m/data=!3m1!1e3!4m5!3m4!1s0x0:0x0!8m2!3d37.309700!4d-78.058900" xr:uid="{BF74A133-9707-416E-AF22-7EDAA576C172}"/>
    <hyperlink ref="F13916" r:id="rId27826" display="https://www.bing.com/maps?cp=37.309700~-78.058900&amp;style=o&amp;lvl=18&amp;dir=0&amp;sp=point.37.309700_-78.058900_Amelia" xr:uid="{406AFAB8-B44C-4384-A97C-6416758A00DB}"/>
    <hyperlink ref="E13917" r:id="rId27827" display="https://www.google.com/maps/@37.309700,-78.058900,450m/data=!3m1!1e3!4m5!3m4!1s0x0:0x0!8m2!3d37.309700!4d-78.058900" xr:uid="{247289E5-9C7C-4CC6-901D-520D18DA2437}"/>
    <hyperlink ref="F13917" r:id="rId27828" display="https://www.bing.com/maps?cp=37.309700~-78.058900&amp;style=o&amp;lvl=18&amp;dir=0&amp;sp=point.37.309700_-78.058900_Amelia" xr:uid="{51A70FB0-D5D6-4168-BF05-3557E9B8BD62}"/>
    <hyperlink ref="E13918" r:id="rId27829" display="https://www.google.com/maps/@37.309700,-78.058900,450m/data=!3m1!1e3!4m5!3m4!1s0x0:0x0!8m2!3d37.309700!4d-78.058900" xr:uid="{DAC7E341-E58F-4503-A098-5C4DA3928A85}"/>
    <hyperlink ref="F13918" r:id="rId27830" display="https://www.bing.com/maps?cp=37.309700~-78.058900&amp;style=o&amp;lvl=18&amp;dir=0&amp;sp=point.37.309700_-78.058900_Amelia" xr:uid="{7AEB402A-812E-401B-9022-6E54EAC72819}"/>
    <hyperlink ref="E13919" r:id="rId27831" display="https://www.google.com/maps/@37.309700,-78.058900,450m/data=!3m1!1e3!4m5!3m4!1s0x0:0x0!8m2!3d37.309700!4d-78.058900" xr:uid="{3E062FB5-E10A-4F9F-897C-952C0416F202}"/>
    <hyperlink ref="F13919" r:id="rId27832" display="https://www.bing.com/maps?cp=37.309700~-78.058900&amp;style=o&amp;lvl=18&amp;dir=0&amp;sp=point.37.309700_-78.058900_Amelia" xr:uid="{E05F46A6-47EB-4CEF-A4BE-1D3B0D0FEDC4}"/>
    <hyperlink ref="E13920" r:id="rId27833" display="https://www.google.com/maps/@37.309700,-78.058900,450m/data=!3m1!1e3!4m5!3m4!1s0x0:0x0!8m2!3d37.309700!4d-78.058900" xr:uid="{DF7DE60F-697A-4F46-A920-2D1BDF45F8E3}"/>
    <hyperlink ref="F13920" r:id="rId27834" display="https://www.bing.com/maps?cp=37.309700~-78.058900&amp;style=o&amp;lvl=18&amp;dir=0&amp;sp=point.37.309700_-78.058900_Amelia" xr:uid="{34C5D4F9-6753-4BEC-B4DA-8086C00DB1BC}"/>
    <hyperlink ref="E13921" r:id="rId27835" display="https://www.google.com/maps/@37.309700,-78.058900,450m/data=!3m1!1e3!4m5!3m4!1s0x0:0x0!8m2!3d37.309700!4d-78.058900" xr:uid="{1B154E7B-CAD8-4CEF-8F06-5D08860ABFF3}"/>
    <hyperlink ref="F13921" r:id="rId27836" display="https://www.bing.com/maps?cp=37.309700~-78.058900&amp;style=o&amp;lvl=18&amp;dir=0&amp;sp=point.37.309700_-78.058900_Amelia" xr:uid="{1EC703E7-53D5-46C4-A616-18A265AB415A}"/>
    <hyperlink ref="E13922" r:id="rId27837" display="https://www.google.com/maps/@37.309700,-78.058900,450m/data=!3m1!1e3!4m5!3m4!1s0x0:0x0!8m2!3d37.309700!4d-78.058900" xr:uid="{DD79ED16-4AD7-41CE-BA72-5317CBCBAA81}"/>
    <hyperlink ref="F13922" r:id="rId27838" display="https://www.bing.com/maps?cp=37.309700~-78.058900&amp;style=o&amp;lvl=18&amp;dir=0&amp;sp=point.37.309700_-78.058900_Amelia" xr:uid="{1573093E-F149-46A2-B0EF-AC1866AAD40E}"/>
    <hyperlink ref="E13923" r:id="rId27839" display="https://www.google.com/maps/@37.309700,-78.058900,450m/data=!3m1!1e3!4m5!3m4!1s0x0:0x0!8m2!3d37.309700!4d-78.058900" xr:uid="{6FC05240-E0CE-4634-B2D0-24DF82385857}"/>
    <hyperlink ref="F13923" r:id="rId27840" display="https://www.bing.com/maps?cp=37.309700~-78.058900&amp;style=o&amp;lvl=18&amp;dir=0&amp;sp=point.37.309700_-78.058900_Amelia" xr:uid="{DF5F3A01-937E-47E8-B4CC-110561D133F2}"/>
    <hyperlink ref="E13924" r:id="rId27841" display="https://www.google.com/maps/@37.309700,-78.058900,450m/data=!3m1!1e3!4m5!3m4!1s0x0:0x0!8m2!3d37.309700!4d-78.058900" xr:uid="{285B075D-9C07-4D81-B3C6-4DE889DF38ED}"/>
    <hyperlink ref="F13924" r:id="rId27842" display="https://www.bing.com/maps?cp=37.309700~-78.058900&amp;style=o&amp;lvl=18&amp;dir=0&amp;sp=point.37.309700_-78.058900_Amelia" xr:uid="{470E1184-D7F2-40BD-A6C9-CA7C1CBFFB71}"/>
    <hyperlink ref="E13925" r:id="rId27843" display="https://www.google.com/maps/@37.309700,-78.058900,450m/data=!3m1!1e3!4m5!3m4!1s0x0:0x0!8m2!3d37.309700!4d-78.058900" xr:uid="{C70AFF17-E11C-4CAF-B8AE-816C0513298B}"/>
    <hyperlink ref="F13925" r:id="rId27844" display="https://www.bing.com/maps?cp=37.309700~-78.058900&amp;style=o&amp;lvl=18&amp;dir=0&amp;sp=point.37.309700_-78.058900_Amelia" xr:uid="{3D82CF7A-879F-49D0-ACF8-F85D4F3991B8}"/>
    <hyperlink ref="E13926" r:id="rId27845" display="https://www.google.com/maps/@37.309700,-78.058900,450m/data=!3m1!1e3!4m5!3m4!1s0x0:0x0!8m2!3d37.309700!4d-78.058900" xr:uid="{4534F54C-7B23-4CAD-A45C-E03F54CF344B}"/>
    <hyperlink ref="F13926" r:id="rId27846" display="https://www.bing.com/maps?cp=37.309700~-78.058900&amp;style=o&amp;lvl=18&amp;dir=0&amp;sp=point.37.309700_-78.058900_Amelia" xr:uid="{E0253494-65FB-43C6-8AC2-C63EDBAEDECC}"/>
    <hyperlink ref="E13927" r:id="rId27847" display="https://www.google.com/maps/@37.309700,-78.058900,450m/data=!3m1!1e3!4m5!3m4!1s0x0:0x0!8m2!3d37.309700!4d-78.058900" xr:uid="{6E4E8B0E-D5E5-4EF1-95A8-DA0CAFB66C33}"/>
    <hyperlink ref="F13927" r:id="rId27848" display="https://www.bing.com/maps?cp=37.309700~-78.058900&amp;style=o&amp;lvl=18&amp;dir=0&amp;sp=point.37.309700_-78.058900_Amelia" xr:uid="{16A9C6DE-97B7-4AB9-82A5-33FE577F8637}"/>
    <hyperlink ref="E13928" r:id="rId27849" display="https://www.google.com/maps/@37.309700,-78.058900,450m/data=!3m1!1e3!4m5!3m4!1s0x0:0x0!8m2!3d37.309700!4d-78.058900" xr:uid="{068F0336-9DAD-4192-B5F6-BE9D898BB9AC}"/>
    <hyperlink ref="F13928" r:id="rId27850" display="https://www.bing.com/maps?cp=37.309700~-78.058900&amp;style=o&amp;lvl=18&amp;dir=0&amp;sp=point.37.309700_-78.058900_Amelia" xr:uid="{5A2ABA16-5165-4EEF-9A71-B5904CE202EA}"/>
    <hyperlink ref="E13929" r:id="rId27851" display="https://www.google.com/maps/@37.309700,-78.058900,450m/data=!3m1!1e3!4m5!3m4!1s0x0:0x0!8m2!3d37.309700!4d-78.058900" xr:uid="{D81F7593-B715-475C-9F0E-7FD428C8C963}"/>
    <hyperlink ref="F13929" r:id="rId27852" display="https://www.bing.com/maps?cp=37.309700~-78.058900&amp;style=o&amp;lvl=18&amp;dir=0&amp;sp=point.37.309700_-78.058900_Amelia" xr:uid="{57297EF5-999C-4A21-A98A-26037319F862}"/>
    <hyperlink ref="E13930" r:id="rId27853" display="https://www.google.com/maps/@37.309700,-78.058900,450m/data=!3m1!1e3!4m5!3m4!1s0x0:0x0!8m2!3d37.309700!4d-78.058900" xr:uid="{D0A5DE16-BD9B-4EFE-9310-9447B249F26E}"/>
    <hyperlink ref="F13930" r:id="rId27854" display="https://www.bing.com/maps?cp=37.309700~-78.058900&amp;style=o&amp;lvl=18&amp;dir=0&amp;sp=point.37.309700_-78.058900_Amelia" xr:uid="{25B3FF22-97E3-4B46-AAA7-36085B6FCB99}"/>
    <hyperlink ref="E13931" r:id="rId27855" display="https://www.google.com/maps/@37.309700,-78.058900,450m/data=!3m1!1e3!4m5!3m4!1s0x0:0x0!8m2!3d37.309700!4d-78.058900" xr:uid="{52EE962F-261B-45A9-8EF2-50B179B1A374}"/>
    <hyperlink ref="F13931" r:id="rId27856" display="https://www.bing.com/maps?cp=37.309700~-78.058900&amp;style=o&amp;lvl=18&amp;dir=0&amp;sp=point.37.309700_-78.058900_Amelia" xr:uid="{5A4768C9-319F-4DB9-9C6C-8FD8F5F78AF7}"/>
    <hyperlink ref="E13932" r:id="rId27857" display="https://www.google.com/maps/@37.309700,-78.058900,450m/data=!3m1!1e3!4m5!3m4!1s0x0:0x0!8m2!3d37.309700!4d-78.058900" xr:uid="{2F88705B-6CE3-495E-A3AB-DB81A2D14142}"/>
    <hyperlink ref="F13932" r:id="rId27858" display="https://www.bing.com/maps?cp=37.309700~-78.058900&amp;style=o&amp;lvl=18&amp;dir=0&amp;sp=point.37.309700_-78.058900_Amelia" xr:uid="{2B70FAE0-8BE2-4343-958A-ADB53C4BD2CC}"/>
    <hyperlink ref="E13933" r:id="rId27859" display="https://www.google.com/maps/@37.309700,-78.058900,450m/data=!3m1!1e3!4m5!3m4!1s0x0:0x0!8m2!3d37.309700!4d-78.058900" xr:uid="{AAE4E214-5818-44D7-8636-955D0F250B51}"/>
    <hyperlink ref="F13933" r:id="rId27860" display="https://www.bing.com/maps?cp=37.309700~-78.058900&amp;style=o&amp;lvl=18&amp;dir=0&amp;sp=point.37.309700_-78.058900_Amelia" xr:uid="{00EF2BC8-2632-4DB1-BB6F-535EF57DB5D6}"/>
    <hyperlink ref="E13934" r:id="rId27861" display="https://www.google.com/maps/@37.309700,-78.058900,450m/data=!3m1!1e3!4m5!3m4!1s0x0:0x0!8m2!3d37.309700!4d-78.058900" xr:uid="{582D78D9-B24A-41F1-A820-11A93B2A02A3}"/>
    <hyperlink ref="F13934" r:id="rId27862" display="https://www.bing.com/maps?cp=37.309700~-78.058900&amp;style=o&amp;lvl=18&amp;dir=0&amp;sp=point.37.309700_-78.058900_Amelia" xr:uid="{062C2E99-FC29-4DF1-8458-822BB9F32145}"/>
    <hyperlink ref="E13935" r:id="rId27863" display="https://www.google.com/maps/@37.309700,-78.058900,450m/data=!3m1!1e3!4m5!3m4!1s0x0:0x0!8m2!3d37.309700!4d-78.058900" xr:uid="{AC954656-AA73-4D6F-9593-A654BD976BAD}"/>
    <hyperlink ref="F13935" r:id="rId27864" display="https://www.bing.com/maps?cp=37.309700~-78.058900&amp;style=o&amp;lvl=18&amp;dir=0&amp;sp=point.37.309700_-78.058900_Amelia" xr:uid="{CD61C337-260D-493E-AE58-58615A8694F2}"/>
    <hyperlink ref="E13936" r:id="rId27865" display="https://www.google.com/maps/@37.309700,-78.058900,450m/data=!3m1!1e3!4m5!3m4!1s0x0:0x0!8m2!3d37.309700!4d-78.058900" xr:uid="{074E3647-06D9-404B-BE0C-185B8A152F20}"/>
    <hyperlink ref="F13936" r:id="rId27866" display="https://www.bing.com/maps?cp=37.309700~-78.058900&amp;style=o&amp;lvl=18&amp;dir=0&amp;sp=point.37.309700_-78.058900_Amelia" xr:uid="{AAB8C93B-89BA-4B08-9968-77F6422E5BB5}"/>
    <hyperlink ref="E13937" r:id="rId27867" display="https://www.google.com/maps/@37.309700,-78.058900,450m/data=!3m1!1e3!4m5!3m4!1s0x0:0x0!8m2!3d37.309700!4d-78.058900" xr:uid="{1C4F1F8E-A377-4CDB-BB2B-F0679782A94E}"/>
    <hyperlink ref="F13937" r:id="rId27868" display="https://www.bing.com/maps?cp=37.309700~-78.058900&amp;style=o&amp;lvl=18&amp;dir=0&amp;sp=point.37.309700_-78.058900_Amelia" xr:uid="{B8BCCB25-1A6C-4672-A23A-20BAB4E39C0A}"/>
    <hyperlink ref="E13938" r:id="rId27869" display="https://www.google.com/maps/@37.309700,-78.058900,450m/data=!3m1!1e3!4m5!3m4!1s0x0:0x0!8m2!3d37.309700!4d-78.058900" xr:uid="{A75CA897-CF34-4932-8F25-4FE58880313F}"/>
    <hyperlink ref="F13938" r:id="rId27870" display="https://www.bing.com/maps?cp=37.309700~-78.058900&amp;style=o&amp;lvl=18&amp;dir=0&amp;sp=point.37.309700_-78.058900_Amelia" xr:uid="{31794E1D-F662-41C3-AC6A-9F5087F7F260}"/>
    <hyperlink ref="E13939" r:id="rId27871" display="https://www.google.com/maps/@37.309700,-78.058900,450m/data=!3m1!1e3!4m5!3m4!1s0x0:0x0!8m2!3d37.309700!4d-78.058900" xr:uid="{CCE9A015-B038-42B6-9C47-A33413646BFA}"/>
    <hyperlink ref="F13939" r:id="rId27872" display="https://www.bing.com/maps?cp=37.309700~-78.058900&amp;style=o&amp;lvl=18&amp;dir=0&amp;sp=point.37.309700_-78.058900_Amelia" xr:uid="{FA0C68AD-9590-493F-9707-AF25C5D1D78D}"/>
    <hyperlink ref="E13940" r:id="rId27873" display="https://www.google.com/maps/@37.309700,-78.058900,450m/data=!3m1!1e3!4m5!3m4!1s0x0:0x0!8m2!3d37.309700!4d-78.058900" xr:uid="{A19A7194-EE3C-4964-9DCB-953F271DC01E}"/>
    <hyperlink ref="F13940" r:id="rId27874" display="https://www.bing.com/maps?cp=37.309700~-78.058900&amp;style=o&amp;lvl=18&amp;dir=0&amp;sp=point.37.309700_-78.058900_Amelia" xr:uid="{5EFCFC74-BEFF-4FF2-A7FE-33ADAD1A5E83}"/>
    <hyperlink ref="E13941" r:id="rId27875" display="https://www.google.com/maps/@37.309700,-78.058900,450m/data=!3m1!1e3!4m5!3m4!1s0x0:0x0!8m2!3d37.309700!4d-78.058900" xr:uid="{EAF7ABB0-4CDF-483D-933F-BB6BAE79D27A}"/>
    <hyperlink ref="F13941" r:id="rId27876" display="https://www.bing.com/maps?cp=37.309700~-78.058900&amp;style=o&amp;lvl=18&amp;dir=0&amp;sp=point.37.309700_-78.058900_Amelia" xr:uid="{5568B2E0-5F58-44F2-B19A-972302284F0A}"/>
    <hyperlink ref="E13942" r:id="rId27877" display="https://www.google.com/maps/@37.309700,-78.058900,450m/data=!3m1!1e3!4m5!3m4!1s0x0:0x0!8m2!3d37.309700!4d-78.058900" xr:uid="{572DE3BA-76EA-438E-B5EB-95F05A3A86AD}"/>
    <hyperlink ref="F13942" r:id="rId27878" display="https://www.bing.com/maps?cp=37.309700~-78.058900&amp;style=o&amp;lvl=18&amp;dir=0&amp;sp=point.37.309700_-78.058900_Amelia" xr:uid="{4DC61CEF-8791-4912-BB35-E419859492DA}"/>
    <hyperlink ref="E13943" r:id="rId27879" display="https://www.google.com/maps/@37.309700,-78.058900,450m/data=!3m1!1e3!4m5!3m4!1s0x0:0x0!8m2!3d37.309700!4d-78.058900" xr:uid="{1527B005-5DAD-48FA-8DEA-7773CE30607D}"/>
    <hyperlink ref="F13943" r:id="rId27880" display="https://www.bing.com/maps?cp=37.309700~-78.058900&amp;style=o&amp;lvl=18&amp;dir=0&amp;sp=point.37.309700_-78.058900_Amelia" xr:uid="{FBB117D5-AECC-4138-A83E-B3EDA2E4CBA4}"/>
    <hyperlink ref="E13944" r:id="rId27881" display="https://www.google.com/maps/@37.309700,-78.058900,450m/data=!3m1!1e3!4m5!3m4!1s0x0:0x0!8m2!3d37.309700!4d-78.058900" xr:uid="{8746929C-AEB4-4EF9-BAFD-98AA17FC27AB}"/>
    <hyperlink ref="F13944" r:id="rId27882" display="https://www.bing.com/maps?cp=37.309700~-78.058900&amp;style=o&amp;lvl=18&amp;dir=0&amp;sp=point.37.309700_-78.058900_Amelia" xr:uid="{B726430A-D820-44C9-8D1F-044B358BC36A}"/>
    <hyperlink ref="E13945" r:id="rId27883" display="https://www.google.com/maps/@37.309700,-78.058900,450m/data=!3m1!1e3!4m5!3m4!1s0x0:0x0!8m2!3d37.309700!4d-78.058900" xr:uid="{2AB348B9-06EE-4F4F-B177-F1FD7026A583}"/>
    <hyperlink ref="F13945" r:id="rId27884" display="https://www.bing.com/maps?cp=37.309700~-78.058900&amp;style=o&amp;lvl=18&amp;dir=0&amp;sp=point.37.309700_-78.058900_Amelia" xr:uid="{BFBE6C10-2753-48A8-B5EE-A257FB96929D}"/>
    <hyperlink ref="E13946" r:id="rId27885" display="https://www.google.com/maps/@37.309700,-78.058900,450m/data=!3m1!1e3!4m5!3m4!1s0x0:0x0!8m2!3d37.309700!4d-78.058900" xr:uid="{DF933AC2-7C5F-4729-9E1F-C6729108CE96}"/>
    <hyperlink ref="F13946" r:id="rId27886" display="https://www.bing.com/maps?cp=37.309700~-78.058900&amp;style=o&amp;lvl=18&amp;dir=0&amp;sp=point.37.309700_-78.058900_Amelia" xr:uid="{25583703-B5E6-43D8-A91A-F99DB8F663C2}"/>
    <hyperlink ref="E13947" r:id="rId27887" display="https://www.google.com/maps/@37.309700,-78.058900,450m/data=!3m1!1e3!4m5!3m4!1s0x0:0x0!8m2!3d37.309700!4d-78.058900" xr:uid="{5C1A8FB8-3720-425B-A0B2-AA09C765A0D7}"/>
    <hyperlink ref="F13947" r:id="rId27888" display="https://www.bing.com/maps?cp=37.309700~-78.058900&amp;style=o&amp;lvl=18&amp;dir=0&amp;sp=point.37.309700_-78.058900_Amelia" xr:uid="{9C5F663F-3C4B-4D13-B10E-2C8D34B468A4}"/>
    <hyperlink ref="E13948" r:id="rId27889" display="https://www.google.com/maps/@37.309700,-78.058900,450m/data=!3m1!1e3!4m5!3m4!1s0x0:0x0!8m2!3d37.309700!4d-78.058900" xr:uid="{5BDA7020-3B5B-44AD-AA87-B9AFBCBC13D0}"/>
    <hyperlink ref="F13948" r:id="rId27890" display="https://www.bing.com/maps?cp=37.309700~-78.058900&amp;style=o&amp;lvl=18&amp;dir=0&amp;sp=point.37.309700_-78.058900_Amelia" xr:uid="{BAD2685C-A7F0-4C3E-94BB-D64ADC1BDF75}"/>
    <hyperlink ref="E13949" r:id="rId27891" display="https://www.google.com/maps/@37.309700,-78.058900,450m/data=!3m1!1e3!4m5!3m4!1s0x0:0x0!8m2!3d37.309700!4d-78.058900" xr:uid="{D6B1A319-DCB5-4E1B-8692-729F0E51B2EF}"/>
    <hyperlink ref="F13949" r:id="rId27892" display="https://www.bing.com/maps?cp=37.309700~-78.058900&amp;style=o&amp;lvl=18&amp;dir=0&amp;sp=point.37.309700_-78.058900_Amelia" xr:uid="{F1B8FD72-2462-4A72-9083-D6578E813BC8}"/>
    <hyperlink ref="E13950" r:id="rId27893" display="https://www.google.com/maps/@37.309700,-78.058900,450m/data=!3m1!1e3!4m5!3m4!1s0x0:0x0!8m2!3d37.309700!4d-78.058900" xr:uid="{73A2B725-2DC8-4008-963A-AFDF3BA9B5C0}"/>
    <hyperlink ref="F13950" r:id="rId27894" display="https://www.bing.com/maps?cp=37.309700~-78.058900&amp;style=o&amp;lvl=18&amp;dir=0&amp;sp=point.37.309700_-78.058900_Amelia" xr:uid="{99BDD989-5C55-41E2-A5FD-8615A0CD96E8}"/>
    <hyperlink ref="E13951" r:id="rId27895" display="https://www.google.com/maps/@37.309700,-78.058900,450m/data=!3m1!1e3!4m5!3m4!1s0x0:0x0!8m2!3d37.309700!4d-78.058900" xr:uid="{D9B3D9A0-10CA-4BCB-A2FE-F3D24EF8EAE7}"/>
    <hyperlink ref="F13951" r:id="rId27896" display="https://www.bing.com/maps?cp=37.309700~-78.058900&amp;style=o&amp;lvl=18&amp;dir=0&amp;sp=point.37.309700_-78.058900_Amelia" xr:uid="{8B2C8260-786C-4FA2-A49A-EC6959EEFCDC}"/>
    <hyperlink ref="E13952" r:id="rId27897" display="https://www.google.com/maps/@37.309700,-78.058900,450m/data=!3m1!1e3!4m5!3m4!1s0x0:0x0!8m2!3d37.309700!4d-78.058900" xr:uid="{BB96D068-864F-4247-8BBF-B8C18FC52FB5}"/>
    <hyperlink ref="F13952" r:id="rId27898" display="https://www.bing.com/maps?cp=37.309700~-78.058900&amp;style=o&amp;lvl=18&amp;dir=0&amp;sp=point.37.309700_-78.058900_Amelia" xr:uid="{66B1EBA6-C64D-470D-BFED-52ADA308F329}"/>
    <hyperlink ref="E13953" r:id="rId27899" display="https://www.google.com/maps/@37.309700,-78.058900,450m/data=!3m1!1e3!4m5!3m4!1s0x0:0x0!8m2!3d37.309700!4d-78.058900" xr:uid="{1B3FCCCC-E3B7-4740-9021-A5EA6607AFB0}"/>
    <hyperlink ref="F13953" r:id="rId27900" display="https://www.bing.com/maps?cp=37.309700~-78.058900&amp;style=o&amp;lvl=18&amp;dir=0&amp;sp=point.37.309700_-78.058900_Amelia" xr:uid="{B8266896-FE67-4BB2-AF9A-546BF3CF6A08}"/>
    <hyperlink ref="E13954" r:id="rId27901" display="https://www.google.com/maps/@37.309700,-78.058900,450m/data=!3m1!1e3!4m5!3m4!1s0x0:0x0!8m2!3d37.309700!4d-78.058900" xr:uid="{85255D57-EDE3-44C4-A914-46960B669C75}"/>
    <hyperlink ref="F13954" r:id="rId27902" display="https://www.bing.com/maps?cp=37.309700~-78.058900&amp;style=o&amp;lvl=18&amp;dir=0&amp;sp=point.37.309700_-78.058900_Amelia" xr:uid="{61B72E3E-1D31-4522-955C-57DF5224756A}"/>
    <hyperlink ref="E13955" r:id="rId27903" display="https://www.google.com/maps/@37.309700,-78.058900,450m/data=!3m1!1e3!4m5!3m4!1s0x0:0x0!8m2!3d37.309700!4d-78.058900" xr:uid="{ECF70DBD-9E72-48EF-B93C-1825288DBB09}"/>
    <hyperlink ref="F13955" r:id="rId27904" display="https://www.bing.com/maps?cp=37.309700~-78.058900&amp;style=o&amp;lvl=18&amp;dir=0&amp;sp=point.37.309700_-78.058900_Amelia" xr:uid="{EB98B211-D0AE-4990-8D63-99A68FB0231C}"/>
    <hyperlink ref="E13956" r:id="rId27905" display="https://www.google.com/maps/@37.309700,-78.058900,450m/data=!3m1!1e3!4m5!3m4!1s0x0:0x0!8m2!3d37.309700!4d-78.058900" xr:uid="{594D4FA3-5FC5-4004-96B3-ED13ED15B642}"/>
    <hyperlink ref="F13956" r:id="rId27906" display="https://www.bing.com/maps?cp=37.309700~-78.058900&amp;style=o&amp;lvl=18&amp;dir=0&amp;sp=point.37.309700_-78.058900_Amelia" xr:uid="{2BB3D9CE-40C8-4FF8-8032-75AF3D249A31}"/>
    <hyperlink ref="E13957" r:id="rId27907" display="https://www.google.com/maps/@37.309700,-78.058900,450m/data=!3m1!1e3!4m5!3m4!1s0x0:0x0!8m2!3d37.309700!4d-78.058900" xr:uid="{BE763407-CEFE-4ECE-B61A-836F5C33C91F}"/>
    <hyperlink ref="F13957" r:id="rId27908" display="https://www.bing.com/maps?cp=37.309700~-78.058900&amp;style=o&amp;lvl=18&amp;dir=0&amp;sp=point.37.309700_-78.058900_Amelia" xr:uid="{F1AB31D6-7CF9-4FC0-9296-638A863E5CE1}"/>
    <hyperlink ref="E13958" r:id="rId27909" display="https://www.google.com/maps/@37.309700,-78.058900,450m/data=!3m1!1e3!4m5!3m4!1s0x0:0x0!8m2!3d37.309700!4d-78.058900" xr:uid="{88682CCF-ABD4-453B-8F3B-E3937BDEFC6F}"/>
    <hyperlink ref="F13958" r:id="rId27910" display="https://www.bing.com/maps?cp=37.309700~-78.058900&amp;style=o&amp;lvl=18&amp;dir=0&amp;sp=point.37.309700_-78.058900_Amelia" xr:uid="{02439C1D-56CE-4490-933A-8D319892625F}"/>
    <hyperlink ref="E13959" r:id="rId27911" display="https://www.google.com/maps/@37.309700,-78.058900,450m/data=!3m1!1e3!4m5!3m4!1s0x0:0x0!8m2!3d37.309700!4d-78.058900" xr:uid="{C00B322C-FB32-4FEC-BFAE-A494DD0DC3CA}"/>
    <hyperlink ref="F13959" r:id="rId27912" display="https://www.bing.com/maps?cp=37.309700~-78.058900&amp;style=o&amp;lvl=18&amp;dir=0&amp;sp=point.37.309700_-78.058900_Amelia" xr:uid="{483E02F7-AEBA-49A4-AAE3-3C18D9075D71}"/>
    <hyperlink ref="E13960" r:id="rId27913" display="https://www.google.com/maps/@37.309700,-78.058900,450m/data=!3m1!1e3!4m5!3m4!1s0x0:0x0!8m2!3d37.309700!4d-78.058900" xr:uid="{2B65DB01-BA94-42F9-978B-B60E2469E8E0}"/>
    <hyperlink ref="F13960" r:id="rId27914" display="https://www.bing.com/maps?cp=37.309700~-78.058900&amp;style=o&amp;lvl=18&amp;dir=0&amp;sp=point.37.309700_-78.058900_Amelia" xr:uid="{E16311E7-701B-41FD-9A47-9D6B132A6109}"/>
    <hyperlink ref="E13961" r:id="rId27915" display="https://www.google.com/maps/@36.763900,-77.810800,450m/data=!3m1!1e3!4m5!3m4!1s0x0:0x0!8m2!3d36.763900!4d-77.810800" xr:uid="{0682E148-A4F9-42A6-B78A-12D78715C61D}"/>
    <hyperlink ref="F13961" r:id="rId27916" display="https://www.bing.com/maps?cp=36.763900~-77.810800&amp;style=o&amp;lvl=18&amp;dir=0&amp;sp=point.36.763900_-77.810800_Brunswick Landfill Gas" xr:uid="{C914DC36-7221-47A8-A752-9D1D5A17A00A}"/>
    <hyperlink ref="E13962" r:id="rId27917" display="https://www.google.com/maps/@36.763900,-77.810800,450m/data=!3m1!1e3!4m5!3m4!1s0x0:0x0!8m2!3d36.763900!4d-77.810800" xr:uid="{D7A9098F-911D-4849-8AD3-0CCA222AF402}"/>
    <hyperlink ref="F13962" r:id="rId27918" display="https://www.bing.com/maps?cp=36.763900~-77.810800&amp;style=o&amp;lvl=18&amp;dir=0&amp;sp=point.36.763900_-77.810800_Brunswick Landfill Gas" xr:uid="{C2074DA6-13DD-4CCE-AED5-424AC1C658D8}"/>
    <hyperlink ref="E13963" r:id="rId27919" display="https://www.google.com/maps/@36.763900,-77.810800,450m/data=!3m1!1e3!4m5!3m4!1s0x0:0x0!8m2!3d36.763900!4d-77.810800" xr:uid="{C4EDDA6A-A635-4343-B919-1366E2BCE82F}"/>
    <hyperlink ref="F13963" r:id="rId27920" display="https://www.bing.com/maps?cp=36.763900~-77.810800&amp;style=o&amp;lvl=18&amp;dir=0&amp;sp=point.36.763900_-77.810800_Brunswick Landfill Gas" xr:uid="{58D76E61-B305-49F2-9075-9C2E0E121120}"/>
    <hyperlink ref="E13964" r:id="rId27921" display="https://www.google.com/maps/@36.763900,-77.810800,450m/data=!3m1!1e3!4m5!3m4!1s0x0:0x0!8m2!3d36.763900!4d-77.810800" xr:uid="{F9A66129-0D73-4C50-9D8A-6D21ECF2B5FF}"/>
    <hyperlink ref="F13964" r:id="rId27922" display="https://www.bing.com/maps?cp=36.763900~-77.810800&amp;style=o&amp;lvl=18&amp;dir=0&amp;sp=point.36.763900_-77.810800_Brunswick Landfill Gas" xr:uid="{1051D26E-FC32-4CDC-8E19-E2197DC5B076}"/>
    <hyperlink ref="E13965" r:id="rId27923" display="https://www.google.com/maps/@36.763900,-77.810800,450m/data=!3m1!1e3!4m5!3m4!1s0x0:0x0!8m2!3d36.763900!4d-77.810800" xr:uid="{A3F79C4C-413A-4885-9D7A-856E89531266}"/>
    <hyperlink ref="F13965" r:id="rId27924" display="https://www.bing.com/maps?cp=36.763900~-77.810800&amp;style=o&amp;lvl=18&amp;dir=0&amp;sp=point.36.763900_-77.810800_Brunswick Landfill Gas" xr:uid="{47FC29AE-5177-42A5-BBA3-794D29C78C1B}"/>
    <hyperlink ref="E13966" r:id="rId27925" display="https://www.google.com/maps/@36.763900,-77.810800,450m/data=!3m1!1e3!4m5!3m4!1s0x0:0x0!8m2!3d36.763900!4d-77.810800" xr:uid="{CA554F13-21B2-44FD-AF9D-F37824F4E7FE}"/>
    <hyperlink ref="F13966" r:id="rId27926" display="https://www.bing.com/maps?cp=36.763900~-77.810800&amp;style=o&amp;lvl=18&amp;dir=0&amp;sp=point.36.763900_-77.810800_Brunswick Landfill Gas" xr:uid="{433432E8-B89F-4835-B26A-3C6ABA20D056}"/>
    <hyperlink ref="E13967" r:id="rId27927" display="https://www.google.com/maps/@36.763900,-77.810800,450m/data=!3m1!1e3!4m5!3m4!1s0x0:0x0!8m2!3d36.763900!4d-77.810800" xr:uid="{31566AD1-D494-44AE-ACFA-12552EDCF990}"/>
    <hyperlink ref="F13967" r:id="rId27928" display="https://www.bing.com/maps?cp=36.763900~-77.810800&amp;style=o&amp;lvl=18&amp;dir=0&amp;sp=point.36.763900_-77.810800_Brunswick Landfill Gas" xr:uid="{878FCDA1-E714-4F64-80C2-121C92184F66}"/>
    <hyperlink ref="E13968" r:id="rId27929" display="https://www.google.com/maps/@36.763900,-77.810800,450m/data=!3m1!1e3!4m5!3m4!1s0x0:0x0!8m2!3d36.763900!4d-77.810800" xr:uid="{1CB09F86-BB2A-4311-97CE-0F2B4896AF98}"/>
    <hyperlink ref="F13968" r:id="rId27930" display="https://www.bing.com/maps?cp=36.763900~-77.810800&amp;style=o&amp;lvl=18&amp;dir=0&amp;sp=point.36.763900_-77.810800_Brunswick Landfill Gas" xr:uid="{4E173C67-C7B5-489A-A921-AA633C128213}"/>
    <hyperlink ref="E13969" r:id="rId27931" display="https://www.google.com/maps/@36.763900,-77.810800,450m/data=!3m1!1e3!4m5!3m4!1s0x0:0x0!8m2!3d36.763900!4d-77.810800" xr:uid="{E4BEAF20-9295-41BD-A0DD-63B3BC6EA310}"/>
    <hyperlink ref="F13969" r:id="rId27932" display="https://www.bing.com/maps?cp=36.763900~-77.810800&amp;style=o&amp;lvl=18&amp;dir=0&amp;sp=point.36.763900_-77.810800_Brunswick Landfill Gas" xr:uid="{40FCAC57-F516-428B-B39D-7C90E9A419F1}"/>
    <hyperlink ref="E13970" r:id="rId27933" display="https://www.google.com/maps/@36.763900,-77.810800,450m/data=!3m1!1e3!4m5!3m4!1s0x0:0x0!8m2!3d36.763900!4d-77.810800" xr:uid="{D0413F8D-8520-450A-9A7E-FE0DDF76B327}"/>
    <hyperlink ref="F13970" r:id="rId27934" display="https://www.bing.com/maps?cp=36.763900~-77.810800&amp;style=o&amp;lvl=18&amp;dir=0&amp;sp=point.36.763900_-77.810800_Brunswick Landfill Gas" xr:uid="{DDE3C4B2-93FA-477A-A0B2-0F404017F44F}"/>
    <hyperlink ref="E13971" r:id="rId27935" display="https://www.google.com/maps/@36.763900,-77.810800,450m/data=!3m1!1e3!4m5!3m4!1s0x0:0x0!8m2!3d36.763900!4d-77.810800" xr:uid="{480885F8-7788-4BD3-96E7-803D632FE06E}"/>
    <hyperlink ref="F13971" r:id="rId27936" display="https://www.bing.com/maps?cp=36.763900~-77.810800&amp;style=o&amp;lvl=18&amp;dir=0&amp;sp=point.36.763900_-77.810800_Brunswick Landfill Gas" xr:uid="{B4B70D8F-884C-49CD-85B6-E8C479F22B13}"/>
    <hyperlink ref="E13972" r:id="rId27937" display="https://www.google.com/maps/@36.763900,-77.810800,450m/data=!3m1!1e3!4m5!3m4!1s0x0:0x0!8m2!3d36.763900!4d-77.810800" xr:uid="{50FB73D3-B840-49EC-AA43-18374B2E3780}"/>
    <hyperlink ref="F13972" r:id="rId27938" display="https://www.bing.com/maps?cp=36.763900~-77.810800&amp;style=o&amp;lvl=18&amp;dir=0&amp;sp=point.36.763900_-77.810800_Brunswick Landfill Gas" xr:uid="{497D5898-171B-4690-9C79-BD956AB75905}"/>
    <hyperlink ref="E13973" r:id="rId27939" display="https://www.google.com/maps/@36.763900,-77.810800,450m/data=!3m1!1e3!4m5!3m4!1s0x0:0x0!8m2!3d36.763900!4d-77.810800" xr:uid="{92C50D68-CFA9-43B8-B090-57BFB3064EFA}"/>
    <hyperlink ref="F13973" r:id="rId27940" display="https://www.bing.com/maps?cp=36.763900~-77.810800&amp;style=o&amp;lvl=18&amp;dir=0&amp;sp=point.36.763900_-77.810800_Brunswick Landfill Gas" xr:uid="{B374FF2E-B2D4-4F24-9610-EA010BAAC938}"/>
    <hyperlink ref="E13974" r:id="rId27941" display="https://www.google.com/maps/@36.763900,-77.810800,450m/data=!3m1!1e3!4m5!3m4!1s0x0:0x0!8m2!3d36.763900!4d-77.810800" xr:uid="{D1B80CC1-D86C-48B6-9533-01D053D2369A}"/>
    <hyperlink ref="F13974" r:id="rId27942" display="https://www.bing.com/maps?cp=36.763900~-77.810800&amp;style=o&amp;lvl=18&amp;dir=0&amp;sp=point.36.763900_-77.810800_Brunswick Landfill Gas" xr:uid="{010C1437-DCCD-4C31-BDB1-DE1E75E0AEED}"/>
    <hyperlink ref="E13975" r:id="rId27943" display="https://www.google.com/maps/@36.763900,-77.810800,450m/data=!3m1!1e3!4m5!3m4!1s0x0:0x0!8m2!3d36.763900!4d-77.810800" xr:uid="{F42AEEFA-4E2A-4CD0-8D3F-3D731055CDF1}"/>
    <hyperlink ref="F13975" r:id="rId27944" display="https://www.bing.com/maps?cp=36.763900~-77.810800&amp;style=o&amp;lvl=18&amp;dir=0&amp;sp=point.36.763900_-77.810800_Brunswick Landfill Gas" xr:uid="{6E1ED1ED-0A67-4EEF-810F-C25AB110EEF6}"/>
    <hyperlink ref="E13976" r:id="rId27945" display="https://www.google.com/maps/@36.763900,-77.810800,450m/data=!3m1!1e3!4m5!3m4!1s0x0:0x0!8m2!3d36.763900!4d-77.810800" xr:uid="{A866B647-5C8C-4603-BA68-9E2FD699D877}"/>
    <hyperlink ref="F13976" r:id="rId27946" display="https://www.bing.com/maps?cp=36.763900~-77.810800&amp;style=o&amp;lvl=18&amp;dir=0&amp;sp=point.36.763900_-77.810800_Brunswick Landfill Gas" xr:uid="{B861C019-C3B6-4030-BD07-4C82D7DDA4A2}"/>
    <hyperlink ref="E13977" r:id="rId27947" display="https://www.google.com/maps/@36.763900,-77.810800,450m/data=!3m1!1e3!4m5!3m4!1s0x0:0x0!8m2!3d36.763900!4d-77.810800" xr:uid="{850AFD33-52CF-4095-BA02-9136D159EFC3}"/>
    <hyperlink ref="F13977" r:id="rId27948" display="https://www.bing.com/maps?cp=36.763900~-77.810800&amp;style=o&amp;lvl=18&amp;dir=0&amp;sp=point.36.763900_-77.810800_Brunswick Landfill Gas" xr:uid="{2F56718A-FC76-443A-9088-DE92DC5B5D2B}"/>
    <hyperlink ref="E13978" r:id="rId27949" display="https://www.google.com/maps/@36.763900,-77.810800,450m/data=!3m1!1e3!4m5!3m4!1s0x0:0x0!8m2!3d36.763900!4d-77.810800" xr:uid="{51E4ACA8-6237-4BEC-ACBE-6D4F644E4977}"/>
    <hyperlink ref="F13978" r:id="rId27950" display="https://www.bing.com/maps?cp=36.763900~-77.810800&amp;style=o&amp;lvl=18&amp;dir=0&amp;sp=point.36.763900_-77.810800_Brunswick Landfill Gas" xr:uid="{5661CA77-86F9-4640-9BD0-ABA3BA126252}"/>
    <hyperlink ref="E13979" r:id="rId27951" display="https://www.google.com/maps/@36.763900,-77.810800,450m/data=!3m1!1e3!4m5!3m4!1s0x0:0x0!8m2!3d36.763900!4d-77.810800" xr:uid="{033CE921-FA10-43ED-8391-DB99984EC855}"/>
    <hyperlink ref="F13979" r:id="rId27952" display="https://www.bing.com/maps?cp=36.763900~-77.810800&amp;style=o&amp;lvl=18&amp;dir=0&amp;sp=point.36.763900_-77.810800_Brunswick Landfill Gas" xr:uid="{7FEDBC96-6C5F-44ED-AFB2-4C1F438BAAA0}"/>
    <hyperlink ref="E13980" r:id="rId27953" display="https://www.google.com/maps/@36.763900,-77.810800,450m/data=!3m1!1e3!4m5!3m4!1s0x0:0x0!8m2!3d36.763900!4d-77.810800" xr:uid="{CE0BE6FD-8A60-429D-8DD6-9C3774D55C9C}"/>
    <hyperlink ref="F13980" r:id="rId27954" display="https://www.bing.com/maps?cp=36.763900~-77.810800&amp;style=o&amp;lvl=18&amp;dir=0&amp;sp=point.36.763900_-77.810800_Brunswick Landfill Gas" xr:uid="{504EB25F-EC55-4052-BCA9-387AD16CDEAE}"/>
    <hyperlink ref="E13981" r:id="rId27955" display="https://www.google.com/maps/@36.763900,-77.810800,450m/data=!3m1!1e3!4m5!3m4!1s0x0:0x0!8m2!3d36.763900!4d-77.810800" xr:uid="{F32EF439-561A-4A05-8953-881B233BB1E4}"/>
    <hyperlink ref="F13981" r:id="rId27956" display="https://www.bing.com/maps?cp=36.763900~-77.810800&amp;style=o&amp;lvl=18&amp;dir=0&amp;sp=point.36.763900_-77.810800_Brunswick Landfill Gas" xr:uid="{0CA0086E-59CA-427B-9B6D-57CA63ABE8F9}"/>
    <hyperlink ref="E13982" r:id="rId27957" display="https://www.google.com/maps/@36.763900,-77.810800,450m/data=!3m1!1e3!4m5!3m4!1s0x0:0x0!8m2!3d36.763900!4d-77.810800" xr:uid="{896D7229-92D2-49FD-9F19-009BC455FAEE}"/>
    <hyperlink ref="F13982" r:id="rId27958" display="https://www.bing.com/maps?cp=36.763900~-77.810800&amp;style=o&amp;lvl=18&amp;dir=0&amp;sp=point.36.763900_-77.810800_Brunswick Landfill Gas" xr:uid="{647DE276-62A2-43D2-A4C4-31795F882479}"/>
    <hyperlink ref="E13983" r:id="rId27959" display="https://www.google.com/maps/@36.763900,-77.810800,450m/data=!3m1!1e3!4m5!3m4!1s0x0:0x0!8m2!3d36.763900!4d-77.810800" xr:uid="{AD493469-963F-4ABD-A445-75649B7E88D8}"/>
    <hyperlink ref="F13983" r:id="rId27960" display="https://www.bing.com/maps?cp=36.763900~-77.810800&amp;style=o&amp;lvl=18&amp;dir=0&amp;sp=point.36.763900_-77.810800_Brunswick Landfill Gas" xr:uid="{7EE0BEB6-4AFC-4561-9325-1D117F1D2CB4}"/>
    <hyperlink ref="E13984" r:id="rId27961" display="https://www.google.com/maps/@36.763900,-77.810800,450m/data=!3m1!1e3!4m5!3m4!1s0x0:0x0!8m2!3d36.763900!4d-77.810800" xr:uid="{7CE19481-13B5-4E73-B617-19BFBF3DE0B0}"/>
    <hyperlink ref="F13984" r:id="rId27962" display="https://www.bing.com/maps?cp=36.763900~-77.810800&amp;style=o&amp;lvl=18&amp;dir=0&amp;sp=point.36.763900_-77.810800_Brunswick Landfill Gas" xr:uid="{F79D29E4-53BF-489C-8ABB-42A76A616B79}"/>
    <hyperlink ref="E13985" r:id="rId27963" display="https://www.google.com/maps/@36.763900,-77.810800,450m/data=!3m1!1e3!4m5!3m4!1s0x0:0x0!8m2!3d36.763900!4d-77.810800" xr:uid="{F02AF087-6D25-470B-9A08-5A58CFF47EF8}"/>
    <hyperlink ref="F13985" r:id="rId27964" display="https://www.bing.com/maps?cp=36.763900~-77.810800&amp;style=o&amp;lvl=18&amp;dir=0&amp;sp=point.36.763900_-77.810800_Brunswick Landfill Gas" xr:uid="{1A1920D9-AFF9-4355-9A55-1EEFC7ECE53D}"/>
    <hyperlink ref="E13986" r:id="rId27965" display="https://www.google.com/maps/@36.763900,-77.810800,450m/data=!3m1!1e3!4m5!3m4!1s0x0:0x0!8m2!3d36.763900!4d-77.810800" xr:uid="{3B382578-F606-4FE3-9AE5-7D9D63B64E3B}"/>
    <hyperlink ref="F13986" r:id="rId27966" display="https://www.bing.com/maps?cp=36.763900~-77.810800&amp;style=o&amp;lvl=18&amp;dir=0&amp;sp=point.36.763900_-77.810800_Brunswick Landfill Gas" xr:uid="{EB057B63-9612-40EE-9C21-7BAA05CABAA9}"/>
    <hyperlink ref="E13987" r:id="rId27967" display="https://www.google.com/maps/@36.763900,-77.810800,450m/data=!3m1!1e3!4m5!3m4!1s0x0:0x0!8m2!3d36.763900!4d-77.810800" xr:uid="{97DDC9E7-6CEF-46F8-A112-19E200E885C4}"/>
    <hyperlink ref="F13987" r:id="rId27968" display="https://www.bing.com/maps?cp=36.763900~-77.810800&amp;style=o&amp;lvl=18&amp;dir=0&amp;sp=point.36.763900_-77.810800_Brunswick Landfill Gas" xr:uid="{058AD176-BD46-4020-B45E-29F596827982}"/>
    <hyperlink ref="E13988" r:id="rId27969" display="https://www.google.com/maps/@36.763900,-77.810800,450m/data=!3m1!1e3!4m5!3m4!1s0x0:0x0!8m2!3d36.763900!4d-77.810800" xr:uid="{1329604C-5F23-4C98-8E11-EFBFB8B2C0EC}"/>
    <hyperlink ref="F13988" r:id="rId27970" display="https://www.bing.com/maps?cp=36.763900~-77.810800&amp;style=o&amp;lvl=18&amp;dir=0&amp;sp=point.36.763900_-77.810800_Brunswick Landfill Gas" xr:uid="{CC8AEA0B-F100-44F0-8FA2-7379809CB768}"/>
    <hyperlink ref="E13989" r:id="rId27971" display="https://www.google.com/maps/@36.763900,-77.810800,450m/data=!3m1!1e3!4m5!3m4!1s0x0:0x0!8m2!3d36.763900!4d-77.810800" xr:uid="{A34BC953-D830-4BA5-BF1F-AE627EF76F1C}"/>
    <hyperlink ref="F13989" r:id="rId27972" display="https://www.bing.com/maps?cp=36.763900~-77.810800&amp;style=o&amp;lvl=18&amp;dir=0&amp;sp=point.36.763900_-77.810800_Brunswick Landfill Gas" xr:uid="{8B4C6787-8530-4841-918C-8A023FBBDBA3}"/>
    <hyperlink ref="E13990" r:id="rId27973" display="https://www.google.com/maps/@36.763900,-77.810800,450m/data=!3m1!1e3!4m5!3m4!1s0x0:0x0!8m2!3d36.763900!4d-77.810800" xr:uid="{A8C09187-0E9E-4BD2-B5F1-ED8BD19ED556}"/>
    <hyperlink ref="F13990" r:id="rId27974" display="https://www.bing.com/maps?cp=36.763900~-77.810800&amp;style=o&amp;lvl=18&amp;dir=0&amp;sp=point.36.763900_-77.810800_Brunswick Landfill Gas" xr:uid="{2F03E253-1603-4618-931A-37A9A1EB1906}"/>
    <hyperlink ref="E13991" r:id="rId27975" display="https://www.google.com/maps/@36.763900,-77.810800,450m/data=!3m1!1e3!4m5!3m4!1s0x0:0x0!8m2!3d36.763900!4d-77.810800" xr:uid="{9930D1D8-23C0-4076-85D6-B98AEA9C9E56}"/>
    <hyperlink ref="F13991" r:id="rId27976" display="https://www.bing.com/maps?cp=36.763900~-77.810800&amp;style=o&amp;lvl=18&amp;dir=0&amp;sp=point.36.763900_-77.810800_Brunswick Landfill Gas" xr:uid="{9D25784F-6C66-461D-B9AF-DB5AB8D10815}"/>
    <hyperlink ref="E13992" r:id="rId27977" display="https://www.google.com/maps/@36.763900,-77.810800,450m/data=!3m1!1e3!4m5!3m4!1s0x0:0x0!8m2!3d36.763900!4d-77.810800" xr:uid="{769128FB-4E0E-4A37-8912-7CAEBCE9C616}"/>
    <hyperlink ref="F13992" r:id="rId27978" display="https://www.bing.com/maps?cp=36.763900~-77.810800&amp;style=o&amp;lvl=18&amp;dir=0&amp;sp=point.36.763900_-77.810800_Brunswick Landfill Gas" xr:uid="{C88E0288-23D3-4B4D-88C1-6A5D635A029D}"/>
    <hyperlink ref="E13993" r:id="rId27979" display="https://www.google.com/maps/@36.763900,-77.810800,450m/data=!3m1!1e3!4m5!3m4!1s0x0:0x0!8m2!3d36.763900!4d-77.810800" xr:uid="{3E60E927-BB9A-496B-B56F-92C92B6FF369}"/>
    <hyperlink ref="F13993" r:id="rId27980" display="https://www.bing.com/maps?cp=36.763900~-77.810800&amp;style=o&amp;lvl=18&amp;dir=0&amp;sp=point.36.763900_-77.810800_Brunswick Landfill Gas" xr:uid="{AEACD300-1F14-4858-B0C1-C703317A976B}"/>
    <hyperlink ref="E13994" r:id="rId27981" display="https://www.google.com/maps/@36.763900,-77.810800,450m/data=!3m1!1e3!4m5!3m4!1s0x0:0x0!8m2!3d36.763900!4d-77.810800" xr:uid="{D8B2DD73-568F-4EC5-8487-4BEAC6B0CD54}"/>
    <hyperlink ref="F13994" r:id="rId27982" display="https://www.bing.com/maps?cp=36.763900~-77.810800&amp;style=o&amp;lvl=18&amp;dir=0&amp;sp=point.36.763900_-77.810800_Brunswick Landfill Gas" xr:uid="{6E8468BA-3BE9-4360-8B64-D1EA4D8DE3F5}"/>
    <hyperlink ref="E13995" r:id="rId27983" display="https://www.google.com/maps/@36.763900,-77.810800,450m/data=!3m1!1e3!4m5!3m4!1s0x0:0x0!8m2!3d36.763900!4d-77.810800" xr:uid="{52A88F7D-A279-42D8-B13D-A3C70739B82F}"/>
    <hyperlink ref="F13995" r:id="rId27984" display="https://www.bing.com/maps?cp=36.763900~-77.810800&amp;style=o&amp;lvl=18&amp;dir=0&amp;sp=point.36.763900_-77.810800_Brunswick Landfill Gas" xr:uid="{8AD73B63-ADF4-4075-8EBB-E75A9C469578}"/>
    <hyperlink ref="E13996" r:id="rId27985" display="https://www.google.com/maps/@37.438889,-77.128611,450m/data=!3m1!1e3!4m5!3m4!1s0x0:0x0!8m2!3d37.438889!4d-77.128611" xr:uid="{9AED55F6-077D-4C48-A970-9C83248FE8C3}"/>
    <hyperlink ref="F13996" r:id="rId27986" display="https://www.bing.com/maps?cp=37.438889~-77.128611&amp;style=o&amp;lvl=18&amp;dir=0&amp;sp=point.37.438889_-77.128611_Charles City" xr:uid="{6497997F-3444-4C71-AEB1-C2805211D27F}"/>
    <hyperlink ref="E13997" r:id="rId27987" display="https://www.google.com/maps/@37.438889,-77.128611,450m/data=!3m1!1e3!4m5!3m4!1s0x0:0x0!8m2!3d37.438889!4d-77.128611" xr:uid="{AD0D530E-761B-42F0-B067-E982BE2DCD1D}"/>
    <hyperlink ref="F13997" r:id="rId27988" display="https://www.bing.com/maps?cp=37.438889~-77.128611&amp;style=o&amp;lvl=18&amp;dir=0&amp;sp=point.37.438889_-77.128611_Charles City" xr:uid="{29887AF3-771F-46B2-9D19-C78B1ED27FFA}"/>
    <hyperlink ref="E13998" r:id="rId27989" display="https://www.google.com/maps/@37.438889,-77.128611,450m/data=!3m1!1e3!4m5!3m4!1s0x0:0x0!8m2!3d37.438889!4d-77.128611" xr:uid="{44B485F6-A2F1-4446-AD3E-EA031D029DA6}"/>
    <hyperlink ref="F13998" r:id="rId27990" display="https://www.bing.com/maps?cp=37.438889~-77.128611&amp;style=o&amp;lvl=18&amp;dir=0&amp;sp=point.37.438889_-77.128611_Charles City" xr:uid="{38F8092D-31EA-4AF4-90CE-F74E204B550C}"/>
    <hyperlink ref="E13999" r:id="rId27991" display="https://www.google.com/maps/@37.438889,-77.128611,450m/data=!3m1!1e3!4m5!3m4!1s0x0:0x0!8m2!3d37.438889!4d-77.128611" xr:uid="{97E52C33-7AA3-4784-AF28-F76DFD221E35}"/>
    <hyperlink ref="F13999" r:id="rId27992" display="https://www.bing.com/maps?cp=37.438889~-77.128611&amp;style=o&amp;lvl=18&amp;dir=0&amp;sp=point.37.438889_-77.128611_Charles City" xr:uid="{795C50C1-A4C7-4A47-B04E-38DCFE1B3233}"/>
    <hyperlink ref="E14000" r:id="rId27993" display="https://www.google.com/maps/@37.438889,-77.128611,450m/data=!3m1!1e3!4m5!3m4!1s0x0:0x0!8m2!3d37.438889!4d-77.128611" xr:uid="{3B5A6740-4702-496E-98D3-9A5204CF019F}"/>
    <hyperlink ref="F14000" r:id="rId27994" display="https://www.bing.com/maps?cp=37.438889~-77.128611&amp;style=o&amp;lvl=18&amp;dir=0&amp;sp=point.37.438889_-77.128611_Charles City" xr:uid="{F82A2DBE-EC27-4CBA-A38E-8A4A49765051}"/>
    <hyperlink ref="E14001" r:id="rId27995" display="https://www.google.com/maps/@37.438889,-77.128611,450m/data=!3m1!1e3!4m5!3m4!1s0x0:0x0!8m2!3d37.438889!4d-77.128611" xr:uid="{8AA207A8-E044-4F93-8566-5B7104539277}"/>
    <hyperlink ref="F14001" r:id="rId27996" display="https://www.bing.com/maps?cp=37.438889~-77.128611&amp;style=o&amp;lvl=18&amp;dir=0&amp;sp=point.37.438889_-77.128611_Charles City" xr:uid="{94DFB253-3E8A-48A3-8C16-402A3CD38D7B}"/>
    <hyperlink ref="E14002" r:id="rId27997" display="https://www.google.com/maps/@37.438889,-77.128611,450m/data=!3m1!1e3!4m5!3m4!1s0x0:0x0!8m2!3d37.438889!4d-77.128611" xr:uid="{3E253D38-8515-4DE8-AAA1-C20E8D5190EB}"/>
    <hyperlink ref="F14002" r:id="rId27998" display="https://www.bing.com/maps?cp=37.438889~-77.128611&amp;style=o&amp;lvl=18&amp;dir=0&amp;sp=point.37.438889_-77.128611_Charles City" xr:uid="{AC4DE5B9-EAF6-483E-8CB7-9B32EC29F41D}"/>
    <hyperlink ref="E14003" r:id="rId27999" display="https://www.google.com/maps/@37.438889,-77.128611,450m/data=!3m1!1e3!4m5!3m4!1s0x0:0x0!8m2!3d37.438889!4d-77.128611" xr:uid="{DA9BA363-A90F-4BAA-9F3E-668F08FCAAD3}"/>
    <hyperlink ref="F14003" r:id="rId28000" display="https://www.bing.com/maps?cp=37.438889~-77.128611&amp;style=o&amp;lvl=18&amp;dir=0&amp;sp=point.37.438889_-77.128611_Charles City" xr:uid="{102A809F-4461-4EEE-B213-BFF324ED4E3F}"/>
    <hyperlink ref="E14004" r:id="rId28001" display="https://www.google.com/maps/@37.438889,-77.128611,450m/data=!3m1!1e3!4m5!3m4!1s0x0:0x0!8m2!3d37.438889!4d-77.128611" xr:uid="{D06F9B8E-6C6F-437D-85EA-1EBE1A921A00}"/>
    <hyperlink ref="F14004" r:id="rId28002" display="https://www.bing.com/maps?cp=37.438889~-77.128611&amp;style=o&amp;lvl=18&amp;dir=0&amp;sp=point.37.438889_-77.128611_Charles City" xr:uid="{934D0C60-9C6C-41BC-AC85-653A69FE6BCF}"/>
    <hyperlink ref="E14005" r:id="rId28003" display="https://www.google.com/maps/@37.438889,-77.128611,450m/data=!3m1!1e3!4m5!3m4!1s0x0:0x0!8m2!3d37.438889!4d-77.128611" xr:uid="{B28E3813-D338-4BB6-A860-FBD510A45CBC}"/>
    <hyperlink ref="F14005" r:id="rId28004" display="https://www.bing.com/maps?cp=37.438889~-77.128611&amp;style=o&amp;lvl=18&amp;dir=0&amp;sp=point.37.438889_-77.128611_Charles City" xr:uid="{7C5A942B-DF61-4C32-BB9D-008ABFA3001B}"/>
    <hyperlink ref="E14006" r:id="rId28005" display="https://www.google.com/maps/@37.438889,-77.128611,450m/data=!3m1!1e3!4m5!3m4!1s0x0:0x0!8m2!3d37.438889!4d-77.128611" xr:uid="{F0AB0642-79E9-42C1-BEEE-E901D0BEA70D}"/>
    <hyperlink ref="F14006" r:id="rId28006" display="https://www.bing.com/maps?cp=37.438889~-77.128611&amp;style=o&amp;lvl=18&amp;dir=0&amp;sp=point.37.438889_-77.128611_Charles City" xr:uid="{2790A494-6B08-44BF-9816-31D87192C820}"/>
    <hyperlink ref="E14007" r:id="rId28007" display="https://www.google.com/maps/@37.438889,-77.128611,450m/data=!3m1!1e3!4m5!3m4!1s0x0:0x0!8m2!3d37.438889!4d-77.128611" xr:uid="{30696598-23B4-43BD-8344-577775A6EB60}"/>
    <hyperlink ref="F14007" r:id="rId28008" display="https://www.bing.com/maps?cp=37.438889~-77.128611&amp;style=o&amp;lvl=18&amp;dir=0&amp;sp=point.37.438889_-77.128611_Charles City" xr:uid="{F819B75A-1F0F-48B8-98E9-BAE5C1847569}"/>
    <hyperlink ref="E14008" r:id="rId28009" display="https://www.google.com/maps/@37.438889,-77.128611,450m/data=!3m1!1e3!4m5!3m4!1s0x0:0x0!8m2!3d37.438889!4d-77.128611" xr:uid="{17F5A0EA-1C71-45F4-8226-356D254542DC}"/>
    <hyperlink ref="F14008" r:id="rId28010" display="https://www.bing.com/maps?cp=37.438889~-77.128611&amp;style=o&amp;lvl=18&amp;dir=0&amp;sp=point.37.438889_-77.128611_Charles City" xr:uid="{EF9BB4F9-6C4E-49C6-ACD2-3F926CE4A54D}"/>
    <hyperlink ref="E14009" r:id="rId28011" display="https://www.google.com/maps/@37.438889,-77.128611,450m/data=!3m1!1e3!4m5!3m4!1s0x0:0x0!8m2!3d37.438889!4d-77.128611" xr:uid="{4AFD731D-86F5-493A-95FC-4061059A1F7E}"/>
    <hyperlink ref="F14009" r:id="rId28012" display="https://www.bing.com/maps?cp=37.438889~-77.128611&amp;style=o&amp;lvl=18&amp;dir=0&amp;sp=point.37.438889_-77.128611_Charles City" xr:uid="{D4E1A633-166C-4EF9-BAA4-FCFD45775EC1}"/>
    <hyperlink ref="E14010" r:id="rId28013" display="https://www.google.com/maps/@37.438889,-77.128611,450m/data=!3m1!1e3!4m5!3m4!1s0x0:0x0!8m2!3d37.438889!4d-77.128611" xr:uid="{D10126B8-B7A6-48B4-84B0-469481E36C53}"/>
    <hyperlink ref="F14010" r:id="rId28014" display="https://www.bing.com/maps?cp=37.438889~-77.128611&amp;style=o&amp;lvl=18&amp;dir=0&amp;sp=point.37.438889_-77.128611_Charles City" xr:uid="{0D501E19-2007-4214-9EB7-EBEB920F1029}"/>
    <hyperlink ref="E14011" r:id="rId28015" display="https://www.google.com/maps/@37.438889,-77.128611,450m/data=!3m1!1e3!4m5!3m4!1s0x0:0x0!8m2!3d37.438889!4d-77.128611" xr:uid="{AF29A164-8886-48BD-BAE7-44AB9597C1FD}"/>
    <hyperlink ref="F14011" r:id="rId28016" display="https://www.bing.com/maps?cp=37.438889~-77.128611&amp;style=o&amp;lvl=18&amp;dir=0&amp;sp=point.37.438889_-77.128611_Charles City" xr:uid="{797B0701-57A3-4F29-9562-7357EEB383C8}"/>
    <hyperlink ref="E14012" r:id="rId28017" display="https://www.google.com/maps/@37.438889,-77.128611,450m/data=!3m1!1e3!4m5!3m4!1s0x0:0x0!8m2!3d37.438889!4d-77.128611" xr:uid="{C6B24BF1-E611-43EC-AA22-66BA225B6DB2}"/>
    <hyperlink ref="F14012" r:id="rId28018" display="https://www.bing.com/maps?cp=37.438889~-77.128611&amp;style=o&amp;lvl=18&amp;dir=0&amp;sp=point.37.438889_-77.128611_Charles City" xr:uid="{89D63F29-DD9C-495B-A31B-7045889A63E7}"/>
    <hyperlink ref="E14013" r:id="rId28019" display="https://www.google.com/maps/@37.438889,-77.128611,450m/data=!3m1!1e3!4m5!3m4!1s0x0:0x0!8m2!3d37.438889!4d-77.128611" xr:uid="{35DF2002-E012-47DA-BDD3-B73D574B47C1}"/>
    <hyperlink ref="F14013" r:id="rId28020" display="https://www.bing.com/maps?cp=37.438889~-77.128611&amp;style=o&amp;lvl=18&amp;dir=0&amp;sp=point.37.438889_-77.128611_Charles City" xr:uid="{9F67F60D-25C3-4150-9280-A6131DE453A7}"/>
    <hyperlink ref="E14014" r:id="rId28021" display="https://www.google.com/maps/@37.438889,-77.128611,450m/data=!3m1!1e3!4m5!3m4!1s0x0:0x0!8m2!3d37.438889!4d-77.128611" xr:uid="{6CA20998-3D97-4179-8FFB-5295284059ED}"/>
    <hyperlink ref="F14014" r:id="rId28022" display="https://www.bing.com/maps?cp=37.438889~-77.128611&amp;style=o&amp;lvl=18&amp;dir=0&amp;sp=point.37.438889_-77.128611_Charles City" xr:uid="{69B26BB7-D5AC-4CBD-BCEC-8FA19ECF3141}"/>
    <hyperlink ref="E14015" r:id="rId28023" display="https://www.google.com/maps/@37.438889,-77.128611,450m/data=!3m1!1e3!4m5!3m4!1s0x0:0x0!8m2!3d37.438889!4d-77.128611" xr:uid="{265DA350-C089-477D-8166-35EC099B85DB}"/>
    <hyperlink ref="F14015" r:id="rId28024" display="https://www.bing.com/maps?cp=37.438889~-77.128611&amp;style=o&amp;lvl=18&amp;dir=0&amp;sp=point.37.438889_-77.128611_Charles City" xr:uid="{91D682DA-73F5-4F95-BA5E-7B8AF2AB1F93}"/>
    <hyperlink ref="E14016" r:id="rId28025" display="https://www.google.com/maps/@37.438889,-77.128611,450m/data=!3m1!1e3!4m5!3m4!1s0x0:0x0!8m2!3d37.438889!4d-77.128611" xr:uid="{C6DBE033-AAEF-4B81-9004-9D6F2C45094D}"/>
    <hyperlink ref="F14016" r:id="rId28026" display="https://www.bing.com/maps?cp=37.438889~-77.128611&amp;style=o&amp;lvl=18&amp;dir=0&amp;sp=point.37.438889_-77.128611_Charles City" xr:uid="{DB893493-1C06-4762-A27A-DA89CA9769F0}"/>
    <hyperlink ref="E14017" r:id="rId28027" display="https://www.google.com/maps/@37.438889,-77.128611,450m/data=!3m1!1e3!4m5!3m4!1s0x0:0x0!8m2!3d37.438889!4d-77.128611" xr:uid="{D7BD19E2-D09B-44DE-832B-3907EC6D60CE}"/>
    <hyperlink ref="F14017" r:id="rId28028" display="https://www.bing.com/maps?cp=37.438889~-77.128611&amp;style=o&amp;lvl=18&amp;dir=0&amp;sp=point.37.438889_-77.128611_Charles City" xr:uid="{83D3B697-3A7E-4A7D-AC3D-515E1BACBD9B}"/>
    <hyperlink ref="E14018" r:id="rId28029" display="https://www.google.com/maps/@37.438889,-77.128611,450m/data=!3m1!1e3!4m5!3m4!1s0x0:0x0!8m2!3d37.438889!4d-77.128611" xr:uid="{F82E487F-292E-4A1B-A390-7CA139962329}"/>
    <hyperlink ref="F14018" r:id="rId28030" display="https://www.bing.com/maps?cp=37.438889~-77.128611&amp;style=o&amp;lvl=18&amp;dir=0&amp;sp=point.37.438889_-77.128611_Charles City" xr:uid="{F25725EE-521B-4D4C-95F6-0F142211D968}"/>
    <hyperlink ref="E14019" r:id="rId28031" display="https://www.google.com/maps/@37.438889,-77.128611,450m/data=!3m1!1e3!4m5!3m4!1s0x0:0x0!8m2!3d37.438889!4d-77.128611" xr:uid="{BD28C8B6-F810-4740-AF02-87CC758FD788}"/>
    <hyperlink ref="F14019" r:id="rId28032" display="https://www.bing.com/maps?cp=37.438889~-77.128611&amp;style=o&amp;lvl=18&amp;dir=0&amp;sp=point.37.438889_-77.128611_Charles City" xr:uid="{7CAB5120-9771-4C23-8547-301F02F1A9CB}"/>
    <hyperlink ref="E14020" r:id="rId28033" display="https://www.google.com/maps/@37.438889,-77.128611,450m/data=!3m1!1e3!4m5!3m4!1s0x0:0x0!8m2!3d37.438889!4d-77.128611" xr:uid="{A7ED2187-8FFE-48A7-8A0F-833AD4567664}"/>
    <hyperlink ref="F14020" r:id="rId28034" display="https://www.bing.com/maps?cp=37.438889~-77.128611&amp;style=o&amp;lvl=18&amp;dir=0&amp;sp=point.37.438889_-77.128611_Charles City" xr:uid="{F440BD29-A78F-44FC-9787-F83E19B74C1C}"/>
    <hyperlink ref="E14021" r:id="rId28035" display="https://www.google.com/maps/@37.438889,-77.128611,450m/data=!3m1!1e3!4m5!3m4!1s0x0:0x0!8m2!3d37.438889!4d-77.128611" xr:uid="{E68F1839-94CE-4826-B9B2-8DEF70F98EB4}"/>
    <hyperlink ref="F14021" r:id="rId28036" display="https://www.bing.com/maps?cp=37.438889~-77.128611&amp;style=o&amp;lvl=18&amp;dir=0&amp;sp=point.37.438889_-77.128611_Charles City" xr:uid="{85C0E7B5-55D0-4D17-B138-E17613C7AE12}"/>
    <hyperlink ref="E14022" r:id="rId28037" display="https://www.google.com/maps/@37.438889,-77.128611,450m/data=!3m1!1e3!4m5!3m4!1s0x0:0x0!8m2!3d37.438889!4d-77.128611" xr:uid="{A390EC99-E0A8-4A01-8567-FB0CA562F218}"/>
    <hyperlink ref="F14022" r:id="rId28038" display="https://www.bing.com/maps?cp=37.438889~-77.128611&amp;style=o&amp;lvl=18&amp;dir=0&amp;sp=point.37.438889_-77.128611_Charles City" xr:uid="{25B54198-8250-411C-86D3-BAA3E3A25E77}"/>
    <hyperlink ref="E14023" r:id="rId28039" display="https://www.google.com/maps/@37.438889,-77.128611,450m/data=!3m1!1e3!4m5!3m4!1s0x0:0x0!8m2!3d37.438889!4d-77.128611" xr:uid="{55FF9366-0750-4355-80E9-6EC5A4E7F132}"/>
    <hyperlink ref="F14023" r:id="rId28040" display="https://www.bing.com/maps?cp=37.438889~-77.128611&amp;style=o&amp;lvl=18&amp;dir=0&amp;sp=point.37.438889_-77.128611_Charles City" xr:uid="{E8DC85C0-F103-4B09-AB1F-5C1EDEDACF4A}"/>
    <hyperlink ref="E14024" r:id="rId28041" display="https://www.google.com/maps/@37.438889,-77.128611,450m/data=!3m1!1e3!4m5!3m4!1s0x0:0x0!8m2!3d37.438889!4d-77.128611" xr:uid="{0D7F2BEA-72C5-45E8-B960-D720CF780210}"/>
    <hyperlink ref="F14024" r:id="rId28042" display="https://www.bing.com/maps?cp=37.438889~-77.128611&amp;style=o&amp;lvl=18&amp;dir=0&amp;sp=point.37.438889_-77.128611_Charles City" xr:uid="{9AAFA17F-E14F-493A-8D07-FED243E26D78}"/>
    <hyperlink ref="E14025" r:id="rId28043" display="https://www.google.com/maps/@37.438889,-77.128611,450m/data=!3m1!1e3!4m5!3m4!1s0x0:0x0!8m2!3d37.438889!4d-77.128611" xr:uid="{C5F27C75-7440-40DE-BAA0-89EC73152469}"/>
    <hyperlink ref="F14025" r:id="rId28044" display="https://www.bing.com/maps?cp=37.438889~-77.128611&amp;style=o&amp;lvl=18&amp;dir=0&amp;sp=point.37.438889_-77.128611_Charles City" xr:uid="{5C26188B-B184-43F0-9259-17CD5C543A13}"/>
    <hyperlink ref="E14026" r:id="rId28045" display="https://www.google.com/maps/@37.438889,-77.128611,450m/data=!3m1!1e3!4m5!3m4!1s0x0:0x0!8m2!3d37.438889!4d-77.128611" xr:uid="{661A201D-369A-4B6E-A68A-4E2496E0BF44}"/>
    <hyperlink ref="F14026" r:id="rId28046" display="https://www.bing.com/maps?cp=37.438889~-77.128611&amp;style=o&amp;lvl=18&amp;dir=0&amp;sp=point.37.438889_-77.128611_Charles City" xr:uid="{A76FA674-D72C-40F5-85C2-4D0B5FD7106C}"/>
    <hyperlink ref="E14027" r:id="rId28047" display="https://www.google.com/maps/@37.438889,-77.128611,450m/data=!3m1!1e3!4m5!3m4!1s0x0:0x0!8m2!3d37.438889!4d-77.128611" xr:uid="{C95CE728-2338-4D8D-8901-DD7D750B443A}"/>
    <hyperlink ref="F14027" r:id="rId28048" display="https://www.bing.com/maps?cp=37.438889~-77.128611&amp;style=o&amp;lvl=18&amp;dir=0&amp;sp=point.37.438889_-77.128611_Charles City" xr:uid="{8DFC5EBD-FBCC-4630-97C7-701B43CF7F78}"/>
    <hyperlink ref="E14028" r:id="rId28049" display="https://www.google.com/maps/@37.438889,-77.128611,450m/data=!3m1!1e3!4m5!3m4!1s0x0:0x0!8m2!3d37.438889!4d-77.128611" xr:uid="{12BBEECF-39CF-4A9B-84D0-D5F9087B8C31}"/>
    <hyperlink ref="F14028" r:id="rId28050" display="https://www.bing.com/maps?cp=37.438889~-77.128611&amp;style=o&amp;lvl=18&amp;dir=0&amp;sp=point.37.438889_-77.128611_Charles City" xr:uid="{C3ABE147-9935-42F8-911B-FAA68DDC19F2}"/>
    <hyperlink ref="E14029" r:id="rId28051" display="https://www.google.com/maps/@37.438889,-77.128611,450m/data=!3m1!1e3!4m5!3m4!1s0x0:0x0!8m2!3d37.438889!4d-77.128611" xr:uid="{74FCE398-FF73-4825-B160-928F53B1C8AA}"/>
    <hyperlink ref="F14029" r:id="rId28052" display="https://www.bing.com/maps?cp=37.438889~-77.128611&amp;style=o&amp;lvl=18&amp;dir=0&amp;sp=point.37.438889_-77.128611_Charles City" xr:uid="{67D42139-606D-4245-BE12-7DF1B1F08299}"/>
    <hyperlink ref="E14030" r:id="rId28053" display="https://www.google.com/maps/@37.438889,-77.128611,450m/data=!3m1!1e3!4m5!3m4!1s0x0:0x0!8m2!3d37.438889!4d-77.128611" xr:uid="{846DE89E-B5AD-4E30-A339-5E98D4595DC5}"/>
    <hyperlink ref="F14030" r:id="rId28054" display="https://www.bing.com/maps?cp=37.438889~-77.128611&amp;style=o&amp;lvl=18&amp;dir=0&amp;sp=point.37.438889_-77.128611_Charles City" xr:uid="{3834E866-62A6-417B-BA0A-BF139669E8A3}"/>
    <hyperlink ref="E14031" r:id="rId28055" display="https://www.google.com/maps/@37.438889,-77.128611,450m/data=!3m1!1e3!4m5!3m4!1s0x0:0x0!8m2!3d37.438889!4d-77.128611" xr:uid="{DAB22423-A977-4412-8D3B-6D02655549F9}"/>
    <hyperlink ref="F14031" r:id="rId28056" display="https://www.bing.com/maps?cp=37.438889~-77.128611&amp;style=o&amp;lvl=18&amp;dir=0&amp;sp=point.37.438889_-77.128611_Charles City" xr:uid="{A20A8FAD-6993-4726-9230-0663FE012490}"/>
    <hyperlink ref="E14032" r:id="rId28057" display="https://www.google.com/maps/@37.438889,-77.128611,450m/data=!3m1!1e3!4m5!3m4!1s0x0:0x0!8m2!3d37.438889!4d-77.128611" xr:uid="{BF73C93D-87A2-46B3-8982-8180518FB899}"/>
    <hyperlink ref="F14032" r:id="rId28058" display="https://www.bing.com/maps?cp=37.438889~-77.128611&amp;style=o&amp;lvl=18&amp;dir=0&amp;sp=point.37.438889_-77.128611_Charles City" xr:uid="{49843604-3318-4F3B-862D-4DDAF083D3A1}"/>
    <hyperlink ref="E14033" r:id="rId28059" display="https://www.google.com/maps/@37.438889,-77.128611,450m/data=!3m1!1e3!4m5!3m4!1s0x0:0x0!8m2!3d37.438889!4d-77.128611" xr:uid="{ECFFD209-13C4-45FF-9B9B-BAAF2DD3A598}"/>
    <hyperlink ref="F14033" r:id="rId28060" display="https://www.bing.com/maps?cp=37.438889~-77.128611&amp;style=o&amp;lvl=18&amp;dir=0&amp;sp=point.37.438889_-77.128611_Charles City" xr:uid="{E29C1BAF-46DF-455F-8A3A-A3B2A4C5EA11}"/>
    <hyperlink ref="E14034" r:id="rId28061" display="https://www.google.com/maps/@37.438889,-77.128611,450m/data=!3m1!1e3!4m5!3m4!1s0x0:0x0!8m2!3d37.438889!4d-77.128611" xr:uid="{0FBB026A-A43E-4F74-A66C-F2A2C8D7E631}"/>
    <hyperlink ref="F14034" r:id="rId28062" display="https://www.bing.com/maps?cp=37.438889~-77.128611&amp;style=o&amp;lvl=18&amp;dir=0&amp;sp=point.37.438889_-77.128611_Charles City" xr:uid="{4FE2E2C1-E9AE-4268-A9C3-2E84859D3010}"/>
    <hyperlink ref="E14035" r:id="rId28063" display="https://www.google.com/maps/@37.438889,-77.128611,450m/data=!3m1!1e3!4m5!3m4!1s0x0:0x0!8m2!3d37.438889!4d-77.128611" xr:uid="{F17851F2-E34B-451F-8EEE-B7C182B9C139}"/>
    <hyperlink ref="F14035" r:id="rId28064" display="https://www.bing.com/maps?cp=37.438889~-77.128611&amp;style=o&amp;lvl=18&amp;dir=0&amp;sp=point.37.438889_-77.128611_Charles City" xr:uid="{E1E450BA-4991-46B0-92FF-8449274DA114}"/>
    <hyperlink ref="E14036" r:id="rId28065" display="https://www.google.com/maps/@37.438889,-77.128611,450m/data=!3m1!1e3!4m5!3m4!1s0x0:0x0!8m2!3d37.438889!4d-77.128611" xr:uid="{24967E53-0283-4FC7-A035-0E0D38072455}"/>
    <hyperlink ref="F14036" r:id="rId28066" display="https://www.bing.com/maps?cp=37.438889~-77.128611&amp;style=o&amp;lvl=18&amp;dir=0&amp;sp=point.37.438889_-77.128611_Charles City" xr:uid="{3852DEA6-0170-4E89-96B3-8EDA158CF28D}"/>
    <hyperlink ref="E14037" r:id="rId28067" display="https://www.google.com/maps/@37.438889,-77.128611,450m/data=!3m1!1e3!4m5!3m4!1s0x0:0x0!8m2!3d37.438889!4d-77.128611" xr:uid="{CED54CEF-B01B-4D2C-AD44-716B0605102C}"/>
    <hyperlink ref="F14037" r:id="rId28068" display="https://www.bing.com/maps?cp=37.438889~-77.128611&amp;style=o&amp;lvl=18&amp;dir=0&amp;sp=point.37.438889_-77.128611_Charles City" xr:uid="{B7D7FAB7-DE4C-4D00-BF45-7CE9B04D3558}"/>
    <hyperlink ref="E14038" r:id="rId28069" display="https://www.google.com/maps/@37.438889,-77.128611,450m/data=!3m1!1e3!4m5!3m4!1s0x0:0x0!8m2!3d37.438889!4d-77.128611" xr:uid="{5F6ECBE9-56E1-4FDF-A7AC-1742E2D785FD}"/>
    <hyperlink ref="F14038" r:id="rId28070" display="https://www.bing.com/maps?cp=37.438889~-77.128611&amp;style=o&amp;lvl=18&amp;dir=0&amp;sp=point.37.438889_-77.128611_Charles City" xr:uid="{462800A5-224D-4EE8-B571-FC985BC74308}"/>
    <hyperlink ref="E14039" r:id="rId28071" display="https://www.google.com/maps/@37.438889,-77.128611,450m/data=!3m1!1e3!4m5!3m4!1s0x0:0x0!8m2!3d37.438889!4d-77.128611" xr:uid="{9CB14A46-C54C-46AE-99A9-DF9099B404AB}"/>
    <hyperlink ref="F14039" r:id="rId28072" display="https://www.bing.com/maps?cp=37.438889~-77.128611&amp;style=o&amp;lvl=18&amp;dir=0&amp;sp=point.37.438889_-77.128611_Charles City" xr:uid="{DE8AE1A4-A01B-494D-B78E-82CD7F987460}"/>
    <hyperlink ref="E14040" r:id="rId28073" display="https://www.google.com/maps/@37.438889,-77.128611,450m/data=!3m1!1e3!4m5!3m4!1s0x0:0x0!8m2!3d37.438889!4d-77.128611" xr:uid="{58726F79-55BE-408E-9589-8C1CED6B6E9D}"/>
    <hyperlink ref="F14040" r:id="rId28074" display="https://www.bing.com/maps?cp=37.438889~-77.128611&amp;style=o&amp;lvl=18&amp;dir=0&amp;sp=point.37.438889_-77.128611_Charles City" xr:uid="{697D4F70-9540-4B00-94EC-22140AA4CD20}"/>
    <hyperlink ref="E14041" r:id="rId28075" display="https://www.google.com/maps/@37.438889,-77.128611,450m/data=!3m1!1e3!4m5!3m4!1s0x0:0x0!8m2!3d37.438889!4d-77.128611" xr:uid="{39872683-D534-45BA-8C00-4A4F1ADBF2C9}"/>
    <hyperlink ref="F14041" r:id="rId28076" display="https://www.bing.com/maps?cp=37.438889~-77.128611&amp;style=o&amp;lvl=18&amp;dir=0&amp;sp=point.37.438889_-77.128611_Charles City" xr:uid="{074850B5-6B2D-49DC-89CF-C50EEE2C1DDA}"/>
    <hyperlink ref="E14042" r:id="rId28077" display="https://www.google.com/maps/@37.438889,-77.128611,450m/data=!3m1!1e3!4m5!3m4!1s0x0:0x0!8m2!3d37.438889!4d-77.128611" xr:uid="{26F6F717-CF04-4CF3-B8C3-3642AED7ADCE}"/>
    <hyperlink ref="F14042" r:id="rId28078" display="https://www.bing.com/maps?cp=37.438889~-77.128611&amp;style=o&amp;lvl=18&amp;dir=0&amp;sp=point.37.438889_-77.128611_Charles City" xr:uid="{19FF281B-4999-45E1-B06E-F4626936EADF}"/>
    <hyperlink ref="E14043" r:id="rId28079" display="https://www.google.com/maps/@37.438889,-77.128611,450m/data=!3m1!1e3!4m5!3m4!1s0x0:0x0!8m2!3d37.438889!4d-77.128611" xr:uid="{56DDFD65-9EAA-4329-AF5D-E61F8CC7201A}"/>
    <hyperlink ref="F14043" r:id="rId28080" display="https://www.bing.com/maps?cp=37.438889~-77.128611&amp;style=o&amp;lvl=18&amp;dir=0&amp;sp=point.37.438889_-77.128611_Charles City" xr:uid="{2AAF6575-3777-45B4-9747-781DD060F548}"/>
    <hyperlink ref="E14044" r:id="rId28081" display="https://www.google.com/maps/@37.351700,-77.496900,450m/data=!3m1!1e3!4m5!3m4!1s0x0:0x0!8m2!3d37.351700!4d-77.496900" xr:uid="{17A0C3B0-D9BA-45C8-8A3C-4F1A977E4DAC}"/>
    <hyperlink ref="F14044" r:id="rId28082" display="https://www.bing.com/maps?cp=37.351700~-77.496900&amp;style=o&amp;lvl=18&amp;dir=0&amp;sp=point.37.351700_-77.496900_Chesterfield Landfill Gas" xr:uid="{F064EB92-3228-4394-AB9E-6E5D99B88C64}"/>
    <hyperlink ref="E14045" r:id="rId28083" display="https://www.google.com/maps/@37.351700,-77.496900,450m/data=!3m1!1e3!4m5!3m4!1s0x0:0x0!8m2!3d37.351700!4d-77.496900" xr:uid="{D2A1E2C9-427F-45AA-8436-0D2353E21B7F}"/>
    <hyperlink ref="F14045" r:id="rId28084" display="https://www.bing.com/maps?cp=37.351700~-77.496900&amp;style=o&amp;lvl=18&amp;dir=0&amp;sp=point.37.351700_-77.496900_Chesterfield Landfill Gas" xr:uid="{B49A16F8-5FEC-4302-A139-9E450D422E79}"/>
    <hyperlink ref="E14046" r:id="rId28085" display="https://www.google.com/maps/@37.351700,-77.496900,450m/data=!3m1!1e3!4m5!3m4!1s0x0:0x0!8m2!3d37.351700!4d-77.496900" xr:uid="{3A147073-C9E6-4DA9-9393-C3970BD6CE09}"/>
    <hyperlink ref="F14046" r:id="rId28086" display="https://www.bing.com/maps?cp=37.351700~-77.496900&amp;style=o&amp;lvl=18&amp;dir=0&amp;sp=point.37.351700_-77.496900_Chesterfield Landfill Gas" xr:uid="{DBAC33A7-BD30-4DD6-A7C0-5CF2EE412B44}"/>
    <hyperlink ref="E14047" r:id="rId28087" display="https://www.google.com/maps/@37.351700,-77.496900,450m/data=!3m1!1e3!4m5!3m4!1s0x0:0x0!8m2!3d37.351700!4d-77.496900" xr:uid="{55975309-4463-4690-A040-4AC6220782EA}"/>
    <hyperlink ref="F14047" r:id="rId28088" display="https://www.bing.com/maps?cp=37.351700~-77.496900&amp;style=o&amp;lvl=18&amp;dir=0&amp;sp=point.37.351700_-77.496900_Chesterfield Landfill Gas" xr:uid="{949241AB-D953-4186-9929-9FF1B761EDD2}"/>
    <hyperlink ref="E14048" r:id="rId28089" display="https://www.google.com/maps/@37.351700,-77.496900,450m/data=!3m1!1e3!4m5!3m4!1s0x0:0x0!8m2!3d37.351700!4d-77.496900" xr:uid="{A815AF21-224B-4D9B-8384-148B7DC7D7E9}"/>
    <hyperlink ref="F14048" r:id="rId28090" display="https://www.bing.com/maps?cp=37.351700~-77.496900&amp;style=o&amp;lvl=18&amp;dir=0&amp;sp=point.37.351700_-77.496900_Chesterfield Landfill Gas" xr:uid="{90CB91A8-6FB0-4757-8C0D-CA66F4AD725D}"/>
    <hyperlink ref="E14049" r:id="rId28091" display="https://www.google.com/maps/@37.351700,-77.496900,450m/data=!3m1!1e3!4m5!3m4!1s0x0:0x0!8m2!3d37.351700!4d-77.496900" xr:uid="{F1C8B61C-7835-4926-8121-6C5053AC5C09}"/>
    <hyperlink ref="F14049" r:id="rId28092" display="https://www.bing.com/maps?cp=37.351700~-77.496900&amp;style=o&amp;lvl=18&amp;dir=0&amp;sp=point.37.351700_-77.496900_Chesterfield Landfill Gas" xr:uid="{A5F0CD45-02D2-4F29-AA89-B5E9AFD05B15}"/>
    <hyperlink ref="E14050" r:id="rId28093" display="https://www.google.com/maps/@37.351700,-77.496900,450m/data=!3m1!1e3!4m5!3m4!1s0x0:0x0!8m2!3d37.351700!4d-77.496900" xr:uid="{E6D37F38-BE69-48F4-A085-7782890BC01F}"/>
    <hyperlink ref="F14050" r:id="rId28094" display="https://www.bing.com/maps?cp=37.351700~-77.496900&amp;style=o&amp;lvl=18&amp;dir=0&amp;sp=point.37.351700_-77.496900_Chesterfield Landfill Gas" xr:uid="{6C73DECB-1DA3-4A54-A15C-63097D4012A7}"/>
    <hyperlink ref="E14051" r:id="rId28095" display="https://www.google.com/maps/@37.351700,-77.496900,450m/data=!3m1!1e3!4m5!3m4!1s0x0:0x0!8m2!3d37.351700!4d-77.496900" xr:uid="{A3359AEC-F78C-422A-B335-A56EFE8DD2C7}"/>
    <hyperlink ref="F14051" r:id="rId28096" display="https://www.bing.com/maps?cp=37.351700~-77.496900&amp;style=o&amp;lvl=18&amp;dir=0&amp;sp=point.37.351700_-77.496900_Chesterfield Landfill Gas" xr:uid="{B5635C97-AA9F-4031-B69C-B363BC2DB0D6}"/>
    <hyperlink ref="E14052" r:id="rId28097" display="https://www.google.com/maps/@37.351700,-77.496900,450m/data=!3m1!1e3!4m5!3m4!1s0x0:0x0!8m2!3d37.351700!4d-77.496900" xr:uid="{6049654B-26D1-4865-9AC1-E01B776F1DE0}"/>
    <hyperlink ref="F14052" r:id="rId28098" display="https://www.bing.com/maps?cp=37.351700~-77.496900&amp;style=o&amp;lvl=18&amp;dir=0&amp;sp=point.37.351700_-77.496900_Chesterfield Landfill Gas" xr:uid="{217D7BB1-0EA5-4406-B47C-91788E5AA213}"/>
    <hyperlink ref="E14053" r:id="rId28099" display="https://www.google.com/maps/@37.351700,-77.496900,450m/data=!3m1!1e3!4m5!3m4!1s0x0:0x0!8m2!3d37.351700!4d-77.496900" xr:uid="{A43D2452-7C5B-473B-B8F9-720061BFF1FD}"/>
    <hyperlink ref="F14053" r:id="rId28100" display="https://www.bing.com/maps?cp=37.351700~-77.496900&amp;style=o&amp;lvl=18&amp;dir=0&amp;sp=point.37.351700_-77.496900_Chesterfield Landfill Gas" xr:uid="{4E4BE49C-B750-4410-8F5F-B0A602397D2C}"/>
    <hyperlink ref="E14054" r:id="rId28101" display="https://www.google.com/maps/@37.351700,-77.496900,450m/data=!3m1!1e3!4m5!3m4!1s0x0:0x0!8m2!3d37.351700!4d-77.496900" xr:uid="{19BB1386-AF0B-4235-9AA0-155AA3737026}"/>
    <hyperlink ref="F14054" r:id="rId28102" display="https://www.bing.com/maps?cp=37.351700~-77.496900&amp;style=o&amp;lvl=18&amp;dir=0&amp;sp=point.37.351700_-77.496900_Chesterfield Landfill Gas" xr:uid="{C9117260-1E00-41AC-9707-3CE6B9B530D7}"/>
    <hyperlink ref="E14055" r:id="rId28103" display="https://www.google.com/maps/@37.351700,-77.496900,450m/data=!3m1!1e3!4m5!3m4!1s0x0:0x0!8m2!3d37.351700!4d-77.496900" xr:uid="{97FEC517-8307-46C7-A289-1596E32B365B}"/>
    <hyperlink ref="F14055" r:id="rId28104" display="https://www.bing.com/maps?cp=37.351700~-77.496900&amp;style=o&amp;lvl=18&amp;dir=0&amp;sp=point.37.351700_-77.496900_Chesterfield Landfill Gas" xr:uid="{700BA346-115A-4BD2-9A51-63DB0BF72320}"/>
    <hyperlink ref="E14056" r:id="rId28105" display="https://www.google.com/maps/@37.351700,-77.496900,450m/data=!3m1!1e3!4m5!3m4!1s0x0:0x0!8m2!3d37.351700!4d-77.496900" xr:uid="{58413C6A-A33C-4345-836C-B271A7EDAB2A}"/>
    <hyperlink ref="F14056" r:id="rId28106" display="https://www.bing.com/maps?cp=37.351700~-77.496900&amp;style=o&amp;lvl=18&amp;dir=0&amp;sp=point.37.351700_-77.496900_Chesterfield Landfill Gas" xr:uid="{22CDA0AF-34FF-4EC7-8DE3-5A67ADC48394}"/>
    <hyperlink ref="E14057" r:id="rId28107" display="https://www.google.com/maps/@37.351700,-77.496900,450m/data=!3m1!1e3!4m5!3m4!1s0x0:0x0!8m2!3d37.351700!4d-77.496900" xr:uid="{2B7DF2C4-4350-4826-B7B9-4CC39D2C585D}"/>
    <hyperlink ref="F14057" r:id="rId28108" display="https://www.bing.com/maps?cp=37.351700~-77.496900&amp;style=o&amp;lvl=18&amp;dir=0&amp;sp=point.37.351700_-77.496900_Chesterfield Landfill Gas" xr:uid="{DB54415B-4D72-4019-8CC2-BBAAFD72F64B}"/>
    <hyperlink ref="E14058" r:id="rId28109" display="https://www.google.com/maps/@37.351700,-77.496900,450m/data=!3m1!1e3!4m5!3m4!1s0x0:0x0!8m2!3d37.351700!4d-77.496900" xr:uid="{3653C433-B61E-4757-95AA-A1BC31C17E26}"/>
    <hyperlink ref="F14058" r:id="rId28110" display="https://www.bing.com/maps?cp=37.351700~-77.496900&amp;style=o&amp;lvl=18&amp;dir=0&amp;sp=point.37.351700_-77.496900_Chesterfield Landfill Gas" xr:uid="{7DA9B169-07FC-4AE7-B311-D9ED1430F120}"/>
    <hyperlink ref="E14059" r:id="rId28111" display="https://www.google.com/maps/@37.351700,-77.496900,450m/data=!3m1!1e3!4m5!3m4!1s0x0:0x0!8m2!3d37.351700!4d-77.496900" xr:uid="{7BBEB9A0-4FA8-477C-9E1A-32BDCD441290}"/>
    <hyperlink ref="F14059" r:id="rId28112" display="https://www.bing.com/maps?cp=37.351700~-77.496900&amp;style=o&amp;lvl=18&amp;dir=0&amp;sp=point.37.351700_-77.496900_Chesterfield Landfill Gas" xr:uid="{38CF37F4-19AA-4460-88B7-43054B5113A1}"/>
    <hyperlink ref="E14060" r:id="rId28113" display="https://www.google.com/maps/@37.351700,-77.496900,450m/data=!3m1!1e3!4m5!3m4!1s0x0:0x0!8m2!3d37.351700!4d-77.496900" xr:uid="{70749376-BE74-4B95-AFF5-7B0D5AD4F7E6}"/>
    <hyperlink ref="F14060" r:id="rId28114" display="https://www.bing.com/maps?cp=37.351700~-77.496900&amp;style=o&amp;lvl=18&amp;dir=0&amp;sp=point.37.351700_-77.496900_Chesterfield Landfill Gas" xr:uid="{CB6C443E-8CDC-46AA-B72C-3CD3A0208DB5}"/>
    <hyperlink ref="E14061" r:id="rId28115" display="https://www.google.com/maps/@37.351700,-77.496900,450m/data=!3m1!1e3!4m5!3m4!1s0x0:0x0!8m2!3d37.351700!4d-77.496900" xr:uid="{114A57C0-F34E-4002-AC0C-A774EE9715F7}"/>
    <hyperlink ref="F14061" r:id="rId28116" display="https://www.bing.com/maps?cp=37.351700~-77.496900&amp;style=o&amp;lvl=18&amp;dir=0&amp;sp=point.37.351700_-77.496900_Chesterfield Landfill Gas" xr:uid="{E442B289-52E3-4967-B83F-7BE510908EF3}"/>
    <hyperlink ref="E14062" r:id="rId28117" display="https://www.google.com/maps/@37.351700,-77.496900,450m/data=!3m1!1e3!4m5!3m4!1s0x0:0x0!8m2!3d37.351700!4d-77.496900" xr:uid="{724E778F-C2F3-4073-98F5-44081DDBDBE0}"/>
    <hyperlink ref="F14062" r:id="rId28118" display="https://www.bing.com/maps?cp=37.351700~-77.496900&amp;style=o&amp;lvl=18&amp;dir=0&amp;sp=point.37.351700_-77.496900_Chesterfield Landfill Gas" xr:uid="{C15D720A-96BA-4EDF-8E30-A03205696D3B}"/>
    <hyperlink ref="E14063" r:id="rId28119" display="https://www.google.com/maps/@37.351700,-77.496900,450m/data=!3m1!1e3!4m5!3m4!1s0x0:0x0!8m2!3d37.351700!4d-77.496900" xr:uid="{EFB08222-5D89-455A-8C0D-6A9FD2F30F76}"/>
    <hyperlink ref="F14063" r:id="rId28120" display="https://www.bing.com/maps?cp=37.351700~-77.496900&amp;style=o&amp;lvl=18&amp;dir=0&amp;sp=point.37.351700_-77.496900_Chesterfield Landfill Gas" xr:uid="{E338BF76-D01C-4FD6-8514-81EC91CBC788}"/>
    <hyperlink ref="E14064" r:id="rId28121" display="https://www.google.com/maps/@37.351700,-77.496900,450m/data=!3m1!1e3!4m5!3m4!1s0x0:0x0!8m2!3d37.351700!4d-77.496900" xr:uid="{5B5D628A-2CCC-4FFA-9ADD-6FEFF2C04A7E}"/>
    <hyperlink ref="F14064" r:id="rId28122" display="https://www.bing.com/maps?cp=37.351700~-77.496900&amp;style=o&amp;lvl=18&amp;dir=0&amp;sp=point.37.351700_-77.496900_Chesterfield Landfill Gas" xr:uid="{B45F12AB-E48B-40FA-A47C-735EA7E28F00}"/>
    <hyperlink ref="E14065" r:id="rId28123" display="https://www.google.com/maps/@37.351700,-77.496900,450m/data=!3m1!1e3!4m5!3m4!1s0x0:0x0!8m2!3d37.351700!4d-77.496900" xr:uid="{B0EBE0E8-DF85-4B85-BED3-F2B53EE87680}"/>
    <hyperlink ref="F14065" r:id="rId28124" display="https://www.bing.com/maps?cp=37.351700~-77.496900&amp;style=o&amp;lvl=18&amp;dir=0&amp;sp=point.37.351700_-77.496900_Chesterfield Landfill Gas" xr:uid="{38D87C8D-0BB9-4EF4-AAB2-DA827D0000C0}"/>
    <hyperlink ref="E14066" r:id="rId28125" display="https://www.google.com/maps/@37.351700,-77.496900,450m/data=!3m1!1e3!4m5!3m4!1s0x0:0x0!8m2!3d37.351700!4d-77.496900" xr:uid="{EA946B6A-D84B-4861-8072-F5E03AE3ED4A}"/>
    <hyperlink ref="F14066" r:id="rId28126" display="https://www.bing.com/maps?cp=37.351700~-77.496900&amp;style=o&amp;lvl=18&amp;dir=0&amp;sp=point.37.351700_-77.496900_Chesterfield Landfill Gas" xr:uid="{2E22A6E8-1CC4-4573-9673-8CF094754FD6}"/>
    <hyperlink ref="E14067" r:id="rId28127" display="https://www.google.com/maps/@37.351700,-77.496900,450m/data=!3m1!1e3!4m5!3m4!1s0x0:0x0!8m2!3d37.351700!4d-77.496900" xr:uid="{1ECECBD4-0B6D-4A31-93BD-9C75089CAD75}"/>
    <hyperlink ref="F14067" r:id="rId28128" display="https://www.bing.com/maps?cp=37.351700~-77.496900&amp;style=o&amp;lvl=18&amp;dir=0&amp;sp=point.37.351700_-77.496900_Chesterfield Landfill Gas" xr:uid="{4C9F6F3C-B6AC-4A84-87E8-1DD1CEDF0775}"/>
    <hyperlink ref="E14068" r:id="rId28129" display="https://www.google.com/maps/@37.351700,-77.496900,450m/data=!3m1!1e3!4m5!3m4!1s0x0:0x0!8m2!3d37.351700!4d-77.496900" xr:uid="{E511DDBC-7068-4E7C-B073-53759EAA5952}"/>
    <hyperlink ref="F14068" r:id="rId28130" display="https://www.bing.com/maps?cp=37.351700~-77.496900&amp;style=o&amp;lvl=18&amp;dir=0&amp;sp=point.37.351700_-77.496900_Chesterfield Landfill Gas" xr:uid="{7C21524C-047B-42DF-AD14-6B13ADBA278E}"/>
    <hyperlink ref="E14069" r:id="rId28131" display="https://www.google.com/maps/@37.351700,-77.496900,450m/data=!3m1!1e3!4m5!3m4!1s0x0:0x0!8m2!3d37.351700!4d-77.496900" xr:uid="{B57397A2-1CC1-4217-8DC8-C0603A99A0E9}"/>
    <hyperlink ref="F14069" r:id="rId28132" display="https://www.bing.com/maps?cp=37.351700~-77.496900&amp;style=o&amp;lvl=18&amp;dir=0&amp;sp=point.37.351700_-77.496900_Chesterfield Landfill Gas" xr:uid="{651D0C1D-0B02-4809-B109-48D9BFE32D81}"/>
    <hyperlink ref="E14070" r:id="rId28133" display="https://www.google.com/maps/@37.351700,-77.496900,450m/data=!3m1!1e3!4m5!3m4!1s0x0:0x0!8m2!3d37.351700!4d-77.496900" xr:uid="{BC777258-A673-425A-A841-A76EF6616B5B}"/>
    <hyperlink ref="F14070" r:id="rId28134" display="https://www.bing.com/maps?cp=37.351700~-77.496900&amp;style=o&amp;lvl=18&amp;dir=0&amp;sp=point.37.351700_-77.496900_Chesterfield Landfill Gas" xr:uid="{335A8AD8-7D39-4F37-AF16-85468787D707}"/>
    <hyperlink ref="E14071" r:id="rId28135" display="https://www.google.com/maps/@37.351700,-77.496900,450m/data=!3m1!1e3!4m5!3m4!1s0x0:0x0!8m2!3d37.351700!4d-77.496900" xr:uid="{AF701C07-D086-4AA1-9F78-98F7908909E5}"/>
    <hyperlink ref="F14071" r:id="rId28136" display="https://www.bing.com/maps?cp=37.351700~-77.496900&amp;style=o&amp;lvl=18&amp;dir=0&amp;sp=point.37.351700_-77.496900_Chesterfield Landfill Gas" xr:uid="{CA5E07B3-0817-4AF7-AEA1-493391208774}"/>
    <hyperlink ref="E14072" r:id="rId28137" display="https://www.google.com/maps/@37.351700,-77.496900,450m/data=!3m1!1e3!4m5!3m4!1s0x0:0x0!8m2!3d37.351700!4d-77.496900" xr:uid="{A4510953-25A6-4D28-ACFA-996ACA720316}"/>
    <hyperlink ref="F14072" r:id="rId28138" display="https://www.bing.com/maps?cp=37.351700~-77.496900&amp;style=o&amp;lvl=18&amp;dir=0&amp;sp=point.37.351700_-77.496900_Chesterfield Landfill Gas" xr:uid="{623CA17D-1366-404E-956A-FC3852124D10}"/>
    <hyperlink ref="E14073" r:id="rId28139" display="https://www.google.com/maps/@37.351700,-77.496900,450m/data=!3m1!1e3!4m5!3m4!1s0x0:0x0!8m2!3d37.351700!4d-77.496900" xr:uid="{41F0C08E-305D-4EE9-9466-0A4C66FAD5C9}"/>
    <hyperlink ref="F14073" r:id="rId28140" display="https://www.bing.com/maps?cp=37.351700~-77.496900&amp;style=o&amp;lvl=18&amp;dir=0&amp;sp=point.37.351700_-77.496900_Chesterfield Landfill Gas" xr:uid="{3F084F6A-180E-43D6-AE38-7F98405AECBC}"/>
    <hyperlink ref="E14074" r:id="rId28141" display="https://www.google.com/maps/@37.351700,-77.496900,450m/data=!3m1!1e3!4m5!3m4!1s0x0:0x0!8m2!3d37.351700!4d-77.496900" xr:uid="{85077BB5-013F-4439-8F8F-44A74D921C16}"/>
    <hyperlink ref="F14074" r:id="rId28142" display="https://www.bing.com/maps?cp=37.351700~-77.496900&amp;style=o&amp;lvl=18&amp;dir=0&amp;sp=point.37.351700_-77.496900_Chesterfield Landfill Gas" xr:uid="{1DCCF732-EED4-4E2D-B4B5-3DBDE6599526}"/>
    <hyperlink ref="E14075" r:id="rId28143" display="https://www.google.com/maps/@37.351700,-77.496900,450m/data=!3m1!1e3!4m5!3m4!1s0x0:0x0!8m2!3d37.351700!4d-77.496900" xr:uid="{A201863E-2C85-4CEA-8490-2DC45FB8AA75}"/>
    <hyperlink ref="F14075" r:id="rId28144" display="https://www.bing.com/maps?cp=37.351700~-77.496900&amp;style=o&amp;lvl=18&amp;dir=0&amp;sp=point.37.351700_-77.496900_Chesterfield Landfill Gas" xr:uid="{DFEBB1DC-A8E7-4EF5-B087-F4A3B1285665}"/>
    <hyperlink ref="E14076" r:id="rId28145" display="https://www.google.com/maps/@37.351700,-77.496900,450m/data=!3m1!1e3!4m5!3m4!1s0x0:0x0!8m2!3d37.351700!4d-77.496900" xr:uid="{454ACFCA-5B97-432B-811F-5053D2899AA5}"/>
    <hyperlink ref="F14076" r:id="rId28146" display="https://www.bing.com/maps?cp=37.351700~-77.496900&amp;style=o&amp;lvl=18&amp;dir=0&amp;sp=point.37.351700_-77.496900_Chesterfield Landfill Gas" xr:uid="{E9934EBF-CE4E-49DF-BE2F-2965B5EB9699}"/>
    <hyperlink ref="E14077" r:id="rId28147" display="https://www.google.com/maps/@37.351700,-77.496900,450m/data=!3m1!1e3!4m5!3m4!1s0x0:0x0!8m2!3d37.351700!4d-77.496900" xr:uid="{BD4FE8B3-9AF0-4CA7-A5B4-89E763506937}"/>
    <hyperlink ref="F14077" r:id="rId28148" display="https://www.bing.com/maps?cp=37.351700~-77.496900&amp;style=o&amp;lvl=18&amp;dir=0&amp;sp=point.37.351700_-77.496900_Chesterfield Landfill Gas" xr:uid="{631A91E6-54D5-44FF-B3A5-0ECC649F0A4B}"/>
    <hyperlink ref="E14078" r:id="rId28149" display="https://www.google.com/maps/@37.351700,-77.496900,450m/data=!3m1!1e3!4m5!3m4!1s0x0:0x0!8m2!3d37.351700!4d-77.496900" xr:uid="{3F1EEBA2-D06B-4978-8C79-0563E7E41723}"/>
    <hyperlink ref="F14078" r:id="rId28150" display="https://www.bing.com/maps?cp=37.351700~-77.496900&amp;style=o&amp;lvl=18&amp;dir=0&amp;sp=point.37.351700_-77.496900_Chesterfield Landfill Gas" xr:uid="{D744832D-0CDC-4A67-9D9B-C6AABDE9E921}"/>
    <hyperlink ref="E14079" r:id="rId28151" display="https://www.google.com/maps/@37.351700,-77.496900,450m/data=!3m1!1e3!4m5!3m4!1s0x0:0x0!8m2!3d37.351700!4d-77.496900" xr:uid="{5C697581-DD2F-44FF-91A9-1270973DC7E5}"/>
    <hyperlink ref="F14079" r:id="rId28152" display="https://www.bing.com/maps?cp=37.351700~-77.496900&amp;style=o&amp;lvl=18&amp;dir=0&amp;sp=point.37.351700_-77.496900_Chesterfield Landfill Gas" xr:uid="{A7A1BAE6-A0C9-43B0-8300-4C998091DC6C}"/>
    <hyperlink ref="E14080" r:id="rId28153" display="https://www.google.com/maps/@37.351700,-77.496900,450m/data=!3m1!1e3!4m5!3m4!1s0x0:0x0!8m2!3d37.351700!4d-77.496900" xr:uid="{C71D0991-B8B6-4539-B765-E742D2F9E50A}"/>
    <hyperlink ref="F14080" r:id="rId28154" display="https://www.bing.com/maps?cp=37.351700~-77.496900&amp;style=o&amp;lvl=18&amp;dir=0&amp;sp=point.37.351700_-77.496900_Chesterfield Landfill Gas" xr:uid="{F7C34256-04C9-4F7F-9E48-A832C3F4624E}"/>
    <hyperlink ref="E14081" r:id="rId28155" display="https://www.google.com/maps/@37.351700,-77.496900,450m/data=!3m1!1e3!4m5!3m4!1s0x0:0x0!8m2!3d37.351700!4d-77.496900" xr:uid="{8E2ECBC5-7BF0-44A7-9367-9C22F14B1EB9}"/>
    <hyperlink ref="F14081" r:id="rId28156" display="https://www.bing.com/maps?cp=37.351700~-77.496900&amp;style=o&amp;lvl=18&amp;dir=0&amp;sp=point.37.351700_-77.496900_Chesterfield Landfill Gas" xr:uid="{C8684CD8-2DB8-4EAB-A692-3779B7A9608F}"/>
    <hyperlink ref="E14082" r:id="rId28157" display="https://www.google.com/maps/@37.351700,-77.496900,450m/data=!3m1!1e3!4m5!3m4!1s0x0:0x0!8m2!3d37.351700!4d-77.496900" xr:uid="{1E7AEAD4-6F55-4D3D-A1CA-63C84C60DDBC}"/>
    <hyperlink ref="F14082" r:id="rId28158" display="https://www.bing.com/maps?cp=37.351700~-77.496900&amp;style=o&amp;lvl=18&amp;dir=0&amp;sp=point.37.351700_-77.496900_Chesterfield Landfill Gas" xr:uid="{ACCE07A4-22FA-4579-BF37-3DA0F957B3CB}"/>
    <hyperlink ref="E14083" r:id="rId28159" display="https://www.google.com/maps/@37.351700,-77.496900,450m/data=!3m1!1e3!4m5!3m4!1s0x0:0x0!8m2!3d37.351700!4d-77.496900" xr:uid="{226D7DD7-38FC-4253-8074-E524422C9FFA}"/>
    <hyperlink ref="F14083" r:id="rId28160" display="https://www.bing.com/maps?cp=37.351700~-77.496900&amp;style=o&amp;lvl=18&amp;dir=0&amp;sp=point.37.351700_-77.496900_Chesterfield Landfill Gas" xr:uid="{0D003EA7-26D2-4B76-91FB-CB6D758FCD84}"/>
    <hyperlink ref="E14084" r:id="rId28161" display="https://www.google.com/maps/@37.351700,-77.496900,450m/data=!3m1!1e3!4m5!3m4!1s0x0:0x0!8m2!3d37.351700!4d-77.496900" xr:uid="{F1258373-739F-4A33-AD04-F5846272B23A}"/>
    <hyperlink ref="F14084" r:id="rId28162" display="https://www.bing.com/maps?cp=37.351700~-77.496900&amp;style=o&amp;lvl=18&amp;dir=0&amp;sp=point.37.351700_-77.496900_Chesterfield Landfill Gas" xr:uid="{74D95607-0EE2-453C-9202-E86F8445EE13}"/>
    <hyperlink ref="E14085" r:id="rId28163" display="https://www.google.com/maps/@37.351700,-77.496900,450m/data=!3m1!1e3!4m5!3m4!1s0x0:0x0!8m2!3d37.351700!4d-77.496900" xr:uid="{38B1E2AA-754F-4A79-BAC8-335D10DD8F41}"/>
    <hyperlink ref="F14085" r:id="rId28164" display="https://www.bing.com/maps?cp=37.351700~-77.496900&amp;style=o&amp;lvl=18&amp;dir=0&amp;sp=point.37.351700_-77.496900_Chesterfield Landfill Gas" xr:uid="{F190A15B-E03B-493B-AD8E-498EF787A1BC}"/>
    <hyperlink ref="E14086" r:id="rId28165" display="https://www.google.com/maps/@37.351700,-77.496900,450m/data=!3m1!1e3!4m5!3m4!1s0x0:0x0!8m2!3d37.351700!4d-77.496900" xr:uid="{C1B07925-EC58-4011-B997-3621359E66E4}"/>
    <hyperlink ref="F14086" r:id="rId28166" display="https://www.bing.com/maps?cp=37.351700~-77.496900&amp;style=o&amp;lvl=18&amp;dir=0&amp;sp=point.37.351700_-77.496900_Chesterfield Landfill Gas" xr:uid="{C8BE84D9-1BAB-4CA7-805B-18001FCE9EAB}"/>
    <hyperlink ref="E14087" r:id="rId28167" display="https://www.google.com/maps/@37.351700,-77.496900,450m/data=!3m1!1e3!4m5!3m4!1s0x0:0x0!8m2!3d37.351700!4d-77.496900" xr:uid="{9484A3EC-C67C-4DD2-9A5F-0D8DBDB296D8}"/>
    <hyperlink ref="F14087" r:id="rId28168" display="https://www.bing.com/maps?cp=37.351700~-77.496900&amp;style=o&amp;lvl=18&amp;dir=0&amp;sp=point.37.351700_-77.496900_Chesterfield Landfill Gas" xr:uid="{1F0F2D64-BECF-4DA0-9F9F-787A2E785BCF}"/>
    <hyperlink ref="E14088" r:id="rId28169" display="https://www.google.com/maps/@37.351700,-77.496900,450m/data=!3m1!1e3!4m5!3m4!1s0x0:0x0!8m2!3d37.351700!4d-77.496900" xr:uid="{1A0FCF04-14F6-4191-BB33-5B4F29D446D5}"/>
    <hyperlink ref="F14088" r:id="rId28170" display="https://www.bing.com/maps?cp=37.351700~-77.496900&amp;style=o&amp;lvl=18&amp;dir=0&amp;sp=point.37.351700_-77.496900_Chesterfield Landfill Gas" xr:uid="{8E40335B-E661-42E9-8640-EB34911BB172}"/>
    <hyperlink ref="E14089" r:id="rId28171" display="https://www.google.com/maps/@37.351700,-77.496900,450m/data=!3m1!1e3!4m5!3m4!1s0x0:0x0!8m2!3d37.351700!4d-77.496900" xr:uid="{AFD36030-5328-4FA8-92E7-CD10AA176BE4}"/>
    <hyperlink ref="F14089" r:id="rId28172" display="https://www.bing.com/maps?cp=37.351700~-77.496900&amp;style=o&amp;lvl=18&amp;dir=0&amp;sp=point.37.351700_-77.496900_Chesterfield Landfill Gas" xr:uid="{0CAE2DC4-0F83-48E6-8478-55B25E978724}"/>
    <hyperlink ref="E14090" r:id="rId28173" display="https://www.google.com/maps/@37.351700,-77.496900,450m/data=!3m1!1e3!4m5!3m4!1s0x0:0x0!8m2!3d37.351700!4d-77.496900" xr:uid="{5F003453-466A-4A5B-951D-1EA5FBA5E8F3}"/>
    <hyperlink ref="F14090" r:id="rId28174" display="https://www.bing.com/maps?cp=37.351700~-77.496900&amp;style=o&amp;lvl=18&amp;dir=0&amp;sp=point.37.351700_-77.496900_Chesterfield Landfill Gas" xr:uid="{F9728F4E-ED48-47DE-A23E-B05251EC0547}"/>
    <hyperlink ref="E14091" r:id="rId28175" display="https://www.google.com/maps/@37.351700,-77.496900,450m/data=!3m1!1e3!4m5!3m4!1s0x0:0x0!8m2!3d37.351700!4d-77.496900" xr:uid="{64D68D94-C43F-4FA7-8F11-3130E4C6E8B4}"/>
    <hyperlink ref="F14091" r:id="rId28176" display="https://www.bing.com/maps?cp=37.351700~-77.496900&amp;style=o&amp;lvl=18&amp;dir=0&amp;sp=point.37.351700_-77.496900_Chesterfield Landfill Gas" xr:uid="{38239621-366F-44DA-A23C-A6DE4FED5BA8}"/>
    <hyperlink ref="E14092" r:id="rId28177" display="https://www.google.com/maps/@37.671100,-76.760000,450m/data=!3m1!1e3!4m5!3m4!1s0x0:0x0!8m2!3d37.671100!4d-76.760000" xr:uid="{6B578B5F-E01C-4AF3-8615-E8C3FBBF15F4}"/>
    <hyperlink ref="F14092" r:id="rId28178" display="https://www.bing.com/maps?cp=37.671100~-76.760000&amp;style=o&amp;lvl=18&amp;dir=0&amp;sp=point.37.671100_-76.760000_King &amp; Queen" xr:uid="{E4590E82-E3A5-4286-BFB5-69987C0F8AAD}"/>
    <hyperlink ref="E14093" r:id="rId28179" display="https://www.google.com/maps/@37.671100,-76.760000,450m/data=!3m1!1e3!4m5!3m4!1s0x0:0x0!8m2!3d37.671100!4d-76.760000" xr:uid="{6B6E17E6-EE6D-4772-84E8-EFBF73880E9A}"/>
    <hyperlink ref="F14093" r:id="rId28180" display="https://www.bing.com/maps?cp=37.671100~-76.760000&amp;style=o&amp;lvl=18&amp;dir=0&amp;sp=point.37.671100_-76.760000_King &amp; Queen" xr:uid="{066E624B-049C-471B-9123-A43673BE94F5}"/>
    <hyperlink ref="E14094" r:id="rId28181" display="https://www.google.com/maps/@37.671100,-76.760000,450m/data=!3m1!1e3!4m5!3m4!1s0x0:0x0!8m2!3d37.671100!4d-76.760000" xr:uid="{8FDDBE46-68B5-4B75-B7F5-30FCA3AEEDCF}"/>
    <hyperlink ref="F14094" r:id="rId28182" display="https://www.bing.com/maps?cp=37.671100~-76.760000&amp;style=o&amp;lvl=18&amp;dir=0&amp;sp=point.37.671100_-76.760000_King &amp; Queen" xr:uid="{DAC534B2-076F-454C-BFD8-EDCAF856CC63}"/>
    <hyperlink ref="E14095" r:id="rId28183" display="https://www.google.com/maps/@37.671100,-76.760000,450m/data=!3m1!1e3!4m5!3m4!1s0x0:0x0!8m2!3d37.671100!4d-76.760000" xr:uid="{7CE32790-5DEF-4A1F-A494-733FA14B1948}"/>
    <hyperlink ref="F14095" r:id="rId28184" display="https://www.bing.com/maps?cp=37.671100~-76.760000&amp;style=o&amp;lvl=18&amp;dir=0&amp;sp=point.37.671100_-76.760000_King &amp; Queen" xr:uid="{56E62469-C237-489A-AD13-F12DE1576BEF}"/>
    <hyperlink ref="E14096" r:id="rId28185" display="https://www.google.com/maps/@37.671100,-76.760000,450m/data=!3m1!1e3!4m5!3m4!1s0x0:0x0!8m2!3d37.671100!4d-76.760000" xr:uid="{67552CB4-1530-418B-BD5C-58297B5B76E8}"/>
    <hyperlink ref="F14096" r:id="rId28186" display="https://www.bing.com/maps?cp=37.671100~-76.760000&amp;style=o&amp;lvl=18&amp;dir=0&amp;sp=point.37.671100_-76.760000_King &amp; Queen" xr:uid="{BCDD2497-7E06-40A8-9594-7446D399DCD6}"/>
    <hyperlink ref="E14097" r:id="rId28187" display="https://www.google.com/maps/@37.671100,-76.760000,450m/data=!3m1!1e3!4m5!3m4!1s0x0:0x0!8m2!3d37.671100!4d-76.760000" xr:uid="{3A18EA87-DCBA-437D-BCA5-BE39F9F2C202}"/>
    <hyperlink ref="F14097" r:id="rId28188" display="https://www.bing.com/maps?cp=37.671100~-76.760000&amp;style=o&amp;lvl=18&amp;dir=0&amp;sp=point.37.671100_-76.760000_King &amp; Queen" xr:uid="{5D7D745B-691B-4900-A8AD-A668C7762294}"/>
    <hyperlink ref="E14098" r:id="rId28189" display="https://www.google.com/maps/@37.671100,-76.760000,450m/data=!3m1!1e3!4m5!3m4!1s0x0:0x0!8m2!3d37.671100!4d-76.760000" xr:uid="{7D157F98-B83C-4673-AE9F-1A2612DCC7F9}"/>
    <hyperlink ref="F14098" r:id="rId28190" display="https://www.bing.com/maps?cp=37.671100~-76.760000&amp;style=o&amp;lvl=18&amp;dir=0&amp;sp=point.37.671100_-76.760000_King &amp; Queen" xr:uid="{B69700E7-3074-49E4-8CD0-73B0F92894E4}"/>
    <hyperlink ref="E14099" r:id="rId28191" display="https://www.google.com/maps/@37.671100,-76.760000,450m/data=!3m1!1e3!4m5!3m4!1s0x0:0x0!8m2!3d37.671100!4d-76.760000" xr:uid="{0077ECD2-8C8E-424A-B4BE-C416E10BA436}"/>
    <hyperlink ref="F14099" r:id="rId28192" display="https://www.bing.com/maps?cp=37.671100~-76.760000&amp;style=o&amp;lvl=18&amp;dir=0&amp;sp=point.37.671100_-76.760000_King &amp; Queen" xr:uid="{DFA7CDA6-E8E4-4CAD-93E4-F70444B10952}"/>
    <hyperlink ref="E14100" r:id="rId28193" display="https://www.google.com/maps/@37.671100,-76.760000,450m/data=!3m1!1e3!4m5!3m4!1s0x0:0x0!8m2!3d37.671100!4d-76.760000" xr:uid="{AA8E25A4-4936-4F71-955E-75B227FA98AE}"/>
    <hyperlink ref="F14100" r:id="rId28194" display="https://www.bing.com/maps?cp=37.671100~-76.760000&amp;style=o&amp;lvl=18&amp;dir=0&amp;sp=point.37.671100_-76.760000_King &amp; Queen" xr:uid="{0835CD50-E919-470D-8BE6-7991925C314B}"/>
    <hyperlink ref="E14101" r:id="rId28195" display="https://www.google.com/maps/@37.671100,-76.760000,450m/data=!3m1!1e3!4m5!3m4!1s0x0:0x0!8m2!3d37.671100!4d-76.760000" xr:uid="{423A3A7C-9764-424A-8FA5-A42A6964C338}"/>
    <hyperlink ref="F14101" r:id="rId28196" display="https://www.bing.com/maps?cp=37.671100~-76.760000&amp;style=o&amp;lvl=18&amp;dir=0&amp;sp=point.37.671100_-76.760000_King &amp; Queen" xr:uid="{0CF0BC30-EDFB-4A3C-829C-10C971CC7DE5}"/>
    <hyperlink ref="E14102" r:id="rId28197" display="https://www.google.com/maps/@37.671100,-76.760000,450m/data=!3m1!1e3!4m5!3m4!1s0x0:0x0!8m2!3d37.671100!4d-76.760000" xr:uid="{686D407A-C9B4-4491-A1F5-8D8815D353F9}"/>
    <hyperlink ref="F14102" r:id="rId28198" display="https://www.bing.com/maps?cp=37.671100~-76.760000&amp;style=o&amp;lvl=18&amp;dir=0&amp;sp=point.37.671100_-76.760000_King &amp; Queen" xr:uid="{245D1463-4A4B-44C0-8344-873D4BA2A4FB}"/>
    <hyperlink ref="E14103" r:id="rId28199" display="https://www.google.com/maps/@37.671100,-76.760000,450m/data=!3m1!1e3!4m5!3m4!1s0x0:0x0!8m2!3d37.671100!4d-76.760000" xr:uid="{B000452E-30F4-4408-BC7A-B953733742D0}"/>
    <hyperlink ref="F14103" r:id="rId28200" display="https://www.bing.com/maps?cp=37.671100~-76.760000&amp;style=o&amp;lvl=18&amp;dir=0&amp;sp=point.37.671100_-76.760000_King &amp; Queen" xr:uid="{22C5E178-4363-496F-B15E-488F94C7FE67}"/>
    <hyperlink ref="E14104" r:id="rId28201" display="https://www.google.com/maps/@37.671100,-76.760000,450m/data=!3m1!1e3!4m5!3m4!1s0x0:0x0!8m2!3d37.671100!4d-76.760000" xr:uid="{5B87FA6E-8334-4B59-B10D-73F98DC8F1BD}"/>
    <hyperlink ref="F14104" r:id="rId28202" display="https://www.bing.com/maps?cp=37.671100~-76.760000&amp;style=o&amp;lvl=18&amp;dir=0&amp;sp=point.37.671100_-76.760000_King &amp; Queen" xr:uid="{185C5201-FFD6-4BA6-8E98-FC5A9BE636C5}"/>
    <hyperlink ref="E14105" r:id="rId28203" display="https://www.google.com/maps/@37.671100,-76.760000,450m/data=!3m1!1e3!4m5!3m4!1s0x0:0x0!8m2!3d37.671100!4d-76.760000" xr:uid="{08C788D2-D555-4DB7-AACA-378D2B95A0C7}"/>
    <hyperlink ref="F14105" r:id="rId28204" display="https://www.bing.com/maps?cp=37.671100~-76.760000&amp;style=o&amp;lvl=18&amp;dir=0&amp;sp=point.37.671100_-76.760000_King &amp; Queen" xr:uid="{192FE667-6283-4B8D-BF23-E3C1089A2D11}"/>
    <hyperlink ref="E14106" r:id="rId28205" display="https://www.google.com/maps/@37.671100,-76.760000,450m/data=!3m1!1e3!4m5!3m4!1s0x0:0x0!8m2!3d37.671100!4d-76.760000" xr:uid="{BADCD087-14B5-4E36-A258-2ADF8E0F7C3C}"/>
    <hyperlink ref="F14106" r:id="rId28206" display="https://www.bing.com/maps?cp=37.671100~-76.760000&amp;style=o&amp;lvl=18&amp;dir=0&amp;sp=point.37.671100_-76.760000_King &amp; Queen" xr:uid="{7E9BCA3D-A25C-44D0-A81A-B7DAA22F2AC6}"/>
    <hyperlink ref="E14107" r:id="rId28207" display="https://www.google.com/maps/@37.671100,-76.760000,450m/data=!3m1!1e3!4m5!3m4!1s0x0:0x0!8m2!3d37.671100!4d-76.760000" xr:uid="{6DA185F2-134B-4C5F-8FEF-151F38BAE3AC}"/>
    <hyperlink ref="F14107" r:id="rId28208" display="https://www.bing.com/maps?cp=37.671100~-76.760000&amp;style=o&amp;lvl=18&amp;dir=0&amp;sp=point.37.671100_-76.760000_King &amp; Queen" xr:uid="{E58FD7F3-B2DC-44AD-A09B-BEB55547F08B}"/>
    <hyperlink ref="E14108" r:id="rId28209" display="https://www.google.com/maps/@37.671100,-76.760000,450m/data=!3m1!1e3!4m5!3m4!1s0x0:0x0!8m2!3d37.671100!4d-76.760000" xr:uid="{BCD09E93-F5A0-43BA-8D4D-5CCDA3B1734F}"/>
    <hyperlink ref="F14108" r:id="rId28210" display="https://www.bing.com/maps?cp=37.671100~-76.760000&amp;style=o&amp;lvl=18&amp;dir=0&amp;sp=point.37.671100_-76.760000_King &amp; Queen" xr:uid="{2CABC1C0-FA56-48E9-A8A3-AFA90D6296AF}"/>
    <hyperlink ref="E14109" r:id="rId28211" display="https://www.google.com/maps/@37.671100,-76.760000,450m/data=!3m1!1e3!4m5!3m4!1s0x0:0x0!8m2!3d37.671100!4d-76.760000" xr:uid="{D52EDEB9-4727-4664-8FB1-86ECD9A688C5}"/>
    <hyperlink ref="F14109" r:id="rId28212" display="https://www.bing.com/maps?cp=37.671100~-76.760000&amp;style=o&amp;lvl=18&amp;dir=0&amp;sp=point.37.671100_-76.760000_King &amp; Queen" xr:uid="{33A9840A-31E2-44F3-A4CF-B491DF140375}"/>
    <hyperlink ref="E14110" r:id="rId28213" display="https://www.google.com/maps/@37.671100,-76.760000,450m/data=!3m1!1e3!4m5!3m4!1s0x0:0x0!8m2!3d37.671100!4d-76.760000" xr:uid="{1BC6E696-F14B-46E9-BBEC-11B333CEDEF0}"/>
    <hyperlink ref="F14110" r:id="rId28214" display="https://www.bing.com/maps?cp=37.671100~-76.760000&amp;style=o&amp;lvl=18&amp;dir=0&amp;sp=point.37.671100_-76.760000_King &amp; Queen" xr:uid="{56DF9774-7F12-4798-B2FA-9EBEC7A5B3EA}"/>
    <hyperlink ref="E14111" r:id="rId28215" display="https://www.google.com/maps/@37.671100,-76.760000,450m/data=!3m1!1e3!4m5!3m4!1s0x0:0x0!8m2!3d37.671100!4d-76.760000" xr:uid="{5B75C185-671A-4773-AA39-714FAEC07EBB}"/>
    <hyperlink ref="F14111" r:id="rId28216" display="https://www.bing.com/maps?cp=37.671100~-76.760000&amp;style=o&amp;lvl=18&amp;dir=0&amp;sp=point.37.671100_-76.760000_King &amp; Queen" xr:uid="{615EE942-212E-4970-B555-281B92A58FBA}"/>
    <hyperlink ref="E14112" r:id="rId28217" display="https://www.google.com/maps/@37.671100,-76.760000,450m/data=!3m1!1e3!4m5!3m4!1s0x0:0x0!8m2!3d37.671100!4d-76.760000" xr:uid="{41FE8A26-2E31-4A61-8582-9BA464D83DF2}"/>
    <hyperlink ref="F14112" r:id="rId28218" display="https://www.bing.com/maps?cp=37.671100~-76.760000&amp;style=o&amp;lvl=18&amp;dir=0&amp;sp=point.37.671100_-76.760000_King &amp; Queen" xr:uid="{518FBC42-3646-4A92-8341-67073F1FB0D9}"/>
    <hyperlink ref="E14113" r:id="rId28219" display="https://www.google.com/maps/@37.671100,-76.760000,450m/data=!3m1!1e3!4m5!3m4!1s0x0:0x0!8m2!3d37.671100!4d-76.760000" xr:uid="{401BB9FA-8CB9-4B48-A86D-0FBA1D0E2288}"/>
    <hyperlink ref="F14113" r:id="rId28220" display="https://www.bing.com/maps?cp=37.671100~-76.760000&amp;style=o&amp;lvl=18&amp;dir=0&amp;sp=point.37.671100_-76.760000_King &amp; Queen" xr:uid="{4F58657E-CE77-405E-A1B3-BCF719CAF4AE}"/>
    <hyperlink ref="E14114" r:id="rId28221" display="https://www.google.com/maps/@37.671100,-76.760000,450m/data=!3m1!1e3!4m5!3m4!1s0x0:0x0!8m2!3d37.671100!4d-76.760000" xr:uid="{96A37695-00B5-4238-9807-2C20D41BE8B7}"/>
    <hyperlink ref="F14114" r:id="rId28222" display="https://www.bing.com/maps?cp=37.671100~-76.760000&amp;style=o&amp;lvl=18&amp;dir=0&amp;sp=point.37.671100_-76.760000_King &amp; Queen" xr:uid="{190E19C5-21AE-4FBB-B2AB-D07F62341A72}"/>
    <hyperlink ref="E14115" r:id="rId28223" display="https://www.google.com/maps/@37.671100,-76.760000,450m/data=!3m1!1e3!4m5!3m4!1s0x0:0x0!8m2!3d37.671100!4d-76.760000" xr:uid="{DC3FC672-A3FE-45CE-804D-DC08E9D16787}"/>
    <hyperlink ref="F14115" r:id="rId28224" display="https://www.bing.com/maps?cp=37.671100~-76.760000&amp;style=o&amp;lvl=18&amp;dir=0&amp;sp=point.37.671100_-76.760000_King &amp; Queen" xr:uid="{8988C3D1-21A4-481E-9602-80E41369B25E}"/>
    <hyperlink ref="E14116" r:id="rId28225" display="https://www.google.com/maps/@37.671100,-76.760000,450m/data=!3m1!1e3!4m5!3m4!1s0x0:0x0!8m2!3d37.671100!4d-76.760000" xr:uid="{4043244C-22B0-4E60-AA61-D2FEC82722EA}"/>
    <hyperlink ref="F14116" r:id="rId28226" display="https://www.bing.com/maps?cp=37.671100~-76.760000&amp;style=o&amp;lvl=18&amp;dir=0&amp;sp=point.37.671100_-76.760000_King &amp; Queen" xr:uid="{6EB8C3C7-734A-4E4C-825C-2819D7ED324A}"/>
    <hyperlink ref="E14117" r:id="rId28227" display="https://www.google.com/maps/@37.671100,-76.760000,450m/data=!3m1!1e3!4m5!3m4!1s0x0:0x0!8m2!3d37.671100!4d-76.760000" xr:uid="{9B8FFA23-903D-442E-BE91-01012462432F}"/>
    <hyperlink ref="F14117" r:id="rId28228" display="https://www.bing.com/maps?cp=37.671100~-76.760000&amp;style=o&amp;lvl=18&amp;dir=0&amp;sp=point.37.671100_-76.760000_King &amp; Queen" xr:uid="{66ACE1D7-484C-4FF2-886E-1181E07AF7FA}"/>
    <hyperlink ref="E14118" r:id="rId28229" display="https://www.google.com/maps/@37.671100,-76.760000,450m/data=!3m1!1e3!4m5!3m4!1s0x0:0x0!8m2!3d37.671100!4d-76.760000" xr:uid="{50BC4DAF-FFA9-4FB2-8A3B-6C12E9CEBD82}"/>
    <hyperlink ref="F14118" r:id="rId28230" display="https://www.bing.com/maps?cp=37.671100~-76.760000&amp;style=o&amp;lvl=18&amp;dir=0&amp;sp=point.37.671100_-76.760000_King &amp; Queen" xr:uid="{45FC0FAF-7C84-435C-9247-D939E3F0C0CC}"/>
    <hyperlink ref="E14119" r:id="rId28231" display="https://www.google.com/maps/@37.671100,-76.760000,450m/data=!3m1!1e3!4m5!3m4!1s0x0:0x0!8m2!3d37.671100!4d-76.760000" xr:uid="{569E1090-9590-46B6-A069-5709FF8805DF}"/>
    <hyperlink ref="F14119" r:id="rId28232" display="https://www.bing.com/maps?cp=37.671100~-76.760000&amp;style=o&amp;lvl=18&amp;dir=0&amp;sp=point.37.671100_-76.760000_King &amp; Queen" xr:uid="{2BFD00C7-AEEE-4EFE-ABC7-7723C5727C2E}"/>
    <hyperlink ref="E14120" r:id="rId28233" display="https://www.google.com/maps/@37.671100,-76.760000,450m/data=!3m1!1e3!4m5!3m4!1s0x0:0x0!8m2!3d37.671100!4d-76.760000" xr:uid="{306BB12C-3AF7-4815-97D0-E903437A07E9}"/>
    <hyperlink ref="F14120" r:id="rId28234" display="https://www.bing.com/maps?cp=37.671100~-76.760000&amp;style=o&amp;lvl=18&amp;dir=0&amp;sp=point.37.671100_-76.760000_King &amp; Queen" xr:uid="{6723002A-FC6E-4C90-9B36-953E4443EAB2}"/>
    <hyperlink ref="E14121" r:id="rId28235" display="https://www.google.com/maps/@37.671100,-76.760000,450m/data=!3m1!1e3!4m5!3m4!1s0x0:0x0!8m2!3d37.671100!4d-76.760000" xr:uid="{D00FDDBC-1892-4687-B3E0-0E52BE2B8A08}"/>
    <hyperlink ref="F14121" r:id="rId28236" display="https://www.bing.com/maps?cp=37.671100~-76.760000&amp;style=o&amp;lvl=18&amp;dir=0&amp;sp=point.37.671100_-76.760000_King &amp; Queen" xr:uid="{328A1ED2-3312-4E44-A5CB-A6BEAF0E02FC}"/>
    <hyperlink ref="E14122" r:id="rId28237" display="https://www.google.com/maps/@37.671100,-76.760000,450m/data=!3m1!1e3!4m5!3m4!1s0x0:0x0!8m2!3d37.671100!4d-76.760000" xr:uid="{420881FF-8A67-4E02-9249-E39BC19AF654}"/>
    <hyperlink ref="F14122" r:id="rId28238" display="https://www.bing.com/maps?cp=37.671100~-76.760000&amp;style=o&amp;lvl=18&amp;dir=0&amp;sp=point.37.671100_-76.760000_King &amp; Queen" xr:uid="{B04ECEC9-128A-4307-BED8-AFA7DEE0B3B1}"/>
    <hyperlink ref="E14123" r:id="rId28239" display="https://www.google.com/maps/@37.671100,-76.760000,450m/data=!3m1!1e3!4m5!3m4!1s0x0:0x0!8m2!3d37.671100!4d-76.760000" xr:uid="{4E864261-5261-4376-9B30-F9BDDAF4C3D5}"/>
    <hyperlink ref="F14123" r:id="rId28240" display="https://www.bing.com/maps?cp=37.671100~-76.760000&amp;style=o&amp;lvl=18&amp;dir=0&amp;sp=point.37.671100_-76.760000_King &amp; Queen" xr:uid="{E02EC88D-A0A7-47F8-ADEA-0616E4A0704F}"/>
    <hyperlink ref="E14124" r:id="rId28241" display="https://www.google.com/maps/@37.671100,-76.760000,450m/data=!3m1!1e3!4m5!3m4!1s0x0:0x0!8m2!3d37.671100!4d-76.760000" xr:uid="{73108097-F027-41D7-8DFE-3E69D160C7EE}"/>
    <hyperlink ref="F14124" r:id="rId28242" display="https://www.bing.com/maps?cp=37.671100~-76.760000&amp;style=o&amp;lvl=18&amp;dir=0&amp;sp=point.37.671100_-76.760000_King &amp; Queen" xr:uid="{A3D29AD1-830E-486C-9E57-E9AB37424EA0}"/>
    <hyperlink ref="E14125" r:id="rId28243" display="https://www.google.com/maps/@37.671100,-76.760000,450m/data=!3m1!1e3!4m5!3m4!1s0x0:0x0!8m2!3d37.671100!4d-76.760000" xr:uid="{0699CBA4-4E3E-4067-8854-6381A21374C1}"/>
    <hyperlink ref="F14125" r:id="rId28244" display="https://www.bing.com/maps?cp=37.671100~-76.760000&amp;style=o&amp;lvl=18&amp;dir=0&amp;sp=point.37.671100_-76.760000_King &amp; Queen" xr:uid="{67FBA477-5AC5-4C0B-B171-7F0C6BEC2234}"/>
    <hyperlink ref="E14126" r:id="rId28245" display="https://www.google.com/maps/@37.671100,-76.760000,450m/data=!3m1!1e3!4m5!3m4!1s0x0:0x0!8m2!3d37.671100!4d-76.760000" xr:uid="{F7A0015B-81FA-41A0-8C03-E72CADF67582}"/>
    <hyperlink ref="F14126" r:id="rId28246" display="https://www.bing.com/maps?cp=37.671100~-76.760000&amp;style=o&amp;lvl=18&amp;dir=0&amp;sp=point.37.671100_-76.760000_King &amp; Queen" xr:uid="{4282D65E-E04A-4C0B-8622-2161F001C2E8}"/>
    <hyperlink ref="E14127" r:id="rId28247" display="https://www.google.com/maps/@37.671100,-76.760000,450m/data=!3m1!1e3!4m5!3m4!1s0x0:0x0!8m2!3d37.671100!4d-76.760000" xr:uid="{520AD079-EAD7-4ACA-92E8-2202A686A1DA}"/>
    <hyperlink ref="F14127" r:id="rId28248" display="https://www.bing.com/maps?cp=37.671100~-76.760000&amp;style=o&amp;lvl=18&amp;dir=0&amp;sp=point.37.671100_-76.760000_King &amp; Queen" xr:uid="{7454C6A6-9F85-449F-AF8B-942DEC99C5BB}"/>
    <hyperlink ref="E14128" r:id="rId28249" display="https://www.google.com/maps/@39.801400,-77.788300,450m/data=!3m1!1e3!4m5!3m4!1s0x0:0x0!8m2!3d39.801400!4d-77.788300" xr:uid="{6CB6DE50-0DB9-4439-ABCD-9F7BC1CCB528}"/>
    <hyperlink ref="F14128" r:id="rId28250" display="https://www.bing.com/maps?cp=39.801400~-77.788300&amp;style=o&amp;lvl=18&amp;dir=0&amp;sp=point.39.801400_-77.788300_Mountain View" xr:uid="{6438E57F-1E4A-417B-A987-641F5FA47E05}"/>
    <hyperlink ref="E14129" r:id="rId28251" display="https://www.google.com/maps/@39.801400,-77.788300,450m/data=!3m1!1e3!4m5!3m4!1s0x0:0x0!8m2!3d39.801400!4d-77.788300" xr:uid="{4D48F415-1149-4337-90BB-0BEC701A3060}"/>
    <hyperlink ref="F14129" r:id="rId28252" display="https://www.bing.com/maps?cp=39.801400~-77.788300&amp;style=o&amp;lvl=18&amp;dir=0&amp;sp=point.39.801400_-77.788300_Mountain View" xr:uid="{76631329-A51D-43E4-91CA-60AFCA5E4F87}"/>
    <hyperlink ref="E14130" r:id="rId28253" display="https://www.google.com/maps/@39.801400,-77.788300,450m/data=!3m1!1e3!4m5!3m4!1s0x0:0x0!8m2!3d39.801400!4d-77.788300" xr:uid="{F79FF1EE-8AE4-497A-87F4-7DD170732DAB}"/>
    <hyperlink ref="F14130" r:id="rId28254" display="https://www.bing.com/maps?cp=39.801400~-77.788300&amp;style=o&amp;lvl=18&amp;dir=0&amp;sp=point.39.801400_-77.788300_Mountain View" xr:uid="{FE3CC8C7-AA1F-42B8-830F-F18C9662F160}"/>
    <hyperlink ref="E14131" r:id="rId28255" display="https://www.google.com/maps/@39.801400,-77.788300,450m/data=!3m1!1e3!4m5!3m4!1s0x0:0x0!8m2!3d39.801400!4d-77.788300" xr:uid="{6ABA2BB8-0A63-4426-847D-5173FEBD0E00}"/>
    <hyperlink ref="F14131" r:id="rId28256" display="https://www.bing.com/maps?cp=39.801400~-77.788300&amp;style=o&amp;lvl=18&amp;dir=0&amp;sp=point.39.801400_-77.788300_Mountain View" xr:uid="{0D19E3C0-B49C-46B9-A345-ED6471914938}"/>
    <hyperlink ref="E14132" r:id="rId28257" display="https://www.google.com/maps/@39.801400,-77.788300,450m/data=!3m1!1e3!4m5!3m4!1s0x0:0x0!8m2!3d39.801400!4d-77.788300" xr:uid="{177D44A6-22AF-45D0-9BBC-137439DD0C6C}"/>
    <hyperlink ref="F14132" r:id="rId28258" display="https://www.bing.com/maps?cp=39.801400~-77.788300&amp;style=o&amp;lvl=18&amp;dir=0&amp;sp=point.39.801400_-77.788300_Mountain View" xr:uid="{496FA440-774F-4872-A552-3059166DFB70}"/>
    <hyperlink ref="E14133" r:id="rId28259" display="https://www.google.com/maps/@39.801400,-77.788300,450m/data=!3m1!1e3!4m5!3m4!1s0x0:0x0!8m2!3d39.801400!4d-77.788300" xr:uid="{89C81E40-73D7-4F53-8210-7A7CEF8DC8A6}"/>
    <hyperlink ref="F14133" r:id="rId28260" display="https://www.bing.com/maps?cp=39.801400~-77.788300&amp;style=o&amp;lvl=18&amp;dir=0&amp;sp=point.39.801400_-77.788300_Mountain View" xr:uid="{A98D5353-F067-4C8B-A7BF-236C158DB6DD}"/>
    <hyperlink ref="E14134" r:id="rId28261" display="https://www.google.com/maps/@39.801400,-77.788300,450m/data=!3m1!1e3!4m5!3m4!1s0x0:0x0!8m2!3d39.801400!4d-77.788300" xr:uid="{4839EFC4-E5E9-4823-AB12-C1CBF9308100}"/>
    <hyperlink ref="F14134" r:id="rId28262" display="https://www.bing.com/maps?cp=39.801400~-77.788300&amp;style=o&amp;lvl=18&amp;dir=0&amp;sp=point.39.801400_-77.788300_Mountain View" xr:uid="{C3CDC47F-7869-4D9D-9F96-303E58603465}"/>
    <hyperlink ref="E14135" r:id="rId28263" display="https://www.google.com/maps/@39.801400,-77.788300,450m/data=!3m1!1e3!4m5!3m4!1s0x0:0x0!8m2!3d39.801400!4d-77.788300" xr:uid="{C82B4CF3-2C1B-4496-89CF-2EC53B1F3673}"/>
    <hyperlink ref="F14135" r:id="rId28264" display="https://www.bing.com/maps?cp=39.801400~-77.788300&amp;style=o&amp;lvl=18&amp;dir=0&amp;sp=point.39.801400_-77.788300_Mountain View" xr:uid="{DB7978DD-9D03-4285-BBE4-DCAA36B84B37}"/>
    <hyperlink ref="E14136" r:id="rId28265" display="https://www.google.com/maps/@39.801400,-77.788300,450m/data=!3m1!1e3!4m5!3m4!1s0x0:0x0!8m2!3d39.801400!4d-77.788300" xr:uid="{165CC03E-2958-438C-B863-0A0CF0EC3C13}"/>
    <hyperlink ref="F14136" r:id="rId28266" display="https://www.bing.com/maps?cp=39.801400~-77.788300&amp;style=o&amp;lvl=18&amp;dir=0&amp;sp=point.39.801400_-77.788300_Mountain View" xr:uid="{493B20CC-DAF8-4159-A2D3-A1F8D8E279F2}"/>
    <hyperlink ref="E14137" r:id="rId28267" display="https://www.google.com/maps/@39.801400,-77.788300,450m/data=!3m1!1e3!4m5!3m4!1s0x0:0x0!8m2!3d39.801400!4d-77.788300" xr:uid="{62F2B08C-DD50-44B4-B0F3-0F8E24D6CC03}"/>
    <hyperlink ref="F14137" r:id="rId28268" display="https://www.bing.com/maps?cp=39.801400~-77.788300&amp;style=o&amp;lvl=18&amp;dir=0&amp;sp=point.39.801400_-77.788300_Mountain View" xr:uid="{F8C1E7E3-561A-4CF5-8D56-BBDB8DBE1F1C}"/>
    <hyperlink ref="E14138" r:id="rId28269" display="https://www.google.com/maps/@39.801400,-77.788300,450m/data=!3m1!1e3!4m5!3m4!1s0x0:0x0!8m2!3d39.801400!4d-77.788300" xr:uid="{7F21BD79-304F-4AFA-8B8B-8129CD03CFE5}"/>
    <hyperlink ref="F14138" r:id="rId28270" display="https://www.bing.com/maps?cp=39.801400~-77.788300&amp;style=o&amp;lvl=18&amp;dir=0&amp;sp=point.39.801400_-77.788300_Mountain View" xr:uid="{35B524DF-9DA3-4ABB-BF5D-ADFBA8C817F5}"/>
    <hyperlink ref="E14139" r:id="rId28271" display="https://www.google.com/maps/@39.801400,-77.788300,450m/data=!3m1!1e3!4m5!3m4!1s0x0:0x0!8m2!3d39.801400!4d-77.788300" xr:uid="{6728534E-8B29-4301-B6FA-8EC667BFB011}"/>
    <hyperlink ref="F14139" r:id="rId28272" display="https://www.bing.com/maps?cp=39.801400~-77.788300&amp;style=o&amp;lvl=18&amp;dir=0&amp;sp=point.39.801400_-77.788300_Mountain View" xr:uid="{487BBAC3-4ECD-4EB5-95F2-4A8D83533D11}"/>
    <hyperlink ref="E14140" r:id="rId28273" display="https://www.google.com/maps/@39.801400,-77.788300,450m/data=!3m1!1e3!4m5!3m4!1s0x0:0x0!8m2!3d39.801400!4d-77.788300" xr:uid="{052E87EE-0400-49D0-A90E-C59FDEDACC3A}"/>
    <hyperlink ref="F14140" r:id="rId28274" display="https://www.bing.com/maps?cp=39.801400~-77.788300&amp;style=o&amp;lvl=18&amp;dir=0&amp;sp=point.39.801400_-77.788300_Mountain View" xr:uid="{79F63C41-7C4F-45DD-B9E6-9EBC0C6931F1}"/>
    <hyperlink ref="E14141" r:id="rId28275" display="https://www.google.com/maps/@39.801400,-77.788300,450m/data=!3m1!1e3!4m5!3m4!1s0x0:0x0!8m2!3d39.801400!4d-77.788300" xr:uid="{5BB803F9-0BD1-4A90-8FD1-F9436B326C06}"/>
    <hyperlink ref="F14141" r:id="rId28276" display="https://www.bing.com/maps?cp=39.801400~-77.788300&amp;style=o&amp;lvl=18&amp;dir=0&amp;sp=point.39.801400_-77.788300_Mountain View" xr:uid="{36FEA161-296F-411D-8D79-5B163E16FAFD}"/>
    <hyperlink ref="E14142" r:id="rId28277" display="https://www.google.com/maps/@39.801400,-77.788300,450m/data=!3m1!1e3!4m5!3m4!1s0x0:0x0!8m2!3d39.801400!4d-77.788300" xr:uid="{A8A4A8DA-611F-41A5-9298-9BDD46D300E3}"/>
    <hyperlink ref="F14142" r:id="rId28278" display="https://www.bing.com/maps?cp=39.801400~-77.788300&amp;style=o&amp;lvl=18&amp;dir=0&amp;sp=point.39.801400_-77.788300_Mountain View" xr:uid="{DA59BDD4-38F9-47C7-8E2A-1F4FF7C6FF56}"/>
    <hyperlink ref="E14143" r:id="rId28279" display="https://www.google.com/maps/@39.801400,-77.788300,450m/data=!3m1!1e3!4m5!3m4!1s0x0:0x0!8m2!3d39.801400!4d-77.788300" xr:uid="{4CC80116-3B0D-466D-BE35-CA9EEFEBCA34}"/>
    <hyperlink ref="F14143" r:id="rId28280" display="https://www.bing.com/maps?cp=39.801400~-77.788300&amp;style=o&amp;lvl=18&amp;dir=0&amp;sp=point.39.801400_-77.788300_Mountain View" xr:uid="{C1CD0806-0CF5-4886-973A-58D6CCD25DDF}"/>
    <hyperlink ref="E14144" r:id="rId28281" display="https://www.google.com/maps/@39.801400,-77.788300,450m/data=!3m1!1e3!4m5!3m4!1s0x0:0x0!8m2!3d39.801400!4d-77.788300" xr:uid="{C694A7D1-3738-44F9-B722-C72D7FFDBADD}"/>
    <hyperlink ref="F14144" r:id="rId28282" display="https://www.bing.com/maps?cp=39.801400~-77.788300&amp;style=o&amp;lvl=18&amp;dir=0&amp;sp=point.39.801400_-77.788300_Mountain View" xr:uid="{EB397915-F5F6-4258-92E7-E194B95A0408}"/>
    <hyperlink ref="E14145" r:id="rId28283" display="https://www.google.com/maps/@39.801400,-77.788300,450m/data=!3m1!1e3!4m5!3m4!1s0x0:0x0!8m2!3d39.801400!4d-77.788300" xr:uid="{D282B096-4444-4AEA-8F83-0960039C65C5}"/>
    <hyperlink ref="F14145" r:id="rId28284" display="https://www.bing.com/maps?cp=39.801400~-77.788300&amp;style=o&amp;lvl=18&amp;dir=0&amp;sp=point.39.801400_-77.788300_Mountain View" xr:uid="{3BDEC124-8D58-4D27-8FC7-69E4F5E9FF52}"/>
    <hyperlink ref="E14146" r:id="rId28285" display="https://www.google.com/maps/@39.801400,-77.788300,450m/data=!3m1!1e3!4m5!3m4!1s0x0:0x0!8m2!3d39.801400!4d-77.788300" xr:uid="{55A94F93-0332-4967-AEF2-704929EC0C13}"/>
    <hyperlink ref="F14146" r:id="rId28286" display="https://www.bing.com/maps?cp=39.801400~-77.788300&amp;style=o&amp;lvl=18&amp;dir=0&amp;sp=point.39.801400_-77.788300_Mountain View" xr:uid="{FE261C77-329A-400C-970B-B144B436B444}"/>
    <hyperlink ref="E14147" r:id="rId28287" display="https://www.google.com/maps/@39.801400,-77.788300,450m/data=!3m1!1e3!4m5!3m4!1s0x0:0x0!8m2!3d39.801400!4d-77.788300" xr:uid="{9484F542-B0C3-4EBC-A035-9B1C1BE37D89}"/>
    <hyperlink ref="F14147" r:id="rId28288" display="https://www.bing.com/maps?cp=39.801400~-77.788300&amp;style=o&amp;lvl=18&amp;dir=0&amp;sp=point.39.801400_-77.788300_Mountain View" xr:uid="{414A6C1B-B715-48F9-A47A-75BE9081EBE2}"/>
    <hyperlink ref="E14148" r:id="rId28289" display="https://www.google.com/maps/@39.801400,-77.788300,450m/data=!3m1!1e3!4m5!3m4!1s0x0:0x0!8m2!3d39.801400!4d-77.788300" xr:uid="{BD5370A7-DF4C-4777-8902-0B50E8C0BCC1}"/>
    <hyperlink ref="F14148" r:id="rId28290" display="https://www.bing.com/maps?cp=39.801400~-77.788300&amp;style=o&amp;lvl=18&amp;dir=0&amp;sp=point.39.801400_-77.788300_Mountain View" xr:uid="{7681C14A-E5CB-41ED-A8AB-E3C7A0949BC6}"/>
    <hyperlink ref="E14149" r:id="rId28291" display="https://www.google.com/maps/@39.801400,-77.788300,450m/data=!3m1!1e3!4m5!3m4!1s0x0:0x0!8m2!3d39.801400!4d-77.788300" xr:uid="{C7CD5C75-C104-4C96-AD19-B58CE5E04973}"/>
    <hyperlink ref="F14149" r:id="rId28292" display="https://www.bing.com/maps?cp=39.801400~-77.788300&amp;style=o&amp;lvl=18&amp;dir=0&amp;sp=point.39.801400_-77.788300_Mountain View" xr:uid="{B112319F-C308-4081-A0A9-575A1585AD0A}"/>
    <hyperlink ref="E14150" r:id="rId28293" display="https://www.google.com/maps/@39.801400,-77.788300,450m/data=!3m1!1e3!4m5!3m4!1s0x0:0x0!8m2!3d39.801400!4d-77.788300" xr:uid="{EB174EDD-AD3B-4ECF-B92A-A4FD48A7B8B7}"/>
    <hyperlink ref="F14150" r:id="rId28294" display="https://www.bing.com/maps?cp=39.801400~-77.788300&amp;style=o&amp;lvl=18&amp;dir=0&amp;sp=point.39.801400_-77.788300_Mountain View" xr:uid="{955285E0-4150-41E0-BA54-D54AB74064FF}"/>
    <hyperlink ref="E14151" r:id="rId28295" display="https://www.google.com/maps/@39.801400,-77.788300,450m/data=!3m1!1e3!4m5!3m4!1s0x0:0x0!8m2!3d39.801400!4d-77.788300" xr:uid="{2D07C3D8-BC57-44CE-AE51-033AAF074927}"/>
    <hyperlink ref="F14151" r:id="rId28296" display="https://www.bing.com/maps?cp=39.801400~-77.788300&amp;style=o&amp;lvl=18&amp;dir=0&amp;sp=point.39.801400_-77.788300_Mountain View" xr:uid="{DDB9754A-1521-47AE-8968-B98F183ED3E3}"/>
    <hyperlink ref="E14152" r:id="rId28297" display="https://www.google.com/maps/@39.801400,-77.788300,450m/data=!3m1!1e3!4m5!3m4!1s0x0:0x0!8m2!3d39.801400!4d-77.788300" xr:uid="{F5048C28-5DB0-4BAF-8802-D278BBDBC01B}"/>
    <hyperlink ref="F14152" r:id="rId28298" display="https://www.bing.com/maps?cp=39.801400~-77.788300&amp;style=o&amp;lvl=18&amp;dir=0&amp;sp=point.39.801400_-77.788300_Mountain View" xr:uid="{A8051076-82E3-410F-8A43-58CF6D410A89}"/>
    <hyperlink ref="E14153" r:id="rId28299" display="https://www.google.com/maps/@39.801400,-77.788300,450m/data=!3m1!1e3!4m5!3m4!1s0x0:0x0!8m2!3d39.801400!4d-77.788300" xr:uid="{90C2E795-6979-4C45-96DE-CD5A18E9B283}"/>
    <hyperlink ref="F14153" r:id="rId28300" display="https://www.bing.com/maps?cp=39.801400~-77.788300&amp;style=o&amp;lvl=18&amp;dir=0&amp;sp=point.39.801400_-77.788300_Mountain View" xr:uid="{D2B6ECAE-10DC-495B-8876-4417E228B130}"/>
    <hyperlink ref="E14154" r:id="rId28301" display="https://www.google.com/maps/@39.801400,-77.788300,450m/data=!3m1!1e3!4m5!3m4!1s0x0:0x0!8m2!3d39.801400!4d-77.788300" xr:uid="{9636E6CE-2D36-47A3-8C03-E574EC8E40E8}"/>
    <hyperlink ref="F14154" r:id="rId28302" display="https://www.bing.com/maps?cp=39.801400~-77.788300&amp;style=o&amp;lvl=18&amp;dir=0&amp;sp=point.39.801400_-77.788300_Mountain View" xr:uid="{90D85A79-0494-492D-AA12-E916BAA17068}"/>
    <hyperlink ref="E14155" r:id="rId28303" display="https://www.google.com/maps/@39.801400,-77.788300,450m/data=!3m1!1e3!4m5!3m4!1s0x0:0x0!8m2!3d39.801400!4d-77.788300" xr:uid="{FC3D4C17-08F1-4515-AFA0-61EA34D01504}"/>
    <hyperlink ref="F14155" r:id="rId28304" display="https://www.bing.com/maps?cp=39.801400~-77.788300&amp;style=o&amp;lvl=18&amp;dir=0&amp;sp=point.39.801400_-77.788300_Mountain View" xr:uid="{ED57AD8C-AA63-4692-8C82-0BF1451335E1}"/>
    <hyperlink ref="E14156" r:id="rId28305" display="https://www.google.com/maps/@39.801400,-77.788300,450m/data=!3m1!1e3!4m5!3m4!1s0x0:0x0!8m2!3d39.801400!4d-77.788300" xr:uid="{D7B57F2B-B75B-40C4-87FE-EF0554DF9D50}"/>
    <hyperlink ref="F14156" r:id="rId28306" display="https://www.bing.com/maps?cp=39.801400~-77.788300&amp;style=o&amp;lvl=18&amp;dir=0&amp;sp=point.39.801400_-77.788300_Mountain View" xr:uid="{4CD2897F-DCA7-4757-8183-AB4715A436BC}"/>
    <hyperlink ref="E14157" r:id="rId28307" display="https://www.google.com/maps/@39.801400,-77.788300,450m/data=!3m1!1e3!4m5!3m4!1s0x0:0x0!8m2!3d39.801400!4d-77.788300" xr:uid="{0D0D1B56-3065-4326-B940-5BC9A913F098}"/>
    <hyperlink ref="F14157" r:id="rId28308" display="https://www.bing.com/maps?cp=39.801400~-77.788300&amp;style=o&amp;lvl=18&amp;dir=0&amp;sp=point.39.801400_-77.788300_Mountain View" xr:uid="{2C84235F-EAA4-4A04-B61E-69EB1637B455}"/>
    <hyperlink ref="E14158" r:id="rId28309" display="https://www.google.com/maps/@39.801400,-77.788300,450m/data=!3m1!1e3!4m5!3m4!1s0x0:0x0!8m2!3d39.801400!4d-77.788300" xr:uid="{0322DEFD-D08B-4F89-B1D9-E238D366CE54}"/>
    <hyperlink ref="F14158" r:id="rId28310" display="https://www.bing.com/maps?cp=39.801400~-77.788300&amp;style=o&amp;lvl=18&amp;dir=0&amp;sp=point.39.801400_-77.788300_Mountain View" xr:uid="{051E23C1-ED27-4F6D-B485-E68F4B6BC3F5}"/>
    <hyperlink ref="E14159" r:id="rId28311" display="https://www.google.com/maps/@39.801400,-77.788300,450m/data=!3m1!1e3!4m5!3m4!1s0x0:0x0!8m2!3d39.801400!4d-77.788300" xr:uid="{2D36E9AA-7FBC-4FFD-901E-EDD8E8BBC9C4}"/>
    <hyperlink ref="F14159" r:id="rId28312" display="https://www.bing.com/maps?cp=39.801400~-77.788300&amp;style=o&amp;lvl=18&amp;dir=0&amp;sp=point.39.801400_-77.788300_Mountain View" xr:uid="{D6713279-AAF8-4B25-9893-6D76E00F9327}"/>
    <hyperlink ref="E14160" r:id="rId28313" display="https://www.google.com/maps/@39.801400,-77.788300,450m/data=!3m1!1e3!4m5!3m4!1s0x0:0x0!8m2!3d39.801400!4d-77.788300" xr:uid="{081F0795-84B4-41A8-BF80-4056A0FAFA3A}"/>
    <hyperlink ref="F14160" r:id="rId28314" display="https://www.bing.com/maps?cp=39.801400~-77.788300&amp;style=o&amp;lvl=18&amp;dir=0&amp;sp=point.39.801400_-77.788300_Mountain View" xr:uid="{3D21F2C7-8009-4753-A000-C692682B8CCF}"/>
    <hyperlink ref="E14161" r:id="rId28315" display="https://www.google.com/maps/@39.801400,-77.788300,450m/data=!3m1!1e3!4m5!3m4!1s0x0:0x0!8m2!3d39.801400!4d-77.788300" xr:uid="{D201A332-FC61-44DD-8D69-A7A2A5AF7C80}"/>
    <hyperlink ref="F14161" r:id="rId28316" display="https://www.bing.com/maps?cp=39.801400~-77.788300&amp;style=o&amp;lvl=18&amp;dir=0&amp;sp=point.39.801400_-77.788300_Mountain View" xr:uid="{F7DEC4F0-E33A-41E2-9AB3-55CF49C96619}"/>
    <hyperlink ref="E14162" r:id="rId28317" display="https://www.google.com/maps/@39.801400,-77.788300,450m/data=!3m1!1e3!4m5!3m4!1s0x0:0x0!8m2!3d39.801400!4d-77.788300" xr:uid="{D94098C4-61F8-440A-B183-DE0F9DC53493}"/>
    <hyperlink ref="F14162" r:id="rId28318" display="https://www.bing.com/maps?cp=39.801400~-77.788300&amp;style=o&amp;lvl=18&amp;dir=0&amp;sp=point.39.801400_-77.788300_Mountain View" xr:uid="{AF1C73C9-50DF-4567-9E1F-E29B0895B32F}"/>
    <hyperlink ref="E14163" r:id="rId28319" display="https://www.google.com/maps/@39.801400,-77.788300,450m/data=!3m1!1e3!4m5!3m4!1s0x0:0x0!8m2!3d39.801400!4d-77.788300" xr:uid="{88BCA76A-6E62-4977-ABCA-4904935EA3A6}"/>
    <hyperlink ref="F14163" r:id="rId28320" display="https://www.bing.com/maps?cp=39.801400~-77.788300&amp;style=o&amp;lvl=18&amp;dir=0&amp;sp=point.39.801400_-77.788300_Mountain View" xr:uid="{6E62E6B1-B5E8-4562-A133-C5CB18A91795}"/>
    <hyperlink ref="E14164" r:id="rId28321" display="https://www.google.com/maps/@39.801400,-77.788300,450m/data=!3m1!1e3!4m5!3m4!1s0x0:0x0!8m2!3d39.801400!4d-77.788300" xr:uid="{2E3E55F4-4D22-4F94-BA67-DE3B6A10FC4A}"/>
    <hyperlink ref="F14164" r:id="rId28322" display="https://www.bing.com/maps?cp=39.801400~-77.788300&amp;style=o&amp;lvl=18&amp;dir=0&amp;sp=point.39.801400_-77.788300_Mountain View" xr:uid="{4BC0EA9C-2200-4C0E-81CF-FDD25EB37911}"/>
    <hyperlink ref="E14165" r:id="rId28323" display="https://www.google.com/maps/@39.801400,-77.788300,450m/data=!3m1!1e3!4m5!3m4!1s0x0:0x0!8m2!3d39.801400!4d-77.788300" xr:uid="{EAC60B59-C736-4FF9-9104-7869F5AC9AA0}"/>
    <hyperlink ref="F14165" r:id="rId28324" display="https://www.bing.com/maps?cp=39.801400~-77.788300&amp;style=o&amp;lvl=18&amp;dir=0&amp;sp=point.39.801400_-77.788300_Mountain View" xr:uid="{4AFB6DA9-A04F-47BB-82F1-706CB6181A6C}"/>
    <hyperlink ref="E14166" r:id="rId28325" display="https://www.google.com/maps/@39.801400,-77.788300,450m/data=!3m1!1e3!4m5!3m4!1s0x0:0x0!8m2!3d39.801400!4d-77.788300" xr:uid="{4B286576-3A5D-45A8-BAF4-EE8DFF903AEE}"/>
    <hyperlink ref="F14166" r:id="rId28326" display="https://www.bing.com/maps?cp=39.801400~-77.788300&amp;style=o&amp;lvl=18&amp;dir=0&amp;sp=point.39.801400_-77.788300_Mountain View" xr:uid="{4FAC1721-2167-42B1-A3BE-DEF1B9523CC2}"/>
    <hyperlink ref="E14167" r:id="rId28327" display="https://www.google.com/maps/@39.801400,-77.788300,450m/data=!3m1!1e3!4m5!3m4!1s0x0:0x0!8m2!3d39.801400!4d-77.788300" xr:uid="{29C969ED-D4CB-4423-8135-AA2B961A5829}"/>
    <hyperlink ref="F14167" r:id="rId28328" display="https://www.bing.com/maps?cp=39.801400~-77.788300&amp;style=o&amp;lvl=18&amp;dir=0&amp;sp=point.39.801400_-77.788300_Mountain View" xr:uid="{479894E8-9AA1-40C9-BF37-9F9F35E58F42}"/>
    <hyperlink ref="E14168" r:id="rId28329" display="https://www.google.com/maps/@39.801400,-77.788300,450m/data=!3m1!1e3!4m5!3m4!1s0x0:0x0!8m2!3d39.801400!4d-77.788300" xr:uid="{719F15AB-7107-4157-8DE2-1C6D1C31A4C2}"/>
    <hyperlink ref="F14168" r:id="rId28330" display="https://www.bing.com/maps?cp=39.801400~-77.788300&amp;style=o&amp;lvl=18&amp;dir=0&amp;sp=point.39.801400_-77.788300_Mountain View" xr:uid="{C5E69F94-B7AA-4D59-B2C4-3F4F973BAD8C}"/>
    <hyperlink ref="E14169" r:id="rId28331" display="https://www.google.com/maps/@39.801400,-77.788300,450m/data=!3m1!1e3!4m5!3m4!1s0x0:0x0!8m2!3d39.801400!4d-77.788300" xr:uid="{7351F951-1DBD-41D0-8323-F900EF147B14}"/>
    <hyperlink ref="F14169" r:id="rId28332" display="https://www.bing.com/maps?cp=39.801400~-77.788300&amp;style=o&amp;lvl=18&amp;dir=0&amp;sp=point.39.801400_-77.788300_Mountain View" xr:uid="{B067739A-FC6E-4368-A5AE-CCFC92709FC1}"/>
    <hyperlink ref="E14170" r:id="rId28333" display="https://www.google.com/maps/@39.801400,-77.788300,450m/data=!3m1!1e3!4m5!3m4!1s0x0:0x0!8m2!3d39.801400!4d-77.788300" xr:uid="{9F467EDA-AB51-4621-B768-2AF0B8FBE75E}"/>
    <hyperlink ref="F14170" r:id="rId28334" display="https://www.bing.com/maps?cp=39.801400~-77.788300&amp;style=o&amp;lvl=18&amp;dir=0&amp;sp=point.39.801400_-77.788300_Mountain View" xr:uid="{FFAA27FB-6831-44FD-A7B9-5F062195AF8B}"/>
    <hyperlink ref="E14171" r:id="rId28335" display="https://www.google.com/maps/@39.801400,-77.788300,450m/data=!3m1!1e3!4m5!3m4!1s0x0:0x0!8m2!3d39.801400!4d-77.788300" xr:uid="{EC16F3D6-AC1E-4C88-9A33-2BE1E01C67F6}"/>
    <hyperlink ref="F14171" r:id="rId28336" display="https://www.bing.com/maps?cp=39.801400~-77.788300&amp;style=o&amp;lvl=18&amp;dir=0&amp;sp=point.39.801400_-77.788300_Mountain View" xr:uid="{F7EF0078-612F-43FA-9299-651A05D26759}"/>
    <hyperlink ref="E14172" r:id="rId28337" display="https://www.google.com/maps/@39.801400,-77.788300,450m/data=!3m1!1e3!4m5!3m4!1s0x0:0x0!8m2!3d39.801400!4d-77.788300" xr:uid="{F76D4998-A2FB-4A01-8F9B-9103F2B85695}"/>
    <hyperlink ref="F14172" r:id="rId28338" display="https://www.bing.com/maps?cp=39.801400~-77.788300&amp;style=o&amp;lvl=18&amp;dir=0&amp;sp=point.39.801400_-77.788300_Mountain View" xr:uid="{A6F07128-531F-460B-8688-E9C2896D7B47}"/>
    <hyperlink ref="E14173" r:id="rId28339" display="https://www.google.com/maps/@39.801400,-77.788300,450m/data=!3m1!1e3!4m5!3m4!1s0x0:0x0!8m2!3d39.801400!4d-77.788300" xr:uid="{4EDD24C0-C506-4F1B-A200-4DA5EE136F99}"/>
    <hyperlink ref="F14173" r:id="rId28340" display="https://www.bing.com/maps?cp=39.801400~-77.788300&amp;style=o&amp;lvl=18&amp;dir=0&amp;sp=point.39.801400_-77.788300_Mountain View" xr:uid="{DF27BE9F-B611-4407-9746-13196A7B7F8C}"/>
    <hyperlink ref="E14174" r:id="rId28341" display="https://www.google.com/maps/@39.801400,-77.788300,450m/data=!3m1!1e3!4m5!3m4!1s0x0:0x0!8m2!3d39.801400!4d-77.788300" xr:uid="{5E8F90A3-82C9-4465-A82C-8E96D3721728}"/>
    <hyperlink ref="F14174" r:id="rId28342" display="https://www.bing.com/maps?cp=39.801400~-77.788300&amp;style=o&amp;lvl=18&amp;dir=0&amp;sp=point.39.801400_-77.788300_Mountain View" xr:uid="{F3A07DCE-16DF-4B29-B9C8-0DA5222A32D6}"/>
    <hyperlink ref="E14175" r:id="rId28343" display="https://www.google.com/maps/@39.801400,-77.788300,450m/data=!3m1!1e3!4m5!3m4!1s0x0:0x0!8m2!3d39.801400!4d-77.788300" xr:uid="{4252F68C-125E-4DFE-A5DE-794EDADA528B}"/>
    <hyperlink ref="F14175" r:id="rId28344" display="https://www.bing.com/maps?cp=39.801400~-77.788300&amp;style=o&amp;lvl=18&amp;dir=0&amp;sp=point.39.801400_-77.788300_Mountain View" xr:uid="{A3FAAEC3-B783-40E0-A8C3-F986EF29CE3A}"/>
    <hyperlink ref="E14176" r:id="rId28345" display="https://www.google.com/maps/@35.168100,-77.226700,450m/data=!3m1!1e3!4m5!3m4!1s0x0:0x0!8m2!3d35.168100!4d-77.226700" xr:uid="{86CD6801-68D8-4732-B74E-D6639BE016CE}"/>
    <hyperlink ref="F14176" r:id="rId28346" display="https://www.bing.com/maps?cp=35.168100~-77.226700&amp;style=o&amp;lvl=18&amp;dir=0&amp;sp=point.35.168100_-77.226700_New Bern" xr:uid="{EBEEAE00-FC42-42CB-82C9-F277A762D2BA}"/>
    <hyperlink ref="E14177" r:id="rId28347" display="https://www.google.com/maps/@35.168100,-77.226700,450m/data=!3m1!1e3!4m5!3m4!1s0x0:0x0!8m2!3d35.168100!4d-77.226700" xr:uid="{C2C288B3-12BB-4E1F-A6A4-53D4EA7EE0E9}"/>
    <hyperlink ref="F14177" r:id="rId28348" display="https://www.bing.com/maps?cp=35.168100~-77.226700&amp;style=o&amp;lvl=18&amp;dir=0&amp;sp=point.35.168100_-77.226700_New Bern" xr:uid="{E3352231-F381-4ECB-83CE-0F16F54ADECF}"/>
    <hyperlink ref="E14178" r:id="rId28349" display="https://www.google.com/maps/@35.168100,-77.226700,450m/data=!3m1!1e3!4m5!3m4!1s0x0:0x0!8m2!3d35.168100!4d-77.226700" xr:uid="{A4887FCA-24EF-4B2E-8D66-B16B2D6C0311}"/>
    <hyperlink ref="F14178" r:id="rId28350" display="https://www.bing.com/maps?cp=35.168100~-77.226700&amp;style=o&amp;lvl=18&amp;dir=0&amp;sp=point.35.168100_-77.226700_New Bern" xr:uid="{B96DBADF-8031-451A-BD09-D363DB8C8E43}"/>
    <hyperlink ref="E14179" r:id="rId28351" display="https://www.google.com/maps/@35.168100,-77.226700,450m/data=!3m1!1e3!4m5!3m4!1s0x0:0x0!8m2!3d35.168100!4d-77.226700" xr:uid="{ABE69E04-7B8F-4973-A515-281FC06182B5}"/>
    <hyperlink ref="F14179" r:id="rId28352" display="https://www.bing.com/maps?cp=35.168100~-77.226700&amp;style=o&amp;lvl=18&amp;dir=0&amp;sp=point.35.168100_-77.226700_New Bern" xr:uid="{1C34D9F2-D9D0-4ECB-B5B4-DE454A2C11A7}"/>
    <hyperlink ref="E14180" r:id="rId28353" display="https://www.google.com/maps/@35.168100,-77.226700,450m/data=!3m1!1e3!4m5!3m4!1s0x0:0x0!8m2!3d35.168100!4d-77.226700" xr:uid="{7EEB98AA-73DC-4F55-B171-6C4ED712A32D}"/>
    <hyperlink ref="F14180" r:id="rId28354" display="https://www.bing.com/maps?cp=35.168100~-77.226700&amp;style=o&amp;lvl=18&amp;dir=0&amp;sp=point.35.168100_-77.226700_New Bern" xr:uid="{FE1A7900-DB01-4001-92D7-619F43706B22}"/>
    <hyperlink ref="E14181" r:id="rId28355" display="https://www.google.com/maps/@35.168100,-77.226700,450m/data=!3m1!1e3!4m5!3m4!1s0x0:0x0!8m2!3d35.168100!4d-77.226700" xr:uid="{8AFCA778-9E92-4204-9BE2-43AAEDD64E23}"/>
    <hyperlink ref="F14181" r:id="rId28356" display="https://www.bing.com/maps?cp=35.168100~-77.226700&amp;style=o&amp;lvl=18&amp;dir=0&amp;sp=point.35.168100_-77.226700_New Bern" xr:uid="{D7B6909D-1386-450A-BA86-12ACD01D8FD2}"/>
    <hyperlink ref="E14182" r:id="rId28357" display="https://www.google.com/maps/@35.168100,-77.226700,450m/data=!3m1!1e3!4m5!3m4!1s0x0:0x0!8m2!3d35.168100!4d-77.226700" xr:uid="{88C09666-6A63-428F-857D-7FBF6245525C}"/>
    <hyperlink ref="F14182" r:id="rId28358" display="https://www.bing.com/maps?cp=35.168100~-77.226700&amp;style=o&amp;lvl=18&amp;dir=0&amp;sp=point.35.168100_-77.226700_New Bern" xr:uid="{5D96B596-FF76-4D87-88E1-523B453F45EB}"/>
    <hyperlink ref="E14183" r:id="rId28359" display="https://www.google.com/maps/@35.168100,-77.226700,450m/data=!3m1!1e3!4m5!3m4!1s0x0:0x0!8m2!3d35.168100!4d-77.226700" xr:uid="{F0261ADD-2DC8-4098-B303-EC12ABD8D667}"/>
    <hyperlink ref="F14183" r:id="rId28360" display="https://www.bing.com/maps?cp=35.168100~-77.226700&amp;style=o&amp;lvl=18&amp;dir=0&amp;sp=point.35.168100_-77.226700_New Bern" xr:uid="{5C94B190-A02A-4094-8DD6-B48FE63C333E}"/>
    <hyperlink ref="E14184" r:id="rId28361" display="https://www.google.com/maps/@35.168100,-77.226700,450m/data=!3m1!1e3!4m5!3m4!1s0x0:0x0!8m2!3d35.168100!4d-77.226700" xr:uid="{05521A8D-8DCD-4128-A04F-477AB04F395C}"/>
    <hyperlink ref="F14184" r:id="rId28362" display="https://www.bing.com/maps?cp=35.168100~-77.226700&amp;style=o&amp;lvl=18&amp;dir=0&amp;sp=point.35.168100_-77.226700_New Bern" xr:uid="{B62993A2-B7A1-4B24-B4D9-6023C48BAB90}"/>
    <hyperlink ref="E14185" r:id="rId28363" display="https://www.google.com/maps/@35.168100,-77.226700,450m/data=!3m1!1e3!4m5!3m4!1s0x0:0x0!8m2!3d35.168100!4d-77.226700" xr:uid="{75366D8E-B7CC-4D00-9D79-B43C04B0199E}"/>
    <hyperlink ref="F14185" r:id="rId28364" display="https://www.bing.com/maps?cp=35.168100~-77.226700&amp;style=o&amp;lvl=18&amp;dir=0&amp;sp=point.35.168100_-77.226700_New Bern" xr:uid="{5CEE903C-07F1-4E34-8F47-DDABD42197C0}"/>
    <hyperlink ref="E14186" r:id="rId28365" display="https://www.google.com/maps/@35.168100,-77.226700,450m/data=!3m1!1e3!4m5!3m4!1s0x0:0x0!8m2!3d35.168100!4d-77.226700" xr:uid="{E3BA8BD2-6895-4456-8A58-F59E2DAD12CC}"/>
    <hyperlink ref="F14186" r:id="rId28366" display="https://www.bing.com/maps?cp=35.168100~-77.226700&amp;style=o&amp;lvl=18&amp;dir=0&amp;sp=point.35.168100_-77.226700_New Bern" xr:uid="{FD442786-6953-4D48-BF59-2BDE8BBCE3C3}"/>
    <hyperlink ref="E14187" r:id="rId28367" display="https://www.google.com/maps/@35.168100,-77.226700,450m/data=!3m1!1e3!4m5!3m4!1s0x0:0x0!8m2!3d35.168100!4d-77.226700" xr:uid="{D85B18C0-F223-45B5-ABA6-A6BAAB7A4A8F}"/>
    <hyperlink ref="F14187" r:id="rId28368" display="https://www.bing.com/maps?cp=35.168100~-77.226700&amp;style=o&amp;lvl=18&amp;dir=0&amp;sp=point.35.168100_-77.226700_New Bern" xr:uid="{3DFF3163-3C54-49E2-AD86-CBF0A8CB3F77}"/>
    <hyperlink ref="E14188" r:id="rId28369" display="https://www.google.com/maps/@35.168100,-77.226700,450m/data=!3m1!1e3!4m5!3m4!1s0x0:0x0!8m2!3d35.168100!4d-77.226700" xr:uid="{776312E5-476F-4681-82E9-8FFD56AA18D3}"/>
    <hyperlink ref="F14188" r:id="rId28370" display="https://www.bing.com/maps?cp=35.168100~-77.226700&amp;style=o&amp;lvl=18&amp;dir=0&amp;sp=point.35.168100_-77.226700_New Bern" xr:uid="{51194E97-249F-4DDA-BDC0-42727D756098}"/>
    <hyperlink ref="E14189" r:id="rId28371" display="https://www.google.com/maps/@35.168100,-77.226700,450m/data=!3m1!1e3!4m5!3m4!1s0x0:0x0!8m2!3d35.168100!4d-77.226700" xr:uid="{30CCD1B1-8E1F-4012-B8A5-9053E666E83F}"/>
    <hyperlink ref="F14189" r:id="rId28372" display="https://www.bing.com/maps?cp=35.168100~-77.226700&amp;style=o&amp;lvl=18&amp;dir=0&amp;sp=point.35.168100_-77.226700_New Bern" xr:uid="{4823AB46-1170-49CB-B4CD-D17163A398F2}"/>
    <hyperlink ref="E14190" r:id="rId28373" display="https://www.google.com/maps/@35.168100,-77.226700,450m/data=!3m1!1e3!4m5!3m4!1s0x0:0x0!8m2!3d35.168100!4d-77.226700" xr:uid="{C5D22A16-3D12-481D-8C30-E44D8DC07CA4}"/>
    <hyperlink ref="F14190" r:id="rId28374" display="https://www.bing.com/maps?cp=35.168100~-77.226700&amp;style=o&amp;lvl=18&amp;dir=0&amp;sp=point.35.168100_-77.226700_New Bern" xr:uid="{C01094E6-6705-49E7-8B1D-B537CFA2C87B}"/>
    <hyperlink ref="E14191" r:id="rId28375" display="https://www.google.com/maps/@35.168100,-77.226700,450m/data=!3m1!1e3!4m5!3m4!1s0x0:0x0!8m2!3d35.168100!4d-77.226700" xr:uid="{BEC7C6D1-4376-4CEC-BBC8-EFC2BB337169}"/>
    <hyperlink ref="F14191" r:id="rId28376" display="https://www.bing.com/maps?cp=35.168100~-77.226700&amp;style=o&amp;lvl=18&amp;dir=0&amp;sp=point.35.168100_-77.226700_New Bern" xr:uid="{819FCD0D-4B92-4CC6-B4DE-1ADC98E5BFEE}"/>
    <hyperlink ref="E14192" r:id="rId28377" display="https://www.google.com/maps/@35.168100,-77.226700,450m/data=!3m1!1e3!4m5!3m4!1s0x0:0x0!8m2!3d35.168100!4d-77.226700" xr:uid="{82AF3CDF-8A58-45D6-8643-9B9EC63E5CE0}"/>
    <hyperlink ref="F14192" r:id="rId28378" display="https://www.bing.com/maps?cp=35.168100~-77.226700&amp;style=o&amp;lvl=18&amp;dir=0&amp;sp=point.35.168100_-77.226700_New Bern" xr:uid="{DB4EF500-CD9D-49A7-B999-4EE98AB0BB1C}"/>
    <hyperlink ref="E14193" r:id="rId28379" display="https://www.google.com/maps/@35.168100,-77.226700,450m/data=!3m1!1e3!4m5!3m4!1s0x0:0x0!8m2!3d35.168100!4d-77.226700" xr:uid="{E0012890-2C47-40DE-8496-012B64E36E55}"/>
    <hyperlink ref="F14193" r:id="rId28380" display="https://www.bing.com/maps?cp=35.168100~-77.226700&amp;style=o&amp;lvl=18&amp;dir=0&amp;sp=point.35.168100_-77.226700_New Bern" xr:uid="{2CEFF06C-CE33-4E7A-8CC9-7760DCEA38FA}"/>
    <hyperlink ref="E14194" r:id="rId28381" display="https://www.google.com/maps/@40.555300,-76.388600,450m/data=!3m1!1e3!4m5!3m4!1s0x0:0x0!8m2!3d40.555300!4d-76.388600" xr:uid="{85F10D92-48D4-4FA6-B33E-2C0E5F18A025}"/>
    <hyperlink ref="F14194" r:id="rId28382" display="https://www.bing.com/maps?cp=40.555300~-76.388600&amp;style=o&amp;lvl=18&amp;dir=0&amp;sp=point.40.555300_-76.388600_Pine Grove" xr:uid="{857D61D8-8FD2-440C-8E26-E08A34F37118}"/>
    <hyperlink ref="E14195" r:id="rId28383" display="https://www.google.com/maps/@40.555300,-76.388600,450m/data=!3m1!1e3!4m5!3m4!1s0x0:0x0!8m2!3d40.555300!4d-76.388600" xr:uid="{8D6BCA17-3133-455E-831E-7CC139625F13}"/>
    <hyperlink ref="F14195" r:id="rId28384" display="https://www.bing.com/maps?cp=40.555300~-76.388600&amp;style=o&amp;lvl=18&amp;dir=0&amp;sp=point.40.555300_-76.388600_Pine Grove" xr:uid="{A48B55DE-6E63-4C37-A409-511F83D7863D}"/>
    <hyperlink ref="E14196" r:id="rId28385" display="https://www.google.com/maps/@40.555300,-76.388600,450m/data=!3m1!1e3!4m5!3m4!1s0x0:0x0!8m2!3d40.555300!4d-76.388600" xr:uid="{F379DDD0-45CE-4070-81BF-F225BAC63C5B}"/>
    <hyperlink ref="F14196" r:id="rId28386" display="https://www.bing.com/maps?cp=40.555300~-76.388600&amp;style=o&amp;lvl=18&amp;dir=0&amp;sp=point.40.555300_-76.388600_Pine Grove" xr:uid="{6C3CBFBC-081E-4EA8-AC85-20A54849AE75}"/>
    <hyperlink ref="E14197" r:id="rId28387" display="https://www.google.com/maps/@40.555300,-76.388600,450m/data=!3m1!1e3!4m5!3m4!1s0x0:0x0!8m2!3d40.555300!4d-76.388600" xr:uid="{86094152-5834-432D-A06C-3FA7FB57C23D}"/>
    <hyperlink ref="F14197" r:id="rId28388" display="https://www.bing.com/maps?cp=40.555300~-76.388600&amp;style=o&amp;lvl=18&amp;dir=0&amp;sp=point.40.555300_-76.388600_Pine Grove" xr:uid="{0F98F1E3-D32B-4CC1-87B6-3A08E3AB2E9B}"/>
    <hyperlink ref="E14198" r:id="rId28389" display="https://www.google.com/maps/@40.555300,-76.388600,450m/data=!3m1!1e3!4m5!3m4!1s0x0:0x0!8m2!3d40.555300!4d-76.388600" xr:uid="{E6678A7C-897E-46D2-AFB5-B4CE50867CDF}"/>
    <hyperlink ref="F14198" r:id="rId28390" display="https://www.bing.com/maps?cp=40.555300~-76.388600&amp;style=o&amp;lvl=18&amp;dir=0&amp;sp=point.40.555300_-76.388600_Pine Grove" xr:uid="{C58924DD-0626-4E37-B13A-34F4C5A5992C}"/>
    <hyperlink ref="E14199" r:id="rId28391" display="https://www.google.com/maps/@40.555300,-76.388600,450m/data=!3m1!1e3!4m5!3m4!1s0x0:0x0!8m2!3d40.555300!4d-76.388600" xr:uid="{3AC2EEAF-98CF-4728-91A4-55A3BA2F00FE}"/>
    <hyperlink ref="F14199" r:id="rId28392" display="https://www.bing.com/maps?cp=40.555300~-76.388600&amp;style=o&amp;lvl=18&amp;dir=0&amp;sp=point.40.555300_-76.388600_Pine Grove" xr:uid="{79E71DF5-2666-41D1-8E18-EFFB635EC3F9}"/>
    <hyperlink ref="E14200" r:id="rId28393" display="https://www.google.com/maps/@40.555300,-76.388600,450m/data=!3m1!1e3!4m5!3m4!1s0x0:0x0!8m2!3d40.555300!4d-76.388600" xr:uid="{F3CCC08F-B3DE-4A87-9544-5493C387F716}"/>
    <hyperlink ref="F14200" r:id="rId28394" display="https://www.bing.com/maps?cp=40.555300~-76.388600&amp;style=o&amp;lvl=18&amp;dir=0&amp;sp=point.40.555300_-76.388600_Pine Grove" xr:uid="{839F75EC-B89F-4B30-ADB4-7E7027F84E20}"/>
    <hyperlink ref="E14201" r:id="rId28395" display="https://www.google.com/maps/@40.555300,-76.388600,450m/data=!3m1!1e3!4m5!3m4!1s0x0:0x0!8m2!3d40.555300!4d-76.388600" xr:uid="{519AB237-038C-45D3-BA14-85B608013156}"/>
    <hyperlink ref="F14201" r:id="rId28396" display="https://www.bing.com/maps?cp=40.555300~-76.388600&amp;style=o&amp;lvl=18&amp;dir=0&amp;sp=point.40.555300_-76.388600_Pine Grove" xr:uid="{081F4C83-188F-4287-A008-632C25D6BB0E}"/>
    <hyperlink ref="E14202" r:id="rId28397" display="https://www.google.com/maps/@40.555300,-76.388600,450m/data=!3m1!1e3!4m5!3m4!1s0x0:0x0!8m2!3d40.555300!4d-76.388600" xr:uid="{01BA2BDA-063C-45F5-8E3D-BB6F361E1968}"/>
    <hyperlink ref="F14202" r:id="rId28398" display="https://www.bing.com/maps?cp=40.555300~-76.388600&amp;style=o&amp;lvl=18&amp;dir=0&amp;sp=point.40.555300_-76.388600_Pine Grove" xr:uid="{F8C378FF-DD25-407C-8BE3-16247F140FD4}"/>
    <hyperlink ref="E14203" r:id="rId28399" display="https://www.google.com/maps/@40.555300,-76.388600,450m/data=!3m1!1e3!4m5!3m4!1s0x0:0x0!8m2!3d40.555300!4d-76.388600" xr:uid="{901CA441-BC06-42E7-B327-77BACD94E99B}"/>
    <hyperlink ref="F14203" r:id="rId28400" display="https://www.bing.com/maps?cp=40.555300~-76.388600&amp;style=o&amp;lvl=18&amp;dir=0&amp;sp=point.40.555300_-76.388600_Pine Grove" xr:uid="{AB85DAF2-F958-4C0E-AD5A-99BD091AD917}"/>
    <hyperlink ref="E14204" r:id="rId28401" display="https://www.google.com/maps/@40.555300,-76.388600,450m/data=!3m1!1e3!4m5!3m4!1s0x0:0x0!8m2!3d40.555300!4d-76.388600" xr:uid="{81DC430E-6BBD-4156-8715-5A4ECA24998B}"/>
    <hyperlink ref="F14204" r:id="rId28402" display="https://www.bing.com/maps?cp=40.555300~-76.388600&amp;style=o&amp;lvl=18&amp;dir=0&amp;sp=point.40.555300_-76.388600_Pine Grove" xr:uid="{18925DF5-F970-41C1-B1D5-209233D6E039}"/>
    <hyperlink ref="E14205" r:id="rId28403" display="https://www.google.com/maps/@40.555300,-76.388600,450m/data=!3m1!1e3!4m5!3m4!1s0x0:0x0!8m2!3d40.555300!4d-76.388600" xr:uid="{6D46A671-DEF7-458A-9DD2-DB3B1E039723}"/>
    <hyperlink ref="F14205" r:id="rId28404" display="https://www.bing.com/maps?cp=40.555300~-76.388600&amp;style=o&amp;lvl=18&amp;dir=0&amp;sp=point.40.555300_-76.388600_Pine Grove" xr:uid="{4849202E-A5C0-4B22-B3B0-2D02B734B643}"/>
    <hyperlink ref="E14206" r:id="rId28405" display="https://www.google.com/maps/@40.555300,-76.388600,450m/data=!3m1!1e3!4m5!3m4!1s0x0:0x0!8m2!3d40.555300!4d-76.388600" xr:uid="{80CB827C-E5A1-43C6-ACD3-0EBC6F0DA78A}"/>
    <hyperlink ref="F14206" r:id="rId28406" display="https://www.bing.com/maps?cp=40.555300~-76.388600&amp;style=o&amp;lvl=18&amp;dir=0&amp;sp=point.40.555300_-76.388600_Pine Grove" xr:uid="{358C0B14-894D-40DC-B9E9-CEC014D6EBA9}"/>
    <hyperlink ref="E14207" r:id="rId28407" display="https://www.google.com/maps/@40.555300,-76.388600,450m/data=!3m1!1e3!4m5!3m4!1s0x0:0x0!8m2!3d40.555300!4d-76.388600" xr:uid="{E2E774B2-226B-4278-9D69-7E304E722295}"/>
    <hyperlink ref="F14207" r:id="rId28408" display="https://www.bing.com/maps?cp=40.555300~-76.388600&amp;style=o&amp;lvl=18&amp;dir=0&amp;sp=point.40.555300_-76.388600_Pine Grove" xr:uid="{38A01D7C-5DA4-461B-AF1B-54DA07BFFE6F}"/>
    <hyperlink ref="E14208" r:id="rId28409" display="https://www.google.com/maps/@40.555300,-76.388600,450m/data=!3m1!1e3!4m5!3m4!1s0x0:0x0!8m2!3d40.555300!4d-76.388600" xr:uid="{C829D680-3B0B-4EBE-BC4A-AC1DFFAD7DB4}"/>
    <hyperlink ref="F14208" r:id="rId28410" display="https://www.bing.com/maps?cp=40.555300~-76.388600&amp;style=o&amp;lvl=18&amp;dir=0&amp;sp=point.40.555300_-76.388600_Pine Grove" xr:uid="{DE377E6F-DC00-4469-979D-E575A55E07C2}"/>
    <hyperlink ref="E14209" r:id="rId28411" display="https://www.google.com/maps/@40.555300,-76.388600,450m/data=!3m1!1e3!4m5!3m4!1s0x0:0x0!8m2!3d40.555300!4d-76.388600" xr:uid="{10527D3F-FDAC-4F5D-99FA-2D8152EB7B18}"/>
    <hyperlink ref="F14209" r:id="rId28412" display="https://www.bing.com/maps?cp=40.555300~-76.388600&amp;style=o&amp;lvl=18&amp;dir=0&amp;sp=point.40.555300_-76.388600_Pine Grove" xr:uid="{D22F81E7-DD07-4B8A-BB2A-438A68CC7E64}"/>
    <hyperlink ref="E14210" r:id="rId28413" display="https://www.google.com/maps/@40.555300,-76.388600,450m/data=!3m1!1e3!4m5!3m4!1s0x0:0x0!8m2!3d40.555300!4d-76.388600" xr:uid="{5B8180F5-9447-46E6-A794-03B90479BF3A}"/>
    <hyperlink ref="F14210" r:id="rId28414" display="https://www.bing.com/maps?cp=40.555300~-76.388600&amp;style=o&amp;lvl=18&amp;dir=0&amp;sp=point.40.555300_-76.388600_Pine Grove" xr:uid="{62BF6268-F73D-475C-8230-22C2174864AF}"/>
    <hyperlink ref="E14211" r:id="rId28415" display="https://www.google.com/maps/@40.555300,-76.388600,450m/data=!3m1!1e3!4m5!3m4!1s0x0:0x0!8m2!3d40.555300!4d-76.388600" xr:uid="{D50097DF-D64A-482C-8B6F-6A2117A07836}"/>
    <hyperlink ref="F14211" r:id="rId28416" display="https://www.bing.com/maps?cp=40.555300~-76.388600&amp;style=o&amp;lvl=18&amp;dir=0&amp;sp=point.40.555300_-76.388600_Pine Grove" xr:uid="{BC1C107D-0B71-4AB8-999C-8BB0AEC62636}"/>
    <hyperlink ref="E14212" r:id="rId28417" display="https://www.google.com/maps/@37.703600,-77.663900,450m/data=!3m1!1e3!4m5!3m4!1s0x0:0x0!8m2!3d37.703600!4d-77.663900" xr:uid="{291F35AB-2372-46A9-8F97-B5DB2D93304F}"/>
    <hyperlink ref="F14212" r:id="rId28418" display="https://www.bing.com/maps?cp=37.703600~-77.663900&amp;style=o&amp;lvl=18&amp;dir=0&amp;sp=point.37.703600_-77.663900_Rockville 1 &amp; 2" xr:uid="{8C402434-27FF-40F0-BF89-8E0BCDCBF6B8}"/>
    <hyperlink ref="E14213" r:id="rId28419" display="https://www.google.com/maps/@37.703600,-77.663900,450m/data=!3m1!1e3!4m5!3m4!1s0x0:0x0!8m2!3d37.703600!4d-77.663900" xr:uid="{83265787-E12F-4FF2-98A3-1A108E22D451}"/>
    <hyperlink ref="F14213" r:id="rId28420" display="https://www.bing.com/maps?cp=37.703600~-77.663900&amp;style=o&amp;lvl=18&amp;dir=0&amp;sp=point.37.703600_-77.663900_Rockville 1 &amp; 2" xr:uid="{1E458875-D44F-4E51-84E9-515F6F9A2E0E}"/>
    <hyperlink ref="E14214" r:id="rId28421" display="https://www.google.com/maps/@37.703600,-77.663900,450m/data=!3m1!1e3!4m5!3m4!1s0x0:0x0!8m2!3d37.703600!4d-77.663900" xr:uid="{A8B728D2-3E7D-4FEA-B37B-F395644BA86C}"/>
    <hyperlink ref="F14214" r:id="rId28422" display="https://www.bing.com/maps?cp=37.703600~-77.663900&amp;style=o&amp;lvl=18&amp;dir=0&amp;sp=point.37.703600_-77.663900_Rockville 1 &amp; 2" xr:uid="{CCBD329F-A1ED-4FE0-9A46-89022CDDFDF9}"/>
    <hyperlink ref="E14215" r:id="rId28423" display="https://www.google.com/maps/@37.703600,-77.663900,450m/data=!3m1!1e3!4m5!3m4!1s0x0:0x0!8m2!3d37.703600!4d-77.663900" xr:uid="{DE6BD17D-1DE4-46BC-A801-B79E4790B5E1}"/>
    <hyperlink ref="F14215" r:id="rId28424" display="https://www.bing.com/maps?cp=37.703600~-77.663900&amp;style=o&amp;lvl=18&amp;dir=0&amp;sp=point.37.703600_-77.663900_Rockville 1 &amp; 2" xr:uid="{2A0C59BB-9B86-456C-92CC-27726D344E96}"/>
    <hyperlink ref="E14216" r:id="rId28425" display="https://www.google.com/maps/@37.703600,-77.663900,450m/data=!3m1!1e3!4m5!3m4!1s0x0:0x0!8m2!3d37.703600!4d-77.663900" xr:uid="{996057E5-7543-48B0-932E-E2DAF1439E78}"/>
    <hyperlink ref="F14216" r:id="rId28426" display="https://www.bing.com/maps?cp=37.703600~-77.663900&amp;style=o&amp;lvl=18&amp;dir=0&amp;sp=point.37.703600_-77.663900_Rockville 1 &amp; 2" xr:uid="{AF50FC88-4EC7-4774-B20E-E8CA7578D3D2}"/>
    <hyperlink ref="E14217" r:id="rId28427" display="https://www.google.com/maps/@37.703600,-77.663900,450m/data=!3m1!1e3!4m5!3m4!1s0x0:0x0!8m2!3d37.703600!4d-77.663900" xr:uid="{1CDA225A-9EB8-4193-883F-BD34F3C935E8}"/>
    <hyperlink ref="F14217" r:id="rId28428" display="https://www.bing.com/maps?cp=37.703600~-77.663900&amp;style=o&amp;lvl=18&amp;dir=0&amp;sp=point.37.703600_-77.663900_Rockville 1 &amp; 2" xr:uid="{9F869A4D-50BC-4288-AB0B-87B1228F5488}"/>
    <hyperlink ref="E14218" r:id="rId28429" display="https://www.google.com/maps/@46.739200,-119.112200,450m/data=!3m1!1e3!4m5!3m4!1s0x0:0x0!8m2!3d46.739200!4d-119.112200" xr:uid="{7D774442-48E3-41D4-9885-C724DAA77F53}"/>
    <hyperlink ref="F14218" r:id="rId28430" display="https://www.bing.com/maps?cp=46.739200~-119.112200&amp;style=o&amp;lvl=18&amp;dir=0&amp;sp=point.46.739200_-119.112200_Russell D Smith" xr:uid="{FC45F422-83CF-4CE8-B0A0-435188F73CA3}"/>
    <hyperlink ref="E14219" r:id="rId28431" display="https://www.google.com/maps/@47.502500,-119.291700,450m/data=!3m1!1e3!4m5!3m4!1s0x0:0x0!8m2!3d47.502500!4d-119.291700" xr:uid="{50A6C8FB-0A12-478A-AC5B-42A0904590A5}"/>
    <hyperlink ref="F14219" r:id="rId28432" display="https://www.bing.com/maps?cp=47.502500~-119.291700&amp;style=o&amp;lvl=18&amp;dir=0&amp;sp=point.47.502500_-119.291700_Summer Falls Power Plant" xr:uid="{6AF895D7-1561-4548-98C0-7ADDC53FE307}"/>
    <hyperlink ref="E14220" r:id="rId28433" display="https://www.google.com/maps/@47.502500,-119.291700,450m/data=!3m1!1e3!4m5!3m4!1s0x0:0x0!8m2!3d47.502500!4d-119.291700" xr:uid="{89F6D68B-86A9-4F21-8822-45FD1881E8A0}"/>
    <hyperlink ref="F14220" r:id="rId28434" display="https://www.bing.com/maps?cp=47.502500~-119.291700&amp;style=o&amp;lvl=18&amp;dir=0&amp;sp=point.47.502500_-119.291700_Summer Falls Power Plant" xr:uid="{3AD8D74F-55B9-44F6-897D-234FD3CACE16}"/>
    <hyperlink ref="E14221" r:id="rId28435" display="https://www.google.com/maps/@46.378381,-119.254522,450m/data=!3m1!1e3!4m5!3m4!1s0x0:0x0!8m2!3d46.378381!4d-119.254522" xr:uid="{56E9BD82-DAFF-49A4-9CC4-D24C45399862}"/>
    <hyperlink ref="F14221" r:id="rId28436" display="https://www.bing.com/maps?cp=46.378381~-119.254522&amp;style=o&amp;lvl=18&amp;dir=0&amp;sp=point.46.378381_-119.254522_Eltopia Branch Canal 4.6" xr:uid="{188BADFE-99B0-4C6B-9950-E467476BA76A}"/>
    <hyperlink ref="E14222" r:id="rId28437" display="https://www.google.com/maps/@46.378469,-119.254443,450m/data=!3m1!1e3!4m5!3m4!1s0x0:0x0!8m2!3d46.378469!4d-119.254443" xr:uid="{5A288912-E34E-41E8-8D59-0C41C37830B1}"/>
    <hyperlink ref="F14222" r:id="rId28438" display="https://www.bing.com/maps?cp=46.378469~-119.254443&amp;style=o&amp;lvl=18&amp;dir=0&amp;sp=point.46.378469_-119.254443_Potholes East Canal 66.0" xr:uid="{6490A46A-C381-451A-AAF4-DF655E10F6A7}"/>
    <hyperlink ref="E14223" r:id="rId28439" display="https://www.google.com/maps/@47.616400,-119.299200,450m/data=!3m1!1e3!4m5!3m4!1s0x0:0x0!8m2!3d47.616400!4d-119.299200" xr:uid="{689D6A8C-3427-4CBE-BEE9-A12FEA15514D}"/>
    <hyperlink ref="F14223" r:id="rId28440" display="https://www.bing.com/maps?cp=47.616400~-119.299200&amp;style=o&amp;lvl=18&amp;dir=0&amp;sp=point.47.616400_-119.299200_Main Canal Headworks" xr:uid="{42D00E01-0FF4-4C32-B26A-90302D1CAA55}"/>
    <hyperlink ref="E14224" r:id="rId28441" display="https://www.google.com/maps/@40.085300,-78.863300,450m/data=!3m1!1e3!4m5!3m4!1s0x0:0x0!8m2!3d40.085300!4d-78.863300" xr:uid="{620ACFCE-D539-4680-937B-95F94F173D15}"/>
    <hyperlink ref="F14224" r:id="rId28442" display="https://www.bing.com/maps?cp=40.085300~-78.863300&amp;style=o&amp;lvl=18&amp;dir=0&amp;sp=point.40.085300_-78.863300_Forward Windpower LLC" xr:uid="{537A1815-6093-4C1E-897B-A6597723660B}"/>
    <hyperlink ref="E14225" r:id="rId28443" display="https://www.google.com/maps/@39.879400,-78.918300,450m/data=!3m1!1e3!4m5!3m4!1s0x0:0x0!8m2!3d39.879400!4d-78.918300" xr:uid="{5E3CB0A3-91DE-4878-935A-273E99E0C294}"/>
    <hyperlink ref="F14225" r:id="rId28444" display="https://www.bing.com/maps?cp=39.879400~-78.918300&amp;style=o&amp;lvl=18&amp;dir=0&amp;sp=point.39.879400_-78.918300_Lookout Windpower LLC" xr:uid="{485F46C5-1B6F-40DB-9726-19AC3409639F}"/>
    <hyperlink ref="E14226" r:id="rId28445" display="https://www.google.com/maps/@40.959257,-74.015107,450m/data=!3m1!1e3!4m5!3m4!1s0x0:0x0!8m2!3d40.959257!4d-74.015107" xr:uid="{B4791035-5D2A-4C32-9E8E-3B93F687639A}"/>
    <hyperlink ref="F14226" r:id="rId28446" display="https://www.bing.com/maps?cp=40.959257~-74.015107&amp;style=o&amp;lvl=18&amp;dir=0&amp;sp=point.40.959257_-74.015107_Haworth Water Treatment Plant" xr:uid="{EACA826A-73FE-44E9-B81A-F48108136E98}"/>
    <hyperlink ref="E14227" r:id="rId28447" display="https://www.google.com/maps/@40.959257,-74.015107,450m/data=!3m1!1e3!4m5!3m4!1s0x0:0x0!8m2!3d40.959257!4d-74.015107" xr:uid="{AFBB05BF-7FB7-4B01-8002-6A4EADCE687E}"/>
    <hyperlink ref="F14227" r:id="rId28448" display="https://www.bing.com/maps?cp=40.959257~-74.015107&amp;style=o&amp;lvl=18&amp;dir=0&amp;sp=point.40.959257_-74.015107_Haworth Water Treatment Plant" xr:uid="{D08962C4-7794-47A3-B274-23DB745B5458}"/>
    <hyperlink ref="E14228" r:id="rId28449" display="https://www.google.com/maps/@40.959257,-74.015107,450m/data=!3m1!1e3!4m5!3m4!1s0x0:0x0!8m2!3d40.959257!4d-74.015107" xr:uid="{1BCA870D-CFB9-479B-9611-4593E99DD2CA}"/>
    <hyperlink ref="F14228" r:id="rId28450" display="https://www.bing.com/maps?cp=40.959257~-74.015107&amp;style=o&amp;lvl=18&amp;dir=0&amp;sp=point.40.959257_-74.015107_Haworth Water Treatment Plant" xr:uid="{31B171F4-084E-447C-8194-D666536E30E7}"/>
    <hyperlink ref="E14229" r:id="rId28451" display="https://www.google.com/maps/@40.959257,-74.015107,450m/data=!3m1!1e3!4m5!3m4!1s0x0:0x0!8m2!3d40.959257!4d-74.015107" xr:uid="{D957620D-728F-49F6-9C64-756BACBF379E}"/>
    <hyperlink ref="F14229" r:id="rId28452" display="https://www.bing.com/maps?cp=40.959257~-74.015107&amp;style=o&amp;lvl=18&amp;dir=0&amp;sp=point.40.959257_-74.015107_Haworth Water Treatment Plant" xr:uid="{E425385D-54B7-4EE3-89A9-4457A1D0A10E}"/>
    <hyperlink ref="E14230" r:id="rId28453" display="https://www.google.com/maps/@40.959257,-74.015107,450m/data=!3m1!1e3!4m5!3m4!1s0x0:0x0!8m2!3d40.959257!4d-74.015107" xr:uid="{FEA4BDA5-4C4A-42BD-8A80-B8A44F6EC01A}"/>
    <hyperlink ref="F14230" r:id="rId28454" display="https://www.bing.com/maps?cp=40.959257~-74.015107&amp;style=o&amp;lvl=18&amp;dir=0&amp;sp=point.40.959257_-74.015107_Haworth Water Treatment Plant" xr:uid="{5F77032C-0CDF-4C38-A6F7-26E13A5203DC}"/>
    <hyperlink ref="E14231" r:id="rId28455" display="https://www.google.com/maps/@40.959257,-74.015107,450m/data=!3m1!1e3!4m5!3m4!1s0x0:0x0!8m2!3d40.959257!4d-74.015107" xr:uid="{8376638A-6FD5-4227-8F91-80883FF343DD}"/>
    <hyperlink ref="F14231" r:id="rId28456" display="https://www.bing.com/maps?cp=40.959257~-74.015107&amp;style=o&amp;lvl=18&amp;dir=0&amp;sp=point.40.959257_-74.015107_Haworth Water Treatment Plant" xr:uid="{60156C8D-BA23-46AA-8AC7-547B47657933}"/>
    <hyperlink ref="E14232" r:id="rId28457" display="https://www.google.com/maps/@45.879700,-120.807200,450m/data=!3m1!1e3!4m5!3m4!1s0x0:0x0!8m2!3d45.879700!4d-120.807200" xr:uid="{BB11AE66-D3E7-46AB-8D45-27255AA25D88}"/>
    <hyperlink ref="F14232" r:id="rId28458" display="https://www.bing.com/maps?cp=45.879700~-120.807200&amp;style=o&amp;lvl=18&amp;dir=0&amp;sp=point.45.879700_-120.807200_Tuolumne Wind Project" xr:uid="{EFEC2B94-4E84-40D5-ABD6-50429BBE8932}"/>
    <hyperlink ref="E14233" r:id="rId28459" display="https://www.google.com/maps/@43.618630,-75.358577,450m/data=!3m1!1e3!4m5!3m4!1s0x0:0x0!8m2!3d43.618630!4d-75.358577" xr:uid="{62C7C842-1351-412D-B1FC-FD75C10078A5}"/>
    <hyperlink ref="F14233" r:id="rId28460" display="https://www.bing.com/maps?cp=43.618630~-75.358577&amp;style=o&amp;lvl=18&amp;dir=0&amp;sp=point.43.618630_-75.358577_Lyons Falls Hydroelectric" xr:uid="{FB846477-E9D5-4B81-80BB-5EE298C3FEE7}"/>
    <hyperlink ref="E14234" r:id="rId28461" display="https://www.google.com/maps/@43.618630,-75.358577,450m/data=!3m1!1e3!4m5!3m4!1s0x0:0x0!8m2!3d43.618630!4d-75.358577" xr:uid="{9080726F-6DE1-4DBE-AE9A-FB49446FCBBB}"/>
    <hyperlink ref="F14234" r:id="rId28462" display="https://www.bing.com/maps?cp=43.618630~-75.358577&amp;style=o&amp;lvl=18&amp;dir=0&amp;sp=point.43.618630_-75.358577_Lyons Falls Hydroelectric" xr:uid="{88B787EE-E8E3-4703-9EDB-46BE10D11F1D}"/>
    <hyperlink ref="E14235" r:id="rId28463" display="https://www.google.com/maps/@43.618630,-75.358577,450m/data=!3m1!1e3!4m5!3m4!1s0x0:0x0!8m2!3d43.618630!4d-75.358577" xr:uid="{524D31A1-AA3A-48F1-AAE3-5E59B7612227}"/>
    <hyperlink ref="F14235" r:id="rId28464" display="https://www.bing.com/maps?cp=43.618630~-75.358577&amp;style=o&amp;lvl=18&amp;dir=0&amp;sp=point.43.618630_-75.358577_Lyons Falls Hydroelectric" xr:uid="{E4BDB930-9582-4F6F-A273-7AF7C49E29D3}"/>
    <hyperlink ref="E14236" r:id="rId28465" display="https://www.google.com/maps/@43.618630,-75.358577,450m/data=!3m1!1e3!4m5!3m4!1s0x0:0x0!8m2!3d43.618630!4d-75.358577" xr:uid="{571D98C6-005E-4E78-B60A-E6AD37B73526}"/>
    <hyperlink ref="F14236" r:id="rId28466" display="https://www.bing.com/maps?cp=43.618630~-75.358577&amp;style=o&amp;lvl=18&amp;dir=0&amp;sp=point.43.618630_-75.358577_Lyons Falls Hydroelectric" xr:uid="{93FEABFF-B6C4-444E-92E3-D2E926704FB9}"/>
    <hyperlink ref="E14237" r:id="rId28467" display="https://www.google.com/maps/@43.618630,-75.358577,450m/data=!3m1!1e3!4m5!3m4!1s0x0:0x0!8m2!3d43.618630!4d-75.358577" xr:uid="{7290906F-A4A6-443D-866E-08D95E57C39F}"/>
    <hyperlink ref="F14237" r:id="rId28468" display="https://www.bing.com/maps?cp=43.618630~-75.358577&amp;style=o&amp;lvl=18&amp;dir=0&amp;sp=point.43.618630_-75.358577_Lyons Falls Hydroelectric" xr:uid="{A8D7E474-A933-4F03-AF28-EA01C95DE237}"/>
    <hyperlink ref="E14238" r:id="rId28469" display="https://www.google.com/maps/@43.612619,-75.339072,450m/data=!3m1!1e3!4m5!3m4!1s0x0:0x0!8m2!3d43.612619!4d-75.339072" xr:uid="{0F90E96C-5726-43B4-982C-A7B9E37628B1}"/>
    <hyperlink ref="F14238" r:id="rId28470" display="https://www.bing.com/maps?cp=43.612619~-75.339072&amp;style=o&amp;lvl=18&amp;dir=0&amp;sp=point.43.612619_-75.339072_Gouldtown" xr:uid="{DFEEA516-4D72-432E-9068-BB116171FB5B}"/>
    <hyperlink ref="E14239" r:id="rId28471" display="https://www.google.com/maps/@43.614218,-75.332705,450m/data=!3m1!1e3!4m5!3m4!1s0x0:0x0!8m2!3d43.614218!4d-75.332705" xr:uid="{688FB2A2-97FE-4276-8DD1-0C9E6A2CC986}"/>
    <hyperlink ref="F14239" r:id="rId28472" display="https://www.bing.com/maps?cp=43.614218~-75.332705&amp;style=o&amp;lvl=18&amp;dir=0&amp;sp=point.43.614218_-75.332705_Kosterville" xr:uid="{0C7332D8-847E-49F3-B0B7-9DF50ECB1AC6}"/>
    <hyperlink ref="E14240" r:id="rId28473" display="https://www.google.com/maps/@43.614218,-75.332705,450m/data=!3m1!1e3!4m5!3m4!1s0x0:0x0!8m2!3d43.614218!4d-75.332705" xr:uid="{77FFA339-4B6C-4FDE-B2C1-340CFA9B7F03}"/>
    <hyperlink ref="F14240" r:id="rId28474" display="https://www.bing.com/maps?cp=43.614218~-75.332705&amp;style=o&amp;lvl=18&amp;dir=0&amp;sp=point.43.614218_-75.332705_Kosterville" xr:uid="{FB68F6CD-5818-4E52-865E-E100056038B0}"/>
    <hyperlink ref="E14241" r:id="rId28475" display="https://www.google.com/maps/@37.106668,-120.248504,450m/data=!3m1!1e3!4m5!3m4!1s0x0:0x0!8m2!3d37.106668!4d-120.248504" xr:uid="{E91C0673-409B-42BF-ABA5-2A71D2A0C440}"/>
    <hyperlink ref="F14241" r:id="rId28476" display="https://www.bing.com/maps?cp=37.106668~-120.248504&amp;style=o&amp;lvl=18&amp;dir=0&amp;sp=point.37.106668_-120.248504_Ampersand Chowchilla Biomass LLC" xr:uid="{33CABDEA-F768-4C2B-B77C-9EFCAB32377A}"/>
    <hyperlink ref="E14242" r:id="rId28477" display="https://www.google.com/maps/@37.186700,-120.490300,450m/data=!3m1!1e3!4m5!3m4!1s0x0:0x0!8m2!3d37.186700!4d-120.490300" xr:uid="{07304255-B411-43F3-986F-DB2D1F0710DA}"/>
    <hyperlink ref="F14242" r:id="rId28478" display="https://www.bing.com/maps?cp=37.186700~-120.490300&amp;style=o&amp;lvl=18&amp;dir=0&amp;sp=point.37.186700_-120.490300_El Nido Facility" xr:uid="{D7A24510-3B92-4317-AADD-A0501D70745D}"/>
    <hyperlink ref="E14243" r:id="rId28479" display="https://www.google.com/maps/@28.650278,-96.539722,450m/data=!3m1!1e3!4m5!3m4!1s0x0:0x0!8m2!3d28.650278!4d-96.539722" xr:uid="{0445E688-AE19-4EF2-8AE4-3D990AD05E3D}"/>
    <hyperlink ref="F14243" r:id="rId28480" display="https://www.bing.com/maps?cp=28.650278~-96.539722&amp;style=o&amp;lvl=18&amp;dir=0&amp;sp=point.28.650278_-96.539722_CFB Power Plant" xr:uid="{AED27AA6-3E1B-40BC-9A47-50D115C9B67E}"/>
    <hyperlink ref="E14244" r:id="rId28481" display="https://www.google.com/maps/@28.650278,-96.539722,450m/data=!3m1!1e3!4m5!3m4!1s0x0:0x0!8m2!3d28.650278!4d-96.539722" xr:uid="{92E445DD-FCC5-456D-AA98-C60005CFF271}"/>
    <hyperlink ref="F14244" r:id="rId28482" display="https://www.bing.com/maps?cp=28.650278~-96.539722&amp;style=o&amp;lvl=18&amp;dir=0&amp;sp=point.28.650278_-96.539722_CFB Power Plant" xr:uid="{AC267714-898D-4AB5-8703-C1E6B20D9146}"/>
    <hyperlink ref="E14245" r:id="rId28483" display="https://www.google.com/maps/@44.057778,-95.252500,450m/data=!3m1!1e3!4m5!3m4!1s0x0:0x0!8m2!3d44.057778!4d-95.252500" xr:uid="{7FD243DF-60EF-45E5-9639-A39881148937}"/>
    <hyperlink ref="F14245" r:id="rId28484" display="https://www.bing.com/maps?cp=44.057778~-95.252500&amp;style=o&amp;lvl=18&amp;dir=0&amp;sp=point.44.057778_-95.252500_Jeffers Wind 20 LLC" xr:uid="{4DBF4118-4657-46D9-A12C-7037A8A66C81}"/>
    <hyperlink ref="E14246" r:id="rId28485" display="https://www.google.com/maps/@40.071389,-111.582222,450m/data=!3m1!1e3!4m5!3m4!1s0x0:0x0!8m2!3d40.071389!4d-111.582222" xr:uid="{D47EF9AC-D450-46FF-A7F3-E6609F0E4B3F}"/>
    <hyperlink ref="F14246" r:id="rId28486" display="https://www.bing.com/maps?cp=40.071389~-111.582222&amp;style=o&amp;lvl=18&amp;dir=0&amp;sp=point.40.071389_-111.582222_Spanish Fork Wind Park 2 LLC" xr:uid="{50969A91-D608-4F15-BA23-AD4EA615D87D}"/>
    <hyperlink ref="E14247" r:id="rId28487" display="https://www.google.com/maps/@41.288056,-110.480741,450m/data=!3m1!1e3!4m5!3m4!1s0x0:0x0!8m2!3d41.288056!4d-110.480741" xr:uid="{3C9787B7-006D-4B9E-8465-BC40EE3CD265}"/>
    <hyperlink ref="F14247" r:id="rId28488" display="https://www.bing.com/maps?cp=41.288056~-110.480741&amp;style=o&amp;lvl=18&amp;dir=0&amp;sp=point.41.288056_-110.480741_Mountain Wind Power LLC" xr:uid="{3ADCC251-22EB-4B7E-B41A-C2AB6B997FB3}"/>
    <hyperlink ref="E14248" r:id="rId28489" display="https://www.google.com/maps/@41.263889,-110.544444,450m/data=!3m1!1e3!4m5!3m4!1s0x0:0x0!8m2!3d41.263889!4d-110.544444" xr:uid="{15017750-C0A1-4259-B0CB-1B14BD69490F}"/>
    <hyperlink ref="F14248" r:id="rId28490" display="https://www.bing.com/maps?cp=41.263889~-110.544444&amp;style=o&amp;lvl=18&amp;dir=0&amp;sp=point.41.263889_-110.544444_Mountain Wind Power II LLC" xr:uid="{D7A2E30C-D9BD-4261-A657-06DC4AEB6DE6}"/>
    <hyperlink ref="E14249" r:id="rId28491" display="https://www.google.com/maps/@31.951944,-100.791389,450m/data=!3m1!1e3!4m5!3m4!1s0x0:0x0!8m2!3d31.951944!4d-100.791389" xr:uid="{5AAB6E21-FC08-4DD0-88BA-9F07BB962842}"/>
    <hyperlink ref="F14249" r:id="rId28492" display="https://www.bing.com/maps?cp=31.951944~-100.791389&amp;style=o&amp;lvl=18&amp;dir=0&amp;sp=point.31.951944_-100.791389_Goat Wind LP" xr:uid="{6452CE57-4653-48D9-8230-E67D7BF323F1}"/>
    <hyperlink ref="E14250" r:id="rId28493" display="https://www.google.com/maps/@31.951944,-100.791389,450m/data=!3m1!1e3!4m5!3m4!1s0x0:0x0!8m2!3d31.951944!4d-100.791389" xr:uid="{FA0DDC5D-E2AF-4E44-BC31-78B8BFA8254C}"/>
    <hyperlink ref="F14250" r:id="rId28494" display="https://www.bing.com/maps?cp=31.951944~-100.791389&amp;style=o&amp;lvl=18&amp;dir=0&amp;sp=point.31.951944_-100.791389_Goat Wind LP" xr:uid="{104709B7-1CBE-462F-8066-AB31926AB55B}"/>
    <hyperlink ref="E14251" r:id="rId28495" display="https://www.google.com/maps/@43.895300,-94.914200,450m/data=!3m1!1e3!4m5!3m4!1s0x0:0x0!8m2!3d43.895300!4d-94.914200" xr:uid="{F5188470-D9FC-4676-8EC3-39DF9070960E}"/>
    <hyperlink ref="F14251" r:id="rId28496" display="https://www.bing.com/maps?cp=43.895300~-94.914200&amp;style=o&amp;lvl=18&amp;dir=0&amp;sp=point.43.895300_-94.914200_Odin Wind Farm LLC" xr:uid="{F9F55191-2AEB-4D46-BA12-5EC8FC50F2F7}"/>
    <hyperlink ref="E14252" r:id="rId28497" display="https://www.google.com/maps/@31.951958,-101.018936,450m/data=!3m1!1e3!4m5!3m4!1s0x0:0x0!8m2!3d31.951958!4d-101.018936" xr:uid="{EDBF7136-6D89-40E5-9C85-93559F893F79}"/>
    <hyperlink ref="F14252" r:id="rId28498" display="https://www.bing.com/maps?cp=31.951958~-101.018936&amp;style=o&amp;lvl=18&amp;dir=0&amp;sp=point.31.951958_-101.018936_Capricorn Ridge Wind LLC" xr:uid="{75F66710-4F69-495E-A239-807D4B881F5B}"/>
    <hyperlink ref="E14253" r:id="rId28499" display="https://www.google.com/maps/@31.951958,-101.018936,450m/data=!3m1!1e3!4m5!3m4!1s0x0:0x0!8m2!3d31.951958!4d-101.018936" xr:uid="{EBB673F0-6F03-4200-96FD-00D8A99148CC}"/>
    <hyperlink ref="F14253" r:id="rId28500" display="https://www.bing.com/maps?cp=31.951958~-101.018936&amp;style=o&amp;lvl=18&amp;dir=0&amp;sp=point.31.951958_-101.018936_Capricorn Ridge Wind LLC" xr:uid="{FEF8F2DE-9B31-4516-9FE1-88EB8BC5C72A}"/>
    <hyperlink ref="E14254" r:id="rId28501" display="https://www.google.com/maps/@31.951958,-101.018936,450m/data=!3m1!1e3!4m5!3m4!1s0x0:0x0!8m2!3d31.951958!4d-101.018936" xr:uid="{B2678042-497D-4B9F-B1FF-6752610AB896}"/>
    <hyperlink ref="F14254" r:id="rId28502" display="https://www.bing.com/maps?cp=31.951958~-101.018936&amp;style=o&amp;lvl=18&amp;dir=0&amp;sp=point.31.951958_-101.018936_Capricorn Ridge Wind LLC" xr:uid="{DBF3DEE6-229D-4ABD-82CD-C49B346B4D82}"/>
    <hyperlink ref="E14255" r:id="rId28503" display="https://www.google.com/maps/@31.951958,-101.018936,450m/data=!3m1!1e3!4m5!3m4!1s0x0:0x0!8m2!3d31.951958!4d-101.018936" xr:uid="{1005F5C9-21B7-43DA-A6C4-5B90D1A56CDF}"/>
    <hyperlink ref="F14255" r:id="rId28504" display="https://www.bing.com/maps?cp=31.951958~-101.018936&amp;style=o&amp;lvl=18&amp;dir=0&amp;sp=point.31.951958_-101.018936_Capricorn Ridge Wind LLC" xr:uid="{CBA6AD78-40A4-49C8-98FB-C47A1B4496D5}"/>
    <hyperlink ref="E14256" r:id="rId28505" display="https://www.google.com/maps/@43.315000,-93.770000,450m/data=!3m1!1e3!4m5!3m4!1s0x0:0x0!8m2!3d43.315000!4d-93.770000" xr:uid="{1A93A8E1-CFE1-47E3-BC04-3445CDCC1A36}"/>
    <hyperlink ref="F14256" r:id="rId28506" display="https://www.bing.com/maps?cp=43.315000~-93.770000&amp;style=o&amp;lvl=18&amp;dir=0&amp;sp=point.43.315000_-93.770000_Winnebago Wind Power Project" xr:uid="{D465B12A-CD8F-429E-9B09-64F30EAB9A1A}"/>
    <hyperlink ref="E14257" r:id="rId28507" display="https://www.google.com/maps/@43.393000,-93.091000,450m/data=!3m1!1e3!4m5!3m4!1s0x0:0x0!8m2!3d43.393000!4d-93.091000" xr:uid="{314C46D0-144C-4927-A125-787E2350F107}"/>
    <hyperlink ref="F14257" r:id="rId28508" display="https://www.bing.com/maps?cp=43.393000~-93.091000&amp;style=o&amp;lvl=18&amp;dir=0&amp;sp=point.43.393000_-93.091000_Barton Windpower LLC" xr:uid="{17374802-F684-4A09-A971-F49433FC2559}"/>
    <hyperlink ref="E14258" r:id="rId28509" display="https://www.google.com/maps/@43.393000,-93.091000,450m/data=!3m1!1e3!4m5!3m4!1s0x0:0x0!8m2!3d43.393000!4d-93.091000" xr:uid="{F5A24F36-0536-4309-93AE-4158D0C10647}"/>
    <hyperlink ref="F14258" r:id="rId28510" display="https://www.bing.com/maps?cp=43.393000~-93.091000&amp;style=o&amp;lvl=18&amp;dir=0&amp;sp=point.43.393000_-93.091000_Barton Windpower LLC" xr:uid="{82CFD669-C175-412B-86F0-D108AD4D72A7}"/>
    <hyperlink ref="E14259" r:id="rId28511" display="https://www.google.com/maps/@40.575000,-95.522800,450m/data=!3m1!1e3!4m5!3m4!1s0x0:0x0!8m2!3d40.575000!4d-95.522800" xr:uid="{4D8D330E-D88A-4CCB-88CA-95E9B14A7A87}"/>
    <hyperlink ref="F14259" r:id="rId28512" display="https://www.bing.com/maps?cp=40.575000~-95.522800&amp;style=o&amp;lvl=18&amp;dir=0&amp;sp=point.40.575000_-95.522800_Farmers City Wind LLC" xr:uid="{204B43E7-A4B0-4F99-BDAF-FA8ED5FF3DBD}"/>
    <hyperlink ref="E14260" r:id="rId28513" display="https://www.google.com/maps/@36.757500,-120.365800,450m/data=!3m1!1e3!4m5!3m4!1s0x0:0x0!8m2!3d36.757500!4d-120.365800" xr:uid="{96471E2A-AAAE-40EF-9DD9-1BC432FFCBE4}"/>
    <hyperlink ref="F14260" r:id="rId28514" display="https://www.bing.com/maps?cp=36.757500~-120.365800&amp;style=o&amp;lvl=18&amp;dir=0&amp;sp=point.36.757500_-120.365800_CalRenew-1" xr:uid="{CFA31294-D7C1-499F-A3C8-4F748262C8A9}"/>
    <hyperlink ref="E14261" r:id="rId28515" display="https://www.google.com/maps/@40.841100,-76.154700,450m/data=!3m1!1e3!4m5!3m4!1s0x0:0x0!8m2!3d40.841100!4d-76.154700" xr:uid="{F9E9E6DE-74AC-4835-82F9-0472C1F79E6C}"/>
    <hyperlink ref="F14261" r:id="rId28516" display="https://www.bing.com/maps?cp=40.841100~-76.154700&amp;style=o&amp;lvl=18&amp;dir=0&amp;sp=point.40.841100_-76.154700_Locust Ridge II LLC" xr:uid="{7A4D6513-B4C4-422A-8A7C-FD30DC0A1ED3}"/>
    <hyperlink ref="E14262" r:id="rId28517" display="https://www.google.com/maps/@32.338659,-98.476051,450m/data=!3m1!1e3!4m5!3m4!1s0x0:0x0!8m2!3d32.338659!4d-98.476051" xr:uid="{7764023F-1D1D-4556-9021-963284558467}"/>
    <hyperlink ref="F14262" r:id="rId28518" display="https://www.bing.com/maps?cp=32.338659~-98.476051&amp;style=o&amp;lvl=18&amp;dir=0&amp;sp=point.32.338659_-98.476051_Silver Star I Wind Power Project" xr:uid="{A7F06395-0B23-4928-9093-D47D63791327}"/>
    <hyperlink ref="E14263" r:id="rId28519" display="https://www.google.com/maps/@33.752201,-100.967402,450m/data=!3m1!1e3!4m5!3m4!1s0x0:0x0!8m2!3d33.752201!4d-100.967402" xr:uid="{2D7987C5-D3A6-409B-A002-6699B1BAF922}"/>
    <hyperlink ref="F14263" r:id="rId28520" display="https://www.bing.com/maps?cp=33.752201~-100.967402&amp;style=o&amp;lvl=18&amp;dir=0&amp;sp=point.33.752201_-100.967402_McAdoo Wind Energy LLC" xr:uid="{BFFF6BD0-9756-42F5-8DFC-FF48E31D47BE}"/>
    <hyperlink ref="E14264" r:id="rId28521" display="https://www.google.com/maps/@32.198100,-100.268600,450m/data=!3m1!1e3!4m5!3m4!1s0x0:0x0!8m2!3d32.198100!4d-100.268600" xr:uid="{21AB4A7A-D0A5-4553-BC3F-957FFA389F78}"/>
    <hyperlink ref="F14264" r:id="rId28522" display="https://www.bing.com/maps?cp=32.198100~-100.268600&amp;style=o&amp;lvl=18&amp;dir=0&amp;sp=point.32.198100_-100.268600_Turkey Track Wind Energy LLC" xr:uid="{43B91BDD-770A-41BC-8172-058CBE4470F8}"/>
    <hyperlink ref="E14265" r:id="rId28523" display="https://www.google.com/maps/@32.718056,-100.793333,450m/data=!3m1!1e3!4m5!3m4!1s0x0:0x0!8m2!3d32.718056!4d-100.793333" xr:uid="{75F087F7-BE40-4FB4-883B-F8F1DF810D11}"/>
    <hyperlink ref="F14265" r:id="rId28524" display="https://www.bing.com/maps?cp=32.718056~-100.793333&amp;style=o&amp;lvl=18&amp;dir=0&amp;sp=point.32.718056_-100.793333_Scurry County Wind II" xr:uid="{4C0B07FD-EBFE-42B8-B205-C8356050D11D}"/>
    <hyperlink ref="E14266" r:id="rId28525" display="https://www.google.com/maps/@32.240278,-101.473611,450m/data=!3m1!1e3!4m5!3m4!1s0x0:0x0!8m2!3d32.240278!4d-101.473611" xr:uid="{9850234B-64D2-4869-A364-E4F5FF708D57}"/>
    <hyperlink ref="F14266" r:id="rId28526" display="https://www.bing.com/maps?cp=32.240278~-101.473611&amp;style=o&amp;lvl=18&amp;dir=0&amp;sp=point.32.240278_-101.473611_Gunsight Mountain Wind Energy LLC" xr:uid="{7AC1D9D1-45FF-4C5B-9F9A-F64B2051D135}"/>
    <hyperlink ref="E14267" r:id="rId28527" display="https://www.google.com/maps/@40.583889,-87.333600,450m/data=!3m1!1e3!4m5!3m4!1s0x0:0x0!8m2!3d40.583889!4d-87.333600" xr:uid="{4AB8D274-B806-4849-B8D1-3AB5F891850D}"/>
    <hyperlink ref="F14267" r:id="rId28528" display="https://www.bing.com/maps?cp=40.583889~-87.333600&amp;style=o&amp;lvl=18&amp;dir=0&amp;sp=point.40.583889_-87.333600_Fowler Ridge Wind Farm LLC" xr:uid="{E416BA64-D79C-429C-8E53-E628F812CB1F}"/>
    <hyperlink ref="E14268" r:id="rId28529" display="https://www.google.com/maps/@40.583889,-87.333600,450m/data=!3m1!1e3!4m5!3m4!1s0x0:0x0!8m2!3d40.583889!4d-87.333600" xr:uid="{AC6DA766-6370-4455-BDD8-C1F40BF0F1B0}"/>
    <hyperlink ref="F14268" r:id="rId28530" display="https://www.bing.com/maps?cp=40.583889~-87.333600&amp;style=o&amp;lvl=18&amp;dir=0&amp;sp=point.40.583889_-87.333600_Fowler Ridge Wind Farm LLC" xr:uid="{D8F551FA-F74F-4357-AF41-82F888EF296D}"/>
    <hyperlink ref="E14269" r:id="rId28531" display="https://www.google.com/maps/@40.583889,-87.333600,450m/data=!3m1!1e3!4m5!3m4!1s0x0:0x0!8m2!3d40.583889!4d-87.333600" xr:uid="{D7108F5C-1352-4004-AE96-BA27640FFFAA}"/>
    <hyperlink ref="F14269" r:id="rId28532" display="https://www.bing.com/maps?cp=40.583889~-87.333600&amp;style=o&amp;lvl=18&amp;dir=0&amp;sp=point.40.583889_-87.333600_Fowler Ridge Wind Farm LLC" xr:uid="{649CFF15-359B-40CB-8BFD-6929A2D8D546}"/>
    <hyperlink ref="E14270" r:id="rId28533" display="https://www.google.com/maps/@40.583889,-87.333600,450m/data=!3m1!1e3!4m5!3m4!1s0x0:0x0!8m2!3d40.583889!4d-87.333600" xr:uid="{915BD2EA-A63E-49F7-84AA-DCB7036992A8}"/>
    <hyperlink ref="F14270" r:id="rId28534" display="https://www.bing.com/maps?cp=40.583889~-87.333600&amp;style=o&amp;lvl=18&amp;dir=0&amp;sp=point.40.583889_-87.333600_Fowler Ridge Wind Farm LLC" xr:uid="{0862A90B-7B9D-4905-9EA0-174707D8685F}"/>
    <hyperlink ref="E14271" r:id="rId28535" display="https://www.google.com/maps/@40.583889,-87.333600,450m/data=!3m1!1e3!4m5!3m4!1s0x0:0x0!8m2!3d40.583889!4d-87.333600" xr:uid="{333078AA-C8B5-449A-A357-22E93E5B065D}"/>
    <hyperlink ref="F14271" r:id="rId28536" display="https://www.bing.com/maps?cp=40.583889~-87.333600&amp;style=o&amp;lvl=18&amp;dir=0&amp;sp=point.40.583889_-87.333600_Fowler Ridge Wind Farm LLC" xr:uid="{E145874B-EC42-4CB7-82DD-683049499CCA}"/>
    <hyperlink ref="E14272" r:id="rId28537" display="https://www.google.com/maps/@44.770792,-122.611974,450m/data=!3m1!1e3!4m5!3m4!1s0x0:0x0!8m2!3d44.770792!4d-122.611974" xr:uid="{F4DC6D7B-351A-4D85-8278-7A362015E31C}"/>
    <hyperlink ref="F14272" r:id="rId28538" display="https://www.bing.com/maps?cp=44.770792~-122.611974&amp;style=o&amp;lvl=18&amp;dir=0&amp;sp=point.44.770792_-122.611974_Evergreen BioPower LLC" xr:uid="{8D42E7E0-623E-4074-8E8F-AAA675F6D6C0}"/>
    <hyperlink ref="E14273" r:id="rId28539" display="https://www.google.com/maps/@46.275300,-104.183600,450m/data=!3m1!1e3!4m5!3m4!1s0x0:0x0!8m2!3d46.275300!4d-104.183600" xr:uid="{7B1D11CE-F43A-4425-B243-7475F44FBE4E}"/>
    <hyperlink ref="F14273" r:id="rId28540" display="https://www.bing.com/maps?cp=46.275300~-104.183600&amp;style=o&amp;lvl=18&amp;dir=0&amp;sp=point.46.275300_-104.183600_Diamond Willow Wind Facility" xr:uid="{A08D323A-C2B8-49B0-BFED-64237E33733D}"/>
    <hyperlink ref="E14274" r:id="rId28541" display="https://www.google.com/maps/@32.140800,-101.398600,450m/data=!3m1!1e3!4m5!3m4!1s0x0:0x0!8m2!3d32.140800!4d-101.398600" xr:uid="{E865FD22-EF74-4EF0-A6AF-D0AF92D083F6}"/>
    <hyperlink ref="F14274" r:id="rId28542" display="https://www.bing.com/maps?cp=32.140800~-101.398600&amp;style=o&amp;lvl=18&amp;dir=0&amp;sp=point.32.140800_-101.398600_Elbow Creek Wind Project LLC" xr:uid="{A38289CA-8DF4-4703-8248-1EB4722C4731}"/>
    <hyperlink ref="E14275" r:id="rId28543" display="https://www.google.com/maps/@39.437500,-97.664400,450m/data=!3m1!1e3!4m5!3m4!1s0x0:0x0!8m2!3d39.437500!4d-97.664400" xr:uid="{35307CF2-D708-4AAF-8A76-C4BD00906ACA}"/>
    <hyperlink ref="F14275" r:id="rId28544" display="https://www.bing.com/maps?cp=39.437500~-97.664400&amp;style=o&amp;lvl=18&amp;dir=0&amp;sp=point.39.437500_-97.664400_Cloud County Wind Farm" xr:uid="{E3BF2394-452E-4B0B-A8C2-83013AE24B2A}"/>
    <hyperlink ref="E14276" r:id="rId28545" display="https://www.google.com/maps/@39.437500,-97.664400,450m/data=!3m1!1e3!4m5!3m4!1s0x0:0x0!8m2!3d39.437500!4d-97.664400" xr:uid="{7D07F44E-6C7E-4808-A739-8B2D4C531285}"/>
    <hyperlink ref="F14276" r:id="rId28546" display="https://www.bing.com/maps?cp=39.437500~-97.664400&amp;style=o&amp;lvl=18&amp;dir=0&amp;sp=point.39.437500_-97.664400_Cloud County Wind Farm" xr:uid="{96E77512-E65C-40FD-BA06-B189B7FF3047}"/>
    <hyperlink ref="E14277" r:id="rId28547" display="https://www.google.com/maps/@37.231900,-80.421100,450m/data=!3m1!1e3!4m5!3m4!1s0x0:0x0!8m2!3d37.231900!4d-80.421100" xr:uid="{31F3FAA2-A931-461B-91E2-22E96ECEDE66}"/>
    <hyperlink ref="F14277" r:id="rId28548" display="https://www.bing.com/maps?cp=37.231900~-80.421100&amp;style=o&amp;lvl=18&amp;dir=0&amp;sp=point.37.231900_-80.421100_Virginia Tech Power Plant" xr:uid="{E992EAD6-4EBD-46DF-9AB0-663E36DB47CA}"/>
    <hyperlink ref="E14278" r:id="rId28549" display="https://www.google.com/maps/@46.926423,-98.499713,450m/data=!3m1!1e3!4m5!3m4!1s0x0:0x0!8m2!3d46.926423!4d-98.499713" xr:uid="{FF134F6A-C590-4716-BC1D-9757983A82E5}"/>
    <hyperlink ref="F14278" r:id="rId28550" display="https://www.bing.com/maps?cp=46.926423~-98.499713&amp;style=o&amp;lvl=18&amp;dir=0&amp;sp=point.46.926423_-98.499713_Spiritwood Station" xr:uid="{029CE557-E5C3-427D-8C9F-556E0922DA90}"/>
    <hyperlink ref="E14279" r:id="rId28551" display="https://www.google.com/maps/@30.209000,-90.992100,450m/data=!3m1!1e3!4m5!3m4!1s0x0:0x0!8m2!3d30.209000!4d-90.992100" xr:uid="{B71FA8E5-7DE9-42E8-A88C-EC89B3B8E66F}"/>
    <hyperlink ref="F14279" r:id="rId28552" display="https://www.bing.com/maps?cp=30.209000~-90.992100&amp;style=o&amp;lvl=18&amp;dir=0&amp;sp=point.30.209000_-90.992100_Geismar Cogen" xr:uid="{32092D5B-4D18-4C61-8A4E-D61F9BBB20EB}"/>
    <hyperlink ref="E14280" r:id="rId28553" display="https://www.google.com/maps/@45.711900,-120.125000,450m/data=!3m1!1e3!4m5!3m4!1s0x0:0x0!8m2!3d45.711900!4d-120.125000" xr:uid="{A35D82EB-BDCB-44E9-A367-04E4CE3A15CF}"/>
    <hyperlink ref="F14280" r:id="rId28554" display="https://www.bing.com/maps?cp=45.711900~-120.125000&amp;style=o&amp;lvl=18&amp;dir=0&amp;sp=point.45.711900_-120.125000_Pebble Springs Wind LLC" xr:uid="{761E4A97-0809-4FE5-8419-0FD8A0479F43}"/>
    <hyperlink ref="E14281" r:id="rId28555" display="https://www.google.com/maps/@45.520000,-120.574400,450m/data=!3m1!1e3!4m5!3m4!1s0x0:0x0!8m2!3d45.520000!4d-120.574400" xr:uid="{6A455826-5D21-49E9-8A0E-BD439183999F}"/>
    <hyperlink ref="F14281" r:id="rId28556" display="https://www.bing.com/maps?cp=45.520000~-120.574400&amp;style=o&amp;lvl=18&amp;dir=0&amp;sp=point.45.520000_-120.574400_Hay Canyon Wind Power LLC" xr:uid="{902C7B7E-812C-4C21-B083-B355323698E6}"/>
    <hyperlink ref="E14282" r:id="rId28557" display="https://www.google.com/maps/@33.939300,-116.552700,450m/data=!3m1!1e3!4m5!3m4!1s0x0:0x0!8m2!3d33.939300!4d-116.552700" xr:uid="{67D69A22-6F57-4486-BD19-45FE14DC334C}"/>
    <hyperlink ref="F14282" r:id="rId28558" display="https://www.bing.com/maps?cp=33.939300~-116.552700&amp;style=o&amp;lvl=18&amp;dir=0&amp;sp=point.33.939300_-116.552700_Dillon Wind LLC" xr:uid="{0CD7231B-D289-45C1-9A5E-A87D79B1CA3D}"/>
    <hyperlink ref="E14283" r:id="rId28559" display="https://www.google.com/maps/@44.432800,-96.477900,450m/data=!3m1!1e3!4m5!3m4!1s0x0:0x0!8m2!3d44.432800!4d-96.477900" xr:uid="{5D7D35C5-1F7E-4B81-ABA9-1990A7257DF3}"/>
    <hyperlink ref="F14283" r:id="rId28560" display="https://www.bing.com/maps?cp=44.432800~-96.477900&amp;style=o&amp;lvl=18&amp;dir=0&amp;sp=point.44.432800_-96.477900_Buffalo Ridge I LLC" xr:uid="{7D2623CA-047C-40BE-A649-89F3BE40BB70}"/>
    <hyperlink ref="E14284" r:id="rId28561" display="https://www.google.com/maps/@43.754200,-94.949700,450m/data=!3m1!1e3!4m5!3m4!1s0x0:0x0!8m2!3d43.754200!4d-94.949700" xr:uid="{29FF656C-AE27-4399-B624-11C9EA8DB06E}"/>
    <hyperlink ref="F14284" r:id="rId28562" display="https://www.bing.com/maps?cp=43.754200~-94.949700&amp;style=o&amp;lvl=18&amp;dir=0&amp;sp=point.43.754200_-94.949700_Elm Creek Wind LLC" xr:uid="{24ED3444-4576-4759-92CD-491714932467}"/>
    <hyperlink ref="E14285" r:id="rId28563" display="https://www.google.com/maps/@44.123800,-96.078400,450m/data=!3m1!1e3!4m5!3m4!1s0x0:0x0!8m2!3d44.123800!4d-96.078400" xr:uid="{C58FD0DA-28B7-4BCC-B4E0-D74242FB628D}"/>
    <hyperlink ref="F14285" r:id="rId28564" display="https://www.bing.com/maps?cp=44.123800~-96.078400&amp;style=o&amp;lvl=18&amp;dir=0&amp;sp=point.44.123800_-96.078400_Moraine II Wind LLC" xr:uid="{2917EA05-DBAC-40C3-AEC7-8EADD0FD0EB9}"/>
    <hyperlink ref="E14286" r:id="rId28565" display="https://www.google.com/maps/@27.022112,-97.498478,450m/data=!3m1!1e3!4m5!3m4!1s0x0:0x0!8m2!3d27.022112!4d-97.498478" xr:uid="{4809CA51-B719-41AD-AE16-B57EE6E7AA48}"/>
    <hyperlink ref="F14286" r:id="rId28566" display="https://www.bing.com/maps?cp=27.022112~-97.498478&amp;style=o&amp;lvl=18&amp;dir=0&amp;sp=point.27.022112_-97.498478_Penascal Wind Power LLC" xr:uid="{3ECB18F3-A066-437D-B2C9-D8A6072F728D}"/>
    <hyperlink ref="E14287" r:id="rId28567" display="https://www.google.com/maps/@39.751300,-79.727100,450m/data=!3m1!1e3!4m5!3m4!1s0x0:0x0!8m2!3d39.751300!4d-79.727100" xr:uid="{27F8AC95-5B62-4CCE-9929-3A96E358B465}"/>
    <hyperlink ref="F14287" r:id="rId28568" display="https://www.bing.com/maps?cp=39.751300~-79.727100&amp;style=o&amp;lvl=18&amp;dir=0&amp;sp=point.39.751300_-79.727100_South Chestnut LLC" xr:uid="{EE6C6AA0-57DE-4118-9A1C-61C47132FA37}"/>
    <hyperlink ref="E14288" r:id="rId28569" display="https://www.google.com/maps/@43.483900,-92.613100,450m/data=!3m1!1e3!4m5!3m4!1s0x0:0x0!8m2!3d43.483900!4d-92.613100" xr:uid="{183496C0-5BCF-415B-91A9-0D8CBA60C534}"/>
    <hyperlink ref="F14288" r:id="rId28570" display="https://www.bing.com/maps?cp=43.483900~-92.613100&amp;style=o&amp;lvl=18&amp;dir=0&amp;sp=point.43.483900_-92.613100_Pioneer Prairie Wind Farm" xr:uid="{84AE84EA-C0E2-4988-A96B-F2F249CE26BA}"/>
    <hyperlink ref="E14289" r:id="rId28571" display="https://www.google.com/maps/@41.553227,-72.596867,450m/data=!3m1!1e3!4m5!3m4!1s0x0:0x0!8m2!3d41.553227!4d-72.596867" xr:uid="{2DFB74FD-CADA-4488-923E-D94C114165DF}"/>
    <hyperlink ref="F14289" r:id="rId28572" display="https://www.bing.com/maps?cp=41.553227~-72.596867&amp;style=o&amp;lvl=18&amp;dir=0&amp;sp=point.41.553227_-72.596867_Kleen Energy Systems Project" xr:uid="{A3631724-13CA-4F2F-902E-E9EF647DDD9A}"/>
    <hyperlink ref="E14290" r:id="rId28573" display="https://www.google.com/maps/@41.553227,-72.596867,450m/data=!3m1!1e3!4m5!3m4!1s0x0:0x0!8m2!3d41.553227!4d-72.596867" xr:uid="{A7467302-9C3A-44D2-AE92-5E0F0EB03C6E}"/>
    <hyperlink ref="F14290" r:id="rId28574" display="https://www.bing.com/maps?cp=41.553227~-72.596867&amp;style=o&amp;lvl=18&amp;dir=0&amp;sp=point.41.553227_-72.596867_Kleen Energy Systems Project" xr:uid="{8EDEA60A-83C3-4493-AC23-E60C5FDB0EC7}"/>
    <hyperlink ref="E14291" r:id="rId28575" display="https://www.google.com/maps/@41.553227,-72.596867,450m/data=!3m1!1e3!4m5!3m4!1s0x0:0x0!8m2!3d41.553227!4d-72.596867" xr:uid="{4A9FBE14-8790-43DE-B53D-9FAD186DCDCD}"/>
    <hyperlink ref="F14291" r:id="rId28576" display="https://www.bing.com/maps?cp=41.553227~-72.596867&amp;style=o&amp;lvl=18&amp;dir=0&amp;sp=point.41.553227_-72.596867_Kleen Energy Systems Project" xr:uid="{7BAD7771-73A8-476F-916F-9CC68842EC2C}"/>
    <hyperlink ref="E14292" r:id="rId28577" display="https://www.google.com/maps/@30.159131,-81.518415,450m/data=!3m1!1e3!4m5!3m4!1s0x0:0x0!8m2!3d30.159131!4d-81.518415" xr:uid="{E90C69B0-7AD4-44E3-90AE-2F88AEEF9274}"/>
    <hyperlink ref="F14292" r:id="rId28578" display="https://www.bing.com/maps?cp=30.159131~-81.518415&amp;style=o&amp;lvl=18&amp;dir=0&amp;sp=point.30.159131_-81.518415_Greenland Energy Center" xr:uid="{8E111DD3-C768-4824-9A67-633711D0C449}"/>
    <hyperlink ref="E14293" r:id="rId28579" display="https://www.google.com/maps/@30.159131,-81.518415,450m/data=!3m1!1e3!4m5!3m4!1s0x0:0x0!8m2!3d30.159131!4d-81.518415" xr:uid="{77284A39-E3A4-48EC-8E3C-F497F31FF394}"/>
    <hyperlink ref="F14293" r:id="rId28580" display="https://www.bing.com/maps?cp=30.159131~-81.518415&amp;style=o&amp;lvl=18&amp;dir=0&amp;sp=point.30.159131_-81.518415_Greenland Energy Center" xr:uid="{1C9453DC-67BE-42BA-A123-9C688CB750B3}"/>
    <hyperlink ref="E14294" r:id="rId28581" display="https://www.google.com/maps/@42.261111,-70.856389,450m/data=!3m1!1e3!4m5!3m4!1s0x0:0x0!8m2!3d42.261111!4d-70.856389" xr:uid="{D33AC394-2F46-4353-92D4-CC053887DE8A}"/>
    <hyperlink ref="F14294" r:id="rId28582" display="https://www.bing.com/maps?cp=42.261111~-70.856389&amp;style=o&amp;lvl=18&amp;dir=0&amp;sp=point.42.261111_-70.856389_Hull Wind II" xr:uid="{1E08F26D-EBB1-4564-8EF6-C379163D179D}"/>
    <hyperlink ref="E14295" r:id="rId28583" display="https://www.google.com/maps/@36.651400,-120.583300,450m/data=!3m1!1e3!4m5!3m4!1s0x0:0x0!8m2!3d36.651400!4d-120.583300" xr:uid="{4644CBD3-57C4-4D9B-9C0F-93030997DF0A}"/>
    <hyperlink ref="F14295" r:id="rId28584" display="https://www.bing.com/maps?cp=36.651400~-120.583300&amp;style=o&amp;lvl=18&amp;dir=0&amp;sp=point.36.651400_-120.583300_Panoche Energy Center" xr:uid="{1889AFE4-36B1-44D1-BCB7-19E1406619D6}"/>
    <hyperlink ref="E14296" r:id="rId28585" display="https://www.google.com/maps/@36.651400,-120.583300,450m/data=!3m1!1e3!4m5!3m4!1s0x0:0x0!8m2!3d36.651400!4d-120.583300" xr:uid="{917D00E9-7D03-472C-A11D-80BEF2E2FA70}"/>
    <hyperlink ref="F14296" r:id="rId28586" display="https://www.bing.com/maps?cp=36.651400~-120.583300&amp;style=o&amp;lvl=18&amp;dir=0&amp;sp=point.36.651400_-120.583300_Panoche Energy Center" xr:uid="{519529CE-AC2E-43D7-87E5-E53F6E384F16}"/>
    <hyperlink ref="E14297" r:id="rId28587" display="https://www.google.com/maps/@36.651400,-120.583300,450m/data=!3m1!1e3!4m5!3m4!1s0x0:0x0!8m2!3d36.651400!4d-120.583300" xr:uid="{5C2AA97E-994F-4868-B82F-5A84E7324288}"/>
    <hyperlink ref="F14297" r:id="rId28588" display="https://www.bing.com/maps?cp=36.651400~-120.583300&amp;style=o&amp;lvl=18&amp;dir=0&amp;sp=point.36.651400_-120.583300_Panoche Energy Center" xr:uid="{1FEAB9BC-3188-4131-9C84-46A772C2E6DE}"/>
    <hyperlink ref="E14298" r:id="rId28589" display="https://www.google.com/maps/@36.651400,-120.583300,450m/data=!3m1!1e3!4m5!3m4!1s0x0:0x0!8m2!3d36.651400!4d-120.583300" xr:uid="{907D1B11-3C0E-45DE-822F-6988FC0E64A5}"/>
    <hyperlink ref="F14298" r:id="rId28590" display="https://www.bing.com/maps?cp=36.651400~-120.583300&amp;style=o&amp;lvl=18&amp;dir=0&amp;sp=point.36.651400_-120.583300_Panoche Energy Center" xr:uid="{F3F833B1-FFF5-40A1-91AB-4D73669881E0}"/>
    <hyperlink ref="E14299" r:id="rId28591" display="https://www.google.com/maps/@35.535000,-99.382800,450m/data=!3m1!1e3!4m5!3m4!1s0x0:0x0!8m2!3d35.535000!4d-99.382800" xr:uid="{DEF2F239-7166-4369-A722-1098095A065E}"/>
    <hyperlink ref="F14299" r:id="rId28592" display="https://www.bing.com/maps?cp=35.535000~-99.382800&amp;style=o&amp;lvl=18&amp;dir=0&amp;sp=point.35.535000_-99.382800_Red Hills Wind Project LLC" xr:uid="{1C5436DB-7C73-42D6-8946-C1CFF94B639E}"/>
    <hyperlink ref="E14300" r:id="rId28593" display="https://www.google.com/maps/@42.451481,-89.878428,450m/data=!3m1!1e3!4m5!3m4!1s0x0:0x0!8m2!3d42.451481!4d-89.878428" xr:uid="{ECFD58EC-ED40-4B1A-B320-28D2CDCF530F}"/>
    <hyperlink ref="F14300" r:id="rId28594" display="https://www.bing.com/maps?cp=42.451481~-89.878428&amp;style=o&amp;lvl=18&amp;dir=0&amp;sp=point.42.451481_-89.878428_EcoGrove Wind LLC" xr:uid="{6723E3D4-25EB-40B3-8700-FC94F2C35381}"/>
    <hyperlink ref="E14301" r:id="rId28595" display="https://www.google.com/maps/@29.751645,-94.923120,450m/data=!3m1!1e3!4m5!3m4!1s0x0:0x0!8m2!3d29.751645!4d-94.923120" xr:uid="{452DD891-4FEC-4D43-B51C-B75B3B08B650}"/>
    <hyperlink ref="F14301" r:id="rId28596" display="https://www.bing.com/maps?cp=29.751645~-94.923120&amp;style=o&amp;lvl=18&amp;dir=0&amp;sp=point.29.751645_-94.923120_Cedar Bayou 4" xr:uid="{2B112D42-9A86-47F5-9A39-FE5CC10E8541}"/>
    <hyperlink ref="E14302" r:id="rId28597" display="https://www.google.com/maps/@29.751645,-94.923120,450m/data=!3m1!1e3!4m5!3m4!1s0x0:0x0!8m2!3d29.751645!4d-94.923120" xr:uid="{C61EFC25-1475-4C33-942E-42E85A318F85}"/>
    <hyperlink ref="F14302" r:id="rId28598" display="https://www.bing.com/maps?cp=29.751645~-94.923120&amp;style=o&amp;lvl=18&amp;dir=0&amp;sp=point.29.751645_-94.923120_Cedar Bayou 4" xr:uid="{0950FCEE-3E60-42D2-BE7B-8E62BAA4E977}"/>
    <hyperlink ref="E14303" r:id="rId28599" display="https://www.google.com/maps/@29.751645,-94.923120,450m/data=!3m1!1e3!4m5!3m4!1s0x0:0x0!8m2!3d29.751645!4d-94.923120" xr:uid="{8B8628D0-A5C5-4EC3-A727-4D18BF02B76E}"/>
    <hyperlink ref="F14303" r:id="rId28600" display="https://www.bing.com/maps?cp=29.751645~-94.923120&amp;style=o&amp;lvl=18&amp;dir=0&amp;sp=point.29.751645_-94.923120_Cedar Bayou 4" xr:uid="{7771C8BB-AE0D-49BA-8050-AF93D38E3081}"/>
    <hyperlink ref="E14304" r:id="rId28601" display="https://www.google.com/maps/@37.695556,-78.285278,450m/data=!3m1!1e3!4m5!3m4!1s0x0:0x0!8m2!3d37.695556!4d-78.285278" xr:uid="{B9BE49B6-BA4E-426D-BE88-2F3D15E6DFF5}"/>
    <hyperlink ref="F14304" r:id="rId28602" display="https://www.bing.com/maps?cp=37.695556~-78.285278&amp;style=o&amp;lvl=18&amp;dir=0&amp;sp=point.37.695556_-78.285278_Bear Garden" xr:uid="{E4F8AF45-5D39-4012-B3D5-B5F2EA843271}"/>
    <hyperlink ref="E14305" r:id="rId28603" display="https://www.google.com/maps/@37.695556,-78.285278,450m/data=!3m1!1e3!4m5!3m4!1s0x0:0x0!8m2!3d37.695556!4d-78.285278" xr:uid="{8D8ACE75-BBC3-42FB-82C1-812550DEC27E}"/>
    <hyperlink ref="F14305" r:id="rId28604" display="https://www.bing.com/maps?cp=37.695556~-78.285278&amp;style=o&amp;lvl=18&amp;dir=0&amp;sp=point.37.695556_-78.285278_Bear Garden" xr:uid="{EBFBFE8F-AD23-4A05-9296-73512741833E}"/>
    <hyperlink ref="E14306" r:id="rId28605" display="https://www.google.com/maps/@37.695556,-78.285278,450m/data=!3m1!1e3!4m5!3m4!1s0x0:0x0!8m2!3d37.695556!4d-78.285278" xr:uid="{1C856A95-1842-4ACC-B54E-235E5274671D}"/>
    <hyperlink ref="F14306" r:id="rId28606" display="https://www.bing.com/maps?cp=37.695556~-78.285278&amp;style=o&amp;lvl=18&amp;dir=0&amp;sp=point.37.695556_-78.285278_Bear Garden" xr:uid="{7F0B8980-DE5F-4541-ABE9-49E6871A3EBA}"/>
    <hyperlink ref="E14307" r:id="rId28607" display="https://www.google.com/maps/@36.916389,-82.338055,450m/data=!3m1!1e3!4m5!3m4!1s0x0:0x0!8m2!3d36.916389!4d-82.338055" xr:uid="{F152E290-DF52-407F-A140-7D904F207576}"/>
    <hyperlink ref="F14307" r:id="rId28608" display="https://www.bing.com/maps?cp=36.916389~-82.338055&amp;style=o&amp;lvl=18&amp;dir=0&amp;sp=point.36.916389_-82.338055_Virginia City Hybrid Energy Center" xr:uid="{BF09D252-A16C-4C53-B4BA-DAEF07618DC7}"/>
    <hyperlink ref="E14308" r:id="rId28609" display="https://www.google.com/maps/@42.162200,-94.930000,450m/data=!3m1!1e3!4m5!3m4!1s0x0:0x0!8m2!3d42.162200!4d-94.930000" xr:uid="{0E8579FD-9D63-4F02-9075-F4C882FD5E4F}"/>
    <hyperlink ref="F14308" r:id="rId28610" display="https://www.bing.com/maps?cp=42.162200~-94.930000&amp;style=o&amp;lvl=18&amp;dir=0&amp;sp=point.42.162200_-94.930000_Carroll Wind Farm" xr:uid="{C32AE4EE-973B-48EA-AA25-CCA51CF34065}"/>
    <hyperlink ref="E14309" r:id="rId28611" display="https://www.google.com/maps/@41.423600,-94.665000,450m/data=!3m1!1e3!4m5!3m4!1s0x0:0x0!8m2!3d41.423600!4d-94.665000" xr:uid="{3818581C-3C8C-41C5-AB32-9533C887848C}"/>
    <hyperlink ref="F14309" r:id="rId28612" display="https://www.bing.com/maps?cp=41.423600~-94.665000&amp;style=o&amp;lvl=18&amp;dir=0&amp;sp=point.41.423600_-94.665000_Adair Wind Farm" xr:uid="{F46E936E-3805-4761-B094-4DB1CD5A7F8F}"/>
    <hyperlink ref="E14310" r:id="rId28613" display="https://www.google.com/maps/@41.451700,-95.238300,450m/data=!3m1!1e3!4m5!3m4!1s0x0:0x0!8m2!3d41.451700!4d-95.238300" xr:uid="{8EA3E324-29EF-4A32-A842-CCCE70B12457}"/>
    <hyperlink ref="F14310" r:id="rId28614" display="https://www.bing.com/maps?cp=41.451700~-95.238300&amp;style=o&amp;lvl=18&amp;dir=0&amp;sp=point.41.451700_-95.238300_Walnut Wind Farm" xr:uid="{004FA2F4-5ABB-46CD-B401-5114CB479ADC}"/>
    <hyperlink ref="E14311" r:id="rId28615" display="https://www.google.com/maps/@32.922294,-112.955940,450m/data=!3m1!1e3!4m5!3m4!1s0x0:0x0!8m2!3d32.922294!4d-112.955940" xr:uid="{973F063D-3FE4-4C30-BDCA-81D5754D9C6E}"/>
    <hyperlink ref="F14311" r:id="rId28616" display="https://www.bing.com/maps?cp=32.922294~-112.955940&amp;style=o&amp;lvl=18&amp;dir=0&amp;sp=point.32.922294_-112.955940_Solana Generating Station" xr:uid="{CBF6ED26-7D5B-4C0F-B879-A0253B1D876B}"/>
    <hyperlink ref="E14312" r:id="rId28617" display="https://www.google.com/maps/@32.922294,-112.955940,450m/data=!3m1!1e3!4m5!3m4!1s0x0:0x0!8m2!3d32.922294!4d-112.955940" xr:uid="{5C2B356B-EA24-4647-BC45-CD84AD2BC071}"/>
    <hyperlink ref="F14312" r:id="rId28618" display="https://www.bing.com/maps?cp=32.922294~-112.955940&amp;style=o&amp;lvl=18&amp;dir=0&amp;sp=point.32.922294_-112.955940_Solana Generating Station" xr:uid="{B9D2B0A4-CD5D-40CD-A0FC-CB20FAFFE446}"/>
    <hyperlink ref="E14313" r:id="rId28619" display="https://www.google.com/maps/@36.809841,-119.741665,450m/data=!3m1!1e3!4m5!3m4!1s0x0:0x0!8m2!3d36.809841!4d-119.741665" xr:uid="{D91225F9-7321-427F-8371-A359186EFC23}"/>
    <hyperlink ref="F14313" r:id="rId28620" display="https://www.bing.com/maps?cp=36.809841~-119.741665&amp;style=o&amp;lvl=18&amp;dir=0&amp;sp=point.36.809841_-119.741665_CSU Fresno Solar Project" xr:uid="{AB4A7460-27E9-4F34-BE96-3DAF82336039}"/>
    <hyperlink ref="E14314" r:id="rId28621" display="https://www.google.com/maps/@36.809841,-119.741665,450m/data=!3m1!1e3!4m5!3m4!1s0x0:0x0!8m2!3d36.809841!4d-119.741665" xr:uid="{9EA37B7D-8D12-4487-90F7-61C6CA69784E}"/>
    <hyperlink ref="F14314" r:id="rId28622" display="https://www.bing.com/maps?cp=36.809841~-119.741665&amp;style=o&amp;lvl=18&amp;dir=0&amp;sp=point.36.809841_-119.741665_CSU Fresno Solar Project" xr:uid="{DC1EB3BB-F93D-48B6-A506-E806F3457456}"/>
    <hyperlink ref="E14315" r:id="rId28623" display="https://www.google.com/maps/@34.040278,-118.148056,450m/data=!3m1!1e3!4m5!3m4!1s0x0:0x0!8m2!3d34.040278!4d-118.148056" xr:uid="{699C145F-499C-4245-80F3-93D476AAA5F4}"/>
    <hyperlink ref="F14315" r:id="rId28624" display="https://www.bing.com/maps?cp=34.040278~-118.148056&amp;style=o&amp;lvl=18&amp;dir=0&amp;sp=point.34.040278_-118.148056_ELACC Photovoltaic Power Facility" xr:uid="{79176731-40BB-4FE8-A225-B2CAF01071A3}"/>
    <hyperlink ref="E14316" r:id="rId28625" display="https://www.google.com/maps/@34.040278,-118.148056,450m/data=!3m1!1e3!4m5!3m4!1s0x0:0x0!8m2!3d34.040278!4d-118.148056" xr:uid="{71E5BDBC-F8D4-434D-A17B-60BBE292B603}"/>
    <hyperlink ref="F14316" r:id="rId28626" display="https://www.bing.com/maps?cp=34.040278~-118.148056&amp;style=o&amp;lvl=18&amp;dir=0&amp;sp=point.34.040278_-118.148056_ELACC Photovoltaic Power Facility" xr:uid="{9C046232-C45F-4F21-BE95-65F4CC26951F}"/>
    <hyperlink ref="E14317" r:id="rId28627" display="https://www.google.com/maps/@39.836789,-104.697149,450m/data=!3m1!1e3!4m5!3m4!1s0x0:0x0!8m2!3d39.836789!4d-104.697149" xr:uid="{5D1B6E5C-6C5B-4F58-ADB5-124D60B7D973}"/>
    <hyperlink ref="F14317" r:id="rId28628" display="https://www.bing.com/maps?cp=39.836789~-104.697149&amp;style=o&amp;lvl=18&amp;dir=0&amp;sp=point.39.836789_-104.697149_Denver Int Airport" xr:uid="{B3DD6CC9-BAA0-4266-8DA9-C55B03C1AD4A}"/>
    <hyperlink ref="E14318" r:id="rId28629" display="https://www.google.com/maps/@38.503167,-101.161472,450m/data=!3m1!1e3!4m5!3m4!1s0x0:0x0!8m2!3d38.503167!4d-101.161472" xr:uid="{82EBB1DA-F124-41E7-9171-BB990281B7CC}"/>
    <hyperlink ref="F14318" r:id="rId28630" display="https://www.bing.com/maps?cp=38.503167~-101.161472&amp;style=o&amp;lvl=18&amp;dir=0&amp;sp=point.38.503167_-101.161472_Central Plains Wind Farm" xr:uid="{8B3EE61A-E1B6-4E16-92CE-79CC167A5C1A}"/>
    <hyperlink ref="E14319" r:id="rId28631" display="https://www.google.com/maps/@37.369167,-98.460278,450m/data=!3m1!1e3!4m5!3m4!1s0x0:0x0!8m2!3d37.369167!4d-98.460278" xr:uid="{E97A86AD-6A29-4DE6-881F-001DDE575CB1}"/>
    <hyperlink ref="F14319" r:id="rId28632" display="https://www.bing.com/maps?cp=37.369167~-98.460278&amp;style=o&amp;lvl=18&amp;dir=0&amp;sp=point.37.369167_-98.460278_Flat Ridge Wind Farm" xr:uid="{800DE894-868E-4E91-ABB9-38C61EF50C06}"/>
    <hyperlink ref="E14320" r:id="rId28633" display="https://www.google.com/maps/@32.768300,-99.422800,450m/data=!3m1!1e3!4m5!3m4!1s0x0:0x0!8m2!3d32.768300!4d-99.422800" xr:uid="{577DEF74-8EC0-4426-8797-07A0D92207F4}"/>
    <hyperlink ref="F14320" r:id="rId28634" display="https://www.bing.com/maps?cp=32.768300~-99.422800&amp;style=o&amp;lvl=18&amp;dir=0&amp;sp=point.32.768300_-99.422800_Hackberry Wind Farm" xr:uid="{0FE18FE9-C192-4E51-8BEB-216092C03212}"/>
    <hyperlink ref="E14321" r:id="rId28635" display="https://www.google.com/maps/@44.323600,-95.822200,450m/data=!3m1!1e3!4m5!3m4!1s0x0:0x0!8m2!3d44.323600!4d-95.822200" xr:uid="{A0BFA020-B36D-4E9E-BACE-66C8043FB789}"/>
    <hyperlink ref="F14321" r:id="rId28636" display="https://www.bing.com/maps?cp=44.323600~-95.822200&amp;style=o&amp;lvl=18&amp;dir=0&amp;sp=point.44.323600_-95.822200_Marshall Wind 2 LLC" xr:uid="{88378BCD-1A87-4996-9AC8-24FED34F6F36}"/>
    <hyperlink ref="E14322" r:id="rId28637" display="https://www.google.com/maps/@44.321100,-95.794200,450m/data=!3m1!1e3!4m5!3m4!1s0x0:0x0!8m2!3d44.321100!4d-95.794200" xr:uid="{A5B0E3F8-B72F-4664-A2C7-9DC31C2A61EC}"/>
    <hyperlink ref="F14322" r:id="rId28638" display="https://www.bing.com/maps?cp=44.321100~-95.794200&amp;style=o&amp;lvl=18&amp;dir=0&amp;sp=point.44.321100_-95.794200_Marshall Wind 3 LLC" xr:uid="{D0A2CE20-06BA-45D8-AA2D-3AD09E0EC4F5}"/>
    <hyperlink ref="E14323" r:id="rId28639" display="https://www.google.com/maps/@44.336100,-95.824200,450m/data=!3m1!1e3!4m5!3m4!1s0x0:0x0!8m2!3d44.336100!4d-95.824200" xr:uid="{09362688-25BE-44DC-BFA7-6DD640480CB2}"/>
    <hyperlink ref="F14323" r:id="rId28640" display="https://www.bing.com/maps?cp=44.336100~-95.824200&amp;style=o&amp;lvl=18&amp;dir=0&amp;sp=point.44.336100_-95.824200_Marshall Wind 4 LLC" xr:uid="{42C2AB3C-BF4C-4412-84C9-8DF742204C27}"/>
    <hyperlink ref="E14324" r:id="rId28641" display="https://www.google.com/maps/@44.330300,-95.834400,450m/data=!3m1!1e3!4m5!3m4!1s0x0:0x0!8m2!3d44.330300!4d-95.834400" xr:uid="{07369AA8-1E3D-4A80-ADEC-6685DE916AFD}"/>
    <hyperlink ref="F14324" r:id="rId28642" display="https://www.bing.com/maps?cp=44.330300~-95.834400&amp;style=o&amp;lvl=18&amp;dir=0&amp;sp=point.44.330300_-95.834400_Marshall Wind 5 LLC" xr:uid="{1E758128-C792-476D-9F2D-06D5A1843EC9}"/>
    <hyperlink ref="E14325" r:id="rId28643" display="https://www.google.com/maps/@44.330800,-95.829700,450m/data=!3m1!1e3!4m5!3m4!1s0x0:0x0!8m2!3d44.330800!4d-95.829700" xr:uid="{6525902E-A78E-40BA-94E6-CCB2A9DA6799}"/>
    <hyperlink ref="F14325" r:id="rId28644" display="https://www.bing.com/maps?cp=44.330800~-95.829700&amp;style=o&amp;lvl=18&amp;dir=0&amp;sp=point.44.330800_-95.829700_Marshall Wind 6 LLC" xr:uid="{EDD1636E-75D3-4483-A782-B7C0505CDDA7}"/>
    <hyperlink ref="E14326" r:id="rId28645" display="https://www.google.com/maps/@45.385300,-70.525800,450m/data=!3m1!1e3!4m5!3m4!1s0x0:0x0!8m2!3d45.385300!4d-70.525800" xr:uid="{DA647793-5924-468A-8F39-558F1546763A}"/>
    <hyperlink ref="F14326" r:id="rId28646" display="https://www.bing.com/maps?cp=45.385300~-70.525800&amp;style=o&amp;lvl=18&amp;dir=0&amp;sp=point.45.385300_-70.525800_Kibby Wind Facility" xr:uid="{D9CD7F35-26EC-4E56-B4B3-061C19FEADF7}"/>
    <hyperlink ref="E14327" r:id="rId28647" display="https://www.google.com/maps/@45.385300,-70.525800,450m/data=!3m1!1e3!4m5!3m4!1s0x0:0x0!8m2!3d45.385300!4d-70.525800" xr:uid="{EB7F834D-5436-46E1-B0FE-DDD4A45EC626}"/>
    <hyperlink ref="F14327" r:id="rId28648" display="https://www.bing.com/maps?cp=45.385300~-70.525800&amp;style=o&amp;lvl=18&amp;dir=0&amp;sp=point.45.385300_-70.525800_Kibby Wind Facility" xr:uid="{83B052E9-F68B-49D7-BF4B-2A6587728D0C}"/>
    <hyperlink ref="E14328" r:id="rId28649" display="https://www.google.com/maps/@43.397778,-92.473611,450m/data=!3m1!1e3!4m5!3m4!1s0x0:0x0!8m2!3d43.397778!4d-92.473611" xr:uid="{FEF28406-8E88-4095-A1DC-E6384BC34349}"/>
    <hyperlink ref="F14328" r:id="rId28650" display="https://www.bing.com/maps?cp=43.397778~-92.473611&amp;style=o&amp;lvl=18&amp;dir=0&amp;sp=point.43.397778_-92.473611_Crane Creek Wind Energy Center" xr:uid="{730A4979-3E28-4A9C-B38E-D691D41FB488}"/>
    <hyperlink ref="E14329" r:id="rId28651" display="https://www.google.com/maps/@33.013900,-115.543900,450m/data=!3m1!1e3!4m5!3m4!1s0x0:0x0!8m2!3d33.013900!4d-115.543900" xr:uid="{805BC35A-7E62-4991-B31B-AC1713AD8F30}"/>
    <hyperlink ref="F14329" r:id="rId28652" display="https://www.bing.com/maps?cp=33.013900~-115.543900&amp;style=o&amp;lvl=18&amp;dir=0&amp;sp=point.33.013900_-115.543900_North Brawley Geothermal Plant" xr:uid="{70B4D375-2954-478F-80F9-2BF71BB63EA4}"/>
    <hyperlink ref="E14330" r:id="rId28653" display="https://www.google.com/maps/@33.013900,-115.543900,450m/data=!3m1!1e3!4m5!3m4!1s0x0:0x0!8m2!3d33.013900!4d-115.543900" xr:uid="{6265F224-9B39-4450-BCC9-7AD692F5D1B1}"/>
    <hyperlink ref="F14330" r:id="rId28654" display="https://www.bing.com/maps?cp=33.013900~-115.543900&amp;style=o&amp;lvl=18&amp;dir=0&amp;sp=point.33.013900_-115.543900_North Brawley Geothermal Plant" xr:uid="{138A924C-F5DA-47A2-91E2-4011EE768B5A}"/>
    <hyperlink ref="E14331" r:id="rId28655" display="https://www.google.com/maps/@33.013900,-115.543900,450m/data=!3m1!1e3!4m5!3m4!1s0x0:0x0!8m2!3d33.013900!4d-115.543900" xr:uid="{4822A5CC-FC76-4F98-9CA2-2ABB8E9ED036}"/>
    <hyperlink ref="F14331" r:id="rId28656" display="https://www.bing.com/maps?cp=33.013900~-115.543900&amp;style=o&amp;lvl=18&amp;dir=0&amp;sp=point.33.013900_-115.543900_North Brawley Geothermal Plant" xr:uid="{A3E914AD-2BC9-4CC8-A35F-42D570F8B72A}"/>
    <hyperlink ref="E14332" r:id="rId28657" display="https://www.google.com/maps/@33.013900,-115.543900,450m/data=!3m1!1e3!4m5!3m4!1s0x0:0x0!8m2!3d33.013900!4d-115.543900" xr:uid="{2FE9AB1E-5E26-4F1D-B850-CEF0C3898AF0}"/>
    <hyperlink ref="F14332" r:id="rId28658" display="https://www.bing.com/maps?cp=33.013900~-115.543900&amp;style=o&amp;lvl=18&amp;dir=0&amp;sp=point.33.013900_-115.543900_North Brawley Geothermal Plant" xr:uid="{F85DA17D-D6B1-4DAB-A174-9A0426081132}"/>
    <hyperlink ref="E14333" r:id="rId28659" display="https://www.google.com/maps/@33.013900,-115.543900,450m/data=!3m1!1e3!4m5!3m4!1s0x0:0x0!8m2!3d33.013900!4d-115.543900" xr:uid="{07DE10EB-E88A-441A-9496-F615498970FF}"/>
    <hyperlink ref="F14333" r:id="rId28660" display="https://www.bing.com/maps?cp=33.013900~-115.543900&amp;style=o&amp;lvl=18&amp;dir=0&amp;sp=point.33.013900_-115.543900_North Brawley Geothermal Plant" xr:uid="{B05712BF-C812-469C-BEE2-1E37ECF7E063}"/>
    <hyperlink ref="E14334" r:id="rId28661" display="https://www.google.com/maps/@48.213900,-104.397500,450m/data=!3m1!1e3!4m5!3m4!1s0x0:0x0!8m2!3d48.213900!4d-104.397500" xr:uid="{9F76A546-723B-4EC9-ADE6-293F701FE7BA}"/>
    <hyperlink ref="F14334" r:id="rId28662" display="https://www.bing.com/maps?cp=48.213900~-104.397500&amp;style=o&amp;lvl=18&amp;dir=0&amp;sp=point.48.213900_-104.397500_OREG 1 Inc" xr:uid="{E2616D9B-772E-4136-95E3-211C010A8D59}"/>
    <hyperlink ref="E14335" r:id="rId28663" display="https://www.google.com/maps/@48.213900,-104.397500,450m/data=!3m1!1e3!4m5!3m4!1s0x0:0x0!8m2!3d48.213900!4d-104.397500" xr:uid="{D1243D7E-6A57-44CE-95B4-83F77EA61AE9}"/>
    <hyperlink ref="F14335" r:id="rId28664" display="https://www.bing.com/maps?cp=48.213900~-104.397500&amp;style=o&amp;lvl=18&amp;dir=0&amp;sp=point.48.213900_-104.397500_OREG 1 Inc" xr:uid="{1A6CD3CD-DE2D-4156-9C92-04C974CCBAE4}"/>
    <hyperlink ref="E14336" r:id="rId28665" display="https://www.google.com/maps/@48.213900,-104.397500,450m/data=!3m1!1e3!4m5!3m4!1s0x0:0x0!8m2!3d48.213900!4d-104.397500" xr:uid="{1AEEC768-9C27-4248-A629-1165947ED47C}"/>
    <hyperlink ref="F14336" r:id="rId28666" display="https://www.bing.com/maps?cp=48.213900~-104.397500&amp;style=o&amp;lvl=18&amp;dir=0&amp;sp=point.48.213900_-104.397500_OREG 1 Inc" xr:uid="{A7916BFE-DD12-4C3C-AA3B-81EE52ADD001}"/>
    <hyperlink ref="E14337" r:id="rId28667" display="https://www.google.com/maps/@48.213900,-104.397500,450m/data=!3m1!1e3!4m5!3m4!1s0x0:0x0!8m2!3d48.213900!4d-104.397500" xr:uid="{1EAA923B-2CD8-4A02-A9F7-947021C181AB}"/>
    <hyperlink ref="F14337" r:id="rId28668" display="https://www.bing.com/maps?cp=48.213900~-104.397500&amp;style=o&amp;lvl=18&amp;dir=0&amp;sp=point.48.213900_-104.397500_OREG 1 Inc" xr:uid="{23143940-77ED-4004-9BC7-55EB27AA377F}"/>
    <hyperlink ref="E14338" r:id="rId28669" display="https://www.google.com/maps/@35.811900,-101.978900,450m/data=!3m1!1e3!4m5!3m4!1s0x0:0x0!8m2!3d35.811900!4d-101.978900" xr:uid="{27658680-FDB3-46C7-B754-CA395A89FE82}"/>
    <hyperlink ref="F14338" r:id="rId28670" display="https://www.bing.com/maps?cp=35.811900~-101.978900&amp;style=o&amp;lvl=18&amp;dir=0&amp;sp=point.35.811900_-101.978900_Ribeye Wind (11) LLC" xr:uid="{949BAE30-121A-4285-8A81-F002128AF9F8}"/>
    <hyperlink ref="E14339" r:id="rId28671" display="https://www.google.com/maps/@35.808100,-101.998600,450m/data=!3m1!1e3!4m5!3m4!1s0x0:0x0!8m2!3d35.808100!4d-101.998600" xr:uid="{8152ECF8-F5E9-41AB-8658-E8EDC45AB08A}"/>
    <hyperlink ref="F14339" r:id="rId28672" display="https://www.bing.com/maps?cp=35.808100~-101.998600&amp;style=o&amp;lvl=18&amp;dir=0&amp;sp=point.35.808100_-101.998600_T-Bone Wind (10) LLC" xr:uid="{A822929E-1577-49FD-8066-FDE0978120D2}"/>
    <hyperlink ref="E14340" r:id="rId28673" display="https://www.google.com/maps/@35.961400,-101.803300,450m/data=!3m1!1e3!4m5!3m4!1s0x0:0x0!8m2!3d35.961400!4d-101.803300" xr:uid="{A602230B-2C0E-47CA-B393-522D206FD234}"/>
    <hyperlink ref="F14340" r:id="rId28674" display="https://www.bing.com/maps?cp=35.961400~-101.803300&amp;style=o&amp;lvl=18&amp;dir=0&amp;sp=point.35.961400_-101.803300_Tri-Tip Wind (9) LLC" xr:uid="{F7624BC5-4169-4B13-BE73-FB1FD32CEFC1}"/>
    <hyperlink ref="E14341" r:id="rId28675" display="https://www.google.com/maps/@36.007500,-101.861400,450m/data=!3m1!1e3!4m5!3m4!1s0x0:0x0!8m2!3d36.007500!4d-101.861400" xr:uid="{27A60A1D-7F5A-41E7-A722-4662AEB0EE5C}"/>
    <hyperlink ref="F14341" r:id="rId28676" display="https://www.bing.com/maps?cp=36.007500~-101.861400&amp;style=o&amp;lvl=18&amp;dir=0&amp;sp=point.36.007500_-101.861400_Brisket Wind (8) LLC" xr:uid="{B9C4C154-3F84-470F-9DE0-4DAB7108E9D4}"/>
    <hyperlink ref="E14342" r:id="rId28677" display="https://www.google.com/maps/@36.026400,-101.900000,450m/data=!3m1!1e3!4m5!3m4!1s0x0:0x0!8m2!3d36.026400!4d-101.900000" xr:uid="{C62A318B-B9B7-4E7D-892D-57F874792CC8}"/>
    <hyperlink ref="F14342" r:id="rId28678" display="https://www.bing.com/maps?cp=36.026400~-101.900000&amp;style=o&amp;lvl=18&amp;dir=0&amp;sp=point.36.026400_-101.900000_Flat Iron Wind (7) LLC" xr:uid="{09520BCC-745D-41B3-A564-BC7A1D5ECEDC}"/>
    <hyperlink ref="E14343" r:id="rId28679" display="https://www.google.com/maps/@44.325300,-95.814200,450m/data=!3m1!1e3!4m5!3m4!1s0x0:0x0!8m2!3d44.325300!4d-95.814200" xr:uid="{1AB347C6-3BBD-4ABA-8C20-7F4504DEFAAF}"/>
    <hyperlink ref="F14343" r:id="rId28680" display="https://www.bing.com/maps?cp=44.325300~-95.814200&amp;style=o&amp;lvl=18&amp;dir=0&amp;sp=point.44.325300_-95.814200_Marshall Wind 1 LLC" xr:uid="{F84B8BEC-C6D7-48A1-AFE8-72941970A283}"/>
    <hyperlink ref="E14344" r:id="rId28681" display="https://www.google.com/maps/@43.018100,-105.835278,450m/data=!3m1!1e3!4m5!3m4!1s0x0:0x0!8m2!3d43.018100!4d-105.835278" xr:uid="{960D04DD-612B-4C43-8EB1-746229EA91C0}"/>
    <hyperlink ref="F14344" r:id="rId28682" display="https://www.bing.com/maps?cp=43.018100~-105.835278&amp;style=o&amp;lvl=18&amp;dir=0&amp;sp=point.43.018100_-105.835278_Glenrock" xr:uid="{9061A219-9451-4F0D-9A0B-A5F13702B59F}"/>
    <hyperlink ref="E14345" r:id="rId28683" display="https://www.google.com/maps/@43.018100,-105.835278,450m/data=!3m1!1e3!4m5!3m4!1s0x0:0x0!8m2!3d43.018100!4d-105.835278" xr:uid="{A054586A-A24C-4B60-BF25-D153FDA26642}"/>
    <hyperlink ref="F14345" r:id="rId28684" display="https://www.bing.com/maps?cp=43.018100~-105.835278&amp;style=o&amp;lvl=18&amp;dir=0&amp;sp=point.43.018100_-105.835278_Glenrock" xr:uid="{FAF90384-C8D2-4C3F-976A-D6C631D9F821}"/>
    <hyperlink ref="E14346" r:id="rId28685" display="https://www.google.com/maps/@43.057200,-105.854300,450m/data=!3m1!1e3!4m5!3m4!1s0x0:0x0!8m2!3d43.057200!4d-105.854300" xr:uid="{DF344102-3377-45C0-ABFA-4B013034099A}"/>
    <hyperlink ref="F14346" r:id="rId28686" display="https://www.bing.com/maps?cp=43.057200~-105.854300&amp;style=o&amp;lvl=18&amp;dir=0&amp;sp=point.43.057200_-105.854300_Rolling Hills" xr:uid="{4792869A-E516-4E89-B19A-17A255C8926E}"/>
    <hyperlink ref="E14347" r:id="rId28687" display="https://www.google.com/maps/@41.920300,-106.375800,450m/data=!3m1!1e3!4m5!3m4!1s0x0:0x0!8m2!3d41.920300!4d-106.375800" xr:uid="{8CA3836C-160E-4EB9-99FD-6E7CA046D1B3}"/>
    <hyperlink ref="F14347" r:id="rId28688" display="https://www.bing.com/maps?cp=41.920300~-106.375800&amp;style=o&amp;lvl=18&amp;dir=0&amp;sp=point.41.920300_-106.375800_Seven Mile Hill" xr:uid="{7973A4A3-4850-4E08-BAC4-AE2EA0BF93DF}"/>
    <hyperlink ref="E14348" r:id="rId28689" display="https://www.google.com/maps/@41.920300,-106.375800,450m/data=!3m1!1e3!4m5!3m4!1s0x0:0x0!8m2!3d41.920300!4d-106.375800" xr:uid="{62A25CBC-015B-4B52-AB3B-5F69F4B39B73}"/>
    <hyperlink ref="F14348" r:id="rId28690" display="https://www.bing.com/maps?cp=41.920300~-106.375800&amp;style=o&amp;lvl=18&amp;dir=0&amp;sp=point.41.920300_-106.375800_Seven Mile Hill" xr:uid="{B772F829-302D-4DB1-9F83-689ECC3B5773}"/>
    <hyperlink ref="E14349" r:id="rId28691" display="https://www.google.com/maps/@38.568600,-76.891900,450m/data=!3m1!1e3!4m5!3m4!1s0x0:0x0!8m2!3d38.568600!4d-76.891900" xr:uid="{E33F3D4D-FFD9-4A93-A69E-DF716288954D}"/>
    <hyperlink ref="F14349" r:id="rId28692" display="https://www.bing.com/maps?cp=38.568600~-76.891900&amp;style=o&amp;lvl=18&amp;dir=0&amp;sp=point.38.568600_-76.891900_CPV St Charles Energy Center" xr:uid="{39053F2D-2850-4063-AB9B-D4D3D45FD4BE}"/>
    <hyperlink ref="E14350" r:id="rId28693" display="https://www.google.com/maps/@38.568600,-76.891900,450m/data=!3m1!1e3!4m5!3m4!1s0x0:0x0!8m2!3d38.568600!4d-76.891900" xr:uid="{D814CA85-C49E-4F35-A309-2BB776B2E3DB}"/>
    <hyperlink ref="F14350" r:id="rId28694" display="https://www.bing.com/maps?cp=38.568600~-76.891900&amp;style=o&amp;lvl=18&amp;dir=0&amp;sp=point.38.568600_-76.891900_CPV St Charles Energy Center" xr:uid="{DAFD0EBF-F8E2-4C67-8C3E-368CE166140A}"/>
    <hyperlink ref="E14351" r:id="rId28695" display="https://www.google.com/maps/@38.568600,-76.891900,450m/data=!3m1!1e3!4m5!3m4!1s0x0:0x0!8m2!3d38.568600!4d-76.891900" xr:uid="{96BE1DF8-D6BA-4C7A-B8A5-C999F8F84FB7}"/>
    <hyperlink ref="F14351" r:id="rId28696" display="https://www.bing.com/maps?cp=38.568600~-76.891900&amp;style=o&amp;lvl=18&amp;dir=0&amp;sp=point.38.568600_-76.891900_CPV St Charles Energy Center" xr:uid="{5AF9823A-00BE-42E9-8307-9D8BDCDF5A51}"/>
    <hyperlink ref="E14352" r:id="rId28697" display="https://www.google.com/maps/@41.664376,-71.924180,450m/data=!3m1!1e3!4m5!3m4!1s0x0:0x0!8m2!3d41.664376!4d-71.924180" xr:uid="{EF0CB8EB-4B90-4F93-B2AE-DEF56154D84E}"/>
    <hyperlink ref="F14352" r:id="rId28698" display="https://www.bing.com/maps?cp=41.664376~-71.924180&amp;style=o&amp;lvl=18&amp;dir=0&amp;sp=point.41.664376_-71.924180_Plainfield Renewable Energy LLC" xr:uid="{16853200-9E77-4E42-A5CE-38782AE2CB54}"/>
    <hyperlink ref="E14353" r:id="rId28699" display="https://www.google.com/maps/@38.596657,-82.828642,450m/data=!3m1!1e3!4m5!3m4!1s0x0:0x0!8m2!3d38.596657!4d-82.828642" xr:uid="{A6E5387E-AC01-4CCC-898F-3E17E4A9ADA3}"/>
    <hyperlink ref="F14353" r:id="rId28700" display="https://www.bing.com/maps?cp=38.596657~-82.828642&amp;style=o&amp;lvl=18&amp;dir=0&amp;sp=point.38.596657_-82.828642_Haverhill North Cogeneration Facility" xr:uid="{BFE55111-38BA-4C52-9624-860BAC9D21E3}"/>
    <hyperlink ref="E14354" r:id="rId28701" display="https://www.google.com/maps/@40.110800,-75.954700,450m/data=!3m1!1e3!4m5!3m4!1s0x0:0x0!8m2!3d40.110800!4d-75.954700" xr:uid="{16D0F1A9-6B3D-4403-AAE2-2F97FF7AA06D}"/>
    <hyperlink ref="F14354" r:id="rId28702" display="https://www.bing.com/maps?cp=40.110800~-75.954700&amp;style=o&amp;lvl=18&amp;dir=0&amp;sp=point.40.110800_-75.954700_Lanchester Generating Station" xr:uid="{DDD86F10-380C-44EC-979C-1CFF897CB8E0}"/>
    <hyperlink ref="E14355" r:id="rId28703" display="https://www.google.com/maps/@40.110800,-75.954700,450m/data=!3m1!1e3!4m5!3m4!1s0x0:0x0!8m2!3d40.110800!4d-75.954700" xr:uid="{82ADD3A6-5F75-4AC5-968D-6D8FE98889F6}"/>
    <hyperlink ref="F14355" r:id="rId28704" display="https://www.bing.com/maps?cp=40.110800~-75.954700&amp;style=o&amp;lvl=18&amp;dir=0&amp;sp=point.40.110800_-75.954700_Lanchester Generating Station" xr:uid="{5E9E916C-477D-4E39-94AA-956BD7E41735}"/>
    <hyperlink ref="E14356" r:id="rId28705" display="https://www.google.com/maps/@42.781400,-85.672800,450m/data=!3m1!1e3!4m5!3m4!1s0x0:0x0!8m2!3d42.781400!4d-85.672800" xr:uid="{A0300520-64FF-424A-8565-8EFD17D5CB51}"/>
    <hyperlink ref="F14356" r:id="rId28706" display="https://www.bing.com/maps?cp=42.781400~-85.672800&amp;style=o&amp;lvl=18&amp;dir=0&amp;sp=point.42.781400_-85.672800_Bryon Center" xr:uid="{C237A607-524A-481F-A049-A34469349A27}"/>
    <hyperlink ref="E14357" r:id="rId28707" display="https://www.google.com/maps/@42.781400,-85.672800,450m/data=!3m1!1e3!4m5!3m4!1s0x0:0x0!8m2!3d42.781400!4d-85.672800" xr:uid="{661C4C97-3FA1-40BA-BF02-CF91A54851A5}"/>
    <hyperlink ref="F14357" r:id="rId28708" display="https://www.bing.com/maps?cp=42.781400~-85.672800&amp;style=o&amp;lvl=18&amp;dir=0&amp;sp=point.42.781400_-85.672800_Bryon Center" xr:uid="{C5B8A2F9-F1B7-4A68-A210-3A63CBF02867}"/>
    <hyperlink ref="E14358" r:id="rId28709" display="https://www.google.com/maps/@43.898300,-83.949400,450m/data=!3m1!1e3!4m5!3m4!1s0x0:0x0!8m2!3d43.898300!4d-83.949400" xr:uid="{0A536619-08CB-45D4-849D-0FAAE4A15295}"/>
    <hyperlink ref="F14358" r:id="rId28710" display="https://www.bing.com/maps?cp=43.898300~-83.949400&amp;style=o&amp;lvl=18&amp;dir=0&amp;sp=point.43.898300_-83.949400_Pinconning White Feather" xr:uid="{0ABAD808-4801-46D2-803A-FAF8FBD1A0DE}"/>
    <hyperlink ref="E14359" r:id="rId28711" display="https://www.google.com/maps/@43.898300,-83.949400,450m/data=!3m1!1e3!4m5!3m4!1s0x0:0x0!8m2!3d43.898300!4d-83.949400" xr:uid="{11CCAC2E-21EB-4A8F-8F26-F86F2017646A}"/>
    <hyperlink ref="F14359" r:id="rId28712" display="https://www.bing.com/maps?cp=43.898300~-83.949400&amp;style=o&amp;lvl=18&amp;dir=0&amp;sp=point.43.898300_-83.949400_Pinconning White Feather" xr:uid="{326C2D15-F3E0-4541-8607-89B6891770E2}"/>
    <hyperlink ref="E14360" r:id="rId28713" display="https://www.google.com/maps/@40.550000,-112.063100,450m/data=!3m1!1e3!4m5!3m4!1s0x0:0x0!8m2!3d40.550000!4d-112.063100" xr:uid="{38754481-B1FF-4D2D-A991-7F14C21A0623}"/>
    <hyperlink ref="F14360" r:id="rId28714" display="https://www.bing.com/maps?cp=40.550000~-112.063100&amp;style=o&amp;lvl=18&amp;dir=0&amp;sp=point.40.550000_-112.063100_Trans-Jordan Generating Station" xr:uid="{A8056817-1C49-43A0-8EDE-896289E54C05}"/>
    <hyperlink ref="E14361" r:id="rId28715" display="https://www.google.com/maps/@40.550000,-112.063100,450m/data=!3m1!1e3!4m5!3m4!1s0x0:0x0!8m2!3d40.550000!4d-112.063100" xr:uid="{D384CD19-6B69-47AE-96DD-BC3FCB9809A6}"/>
    <hyperlink ref="F14361" r:id="rId28716" display="https://www.bing.com/maps?cp=40.550000~-112.063100&amp;style=o&amp;lvl=18&amp;dir=0&amp;sp=point.40.550000_-112.063100_Trans-Jordan Generating Station" xr:uid="{E3D21DC5-C54A-413A-92D1-08C29754ED21}"/>
    <hyperlink ref="E14362" r:id="rId28717" display="https://www.google.com/maps/@40.550000,-112.063100,450m/data=!3m1!1e3!4m5!3m4!1s0x0:0x0!8m2!3d40.550000!4d-112.063100" xr:uid="{1D3C4609-2D0C-47CC-8A20-6936634922D2}"/>
    <hyperlink ref="F14362" r:id="rId28718" display="https://www.bing.com/maps?cp=40.550000~-112.063100&amp;style=o&amp;lvl=18&amp;dir=0&amp;sp=point.40.550000_-112.063100_Trans-Jordan Generating Station" xr:uid="{2EDEDB54-C643-4B8D-9A54-D58CD338A6A8}"/>
    <hyperlink ref="E14363" r:id="rId28719" display="https://www.google.com/maps/@45.675804,-120.318320,450m/data=!3m1!1e3!4m5!3m4!1s0x0:0x0!8m2!3d45.675804!4d-120.318320" xr:uid="{F606224D-FDDE-4492-8016-3C67AEE62692}"/>
    <hyperlink ref="F14363" r:id="rId28720" display="https://www.bing.com/maps?cp=45.675804~-120.318320&amp;style=o&amp;lvl=18&amp;dir=0&amp;sp=point.45.675804_-120.318320_Wheat Field Wind Power Project" xr:uid="{1DBA70A6-5DE5-4779-8072-310E7E6588A9}"/>
    <hyperlink ref="E14364" r:id="rId28721" display="https://www.google.com/maps/@45.716700,-120.200800,450m/data=!3m1!1e3!4m5!3m4!1s0x0:0x0!8m2!3d45.716700!4d-120.200800" xr:uid="{5A59DD7A-BCB2-4F05-A2C5-23BBF8483C11}"/>
    <hyperlink ref="F14364" r:id="rId28722" display="https://www.bing.com/maps?cp=45.716700~-120.200800&amp;style=o&amp;lvl=18&amp;dir=0&amp;sp=point.45.716700_-120.200800_Arlington Wind Power Project" xr:uid="{64C7C2DA-2951-44A3-9231-AE32E06D62CF}"/>
    <hyperlink ref="E14365" r:id="rId28723" display="https://www.google.com/maps/@40.369200,-89.402200,450m/data=!3m1!1e3!4m5!3m4!1s0x0:0x0!8m2!3d40.369200!4d-89.402200" xr:uid="{C8ACBFBC-19A0-47F8-A626-58613DB76262}"/>
    <hyperlink ref="F14365" r:id="rId28724" display="https://www.bing.com/maps?cp=40.369200~-89.402200&amp;style=o&amp;lvl=18&amp;dir=0&amp;sp=point.40.369200_-89.402200_Rail Splitter Wind Farm" xr:uid="{CDBBC827-9CF4-4FEC-9D78-F42218A01E5C}"/>
    <hyperlink ref="E14366" r:id="rId28725" display="https://www.google.com/maps/@44.975833,-73.929722,450m/data=!3m1!1e3!4m5!3m4!1s0x0:0x0!8m2!3d44.975833!4d-73.929722" xr:uid="{2E1A4A44-671E-4999-BF1B-A114233D95BD}"/>
    <hyperlink ref="F14366" r:id="rId28726" display="https://www.bing.com/maps?cp=44.975833~-73.929722&amp;style=o&amp;lvl=18&amp;dir=0&amp;sp=point.44.975833_-73.929722_Marble River Wind Farm" xr:uid="{A5328075-B6A6-430F-9719-5CDF1812124D}"/>
    <hyperlink ref="E14367" r:id="rId28727" display="https://www.google.com/maps/@47.135600,-120.687200,450m/data=!3m1!1e3!4m5!3m4!1s0x0:0x0!8m2!3d47.135600!4d-120.687200" xr:uid="{82974509-A06F-41D5-B2B8-1B213FDA9CF7}"/>
    <hyperlink ref="F14367" r:id="rId28728" display="https://www.bing.com/maps?cp=47.135600~-120.687200&amp;style=o&amp;lvl=18&amp;dir=0&amp;sp=point.47.135600_-120.687200_Sagebrush Power Partners" xr:uid="{905D0E16-B228-4168-BFBB-78CE8E4986D9}"/>
    <hyperlink ref="E14368" r:id="rId28729" display="https://www.google.com/maps/@43.047500,-94.922800,450m/data=!3m1!1e3!4m5!3m4!1s0x0:0x0!8m2!3d43.047500!4d-94.922800" xr:uid="{01414845-7429-45F7-8B5F-40DEA7AC3FF0}"/>
    <hyperlink ref="F14368" r:id="rId28730" display="https://www.bing.com/maps?cp=43.047500~-94.922800&amp;style=o&amp;lvl=18&amp;dir=0&amp;sp=point.43.047500_-94.922800_Crosswind Energy Project" xr:uid="{090F1454-9748-4957-8719-809C60EEBFB9}"/>
    <hyperlink ref="E14369" r:id="rId28731" display="https://www.google.com/maps/@42.082200,-94.365000,450m/data=!3m1!1e3!4m5!3m4!1s0x0:0x0!8m2!3d42.082200!4d-94.365000" xr:uid="{FEE150AB-E894-4AED-A81A-5F830B3E796D}"/>
    <hyperlink ref="F14369" r:id="rId28732" display="https://www.bing.com/maps?cp=42.082200~-94.365000&amp;style=o&amp;lvl=18&amp;dir=0&amp;sp=point.42.082200_-94.365000_Hardin Hilltop Wind LLC" xr:uid="{9448E173-3F1B-4BC3-9180-AD2101909707}"/>
    <hyperlink ref="E14370" r:id="rId28733" display="https://www.google.com/maps/@34.564400,-117.693300,450m/data=!3m1!1e3!4m5!3m4!1s0x0:0x0!8m2!3d34.564400!4d-117.693300" xr:uid="{E971D947-170A-47C0-9F2E-6A4D5DB1FD75}"/>
    <hyperlink ref="F14370" r:id="rId28734" display="https://www.bing.com/maps?cp=34.564400~-117.693300&amp;style=o&amp;lvl=18&amp;dir=0&amp;sp=point.34.564400_-117.693300_Bolthouse S&amp;P and Rowen Farms Solar" xr:uid="{3BD80FDF-4FAB-44DD-9548-74F5BA3B318F}"/>
    <hyperlink ref="E14371" r:id="rId28735" display="https://www.google.com/maps/@34.564400,-117.693300,450m/data=!3m1!1e3!4m5!3m4!1s0x0:0x0!8m2!3d34.564400!4d-117.693300" xr:uid="{C14DC2CC-A902-4D52-B6A6-281C752BF9E6}"/>
    <hyperlink ref="F14371" r:id="rId28736" display="https://www.bing.com/maps?cp=34.564400~-117.693300&amp;style=o&amp;lvl=18&amp;dir=0&amp;sp=point.34.564400_-117.693300_Bolthouse S&amp;P and Rowen Farms Solar" xr:uid="{676478CF-0412-4D28-9198-13E43D3104C0}"/>
    <hyperlink ref="E14372" r:id="rId28737" display="https://www.google.com/maps/@34.564400,-117.693300,450m/data=!3m1!1e3!4m5!3m4!1s0x0:0x0!8m2!3d34.564400!4d-117.693300" xr:uid="{212F6098-6514-4D15-9C61-8E3C099B4486}"/>
    <hyperlink ref="F14372" r:id="rId28738" display="https://www.bing.com/maps?cp=34.564400~-117.693300&amp;style=o&amp;lvl=18&amp;dir=0&amp;sp=point.34.564400_-117.693300_Bolthouse S&amp;P and Rowen Farms Solar" xr:uid="{FA604FCC-EBD5-4C50-A8DD-9EEDA0C2A711}"/>
    <hyperlink ref="E14373" r:id="rId28739" display="https://www.google.com/maps/@34.564400,-117.693300,450m/data=!3m1!1e3!4m5!3m4!1s0x0:0x0!8m2!3d34.564400!4d-117.693300" xr:uid="{FF36E5A8-9B4C-4A04-B0B3-800AF9544E53}"/>
    <hyperlink ref="F14373" r:id="rId28740" display="https://www.bing.com/maps?cp=34.564400~-117.693300&amp;style=o&amp;lvl=18&amp;dir=0&amp;sp=point.34.564400_-117.693300_Bolthouse S&amp;P and Rowen Farms Solar" xr:uid="{F5F7772F-14B3-4EB6-B312-9895E7E9ED9C}"/>
    <hyperlink ref="E14374" r:id="rId28741" display="https://www.google.com/maps/@32.452200,-84.387200,450m/data=!3m1!1e3!4m5!3m4!1s0x0:0x0!8m2!3d32.452200!4d-84.387200" xr:uid="{245B1C7C-87DB-4F70-B8CE-FB542D7F2DAA}"/>
    <hyperlink ref="F14374" r:id="rId28742" display="https://www.bing.com/maps?cp=32.452200~-84.387200&amp;style=o&amp;lvl=18&amp;dir=0&amp;sp=point.32.452200_-84.387200_Taylor" xr:uid="{E5513760-CBC2-405B-BBD1-519CEE1FCF93}"/>
    <hyperlink ref="E14375" r:id="rId28743" display="https://www.google.com/maps/@32.452200,-84.387200,450m/data=!3m1!1e3!4m5!3m4!1s0x0:0x0!8m2!3d32.452200!4d-84.387200" xr:uid="{461D803D-6184-4F73-B014-52FA2E073C5C}"/>
    <hyperlink ref="F14375" r:id="rId28744" display="https://www.bing.com/maps?cp=32.452200~-84.387200&amp;style=o&amp;lvl=18&amp;dir=0&amp;sp=point.32.452200_-84.387200_Taylor" xr:uid="{C8E4A1BE-8C91-4CA5-B87A-046521DAB594}"/>
    <hyperlink ref="E14376" r:id="rId28745" display="https://www.google.com/maps/@32.452200,-84.387200,450m/data=!3m1!1e3!4m5!3m4!1s0x0:0x0!8m2!3d32.452200!4d-84.387200" xr:uid="{FAE9E241-ADFE-4C76-BC2E-FCE445F0EF0B}"/>
    <hyperlink ref="F14376" r:id="rId28746" display="https://www.bing.com/maps?cp=32.452200~-84.387200&amp;style=o&amp;lvl=18&amp;dir=0&amp;sp=point.32.452200_-84.387200_Taylor" xr:uid="{2B190959-AEC6-4DCC-B41E-5734DCB90144}"/>
    <hyperlink ref="E14377" r:id="rId28747" display="https://www.google.com/maps/@32.452200,-84.387200,450m/data=!3m1!1e3!4m5!3m4!1s0x0:0x0!8m2!3d32.452200!4d-84.387200" xr:uid="{5A6CAEE8-2306-43DF-B6F0-1AB0758F3F8A}"/>
    <hyperlink ref="F14377" r:id="rId28748" display="https://www.bing.com/maps?cp=32.452200~-84.387200&amp;style=o&amp;lvl=18&amp;dir=0&amp;sp=point.32.452200_-84.387200_Taylor" xr:uid="{2184D632-FA40-4254-A3BA-389DE5817BE5}"/>
    <hyperlink ref="E14378" r:id="rId28749" display="https://www.google.com/maps/@32.452200,-84.387200,450m/data=!3m1!1e3!4m5!3m4!1s0x0:0x0!8m2!3d32.452200!4d-84.387200" xr:uid="{221562F5-2BCD-4F37-9626-7B51DF8BE3C4}"/>
    <hyperlink ref="F14378" r:id="rId28750" display="https://www.bing.com/maps?cp=32.452200~-84.387200&amp;style=o&amp;lvl=18&amp;dir=0&amp;sp=point.32.452200_-84.387200_Taylor" xr:uid="{CBACF37E-4BD3-4BC6-B17E-2AB5C9FD84B2}"/>
    <hyperlink ref="E14379" r:id="rId28751" display="https://www.google.com/maps/@32.452200,-84.387200,450m/data=!3m1!1e3!4m5!3m4!1s0x0:0x0!8m2!3d32.452200!4d-84.387200" xr:uid="{9CA2BB93-931C-4EF9-B1E9-D8C20C9C846C}"/>
    <hyperlink ref="F14379" r:id="rId28752" display="https://www.bing.com/maps?cp=32.452200~-84.387200&amp;style=o&amp;lvl=18&amp;dir=0&amp;sp=point.32.452200_-84.387200_Taylor" xr:uid="{A3DB9A8D-71BE-4960-822B-5944512E3156}"/>
    <hyperlink ref="E14380" r:id="rId28753" display="https://www.google.com/maps/@32.452200,-84.387200,450m/data=!3m1!1e3!4m5!3m4!1s0x0:0x0!8m2!3d32.452200!4d-84.387200" xr:uid="{EF05A163-4635-437F-9387-B95BDD3C76CB}"/>
    <hyperlink ref="F14380" r:id="rId28754" display="https://www.bing.com/maps?cp=32.452200~-84.387200&amp;style=o&amp;lvl=18&amp;dir=0&amp;sp=point.32.452200_-84.387200_Taylor" xr:uid="{1F54E848-732E-4884-9A28-52B9C69B08EA}"/>
    <hyperlink ref="E14381" r:id="rId28755" display="https://www.google.com/maps/@32.452200,-84.387200,450m/data=!3m1!1e3!4m5!3m4!1s0x0:0x0!8m2!3d32.452200!4d-84.387200" xr:uid="{FD9550C5-54D1-4E83-A95A-9921BDA8942D}"/>
    <hyperlink ref="F14381" r:id="rId28756" display="https://www.bing.com/maps?cp=32.452200~-84.387200&amp;style=o&amp;lvl=18&amp;dir=0&amp;sp=point.32.452200_-84.387200_Taylor" xr:uid="{BA010C65-54A9-4AC9-B715-EE39E32848E1}"/>
    <hyperlink ref="E14382" r:id="rId28757" display="https://www.google.com/maps/@38.791431,-84.172982,450m/data=!3m1!1e3!4m5!3m4!1s0x0:0x0!8m2!3d38.791431!4d-84.172982" xr:uid="{38463BBD-1C7F-4FAF-B1B6-A4C7C51D639C}"/>
    <hyperlink ref="F14382" r:id="rId28758" display="https://www.bing.com/maps?cp=38.791431~-84.172982&amp;style=o&amp;lvl=18&amp;dir=0&amp;sp=point.38.791431_-84.172982_Meldahl Hydroelectric Project" xr:uid="{C40E0245-3BB2-404D-9B15-B6D8BF7C278E}"/>
    <hyperlink ref="E14383" r:id="rId28759" display="https://www.google.com/maps/@38.791431,-84.172982,450m/data=!3m1!1e3!4m5!3m4!1s0x0:0x0!8m2!3d38.791431!4d-84.172982" xr:uid="{62F1B08F-B47F-42A4-BFA6-41DD53B16262}"/>
    <hyperlink ref="F14383" r:id="rId28760" display="https://www.bing.com/maps?cp=38.791431~-84.172982&amp;style=o&amp;lvl=18&amp;dir=0&amp;sp=point.38.791431_-84.172982_Meldahl Hydroelectric Project" xr:uid="{1D53C1D4-80DA-415F-9186-E27729A74C73}"/>
    <hyperlink ref="E14384" r:id="rId28761" display="https://www.google.com/maps/@38.791431,-84.172982,450m/data=!3m1!1e3!4m5!3m4!1s0x0:0x0!8m2!3d38.791431!4d-84.172982" xr:uid="{7C893DDE-DE56-4239-9E07-D26CF9AA02B4}"/>
    <hyperlink ref="F14384" r:id="rId28762" display="https://www.bing.com/maps?cp=38.791431~-84.172982&amp;style=o&amp;lvl=18&amp;dir=0&amp;sp=point.38.791431_-84.172982_Meldahl Hydroelectric Project" xr:uid="{8498DC1E-7D0A-40D8-946B-B7149943070C}"/>
    <hyperlink ref="E14385" r:id="rId28763" display="https://www.google.com/maps/@39.863900,-75.842800,450m/data=!3m1!1e3!4m5!3m4!1s0x0:0x0!8m2!3d39.863900!4d-75.842800" xr:uid="{CAF8E9EB-BDD5-4D79-A45B-F9BA1C8D9B74}"/>
    <hyperlink ref="F14385" r:id="rId28764" display="https://www.bing.com/maps?cp=39.863900~-75.842800&amp;style=o&amp;lvl=18&amp;dir=0&amp;sp=point.39.863900_-75.842800_SECCRA Community Landfill" xr:uid="{1FC3E29F-37E0-4FBD-B509-76F68BB95D4C}"/>
    <hyperlink ref="E14386" r:id="rId28765" display="https://www.google.com/maps/@39.863900,-75.842800,450m/data=!3m1!1e3!4m5!3m4!1s0x0:0x0!8m2!3d39.863900!4d-75.842800" xr:uid="{7E633AAA-BAF3-42EF-AB61-B5E0DD92AFDE}"/>
    <hyperlink ref="F14386" r:id="rId28766" display="https://www.bing.com/maps?cp=39.863900~-75.842800&amp;style=o&amp;lvl=18&amp;dir=0&amp;sp=point.39.863900_-75.842800_SECCRA Community Landfill" xr:uid="{FB4243BA-C9B5-4786-9889-B124B5F7C235}"/>
    <hyperlink ref="E14387" r:id="rId28767" display="https://www.google.com/maps/@38.171100,-121.846100,450m/data=!3m1!1e3!4m5!3m4!1s0x0:0x0!8m2!3d38.171100!4d-121.846100" xr:uid="{2EEFDF97-9D77-4CE0-8E6D-EFBD702BF50A}"/>
    <hyperlink ref="F14387" r:id="rId28768" display="https://www.bing.com/maps?cp=38.171100~-121.846100&amp;style=o&amp;lvl=18&amp;dir=0&amp;sp=point.38.171100_-121.846100_Shiloh Wind Project 2 LLC" xr:uid="{65A1546D-31BA-4F5B-B826-92E9B9CF60CE}"/>
    <hyperlink ref="E14388" r:id="rId28769" display="https://www.google.com/maps/@38.449790,-121.164690,450m/data=!3m1!1e3!4m5!3m4!1s0x0:0x0!8m2!3d38.449790!4d-121.164690" xr:uid="{2CB26A11-8927-47F2-BFD5-CC3AA2C68EB1}"/>
    <hyperlink ref="F14388" r:id="rId28770" display="https://www.bing.com/maps?cp=38.449790~-121.164690&amp;style=o&amp;lvl=18&amp;dir=0&amp;sp=point.38.449790_-121.164690_Sacramento Soleil LLC" xr:uid="{1334C88D-8A99-40C8-B2F3-15577F71D795}"/>
    <hyperlink ref="E14389" r:id="rId28771" display="https://www.google.com/maps/@43.800600,-92.682200,450m/data=!3m1!1e3!4m5!3m4!1s0x0:0x0!8m2!3d43.800600!4d-92.682200" xr:uid="{B7C153CE-0E2B-46EA-9EB9-2307403AA4A2}"/>
    <hyperlink ref="F14389" r:id="rId28772" display="https://www.bing.com/maps?cp=43.800600~-92.682200&amp;style=o&amp;lvl=18&amp;dir=0&amp;sp=point.43.800600_-92.682200_Wapsipinicon Wind Project" xr:uid="{DD139ACC-FEF8-4E99-A7DE-A78A834690B3}"/>
    <hyperlink ref="E14390" r:id="rId28773" display="https://www.google.com/maps/@40.573708,-74.394414,450m/data=!3m1!1e3!4m5!3m4!1s0x0:0x0!8m2!3d40.573708!4d-74.394414" xr:uid="{72BD2EAA-052A-4A6E-9EDF-C079EC5CC821}"/>
    <hyperlink ref="F14390" r:id="rId28774" display="https://www.bing.com/maps?cp=40.573708~-74.394414&amp;style=o&amp;lvl=18&amp;dir=0&amp;sp=point.40.573708_-74.394414_Hall's Warehouse Solar Project" xr:uid="{C3BD06C9-CC22-47A6-A8CE-82215808F505}"/>
    <hyperlink ref="E14391" r:id="rId28775" display="https://www.google.com/maps/@40.717800,-87.263100,450m/data=!3m1!1e3!4m5!3m4!1s0x0:0x0!8m2!3d40.717800!4d-87.263100" xr:uid="{EDAAD18A-5657-4A41-B16B-3C3EC69E2796}"/>
    <hyperlink ref="F14391" r:id="rId28776" display="https://www.bing.com/maps?cp=40.717800~-87.263100&amp;style=o&amp;lvl=18&amp;dir=0&amp;sp=point.40.717800_-87.263100_Hoosier Wind Project LLC" xr:uid="{EDB0A56B-FA33-4E79-923E-F3DC5E3FBA1D}"/>
    <hyperlink ref="E14392" r:id="rId28777" display="https://www.google.com/maps/@37.376400,-98.458300,450m/data=!3m1!1e3!4m5!3m4!1s0x0:0x0!8m2!3d37.376400!4d-98.458300" xr:uid="{3A2021AE-9469-4B58-9BC5-17E1B798F49F}"/>
    <hyperlink ref="F14392" r:id="rId28778" display="https://www.bing.com/maps?cp=37.376400~-98.458300&amp;style=o&amp;lvl=18&amp;dir=0&amp;sp=point.37.376400_-98.458300_Flat Ridge Wind Energy LLC" xr:uid="{A67DD9A4-1BE5-439D-A217-F4FD9565DC73}"/>
    <hyperlink ref="E14393" r:id="rId28779" display="https://www.google.com/maps/@48.214200,-104.397500,450m/data=!3m1!1e3!4m5!3m4!1s0x0:0x0!8m2!3d48.214200!4d-104.397500" xr:uid="{68AD362C-4AE8-45E0-9514-79D681E8BA38}"/>
    <hyperlink ref="F14393" r:id="rId28780" display="https://www.bing.com/maps?cp=48.214200~-104.397500&amp;style=o&amp;lvl=18&amp;dir=0&amp;sp=point.48.214200_-104.397500_OREG 2 Inc" xr:uid="{27811219-08CF-4B69-B70C-DDE940E527FC}"/>
    <hyperlink ref="E14394" r:id="rId28781" display="https://www.google.com/maps/@48.214200,-104.397500,450m/data=!3m1!1e3!4m5!3m4!1s0x0:0x0!8m2!3d48.214200!4d-104.397500" xr:uid="{741BE610-25FD-475F-813E-73A72EFD96FD}"/>
    <hyperlink ref="F14394" r:id="rId28782" display="https://www.bing.com/maps?cp=48.214200~-104.397500&amp;style=o&amp;lvl=18&amp;dir=0&amp;sp=point.48.214200_-104.397500_OREG 2 Inc" xr:uid="{0E84D3C3-CEC5-4F8E-9809-A57C738FC3BA}"/>
    <hyperlink ref="E14395" r:id="rId28783" display="https://www.google.com/maps/@48.214200,-104.397500,450m/data=!3m1!1e3!4m5!3m4!1s0x0:0x0!8m2!3d48.214200!4d-104.397500" xr:uid="{307C64FF-53E4-42B8-B654-917B448DAE90}"/>
    <hyperlink ref="F14395" r:id="rId28784" display="https://www.bing.com/maps?cp=48.214200~-104.397500&amp;style=o&amp;lvl=18&amp;dir=0&amp;sp=point.48.214200_-104.397500_OREG 2 Inc" xr:uid="{2863A623-FCCD-4C37-B2E7-3456402DF91C}"/>
    <hyperlink ref="E14396" r:id="rId28785" display="https://www.google.com/maps/@48.214200,-104.397500,450m/data=!3m1!1e3!4m5!3m4!1s0x0:0x0!8m2!3d48.214200!4d-104.397500" xr:uid="{0B50BE32-DD15-4B01-806B-5659F471C00C}"/>
    <hyperlink ref="F14396" r:id="rId28786" display="https://www.bing.com/maps?cp=48.214200~-104.397500&amp;style=o&amp;lvl=18&amp;dir=0&amp;sp=point.48.214200_-104.397500_OREG 2 Inc" xr:uid="{9FCD0D80-44D3-4338-9ADD-1E47913774E2}"/>
    <hyperlink ref="E14397" r:id="rId28787" display="https://www.google.com/maps/@39.989400,-75.040000,450m/data=!3m1!1e3!4m5!3m4!1s0x0:0x0!8m2!3d39.989400!4d-75.040000" xr:uid="{2DE86B38-9BE4-4DE7-BEF5-E764D1050F0A}"/>
    <hyperlink ref="F14397" r:id="rId28788" display="https://www.bing.com/maps?cp=39.989400~-75.040000&amp;style=o&amp;lvl=18&amp;dir=0&amp;sp=point.39.989400_-75.040000_Pennsauken Solar" xr:uid="{E2C55743-D37F-4D6C-8A72-2B77117494DF}"/>
    <hyperlink ref="E14398" r:id="rId28789" display="https://www.google.com/maps/@39.989400,-75.040000,450m/data=!3m1!1e3!4m5!3m4!1s0x0:0x0!8m2!3d39.989400!4d-75.040000" xr:uid="{A5469370-5C29-4800-958E-DD4A7A702F86}"/>
    <hyperlink ref="F14398" r:id="rId28790" display="https://www.bing.com/maps?cp=39.989400~-75.040000&amp;style=o&amp;lvl=18&amp;dir=0&amp;sp=point.39.989400_-75.040000_Pennsauken Solar" xr:uid="{C9EA3805-4861-4070-84CB-521719C7F255}"/>
    <hyperlink ref="E14399" r:id="rId28791" display="https://www.google.com/maps/@39.989400,-75.040000,450m/data=!3m1!1e3!4m5!3m4!1s0x0:0x0!8m2!3d39.989400!4d-75.040000" xr:uid="{3992FFDE-924B-4614-B90A-453D81C05919}"/>
    <hyperlink ref="F14399" r:id="rId28792" display="https://www.bing.com/maps?cp=39.989400~-75.040000&amp;style=o&amp;lvl=18&amp;dir=0&amp;sp=point.39.989400_-75.040000_Pennsauken Solar" xr:uid="{46B2BB20-98F2-4EDD-A428-9E18BFD5B58F}"/>
    <hyperlink ref="E14400" r:id="rId28793" display="https://www.google.com/maps/@39.989400,-75.040000,450m/data=!3m1!1e3!4m5!3m4!1s0x0:0x0!8m2!3d39.989400!4d-75.040000" xr:uid="{D43BD2EE-932B-453B-8A40-185B96E02E45}"/>
    <hyperlink ref="F14400" r:id="rId28794" display="https://www.bing.com/maps?cp=39.989400~-75.040000&amp;style=o&amp;lvl=18&amp;dir=0&amp;sp=point.39.989400_-75.040000_Pennsauken Solar" xr:uid="{D4B17299-A256-4D2B-9D65-974C797C79FF}"/>
    <hyperlink ref="E14401" r:id="rId28795" display="https://www.google.com/maps/@39.989400,-75.040000,450m/data=!3m1!1e3!4m5!3m4!1s0x0:0x0!8m2!3d39.989400!4d-75.040000" xr:uid="{E11E0EF0-0A44-4A40-96E4-BC9E66B699BD}"/>
    <hyperlink ref="F14401" r:id="rId28796" display="https://www.bing.com/maps?cp=39.989400~-75.040000&amp;style=o&amp;lvl=18&amp;dir=0&amp;sp=point.39.989400_-75.040000_Pennsauken Solar" xr:uid="{50433991-F0E8-47B9-8465-BEC43A2A1E38}"/>
    <hyperlink ref="E14402" r:id="rId28797" display="https://www.google.com/maps/@39.989400,-75.040000,450m/data=!3m1!1e3!4m5!3m4!1s0x0:0x0!8m2!3d39.989400!4d-75.040000" xr:uid="{5894DAD5-DC17-4C85-8A82-01360968566B}"/>
    <hyperlink ref="F14402" r:id="rId28798" display="https://www.bing.com/maps?cp=39.989400~-75.040000&amp;style=o&amp;lvl=18&amp;dir=0&amp;sp=point.39.989400_-75.040000_Pennsauken Solar" xr:uid="{0E79ABBF-AB2C-4929-AE1B-936F72D55EB5}"/>
    <hyperlink ref="E14403" r:id="rId28799" display="https://www.google.com/maps/@39.989400,-75.040000,450m/data=!3m1!1e3!4m5!3m4!1s0x0:0x0!8m2!3d39.989400!4d-75.040000" xr:uid="{088BA963-1BF4-4F4B-8EE0-67A8DBE2337B}"/>
    <hyperlink ref="F14403" r:id="rId28800" display="https://www.bing.com/maps?cp=39.989400~-75.040000&amp;style=o&amp;lvl=18&amp;dir=0&amp;sp=point.39.989400_-75.040000_Pennsauken Solar" xr:uid="{F5B161A7-BDC3-4FA0-850F-C4E364A5AF30}"/>
    <hyperlink ref="E14404" r:id="rId28801" display="https://www.google.com/maps/@39.989400,-75.040000,450m/data=!3m1!1e3!4m5!3m4!1s0x0:0x0!8m2!3d39.989400!4d-75.040000" xr:uid="{54F4B22B-1A79-4080-8BD4-85DEE75DBC31}"/>
    <hyperlink ref="F14404" r:id="rId28802" display="https://www.bing.com/maps?cp=39.989400~-75.040000&amp;style=o&amp;lvl=18&amp;dir=0&amp;sp=point.39.989400_-75.040000_Pennsauken Solar" xr:uid="{B26FA6D9-4A48-4481-8CB4-0C686BA69EDF}"/>
    <hyperlink ref="E14405" r:id="rId28803" display="https://www.google.com/maps/@39.989400,-75.040000,450m/data=!3m1!1e3!4m5!3m4!1s0x0:0x0!8m2!3d39.989400!4d-75.040000" xr:uid="{29AE77F0-B75E-4F5D-9A42-F086C3576FE0}"/>
    <hyperlink ref="F14405" r:id="rId28804" display="https://www.bing.com/maps?cp=39.989400~-75.040000&amp;style=o&amp;lvl=18&amp;dir=0&amp;sp=point.39.989400_-75.040000_Pennsauken Solar" xr:uid="{E9B66153-0A35-4D6F-818D-D5C46A2B9848}"/>
    <hyperlink ref="E14406" r:id="rId28805" display="https://www.google.com/maps/@39.989400,-75.040000,450m/data=!3m1!1e3!4m5!3m4!1s0x0:0x0!8m2!3d39.989400!4d-75.040000" xr:uid="{F3E80CA7-F985-44AA-A6E7-A6D46409531C}"/>
    <hyperlink ref="F14406" r:id="rId28806" display="https://www.bing.com/maps?cp=39.989400~-75.040000&amp;style=o&amp;lvl=18&amp;dir=0&amp;sp=point.39.989400_-75.040000_Pennsauken Solar" xr:uid="{0B932858-4123-41D7-B10D-C91191FB9B32}"/>
    <hyperlink ref="E14407" r:id="rId28807" display="https://www.google.com/maps/@39.449400,-75.092800,450m/data=!3m1!1e3!4m5!3m4!1s0x0:0x0!8m2!3d39.449400!4d-75.092800" xr:uid="{886440D0-31FF-4257-86EB-D8E8FCAB7E3D}"/>
    <hyperlink ref="F14407" r:id="rId28808" display="https://www.bing.com/maps?cp=39.449400~-75.092800&amp;style=o&amp;lvl=18&amp;dir=0&amp;sp=point.39.449400_-75.092800_Cumberland County Solid Waste Complex" xr:uid="{EFAD0438-C97C-4C9F-B0CF-FED6E902040F}"/>
    <hyperlink ref="E14408" r:id="rId28809" display="https://www.google.com/maps/@39.449400,-75.092800,450m/data=!3m1!1e3!4m5!3m4!1s0x0:0x0!8m2!3d39.449400!4d-75.092800" xr:uid="{FEBE2028-7CC9-4286-85A5-CD2150FF0BD6}"/>
    <hyperlink ref="F14408" r:id="rId28810" display="https://www.bing.com/maps?cp=39.449400~-75.092800&amp;style=o&amp;lvl=18&amp;dir=0&amp;sp=point.39.449400_-75.092800_Cumberland County Solid Waste Complex" xr:uid="{B55919D4-6AEB-401F-8302-384AC253B8F7}"/>
    <hyperlink ref="E14409" r:id="rId28811" display="https://www.google.com/maps/@39.449400,-75.092800,450m/data=!3m1!1e3!4m5!3m4!1s0x0:0x0!8m2!3d39.449400!4d-75.092800" xr:uid="{03458D05-CAA6-4DAD-849D-446EBF8EE08E}"/>
    <hyperlink ref="F14409" r:id="rId28812" display="https://www.bing.com/maps?cp=39.449400~-75.092800&amp;style=o&amp;lvl=18&amp;dir=0&amp;sp=point.39.449400_-75.092800_Cumberland County Solid Waste Complex" xr:uid="{601C99FC-0E95-4A4D-8ACE-C71BCDB0A3DE}"/>
    <hyperlink ref="E14410" r:id="rId28813" display="https://www.google.com/maps/@40.135600,-77.507200,450m/data=!3m1!1e3!4m5!3m4!1s0x0:0x0!8m2!3d40.135600!4d-77.507200" xr:uid="{4444C261-20F1-4A40-9F0E-182DBA24822A}"/>
    <hyperlink ref="F14410" r:id="rId28814" display="https://www.bing.com/maps?cp=40.135600~-77.507200&amp;style=o&amp;lvl=18&amp;dir=0&amp;sp=point.40.135600_-77.507200_Cumberland County PA LFG Recovery" xr:uid="{D94169B8-4411-415A-833E-AF0F70E3B65C}"/>
    <hyperlink ref="E14411" r:id="rId28815" display="https://www.google.com/maps/@40.135600,-77.507200,450m/data=!3m1!1e3!4m5!3m4!1s0x0:0x0!8m2!3d40.135600!4d-77.507200" xr:uid="{53721200-92CD-45FE-838C-F869B0FC03DD}"/>
    <hyperlink ref="F14411" r:id="rId28816" display="https://www.bing.com/maps?cp=40.135600~-77.507200&amp;style=o&amp;lvl=18&amp;dir=0&amp;sp=point.40.135600_-77.507200_Cumberland County PA LFG Recovery" xr:uid="{16610B0C-C2A5-40DE-B4EE-078762F3A6F6}"/>
    <hyperlink ref="E14412" r:id="rId28817" display="https://www.google.com/maps/@40.135600,-77.507200,450m/data=!3m1!1e3!4m5!3m4!1s0x0:0x0!8m2!3d40.135600!4d-77.507200" xr:uid="{5D865D93-C15E-4DA0-89FB-C47E63218055}"/>
    <hyperlink ref="F14412" r:id="rId28818" display="https://www.bing.com/maps?cp=40.135600~-77.507200&amp;style=o&amp;lvl=18&amp;dir=0&amp;sp=point.40.135600_-77.507200_Cumberland County PA LFG Recovery" xr:uid="{628FB43F-6295-4F26-A123-5187E8414604}"/>
    <hyperlink ref="E14413" r:id="rId28819" display="https://www.google.com/maps/@40.135600,-77.507200,450m/data=!3m1!1e3!4m5!3m4!1s0x0:0x0!8m2!3d40.135600!4d-77.507200" xr:uid="{A765A2CC-2469-487F-A108-C1BDB8860399}"/>
    <hyperlink ref="F14413" r:id="rId28820" display="https://www.bing.com/maps?cp=40.135600~-77.507200&amp;style=o&amp;lvl=18&amp;dir=0&amp;sp=point.40.135600_-77.507200_Cumberland County PA LFG Recovery" xr:uid="{FA92BC67-3748-47A3-A870-DCFB4DF85B4A}"/>
    <hyperlink ref="E14414" r:id="rId28821" display="https://www.google.com/maps/@40.788957,-75.106970,450m/data=!3m1!1e3!4m5!3m4!1s0x0:0x0!8m2!3d40.788957!4d-75.106970" xr:uid="{63AF504F-2951-43B3-9A16-566A7250909E}"/>
    <hyperlink ref="F14414" r:id="rId28822" display="https://www.bing.com/maps?cp=40.788957~-75.106970&amp;style=o&amp;lvl=18&amp;dir=0&amp;sp=point.40.788957_-75.106970_Warren County Solar" xr:uid="{2308D1A8-A33E-4894-9F9A-F147E048E1BF}"/>
    <hyperlink ref="E14415" r:id="rId28823" display="https://www.google.com/maps/@40.788957,-75.106970,450m/data=!3m1!1e3!4m5!3m4!1s0x0:0x0!8m2!3d40.788957!4d-75.106970" xr:uid="{A1931835-61D6-4E05-A57F-5D192502EFF8}"/>
    <hyperlink ref="F14415" r:id="rId28824" display="https://www.bing.com/maps?cp=40.788957~-75.106970&amp;style=o&amp;lvl=18&amp;dir=0&amp;sp=point.40.788957_-75.106970_Warren County Solar" xr:uid="{C93771A1-2C1A-40CB-9BC7-F52BD4FE5C43}"/>
    <hyperlink ref="E14416" r:id="rId28825" display="https://www.google.com/maps/@40.788957,-75.106970,450m/data=!3m1!1e3!4m5!3m4!1s0x0:0x0!8m2!3d40.788957!4d-75.106970" xr:uid="{BBBFAE60-5868-4A0F-9D0F-80FC9AFD802E}"/>
    <hyperlink ref="F14416" r:id="rId28826" display="https://www.bing.com/maps?cp=40.788957~-75.106970&amp;style=o&amp;lvl=18&amp;dir=0&amp;sp=point.40.788957_-75.106970_Warren County Solar" xr:uid="{F283E386-0D81-4D37-B767-0150B8EC6B18}"/>
    <hyperlink ref="E14417" r:id="rId28827" display="https://www.google.com/maps/@40.788957,-75.106970,450m/data=!3m1!1e3!4m5!3m4!1s0x0:0x0!8m2!3d40.788957!4d-75.106970" xr:uid="{F7A6A3F5-2B65-45B4-9BA9-3E309B8773AB}"/>
    <hyperlink ref="F14417" r:id="rId28828" display="https://www.bing.com/maps?cp=40.788957~-75.106970&amp;style=o&amp;lvl=18&amp;dir=0&amp;sp=point.40.788957_-75.106970_Warren County Solar" xr:uid="{F3799321-661E-4E0C-AAA3-ADB7BBECBBC7}"/>
    <hyperlink ref="E14418" r:id="rId28829" display="https://www.google.com/maps/@40.727386,-74.378300,450m/data=!3m1!1e3!4m5!3m4!1s0x0:0x0!8m2!3d40.727386!4d-74.378300" xr:uid="{9CDCE2CE-214C-4817-8B03-8BC52A6A971B}"/>
    <hyperlink ref="F14418" r:id="rId28830" display="https://www.bing.com/maps?cp=40.727386~-74.378300&amp;style=o&amp;lvl=18&amp;dir=0&amp;sp=point.40.727386_-74.378300_PPL Renewable Energy Merck Solar" xr:uid="{13BA56B5-F611-46BB-90F3-DE9A4ADF21A8}"/>
    <hyperlink ref="E14419" r:id="rId28831" display="https://www.google.com/maps/@41.779200,-76.625800,450m/data=!3m1!1e3!4m5!3m4!1s0x0:0x0!8m2!3d41.779200!4d-76.625800" xr:uid="{7162D733-918D-4253-82F4-F219C0598EE2}"/>
    <hyperlink ref="F14419" r:id="rId28832" display="https://www.bing.com/maps?cp=41.779200~-76.625800&amp;style=o&amp;lvl=18&amp;dir=0&amp;sp=point.41.779200_-76.625800_Norther Tier Landfill" xr:uid="{F108BC28-78E0-4A0F-9095-23A8C4531B43}"/>
    <hyperlink ref="E14420" r:id="rId28833" display="https://www.google.com/maps/@44.018333,-111.583611,450m/data=!3m1!1e3!4m5!3m4!1s0x0:0x0!8m2!3d44.018333!4d-111.583611" xr:uid="{8A5037F1-B3D4-4869-9BA8-B584711F87C7}"/>
    <hyperlink ref="F14420" r:id="rId28834" display="https://www.bing.com/maps?cp=44.018333~-111.583611&amp;style=o&amp;lvl=18&amp;dir=0&amp;sp=point.44.018333_-111.583611_Chester Diversion Hydroelectric Project" xr:uid="{B2196015-CECD-4F0F-9E1A-29BC5F520C1E}"/>
    <hyperlink ref="E14421" r:id="rId28835" display="https://www.google.com/maps/@44.018333,-111.583611,450m/data=!3m1!1e3!4m5!3m4!1s0x0:0x0!8m2!3d44.018333!4d-111.583611" xr:uid="{6629A166-CCD4-4F62-8927-C0E569363E22}"/>
    <hyperlink ref="F14421" r:id="rId28836" display="https://www.bing.com/maps?cp=44.018333~-111.583611&amp;style=o&amp;lvl=18&amp;dir=0&amp;sp=point.44.018333_-111.583611_Chester Diversion Hydroelectric Project" xr:uid="{25007A6D-2A30-4F5F-8A68-80BA3C088DEA}"/>
    <hyperlink ref="E14422" r:id="rId28837" display="https://www.google.com/maps/@44.018333,-111.583611,450m/data=!3m1!1e3!4m5!3m4!1s0x0:0x0!8m2!3d44.018333!4d-111.583611" xr:uid="{CC84DBDD-EF74-41DB-AEEB-ADE22CDEB4B1}"/>
    <hyperlink ref="F14422" r:id="rId28838" display="https://www.bing.com/maps?cp=44.018333~-111.583611&amp;style=o&amp;lvl=18&amp;dir=0&amp;sp=point.44.018333_-111.583611_Chester Diversion Hydroelectric Project" xr:uid="{C9BF2E66-268A-4865-AF74-BCFEA8D9AB68}"/>
    <hyperlink ref="E14423" r:id="rId28839" display="https://www.google.com/maps/@38.384167,-77.413056,450m/data=!3m1!1e3!4m5!3m4!1s0x0:0x0!8m2!3d38.384167!4d-77.413056" xr:uid="{54049BA0-6CFE-48E2-BA51-80C2BEEE125E}"/>
    <hyperlink ref="F14423" r:id="rId28840" display="https://www.bing.com/maps?cp=38.384167~-77.413056&amp;style=o&amp;lvl=18&amp;dir=0&amp;sp=point.38.384167_-77.413056_Ameresco Stafford" xr:uid="{126A8C75-25DC-481F-8A95-CF57322C5745}"/>
    <hyperlink ref="E14424" r:id="rId28841" display="https://www.google.com/maps/@38.384167,-77.413056,450m/data=!3m1!1e3!4m5!3m4!1s0x0:0x0!8m2!3d38.384167!4d-77.413056" xr:uid="{3246A4D0-82C0-48EB-8CFB-32036B101CF0}"/>
    <hyperlink ref="F14424" r:id="rId28842" display="https://www.bing.com/maps?cp=38.384167~-77.413056&amp;style=o&amp;lvl=18&amp;dir=0&amp;sp=point.38.384167_-77.413056_Ameresco Stafford" xr:uid="{6443F728-1DB0-4DCB-80FD-A3A5A1D53966}"/>
    <hyperlink ref="E14425" r:id="rId28843" display="https://www.google.com/maps/@37.500000,-122.400000,450m/data=!3m1!1e3!4m5!3m4!1s0x0:0x0!8m2!3d37.500000!4d-122.400000" xr:uid="{5CE15252-8E79-4B6A-A21C-F29914FBE545}"/>
    <hyperlink ref="F14425" r:id="rId28844" display="https://www.bing.com/maps?cp=37.500000~-122.400000&amp;style=o&amp;lvl=18&amp;dir=0&amp;sp=point.37.500000_-122.400000_Ameresco Ox Mountain" xr:uid="{21A61B2B-E198-4E12-A55A-DEB682AC128C}"/>
    <hyperlink ref="E14426" r:id="rId28845" display="https://www.google.com/maps/@37.500000,-122.400000,450m/data=!3m1!1e3!4m5!3m4!1s0x0:0x0!8m2!3d37.500000!4d-122.400000" xr:uid="{6750A3F9-E3F9-4146-AF89-BC41F2FE0BA5}"/>
    <hyperlink ref="F14426" r:id="rId28846" display="https://www.bing.com/maps?cp=37.500000~-122.400000&amp;style=o&amp;lvl=18&amp;dir=0&amp;sp=point.37.500000_-122.400000_Ameresco Ox Mountain" xr:uid="{198C60D1-70DC-439F-89B3-55025D3B0D56}"/>
    <hyperlink ref="E14427" r:id="rId28847" display="https://www.google.com/maps/@37.500000,-122.400000,450m/data=!3m1!1e3!4m5!3m4!1s0x0:0x0!8m2!3d37.500000!4d-122.400000" xr:uid="{8079AA99-A222-457A-915B-CA79474DDCB3}"/>
    <hyperlink ref="F14427" r:id="rId28848" display="https://www.bing.com/maps?cp=37.500000~-122.400000&amp;style=o&amp;lvl=18&amp;dir=0&amp;sp=point.37.500000_-122.400000_Ameresco Ox Mountain" xr:uid="{9F37293A-DBA8-45D1-B237-8FF9E7924352}"/>
    <hyperlink ref="E14428" r:id="rId28849" display="https://www.google.com/maps/@37.500000,-122.400000,450m/data=!3m1!1e3!4m5!3m4!1s0x0:0x0!8m2!3d37.500000!4d-122.400000" xr:uid="{C9B23E70-816A-478F-8FAC-ADB986C7C929}"/>
    <hyperlink ref="F14428" r:id="rId28850" display="https://www.bing.com/maps?cp=37.500000~-122.400000&amp;style=o&amp;lvl=18&amp;dir=0&amp;sp=point.37.500000_-122.400000_Ameresco Ox Mountain" xr:uid="{88D69E1D-800E-42B9-B375-37E9B793FAE8}"/>
    <hyperlink ref="E14429" r:id="rId28851" display="https://www.google.com/maps/@37.500000,-122.400000,450m/data=!3m1!1e3!4m5!3m4!1s0x0:0x0!8m2!3d37.500000!4d-122.400000" xr:uid="{F2057446-476C-4F9B-9959-C18DEBAB8EFA}"/>
    <hyperlink ref="F14429" r:id="rId28852" display="https://www.bing.com/maps?cp=37.500000~-122.400000&amp;style=o&amp;lvl=18&amp;dir=0&amp;sp=point.37.500000_-122.400000_Ameresco Ox Mountain" xr:uid="{0E0E61BB-9BC3-4CDD-B8A7-2315508C8EE2}"/>
    <hyperlink ref="E14430" r:id="rId28853" display="https://www.google.com/maps/@37.500000,-122.400000,450m/data=!3m1!1e3!4m5!3m4!1s0x0:0x0!8m2!3d37.500000!4d-122.400000" xr:uid="{B9BBA2AE-AD34-4330-A67C-71ECFCA22DEA}"/>
    <hyperlink ref="F14430" r:id="rId28854" display="https://www.bing.com/maps?cp=37.500000~-122.400000&amp;style=o&amp;lvl=18&amp;dir=0&amp;sp=point.37.500000_-122.400000_Ameresco Ox Mountain" xr:uid="{2B103B32-D045-4C59-9CD3-938A0C05A09A}"/>
    <hyperlink ref="E14431" r:id="rId28855" display="https://www.google.com/maps/@38.552371,-92.044930,450m/data=!3m1!1e3!4m5!3m4!1s0x0:0x0!8m2!3d38.552371!4d-92.044930" xr:uid="{45580842-C204-4AFD-93F7-E343A182207D}"/>
    <hyperlink ref="F14431" r:id="rId28856" display="https://www.bing.com/maps?cp=38.552371~-92.044930&amp;style=o&amp;lvl=18&amp;dir=0&amp;sp=point.38.552371_-92.044930_Ameresco Jefferson City" xr:uid="{D3208241-FECE-4709-AB47-ACDE3559B961}"/>
    <hyperlink ref="E14432" r:id="rId28857" display="https://www.google.com/maps/@38.552371,-92.044930,450m/data=!3m1!1e3!4m5!3m4!1s0x0:0x0!8m2!3d38.552371!4d-92.044930" xr:uid="{39014F12-EA06-4B5B-A326-DFFF4364109E}"/>
    <hyperlink ref="F14432" r:id="rId28858" display="https://www.bing.com/maps?cp=38.552371~-92.044930&amp;style=o&amp;lvl=18&amp;dir=0&amp;sp=point.38.552371_-92.044930_Ameresco Jefferson City" xr:uid="{CB7B50EE-B3F3-424F-9A6F-E6D6511ACC42}"/>
    <hyperlink ref="E14433" r:id="rId28859" display="https://www.google.com/maps/@38.552371,-92.044930,450m/data=!3m1!1e3!4m5!3m4!1s0x0:0x0!8m2!3d38.552371!4d-92.044930" xr:uid="{F9FFDCE1-ED92-4541-85FE-262934BB6CA2}"/>
    <hyperlink ref="F14433" r:id="rId28860" display="https://www.bing.com/maps?cp=38.552371~-92.044930&amp;style=o&amp;lvl=18&amp;dir=0&amp;sp=point.38.552371_-92.044930_Ameresco Jefferson City" xr:uid="{655EF129-7DCD-439A-89FE-A030C811B78A}"/>
    <hyperlink ref="E14434" r:id="rId28861" display="https://www.google.com/maps/@38.003928,-121.934491,450m/data=!3m1!1e3!4m5!3m4!1s0x0:0x0!8m2!3d38.003928!4d-121.934491" xr:uid="{B15AF1B8-09A6-4DBA-92AE-314F6772511E}"/>
    <hyperlink ref="F14434" r:id="rId28862" display="https://www.bing.com/maps?cp=38.003928~-121.934491&amp;style=o&amp;lvl=18&amp;dir=0&amp;sp=point.38.003928_-121.934491_Ameresco Keller Canyon" xr:uid="{25DC0D4F-0156-4991-8A80-FDE94B31C1EB}"/>
    <hyperlink ref="E14435" r:id="rId28863" display="https://www.google.com/maps/@38.003928,-121.934491,450m/data=!3m1!1e3!4m5!3m4!1s0x0:0x0!8m2!3d38.003928!4d-121.934491" xr:uid="{AB369F7E-30D8-4741-AED7-3880A10DB3E6}"/>
    <hyperlink ref="F14435" r:id="rId28864" display="https://www.bing.com/maps?cp=38.003928~-121.934491&amp;style=o&amp;lvl=18&amp;dir=0&amp;sp=point.38.003928_-121.934491_Ameresco Keller Canyon" xr:uid="{1ECDE6DD-5928-485F-9CF3-52E369A7BF34}"/>
    <hyperlink ref="E14436" r:id="rId28865" display="https://www.google.com/maps/@34.431664,-118.642855,450m/data=!3m1!1e3!4m5!3m4!1s0x0:0x0!8m2!3d34.431664!4d-118.642855" xr:uid="{8E0334CA-FBB0-427F-BAC3-F3AA7DFBDE26}"/>
    <hyperlink ref="F14436" r:id="rId28866" display="https://www.bing.com/maps?cp=34.431664~-118.642855&amp;style=o&amp;lvl=18&amp;dir=0&amp;sp=point.34.431664_-118.642855_Ameresco Chiquita Canyon" xr:uid="{751A97F2-1A46-44B2-97D2-4D1E97FD5DDA}"/>
    <hyperlink ref="E14437" r:id="rId28867" display="https://www.google.com/maps/@34.431664,-118.642855,450m/data=!3m1!1e3!4m5!3m4!1s0x0:0x0!8m2!3d34.431664!4d-118.642855" xr:uid="{245D388C-4229-414E-85B7-79A173C3FABB}"/>
    <hyperlink ref="F14437" r:id="rId28868" display="https://www.bing.com/maps?cp=34.431664~-118.642855&amp;style=o&amp;lvl=18&amp;dir=0&amp;sp=point.34.431664_-118.642855_Ameresco Chiquita Canyon" xr:uid="{C488BE12-97B2-470B-8BF8-7AB50FE373AC}"/>
    <hyperlink ref="E14438" r:id="rId28869" display="https://www.google.com/maps/@39.363900,-74.440800,450m/data=!3m1!1e3!4m5!3m4!1s0x0:0x0!8m2!3d39.363900!4d-74.440800" xr:uid="{B170353C-E48C-486F-BE8D-C78046384D9F}"/>
    <hyperlink ref="F14438" r:id="rId28870" display="https://www.bing.com/maps?cp=39.363900~-74.440800&amp;style=o&amp;lvl=18&amp;dir=0&amp;sp=point.39.363900_-74.440800_Atlantic City Convention Center" xr:uid="{5705962D-075A-4527-B700-6A410CAF31CF}"/>
    <hyperlink ref="E14439" r:id="rId28871" display="https://www.google.com/maps/@39.363900,-74.440800,450m/data=!3m1!1e3!4m5!3m4!1s0x0:0x0!8m2!3d39.363900!4d-74.440800" xr:uid="{C2A8E926-C0FD-4407-B341-E6E649954182}"/>
    <hyperlink ref="F14439" r:id="rId28872" display="https://www.bing.com/maps?cp=39.363900~-74.440800&amp;style=o&amp;lvl=18&amp;dir=0&amp;sp=point.39.363900_-74.440800_Atlantic City Convention Center" xr:uid="{F2C6D2EB-80AE-43FB-A7B3-5976A79BF571}"/>
    <hyperlink ref="E14440" r:id="rId28873" display="https://www.google.com/maps/@39.363900,-74.440800,450m/data=!3m1!1e3!4m5!3m4!1s0x0:0x0!8m2!3d39.363900!4d-74.440800" xr:uid="{559FACDB-8AB7-46B2-A7D2-88228B15963B}"/>
    <hyperlink ref="F14440" r:id="rId28874" display="https://www.bing.com/maps?cp=39.363900~-74.440800&amp;style=o&amp;lvl=18&amp;dir=0&amp;sp=point.39.363900_-74.440800_Atlantic City Convention Center" xr:uid="{7B41D944-8277-4F6C-A71E-B0AEAE4A5849}"/>
    <hyperlink ref="E14441" r:id="rId28875" display="https://www.google.com/maps/@39.363900,-74.440800,450m/data=!3m1!1e3!4m5!3m4!1s0x0:0x0!8m2!3d39.363900!4d-74.440800" xr:uid="{1F0DA528-7E43-47DA-977E-FF876E3FB1EF}"/>
    <hyperlink ref="F14441" r:id="rId28876" display="https://www.bing.com/maps?cp=39.363900~-74.440800&amp;style=o&amp;lvl=18&amp;dir=0&amp;sp=point.39.363900_-74.440800_Atlantic City Convention Center" xr:uid="{AB394338-E0C0-4E8B-9679-AA0DA2015752}"/>
    <hyperlink ref="E14442" r:id="rId28877" display="https://www.google.com/maps/@44.821600,-73.650900,450m/data=!3m1!1e3!4m5!3m4!1s0x0:0x0!8m2!3d44.821600!4d-73.650900" xr:uid="{382095C2-D72D-45CA-97FC-916380EEC89B}"/>
    <hyperlink ref="F14442" r:id="rId28878" display="https://www.bing.com/maps?cp=44.821600~-73.650900&amp;style=o&amp;lvl=18&amp;dir=0&amp;sp=point.44.821600_-73.650900_Altona" xr:uid="{15BF332D-AA8F-4BE6-B8D9-DD55068FFC08}"/>
    <hyperlink ref="E14443" r:id="rId28879" display="https://www.google.com/maps/@42.669700,-78.227800,450m/data=!3m1!1e3!4m5!3m4!1s0x0:0x0!8m2!3d42.669700!4d-78.227800" xr:uid="{C51EA16C-E48B-41B1-A66C-16730CB320EA}"/>
    <hyperlink ref="F14443" r:id="rId28880" display="https://www.bing.com/maps?cp=42.669700~-78.227800&amp;style=o&amp;lvl=18&amp;dir=0&amp;sp=point.42.669700_-78.227800_Wethersfield" xr:uid="{2A97849A-FA79-412B-8EC1-A5A2C01E16DB}"/>
    <hyperlink ref="E14444" r:id="rId28881" display="https://www.google.com/maps/@44.891700,-74.029900,450m/data=!3m1!1e3!4m5!3m4!1s0x0:0x0!8m2!3d44.891700!4d-74.029900" xr:uid="{BF8E96E7-F9C6-46FE-987A-F047E406899F}"/>
    <hyperlink ref="F14444" r:id="rId28882" display="https://www.bing.com/maps?cp=44.891700~-74.029900&amp;style=o&amp;lvl=18&amp;dir=0&amp;sp=point.44.891700_-74.029900_Chateaugay" xr:uid="{04AA526A-D496-4BB0-9C8B-CD3A65307BA3}"/>
    <hyperlink ref="E14445" r:id="rId28883" display="https://www.google.com/maps/@36.496400,-101.391700,450m/data=!3m1!1e3!4m5!3m4!1s0x0:0x0!8m2!3d36.496400!4d-101.391700" xr:uid="{BAFE0E83-D694-4485-947E-36502051BF64}"/>
    <hyperlink ref="F14445" r:id="rId28884" display="https://www.bing.com/maps?cp=36.496400~-101.391700&amp;style=o&amp;lvl=18&amp;dir=0&amp;sp=point.36.496400_-101.391700_Great Plains Windpark LLC" xr:uid="{72D06CB5-D1B0-41EF-952A-096B430E33CF}"/>
    <hyperlink ref="E14446" r:id="rId28885" display="https://www.google.com/maps/@46.104713,-112.876605,450m/data=!3m1!1e3!4m5!3m4!1s0x0:0x0!8m2!3d46.104713!4d-112.876605" xr:uid="{98CA7F55-AD39-4241-B54F-8FFC44A6C57E}"/>
    <hyperlink ref="F14446" r:id="rId28886" display="https://www.bing.com/maps?cp=46.104713~-112.876605&amp;style=o&amp;lvl=18&amp;dir=0&amp;sp=point.46.104713_-112.876605_Dave Gates Generating Station" xr:uid="{061F6FA4-9ABE-4DC3-9F1A-36FF2442CF0B}"/>
    <hyperlink ref="E14447" r:id="rId28887" display="https://www.google.com/maps/@46.104713,-112.876605,450m/data=!3m1!1e3!4m5!3m4!1s0x0:0x0!8m2!3d46.104713!4d-112.876605" xr:uid="{E4D24E4B-F77E-4038-95CF-C99E95A383DC}"/>
    <hyperlink ref="F14447" r:id="rId28888" display="https://www.bing.com/maps?cp=46.104713~-112.876605&amp;style=o&amp;lvl=18&amp;dir=0&amp;sp=point.46.104713_-112.876605_Dave Gates Generating Station" xr:uid="{690A6C4E-CF78-4725-BDCD-B76950C3D71F}"/>
    <hyperlink ref="E14448" r:id="rId28889" display="https://www.google.com/maps/@46.104713,-112.876605,450m/data=!3m1!1e3!4m5!3m4!1s0x0:0x0!8m2!3d46.104713!4d-112.876605" xr:uid="{A44C3AFD-C3B2-43A8-AB95-680BF12E4BE9}"/>
    <hyperlink ref="F14448" r:id="rId28890" display="https://www.bing.com/maps?cp=46.104713~-112.876605&amp;style=o&amp;lvl=18&amp;dir=0&amp;sp=point.46.104713_-112.876605_Dave Gates Generating Station" xr:uid="{6E105D92-CB7D-4F83-B5CD-479532887B17}"/>
    <hyperlink ref="E14449" r:id="rId28891" display="https://www.google.com/maps/@36.806476,-121.774500,450m/data=!3m1!1e3!4m5!3m4!1s0x0:0x0!8m2!3d36.806476!4d-121.774500" xr:uid="{3DA80A2F-0246-4991-94BD-FC3F4D06A6D4}"/>
    <hyperlink ref="F14449" r:id="rId28892" display="https://www.bing.com/maps?cp=36.806476~-121.774500&amp;style=o&amp;lvl=18&amp;dir=0&amp;sp=point.36.806476_-121.774500_Gap Pacific Distribution Center" xr:uid="{CDF61134-9BAC-43C3-BF3C-651EB123D15F}"/>
    <hyperlink ref="E14450" r:id="rId28893" display="https://www.google.com/maps/@36.806476,-121.774500,450m/data=!3m1!1e3!4m5!3m4!1s0x0:0x0!8m2!3d36.806476!4d-121.774500" xr:uid="{F977A841-C8BE-4625-A11C-F7151557D4E8}"/>
    <hyperlink ref="F14450" r:id="rId28894" display="https://www.bing.com/maps?cp=36.806476~-121.774500&amp;style=o&amp;lvl=18&amp;dir=0&amp;sp=point.36.806476_-121.774500_Gap Pacific Distribution Center" xr:uid="{D4A50CB9-9AEE-4D48-B035-E6F985578A75}"/>
    <hyperlink ref="E14451" r:id="rId28895" display="https://www.google.com/maps/@36.806476,-121.774500,450m/data=!3m1!1e3!4m5!3m4!1s0x0:0x0!8m2!3d36.806476!4d-121.774500" xr:uid="{14B5BE4D-51D5-4981-885F-F64AB7BF959C}"/>
    <hyperlink ref="F14451" r:id="rId28896" display="https://www.bing.com/maps?cp=36.806476~-121.774500&amp;style=o&amp;lvl=18&amp;dir=0&amp;sp=point.36.806476_-121.774500_Gap Pacific Distribution Center" xr:uid="{846F8931-8D52-487C-9B82-18C3AD283FB0}"/>
    <hyperlink ref="E14452" r:id="rId28897" display="https://www.google.com/maps/@36.806476,-121.774500,450m/data=!3m1!1e3!4m5!3m4!1s0x0:0x0!8m2!3d36.806476!4d-121.774500" xr:uid="{4B83541E-97CD-4C68-9797-399000FB5BCF}"/>
    <hyperlink ref="F14452" r:id="rId28898" display="https://www.bing.com/maps?cp=36.806476~-121.774500&amp;style=o&amp;lvl=18&amp;dir=0&amp;sp=point.36.806476_-121.774500_Gap Pacific Distribution Center" xr:uid="{2D55150B-0218-435A-9DCC-94C99CB3D04E}"/>
    <hyperlink ref="E14453" r:id="rId28899" display="https://www.google.com/maps/@48.629200,-98.316400,450m/data=!3m1!1e3!4m5!3m4!1s0x0:0x0!8m2!3d48.629200!4d-98.316400" xr:uid="{81DB0EBF-195D-4DA7-8233-38AEC9836048}"/>
    <hyperlink ref="F14453" r:id="rId28900" display="https://www.bing.com/maps?cp=48.629200~-98.316400&amp;style=o&amp;lvl=18&amp;dir=0&amp;sp=point.48.629200_-98.316400_Langdon Wind II LLC" xr:uid="{4A739078-298A-4E45-95A3-14D7DD351FB3}"/>
    <hyperlink ref="E14454" r:id="rId28901" display="https://www.google.com/maps/@43.430300,-95.416700,450m/data=!3m1!1e3!4m5!3m4!1s0x0:0x0!8m2!3d43.430300!4d-95.416700" xr:uid="{26E9C69E-44C9-4074-A5BB-D086D3ADCAF4}"/>
    <hyperlink ref="F14454" r:id="rId28902" display="https://www.bing.com/maps?cp=43.430300~-95.416700&amp;style=o&amp;lvl=18&amp;dir=0&amp;sp=point.43.430300_-95.416700_Osceola Windpower II" xr:uid="{2A06C390-33C8-407E-9DCF-621ECE0E19ED}"/>
    <hyperlink ref="E14455" r:id="rId28903" display="https://www.google.com/maps/@33.359400,-117.111400,450m/data=!3m1!1e3!4m5!3m4!1s0x0:0x0!8m2!3d33.359400!4d-117.111400" xr:uid="{E378C8AD-2FC6-48AA-B08F-FDBDB3C5C5AA}"/>
    <hyperlink ref="F14455" r:id="rId28904" display="https://www.bing.com/maps?cp=33.359400~-117.111400&amp;style=o&amp;lvl=18&amp;dir=0&amp;sp=point.33.359400_-117.111400_Orange Grove Peaking Facility" xr:uid="{7D39B785-51DD-4D2F-B4F5-C83E6BF0F5BE}"/>
    <hyperlink ref="E14456" r:id="rId28905" display="https://www.google.com/maps/@33.359400,-117.111400,450m/data=!3m1!1e3!4m5!3m4!1s0x0:0x0!8m2!3d33.359400!4d-117.111400" xr:uid="{1C2783B1-098F-4DF3-9C59-E7C915477F8E}"/>
    <hyperlink ref="F14456" r:id="rId28906" display="https://www.bing.com/maps?cp=33.359400~-117.111400&amp;style=o&amp;lvl=18&amp;dir=0&amp;sp=point.33.359400_-117.111400_Orange Grove Peaking Facility" xr:uid="{A1AA429F-D89A-4D5F-A2C7-34F284A13B58}"/>
    <hyperlink ref="E14457" r:id="rId28907" display="https://www.google.com/maps/@35.813600,-78.750300,450m/data=!3m1!1e3!4m5!3m4!1s0x0:0x0!8m2!3d35.813600!4d-78.750300" xr:uid="{9B03D266-A9DE-45BE-AEE5-FC652522819F}"/>
    <hyperlink ref="F14457" r:id="rId28908" display="https://www.bing.com/maps?cp=35.813600~-78.750300&amp;style=o&amp;lvl=18&amp;dir=0&amp;sp=point.35.813600_-78.750300_SAS Solar Farm" xr:uid="{E9AC560B-EE10-4D5E-93EE-82EDD5BA944E}"/>
    <hyperlink ref="E14458" r:id="rId28909" display="https://www.google.com/maps/@35.813600,-78.750300,450m/data=!3m1!1e3!4m5!3m4!1s0x0:0x0!8m2!3d35.813600!4d-78.750300" xr:uid="{41F73AA6-12EA-49AC-B672-18DE28B9BCED}"/>
    <hyperlink ref="F14458" r:id="rId28910" display="https://www.bing.com/maps?cp=35.813600~-78.750300&amp;style=o&amp;lvl=18&amp;dir=0&amp;sp=point.35.813600_-78.750300_SAS Solar Farm" xr:uid="{2A14313A-E1A4-448C-8683-2D8E19689D0A}"/>
    <hyperlink ref="E14459" r:id="rId28911" display="https://www.google.com/maps/@35.813600,-78.750300,450m/data=!3m1!1e3!4m5!3m4!1s0x0:0x0!8m2!3d35.813600!4d-78.750300" xr:uid="{A4784221-B04E-4FF8-9C42-D2CAC24CB0CF}"/>
    <hyperlink ref="F14459" r:id="rId28912" display="https://www.bing.com/maps?cp=35.813600~-78.750300&amp;style=o&amp;lvl=18&amp;dir=0&amp;sp=point.35.813600_-78.750300_SAS Solar Farm" xr:uid="{A99795FE-99EB-438A-97BC-292BB4712E56}"/>
    <hyperlink ref="E14460" r:id="rId28913" display="https://www.google.com/maps/@35.813600,-78.750300,450m/data=!3m1!1e3!4m5!3m4!1s0x0:0x0!8m2!3d35.813600!4d-78.750300" xr:uid="{2F35F9AD-752A-4E12-92A3-C6BEBD331758}"/>
    <hyperlink ref="F14460" r:id="rId28914" display="https://www.bing.com/maps?cp=35.813600~-78.750300&amp;style=o&amp;lvl=18&amp;dir=0&amp;sp=point.35.813600_-78.750300_SAS Solar Farm" xr:uid="{EBBA82AB-07C0-4F48-AC73-4E19718AB5CB}"/>
    <hyperlink ref="E14461" r:id="rId28915" display="https://www.google.com/maps/@32.671099,-115.587265,450m/data=!3m1!1e3!4m5!3m4!1s0x0:0x0!8m2!3d32.671099!4d-115.587265" xr:uid="{E663934E-1160-482B-B4D9-9D65CEBFB54D}"/>
    <hyperlink ref="F14461" r:id="rId28916" display="https://www.bing.com/maps?cp=32.671099~-115.587265&amp;style=o&amp;lvl=18&amp;dir=0&amp;sp=point.32.671099_-115.587265_Imperial Valley Solar, LLC" xr:uid="{C1A67914-C70E-4E80-B5D9-2733F6AAF3B2}"/>
    <hyperlink ref="E14462" r:id="rId28917" display="https://www.google.com/maps/@32.671099,-115.587265,450m/data=!3m1!1e3!4m5!3m4!1s0x0:0x0!8m2!3d32.671099!4d-115.587265" xr:uid="{0D690533-9054-44AD-90D4-5AFAD787AEB3}"/>
    <hyperlink ref="F14462" r:id="rId28918" display="https://www.bing.com/maps?cp=32.671099~-115.587265&amp;style=o&amp;lvl=18&amp;dir=0&amp;sp=point.32.671099_-115.587265_Imperial Valley Solar, LLC" xr:uid="{AE691DAC-73DF-4D00-939D-A99047D6E06B}"/>
    <hyperlink ref="E14463" r:id="rId28919" display="https://www.google.com/maps/@32.671099,-115.587265,450m/data=!3m1!1e3!4m5!3m4!1s0x0:0x0!8m2!3d32.671099!4d-115.587265" xr:uid="{F4A66402-2638-48E2-AC5A-BE23A5AFD12C}"/>
    <hyperlink ref="F14463" r:id="rId28920" display="https://www.bing.com/maps?cp=32.671099~-115.587265&amp;style=o&amp;lvl=18&amp;dir=0&amp;sp=point.32.671099_-115.587265_Imperial Valley Solar, LLC" xr:uid="{A47FAF66-5299-4F82-B5B7-AD66171C051B}"/>
    <hyperlink ref="E14464" r:id="rId28921" display="https://www.google.com/maps/@47.129400,-97.885300,450m/data=!3m1!1e3!4m5!3m4!1s0x0:0x0!8m2!3d47.129400!4d-97.885300" xr:uid="{CC4B89FC-F3AF-4F64-B351-B1AE85750965}"/>
    <hyperlink ref="F14464" r:id="rId28922" display="https://www.bing.com/maps?cp=47.129400~-97.885300&amp;style=o&amp;lvl=18&amp;dir=0&amp;sp=point.47.129400_-97.885300_FPL Energy Ashtabula Wind LLC" xr:uid="{36E9661C-6A2C-417A-A526-7BEACB9AE638}"/>
    <hyperlink ref="E14465" r:id="rId28923" display="https://www.google.com/maps/@32.100823,-101.451385,450m/data=!3m1!1e3!4m5!3m4!1s0x0:0x0!8m2!3d32.100823!4d-101.451385" xr:uid="{4DB2980C-A181-475F-AB41-900A8AD7777A}"/>
    <hyperlink ref="F14465" r:id="rId28924" display="https://www.bing.com/maps?cp=32.100823~-101.451385&amp;style=o&amp;lvl=18&amp;dir=0&amp;sp=point.32.100823_-101.451385_Panther Creek Wind Farm I" xr:uid="{066B0527-1B11-4E47-88A5-4917A3439D92}"/>
    <hyperlink ref="E14466" r:id="rId28925" display="https://www.google.com/maps/@31.936100,-101.298300,450m/data=!3m1!1e3!4m5!3m4!1s0x0:0x0!8m2!3d31.936100!4d-101.298300" xr:uid="{125B601E-1C28-49E7-B723-54E9FFF4873C}"/>
    <hyperlink ref="F14466" r:id="rId28926" display="https://www.bing.com/maps?cp=31.936100~-101.298300&amp;style=o&amp;lvl=18&amp;dir=0&amp;sp=point.31.936100_-101.298300_Panther Creek Wind Farm II" xr:uid="{2994C66C-BDCC-4CFB-B346-EDA040F629F5}"/>
    <hyperlink ref="E14467" r:id="rId28927" display="https://www.google.com/maps/@39.522904,-107.813410,450m/data=!3m1!1e3!4m5!3m4!1s0x0:0x0!8m2!3d39.522904!4d-107.813410" xr:uid="{5042E4A0-A4D3-40B9-8FA2-157AE2B20768}"/>
    <hyperlink ref="F14467" r:id="rId28928" display="https://www.bing.com/maps?cp=39.522904~-107.813410&amp;style=o&amp;lvl=18&amp;dir=0&amp;sp=point.39.522904_-107.813410_WWRF Solar Plant" xr:uid="{AC8D2EAE-886C-441C-98BB-BFD54E3B277F}"/>
    <hyperlink ref="E14468" r:id="rId28929" display="https://www.google.com/maps/@39.522904,-107.813410,450m/data=!3m1!1e3!4m5!3m4!1s0x0:0x0!8m2!3d39.522904!4d-107.813410" xr:uid="{EEFBDCA5-5A8E-4A82-BCEC-31234C0E4863}"/>
    <hyperlink ref="F14468" r:id="rId28930" display="https://www.bing.com/maps?cp=39.522904~-107.813410&amp;style=o&amp;lvl=18&amp;dir=0&amp;sp=point.39.522904_-107.813410_WWRF Solar Plant" xr:uid="{47AB564D-08B0-48EC-8FBF-C36ECB6F3EA7}"/>
    <hyperlink ref="E14469" r:id="rId28931" display="https://www.google.com/maps/@43.212500,-93.831100,450m/data=!3m1!1e3!4m5!3m4!1s0x0:0x0!8m2!3d43.212500!4d-93.831100" xr:uid="{217E9E96-A3D8-4866-AB60-714B532A670C}"/>
    <hyperlink ref="F14469" r:id="rId28932" display="https://www.bing.com/maps?cp=43.212500~-93.831100&amp;style=o&amp;lvl=18&amp;dir=0&amp;sp=point.43.212500_-93.831100_FPL Energy Crystal Lake Wind LLC" xr:uid="{DF6205F1-D5A3-4C83-AE1D-2235B24B6AFE}"/>
    <hyperlink ref="E14470" r:id="rId28933" display="https://www.google.com/maps/@42.104400,-93.272200,450m/data=!3m1!1e3!4m5!3m4!1s0x0:0x0!8m2!3d42.104400!4d-93.272200" xr:uid="{C1736759-6DB8-4359-A7AD-598F96F01609}"/>
    <hyperlink ref="F14470" r:id="rId28934" display="https://www.bing.com/maps?cp=42.104400~-93.272200&amp;style=o&amp;lvl=18&amp;dir=0&amp;sp=point.42.104400_-93.272200_FPL Energy Story Wind LLC" xr:uid="{1F32DF4A-41D2-4573-B421-7C0DC08F3637}"/>
    <hyperlink ref="E14471" r:id="rId28935" display="https://www.google.com/maps/@43.273731,-93.800002,450m/data=!3m1!1e3!4m5!3m4!1s0x0:0x0!8m2!3d43.273731!4d-93.800002" xr:uid="{F8622303-0E3B-47FF-A7C0-33262E4BEDFE}"/>
    <hyperlink ref="F14471" r:id="rId28936" display="https://www.bing.com/maps?cp=43.273731~-93.800002&amp;style=o&amp;lvl=18&amp;dir=0&amp;sp=point.43.273731_-93.800002_FPL Energy Crystal Lake Wind II LLC" xr:uid="{786926C6-F567-400B-BF43-36706F82700F}"/>
    <hyperlink ref="E14472" r:id="rId28937" display="https://www.google.com/maps/@41.158900,-73.257200,450m/data=!3m1!1e3!4m5!3m4!1s0x0:0x0!8m2!3d41.158900!4d-73.257200" xr:uid="{884257CF-9F11-425F-A28C-35BFD32D2369}"/>
    <hyperlink ref="F14472" r:id="rId28938" display="https://www.bing.com/maps?cp=41.158900~-73.257200&amp;style=o&amp;lvl=18&amp;dir=0&amp;sp=point.41.158900_-73.257200_Fairfield University CHP Plant" xr:uid="{86111887-B0F9-4FF1-876E-26C0D01C3A4B}"/>
    <hyperlink ref="E14473" r:id="rId28939" display="https://www.google.com/maps/@27.323200,-81.801900,450m/data=!3m1!1e3!4m5!3m4!1s0x0:0x0!8m2!3d27.323200!4d-81.801900" xr:uid="{427F1411-A0F3-43D0-A05F-5A157CB81405}"/>
    <hyperlink ref="F14473" r:id="rId28940" display="https://www.bing.com/maps?cp=27.323200~-81.801900&amp;style=o&amp;lvl=18&amp;dir=0&amp;sp=point.27.323200_-81.801900_DeSoto Next Generation Solar Energy" xr:uid="{8F4FDB4F-024C-45BD-A92B-F3A40E05A051}"/>
    <hyperlink ref="E14474" r:id="rId28941" display="https://www.google.com/maps/@28.458600,-80.681100,450m/data=!3m1!1e3!4m5!3m4!1s0x0:0x0!8m2!3d28.458600!4d-80.681100" xr:uid="{3B807D20-25ED-4057-94EE-85BA691880CD}"/>
    <hyperlink ref="F14474" r:id="rId28942" display="https://www.bing.com/maps?cp=28.458600~-80.681100&amp;style=o&amp;lvl=18&amp;dir=0&amp;sp=point.28.458600_-80.681100_Space Coast Next Gen Solar Energy" xr:uid="{D11238C5-7399-40A3-A87E-A890EEC4E831}"/>
    <hyperlink ref="E14475" r:id="rId28943" display="https://www.google.com/maps/@46.733100,-117.158300,450m/data=!3m1!1e3!4m5!3m4!1s0x0:0x0!8m2!3d46.733100!4d-117.158300" xr:uid="{E8A6E52E-E173-4ABE-85FC-3A9695BABFC4}"/>
    <hyperlink ref="F14475" r:id="rId28944" display="https://www.bing.com/maps?cp=46.733100~-117.158300&amp;style=o&amp;lvl=18&amp;dir=0&amp;sp=point.46.733100_-117.158300_Biotech LS 0836" xr:uid="{FA43A2B2-61E6-4102-82D0-8B12F4557467}"/>
    <hyperlink ref="E14476" r:id="rId28945" display="https://www.google.com/maps/@45.675800,-119.937500,450m/data=!3m1!1e3!4m5!3m4!1s0x0:0x0!8m2!3d45.675800!4d-119.937500" xr:uid="{D008643E-FF74-403B-8C84-DBB56975F0FF}"/>
    <hyperlink ref="F14476" r:id="rId28946" display="https://www.bing.com/maps?cp=45.675800~-119.937500&amp;style=o&amp;lvl=18&amp;dir=0&amp;sp=point.45.675800_-119.937500_Threemile Canyon" xr:uid="{60B1265E-2332-44C6-B026-0981F4A92DAD}"/>
    <hyperlink ref="E14477" r:id="rId28947" display="https://www.google.com/maps/@42.844400,-115.036900,450m/data=!3m1!1e3!4m5!3m4!1s0x0:0x0!8m2!3d42.844400!4d-115.036900" xr:uid="{5C4C3D14-4047-4DC2-A7DB-209369596EFB}"/>
    <hyperlink ref="F14477" r:id="rId28948" display="https://www.bing.com/maps?cp=42.844400~-115.036900&amp;style=o&amp;lvl=18&amp;dir=0&amp;sp=point.42.844400_-115.036900_Cassia Wind" xr:uid="{FA0A30A5-7148-450E-AA03-E00249F48718}"/>
    <hyperlink ref="E14478" r:id="rId28949" display="https://www.google.com/maps/@42.874400,-115.017200,450m/data=!3m1!1e3!4m5!3m4!1s0x0:0x0!8m2!3d42.874400!4d-115.017200" xr:uid="{93F5D3D5-E2F9-47A4-874C-8AC0FCCB2DBF}"/>
    <hyperlink ref="F14478" r:id="rId28950" display="https://www.bing.com/maps?cp=42.874400~-115.017200&amp;style=o&amp;lvl=18&amp;dir=0&amp;sp=point.42.874400_-115.017200_Cassia Gulch" xr:uid="{11474D28-2123-4304-A2A9-3CED1AFCE7FA}"/>
    <hyperlink ref="E14479" r:id="rId28951" display="https://www.google.com/maps/@43.308505,-73.636584,450m/data=!3m1!1e3!4m5!3m4!1s0x0:0x0!8m2!3d43.308505!4d-73.636584" xr:uid="{BB839B5B-D923-4489-A300-89A424769B89}"/>
    <hyperlink ref="F14479" r:id="rId28952" display="https://www.bing.com/maps?cp=43.308505~-73.636584&amp;style=o&amp;lvl=18&amp;dir=0&amp;sp=point.43.308505_-73.636584_Brookfield Power Glen Falls Hydro" xr:uid="{EC351965-1479-4734-8BE6-93A3CBBA84AC}"/>
    <hyperlink ref="E14480" r:id="rId28953" display="https://www.google.com/maps/@43.308505,-73.636584,450m/data=!3m1!1e3!4m5!3m4!1s0x0:0x0!8m2!3d43.308505!4d-73.636584" xr:uid="{B6C47502-A055-472D-8F54-ADAD81694FBE}"/>
    <hyperlink ref="F14480" r:id="rId28954" display="https://www.bing.com/maps?cp=43.308505~-73.636584&amp;style=o&amp;lvl=18&amp;dir=0&amp;sp=point.43.308505_-73.636584_Brookfield Power Glen Falls Hydro" xr:uid="{C71A716F-1DB1-4F1B-8E65-920B0E11AB41}"/>
    <hyperlink ref="E14481" r:id="rId28955" display="https://www.google.com/maps/@43.308505,-73.636584,450m/data=!3m1!1e3!4m5!3m4!1s0x0:0x0!8m2!3d43.308505!4d-73.636584" xr:uid="{7DADB423-9F0E-41EB-87AA-C76A593284F5}"/>
    <hyperlink ref="F14481" r:id="rId28956" display="https://www.bing.com/maps?cp=43.308505~-73.636584&amp;style=o&amp;lvl=18&amp;dir=0&amp;sp=point.43.308505_-73.636584_Brookfield Power Glen Falls Hydro" xr:uid="{DFDD044C-E326-4941-AEC9-9942023A50FE}"/>
    <hyperlink ref="E14482" r:id="rId28957" display="https://www.google.com/maps/@43.308505,-73.636584,450m/data=!3m1!1e3!4m5!3m4!1s0x0:0x0!8m2!3d43.308505!4d-73.636584" xr:uid="{DE0973F1-260A-4E9D-AE06-FC260BE7042C}"/>
    <hyperlink ref="F14482" r:id="rId28958" display="https://www.bing.com/maps?cp=43.308505~-73.636584&amp;style=o&amp;lvl=18&amp;dir=0&amp;sp=point.43.308505_-73.636584_Brookfield Power Glen Falls Hydro" xr:uid="{84C34129-FDA7-40BE-ADA6-8FB4902E7B77}"/>
    <hyperlink ref="E14483" r:id="rId28959" display="https://www.google.com/maps/@43.308505,-73.636584,450m/data=!3m1!1e3!4m5!3m4!1s0x0:0x0!8m2!3d43.308505!4d-73.636584" xr:uid="{2CFBF8BC-84B5-4A92-9078-2DFEDD62C89E}"/>
    <hyperlink ref="F14483" r:id="rId28960" display="https://www.bing.com/maps?cp=43.308505~-73.636584&amp;style=o&amp;lvl=18&amp;dir=0&amp;sp=point.43.308505_-73.636584_Brookfield Power Glen Falls Hydro" xr:uid="{80B278C2-39BC-4E7B-B492-E0BB8260DB67}"/>
    <hyperlink ref="E14484" r:id="rId28961" display="https://www.google.com/maps/@34.286700,-77.981400,450m/data=!3m1!1e3!4m5!3m4!1s0x0:0x0!8m2!3d34.286700!4d-77.981400" xr:uid="{2D47167C-A7DF-45CB-AC57-8A8728D50396}"/>
    <hyperlink ref="F14484" r:id="rId28962" display="https://www.bing.com/maps?cp=34.286700~-77.981400&amp;style=o&amp;lvl=18&amp;dir=0&amp;sp=point.34.286700_-77.981400_SunEdison LV Sutton Plant Site" xr:uid="{7945EE40-A00C-4878-A7B1-6A71EFCCE429}"/>
    <hyperlink ref="E14485" r:id="rId28963" display="https://www.google.com/maps/@33.591700,-114.744400,450m/data=!3m1!1e3!4m5!3m4!1s0x0:0x0!8m2!3d33.591700!4d-114.744400" xr:uid="{4569CCA4-5745-419B-9A53-A6E170BB9440}"/>
    <hyperlink ref="F14485" r:id="rId28964" display="https://www.bing.com/maps?cp=33.591700~-114.744400&amp;style=o&amp;lvl=18&amp;dir=0&amp;sp=point.33.591700_-114.744400_Solar Blythe LLC" xr:uid="{F975B3DF-4410-4ECE-9795-D288843539F6}"/>
    <hyperlink ref="E14486" r:id="rId28965" display="https://www.google.com/maps/@41.412200,-74.437800,450m/data=!3m1!1e3!4m5!3m4!1s0x0:0x0!8m2!3d41.412200!4d-74.437800" xr:uid="{8C407F86-D4BF-435B-8BBC-2902E2C140CA}"/>
    <hyperlink ref="F14486" r:id="rId28966" display="https://www.bing.com/maps?cp=41.412200~-74.437800&amp;style=o&amp;lvl=18&amp;dir=0&amp;sp=point.41.412200_-74.437800_CPV Valley Energy Center" xr:uid="{6CA63097-2AC7-49C3-9D7B-8481A1CDF1C6}"/>
    <hyperlink ref="E14487" r:id="rId28967" display="https://www.google.com/maps/@41.412200,-74.437800,450m/data=!3m1!1e3!4m5!3m4!1s0x0:0x0!8m2!3d41.412200!4d-74.437800" xr:uid="{8301EEF0-C713-4193-83BC-D585B91F8192}"/>
    <hyperlink ref="F14487" r:id="rId28968" display="https://www.bing.com/maps?cp=41.412200~-74.437800&amp;style=o&amp;lvl=18&amp;dir=0&amp;sp=point.41.412200_-74.437800_CPV Valley Energy Center" xr:uid="{E702D38C-6897-48E6-B763-3DA1C31ED356}"/>
    <hyperlink ref="E14488" r:id="rId28969" display="https://www.google.com/maps/@41.412200,-74.437800,450m/data=!3m1!1e3!4m5!3m4!1s0x0:0x0!8m2!3d41.412200!4d-74.437800" xr:uid="{07C6309E-13FD-4270-B320-8DA4BEA5ACC9}"/>
    <hyperlink ref="F14488" r:id="rId28970" display="https://www.bing.com/maps?cp=41.412200~-74.437800&amp;style=o&amp;lvl=18&amp;dir=0&amp;sp=point.41.412200_-74.437800_CPV Valley Energy Center" xr:uid="{B9F3A5E2-0D7B-46C7-82A6-789DCA26341F}"/>
    <hyperlink ref="E14489" r:id="rId28971" display="https://www.google.com/maps/@41.226900,-88.683600,450m/data=!3m1!1e3!4m5!3m4!1s0x0:0x0!8m2!3d41.226900!4d-88.683600" xr:uid="{FA98FB17-CC64-4A1C-92D4-E5EC9F15703A}"/>
    <hyperlink ref="F14489" r:id="rId28972" display="https://www.bing.com/maps?cp=41.226900~-88.683600&amp;style=o&amp;lvl=18&amp;dir=0&amp;sp=point.41.226900_-88.683600_Grand Ridge Wind Energy Center" xr:uid="{A4E97ED3-9E2B-4CD9-B3B7-E6BB5582894A}"/>
    <hyperlink ref="E14490" r:id="rId28973" display="https://www.google.com/maps/@41.226900,-88.683600,450m/data=!3m1!1e3!4m5!3m4!1s0x0:0x0!8m2!3d41.226900!4d-88.683600" xr:uid="{AB94859C-28BA-43CE-9775-0226F4E677A6}"/>
    <hyperlink ref="F14490" r:id="rId28974" display="https://www.bing.com/maps?cp=41.226900~-88.683600&amp;style=o&amp;lvl=18&amp;dir=0&amp;sp=point.41.226900_-88.683600_Grand Ridge Wind Energy Center" xr:uid="{B8019C4C-9280-462D-BD22-576DD15CB7AE}"/>
    <hyperlink ref="E14491" r:id="rId28975" display="https://www.google.com/maps/@41.226900,-88.683600,450m/data=!3m1!1e3!4m5!3m4!1s0x0:0x0!8m2!3d41.226900!4d-88.683600" xr:uid="{D5A18328-5D18-41E5-A432-FF4A8B8374B5}"/>
    <hyperlink ref="F14491" r:id="rId28976" display="https://www.bing.com/maps?cp=41.226900~-88.683600&amp;style=o&amp;lvl=18&amp;dir=0&amp;sp=point.41.226900_-88.683600_Grand Ridge Wind Energy Center" xr:uid="{C73663C4-4464-4995-B1AC-4492714FECFC}"/>
    <hyperlink ref="E14492" r:id="rId28977" display="https://www.google.com/maps/@41.226900,-88.683600,450m/data=!3m1!1e3!4m5!3m4!1s0x0:0x0!8m2!3d41.226900!4d-88.683600" xr:uid="{BB3A1ECA-C9EF-4BDD-A585-C1F279BF8D21}"/>
    <hyperlink ref="F14492" r:id="rId28978" display="https://www.bing.com/maps?cp=41.226900~-88.683600&amp;style=o&amp;lvl=18&amp;dir=0&amp;sp=point.41.226900_-88.683600_Grand Ridge Wind Energy Center" xr:uid="{4DABD1DE-ABDF-4406-BE44-2D79B1AE07BA}"/>
    <hyperlink ref="E14493" r:id="rId28979" display="https://www.google.com/maps/@43.616100,-88.496900,450m/data=!3m1!1e3!4m5!3m4!1s0x0:0x0!8m2!3d43.616100!4d-88.496900" xr:uid="{1B53A3DF-C40D-47AD-8842-EACCAE6A33D1}"/>
    <hyperlink ref="F14493" r:id="rId28980" display="https://www.bing.com/maps?cp=43.616100~-88.496900&amp;style=o&amp;lvl=18&amp;dir=0&amp;sp=point.43.616100_-88.496900_Forward Wind Energy Center" xr:uid="{4A9D92A1-5B2D-4BA8-BE19-C9B26C536C43}"/>
    <hyperlink ref="E14494" r:id="rId28981" display="https://www.google.com/maps/@43.616100,-88.496900,450m/data=!3m1!1e3!4m5!3m4!1s0x0:0x0!8m2!3d43.616100!4d-88.496900" xr:uid="{048F8380-598F-439E-8C2A-88352FA17B95}"/>
    <hyperlink ref="F14494" r:id="rId28982" display="https://www.bing.com/maps?cp=43.616100~-88.496900&amp;style=o&amp;lvl=18&amp;dir=0&amp;sp=point.43.616100_-88.496900_Forward Wind Energy Center" xr:uid="{47E3FB60-FF01-40A2-8AC8-7BD13525340A}"/>
    <hyperlink ref="E14495" r:id="rId28983" display="https://www.google.com/maps/@35.788100,-114.993300,450m/data=!3m1!1e3!4m5!3m4!1s0x0:0x0!8m2!3d35.788100!4d-114.993300" xr:uid="{5C8F9CF7-1E51-4CEE-B99B-35836D16946E}"/>
    <hyperlink ref="F14495" r:id="rId28984" display="https://www.bing.com/maps?cp=35.788100~-114.993300&amp;style=o&amp;lvl=18&amp;dir=0&amp;sp=point.35.788100_-114.993300_CM10" xr:uid="{EB63299B-35E9-4648-8FF9-F56EF3260FCB}"/>
    <hyperlink ref="E14496" r:id="rId28985" display="https://www.google.com/maps/@34.466667,-105.962500,450m/data=!3m1!1e3!4m5!3m4!1s0x0:0x0!8m2!3d34.466667!4d-105.962500" xr:uid="{49723E11-92C7-4EC8-B3CF-926468817371}"/>
    <hyperlink ref="F14496" r:id="rId28986" display="https://www.bing.com/maps?cp=34.466667~-105.962500&amp;style=o&amp;lvl=18&amp;dir=0&amp;sp=point.34.466667_-105.962500_High Lonesome Mesa LLC" xr:uid="{9CB181B2-70DB-4A02-9183-2672C5D5C49F}"/>
    <hyperlink ref="E14497" r:id="rId28987" display="https://www.google.com/maps/@36.776700,-99.635300,450m/data=!3m1!1e3!4m5!3m4!1s0x0:0x0!8m2!3d36.776700!4d-99.635300" xr:uid="{C4C80318-94D1-4986-B1C1-65F26E1C0B19}"/>
    <hyperlink ref="F14497" r:id="rId28988" display="https://www.bing.com/maps?cp=36.776700~-99.635300&amp;style=o&amp;lvl=18&amp;dir=0&amp;sp=point.36.776700_-99.635300_Buffalo Bear LLC" xr:uid="{C261676A-807B-410E-B43F-E9DA90966345}"/>
    <hyperlink ref="E14498" r:id="rId28989" display="https://www.google.com/maps/@42.697800,-97.618900,450m/data=!3m1!1e3!4m5!3m4!1s0x0:0x0!8m2!3d42.697800!4d-97.618900" xr:uid="{2E3C1297-4E78-4C53-ADE4-CD47B57289ED}"/>
    <hyperlink ref="F14498" r:id="rId28990" display="https://www.bing.com/maps?cp=42.697800~-97.618900&amp;style=o&amp;lvl=18&amp;dir=0&amp;sp=point.42.697800_-97.618900_Elkhorn Ridge Wind LLC" xr:uid="{94D75457-1579-4BBC-BF3F-4A319703CE12}"/>
    <hyperlink ref="E14499" r:id="rId28991" display="https://www.google.com/maps/@32.917399,-111.503327,450m/data=!3m1!1e3!4m5!3m4!1s0x0:0x0!8m2!3d32.917399!4d-111.503327" xr:uid="{CE71BBB3-8D54-493E-BCEB-E726E8EE86DF}"/>
    <hyperlink ref="F14499" r:id="rId28992" display="https://www.bing.com/maps?cp=32.917399~-111.503327&amp;style=o&amp;lvl=18&amp;dir=0&amp;sp=point.32.917399_-111.503327_Coolidge Generation Station" xr:uid="{5DF4E83B-A3BD-4C3D-B8C2-AB1AEB2C8690}"/>
    <hyperlink ref="E14500" r:id="rId28993" display="https://www.google.com/maps/@32.917399,-111.503327,450m/data=!3m1!1e3!4m5!3m4!1s0x0:0x0!8m2!3d32.917399!4d-111.503327" xr:uid="{ECA722A2-E080-48CF-8239-4DD9F7AA17D5}"/>
    <hyperlink ref="F14500" r:id="rId28994" display="https://www.bing.com/maps?cp=32.917399~-111.503327&amp;style=o&amp;lvl=18&amp;dir=0&amp;sp=point.32.917399_-111.503327_Coolidge Generation Station" xr:uid="{FE464FAE-FE60-4128-88EF-E65D46B168A7}"/>
    <hyperlink ref="E14501" r:id="rId28995" display="https://www.google.com/maps/@32.917399,-111.503327,450m/data=!3m1!1e3!4m5!3m4!1s0x0:0x0!8m2!3d32.917399!4d-111.503327" xr:uid="{4F430AA1-1A43-45AD-8E40-4D0F4F3C8ED7}"/>
    <hyperlink ref="F14501" r:id="rId28996" display="https://www.bing.com/maps?cp=32.917399~-111.503327&amp;style=o&amp;lvl=18&amp;dir=0&amp;sp=point.32.917399_-111.503327_Coolidge Generation Station" xr:uid="{A5E4FF48-13DD-4962-B7EC-C0A47FCC55F7}"/>
    <hyperlink ref="E14502" r:id="rId28997" display="https://www.google.com/maps/@32.917399,-111.503327,450m/data=!3m1!1e3!4m5!3m4!1s0x0:0x0!8m2!3d32.917399!4d-111.503327" xr:uid="{8CC841FB-F7E5-434C-85DB-5F96A118BBF2}"/>
    <hyperlink ref="F14502" r:id="rId28998" display="https://www.bing.com/maps?cp=32.917399~-111.503327&amp;style=o&amp;lvl=18&amp;dir=0&amp;sp=point.32.917399_-111.503327_Coolidge Generation Station" xr:uid="{CE1F9B88-743B-4394-AEBD-5A9005CF9E8B}"/>
    <hyperlink ref="E14503" r:id="rId28999" display="https://www.google.com/maps/@32.917399,-111.503327,450m/data=!3m1!1e3!4m5!3m4!1s0x0:0x0!8m2!3d32.917399!4d-111.503327" xr:uid="{0E462F3D-4053-46FF-BEAF-B29BAE362240}"/>
    <hyperlink ref="F14503" r:id="rId29000" display="https://www.bing.com/maps?cp=32.917399~-111.503327&amp;style=o&amp;lvl=18&amp;dir=0&amp;sp=point.32.917399_-111.503327_Coolidge Generation Station" xr:uid="{620D9DE0-CA83-44B3-8DEC-5441CB025E45}"/>
    <hyperlink ref="E14504" r:id="rId29001" display="https://www.google.com/maps/@32.917399,-111.503327,450m/data=!3m1!1e3!4m5!3m4!1s0x0:0x0!8m2!3d32.917399!4d-111.503327" xr:uid="{55E13C14-974D-4CD1-A4C9-86B5BE77622E}"/>
    <hyperlink ref="F14504" r:id="rId29002" display="https://www.bing.com/maps?cp=32.917399~-111.503327&amp;style=o&amp;lvl=18&amp;dir=0&amp;sp=point.32.917399_-111.503327_Coolidge Generation Station" xr:uid="{4B4E22DF-5B96-432C-B949-C79C867F6077}"/>
    <hyperlink ref="E14505" r:id="rId29003" display="https://www.google.com/maps/@32.917399,-111.503327,450m/data=!3m1!1e3!4m5!3m4!1s0x0:0x0!8m2!3d32.917399!4d-111.503327" xr:uid="{9CEC3C74-5BB8-40D9-844B-859FBB45EF92}"/>
    <hyperlink ref="F14505" r:id="rId29004" display="https://www.bing.com/maps?cp=32.917399~-111.503327&amp;style=o&amp;lvl=18&amp;dir=0&amp;sp=point.32.917399_-111.503327_Coolidge Generation Station" xr:uid="{6B2D49A3-2C20-45A7-B0AD-755BEFCFDF89}"/>
    <hyperlink ref="E14506" r:id="rId29005" display="https://www.google.com/maps/@32.917399,-111.503327,450m/data=!3m1!1e3!4m5!3m4!1s0x0:0x0!8m2!3d32.917399!4d-111.503327" xr:uid="{25DBEFEE-FE62-460F-8193-F6781302B3E6}"/>
    <hyperlink ref="F14506" r:id="rId29006" display="https://www.bing.com/maps?cp=32.917399~-111.503327&amp;style=o&amp;lvl=18&amp;dir=0&amp;sp=point.32.917399_-111.503327_Coolidge Generation Station" xr:uid="{30CE5B5D-A254-474F-8852-51A9F551AFE7}"/>
    <hyperlink ref="E14507" r:id="rId29007" display="https://www.google.com/maps/@32.917399,-111.503327,450m/data=!3m1!1e3!4m5!3m4!1s0x0:0x0!8m2!3d32.917399!4d-111.503327" xr:uid="{FB582C18-FF8D-4AB8-BB80-92EE8CA272D3}"/>
    <hyperlink ref="F14507" r:id="rId29008" display="https://www.bing.com/maps?cp=32.917399~-111.503327&amp;style=o&amp;lvl=18&amp;dir=0&amp;sp=point.32.917399_-111.503327_Coolidge Generation Station" xr:uid="{A116D436-8F19-4879-869D-0F0AD7657E67}"/>
    <hyperlink ref="E14508" r:id="rId29009" display="https://www.google.com/maps/@32.917399,-111.503327,450m/data=!3m1!1e3!4m5!3m4!1s0x0:0x0!8m2!3d32.917399!4d-111.503327" xr:uid="{B5F0F73F-E583-4BC2-A182-14760232516D}"/>
    <hyperlink ref="F14508" r:id="rId29010" display="https://www.bing.com/maps?cp=32.917399~-111.503327&amp;style=o&amp;lvl=18&amp;dir=0&amp;sp=point.32.917399_-111.503327_Coolidge Generation Station" xr:uid="{92874A70-8FB5-466D-A7EC-8A30F8B07415}"/>
    <hyperlink ref="E14509" r:id="rId29011" display="https://www.google.com/maps/@32.917399,-111.503327,450m/data=!3m1!1e3!4m5!3m4!1s0x0:0x0!8m2!3d32.917399!4d-111.503327" xr:uid="{4BEE7107-1E24-4CA3-847C-A5BEBAEEB056}"/>
    <hyperlink ref="F14509" r:id="rId29012" display="https://www.bing.com/maps?cp=32.917399~-111.503327&amp;style=o&amp;lvl=18&amp;dir=0&amp;sp=point.32.917399_-111.503327_Coolidge Generation Station" xr:uid="{8B3CE8A1-7E05-4723-833E-0020E1C65028}"/>
    <hyperlink ref="E14510" r:id="rId29013" display="https://www.google.com/maps/@32.917399,-111.503327,450m/data=!3m1!1e3!4m5!3m4!1s0x0:0x0!8m2!3d32.917399!4d-111.503327" xr:uid="{5A7A58E5-6FE1-4A52-AB07-7D3632D5DAF9}"/>
    <hyperlink ref="F14510" r:id="rId29014" display="https://www.bing.com/maps?cp=32.917399~-111.503327&amp;style=o&amp;lvl=18&amp;dir=0&amp;sp=point.32.917399_-111.503327_Coolidge Generation Station" xr:uid="{D83B2BCE-3BE6-4C5B-820C-3836685782FB}"/>
    <hyperlink ref="E14511" r:id="rId29015" display="https://www.google.com/maps/@34.800800,-82.184700,450m/data=!3m1!1e3!4m5!3m4!1s0x0:0x0!8m2!3d34.800800!4d-82.184700" xr:uid="{5B14C2F4-DB81-448B-9FD6-6F44BCF97D6C}"/>
    <hyperlink ref="F14511" r:id="rId29016" display="https://www.bing.com/maps?cp=34.800800~-82.184700&amp;style=o&amp;lvl=18&amp;dir=0&amp;sp=point.34.800800_-82.184700_Enoree Phase II Landfill Gas Recovery" xr:uid="{4A8D87BE-6C34-426B-972E-9BE6595B7648}"/>
    <hyperlink ref="E14512" r:id="rId29017" display="https://www.google.com/maps/@34.800800,-82.184700,450m/data=!3m1!1e3!4m5!3m4!1s0x0:0x0!8m2!3d34.800800!4d-82.184700" xr:uid="{E2499893-3FEA-45D5-BD99-105C02D396ED}"/>
    <hyperlink ref="F14512" r:id="rId29018" display="https://www.bing.com/maps?cp=34.800800~-82.184700&amp;style=o&amp;lvl=18&amp;dir=0&amp;sp=point.34.800800_-82.184700_Enoree Phase II Landfill Gas Recovery" xr:uid="{F628E980-1961-4B7D-8F08-CADDCF8805A4}"/>
    <hyperlink ref="E14513" r:id="rId29019" display="https://www.google.com/maps/@45.653300,-119.991400,450m/data=!3m1!1e3!4m5!3m4!1s0x0:0x0!8m2!3d45.653300!4d-119.991400" xr:uid="{1ABECF35-C85B-40B0-843A-DE5D0182CDA7}"/>
    <hyperlink ref="F14513" r:id="rId29020" display="https://www.bing.com/maps?cp=45.653300~-119.991400&amp;style=o&amp;lvl=18&amp;dir=0&amp;sp=point.45.653300_-119.991400_Willow Creek Energy Center" xr:uid="{D577B876-FC1B-44BF-8008-EA6A11890854}"/>
    <hyperlink ref="E14514" r:id="rId29021" display="https://www.google.com/maps/@42.779400,-78.426900,450m/data=!3m1!1e3!4m5!3m4!1s0x0:0x0!8m2!3d42.779400!4d-78.426900" xr:uid="{0AC89890-5D21-4ECF-A5E2-C2E99F4551F4}"/>
    <hyperlink ref="F14514" r:id="rId29022" display="https://www.bing.com/maps?cp=42.779400~-78.426900&amp;style=o&amp;lvl=18&amp;dir=0&amp;sp=point.42.779400_-78.426900_High Sheldon Wind Farm" xr:uid="{FF8136C3-BAB6-41E1-B0F5-6F339FBC290E}"/>
    <hyperlink ref="E14515" r:id="rId29023" display="https://www.google.com/maps/@35.301700,-81.209200,450m/data=!3m1!1e3!4m5!3m4!1s0x0:0x0!8m2!3d35.301700!4d-81.209200" xr:uid="{5F0A6EFE-828B-476B-9542-027F86B11E3F}"/>
    <hyperlink ref="F14515" r:id="rId29024" display="https://www.bing.com/maps?cp=35.301700~-81.209200&amp;style=o&amp;lvl=18&amp;dir=0&amp;sp=point.35.301700_-81.209200_Gastonia Prime Power Park" xr:uid="{842C4DBF-CEE0-4A73-9DB4-412140AE726A}"/>
    <hyperlink ref="E14516" r:id="rId29025" display="https://www.google.com/maps/@35.301700,-81.209200,450m/data=!3m1!1e3!4m5!3m4!1s0x0:0x0!8m2!3d35.301700!4d-81.209200" xr:uid="{0EC30360-6F15-4950-A773-52D2815F2F5A}"/>
    <hyperlink ref="F14516" r:id="rId29026" display="https://www.bing.com/maps?cp=35.301700~-81.209200&amp;style=o&amp;lvl=18&amp;dir=0&amp;sp=point.35.301700_-81.209200_Gastonia Prime Power Park" xr:uid="{59BCA4D7-798A-4546-B937-5E911DFBBD88}"/>
    <hyperlink ref="E14517" r:id="rId29027" display="https://www.google.com/maps/@35.301700,-81.209200,450m/data=!3m1!1e3!4m5!3m4!1s0x0:0x0!8m2!3d35.301700!4d-81.209200" xr:uid="{4C407360-B7C2-4EB8-9673-BF201AE744FF}"/>
    <hyperlink ref="F14517" r:id="rId29028" display="https://www.bing.com/maps?cp=35.301700~-81.209200&amp;style=o&amp;lvl=18&amp;dir=0&amp;sp=point.35.301700_-81.209200_Gastonia Prime Power Park" xr:uid="{33847352-987D-41C0-ADB6-43837BC7E519}"/>
    <hyperlink ref="E14518" r:id="rId29029" display="https://www.google.com/maps/@35.301700,-81.209200,450m/data=!3m1!1e3!4m5!3m4!1s0x0:0x0!8m2!3d35.301700!4d-81.209200" xr:uid="{3FFF4EA4-A582-4092-AA64-46CDD4761DA7}"/>
    <hyperlink ref="F14518" r:id="rId29030" display="https://www.bing.com/maps?cp=35.301700~-81.209200&amp;style=o&amp;lvl=18&amp;dir=0&amp;sp=point.35.301700_-81.209200_Gastonia Prime Power Park" xr:uid="{D206A7A5-8C58-46CA-8E21-C71B9E9C7C5A}"/>
    <hyperlink ref="E14519" r:id="rId29031" display="https://www.google.com/maps/@35.301700,-81.209200,450m/data=!3m1!1e3!4m5!3m4!1s0x0:0x0!8m2!3d35.301700!4d-81.209200" xr:uid="{4DA98152-C228-4482-A332-E983D3794DCB}"/>
    <hyperlink ref="F14519" r:id="rId29032" display="https://www.bing.com/maps?cp=35.301700~-81.209200&amp;style=o&amp;lvl=18&amp;dir=0&amp;sp=point.35.301700_-81.209200_Gastonia Prime Power Park" xr:uid="{F184C062-D3B9-42EF-8328-8CB10ADBBA8A}"/>
    <hyperlink ref="E14520" r:id="rId29033" display="https://www.google.com/maps/@35.301700,-81.209200,450m/data=!3m1!1e3!4m5!3m4!1s0x0:0x0!8m2!3d35.301700!4d-81.209200" xr:uid="{E415040B-36F4-42B6-845B-3DE5211C1DB5}"/>
    <hyperlink ref="F14520" r:id="rId29034" display="https://www.bing.com/maps?cp=35.301700~-81.209200&amp;style=o&amp;lvl=18&amp;dir=0&amp;sp=point.35.301700_-81.209200_Gastonia Prime Power Park" xr:uid="{0876D64D-888A-43DD-8D26-E2FAE2265AD3}"/>
    <hyperlink ref="E14521" r:id="rId29035" display="https://www.google.com/maps/@32.929014,-101.578617,450m/data=!3m1!1e3!4m5!3m4!1s0x0:0x0!8m2!3d32.929014!4d-101.578617" xr:uid="{72DD7C60-DC63-4CFF-96DF-6EE959907ECA}"/>
    <hyperlink ref="F14521" r:id="rId29036" display="https://www.bing.com/maps?cp=32.929014~-101.578617&amp;style=o&amp;lvl=18&amp;dir=0&amp;sp=point.32.929014_-101.578617_Bull Creek Wind" xr:uid="{72F06057-938B-47CF-95BA-C309B381E2E7}"/>
    <hyperlink ref="E14522" r:id="rId29037" display="https://www.google.com/maps/@40.275000,-75.816700,450m/data=!3m1!1e3!4m5!3m4!1s0x0:0x0!8m2!3d40.275000!4d-75.816700" xr:uid="{EF2E87DA-5732-49E1-9781-30FFCC0B3A48}"/>
    <hyperlink ref="F14522" r:id="rId29038" display="https://www.bing.com/maps?cp=40.275000~-75.816700&amp;style=o&amp;lvl=18&amp;dir=0&amp;sp=point.40.275000_-75.816700_Pioneer Crossing Energy, LLC" xr:uid="{F8347184-5909-406D-B39A-E14C7AD50B4F}"/>
    <hyperlink ref="E14523" r:id="rId29039" display="https://www.google.com/maps/@40.275000,-75.816700,450m/data=!3m1!1e3!4m5!3m4!1s0x0:0x0!8m2!3d40.275000!4d-75.816700" xr:uid="{38C34039-598A-4674-9B48-B8116726891A}"/>
    <hyperlink ref="F14523" r:id="rId29040" display="https://www.bing.com/maps?cp=40.275000~-75.816700&amp;style=o&amp;lvl=18&amp;dir=0&amp;sp=point.40.275000_-75.816700_Pioneer Crossing Energy, LLC" xr:uid="{7191EAAE-BF8F-4733-A429-C97FB8328D39}"/>
    <hyperlink ref="E14524" r:id="rId29041" display="https://www.google.com/maps/@40.275000,-75.816700,450m/data=!3m1!1e3!4m5!3m4!1s0x0:0x0!8m2!3d40.275000!4d-75.816700" xr:uid="{397C6E8A-D9FD-4EA6-A46F-FE641BB0A364}"/>
    <hyperlink ref="F14524" r:id="rId29042" display="https://www.bing.com/maps?cp=40.275000~-75.816700&amp;style=o&amp;lvl=18&amp;dir=0&amp;sp=point.40.275000_-75.816700_Pioneer Crossing Energy, LLC" xr:uid="{C4B878FB-D71E-4D1C-9CB6-CF563AF3070A}"/>
    <hyperlink ref="E14525" r:id="rId29043" display="https://www.google.com/maps/@40.275000,-75.816700,450m/data=!3m1!1e3!4m5!3m4!1s0x0:0x0!8m2!3d40.275000!4d-75.816700" xr:uid="{6BC26F8F-D8D7-492F-ADF3-0982450F4FE9}"/>
    <hyperlink ref="F14525" r:id="rId29044" display="https://www.bing.com/maps?cp=40.275000~-75.816700&amp;style=o&amp;lvl=18&amp;dir=0&amp;sp=point.40.275000_-75.816700_Pioneer Crossing Energy, LLC" xr:uid="{9258182F-FB21-4316-90AB-95EEE4FE7EBC}"/>
    <hyperlink ref="E14526" r:id="rId29045" display="https://www.google.com/maps/@40.275000,-75.816700,450m/data=!3m1!1e3!4m5!3m4!1s0x0:0x0!8m2!3d40.275000!4d-75.816700" xr:uid="{23037F42-EC42-4771-BB6F-AD2C588DCCB6}"/>
    <hyperlink ref="F14526" r:id="rId29046" display="https://www.bing.com/maps?cp=40.275000~-75.816700&amp;style=o&amp;lvl=18&amp;dir=0&amp;sp=point.40.275000_-75.816700_Pioneer Crossing Energy, LLC" xr:uid="{10CEDE97-AD25-4731-B607-1AD76EE13DC2}"/>
    <hyperlink ref="E14527" r:id="rId29047" display="https://www.google.com/maps/@43.820000,-75.917500,450m/data=!3m1!1e3!4m5!3m4!1s0x0:0x0!8m2!3d43.820000!4d-75.917500" xr:uid="{8BBFCBC4-7592-43C5-910D-514764956171}"/>
    <hyperlink ref="F14527" r:id="rId29048" display="https://www.bing.com/maps?cp=43.820000~-75.917500&amp;style=o&amp;lvl=18&amp;dir=0&amp;sp=point.43.820000_-75.917500_DANC LFGTE Facility" xr:uid="{88980FBF-015F-428E-BE8C-A28E5744DC10}"/>
    <hyperlink ref="E14528" r:id="rId29049" display="https://www.google.com/maps/@43.820000,-75.917500,450m/data=!3m1!1e3!4m5!3m4!1s0x0:0x0!8m2!3d43.820000!4d-75.917500" xr:uid="{EDF7C538-AC1D-4EB8-A733-D908DA4A73C5}"/>
    <hyperlink ref="F14528" r:id="rId29050" display="https://www.bing.com/maps?cp=43.820000~-75.917500&amp;style=o&amp;lvl=18&amp;dir=0&amp;sp=point.43.820000_-75.917500_DANC LFGTE Facility" xr:uid="{8CBF9C43-877A-45D3-A67A-4B65FE4BC784}"/>
    <hyperlink ref="E14529" r:id="rId29051" display="https://www.google.com/maps/@43.820000,-75.917500,450m/data=!3m1!1e3!4m5!3m4!1s0x0:0x0!8m2!3d43.820000!4d-75.917500" xr:uid="{3B2300AB-B5EC-4A41-8D03-211F1492657E}"/>
    <hyperlink ref="F14529" r:id="rId29052" display="https://www.bing.com/maps?cp=43.820000~-75.917500&amp;style=o&amp;lvl=18&amp;dir=0&amp;sp=point.43.820000_-75.917500_DANC LFGTE Facility" xr:uid="{40ADCA49-DE6B-4727-8CE6-3361254152EB}"/>
    <hyperlink ref="E14530" r:id="rId29053" display="https://www.google.com/maps/@43.820000,-75.917500,450m/data=!3m1!1e3!4m5!3m4!1s0x0:0x0!8m2!3d43.820000!4d-75.917500" xr:uid="{F43F9766-C072-4687-BA0A-9333A4047967}"/>
    <hyperlink ref="F14530" r:id="rId29054" display="https://www.bing.com/maps?cp=43.820000~-75.917500&amp;style=o&amp;lvl=18&amp;dir=0&amp;sp=point.43.820000_-75.917500_DANC LFGTE Facility" xr:uid="{F555AE23-0995-407C-A1DB-91FBE4DE76DF}"/>
    <hyperlink ref="E14531" r:id="rId29055" display="https://www.google.com/maps/@32.121700,-101.385300,450m/data=!3m1!1e3!4m5!3m4!1s0x0:0x0!8m2!3d32.121700!4d-101.385300" xr:uid="{2DE4B709-D12F-4287-BFEF-2E189000089D}"/>
    <hyperlink ref="F14531" r:id="rId29056" display="https://www.bing.com/maps?cp=32.121700~-101.385300&amp;style=o&amp;lvl=18&amp;dir=0&amp;sp=point.32.121700_-101.385300_Ocotillo Windpower" xr:uid="{ACD82400-81A9-49CE-8504-0CA788FB26A6}"/>
    <hyperlink ref="E14532" r:id="rId29057" display="https://www.google.com/maps/@41.139722,-104.997778,450m/data=!3m1!1e3!4m5!3m4!1s0x0:0x0!8m2!3d41.139722!4d-104.997778" xr:uid="{A76FD71F-4546-4974-A6F1-9E3C4F5E4B86}"/>
    <hyperlink ref="F14532" r:id="rId29058" display="https://www.bing.com/maps?cp=41.139722~-104.997778&amp;style=o&amp;lvl=18&amp;dir=0&amp;sp=point.41.139722_-104.997778_Happy Jack Windpower Project" xr:uid="{44512E20-F6F2-4091-8589-09FD8F8E6208}"/>
    <hyperlink ref="E14533" r:id="rId29059" display="https://www.google.com/maps/@31.995000,-102.828333,450m/data=!3m1!1e3!4m5!3m4!1s0x0:0x0!8m2!3d31.995000!4d-102.828333" xr:uid="{2EC5FE58-BBC4-4E41-A285-59D13EBD8AE6}"/>
    <hyperlink ref="F14533" r:id="rId29060" display="https://www.bing.com/maps?cp=31.995000~-102.828333&amp;style=o&amp;lvl=18&amp;dir=0&amp;sp=point.31.995000_-102.828333_Notrees Windpower Hybrid" xr:uid="{5581B747-D2DA-442C-90A1-E8279DFD6114}"/>
    <hyperlink ref="E14534" r:id="rId29061" display="https://www.google.com/maps/@31.995000,-102.828333,450m/data=!3m1!1e3!4m5!3m4!1s0x0:0x0!8m2!3d31.995000!4d-102.828333" xr:uid="{84B7F868-096C-4264-A186-F8BE0345D828}"/>
    <hyperlink ref="F14534" r:id="rId29062" display="https://www.bing.com/maps?cp=31.995000~-102.828333&amp;style=o&amp;lvl=18&amp;dir=0&amp;sp=point.31.995000_-102.828333_Notrees Windpower Hybrid" xr:uid="{C97460A1-D943-4272-BAAA-C45A49624A54}"/>
    <hyperlink ref="E14535" r:id="rId29063" display="https://www.google.com/maps/@31.995000,-102.828333,450m/data=!3m1!1e3!4m5!3m4!1s0x0:0x0!8m2!3d31.995000!4d-102.828333" xr:uid="{612917E2-7D13-496E-B996-A4A00F353659}"/>
    <hyperlink ref="F14535" r:id="rId29064" display="https://www.bing.com/maps?cp=31.995000~-102.828333&amp;style=o&amp;lvl=18&amp;dir=0&amp;sp=point.31.995000_-102.828333_Notrees Windpower Hybrid" xr:uid="{8C83B211-F06F-4CD9-A686-F513D760EB76}"/>
    <hyperlink ref="E14536" r:id="rId29065" display="https://www.google.com/maps/@35.769281,-80.826001,450m/data=!3m1!1e3!4m5!3m4!1s0x0:0x0!8m2!3d35.769281!4d-80.826001" xr:uid="{E95A8EE0-18C7-4CFA-8CFB-8883DCFCF23C}"/>
    <hyperlink ref="F14536" r:id="rId29066" display="https://www.bing.com/maps?cp=35.769281~-80.826001&amp;style=o&amp;lvl=18&amp;dir=0&amp;sp=point.35.769281_-80.826001_Iredell County LFG Facility" xr:uid="{87ED9ADB-822F-4D6C-8C1F-808C37FD02F2}"/>
    <hyperlink ref="E14537" r:id="rId29067" display="https://www.google.com/maps/@35.769281,-80.826001,450m/data=!3m1!1e3!4m5!3m4!1s0x0:0x0!8m2!3d35.769281!4d-80.826001" xr:uid="{4F5211AF-515F-4F40-9F13-58D9454E39B2}"/>
    <hyperlink ref="F14537" r:id="rId29068" display="https://www.bing.com/maps?cp=35.769281~-80.826001&amp;style=o&amp;lvl=18&amp;dir=0&amp;sp=point.35.769281_-80.826001_Iredell County LFG Facility" xr:uid="{3FABBBCE-DADB-4FFC-BE21-659FAD130B19}"/>
    <hyperlink ref="E14538" r:id="rId29069" display="https://www.google.com/maps/@39.841400,-75.221400,450m/data=!3m1!1e3!4m5!3m4!1s0x0:0x0!8m2!3d39.841400!4d-75.221400" xr:uid="{0F32CEF3-9320-4CBC-94E2-F81F454A1C9D}"/>
    <hyperlink ref="F14538" r:id="rId29070" display="https://www.bing.com/maps?cp=39.841400~-75.221400&amp;style=o&amp;lvl=18&amp;dir=0&amp;sp=point.39.841400_-75.221400_West Deptford Energy Station" xr:uid="{EF0229BA-526E-47B1-B9FB-3AAB840603F9}"/>
    <hyperlink ref="E14539" r:id="rId29071" display="https://www.google.com/maps/@39.841400,-75.221400,450m/data=!3m1!1e3!4m5!3m4!1s0x0:0x0!8m2!3d39.841400!4d-75.221400" xr:uid="{4431EB90-63B7-4E28-BDD3-3D7DD9AB434E}"/>
    <hyperlink ref="F14539" r:id="rId29072" display="https://www.bing.com/maps?cp=39.841400~-75.221400&amp;style=o&amp;lvl=18&amp;dir=0&amp;sp=point.39.841400_-75.221400_West Deptford Energy Station" xr:uid="{F62D5225-1866-41BD-BF04-B22F433E624C}"/>
    <hyperlink ref="E14540" r:id="rId29073" display="https://www.google.com/maps/@39.841400,-75.221400,450m/data=!3m1!1e3!4m5!3m4!1s0x0:0x0!8m2!3d39.841400!4d-75.221400" xr:uid="{49BE8A44-B2CF-4255-9756-A3B13E17FE96}"/>
    <hyperlink ref="F14540" r:id="rId29074" display="https://www.bing.com/maps?cp=39.841400~-75.221400&amp;style=o&amp;lvl=18&amp;dir=0&amp;sp=point.39.841400_-75.221400_West Deptford Energy Station" xr:uid="{8BD06D2A-0215-4726-941B-002ECC71BED1}"/>
    <hyperlink ref="E14541" r:id="rId29075" display="https://www.google.com/maps/@40.652834,-74.091550,450m/data=!3m1!1e3!4m5!3m4!1s0x0:0x0!8m2!3d40.652834!4d-74.091550" xr:uid="{5CA0534C-41AF-40A5-BE4B-C38A136B0A58}"/>
    <hyperlink ref="F14541" r:id="rId29076" display="https://www.bing.com/maps?cp=40.652834~-74.091550&amp;style=o&amp;lvl=18&amp;dir=0&amp;sp=point.40.652834_-74.091550_Bayonne Energy Center" xr:uid="{C6B1CC93-2CC0-4D83-AA2D-2CF36FFDD7AD}"/>
    <hyperlink ref="E14542" r:id="rId29077" display="https://www.google.com/maps/@40.652834,-74.091550,450m/data=!3m1!1e3!4m5!3m4!1s0x0:0x0!8m2!3d40.652834!4d-74.091550" xr:uid="{15CCC7E4-7264-4633-B8E4-DA0D22CFF441}"/>
    <hyperlink ref="F14542" r:id="rId29078" display="https://www.bing.com/maps?cp=40.652834~-74.091550&amp;style=o&amp;lvl=18&amp;dir=0&amp;sp=point.40.652834_-74.091550_Bayonne Energy Center" xr:uid="{8A2A18E3-3A34-4899-836D-A32F045C0D80}"/>
    <hyperlink ref="E14543" r:id="rId29079" display="https://www.google.com/maps/@40.652834,-74.091550,450m/data=!3m1!1e3!4m5!3m4!1s0x0:0x0!8m2!3d40.652834!4d-74.091550" xr:uid="{C4625B79-5C4D-420F-ACAD-23FB1198A44C}"/>
    <hyperlink ref="F14543" r:id="rId29080" display="https://www.bing.com/maps?cp=40.652834~-74.091550&amp;style=o&amp;lvl=18&amp;dir=0&amp;sp=point.40.652834_-74.091550_Bayonne Energy Center" xr:uid="{DB9B92A2-A0EF-4872-BB58-8DE05B03A34D}"/>
    <hyperlink ref="E14544" r:id="rId29081" display="https://www.google.com/maps/@40.652834,-74.091550,450m/data=!3m1!1e3!4m5!3m4!1s0x0:0x0!8m2!3d40.652834!4d-74.091550" xr:uid="{BC69A92F-DC2C-4584-9DA0-859B0E0D937B}"/>
    <hyperlink ref="F14544" r:id="rId29082" display="https://www.bing.com/maps?cp=40.652834~-74.091550&amp;style=o&amp;lvl=18&amp;dir=0&amp;sp=point.40.652834_-74.091550_Bayonne Energy Center" xr:uid="{6C00F154-FF5E-4ACB-9170-ECF9C5D4E738}"/>
    <hyperlink ref="E14545" r:id="rId29083" display="https://www.google.com/maps/@40.652834,-74.091550,450m/data=!3m1!1e3!4m5!3m4!1s0x0:0x0!8m2!3d40.652834!4d-74.091550" xr:uid="{3B1B4C5A-9417-410D-A50F-DB302B276903}"/>
    <hyperlink ref="F14545" r:id="rId29084" display="https://www.bing.com/maps?cp=40.652834~-74.091550&amp;style=o&amp;lvl=18&amp;dir=0&amp;sp=point.40.652834_-74.091550_Bayonne Energy Center" xr:uid="{1BCE35B9-12A4-42D2-8F7F-F82BF0FABBFF}"/>
    <hyperlink ref="E14546" r:id="rId29085" display="https://www.google.com/maps/@40.652834,-74.091550,450m/data=!3m1!1e3!4m5!3m4!1s0x0:0x0!8m2!3d40.652834!4d-74.091550" xr:uid="{D0A4DBBB-09BC-4B57-980C-64266F600E3C}"/>
    <hyperlink ref="F14546" r:id="rId29086" display="https://www.bing.com/maps?cp=40.652834~-74.091550&amp;style=o&amp;lvl=18&amp;dir=0&amp;sp=point.40.652834_-74.091550_Bayonne Energy Center" xr:uid="{AA1FE5D5-083C-4887-9F15-D37CBC7FC2B3}"/>
    <hyperlink ref="E14547" r:id="rId29087" display="https://www.google.com/maps/@40.652834,-74.091550,450m/data=!3m1!1e3!4m5!3m4!1s0x0:0x0!8m2!3d40.652834!4d-74.091550" xr:uid="{925AC5B8-1702-4831-A051-B3D809199DBB}"/>
    <hyperlink ref="F14547" r:id="rId29088" display="https://www.bing.com/maps?cp=40.652834~-74.091550&amp;style=o&amp;lvl=18&amp;dir=0&amp;sp=point.40.652834_-74.091550_Bayonne Energy Center" xr:uid="{71B4316F-389C-47EE-858B-29B3A0CFD473}"/>
    <hyperlink ref="E14548" r:id="rId29089" display="https://www.google.com/maps/@40.652834,-74.091550,450m/data=!3m1!1e3!4m5!3m4!1s0x0:0x0!8m2!3d40.652834!4d-74.091550" xr:uid="{5D54E2BE-EE96-4691-876B-CC87DFE31501}"/>
    <hyperlink ref="F14548" r:id="rId29090" display="https://www.bing.com/maps?cp=40.652834~-74.091550&amp;style=o&amp;lvl=18&amp;dir=0&amp;sp=point.40.652834_-74.091550_Bayonne Energy Center" xr:uid="{60003C4B-9488-49B4-8B11-4E37DDA5D1E8}"/>
    <hyperlink ref="E14549" r:id="rId29091" display="https://www.google.com/maps/@40.652834,-74.091550,450m/data=!3m1!1e3!4m5!3m4!1s0x0:0x0!8m2!3d40.652834!4d-74.091550" xr:uid="{68D7F818-5674-4CB6-8E76-68DE0149E337}"/>
    <hyperlink ref="F14549" r:id="rId29092" display="https://www.bing.com/maps?cp=40.652834~-74.091550&amp;style=o&amp;lvl=18&amp;dir=0&amp;sp=point.40.652834_-74.091550_Bayonne Energy Center" xr:uid="{E264EE99-C483-4C70-B225-560EDA3BFEF7}"/>
    <hyperlink ref="E14550" r:id="rId29093" display="https://www.google.com/maps/@40.652834,-74.091550,450m/data=!3m1!1e3!4m5!3m4!1s0x0:0x0!8m2!3d40.652834!4d-74.091550" xr:uid="{6E0ABFBB-1436-47B7-9F9C-933482DD82AD}"/>
    <hyperlink ref="F14550" r:id="rId29094" display="https://www.bing.com/maps?cp=40.652834~-74.091550&amp;style=o&amp;lvl=18&amp;dir=0&amp;sp=point.40.652834_-74.091550_Bayonne Energy Center" xr:uid="{3B920024-269B-4E9C-9F40-31EDFE73BE5C}"/>
    <hyperlink ref="E14551" r:id="rId29095" display="https://www.google.com/maps/@35.922200,-77.673100,450m/data=!3m1!1e3!4m5!3m4!1s0x0:0x0!8m2!3d35.922200!4d-77.673100" xr:uid="{E05FFEF5-97BE-4CC2-89C4-6B670BFA9828}"/>
    <hyperlink ref="F14551" r:id="rId29096" display="https://www.bing.com/maps?cp=35.922200~-77.673100&amp;style=o&amp;lvl=18&amp;dir=0&amp;sp=point.35.922200_-77.673100_QVC Inc" xr:uid="{7A520124-74D9-4F57-B6C3-5ABBE1F1583D}"/>
    <hyperlink ref="E14552" r:id="rId29097" display="https://www.google.com/maps/@35.922200,-77.673100,450m/data=!3m1!1e3!4m5!3m4!1s0x0:0x0!8m2!3d35.922200!4d-77.673100" xr:uid="{0DA84777-5BD4-417F-980E-DF06104FC4CE}"/>
    <hyperlink ref="F14552" r:id="rId29098" display="https://www.bing.com/maps?cp=35.922200~-77.673100&amp;style=o&amp;lvl=18&amp;dir=0&amp;sp=point.35.922200_-77.673100_QVC Inc" xr:uid="{C24FBF19-4E05-443A-B168-4D2CAC904D9D}"/>
    <hyperlink ref="E14553" r:id="rId29099" display="https://www.google.com/maps/@45.701700,-119.422200,450m/data=!3m1!1e3!4m5!3m4!1s0x0:0x0!8m2!3d45.701700!4d-119.422200" xr:uid="{2DA107E0-DB9A-4662-A7A9-3372DF0FA844}"/>
    <hyperlink ref="F14553" r:id="rId29100" display="https://www.bing.com/maps?cp=45.701700~-119.422200&amp;style=o&amp;lvl=18&amp;dir=0&amp;sp=point.45.701700_-119.422200_Butter Creek Power LLC" xr:uid="{2DA59A05-353F-4805-8F14-BC64FFA9628A}"/>
    <hyperlink ref="E14554" r:id="rId29101" display="https://www.google.com/maps/@45.655000,-119.464700,450m/data=!3m1!1e3!4m5!3m4!1s0x0:0x0!8m2!3d45.655000!4d-119.464700" xr:uid="{7AAE689A-29A6-49F8-89E6-1635D94A7110}"/>
    <hyperlink ref="F14554" r:id="rId29102" display="https://www.bing.com/maps?cp=45.655000~-119.464700&amp;style=o&amp;lvl=18&amp;dir=0&amp;sp=point.45.655000_-119.464700_Big Top LLC" xr:uid="{214958D4-CCC6-49DE-B0DC-64FEB9261E5F}"/>
    <hyperlink ref="E14555" r:id="rId29103" display="https://www.google.com/maps/@45.728600,-119.418100,450m/data=!3m1!1e3!4m5!3m4!1s0x0:0x0!8m2!3d45.728600!4d-119.418100" xr:uid="{7847FD8B-86E0-4519-9F80-D927A105DC2C}"/>
    <hyperlink ref="F14555" r:id="rId29104" display="https://www.bing.com/maps?cp=45.728600~-119.418100&amp;style=o&amp;lvl=18&amp;dir=0&amp;sp=point.45.728600_-119.418100_Four Corners Windfarm LLC" xr:uid="{4282830A-EB12-4BCE-830D-E80D90CD5C3D}"/>
    <hyperlink ref="E14556" r:id="rId29105" display="https://www.google.com/maps/@45.644700,-119.453300,450m/data=!3m1!1e3!4m5!3m4!1s0x0:0x0!8m2!3d45.644700!4d-119.453300" xr:uid="{C1AA3BC3-1CD8-4622-8085-9B059E879905}"/>
    <hyperlink ref="F14556" r:id="rId29106" display="https://www.bing.com/maps?cp=45.644700~-119.453300&amp;style=o&amp;lvl=18&amp;dir=0&amp;sp=point.45.644700_-119.453300_Four Mile Canyon Windfarm LLC" xr:uid="{FC56FB83-7E69-47F5-A5F1-4B9F060A3BAC}"/>
    <hyperlink ref="E14557" r:id="rId29107" display="https://www.google.com/maps/@45.712200,-119.404400,450m/data=!3m1!1e3!4m5!3m4!1s0x0:0x0!8m2!3d45.712200!4d-119.404400" xr:uid="{A99D8BF7-21DA-4162-84EB-B7E523E71E64}"/>
    <hyperlink ref="F14557" r:id="rId29108" display="https://www.bing.com/maps?cp=45.712200~-119.404400&amp;style=o&amp;lvl=18&amp;dir=0&amp;sp=point.45.712200_-119.404400_Oregon Trail Windfarm LLC" xr:uid="{6467A20C-C5B8-4607-9459-8F97A0DDC665}"/>
    <hyperlink ref="E14558" r:id="rId29109" display="https://www.google.com/maps/@45.654200,-119.486900,450m/data=!3m1!1e3!4m5!3m4!1s0x0:0x0!8m2!3d45.654200!4d-119.486900" xr:uid="{AC63A21D-3F68-40CF-B236-F4D3E6B92DD8}"/>
    <hyperlink ref="F14558" r:id="rId29110" display="https://www.bing.com/maps?cp=45.654200~-119.486900&amp;style=o&amp;lvl=18&amp;dir=0&amp;sp=point.45.654200_-119.486900_Pacific Canyon Windfarm LLC" xr:uid="{BCFDE8EB-431A-4C17-8669-1DD7E9C712FF}"/>
    <hyperlink ref="E14559" r:id="rId29111" display="https://www.google.com/maps/@45.644700,-119.476700,450m/data=!3m1!1e3!4m5!3m4!1s0x0:0x0!8m2!3d45.644700!4d-119.476700" xr:uid="{A4217118-F8C6-4FAD-A90E-42D3EA716BEB}"/>
    <hyperlink ref="F14559" r:id="rId29112" display="https://www.bing.com/maps?cp=45.644700~-119.476700&amp;style=o&amp;lvl=18&amp;dir=0&amp;sp=point.45.644700_-119.476700_Sand Ranch Windfarm LLC" xr:uid="{A737AE48-B6C3-43C5-89B5-604233FA6D6B}"/>
    <hyperlink ref="E14560" r:id="rId29113" display="https://www.google.com/maps/@45.653100,-119.462500,450m/data=!3m1!1e3!4m5!3m4!1s0x0:0x0!8m2!3d45.653100!4d-119.462500" xr:uid="{FB0D75A9-2AD5-42A2-B12F-1F18F2AD3F2E}"/>
    <hyperlink ref="F14560" r:id="rId29114" display="https://www.bing.com/maps?cp=45.653100~-119.462500&amp;style=o&amp;lvl=18&amp;dir=0&amp;sp=point.45.653100_-119.462500_Wagon Trail LLC" xr:uid="{009D9F8D-8513-4487-AFAC-4E2FBA991809}"/>
    <hyperlink ref="E14561" r:id="rId29115" display="https://www.google.com/maps/@45.696700,-119.409700,450m/data=!3m1!1e3!4m5!3m4!1s0x0:0x0!8m2!3d45.696700!4d-119.409700" xr:uid="{3226BBD5-7460-4B26-9358-A80597E03AC8}"/>
    <hyperlink ref="F14561" r:id="rId29116" display="https://www.bing.com/maps?cp=45.696700~-119.409700&amp;style=o&amp;lvl=18&amp;dir=0&amp;sp=point.45.696700_-119.409700_Ward Butte Windfarm LLC" xr:uid="{01EAD02D-4B18-4D11-8DE1-8D85DDCB2F83}"/>
    <hyperlink ref="E14562" r:id="rId29117" display="https://www.google.com/maps/@31.992500,-101.116700,450m/data=!3m1!1e3!4m5!3m4!1s0x0:0x0!8m2!3d31.992500!4d-101.116700" xr:uid="{122854DB-1DE2-4F06-8F5F-2489ADE60DFF}"/>
    <hyperlink ref="F14562" r:id="rId29118" display="https://www.bing.com/maps?cp=31.992500~-101.116700&amp;style=o&amp;lvl=18&amp;dir=0&amp;sp=point.31.992500_-101.116700_Panther Creek Wind Farm Three" xr:uid="{4F921961-EB4E-425A-9340-B5DFA6B58492}"/>
    <hyperlink ref="E14563" r:id="rId29119" display="https://www.google.com/maps/@40.031100,-78.815300,450m/data=!3m1!1e3!4m5!3m4!1s0x0:0x0!8m2!3d40.031100!4d-78.815300" xr:uid="{CB78C544-5C56-4406-8BBF-D70F07D9DC04}"/>
    <hyperlink ref="F14563" r:id="rId29120" display="https://www.bing.com/maps?cp=40.031100~-78.815300&amp;style=o&amp;lvl=18&amp;dir=0&amp;sp=point.40.031100_-78.815300_Stony Creek Wind Farm LLC" xr:uid="{E449A3C4-B0E8-4ADE-97BA-7FFB65FC84FA}"/>
    <hyperlink ref="E14564" r:id="rId29121" display="https://www.google.com/maps/@32.588600,-100.672800,450m/data=!3m1!1e3!4m5!3m4!1s0x0:0x0!8m2!3d32.588600!4d-100.672800" xr:uid="{2242BA3D-0534-4F45-AD63-6FA2B81ACF42}"/>
    <hyperlink ref="F14564" r:id="rId29122" display="https://www.bing.com/maps?cp=32.588600~-100.672800&amp;style=o&amp;lvl=18&amp;dir=0&amp;sp=point.32.588600_-100.672800_Pyron Wind Farm LLC Hybrid" xr:uid="{ED9C7A1E-FA76-4844-9FC5-17F11C63F549}"/>
    <hyperlink ref="E14565" r:id="rId29123" display="https://www.google.com/maps/@32.588600,-100.672800,450m/data=!3m1!1e3!4m5!3m4!1s0x0:0x0!8m2!3d32.588600!4d-100.672800" xr:uid="{FB5E6BA4-4F98-4750-B531-9C482A6ED2DE}"/>
    <hyperlink ref="F14565" r:id="rId29124" display="https://www.bing.com/maps?cp=32.588600~-100.672800&amp;style=o&amp;lvl=18&amp;dir=0&amp;sp=point.32.588600_-100.672800_Pyron Wind Farm LLC Hybrid" xr:uid="{B0A432FE-688D-4C7D-820B-9B7ADC7A9364}"/>
    <hyperlink ref="E14566" r:id="rId29125" display="https://www.google.com/maps/@40.996100,-118.141400,450m/data=!3m1!1e3!4m5!3m4!1s0x0:0x0!8m2!3d40.996100!4d-118.141400" xr:uid="{D5ADF9B3-6E4C-4354-A98A-66F4A6023269}"/>
    <hyperlink ref="F14566" r:id="rId29126" display="https://www.bing.com/maps?cp=40.996100~-118.141400&amp;style=o&amp;lvl=18&amp;dir=0&amp;sp=point.40.996100_-118.141400_NGP Blue Mountain I LLC" xr:uid="{6C306E47-7D18-4B01-B2EA-C835501B8FA1}"/>
    <hyperlink ref="E14567" r:id="rId29127" display="https://www.google.com/maps/@40.996100,-118.141400,450m/data=!3m1!1e3!4m5!3m4!1s0x0:0x0!8m2!3d40.996100!4d-118.141400" xr:uid="{CA8A6C9B-9B61-4179-96F9-1F43046CAFA9}"/>
    <hyperlink ref="F14567" r:id="rId29128" display="https://www.bing.com/maps?cp=40.996100~-118.141400&amp;style=o&amp;lvl=18&amp;dir=0&amp;sp=point.40.996100_-118.141400_NGP Blue Mountain I LLC" xr:uid="{996999F1-80E4-40B4-82FC-FA5DFDBA9807}"/>
    <hyperlink ref="E14568" r:id="rId29129" display="https://www.google.com/maps/@40.996100,-118.141400,450m/data=!3m1!1e3!4m5!3m4!1s0x0:0x0!8m2!3d40.996100!4d-118.141400" xr:uid="{A8E9143E-A65C-4A1A-9C6A-91D7A0EB5753}"/>
    <hyperlink ref="F14568" r:id="rId29130" display="https://www.bing.com/maps?cp=40.996100~-118.141400&amp;style=o&amp;lvl=18&amp;dir=0&amp;sp=point.40.996100_-118.141400_NGP Blue Mountain I LLC" xr:uid="{501665E1-265D-4523-85C3-7D0FF82153C5}"/>
    <hyperlink ref="E14569" r:id="rId29131" display="https://www.google.com/maps/@27.938600,-97.458600,450m/data=!3m1!1e3!4m5!3m4!1s0x0:0x0!8m2!3d27.938600!4d-97.458600" xr:uid="{85FE6637-4797-4572-A382-267DF32E3A30}"/>
    <hyperlink ref="F14569" r:id="rId29132" display="https://www.bing.com/maps?cp=27.938600~-97.458600&amp;style=o&amp;lvl=18&amp;dir=0&amp;sp=point.27.938600_-97.458600_Papalote Creek I LLC" xr:uid="{9F38AED8-508C-4FF2-B027-6A152F4485D9}"/>
    <hyperlink ref="E14570" r:id="rId29133" display="https://www.google.com/maps/@32.496900,-100.579700,450m/data=!3m1!1e3!4m5!3m4!1s0x0:0x0!8m2!3d32.496900!4d-100.579700" xr:uid="{2C2D9E20-835D-45CB-AE94-BF7BE1B7A13E}"/>
    <hyperlink ref="F14570" r:id="rId29134" display="https://www.bing.com/maps?cp=32.496900~-100.579700&amp;style=o&amp;lvl=18&amp;dir=0&amp;sp=point.32.496900_-100.579700_Inadale Wind Farm LLC Hybrid" xr:uid="{305E3F27-4742-47FF-9C4F-E489EA1B9111}"/>
    <hyperlink ref="E14571" r:id="rId29135" display="https://www.google.com/maps/@32.496900,-100.579700,450m/data=!3m1!1e3!4m5!3m4!1s0x0:0x0!8m2!3d32.496900!4d-100.579700" xr:uid="{2C81F501-E8EB-4786-859F-287104457D39}"/>
    <hyperlink ref="F14571" r:id="rId29136" display="https://www.bing.com/maps?cp=32.496900~-100.579700&amp;style=o&amp;lvl=18&amp;dir=0&amp;sp=point.32.496900_-100.579700_Inadale Wind Farm LLC Hybrid" xr:uid="{50153AF6-589E-4F2D-AD63-8E3AE2D7004A}"/>
    <hyperlink ref="E14572" r:id="rId29137" display="https://www.google.com/maps/@38.892653,-98.168876,450m/data=!3m1!1e3!4m5!3m4!1s0x0:0x0!8m2!3d38.892653!4d-98.168876" xr:uid="{3F2B2BB1-1E41-4DCC-B960-0CE96B02052F}"/>
    <hyperlink ref="F14572" r:id="rId29138" display="https://www.bing.com/maps?cp=38.892653~-98.168876&amp;style=o&amp;lvl=18&amp;dir=0&amp;sp=point.38.892653_-98.168876_Smoky Hills Wind Project Phase II" xr:uid="{8DC7A4F7-4ABB-47BD-81AE-E044ED957189}"/>
    <hyperlink ref="E14573" r:id="rId29139" display="https://www.google.com/maps/@44.691700,-73.594400,450m/data=!3m1!1e3!4m5!3m4!1s0x0:0x0!8m2!3d44.691700!4d-73.594400" xr:uid="{86D5952A-3B29-49D2-B09E-09E6C0D0F4A5}"/>
    <hyperlink ref="F14573" r:id="rId29140" display="https://www.bing.com/maps?cp=44.691700~-73.594400&amp;style=o&amp;lvl=18&amp;dir=0&amp;sp=point.44.691700_-73.594400_Clinton LFGTE Facility" xr:uid="{31A4C379-00A3-491E-BE3F-126F43456E7F}"/>
    <hyperlink ref="E14574" r:id="rId29141" display="https://www.google.com/maps/@44.691700,-73.594400,450m/data=!3m1!1e3!4m5!3m4!1s0x0:0x0!8m2!3d44.691700!4d-73.594400" xr:uid="{DB10A27C-4EB9-4513-838F-A540788C89C8}"/>
    <hyperlink ref="F14574" r:id="rId29142" display="https://www.bing.com/maps?cp=44.691700~-73.594400&amp;style=o&amp;lvl=18&amp;dir=0&amp;sp=point.44.691700_-73.594400_Clinton LFGTE Facility" xr:uid="{66AED019-E488-4D6D-82C2-E6B841FA0D41}"/>
    <hyperlink ref="E14575" r:id="rId29143" display="https://www.google.com/maps/@44.691700,-73.594400,450m/data=!3m1!1e3!4m5!3m4!1s0x0:0x0!8m2!3d44.691700!4d-73.594400" xr:uid="{1E74A264-0E79-42A0-986F-24DFC91F6A86}"/>
    <hyperlink ref="F14575" r:id="rId29144" display="https://www.bing.com/maps?cp=44.691700~-73.594400&amp;style=o&amp;lvl=18&amp;dir=0&amp;sp=point.44.691700_-73.594400_Clinton LFGTE Facility" xr:uid="{64194D8A-2FD1-43C5-9D5B-A762CF13F85D}"/>
    <hyperlink ref="E14576" r:id="rId29145" display="https://www.google.com/maps/@44.691700,-73.594400,450m/data=!3m1!1e3!4m5!3m4!1s0x0:0x0!8m2!3d44.691700!4d-73.594400" xr:uid="{6045C0E0-E315-4189-AE3D-4BFE4C09A2FF}"/>
    <hyperlink ref="F14576" r:id="rId29146" display="https://www.bing.com/maps?cp=44.691700~-73.594400&amp;style=o&amp;lvl=18&amp;dir=0&amp;sp=point.44.691700_-73.594400_Clinton LFGTE Facility" xr:uid="{C1FE842A-A286-413A-8FCC-DA4214F44AC4}"/>
    <hyperlink ref="E14577" r:id="rId29147" display="https://www.google.com/maps/@42.285300,-78.006100,450m/data=!3m1!1e3!4m5!3m4!1s0x0:0x0!8m2!3d42.285300!4d-78.006100" xr:uid="{22CFF09C-97BF-40F4-9C4A-98A5F26B0692}"/>
    <hyperlink ref="F14577" r:id="rId29148" display="https://www.bing.com/maps?cp=42.285300~-78.006100&amp;style=o&amp;lvl=18&amp;dir=0&amp;sp=point.42.285300_-78.006100_Hyland LFGTE Facility" xr:uid="{E489119D-627A-46F4-AF88-50301DDB073D}"/>
    <hyperlink ref="E14578" r:id="rId29149" display="https://www.google.com/maps/@42.285300,-78.006100,450m/data=!3m1!1e3!4m5!3m4!1s0x0:0x0!8m2!3d42.285300!4d-78.006100" xr:uid="{5C526B92-9543-477C-A983-419A6BF5EF6D}"/>
    <hyperlink ref="F14578" r:id="rId29150" display="https://www.bing.com/maps?cp=42.285300~-78.006100&amp;style=o&amp;lvl=18&amp;dir=0&amp;sp=point.42.285300_-78.006100_Hyland LFGTE Facility" xr:uid="{646A4D9A-E202-4126-B7FE-25B17EFA87E4}"/>
    <hyperlink ref="E14579" r:id="rId29151" display="https://www.google.com/maps/@42.285300,-78.006100,450m/data=!3m1!1e3!4m5!3m4!1s0x0:0x0!8m2!3d42.285300!4d-78.006100" xr:uid="{DB9A9295-67E6-457B-9F19-7BBDFAF25B5E}"/>
    <hyperlink ref="F14579" r:id="rId29152" display="https://www.bing.com/maps?cp=42.285300~-78.006100&amp;style=o&amp;lvl=18&amp;dir=0&amp;sp=point.42.285300_-78.006100_Hyland LFGTE Facility" xr:uid="{D3EC2CA8-174F-4E4B-B64E-116538CECA2D}"/>
    <hyperlink ref="E14580" r:id="rId29153" display="https://www.google.com/maps/@45.482200,-67.994400,450m/data=!3m1!1e3!4m5!3m4!1s0x0:0x0!8m2!3d45.482200!4d-67.994400" xr:uid="{43C77E01-A847-4F7B-BDEA-B885E08BF60E}"/>
    <hyperlink ref="F14580" r:id="rId29154" display="https://www.bing.com/maps?cp=45.482200~-67.994400&amp;style=o&amp;lvl=18&amp;dir=0&amp;sp=point.45.482200_-67.994400_Stetson Wind I" xr:uid="{E987B99C-F154-40BF-B7D3-929A67D04ACB}"/>
    <hyperlink ref="E14581" r:id="rId29155" display="https://www.google.com/maps/@45.345980,-68.380200,450m/data=!3m1!1e3!4m5!3m4!1s0x0:0x0!8m2!3d45.345980!4d-68.380200" xr:uid="{F51E7B20-7993-455D-955D-1F710EF82A25}"/>
    <hyperlink ref="F14581" r:id="rId29156" display="https://www.bing.com/maps?cp=45.345980~-68.380200&amp;style=o&amp;lvl=18&amp;dir=0&amp;sp=point.45.345980_-68.380200_Rollins Wind Project" xr:uid="{2FFB5AD0-92DC-48A8-B46A-B6E76A240BCA}"/>
    <hyperlink ref="E14582" r:id="rId29157" display="https://www.google.com/maps/@45.614980,-67.971000,450m/data=!3m1!1e3!4m5!3m4!1s0x0:0x0!8m2!3d45.614980!4d-67.971000" xr:uid="{8F17857B-01AC-49B3-82D9-970C8F8D0BE3}"/>
    <hyperlink ref="F14582" r:id="rId29158" display="https://www.bing.com/maps?cp=45.614980~-67.971000&amp;style=o&amp;lvl=18&amp;dir=0&amp;sp=point.45.614980_-67.971000_Stetson Wind II" xr:uid="{EA37A3AC-CFA6-4DE4-9323-9A08798EFB8C}"/>
    <hyperlink ref="E14583" r:id="rId29159" display="https://www.google.com/maps/@40.148300,-74.777200,450m/data=!3m1!1e3!4m5!3m4!1s0x0:0x0!8m2!3d40.148300!4d-74.777200" xr:uid="{23DAA3C0-6973-462D-9947-E6DE238A5751}"/>
    <hyperlink ref="F14583" r:id="rId29160" display="https://www.bing.com/maps?cp=40.148300~-74.777200&amp;style=o&amp;lvl=18&amp;dir=0&amp;sp=point.40.148300_-74.777200_MF Mesa Lane LLC" xr:uid="{9C0111C2-1EA9-473B-9532-7201E0BE4A53}"/>
    <hyperlink ref="E14584" r:id="rId29161" display="https://www.google.com/maps/@43.718900,-92.705000,450m/data=!3m1!1e3!4m5!3m4!1s0x0:0x0!8m2!3d43.718900!4d-92.705000" xr:uid="{7D1D226E-0BF5-45F0-A07A-BEA60FF19D27}"/>
    <hyperlink ref="F14584" r:id="rId29162" display="https://www.bing.com/maps?cp=43.718900~-92.705000&amp;style=o&amp;lvl=18&amp;dir=0&amp;sp=point.43.718900_-92.705000_Grand Meadow" xr:uid="{FF75C79A-71D4-4C92-B935-6824D32F5E9F}"/>
    <hyperlink ref="E14585" r:id="rId29163" display="https://www.google.com/maps/@33.453611,-79.316111,450m/data=!3m1!1e3!4m5!3m4!1s0x0:0x0!8m2!3d33.453611!4d-79.316111" xr:uid="{3DD8B741-4A14-46A8-8EB5-863CC7DEA4D8}"/>
    <hyperlink ref="F14585" r:id="rId29164" display="https://www.bing.com/maps?cp=33.453611~-79.316111&amp;style=o&amp;lvl=18&amp;dir=0&amp;sp=point.33.453611_-79.316111_Georgetown LFGTE" xr:uid="{C78AE742-B459-4A83-B767-665EF28DCB76}"/>
    <hyperlink ref="E14586" r:id="rId29165" display="https://www.google.com/maps/@43.595000,-115.923300,450m/data=!3m1!1e3!4m5!3m4!1s0x0:0x0!8m2!3d43.595000!4d-115.923300" xr:uid="{0B0780C0-811C-438D-BCA5-207754F15532}"/>
    <hyperlink ref="F14586" r:id="rId29166" display="https://www.bing.com/maps?cp=43.595000~-115.923300&amp;style=o&amp;lvl=18&amp;dir=0&amp;sp=point.43.595000_-115.923300_Arrowrock Hydroelectric Project" xr:uid="{F4628220-38ED-4A34-AEB4-26064FB1836A}"/>
    <hyperlink ref="E14587" r:id="rId29167" display="https://www.google.com/maps/@43.595000,-115.923300,450m/data=!3m1!1e3!4m5!3m4!1s0x0:0x0!8m2!3d43.595000!4d-115.923300" xr:uid="{48FCF058-BF7B-4C9A-BABA-1D9BA315CAF7}"/>
    <hyperlink ref="F14587" r:id="rId29168" display="https://www.bing.com/maps?cp=43.595000~-115.923300&amp;style=o&amp;lvl=18&amp;dir=0&amp;sp=point.43.595000_-115.923300_Arrowrock Hydroelectric Project" xr:uid="{8751190E-7BD4-4E02-9FD1-A70891BAC780}"/>
    <hyperlink ref="E14588" r:id="rId29169" display="https://www.google.com/maps/@38.320833,-104.526390,450m/data=!3m1!1e3!4m5!3m4!1s0x0:0x0!8m2!3d38.320833!4d-104.526390" xr:uid="{FB593CF7-395F-490A-B940-C048FEFD4A47}"/>
    <hyperlink ref="F14588" r:id="rId29170" display="https://www.bing.com/maps?cp=38.320833~-104.526390&amp;style=o&amp;lvl=18&amp;dir=0&amp;sp=point.38.320833_-104.526390_Pueblo Airport Generating Station" xr:uid="{A56E2A56-A125-4031-8881-691920BFFC2A}"/>
    <hyperlink ref="E14589" r:id="rId29171" display="https://www.google.com/maps/@38.320833,-104.526390,450m/data=!3m1!1e3!4m5!3m4!1s0x0:0x0!8m2!3d38.320833!4d-104.526390" xr:uid="{75C2CA9B-F942-4FC8-A98B-13E4E2387583}"/>
    <hyperlink ref="F14589" r:id="rId29172" display="https://www.bing.com/maps?cp=38.320833~-104.526390&amp;style=o&amp;lvl=18&amp;dir=0&amp;sp=point.38.320833_-104.526390_Pueblo Airport Generating Station" xr:uid="{1460D51D-5A9C-4FF5-9385-0BA985D53F03}"/>
    <hyperlink ref="E14590" r:id="rId29173" display="https://www.google.com/maps/@38.320833,-104.526390,450m/data=!3m1!1e3!4m5!3m4!1s0x0:0x0!8m2!3d38.320833!4d-104.526390" xr:uid="{AA0830D4-FF0D-4F4E-933C-12ACCA9F25BC}"/>
    <hyperlink ref="F14590" r:id="rId29174" display="https://www.bing.com/maps?cp=38.320833~-104.526390&amp;style=o&amp;lvl=18&amp;dir=0&amp;sp=point.38.320833_-104.526390_Pueblo Airport Generating Station" xr:uid="{F7EA4A42-B0AE-4666-9166-1809EA4083E5}"/>
    <hyperlink ref="E14591" r:id="rId29175" display="https://www.google.com/maps/@38.320833,-104.526390,450m/data=!3m1!1e3!4m5!3m4!1s0x0:0x0!8m2!3d38.320833!4d-104.526390" xr:uid="{96C0DCC5-229C-4768-BE1D-0638F5514C35}"/>
    <hyperlink ref="F14591" r:id="rId29176" display="https://www.bing.com/maps?cp=38.320833~-104.526390&amp;style=o&amp;lvl=18&amp;dir=0&amp;sp=point.38.320833_-104.526390_Pueblo Airport Generating Station" xr:uid="{71EC8CAB-D30A-4E57-BC5D-E1955727A795}"/>
    <hyperlink ref="E14592" r:id="rId29177" display="https://www.google.com/maps/@38.320833,-104.526390,450m/data=!3m1!1e3!4m5!3m4!1s0x0:0x0!8m2!3d38.320833!4d-104.526390" xr:uid="{965723BA-72CA-44AA-9F13-2067C43302F1}"/>
    <hyperlink ref="F14592" r:id="rId29178" display="https://www.bing.com/maps?cp=38.320833~-104.526390&amp;style=o&amp;lvl=18&amp;dir=0&amp;sp=point.38.320833_-104.526390_Pueblo Airport Generating Station" xr:uid="{4051963F-A613-4B5B-A4F2-5822F2044259}"/>
    <hyperlink ref="E14593" r:id="rId29179" display="https://www.google.com/maps/@38.320833,-104.526390,450m/data=!3m1!1e3!4m5!3m4!1s0x0:0x0!8m2!3d38.320833!4d-104.526390" xr:uid="{2867E226-4D06-4016-9E5D-7306F21099A8}"/>
    <hyperlink ref="F14593" r:id="rId29180" display="https://www.bing.com/maps?cp=38.320833~-104.526390&amp;style=o&amp;lvl=18&amp;dir=0&amp;sp=point.38.320833_-104.526390_Pueblo Airport Generating Station" xr:uid="{4E2BD595-D2FB-40C4-A610-EC52BF2B2453}"/>
    <hyperlink ref="E14594" r:id="rId29181" display="https://www.google.com/maps/@38.320833,-104.526390,450m/data=!3m1!1e3!4m5!3m4!1s0x0:0x0!8m2!3d38.320833!4d-104.526390" xr:uid="{81684B18-6481-48BA-9921-8DB168119EEC}"/>
    <hyperlink ref="F14594" r:id="rId29182" display="https://www.bing.com/maps?cp=38.320833~-104.526390&amp;style=o&amp;lvl=18&amp;dir=0&amp;sp=point.38.320833_-104.526390_Pueblo Airport Generating Station" xr:uid="{0C78BB70-14E5-43D9-B47A-4D2AA91C7A92}"/>
    <hyperlink ref="E14595" r:id="rId29183" display="https://www.google.com/maps/@38.320833,-104.526390,450m/data=!3m1!1e3!4m5!3m4!1s0x0:0x0!8m2!3d38.320833!4d-104.526390" xr:uid="{2A1D3FDA-09C9-424C-80FF-C86FAA89221B}"/>
    <hyperlink ref="F14595" r:id="rId29184" display="https://www.bing.com/maps?cp=38.320833~-104.526390&amp;style=o&amp;lvl=18&amp;dir=0&amp;sp=point.38.320833_-104.526390_Pueblo Airport Generating Station" xr:uid="{BD4A9B2E-62EF-4CFB-90CF-11E2FF5F5F41}"/>
    <hyperlink ref="E14596" r:id="rId29185" display="https://www.google.com/maps/@38.320833,-104.526390,450m/data=!3m1!1e3!4m5!3m4!1s0x0:0x0!8m2!3d38.320833!4d-104.526390" xr:uid="{4AD923F4-E4B0-441E-8FAB-FF5D26F8F47A}"/>
    <hyperlink ref="F14596" r:id="rId29186" display="https://www.bing.com/maps?cp=38.320833~-104.526390&amp;style=o&amp;lvl=18&amp;dir=0&amp;sp=point.38.320833_-104.526390_Pueblo Airport Generating Station" xr:uid="{5F6EA59E-6532-4FCE-8977-E0C776F9D11D}"/>
    <hyperlink ref="E14597" r:id="rId29187" display="https://www.google.com/maps/@32.796106,-116.972073,450m/data=!3m1!1e3!4m5!3m4!1s0x0:0x0!8m2!3d32.796106!4d-116.972073" xr:uid="{6DC6AE24-996F-4ED4-9D7B-FF05C453F261}"/>
    <hyperlink ref="F14597" r:id="rId29188" display="https://www.bing.com/maps?cp=32.796106~-116.972073&amp;style=o&amp;lvl=18&amp;dir=0&amp;sp=point.32.796106_-116.972073_El Cajon Energy Center" xr:uid="{569C7EAC-74D2-41BF-966B-84F3E0CA7007}"/>
    <hyperlink ref="E14598" r:id="rId29189" display="https://www.google.com/maps/@46.058056,-68.147222,450m/data=!3m1!1e3!4m5!3m4!1s0x0:0x0!8m2!3d46.058056!4d-68.147222" xr:uid="{8877BBB7-B08A-49C3-80FC-DC48B1A976B4}"/>
    <hyperlink ref="F14598" r:id="rId29190" display="https://www.bing.com/maps?cp=46.058056~-68.147222&amp;style=o&amp;lvl=18&amp;dir=0&amp;sp=point.46.058056_-68.147222_Oakfield Wind Project" xr:uid="{95A8D41A-930E-4F3C-8718-BDD8991B4BAC}"/>
    <hyperlink ref="E14599" r:id="rId29191" display="https://www.google.com/maps/@43.014200,-74.473900,450m/data=!3m1!1e3!4m5!3m4!1s0x0:0x0!8m2!3d43.014200!4d-74.473900" xr:uid="{74A8FBAC-85BC-44F2-A709-B4FF88143640}"/>
    <hyperlink ref="F14599" r:id="rId29192" display="https://www.bing.com/maps?cp=43.014200~-74.473900&amp;style=o&amp;lvl=18&amp;dir=0&amp;sp=point.43.014200_-74.473900_Fulton LFGTE Facility" xr:uid="{880B1272-9DF7-45A2-B9D4-B140BC7177FE}"/>
    <hyperlink ref="E14600" r:id="rId29193" display="https://www.google.com/maps/@43.014200,-74.473900,450m/data=!3m1!1e3!4m5!3m4!1s0x0:0x0!8m2!3d43.014200!4d-74.473900" xr:uid="{90EADD14-1566-4C4A-BC0B-BE6D9F62C28B}"/>
    <hyperlink ref="F14600" r:id="rId29194" display="https://www.bing.com/maps?cp=43.014200~-74.473900&amp;style=o&amp;lvl=18&amp;dir=0&amp;sp=point.43.014200_-74.473900_Fulton LFGTE Facility" xr:uid="{70840B66-AD05-47E0-A406-9EC042D8810E}"/>
    <hyperlink ref="E14601" r:id="rId29195" display="https://www.google.com/maps/@33.867200,-117.230000,450m/data=!3m1!1e3!4m5!3m4!1s0x0:0x0!8m2!3d33.867200!4d-117.230000" xr:uid="{B101DE83-0324-4C4E-99D5-E049B08E7D78}"/>
    <hyperlink ref="F14601" r:id="rId29196" display="https://www.bing.com/maps?cp=33.867200~-117.230000&amp;style=o&amp;lvl=18&amp;dir=0&amp;sp=point.33.867200_-117.230000_SunEdison Walgreens Moreno Valley" xr:uid="{447B0D77-BEE8-4A58-B5A3-591D91951F55}"/>
    <hyperlink ref="E14602" r:id="rId29197" display="https://www.google.com/maps/@38.400080,-121.963660,450m/data=!3m1!1e3!4m5!3m4!1s0x0:0x0!8m2!3d38.400080!4d-121.963660" xr:uid="{B9A9367B-F366-4F25-94B2-01B584A695C1}"/>
    <hyperlink ref="F14602" r:id="rId29198" display="https://www.bing.com/maps?cp=38.400080~-121.963660&amp;style=o&amp;lvl=18&amp;dir=0&amp;sp=point.38.400080_-121.963660_Mariani Packing Vacaville Solar" xr:uid="{73E3A1E6-E299-40DB-AE6A-B40FD6FF9B97}"/>
    <hyperlink ref="E14603" r:id="rId29199" display="https://www.google.com/maps/@38.674894,-121.713362,450m/data=!3m1!1e3!4m5!3m4!1s0x0:0x0!8m2!3d38.674894!4d-121.713362" xr:uid="{980D157E-0866-4AED-9AF3-61D23DAB8878}"/>
    <hyperlink ref="F14603" r:id="rId29200" display="https://www.bing.com/maps?cp=38.674894~-121.713362&amp;style=o&amp;lvl=18&amp;dir=0&amp;sp=point.38.674894_-121.713362_Walgreens Woodland Distribution Center" xr:uid="{3CF91D75-91EB-4107-A2C4-8E26913A82F2}"/>
    <hyperlink ref="E14604" r:id="rId29201" display="https://www.google.com/maps/@33.567268,-114.917979,450m/data=!3m1!1e3!4m5!3m4!1s0x0:0x0!8m2!3d33.567268!4d-114.917979" xr:uid="{32C871B1-542B-4E99-9222-3E0C8F082C3B}"/>
    <hyperlink ref="F14604" r:id="rId29202" display="https://www.bing.com/maps?cp=33.567268~-114.917979&amp;style=o&amp;lvl=18&amp;dir=0&amp;sp=point.33.567268_-114.917979_SunEdison Ironwood State Prison" xr:uid="{F0263E31-2B79-4CCD-B446-B22405FA04BA}"/>
    <hyperlink ref="E14605" r:id="rId29203" display="https://www.google.com/maps/@34.208900,-119.130000,450m/data=!3m1!1e3!4m5!3m4!1s0x0:0x0!8m2!3d34.208900!4d-119.130000" xr:uid="{6A4DDF41-94C1-45C7-BD7A-58E8C2A0ACF3}"/>
    <hyperlink ref="F14605" r:id="rId29204" display="https://www.bing.com/maps?cp=34.208900~-119.130000&amp;style=o&amp;lvl=18&amp;dir=0&amp;sp=point.34.208900_-119.130000_SunEdison Procter &amp; Gamble Oxnard" xr:uid="{2DD0522D-F3B3-4599-BA7B-5036A536CC6E}"/>
    <hyperlink ref="E14606" r:id="rId29205" display="https://www.google.com/maps/@34.094695,-117.266831,450m/data=!3m1!1e3!4m5!3m4!1s0x0:0x0!8m2!3d34.094695!4d-117.266831" xr:uid="{6DAEF95F-87B3-4068-8E26-369AA008CF97}"/>
    <hyperlink ref="F14606" r:id="rId29206" display="https://www.bing.com/maps?cp=34.094695~-117.266831&amp;style=o&amp;lvl=18&amp;dir=0&amp;sp=point.34.094695_-117.266831_Kohls San Bernardino Solar Facility" xr:uid="{7AEC0470-4099-4479-A8EE-189B8C8E2458}"/>
    <hyperlink ref="E14607" r:id="rId29207" display="https://www.google.com/maps/@38.232108,-122.092706,450m/data=!3m1!1e3!4m5!3m4!1s0x0:0x0!8m2!3d38.232108!4d-122.092706" xr:uid="{D6D6AA31-466C-4962-8E92-248C269D3076}"/>
    <hyperlink ref="F14607" r:id="rId29208" display="https://www.bing.com/maps?cp=38.232108~-122.092706&amp;style=o&amp;lvl=18&amp;dir=0&amp;sp=point.38.232108_-122.092706_SunEdison Anheuser Busch Fairfield" xr:uid="{A64BE8E1-9B3F-4C22-92CF-C735F2B8BC5E}"/>
    <hyperlink ref="E14608" r:id="rId29209" display="https://www.google.com/maps/@33.565329,-114.903629,450m/data=!3m1!1e3!4m5!3m4!1s0x0:0x0!8m2!3d33.565329!4d-114.903629" xr:uid="{16E57FB5-979D-4F87-8577-E605595ACFF1}"/>
    <hyperlink ref="F14608" r:id="rId29210" display="https://www.bing.com/maps?cp=33.565329~-114.903629&amp;style=o&amp;lvl=18&amp;dir=0&amp;sp=point.33.565329_-114.903629_Chuckawalla Valley State Prison" xr:uid="{45A95C63-4014-47B9-83D7-25EA48AB2F0A}"/>
    <hyperlink ref="E14609" r:id="rId29211" display="https://www.google.com/maps/@34.597500,-117.200000,450m/data=!3m1!1e3!4m5!3m4!1s0x0:0x0!8m2!3d34.597500!4d-117.200000" xr:uid="{76A3AE72-9F27-457D-A8EB-5511D2485518}"/>
    <hyperlink ref="F14609" r:id="rId29212" display="https://www.bing.com/maps?cp=34.597500~-117.200000&amp;style=o&amp;lvl=18&amp;dir=0&amp;sp=point.34.597500_-117.200000_SunEdison Walmart Apple Valley DC" xr:uid="{E2DA11A4-BC9C-4743-B626-2E2567A8C978}"/>
    <hyperlink ref="E14610" r:id="rId29213" display="https://www.google.com/maps/@40.205800,-80.261100,450m/data=!3m1!1e3!4m5!3m4!1s0x0:0x0!8m2!3d40.205800!4d-80.261100" xr:uid="{F0D78233-55C6-49F1-9E02-CE9089781711}"/>
    <hyperlink ref="F14610" r:id="rId29214" display="https://www.bing.com/maps?cp=40.205800~-80.261100&amp;style=o&amp;lvl=18&amp;dir=0&amp;sp=point.40.205800_-80.261100_Waste Management Arden LFGTE" xr:uid="{A17CF312-12C6-49FC-A8BD-40FEA88AF343}"/>
    <hyperlink ref="E14611" r:id="rId29215" display="https://www.google.com/maps/@40.205800,-80.261100,450m/data=!3m1!1e3!4m5!3m4!1s0x0:0x0!8m2!3d40.205800!4d-80.261100" xr:uid="{4655DAC0-AA9C-4547-A3BC-2DCA885CAFEE}"/>
    <hyperlink ref="F14611" r:id="rId29216" display="https://www.bing.com/maps?cp=40.205800~-80.261100&amp;style=o&amp;lvl=18&amp;dir=0&amp;sp=point.40.205800_-80.261100_Waste Management Arden LFGTE" xr:uid="{73A500DD-1344-4605-90BD-D56DBFA393D7}"/>
    <hyperlink ref="E14612" r:id="rId29217" display="https://www.google.com/maps/@40.205800,-80.261100,450m/data=!3m1!1e3!4m5!3m4!1s0x0:0x0!8m2!3d40.205800!4d-80.261100" xr:uid="{266EE464-33FC-41DE-9483-DBDB1A649312}"/>
    <hyperlink ref="F14612" r:id="rId29218" display="https://www.bing.com/maps?cp=40.205800~-80.261100&amp;style=o&amp;lvl=18&amp;dir=0&amp;sp=point.40.205800_-80.261100_Waste Management Arden LFGTE" xr:uid="{389E63D7-69F0-4430-85AF-5C4ED59CA47A}"/>
    <hyperlink ref="E14613" r:id="rId29219" display="https://www.google.com/maps/@40.205800,-80.261100,450m/data=!3m1!1e3!4m5!3m4!1s0x0:0x0!8m2!3d40.205800!4d-80.261100" xr:uid="{4170EF87-CD32-4E95-A593-C408E5B4B5AB}"/>
    <hyperlink ref="F14613" r:id="rId29220" display="https://www.bing.com/maps?cp=40.205800~-80.261100&amp;style=o&amp;lvl=18&amp;dir=0&amp;sp=point.40.205800_-80.261100_Waste Management Arden LFGTE" xr:uid="{C755567D-6890-46A4-9D78-7917699DE58B}"/>
    <hyperlink ref="E14614" r:id="rId29221" display="https://www.google.com/maps/@40.205800,-80.261100,450m/data=!3m1!1e3!4m5!3m4!1s0x0:0x0!8m2!3d40.205800!4d-80.261100" xr:uid="{FA7CD873-1086-4D20-8E4F-2837123B36DA}"/>
    <hyperlink ref="F14614" r:id="rId29222" display="https://www.bing.com/maps?cp=40.205800~-80.261100&amp;style=o&amp;lvl=18&amp;dir=0&amp;sp=point.40.205800_-80.261100_Waste Management Arden LFGTE" xr:uid="{A4E14344-BA90-45AD-904C-87B3091279D9}"/>
    <hyperlink ref="E14615" r:id="rId29223" display="https://www.google.com/maps/@40.205800,-80.261100,450m/data=!3m1!1e3!4m5!3m4!1s0x0:0x0!8m2!3d40.205800!4d-80.261100" xr:uid="{8AC733C7-89B4-4E73-8BEF-AA39BD993C23}"/>
    <hyperlink ref="F14615" r:id="rId29224" display="https://www.bing.com/maps?cp=40.205800~-80.261100&amp;style=o&amp;lvl=18&amp;dir=0&amp;sp=point.40.205800_-80.261100_Waste Management Arden LFGTE" xr:uid="{AE0A3C88-B57C-486B-BDEB-536EE4D5E082}"/>
    <hyperlink ref="E14616" r:id="rId29225" display="https://www.google.com/maps/@45.573900,-120.296900,450m/data=!3m1!1e3!4m5!3m4!1s0x0:0x0!8m2!3d45.573900!4d-120.296900" xr:uid="{19544B75-AC80-4D9B-8CA0-79179AAC44B4}"/>
    <hyperlink ref="F14616" r:id="rId29226" display="https://www.bing.com/maps?cp=45.573900~-120.296900&amp;style=o&amp;lvl=18&amp;dir=0&amp;sp=point.45.573900_-120.296900_Waste Management Columbia Ridge LFGTE" xr:uid="{ABDEE3C1-51F9-449A-B75E-2108A0C8018C}"/>
    <hyperlink ref="E14617" r:id="rId29227" display="https://www.google.com/maps/@45.573900,-120.296900,450m/data=!3m1!1e3!4m5!3m4!1s0x0:0x0!8m2!3d45.573900!4d-120.296900" xr:uid="{274B9BC8-8321-4211-9BB8-1ED0FCDACDF4}"/>
    <hyperlink ref="F14617" r:id="rId29228" display="https://www.bing.com/maps?cp=45.573900~-120.296900&amp;style=o&amp;lvl=18&amp;dir=0&amp;sp=point.45.573900_-120.296900_Waste Management Columbia Ridge LFGTE" xr:uid="{EDA58C38-44B0-4F05-92F1-2EC84F223B3D}"/>
    <hyperlink ref="E14618" r:id="rId29229" display="https://www.google.com/maps/@45.573900,-120.296900,450m/data=!3m1!1e3!4m5!3m4!1s0x0:0x0!8m2!3d45.573900!4d-120.296900" xr:uid="{D7B8173D-1ACF-4050-A7FA-48D760619E60}"/>
    <hyperlink ref="F14618" r:id="rId29230" display="https://www.bing.com/maps?cp=45.573900~-120.296900&amp;style=o&amp;lvl=18&amp;dir=0&amp;sp=point.45.573900_-120.296900_Waste Management Columbia Ridge LFGTE" xr:uid="{41512B45-F2E1-4429-916C-DE0A41F9BE8B}"/>
    <hyperlink ref="E14619" r:id="rId29231" display="https://www.google.com/maps/@45.573900,-120.296900,450m/data=!3m1!1e3!4m5!3m4!1s0x0:0x0!8m2!3d45.573900!4d-120.296900" xr:uid="{B6FEE7BC-5C3E-48B2-BF76-8A8DDB07C822}"/>
    <hyperlink ref="F14619" r:id="rId29232" display="https://www.bing.com/maps?cp=45.573900~-120.296900&amp;style=o&amp;lvl=18&amp;dir=0&amp;sp=point.45.573900_-120.296900_Waste Management Columbia Ridge LFGTE" xr:uid="{7136B519-C4EF-4BCC-923A-31F477FDB2EF}"/>
    <hyperlink ref="E14620" r:id="rId29233" display="https://www.google.com/maps/@45.573900,-120.296900,450m/data=!3m1!1e3!4m5!3m4!1s0x0:0x0!8m2!3d45.573900!4d-120.296900" xr:uid="{3EB99224-28D2-4C01-930F-C02C87C12155}"/>
    <hyperlink ref="F14620" r:id="rId29234" display="https://www.bing.com/maps?cp=45.573900~-120.296900&amp;style=o&amp;lvl=18&amp;dir=0&amp;sp=point.45.573900_-120.296900_Waste Management Columbia Ridge LFGTE" xr:uid="{81E24D4E-4A71-4E2D-AE78-89E6837B9C53}"/>
    <hyperlink ref="E14621" r:id="rId29235" display="https://www.google.com/maps/@45.573900,-120.296900,450m/data=!3m1!1e3!4m5!3m4!1s0x0:0x0!8m2!3d45.573900!4d-120.296900" xr:uid="{A09E5BE6-5321-4531-BCAD-70A270874BC3}"/>
    <hyperlink ref="F14621" r:id="rId29236" display="https://www.bing.com/maps?cp=45.573900~-120.296900&amp;style=o&amp;lvl=18&amp;dir=0&amp;sp=point.45.573900_-120.296900_Waste Management Columbia Ridge LFGTE" xr:uid="{5D2DA1ED-C0E6-4598-8792-D1F2C862AF78}"/>
    <hyperlink ref="E14622" r:id="rId29237" display="https://www.google.com/maps/@45.573900,-120.296900,450m/data=!3m1!1e3!4m5!3m4!1s0x0:0x0!8m2!3d45.573900!4d-120.296900" xr:uid="{0D48BE03-D26B-4B06-BE75-8A4555C041CA}"/>
    <hyperlink ref="F14622" r:id="rId29238" display="https://www.bing.com/maps?cp=45.573900~-120.296900&amp;style=o&amp;lvl=18&amp;dir=0&amp;sp=point.45.573900_-120.296900_Waste Management Columbia Ridge LFGTE" xr:uid="{919F577E-18B1-4A82-AE24-C5F0164C7D96}"/>
    <hyperlink ref="E14623" r:id="rId29239" display="https://www.google.com/maps/@45.573900,-120.296900,450m/data=!3m1!1e3!4m5!3m4!1s0x0:0x0!8m2!3d45.573900!4d-120.296900" xr:uid="{46451206-6E6E-437D-A674-6C3B2FD18904}"/>
    <hyperlink ref="F14623" r:id="rId29240" display="https://www.bing.com/maps?cp=45.573900~-120.296900&amp;style=o&amp;lvl=18&amp;dir=0&amp;sp=point.45.573900_-120.296900_Waste Management Columbia Ridge LFGTE" xr:uid="{27CB69F1-3DA6-4590-BB1C-B668BE487599}"/>
    <hyperlink ref="E14624" r:id="rId29241" display="https://www.google.com/maps/@45.573900,-120.296900,450m/data=!3m1!1e3!4m5!3m4!1s0x0:0x0!8m2!3d45.573900!4d-120.296900" xr:uid="{4772527B-C9E1-4B32-A2AA-3BF5E526C992}"/>
    <hyperlink ref="F14624" r:id="rId29242" display="https://www.bing.com/maps?cp=45.573900~-120.296900&amp;style=o&amp;lvl=18&amp;dir=0&amp;sp=point.45.573900_-120.296900_Waste Management Columbia Ridge LFGTE" xr:uid="{4772F99E-1983-420E-A5AC-EA163D6B815C}"/>
    <hyperlink ref="E14625" r:id="rId29243" display="https://www.google.com/maps/@45.573900,-120.296900,450m/data=!3m1!1e3!4m5!3m4!1s0x0:0x0!8m2!3d45.573900!4d-120.296900" xr:uid="{D9E55ADD-D517-4E80-BFDF-230D4522558F}"/>
    <hyperlink ref="F14625" r:id="rId29244" display="https://www.bing.com/maps?cp=45.573900~-120.296900&amp;style=o&amp;lvl=18&amp;dir=0&amp;sp=point.45.573900_-120.296900_Waste Management Columbia Ridge LFGTE" xr:uid="{D87AC391-9032-40B0-A528-212E087C3BEB}"/>
    <hyperlink ref="E14626" r:id="rId29245" display="https://www.google.com/maps/@45.573900,-120.296900,450m/data=!3m1!1e3!4m5!3m4!1s0x0:0x0!8m2!3d45.573900!4d-120.296900" xr:uid="{5F0F1BBE-CE28-41D8-B2B9-84FC8D835872}"/>
    <hyperlink ref="F14626" r:id="rId29246" display="https://www.bing.com/maps?cp=45.573900~-120.296900&amp;style=o&amp;lvl=18&amp;dir=0&amp;sp=point.45.573900_-120.296900_Waste Management Columbia Ridge LFGTE" xr:uid="{C7D99C1C-5386-4F81-AEA8-35CE4DBCF04E}"/>
    <hyperlink ref="E14627" r:id="rId29247" display="https://www.google.com/maps/@45.573900,-120.296900,450m/data=!3m1!1e3!4m5!3m4!1s0x0:0x0!8m2!3d45.573900!4d-120.296900" xr:uid="{945EC860-B338-4886-998A-051A10B752AA}"/>
    <hyperlink ref="F14627" r:id="rId29248" display="https://www.bing.com/maps?cp=45.573900~-120.296900&amp;style=o&amp;lvl=18&amp;dir=0&amp;sp=point.45.573900_-120.296900_Waste Management Columbia Ridge LFGTE" xr:uid="{D387FA59-3AC9-461D-A74F-802A26B68C8A}"/>
    <hyperlink ref="E14628" r:id="rId29249" display="https://www.google.com/maps/@44.701400,-69.831900,450m/data=!3m1!1e3!4m5!3m4!1s0x0:0x0!8m2!3d44.701400!4d-69.831900" xr:uid="{9147EC65-03AB-4A6C-9686-9C262FF3B0E2}"/>
    <hyperlink ref="F14628" r:id="rId29250" display="https://www.bing.com/maps?cp=44.701400~-69.831900&amp;style=o&amp;lvl=18&amp;dir=0&amp;sp=point.44.701400_-69.831900_Waste Management Crossroads LFGTE" xr:uid="{76358696-0A1F-42ED-952F-CC3987CA4B53}"/>
    <hyperlink ref="E14629" r:id="rId29251" display="https://www.google.com/maps/@44.701400,-69.831900,450m/data=!3m1!1e3!4m5!3m4!1s0x0:0x0!8m2!3d44.701400!4d-69.831900" xr:uid="{E0AB6716-E8A3-4D1A-8E57-6C9F81D3D6D3}"/>
    <hyperlink ref="F14629" r:id="rId29252" display="https://www.bing.com/maps?cp=44.701400~-69.831900&amp;style=o&amp;lvl=18&amp;dir=0&amp;sp=point.44.701400_-69.831900_Waste Management Crossroads LFGTE" xr:uid="{290EC896-F0B4-415E-9209-FB83D9EF56CB}"/>
    <hyperlink ref="E14630" r:id="rId29253" display="https://www.google.com/maps/@44.815800,-94.248900,450m/data=!3m1!1e3!4m5!3m4!1s0x0:0x0!8m2!3d44.815800!4d-94.248900" xr:uid="{37054877-F99A-4A3D-BA42-1D274C522BB3}"/>
    <hyperlink ref="F14630" r:id="rId29254" display="https://www.bing.com/maps?cp=44.815800~-94.248900&amp;style=o&amp;lvl=18&amp;dir=0&amp;sp=point.44.815800_-94.248900_Spruce Ridge Gas Recovery" xr:uid="{A59CE729-54B8-4FD1-B1E5-7C1FFDCD969D}"/>
    <hyperlink ref="E14631" r:id="rId29255" display="https://www.google.com/maps/@44.815800,-94.248900,450m/data=!3m1!1e3!4m5!3m4!1s0x0:0x0!8m2!3d44.815800!4d-94.248900" xr:uid="{AFFB0B5D-DF15-4175-93E4-3D8377D284B5}"/>
    <hyperlink ref="F14631" r:id="rId29256" display="https://www.bing.com/maps?cp=44.815800~-94.248900&amp;style=o&amp;lvl=18&amp;dir=0&amp;sp=point.44.815800_-94.248900_Spruce Ridge Gas Recovery" xr:uid="{F0E8BB8F-BA3A-4240-9E1C-F8F49C0437A5}"/>
    <hyperlink ref="E14632" r:id="rId29257" display="https://www.google.com/maps/@44.815800,-94.248900,450m/data=!3m1!1e3!4m5!3m4!1s0x0:0x0!8m2!3d44.815800!4d-94.248900" xr:uid="{897F5785-4790-4552-972E-B7B23DAAC7C0}"/>
    <hyperlink ref="F14632" r:id="rId29258" display="https://www.bing.com/maps?cp=44.815800~-94.248900&amp;style=o&amp;lvl=18&amp;dir=0&amp;sp=point.44.815800_-94.248900_Spruce Ridge Gas Recovery" xr:uid="{A6B786FB-A545-46EA-BA75-96734572C047}"/>
    <hyperlink ref="E14633" r:id="rId29259" display="https://www.google.com/maps/@44.815800,-94.248900,450m/data=!3m1!1e3!4m5!3m4!1s0x0:0x0!8m2!3d44.815800!4d-94.248900" xr:uid="{8959230A-4A78-42F8-8854-D75D70854394}"/>
    <hyperlink ref="F14633" r:id="rId29260" display="https://www.bing.com/maps?cp=44.815800~-94.248900&amp;style=o&amp;lvl=18&amp;dir=0&amp;sp=point.44.815800_-94.248900_Spruce Ridge Gas Recovery" xr:uid="{67510F4E-56A8-4B1A-B908-1CDE669DB471}"/>
    <hyperlink ref="E14634" r:id="rId29261" display="https://www.google.com/maps/@37.519714,-76.624506,450m/data=!3m1!1e3!4m5!3m4!1s0x0:0x0!8m2!3d37.519714!4d-76.624506" xr:uid="{BA839E74-BD2A-4273-85FB-6BFE1B739653}"/>
    <hyperlink ref="F14634" r:id="rId29262" display="https://www.bing.com/maps?cp=37.519714~-76.624506&amp;style=o&amp;lvl=18&amp;dir=0&amp;sp=point.37.519714_-76.624506_Waste Management Middle Peninsula LFGTE" xr:uid="{E9909F62-7D8D-457A-A54A-4D17F53CFB4D}"/>
    <hyperlink ref="E14635" r:id="rId29263" display="https://www.google.com/maps/@37.519714,-76.624506,450m/data=!3m1!1e3!4m5!3m4!1s0x0:0x0!8m2!3d37.519714!4d-76.624506" xr:uid="{EB00E29A-D019-40DF-A520-F7E3D5C1F583}"/>
    <hyperlink ref="F14635" r:id="rId29264" display="https://www.bing.com/maps?cp=37.519714~-76.624506&amp;style=o&amp;lvl=18&amp;dir=0&amp;sp=point.37.519714_-76.624506_Waste Management Middle Peninsula LFGTE" xr:uid="{01375752-CE06-41CD-A7FD-F7D47DABF02F}"/>
    <hyperlink ref="E14636" r:id="rId29265" display="https://www.google.com/maps/@37.519714,-76.624506,450m/data=!3m1!1e3!4m5!3m4!1s0x0:0x0!8m2!3d37.519714!4d-76.624506" xr:uid="{2AACC729-54FF-434E-ADE4-58134A003372}"/>
    <hyperlink ref="F14636" r:id="rId29266" display="https://www.bing.com/maps?cp=37.519714~-76.624506&amp;style=o&amp;lvl=18&amp;dir=0&amp;sp=point.37.519714_-76.624506_Waste Management Middle Peninsula LFGTE" xr:uid="{22EBBDEA-44DF-4803-95AE-05C5212A6A06}"/>
    <hyperlink ref="E14637" r:id="rId29267" display="https://www.google.com/maps/@37.519714,-76.624506,450m/data=!3m1!1e3!4m5!3m4!1s0x0:0x0!8m2!3d37.519714!4d-76.624506" xr:uid="{E3F3295D-5788-45B1-878D-689BFDD3E857}"/>
    <hyperlink ref="F14637" r:id="rId29268" display="https://www.bing.com/maps?cp=37.519714~-76.624506&amp;style=o&amp;lvl=18&amp;dir=0&amp;sp=point.37.519714_-76.624506_Waste Management Middle Peninsula LFGTE" xr:uid="{B3C5734D-C6CB-4E76-96F9-8C044DD9F34D}"/>
    <hyperlink ref="E14638" r:id="rId29269" display="https://www.google.com/maps/@37.519714,-76.624506,450m/data=!3m1!1e3!4m5!3m4!1s0x0:0x0!8m2!3d37.519714!4d-76.624506" xr:uid="{9DA08F5F-F4B1-4CFF-AFFA-05B11DBD3B24}"/>
    <hyperlink ref="F14638" r:id="rId29270" display="https://www.bing.com/maps?cp=37.519714~-76.624506&amp;style=o&amp;lvl=18&amp;dir=0&amp;sp=point.37.519714_-76.624506_Waste Management Middle Peninsula LFGTE" xr:uid="{23A8279D-B706-4569-B406-C56D5056D9DA}"/>
    <hyperlink ref="E14639" r:id="rId29271" display="https://www.google.com/maps/@37.519714,-76.624506,450m/data=!3m1!1e3!4m5!3m4!1s0x0:0x0!8m2!3d37.519714!4d-76.624506" xr:uid="{C617C727-85F1-4EE3-A9D5-EC957B3C8A95}"/>
    <hyperlink ref="F14639" r:id="rId29272" display="https://www.bing.com/maps?cp=37.519714~-76.624506&amp;style=o&amp;lvl=18&amp;dir=0&amp;sp=point.37.519714_-76.624506_Waste Management Middle Peninsula LFGTE" xr:uid="{0C9E1856-4870-45E0-83F5-7DC4EAD7339E}"/>
    <hyperlink ref="E14640" r:id="rId29273" display="https://www.google.com/maps/@37.519714,-76.624506,450m/data=!3m1!1e3!4m5!3m4!1s0x0:0x0!8m2!3d37.519714!4d-76.624506" xr:uid="{870D09BC-DB2D-4795-B5E3-6C42192CABEB}"/>
    <hyperlink ref="F14640" r:id="rId29274" display="https://www.bing.com/maps?cp=37.519714~-76.624506&amp;style=o&amp;lvl=18&amp;dir=0&amp;sp=point.37.519714_-76.624506_Waste Management Middle Peninsula LFGTE" xr:uid="{68880278-0565-4895-A4FF-838C6B550155}"/>
    <hyperlink ref="E14641" r:id="rId29275" display="https://www.google.com/maps/@37.519714,-76.624506,450m/data=!3m1!1e3!4m5!3m4!1s0x0:0x0!8m2!3d37.519714!4d-76.624506" xr:uid="{B68A583D-7CA0-4EBD-8751-9DFD7987D56F}"/>
    <hyperlink ref="F14641" r:id="rId29276" display="https://www.bing.com/maps?cp=37.519714~-76.624506&amp;style=o&amp;lvl=18&amp;dir=0&amp;sp=point.37.519714_-76.624506_Waste Management Middle Peninsula LFGTE" xr:uid="{9C15429E-5628-49B1-98A9-2311C7989CA4}"/>
    <hyperlink ref="E14642" r:id="rId29277" display="https://www.google.com/maps/@45.167200,-123.251100,450m/data=!3m1!1e3!4m5!3m4!1s0x0:0x0!8m2!3d45.167200!4d-123.251100" xr:uid="{0C0955F6-B798-4D9E-87D1-13321F93A185}"/>
    <hyperlink ref="F14642" r:id="rId29278" display="https://www.bing.com/maps?cp=45.167200~-123.251100&amp;style=o&amp;lvl=18&amp;dir=0&amp;sp=point.45.167200_-123.251100_Riverbend Landfill" xr:uid="{412B91D5-E165-49F2-875A-709ADD1CCE13}"/>
    <hyperlink ref="E14643" r:id="rId29279" display="https://www.google.com/maps/@45.167200,-123.251100,450m/data=!3m1!1e3!4m5!3m4!1s0x0:0x0!8m2!3d45.167200!4d-123.251100" xr:uid="{839976D7-43BC-40A9-BD4B-30556A1C59E2}"/>
    <hyperlink ref="F14643" r:id="rId29280" display="https://www.bing.com/maps?cp=45.167200~-123.251100&amp;style=o&amp;lvl=18&amp;dir=0&amp;sp=point.45.167200_-123.251100_Riverbend Landfill" xr:uid="{CBC27736-CA2D-40E3-9942-EADE3C746022}"/>
    <hyperlink ref="E14644" r:id="rId29281" display="https://www.google.com/maps/@45.167200,-123.251100,450m/data=!3m1!1e3!4m5!3m4!1s0x0:0x0!8m2!3d45.167200!4d-123.251100" xr:uid="{FBAF4DA9-BACB-474E-81AA-87D643AD20A5}"/>
    <hyperlink ref="F14644" r:id="rId29282" display="https://www.bing.com/maps?cp=45.167200~-123.251100&amp;style=o&amp;lvl=18&amp;dir=0&amp;sp=point.45.167200_-123.251100_Riverbend Landfill" xr:uid="{EAB8D8C8-9521-4A20-AF7F-262535AEAB67}"/>
    <hyperlink ref="E14645" r:id="rId29283" display="https://www.google.com/maps/@45.167200,-123.251100,450m/data=!3m1!1e3!4m5!3m4!1s0x0:0x0!8m2!3d45.167200!4d-123.251100" xr:uid="{7C19CB65-5399-4982-BD57-B7C8E6E1528C}"/>
    <hyperlink ref="F14645" r:id="rId29284" display="https://www.bing.com/maps?cp=45.167200~-123.251100&amp;style=o&amp;lvl=18&amp;dir=0&amp;sp=point.45.167200_-123.251100_Riverbend Landfill" xr:uid="{267DD276-99C9-4852-86D2-D3B77D64ABA4}"/>
    <hyperlink ref="E14646" r:id="rId29285" display="https://www.google.com/maps/@45.167200,-123.251100,450m/data=!3m1!1e3!4m5!3m4!1s0x0:0x0!8m2!3d45.167200!4d-123.251100" xr:uid="{758D0EB4-2629-4D52-B3EF-084C8749C311}"/>
    <hyperlink ref="F14646" r:id="rId29286" display="https://www.bing.com/maps?cp=45.167200~-123.251100&amp;style=o&amp;lvl=18&amp;dir=0&amp;sp=point.45.167200_-123.251100_Riverbend Landfill" xr:uid="{0DDCFA91-BF5B-4296-A302-41A7CB37182A}"/>
    <hyperlink ref="E14647" r:id="rId29287" display="https://www.google.com/maps/@45.167200,-123.251100,450m/data=!3m1!1e3!4m5!3m4!1s0x0:0x0!8m2!3d45.167200!4d-123.251100" xr:uid="{E6DD2EA9-DF45-4A0C-AFEB-2ABEE54120FD}"/>
    <hyperlink ref="F14647" r:id="rId29288" display="https://www.bing.com/maps?cp=45.167200~-123.251100&amp;style=o&amp;lvl=18&amp;dir=0&amp;sp=point.45.167200_-123.251100_Riverbend Landfill" xr:uid="{EE0F58D3-BBEC-4012-9EF3-4200366FE0BF}"/>
    <hyperlink ref="E14648" r:id="rId29289" display="https://www.google.com/maps/@32.724553,-97.537118,450m/data=!3m1!1e3!4m5!3m4!1s0x0:0x0!8m2!3d32.724553!4d-97.537118" xr:uid="{87E9F82B-56F6-4371-821C-B4F13A34A0BE}"/>
    <hyperlink ref="F14648" r:id="rId29290" display="https://www.bing.com/maps?cp=32.724553~-97.537118&amp;style=o&amp;lvl=18&amp;dir=0&amp;sp=point.32.724553_-97.537118_Westside Landfill Gas Recovery" xr:uid="{3F4388A3-7D3C-4A9A-A30D-9571F63DAB34}"/>
    <hyperlink ref="E14649" r:id="rId29291" display="https://www.google.com/maps/@32.724553,-97.537118,450m/data=!3m1!1e3!4m5!3m4!1s0x0:0x0!8m2!3d32.724553!4d-97.537118" xr:uid="{CAB32152-745A-4E2F-BA97-438F5467177C}"/>
    <hyperlink ref="F14649" r:id="rId29292" display="https://www.bing.com/maps?cp=32.724553~-97.537118&amp;style=o&amp;lvl=18&amp;dir=0&amp;sp=point.32.724553_-97.537118_Westside Landfill Gas Recovery" xr:uid="{E7917917-F7EA-48DE-AACD-CD42871D3F6B}"/>
    <hyperlink ref="E14650" r:id="rId29293" display="https://www.google.com/maps/@38.274700,-77.308100,450m/data=!3m1!1e3!4m5!3m4!1s0x0:0x0!8m2!3d38.274700!4d-77.308100" xr:uid="{53688BA9-4B1D-4E0A-B78F-5B2D4BEA23CF}"/>
    <hyperlink ref="F14650" r:id="rId29294" display="https://www.bing.com/maps?cp=38.274700~-77.308100&amp;style=o&amp;lvl=18&amp;dir=0&amp;sp=point.38.274700_-77.308100_Waste Management King George LFGTE" xr:uid="{69972031-8408-4DB8-91A0-31307081F135}"/>
    <hyperlink ref="E14651" r:id="rId29295" display="https://www.google.com/maps/@38.274700,-77.308100,450m/data=!3m1!1e3!4m5!3m4!1s0x0:0x0!8m2!3d38.274700!4d-77.308100" xr:uid="{26CD56ED-7683-4FF4-A231-57395CF3243F}"/>
    <hyperlink ref="F14651" r:id="rId29296" display="https://www.bing.com/maps?cp=38.274700~-77.308100&amp;style=o&amp;lvl=18&amp;dir=0&amp;sp=point.38.274700_-77.308100_Waste Management King George LFGTE" xr:uid="{F21CD18B-0644-4126-9FE6-82CDDE84D50F}"/>
    <hyperlink ref="E14652" r:id="rId29297" display="https://www.google.com/maps/@38.274700,-77.308100,450m/data=!3m1!1e3!4m5!3m4!1s0x0:0x0!8m2!3d38.274700!4d-77.308100" xr:uid="{A648259C-1D6C-43E5-BDE2-520586570603}"/>
    <hyperlink ref="F14652" r:id="rId29298" display="https://www.bing.com/maps?cp=38.274700~-77.308100&amp;style=o&amp;lvl=18&amp;dir=0&amp;sp=point.38.274700_-77.308100_Waste Management King George LFGTE" xr:uid="{F7B3191A-300C-429B-B3A4-D96F415D5C52}"/>
    <hyperlink ref="E14653" r:id="rId29299" display="https://www.google.com/maps/@38.274700,-77.308100,450m/data=!3m1!1e3!4m5!3m4!1s0x0:0x0!8m2!3d38.274700!4d-77.308100" xr:uid="{D5FE7B47-E5E5-47DF-9D6A-F540B15C9D5E}"/>
    <hyperlink ref="F14653" r:id="rId29300" display="https://www.bing.com/maps?cp=38.274700~-77.308100&amp;style=o&amp;lvl=18&amp;dir=0&amp;sp=point.38.274700_-77.308100_Waste Management King George LFGTE" xr:uid="{BEA375EA-2913-4171-923A-229AC8912B46}"/>
    <hyperlink ref="E14654" r:id="rId29301" display="https://www.google.com/maps/@39.174577,-95.731126,450m/data=!3m1!1e3!4m5!3m4!1s0x0:0x0!8m2!3d39.174577!4d-95.731126" xr:uid="{150DC04C-C756-43FD-88BC-2B8F45C314BE}"/>
    <hyperlink ref="F14654" r:id="rId29302" display="https://www.bing.com/maps?cp=39.174577~-95.731126&amp;style=o&amp;lvl=18&amp;dir=0&amp;sp=point.39.174577_-95.731126_Waste Management Rolling Meadows LFGTE" xr:uid="{8FC47138-8938-4C53-AED2-813F3F3C31F3}"/>
    <hyperlink ref="E14655" r:id="rId29303" display="https://www.google.com/maps/@39.174577,-95.731126,450m/data=!3m1!1e3!4m5!3m4!1s0x0:0x0!8m2!3d39.174577!4d-95.731126" xr:uid="{7B62FE9D-33EF-4027-A917-A6A1C47DDD95}"/>
    <hyperlink ref="F14655" r:id="rId29304" display="https://www.bing.com/maps?cp=39.174577~-95.731126&amp;style=o&amp;lvl=18&amp;dir=0&amp;sp=point.39.174577_-95.731126_Waste Management Rolling Meadows LFGTE" xr:uid="{036CDFE7-389E-484F-8CBC-CC090EEEEE3F}"/>
    <hyperlink ref="E14656" r:id="rId29305" display="https://www.google.com/maps/@39.174577,-95.731126,450m/data=!3m1!1e3!4m5!3m4!1s0x0:0x0!8m2!3d39.174577!4d-95.731126" xr:uid="{6D4F94D4-F45D-4F34-998F-B2965025F97C}"/>
    <hyperlink ref="F14656" r:id="rId29306" display="https://www.bing.com/maps?cp=39.174577~-95.731126&amp;style=o&amp;lvl=18&amp;dir=0&amp;sp=point.39.174577_-95.731126_Waste Management Rolling Meadows LFGTE" xr:uid="{31FF4821-0D47-4707-8981-BE6E3B4A7B4C}"/>
    <hyperlink ref="E14657" r:id="rId29307" display="https://www.google.com/maps/@39.174577,-95.731126,450m/data=!3m1!1e3!4m5!3m4!1s0x0:0x0!8m2!3d39.174577!4d-95.731126" xr:uid="{55F2BACE-5132-465A-A14D-2A0249E874C0}"/>
    <hyperlink ref="F14657" r:id="rId29308" display="https://www.bing.com/maps?cp=39.174577~-95.731126&amp;style=o&amp;lvl=18&amp;dir=0&amp;sp=point.39.174577_-95.731126_Waste Management Rolling Meadows LFGTE" xr:uid="{BE5E08F1-2D37-46AF-841E-0452705D2452}"/>
    <hyperlink ref="E14658" r:id="rId29309" display="https://www.google.com/maps/@39.174577,-95.731126,450m/data=!3m1!1e3!4m5!3m4!1s0x0:0x0!8m2!3d39.174577!4d-95.731126" xr:uid="{B7C772D6-6A87-4A4A-A92A-F4081F349495}"/>
    <hyperlink ref="F14658" r:id="rId29310" display="https://www.bing.com/maps?cp=39.174577~-95.731126&amp;style=o&amp;lvl=18&amp;dir=0&amp;sp=point.39.174577_-95.731126_Waste Management Rolling Meadows LFGTE" xr:uid="{4BF924E8-56EB-4AF8-9EF9-0306948530F1}"/>
    <hyperlink ref="E14659" r:id="rId29311" display="https://www.google.com/maps/@39.174577,-95.731126,450m/data=!3m1!1e3!4m5!3m4!1s0x0:0x0!8m2!3d39.174577!4d-95.731126" xr:uid="{D46C08F4-D72E-4D31-813D-E83FE3E9DA4D}"/>
    <hyperlink ref="F14659" r:id="rId29312" display="https://www.bing.com/maps?cp=39.174577~-95.731126&amp;style=o&amp;lvl=18&amp;dir=0&amp;sp=point.39.174577_-95.731126_Waste Management Rolling Meadows LFGTE" xr:uid="{83525428-CC1D-4384-A76A-2099ACBCAF44}"/>
    <hyperlink ref="E14660" r:id="rId29313" display="https://www.google.com/maps/@39.174577,-95.731126,450m/data=!3m1!1e3!4m5!3m4!1s0x0:0x0!8m2!3d39.174577!4d-95.731126" xr:uid="{F186B237-47FD-480C-8F80-72A327CB601D}"/>
    <hyperlink ref="F14660" r:id="rId29314" display="https://www.bing.com/maps?cp=39.174577~-95.731126&amp;style=o&amp;lvl=18&amp;dir=0&amp;sp=point.39.174577_-95.731126_Waste Management Rolling Meadows LFGTE" xr:uid="{B63E86F2-30D2-46AD-A307-ECB5E01CE65B}"/>
    <hyperlink ref="E14661" r:id="rId29315" display="https://www.google.com/maps/@43.990600,-84.800300,450m/data=!3m1!1e3!4m5!3m4!1s0x0:0x0!8m2!3d43.990600!4d-84.800300" xr:uid="{D6842EB4-AA98-42E6-8A4A-34105A374043}"/>
    <hyperlink ref="F14661" r:id="rId29316" display="https://www.bing.com/maps?cp=43.990600~-84.800300&amp;style=o&amp;lvl=18&amp;dir=0&amp;sp=point.43.990600_-84.800300_Waste Management Northern Oaks LFGTE" xr:uid="{AC2954F2-3C44-4BBF-B879-316DAE369B0D}"/>
    <hyperlink ref="E14662" r:id="rId29317" display="https://www.google.com/maps/@36.140849,-94.259713,450m/data=!3m1!1e3!4m5!3m4!1s0x0:0x0!8m2!3d36.140849!4d-94.259713" xr:uid="{253AC0CE-420F-4DF1-9C88-640A2547FEC4}"/>
    <hyperlink ref="F14662" r:id="rId29318" display="https://www.bing.com/maps?cp=36.140849~-94.259713&amp;style=o&amp;lvl=18&amp;dir=0&amp;sp=point.36.140849_-94.259713_Waste Management Eco Vista LFGTE" xr:uid="{A57B46C5-8A75-49AF-8E18-4943989C67A2}"/>
    <hyperlink ref="E14663" r:id="rId29319" display="https://www.google.com/maps/@32.030300,-81.272200,450m/data=!3m1!1e3!4m5!3m4!1s0x0:0x0!8m2!3d32.030300!4d-81.272200" xr:uid="{29D0B606-9741-4C91-8D3D-D8315FF4BB85}"/>
    <hyperlink ref="F14663" r:id="rId29320" display="https://www.bing.com/maps?cp=32.030300~-81.272200&amp;style=o&amp;lvl=18&amp;dir=0&amp;sp=point.32.030300_-81.272200_Superior Landfill Gas Recovery" xr:uid="{DC17C5B1-DB97-44A0-A487-0964F0007B2D}"/>
    <hyperlink ref="E14664" r:id="rId29321" display="https://www.google.com/maps/@32.030300,-81.272200,450m/data=!3m1!1e3!4m5!3m4!1s0x0:0x0!8m2!3d32.030300!4d-81.272200" xr:uid="{97D9F0BE-A7CE-4D1B-ADB6-9DBE54A5B880}"/>
    <hyperlink ref="F14664" r:id="rId29322" display="https://www.bing.com/maps?cp=32.030300~-81.272200&amp;style=o&amp;lvl=18&amp;dir=0&amp;sp=point.32.030300_-81.272200_Superior Landfill Gas Recovery" xr:uid="{B7060B0E-64BC-440A-8E6B-1D828F141C67}"/>
    <hyperlink ref="E14665" r:id="rId29323" display="https://www.google.com/maps/@32.030300,-81.272200,450m/data=!3m1!1e3!4m5!3m4!1s0x0:0x0!8m2!3d32.030300!4d-81.272200" xr:uid="{6C15EBAD-9A0A-454A-8B95-F0BBE43E5FE2}"/>
    <hyperlink ref="F14665" r:id="rId29324" display="https://www.bing.com/maps?cp=32.030300~-81.272200&amp;style=o&amp;lvl=18&amp;dir=0&amp;sp=point.32.030300_-81.272200_Superior Landfill Gas Recovery" xr:uid="{C83F28B3-C9C6-4266-B8A3-05863D2C595D}"/>
    <hyperlink ref="E14666" r:id="rId29325" display="https://www.google.com/maps/@32.030300,-81.272200,450m/data=!3m1!1e3!4m5!3m4!1s0x0:0x0!8m2!3d32.030300!4d-81.272200" xr:uid="{EDD01164-C82D-4460-986B-5D3882277A49}"/>
    <hyperlink ref="F14666" r:id="rId29326" display="https://www.bing.com/maps?cp=32.030300~-81.272200&amp;style=o&amp;lvl=18&amp;dir=0&amp;sp=point.32.030300_-81.272200_Superior Landfill Gas Recovery" xr:uid="{89CEEBF8-A781-46AF-A861-E2DC401DA583}"/>
    <hyperlink ref="E14667" r:id="rId29327" display="https://www.google.com/maps/@32.030300,-81.272200,450m/data=!3m1!1e3!4m5!3m4!1s0x0:0x0!8m2!3d32.030300!4d-81.272200" xr:uid="{8E2CEDC2-EC5E-455B-AFB4-79A86C29F0C7}"/>
    <hyperlink ref="F14667" r:id="rId29328" display="https://www.bing.com/maps?cp=32.030300~-81.272200&amp;style=o&amp;lvl=18&amp;dir=0&amp;sp=point.32.030300_-81.272200_Superior Landfill Gas Recovery" xr:uid="{7556F682-2E36-4449-8429-FBC4039B3C40}"/>
    <hyperlink ref="E14668" r:id="rId29329" display="https://www.google.com/maps/@32.030300,-81.272200,450m/data=!3m1!1e3!4m5!3m4!1s0x0:0x0!8m2!3d32.030300!4d-81.272200" xr:uid="{9DBBF018-E41E-414F-8B43-2E307D9596CE}"/>
    <hyperlink ref="F14668" r:id="rId29330" display="https://www.bing.com/maps?cp=32.030300~-81.272200&amp;style=o&amp;lvl=18&amp;dir=0&amp;sp=point.32.030300_-81.272200_Superior Landfill Gas Recovery" xr:uid="{2FF01253-A66E-4283-909D-7382E6122EC3}"/>
    <hyperlink ref="E14669" r:id="rId29331" display="https://www.google.com/maps/@32.030300,-81.272200,450m/data=!3m1!1e3!4m5!3m4!1s0x0:0x0!8m2!3d32.030300!4d-81.272200" xr:uid="{E40FA333-6604-4C62-A9F9-F3FB9DA1A690}"/>
    <hyperlink ref="F14669" r:id="rId29332" display="https://www.bing.com/maps?cp=32.030300~-81.272200&amp;style=o&amp;lvl=18&amp;dir=0&amp;sp=point.32.030300_-81.272200_Superior Landfill Gas Recovery" xr:uid="{591676C2-22F1-4CC6-9974-BB7AA72519AA}"/>
    <hyperlink ref="E14670" r:id="rId29333" display="https://www.google.com/maps/@32.030300,-81.272200,450m/data=!3m1!1e3!4m5!3m4!1s0x0:0x0!8m2!3d32.030300!4d-81.272200" xr:uid="{3C6D06AF-BFE7-450F-A06A-E8B64E60B974}"/>
    <hyperlink ref="F14670" r:id="rId29334" display="https://www.bing.com/maps?cp=32.030300~-81.272200&amp;style=o&amp;lvl=18&amp;dir=0&amp;sp=point.32.030300_-81.272200_Superior Landfill Gas Recovery" xr:uid="{FBAC7CBA-FBC0-4B01-AE51-5C10E978FF1C}"/>
    <hyperlink ref="E14671" r:id="rId29335" display="https://www.google.com/maps/@33.858056,-117.861667,450m/data=!3m1!1e3!4m5!3m4!1s0x0:0x0!8m2!3d33.858056!4d-117.861667" xr:uid="{97437516-34B1-4F04-8CE7-EAE53BCF607B}"/>
    <hyperlink ref="F14671" r:id="rId29336" display="https://www.bing.com/maps?cp=33.858056~-117.861667&amp;style=o&amp;lvl=18&amp;dir=0&amp;sp=point.33.858056_-117.861667_Canyon Power Plant" xr:uid="{CF7EB233-B8DF-4F53-8C79-0CA06292135D}"/>
    <hyperlink ref="E14672" r:id="rId29337" display="https://www.google.com/maps/@33.858056,-117.861667,450m/data=!3m1!1e3!4m5!3m4!1s0x0:0x0!8m2!3d33.858056!4d-117.861667" xr:uid="{D08DA000-32AF-493E-901C-DD381CAD48CA}"/>
    <hyperlink ref="F14672" r:id="rId29338" display="https://www.bing.com/maps?cp=33.858056~-117.861667&amp;style=o&amp;lvl=18&amp;dir=0&amp;sp=point.33.858056_-117.861667_Canyon Power Plant" xr:uid="{CB2C1002-CA12-4B76-AB85-2ECA5CC0FAEB}"/>
    <hyperlink ref="E14673" r:id="rId29339" display="https://www.google.com/maps/@33.858056,-117.861667,450m/data=!3m1!1e3!4m5!3m4!1s0x0:0x0!8m2!3d33.858056!4d-117.861667" xr:uid="{261F55E7-D0F6-4D64-A5BD-ABFF1BADA5B2}"/>
    <hyperlink ref="F14673" r:id="rId29340" display="https://www.bing.com/maps?cp=33.858056~-117.861667&amp;style=o&amp;lvl=18&amp;dir=0&amp;sp=point.33.858056_-117.861667_Canyon Power Plant" xr:uid="{0DF19A82-EE0D-486C-A18D-B46D636F29B5}"/>
    <hyperlink ref="E14674" r:id="rId29341" display="https://www.google.com/maps/@33.858056,-117.861667,450m/data=!3m1!1e3!4m5!3m4!1s0x0:0x0!8m2!3d33.858056!4d-117.861667" xr:uid="{BAAC4FBB-877E-42FD-BC4A-02E4CAF88C99}"/>
    <hyperlink ref="F14674" r:id="rId29342" display="https://www.bing.com/maps?cp=33.858056~-117.861667&amp;style=o&amp;lvl=18&amp;dir=0&amp;sp=point.33.858056_-117.861667_Canyon Power Plant" xr:uid="{DBCF48CD-FB00-4715-9D04-8B7607DFFEDD}"/>
    <hyperlink ref="E14675" r:id="rId29343" display="https://www.google.com/maps/@43.904444,-116.819722,450m/data=!3m1!1e3!4m5!3m4!1s0x0:0x0!8m2!3d43.904444!4d-116.819722" xr:uid="{B65D743A-3D0C-414E-9E60-6D967F6F64B4}"/>
    <hyperlink ref="F14675" r:id="rId29344" display="https://www.bing.com/maps?cp=43.904444~-116.819722&amp;style=o&amp;lvl=18&amp;dir=0&amp;sp=point.43.904444_-116.819722_Langley Gulch Power Plant" xr:uid="{5A948E99-EDE0-4EFA-B464-27C6C00DDBDB}"/>
    <hyperlink ref="E14676" r:id="rId29345" display="https://www.google.com/maps/@43.904444,-116.819722,450m/data=!3m1!1e3!4m5!3m4!1s0x0:0x0!8m2!3d43.904444!4d-116.819722" xr:uid="{A60A02B9-F372-475F-906E-52FEA9513D78}"/>
    <hyperlink ref="F14676" r:id="rId29346" display="https://www.bing.com/maps?cp=43.904444~-116.819722&amp;style=o&amp;lvl=18&amp;dir=0&amp;sp=point.43.904444_-116.819722_Langley Gulch Power Plant" xr:uid="{1DC109F0-FC5D-40F0-942C-6210D1A872CE}"/>
    <hyperlink ref="E14677" r:id="rId29347" display="https://www.google.com/maps/@35.170547,-81.416648,450m/data=!3m1!1e3!4m5!3m4!1s0x0:0x0!8m2!3d35.170547!4d-81.416648" xr:uid="{3A399FF5-643E-4BF8-8416-04C04236A57A}"/>
    <hyperlink ref="F14677" r:id="rId29348" display="https://www.bing.com/maps?cp=35.170547~-81.416648&amp;style=o&amp;lvl=18&amp;dir=0&amp;sp=point.35.170547_-81.416648_Cleveland Cnty Generating Facility" xr:uid="{1F5D827F-E80A-4E17-B4A2-E735919CC9AD}"/>
    <hyperlink ref="E14678" r:id="rId29349" display="https://www.google.com/maps/@35.170547,-81.416648,450m/data=!3m1!1e3!4m5!3m4!1s0x0:0x0!8m2!3d35.170547!4d-81.416648" xr:uid="{2162574E-756A-4F1B-8A03-0F73878E2A58}"/>
    <hyperlink ref="F14678" r:id="rId29350" display="https://www.bing.com/maps?cp=35.170547~-81.416648&amp;style=o&amp;lvl=18&amp;dir=0&amp;sp=point.35.170547_-81.416648_Cleveland Cnty Generating Facility" xr:uid="{14179ECB-7438-4FD0-94D8-9E91359E3445}"/>
    <hyperlink ref="E14679" r:id="rId29351" display="https://www.google.com/maps/@35.170547,-81.416648,450m/data=!3m1!1e3!4m5!3m4!1s0x0:0x0!8m2!3d35.170547!4d-81.416648" xr:uid="{2C9CFAD0-11DF-49E9-B9F5-43087571E73D}"/>
    <hyperlink ref="F14679" r:id="rId29352" display="https://www.bing.com/maps?cp=35.170547~-81.416648&amp;style=o&amp;lvl=18&amp;dir=0&amp;sp=point.35.170547_-81.416648_Cleveland Cnty Generating Facility" xr:uid="{9896D32C-7637-404D-8A8E-F947C67B9801}"/>
    <hyperlink ref="E14680" r:id="rId29353" display="https://www.google.com/maps/@35.170547,-81.416648,450m/data=!3m1!1e3!4m5!3m4!1s0x0:0x0!8m2!3d35.170547!4d-81.416648" xr:uid="{E15831C0-FA79-4F40-B1B9-B3E9AF41D841}"/>
    <hyperlink ref="F14680" r:id="rId29354" display="https://www.bing.com/maps?cp=35.170547~-81.416648&amp;style=o&amp;lvl=18&amp;dir=0&amp;sp=point.35.170547_-81.416648_Cleveland Cnty Generating Facility" xr:uid="{ADA53381-DB76-4F98-B59B-BAE7543F76E4}"/>
    <hyperlink ref="E14681" r:id="rId29355" display="https://www.google.com/maps/@34.898600,-81.739700,450m/data=!3m1!1e3!4m5!3m4!1s0x0:0x0!8m2!3d34.898600!4d-81.739700" xr:uid="{B19D045F-DBD6-469C-86E0-A5401E249659}"/>
    <hyperlink ref="F14681" r:id="rId29356" display="https://www.bing.com/maps?cp=34.898600~-81.739700&amp;style=o&amp;lvl=18&amp;dir=0&amp;sp=point.34.898600_-81.739700_Pacolet Diesel Generation Facility" xr:uid="{8E7B978A-3D83-4D2C-A5A8-CF315BBADEDB}"/>
    <hyperlink ref="E14682" r:id="rId29357" display="https://www.google.com/maps/@34.898600,-81.739700,450m/data=!3m1!1e3!4m5!3m4!1s0x0:0x0!8m2!3d34.898600!4d-81.739700" xr:uid="{E59464F2-BEC1-4A01-B4B3-C2D0983AE513}"/>
    <hyperlink ref="F14682" r:id="rId29358" display="https://www.bing.com/maps?cp=34.898600~-81.739700&amp;style=o&amp;lvl=18&amp;dir=0&amp;sp=point.34.898600_-81.739700_Pacolet Diesel Generation Facility" xr:uid="{4B635130-6A32-4714-98BC-61272C7F4B21}"/>
    <hyperlink ref="E14683" r:id="rId29359" display="https://www.google.com/maps/@34.898600,-81.739700,450m/data=!3m1!1e3!4m5!3m4!1s0x0:0x0!8m2!3d34.898600!4d-81.739700" xr:uid="{597C519E-D126-4F1C-8966-B288BF183497}"/>
    <hyperlink ref="F14683" r:id="rId29360" display="https://www.bing.com/maps?cp=34.898600~-81.739700&amp;style=o&amp;lvl=18&amp;dir=0&amp;sp=point.34.898600_-81.739700_Pacolet Diesel Generation Facility" xr:uid="{F68E58B6-E4E0-47EC-B8BF-B1E6763472D3}"/>
    <hyperlink ref="E14684" r:id="rId29361" display="https://www.google.com/maps/@47.327200,-97.897500,450m/data=!3m1!1e3!4m5!3m4!1s0x0:0x0!8m2!3d47.327200!4d-97.897500" xr:uid="{DC5E4C44-5CC1-4A22-A79A-28D0B057704F}"/>
    <hyperlink ref="F14684" r:id="rId29362" display="https://www.bing.com/maps?cp=47.327200~-97.897500&amp;style=o&amp;lvl=18&amp;dir=0&amp;sp=point.47.327200_-97.897500_Luverne Wind Energy Center" xr:uid="{A4E925D3-9D9C-41B7-8743-29FB7F90363F}"/>
    <hyperlink ref="E14685" r:id="rId29363" display="https://www.google.com/maps/@47.124400,-97.896100,450m/data=!3m1!1e3!4m5!3m4!1s0x0:0x0!8m2!3d47.124400!4d-97.896100" xr:uid="{02AB61F6-CA29-4572-9D27-4CDBE92246BE}"/>
    <hyperlink ref="F14685" r:id="rId29364" display="https://www.bing.com/maps?cp=47.124400~-97.896100&amp;style=o&amp;lvl=18&amp;dir=0&amp;sp=point.47.124400_-97.896100_Ashtabula Wind Energy Center" xr:uid="{4D7ADF01-AA89-4444-A0B6-1610EBD12138}"/>
    <hyperlink ref="E14686" r:id="rId29365" display="https://www.google.com/maps/@48.630300,-98.316900,450m/data=!3m1!1e3!4m5!3m4!1s0x0:0x0!8m2!3d48.630300!4d-98.316900" xr:uid="{3A9C2C34-AB73-4AAD-BB27-BB1C9EB32190}"/>
    <hyperlink ref="F14686" r:id="rId29366" display="https://www.bing.com/maps?cp=48.630300~-98.316900&amp;style=o&amp;lvl=18&amp;dir=0&amp;sp=point.48.630300_-98.316900_Langdon Wind Energy Center" xr:uid="{ABE4A120-4F97-4A84-871D-9FA07F77F53A}"/>
    <hyperlink ref="E14687" r:id="rId29367" display="https://www.google.com/maps/@45.127200,-95.025000,450m/data=!3m1!1e3!4m5!3m4!1s0x0:0x0!8m2!3d45.127200!4d-95.025000" xr:uid="{5455BF34-05BA-4F32-A2CB-580857418829}"/>
    <hyperlink ref="F14687" r:id="rId29368" display="https://www.bing.com/maps?cp=45.127200~-95.025000&amp;style=o&amp;lvl=18&amp;dir=0&amp;sp=point.45.127200_-95.025000_Willmar Municipal East Substation" xr:uid="{DAF7C24E-5BE7-4735-9658-FB3FB7C72D28}"/>
    <hyperlink ref="E14688" r:id="rId29369" display="https://www.google.com/maps/@45.127200,-95.025000,450m/data=!3m1!1e3!4m5!3m4!1s0x0:0x0!8m2!3d45.127200!4d-95.025000" xr:uid="{B9570DF9-DBA3-49D1-B5E7-6B8716920819}"/>
    <hyperlink ref="F14688" r:id="rId29370" display="https://www.bing.com/maps?cp=45.127200~-95.025000&amp;style=o&amp;lvl=18&amp;dir=0&amp;sp=point.45.127200_-95.025000_Willmar Municipal East Substation" xr:uid="{F8BCA7D3-E6B5-43C4-BF0D-013CD21194BA}"/>
    <hyperlink ref="E14689" r:id="rId29371" display="https://www.google.com/maps/@45.127200,-95.025000,450m/data=!3m1!1e3!4m5!3m4!1s0x0:0x0!8m2!3d45.127200!4d-95.025000" xr:uid="{EBE97E88-6F3F-4485-ADBB-DEE2B06EDA10}"/>
    <hyperlink ref="F14689" r:id="rId29372" display="https://www.bing.com/maps?cp=45.127200~-95.025000&amp;style=o&amp;lvl=18&amp;dir=0&amp;sp=point.45.127200_-95.025000_Willmar Municipal East Substation" xr:uid="{BFDD0543-E319-4012-AA9E-90A40A829977}"/>
    <hyperlink ref="E14690" r:id="rId29373" display="https://www.google.com/maps/@45.105000,-95.084400,450m/data=!3m1!1e3!4m5!3m4!1s0x0:0x0!8m2!3d45.105000!4d-95.084400" xr:uid="{93B28A5F-0C94-44EE-94DD-9758EE4B3290}"/>
    <hyperlink ref="F14690" r:id="rId29374" display="https://www.bing.com/maps?cp=45.105000~-95.084400&amp;style=o&amp;lvl=18&amp;dir=0&amp;sp=point.45.105000_-95.084400_Willmar Municipal SW Substation" xr:uid="{15C15C0C-F886-4E77-8B76-430FFF9E3E0C}"/>
    <hyperlink ref="E14691" r:id="rId29375" display="https://www.google.com/maps/@45.105000,-95.084400,450m/data=!3m1!1e3!4m5!3m4!1s0x0:0x0!8m2!3d45.105000!4d-95.084400" xr:uid="{9025E70F-429B-4BF8-97B1-6863FF7A6F37}"/>
    <hyperlink ref="F14691" r:id="rId29376" display="https://www.bing.com/maps?cp=45.105000~-95.084400&amp;style=o&amp;lvl=18&amp;dir=0&amp;sp=point.45.105000_-95.084400_Willmar Municipal SW Substation" xr:uid="{4BBAB41B-0DED-4295-85D7-453837956EE1}"/>
    <hyperlink ref="E14692" r:id="rId29377" display="https://www.google.com/maps/@45.105000,-95.084400,450m/data=!3m1!1e3!4m5!3m4!1s0x0:0x0!8m2!3d45.105000!4d-95.084400" xr:uid="{5175C226-9EC7-46E8-9359-E4A485211696}"/>
    <hyperlink ref="F14692" r:id="rId29378" display="https://www.bing.com/maps?cp=45.105000~-95.084400&amp;style=o&amp;lvl=18&amp;dir=0&amp;sp=point.45.105000_-95.084400_Willmar Municipal SW Substation" xr:uid="{44C423D6-AC08-438D-86D0-964955140405}"/>
    <hyperlink ref="E14693" r:id="rId29379" display="https://www.google.com/maps/@61.167417,-149.905304,450m/data=!3m1!1e3!4m5!3m4!1s0x0:0x0!8m2!3d61.167417!4d-149.905304" xr:uid="{F6D361E2-E754-46DA-AF58-BCFE070C6ED1}"/>
    <hyperlink ref="F14693" r:id="rId29380" display="https://www.bing.com/maps?cp=61.167417~-149.905304&amp;style=o&amp;lvl=18&amp;dir=0&amp;sp=point.61.167417_-149.905304_Southcentral Power Project" xr:uid="{3EF01E57-2AB4-4EAF-855E-72D6B0609BC7}"/>
    <hyperlink ref="E14694" r:id="rId29381" display="https://www.google.com/maps/@61.167417,-149.905304,450m/data=!3m1!1e3!4m5!3m4!1s0x0:0x0!8m2!3d61.167417!4d-149.905304" xr:uid="{19178425-907B-42B1-9441-96A8E40419B4}"/>
    <hyperlink ref="F14694" r:id="rId29382" display="https://www.bing.com/maps?cp=61.167417~-149.905304&amp;style=o&amp;lvl=18&amp;dir=0&amp;sp=point.61.167417_-149.905304_Southcentral Power Project" xr:uid="{C0A38E48-4BD0-4F4F-B685-9A127886A567}"/>
    <hyperlink ref="E14695" r:id="rId29383" display="https://www.google.com/maps/@61.167417,-149.905304,450m/data=!3m1!1e3!4m5!3m4!1s0x0:0x0!8m2!3d61.167417!4d-149.905304" xr:uid="{4119D438-4A91-4CD0-9191-2D18D35E09AB}"/>
    <hyperlink ref="F14695" r:id="rId29384" display="https://www.bing.com/maps?cp=61.167417~-149.905304&amp;style=o&amp;lvl=18&amp;dir=0&amp;sp=point.61.167417_-149.905304_Southcentral Power Project" xr:uid="{C84E442D-5B85-4BD5-93AA-87AD4B20C1A4}"/>
    <hyperlink ref="E14696" r:id="rId29385" display="https://www.google.com/maps/@61.167417,-149.905304,450m/data=!3m1!1e3!4m5!3m4!1s0x0:0x0!8m2!3d61.167417!4d-149.905304" xr:uid="{653862B9-0E71-493C-A4F4-E833A0E8B23B}"/>
    <hyperlink ref="F14696" r:id="rId29386" display="https://www.bing.com/maps?cp=61.167417~-149.905304&amp;style=o&amp;lvl=18&amp;dir=0&amp;sp=point.61.167417_-149.905304_Southcentral Power Project" xr:uid="{C50073B9-963D-4A36-9300-D2FEDFFD04F9}"/>
    <hyperlink ref="E14697" r:id="rId29387" display="https://www.google.com/maps/@32.654722,-88.762222,450m/data=!3m1!1e3!4m5!3m4!1s0x0:0x0!8m2!3d32.654722!4d-88.762222" xr:uid="{C270C4A0-AB18-408E-9A45-327CB0A011F9}"/>
    <hyperlink ref="F14697" r:id="rId29388" display="https://www.bing.com/maps?cp=32.654722~-88.762222&amp;style=o&amp;lvl=18&amp;dir=0&amp;sp=point.32.654722_-88.762222_Ratcliffe" xr:uid="{AF682947-7EE8-4E4F-9206-008F2B6A587D}"/>
    <hyperlink ref="E14698" r:id="rId29389" display="https://www.google.com/maps/@32.654722,-88.762222,450m/data=!3m1!1e3!4m5!3m4!1s0x0:0x0!8m2!3d32.654722!4d-88.762222" xr:uid="{30B8A7C8-DD8C-4814-BC79-5A2D36841AAE}"/>
    <hyperlink ref="F14698" r:id="rId29390" display="https://www.bing.com/maps?cp=32.654722~-88.762222&amp;style=o&amp;lvl=18&amp;dir=0&amp;sp=point.32.654722_-88.762222_Ratcliffe" xr:uid="{D155A8CB-2A51-42AC-90C1-8354DCDEC113}"/>
    <hyperlink ref="E14699" r:id="rId29391" display="https://www.google.com/maps/@32.654722,-88.762222,450m/data=!3m1!1e3!4m5!3m4!1s0x0:0x0!8m2!3d32.654722!4d-88.762222" xr:uid="{A2E78D21-41D2-489C-8570-9520E43A893D}"/>
    <hyperlink ref="F14699" r:id="rId29392" display="https://www.bing.com/maps?cp=32.654722~-88.762222&amp;style=o&amp;lvl=18&amp;dir=0&amp;sp=point.32.654722_-88.762222_Ratcliffe" xr:uid="{D42078ED-FDCF-4EDC-A1EA-6B159CDD4ECC}"/>
    <hyperlink ref="E14700" r:id="rId29393" display="https://www.google.com/maps/@46.980000,-101.554722,450m/data=!3m1!1e3!4m5!3m4!1s0x0:0x0!8m2!3d46.980000!4d-101.554722" xr:uid="{DEE35164-2AB5-4A50-813A-CA00AC86A7D5}"/>
    <hyperlink ref="F14700" r:id="rId29394" display="https://www.bing.com/maps?cp=46.980000~-101.554722&amp;style=o&amp;lvl=18&amp;dir=0&amp;sp=point.46.980000_-101.554722_Bison I Wind Energy Center" xr:uid="{64AC139C-AAF0-437C-AFC2-2D85B036E8B3}"/>
    <hyperlink ref="E14701" r:id="rId29395" display="https://www.google.com/maps/@46.980000,-101.554722,450m/data=!3m1!1e3!4m5!3m4!1s0x0:0x0!8m2!3d46.980000!4d-101.554722" xr:uid="{BF46E8B9-F392-42D5-8140-38D43C964216}"/>
    <hyperlink ref="F14701" r:id="rId29396" display="https://www.bing.com/maps?cp=46.980000~-101.554722&amp;style=o&amp;lvl=18&amp;dir=0&amp;sp=point.46.980000_-101.554722_Bison I Wind Energy Center" xr:uid="{AD452A4B-E78B-4A19-8820-B0C20AB266C3}"/>
    <hyperlink ref="E14702" r:id="rId29397" display="https://www.google.com/maps/@41.724400,-105.990600,450m/data=!3m1!1e3!4m5!3m4!1s0x0:0x0!8m2!3d41.724400!4d-105.990600" xr:uid="{66AE5061-92D2-4D19-89DD-D757556B7730}"/>
    <hyperlink ref="F14702" r:id="rId29398" display="https://www.bing.com/maps?cp=41.724400~-105.990600&amp;style=o&amp;lvl=18&amp;dir=0&amp;sp=point.41.724400_-105.990600_McFadden Ridge" xr:uid="{114FDAF0-399C-4F09-A2A5-0735E65B3F42}"/>
    <hyperlink ref="E14703" r:id="rId29399" display="https://www.google.com/maps/@41.675052,-106.011124,450m/data=!3m1!1e3!4m5!3m4!1s0x0:0x0!8m2!3d41.675052!4d-106.011124" xr:uid="{26060A04-D081-4286-AC86-680CBB5C73BD}"/>
    <hyperlink ref="F14703" r:id="rId29400" display="https://www.bing.com/maps?cp=41.675052~-106.011124&amp;style=o&amp;lvl=18&amp;dir=0&amp;sp=point.41.675052_-106.011124_High Plains" xr:uid="{85CAA027-2E2C-4ACB-8B2B-884B3E936B19}"/>
    <hyperlink ref="E14704" r:id="rId29401" display="https://www.google.com/maps/@38.410600,-121.926400,450m/data=!3m1!1e3!4m5!3m4!1s0x0:0x0!8m2!3d38.410600!4d-121.926400" xr:uid="{B2764D29-72D3-484B-8732-6EE679260BF7}"/>
    <hyperlink ref="F14704" r:id="rId29402" display="https://www.bing.com/maps?cp=38.410600~-121.926400&amp;style=o&amp;lvl=18&amp;dir=0&amp;sp=point.38.410600_-121.926400_Vaca Dixon Solar Station" xr:uid="{035C1D72-A6C7-47C2-B72E-AE7DC9383AB5}"/>
    <hyperlink ref="E14705" r:id="rId29403" display="https://www.google.com/maps/@41.761900,-76.855300,450m/data=!3m1!1e3!4m5!3m4!1s0x0:0x0!8m2!3d41.761900!4d-76.855300" xr:uid="{8A7D34A9-AACC-40E1-B149-9457B8294A49}"/>
    <hyperlink ref="F14705" r:id="rId29404" display="https://www.bing.com/maps?cp=41.761900~-76.855300&amp;style=o&amp;lvl=18&amp;dir=0&amp;sp=point.41.761900_-76.855300_Armenia Mountain Wind Farm" xr:uid="{25FAEB0C-5162-4751-8B29-B5856063121C}"/>
    <hyperlink ref="E14706" r:id="rId29405" display="https://www.google.com/maps/@44.477778,-99.133889,450m/data=!3m1!1e3!4m5!3m4!1s0x0:0x0!8m2!3d44.477778!4d-99.133889" xr:uid="{A7925F78-9E2B-4D2B-9D85-BAEF12C5FA00}"/>
    <hyperlink ref="F14706" r:id="rId29406" display="https://www.bing.com/maps?cp=44.477778~-99.133889&amp;style=o&amp;lvl=18&amp;dir=0&amp;sp=point.44.477778_-99.133889_Rolling Thunder Wind Farm Hybrid" xr:uid="{B39E9A97-14E2-47D6-B9D1-C71D5E319374}"/>
    <hyperlink ref="E14707" r:id="rId29407" display="https://www.google.com/maps/@44.477778,-99.133889,450m/data=!3m1!1e3!4m5!3m4!1s0x0:0x0!8m2!3d44.477778!4d-99.133889" xr:uid="{B78E8DFC-9BF5-4C6C-AF39-D89FD3323B81}"/>
    <hyperlink ref="F14707" r:id="rId29408" display="https://www.bing.com/maps?cp=44.477778~-99.133889&amp;style=o&amp;lvl=18&amp;dir=0&amp;sp=point.44.477778_-99.133889_Rolling Thunder Wind Farm Hybrid" xr:uid="{51C83BBF-A460-4AF5-8BD7-87D203C2C25B}"/>
    <hyperlink ref="E14708" r:id="rId29409" display="https://www.google.com/maps/@41.416442,-97.286328,450m/data=!3m1!1e3!4m5!3m4!1s0x0:0x0!8m2!3d41.416442!4d-97.286328" xr:uid="{18A5C979-F6F7-44F5-9A11-D5F25A7BE6D9}"/>
    <hyperlink ref="F14708" r:id="rId29410" display="https://www.bing.com/maps?cp=41.416442~-97.286328&amp;style=o&amp;lvl=18&amp;dir=0&amp;sp=point.41.416442_-97.286328_Archer Daniels Midland Columbus" xr:uid="{EB614F04-DB25-4A6B-95AF-8AED92F4DF9A}"/>
    <hyperlink ref="E14709" r:id="rId29411" display="https://www.google.com/maps/@43.703600,-95.713100,450m/data=!3m1!1e3!4m5!3m4!1s0x0:0x0!8m2!3d43.703600!4d-95.713100" xr:uid="{01245055-D204-450C-91AF-32E5D218C88A}"/>
    <hyperlink ref="F14709" r:id="rId29412" display="https://www.bing.com/maps?cp=43.703600~-95.713100&amp;style=o&amp;lvl=18&amp;dir=0&amp;sp=point.43.703600_-95.713100_Nobles Wind Project" xr:uid="{108C7AC0-64AE-43D1-956B-C1E0655552FD}"/>
    <hyperlink ref="E14710" r:id="rId29413" display="https://www.google.com/maps/@46.107500,-99.059200,450m/data=!3m1!1e3!4m5!3m4!1s0x0:0x0!8m2!3d46.107500!4d-99.059200" xr:uid="{6F30CE29-C3D5-4042-9BB3-BC0EC80AB295}"/>
    <hyperlink ref="F14710" r:id="rId29414" display="https://www.bing.com/maps?cp=46.107500~-99.059200&amp;style=o&amp;lvl=18&amp;dir=0&amp;sp=point.46.107500_-99.059200_Merricourt Wind Energy Center" xr:uid="{F2B42CD5-3175-43D3-AA04-2BA5BC1A2B10}"/>
    <hyperlink ref="E14711" r:id="rId29415" display="https://www.google.com/maps/@48.510000,-112.109700,450m/data=!3m1!1e3!4m5!3m4!1s0x0:0x0!8m2!3d48.510000!4d-112.109700" xr:uid="{466C1C3F-C06D-4D24-B687-202427177504}"/>
    <hyperlink ref="F14711" r:id="rId29416" display="https://www.bing.com/maps?cp=48.510000~-112.109700&amp;style=o&amp;lvl=18&amp;dir=0&amp;sp=point.48.510000_-112.109700_NaturEner Glacier Wind Energy 1" xr:uid="{D5070320-A35B-4DF0-B795-CECBE0FF649F}"/>
    <hyperlink ref="E14712" r:id="rId29417" display="https://www.google.com/maps/@48.533300,-112.184700,450m/data=!3m1!1e3!4m5!3m4!1s0x0:0x0!8m2!3d48.533300!4d-112.184700" xr:uid="{70ADA586-31CD-4F84-A7BC-60130F2C426A}"/>
    <hyperlink ref="F14712" r:id="rId29418" display="https://www.bing.com/maps?cp=48.533300~-112.184700&amp;style=o&amp;lvl=18&amp;dir=0&amp;sp=point.48.533300_-112.184700_NaturEner Glacier Wind Energy 2" xr:uid="{4217CF7F-5D82-460B-94B8-DAA45C9A5519}"/>
    <hyperlink ref="E14713" r:id="rId29419" display="https://www.google.com/maps/@67.570931,-162.965728,450m/data=!3m1!1e3!4m5!3m4!1s0x0:0x0!8m2!3d67.570931!4d-162.965728" xr:uid="{CD2AAC8A-E4BB-47C8-8CC2-3B54875EE02E}"/>
    <hyperlink ref="F14713" r:id="rId29420" display="https://www.bing.com/maps?cp=67.570931~-162.965728&amp;style=o&amp;lvl=18&amp;dir=0&amp;sp=point.67.570931_-162.965728_Noatak" xr:uid="{3B792832-7F0B-4385-B572-9D85C9D7BD47}"/>
    <hyperlink ref="E14714" r:id="rId29421" display="https://www.google.com/maps/@67.570931,-162.965728,450m/data=!3m1!1e3!4m5!3m4!1s0x0:0x0!8m2!3d67.570931!4d-162.965728" xr:uid="{D9617549-C87F-4A50-A310-B61C02613476}"/>
    <hyperlink ref="F14714" r:id="rId29422" display="https://www.bing.com/maps?cp=67.570931~-162.965728&amp;style=o&amp;lvl=18&amp;dir=0&amp;sp=point.67.570931_-162.965728_Noatak" xr:uid="{073852F7-C39F-4510-B472-E5A1E7F8808E}"/>
    <hyperlink ref="E14715" r:id="rId29423" display="https://www.google.com/maps/@67.570931,-162.965728,450m/data=!3m1!1e3!4m5!3m4!1s0x0:0x0!8m2!3d67.570931!4d-162.965728" xr:uid="{A8ECC036-2041-4D42-8349-68E6835F9F8F}"/>
    <hyperlink ref="F14715" r:id="rId29424" display="https://www.bing.com/maps?cp=67.570931~-162.965728&amp;style=o&amp;lvl=18&amp;dir=0&amp;sp=point.67.570931_-162.965728_Noatak" xr:uid="{5E4CAB3A-CF00-403A-B255-4F9398D620EA}"/>
    <hyperlink ref="E14716" r:id="rId29425" display="https://www.google.com/maps/@63.695267,-170.475661,450m/data=!3m1!1e3!4m5!3m4!1s0x0:0x0!8m2!3d63.695267!4d-170.475661" xr:uid="{50FACE11-EB03-4878-AE7C-CC4744821920}"/>
    <hyperlink ref="F14716" r:id="rId29426" display="https://www.bing.com/maps?cp=63.695267~-170.475661&amp;style=o&amp;lvl=18&amp;dir=0&amp;sp=point.63.695267_-170.475661_Savoonga" xr:uid="{161A51A4-E782-4980-AF05-050D38574F18}"/>
    <hyperlink ref="E14717" r:id="rId29427" display="https://www.google.com/maps/@63.695267,-170.475661,450m/data=!3m1!1e3!4m5!3m4!1s0x0:0x0!8m2!3d63.695267!4d-170.475661" xr:uid="{FDB52A74-B0F0-47F3-9AF2-438AD6B56B66}"/>
    <hyperlink ref="F14717" r:id="rId29428" display="https://www.bing.com/maps?cp=63.695267~-170.475661&amp;style=o&amp;lvl=18&amp;dir=0&amp;sp=point.63.695267_-170.475661_Savoonga" xr:uid="{F640176F-4363-4D15-9844-5398D3EE006D}"/>
    <hyperlink ref="E14718" r:id="rId29429" display="https://www.google.com/maps/@63.695267,-170.475661,450m/data=!3m1!1e3!4m5!3m4!1s0x0:0x0!8m2!3d63.695267!4d-170.475661" xr:uid="{23051A2B-C3EF-444B-A461-636EBAF97C24}"/>
    <hyperlink ref="F14718" r:id="rId29430" display="https://www.bing.com/maps?cp=63.695267~-170.475661&amp;style=o&amp;lvl=18&amp;dir=0&amp;sp=point.63.695267_-170.475661_Savoonga" xr:uid="{72F1FC8C-3159-45BD-9290-127B0B0311BB}"/>
    <hyperlink ref="E14719" r:id="rId29431" display="https://www.google.com/maps/@62.683300,-164.654400,450m/data=!3m1!1e3!4m5!3m4!1s0x0:0x0!8m2!3d62.683300!4d-164.654400" xr:uid="{3E2543DD-AB17-409F-927A-A4C353B5387A}"/>
    <hyperlink ref="F14719" r:id="rId29432" display="https://www.bing.com/maps?cp=62.683300~-164.654400&amp;style=o&amp;lvl=18&amp;dir=0&amp;sp=point.62.683300_-164.654400_Alakanuk" xr:uid="{246E3C6E-5EDC-4C6F-819F-570A86E5DBCB}"/>
    <hyperlink ref="E14720" r:id="rId29433" display="https://www.google.com/maps/@61.526858,-160.348128,450m/data=!3m1!1e3!4m5!3m4!1s0x0:0x0!8m2!3d61.526858!4d-160.348128" xr:uid="{510B44F8-9696-4763-A023-55980CA74BED}"/>
    <hyperlink ref="F14720" r:id="rId29434" display="https://www.bing.com/maps?cp=61.526858~-160.348128&amp;style=o&amp;lvl=18&amp;dir=0&amp;sp=point.61.526858_-160.348128_Upper Kalskag" xr:uid="{F9006FBF-2A32-441A-8E6C-D871793C4676}"/>
    <hyperlink ref="E14721" r:id="rId29435" display="https://www.google.com/maps/@61.526858,-160.348128,450m/data=!3m1!1e3!4m5!3m4!1s0x0:0x0!8m2!3d61.526858!4d-160.348128" xr:uid="{6254CDDA-EC5F-47F8-A712-018A6C6C69C0}"/>
    <hyperlink ref="F14721" r:id="rId29436" display="https://www.bing.com/maps?cp=61.526858~-160.348128&amp;style=o&amp;lvl=18&amp;dir=0&amp;sp=point.61.526858_-160.348128_Upper Kalskag" xr:uid="{486EE375-D380-4709-BE43-4D39845D635A}"/>
    <hyperlink ref="E14722" r:id="rId29437" display="https://www.google.com/maps/@61.526858,-160.348128,450m/data=!3m1!1e3!4m5!3m4!1s0x0:0x0!8m2!3d61.526858!4d-160.348128" xr:uid="{2F5508C6-D953-43F8-A659-257BFD29C094}"/>
    <hyperlink ref="F14722" r:id="rId29438" display="https://www.bing.com/maps?cp=61.526858~-160.348128&amp;style=o&amp;lvl=18&amp;dir=0&amp;sp=point.61.526858_-160.348128_Upper Kalskag" xr:uid="{ED60498C-77E7-418D-877D-3FD518EA34AA}"/>
    <hyperlink ref="E14723" r:id="rId29439" display="https://www.google.com/maps/@63.521047,-162.286322,450m/data=!3m1!1e3!4m5!3m4!1s0x0:0x0!8m2!3d63.521047!4d-162.286322" xr:uid="{515D173D-2EF0-41DE-8D60-771B41E4D21E}"/>
    <hyperlink ref="F14723" r:id="rId29440" display="https://www.bing.com/maps?cp=63.521047~-162.286322&amp;style=o&amp;lvl=18&amp;dir=0&amp;sp=point.63.521047_-162.286322_Stebbins" xr:uid="{1D872535-CFF7-42C2-B2F2-8CE2C40F7B3C}"/>
    <hyperlink ref="E14724" r:id="rId29441" display="https://www.google.com/maps/@63.521047,-162.286322,450m/data=!3m1!1e3!4m5!3m4!1s0x0:0x0!8m2!3d63.521047!4d-162.286322" xr:uid="{C78A1C22-CCFC-493B-A7CF-B4BE10E23760}"/>
    <hyperlink ref="F14724" r:id="rId29442" display="https://www.bing.com/maps?cp=63.521047~-162.286322&amp;style=o&amp;lvl=18&amp;dir=0&amp;sp=point.63.521047_-162.286322_Stebbins" xr:uid="{DAD43AB1-7792-45C4-8D08-84B36ED41A00}"/>
    <hyperlink ref="E14725" r:id="rId29443" display="https://www.google.com/maps/@63.521047,-162.286322,450m/data=!3m1!1e3!4m5!3m4!1s0x0:0x0!8m2!3d63.521047!4d-162.286322" xr:uid="{0673688A-813E-4803-9CA2-DB72DB1FB9D7}"/>
    <hyperlink ref="F14725" r:id="rId29444" display="https://www.bing.com/maps?cp=63.521047~-162.286322&amp;style=o&amp;lvl=18&amp;dir=0&amp;sp=point.63.521047_-162.286322_Stebbins" xr:uid="{648CF56F-8BFC-4F4A-A67F-551F325178EE}"/>
    <hyperlink ref="E14726" r:id="rId29445" display="https://www.google.com/maps/@63.521047,-162.286322,450m/data=!3m1!1e3!4m5!3m4!1s0x0:0x0!8m2!3d63.521047!4d-162.286322" xr:uid="{4A24CC24-2B8D-4592-AC1D-45B55E66E97F}"/>
    <hyperlink ref="F14726" r:id="rId29446" display="https://www.bing.com/maps?cp=63.521047~-162.286322&amp;style=o&amp;lvl=18&amp;dir=0&amp;sp=point.63.521047_-162.286322_Stebbins" xr:uid="{311F8A75-C60A-4C3F-B736-EF315C0D40CB}"/>
    <hyperlink ref="E14727" r:id="rId29447" display="https://www.google.com/maps/@61.843036,-165.581497,450m/data=!3m1!1e3!4m5!3m4!1s0x0:0x0!8m2!3d61.843036!4d-165.581497" xr:uid="{A09B9A0F-4AC7-4479-BBE5-FB9BCE1D5658}"/>
    <hyperlink ref="F14727" r:id="rId29448" display="https://www.bing.com/maps?cp=61.843036~-165.581497&amp;style=o&amp;lvl=18&amp;dir=0&amp;sp=point.61.843036_-165.581497_Scammon Bay" xr:uid="{8FABF504-0D3E-487B-9DF3-FF69518AB2C7}"/>
    <hyperlink ref="E14728" r:id="rId29449" display="https://www.google.com/maps/@61.843036,-165.581497,450m/data=!3m1!1e3!4m5!3m4!1s0x0:0x0!8m2!3d61.843036!4d-165.581497" xr:uid="{A8E988AD-5949-4ABD-9CA3-BC10932748CD}"/>
    <hyperlink ref="F14728" r:id="rId29450" display="https://www.bing.com/maps?cp=61.843036~-165.581497&amp;style=o&amp;lvl=18&amp;dir=0&amp;sp=point.61.843036_-165.581497_Scammon Bay" xr:uid="{D279EF43-DF9B-4A5B-BC11-38381060D600}"/>
    <hyperlink ref="E14729" r:id="rId29451" display="https://www.google.com/maps/@61.843036,-165.581497,450m/data=!3m1!1e3!4m5!3m4!1s0x0:0x0!8m2!3d61.843036!4d-165.581497" xr:uid="{0C90341A-123E-4B49-8958-1246CF8751A9}"/>
    <hyperlink ref="F14729" r:id="rId29452" display="https://www.bing.com/maps?cp=61.843036~-165.581497&amp;style=o&amp;lvl=18&amp;dir=0&amp;sp=point.61.843036_-165.581497_Scammon Bay" xr:uid="{F1FBB83E-F8D0-437A-9F33-F1CEB7EECA55}"/>
    <hyperlink ref="E14730" r:id="rId29453" display="https://www.google.com/maps/@59.747436,-161.910647,450m/data=!3m1!1e3!4m5!3m4!1s0x0:0x0!8m2!3d59.747436!4d-161.910647" xr:uid="{AD320DD4-46C0-4326-A6CF-A8C90127F835}"/>
    <hyperlink ref="F14730" r:id="rId29454" display="https://www.bing.com/maps?cp=59.747436~-161.910647&amp;style=o&amp;lvl=18&amp;dir=0&amp;sp=point.59.747436_-161.910647_Quinhagak" xr:uid="{CD663B3F-8C08-4104-B64E-12A8B4C71607}"/>
    <hyperlink ref="E14731" r:id="rId29455" display="https://www.google.com/maps/@59.747436,-161.910647,450m/data=!3m1!1e3!4m5!3m4!1s0x0:0x0!8m2!3d59.747436!4d-161.910647" xr:uid="{D7B8DD7B-8954-4D22-A261-39EE65D2E42B}"/>
    <hyperlink ref="F14731" r:id="rId29456" display="https://www.bing.com/maps?cp=59.747436~-161.910647&amp;style=o&amp;lvl=18&amp;dir=0&amp;sp=point.59.747436_-161.910647_Quinhagak" xr:uid="{F7087667-929A-43B3-8CB5-9E002469B1C2}"/>
    <hyperlink ref="E14732" r:id="rId29457" display="https://www.google.com/maps/@59.747436,-161.910647,450m/data=!3m1!1e3!4m5!3m4!1s0x0:0x0!8m2!3d59.747436!4d-161.910647" xr:uid="{E9F1C71B-AA89-47E4-83D0-8AADC48577B5}"/>
    <hyperlink ref="F14732" r:id="rId29458" display="https://www.bing.com/maps?cp=59.747436~-161.910647&amp;style=o&amp;lvl=18&amp;dir=0&amp;sp=point.59.747436_-161.910647_Quinhagak" xr:uid="{A118914C-BBEF-4692-AEEB-C22DD5865028}"/>
    <hyperlink ref="E14733" r:id="rId29459" display="https://www.google.com/maps/@61.936456,-162.880706,450m/data=!3m1!1e3!4m5!3m4!1s0x0:0x0!8m2!3d61.936456!4d-162.880706" xr:uid="{888EB5E7-C520-404E-9FF5-A0300A817C46}"/>
    <hyperlink ref="F14733" r:id="rId29460" display="https://www.bing.com/maps?cp=61.936456~-162.880706&amp;style=o&amp;lvl=18&amp;dir=0&amp;sp=point.61.936456_-162.880706_Pilot Station" xr:uid="{F2E30A66-44BF-4A74-83FE-3D617FD6B248}"/>
    <hyperlink ref="E14734" r:id="rId29461" display="https://www.google.com/maps/@61.936456,-162.880706,450m/data=!3m1!1e3!4m5!3m4!1s0x0:0x0!8m2!3d61.936456!4d-162.880706" xr:uid="{ADB44A8B-E4FA-43C5-8DEA-24C1D92001ED}"/>
    <hyperlink ref="F14734" r:id="rId29462" display="https://www.bing.com/maps?cp=61.936456~-162.880706&amp;style=o&amp;lvl=18&amp;dir=0&amp;sp=point.61.936456_-162.880706_Pilot Station" xr:uid="{DC5CE4D0-2C00-4ACE-B326-292F0AE7CF5A}"/>
    <hyperlink ref="E14735" r:id="rId29463" display="https://www.google.com/maps/@61.936456,-162.880706,450m/data=!3m1!1e3!4m5!3m4!1s0x0:0x0!8m2!3d61.936456!4d-162.880706" xr:uid="{DFEFB2C3-C3AA-4759-B568-F57154CD5EB2}"/>
    <hyperlink ref="F14735" r:id="rId29464" display="https://www.bing.com/maps?cp=61.936456~-162.880706&amp;style=o&amp;lvl=18&amp;dir=0&amp;sp=point.61.936456_-162.880706_Pilot Station" xr:uid="{49196C32-2309-4A26-A434-85FC48691144}"/>
    <hyperlink ref="E14736" r:id="rId29465" display="https://www.google.com/maps/@64.932089,-161.167103,450m/data=!3m1!1e3!4m5!3m4!1s0x0:0x0!8m2!3d64.932089!4d-161.167103" xr:uid="{D89BF8D6-699B-4A5C-864A-3934B0F34AEB}"/>
    <hyperlink ref="F14736" r:id="rId29466" display="https://www.bing.com/maps?cp=64.932089~-161.167103&amp;style=o&amp;lvl=18&amp;dir=0&amp;sp=point.64.932089_-161.167103_Koyuk" xr:uid="{E5245B50-D296-4B0D-BC21-4499A400B342}"/>
    <hyperlink ref="E14737" r:id="rId29467" display="https://www.google.com/maps/@64.932089,-161.167103,450m/data=!3m1!1e3!4m5!3m4!1s0x0:0x0!8m2!3d64.932089!4d-161.167103" xr:uid="{6BA41DC7-FB40-4088-9732-D0A49E83BC98}"/>
    <hyperlink ref="F14737" r:id="rId29468" display="https://www.bing.com/maps?cp=64.932089~-161.167103&amp;style=o&amp;lvl=18&amp;dir=0&amp;sp=point.64.932089_-161.167103_Koyuk" xr:uid="{8C794BA6-068C-4461-A9B3-EA788CC75D92}"/>
    <hyperlink ref="E14738" r:id="rId29469" display="https://www.google.com/maps/@64.932089,-161.167103,450m/data=!3m1!1e3!4m5!3m4!1s0x0:0x0!8m2!3d64.932089!4d-161.167103" xr:uid="{9C0C4C04-2129-49A7-BC82-8FA915756C11}"/>
    <hyperlink ref="F14738" r:id="rId29470" display="https://www.bing.com/maps?cp=64.932089~-161.167103&amp;style=o&amp;lvl=18&amp;dir=0&amp;sp=point.64.932089_-161.167103_Koyuk" xr:uid="{709909FA-3F2D-4C69-A919-21B6813B2888}"/>
    <hyperlink ref="E14739" r:id="rId29471" display="https://www.google.com/maps/@64.616558,-162.263717,450m/data=!3m1!1e3!4m5!3m4!1s0x0:0x0!8m2!3d64.616558!4d-162.263717" xr:uid="{E6913AB5-3BFD-4B6B-BEB0-C32F65B9BCAA}"/>
    <hyperlink ref="F14739" r:id="rId29472" display="https://www.bing.com/maps?cp=64.616558~-162.263717&amp;style=o&amp;lvl=18&amp;dir=0&amp;sp=point.64.616558_-162.263717_Elim" xr:uid="{E1C1CB0B-F6B2-4F62-9B9E-1BF7CB3FEBC3}"/>
    <hyperlink ref="E14740" r:id="rId29473" display="https://www.google.com/maps/@64.616558,-162.263717,450m/data=!3m1!1e3!4m5!3m4!1s0x0:0x0!8m2!3d64.616558!4d-162.263717" xr:uid="{0B07FD16-250E-4DBE-8E72-03FF25ABC972}"/>
    <hyperlink ref="F14740" r:id="rId29474" display="https://www.bing.com/maps?cp=64.616558~-162.263717&amp;style=o&amp;lvl=18&amp;dir=0&amp;sp=point.64.616558_-162.263717_Elim" xr:uid="{5F9B7336-4D3F-4BBC-B503-6516F2AE1183}"/>
    <hyperlink ref="E14741" r:id="rId29475" display="https://www.google.com/maps/@64.616558,-162.263717,450m/data=!3m1!1e3!4m5!3m4!1s0x0:0x0!8m2!3d64.616558!4d-162.263717" xr:uid="{05CE789D-9ACB-427E-A659-12E272226440}"/>
    <hyperlink ref="F14741" r:id="rId29476" display="https://www.bing.com/maps?cp=64.616558~-162.263717&amp;style=o&amp;lvl=18&amp;dir=0&amp;sp=point.64.616558_-162.263717_Elim" xr:uid="{A4E8AE75-B920-4945-B0B1-15C1046958AA}"/>
    <hyperlink ref="E14742" r:id="rId29477" display="https://www.google.com/maps/@63.477500,-162.038300,450m/data=!3m1!1e3!4m5!3m4!1s0x0:0x0!8m2!3d63.477500!4d-162.038300" xr:uid="{D2F6A7E2-6CC4-432F-B219-DBCE2EDCDC9A}"/>
    <hyperlink ref="F14742" r:id="rId29478" display="https://www.bing.com/maps?cp=63.477500~-162.038300&amp;style=o&amp;lvl=18&amp;dir=0&amp;sp=point.63.477500_-162.038300_St. Michael" xr:uid="{E7E591FC-9DC5-48DD-803E-9E6637ECDD81}"/>
    <hyperlink ref="E14743" r:id="rId29479" display="https://www.google.com/maps/@63.777058,-171.712439,450m/data=!3m1!1e3!4m5!3m4!1s0x0:0x0!8m2!3d63.777058!4d-171.712439" xr:uid="{20C21B82-AC60-42BE-861D-09D87305744E}"/>
    <hyperlink ref="F14743" r:id="rId29480" display="https://www.bing.com/maps?cp=63.777058~-171.712439&amp;style=o&amp;lvl=18&amp;dir=0&amp;sp=point.63.777058_-171.712439_Gambell" xr:uid="{D9323C34-C85E-4AEE-B618-157CD8A7E498}"/>
    <hyperlink ref="E14744" r:id="rId29481" display="https://www.google.com/maps/@63.777058,-171.712439,450m/data=!3m1!1e3!4m5!3m4!1s0x0:0x0!8m2!3d63.777058!4d-171.712439" xr:uid="{1AB26695-646E-4B02-B2E5-D23F1BF4BDB5}"/>
    <hyperlink ref="F14744" r:id="rId29482" display="https://www.bing.com/maps?cp=63.777058~-171.712439&amp;style=o&amp;lvl=18&amp;dir=0&amp;sp=point.63.777058_-171.712439_Gambell" xr:uid="{55361BCF-9DAF-4CBB-B945-CA8EFE748DA1}"/>
    <hyperlink ref="E14745" r:id="rId29483" display="https://www.google.com/maps/@63.777058,-171.712439,450m/data=!3m1!1e3!4m5!3m4!1s0x0:0x0!8m2!3d63.777058!4d-171.712439" xr:uid="{61F03EA9-EB53-4FC3-9B61-1DC1A7B07BC3}"/>
    <hyperlink ref="F14745" r:id="rId29484" display="https://www.bing.com/maps?cp=63.777058~-171.712439&amp;style=o&amp;lvl=18&amp;dir=0&amp;sp=point.63.777058_-171.712439_Gambell" xr:uid="{30900282-573E-4984-AC95-63723B53C272}"/>
    <hyperlink ref="E14746" r:id="rId29485" display="https://www.google.com/maps/@66.888114,-157.140206,450m/data=!3m1!1e3!4m5!3m4!1s0x0:0x0!8m2!3d66.888114!4d-157.140206" xr:uid="{FFD96B7A-A23A-46D4-A4D5-860F1DF56A29}"/>
    <hyperlink ref="F14746" r:id="rId29486" display="https://www.bing.com/maps?cp=66.888114~-157.140206&amp;style=o&amp;lvl=18&amp;dir=0&amp;sp=point.66.888114_-157.140206_Shungnak" xr:uid="{60740B65-E23B-49A5-BD44-6EAECEC62138}"/>
    <hyperlink ref="E14747" r:id="rId29487" display="https://www.google.com/maps/@66.888114,-157.140206,450m/data=!3m1!1e3!4m5!3m4!1s0x0:0x0!8m2!3d66.888114!4d-157.140206" xr:uid="{1D6814E9-C9EC-4ADE-AC80-16AA55D227AB}"/>
    <hyperlink ref="F14747" r:id="rId29488" display="https://www.bing.com/maps?cp=66.888114~-157.140206&amp;style=o&amp;lvl=18&amp;dir=0&amp;sp=point.66.888114_-157.140206_Shungnak" xr:uid="{AE582294-F72B-49FE-8200-7F0C0BDE6972}"/>
    <hyperlink ref="E14748" r:id="rId29489" display="https://www.google.com/maps/@66.888114,-157.140206,450m/data=!3m1!1e3!4m5!3m4!1s0x0:0x0!8m2!3d66.888114!4d-157.140206" xr:uid="{E04CC855-07FB-48F3-86C7-89E85CE13F0B}"/>
    <hyperlink ref="F14748" r:id="rId29490" display="https://www.bing.com/maps?cp=66.888114~-157.140206&amp;style=o&amp;lvl=18&amp;dir=0&amp;sp=point.66.888114_-157.140206_Shungnak" xr:uid="{9CBA8DF0-C23E-474A-8CCB-3A6E348C4B0F}"/>
    <hyperlink ref="E14749" r:id="rId29491" display="https://www.google.com/maps/@66.888114,-157.140206,450m/data=!3m1!1e3!4m5!3m4!1s0x0:0x0!8m2!3d66.888114!4d-157.140206" xr:uid="{AC018CEE-DD6D-43BD-98A1-DC0B301F1431}"/>
    <hyperlink ref="F14749" r:id="rId29492" display="https://www.bing.com/maps?cp=66.888114~-157.140206&amp;style=o&amp;lvl=18&amp;dir=0&amp;sp=point.66.888114_-157.140206_Shungnak" xr:uid="{5CB2410E-A9FE-4808-A9AF-DCC3818C0164}"/>
    <hyperlink ref="E14750" r:id="rId29493" display="https://www.google.com/maps/@63.032150,-163.553106,450m/data=!3m1!1e3!4m5!3m4!1s0x0:0x0!8m2!3d63.032150!4d-163.553106" xr:uid="{BB593E8A-0C0F-494F-B86F-B46772A8DCD3}"/>
    <hyperlink ref="F14750" r:id="rId29494" display="https://www.bing.com/maps?cp=63.032150~-163.553106&amp;style=o&amp;lvl=18&amp;dir=0&amp;sp=point.63.032150_-163.553106_Kotlik" xr:uid="{96DF20DD-64C7-44B4-84AC-458AB1DD7A8A}"/>
    <hyperlink ref="E14751" r:id="rId29495" display="https://www.google.com/maps/@63.032150,-163.553106,450m/data=!3m1!1e3!4m5!3m4!1s0x0:0x0!8m2!3d63.032150!4d-163.553106" xr:uid="{7E2B3A09-5BB1-4AAB-84AB-BEB644E73637}"/>
    <hyperlink ref="F14751" r:id="rId29496" display="https://www.bing.com/maps?cp=63.032150~-163.553106&amp;style=o&amp;lvl=18&amp;dir=0&amp;sp=point.63.032150_-163.553106_Kotlik" xr:uid="{E0A3F60F-2D5A-4E94-AAAF-712B20DA1A62}"/>
    <hyperlink ref="E14752" r:id="rId29497" display="https://www.google.com/maps/@63.032150,-163.553106,450m/data=!3m1!1e3!4m5!3m4!1s0x0:0x0!8m2!3d63.032150!4d-163.553106" xr:uid="{515A530F-026B-4E7A-A4D2-29C8C9621602}"/>
    <hyperlink ref="F14752" r:id="rId29498" display="https://www.bing.com/maps?cp=63.032150~-163.553106&amp;style=o&amp;lvl=18&amp;dir=0&amp;sp=point.63.032150_-163.553106_Kotlik" xr:uid="{50CEF987-D9F0-43B3-B8A1-995CDA6C367B}"/>
    <hyperlink ref="E14753" r:id="rId29499" display="https://www.google.com/maps/@63.032150,-163.553106,450m/data=!3m1!1e3!4m5!3m4!1s0x0:0x0!8m2!3d63.032150!4d-163.553106" xr:uid="{D5C153DA-C9BA-448F-9F75-D7C829BD8ACB}"/>
    <hyperlink ref="F14753" r:id="rId29500" display="https://www.bing.com/maps?cp=63.032150~-163.553106&amp;style=o&amp;lvl=18&amp;dir=0&amp;sp=point.63.032150_-163.553106_Kotlik" xr:uid="{2D5F6467-6E9F-426D-BBED-00E5CC4AE2CF}"/>
    <hyperlink ref="E14754" r:id="rId29501" display="https://www.google.com/maps/@67.726644,-164.538447,450m/data=!3m1!1e3!4m5!3m4!1s0x0:0x0!8m2!3d67.726644!4d-164.538447" xr:uid="{C5413D1E-E7E4-40E6-8E15-231E645921A1}"/>
    <hyperlink ref="F14754" r:id="rId29502" display="https://www.bing.com/maps?cp=67.726644~-164.538447&amp;style=o&amp;lvl=18&amp;dir=0&amp;sp=point.67.726644_-164.538447_Kivalina" xr:uid="{1C6AE36C-A6B8-40DF-A5C6-FF9D9C5B1E80}"/>
    <hyperlink ref="E14755" r:id="rId29503" display="https://www.google.com/maps/@67.726644,-164.538447,450m/data=!3m1!1e3!4m5!3m4!1s0x0:0x0!8m2!3d67.726644!4d-164.538447" xr:uid="{EEA40B5D-3022-4D16-9472-B32773DC41DC}"/>
    <hyperlink ref="F14755" r:id="rId29504" display="https://www.bing.com/maps?cp=67.726644~-164.538447&amp;style=o&amp;lvl=18&amp;dir=0&amp;sp=point.67.726644_-164.538447_Kivalina" xr:uid="{517E8C1E-AA61-46C0-AF27-046149E5109A}"/>
    <hyperlink ref="E14756" r:id="rId29505" display="https://www.google.com/maps/@67.726644,-164.538447,450m/data=!3m1!1e3!4m5!3m4!1s0x0:0x0!8m2!3d67.726644!4d-164.538447" xr:uid="{BE86FC17-024A-4C62-8A70-3F31E35BD245}"/>
    <hyperlink ref="F14756" r:id="rId29506" display="https://www.bing.com/maps?cp=67.726644~-164.538447&amp;style=o&amp;lvl=18&amp;dir=0&amp;sp=point.67.726644_-164.538447_Kivalina" xr:uid="{7C366104-9CA4-427F-B77C-494A71B016DF}"/>
    <hyperlink ref="E14757" r:id="rId29507" display="https://www.google.com/maps/@67.726644,-164.538447,450m/data=!3m1!1e3!4m5!3m4!1s0x0:0x0!8m2!3d67.726644!4d-164.538447" xr:uid="{01228F29-C221-4CA9-98BA-0204BA009A5D}"/>
    <hyperlink ref="F14757" r:id="rId29508" display="https://www.bing.com/maps?cp=67.726644~-164.538447&amp;style=o&amp;lvl=18&amp;dir=0&amp;sp=point.67.726644_-164.538447_Kivalina" xr:uid="{43273E70-2A3F-4726-8156-53A114CD57A1}"/>
    <hyperlink ref="E14758" r:id="rId29509" display="https://www.google.com/maps/@60.873100,-162.519700,450m/data=!3m1!1e3!4m5!3m4!1s0x0:0x0!8m2!3d60.873100!4d-162.519700" xr:uid="{40B88028-25A6-44EC-AAF0-F7685778BDDA}"/>
    <hyperlink ref="F14758" r:id="rId29510" display="https://www.bing.com/maps?cp=60.873100~-162.519700&amp;style=o&amp;lvl=18&amp;dir=0&amp;sp=point.60.873100_-162.519700_Kasigluk" xr:uid="{8DDF99CA-930C-437F-8237-EF9E62879280}"/>
    <hyperlink ref="E14759" r:id="rId29511" display="https://www.google.com/maps/@60.873100,-162.519700,450m/data=!3m1!1e3!4m5!3m4!1s0x0:0x0!8m2!3d60.873100!4d-162.519700" xr:uid="{BF05B7D1-BF87-4CAC-8468-4CF6FA99B2C0}"/>
    <hyperlink ref="F14759" r:id="rId29512" display="https://www.bing.com/maps?cp=60.873100~-162.519700&amp;style=o&amp;lvl=18&amp;dir=0&amp;sp=point.60.873100_-162.519700_Kasigluk" xr:uid="{DA6B72E0-44F9-4720-8D18-8875B2512F3D}"/>
    <hyperlink ref="E14760" r:id="rId29513" display="https://www.google.com/maps/@60.873100,-162.519700,450m/data=!3m1!1e3!4m5!3m4!1s0x0:0x0!8m2!3d60.873100!4d-162.519700" xr:uid="{5175F297-1931-4BA4-954D-9A261CB7F47E}"/>
    <hyperlink ref="F14760" r:id="rId29514" display="https://www.bing.com/maps?cp=60.873100~-162.519700&amp;style=o&amp;lvl=18&amp;dir=0&amp;sp=point.60.873100_-162.519700_Kasigluk" xr:uid="{9BD89F3A-691E-476E-A3D4-775F19CEFA45}"/>
    <hyperlink ref="E14761" r:id="rId29515" display="https://www.google.com/maps/@60.530142,-165.108575,450m/data=!3m1!1e3!4m5!3m4!1s0x0:0x0!8m2!3d60.530142!4d-165.108575" xr:uid="{6B8754EA-B2EC-43E7-9005-D0BE6511823C}"/>
    <hyperlink ref="F14761" r:id="rId29516" display="https://www.bing.com/maps?cp=60.530142~-165.108575&amp;style=o&amp;lvl=18&amp;dir=0&amp;sp=point.60.530142_-165.108575_Toksook Bay" xr:uid="{8C328F52-8B9C-4911-AEEB-215C7D502961}"/>
    <hyperlink ref="E14762" r:id="rId29517" display="https://www.google.com/maps/@60.530142,-165.108575,450m/data=!3m1!1e3!4m5!3m4!1s0x0:0x0!8m2!3d60.530142!4d-165.108575" xr:uid="{378FC0A0-0393-4A02-A31C-B52994D820F4}"/>
    <hyperlink ref="F14762" r:id="rId29518" display="https://www.bing.com/maps?cp=60.530142~-165.108575&amp;style=o&amp;lvl=18&amp;dir=0&amp;sp=point.60.530142_-165.108575_Toksook Bay" xr:uid="{79076CB4-9809-4176-A80E-7B6DC8BD99A3}"/>
    <hyperlink ref="E14763" r:id="rId29519" display="https://www.google.com/maps/@60.530142,-165.108575,450m/data=!3m1!1e3!4m5!3m4!1s0x0:0x0!8m2!3d60.530142!4d-165.108575" xr:uid="{2356C7D1-AA06-41BB-98B4-8D73C7A8A7EC}"/>
    <hyperlink ref="F14763" r:id="rId29520" display="https://www.bing.com/maps?cp=60.530142~-165.108575&amp;style=o&amp;lvl=18&amp;dir=0&amp;sp=point.60.530142_-165.108575_Toksook Bay" xr:uid="{34B44096-FD7F-4647-9FD6-A7C56F6118D0}"/>
    <hyperlink ref="E14764" r:id="rId29521" display="https://www.google.com/maps/@41.554444,-72.576666,450m/data=!3m1!1e3!4m5!3m4!1s0x0:0x0!8m2!3d41.554444!4d-72.576666" xr:uid="{6364F9A5-7B6E-4E04-96CE-BD5D6C853A39}"/>
    <hyperlink ref="F14764" r:id="rId29522" display="https://www.bing.com/maps?cp=41.554444~-72.576666&amp;style=o&amp;lvl=18&amp;dir=0&amp;sp=point.41.554444_-72.576666_GenConn Middletown LLC" xr:uid="{C2643325-E4F0-4161-9E71-D097D26269B4}"/>
    <hyperlink ref="E14765" r:id="rId29523" display="https://www.google.com/maps/@41.554444,-72.576666,450m/data=!3m1!1e3!4m5!3m4!1s0x0:0x0!8m2!3d41.554444!4d-72.576666" xr:uid="{4D6C2BCE-50B2-43F1-A312-A55BD5C8253E}"/>
    <hyperlink ref="F14765" r:id="rId29524" display="https://www.bing.com/maps?cp=41.554444~-72.576666&amp;style=o&amp;lvl=18&amp;dir=0&amp;sp=point.41.554444_-72.576666_GenConn Middletown LLC" xr:uid="{4CAA8AF4-2062-477E-B4B6-F57A45ACBE94}"/>
    <hyperlink ref="E14766" r:id="rId29525" display="https://www.google.com/maps/@41.554444,-72.576666,450m/data=!3m1!1e3!4m5!3m4!1s0x0:0x0!8m2!3d41.554444!4d-72.576666" xr:uid="{EA18320F-66AB-4060-993B-627A6896D813}"/>
    <hyperlink ref="F14766" r:id="rId29526" display="https://www.bing.com/maps?cp=41.554444~-72.576666&amp;style=o&amp;lvl=18&amp;dir=0&amp;sp=point.41.554444_-72.576666_GenConn Middletown LLC" xr:uid="{F4E82896-88B0-4368-AC94-235BB3434D41}"/>
    <hyperlink ref="E14767" r:id="rId29527" display="https://www.google.com/maps/@41.554444,-72.576666,450m/data=!3m1!1e3!4m5!3m4!1s0x0:0x0!8m2!3d41.554444!4d-72.576666" xr:uid="{AF762E48-9C9B-41A7-A18F-DA4563CF1A82}"/>
    <hyperlink ref="F14767" r:id="rId29528" display="https://www.bing.com/maps?cp=41.554444~-72.576666&amp;style=o&amp;lvl=18&amp;dir=0&amp;sp=point.41.554444_-72.576666_GenConn Middletown LLC" xr:uid="{7FBD2EA8-EF0D-4684-8432-F8FAC7E96D4F}"/>
    <hyperlink ref="E14768" r:id="rId29529" display="https://www.google.com/maps/@44.915600,-93.199400,450m/data=!3m1!1e3!4m5!3m4!1s0x0:0x0!8m2!3d44.915600!4d-93.199400" xr:uid="{23ACB2E9-28A8-4AF1-B4BA-7F828271359E}"/>
    <hyperlink ref="F14768" r:id="rId29530" display="https://www.bing.com/maps?cp=44.915600~-93.199400&amp;style=o&amp;lvl=18&amp;dir=0&amp;sp=point.44.915600_-93.199400_Twin Cities Hydro LLC" xr:uid="{167F4E78-DC4E-4702-AEB6-59861AB0ED6B}"/>
    <hyperlink ref="E14769" r:id="rId29531" display="https://www.google.com/maps/@44.915600,-93.199400,450m/data=!3m1!1e3!4m5!3m4!1s0x0:0x0!8m2!3d44.915600!4d-93.199400" xr:uid="{930EDCF5-4852-4CF6-A0A7-3A682B4E8ECB}"/>
    <hyperlink ref="F14769" r:id="rId29532" display="https://www.bing.com/maps?cp=44.915600~-93.199400&amp;style=o&amp;lvl=18&amp;dir=0&amp;sp=point.44.915600_-93.199400_Twin Cities Hydro LLC" xr:uid="{A05B257F-73BE-42F0-89DB-4738DF3DE0BD}"/>
    <hyperlink ref="E14770" r:id="rId29533" display="https://www.google.com/maps/@44.915600,-93.199400,450m/data=!3m1!1e3!4m5!3m4!1s0x0:0x0!8m2!3d44.915600!4d-93.199400" xr:uid="{2F105BF1-29CC-4924-A925-17436690D8C1}"/>
    <hyperlink ref="F14770" r:id="rId29534" display="https://www.bing.com/maps?cp=44.915600~-93.199400&amp;style=o&amp;lvl=18&amp;dir=0&amp;sp=point.44.915600_-93.199400_Twin Cities Hydro LLC" xr:uid="{D1DDCB45-2E9A-4D72-B72B-6548D861AAA9}"/>
    <hyperlink ref="E14771" r:id="rId29535" display="https://www.google.com/maps/@44.915600,-93.199400,450m/data=!3m1!1e3!4m5!3m4!1s0x0:0x0!8m2!3d44.915600!4d-93.199400" xr:uid="{C25B7D2A-EAA0-46C6-9530-0CCD94568F29}"/>
    <hyperlink ref="F14771" r:id="rId29536" display="https://www.bing.com/maps?cp=44.915600~-93.199400&amp;style=o&amp;lvl=18&amp;dir=0&amp;sp=point.44.915600_-93.199400_Twin Cities Hydro LLC" xr:uid="{1F6C63A1-B8A6-470C-A39F-57D7A4E15F1C}"/>
    <hyperlink ref="E14772" r:id="rId29537" display="https://www.google.com/maps/@41.210800,-73.107500,450m/data=!3m1!1e3!4m5!3m4!1s0x0:0x0!8m2!3d41.210800!4d-73.107500" xr:uid="{08F93FBC-11F2-4C56-A6B4-FE3FB7DFC5B9}"/>
    <hyperlink ref="F14772" r:id="rId29538" display="https://www.bing.com/maps?cp=41.210800~-73.107500&amp;style=o&amp;lvl=18&amp;dir=0&amp;sp=point.41.210800_-73.107500_GenConn Devon LLC" xr:uid="{66104DA5-BD40-4FF5-9A62-BC884BD78CE4}"/>
    <hyperlink ref="E14773" r:id="rId29539" display="https://www.google.com/maps/@41.210800,-73.107500,450m/data=!3m1!1e3!4m5!3m4!1s0x0:0x0!8m2!3d41.210800!4d-73.107500" xr:uid="{E32CBD8E-9076-4C33-AC9E-9F36A6B000D2}"/>
    <hyperlink ref="F14773" r:id="rId29540" display="https://www.bing.com/maps?cp=41.210800~-73.107500&amp;style=o&amp;lvl=18&amp;dir=0&amp;sp=point.41.210800_-73.107500_GenConn Devon LLC" xr:uid="{EF08FBED-B5AB-4CE8-8D0F-7B3800D9AC43}"/>
    <hyperlink ref="E14774" r:id="rId29541" display="https://www.google.com/maps/@41.210800,-73.107500,450m/data=!3m1!1e3!4m5!3m4!1s0x0:0x0!8m2!3d41.210800!4d-73.107500" xr:uid="{DA915331-AE7D-47D4-9289-46E3D300F15A}"/>
    <hyperlink ref="F14774" r:id="rId29542" display="https://www.bing.com/maps?cp=41.210800~-73.107500&amp;style=o&amp;lvl=18&amp;dir=0&amp;sp=point.41.210800_-73.107500_GenConn Devon LLC" xr:uid="{EBB17AD2-CC7C-4D62-B5C5-262AE08329A9}"/>
    <hyperlink ref="E14775" r:id="rId29543" display="https://www.google.com/maps/@41.210800,-73.107500,450m/data=!3m1!1e3!4m5!3m4!1s0x0:0x0!8m2!3d41.210800!4d-73.107500" xr:uid="{582C03E3-C616-476F-9D00-510316A2F9D5}"/>
    <hyperlink ref="F14775" r:id="rId29544" display="https://www.bing.com/maps?cp=41.210800~-73.107500&amp;style=o&amp;lvl=18&amp;dir=0&amp;sp=point.41.210800_-73.107500_GenConn Devon LLC" xr:uid="{D7113AAE-89CD-4649-9910-09658C387ADA}"/>
    <hyperlink ref="E14776" r:id="rId29545" display="https://www.google.com/maps/@38.697200,-90.128300,450m/data=!3m1!1e3!4m5!3m4!1s0x0:0x0!8m2!3d38.697200!4d-90.128300" xr:uid="{3C0B5720-8533-4454-AF43-65C94BA9548F}"/>
    <hyperlink ref="F14776" r:id="rId29546" display="https://www.bing.com/maps?cp=38.697200~-90.128300&amp;style=o&amp;lvl=18&amp;dir=0&amp;sp=point.38.697200_-90.128300_Granite City Works" xr:uid="{D140578F-DDE0-47CC-9AF9-DBBB8C5E91E0}"/>
    <hyperlink ref="E14777" r:id="rId29547" display="https://www.google.com/maps/@35.556111,-115.468611,450m/data=!3m1!1e3!4m5!3m4!1s0x0:0x0!8m2!3d35.556111!4d-115.468611" xr:uid="{FBB9B71A-8AF5-4091-A137-51B75CC47189}"/>
    <hyperlink ref="F14777" r:id="rId29548" display="https://www.bing.com/maps?cp=35.556111~-115.468611&amp;style=o&amp;lvl=18&amp;dir=0&amp;sp=point.35.556111_-115.468611_Ivanpah 2" xr:uid="{4C857380-8865-42D8-9675-AC9BC84F0CD8}"/>
    <hyperlink ref="E14778" r:id="rId29549" display="https://www.google.com/maps/@35.533056,-115.452500,450m/data=!3m1!1e3!4m5!3m4!1s0x0:0x0!8m2!3d35.533056!4d-115.452500" xr:uid="{893211D6-1226-4E50-BA62-FE5B11775D66}"/>
    <hyperlink ref="F14778" r:id="rId29550" display="https://www.bing.com/maps?cp=35.533056~-115.452500&amp;style=o&amp;lvl=18&amp;dir=0&amp;sp=point.35.533056_-115.452500_Ivanpah 1" xr:uid="{2BA3B3D1-2BD3-4FE9-A369-1B21BDE976EF}"/>
    <hyperlink ref="E14779" r:id="rId29551" display="https://www.google.com/maps/@35.580833,-115.482500,450m/data=!3m1!1e3!4m5!3m4!1s0x0:0x0!8m2!3d35.580833!4d-115.482500" xr:uid="{8CE7F7E3-9FF5-46D2-BC62-4EEEAF44505D}"/>
    <hyperlink ref="F14779" r:id="rId29552" display="https://www.bing.com/maps?cp=35.580833~-115.482500&amp;style=o&amp;lvl=18&amp;dir=0&amp;sp=point.35.580833_-115.482500_Ivanpah 3" xr:uid="{38D0BDE7-A536-41B0-88A6-EF54BD39939E}"/>
    <hyperlink ref="E14780" r:id="rId29553" display="https://www.google.com/maps/@42.807200,-78.861700,450m/data=!3m1!1e3!4m5!3m4!1s0x0:0x0!8m2!3d42.807200!4d-78.861700" xr:uid="{48E9A2FE-19CF-4AD6-B2EC-77D6A1D428E3}"/>
    <hyperlink ref="F14780" r:id="rId29554" display="https://www.bing.com/maps?cp=42.807200~-78.861700&amp;style=o&amp;lvl=18&amp;dir=0&amp;sp=point.42.807200_-78.861700_Steel Winds II" xr:uid="{2C7AB72C-51A7-49FA-9FA3-6F4E7B0E5F78}"/>
    <hyperlink ref="E14781" r:id="rId29555" display="https://www.google.com/maps/@38.535690,-112.935000,450m/data=!3m1!1e3!4m5!3m4!1s0x0:0x0!8m2!3d38.535690!4d-112.935000" xr:uid="{918066E4-44D6-433E-8405-64C75703EBFB}"/>
    <hyperlink ref="F14781" r:id="rId29556" display="https://www.bing.com/maps?cp=38.535690~-112.935000&amp;style=o&amp;lvl=18&amp;dir=0&amp;sp=point.38.535690_-112.935000_Milford Wind Corridor I LLC" xr:uid="{A85AD213-8AC5-480A-B89D-D660C8EB7382}"/>
    <hyperlink ref="E14782" r:id="rId29557" display="https://www.google.com/maps/@44.675980,-72.101300,450m/data=!3m1!1e3!4m5!3m4!1s0x0:0x0!8m2!3d44.675980!4d-72.101300" xr:uid="{3C907E64-6124-4009-B338-0ED404194819}"/>
    <hyperlink ref="F14782" r:id="rId29558" display="https://www.bing.com/maps?cp=44.675980~-72.101300&amp;style=o&amp;lvl=18&amp;dir=0&amp;sp=point.44.675980_-72.101300_Sheffield Wind" xr:uid="{7BBF34BE-2EE7-459C-9272-ED1225F36CD4}"/>
    <hyperlink ref="E14783" r:id="rId29559" display="https://www.google.com/maps/@39.463600,-75.066700,450m/data=!3m1!1e3!4m5!3m4!1s0x0:0x0!8m2!3d39.463600!4d-75.066700" xr:uid="{FA5F7AA0-1403-40A2-BD29-71FDA9C76A84}"/>
    <hyperlink ref="F14783" r:id="rId29560" display="https://www.bing.com/maps?cp=39.463600~-75.066700&amp;style=o&amp;lvl=18&amp;dir=0&amp;sp=point.39.463600_-75.066700_Calpine Vineland Solar LLC" xr:uid="{982B0B69-46BC-41B6-B88A-AD20EC6E286D}"/>
    <hyperlink ref="E14784" r:id="rId29561" display="https://www.google.com/maps/@39.463600,-75.066700,450m/data=!3m1!1e3!4m5!3m4!1s0x0:0x0!8m2!3d39.463600!4d-75.066700" xr:uid="{8AE25C36-EDFC-44C7-AD98-8C5FDCEBF583}"/>
    <hyperlink ref="F14784" r:id="rId29562" display="https://www.bing.com/maps?cp=39.463600~-75.066700&amp;style=o&amp;lvl=18&amp;dir=0&amp;sp=point.39.463600_-75.066700_Calpine Vineland Solar LLC" xr:uid="{949C4B92-3935-4114-922C-FA5BC646A06D}"/>
    <hyperlink ref="E14785" r:id="rId29563" display="https://www.google.com/maps/@20.794670,-156.536000,450m/data=!3m1!1e3!4m5!3m4!1s0x0:0x0!8m2!3d20.794670!4d-156.536000" xr:uid="{183255CE-8D4C-4A33-AAC5-44690D1176E1}"/>
    <hyperlink ref="F14785" r:id="rId29564" display="https://www.bing.com/maps?cp=20.794670~-156.536000&amp;style=o&amp;lvl=18&amp;dir=0&amp;sp=point.20.794670_-156.536000_Kaheawa Wind Power II LLC" xr:uid="{83DC552B-05B7-427C-8A49-65359858D09A}"/>
    <hyperlink ref="E14786" r:id="rId29565" display="https://www.google.com/maps/@20.794670,-156.536000,450m/data=!3m1!1e3!4m5!3m4!1s0x0:0x0!8m2!3d20.794670!4d-156.536000" xr:uid="{7029938C-B63B-497D-98E8-E1B09611BA86}"/>
    <hyperlink ref="F14786" r:id="rId29566" display="https://www.bing.com/maps?cp=20.794670~-156.536000&amp;style=o&amp;lvl=18&amp;dir=0&amp;sp=point.20.794670_-156.536000_Kaheawa Wind Power II LLC" xr:uid="{869E396C-400C-4C4C-ABA7-23150CDD7AD8}"/>
    <hyperlink ref="E14787" r:id="rId29567" display="https://www.google.com/maps/@44.723056,-68.242500,450m/data=!3m1!1e3!4m5!3m4!1s0x0:0x0!8m2!3d44.723056!4d-68.242500" xr:uid="{91960B62-FF7F-4E19-9E2B-9CB86009D1A6}"/>
    <hyperlink ref="F14787" r:id="rId29568" display="https://www.bing.com/maps?cp=44.723056~-68.242500&amp;style=o&amp;lvl=18&amp;dir=0&amp;sp=point.44.723056_-68.242500_Bull Hill Wind Project" xr:uid="{6E4BD27C-7093-4ACD-9BCA-3887CB98A400}"/>
    <hyperlink ref="E14788" r:id="rId29569" display="https://www.google.com/maps/@58.232500,-134.053300,450m/data=!3m1!1e3!4m5!3m4!1s0x0:0x0!8m2!3d58.232500!4d-134.053300" xr:uid="{C0DA87AB-A557-4D3D-B9DE-070D37D059EE}"/>
    <hyperlink ref="F14788" r:id="rId29570" display="https://www.bing.com/maps?cp=58.232500~-134.053300&amp;style=o&amp;lvl=18&amp;dir=0&amp;sp=point.58.232500_-134.053300_Lake Dorothy Hydroelectric Project" xr:uid="{1F3732B5-4CBB-4096-8845-48137BFF51D7}"/>
    <hyperlink ref="E14789" r:id="rId29571" display="https://www.google.com/maps/@21.680970,-157.975000,450m/data=!3m1!1e3!4m5!3m4!1s0x0:0x0!8m2!3d21.680970!4d-157.975000" xr:uid="{7DA0A847-7244-4731-9F18-A020D39FB987}"/>
    <hyperlink ref="F14789" r:id="rId29572" display="https://www.bing.com/maps?cp=21.680970~-157.975000&amp;style=o&amp;lvl=18&amp;dir=0&amp;sp=point.21.680970_-157.975000_Kahuku Wind Power LLC" xr:uid="{358470A4-C86C-463E-80A2-3009ACD51273}"/>
    <hyperlink ref="E14790" r:id="rId29573" display="https://www.google.com/maps/@43.014550,-105.999000,450m/data=!3m1!1e3!4m5!3m4!1s0x0:0x0!8m2!3d43.014550!4d-105.999000" xr:uid="{DAAF0726-8193-4D00-808E-B133ED952193}"/>
    <hyperlink ref="F14790" r:id="rId29574" display="https://www.bing.com/maps?cp=43.014550~-105.999000&amp;style=o&amp;lvl=18&amp;dir=0&amp;sp=point.43.014550_-105.999000_Campbell Hill Windpower" xr:uid="{B2CC7837-7A2A-4E60-BCE5-3683261A3A25}"/>
    <hyperlink ref="E14791" r:id="rId29575" display="https://www.google.com/maps/@41.129680,-105.024000,450m/data=!3m1!1e3!4m5!3m4!1s0x0:0x0!8m2!3d41.129680!4d-105.024000" xr:uid="{0CAC7E71-DC99-4AAB-9C06-1FE88F8BEED1}"/>
    <hyperlink ref="F14791" r:id="rId29576" display="https://www.bing.com/maps?cp=41.129680~-105.024000&amp;style=o&amp;lvl=18&amp;dir=0&amp;sp=point.41.129680_-105.024000_Silver Sage Windpower" xr:uid="{BD7CA418-79DE-4AA9-B1B4-748C9FD029C3}"/>
    <hyperlink ref="E14792" r:id="rId29577" display="https://www.google.com/maps/@42.884703,-106.221442,450m/data=!3m1!1e3!4m5!3m4!1s0x0:0x0!8m2!3d42.884703!4d-106.221442" xr:uid="{38D59156-A937-4740-9550-27E7834FDC4F}"/>
    <hyperlink ref="F14792" r:id="rId29578" display="https://www.bing.com/maps?cp=42.884703~-106.221442&amp;style=o&amp;lvl=18&amp;dir=0&amp;sp=point.42.884703_-106.221442_Casper Wind Farm" xr:uid="{E21E9EBC-B0A7-4738-A30D-A4E63E482058}"/>
    <hyperlink ref="E14793" r:id="rId29579" display="https://www.google.com/maps/@40.996900,-88.490000,450m/data=!3m1!1e3!4m5!3m4!1s0x0:0x0!8m2!3d40.996900!4d-88.490000" xr:uid="{93562999-0BC5-4354-8FB5-8250583B8858}"/>
    <hyperlink ref="F14793" r:id="rId29580" display="https://www.bing.com/maps?cp=40.996900~-88.490000&amp;style=o&amp;lvl=18&amp;dir=0&amp;sp=point.40.996900_-88.490000_Streator Cayuga Ridge South" xr:uid="{FE58F67A-CC7E-4F01-8F83-121899762356}"/>
    <hyperlink ref="E14794" r:id="rId29581" display="https://www.google.com/maps/@27.122529,-97.557372,450m/data=!3m1!1e3!4m5!3m4!1s0x0:0x0!8m2!3d27.122529!4d-97.557372" xr:uid="{30A14B21-37E4-433D-A6D3-AD76E5453548}"/>
    <hyperlink ref="F14794" r:id="rId29582" display="https://www.bing.com/maps?cp=27.122529~-97.557372&amp;style=o&amp;lvl=18&amp;dir=0&amp;sp=point.27.122529_-97.557372_Penascal II Wind Project LLC" xr:uid="{8DF0150B-28CD-41B5-A646-A7CDC7D65115}"/>
    <hyperlink ref="E14795" r:id="rId29583" display="https://www.google.com/maps/@45.510000,-120.480000,450m/data=!3m1!1e3!4m5!3m4!1s0x0:0x0!8m2!3d45.510000!4d-120.480000" xr:uid="{B049345D-0650-4D66-8FD4-4E1F534755FA}"/>
    <hyperlink ref="F14795" r:id="rId29584" display="https://www.bing.com/maps?cp=45.510000~-120.480000&amp;style=o&amp;lvl=18&amp;dir=0&amp;sp=point.45.510000_-120.480000_Star Point Wind Project LLC" xr:uid="{2D904A5D-CF3E-4D94-8070-FD759D771CF1}"/>
    <hyperlink ref="E14796" r:id="rId29585" display="https://www.google.com/maps/@48.496800,-99.951300,450m/data=!3m1!1e3!4m5!3m4!1s0x0:0x0!8m2!3d48.496800!4d-99.951300" xr:uid="{E884F4F7-7765-4696-B9A7-C763C0F7D1CF}"/>
    <hyperlink ref="F14796" r:id="rId29586" display="https://www.bing.com/maps?cp=48.496800~-99.951300&amp;style=o&amp;lvl=18&amp;dir=0&amp;sp=point.48.496800_-99.951300_Rugby Wind Power Project" xr:uid="{C5682274-AE8C-4495-99C9-BDB2DB78FDD9}"/>
    <hyperlink ref="E14797" r:id="rId29587" display="https://www.google.com/maps/@34.659600,-110.284200,450m/data=!3m1!1e3!4m5!3m4!1s0x0:0x0!8m2!3d34.659600!4d-110.284200" xr:uid="{AD460EA9-6761-4E00-AB86-3BA32880BDAA}"/>
    <hyperlink ref="F14797" r:id="rId29588" display="https://www.bing.com/maps?cp=34.659600~-110.284200&amp;style=o&amp;lvl=18&amp;dir=0&amp;sp=point.34.659600_-110.284200_Dry Lake Wind LLC" xr:uid="{AB4E26B6-C575-4213-B3C0-C8330FC5C904}"/>
    <hyperlink ref="E14798" r:id="rId29589" display="https://www.google.com/maps/@34.953700,-120.414200,450m/data=!3m1!1e3!4m5!3m4!1s0x0:0x0!8m2!3d34.953700!4d-120.414200" xr:uid="{6BCC2F23-D27E-4BE7-A0D8-B5D6C0AB32F5}"/>
    <hyperlink ref="F14798" r:id="rId29590" display="https://www.bing.com/maps?cp=34.953700~-120.414200&amp;style=o&amp;lvl=18&amp;dir=0&amp;sp=point.34.953700_-120.414200_Santa Maria LFG Power Plant" xr:uid="{53A33249-A0EA-49EA-8DA8-FEFBCE2F0F79}"/>
    <hyperlink ref="E14799" r:id="rId29591" display="https://www.google.com/maps/@34.949400,-120.380300,450m/data=!3m1!1e3!4m5!3m4!1s0x0:0x0!8m2!3d34.949400!4d-120.380300" xr:uid="{499EBE9A-F8FE-43D0-AA81-310ED5FFAE1E}"/>
    <hyperlink ref="F14799" r:id="rId29592" display="https://www.bing.com/maps?cp=34.949400~-120.380300&amp;style=o&amp;lvl=18&amp;dir=0&amp;sp=point.34.949400_-120.380300_J&amp;A-Santa Maria II LLC" xr:uid="{56590009-4068-4993-A002-DAEABABC453B}"/>
    <hyperlink ref="E14800" r:id="rId29593" display="https://www.google.com/maps/@33.971600,-118.048100,450m/data=!3m1!1e3!4m5!3m4!1s0x0:0x0!8m2!3d33.971600!4d-118.048100" xr:uid="{2F2B4D99-E4EE-449E-B909-69434A4F862D}"/>
    <hyperlink ref="F14800" r:id="rId29594" location="1" display="https://www.bing.com/maps?cp=33.971600~-118.048100&amp;style=o&amp;lvl=18&amp;dir=0&amp;sp=point.33.971600_-118.048100_Whittier LFG Power Plant - 1" xr:uid="{E1D1773D-02DF-47DE-B82F-1FB7DDBC27DD}"/>
    <hyperlink ref="E14801" r:id="rId29595" display="https://www.google.com/maps/@33.971600,-118.048100,450m/data=!3m1!1e3!4m5!3m4!1s0x0:0x0!8m2!3d33.971600!4d-118.048100" xr:uid="{89756321-C258-4D85-9639-C3E324E31EE5}"/>
    <hyperlink ref="F14801" r:id="rId29596" location="1" display="https://www.bing.com/maps?cp=33.971600~-118.048100&amp;style=o&amp;lvl=18&amp;dir=0&amp;sp=point.33.971600_-118.048100_Whittier LFG Power Plant - 1" xr:uid="{85A4B32F-1946-45E6-B352-796D215C418A}"/>
    <hyperlink ref="E14802" r:id="rId29597" display="https://www.google.com/maps/@42.561007,-71.848805,450m/data=!3m1!1e3!4m5!3m4!1s0x0:0x0!8m2!3d42.561007!4d-71.848805" xr:uid="{125EF9CF-ABF9-45AF-8668-75CF7C6EE740}"/>
    <hyperlink ref="F14802" r:id="rId29598" display="https://www.bing.com/maps?cp=42.561007~-71.848805&amp;style=o&amp;lvl=18&amp;dir=0&amp;sp=point.42.561007_-71.848805_Newark America Mill" xr:uid="{D44E09FE-EF9C-4774-B89D-42FCE38B98EE}"/>
    <hyperlink ref="E14803" r:id="rId29599" display="https://www.google.com/maps/@35.170000,-103.740000,450m/data=!3m1!1e3!4m5!3m4!1s0x0:0x0!8m2!3d35.170000!4d-103.740000" xr:uid="{01E007F8-6FCE-44E3-A544-470B15DA99FE}"/>
    <hyperlink ref="F14803" r:id="rId29600" display="https://www.bing.com/maps?cp=35.170000~-103.740000&amp;style=o&amp;lvl=18&amp;dir=0&amp;sp=point.35.170000_-103.740000_Mesalands Comm College Wind Turbine" xr:uid="{9FB4827C-D1B9-441D-A79B-D78859FC5E16}"/>
    <hyperlink ref="E14804" r:id="rId29601" display="https://www.google.com/maps/@38.585230,-112.931000,450m/data=!3m1!1e3!4m5!3m4!1s0x0:0x0!8m2!3d38.585230!4d-112.931000" xr:uid="{FBDA7F5B-80D3-4BC1-A84A-3D31E7991E36}"/>
    <hyperlink ref="F14804" r:id="rId29602" display="https://www.bing.com/maps?cp=38.585230~-112.931000&amp;style=o&amp;lvl=18&amp;dir=0&amp;sp=point.38.585230_-112.931000_Milford Wind Corridor Stage II LLC" xr:uid="{04A0D5D4-4F8D-4250-A2AF-6E3500A0DEB0}"/>
    <hyperlink ref="E14805" r:id="rId29603" display="https://www.google.com/maps/@34.821700,-98.452500,450m/data=!3m1!1e3!4m5!3m4!1s0x0:0x0!8m2!3d34.821700!4d-98.452500" xr:uid="{7F5800EC-9176-4682-AE3D-24A1FD6F0A9E}"/>
    <hyperlink ref="F14805" r:id="rId29604" display="https://www.bing.com/maps?cp=34.821700~-98.452500&amp;style=o&amp;lvl=18&amp;dir=0&amp;sp=point.34.821700_-98.452500_Blue Canyon Windpower V LLC" xr:uid="{67C85133-6ABF-4D79-B9D9-1A3338163F83}"/>
    <hyperlink ref="E14806" r:id="rId29605" display="https://www.google.com/maps/@40.627500,-86.935000,450m/data=!3m1!1e3!4m5!3m4!1s0x0:0x0!8m2!3d40.627500!4d-86.935000" xr:uid="{25C73A67-AEA0-453F-AD0D-6CD7762E5C81}"/>
    <hyperlink ref="F14806" r:id="rId29606" display="https://www.bing.com/maps?cp=40.627500~-86.935000&amp;style=o&amp;lvl=18&amp;dir=0&amp;sp=point.40.627500_-86.935000_Meadow Lake Wind Farm LLC" xr:uid="{0FCE3942-9A06-4FF6-89F0-EEB9158B6775}"/>
    <hyperlink ref="E14807" r:id="rId29607" display="https://www.google.com/maps/@41.150800,-88.623300,450m/data=!3m1!1e3!4m5!3m4!1s0x0:0x0!8m2!3d41.150800!4d-88.623300" xr:uid="{35B35A00-D700-4BA3-94AD-1CEA6F87D218}"/>
    <hyperlink ref="F14807" r:id="rId29608" display="https://www.bing.com/maps?cp=41.150800~-88.623300&amp;style=o&amp;lvl=18&amp;dir=0&amp;sp=point.41.150800_-88.623300_Blackstone Wind Farm LLC" xr:uid="{66197EC4-0E97-49BD-86A1-4AECD9BAAAD5}"/>
    <hyperlink ref="E14808" r:id="rId29609" display="https://www.google.com/maps/@43.345600,-95.323300,450m/data=!3m1!1e3!4m5!3m4!1s0x0:0x0!8m2!3d43.345600!4d-95.323300" xr:uid="{50793D1A-BD14-4523-8288-9945614170AA}"/>
    <hyperlink ref="F14808" r:id="rId29610" display="https://www.bing.com/maps?cp=43.345600~-95.323300&amp;style=o&amp;lvl=18&amp;dir=0&amp;sp=point.43.345600_-95.323300_Lost Lakes Wind Farm LLC" xr:uid="{9918CB50-CECF-49B8-80A9-706FC6678351}"/>
    <hyperlink ref="E14809" r:id="rId29611" display="https://www.google.com/maps/@40.643100,-87.024200,450m/data=!3m1!1e3!4m5!3m4!1s0x0:0x0!8m2!3d40.643100!4d-87.024200" xr:uid="{86231DB9-517E-49B3-857D-6C0E9892605F}"/>
    <hyperlink ref="F14809" r:id="rId29612" display="https://www.bing.com/maps?cp=40.643100~-87.024200&amp;style=o&amp;lvl=18&amp;dir=0&amp;sp=point.40.643100_-87.024200_Meadow Lake Wind Farm II LLC" xr:uid="{DB3405DA-A3AE-4437-B133-17198E86A127}"/>
    <hyperlink ref="E14810" r:id="rId29613" display="https://www.google.com/maps/@41.140600,-88.530000,450m/data=!3m1!1e3!4m5!3m4!1s0x0:0x0!8m2!3d41.140600!4d-88.530000" xr:uid="{0D671AE2-2E2D-45B3-A870-4A26C2D06109}"/>
    <hyperlink ref="F14810" r:id="rId29614" display="https://www.bing.com/maps?cp=41.140600~-88.530000&amp;style=o&amp;lvl=18&amp;dir=0&amp;sp=point.41.140600_-88.530000_Blackstone Wind Farm II LLC" xr:uid="{56C777A9-D3E1-4779-AC26-7A252D50690C}"/>
    <hyperlink ref="E14811" r:id="rId29615" display="https://www.google.com/maps/@40.598600,-87.019400,450m/data=!3m1!1e3!4m5!3m4!1s0x0:0x0!8m2!3d40.598600!4d-87.019400" xr:uid="{8EAC12F9-E69D-4E84-9EDF-4909819C8365}"/>
    <hyperlink ref="F14811" r:id="rId29616" display="https://www.bing.com/maps?cp=40.598600~-87.019400&amp;style=o&amp;lvl=18&amp;dir=0&amp;sp=point.40.598600_-87.019400_Meadow Lake Wind Farm III LLC" xr:uid="{CBDF87FD-322B-4A09-9CD6-5D3A7E03F2F4}"/>
    <hyperlink ref="E14812" r:id="rId29617" display="https://www.google.com/maps/@42.673333,-90.265277,450m/data=!3m1!1e3!4m5!3m4!1s0x0:0x0!8m2!3d42.673333!4d-90.265277" xr:uid="{AE086860-0605-49D8-935D-F9FE6365E321}"/>
    <hyperlink ref="F14812" r:id="rId29618" display="https://www.bing.com/maps?cp=42.673333~-90.265277&amp;style=o&amp;lvl=18&amp;dir=0&amp;sp=point.42.673333_-90.265277_Quilt Block Wind Farm LLC" xr:uid="{CE3C0027-F975-4850-8074-BAEFE1FEF90A}"/>
    <hyperlink ref="E14813" r:id="rId29619" display="https://www.google.com/maps/@37.549900,-99.344400,450m/data=!3m1!1e3!4m5!3m4!1s0x0:0x0!8m2!3d37.549900!4d-99.344400" xr:uid="{D1D6A7A6-90ED-423E-A4F2-66C43C25FD98}"/>
    <hyperlink ref="F14813" r:id="rId29620" display="https://www.bing.com/maps?cp=37.549900~-99.344400&amp;style=o&amp;lvl=18&amp;dir=0&amp;sp=point.37.549900_-99.344400_Greensburg" xr:uid="{92550EE2-607B-4286-8021-4794A1864B50}"/>
    <hyperlink ref="E14814" r:id="rId29621" display="https://www.google.com/maps/@44.795600,-93.538600,450m/data=!3m1!1e3!4m5!3m4!1s0x0:0x0!8m2!3d44.795600!4d-93.538600" xr:uid="{9DB7E480-465C-48D5-B44D-BF37B325A850}"/>
    <hyperlink ref="F14814" r:id="rId29622" display="https://www.bing.com/maps?cp=44.795600~-93.538600&amp;style=o&amp;lvl=18&amp;dir=0&amp;sp=point.44.795600_-93.538600_Koda Biomass Plant" xr:uid="{55EA176B-371A-4766-82A0-FD5E782BDD4C}"/>
    <hyperlink ref="E14815" r:id="rId29623" display="https://www.google.com/maps/@47.133300,-100.701100,450m/data=!3m1!1e3!4m5!3m4!1s0x0:0x0!8m2!3d47.133300!4d-100.701100" xr:uid="{C7CD63B4-807B-4BD1-B72E-3EA90AC48262}"/>
    <hyperlink ref="F14815" r:id="rId29624" display="https://www.bing.com/maps?cp=47.133300~-100.701100&amp;style=o&amp;lvl=18&amp;dir=0&amp;sp=point.47.133300_-100.701100_Wilton Wind II LLC" xr:uid="{582C42D9-C84B-4D23-B648-2D0D8961A3B9}"/>
    <hyperlink ref="E14816" r:id="rId29625" display="https://www.google.com/maps/@47.292437,-97.931692,450m/data=!3m1!1e3!4m5!3m4!1s0x0:0x0!8m2!3d47.292437!4d-97.931692" xr:uid="{30F9F83E-79F4-4F55-931C-798A6D398E49}"/>
    <hyperlink ref="F14816" r:id="rId29626" display="https://www.bing.com/maps?cp=47.292437~-97.931692&amp;style=o&amp;lvl=18&amp;dir=0&amp;sp=point.47.292437_-97.931692_Ashtabula Wind II LLC" xr:uid="{7E52AED7-9FD3-4EB5-B3C8-E7D0A31B803A}"/>
    <hyperlink ref="E14817" r:id="rId29627" display="https://www.google.com/maps/@33.648100,-117.846700,450m/data=!3m1!1e3!4m5!3m4!1s0x0:0x0!8m2!3d33.648100!4d-117.846700" xr:uid="{4A677E1B-8CDD-4771-B499-218B320DC029}"/>
    <hyperlink ref="F14817" r:id="rId29628" display="https://www.bing.com/maps?cp=33.648100~-117.846700&amp;style=o&amp;lvl=18&amp;dir=0&amp;sp=point.33.648100_-117.846700_UCI Facilities Management Central Plant" xr:uid="{96247603-1864-4085-A317-485AFCA8FCF9}"/>
    <hyperlink ref="E14818" r:id="rId29629" display="https://www.google.com/maps/@33.648100,-117.846700,450m/data=!3m1!1e3!4m5!3m4!1s0x0:0x0!8m2!3d33.648100!4d-117.846700" xr:uid="{77931E88-231A-4267-B1C3-49521F31A8FD}"/>
    <hyperlink ref="F14818" r:id="rId29630" display="https://www.bing.com/maps?cp=33.648100~-117.846700&amp;style=o&amp;lvl=18&amp;dir=0&amp;sp=point.33.648100_-117.846700_UCI Facilities Management Central Plant" xr:uid="{79101D71-37BA-4418-9C33-58FAE977E122}"/>
    <hyperlink ref="E14819" r:id="rId29631" display="https://www.google.com/maps/@30.227953,-82.040881,450m/data=!3m1!1e3!4m5!3m4!1s0x0:0x0!8m2!3d30.227953!4d-82.040881" xr:uid="{AF91EFDB-C561-4531-8534-7099B072E877}"/>
    <hyperlink ref="F14819" r:id="rId29632" display="https://www.bing.com/maps?cp=30.227953~-82.040881&amp;style=o&amp;lvl=18&amp;dir=0&amp;sp=point.30.227953_-82.040881_Trail Ridge Landfill Gas Recovery" xr:uid="{242461EA-BDF1-4E21-985B-608868460523}"/>
    <hyperlink ref="E14820" r:id="rId29633" display="https://www.google.com/maps/@30.227953,-82.040881,450m/data=!3m1!1e3!4m5!3m4!1s0x0:0x0!8m2!3d30.227953!4d-82.040881" xr:uid="{44AB8FB0-AF91-4F5F-9795-58DBDEDFFBBD}"/>
    <hyperlink ref="F14820" r:id="rId29634" display="https://www.bing.com/maps?cp=30.227953~-82.040881&amp;style=o&amp;lvl=18&amp;dir=0&amp;sp=point.30.227953_-82.040881_Trail Ridge Landfill Gas Recovery" xr:uid="{89F5D232-C8E9-4336-B44D-690B524A148B}"/>
    <hyperlink ref="E14821" r:id="rId29635" display="https://www.google.com/maps/@30.227953,-82.040881,450m/data=!3m1!1e3!4m5!3m4!1s0x0:0x0!8m2!3d30.227953!4d-82.040881" xr:uid="{676287C1-8312-4D98-A501-CFE3E53DFE0C}"/>
    <hyperlink ref="F14821" r:id="rId29636" display="https://www.bing.com/maps?cp=30.227953~-82.040881&amp;style=o&amp;lvl=18&amp;dir=0&amp;sp=point.30.227953_-82.040881_Trail Ridge Landfill Gas Recovery" xr:uid="{6FD7173D-E864-493A-802A-588BD479543B}"/>
    <hyperlink ref="E14822" r:id="rId29637" display="https://www.google.com/maps/@30.227953,-82.040881,450m/data=!3m1!1e3!4m5!3m4!1s0x0:0x0!8m2!3d30.227953!4d-82.040881" xr:uid="{2B47036E-FAFB-4B09-BB4C-53C41713D80E}"/>
    <hyperlink ref="F14822" r:id="rId29638" display="https://www.bing.com/maps?cp=30.227953~-82.040881&amp;style=o&amp;lvl=18&amp;dir=0&amp;sp=point.30.227953_-82.040881_Trail Ridge Landfill Gas Recovery" xr:uid="{2D183F6D-5610-46C6-A717-85AD1F9209D9}"/>
    <hyperlink ref="E14823" r:id="rId29639" display="https://www.google.com/maps/@30.227953,-82.040881,450m/data=!3m1!1e3!4m5!3m4!1s0x0:0x0!8m2!3d30.227953!4d-82.040881" xr:uid="{4581E5A7-7EAE-4C37-9458-9B7D28864B56}"/>
    <hyperlink ref="F14823" r:id="rId29640" display="https://www.bing.com/maps?cp=30.227953~-82.040881&amp;style=o&amp;lvl=18&amp;dir=0&amp;sp=point.30.227953_-82.040881_Trail Ridge Landfill Gas Recovery" xr:uid="{074B5783-7A77-4787-9140-56E157FF0666}"/>
    <hyperlink ref="E14824" r:id="rId29641" display="https://www.google.com/maps/@30.227953,-82.040881,450m/data=!3m1!1e3!4m5!3m4!1s0x0:0x0!8m2!3d30.227953!4d-82.040881" xr:uid="{1AF4BAB3-79F2-4C28-AEDF-C15AFA4639DD}"/>
    <hyperlink ref="F14824" r:id="rId29642" display="https://www.bing.com/maps?cp=30.227953~-82.040881&amp;style=o&amp;lvl=18&amp;dir=0&amp;sp=point.30.227953_-82.040881_Trail Ridge Landfill Gas Recovery" xr:uid="{F5760C19-2330-43D0-A98C-36F23CE355D5}"/>
    <hyperlink ref="E14825" r:id="rId29643" display="https://www.google.com/maps/@42.825278,-115.010833,450m/data=!3m1!1e3!4m5!3m4!1s0x0:0x0!8m2!3d42.825278!4d-115.010833" xr:uid="{D3E56721-D4E3-49A8-A5E7-B923A6D063AD}"/>
    <hyperlink ref="F14825" r:id="rId29644" display="https://www.bing.com/maps?cp=42.825278~-115.010833&amp;style=o&amp;lvl=18&amp;dir=0&amp;sp=point.42.825278_-115.010833_Payne's Ferry" xr:uid="{715DF475-9095-48AD-81F9-49496E091DDB}"/>
    <hyperlink ref="E14826" r:id="rId29645" display="https://www.google.com/maps/@42.811944,-115.048889,450m/data=!3m1!1e3!4m5!3m4!1s0x0:0x0!8m2!3d42.811944!4d-115.048889" xr:uid="{FEBACE90-976F-4925-9EC2-E71F802F50A8}"/>
    <hyperlink ref="F14826" r:id="rId29646" display="https://www.bing.com/maps?cp=42.811944~-115.048889&amp;style=o&amp;lvl=18&amp;dir=0&amp;sp=point.42.811944_-115.048889_Camp Reed" xr:uid="{D15D7E7C-412A-4EB1-8E05-89966A57E1AD}"/>
    <hyperlink ref="E14827" r:id="rId29647" display="https://www.google.com/maps/@42.770833,-114.988611,450m/data=!3m1!1e3!4m5!3m4!1s0x0:0x0!8m2!3d42.770833!4d-114.988611" xr:uid="{E4C8EDF0-2EB2-4BEA-A16C-63D3C211938D}"/>
    <hyperlink ref="F14827" r:id="rId29648" display="https://www.bing.com/maps?cp=42.770833~-114.988611&amp;style=o&amp;lvl=18&amp;dir=0&amp;sp=point.42.770833_-114.988611_Yahoo Creek" xr:uid="{E939DFF7-014E-4E6C-A5D2-DDF7A0DDAD39}"/>
    <hyperlink ref="E14828" r:id="rId29649" display="https://www.google.com/maps/@29.122882,-82.055452,450m/data=!3m1!1e3!4m5!3m4!1s0x0:0x0!8m2!3d29.122882!4d-82.055452" xr:uid="{282B0C53-4C99-42C9-BE20-3D95897628DA}"/>
    <hyperlink ref="F14828" r:id="rId29650" display="https://www.bing.com/maps?cp=29.122882~-82.055452&amp;style=o&amp;lvl=18&amp;dir=0&amp;sp=point.29.122882_-82.055452_G2 Energy Marion LLC" xr:uid="{1A697587-CA35-44B7-A607-A40782C030AA}"/>
    <hyperlink ref="E14829" r:id="rId29651" display="https://www.google.com/maps/@29.122882,-82.055452,450m/data=!3m1!1e3!4m5!3m4!1s0x0:0x0!8m2!3d29.122882!4d-82.055452" xr:uid="{A00A9980-9530-4234-A8E8-F261D06B7DBE}"/>
    <hyperlink ref="F14829" r:id="rId29652" display="https://www.bing.com/maps?cp=29.122882~-82.055452&amp;style=o&amp;lvl=18&amp;dir=0&amp;sp=point.29.122882_-82.055452_G2 Energy Marion LLC" xr:uid="{5AE8C7FF-3191-4FB8-B8D3-1D3EADA80111}"/>
    <hyperlink ref="E14830" r:id="rId29653" display="https://www.google.com/maps/@44.496700,-69.350000,450m/data=!3m1!1e3!4m5!3m4!1s0x0:0x0!8m2!3d44.496700!4d-69.350000" xr:uid="{6F1829F4-4AD6-4D08-A5A9-F3B1BD1D495F}"/>
    <hyperlink ref="F14830" r:id="rId29654" display="https://www.bing.com/maps?cp=44.496700~-69.350000&amp;style=o&amp;lvl=18&amp;dir=0&amp;sp=point.44.496700_-69.350000_Beaver Ridge Wind" xr:uid="{67A996F8-56C6-441B-96D1-6F95A6B1ED53}"/>
    <hyperlink ref="E14831" r:id="rId29655" display="https://www.google.com/maps/@44.190000,-85.298300,450m/data=!3m1!1e3!4m5!3m4!1s0x0:0x0!8m2!3d44.190000!4d-85.298300" xr:uid="{A8030AB9-A55C-4EA6-A2E0-688AFA646429}"/>
    <hyperlink ref="F14831" r:id="rId29656" display="https://www.bing.com/maps?cp=44.190000~-85.298300&amp;style=o&amp;lvl=18&amp;dir=0&amp;sp=point.44.190000_-85.298300_Stoney Corners Wind Farm" xr:uid="{F5ECCC6A-3A2A-4E4B-8CCC-7AEEDAD4B5D0}"/>
    <hyperlink ref="E14832" r:id="rId29657" display="https://www.google.com/maps/@39.072800,-121.399200,450m/data=!3m1!1e3!4m5!3m4!1s0x0:0x0!8m2!3d39.072800!4d-121.399200" xr:uid="{F36648FE-10EB-4E96-A644-A28E0B6BBB47}"/>
    <hyperlink ref="F14832" r:id="rId29658" display="https://www.bing.com/maps?cp=39.072800~-121.399200&amp;style=o&amp;lvl=18&amp;dir=0&amp;sp=point.39.072800_-121.399200_G2 Energy Ostrom Road LLC" xr:uid="{27B4E826-C5CE-4575-8DF7-994C46724B01}"/>
    <hyperlink ref="E14833" r:id="rId29659" display="https://www.google.com/maps/@39.072800,-121.399200,450m/data=!3m1!1e3!4m5!3m4!1s0x0:0x0!8m2!3d39.072800!4d-121.399200" xr:uid="{1345E869-4589-4C69-A512-D8852AE9F069}"/>
    <hyperlink ref="F14833" r:id="rId29660" display="https://www.bing.com/maps?cp=39.072800~-121.399200&amp;style=o&amp;lvl=18&amp;dir=0&amp;sp=point.39.072800_-121.399200_G2 Energy Ostrom Road LLC" xr:uid="{1D2D0F5B-60B8-479E-9059-795FC9A814A2}"/>
    <hyperlink ref="E14834" r:id="rId29661" display="https://www.google.com/maps/@40.992500,-102.853056,450m/data=!3m1!1e3!4m5!3m4!1s0x0:0x0!8m2!3d40.992500!4d-102.853056" xr:uid="{4DA963EC-7F58-4527-987B-6876876B45E0}"/>
    <hyperlink ref="F14834" r:id="rId29662" display="https://www.bing.com/maps?cp=40.992500~-102.853056&amp;style=o&amp;lvl=18&amp;dir=0&amp;sp=point.40.992500_-102.853056_OREG 4 Peetz" xr:uid="{A507EBC1-9A60-49BF-A289-E181FE61C48B}"/>
    <hyperlink ref="E14835" r:id="rId29663" display="https://www.google.com/maps/@41.599167,-89.456111,450m/data=!3m1!1e3!4m5!3m4!1s0x0:0x0!8m2!3d41.599167!4d-89.456111" xr:uid="{A216F19B-0ACE-4A92-BE7D-9A383B25E39E}"/>
    <hyperlink ref="F14835" r:id="rId29664" display="https://www.bing.com/maps?cp=41.599167~-89.456111&amp;style=o&amp;lvl=18&amp;dir=0&amp;sp=point.41.599167_-89.456111_Big Sky Wind LLC" xr:uid="{A35B25F7-A530-4ABA-9C48-66E099CB870C}"/>
    <hyperlink ref="E14836" r:id="rId29665" display="https://www.google.com/maps/@42.892500,-115.016400,450m/data=!3m1!1e3!4m5!3m4!1s0x0:0x0!8m2!3d42.892500!4d-115.016400" xr:uid="{14A1C94F-218C-414A-A1CD-4910E7EB5F56}"/>
    <hyperlink ref="F14836" r:id="rId29666" display="https://www.bing.com/maps?cp=42.892500~-115.016400&amp;style=o&amp;lvl=18&amp;dir=0&amp;sp=point.42.892500_-115.016400_Tuana Springs" xr:uid="{679CF6E2-63DB-4AA8-BC11-C99E766835DD}"/>
    <hyperlink ref="E14837" r:id="rId29667" display="https://www.google.com/maps/@45.943000,-118.591000,450m/data=!3m1!1e3!4m5!3m4!1s0x0:0x0!8m2!3d45.943000!4d-118.591000" xr:uid="{AB63F48A-9A39-4F05-AFCF-A51EEB08018B}"/>
    <hyperlink ref="F14837" r:id="rId29668" display="https://www.bing.com/maps?cp=45.943000~-118.591000&amp;style=o&amp;lvl=18&amp;dir=0&amp;sp=point.45.943000_-118.591000_Eurus Combine Hills Turbine Ranch 2" xr:uid="{27BC5F23-1567-4944-AA13-F826C4FFABF3}"/>
    <hyperlink ref="E14838" r:id="rId29669" display="https://www.google.com/maps/@33.283333,-81.666666,450m/data=!3m1!1e3!4m5!3m4!1s0x0:0x0!8m2!3d33.283333!4d-81.666666" xr:uid="{FFB6EA61-5CC0-4786-A275-25ECBC97FDE8}"/>
    <hyperlink ref="F14838" r:id="rId29670" display="https://www.bing.com/maps?cp=33.283333~-81.666666&amp;style=o&amp;lvl=18&amp;dir=0&amp;sp=point.33.283333_-81.666666_Savannah River Site Biomass Cogen" xr:uid="{53B5AD38-3991-47B3-8922-A8F6D4C10AF0}"/>
    <hyperlink ref="E14839" r:id="rId29671" display="https://www.google.com/maps/@40.304200,-78.690800,450m/data=!3m1!1e3!4m5!3m4!1s0x0:0x0!8m2!3d40.304200!4d-78.690800" xr:uid="{6FBF8D47-2F82-4ACF-BCA6-07D2C032C0FA}"/>
    <hyperlink ref="F14839" r:id="rId29672" display="https://www.bing.com/maps?cp=40.304200~-78.690800&amp;style=o&amp;lvl=18&amp;dir=0&amp;sp=point.40.304200_-78.690800_Cambria Wind LLC" xr:uid="{983321E2-8B7C-4A9B-9D1D-7470A2E81FFB}"/>
    <hyperlink ref="E14840" r:id="rId29673" display="https://www.google.com/maps/@40.591099,-105.145904,450m/data=!3m1!1e3!4m5!3m4!1s0x0:0x0!8m2!3d40.591099!4d-105.145904" xr:uid="{A05B0148-9B6C-4819-92E0-9F1188A9EF0A}"/>
    <hyperlink ref="F14840" r:id="rId29674" display="https://www.bing.com/maps?cp=40.591099~-105.145904&amp;style=o&amp;lvl=18&amp;dir=0&amp;sp=point.40.591099_-105.145904_RV CSU Power LLC" xr:uid="{F7A8B5EB-B93E-45A7-89CF-8A10A40A3009}"/>
    <hyperlink ref="E14841" r:id="rId29675" display="https://www.google.com/maps/@38.087800,-80.492500,450m/data=!3m1!1e3!4m5!3m4!1s0x0:0x0!8m2!3d38.087800!4d-80.492500" xr:uid="{280C345E-C2B6-45BB-A03C-4282F434CA5A}"/>
    <hyperlink ref="F14841" r:id="rId29676" display="https://www.bing.com/maps?cp=38.087800~-80.492500&amp;style=o&amp;lvl=18&amp;dir=0&amp;sp=point.38.087800_-80.492500_Beech Ridge Energy LLC" xr:uid="{64EF02F9-5114-493F-B334-88F3F0FCF453}"/>
    <hyperlink ref="E14842" r:id="rId29677" display="https://www.google.com/maps/@45.813100,-120.347500,450m/data=!3m1!1e3!4m5!3m4!1s0x0:0x0!8m2!3d45.813100!4d-120.347500" xr:uid="{AFEBD659-0836-41A9-8DC0-964530A9A48B}"/>
    <hyperlink ref="F14842" r:id="rId29678" display="https://www.bing.com/maps?cp=45.813100~-120.347500&amp;style=o&amp;lvl=18&amp;dir=0&amp;sp=point.45.813100_-120.347500_Harvest Wind Project" xr:uid="{96BF9E71-43FF-4979-B5FA-0D5194158824}"/>
    <hyperlink ref="E14843" r:id="rId29679" display="https://www.google.com/maps/@31.085435,-100.678820,450m/data=!3m1!1e3!4m5!3m4!1s0x0:0x0!8m2!3d31.085435!4d-100.678820" xr:uid="{EA2EE85B-B44C-4B06-B690-D20C58BFB51D}"/>
    <hyperlink ref="F14843" r:id="rId29680" display="https://www.bing.com/maps?cp=31.085435~-100.678820&amp;style=o&amp;lvl=18&amp;dir=0&amp;sp=point.31.085435_-100.678820_Langford Wind Power" xr:uid="{7678B096-9039-4FE4-A304-B2ACA8B46682}"/>
    <hyperlink ref="E14844" r:id="rId29681" display="https://www.google.com/maps/@33.052226,-98.328415,450m/data=!3m1!1e3!4m5!3m4!1s0x0:0x0!8m2!3d33.052226!4d-98.328415" xr:uid="{181FCEAF-330F-47B8-9605-A13458E43955}"/>
    <hyperlink ref="F14844" r:id="rId29682" display="https://www.bing.com/maps?cp=33.052226~-98.328415&amp;style=o&amp;lvl=18&amp;dir=0&amp;sp=point.33.052226_-98.328415_Barton Chapel Wind Farm" xr:uid="{30100592-4336-46A4-863A-5BA650D04CF5}"/>
    <hyperlink ref="E14845" r:id="rId29683" display="https://www.google.com/maps/@45.726900,-120.833900,450m/data=!3m1!1e3!4m5!3m4!1s0x0:0x0!8m2!3d45.726900!4d-120.833900" xr:uid="{B18B22A6-1E21-463E-BF15-408C4BFED7CC}"/>
    <hyperlink ref="F14845" r:id="rId29684" display="https://www.bing.com/maps?cp=45.726900~-120.833900&amp;style=o&amp;lvl=18&amp;dir=0&amp;sp=point.45.726900_-120.833900_Windy Flats Wind Project" xr:uid="{2E0702F1-9257-4ADD-9432-0648A232203E}"/>
    <hyperlink ref="E14846" r:id="rId29685" display="https://www.google.com/maps/@35.757401,-91.636887,450m/data=!3m1!1e3!4m5!3m4!1s0x0:0x0!8m2!3d35.757401!4d-91.636887" xr:uid="{83BAAF64-32E1-49A7-B395-DC63E17A1FAB}"/>
    <hyperlink ref="F14846" r:id="rId29686" display="https://www.bing.com/maps?cp=35.757401~-91.636887&amp;style=o&amp;lvl=18&amp;dir=0&amp;sp=point.35.757401_-91.636887_White River Lock and Dam 1" xr:uid="{C08445AB-953F-43D0-AE73-7A0DA55072F2}"/>
    <hyperlink ref="E14847" r:id="rId29687" display="https://www.google.com/maps/@35.744036,-91.765418,450m/data=!3m1!1e3!4m5!3m4!1s0x0:0x0!8m2!3d35.744036!4d-91.765418" xr:uid="{0A763677-16A5-4768-A3F1-0B61FB01C56B}"/>
    <hyperlink ref="F14847" r:id="rId29688" display="https://www.bing.com/maps?cp=35.744036~-91.765418&amp;style=o&amp;lvl=18&amp;dir=0&amp;sp=point.35.744036_-91.765418_White River Lock and Dam 2" xr:uid="{9C099C81-58D7-4217-B9F1-72D9923F3386}"/>
    <hyperlink ref="E14848" r:id="rId29689" display="https://www.google.com/maps/@35.843610,-91.850521,450m/data=!3m1!1e3!4m5!3m4!1s0x0:0x0!8m2!3d35.843610!4d-91.850521" xr:uid="{EE4A7D73-E520-40DD-BFEC-A007C98515A0}"/>
    <hyperlink ref="F14848" r:id="rId29690" display="https://www.bing.com/maps?cp=35.843610~-91.850521&amp;style=o&amp;lvl=18&amp;dir=0&amp;sp=point.35.843610_-91.850521_White River Lock and Dam 3" xr:uid="{69D1BD59-B0BA-4F76-B8DC-9C9C54DA814A}"/>
    <hyperlink ref="E14849" r:id="rId29691" display="https://www.google.com/maps/@34.151100,-118.723600,450m/data=!3m1!1e3!4m5!3m4!1s0x0:0x0!8m2!3d34.151100!4d-118.723600" xr:uid="{EB0D0890-D263-460E-9C12-2D9CE6F7AF32}"/>
    <hyperlink ref="F14849" r:id="rId29692" display="https://www.bing.com/maps?cp=34.151100~-118.723600&amp;style=o&amp;lvl=18&amp;dir=0&amp;sp=point.34.151100_-118.723600_Calabasas Gas to Energy Facility" xr:uid="{611DB4B8-3556-4D4A-AEBE-212DC3C6C0C0}"/>
    <hyperlink ref="E14850" r:id="rId29693" display="https://www.google.com/maps/@34.151100,-118.723600,450m/data=!3m1!1e3!4m5!3m4!1s0x0:0x0!8m2!3d34.151100!4d-118.723600" xr:uid="{4921F663-9679-458F-B903-EA6A1EC0CEC7}"/>
    <hyperlink ref="F14850" r:id="rId29694" display="https://www.bing.com/maps?cp=34.151100~-118.723600&amp;style=o&amp;lvl=18&amp;dir=0&amp;sp=point.34.151100_-118.723600_Calabasas Gas to Energy Facility" xr:uid="{85417F31-30BA-4681-A3B7-8A4D513D0AF7}"/>
    <hyperlink ref="E14851" r:id="rId29695" display="https://www.google.com/maps/@33.031111,-96.957222,450m/data=!3m1!1e3!4m5!3m4!1s0x0:0x0!8m2!3d33.031111!4d-96.957222" xr:uid="{D5308775-D344-4804-B2C6-747EF3B2CFFC}"/>
    <hyperlink ref="F14851" r:id="rId29696" display="https://www.bing.com/maps?cp=33.031111~-96.957222&amp;style=o&amp;lvl=18&amp;dir=0&amp;sp=point.33.031111_-96.957222_Farmers Branch Renewable Energy Facility" xr:uid="{F651D8EF-8F07-410B-958C-F24A574A7D1F}"/>
    <hyperlink ref="E14852" r:id="rId29697" display="https://www.google.com/maps/@33.031111,-96.957222,450m/data=!3m1!1e3!4m5!3m4!1s0x0:0x0!8m2!3d33.031111!4d-96.957222" xr:uid="{33CFCCD4-6059-46CB-AA2E-AB8084D5F4B4}"/>
    <hyperlink ref="F14852" r:id="rId29698" display="https://www.bing.com/maps?cp=33.031111~-96.957222&amp;style=o&amp;lvl=18&amp;dir=0&amp;sp=point.33.031111_-96.957222_Farmers Branch Renewable Energy Facility" xr:uid="{AA4E446B-7029-4D83-A9A4-1BC6B443BE1D}"/>
    <hyperlink ref="E14853" r:id="rId29699" display="https://www.google.com/maps/@39.493315,-119.620304,450m/data=!3m1!1e3!4m5!3m4!1s0x0:0x0!8m2!3d39.493315!4d-119.620304" xr:uid="{C650C512-9CDE-4909-BBCC-33AF217D0BB9}"/>
    <hyperlink ref="F14853" r:id="rId29700" display="https://www.bing.com/maps?cp=39.493315~-119.620304&amp;style=o&amp;lvl=18&amp;dir=0&amp;sp=point.39.493315_-119.620304_Waste Management Lockwood LFGTE" xr:uid="{9AF66F1F-0D76-44A8-8591-7B53AF88F25C}"/>
    <hyperlink ref="E14854" r:id="rId29701" display="https://www.google.com/maps/@39.493315,-119.620304,450m/data=!3m1!1e3!4m5!3m4!1s0x0:0x0!8m2!3d39.493315!4d-119.620304" xr:uid="{E4E58504-47C2-4E1F-A271-04FFC913BC7E}"/>
    <hyperlink ref="F14854" r:id="rId29702" display="https://www.bing.com/maps?cp=39.493315~-119.620304&amp;style=o&amp;lvl=18&amp;dir=0&amp;sp=point.39.493315_-119.620304_Waste Management Lockwood LFGTE" xr:uid="{DDF9AF76-E853-4D30-B9FA-0ED9CBDE33C4}"/>
    <hyperlink ref="E14855" r:id="rId29703" display="https://www.google.com/maps/@29.737200,-98.022800,450m/data=!3m1!1e3!4m5!3m4!1s0x0:0x0!8m2!3d29.737200!4d-98.022800" xr:uid="{572920E2-0394-4C87-9F36-70303F52A7BE}"/>
    <hyperlink ref="F14855" r:id="rId29704" display="https://www.bing.com/maps?cp=29.737200~-98.022800&amp;style=o&amp;lvl=18&amp;dir=0&amp;sp=point.29.737200_-98.022800_Mesquite Creek LFGTE Project" xr:uid="{8DF77233-164D-4B2A-8A91-1C5BDC5B2AED}"/>
    <hyperlink ref="E14856" r:id="rId29705" display="https://www.google.com/maps/@29.737200,-98.022800,450m/data=!3m1!1e3!4m5!3m4!1s0x0:0x0!8m2!3d29.737200!4d-98.022800" xr:uid="{B767AE40-F345-4265-AB5B-B30262108CB9}"/>
    <hyperlink ref="F14856" r:id="rId29706" display="https://www.bing.com/maps?cp=29.737200~-98.022800&amp;style=o&amp;lvl=18&amp;dir=0&amp;sp=point.29.737200_-98.022800_Mesquite Creek LFGTE Project" xr:uid="{3DF19972-104D-4322-A4CB-5F82BD70C427}"/>
    <hyperlink ref="E14857" r:id="rId29707" display="https://www.google.com/maps/@26.155833,-81.658055,450m/data=!3m1!1e3!4m5!3m4!1s0x0:0x0!8m2!3d26.155833!4d-81.658055" xr:uid="{7079C3AB-D479-4003-AC1C-8261011E7514}"/>
    <hyperlink ref="F14857" r:id="rId29708" display="https://www.bing.com/maps?cp=26.155833~-81.658055&amp;style=o&amp;lvl=18&amp;dir=0&amp;sp=point.26.155833_-81.658055_Waste Management Naples LFGTE Project" xr:uid="{FC135123-F272-42B6-9B5C-B3079D7489E3}"/>
    <hyperlink ref="E14858" r:id="rId29709" display="https://www.google.com/maps/@26.155833,-81.658055,450m/data=!3m1!1e3!4m5!3m4!1s0x0:0x0!8m2!3d26.155833!4d-81.658055" xr:uid="{EEBFA816-3E63-46B3-95AC-9D96B5DC0482}"/>
    <hyperlink ref="F14858" r:id="rId29710" display="https://www.bing.com/maps?cp=26.155833~-81.658055&amp;style=o&amp;lvl=18&amp;dir=0&amp;sp=point.26.155833_-81.658055_Waste Management Naples LFGTE Project" xr:uid="{8FAEAF97-C5D3-4836-A45E-9B06110F6465}"/>
    <hyperlink ref="E14859" r:id="rId29711" display="https://www.google.com/maps/@26.155833,-81.658055,450m/data=!3m1!1e3!4m5!3m4!1s0x0:0x0!8m2!3d26.155833!4d-81.658055" xr:uid="{BAF4F34C-4D43-464D-B3FF-EAB183AA3CF3}"/>
    <hyperlink ref="F14859" r:id="rId29712" display="https://www.bing.com/maps?cp=26.155833~-81.658055&amp;style=o&amp;lvl=18&amp;dir=0&amp;sp=point.26.155833_-81.658055_Waste Management Naples LFGTE Project" xr:uid="{32338AED-FDB3-4A2E-B980-43B36981357E}"/>
    <hyperlink ref="E14860" r:id="rId29713" display="https://www.google.com/maps/@26.155833,-81.658055,450m/data=!3m1!1e3!4m5!3m4!1s0x0:0x0!8m2!3d26.155833!4d-81.658055" xr:uid="{92123B9F-396D-4F3B-8076-D0D4CEEB5F8C}"/>
    <hyperlink ref="F14860" r:id="rId29714" display="https://www.bing.com/maps?cp=26.155833~-81.658055&amp;style=o&amp;lvl=18&amp;dir=0&amp;sp=point.26.155833_-81.658055_Waste Management Naples LFGTE Project" xr:uid="{F8A88C86-4896-4062-BC00-0C830D4B998A}"/>
    <hyperlink ref="E14861" r:id="rId29715" display="https://www.google.com/maps/@26.155833,-81.658055,450m/data=!3m1!1e3!4m5!3m4!1s0x0:0x0!8m2!3d26.155833!4d-81.658055" xr:uid="{EC99DB1D-C79C-499B-8C38-4EBF3657C9A4}"/>
    <hyperlink ref="F14861" r:id="rId29716" display="https://www.bing.com/maps?cp=26.155833~-81.658055&amp;style=o&amp;lvl=18&amp;dir=0&amp;sp=point.26.155833_-81.658055_Waste Management Naples LFGTE Project" xr:uid="{E4CFDAEA-E6CA-4227-82B7-24398EFADE4E}"/>
    <hyperlink ref="E14862" r:id="rId29717" display="https://www.google.com/maps/@36.193611,-80.040555,450m/data=!3m1!1e3!4m5!3m4!1s0x0:0x0!8m2!3d36.193611!4d-80.040555" xr:uid="{2356BDCC-CAAD-4650-8644-D76D13811C29}"/>
    <hyperlink ref="F14862" r:id="rId29718" display="https://www.bing.com/maps?cp=36.193611~-80.040555&amp;style=o&amp;lvl=18&amp;dir=0&amp;sp=point.36.193611_-80.040555_Waste Management Piedmont LFGTE Project" xr:uid="{E4D33380-20C8-48BD-9C3F-BABB9FF856E8}"/>
    <hyperlink ref="E14863" r:id="rId29719" display="https://www.google.com/maps/@36.193611,-80.040555,450m/data=!3m1!1e3!4m5!3m4!1s0x0:0x0!8m2!3d36.193611!4d-80.040555" xr:uid="{BAADF6C6-2121-44DD-9469-9CDF5F5F6B3D}"/>
    <hyperlink ref="F14863" r:id="rId29720" display="https://www.bing.com/maps?cp=36.193611~-80.040555&amp;style=o&amp;lvl=18&amp;dir=0&amp;sp=point.36.193611_-80.040555_Waste Management Piedmont LFGTE Project" xr:uid="{BF59034B-73AA-4EEB-B98D-10C0AA3E3E1B}"/>
    <hyperlink ref="E14864" r:id="rId29721" display="https://www.google.com/maps/@36.193611,-80.040555,450m/data=!3m1!1e3!4m5!3m4!1s0x0:0x0!8m2!3d36.193611!4d-80.040555" xr:uid="{29493C8E-567A-41AB-8F29-603E2DA96F5B}"/>
    <hyperlink ref="F14864" r:id="rId29722" display="https://www.bing.com/maps?cp=36.193611~-80.040555&amp;style=o&amp;lvl=18&amp;dir=0&amp;sp=point.36.193611_-80.040555_Waste Management Piedmont LFGTE Project" xr:uid="{E7382096-90A7-4178-96C9-1A20A90108CE}"/>
    <hyperlink ref="E14865" r:id="rId29723" display="https://www.google.com/maps/@39.912438,-82.244992,450m/data=!3m1!1e3!4m5!3m4!1s0x0:0x0!8m2!3d39.912438!4d-82.244992" xr:uid="{A74BB66E-17CA-4FCC-A0E5-F0132DFAE614}"/>
    <hyperlink ref="F14865" r:id="rId29724" display="https://www.bing.com/maps?cp=39.912438~-82.244992&amp;style=o&amp;lvl=18&amp;dir=0&amp;sp=point.39.912438_-82.244992_Suburban Landfill Gas Recovery" xr:uid="{208C22BE-7098-4FD7-95A3-CD50514158FA}"/>
    <hyperlink ref="E14866" r:id="rId29725" display="https://www.google.com/maps/@39.912438,-82.244992,450m/data=!3m1!1e3!4m5!3m4!1s0x0:0x0!8m2!3d39.912438!4d-82.244992" xr:uid="{C323AAC5-BF88-41A8-8252-A1B16868C393}"/>
    <hyperlink ref="F14866" r:id="rId29726" display="https://www.bing.com/maps?cp=39.912438~-82.244992&amp;style=o&amp;lvl=18&amp;dir=0&amp;sp=point.39.912438_-82.244992_Suburban Landfill Gas Recovery" xr:uid="{0C236359-7B88-4DE1-994F-E4DCDF255A1C}"/>
    <hyperlink ref="E14867" r:id="rId29727" display="https://www.google.com/maps/@39.912438,-82.244992,450m/data=!3m1!1e3!4m5!3m4!1s0x0:0x0!8m2!3d39.912438!4d-82.244992" xr:uid="{CD933997-60B2-41FD-9D78-F0696345A4CA}"/>
    <hyperlink ref="F14867" r:id="rId29728" display="https://www.bing.com/maps?cp=39.912438~-82.244992&amp;style=o&amp;lvl=18&amp;dir=0&amp;sp=point.39.912438_-82.244992_Suburban Landfill Gas Recovery" xr:uid="{43C12FA5-04C1-4F16-95B7-6D1214421591}"/>
    <hyperlink ref="E14868" r:id="rId29729" display="https://www.google.com/maps/@39.912438,-82.244992,450m/data=!3m1!1e3!4m5!3m4!1s0x0:0x0!8m2!3d39.912438!4d-82.244992" xr:uid="{83D0A835-69B9-4B70-9AB1-A25094722A9F}"/>
    <hyperlink ref="F14868" r:id="rId29730" display="https://www.bing.com/maps?cp=39.912438~-82.244992&amp;style=o&amp;lvl=18&amp;dir=0&amp;sp=point.39.912438_-82.244992_Suburban Landfill Gas Recovery" xr:uid="{4B952E7E-4BE9-4863-9D54-FED65B9518DB}"/>
    <hyperlink ref="E14869" r:id="rId29731" display="https://www.google.com/maps/@39.912438,-82.244992,450m/data=!3m1!1e3!4m5!3m4!1s0x0:0x0!8m2!3d39.912438!4d-82.244992" xr:uid="{713A2CEE-7F49-4D63-90A9-FC341FDD7AA6}"/>
    <hyperlink ref="F14869" r:id="rId29732" display="https://www.bing.com/maps?cp=39.912438~-82.244992&amp;style=o&amp;lvl=18&amp;dir=0&amp;sp=point.39.912438_-82.244992_Suburban Landfill Gas Recovery" xr:uid="{90D4F014-FC1F-4313-ACF4-27124D516FC6}"/>
    <hyperlink ref="E14870" r:id="rId29733" display="https://www.google.com/maps/@39.912438,-82.244992,450m/data=!3m1!1e3!4m5!3m4!1s0x0:0x0!8m2!3d39.912438!4d-82.244992" xr:uid="{6BFB4D8B-6D4A-4AA4-B5DE-F38F5572583D}"/>
    <hyperlink ref="F14870" r:id="rId29734" display="https://www.bing.com/maps?cp=39.912438~-82.244992&amp;style=o&amp;lvl=18&amp;dir=0&amp;sp=point.39.912438_-82.244992_Suburban Landfill Gas Recovery" xr:uid="{65992115-54B8-4F6F-AACB-9E7BA267ACED}"/>
    <hyperlink ref="E14871" r:id="rId29735" display="https://www.google.com/maps/@39.912438,-82.244992,450m/data=!3m1!1e3!4m5!3m4!1s0x0:0x0!8m2!3d39.912438!4d-82.244992" xr:uid="{4DCA9AEE-D353-4547-A12D-AC7C23950102}"/>
    <hyperlink ref="F14871" r:id="rId29736" display="https://www.bing.com/maps?cp=39.912438~-82.244992&amp;style=o&amp;lvl=18&amp;dir=0&amp;sp=point.39.912438_-82.244992_Suburban Landfill Gas Recovery" xr:uid="{A0BDCAF1-7BA1-473C-AB36-B814B60675C0}"/>
    <hyperlink ref="E14872" r:id="rId29737" display="https://www.google.com/maps/@46.245556,-103.767222,450m/data=!3m1!1e3!4m5!3m4!1s0x0:0x0!8m2!3d46.245556!4d-103.767222" xr:uid="{E51B2F9D-2546-4051-B723-4817BC149B91}"/>
    <hyperlink ref="F14872" r:id="rId29738" display="https://www.bing.com/maps?cp=46.245556~-103.767222&amp;style=o&amp;lvl=18&amp;dir=0&amp;sp=point.46.245556_-103.767222_Cedar Hills Wind Farm" xr:uid="{86801DBB-5C76-42AA-85AA-E7A5CA8A239B}"/>
    <hyperlink ref="E14873" r:id="rId29739" display="https://www.google.com/maps/@46.821400,-101.756400,450m/data=!3m1!1e3!4m5!3m4!1s0x0:0x0!8m2!3d46.821400!4d-101.756400" xr:uid="{04DD4F39-9880-4041-BD97-6A5B2D1AA363}"/>
    <hyperlink ref="F14873" r:id="rId29740" display="https://www.bing.com/maps?cp=46.821400~-101.756400&amp;style=o&amp;lvl=18&amp;dir=0&amp;sp=point.46.821400_-101.756400_Glen Ullin Station 6" xr:uid="{0D2464B0-D29F-4675-A467-F46520C7FEDA}"/>
    <hyperlink ref="E14874" r:id="rId29741" display="https://www.google.com/maps/@40.756944,-102.743055,450m/data=!3m1!1e3!4m5!3m4!1s0x0:0x0!8m2!3d40.756944!4d-102.743055" xr:uid="{6827736B-9510-49F4-9CD4-EB993AFF289A}"/>
    <hyperlink ref="F14874" r:id="rId29742" display="https://www.bing.com/maps?cp=40.756944~-102.743055&amp;style=o&amp;lvl=18&amp;dir=0&amp;sp=point.40.756944_-102.743055_Colorado Highlands Wind" xr:uid="{BD9DA0CB-B03D-4745-93E7-D6EF7426D8CE}"/>
    <hyperlink ref="E14875" r:id="rId29743" display="https://www.google.com/maps/@40.756944,-102.743055,450m/data=!3m1!1e3!4m5!3m4!1s0x0:0x0!8m2!3d40.756944!4d-102.743055" xr:uid="{2C382FA9-0304-478D-90C6-B2072D541AE2}"/>
    <hyperlink ref="F14875" r:id="rId29744" display="https://www.bing.com/maps?cp=40.756944~-102.743055&amp;style=o&amp;lvl=18&amp;dir=0&amp;sp=point.40.756944_-102.743055_Colorado Highlands Wind" xr:uid="{95BEE5DD-BF44-49D8-B21E-BA4D6077B184}"/>
    <hyperlink ref="E14876" r:id="rId29745" display="https://www.google.com/maps/@38.782931,-75.164903,450m/data=!3m1!1e3!4m5!3m4!1s0x0:0x0!8m2!3d38.782931!4d-75.164903" xr:uid="{C4B3DBF0-2927-48F2-AC75-2FB93F37B046}"/>
    <hyperlink ref="F14876" r:id="rId29746" display="https://www.bing.com/maps?cp=38.782931~-75.164903&amp;style=o&amp;lvl=18&amp;dir=0&amp;sp=point.38.782931_-75.164903_University of Delaware Wind Turbine" xr:uid="{66DE7683-E44B-4812-BBCB-EDF52CBB9464}"/>
    <hyperlink ref="E14877" r:id="rId29747" display="https://www.google.com/maps/@40.677800,-87.032800,450m/data=!3m1!1e3!4m5!3m4!1s0x0:0x0!8m2!3d40.677800!4d-87.032800" xr:uid="{EACE953B-8D00-4349-82B1-88F7C9F10412}"/>
    <hyperlink ref="F14877" r:id="rId29748" display="https://www.bing.com/maps?cp=40.677800~-87.032800&amp;style=o&amp;lvl=18&amp;dir=0&amp;sp=point.40.677800_-87.032800_Meadow Lake Wind Farm IV" xr:uid="{10C29B77-B6E4-4451-B5C0-D7934A8E4D1E}"/>
    <hyperlink ref="E14878" r:id="rId29749" display="https://www.google.com/maps/@41.761400,-72.668600,450m/data=!3m1!1e3!4m5!3m4!1s0x0:0x0!8m2!3d41.761400!4d-72.668600" xr:uid="{83EB62B5-5122-47B0-AD90-0C4F681A4573}"/>
    <hyperlink ref="F14878" r:id="rId29750" display="https://www.bing.com/maps?cp=41.761400~-72.668600&amp;style=o&amp;lvl=18&amp;dir=0&amp;sp=point.41.761400_-72.668600_HSCo CHP" xr:uid="{BCC18861-AEAA-4939-B05C-A77BA2128345}"/>
    <hyperlink ref="E14879" r:id="rId29751" display="https://www.google.com/maps/@39.959167,-76.455555,450m/data=!3m1!1e3!4m5!3m4!1s0x0:0x0!8m2!3d39.959167!4d-76.455555" xr:uid="{BDFF4DED-A639-41E2-B49E-FE5172F59D8C}"/>
    <hyperlink ref="F14879" r:id="rId29752" display="https://www.bing.com/maps?cp=39.959167~-76.455555&amp;style=o&amp;lvl=18&amp;dir=0&amp;sp=point.39.959167_-76.455555_PPL Frey Farm Landfill Wind" xr:uid="{CEF3C3A2-EC1A-4C5C-836E-DA6CD23B5E6F}"/>
    <hyperlink ref="E14880" r:id="rId29753" display="https://www.google.com/maps/@44.880300,-68.664700,450m/data=!3m1!1e3!4m5!3m4!1s0x0:0x0!8m2!3d44.880300!4d-68.664700" xr:uid="{BC126F56-603F-4180-86B4-10A467437102}"/>
    <hyperlink ref="F14880" r:id="rId29754" display="https://www.bing.com/maps?cp=44.880300~-68.664700&amp;style=o&amp;lvl=18&amp;dir=0&amp;sp=point.44.880300_-68.664700_Orono Hydro Station" xr:uid="{AB9C653A-B88A-4F4F-9567-A6AAE0F6288D}"/>
    <hyperlink ref="E14881" r:id="rId29755" display="https://www.google.com/maps/@44.880300,-68.664700,450m/data=!3m1!1e3!4m5!3m4!1s0x0:0x0!8m2!3d44.880300!4d-68.664700" xr:uid="{D031F67A-C763-4C6B-A5DE-C13EC774006F}"/>
    <hyperlink ref="F14881" r:id="rId29756" display="https://www.bing.com/maps?cp=44.880300~-68.664700&amp;style=o&amp;lvl=18&amp;dir=0&amp;sp=point.44.880300_-68.664700_Orono Hydro Station" xr:uid="{AED2EB64-D835-40D1-98FC-8ACB0533A300}"/>
    <hyperlink ref="E14882" r:id="rId29757" display="https://www.google.com/maps/@44.880300,-68.664700,450m/data=!3m1!1e3!4m5!3m4!1s0x0:0x0!8m2!3d44.880300!4d-68.664700" xr:uid="{39D2EA19-1B49-4C94-9A4C-E3A6AA968167}"/>
    <hyperlink ref="F14882" r:id="rId29758" display="https://www.bing.com/maps?cp=44.880300~-68.664700&amp;style=o&amp;lvl=18&amp;dir=0&amp;sp=point.44.880300_-68.664700_Orono Hydro Station" xr:uid="{12D717BF-496E-495B-AF63-750C508C6C06}"/>
    <hyperlink ref="E14883" r:id="rId29759" display="https://www.google.com/maps/@44.880300,-68.664700,450m/data=!3m1!1e3!4m5!3m4!1s0x0:0x0!8m2!3d44.880300!4d-68.664700" xr:uid="{47A32E37-40BD-45F5-9E8C-3F0FD98DB674}"/>
    <hyperlink ref="F14883" r:id="rId29760" display="https://www.bing.com/maps?cp=44.880300~-68.664700&amp;style=o&amp;lvl=18&amp;dir=0&amp;sp=point.44.880300_-68.664700_Orono Hydro Station" xr:uid="{34B61A5D-4CD0-455F-84D6-AD896D5D2064}"/>
    <hyperlink ref="E14884" r:id="rId29761" display="https://www.google.com/maps/@41.676111,-73.581111,450m/data=!3m1!1e3!4m5!3m4!1s0x0:0x0!8m2!3d41.676111!4d-73.581111" xr:uid="{396B8DA1-CABC-441E-8719-BA5668530F24}"/>
    <hyperlink ref="F14884" r:id="rId29762" display="https://www.bing.com/maps?cp=41.676111~-73.581111&amp;style=o&amp;lvl=18&amp;dir=0&amp;sp=point.41.676111_-73.581111_Cricket Valley Energy" xr:uid="{21BB393B-FDEF-423E-9764-08F0457CAF0B}"/>
    <hyperlink ref="E14885" r:id="rId29763" display="https://www.google.com/maps/@41.676111,-73.581111,450m/data=!3m1!1e3!4m5!3m4!1s0x0:0x0!8m2!3d41.676111!4d-73.581111" xr:uid="{4E84B6E1-574A-4826-91B7-E18550FFA52A}"/>
    <hyperlink ref="F14885" r:id="rId29764" display="https://www.bing.com/maps?cp=41.676111~-73.581111&amp;style=o&amp;lvl=18&amp;dir=0&amp;sp=point.41.676111_-73.581111_Cricket Valley Energy" xr:uid="{EC153897-6016-4BAB-BFD9-31472DC5CD6A}"/>
    <hyperlink ref="E14886" r:id="rId29765" display="https://www.google.com/maps/@41.676111,-73.581111,450m/data=!3m1!1e3!4m5!3m4!1s0x0:0x0!8m2!3d41.676111!4d-73.581111" xr:uid="{947E2A34-E1F0-49EF-A459-DCFB2F4A3184}"/>
    <hyperlink ref="F14886" r:id="rId29766" display="https://www.bing.com/maps?cp=41.676111~-73.581111&amp;style=o&amp;lvl=18&amp;dir=0&amp;sp=point.41.676111_-73.581111_Cricket Valley Energy" xr:uid="{DE0A13A4-F7B6-43B3-A059-C4BBF30FE564}"/>
    <hyperlink ref="E14887" r:id="rId29767" display="https://www.google.com/maps/@41.676111,-73.581111,450m/data=!3m1!1e3!4m5!3m4!1s0x0:0x0!8m2!3d41.676111!4d-73.581111" xr:uid="{9124A414-483B-453F-8EAE-D859E80EDC03}"/>
    <hyperlink ref="F14887" r:id="rId29768" display="https://www.bing.com/maps?cp=41.676111~-73.581111&amp;style=o&amp;lvl=18&amp;dir=0&amp;sp=point.41.676111_-73.581111_Cricket Valley Energy" xr:uid="{5B67A0E1-D561-4CA5-9E25-3AC5641FCF13}"/>
    <hyperlink ref="E14888" r:id="rId29769" display="https://www.google.com/maps/@41.676111,-73.581111,450m/data=!3m1!1e3!4m5!3m4!1s0x0:0x0!8m2!3d41.676111!4d-73.581111" xr:uid="{1088C29F-4CE3-47D6-B05A-722C39C58806}"/>
    <hyperlink ref="F14888" r:id="rId29770" display="https://www.bing.com/maps?cp=41.676111~-73.581111&amp;style=o&amp;lvl=18&amp;dir=0&amp;sp=point.41.676111_-73.581111_Cricket Valley Energy" xr:uid="{49B638C8-41DA-43D0-A1E5-790FA39EF95C}"/>
    <hyperlink ref="E14889" r:id="rId29771" display="https://www.google.com/maps/@41.676111,-73.581111,450m/data=!3m1!1e3!4m5!3m4!1s0x0:0x0!8m2!3d41.676111!4d-73.581111" xr:uid="{1F4CF747-5300-4E55-8C82-E2DD7ABAE33F}"/>
    <hyperlink ref="F14889" r:id="rId29772" display="https://www.bing.com/maps?cp=41.676111~-73.581111&amp;style=o&amp;lvl=18&amp;dir=0&amp;sp=point.41.676111_-73.581111_Cricket Valley Energy" xr:uid="{F15B045E-BC95-4B3C-A591-9159BE41AE93}"/>
    <hyperlink ref="E14890" r:id="rId29773" display="https://www.google.com/maps/@42.198900,-79.318600,450m/data=!3m1!1e3!4m5!3m4!1s0x0:0x0!8m2!3d42.198900!4d-79.318600" xr:uid="{1BA18D6E-CAEE-4B57-938D-4AF66B4C1C04}"/>
    <hyperlink ref="F14890" r:id="rId29774" display="https://www.bing.com/maps?cp=42.198900~-79.318600&amp;style=o&amp;lvl=18&amp;dir=0&amp;sp=point.42.198900_-79.318600_Chautauqua LFGTE Facility" xr:uid="{4DEDD462-6411-4992-B7CF-769AD558A9E8}"/>
    <hyperlink ref="E14891" r:id="rId29775" display="https://www.google.com/maps/@42.198900,-79.318600,450m/data=!3m1!1e3!4m5!3m4!1s0x0:0x0!8m2!3d42.198900!4d-79.318600" xr:uid="{7FE53CC2-1A82-4614-B6F3-7CE33552B102}"/>
    <hyperlink ref="F14891" r:id="rId29776" display="https://www.bing.com/maps?cp=42.198900~-79.318600&amp;style=o&amp;lvl=18&amp;dir=0&amp;sp=point.42.198900_-79.318600_Chautauqua LFGTE Facility" xr:uid="{B4CD05F0-7B6F-4862-AF7C-9772749EFA6F}"/>
    <hyperlink ref="E14892" r:id="rId29777" display="https://www.google.com/maps/@42.198900,-79.318600,450m/data=!3m1!1e3!4m5!3m4!1s0x0:0x0!8m2!3d42.198900!4d-79.318600" xr:uid="{A7BAEF7B-FA81-4A53-A9EC-DCDBC544671F}"/>
    <hyperlink ref="F14892" r:id="rId29778" display="https://www.bing.com/maps?cp=42.198900~-79.318600&amp;style=o&amp;lvl=18&amp;dir=0&amp;sp=point.42.198900_-79.318600_Chautauqua LFGTE Facility" xr:uid="{794E548D-0D04-48A5-A8F4-AD4F5F148209}"/>
    <hyperlink ref="E14893" r:id="rId29779" display="https://www.google.com/maps/@42.198900,-79.318600,450m/data=!3m1!1e3!4m5!3m4!1s0x0:0x0!8m2!3d42.198900!4d-79.318600" xr:uid="{790463E0-CB7D-4660-BA57-358624EE815C}"/>
    <hyperlink ref="F14893" r:id="rId29780" display="https://www.bing.com/maps?cp=42.198900~-79.318600&amp;style=o&amp;lvl=18&amp;dir=0&amp;sp=point.42.198900_-79.318600_Chautauqua LFGTE Facility" xr:uid="{36BC6884-F9E3-4D73-AD9A-9A939291115D}"/>
    <hyperlink ref="E14894" r:id="rId29781" display="https://www.google.com/maps/@42.198900,-79.318600,450m/data=!3m1!1e3!4m5!3m4!1s0x0:0x0!8m2!3d42.198900!4d-79.318600" xr:uid="{51EF7080-E07B-4A1C-8EAF-477DE47BBB9F}"/>
    <hyperlink ref="F14894" r:id="rId29782" display="https://www.bing.com/maps?cp=42.198900~-79.318600&amp;style=o&amp;lvl=18&amp;dir=0&amp;sp=point.42.198900_-79.318600_Chautauqua LFGTE Facility" xr:uid="{D674C455-66CE-4B96-81AF-6F4113F41831}"/>
    <hyperlink ref="E14895" r:id="rId29783" display="https://www.google.com/maps/@42.198900,-79.318600,450m/data=!3m1!1e3!4m5!3m4!1s0x0:0x0!8m2!3d42.198900!4d-79.318600" xr:uid="{A6888299-748E-4A5B-B6E6-E18A9C6513C2}"/>
    <hyperlink ref="F14895" r:id="rId29784" display="https://www.bing.com/maps?cp=42.198900~-79.318600&amp;style=o&amp;lvl=18&amp;dir=0&amp;sp=point.42.198900_-79.318600_Chautauqua LFGTE Facility" xr:uid="{1431C320-1585-4F35-AEA0-1B16E948FAF3}"/>
    <hyperlink ref="E14896" r:id="rId29785" display="https://www.google.com/maps/@57.786900,-152.440600,450m/data=!3m1!1e3!4m5!3m4!1s0x0:0x0!8m2!3d57.786900!4d-152.440600" xr:uid="{3CC2CF28-D559-4F09-9A42-D10611FD073E}"/>
    <hyperlink ref="F14896" r:id="rId29786" display="https://www.bing.com/maps?cp=57.786900~-152.440600&amp;style=o&amp;lvl=18&amp;dir=0&amp;sp=point.57.786900_-152.440600_Pillar Mountain Wind Project Microgrid" xr:uid="{76AE5D82-EF07-4A47-BC4E-8F7793028FFF}"/>
    <hyperlink ref="E14897" r:id="rId29787" display="https://www.google.com/maps/@57.786900,-152.440600,450m/data=!3m1!1e3!4m5!3m4!1s0x0:0x0!8m2!3d57.786900!4d-152.440600" xr:uid="{76144A89-1AF5-431B-818E-E84C06463BE7}"/>
    <hyperlink ref="F14897" r:id="rId29788" display="https://www.bing.com/maps?cp=57.786900~-152.440600&amp;style=o&amp;lvl=18&amp;dir=0&amp;sp=point.57.786900_-152.440600_Pillar Mountain Wind Project Microgrid" xr:uid="{35563D2A-7ACE-4D16-9E23-C09ECD8B8012}"/>
    <hyperlink ref="E14898" r:id="rId29789" display="https://www.google.com/maps/@46.954700,-120.181900,450m/data=!3m1!1e3!4m5!3m4!1s0x0:0x0!8m2!3d46.954700!4d-120.181900" xr:uid="{0D31099E-0BB6-4A29-806C-D0EEFEA525CC}"/>
    <hyperlink ref="F14898" r:id="rId29790" display="https://www.bing.com/maps?cp=46.954700~-120.181900&amp;style=o&amp;lvl=18&amp;dir=0&amp;sp=point.46.954700_-120.181900_Vantage Wind Energy LLC" xr:uid="{78F18F33-2DCD-4C1D-BEA1-F46C62C3F955}"/>
    <hyperlink ref="E14899" r:id="rId29791" display="https://www.google.com/maps/@39.981389,-94.518056,450m/data=!3m1!1e3!4m5!3m4!1s0x0:0x0!8m2!3d39.981389!4d-94.518056" xr:uid="{818C7632-6AA0-4D9C-9FA8-AACCFE113E71}"/>
    <hyperlink ref="F14899" r:id="rId29792" display="https://www.bing.com/maps?cp=39.981389~-94.518056&amp;style=o&amp;lvl=18&amp;dir=0&amp;sp=point.39.981389_-94.518056_Lost Creek Wind Energy Facility" xr:uid="{B86FAD82-E552-4BA9-8397-33D3ABB5E4C8}"/>
    <hyperlink ref="E14900" r:id="rId29793" display="https://www.google.com/maps/@45.773600,-87.989400,450m/data=!3m1!1e3!4m5!3m4!1s0x0:0x0!8m2!3d45.773600!4d-87.989400" xr:uid="{A998B784-E1C4-486D-AB26-909692D979FB}"/>
    <hyperlink ref="F14900" r:id="rId29794" display="https://www.bing.com/maps?cp=45.773600~-87.989400&amp;style=o&amp;lvl=18&amp;dir=0&amp;sp=point.45.773600_-87.989400_Little Quinnesec Falls Hydro Project" xr:uid="{8F458CAD-0935-4B9B-981A-6D42BCFD3393}"/>
    <hyperlink ref="E14901" r:id="rId29795" display="https://www.google.com/maps/@45.773600,-87.989400,450m/data=!3m1!1e3!4m5!3m4!1s0x0:0x0!8m2!3d45.773600!4d-87.989400" xr:uid="{1A8343B7-86A6-4081-A08E-13228C0BCD91}"/>
    <hyperlink ref="F14901" r:id="rId29796" display="https://www.bing.com/maps?cp=45.773600~-87.989400&amp;style=o&amp;lvl=18&amp;dir=0&amp;sp=point.45.773600_-87.989400_Little Quinnesec Falls Hydro Project" xr:uid="{9537CB7A-FE76-4D4E-9EA0-44447BD6A3BB}"/>
    <hyperlink ref="E14902" r:id="rId29797" display="https://www.google.com/maps/@45.773600,-87.989400,450m/data=!3m1!1e3!4m5!3m4!1s0x0:0x0!8m2!3d45.773600!4d-87.989400" xr:uid="{714359B5-E64A-4613-9FCC-379591AACD88}"/>
    <hyperlink ref="F14902" r:id="rId29798" display="https://www.bing.com/maps?cp=45.773600~-87.989400&amp;style=o&amp;lvl=18&amp;dir=0&amp;sp=point.45.773600_-87.989400_Little Quinnesec Falls Hydro Project" xr:uid="{487E3356-E3D9-45FE-9869-D3960F4D9F88}"/>
    <hyperlink ref="E14903" r:id="rId29799" display="https://www.google.com/maps/@45.773600,-87.989400,450m/data=!3m1!1e3!4m5!3m4!1s0x0:0x0!8m2!3d45.773600!4d-87.989400" xr:uid="{02F0BE86-729B-4AC7-B173-3AA7D8C57A8A}"/>
    <hyperlink ref="F14903" r:id="rId29800" display="https://www.bing.com/maps?cp=45.773600~-87.989400&amp;style=o&amp;lvl=18&amp;dir=0&amp;sp=point.45.773600_-87.989400_Little Quinnesec Falls Hydro Project" xr:uid="{BF5D38FA-FDB8-4056-95EB-28ED8EA9BFB3}"/>
    <hyperlink ref="E14904" r:id="rId29801" display="https://www.google.com/maps/@45.773600,-87.989400,450m/data=!3m1!1e3!4m5!3m4!1s0x0:0x0!8m2!3d45.773600!4d-87.989400" xr:uid="{0A42756C-6FE4-4323-89C5-2E9D0B68B1D2}"/>
    <hyperlink ref="F14904" r:id="rId29802" display="https://www.bing.com/maps?cp=45.773600~-87.989400&amp;style=o&amp;lvl=18&amp;dir=0&amp;sp=point.45.773600_-87.989400_Little Quinnesec Falls Hydro Project" xr:uid="{B3524C1B-AFD4-4DAF-BCD9-60886A4C0E85}"/>
    <hyperlink ref="E14905" r:id="rId29803" display="https://www.google.com/maps/@45.773600,-87.989400,450m/data=!3m1!1e3!4m5!3m4!1s0x0:0x0!8m2!3d45.773600!4d-87.989400" xr:uid="{36FF1CA2-F2F5-45FA-97CE-7DCF899C2400}"/>
    <hyperlink ref="F14905" r:id="rId29804" display="https://www.bing.com/maps?cp=45.773600~-87.989400&amp;style=o&amp;lvl=18&amp;dir=0&amp;sp=point.45.773600_-87.989400_Little Quinnesec Falls Hydro Project" xr:uid="{530182B4-E43F-410F-8AC6-5962CCBAE094}"/>
    <hyperlink ref="E14906" r:id="rId29805" display="https://www.google.com/maps/@41.675800,-87.651400,450m/data=!3m1!1e3!4m5!3m4!1s0x0:0x0!8m2!3d41.675800!4d-87.651400" xr:uid="{53132F6D-78DF-47DC-876F-C72D30154E6B}"/>
    <hyperlink ref="F14906" r:id="rId29806" display="https://www.bing.com/maps?cp=41.675800~-87.651400&amp;style=o&amp;lvl=18&amp;dir=0&amp;sp=point.41.675800_-87.651400_Exelon Solar Chicago" xr:uid="{66C879CA-8ECE-4FC8-A95A-CBD69CF1BFE8}"/>
    <hyperlink ref="E14907" r:id="rId29807" display="https://www.google.com/maps/@39.104167,-114.492222,450m/data=!3m1!1e3!4m5!3m4!1s0x0:0x0!8m2!3d39.104167!4d-114.492222" xr:uid="{08120A8D-99A5-4773-9995-589E4F609EB4}"/>
    <hyperlink ref="F14907" r:id="rId29808" display="https://www.bing.com/maps?cp=39.104167~-114.492222&amp;style=o&amp;lvl=18&amp;dir=0&amp;sp=point.39.104167_-114.492222_Spring Valley Wind Project" xr:uid="{097401F9-41A8-47D4-9430-CE182D5CA4EA}"/>
    <hyperlink ref="E14908" r:id="rId29809" display="https://www.google.com/maps/@45.215000,-97.905600,450m/data=!3m1!1e3!4m5!3m4!1s0x0:0x0!8m2!3d45.215000!4d-97.905600" xr:uid="{2C767FDE-4290-4326-904D-16F60E9E8879}"/>
    <hyperlink ref="F14908" r:id="rId29810" display="https://www.bing.com/maps?cp=45.215000~-97.905600&amp;style=o&amp;lvl=18&amp;dir=0&amp;sp=point.45.215000_-97.905600_Day County Wind LLC" xr:uid="{EDAB4190-F62C-4B18-96C9-B730B5F87C33}"/>
    <hyperlink ref="E14909" r:id="rId29811" display="https://www.google.com/maps/@46.524167,-117.821666,450m/data=!3m1!1e3!4m5!3m4!1s0x0:0x0!8m2!3d46.524167!4d-117.821666" xr:uid="{1B42C015-5AD6-404F-B0B3-273F9CA8FE1D}"/>
    <hyperlink ref="F14909" r:id="rId29812" display="https://www.bing.com/maps?cp=46.524167~-117.821666&amp;style=o&amp;lvl=18&amp;dir=0&amp;sp=point.46.524167_-117.821666_Lower Snake River Wind Energy Project" xr:uid="{1AE98D30-CC0C-49E1-9CAA-CDF7851508E5}"/>
    <hyperlink ref="E14910" r:id="rId29813" display="https://www.google.com/maps/@35.970000,-79.960000,450m/data=!3m1!1e3!4m5!3m4!1s0x0:0x0!8m2!3d35.970000!4d-79.960000" xr:uid="{87A36E7C-68CB-4035-AE74-6559802B64DC}"/>
    <hyperlink ref="F14910" r:id="rId29814" display="https://www.bing.com/maps?cp=35.970000~-79.960000&amp;style=o&amp;lvl=18&amp;dir=0&amp;sp=point.35.970000_-79.960000_High Point, POLO" xr:uid="{D60E4D99-91A0-43A1-9C4E-9ACBF818E147}"/>
    <hyperlink ref="E14911" r:id="rId29815" display="https://www.google.com/maps/@29.304177,-98.400339,450m/data=!3m1!1e3!4m5!3m4!1s0x0:0x0!8m2!3d29.304177!4d-98.400339" xr:uid="{17AF1C05-B18B-420D-8DA7-8BB8F1835AF2}"/>
    <hyperlink ref="F14911" r:id="rId29816" display="https://www.bing.com/maps?cp=29.304177~-98.400339&amp;style=o&amp;lvl=18&amp;dir=0&amp;sp=point.29.304177_-98.400339_Blue Wing Solar Energy Generation" xr:uid="{69DE8890-E903-4424-95B6-0FD4909B0664}"/>
    <hyperlink ref="E14912" r:id="rId29817" display="https://www.google.com/maps/@43.724596,-93.450429,450m/data=!3m1!1e3!4m5!3m4!1s0x0:0x0!8m2!3d43.724596!4d-93.450429" xr:uid="{CEBD56AB-A2BB-4B5A-9BD1-F9995C6B5410}"/>
    <hyperlink ref="F14912" r:id="rId29818" display="https://www.bing.com/maps?cp=43.724596~-93.450429&amp;style=o&amp;lvl=18&amp;dir=0&amp;sp=point.43.724596_-93.450429_Bent Tree Wind Farm Phase 1" xr:uid="{D3AE6E83-D944-489D-9EC5-7C0791D14A92}"/>
    <hyperlink ref="E14913" r:id="rId29819" display="https://www.google.com/maps/@43.563889,-89.148056,450m/data=!3m1!1e3!4m5!3m4!1s0x0:0x0!8m2!3d43.563889!4d-89.148056" xr:uid="{B98D3828-7EC9-4421-8B06-BB944C73B799}"/>
    <hyperlink ref="F14913" r:id="rId29820" display="https://www.bing.com/maps?cp=43.563889~-89.148056&amp;style=o&amp;lvl=18&amp;dir=0&amp;sp=point.43.563889_-89.148056_Glacier Hills" xr:uid="{6C8ECB1C-8DCA-4EAA-87F0-9761C8850C28}"/>
    <hyperlink ref="E14914" r:id="rId29821" display="https://www.google.com/maps/@35.253600,-81.595600,450m/data=!3m1!1e3!4m5!3m4!1s0x0:0x0!8m2!3d35.253600!4d-81.595600" xr:uid="{9904EE60-766F-4720-BAB4-2F5F79F424AB}"/>
    <hyperlink ref="F14914" r:id="rId29822" display="https://www.bing.com/maps?cp=35.253600~-81.595600&amp;style=o&amp;lvl=18&amp;dir=0&amp;sp=point.35.253600_-81.595600_Shelby Solar Energy Generation Facility" xr:uid="{770130ED-35E8-474F-8EAF-225337BE7554}"/>
    <hyperlink ref="E14915" r:id="rId29823" display="https://www.google.com/maps/@38.163581,-121.796610,450m/data=!3m1!1e3!4m5!3m4!1s0x0:0x0!8m2!3d38.163581!4d-121.796610" xr:uid="{DEA4FCA8-C51D-4D70-9DC8-0B84C7979334}"/>
    <hyperlink ref="F14915" r:id="rId29824" display="https://www.bing.com/maps?cp=38.163581~-121.796610&amp;style=o&amp;lvl=18&amp;dir=0&amp;sp=point.38.163581_-121.796610_FPL Energy Montezuma Winds LLC" xr:uid="{FCB0AFB4-9150-4DB7-90EE-19B2DB66ABC3}"/>
    <hyperlink ref="E14916" r:id="rId29825" display="https://www.google.com/maps/@30.320748,-81.956377,450m/data=!3m1!1e3!4m5!3m4!1s0x0:0x0!8m2!3d30.320748!4d-81.956377" xr:uid="{4D5EE8A0-F79B-4636-827A-C588B23DAA6D}"/>
    <hyperlink ref="F14916" r:id="rId29826" display="https://www.bing.com/maps?cp=30.320748~-81.956377&amp;style=o&amp;lvl=18&amp;dir=0&amp;sp=point.30.320748_-81.956377_Jacksonville Solar" xr:uid="{F0DF8F8C-9B79-4384-8892-C7AB5602F740}"/>
    <hyperlink ref="E14917" r:id="rId29827" display="https://www.google.com/maps/@40.879500,-83.317072,450m/data=!3m1!1e3!4m5!3m4!1s0x0:0x0!8m2!3d40.879500!4d-83.317072" xr:uid="{76DE1A61-1561-4ECB-9876-0356EA3F215B}"/>
    <hyperlink ref="F14917" r:id="rId29828" display="https://www.bing.com/maps?cp=40.879500~-83.317072&amp;style=o&amp;lvl=18&amp;dir=0&amp;sp=point.40.879500_-83.317072_Wyandot Solar Farm" xr:uid="{9C72B0CC-30F6-4606-89C5-C496269F2556}"/>
    <hyperlink ref="E14918" r:id="rId29829" display="https://www.google.com/maps/@40.860629,-74.822935,450m/data=!3m1!1e3!4m5!3m4!1s0x0:0x0!8m2!3d40.860629!4d-74.822935" xr:uid="{5D33F4F6-73D6-4CEF-9EAE-AE3C7B393A82}"/>
    <hyperlink ref="F14918" r:id="rId29830" display="https://www.bing.com/maps?cp=40.860629~-74.822935&amp;style=o&amp;lvl=18&amp;dir=0&amp;sp=point.40.860629_-74.822935_PSEG Hackettstown" xr:uid="{ABE9344F-43F3-4032-BBCD-E47F84DBE90E}"/>
    <hyperlink ref="E14919" r:id="rId29831" display="https://www.google.com/maps/@35.781400,-114.993300,450m/data=!3m1!1e3!4m5!3m4!1s0x0:0x0!8m2!3d35.781400!4d-114.993300" xr:uid="{138A82DA-B206-47B0-842E-5A10867DD0CB}"/>
    <hyperlink ref="F14919" r:id="rId29832" display="https://www.bing.com/maps?cp=35.781400~-114.993300&amp;style=o&amp;lvl=18&amp;dir=0&amp;sp=point.35.781400_-114.993300_CM48" xr:uid="{1D883775-4119-4AEC-A807-072E842B1063}"/>
    <hyperlink ref="E14920" r:id="rId29833" display="https://www.google.com/maps/@35.781400,-114.993300,450m/data=!3m1!1e3!4m5!3m4!1s0x0:0x0!8m2!3d35.781400!4d-114.993300" xr:uid="{2E498F80-B30D-4ECC-82D1-7239FB0F18FF}"/>
    <hyperlink ref="F14920" r:id="rId29834" display="https://www.bing.com/maps?cp=35.781400~-114.993300&amp;style=o&amp;lvl=18&amp;dir=0&amp;sp=point.35.781400_-114.993300_CM48" xr:uid="{26536708-C70B-463F-962B-E4BE0727CCA4}"/>
    <hyperlink ref="E14921" r:id="rId29835" display="https://www.google.com/maps/@35.781400,-114.993300,450m/data=!3m1!1e3!4m5!3m4!1s0x0:0x0!8m2!3d35.781400!4d-114.993300" xr:uid="{A168E63B-6DF3-4054-AF60-4E3E6ECA19C8}"/>
    <hyperlink ref="F14921" r:id="rId29836" display="https://www.bing.com/maps?cp=35.781400~-114.993300&amp;style=o&amp;lvl=18&amp;dir=0&amp;sp=point.35.781400_-114.993300_CM48" xr:uid="{C74500F0-EB68-41F0-8F3D-27F26183BCAA}"/>
    <hyperlink ref="E14922" r:id="rId29837" display="https://www.google.com/maps/@35.781400,-114.993300,450m/data=!3m1!1e3!4m5!3m4!1s0x0:0x0!8m2!3d35.781400!4d-114.993300" xr:uid="{62E59223-0846-40BB-AE0B-3F57F88429BE}"/>
    <hyperlink ref="F14922" r:id="rId29838" display="https://www.bing.com/maps?cp=35.781400~-114.993300&amp;style=o&amp;lvl=18&amp;dir=0&amp;sp=point.35.781400_-114.993300_CM48" xr:uid="{887A1862-7C3B-464D-AE62-1979A08DEC5C}"/>
    <hyperlink ref="E14923" r:id="rId29839" display="https://www.google.com/maps/@35.781400,-114.993300,450m/data=!3m1!1e3!4m5!3m4!1s0x0:0x0!8m2!3d35.781400!4d-114.993300" xr:uid="{EA70C15A-88E8-4670-B165-DA445B25723F}"/>
    <hyperlink ref="F14923" r:id="rId29840" display="https://www.bing.com/maps?cp=35.781400~-114.993300&amp;style=o&amp;lvl=18&amp;dir=0&amp;sp=point.35.781400_-114.993300_CM48" xr:uid="{481CCB20-1AAC-4D53-8A13-7D0530F6041E}"/>
    <hyperlink ref="E14924" r:id="rId29841" display="https://www.google.com/maps/@60.499444,-150.997222,450m/data=!3m1!1e3!4m5!3m4!1s0x0:0x0!8m2!3d60.499444!4d-150.997222" xr:uid="{29293824-4832-471D-8C48-DE1BA088A9D0}"/>
    <hyperlink ref="F14924" r:id="rId29842" display="https://www.bing.com/maps?cp=60.499444~-150.997222&amp;style=o&amp;lvl=18&amp;dir=0&amp;sp=point.60.499444_-150.997222_Soldotna" xr:uid="{A90EB9C6-C135-4E4A-A649-744EA48DDD3A}"/>
    <hyperlink ref="E14925" r:id="rId29843" display="https://www.google.com/maps/@60.499444,-150.997222,450m/data=!3m1!1e3!4m5!3m4!1s0x0:0x0!8m2!3d60.499444!4d-150.997222" xr:uid="{EBC450FC-36CC-49C9-9C9C-213031838353}"/>
    <hyperlink ref="F14925" r:id="rId29844" display="https://www.bing.com/maps?cp=60.499444~-150.997222&amp;style=o&amp;lvl=18&amp;dir=0&amp;sp=point.60.499444_-150.997222_Soldotna" xr:uid="{601A062E-1A48-48DD-9E3C-FC12B5E96860}"/>
    <hyperlink ref="E14926" r:id="rId29845" display="https://www.google.com/maps/@44.824400,-93.113900,450m/data=!3m1!1e3!4m5!3m4!1s0x0:0x0!8m2!3d44.824400!4d-93.113900" xr:uid="{64713940-DA91-47CC-AF69-C6DD6C959DF6}"/>
    <hyperlink ref="F14926" r:id="rId29846" display="https://www.bing.com/maps?cp=44.824400~-93.113900&amp;style=o&amp;lvl=18&amp;dir=0&amp;sp=point.44.824400_-93.113900_Thomson Reuters Data Center Bldg ES101" xr:uid="{8D6CE85A-23CB-47B5-8151-30B60CF1E108}"/>
    <hyperlink ref="E14927" r:id="rId29847" display="https://www.google.com/maps/@44.828900,-93.116700,450m/data=!3m1!1e3!4m5!3m4!1s0x0:0x0!8m2!3d44.828900!4d-93.116700" xr:uid="{B42857E0-1FD7-4AA7-8BAE-78F004FDF3A9}"/>
    <hyperlink ref="F14927" r:id="rId29848" display="https://www.bing.com/maps?cp=44.828900~-93.116700&amp;style=o&amp;lvl=18&amp;dir=0&amp;sp=point.44.828900_-93.116700_Thomson Reuters Data Center Bldg H" xr:uid="{55DE4616-8DCF-43D4-A0FE-D53A199D19BA}"/>
    <hyperlink ref="E14928" r:id="rId29849" display="https://www.google.com/maps/@44.828900,-93.116700,450m/data=!3m1!1e3!4m5!3m4!1s0x0:0x0!8m2!3d44.828900!4d-93.116700" xr:uid="{DE097309-0D66-4D27-AB48-CFD1AF5C13E2}"/>
    <hyperlink ref="F14928" r:id="rId29850" display="https://www.bing.com/maps?cp=44.828900~-93.116700&amp;style=o&amp;lvl=18&amp;dir=0&amp;sp=point.44.828900_-93.116700_Thomson Reuters Data Center Bldg H" xr:uid="{9069F65E-C37D-41FC-8DCD-241B722E1A56}"/>
    <hyperlink ref="E14929" r:id="rId29851" display="https://www.google.com/maps/@44.828900,-93.116700,450m/data=!3m1!1e3!4m5!3m4!1s0x0:0x0!8m2!3d44.828900!4d-93.116700" xr:uid="{8DE80C62-8D1A-4F6C-AB4A-A1E18ADEFD96}"/>
    <hyperlink ref="F14929" r:id="rId29852" display="https://www.bing.com/maps?cp=44.828900~-93.116700&amp;style=o&amp;lvl=18&amp;dir=0&amp;sp=point.44.828900_-93.116700_Thomson Reuters Data Center Bldg H" xr:uid="{A2240958-FE23-493B-B34B-A17F509770F4}"/>
    <hyperlink ref="E14930" r:id="rId29853" display="https://www.google.com/maps/@44.828900,-93.116700,450m/data=!3m1!1e3!4m5!3m4!1s0x0:0x0!8m2!3d44.828900!4d-93.116700" xr:uid="{28A79D3A-09E0-430F-A94C-FA2CB0AA2823}"/>
    <hyperlink ref="F14930" r:id="rId29854" display="https://www.bing.com/maps?cp=44.828900~-93.116700&amp;style=o&amp;lvl=18&amp;dir=0&amp;sp=point.44.828900_-93.116700_Thomson Reuters Data Center Bldg H" xr:uid="{ECC9BB71-6171-4656-8AA5-76ECF0D8258F}"/>
    <hyperlink ref="E14931" r:id="rId29855" display="https://www.google.com/maps/@40.947500,-103.783889,450m/data=!3m1!1e3!4m5!3m4!1s0x0:0x0!8m2!3d40.947500!4d-103.783889" xr:uid="{EB62E71C-7FE3-4995-A54D-0E48D8C7EA05}"/>
    <hyperlink ref="F14931" r:id="rId29856" display="https://www.bing.com/maps?cp=40.947500~-103.783889&amp;style=o&amp;lvl=18&amp;dir=0&amp;sp=point.40.947500_-103.783889_Cedar Creek II" xr:uid="{5B63ABC2-390E-49BC-9E91-900BAB6EF398}"/>
    <hyperlink ref="E14932" r:id="rId29857" display="https://www.google.com/maps/@43.467057,-111.836381,450m/data=!3m1!1e3!4m5!3m4!1s0x0:0x0!8m2!3d43.467057!4d-111.836381" xr:uid="{F71349D8-418C-4F25-BEC8-97A6F27185AB}"/>
    <hyperlink ref="F14932" r:id="rId29858" display="https://www.bing.com/maps?cp=43.467057~-111.836381&amp;style=o&amp;lvl=18&amp;dir=0&amp;sp=point.43.467057_-111.836381_Goshen Phase II" xr:uid="{81C9FA26-C916-49A5-A1FD-24903BBB68B6}"/>
    <hyperlink ref="E14933" r:id="rId29859" display="https://www.google.com/maps/@27.995800,-97.296700,450m/data=!3m1!1e3!4m5!3m4!1s0x0:0x0!8m2!3d27.995800!4d-97.296700" xr:uid="{BEB81688-8DC8-43EA-9E39-14C64F33A044}"/>
    <hyperlink ref="F14933" r:id="rId29860" display="https://www.bing.com/maps?cp=27.995800~-97.296700&amp;style=o&amp;lvl=18&amp;dir=0&amp;sp=point.27.995800_-97.296700_Papalote Creek II LLC" xr:uid="{9FB9391A-7310-4D87-8063-84BFB59ECBFA}"/>
    <hyperlink ref="E14934" r:id="rId29861" display="https://www.google.com/maps/@39.294400,-118.572500,450m/data=!3m1!1e3!4m5!3m4!1s0x0:0x0!8m2!3d39.294400!4d-118.572500" xr:uid="{04973E8F-921A-4B87-A8F4-673215BE425E}"/>
    <hyperlink ref="F14934" r:id="rId29862" display="https://www.bing.com/maps?cp=39.294400~-118.572500&amp;style=o&amp;lvl=18&amp;dir=0&amp;sp=point.39.294400_-118.572500_Salt Wells" xr:uid="{47A9BB11-3A6A-4149-AF12-1B4786CE04AD}"/>
    <hyperlink ref="E14935" r:id="rId29863" display="https://www.google.com/maps/@39.294400,-118.572500,450m/data=!3m1!1e3!4m5!3m4!1s0x0:0x0!8m2!3d39.294400!4d-118.572500" xr:uid="{01621DA5-18CE-40F9-AD86-BC2EAC286299}"/>
    <hyperlink ref="F14935" r:id="rId29864" display="https://www.bing.com/maps?cp=39.294400~-118.572500&amp;style=o&amp;lvl=18&amp;dir=0&amp;sp=point.39.294400_-118.572500_Salt Wells" xr:uid="{98669EE9-3139-461C-BDAC-E9E4D8ADF250}"/>
    <hyperlink ref="E14936" r:id="rId29865" display="https://www.google.com/maps/@42.731700,-92.471100,450m/data=!3m1!1e3!4m5!3m4!1s0x0:0x0!8m2!3d42.731700!4d-92.471100" xr:uid="{3935AA86-F00D-4506-B632-017A665B0441}"/>
    <hyperlink ref="F14936" r:id="rId29866" display="https://www.bing.com/maps?cp=42.731700~-92.471100&amp;style=o&amp;lvl=18&amp;dir=0&amp;sp=point.42.731700_-92.471100_Waverly Community Wind Project" xr:uid="{FD3EF88A-1817-4945-9ECC-AA4E74C3040D}"/>
    <hyperlink ref="E14937" r:id="rId29867" display="https://www.google.com/maps/@42.731700,-92.471100,450m/data=!3m1!1e3!4m5!3m4!1s0x0:0x0!8m2!3d42.731700!4d-92.471100" xr:uid="{34896B3F-ACCE-4531-9856-F6620F4EC8AE}"/>
    <hyperlink ref="F14937" r:id="rId29868" display="https://www.bing.com/maps?cp=42.731700~-92.471100&amp;style=o&amp;lvl=18&amp;dir=0&amp;sp=point.42.731700_-92.471100_Waverly Community Wind Project" xr:uid="{1A8037B1-9417-4529-9E65-8778173808E4}"/>
    <hyperlink ref="E14938" r:id="rId29869" display="https://www.google.com/maps/@42.731700,-92.471100,450m/data=!3m1!1e3!4m5!3m4!1s0x0:0x0!8m2!3d42.731700!4d-92.471100" xr:uid="{7D629556-BA42-417F-AB20-15DE9CC17336}"/>
    <hyperlink ref="F14938" r:id="rId29870" display="https://www.bing.com/maps?cp=42.731700~-92.471100&amp;style=o&amp;lvl=18&amp;dir=0&amp;sp=point.42.731700_-92.471100_Waverly Community Wind Project" xr:uid="{8FB26E0D-646F-4FC6-8304-16B8752F1C9D}"/>
    <hyperlink ref="E14939" r:id="rId29871" display="https://www.google.com/maps/@40.760545,-75.238452,450m/data=!3m1!1e3!4m5!3m4!1s0x0:0x0!8m2!3d40.760545!4d-75.238452" xr:uid="{6A5A1170-5DF1-460A-9E9A-54FB0180ABAE}"/>
    <hyperlink ref="F14939" r:id="rId29872" display="https://www.bing.com/maps?cp=40.760545~-75.238452&amp;style=o&amp;lvl=18&amp;dir=0&amp;sp=point.40.760545_-75.238452_Crayola Solar Project" xr:uid="{6BBC66A9-4C76-48EC-B701-F6B83A923AC7}"/>
    <hyperlink ref="E14940" r:id="rId29873" display="https://www.google.com/maps/@40.760545,-75.238452,450m/data=!3m1!1e3!4m5!3m4!1s0x0:0x0!8m2!3d40.760545!4d-75.238452" xr:uid="{C250C145-4A83-48B3-A062-82DCC382B6A8}"/>
    <hyperlink ref="F14940" r:id="rId29874" display="https://www.bing.com/maps?cp=40.760545~-75.238452&amp;style=o&amp;lvl=18&amp;dir=0&amp;sp=point.40.760545_-75.238452_Crayola Solar Project" xr:uid="{42004508-86B5-48AD-AD55-0E18ECD0591C}"/>
    <hyperlink ref="E14941" r:id="rId29875" display="https://www.google.com/maps/@40.760545,-75.238452,450m/data=!3m1!1e3!4m5!3m4!1s0x0:0x0!8m2!3d40.760545!4d-75.238452" xr:uid="{C6F85DD6-7972-423F-9E08-0B8B4222E483}"/>
    <hyperlink ref="F14941" r:id="rId29876" display="https://www.bing.com/maps?cp=40.760545~-75.238452&amp;style=o&amp;lvl=18&amp;dir=0&amp;sp=point.40.760545_-75.238452_Crayola Solar Project" xr:uid="{64C4CDCB-A5D3-48A0-997D-8126914DEB20}"/>
    <hyperlink ref="E14942" r:id="rId29877" display="https://www.google.com/maps/@39.254444,-79.467222,450m/data=!3m1!1e3!4m5!3m4!1s0x0:0x0!8m2!3d39.254444!4d-79.467222" xr:uid="{CB1446A4-FFB0-4D92-899B-CA69155D802B}"/>
    <hyperlink ref="F14942" r:id="rId29878" display="https://www.bing.com/maps?cp=39.254444~-79.467222&amp;style=o&amp;lvl=18&amp;dir=0&amp;sp=point.39.254444_-79.467222_Roth Rock Wind Farm LLC" xr:uid="{1C94314B-DA55-4ED6-A9B6-AEFF78B7E45C}"/>
    <hyperlink ref="E14943" r:id="rId29879" display="https://www.google.com/maps/@39.287222,-79.434444,450m/data=!3m1!1e3!4m5!3m4!1s0x0:0x0!8m2!3d39.287222!4d-79.434444" xr:uid="{96D56C63-3BBF-4DA3-8EDA-367A831DBAD6}"/>
    <hyperlink ref="F14943" r:id="rId29880" display="https://www.bing.com/maps?cp=39.287222~-79.434444&amp;style=o&amp;lvl=18&amp;dir=0&amp;sp=point.39.287222_-79.434444_Roth Rock North Wind Farm, LLC" xr:uid="{1455243A-EAF5-490B-AB1E-2E36F13E5B05}"/>
    <hyperlink ref="E14944" r:id="rId29881" display="https://www.google.com/maps/@29.767500,-82.396388,450m/data=!3m1!1e3!4m5!3m4!1s0x0:0x0!8m2!3d29.767500!4d-82.396388" xr:uid="{2CD013DA-CE52-48E8-88ED-2F5FBC59C538}"/>
    <hyperlink ref="F14944" r:id="rId29882" display="https://www.bing.com/maps?cp=29.767500~-82.396388&amp;style=o&amp;lvl=18&amp;dir=0&amp;sp=point.29.767500_-82.396388_Deerhaven Renewable" xr:uid="{0745DD51-87DC-4117-BE48-5156D2799594}"/>
    <hyperlink ref="E14945" r:id="rId29883" display="https://www.google.com/maps/@21.427916,-158.019850,450m/data=!3m1!1e3!4m5!3m4!1s0x0:0x0!8m2!3d21.427916!4d-158.019850" xr:uid="{494CBE2D-6D3F-4630-B43F-4D8EEA63E9E9}"/>
    <hyperlink ref="F14945" r:id="rId29884" display="https://www.bing.com/maps?cp=21.427916~-158.019850&amp;style=o&amp;lvl=18&amp;dir=0&amp;sp=point.21.427916_-158.019850_Mililani South Solar Farm" xr:uid="{580ADB76-1B2E-407B-9BB6-0425FE48FF1B}"/>
    <hyperlink ref="E14946" r:id="rId29885" display="https://www.google.com/maps/@21.427916,-158.019850,450m/data=!3m1!1e3!4m5!3m4!1s0x0:0x0!8m2!3d21.427916!4d-158.019850" xr:uid="{5BCE9B52-E341-4131-805E-6ACDECFE74E7}"/>
    <hyperlink ref="F14946" r:id="rId29886" display="https://www.bing.com/maps?cp=21.427916~-158.019850&amp;style=o&amp;lvl=18&amp;dir=0&amp;sp=point.21.427916_-158.019850_Mililani South Solar Farm" xr:uid="{34C9701D-CD5E-4A08-A40A-2E5BAB27F681}"/>
    <hyperlink ref="E14947" r:id="rId29887" display="https://www.google.com/maps/@36.468078,-104.635659,450m/data=!3m1!1e3!4m5!3m4!1s0x0:0x0!8m2!3d36.468078!4d-104.635659" xr:uid="{861B9E33-4C2D-455F-A8EC-453F93520A73}"/>
    <hyperlink ref="F14947" r:id="rId29888" display="https://www.bing.com/maps?cp=36.468078~-104.635659&amp;style=o&amp;lvl=18&amp;dir=0&amp;sp=point.36.468078_-104.635659_Cimarron Solar Facility" xr:uid="{EC50C093-2A7F-4584-987F-FFD04CBBFD77}"/>
    <hyperlink ref="E14948" r:id="rId29889" display="https://www.google.com/maps/@39.338300,-102.353300,450m/data=!3m1!1e3!4m5!3m4!1s0x0:0x0!8m2!3d39.338300!4d-102.353300" xr:uid="{A8DE1661-871F-4BA7-B02C-3560CAA1EC2F}"/>
    <hyperlink ref="F14948" r:id="rId29890" display="https://www.bing.com/maps?cp=39.338300~-102.353300&amp;style=o&amp;lvl=18&amp;dir=0&amp;sp=point.39.338300_-102.353300_Kit Carson Windpower" xr:uid="{01123871-058A-4C06-B397-DC699180B99A}"/>
    <hyperlink ref="E14949" r:id="rId29891" display="https://www.google.com/maps/@43.682500,-94.589200,450m/data=!3m1!1e3!4m5!3m4!1s0x0:0x0!8m2!3d43.682500!4d-94.589200" xr:uid="{B21C5823-1DFB-4CAC-AE3D-050DB3DD260B}"/>
    <hyperlink ref="F14949" r:id="rId29892" display="https://www.bing.com/maps?cp=43.682500~-94.589200&amp;style=o&amp;lvl=18&amp;dir=0&amp;sp=point.43.682500_-94.589200_Welcome Wind Turbine" xr:uid="{B16641DF-9BA6-4032-86F6-27878C5F5BF5}"/>
    <hyperlink ref="E14950" r:id="rId29893" display="https://www.google.com/maps/@41.336200,-82.602000,450m/data=!3m1!1e3!4m5!3m4!1s0x0:0x0!8m2!3d41.336200!4d-82.602000" xr:uid="{3AE8AA15-0C95-4CDC-92F8-4F6FD8C7DA48}"/>
    <hyperlink ref="F14950" r:id="rId29894" display="https://www.bing.com/maps?cp=41.336200~-82.602000&amp;style=o&amp;lvl=18&amp;dir=0&amp;sp=point.41.336200_-82.602000_Renewable Energy Services of Ohio" xr:uid="{4F180CF6-E0D4-4B8B-9D48-F55BE1203D1A}"/>
    <hyperlink ref="E14951" r:id="rId29895" display="https://www.google.com/maps/@41.336200,-82.602000,450m/data=!3m1!1e3!4m5!3m4!1s0x0:0x0!8m2!3d41.336200!4d-82.602000" xr:uid="{5756ABDB-5606-403F-A2C8-BC1589A6F440}"/>
    <hyperlink ref="F14951" r:id="rId29896" display="https://www.bing.com/maps?cp=41.336200~-82.602000&amp;style=o&amp;lvl=18&amp;dir=0&amp;sp=point.41.336200_-82.602000_Renewable Energy Services of Ohio" xr:uid="{69A7E06D-A835-49D4-B549-E2D53668DD59}"/>
    <hyperlink ref="E14952" r:id="rId29897" display="https://www.google.com/maps/@41.622942,-85.975161,450m/data=!3m1!1e3!4m5!3m4!1s0x0:0x0!8m2!3d41.622942!4d-85.975161" xr:uid="{C55ED148-4F04-4086-B228-8706D5995B8F}"/>
    <hyperlink ref="F14952" r:id="rId29898" display="https://www.bing.com/maps?cp=41.622942~-85.975161&amp;style=o&amp;lvl=18&amp;dir=0&amp;sp=point.41.622942_-85.975161_Earthmovers LFGTE" xr:uid="{C5042316-56BB-48E2-8D7A-88A07C44392C}"/>
    <hyperlink ref="E14953" r:id="rId29899" display="https://www.google.com/maps/@41.622942,-85.975161,450m/data=!3m1!1e3!4m5!3m4!1s0x0:0x0!8m2!3d41.622942!4d-85.975161" xr:uid="{0DDD1326-DFDE-40BE-A742-E838F8901390}"/>
    <hyperlink ref="F14953" r:id="rId29900" display="https://www.bing.com/maps?cp=41.622942~-85.975161&amp;style=o&amp;lvl=18&amp;dir=0&amp;sp=point.41.622942_-85.975161_Earthmovers LFGTE" xr:uid="{11C38896-0E20-4D7B-88D1-B1C016DE5F05}"/>
    <hyperlink ref="E14954" r:id="rId29901" display="https://www.google.com/maps/@41.622942,-85.975161,450m/data=!3m1!1e3!4m5!3m4!1s0x0:0x0!8m2!3d41.622942!4d-85.975161" xr:uid="{82666749-ADB7-457B-A56D-C44AA128F0A0}"/>
    <hyperlink ref="F14954" r:id="rId29902" display="https://www.bing.com/maps?cp=41.622942~-85.975161&amp;style=o&amp;lvl=18&amp;dir=0&amp;sp=point.41.622942_-85.975161_Earthmovers LFGTE" xr:uid="{CA811D0A-0938-494E-B3AD-0037BC717964}"/>
    <hyperlink ref="E14955" r:id="rId29903" display="https://www.google.com/maps/@41.622942,-85.975161,450m/data=!3m1!1e3!4m5!3m4!1s0x0:0x0!8m2!3d41.622942!4d-85.975161" xr:uid="{8AA6251B-B6A3-44CC-8693-A10ABFA9B54A}"/>
    <hyperlink ref="F14955" r:id="rId29904" display="https://www.bing.com/maps?cp=41.622942~-85.975161&amp;style=o&amp;lvl=18&amp;dir=0&amp;sp=point.41.622942_-85.975161_Earthmovers LFGTE" xr:uid="{700BDCCB-0693-4A42-B71B-247FB84DDF97}"/>
    <hyperlink ref="E14956" r:id="rId29905" display="https://www.google.com/maps/@41.622942,-85.975161,450m/data=!3m1!1e3!4m5!3m4!1s0x0:0x0!8m2!3d41.622942!4d-85.975161" xr:uid="{6778C63E-2309-4F36-8D6E-C4B4C8AA9325}"/>
    <hyperlink ref="F14956" r:id="rId29906" display="https://www.bing.com/maps?cp=41.622942~-85.975161&amp;style=o&amp;lvl=18&amp;dir=0&amp;sp=point.41.622942_-85.975161_Earthmovers LFGTE" xr:uid="{C3F0EA10-05CE-48B9-A6C1-051140276F4A}"/>
    <hyperlink ref="E14957" r:id="rId29907" display="https://www.google.com/maps/@41.622942,-85.975161,450m/data=!3m1!1e3!4m5!3m4!1s0x0:0x0!8m2!3d41.622942!4d-85.975161" xr:uid="{136176D2-E2AC-4B55-98EA-3231D78BFB21}"/>
    <hyperlink ref="F14957" r:id="rId29908" display="https://www.bing.com/maps?cp=41.622942~-85.975161&amp;style=o&amp;lvl=18&amp;dir=0&amp;sp=point.41.622942_-85.975161_Earthmovers LFGTE" xr:uid="{4D9EB9E4-B0B1-4315-A3F5-C457A5AD9258}"/>
    <hyperlink ref="E14958" r:id="rId29909" display="https://www.google.com/maps/@43.383900,-94.147500,450m/data=!3m1!1e3!4m5!3m4!1s0x0:0x0!8m2!3d43.383900!4d-94.147500" xr:uid="{4EA2FEB7-7EB4-46E8-868E-9EA9AF8252FF}"/>
    <hyperlink ref="F14958" r:id="rId29910" display="https://www.bing.com/maps?cp=43.383900~-94.147500&amp;style=o&amp;lvl=18&amp;dir=0&amp;sp=point.43.383900_-94.147500_Lakota Wind Wind Farm" xr:uid="{5A8B4BEB-8A2E-4F7A-BED3-6873DDD956F8}"/>
    <hyperlink ref="E14959" r:id="rId29911" display="https://www.google.com/maps/@43.445000,-94.980278,450m/data=!3m1!1e3!4m5!3m4!1s0x0:0x0!8m2!3d43.445000!4d-94.980278" xr:uid="{E9582514-A198-4F46-91CB-C8A4EBFD192E}"/>
    <hyperlink ref="F14959" r:id="rId29912" display="https://www.bing.com/maps?cp=43.445000~-94.980278&amp;style=o&amp;lvl=18&amp;dir=0&amp;sp=point.43.445000_-94.980278_Iowa Lakes Superior Wind Farm" xr:uid="{B84935CC-926E-4DAE-972C-DA3D7AF84FB6}"/>
    <hyperlink ref="E14960" r:id="rId29913" display="https://www.google.com/maps/@41.664700,-70.594200,450m/data=!3m1!1e3!4m5!3m4!1s0x0:0x0!8m2!3d41.664700!4d-70.594200" xr:uid="{AAF3D225-D004-4B25-841D-92A3BF7BDCEE}"/>
    <hyperlink ref="F14960" r:id="rId29914" display="https://www.bing.com/maps?cp=41.664700~-70.594200&amp;style=o&amp;lvl=18&amp;dir=0&amp;sp=point.41.664700_-70.594200_MA Military Reservation Wind Project" xr:uid="{0634DBE5-CFCD-4526-9976-A4641B5E83CC}"/>
    <hyperlink ref="E14961" r:id="rId29915" display="https://www.google.com/maps/@41.664700,-70.594200,450m/data=!3m1!1e3!4m5!3m4!1s0x0:0x0!8m2!3d41.664700!4d-70.594200" xr:uid="{08496F71-2614-429C-AE64-B3C857BAC62E}"/>
    <hyperlink ref="F14961" r:id="rId29916" display="https://www.bing.com/maps?cp=41.664700~-70.594200&amp;style=o&amp;lvl=18&amp;dir=0&amp;sp=point.41.664700_-70.594200_MA Military Reservation Wind Project" xr:uid="{B21F97A6-4619-414A-B528-DBDAA79DF2F1}"/>
    <hyperlink ref="E14962" r:id="rId29917" display="https://www.google.com/maps/@41.664700,-70.594200,450m/data=!3m1!1e3!4m5!3m4!1s0x0:0x0!8m2!3d41.664700!4d-70.594200" xr:uid="{9A4B3795-CBAE-4608-9516-AD5C6D0ED3AD}"/>
    <hyperlink ref="F14962" r:id="rId29918" display="https://www.bing.com/maps?cp=41.664700~-70.594200&amp;style=o&amp;lvl=18&amp;dir=0&amp;sp=point.41.664700_-70.594200_MA Military Reservation Wind Project" xr:uid="{7F42D086-5AFA-43DB-8016-0D9AEA5ABCA2}"/>
    <hyperlink ref="E14963" r:id="rId29919" display="https://www.google.com/maps/@34.480170,-117.257938,450m/data=!3m1!1e3!4m5!3m4!1s0x0:0x0!8m2!3d34.480170!4d-117.257938" xr:uid="{470536FA-DDFD-43CD-A579-00818B487EA4}"/>
    <hyperlink ref="F14963" r:id="rId29920" display="https://www.bing.com/maps?cp=34.480170~-117.257938&amp;style=o&amp;lvl=18&amp;dir=0&amp;sp=point.34.480170_-117.257938_Victor Valley CC CPV Solar" xr:uid="{CFBBBDFB-8831-4699-A2AC-553117F4A5E9}"/>
    <hyperlink ref="E14964" r:id="rId29921" display="https://www.google.com/maps/@40.860142,-75.852206,450m/data=!3m1!1e3!4m5!3m4!1s0x0:0x0!8m2!3d40.860142!4d-75.852206" xr:uid="{8216617C-9EE4-4A96-AE62-2EE07B2B9CBC}"/>
    <hyperlink ref="F14964" r:id="rId29922" display="https://www.bing.com/maps?cp=40.860142~-75.852206&amp;style=o&amp;lvl=18&amp;dir=0&amp;sp=point.40.860142_-75.852206_PA Solar Park" xr:uid="{41209142-D4EC-4F91-814D-9C4018301FE2}"/>
    <hyperlink ref="E14965" r:id="rId29923" display="https://www.google.com/maps/@43.385347,-94.815655,450m/data=!3m1!1e3!4m5!3m4!1s0x0:0x0!8m2!3d43.385347!4d-94.815655" xr:uid="{C6D0C215-F9F1-4172-9461-7EFD8055A269}"/>
    <hyperlink ref="F14965" r:id="rId29924" display="https://www.bing.com/maps?cp=43.385347~-94.815655&amp;style=o&amp;lvl=18&amp;dir=0&amp;sp=point.43.385347_-94.815655_Iowa Lakes Community College Wind Farm" xr:uid="{3C348461-ACAD-47F5-A30B-5B4F3EE6CA1F}"/>
    <hyperlink ref="E14966" r:id="rId29925" display="https://www.google.com/maps/@27.576111,-98.905278,450m/data=!3m1!1e3!4m5!3m4!1s0x0:0x0!8m2!3d27.576111!4d-98.905278" xr:uid="{EE5D3150-FDD7-4317-8FF1-D63739BB28C6}"/>
    <hyperlink ref="F14966" r:id="rId29926" display="https://www.bing.com/maps?cp=27.576111~-98.905278&amp;style=o&amp;lvl=18&amp;dir=0&amp;sp=point.27.576111_-98.905278_Cedro Hill Wind LLC" xr:uid="{F94066F7-B8E3-4F8D-9C80-258A1988FD22}"/>
    <hyperlink ref="E14967" r:id="rId29927" display="https://www.google.com/maps/@27.576111,-98.905278,450m/data=!3m1!1e3!4m5!3m4!1s0x0:0x0!8m2!3d27.576111!4d-98.905278" xr:uid="{0914D83D-8766-42EE-8286-6DC0C9553394}"/>
    <hyperlink ref="F14967" r:id="rId29928" display="https://www.bing.com/maps?cp=27.576111~-98.905278&amp;style=o&amp;lvl=18&amp;dir=0&amp;sp=point.27.576111_-98.905278_Cedro Hill Wind LLC" xr:uid="{D177E423-A67B-44F4-B801-57FE680738BF}"/>
    <hyperlink ref="E14968" r:id="rId29929" display="https://www.google.com/maps/@35.855556,-98.968333,450m/data=!3m1!1e3!4m5!3m4!1s0x0:0x0!8m2!3d35.855556!4d-98.968333" xr:uid="{4A770FF5-F4AB-4B85-8020-18CA68C55A30}"/>
    <hyperlink ref="F14968" r:id="rId29930" display="https://www.bing.com/maps?cp=35.855556~-98.968333&amp;style=o&amp;lvl=18&amp;dir=0&amp;sp=point.35.855556_-98.968333_Taloga Wind LLC" xr:uid="{D0F2B95A-6D64-4F35-ADF5-71A8DE59294E}"/>
    <hyperlink ref="E14969" r:id="rId29931" display="https://www.google.com/maps/@41.880278,-98.023889,450m/data=!3m1!1e3!4m5!3m4!1s0x0:0x0!8m2!3d41.880278!4d-98.023889" xr:uid="{263AF1AF-1F6D-41D9-BCEB-8283B71E1054}"/>
    <hyperlink ref="F14969" r:id="rId29932" display="https://www.bing.com/maps?cp=41.880278~-98.023889&amp;style=o&amp;lvl=18&amp;dir=0&amp;sp=point.41.880278_-98.023889_Laredo Ridge Wind LLC" xr:uid="{9AFAA8FA-16E7-423E-A237-8136D55F3F24}"/>
    <hyperlink ref="E14970" r:id="rId29933" display="https://www.google.com/maps/@35.964272,-101.540238,450m/data=!3m1!1e3!4m5!3m4!1s0x0:0x0!8m2!3d35.964272!4d-101.540238" xr:uid="{C455E1DC-B9F8-40DA-8B07-630A25F769E2}"/>
    <hyperlink ref="F14970" r:id="rId29934" display="https://www.bing.com/maps?cp=35.964272~-101.540238&amp;style=o&amp;lvl=18&amp;dir=0&amp;sp=point.35.964272_-101.540238_Little Pringle I Wind Farm" xr:uid="{B2C6EF02-C194-47C5-B862-61E1D97E977F}"/>
    <hyperlink ref="E14971" r:id="rId29935" display="https://www.google.com/maps/@35.924858,-101.541363,450m/data=!3m1!1e3!4m5!3m4!1s0x0:0x0!8m2!3d35.924858!4d-101.541363" xr:uid="{2D1E91A2-41E3-4568-B575-E425806E1F84}"/>
    <hyperlink ref="F14971" r:id="rId29936" display="https://www.bing.com/maps?cp=35.924858~-101.541363&amp;style=o&amp;lvl=18&amp;dir=0&amp;sp=point.35.924858_-101.541363_Little Pringle II Wind Farm" xr:uid="{C4BD6F14-48F7-4379-A907-D7686D29AF1C}"/>
    <hyperlink ref="E14972" r:id="rId29937" display="https://www.google.com/maps/@42.300802,-71.047171,450m/data=!3m1!1e3!4m5!3m4!1s0x0:0x0!8m2!3d42.300802!4d-71.047171" xr:uid="{3D9BE1E0-2412-4C73-BCAE-274A9C2A4BAA}"/>
    <hyperlink ref="F14972" r:id="rId29938" display="https://www.bing.com/maps?cp=42.300802~-71.047171&amp;style=o&amp;lvl=18&amp;dir=0&amp;sp=point.42.300802_-71.047171_Dorchester Solar Site" xr:uid="{3652DEFE-6C77-44E1-A723-4EFA91F1D6D2}"/>
    <hyperlink ref="E14973" r:id="rId29939" display="https://www.google.com/maps/@38.016944,-121.765000,450m/data=!3m1!1e3!4m5!3m4!1s0x0:0x0!8m2!3d38.016944!4d-121.765000" xr:uid="{AF655D10-B718-44C9-854D-1B223CCF57DB}"/>
    <hyperlink ref="F14973" r:id="rId29940" display="https://www.bing.com/maps?cp=38.016944~-121.765000&amp;style=o&amp;lvl=18&amp;dir=0&amp;sp=point.38.016944_-121.765000_Marsh Landing Generating Station" xr:uid="{CB59EDBA-D186-41E6-97CD-E5721CF587DF}"/>
    <hyperlink ref="E14974" r:id="rId29941" display="https://www.google.com/maps/@38.016944,-121.765000,450m/data=!3m1!1e3!4m5!3m4!1s0x0:0x0!8m2!3d38.016944!4d-121.765000" xr:uid="{9C080D79-48CC-4C2E-8A2D-AE80F77CBEC6}"/>
    <hyperlink ref="F14974" r:id="rId29942" display="https://www.bing.com/maps?cp=38.016944~-121.765000&amp;style=o&amp;lvl=18&amp;dir=0&amp;sp=point.38.016944_-121.765000_Marsh Landing Generating Station" xr:uid="{06B7A7A3-A2E7-4CB2-B1FC-0CB0057B7E77}"/>
    <hyperlink ref="E14975" r:id="rId29943" display="https://www.google.com/maps/@38.016944,-121.765000,450m/data=!3m1!1e3!4m5!3m4!1s0x0:0x0!8m2!3d38.016944!4d-121.765000" xr:uid="{AC333198-077F-4E94-8AE8-E6D0BF762806}"/>
    <hyperlink ref="F14975" r:id="rId29944" display="https://www.bing.com/maps?cp=38.016944~-121.765000&amp;style=o&amp;lvl=18&amp;dir=0&amp;sp=point.38.016944_-121.765000_Marsh Landing Generating Station" xr:uid="{B98295E6-D7E8-4ACB-A9C0-EB00426FF4A3}"/>
    <hyperlink ref="E14976" r:id="rId29945" display="https://www.google.com/maps/@38.016944,-121.765000,450m/data=!3m1!1e3!4m5!3m4!1s0x0:0x0!8m2!3d38.016944!4d-121.765000" xr:uid="{B3F2326F-C8D9-4ADD-9C5F-FABE61A92ABD}"/>
    <hyperlink ref="F14976" r:id="rId29946" display="https://www.bing.com/maps?cp=38.016944~-121.765000&amp;style=o&amp;lvl=18&amp;dir=0&amp;sp=point.38.016944_-121.765000_Marsh Landing Generating Station" xr:uid="{3BF06F87-8BF3-45CB-AC5D-E3041637CDEE}"/>
    <hyperlink ref="E14977" r:id="rId29947" display="https://www.google.com/maps/@40.522846,-78.476921,450m/data=!3m1!1e3!4m5!3m4!1s0x0:0x0!8m2!3d40.522846!4d-78.476921" xr:uid="{583BA7CE-830A-4FE8-9D9B-21104C1BBF6E}"/>
    <hyperlink ref="F14977" r:id="rId29948" display="https://www.bing.com/maps?cp=40.522846~-78.476921&amp;style=o&amp;lvl=18&amp;dir=0&amp;sp=point.40.522846_-78.476921_Chestnut Flats Wind Farm" xr:uid="{BC3C300D-9B70-461E-B22A-1DDD49083F9C}"/>
    <hyperlink ref="E14978" r:id="rId29949" display="https://www.google.com/maps/@42.781056,-71.092562,450m/data=!3m1!1e3!4m5!3m4!1s0x0:0x0!8m2!3d42.781056!4d-71.092562" xr:uid="{D7197858-A85D-437E-9285-15667DC67D3E}"/>
    <hyperlink ref="F14978" r:id="rId29950" display="https://www.bing.com/maps?cp=42.781056~-71.092562&amp;style=o&amp;lvl=18&amp;dir=0&amp;sp=point.42.781056_-71.092562_Haverhill Solar Power Project" xr:uid="{22D0E76C-9360-4B5D-950C-D7A647A45147}"/>
    <hyperlink ref="E14979" r:id="rId29951" display="https://www.google.com/maps/@42.105237,-71.702979,450m/data=!3m1!1e3!4m5!3m4!1s0x0:0x0!8m2!3d42.105237!4d-71.702979" xr:uid="{05E842C4-4857-47D2-8959-156F3AFA48AC}"/>
    <hyperlink ref="F14979" r:id="rId29952" display="https://www.bing.com/maps?cp=42.105237~-71.702979&amp;style=o&amp;lvl=18&amp;dir=0&amp;sp=point.42.105237_-71.702979_NEDC Solar Site" xr:uid="{6398C35C-3EF2-4D0D-92B2-F44885ADA17C}"/>
    <hyperlink ref="E14980" r:id="rId29953" display="https://www.google.com/maps/@45.803300,-95.884400,450m/data=!3m1!1e3!4m5!3m4!1s0x0:0x0!8m2!3d45.803300!4d-95.884400" xr:uid="{3B296216-6069-404F-9AE9-A2B5158A4868}"/>
    <hyperlink ref="F14980" r:id="rId29954" display="https://www.bing.com/maps?cp=45.803300~-95.884400&amp;style=o&amp;lvl=18&amp;dir=0&amp;sp=point.45.803300_-95.884400_Grant County Wind LLC" xr:uid="{2DA504C0-CDA9-4B60-94F2-51AC1349D652}"/>
    <hyperlink ref="E14981" r:id="rId29955" display="https://www.google.com/maps/@38.238889,-117.363610,450m/data=!3m1!1e3!4m5!3m4!1s0x0:0x0!8m2!3d38.238889!4d-117.363610" xr:uid="{2376D91E-B5AB-4BA6-BDE7-1A473200BD97}"/>
    <hyperlink ref="F14981" r:id="rId29956" display="https://www.bing.com/maps?cp=38.238889~-117.363610&amp;style=o&amp;lvl=18&amp;dir=0&amp;sp=point.38.238889_-117.363610_Crescent Dunes Solar Energy" xr:uid="{7D167608-114B-4482-B65B-D6A847B191B8}"/>
    <hyperlink ref="E14982" r:id="rId29957" display="https://www.google.com/maps/@42.698333,-97.580000,450m/data=!3m1!1e3!4m5!3m4!1s0x0:0x0!8m2!3d42.698333!4d-97.580000" xr:uid="{0482FFC9-D334-45B2-BD28-251348CAF117}"/>
    <hyperlink ref="F14982" r:id="rId29958" display="https://www.bing.com/maps?cp=42.698333~-97.580000&amp;style=o&amp;lvl=18&amp;dir=0&amp;sp=point.42.698333_-97.580000_Crofton Bluffs Wind LLC" xr:uid="{89142ADF-A948-449C-9D6E-B3DD5846EE1C}"/>
    <hyperlink ref="E14983" r:id="rId29959" display="https://www.google.com/maps/@39.964700,-75.657800,450m/data=!3m1!1e3!4m5!3m4!1s0x0:0x0!8m2!3d39.964700!4d-75.657800" xr:uid="{8ABEBCB5-8BB5-49C6-AD88-69E6F47120DB}"/>
    <hyperlink ref="F14983" r:id="rId29960" display="https://www.bing.com/maps?cp=39.964700~-75.657800&amp;style=o&amp;lvl=18&amp;dir=0&amp;sp=point.39.964700_-75.657800_Aqua Ingrams Mill" xr:uid="{6ED73344-54C2-482B-91DD-E9C61687C260}"/>
    <hyperlink ref="E14984" r:id="rId29961" display="https://www.google.com/maps/@43.760000,-94.751400,450m/data=!3m1!1e3!4m5!3m4!1s0x0:0x0!8m2!3d43.760000!4d-94.751400" xr:uid="{C6C1D80B-FF6E-482A-A394-1E34AD300C90}"/>
    <hyperlink ref="F14984" r:id="rId29962" display="https://www.bing.com/maps?cp=43.760000~-94.751400&amp;style=o&amp;lvl=18&amp;dir=0&amp;sp=point.43.760000_-94.751400_OREG 3 Inc" xr:uid="{94210623-207C-4733-983F-954573C248DF}"/>
    <hyperlink ref="E14985" r:id="rId29963" display="https://www.google.com/maps/@35.033725,-118.353422,450m/data=!3m1!1e3!4m5!3m4!1s0x0:0x0!8m2!3d35.033725!4d-118.353422" xr:uid="{074982F0-3F9F-4CAF-AF44-8D8E35F61DC6}"/>
    <hyperlink ref="F14985" r:id="rId29964" display="https://www.bing.com/maps?cp=35.033725~-118.353422&amp;style=o&amp;lvl=18&amp;dir=0&amp;sp=point.35.033725_-118.353422_Alta Wind Energy Center I" xr:uid="{82D4C8BC-01EF-44A9-94C3-C0993880C40D}"/>
    <hyperlink ref="E14986" r:id="rId29965" display="https://www.google.com/maps/@40.001100,-95.928900,450m/data=!3m1!1e3!4m5!3m4!1s0x0:0x0!8m2!3d40.001100!4d-95.928900" xr:uid="{428CFBDC-AE1A-4EF9-9E43-F6D47CFBBC78}"/>
    <hyperlink ref="F14986" r:id="rId29966" display="https://www.bing.com/maps?cp=40.001100~-95.928900&amp;style=o&amp;lvl=18&amp;dir=0&amp;sp=point.40.001100_-95.928900_Flat Water Wind Farm LLC" xr:uid="{5EC8D131-7F4E-4CFB-B77D-CC1FD4F0C336}"/>
    <hyperlink ref="E14987" r:id="rId29967" display="https://www.google.com/maps/@40.888611,-88.997222,450m/data=!3m1!1e3!4m5!3m4!1s0x0:0x0!8m2!3d40.888611!4d-88.997222" xr:uid="{308BA0D7-CF6E-45D2-9282-F45CFF3DBE09}"/>
    <hyperlink ref="F14987" r:id="rId29968" display="https://www.bing.com/maps?cp=40.888611~-88.997222&amp;style=o&amp;lvl=18&amp;dir=0&amp;sp=point.40.888611_-88.997222_Minonk Wind Farm" xr:uid="{3C4035FF-13BC-4162-98DD-84D1F14FDBEC}"/>
    <hyperlink ref="E14988" r:id="rId29969" display="https://www.google.com/maps/@40.729207,-78.287350,450m/data=!3m1!1e3!4m5!3m4!1s0x0:0x0!8m2!3d40.729207!4d-78.287350" xr:uid="{C0BCE390-9BD7-4EAB-AD64-AB08BCF11840}"/>
    <hyperlink ref="F14988" r:id="rId29970" display="https://www.bing.com/maps?cp=40.729207~-78.287350&amp;style=o&amp;lvl=18&amp;dir=0&amp;sp=point.40.729207_-78.287350_Sandy Ridge Wind Farm" xr:uid="{A921F424-C3DD-4AD2-8032-38F8C3852A22}"/>
    <hyperlink ref="E14989" r:id="rId29971" display="https://www.google.com/maps/@36.333803,-99.480144,450m/data=!3m1!1e3!4m5!3m4!1s0x0:0x0!8m2!3d36.333803!4d-99.480144" xr:uid="{B9DCD28C-E78E-412E-A322-7822EAB1137E}"/>
    <hyperlink ref="F14989" r:id="rId29972" display="https://www.bing.com/maps?cp=36.333803~-99.480144&amp;style=o&amp;lvl=18&amp;dir=0&amp;sp=point.36.333803_-99.480144_OU Spirit Wind Farm" xr:uid="{DFCD8D40-EFD4-46D7-B43D-E72FC589AF82}"/>
    <hyperlink ref="E14990" r:id="rId29973" display="https://www.google.com/maps/@43.112222,-74.878888,450m/data=!3m1!1e3!4m5!3m4!1s0x0:0x0!8m2!3d43.112222!4d-74.878888" xr:uid="{C1AA7F06-CAE8-4021-AEC4-C68369833D7E}"/>
    <hyperlink ref="F14990" r:id="rId29974" display="https://www.bing.com/maps?cp=43.112222~-74.878888&amp;style=o&amp;lvl=18&amp;dir=0&amp;sp=point.43.112222_-74.878888_Hardscrabble Wind Power LLC" xr:uid="{54B06CD3-AA62-475C-B603-7677D841FD0E}"/>
    <hyperlink ref="E14991" r:id="rId29975" display="https://www.google.com/maps/@43.612222,-94.191944,450m/data=!3m1!1e3!4m5!3m4!1s0x0:0x0!8m2!3d43.612222!4d-94.191944" xr:uid="{26CA5447-0B56-4C0E-B233-7B2C99F842CB}"/>
    <hyperlink ref="F14991" r:id="rId29976" display="https://www.bing.com/maps?cp=43.612222~-94.191944&amp;style=o&amp;lvl=18&amp;dir=0&amp;sp=point.43.612222_-94.191944_Big Blue" xr:uid="{A390DAA9-0792-43EE-A519-114ABD57B905}"/>
    <hyperlink ref="E14992" r:id="rId29977" display="https://www.google.com/maps/@40.988100,-102.896900,450m/data=!3m1!1e3!4m5!3m4!1s0x0:0x0!8m2!3d40.988100!4d-102.896900" xr:uid="{9B384DED-A5FE-42A5-B985-8109F8C67CC9}"/>
    <hyperlink ref="F14992" r:id="rId29978" display="https://www.bing.com/maps?cp=40.988100~-102.896900&amp;style=o&amp;lvl=18&amp;dir=0&amp;sp=point.40.988100_-102.896900_Northern Colorado Wind LLC" xr:uid="{6EE78372-0131-435B-B6EB-C86B7C53A625}"/>
    <hyperlink ref="E14993" r:id="rId29979" display="https://www.google.com/maps/@40.988100,-102.896900,450m/data=!3m1!1e3!4m5!3m4!1s0x0:0x0!8m2!3d40.988100!4d-102.896900" xr:uid="{9DF9AB1C-697D-4096-9EC7-42F2746BBD35}"/>
    <hyperlink ref="F14993" r:id="rId29980" display="https://www.bing.com/maps?cp=40.988100~-102.896900&amp;style=o&amp;lvl=18&amp;dir=0&amp;sp=point.40.988100_-102.896900_Northern Colorado Wind LLC" xr:uid="{58ADAC9C-A6C3-4C74-8BD9-8C06DF822150}"/>
    <hyperlink ref="E14994" r:id="rId29981" display="https://www.google.com/maps/@35.023889,-118.295278,450m/data=!3m1!1e3!4m5!3m4!1s0x0:0x0!8m2!3d35.023889!4d-118.295278" xr:uid="{749A2AF5-499F-4197-8666-F1D3F8A83D7F}"/>
    <hyperlink ref="F14994" r:id="rId29982" display="https://www.bing.com/maps?cp=35.023889~-118.295278&amp;style=o&amp;lvl=18&amp;dir=0&amp;sp=point.35.023889_-118.295278_Alta Wind Energy Center II" xr:uid="{5BDB6F8B-AA1A-4E1A-857D-D3EF7B266C50}"/>
    <hyperlink ref="E14995" r:id="rId29983" display="https://www.google.com/maps/@35.023889,-118.295278,450m/data=!3m1!1e3!4m5!3m4!1s0x0:0x0!8m2!3d35.023889!4d-118.295278" xr:uid="{77F7E477-2742-44A3-B4F0-3FCB9E84E1D6}"/>
    <hyperlink ref="F14995" r:id="rId29984" display="https://www.bing.com/maps?cp=35.023889~-118.295278&amp;style=o&amp;lvl=18&amp;dir=0&amp;sp=point.35.023889_-118.295278_Alta Wind Energy Center III" xr:uid="{D87E62CC-9ED0-45FD-94D3-180A2BE86DED}"/>
    <hyperlink ref="E14996" r:id="rId29985" display="https://www.google.com/maps/@35.008611,-118.242222,450m/data=!3m1!1e3!4m5!3m4!1s0x0:0x0!8m2!3d35.008611!4d-118.242222" xr:uid="{856FAF9F-4E37-4894-B28C-36C2B095C3AD}"/>
    <hyperlink ref="F14996" r:id="rId29986" display="https://www.bing.com/maps?cp=35.008611~-118.242222&amp;style=o&amp;lvl=18&amp;dir=0&amp;sp=point.35.008611_-118.242222_Alta Wind Energy Center IV" xr:uid="{064EA547-2923-4F48-A33A-C6432C54327A}"/>
    <hyperlink ref="E14997" r:id="rId29987" display="https://www.google.com/maps/@35.008611,-118.242222,450m/data=!3m1!1e3!4m5!3m4!1s0x0:0x0!8m2!3d35.008611!4d-118.242222" xr:uid="{81EADF1B-3060-4E42-83F8-F243AF73A9AC}"/>
    <hyperlink ref="F14997" r:id="rId29988" display="https://www.bing.com/maps?cp=35.008611~-118.242222&amp;style=o&amp;lvl=18&amp;dir=0&amp;sp=point.35.008611_-118.242222_Alta Wind Energy Center V" xr:uid="{93F849FE-0703-4477-BB2C-285B5CC0360A}"/>
    <hyperlink ref="E14998" r:id="rId29989" display="https://www.google.com/maps/@34.789200,-118.504700,450m/data=!3m1!1e3!4m5!3m4!1s0x0:0x0!8m2!3d34.789200!4d-118.504700" xr:uid="{14345D79-5B0A-4F2B-AE78-17C2F2D92FE4}"/>
    <hyperlink ref="F14998" r:id="rId29990" display="https://www.bing.com/maps?cp=34.789200~-118.504700&amp;style=o&amp;lvl=18&amp;dir=0&amp;sp=point.34.789200_-118.504700_Alpine Solar" xr:uid="{FCA57AC5-4FC0-4642-B906-D60BE2D44559}"/>
    <hyperlink ref="E14999" r:id="rId29991" display="https://www.google.com/maps/@44.461908,-93.156387,450m/data=!3m1!1e3!4m5!3m4!1s0x0:0x0!8m2!3d44.461908!4d-93.156387" xr:uid="{F8190522-B90F-42D1-A69D-617EB11C7685}"/>
    <hyperlink ref="F14999" r:id="rId29992" display="https://www.bing.com/maps?cp=44.461908~-93.156387&amp;style=o&amp;lvl=18&amp;dir=0&amp;sp=point.44.461908_-93.156387_Carleton College" xr:uid="{109CB8FE-CCF0-4EA8-AF63-CDFA09E51796}"/>
    <hyperlink ref="E15000" r:id="rId29993" display="https://www.google.com/maps/@44.461908,-93.156387,450m/data=!3m1!1e3!4m5!3m4!1s0x0:0x0!8m2!3d44.461908!4d-93.156387" xr:uid="{CEA9E1A6-8729-4607-822A-CFC9A0482565}"/>
    <hyperlink ref="F15000" r:id="rId29994" display="https://www.bing.com/maps?cp=44.461908~-93.156387&amp;style=o&amp;lvl=18&amp;dir=0&amp;sp=point.44.461908_-93.156387_Carleton College" xr:uid="{F3D6A6C2-74F2-4B70-A01D-1C8E8C6C14CB}"/>
    <hyperlink ref="E15001" r:id="rId29995" display="https://www.google.com/maps/@44.461908,-93.156387,450m/data=!3m1!1e3!4m5!3m4!1s0x0:0x0!8m2!3d44.461908!4d-93.156387" xr:uid="{F06C5629-D479-4AA7-B0B5-669FA7E0933D}"/>
    <hyperlink ref="F15001" r:id="rId29996" display="https://www.bing.com/maps?cp=44.461908~-93.156387&amp;style=o&amp;lvl=18&amp;dir=0&amp;sp=point.44.461908_-93.156387_Carleton College" xr:uid="{A694C816-3B85-467B-A2AD-C8CD86305EA6}"/>
    <hyperlink ref="E15002" r:id="rId29997" display="https://www.google.com/maps/@44.461908,-93.156387,450m/data=!3m1!1e3!4m5!3m4!1s0x0:0x0!8m2!3d44.461908!4d-93.156387" xr:uid="{C6553B1B-F1D4-4AA4-B4C7-FCD88F96ADBC}"/>
    <hyperlink ref="F15002" r:id="rId29998" display="https://www.bing.com/maps?cp=44.461908~-93.156387&amp;style=o&amp;lvl=18&amp;dir=0&amp;sp=point.44.461908_-93.156387_Carleton College" xr:uid="{C4336D03-08AF-4222-B67F-F6DF421169CD}"/>
    <hyperlink ref="E15003" r:id="rId29999" display="https://www.google.com/maps/@47.455833,-122.042778,450m/data=!3m1!1e3!4m5!3m4!1s0x0:0x0!8m2!3d47.455833!4d-122.042778" xr:uid="{CAFBA5FE-5588-4FE5-B4D8-64445F85C6CC}"/>
    <hyperlink ref="F15003" r:id="rId30000" display="https://www.bing.com/maps?cp=47.455833~-122.042778&amp;style=o&amp;lvl=18&amp;dir=0&amp;sp=point.47.455833_-122.042778_Cedar Hills" xr:uid="{FC52A5ED-F3D3-4669-97BC-3B1E8ACBD526}"/>
    <hyperlink ref="E15004" r:id="rId30001" display="https://www.google.com/maps/@47.455833,-122.042778,450m/data=!3m1!1e3!4m5!3m4!1s0x0:0x0!8m2!3d47.455833!4d-122.042778" xr:uid="{8E771B89-4DCB-4A4F-9C27-85BAACFFDCE0}"/>
    <hyperlink ref="F15004" r:id="rId30002" display="https://www.bing.com/maps?cp=47.455833~-122.042778&amp;style=o&amp;lvl=18&amp;dir=0&amp;sp=point.47.455833_-122.042778_Cedar Hills" xr:uid="{E3E729B3-5241-418A-9803-A97078C72B7B}"/>
    <hyperlink ref="E15005" r:id="rId30003" display="https://www.google.com/maps/@47.455833,-122.042778,450m/data=!3m1!1e3!4m5!3m4!1s0x0:0x0!8m2!3d47.455833!4d-122.042778" xr:uid="{F03B3713-A2D5-4B36-8FCB-50C7259CDD8D}"/>
    <hyperlink ref="F15005" r:id="rId30004" display="https://www.bing.com/maps?cp=47.455833~-122.042778&amp;style=o&amp;lvl=18&amp;dir=0&amp;sp=point.47.455833_-122.042778_Cedar Hills" xr:uid="{074E33D2-BD57-41D4-A1E5-E7648C900A9D}"/>
    <hyperlink ref="E15006" r:id="rId30005" display="https://www.google.com/maps/@47.455833,-122.042778,450m/data=!3m1!1e3!4m5!3m4!1s0x0:0x0!8m2!3d47.455833!4d-122.042778" xr:uid="{2B6F537D-3914-4815-B570-C32DC6F9CF22}"/>
    <hyperlink ref="F15006" r:id="rId30006" display="https://www.bing.com/maps?cp=47.455833~-122.042778&amp;style=o&amp;lvl=18&amp;dir=0&amp;sp=point.47.455833_-122.042778_Cedar Hills" xr:uid="{4D254557-ADC8-441D-8A72-1A0F3590F307}"/>
    <hyperlink ref="E15007" r:id="rId30007" display="https://www.google.com/maps/@47.455833,-122.042778,450m/data=!3m1!1e3!4m5!3m4!1s0x0:0x0!8m2!3d47.455833!4d-122.042778" xr:uid="{964BA8D3-6863-451E-9DB4-2E8F35C6B222}"/>
    <hyperlink ref="F15007" r:id="rId30008" display="https://www.bing.com/maps?cp=47.455833~-122.042778&amp;style=o&amp;lvl=18&amp;dir=0&amp;sp=point.47.455833_-122.042778_Cedar Hills" xr:uid="{C31483B7-E9F9-42A4-8FAA-5FB37045DB46}"/>
    <hyperlink ref="E15008" r:id="rId30009" display="https://www.google.com/maps/@47.455833,-122.042778,450m/data=!3m1!1e3!4m5!3m4!1s0x0:0x0!8m2!3d47.455833!4d-122.042778" xr:uid="{19DAEDAB-3C43-41AC-B337-61934BB3DB46}"/>
    <hyperlink ref="F15008" r:id="rId30010" display="https://www.bing.com/maps?cp=47.455833~-122.042778&amp;style=o&amp;lvl=18&amp;dir=0&amp;sp=point.47.455833_-122.042778_Cedar Hills" xr:uid="{EBEA6A87-A1D7-4F97-8D46-A7FDA5E742F4}"/>
    <hyperlink ref="E15009" r:id="rId30011" display="https://www.google.com/maps/@47.455833,-122.042778,450m/data=!3m1!1e3!4m5!3m4!1s0x0:0x0!8m2!3d47.455833!4d-122.042778" xr:uid="{684D8C84-383F-49C9-ADC1-8DEFBF07443F}"/>
    <hyperlink ref="F15009" r:id="rId30012" display="https://www.bing.com/maps?cp=47.455833~-122.042778&amp;style=o&amp;lvl=18&amp;dir=0&amp;sp=point.47.455833_-122.042778_Cedar Hills" xr:uid="{6F68EB3B-5AE0-4490-B654-F84CAFF5E09D}"/>
    <hyperlink ref="E15010" r:id="rId30013" display="https://www.google.com/maps/@47.455833,-122.042778,450m/data=!3m1!1e3!4m5!3m4!1s0x0:0x0!8m2!3d47.455833!4d-122.042778" xr:uid="{4B60BB28-3CA8-4048-A39C-E8A1F7A38E01}"/>
    <hyperlink ref="F15010" r:id="rId30014" display="https://www.bing.com/maps?cp=47.455833~-122.042778&amp;style=o&amp;lvl=18&amp;dir=0&amp;sp=point.47.455833_-122.042778_Cedar Hills" xr:uid="{DD03F0FA-D43A-4F41-8D79-29B241BF0927}"/>
    <hyperlink ref="E15011" r:id="rId30015" display="https://www.google.com/maps/@47.455833,-122.042778,450m/data=!3m1!1e3!4m5!3m4!1s0x0:0x0!8m2!3d47.455833!4d-122.042778" xr:uid="{87600CC2-2ED4-43D4-A0A9-66DBB2C65F8A}"/>
    <hyperlink ref="F15011" r:id="rId30016" display="https://www.bing.com/maps?cp=47.455833~-122.042778&amp;style=o&amp;lvl=18&amp;dir=0&amp;sp=point.47.455833_-122.042778_Cedar Hills" xr:uid="{84BF3649-18D8-4172-AF31-0B98D82129F6}"/>
    <hyperlink ref="E15012" r:id="rId30017" display="https://www.google.com/maps/@47.455833,-122.042778,450m/data=!3m1!1e3!4m5!3m4!1s0x0:0x0!8m2!3d47.455833!4d-122.042778" xr:uid="{604434DA-F2A2-463C-AA70-0ED29C169EC6}"/>
    <hyperlink ref="F15012" r:id="rId30018" display="https://www.bing.com/maps?cp=47.455833~-122.042778&amp;style=o&amp;lvl=18&amp;dir=0&amp;sp=point.47.455833_-122.042778_Cedar Hills" xr:uid="{AD07BEE6-9F88-4902-9000-D57E8D4F6DC3}"/>
    <hyperlink ref="E15013" r:id="rId30019" display="https://www.google.com/maps/@47.455833,-122.042778,450m/data=!3m1!1e3!4m5!3m4!1s0x0:0x0!8m2!3d47.455833!4d-122.042778" xr:uid="{F02C151C-7FDD-4075-AD23-34F900A83F0C}"/>
    <hyperlink ref="F15013" r:id="rId30020" display="https://www.bing.com/maps?cp=47.455833~-122.042778&amp;style=o&amp;lvl=18&amp;dir=0&amp;sp=point.47.455833_-122.042778_Cedar Hills" xr:uid="{951735E6-9425-4C35-8FCB-42244DA73628}"/>
    <hyperlink ref="E15014" r:id="rId30021" display="https://www.google.com/maps/@47.455833,-122.042778,450m/data=!3m1!1e3!4m5!3m4!1s0x0:0x0!8m2!3d47.455833!4d-122.042778" xr:uid="{8FCB7E3D-2E0C-4F07-991D-BB8CC5BAD2C2}"/>
    <hyperlink ref="F15014" r:id="rId30022" display="https://www.bing.com/maps?cp=47.455833~-122.042778&amp;style=o&amp;lvl=18&amp;dir=0&amp;sp=point.47.455833_-122.042778_Cedar Hills" xr:uid="{EBC0628A-1A0D-47B8-BA9A-AE90102F53FD}"/>
    <hyperlink ref="E15015" r:id="rId30023" display="https://www.google.com/maps/@47.455833,-122.042778,450m/data=!3m1!1e3!4m5!3m4!1s0x0:0x0!8m2!3d47.455833!4d-122.042778" xr:uid="{B9CBBD38-C875-46A9-8485-1E1E4A930D0A}"/>
    <hyperlink ref="F15015" r:id="rId30024" display="https://www.bing.com/maps?cp=47.455833~-122.042778&amp;style=o&amp;lvl=18&amp;dir=0&amp;sp=point.47.455833_-122.042778_Cedar Hills" xr:uid="{D10F5C42-096D-4166-9067-7CFC0246B95A}"/>
    <hyperlink ref="E15016" r:id="rId30025" display="https://www.google.com/maps/@47.455833,-122.042778,450m/data=!3m1!1e3!4m5!3m4!1s0x0:0x0!8m2!3d47.455833!4d-122.042778" xr:uid="{70615E57-07EF-4988-B9F4-15B511FC51E4}"/>
    <hyperlink ref="F15016" r:id="rId30026" display="https://www.bing.com/maps?cp=47.455833~-122.042778&amp;style=o&amp;lvl=18&amp;dir=0&amp;sp=point.47.455833_-122.042778_Cedar Hills" xr:uid="{55DDDEC4-94E6-4744-B041-40FB02E17050}"/>
    <hyperlink ref="E15017" r:id="rId30027" display="https://www.google.com/maps/@47.455833,-122.042778,450m/data=!3m1!1e3!4m5!3m4!1s0x0:0x0!8m2!3d47.455833!4d-122.042778" xr:uid="{1185C757-DBE4-4A93-8D0A-7D4144FF7902}"/>
    <hyperlink ref="F15017" r:id="rId30028" display="https://www.bing.com/maps?cp=47.455833~-122.042778&amp;style=o&amp;lvl=18&amp;dir=0&amp;sp=point.47.455833_-122.042778_Cedar Hills" xr:uid="{FECB6E58-0C1D-434A-830B-BFEEC9020362}"/>
    <hyperlink ref="E15018" r:id="rId30029" display="https://www.google.com/maps/@47.455833,-122.042778,450m/data=!3m1!1e3!4m5!3m4!1s0x0:0x0!8m2!3d47.455833!4d-122.042778" xr:uid="{F17C1716-29F5-4BE8-9830-AF1B6DA6041F}"/>
    <hyperlink ref="F15018" r:id="rId30030" display="https://www.bing.com/maps?cp=47.455833~-122.042778&amp;style=o&amp;lvl=18&amp;dir=0&amp;sp=point.47.455833_-122.042778_Cedar Hills" xr:uid="{C2136FA7-23A9-4DA2-AA10-FBFBFEC1C7E5}"/>
    <hyperlink ref="E15019" r:id="rId30031" display="https://www.google.com/maps/@47.455833,-122.042778,450m/data=!3m1!1e3!4m5!3m4!1s0x0:0x0!8m2!3d47.455833!4d-122.042778" xr:uid="{0A907696-998C-406A-9A9D-86AD6743C33E}"/>
    <hyperlink ref="F15019" r:id="rId30032" display="https://www.bing.com/maps?cp=47.455833~-122.042778&amp;style=o&amp;lvl=18&amp;dir=0&amp;sp=point.47.455833_-122.042778_Cedar Hills" xr:uid="{72596372-6424-4047-9D31-47A0308FAA8D}"/>
    <hyperlink ref="E15020" r:id="rId30033" display="https://www.google.com/maps/@47.455833,-122.042778,450m/data=!3m1!1e3!4m5!3m4!1s0x0:0x0!8m2!3d47.455833!4d-122.042778" xr:uid="{2580272A-8ACD-4B8A-A7BB-554499D54E66}"/>
    <hyperlink ref="F15020" r:id="rId30034" display="https://www.bing.com/maps?cp=47.455833~-122.042778&amp;style=o&amp;lvl=18&amp;dir=0&amp;sp=point.47.455833_-122.042778_Cedar Hills" xr:uid="{0BD380D7-E7B6-485E-9D2C-E759DA3FA0D4}"/>
    <hyperlink ref="E15021" r:id="rId30035" display="https://www.google.com/maps/@42.043611,-106.160278,450m/data=!3m1!1e3!4m5!3m4!1s0x0:0x0!8m2!3d42.043611!4d-106.160278" xr:uid="{9C137231-B686-494B-9D24-ED8D89152844}"/>
    <hyperlink ref="F15021" r:id="rId30036" display="https://www.bing.com/maps?cp=42.043611~-106.160278&amp;style=o&amp;lvl=18&amp;dir=0&amp;sp=point.42.043611_-106.160278_Dunlap" xr:uid="{F3C65C92-B5EC-43D3-AF16-213D1EB9176C}"/>
    <hyperlink ref="E15022" r:id="rId30037" display="https://www.google.com/maps/@39.404700,-79.290000,450m/data=!3m1!1e3!4m5!3m4!1s0x0:0x0!8m2!3d39.404700!4d-79.290000" xr:uid="{52B953B1-3FD0-480A-9B36-FBF0EEE37C70}"/>
    <hyperlink ref="F15022" r:id="rId30038" display="https://www.bing.com/maps?cp=39.404700~-79.290000&amp;style=o&amp;lvl=18&amp;dir=0&amp;sp=point.39.404700_-79.290000_Criterion" xr:uid="{4EE57C77-65DA-4641-93A5-C69B1C90C256}"/>
    <hyperlink ref="E15023" r:id="rId30039" display="https://www.google.com/maps/@33.905300,-116.582500,450m/data=!3m1!1e3!4m5!3m4!1s0x0:0x0!8m2!3d33.905300!4d-116.582500" xr:uid="{31FF9D39-DBC4-4020-AB06-D1DFDBA85BC2}"/>
    <hyperlink ref="F15023" r:id="rId30040" display="https://www.bing.com/maps?cp=33.905300~-116.582500&amp;style=o&amp;lvl=18&amp;dir=0&amp;sp=point.33.905300_-116.582500_Garnet Wind Energy Center" xr:uid="{77CABB9C-5B45-4755-B576-D849965BB2FA}"/>
    <hyperlink ref="E15024" r:id="rId30041" display="https://www.google.com/maps/@32.437500,-100.744400,450m/data=!3m1!1e3!4m5!3m4!1s0x0:0x0!8m2!3d32.437500!4d-100.744400" xr:uid="{2916F3D1-A1F1-45A3-975A-C32965DA0FA7}"/>
    <hyperlink ref="F15024" r:id="rId30042" display="https://www.bing.com/maps?cp=32.437500~-100.744400&amp;style=o&amp;lvl=18&amp;dir=0&amp;sp=point.32.437500_-100.744400_Loraine Windpark Project LLC" xr:uid="{2ECDFAAB-2BF1-45DC-A881-24A0E771FDEE}"/>
    <hyperlink ref="E15025" r:id="rId30043" display="https://www.google.com/maps/@32.437500,-100.744400,450m/data=!3m1!1e3!4m5!3m4!1s0x0:0x0!8m2!3d32.437500!4d-100.744400" xr:uid="{93D98D1C-8D3B-4671-9777-66E9E4355452}"/>
    <hyperlink ref="F15025" r:id="rId30044" display="https://www.bing.com/maps?cp=32.437500~-100.744400&amp;style=o&amp;lvl=18&amp;dir=0&amp;sp=point.32.437500_-100.744400_Loraine Windpark Project LLC" xr:uid="{60FDFF21-8D04-4511-832C-5A343561B2AE}"/>
    <hyperlink ref="E15026" r:id="rId30045" display="https://www.google.com/maps/@34.550833,-117.435277,450m/data=!3m1!1e3!4m5!3m4!1s0x0:0x0!8m2!3d34.550833!4d-117.435277" xr:uid="{D860B8B2-6DF1-462E-ADF8-F7D54E8CF239}"/>
    <hyperlink ref="F15026" r:id="rId30046" display="https://www.bing.com/maps?cp=34.550833~-117.435277&amp;style=o&amp;lvl=18&amp;dir=0&amp;sp=point.34.550833_-117.435277_Adelanto Solar Project" xr:uid="{F81CC9FF-A5E6-4FA3-BFCC-DA69EFAA1059}"/>
    <hyperlink ref="E15027" r:id="rId30047" display="https://www.google.com/maps/@35.229635,-118.195700,450m/data=!3m1!1e3!4m5!3m4!1s0x0:0x0!8m2!3d35.229635!4d-118.195700" xr:uid="{6ED30B0C-3535-4A39-8004-E4F70CECECBB}"/>
    <hyperlink ref="F15027" r:id="rId30048" display="https://www.bing.com/maps?cp=35.229635~-118.195700&amp;style=o&amp;lvl=18&amp;dir=0&amp;sp=point.35.229635_-118.195700_Pine Tree Solar Project" xr:uid="{33A4B567-FE24-4187-87DE-2F663AD0DF5B}"/>
    <hyperlink ref="E15028" r:id="rId30049" display="https://www.google.com/maps/@34.319722,-118.430833,450m/data=!3m1!1e3!4m5!3m4!1s0x0:0x0!8m2!3d34.319722!4d-118.430833" xr:uid="{392985E0-90DC-4662-9306-EC1DAA232AA6}"/>
    <hyperlink ref="F15028" r:id="rId30050" display="https://www.bing.com/maps?cp=34.319722~-118.430833&amp;style=o&amp;lvl=18&amp;dir=0&amp;sp=point.34.319722_-118.430833_Maclay Solar Project" xr:uid="{B3B69FC4-5CAC-4C2F-9164-27F39DBB82D1}"/>
    <hyperlink ref="E15029" r:id="rId30051" display="https://www.google.com/maps/@33.733100,-118.277220,450m/data=!3m1!1e3!4m5!3m4!1s0x0:0x0!8m2!3d33.733100!4d-118.277220" xr:uid="{EF41759F-C84D-48A3-8C0E-99FD144A2E93}"/>
    <hyperlink ref="F15029" r:id="rId30052" display="https://www.bing.com/maps?cp=33.733100~-118.277220&amp;style=o&amp;lvl=18&amp;dir=0&amp;sp=point.33.733100_-118.277220_Pacific Cruise Ship Terminals Berth 93" xr:uid="{B91BDB86-F1C4-4787-98C8-90D56DAF045E}"/>
    <hyperlink ref="E15030" r:id="rId30053" display="https://www.google.com/maps/@34.128300,-118.206903,450m/data=!3m1!1e3!4m5!3m4!1s0x0:0x0!8m2!3d34.128300!4d-118.206903" xr:uid="{36DE971E-E68F-48D6-B072-BF064F870A3F}"/>
    <hyperlink ref="F15030" r:id="rId30054" display="https://www.bing.com/maps?cp=34.128300~-118.206903&amp;style=o&amp;lvl=18&amp;dir=0&amp;sp=point.34.128300_-118.206903_Occidental College Solar Project" xr:uid="{82806F36-668E-4163-9699-23B2310484D9}"/>
    <hyperlink ref="E15031" r:id="rId30055" display="https://www.google.com/maps/@34.057800,-118.229722,450m/data=!3m1!1e3!4m5!3m4!1s0x0:0x0!8m2!3d34.057800!4d-118.229722" xr:uid="{4056BC31-0FB6-4D99-B01C-AA8DDA655D36}"/>
    <hyperlink ref="F15031" r:id="rId30056" display="https://www.bing.com/maps?cp=34.057800~-118.229722&amp;style=o&amp;lvl=18&amp;dir=0&amp;sp=point.34.057800_-118.229722_Metro Support Services Center Solar" xr:uid="{86D2B65E-008E-4B2A-9226-50C3D4F04A26}"/>
    <hyperlink ref="E15032" r:id="rId30057" display="https://www.google.com/maps/@33.783102,-118.284930,450m/data=!3m1!1e3!4m5!3m4!1s0x0:0x0!8m2!3d33.783102!4d-118.284930" xr:uid="{7EC8BF11-CD18-4A95-A0AD-81EB70E9CF2B}"/>
    <hyperlink ref="F15032" r:id="rId30058" display="https://www.bing.com/maps?cp=33.783102~-118.284930&amp;style=o&amp;lvl=18&amp;dir=0&amp;sp=point.33.783102_-118.284930_Los Angeles Harbor College" xr:uid="{FA6822D4-9B4F-48C7-8320-440052966F9B}"/>
    <hyperlink ref="E15033" r:id="rId30059" display="https://www.google.com/maps/@39.421787,-103.678140,450m/data=!3m1!1e3!4m5!3m4!1s0x0:0x0!8m2!3d39.421787!4d-103.678140" xr:uid="{06497FFD-8B43-4E64-83F9-8643C63D7660}"/>
    <hyperlink ref="F15033" r:id="rId30060" display="https://www.bing.com/maps?cp=39.421787~-103.678140&amp;style=o&amp;lvl=18&amp;dir=0&amp;sp=point.39.421787_-103.678140_Cedar Point Wind" xr:uid="{4E9A7BF3-FE8E-4496-8D7D-C1DA90DC5367}"/>
    <hyperlink ref="E15034" r:id="rId30061" display="https://www.google.com/maps/@37.694535,-105.927622,450m/data=!3m1!1e3!4m5!3m4!1s0x0:0x0!8m2!3d37.694535!4d-105.927622" xr:uid="{AC0532EC-BAB2-4D82-A01F-193A5687FA50}"/>
    <hyperlink ref="F15034" r:id="rId30062" display="https://www.bing.com/maps?cp=37.694535~-105.927622&amp;style=o&amp;lvl=18&amp;dir=0&amp;sp=point.37.694535_-105.927622_San Luis Valley Solar Ranch" xr:uid="{710B1FC3-3AD7-4E92-8F67-42FCE5CBCF83}"/>
    <hyperlink ref="E15035" r:id="rId30063" display="https://www.google.com/maps/@33.160601,-111.484011,450m/data=!3m1!1e3!4m5!3m4!1s0x0:0x0!8m2!3d33.160601!4d-111.484011" xr:uid="{659D2DE2-2CB6-4FF9-B7C2-2139DFE10196}"/>
    <hyperlink ref="F15035" r:id="rId30064" display="https://www.bing.com/maps?cp=33.160601~-111.484011&amp;style=o&amp;lvl=18&amp;dir=0&amp;sp=point.33.160601_-111.484011_Poseidon Solar, LLC" xr:uid="{B7D13A4F-8D01-46B1-9582-A449B782C7FC}"/>
    <hyperlink ref="E15036" r:id="rId30065" display="https://www.google.com/maps/@45.919200,-120.303900,450m/data=!3m1!1e3!4m5!3m4!1s0x0:0x0!8m2!3d45.919200!4d-120.303900" xr:uid="{9FB01F2B-5537-4915-96B5-2A345CE22D79}"/>
    <hyperlink ref="F15036" r:id="rId30066" display="https://www.bing.com/maps?cp=45.919200~-120.303900&amp;style=o&amp;lvl=18&amp;dir=0&amp;sp=point.45.919200_-120.303900_Big Horn Wind II" xr:uid="{0F480DC0-4AE7-443E-875A-F97E5E1916AE}"/>
    <hyperlink ref="E15037" r:id="rId30067" display="https://www.google.com/maps/@45.921500,-120.235500,450m/data=!3m1!1e3!4m5!3m4!1s0x0:0x0!8m2!3d45.921500!4d-120.235500" xr:uid="{D8639A90-2C63-4B5C-AD4F-44BF090DB826}"/>
    <hyperlink ref="F15037" r:id="rId30068" display="https://www.bing.com/maps?cp=45.921500~-120.235500&amp;style=o&amp;lvl=18&amp;dir=0&amp;sp=point.45.921500_-120.235500_Juniper Canyon I Wind Project" xr:uid="{84747721-795D-443E-AF90-C60C318F534D}"/>
    <hyperlink ref="E15038" r:id="rId30069" display="https://www.google.com/maps/@36.476667,-80.601111,450m/data=!3m1!1e3!4m5!3m4!1s0x0:0x0!8m2!3d36.476667!4d-80.601111" xr:uid="{04A3E5E6-315E-4981-B8D5-663933A681EA}"/>
    <hyperlink ref="F15038" r:id="rId30070" display="https://www.bing.com/maps?cp=36.476667~-80.601111&amp;style=o&amp;lvl=18&amp;dir=0&amp;sp=point.36.476667_-80.601111_Mayberry Solar LLC" xr:uid="{94E5E73F-7E9A-4D73-A5D5-4A9F234CEED7}"/>
    <hyperlink ref="E15039" r:id="rId30071" display="https://www.google.com/maps/@29.838138,-94.900661,450m/data=!3m1!1e3!4m5!3m4!1s0x0:0x0!8m2!3d29.838138!4d-94.900661" xr:uid="{9560922D-A7DA-431F-AFC9-60A8A4C2836A}"/>
    <hyperlink ref="F15039" r:id="rId30072" display="https://www.bing.com/maps?cp=29.838138~-94.900661&amp;style=o&amp;lvl=18&amp;dir=0&amp;sp=point.29.838138_-94.900661_Mont Belvieu Cogeneration Unit" xr:uid="{0D28EB70-B1EC-461A-8AFC-D5FCD1463330}"/>
    <hyperlink ref="E15040" r:id="rId30073" display="https://www.google.com/maps/@33.526111,-112.379440,450m/data=!3m1!1e3!4m5!3m4!1s0x0:0x0!8m2!3d33.526111!4d-112.379440" xr:uid="{376166AC-6447-4D90-9C67-4388597FDD2C}"/>
    <hyperlink ref="F15040" r:id="rId30074" display="https://www.bing.com/maps?cp=33.526111~-112.379440&amp;style=o&amp;lvl=18&amp;dir=0&amp;sp=point.33.526111_-112.379440_Luke Solar" xr:uid="{54382AB9-3452-486F-B690-96EAC7584281}"/>
    <hyperlink ref="E15041" r:id="rId30075" display="https://www.google.com/maps/@41.767800,-88.886700,450m/data=!3m1!1e3!4m5!3m4!1s0x0:0x0!8m2!3d41.767800!4d-88.886700" xr:uid="{7FA39B4D-0140-4D69-815C-6BE56BE2E900}"/>
    <hyperlink ref="F15041" r:id="rId30076" display="https://www.bing.com/maps?cp=41.767800~-88.886700&amp;style=o&amp;lvl=18&amp;dir=0&amp;sp=point.41.767800_-88.886700_FPL Energy Illinois Wind LLC Hybrid" xr:uid="{8BB6A9C1-6E13-4734-85A5-66C4FE0E104A}"/>
    <hyperlink ref="E15042" r:id="rId30077" display="https://www.google.com/maps/@41.767800,-88.886700,450m/data=!3m1!1e3!4m5!3m4!1s0x0:0x0!8m2!3d41.767800!4d-88.886700" xr:uid="{B1178B8B-7595-4F59-B2DD-296E2CE707DC}"/>
    <hyperlink ref="F15042" r:id="rId30078" display="https://www.bing.com/maps?cp=41.767800~-88.886700&amp;style=o&amp;lvl=18&amp;dir=0&amp;sp=point.41.767800_-88.886700_FPL Energy Illinois Wind LLC Hybrid" xr:uid="{A9B29142-D926-463F-B0FC-2E36C2C5D727}"/>
    <hyperlink ref="E15043" r:id="rId30079" display="https://www.google.com/maps/@35.945400,-101.900500,450m/data=!3m1!1e3!4m5!3m4!1s0x0:0x0!8m2!3d35.945400!4d-101.900500" xr:uid="{23515DC1-164D-4FBC-8D3D-B0FD36B4E2FA}"/>
    <hyperlink ref="F15043" r:id="rId30080" display="https://www.bing.com/maps?cp=35.945400~-101.900500&amp;style=o&amp;lvl=18&amp;dir=0&amp;sp=point.35.945400_-101.900500_Sunray Wind I" xr:uid="{1A5DC12F-5C97-49E5-B950-59BB5642C930}"/>
    <hyperlink ref="E15044" r:id="rId30081" display="https://www.google.com/maps/@42.925800,-105.787200,450m/data=!3m1!1e3!4m5!3m4!1s0x0:0x0!8m2!3d42.925800!4d-105.787200" xr:uid="{2BF6FC15-8627-476C-99A3-043522C76808}"/>
    <hyperlink ref="F15044" r:id="rId30082" display="https://www.bing.com/maps?cp=42.925800~-105.787200&amp;style=o&amp;lvl=18&amp;dir=0&amp;sp=point.42.925800_-105.787200_Top of the World Windpower Project" xr:uid="{150C96B3-D4A2-474C-B5CC-7843BBFF3C3C}"/>
    <hyperlink ref="E15045" r:id="rId30083" display="https://www.google.com/maps/@38.993056,-75.437500,450m/data=!3m1!1e3!4m5!3m4!1s0x0:0x0!8m2!3d38.993056!4d-75.437500" xr:uid="{3AC33E01-B414-4B93-A01D-F6DB59257666}"/>
    <hyperlink ref="F15045" r:id="rId30084" display="https://www.bing.com/maps?cp=38.993056~-75.437500&amp;style=o&amp;lvl=18&amp;dir=0&amp;sp=point.38.993056_-75.437500_Kent County Wastewater Treatment Solar" xr:uid="{17452B5F-76FF-4118-8941-6EEAD9E0D05D}"/>
    <hyperlink ref="E15046" r:id="rId30085" display="https://www.google.com/maps/@35.017717,-117.339144,450m/data=!3m1!1e3!4m5!3m4!1s0x0:0x0!8m2!3d35.017717!4d-117.339144" xr:uid="{8A8E08DE-564F-460B-8C8A-80C1B8C52A7B}"/>
    <hyperlink ref="F15046" r:id="rId30086" display="https://www.bing.com/maps?cp=35.017717~-117.339144&amp;style=o&amp;lvl=18&amp;dir=0&amp;sp=point.35.017717_-117.339144_Mojave Solar Project" xr:uid="{B4CA18BA-617F-47F0-BC24-E1F7D50E11DC}"/>
    <hyperlink ref="E15047" r:id="rId30087" display="https://www.google.com/maps/@35.017717,-117.339144,450m/data=!3m1!1e3!4m5!3m4!1s0x0:0x0!8m2!3d35.017717!4d-117.339144" xr:uid="{4C7B648D-C0F9-480E-90B4-17B8E6A0573F}"/>
    <hyperlink ref="F15047" r:id="rId30088" display="https://www.bing.com/maps?cp=35.017717~-117.339144&amp;style=o&amp;lvl=18&amp;dir=0&amp;sp=point.35.017717_-117.339144_Mojave Solar Project" xr:uid="{DD4714D7-6295-4ECA-9F45-98900A5CE311}"/>
    <hyperlink ref="E15048" r:id="rId30089" display="https://www.google.com/maps/@36.035000,-98.722222,450m/data=!3m1!1e3!4m5!3m4!1s0x0:0x0!8m2!3d36.035000!4d-98.722222" xr:uid="{3FC465EC-A47A-4481-A6B4-1722DC8DFE47}"/>
    <hyperlink ref="F15048" r:id="rId30090" display="https://www.bing.com/maps?cp=36.035000~-98.722222&amp;style=o&amp;lvl=18&amp;dir=0&amp;sp=point.36.035000_-98.722222_Crossroads Wind Farm" xr:uid="{2E882A0C-DE16-4A3D-9E3F-D3DA793FFA13}"/>
    <hyperlink ref="E15049" r:id="rId30091" display="https://www.google.com/maps/@45.651000,-120.259800,450m/data=!3m1!1e3!4m5!3m4!1s0x0:0x0!8m2!3d45.651000!4d-120.259800" xr:uid="{30492320-BBCF-48CF-900B-0BEBC7420139}"/>
    <hyperlink ref="F15049" r:id="rId30092" display="https://www.bing.com/maps?cp=45.651000~-120.259800&amp;style=o&amp;lvl=18&amp;dir=0&amp;sp=point.45.651000_-120.259800_Leaning Juniper Wind Power II" xr:uid="{B96B46E8-4B1A-4A1F-9FBE-E7BC78E7B478}"/>
    <hyperlink ref="E15050" r:id="rId30093" display="https://www.google.com/maps/@35.245800,-80.996700,450m/data=!3m1!1e3!4m5!3m4!1s0x0:0x0!8m2!3d35.245800!4d-80.996700" xr:uid="{CAFF83CE-0082-409C-8336-DCD6B3E9215E}"/>
    <hyperlink ref="F15050" r:id="rId30094" display="https://www.bing.com/maps?cp=35.245800~-80.996700&amp;style=o&amp;lvl=18&amp;dir=0&amp;sp=point.35.245800_-80.996700_DE Solar 10240 Old Dowd Rd" xr:uid="{D05E52AA-9FA2-406A-9971-CCE328467163}"/>
    <hyperlink ref="E15051" r:id="rId30095" display="https://www.google.com/maps/@36.105300,-79.969200,450m/data=!3m1!1e3!4m5!3m4!1s0x0:0x0!8m2!3d36.105300!4d-79.969200" xr:uid="{E3922B88-0032-4CF0-BDD2-8DCFC1438C70}"/>
    <hyperlink ref="F15051" r:id="rId30096" display="https://www.bing.com/maps?cp=36.105300~-79.969200&amp;style=o&amp;lvl=18&amp;dir=0&amp;sp=point.36.105300_-79.969200_DE Solar 657 Brigham Rd" xr:uid="{1E84D372-0A3C-4115-97C8-937567BD2256}"/>
    <hyperlink ref="E15052" r:id="rId30097" display="https://www.google.com/maps/@35.326100,-80.996700,450m/data=!3m1!1e3!4m5!3m4!1s0x0:0x0!8m2!3d35.326100!4d-80.996700" xr:uid="{7BF351C2-A9FE-480C-93E7-D68A8E4206D7}"/>
    <hyperlink ref="F15052" r:id="rId30098" display="https://www.bing.com/maps?cp=35.326100~-80.996700&amp;style=o&amp;lvl=18&amp;dir=0&amp;sp=point.35.326100_-80.996700_DE Solar 1725 Drywall Dr" xr:uid="{B38DB744-719E-4642-A69D-74A9C25985E7}"/>
    <hyperlink ref="E15053" r:id="rId30099" display="https://www.google.com/maps/@39.183611,-75.504444,450m/data=!3m1!1e3!4m5!3m4!1s0x0:0x0!8m2!3d39.183611!4d-75.504444" xr:uid="{8E9EFE91-738B-4E74-BD06-3D17B0FE3013}"/>
    <hyperlink ref="F15053" r:id="rId30100" display="https://www.bing.com/maps?cp=39.183611~-75.504444&amp;style=o&amp;lvl=18&amp;dir=0&amp;sp=point.39.183611_-75.504444_Dover Sun Park" xr:uid="{631C2251-A95A-42B2-A009-4117D88C1F59}"/>
    <hyperlink ref="E15054" r:id="rId30101" display="https://www.google.com/maps/@31.792778,-106.673333,450m/data=!3m1!1e3!4m5!3m4!1s0x0:0x0!8m2!3d31.792778!4d-106.673333" xr:uid="{C63A0249-FACC-4BAF-A202-E7EE9DDDDBEA}"/>
    <hyperlink ref="F15054" r:id="rId30102" display="https://www.bing.com/maps?cp=31.792778~-106.673333&amp;style=o&amp;lvl=18&amp;dir=0&amp;sp=point.31.792778_-106.673333_Roadrunner Solar" xr:uid="{54C2A304-C598-4170-96CE-21BAA1609111}"/>
    <hyperlink ref="E15055" r:id="rId30103" display="https://www.google.com/maps/@36.627000,-120.879000,450m/data=!3m1!1e3!4m5!3m4!1s0x0:0x0!8m2!3d36.627000!4d-120.879000" xr:uid="{E07975A2-D9E9-4472-8BE3-C87F789F283A}"/>
    <hyperlink ref="F15055" r:id="rId30104" display="https://www.bing.com/maps?cp=36.627000~-120.879000&amp;style=o&amp;lvl=18&amp;dir=0&amp;sp=point.36.627000_-120.879000_Panoche Valley Solar Farm" xr:uid="{75FA5482-08B3-4EC8-A1C9-7191AD5667BF}"/>
    <hyperlink ref="E15056" r:id="rId30105" display="https://www.google.com/maps/@40.494804,-74.399511,450m/data=!3m1!1e3!4m5!3m4!1s0x0:0x0!8m2!3d40.494804!4d-74.399511" xr:uid="{9D84D685-A5A6-4974-864C-5EC6125C5017}"/>
    <hyperlink ref="F15056" r:id="rId30106" display="https://www.bing.com/maps?cp=40.494804~-74.399511&amp;style=o&amp;lvl=18&amp;dir=0&amp;sp=point.40.494804_-74.399511_Silver Lake Solar Farm" xr:uid="{94C4528B-315F-4C03-B704-06C15BB59DF3}"/>
    <hyperlink ref="E15057" r:id="rId30107" display="https://www.google.com/maps/@40.590833,-89.046666,450m/data=!3m1!1e3!4m5!3m4!1s0x0:0x0!8m2!3d40.590833!4d-89.046666" xr:uid="{31F0E25C-74A2-4B77-BE4A-EB621A5710ED}"/>
    <hyperlink ref="F15057" r:id="rId30108" display="https://www.bing.com/maps?cp=40.590833~-89.046666&amp;style=o&amp;lvl=18&amp;dir=0&amp;sp=point.40.590833_-89.046666_White Oak Energy LLC" xr:uid="{B4C36A45-8A39-43C4-A3AB-93B914BA32CF}"/>
    <hyperlink ref="E15058" r:id="rId30109" display="https://www.google.com/maps/@42.716700,-114.616700,450m/data=!3m1!1e3!4m5!3m4!1s0x0:0x0!8m2!3d42.716700!4d-114.616700" xr:uid="{7BB7567F-1ABD-4B7A-A95B-A0AF7259055B}"/>
    <hyperlink ref="F15058" r:id="rId30110" display="https://www.bing.com/maps?cp=42.716700~-114.616700&amp;style=o&amp;lvl=18&amp;dir=0&amp;sp=point.42.716700_-114.616700_Cargill B6 Biofactory" xr:uid="{8957F353-88B2-40C0-A3E4-190804B47608}"/>
    <hyperlink ref="E15059" r:id="rId30111" display="https://www.google.com/maps/@42.716700,-114.616700,450m/data=!3m1!1e3!4m5!3m4!1s0x0:0x0!8m2!3d42.716700!4d-114.616700" xr:uid="{05216446-FBE5-481C-8140-C923C6AC1DAC}"/>
    <hyperlink ref="F15059" r:id="rId30112" display="https://www.bing.com/maps?cp=42.716700~-114.616700&amp;style=o&amp;lvl=18&amp;dir=0&amp;sp=point.42.716700_-114.616700_Cargill B6 Biofactory" xr:uid="{55ACF116-FCBB-420B-8585-C7D954C0CE19}"/>
    <hyperlink ref="E15060" r:id="rId30113" display="https://www.google.com/maps/@43.631944,-112.279722,450m/data=!3m1!1e3!4m5!3m4!1s0x0:0x0!8m2!3d43.631944!4d-112.279722" xr:uid="{344BAF02-6D4A-4DE1-BEF7-EA3DA400678A}"/>
    <hyperlink ref="F15060" r:id="rId30114" display="https://www.bing.com/maps?cp=43.631944~-112.279722&amp;style=o&amp;lvl=18&amp;dir=0&amp;sp=point.43.631944_-112.279722_Kettle Butte Digester, LLC" xr:uid="{1B3CDC24-B6EE-4239-A140-6D747AEC86F7}"/>
    <hyperlink ref="E15061" r:id="rId30115" display="https://www.google.com/maps/@43.631944,-112.279722,450m/data=!3m1!1e3!4m5!3m4!1s0x0:0x0!8m2!3d43.631944!4d-112.279722" xr:uid="{282BE679-583B-46C8-AEB1-1A7480861538}"/>
    <hyperlink ref="F15061" r:id="rId30116" display="https://www.bing.com/maps?cp=43.631944~-112.279722&amp;style=o&amp;lvl=18&amp;dir=0&amp;sp=point.43.631944_-112.279722_Kettle Butte Digester, LLC" xr:uid="{41A7D0EB-822E-45AD-9402-4D8044F0AE57}"/>
    <hyperlink ref="E15062" r:id="rId30117" display="https://www.google.com/maps/@35.464200,-99.898300,450m/data=!3m1!1e3!4m5!3m4!1s0x0:0x0!8m2!3d35.464200!4d-99.898300" xr:uid="{B6434F1C-F961-4E1A-BEBB-A2A2476A9A1D}"/>
    <hyperlink ref="F15062" r:id="rId30118" display="https://www.bing.com/maps?cp=35.464200~-99.898300&amp;style=o&amp;lvl=18&amp;dir=0&amp;sp=point.35.464200_-99.898300_Elk City LLC" xr:uid="{AC8E559D-D695-4691-BEDF-098AA9DDE226}"/>
    <hyperlink ref="E15063" r:id="rId30119" display="https://www.google.com/maps/@35.464200,-99.898300,450m/data=!3m1!1e3!4m5!3m4!1s0x0:0x0!8m2!3d35.464200!4d-99.898300" xr:uid="{853E1BE5-B730-477B-A5A8-7B07787D7891}"/>
    <hyperlink ref="F15063" r:id="rId30120" display="https://www.bing.com/maps?cp=35.464200~-99.898300&amp;style=o&amp;lvl=18&amp;dir=0&amp;sp=point.35.464200_-99.898300_Elk City LLC" xr:uid="{87BA9F91-F961-4602-859F-DCCA25AFCE82}"/>
    <hyperlink ref="E15064" r:id="rId30121" display="https://www.google.com/maps/@47.113300,-100.708600,450m/data=!3m1!1e3!4m5!3m4!1s0x0:0x0!8m2!3d47.113300!4d-100.708600" xr:uid="{F95CC948-1480-4A87-B9E9-B1C41373C5F9}"/>
    <hyperlink ref="F15064" r:id="rId30122" display="https://www.bing.com/maps?cp=47.113300~-100.708600&amp;style=o&amp;lvl=18&amp;dir=0&amp;sp=point.47.113300_-100.708600_Baldwin Wind LLC" xr:uid="{8728F275-2E80-49A5-9BDC-FCC871513CA8}"/>
    <hyperlink ref="E15065" r:id="rId30123" display="https://www.google.com/maps/@36.103900,-115.179400,450m/data=!3m1!1e3!4m5!3m4!1s0x0:0x0!8m2!3d36.103900!4d-115.179400" xr:uid="{138C16DE-0F08-4B06-AC26-5B1573848AF2}"/>
    <hyperlink ref="F15065" r:id="rId30124" display="https://www.bing.com/maps?cp=36.103900~-115.179400&amp;style=o&amp;lvl=18&amp;dir=0&amp;sp=point.36.103900_-115.179400_CityCenter Central Plant Cogen Units" xr:uid="{62D61B3C-CAC2-462D-89F1-F6EF3B38FA07}"/>
    <hyperlink ref="E15066" r:id="rId30125" display="https://www.google.com/maps/@36.103900,-115.179400,450m/data=!3m1!1e3!4m5!3m4!1s0x0:0x0!8m2!3d36.103900!4d-115.179400" xr:uid="{E0F6563F-1718-40BF-B2E7-3436219420CB}"/>
    <hyperlink ref="F15066" r:id="rId30126" display="https://www.bing.com/maps?cp=36.103900~-115.179400&amp;style=o&amp;lvl=18&amp;dir=0&amp;sp=point.36.103900_-115.179400_CityCenter Central Plant Cogen Units" xr:uid="{8BA400EA-183D-4EE8-83EF-5CCDF1A7671F}"/>
    <hyperlink ref="E15067" r:id="rId30127" display="https://www.google.com/maps/@39.187195,-75.499396,450m/data=!3m1!1e3!4m5!3m4!1s0x0:0x0!8m2!3d39.187195!4d-75.499396" xr:uid="{4912F64E-1E0D-4BA4-A0D6-47AD33323B5C}"/>
    <hyperlink ref="F15067" r:id="rId30128" display="https://www.bing.com/maps?cp=39.187195~-75.499396&amp;style=o&amp;lvl=18&amp;dir=0&amp;sp=point.39.187195_-75.499396_Garrison Energy Center LLC" xr:uid="{9FCC4D5D-E8D7-47EA-A2E6-F1B98F12DBDA}"/>
    <hyperlink ref="E15068" r:id="rId30129" display="https://www.google.com/maps/@39.187195,-75.499396,450m/data=!3m1!1e3!4m5!3m4!1s0x0:0x0!8m2!3d39.187195!4d-75.499396" xr:uid="{12678F59-1A99-47E9-80D2-1C90CABAE8A3}"/>
    <hyperlink ref="F15068" r:id="rId30130" display="https://www.bing.com/maps?cp=39.187195~-75.499396&amp;style=o&amp;lvl=18&amp;dir=0&amp;sp=point.39.187195_-75.499396_Garrison Energy Center LLC" xr:uid="{27D0AEA9-D94D-4F17-B2B1-85CAC1C25EC8}"/>
    <hyperlink ref="E15069" r:id="rId30131" display="https://www.google.com/maps/@43.981100,-96.426900,450m/data=!3m1!1e3!4m5!3m4!1s0x0:0x0!8m2!3d43.981100!4d-96.426900" xr:uid="{E7AE2B5B-25B1-4477-8E98-9EE13FF98D7B}"/>
    <hyperlink ref="F15069" r:id="rId30132" display="https://www.bing.com/maps?cp=43.981100~-96.426900&amp;style=o&amp;lvl=18&amp;dir=0&amp;sp=point.43.981100_-96.426900_Uilk Wind LLC" xr:uid="{94F8D0EA-DAC7-4BB6-9E2B-DA618A0CCAB8}"/>
    <hyperlink ref="E15070" r:id="rId30133" display="https://www.google.com/maps/@43.981100,-96.426900,450m/data=!3m1!1e3!4m5!3m4!1s0x0:0x0!8m2!3d43.981100!4d-96.426900" xr:uid="{53AD313B-E227-4E47-9F9F-42DBF147FE50}"/>
    <hyperlink ref="F15070" r:id="rId30134" display="https://www.bing.com/maps?cp=43.981100~-96.426900&amp;style=o&amp;lvl=18&amp;dir=0&amp;sp=point.43.981100_-96.426900_Uilk Wind LLC" xr:uid="{A476993D-F7DE-4264-9F5A-B42538083D7F}"/>
    <hyperlink ref="E15071" r:id="rId30135" display="https://www.google.com/maps/@43.981100,-96.426900,450m/data=!3m1!1e3!4m5!3m4!1s0x0:0x0!8m2!3d43.981100!4d-96.426900" xr:uid="{D0695DC6-8A84-4404-B7A7-8375D080FAEB}"/>
    <hyperlink ref="F15071" r:id="rId30136" display="https://www.bing.com/maps?cp=43.981100~-96.426900&amp;style=o&amp;lvl=18&amp;dir=0&amp;sp=point.43.981100_-96.426900_Uilk Wind LLC" xr:uid="{C080FB9A-5FA4-4886-B6BA-1F29643E083C}"/>
    <hyperlink ref="E15072" r:id="rId30137" display="https://www.google.com/maps/@40.231400,-74.753900,450m/data=!3m1!1e3!4m5!3m4!1s0x0:0x0!8m2!3d40.231400!4d-74.753900" xr:uid="{55213310-BCE3-4DD7-8730-0BC7C79612D9}"/>
    <hyperlink ref="F15072" r:id="rId30138" display="https://www.bing.com/maps?cp=40.231400~-74.753900&amp;style=o&amp;lvl=18&amp;dir=0&amp;sp=point.40.231400_-74.753900_Trenton Solar Farm" xr:uid="{BFA9B07D-D956-42E9-80C2-E567D0C46A6D}"/>
    <hyperlink ref="E15073" r:id="rId30139" display="https://www.google.com/maps/@38.160653,-113.194462,450m/data=!3m1!1e3!4m5!3m4!1s0x0:0x0!8m2!3d38.160653!4d-113.194462" xr:uid="{2360F4AA-EB50-4551-9937-15EEAB6E9BA4}"/>
    <hyperlink ref="F15073" r:id="rId30140" display="https://www.bing.com/maps?cp=38.160653~-113.194462&amp;style=o&amp;lvl=18&amp;dir=0&amp;sp=point.38.160653_-113.194462_Thermo No 1" xr:uid="{EC392FEA-FF5E-42D8-AE6C-19FE869082DB}"/>
    <hyperlink ref="E15074" r:id="rId30141" display="https://www.google.com/maps/@44.094167,-68.865833,450m/data=!3m1!1e3!4m5!3m4!1s0x0:0x0!8m2!3d44.094167!4d-68.865833" xr:uid="{1AD0B5B3-20F3-4392-A915-BDE0C069A9AB}"/>
    <hyperlink ref="F15074" r:id="rId30142" display="https://www.bing.com/maps?cp=44.094167~-68.865833&amp;style=o&amp;lvl=18&amp;dir=0&amp;sp=point.44.094167_-68.865833_Fox Island Wind LLC" xr:uid="{651B66F9-7F00-4FE8-8993-0ED95E573501}"/>
    <hyperlink ref="E15075" r:id="rId30143" display="https://www.google.com/maps/@37.678800,-77.567800,450m/data=!3m1!1e3!4m5!3m4!1s0x0:0x0!8m2!3d37.678800!4d-77.567800" xr:uid="{27737E66-B893-4015-A8C3-C26F48E2F521}"/>
    <hyperlink ref="F15075" r:id="rId30144" display="https://www.bing.com/maps?cp=37.678800~-77.567800&amp;style=o&amp;lvl=18&amp;dir=0&amp;sp=point.37.678800_-77.567800_Henrico" xr:uid="{7767690D-C361-44A5-BD57-D4DA4D03A0F4}"/>
    <hyperlink ref="E15076" r:id="rId30145" display="https://www.google.com/maps/@37.678800,-77.567800,450m/data=!3m1!1e3!4m5!3m4!1s0x0:0x0!8m2!3d37.678800!4d-77.567800" xr:uid="{F600807E-3BAC-4F12-BB78-2E97E2518CFD}"/>
    <hyperlink ref="F15076" r:id="rId30146" display="https://www.bing.com/maps?cp=37.678800~-77.567800&amp;style=o&amp;lvl=18&amp;dir=0&amp;sp=point.37.678800_-77.567800_Henrico" xr:uid="{643F0245-7CA6-4639-98B8-CEB860308840}"/>
    <hyperlink ref="E15077" r:id="rId30147" display="https://www.google.com/maps/@37.678800,-77.567800,450m/data=!3m1!1e3!4m5!3m4!1s0x0:0x0!8m2!3d37.678800!4d-77.567800" xr:uid="{A4050D39-DDC8-498C-8F63-228A0C143B4D}"/>
    <hyperlink ref="F15077" r:id="rId30148" display="https://www.bing.com/maps?cp=37.678800~-77.567800&amp;style=o&amp;lvl=18&amp;dir=0&amp;sp=point.37.678800_-77.567800_Henrico" xr:uid="{FD71FE5B-F239-407F-A775-B6FED7403829}"/>
    <hyperlink ref="E15078" r:id="rId30149" display="https://www.google.com/maps/@37.678800,-77.567800,450m/data=!3m1!1e3!4m5!3m4!1s0x0:0x0!8m2!3d37.678800!4d-77.567800" xr:uid="{F26B9D6D-F30A-44D1-BDDD-85A571447CDE}"/>
    <hyperlink ref="F15078" r:id="rId30150" display="https://www.bing.com/maps?cp=37.678800~-77.567800&amp;style=o&amp;lvl=18&amp;dir=0&amp;sp=point.37.678800_-77.567800_Henrico" xr:uid="{57DD8A02-6B80-4515-B6AA-A020EFC62375}"/>
    <hyperlink ref="E15079" r:id="rId30151" display="https://www.google.com/maps/@37.678800,-77.567800,450m/data=!3m1!1e3!4m5!3m4!1s0x0:0x0!8m2!3d37.678800!4d-77.567800" xr:uid="{FAE1BBF5-0972-4AFC-A845-006CB33AB912}"/>
    <hyperlink ref="F15079" r:id="rId30152" display="https://www.bing.com/maps?cp=37.678800~-77.567800&amp;style=o&amp;lvl=18&amp;dir=0&amp;sp=point.37.678800_-77.567800_Henrico" xr:uid="{3F85A6A6-755E-4333-9478-D5B432D311E4}"/>
    <hyperlink ref="E15080" r:id="rId30153" display="https://www.google.com/maps/@37.678800,-77.567800,450m/data=!3m1!1e3!4m5!3m4!1s0x0:0x0!8m2!3d37.678800!4d-77.567800" xr:uid="{E78B60A6-421A-4C6E-9564-6C2DAF75D9E1}"/>
    <hyperlink ref="F15080" r:id="rId30154" display="https://www.bing.com/maps?cp=37.678800~-77.567800&amp;style=o&amp;lvl=18&amp;dir=0&amp;sp=point.37.678800_-77.567800_Henrico" xr:uid="{5BC2C733-B700-4E36-9BF7-117348D5734B}"/>
    <hyperlink ref="E15081" r:id="rId30155" display="https://www.google.com/maps/@37.678800,-77.567800,450m/data=!3m1!1e3!4m5!3m4!1s0x0:0x0!8m2!3d37.678800!4d-77.567800" xr:uid="{8395D55A-1C3C-4CA6-A556-1D26A9182356}"/>
    <hyperlink ref="F15081" r:id="rId30156" display="https://www.bing.com/maps?cp=37.678800~-77.567800&amp;style=o&amp;lvl=18&amp;dir=0&amp;sp=point.37.678800_-77.567800_Henrico" xr:uid="{7D819637-7EE6-4131-8F12-AE806B90AF29}"/>
    <hyperlink ref="E15082" r:id="rId30157" display="https://www.google.com/maps/@37.678800,-77.567800,450m/data=!3m1!1e3!4m5!3m4!1s0x0:0x0!8m2!3d37.678800!4d-77.567800" xr:uid="{0BB25106-7066-4B20-8670-1DBC0F52BF6E}"/>
    <hyperlink ref="F15082" r:id="rId30158" display="https://www.bing.com/maps?cp=37.678800~-77.567800&amp;style=o&amp;lvl=18&amp;dir=0&amp;sp=point.37.678800_-77.567800_Henrico" xr:uid="{DFF694DB-1982-4608-962D-5692C2A5CA6E}"/>
    <hyperlink ref="E15083" r:id="rId30159" display="https://www.google.com/maps/@37.678800,-77.567800,450m/data=!3m1!1e3!4m5!3m4!1s0x0:0x0!8m2!3d37.678800!4d-77.567800" xr:uid="{C203BADE-C278-4A54-A0DD-358A039D0909}"/>
    <hyperlink ref="F15083" r:id="rId30160" display="https://www.bing.com/maps?cp=37.678800~-77.567800&amp;style=o&amp;lvl=18&amp;dir=0&amp;sp=point.37.678800_-77.567800_Henrico" xr:uid="{CB8A9F39-53F6-4D52-B3DD-6F2902252E2D}"/>
    <hyperlink ref="E15084" r:id="rId30161" display="https://www.google.com/maps/@37.678800,-77.567800,450m/data=!3m1!1e3!4m5!3m4!1s0x0:0x0!8m2!3d37.678800!4d-77.567800" xr:uid="{5A4196A6-59E9-4943-9A4C-D0280E262DCF}"/>
    <hyperlink ref="F15084" r:id="rId30162" display="https://www.bing.com/maps?cp=37.678800~-77.567800&amp;style=o&amp;lvl=18&amp;dir=0&amp;sp=point.37.678800_-77.567800_Henrico" xr:uid="{321B5B13-F6D1-40AF-8EF5-6ACD29ACAF06}"/>
    <hyperlink ref="E15085" r:id="rId30163" display="https://www.google.com/maps/@37.678800,-77.567800,450m/data=!3m1!1e3!4m5!3m4!1s0x0:0x0!8m2!3d37.678800!4d-77.567800" xr:uid="{F10637A3-50DA-4420-A7C2-5E037C23FADE}"/>
    <hyperlink ref="F15085" r:id="rId30164" display="https://www.bing.com/maps?cp=37.678800~-77.567800&amp;style=o&amp;lvl=18&amp;dir=0&amp;sp=point.37.678800_-77.567800_Henrico" xr:uid="{BDA1FE22-BFB1-4108-998E-A523D0113744}"/>
    <hyperlink ref="E15086" r:id="rId30165" display="https://www.google.com/maps/@37.678800,-77.567800,450m/data=!3m1!1e3!4m5!3m4!1s0x0:0x0!8m2!3d37.678800!4d-77.567800" xr:uid="{44C69C36-9D5D-45CE-93EF-E6FDA2A87A36}"/>
    <hyperlink ref="F15086" r:id="rId30166" display="https://www.bing.com/maps?cp=37.678800~-77.567800&amp;style=o&amp;lvl=18&amp;dir=0&amp;sp=point.37.678800_-77.567800_Henrico" xr:uid="{66BCF3FB-E3B7-4C99-BC97-A61327699F53}"/>
    <hyperlink ref="E15087" r:id="rId30167" display="https://www.google.com/maps/@35.268900,-107.382800,450m/data=!3m1!1e3!4m5!3m4!1s0x0:0x0!8m2!3d35.268900!4d-107.382800" xr:uid="{389FF75D-DEC8-492D-BD10-0FDE915C9DE2}"/>
    <hyperlink ref="F15087" r:id="rId30168" display="https://www.bing.com/maps?cp=35.268900~-107.382800&amp;style=o&amp;lvl=18&amp;dir=0&amp;sp=point.35.268900_-107.382800_Red Mesa Wind LLC" xr:uid="{5636716D-BC12-4754-A884-B9466F799D19}"/>
    <hyperlink ref="E15088" r:id="rId30169" display="https://www.google.com/maps/@36.276111,-99.490833,450m/data=!3m1!1e3!4m5!3m4!1s0x0:0x0!8m2!3d36.276111!4d-99.490833" xr:uid="{94EBE33C-74D4-4C94-B974-D82151A28AA5}"/>
    <hyperlink ref="F15088" r:id="rId30170" display="https://www.bing.com/maps?cp=36.276111~-99.490833&amp;style=o&amp;lvl=18&amp;dir=0&amp;sp=point.36.276111_-99.490833_Keenan II Renewable Energy Co LLC" xr:uid="{3DAE9C75-2252-4D41-A353-B8D8EAAB0E13}"/>
    <hyperlink ref="E15089" r:id="rId30171" display="https://www.google.com/maps/@35.989722,-120.110000,450m/data=!3m1!1e3!4m5!3m4!1s0x0:0x0!8m2!3d35.989722!4d-120.110000" xr:uid="{B302CE21-CD6E-42AD-97B6-87B62C641206}"/>
    <hyperlink ref="F15089" r:id="rId30172" display="https://www.bing.com/maps?cp=35.989722~-120.110000&amp;style=o&amp;lvl=18&amp;dir=0&amp;sp=point.35.989722_-120.110000_Avenal Park" xr:uid="{8D50E34F-445F-4058-98C2-5476E67642D1}"/>
    <hyperlink ref="E15090" r:id="rId30173" display="https://www.google.com/maps/@35.983056,-120.110277,450m/data=!3m1!1e3!4m5!3m4!1s0x0:0x0!8m2!3d35.983056!4d-120.110277" xr:uid="{906D2694-7A02-47CE-B8B2-FA09720E9F34}"/>
    <hyperlink ref="F15090" r:id="rId30174" display="https://www.bing.com/maps?cp=35.983056~-120.110277&amp;style=o&amp;lvl=18&amp;dir=0&amp;sp=point.35.983056_-120.110277_Sun City Project LLC" xr:uid="{9F37B4D8-66E7-4DA7-A4E1-8EF5B7CB5A3A}"/>
    <hyperlink ref="E15091" r:id="rId30175" display="https://www.google.com/maps/@35.982778,-120.110277,450m/data=!3m1!1e3!4m5!3m4!1s0x0:0x0!8m2!3d35.982778!4d-120.110277" xr:uid="{605788AA-0CCB-473E-835F-5AF660D9F05B}"/>
    <hyperlink ref="F15091" r:id="rId30176" display="https://www.bing.com/maps?cp=35.982778~-120.110277&amp;style=o&amp;lvl=18&amp;dir=0&amp;sp=point.35.982778_-120.110277_Sand Drag LLC" xr:uid="{F8C86247-301B-409F-9FC3-D788FA13FAF3}"/>
    <hyperlink ref="E15092" r:id="rId30177" display="https://www.google.com/maps/@40.152069,-75.865916,450m/data=!3m1!1e3!4m5!3m4!1s0x0:0x0!8m2!3d40.152069!4d-75.865916" xr:uid="{97341C04-2F09-41AA-9BC6-9976E9E73FF7}"/>
    <hyperlink ref="F15092" r:id="rId30178" display="https://www.bing.com/maps?cp=40.152069~-75.865916&amp;style=o&amp;lvl=18&amp;dir=0&amp;sp=point.40.152069_-75.865916_Morgantown Solar Park" xr:uid="{1D42FB1B-2B85-430B-A382-EF1F4F87526B}"/>
    <hyperlink ref="E15093" r:id="rId30179" display="https://www.google.com/maps/@36.497200,-77.605800,450m/data=!3m1!1e3!4m5!3m4!1s0x0:0x0!8m2!3d36.497200!4d-77.605800" xr:uid="{B7F30754-207B-49DC-AB43-7EC727BF1FED}"/>
    <hyperlink ref="F15093" r:id="rId30180" display="https://www.bing.com/maps?cp=36.497200~-77.605800&amp;style=o&amp;lvl=18&amp;dir=0&amp;sp=point.36.497200_-77.605800_510 REPP One" xr:uid="{278C2900-D823-4CB5-AFD0-00BFDA265C04}"/>
    <hyperlink ref="E15094" r:id="rId30181" display="https://www.google.com/maps/@32.779200,-114.634400,450m/data=!3m1!1e3!4m5!3m4!1s0x0:0x0!8m2!3d32.779200!4d-114.634400" xr:uid="{44230B7A-649F-4D7C-89EB-9A2BB500D78D}"/>
    <hyperlink ref="F15094" r:id="rId30182" display="https://www.bing.com/maps?cp=32.779200~-114.634400&amp;style=o&amp;lvl=18&amp;dir=0&amp;sp=point.32.779200_-114.634400_Siphon Drop Power Plant" xr:uid="{117ACC4E-EB65-46BC-BFAC-6D3FF2F64A98}"/>
    <hyperlink ref="E15095" r:id="rId30183" display="https://www.google.com/maps/@32.779200,-114.634400,450m/data=!3m1!1e3!4m5!3m4!1s0x0:0x0!8m2!3d32.779200!4d-114.634400" xr:uid="{EEFB730F-4979-4626-86E6-DF1DF39FA0EB}"/>
    <hyperlink ref="F15095" r:id="rId30184" display="https://www.bing.com/maps?cp=32.779200~-114.634400&amp;style=o&amp;lvl=18&amp;dir=0&amp;sp=point.32.779200_-114.634400_Siphon Drop Power Plant" xr:uid="{BC1A8328-81D1-4345-949C-B3E5A12B509D}"/>
    <hyperlink ref="E15096" r:id="rId30185" display="https://www.google.com/maps/@36.031100,-78.860000,450m/data=!3m1!1e3!4m5!3m4!1s0x0:0x0!8m2!3d36.031100!4d-78.860000" xr:uid="{6265FC69-2C00-4257-A596-2CF85F574A00}"/>
    <hyperlink ref="F15096" r:id="rId30186" display="https://www.bing.com/maps?cp=36.031100~-78.860000&amp;style=o&amp;lvl=18&amp;dir=0&amp;sp=point.36.031100_-78.860000_Mas Durham Power, LLC" xr:uid="{62018532-8A51-434B-AF0B-5D1287C46C74}"/>
    <hyperlink ref="E15097" r:id="rId30187" display="https://www.google.com/maps/@36.031100,-78.860000,450m/data=!3m1!1e3!4m5!3m4!1s0x0:0x0!8m2!3d36.031100!4d-78.860000" xr:uid="{262B80D7-17C3-4382-A227-E4C7A058787F}"/>
    <hyperlink ref="F15097" r:id="rId30188" display="https://www.bing.com/maps?cp=36.031100~-78.860000&amp;style=o&amp;lvl=18&amp;dir=0&amp;sp=point.36.031100_-78.860000_Mas Durham Power, LLC" xr:uid="{954A2005-1D5F-41B1-9E84-3D228CF3774F}"/>
    <hyperlink ref="E15098" r:id="rId30189" display="https://www.google.com/maps/@35.288900,-78.070300,450m/data=!3m1!1e3!4m5!3m4!1s0x0:0x0!8m2!3d35.288900!4d-78.070300" xr:uid="{79EE437F-0780-4837-90C7-59273FC1D71C}"/>
    <hyperlink ref="F15098" r:id="rId30190" display="https://www.bing.com/maps?cp=35.288900~-78.070300&amp;style=o&amp;lvl=18&amp;dir=0&amp;sp=point.35.288900_-78.070300_Terreva Wayne County RNG, LLC" xr:uid="{CF8A7BA0-740F-496E-A3A9-FCF86D6E2D65}"/>
    <hyperlink ref="E15099" r:id="rId30191" display="https://www.google.com/maps/@35.288900,-78.070300,450m/data=!3m1!1e3!4m5!3m4!1s0x0:0x0!8m2!3d35.288900!4d-78.070300" xr:uid="{F54C71E9-E86F-450C-B9B4-9B3EA33BE62F}"/>
    <hyperlink ref="F15099" r:id="rId30192" display="https://www.bing.com/maps?cp=35.288900~-78.070300&amp;style=o&amp;lvl=18&amp;dir=0&amp;sp=point.35.288900_-78.070300_Terreva Wayne County RNG, LLC" xr:uid="{DF2975D6-C81F-4E00-A6FB-366723BA1252}"/>
    <hyperlink ref="E15100" r:id="rId30193" display="https://www.google.com/maps/@41.061022,-75.514924,450m/data=!3m1!1e3!4m5!3m4!1s0x0:0x0!8m2!3d41.061022!4d-75.514924" xr:uid="{57098DD5-1DC3-4000-8E8B-A941EF64DEBC}"/>
    <hyperlink ref="F15100" r:id="rId30194" display="https://www.bing.com/maps?cp=41.061022~-75.514924&amp;style=o&amp;lvl=18&amp;dir=0&amp;sp=point.41.061022_-75.514924_Pocono Solar Project" xr:uid="{0AA384A4-89CC-41CF-AF3D-75F03E65D92B}"/>
    <hyperlink ref="E15101" r:id="rId30195" display="https://www.google.com/maps/@37.598579,-105.955832,450m/data=!3m1!1e3!4m5!3m4!1s0x0:0x0!8m2!3d37.598579!4d-105.955832" xr:uid="{B1BDC3A9-366B-46E3-B83C-120E8362767C}"/>
    <hyperlink ref="F15101" r:id="rId30196" display="https://www.bing.com/maps?cp=37.598579~-105.955832&amp;style=o&amp;lvl=18&amp;dir=0&amp;sp=point.37.598579_-105.955832_Alamosa Solar" xr:uid="{4C32A631-C795-4A74-8F43-2CB229E15E55}"/>
    <hyperlink ref="E15102" r:id="rId30197" display="https://www.google.com/maps/@36.716944,-105.609440,450m/data=!3m1!1e3!4m5!3m4!1s0x0:0x0!8m2!3d36.716944!4d-105.609440" xr:uid="{BE7DFD0F-8C64-4BD7-B1BE-76EE0BA14F92}"/>
    <hyperlink ref="F15102" r:id="rId30198" display="https://www.bing.com/maps?cp=36.716944~-105.609440&amp;style=o&amp;lvl=18&amp;dir=0&amp;sp=point.36.716944_-105.609440_Questa Solar Facility" xr:uid="{8E474C91-D6EF-4141-8652-7075E7E60944}"/>
    <hyperlink ref="E15103" r:id="rId30199" display="https://www.google.com/maps/@45.112222,-123.234722,450m/data=!3m1!1e3!4m5!3m4!1s0x0:0x0!8m2!3d45.112222!4d-123.234722" xr:uid="{6A8B88E5-E893-4434-B693-D6F56F871E7F}"/>
    <hyperlink ref="F15103" r:id="rId30200" display="https://www.bing.com/maps?cp=45.112222~-123.234722&amp;style=o&amp;lvl=18&amp;dir=0&amp;sp=point.45.112222_-123.234722_Bellevue Solar Project" xr:uid="{FD3D64E5-255C-4847-B545-AAABFB6B8A41}"/>
    <hyperlink ref="E15104" r:id="rId30201" display="https://www.google.com/maps/@32.977400,-113.494500,450m/data=!3m1!1e3!4m5!3m4!1s0x0:0x0!8m2!3d32.977400!4d-113.494500" xr:uid="{C5F991E8-2868-4808-8AB5-2C8EB2C45228}"/>
    <hyperlink ref="F15104" r:id="rId30202" display="https://www.bing.com/maps?cp=32.977400~-113.494500&amp;style=o&amp;lvl=18&amp;dir=0&amp;sp=point.32.977400_-113.494500_Agua Caliente Solar Project" xr:uid="{117D6E55-0353-4128-8315-96AEE9594DF1}"/>
    <hyperlink ref="E15105" r:id="rId30203" display="https://www.google.com/maps/@32.977400,-113.494500,450m/data=!3m1!1e3!4m5!3m4!1s0x0:0x0!8m2!3d32.977400!4d-113.494500" xr:uid="{D9BE7851-4372-47B6-A62F-DDB9F351DDB6}"/>
    <hyperlink ref="F15105" r:id="rId30204" display="https://www.bing.com/maps?cp=32.977400~-113.494500&amp;style=o&amp;lvl=18&amp;dir=0&amp;sp=point.32.977400_-113.494500_Agua Caliente Solar Project" xr:uid="{2681ACFD-30AC-4B50-914F-66812253FC14}"/>
    <hyperlink ref="E15106" r:id="rId30205" display="https://www.google.com/maps/@32.977400,-113.494500,450m/data=!3m1!1e3!4m5!3m4!1s0x0:0x0!8m2!3d32.977400!4d-113.494500" xr:uid="{3D92B03A-5FF4-4756-A829-B35CFD87DE9F}"/>
    <hyperlink ref="F15106" r:id="rId30206" display="https://www.bing.com/maps?cp=32.977400~-113.494500&amp;style=o&amp;lvl=18&amp;dir=0&amp;sp=point.32.977400_-113.494500_Agua Caliente Solar Project" xr:uid="{6BD671FE-955F-44F9-97B3-3D7A3B0B1555}"/>
    <hyperlink ref="E15107" r:id="rId30207" display="https://www.google.com/maps/@43.675000,-95.156666,450m/data=!3m1!1e3!4m5!3m4!1s0x0:0x0!8m2!3d43.675000!4d-95.156666" xr:uid="{A5E45178-947D-49EF-84F3-8526C154D592}"/>
    <hyperlink ref="F15107" r:id="rId30208" display="https://www.bing.com/maps?cp=43.675000~-95.156666&amp;style=o&amp;lvl=18&amp;dir=0&amp;sp=point.43.675000_-95.156666_Lakefield Wind Project LLC" xr:uid="{B2D6D0A4-F287-438B-B715-71459D0747C8}"/>
    <hyperlink ref="E15108" r:id="rId30209" display="https://www.google.com/maps/@44.916944,-94.735555,450m/data=!3m1!1e3!4m5!3m4!1s0x0:0x0!8m2!3d44.916944!4d-94.735555" xr:uid="{051D5594-50AE-4DC5-9697-FC841E69090E}"/>
    <hyperlink ref="F15108" r:id="rId30210" display="https://www.bing.com/maps?cp=44.916944~-94.735555&amp;style=o&amp;lvl=18&amp;dir=0&amp;sp=point.44.916944_-94.735555_Adams Wind Generations LLC" xr:uid="{0617D4A6-F1B4-4103-BCDA-15828FC5F261}"/>
    <hyperlink ref="E15109" r:id="rId30211" display="https://www.google.com/maps/@40.180800,-117.473900,450m/data=!3m1!1e3!4m5!3m4!1s0x0:0x0!8m2!3d40.180800!4d-117.473900" xr:uid="{7EFFACEC-C16B-4CC1-968F-70B9127A7C55}"/>
    <hyperlink ref="F15109" r:id="rId30212" display="https://www.bing.com/maps?cp=40.180800~-117.473900&amp;style=o&amp;lvl=18&amp;dir=0&amp;sp=point.40.180800_-117.473900_Jersey Valley Geothermal Power Plant" xr:uid="{8A650E11-6029-4BF3-8E5A-8D15FE7F8964}"/>
    <hyperlink ref="E15110" r:id="rId30213" display="https://www.google.com/maps/@40.180800,-117.473900,450m/data=!3m1!1e3!4m5!3m4!1s0x0:0x0!8m2!3d40.180800!4d-117.473900" xr:uid="{3463FC19-EC4F-483A-9E2E-90705B2226A0}"/>
    <hyperlink ref="F15110" r:id="rId30214" display="https://www.bing.com/maps?cp=40.180800~-117.473900&amp;style=o&amp;lvl=18&amp;dir=0&amp;sp=point.40.180800_-117.473900_Jersey Valley Geothermal Power Plant" xr:uid="{18E70357-C950-4B45-8EE7-E08F33C07695}"/>
    <hyperlink ref="E15111" r:id="rId30215" display="https://www.google.com/maps/@37.685467,-105.890900,450m/data=!3m1!1e3!4m5!3m4!1s0x0:0x0!8m2!3d37.685467!4d-105.890900" xr:uid="{87A6CB8C-1005-4060-8DA3-4558BB77D1AE}"/>
    <hyperlink ref="F15111" r:id="rId30216" display="https://www.bing.com/maps?cp=37.685467~-105.890900&amp;style=o&amp;lvl=18&amp;dir=0&amp;sp=point.37.685467_-105.890900_Greater Sandhill I" xr:uid="{3F060695-C5C0-4B41-B4F5-A5EA1D8882F2}"/>
    <hyperlink ref="E15112" r:id="rId30217" display="https://www.google.com/maps/@37.685467,-105.890900,450m/data=!3m1!1e3!4m5!3m4!1s0x0:0x0!8m2!3d37.685467!4d-105.890900" xr:uid="{E3DC30C0-3DB0-417D-B172-E499BCA4E683}"/>
    <hyperlink ref="F15112" r:id="rId30218" display="https://www.bing.com/maps?cp=37.685467~-105.890900&amp;style=o&amp;lvl=18&amp;dir=0&amp;sp=point.37.685467_-105.890900_Greater Sandhill I" xr:uid="{6961487E-651E-469A-8448-9437CD1EAB2C}"/>
    <hyperlink ref="E15113" r:id="rId30219" display="https://www.google.com/maps/@34.780278,-118.424440,450m/data=!3m1!1e3!4m5!3m4!1s0x0:0x0!8m2!3d34.780278!4d-118.424440" xr:uid="{4EA0498D-053D-4F26-923D-1A53D99DBA44}"/>
    <hyperlink ref="F15113" r:id="rId30220" display="https://www.bing.com/maps?cp=34.780278~-118.424440&amp;style=o&amp;lvl=18&amp;dir=0&amp;sp=point.34.780278_-118.424440_AV Solar Ranch One" xr:uid="{85831DC1-B46D-482C-97C3-788CF9DCED9B}"/>
    <hyperlink ref="E15114" r:id="rId30221" display="https://www.google.com/maps/@34.606200,-110.173400,450m/data=!3m1!1e3!4m5!3m4!1s0x0:0x0!8m2!3d34.606200!4d-110.173400" xr:uid="{AABE2190-BF50-4102-936E-43E73A7C7109}"/>
    <hyperlink ref="F15114" r:id="rId30222" display="https://www.bing.com/maps?cp=34.606200~-110.173400&amp;style=o&amp;lvl=18&amp;dir=0&amp;sp=point.34.606200_-110.173400_Poseidon Wind, LLC" xr:uid="{2877722E-3CD8-4963-AFAA-F579AA526ECA}"/>
    <hyperlink ref="E15115" r:id="rId30223" display="https://www.google.com/maps/@42.729700,-73.023600,450m/data=!3m1!1e3!4m5!3m4!1s0x0:0x0!8m2!3d42.729700!4d-73.023600" xr:uid="{4715E03C-1BB7-42B8-903F-48EE172B2450}"/>
    <hyperlink ref="F15115" r:id="rId30224" display="https://www.bing.com/maps?cp=42.729700~-73.023600&amp;style=o&amp;lvl=18&amp;dir=0&amp;sp=point.42.729700_-73.023600_New England Wind LLC" xr:uid="{FB99EDAB-67F3-47E8-8D91-C35862B00E36}"/>
    <hyperlink ref="E15116" r:id="rId30225" display="https://www.google.com/maps/@40.620000,-74.214400,450m/data=!3m1!1e3!4m5!3m4!1s0x0:0x0!8m2!3d40.620000!4d-74.214400" xr:uid="{B90DEA17-E993-4534-AC7E-1C2D84A44224}"/>
    <hyperlink ref="F15116" r:id="rId30226" display="https://www.bing.com/maps?cp=40.620000~-74.214400&amp;style=o&amp;lvl=18&amp;dir=0&amp;sp=point.40.620000_-74.214400_Linden Solar Farm" xr:uid="{AC0A0E50-A73F-4825-9E2D-E3615F81E97B}"/>
    <hyperlink ref="E15117" r:id="rId30227" display="https://www.google.com/maps/@40.168811,-74.656719,450m/data=!3m1!1e3!4m5!3m4!1s0x0:0x0!8m2!3d40.168811!4d-74.656719" xr:uid="{EE74CD43-7AEC-4B90-A452-B72A562C61AA}"/>
    <hyperlink ref="F15117" r:id="rId30228" display="https://www.bing.com/maps?cp=40.168811~-74.656719&amp;style=o&amp;lvl=18&amp;dir=0&amp;sp=point.40.168811_-74.656719_Yardville Solar Farm" xr:uid="{1EC12EF1-D7AA-4224-BA12-8AF6EB027A9E}"/>
    <hyperlink ref="E15118" r:id="rId30229" display="https://www.google.com/maps/@40.677200,-74.091900,450m/data=!3m1!1e3!4m5!3m4!1s0x0:0x0!8m2!3d40.677200!4d-74.091900" xr:uid="{AAB77A4F-1A53-4284-BA20-85F53A9C171A}"/>
    <hyperlink ref="F15118" r:id="rId30230" display="https://www.bing.com/maps?cp=40.677200~-74.091900&amp;style=o&amp;lvl=18&amp;dir=0&amp;sp=point.40.677200_-74.091900_WEA Texas Bayonne" xr:uid="{A7688401-B37E-4932-874E-DC792D1A021F}"/>
    <hyperlink ref="E15119" r:id="rId30231" display="https://www.google.com/maps/@40.534393,-74.269998,450m/data=!3m1!1e3!4m5!3m4!1s0x0:0x0!8m2!3d40.534393!4d-74.269998" xr:uid="{C011AAB4-D2E8-4B16-9F17-D770D1BD217F}"/>
    <hyperlink ref="F15119" r:id="rId30232" display="https://www.bing.com/maps?cp=40.534393~-74.269998&amp;style=o&amp;lvl=18&amp;dir=0&amp;sp=point.40.534393_-74.269998_Matrix Buildings A&amp;B (Perth Amboy) Solar" xr:uid="{14767C90-254E-4F14-8DC2-8D2A0A0BD6B4}"/>
    <hyperlink ref="E15120" r:id="rId30233" display="https://www.google.com/maps/@44.245556,-96.406389,450m/data=!3m1!1e3!4m5!3m4!1s0x0:0x0!8m2!3d44.245556!4d-96.406389" xr:uid="{1FD17903-4465-4070-B3D3-17E7DFF235C8}"/>
    <hyperlink ref="F15120" r:id="rId30234" display="https://www.bing.com/maps?cp=44.245556~-96.406389&amp;style=o&amp;lvl=18&amp;dir=0&amp;sp=point.44.245556_-96.406389_Community Wind North LLC" xr:uid="{146377A3-C400-40C9-9D2F-49B3BBFBCE7A}"/>
    <hyperlink ref="E15121" r:id="rId30235" display="https://www.google.com/maps/@44.018889,-96.065277,450m/data=!3m1!1e3!4m5!3m4!1s0x0:0x0!8m2!3d44.018889!4d-96.065277" xr:uid="{5C74C572-35D2-4317-9564-0469F262AA05}"/>
    <hyperlink ref="F15121" r:id="rId30236" display="https://www.bing.com/maps?cp=44.018889~-96.065277&amp;style=o&amp;lvl=18&amp;dir=0&amp;sp=point.44.018889_-96.065277_Ridgewind" xr:uid="{C934A75E-9F01-4977-9805-EE4B6D820F7A}"/>
    <hyperlink ref="E15122" r:id="rId30237" display="https://www.google.com/maps/@47.124200,-97.895600,450m/data=!3m1!1e3!4m5!3m4!1s0x0:0x0!8m2!3d47.124200!4d-97.895600" xr:uid="{5991DDBF-F0C6-4EF8-B6FE-456D9944C0F6}"/>
    <hyperlink ref="F15122" r:id="rId30238" display="https://www.bing.com/maps?cp=47.124200~-97.895600&amp;style=o&amp;lvl=18&amp;dir=0&amp;sp=point.47.124200_-97.895600_Ashtabula Wind III LLC" xr:uid="{036BB39C-63CA-44B6-AE89-76F9544DE2BF}"/>
    <hyperlink ref="E15123" r:id="rId30239" display="https://www.google.com/maps/@40.043856,-76.735474,450m/data=!3m1!1e3!4m5!3m4!1s0x0:0x0!8m2!3d40.043856!4d-76.735474" xr:uid="{9DBFC2FF-45EB-4728-B835-98BC1E22B8E9}"/>
    <hyperlink ref="F15123" r:id="rId30240" display="https://www.bing.com/maps?cp=40.043856~-76.735474&amp;style=o&amp;lvl=18&amp;dir=0&amp;sp=point.40.043856_-76.735474_Haleon York RDC Solar Facility" xr:uid="{4306F4F2-40FA-4558-9717-E97D29AA01C6}"/>
    <hyperlink ref="E15124" r:id="rId30241" display="https://www.google.com/maps/@32.096973,-110.810600,450m/data=!3m1!1e3!4m5!3m4!1s0x0:0x0!8m2!3d32.096973!4d-110.810600" xr:uid="{83C1006D-A1BB-4C5B-9EFF-E80137D4A19D}"/>
    <hyperlink ref="F15124" r:id="rId30242" display="https://www.bing.com/maps?cp=32.096973~-110.810600&amp;style=o&amp;lvl=18&amp;dir=0&amp;sp=point.32.096973_-110.810600_UASTP I" xr:uid="{A25116F8-29CD-4D3F-A23D-B25168A27DF2}"/>
    <hyperlink ref="E15125" r:id="rId30243" display="https://www.google.com/maps/@42.865600,-114.791400,450m/data=!3m1!1e3!4m5!3m4!1s0x0:0x0!8m2!3d42.865600!4d-114.791400" xr:uid="{950BAA94-F95D-45BC-BC27-54C7351168E1}"/>
    <hyperlink ref="F15125" r:id="rId30244" display="https://www.bing.com/maps?cp=42.865600~-114.791400&amp;style=o&amp;lvl=18&amp;dir=0&amp;sp=point.42.865600_-114.791400_Big Sky Dairy Digester" xr:uid="{FC753E0A-7D24-4F2F-AF2F-E67E63975931}"/>
    <hyperlink ref="E15126" r:id="rId30245" display="https://www.google.com/maps/@42.865600,-114.791400,450m/data=!3m1!1e3!4m5!3m4!1s0x0:0x0!8m2!3d42.865600!4d-114.791400" xr:uid="{FAC6B5DD-8A85-443C-8B50-36C1F20A2F0A}"/>
    <hyperlink ref="F15126" r:id="rId30246" display="https://www.bing.com/maps?cp=42.865600~-114.791400&amp;style=o&amp;lvl=18&amp;dir=0&amp;sp=point.42.865600_-114.791400_Big Sky Dairy Digester" xr:uid="{4CEDD84C-5C45-4DEB-896D-D0AC28BD06E6}"/>
    <hyperlink ref="E15127" r:id="rId30247" display="https://www.google.com/maps/@33.665000,-114.998055,450m/data=!3m1!1e3!4m5!3m4!1s0x0:0x0!8m2!3d33.665000!4d-114.998055" xr:uid="{99C05308-0BB3-4D98-8594-37707AE74897}"/>
    <hyperlink ref="F15127" r:id="rId30248" display="https://www.bing.com/maps?cp=33.665000~-114.998055&amp;style=o&amp;lvl=18&amp;dir=0&amp;sp=point.33.665000_-114.998055_Genesis Solar Energy Project" xr:uid="{18C63DD8-4BC6-4B15-BDD5-F13C8F2E1905}"/>
    <hyperlink ref="E15128" r:id="rId30249" display="https://www.google.com/maps/@33.665000,-114.998055,450m/data=!3m1!1e3!4m5!3m4!1s0x0:0x0!8m2!3d33.665000!4d-114.998055" xr:uid="{EE5E72DE-EB2A-4818-B3F3-2F713509A4A3}"/>
    <hyperlink ref="F15128" r:id="rId30250" display="https://www.bing.com/maps?cp=33.665000~-114.998055&amp;style=o&amp;lvl=18&amp;dir=0&amp;sp=point.33.665000_-114.998055_Genesis Solar Energy Project" xr:uid="{C4740B72-7614-4120-8DF7-E312EE040F06}"/>
    <hyperlink ref="E15129" r:id="rId30251" display="https://www.google.com/maps/@45.071667,-94.752222,450m/data=!3m1!1e3!4m5!3m4!1s0x0:0x0!8m2!3d45.071667!4d-94.752222" xr:uid="{C7714D5A-DD58-487C-9C89-796F224203F0}"/>
    <hyperlink ref="F15129" r:id="rId30252" display="https://www.bing.com/maps?cp=45.071667~-94.752222&amp;style=o&amp;lvl=18&amp;dir=0&amp;sp=point.45.071667_-94.752222_Danielson Wind Farms LLC" xr:uid="{BEB7BE53-5914-4279-AF7C-7BAB52623C27}"/>
    <hyperlink ref="E15130" r:id="rId30253" display="https://www.google.com/maps/@40.369772,-74.586850,450m/data=!3m1!1e3!4m5!3m4!1s0x0:0x0!8m2!3d40.369772!4d-74.586850" xr:uid="{8EAFFD74-9C44-421A-BC87-E5ABF0262393}"/>
    <hyperlink ref="F15130" r:id="rId30254" display="https://www.bing.com/maps?cp=40.369772~-74.586850&amp;style=o&amp;lvl=18&amp;dir=0&amp;sp=point.40.369772_-74.586850_Dow Jones South Brunswick Solar" xr:uid="{26745F1A-F54F-46A5-B2D4-E79EDB870F14}"/>
    <hyperlink ref="E15131" r:id="rId30255" display="https://www.google.com/maps/@40.369772,-74.586850,450m/data=!3m1!1e3!4m5!3m4!1s0x0:0x0!8m2!3d40.369772!4d-74.586850" xr:uid="{95886D9E-AD69-44F6-A229-2DB422388B19}"/>
    <hyperlink ref="F15131" r:id="rId30256" display="https://www.bing.com/maps?cp=40.369772~-74.586850&amp;style=o&amp;lvl=18&amp;dir=0&amp;sp=point.40.369772_-74.586850_Dow Jones South Brunswick Solar" xr:uid="{CFB8D869-3C58-4EF1-9439-7748AD80BA03}"/>
    <hyperlink ref="E15132" r:id="rId30257" display="https://www.google.com/maps/@37.899722,-86.705833,450m/data=!3m1!1e3!4m5!3m4!1s0x0:0x0!8m2!3d37.899722!4d-86.705833" xr:uid="{77C6EB73-D887-45E8-AD64-7DA8C71F4D45}"/>
    <hyperlink ref="F15132" r:id="rId30258" display="https://www.bing.com/maps?cp=37.899722~-86.705833&amp;style=o&amp;lvl=18&amp;dir=0&amp;sp=point.37.899722_-86.705833_Cannelton Hydroelectric Plant" xr:uid="{B9B57548-17FF-4CB5-A5CF-3AD96383DB35}"/>
    <hyperlink ref="E15133" r:id="rId30259" display="https://www.google.com/maps/@37.899722,-86.705833,450m/data=!3m1!1e3!4m5!3m4!1s0x0:0x0!8m2!3d37.899722!4d-86.705833" xr:uid="{68620D01-9524-4DD5-B1E3-222B2B3E5C84}"/>
    <hyperlink ref="F15133" r:id="rId30260" display="https://www.bing.com/maps?cp=37.899722~-86.705833&amp;style=o&amp;lvl=18&amp;dir=0&amp;sp=point.37.899722_-86.705833_Cannelton Hydroelectric Plant" xr:uid="{470DD631-0AF1-4BE9-B287-A949D0AAE161}"/>
    <hyperlink ref="E15134" r:id="rId30261" display="https://www.google.com/maps/@37.899722,-86.705833,450m/data=!3m1!1e3!4m5!3m4!1s0x0:0x0!8m2!3d37.899722!4d-86.705833" xr:uid="{9C43273B-7C4B-4326-A40F-BC29C5490A85}"/>
    <hyperlink ref="F15134" r:id="rId30262" display="https://www.bing.com/maps?cp=37.899722~-86.705833&amp;style=o&amp;lvl=18&amp;dir=0&amp;sp=point.37.899722_-86.705833_Cannelton Hydroelectric Plant" xr:uid="{5DD8F994-F344-4E63-A05B-A64A11D50082}"/>
    <hyperlink ref="E15135" r:id="rId30263" display="https://www.google.com/maps/@37.169636,-88.419518,450m/data=!3m1!1e3!4m5!3m4!1s0x0:0x0!8m2!3d37.169636!4d-88.419518" xr:uid="{EB44463D-F11D-4802-8C5F-16BB31C6F2CD}"/>
    <hyperlink ref="F15135" r:id="rId30264" display="https://www.bing.com/maps?cp=37.169636~-88.419518&amp;style=o&amp;lvl=18&amp;dir=0&amp;sp=point.37.169636_-88.419518_Smithland Hydroelectric Plant" xr:uid="{F70BA863-4A17-4F3D-9C24-3BEC05D1ABD6}"/>
    <hyperlink ref="E15136" r:id="rId30265" display="https://www.google.com/maps/@37.169636,-88.419518,450m/data=!3m1!1e3!4m5!3m4!1s0x0:0x0!8m2!3d37.169636!4d-88.419518" xr:uid="{F5A1CB54-984C-459A-9091-BFCBC6BD9C35}"/>
    <hyperlink ref="F15136" r:id="rId30266" display="https://www.bing.com/maps?cp=37.169636~-88.419518&amp;style=o&amp;lvl=18&amp;dir=0&amp;sp=point.37.169636_-88.419518_Smithland Hydroelectric Plant" xr:uid="{35B1A990-9E9A-4726-83D9-FF80B4EC915C}"/>
    <hyperlink ref="E15137" r:id="rId30267" display="https://www.google.com/maps/@37.169636,-88.419518,450m/data=!3m1!1e3!4m5!3m4!1s0x0:0x0!8m2!3d37.169636!4d-88.419518" xr:uid="{DEC7008A-5FEB-43D4-84BF-AA5BAD04988F}"/>
    <hyperlink ref="F15137" r:id="rId30268" display="https://www.bing.com/maps?cp=37.169636~-88.419518&amp;style=o&amp;lvl=18&amp;dir=0&amp;sp=point.37.169636_-88.419518_Smithland Hydroelectric Plant" xr:uid="{3CC5CF65-2A01-4DA2-9066-A74D6FE8F0CC}"/>
    <hyperlink ref="E15138" r:id="rId30269" display="https://www.google.com/maps/@39.357760,-81.317950,450m/data=!3m1!1e3!4m5!3m4!1s0x0:0x0!8m2!3d39.357760!4d-81.317950" xr:uid="{E377C6D7-10F8-4BAF-8D83-BFD48169A057}"/>
    <hyperlink ref="F15138" r:id="rId30270" display="https://www.bing.com/maps?cp=39.357760~-81.317950&amp;style=o&amp;lvl=18&amp;dir=0&amp;sp=point.39.357760_-81.317950_Willow Island Hydroelectric Plant" xr:uid="{64043EE3-2795-402A-A10D-D51CFC6C703B}"/>
    <hyperlink ref="E15139" r:id="rId30271" display="https://www.google.com/maps/@39.357760,-81.317950,450m/data=!3m1!1e3!4m5!3m4!1s0x0:0x0!8m2!3d39.357760!4d-81.317950" xr:uid="{BF62F38C-E4FF-485F-8C67-E99ACCB85137}"/>
    <hyperlink ref="F15139" r:id="rId30272" display="https://www.bing.com/maps?cp=39.357760~-81.317950&amp;style=o&amp;lvl=18&amp;dir=0&amp;sp=point.39.357760_-81.317950_Willow Island Hydroelectric Plant" xr:uid="{F2F8DB8A-78F5-437B-8102-7001884B7D64}"/>
    <hyperlink ref="E15140" r:id="rId30273" display="https://www.google.com/maps/@35.909074,-81.152498,450m/data=!3m1!1e3!4m5!3m4!1s0x0:0x0!8m2!3d35.909074!4d-81.152498" xr:uid="{4513A159-9304-4880-88AF-2BBDD1D2839E}"/>
    <hyperlink ref="F15140" r:id="rId30274" display="https://www.bing.com/maps?cp=35.909074~-81.152498&amp;style=o&amp;lvl=18&amp;dir=0&amp;sp=point.35.909074_-81.152498_Taylorsville Solar LLC" xr:uid="{09330D53-E105-4E76-90C0-725501C40C49}"/>
    <hyperlink ref="E15141" r:id="rId30275" display="https://www.google.com/maps/@33.681944,-112.476666,450m/data=!3m1!1e3!4m5!3m4!1s0x0:0x0!8m2!3d33.681944!4d-112.476666" xr:uid="{8139C10C-5B83-4857-AC2E-09C5C88AABB7}"/>
    <hyperlink ref="F15141" r:id="rId30276" display="https://www.bing.com/maps?cp=33.681944~-112.476666&amp;style=o&amp;lvl=18&amp;dir=0&amp;sp=point.33.681944_-112.476666_Northwest Regional" xr:uid="{EFFAB592-8C59-423A-B20A-B843622C19E8}"/>
    <hyperlink ref="E15142" r:id="rId30277" display="https://www.google.com/maps/@33.681944,-112.476666,450m/data=!3m1!1e3!4m5!3m4!1s0x0:0x0!8m2!3d33.681944!4d-112.476666" xr:uid="{BD10CAAB-8BE4-4974-83C7-60E177AC223E}"/>
    <hyperlink ref="F15142" r:id="rId30278" display="https://www.bing.com/maps?cp=33.681944~-112.476666&amp;style=o&amp;lvl=18&amp;dir=0&amp;sp=point.33.681944_-112.476666_Northwest Regional" xr:uid="{358F32A7-8892-49B4-8726-81C5A29FEAA2}"/>
    <hyperlink ref="E15143" r:id="rId30279" display="https://www.google.com/maps/@43.462222,-75.418333,450m/data=!3m1!1e3!4m5!3m4!1s0x0:0x0!8m2!3d43.462222!4d-75.418333" xr:uid="{0BE5CD96-9F32-4007-9043-A728B95746B4}"/>
    <hyperlink ref="F15143" r:id="rId30280" display="https://www.bing.com/maps?cp=43.462222~-75.418333&amp;style=o&amp;lvl=18&amp;dir=0&amp;sp=point.43.462222_-75.418333_Oneida Herkimer" xr:uid="{8916D144-A2C6-43F4-B0B7-D790ED07156B}"/>
    <hyperlink ref="E15144" r:id="rId30281" display="https://www.google.com/maps/@43.462222,-75.418333,450m/data=!3m1!1e3!4m5!3m4!1s0x0:0x0!8m2!3d43.462222!4d-75.418333" xr:uid="{CFDB2189-A693-4EAE-8076-5554C6CC64CE}"/>
    <hyperlink ref="F15144" r:id="rId30282" display="https://www.bing.com/maps?cp=43.462222~-75.418333&amp;style=o&amp;lvl=18&amp;dir=0&amp;sp=point.43.462222_-75.418333_Oneida Herkimer" xr:uid="{6173DFD4-817A-4109-BFC5-1150099F50A2}"/>
    <hyperlink ref="E15145" r:id="rId30283" display="https://www.google.com/maps/@42.722500,-83.263055,450m/data=!3m1!1e3!4m5!3m4!1s0x0:0x0!8m2!3d42.722500!4d-83.263055" xr:uid="{EC886874-C41B-4307-9763-8F70D1BFA257}"/>
    <hyperlink ref="F15145" r:id="rId30284" display="https://www.bing.com/maps?cp=42.722500~-83.263055&amp;style=o&amp;lvl=18&amp;dir=0&amp;sp=point.42.722500_-83.263055_Eagle Valley (MI)" xr:uid="{11EB698F-35F0-43C3-AE11-8FCF9E6F2FFC}"/>
    <hyperlink ref="E15146" r:id="rId30285" display="https://www.google.com/maps/@42.722500,-83.263055,450m/data=!3m1!1e3!4m5!3m4!1s0x0:0x0!8m2!3d42.722500!4d-83.263055" xr:uid="{6143D9A3-4E58-4BD6-929C-BFC22EBFB539}"/>
    <hyperlink ref="F15146" r:id="rId30286" display="https://www.bing.com/maps?cp=42.722500~-83.263055&amp;style=o&amp;lvl=18&amp;dir=0&amp;sp=point.42.722500_-83.263055_Eagle Valley (MI)" xr:uid="{945F44BE-F842-485D-BE8A-8FAED1827666}"/>
    <hyperlink ref="E15147" r:id="rId30287" display="https://www.google.com/maps/@33.954444,-88.992500,450m/data=!3m1!1e3!4m5!3m4!1s0x0:0x0!8m2!3d33.954444!4d-88.992500" xr:uid="{38B929BD-B172-4582-9D49-EF199D63831C}"/>
    <hyperlink ref="F15147" r:id="rId30288" display="https://www.bing.com/maps?cp=33.954444~-88.992500&amp;style=o&amp;lvl=18&amp;dir=0&amp;sp=point.33.954444_-88.992500_Prairie Bluff" xr:uid="{C682180C-4A25-42EE-B7D2-914DD964AE7B}"/>
    <hyperlink ref="E15148" r:id="rId30289" display="https://www.google.com/maps/@36.057892,-88.141965,450m/data=!3m1!1e3!4m5!3m4!1s0x0:0x0!8m2!3d36.057892!4d-88.141965" xr:uid="{239A8A03-FFEF-488C-8124-30F30014FC36}"/>
    <hyperlink ref="F15148" r:id="rId30290" display="https://www.bing.com/maps?cp=36.057892~-88.141965&amp;style=o&amp;lvl=18&amp;dir=0&amp;sp=point.36.057892_-88.141965_West Camden" xr:uid="{2B4DE725-B095-4EEC-BBA4-B4D11CB67196}"/>
    <hyperlink ref="E15149" r:id="rId30291" display="https://www.google.com/maps/@36.057892,-88.141965,450m/data=!3m1!1e3!4m5!3m4!1s0x0:0x0!8m2!3d36.057892!4d-88.141965" xr:uid="{8F55D14A-6DED-493A-BF0F-D6074A9FF829}"/>
    <hyperlink ref="F15149" r:id="rId30292" display="https://www.bing.com/maps?cp=36.057892~-88.141965&amp;style=o&amp;lvl=18&amp;dir=0&amp;sp=point.36.057892_-88.141965_West Camden" xr:uid="{F8B1B50B-B5FD-4806-BF6A-9F962E270F52}"/>
    <hyperlink ref="E15150" r:id="rId30293" display="https://www.google.com/maps/@36.057892,-88.141965,450m/data=!3m1!1e3!4m5!3m4!1s0x0:0x0!8m2!3d36.057892!4d-88.141965" xr:uid="{FB02B038-1AC3-4896-8F3D-FEF85669CFB3}"/>
    <hyperlink ref="F15150" r:id="rId30294" display="https://www.bing.com/maps?cp=36.057892~-88.141965&amp;style=o&amp;lvl=18&amp;dir=0&amp;sp=point.36.057892_-88.141965_West Camden" xr:uid="{510F211E-417F-4231-AB73-0B2126722D78}"/>
    <hyperlink ref="E15151" r:id="rId30295" display="https://www.google.com/maps/@41.795000,-80.910000,450m/data=!3m1!1e3!4m5!3m4!1s0x0:0x0!8m2!3d41.795000!4d-80.910000" xr:uid="{831EB53B-8295-48F3-A4CB-CD0C2BD942C9}"/>
    <hyperlink ref="F15151" r:id="rId30296" display="https://www.bing.com/maps?cp=41.795000~-80.910000&amp;style=o&amp;lvl=18&amp;dir=0&amp;sp=point.41.795000_-80.910000_Geneva" xr:uid="{3F81FB00-DA13-4334-AE49-A372DF17DCCF}"/>
    <hyperlink ref="E15152" r:id="rId30297" display="https://www.google.com/maps/@41.795000,-80.910000,450m/data=!3m1!1e3!4m5!3m4!1s0x0:0x0!8m2!3d41.795000!4d-80.910000" xr:uid="{754D2210-C6A8-45CC-B29E-5049D491E255}"/>
    <hyperlink ref="F15152" r:id="rId30298" display="https://www.bing.com/maps?cp=41.795000~-80.910000&amp;style=o&amp;lvl=18&amp;dir=0&amp;sp=point.41.795000_-80.910000_Geneva" xr:uid="{BF13EF42-6627-4436-BBD7-5E52CD389940}"/>
    <hyperlink ref="E15153" r:id="rId30299" display="https://www.google.com/maps/@41.795000,-80.910000,450m/data=!3m1!1e3!4m5!3m4!1s0x0:0x0!8m2!3d41.795000!4d-80.910000" xr:uid="{147F93B8-8625-4DAA-8DE3-2CC76AC9BF9F}"/>
    <hyperlink ref="F15153" r:id="rId30300" display="https://www.bing.com/maps?cp=41.795000~-80.910000&amp;style=o&amp;lvl=18&amp;dir=0&amp;sp=point.41.795000_-80.910000_Geneva" xr:uid="{2C7FF24F-6BA0-4C5E-94C5-7EFFEA4EAC04}"/>
    <hyperlink ref="E15154" r:id="rId30301" display="https://www.google.com/maps/@41.795000,-80.910000,450m/data=!3m1!1e3!4m5!3m4!1s0x0:0x0!8m2!3d41.795000!4d-80.910000" xr:uid="{BCAF0243-95AC-4A3C-BBDC-025CEF4C8508}"/>
    <hyperlink ref="F15154" r:id="rId30302" display="https://www.bing.com/maps?cp=41.795000~-80.910000&amp;style=o&amp;lvl=18&amp;dir=0&amp;sp=point.41.795000_-80.910000_Geneva" xr:uid="{5DCCBB79-8DE5-4ECE-9517-1E7C52E91321}"/>
    <hyperlink ref="E15155" r:id="rId30303" display="https://www.google.com/maps/@41.795000,-80.910000,450m/data=!3m1!1e3!4m5!3m4!1s0x0:0x0!8m2!3d41.795000!4d-80.910000" xr:uid="{63FF7573-B315-4ADF-8713-6F25FB79ADF3}"/>
    <hyperlink ref="F15155" r:id="rId30304" display="https://www.bing.com/maps?cp=41.795000~-80.910000&amp;style=o&amp;lvl=18&amp;dir=0&amp;sp=point.41.795000_-80.910000_Geneva" xr:uid="{451BD294-EC75-44D3-935F-60CB02018851}"/>
    <hyperlink ref="E15156" r:id="rId30305" display="https://www.google.com/maps/@40.914444,-80.586111,450m/data=!3m1!1e3!4m5!3m4!1s0x0:0x0!8m2!3d40.914444!4d-80.586111" xr:uid="{E86EC3B0-FF59-4CEB-B875-A47A76A2AE8A}"/>
    <hyperlink ref="F15156" r:id="rId30306" display="https://www.bing.com/maps?cp=40.914444~-80.586111&amp;style=o&amp;lvl=18&amp;dir=0&amp;sp=point.40.914444_-80.586111_Mahoning" xr:uid="{1491D413-DB98-4CCF-9851-A26482911CC0}"/>
    <hyperlink ref="E15157" r:id="rId30307" display="https://www.google.com/maps/@40.914444,-80.586111,450m/data=!3m1!1e3!4m5!3m4!1s0x0:0x0!8m2!3d40.914444!4d-80.586111" xr:uid="{6E350BEC-1C30-4FEB-A922-B2F5F7FF72B6}"/>
    <hyperlink ref="F15157" r:id="rId30308" display="https://www.bing.com/maps?cp=40.914444~-80.586111&amp;style=o&amp;lvl=18&amp;dir=0&amp;sp=point.40.914444_-80.586111_Mahoning" xr:uid="{B76612F0-6FA9-447D-899A-8A46795C03F1}"/>
    <hyperlink ref="E15158" r:id="rId30309" display="https://www.google.com/maps/@40.914444,-80.586111,450m/data=!3m1!1e3!4m5!3m4!1s0x0:0x0!8m2!3d40.914444!4d-80.586111" xr:uid="{A23D4806-8E67-4F25-8F7A-929C29440260}"/>
    <hyperlink ref="F15158" r:id="rId30310" display="https://www.bing.com/maps?cp=40.914444~-80.586111&amp;style=o&amp;lvl=18&amp;dir=0&amp;sp=point.40.914444_-80.586111_Mahoning" xr:uid="{28CA73B0-99AF-45D0-85F1-3D568DFA64F1}"/>
    <hyperlink ref="E15159" r:id="rId30311" display="https://www.google.com/maps/@40.914444,-80.586111,450m/data=!3m1!1e3!4m5!3m4!1s0x0:0x0!8m2!3d40.914444!4d-80.586111" xr:uid="{FCA60F84-0DE6-4B08-A149-8A9D725306CB}"/>
    <hyperlink ref="F15159" r:id="rId30312" display="https://www.bing.com/maps?cp=40.914444~-80.586111&amp;style=o&amp;lvl=18&amp;dir=0&amp;sp=point.40.914444_-80.586111_Mahoning" xr:uid="{7C7A5076-B7EB-478E-8A27-3608179CAE08}"/>
    <hyperlink ref="E15160" r:id="rId30313" display="https://www.google.com/maps/@40.914444,-80.586111,450m/data=!3m1!1e3!4m5!3m4!1s0x0:0x0!8m2!3d40.914444!4d-80.586111" xr:uid="{7BC9276C-4B16-4439-9594-B5E10EA83281}"/>
    <hyperlink ref="F15160" r:id="rId30314" display="https://www.bing.com/maps?cp=40.914444~-80.586111&amp;style=o&amp;lvl=18&amp;dir=0&amp;sp=point.40.914444_-80.586111_Mahoning" xr:uid="{9FD3C5A5-E5F7-4ECB-8E18-644AF9112276}"/>
    <hyperlink ref="E15161" r:id="rId30315" display="https://www.google.com/maps/@40.026400,-77.234400,450m/data=!3m1!1e3!4m5!3m4!1s0x0:0x0!8m2!3d40.026400!4d-77.234400" xr:uid="{4130556C-0F8E-4547-89D1-BCD10985DF82}"/>
    <hyperlink ref="F15161" r:id="rId30316" display="https://www.bing.com/maps?cp=40.026400~-77.234400&amp;style=o&amp;lvl=18&amp;dir=0&amp;sp=point.40.026400_-77.234400_Knouse Solar Project 1" xr:uid="{52F379DE-6165-424F-BACE-77C4C345C525}"/>
    <hyperlink ref="E15162" r:id="rId30317" display="https://www.google.com/maps/@41.608300,-70.608900,450m/data=!3m1!1e3!4m5!3m4!1s0x0:0x0!8m2!3d41.608300!4d-70.608900" xr:uid="{71EB2F23-A6AD-4321-9E40-4863CA22492D}"/>
    <hyperlink ref="F15162" r:id="rId30318" display="https://www.bing.com/maps?cp=41.608300~-70.608900&amp;style=o&amp;lvl=18&amp;dir=0&amp;sp=point.41.608300_-70.608900_Notus Wind 1" xr:uid="{D316E977-B087-428C-800A-FEAB35D1AD9F}"/>
    <hyperlink ref="E15163" r:id="rId30319" display="https://www.google.com/maps/@30.772575,-102.505808,450m/data=!3m1!1e3!4m5!3m4!1s0x0:0x0!8m2!3d30.772575!4d-102.505808" xr:uid="{73C1BC7E-2B74-46F1-B73C-787D9F0DB9EC}"/>
    <hyperlink ref="F15163" r:id="rId30320" display="https://www.bing.com/maps?cp=30.772575~-102.505808&amp;style=o&amp;lvl=18&amp;dir=0&amp;sp=point.30.772575_-102.505808_Sherbino II" xr:uid="{F5D7FD5E-BB2F-4A23-89D4-7C1013288E6B}"/>
    <hyperlink ref="E15164" r:id="rId30321" display="https://www.google.com/maps/@42.583889,-91.370833,450m/data=!3m1!1e3!4m5!3m4!1s0x0:0x0!8m2!3d42.583889!4d-91.370833" xr:uid="{0464687C-DF3A-4884-BD01-39FCF9413936}"/>
    <hyperlink ref="F15164" r:id="rId30322" display="https://www.bing.com/maps?cp=42.583889~-91.370833&amp;style=o&amp;lvl=18&amp;dir=0&amp;sp=point.42.583889_-91.370833_Elk Wind Farm" xr:uid="{426230F9-7B75-4A21-ADE9-46A4AB643923}"/>
    <hyperlink ref="E15165" r:id="rId30323" display="https://www.google.com/maps/@43.433889,-84.497500,450m/data=!3m1!1e3!4m5!3m4!1s0x0:0x0!8m2!3d43.433889!4d-84.497500" xr:uid="{2BF078CA-0EE8-4FE5-8F23-AC879AE305B5}"/>
    <hyperlink ref="F15165" r:id="rId30324" display="https://www.bing.com/maps?cp=43.433889~-84.497500&amp;style=o&amp;lvl=18&amp;dir=0&amp;sp=point.43.433889_-84.497500_Gratiot Wind Park" xr:uid="{C56B460F-6D86-4F1E-833B-935286FC58F0}"/>
    <hyperlink ref="E15166" r:id="rId30325" display="https://www.google.com/maps/@38.659722,-121.729400,450m/data=!3m1!1e3!4m5!3m4!1s0x0:0x0!8m2!3d38.659722!4d-121.729400" xr:uid="{E7BFA64D-BD8D-41ED-9CAA-ED3A003FDD08}"/>
    <hyperlink ref="F15166" r:id="rId30326" display="https://www.bing.com/maps?cp=38.659722~-121.729400&amp;style=o&amp;lvl=18&amp;dir=0&amp;sp=point.38.659722_-121.729400_Yolo County Solar Project" xr:uid="{D9270C9B-D8F1-460A-89D0-061DFB3588A3}"/>
    <hyperlink ref="E15167" r:id="rId30327" display="https://www.google.com/maps/@44.528100,-96.626700,450m/data=!3m1!1e3!4m5!3m4!1s0x0:0x0!8m2!3d44.528100!4d-96.626700" xr:uid="{4DE39C8B-DCD1-4486-A9BE-932B933CA0C3}"/>
    <hyperlink ref="F15167" r:id="rId30328" display="https://www.bing.com/maps?cp=44.528100~-96.626700&amp;style=o&amp;lvl=18&amp;dir=0&amp;sp=point.44.528100_-96.626700_Buffalo Ridge II LLC" xr:uid="{7F97E9B5-C7A7-40A8-8BA3-EAFEAC2200DC}"/>
    <hyperlink ref="E15168" r:id="rId30329" display="https://www.google.com/maps/@43.037147,-115.439731,450m/data=!3m1!1e3!4m5!3m4!1s0x0:0x0!8m2!3d43.037147!4d-115.439731" xr:uid="{C7D820F7-C3AC-415B-9043-713208CC3888}"/>
    <hyperlink ref="F15168" r:id="rId30330" display="https://www.bing.com/maps?cp=43.037147~-115.439731&amp;style=o&amp;lvl=18&amp;dir=0&amp;sp=point.43.037147_-115.439731_Ryegrass Windfarm" xr:uid="{ED336C13-6E69-4437-819E-6AC54FA23FFC}"/>
    <hyperlink ref="E15169" r:id="rId30331" display="https://www.google.com/maps/@43.006133,-115.463289,450m/data=!3m1!1e3!4m5!3m4!1s0x0:0x0!8m2!3d43.006133!4d-115.463289" xr:uid="{8EA6DC28-444C-474F-AA56-AC7E84115FA7}"/>
    <hyperlink ref="F15169" r:id="rId30332" display="https://www.bing.com/maps?cp=43.006133~-115.463289&amp;style=o&amp;lvl=18&amp;dir=0&amp;sp=point.43.006133_-115.463289_Hammett Hill Windfarm" xr:uid="{233F9478-F1AE-4122-9A7C-FE7CE1BCFE27}"/>
    <hyperlink ref="E15170" r:id="rId30333" display="https://www.google.com/maps/@43.048350,-115.412886,450m/data=!3m1!1e3!4m5!3m4!1s0x0:0x0!8m2!3d43.048350!4d-115.412886" xr:uid="{C7D8245A-7B53-4F56-BF9A-7AFDC6714192}"/>
    <hyperlink ref="F15170" r:id="rId30334" display="https://www.bing.com/maps?cp=43.048350~-115.412886&amp;style=o&amp;lvl=18&amp;dir=0&amp;sp=point.43.048350_-115.412886_Mainline Windfarm" xr:uid="{32350DED-00B7-484F-820E-2853EE681CC3}"/>
    <hyperlink ref="E15171" r:id="rId30335" display="https://www.google.com/maps/@43.056622,-115.452025,450m/data=!3m1!1e3!4m5!3m4!1s0x0:0x0!8m2!3d43.056622!4d-115.452025" xr:uid="{F6A2CAA9-5F0E-47E8-9FC3-95103F5A240D}"/>
    <hyperlink ref="F15171" r:id="rId30336" display="https://www.bing.com/maps?cp=43.056622~-115.452025&amp;style=o&amp;lvl=18&amp;dir=0&amp;sp=point.43.056622_-115.452025_Desert Meadow Windfarm" xr:uid="{9B42C62D-687D-4CE5-B8F2-73CB023A8F49}"/>
    <hyperlink ref="E15172" r:id="rId30337" display="https://www.google.com/maps/@43.028056,-115.400469,450m/data=!3m1!1e3!4m5!3m4!1s0x0:0x0!8m2!3d43.028056!4d-115.400469" xr:uid="{A6D13925-8970-4DBA-83F1-23129B82A41F}"/>
    <hyperlink ref="F15172" r:id="rId30338" display="https://www.bing.com/maps?cp=43.028056~-115.400469&amp;style=o&amp;lvl=18&amp;dir=0&amp;sp=point.43.028056_-115.400469_Cold Springs Windfarm" xr:uid="{3D070CC9-EAA1-432D-AE98-8E997EBA9CEE}"/>
    <hyperlink ref="E15173" r:id="rId30339" display="https://www.google.com/maps/@43.920556,-93.140555,450m/data=!3m1!1e3!4m5!3m4!1s0x0:0x0!8m2!3d43.920556!4d-93.140555" xr:uid="{7206ED4E-B838-4996-AAC9-19E0A0A89A9E}"/>
    <hyperlink ref="F15173" r:id="rId30340" display="https://www.bing.com/maps?cp=43.920556~-93.140555&amp;style=o&amp;lvl=18&amp;dir=0&amp;sp=point.43.920556_-93.140555_Oak Glen Wind Farm" xr:uid="{163F2D55-76AA-424D-A46F-C2F2FA4B2B50}"/>
    <hyperlink ref="E15174" r:id="rId30341" display="https://www.google.com/maps/@43.902753,-96.021744,450m/data=!3m1!1e3!4m5!3m4!1s0x0:0x0!8m2!3d43.902753!4d-96.021744" xr:uid="{27B01FFF-D3C9-4B8F-A3E7-03FBD47E4135}"/>
    <hyperlink ref="F15174" r:id="rId30342" display="https://www.bing.com/maps?cp=43.902753~-96.021744&amp;style=o&amp;lvl=18&amp;dir=0&amp;sp=point.43.902753_-96.021744_Valley View Transmission LLC" xr:uid="{57994FA5-41B4-489F-8D52-9D8ACAFD0B2B}"/>
    <hyperlink ref="E15175" r:id="rId30343" display="https://www.google.com/maps/@36.425000,-77.064000,450m/data=!3m1!1e3!4m5!3m4!1s0x0:0x0!8m2!3d36.425000!4d-77.064000" xr:uid="{C28E0CBC-7305-4DBF-ADDB-13A887F24D49}"/>
    <hyperlink ref="F15175" r:id="rId30344" display="https://www.bing.com/maps?cp=36.425000~-77.064000&amp;style=o&amp;lvl=18&amp;dir=0&amp;sp=point.36.425000_-77.064000_Solar Star North Carolina II LLC" xr:uid="{B3CFF9E7-FC89-4BAD-80C5-72D80300274E}"/>
    <hyperlink ref="E15176" r:id="rId30345" display="https://www.google.com/maps/@36.425000,-77.064000,450m/data=!3m1!1e3!4m5!3m4!1s0x0:0x0!8m2!3d36.425000!4d-77.064000" xr:uid="{C192D3A1-FE42-4CB7-AE8C-89290DD78F2D}"/>
    <hyperlink ref="F15176" r:id="rId30346" display="https://www.bing.com/maps?cp=36.425000~-77.064000&amp;style=o&amp;lvl=18&amp;dir=0&amp;sp=point.36.425000_-77.064000_Solar Star North Carolina II LLC" xr:uid="{1F1A4D0E-3973-4320-84E0-75D3F8EFDB4A}"/>
    <hyperlink ref="E15177" r:id="rId30347" display="https://www.google.com/maps/@36.425000,-77.064000,450m/data=!3m1!1e3!4m5!3m4!1s0x0:0x0!8m2!3d36.425000!4d-77.064000" xr:uid="{C79A426A-0857-4028-B3EA-F24CAB0D729A}"/>
    <hyperlink ref="F15177" r:id="rId30348" display="https://www.bing.com/maps?cp=36.425000~-77.064000&amp;style=o&amp;lvl=18&amp;dir=0&amp;sp=point.36.425000_-77.064000_Solar Star North Carolina II LLC" xr:uid="{20041555-E37C-4F1D-9161-A1610A47BE82}"/>
    <hyperlink ref="E15178" r:id="rId30349" display="https://www.google.com/maps/@36.425000,-77.064000,450m/data=!3m1!1e3!4m5!3m4!1s0x0:0x0!8m2!3d36.425000!4d-77.064000" xr:uid="{B6B7261D-B94F-4EC3-A06A-9A063D79F6A4}"/>
    <hyperlink ref="F15178" r:id="rId30350" display="https://www.bing.com/maps?cp=36.425000~-77.064000&amp;style=o&amp;lvl=18&amp;dir=0&amp;sp=point.36.425000_-77.064000_Solar Star North Carolina II LLC" xr:uid="{28F81223-6C5D-4B83-96EC-CA4D2E3A9076}"/>
    <hyperlink ref="E15179" r:id="rId30351" display="https://www.google.com/maps/@36.425000,-77.064000,450m/data=!3m1!1e3!4m5!3m4!1s0x0:0x0!8m2!3d36.425000!4d-77.064000" xr:uid="{2F326C1B-EDB0-4603-A147-4A40911427F1}"/>
    <hyperlink ref="F15179" r:id="rId30352" display="https://www.bing.com/maps?cp=36.425000~-77.064000&amp;style=o&amp;lvl=18&amp;dir=0&amp;sp=point.36.425000_-77.064000_Solar Star North Carolina II LLC" xr:uid="{E3181A71-CAAB-460D-9EB9-144138A0016C}"/>
    <hyperlink ref="E15180" r:id="rId30353" display="https://www.google.com/maps/@35.841299,-80.183458,450m/data=!3m1!1e3!4m5!3m4!1s0x0:0x0!8m2!3d35.841299!4d-80.183458" xr:uid="{5CEB9265-8C3C-4EC9-AFCA-6DC8BEA9BDD4}"/>
    <hyperlink ref="F15180" r:id="rId30354" display="https://www.bing.com/maps?cp=35.841299~-80.183458&amp;style=o&amp;lvl=18&amp;dir=0&amp;sp=point.35.841299_-80.183458_Davidson Gas Producers LLC" xr:uid="{5D65845F-39A8-415A-8686-66DFFB54F90D}"/>
    <hyperlink ref="E15181" r:id="rId30355" display="https://www.google.com/maps/@44.142698,-121.269747,450m/data=!3m1!1e3!4m5!3m4!1s0x0:0x0!8m2!3d44.142698!4d-121.269747" xr:uid="{E6F96FB3-83F0-4767-91E9-7A6D9EDEF3CB}"/>
    <hyperlink ref="F15181" r:id="rId30356" display="https://www.bing.com/maps?cp=44.142698~-121.269747&amp;style=o&amp;lvl=18&amp;dir=0&amp;sp=point.44.142698_-121.269747_Juniper Ridge Hydroelectric Project" xr:uid="{D82CB171-16D7-4DD9-A2C5-3F76198D187B}"/>
    <hyperlink ref="E15182" r:id="rId30357" display="https://www.google.com/maps/@29.700407,-82.337828,450m/data=!3m1!1e3!4m5!3m4!1s0x0:0x0!8m2!3d29.700407!4d-82.337828" xr:uid="{652EED37-58E5-4083-A4C8-CB210551B11E}"/>
    <hyperlink ref="F15182" r:id="rId30358" display="https://www.bing.com/maps?cp=29.700407~-82.337828&amp;style=o&amp;lvl=18&amp;dir=0&amp;sp=point.29.700407_-82.337828_Solar Park Gainesville, LLC" xr:uid="{DFCDC361-2228-4671-ABF6-0B8EC092B8E9}"/>
    <hyperlink ref="E15183" r:id="rId30359" display="https://www.google.com/maps/@35.323739,-119.916630,450m/data=!3m1!1e3!4m5!3m4!1s0x0:0x0!8m2!3d35.323739!4d-119.916630" xr:uid="{A43C62EA-DB67-4A63-AD96-2493B5363643}"/>
    <hyperlink ref="F15183" r:id="rId30360" display="https://www.bing.com/maps?cp=35.323739~-119.916630&amp;style=o&amp;lvl=18&amp;dir=0&amp;sp=point.35.323739_-119.916630_California Valley Solar Ranch" xr:uid="{74AECE72-6E14-4886-A110-F8CAED7747CB}"/>
    <hyperlink ref="E15184" r:id="rId30361" display="https://www.google.com/maps/@35.323739,-119.916630,450m/data=!3m1!1e3!4m5!3m4!1s0x0:0x0!8m2!3d35.323739!4d-119.916630" xr:uid="{FF31900C-14F8-4828-B72F-B884C30891F6}"/>
    <hyperlink ref="F15184" r:id="rId30362" display="https://www.bing.com/maps?cp=35.323739~-119.916630&amp;style=o&amp;lvl=18&amp;dir=0&amp;sp=point.35.323739_-119.916630_California Valley Solar Ranch" xr:uid="{594E5D06-1E7F-4BBC-8B5B-0594EAAEB56A}"/>
    <hyperlink ref="E15185" r:id="rId30363" display="https://www.google.com/maps/@35.323739,-119.916630,450m/data=!3m1!1e3!4m5!3m4!1s0x0:0x0!8m2!3d35.323739!4d-119.916630" xr:uid="{CC6ABF68-A7F0-442A-AEEA-788D8033CDB0}"/>
    <hyperlink ref="F15185" r:id="rId30364" display="https://www.bing.com/maps?cp=35.323739~-119.916630&amp;style=o&amp;lvl=18&amp;dir=0&amp;sp=point.35.323739_-119.916630_California Valley Solar Ranch" xr:uid="{4D2FCC65-BD92-4325-A346-50F297C16C79}"/>
    <hyperlink ref="E15186" r:id="rId30365" display="https://www.google.com/maps/@35.323739,-119.916630,450m/data=!3m1!1e3!4m5!3m4!1s0x0:0x0!8m2!3d35.323739!4d-119.916630" xr:uid="{C5487E15-2F27-4A4A-AE6C-00973B79384D}"/>
    <hyperlink ref="F15186" r:id="rId30366" display="https://www.bing.com/maps?cp=35.323739~-119.916630&amp;style=o&amp;lvl=18&amp;dir=0&amp;sp=point.35.323739_-119.916630_California Valley Solar Ranch" xr:uid="{7ED22C19-675C-42E2-B90F-4DFBE114555E}"/>
    <hyperlink ref="E15187" r:id="rId30367" display="https://www.google.com/maps/@35.323739,-119.916630,450m/data=!3m1!1e3!4m5!3m4!1s0x0:0x0!8m2!3d35.323739!4d-119.916630" xr:uid="{A18DFBD2-6476-46D9-AF1E-7D6393A6E0D0}"/>
    <hyperlink ref="F15187" r:id="rId30368" display="https://www.bing.com/maps?cp=35.323739~-119.916630&amp;style=o&amp;lvl=18&amp;dir=0&amp;sp=point.35.323739_-119.916630_California Valley Solar Ranch" xr:uid="{9453CBEC-8BA1-404C-8ED9-48A25A4496CD}"/>
    <hyperlink ref="E15188" r:id="rId30369" display="https://www.google.com/maps/@36.028056,-119.074722,450m/data=!3m1!1e3!4m5!3m4!1s0x0:0x0!8m2!3d36.028056!4d-119.074722" xr:uid="{C269A364-0CF1-4BE8-829C-83D3E465F488}"/>
    <hyperlink ref="F15188" r:id="rId30370" location="42" display="https://www.bing.com/maps?cp=36.028056~-119.074722&amp;style=o&amp;lvl=18&amp;dir=0&amp;sp=point.36.028056_-119.074722_Solar Photovoltaic Project - 42" xr:uid="{C5C933FE-135F-41B3-B543-76E0750FF15C}"/>
    <hyperlink ref="E15189" r:id="rId30371" display="https://www.google.com/maps/@36.028056,-119.074722,450m/data=!3m1!1e3!4m5!3m4!1s0x0:0x0!8m2!3d36.028056!4d-119.074722" xr:uid="{B7A6B4C2-8636-455C-BCB0-AA0B333F1177}"/>
    <hyperlink ref="F15189" r:id="rId30372" location="42" display="https://www.bing.com/maps?cp=36.028056~-119.074722&amp;style=o&amp;lvl=18&amp;dir=0&amp;sp=point.36.028056_-119.074722_Solar Photovoltaic Project - 42" xr:uid="{8C40AB8F-9DB9-4963-BBEF-3E72E88DC653}"/>
    <hyperlink ref="E15190" r:id="rId30373" display="https://www.google.com/maps/@36.028056,-119.074722,450m/data=!3m1!1e3!4m5!3m4!1s0x0:0x0!8m2!3d36.028056!4d-119.074722" xr:uid="{9CEC7490-D971-48C0-8993-13A2E615B246}"/>
    <hyperlink ref="F15190" r:id="rId30374" location="42" display="https://www.bing.com/maps?cp=36.028056~-119.074722&amp;style=o&amp;lvl=18&amp;dir=0&amp;sp=point.36.028056_-119.074722_Solar Photovoltaic Project - 42" xr:uid="{B126163B-6830-4417-8521-D862936F446D}"/>
    <hyperlink ref="E15191" r:id="rId30375" display="https://www.google.com/maps/@36.028056,-119.074722,450m/data=!3m1!1e3!4m5!3m4!1s0x0:0x0!8m2!3d36.028056!4d-119.074722" xr:uid="{F0F7AFE4-1AE3-4DE5-A0FA-30A982B4EB07}"/>
    <hyperlink ref="F15191" r:id="rId30376" location="42" display="https://www.bing.com/maps?cp=36.028056~-119.074722&amp;style=o&amp;lvl=18&amp;dir=0&amp;sp=point.36.028056_-119.074722_Solar Photovoltaic Project - 42" xr:uid="{1C8F6B25-8E71-4525-9FEF-EB282CC56BB2}"/>
    <hyperlink ref="E15192" r:id="rId30377" display="https://www.google.com/maps/@36.028056,-119.074722,450m/data=!3m1!1e3!4m5!3m4!1s0x0:0x0!8m2!3d36.028056!4d-119.074722" xr:uid="{142E8FED-3630-4B24-8A80-E114EE69F134}"/>
    <hyperlink ref="F15192" r:id="rId30378" location="42" display="https://www.bing.com/maps?cp=36.028056~-119.074722&amp;style=o&amp;lvl=18&amp;dir=0&amp;sp=point.36.028056_-119.074722_Solar Photovoltaic Project - 42" xr:uid="{DAD8A480-BF38-45E2-97A7-957170783C76}"/>
    <hyperlink ref="E15193" r:id="rId30379" display="https://www.google.com/maps/@36.028056,-119.074722,450m/data=!3m1!1e3!4m5!3m4!1s0x0:0x0!8m2!3d36.028056!4d-119.074722" xr:uid="{B900A354-D795-45AF-A34C-19716102B5ED}"/>
    <hyperlink ref="F15193" r:id="rId30380" location="42" display="https://www.bing.com/maps?cp=36.028056~-119.074722&amp;style=o&amp;lvl=18&amp;dir=0&amp;sp=point.36.028056_-119.074722_Solar Photovoltaic Project - 42" xr:uid="{3BF90E54-C48A-4EE0-84DE-462F4FAAAB9C}"/>
    <hyperlink ref="E15194" r:id="rId30381" display="https://www.google.com/maps/@36.028056,-119.074722,450m/data=!3m1!1e3!4m5!3m4!1s0x0:0x0!8m2!3d36.028056!4d-119.074722" xr:uid="{5C807FEF-37F9-4316-8D09-D6F1D219856A}"/>
    <hyperlink ref="F15194" r:id="rId30382" location="42" display="https://www.bing.com/maps?cp=36.028056~-119.074722&amp;style=o&amp;lvl=18&amp;dir=0&amp;sp=point.36.028056_-119.074722_Solar Photovoltaic Project - 42" xr:uid="{735197DE-7316-4334-85D2-9A86D255367A}"/>
    <hyperlink ref="E15195" r:id="rId30383" display="https://www.google.com/maps/@36.028056,-119.074722,450m/data=!3m1!1e3!4m5!3m4!1s0x0:0x0!8m2!3d36.028056!4d-119.074722" xr:uid="{12D936C7-2714-4826-AF91-F6940E379A72}"/>
    <hyperlink ref="F15195" r:id="rId30384" location="42" display="https://www.bing.com/maps?cp=36.028056~-119.074722&amp;style=o&amp;lvl=18&amp;dir=0&amp;sp=point.36.028056_-119.074722_Solar Photovoltaic Project - 42" xr:uid="{F898F4EC-202C-4E95-BF70-7F1D320D0A4C}"/>
    <hyperlink ref="E15196" r:id="rId30385" display="https://www.google.com/maps/@36.028056,-119.074722,450m/data=!3m1!1e3!4m5!3m4!1s0x0:0x0!8m2!3d36.028056!4d-119.074722" xr:uid="{F2D9DF44-C815-4F08-AE6B-3DC60428F302}"/>
    <hyperlink ref="F15196" r:id="rId30386" location="42" display="https://www.bing.com/maps?cp=36.028056~-119.074722&amp;style=o&amp;lvl=18&amp;dir=0&amp;sp=point.36.028056_-119.074722_Solar Photovoltaic Project - 42" xr:uid="{72F2DA4C-EB5D-44EC-9CF7-2EC05DBF3313}"/>
    <hyperlink ref="E15197" r:id="rId30387" display="https://www.google.com/maps/@36.028056,-119.074722,450m/data=!3m1!1e3!4m5!3m4!1s0x0:0x0!8m2!3d36.028056!4d-119.074722" xr:uid="{F94F4EED-63CC-4F1B-9C13-D7F2264927FB}"/>
    <hyperlink ref="F15197" r:id="rId30388" location="42" display="https://www.bing.com/maps?cp=36.028056~-119.074722&amp;style=o&amp;lvl=18&amp;dir=0&amp;sp=point.36.028056_-119.074722_Solar Photovoltaic Project - 42" xr:uid="{5D360D0D-AEAA-43FE-8AD7-96458A183C00}"/>
    <hyperlink ref="E15198" r:id="rId30389" display="https://www.google.com/maps/@35.793056,-115.350280,450m/data=!3m1!1e3!4m5!3m4!1s0x0:0x0!8m2!3d35.793056!4d-115.350280" xr:uid="{57AC04D1-2069-4C7B-8BCD-507E659AB1C7}"/>
    <hyperlink ref="F15198" r:id="rId30390" display="https://www.bing.com/maps?cp=35.793056~-115.350280&amp;style=o&amp;lvl=18&amp;dir=0&amp;sp=point.35.793056_-115.350280_Silver State Solar Power North" xr:uid="{E5D0B8A3-C5E5-4554-B87D-7005863B3D46}"/>
    <hyperlink ref="E15199" r:id="rId30391" display="https://www.google.com/maps/@42.765000,-82.745555,450m/data=!3m1!1e3!4m5!3m4!1s0x0:0x0!8m2!3d42.765000!4d-82.745555" xr:uid="{66B96312-FBEB-40CB-8A8F-B0B3D80634A7}"/>
    <hyperlink ref="F15199" r:id="rId30392" display="https://www.bing.com/maps?cp=42.765000~-82.745555&amp;style=o&amp;lvl=18&amp;dir=0&amp;sp=point.42.765000_-82.745555_Pine Tree Acres WM LFGTE" xr:uid="{0588E134-53A8-4B9A-B973-5B3322806D79}"/>
    <hyperlink ref="E15200" r:id="rId30393" display="https://www.google.com/maps/@42.765000,-82.745555,450m/data=!3m1!1e3!4m5!3m4!1s0x0:0x0!8m2!3d42.765000!4d-82.745555" xr:uid="{B11B8310-B306-436A-B151-27F8FEAB6D97}"/>
    <hyperlink ref="F15200" r:id="rId30394" display="https://www.bing.com/maps?cp=42.765000~-82.745555&amp;style=o&amp;lvl=18&amp;dir=0&amp;sp=point.42.765000_-82.745555_Pine Tree Acres WM LFGTE" xr:uid="{A110D5E3-C698-4CD3-BEEA-5D27879F266C}"/>
    <hyperlink ref="E15201" r:id="rId30395" display="https://www.google.com/maps/@42.765000,-82.745555,450m/data=!3m1!1e3!4m5!3m4!1s0x0:0x0!8m2!3d42.765000!4d-82.745555" xr:uid="{68025B72-D7A2-450E-B2A0-CFE6298674E0}"/>
    <hyperlink ref="F15201" r:id="rId30396" display="https://www.bing.com/maps?cp=42.765000~-82.745555&amp;style=o&amp;lvl=18&amp;dir=0&amp;sp=point.42.765000_-82.745555_Pine Tree Acres WM LFGTE" xr:uid="{A51C75F3-DEBF-4698-948F-F43FF982E6EB}"/>
    <hyperlink ref="E15202" r:id="rId30397" display="https://www.google.com/maps/@42.765000,-82.745555,450m/data=!3m1!1e3!4m5!3m4!1s0x0:0x0!8m2!3d42.765000!4d-82.745555" xr:uid="{40D2EABC-1FC9-492E-BC5E-BBDF37451912}"/>
    <hyperlink ref="F15202" r:id="rId30398" display="https://www.bing.com/maps?cp=42.765000~-82.745555&amp;style=o&amp;lvl=18&amp;dir=0&amp;sp=point.42.765000_-82.745555_Pine Tree Acres WM LFGTE" xr:uid="{BF127B55-B217-4B14-801F-C4F0C570854D}"/>
    <hyperlink ref="E15203" r:id="rId30399" display="https://www.google.com/maps/@42.765000,-82.745555,450m/data=!3m1!1e3!4m5!3m4!1s0x0:0x0!8m2!3d42.765000!4d-82.745555" xr:uid="{719C05FE-CA1C-42FC-8F8F-207C8C389881}"/>
    <hyperlink ref="F15203" r:id="rId30400" display="https://www.bing.com/maps?cp=42.765000~-82.745555&amp;style=o&amp;lvl=18&amp;dir=0&amp;sp=point.42.765000_-82.745555_Pine Tree Acres WM LFGTE" xr:uid="{D7657AB5-34C6-40E8-BB85-57F0ECFB4FB8}"/>
    <hyperlink ref="E15204" r:id="rId30401" display="https://www.google.com/maps/@42.765000,-82.745555,450m/data=!3m1!1e3!4m5!3m4!1s0x0:0x0!8m2!3d42.765000!4d-82.745555" xr:uid="{72DFC747-0638-45C7-B25F-3F4C2DE93B6C}"/>
    <hyperlink ref="F15204" r:id="rId30402" display="https://www.bing.com/maps?cp=42.765000~-82.745555&amp;style=o&amp;lvl=18&amp;dir=0&amp;sp=point.42.765000_-82.745555_Pine Tree Acres WM LFGTE" xr:uid="{B0BB4266-FC69-4997-A8F7-ECB9091BBFC4}"/>
    <hyperlink ref="E15205" r:id="rId30403" display="https://www.google.com/maps/@42.765000,-82.745555,450m/data=!3m1!1e3!4m5!3m4!1s0x0:0x0!8m2!3d42.765000!4d-82.745555" xr:uid="{8F0C9610-5432-464E-92E0-5DE00D791F95}"/>
    <hyperlink ref="F15205" r:id="rId30404" display="https://www.bing.com/maps?cp=42.765000~-82.745555&amp;style=o&amp;lvl=18&amp;dir=0&amp;sp=point.42.765000_-82.745555_Pine Tree Acres WM LFGTE" xr:uid="{93E4993B-96C9-4FD8-A032-92FDCA06FE2C}"/>
    <hyperlink ref="E15206" r:id="rId30405" display="https://www.google.com/maps/@42.765000,-82.745555,450m/data=!3m1!1e3!4m5!3m4!1s0x0:0x0!8m2!3d42.765000!4d-82.745555" xr:uid="{13A33405-54AC-43C6-96B2-2C87444F82EE}"/>
    <hyperlink ref="F15206" r:id="rId30406" display="https://www.bing.com/maps?cp=42.765000~-82.745555&amp;style=o&amp;lvl=18&amp;dir=0&amp;sp=point.42.765000_-82.745555_Pine Tree Acres WM LFGTE" xr:uid="{A8EAB84A-4DDA-4B70-9E7E-A9486C0C0818}"/>
    <hyperlink ref="E15207" r:id="rId30407" display="https://www.google.com/maps/@43.033781,-115.482592,450m/data=!3m1!1e3!4m5!3m4!1s0x0:0x0!8m2!3d43.033781!4d-115.482592" xr:uid="{31368C2E-B5F1-4A38-A50C-0D60D5566F7A}"/>
    <hyperlink ref="F15207" r:id="rId30408" display="https://www.bing.com/maps?cp=43.033781~-115.482592&amp;style=o&amp;lvl=18&amp;dir=0&amp;sp=point.43.033781_-115.482592_Two Ponds Windfarm" xr:uid="{2D349695-B432-4A55-88A0-218F07A25EC5}"/>
    <hyperlink ref="E15208" r:id="rId30409" display="https://www.google.com/maps/@39.591100,-116.911900,450m/data=!3m1!1e3!4m5!3m4!1s0x0:0x0!8m2!3d39.591100!4d-116.911900" xr:uid="{ABC18956-6D26-4E8F-AF5E-E1DD52EEB74C}"/>
    <hyperlink ref="F15208" r:id="rId30410" display="https://www.bing.com/maps?cp=39.591100~-116.911900&amp;style=o&amp;lvl=18&amp;dir=0&amp;sp=point.39.591100_-116.911900_McGinness Hills" xr:uid="{DE4F7AFD-2855-4A7F-95CD-EEB765C7A796}"/>
    <hyperlink ref="E15209" r:id="rId30411" display="https://www.google.com/maps/@39.591100,-116.911900,450m/data=!3m1!1e3!4m5!3m4!1s0x0:0x0!8m2!3d39.591100!4d-116.911900" xr:uid="{E0411580-A4B4-41B4-AB83-9C5FCD4E8C8B}"/>
    <hyperlink ref="F15209" r:id="rId30412" display="https://www.bing.com/maps?cp=39.591100~-116.911900&amp;style=o&amp;lvl=18&amp;dir=0&amp;sp=point.39.591100_-116.911900_McGinness Hills" xr:uid="{4E2F3326-208E-4D45-83E8-53C1F8633033}"/>
    <hyperlink ref="E15210" r:id="rId30413" display="https://www.google.com/maps/@39.591100,-116.911900,450m/data=!3m1!1e3!4m5!3m4!1s0x0:0x0!8m2!3d39.591100!4d-116.911900" xr:uid="{30832CA6-D5CC-4B88-BD88-E4D66F1824C6}"/>
    <hyperlink ref="F15210" r:id="rId30414" display="https://www.bing.com/maps?cp=39.591100~-116.911900&amp;style=o&amp;lvl=18&amp;dir=0&amp;sp=point.39.591100_-116.911900_McGinness Hills" xr:uid="{0ABF12D1-168B-4EC9-B105-1832B70CF530}"/>
    <hyperlink ref="E15211" r:id="rId30415" display="https://www.google.com/maps/@39.591100,-116.911900,450m/data=!3m1!1e3!4m5!3m4!1s0x0:0x0!8m2!3d39.591100!4d-116.911900" xr:uid="{C8427123-4830-460A-B2DE-906849DD5A18}"/>
    <hyperlink ref="F15211" r:id="rId30416" display="https://www.bing.com/maps?cp=39.591100~-116.911900&amp;style=o&amp;lvl=18&amp;dir=0&amp;sp=point.39.591100_-116.911900_McGinness Hills" xr:uid="{7611BB16-A4CE-4864-BD61-81C95198710C}"/>
    <hyperlink ref="E15212" r:id="rId30417" display="https://www.google.com/maps/@39.591100,-116.911900,450m/data=!3m1!1e3!4m5!3m4!1s0x0:0x0!8m2!3d39.591100!4d-116.911900" xr:uid="{67C0FF4D-2C82-4A16-B8C0-61A7DF633350}"/>
    <hyperlink ref="F15212" r:id="rId30418" display="https://www.bing.com/maps?cp=39.591100~-116.911900&amp;style=o&amp;lvl=18&amp;dir=0&amp;sp=point.39.591100_-116.911900_McGinness Hills" xr:uid="{F2ED2A93-2350-4617-B2A0-F7603AF34E95}"/>
    <hyperlink ref="E15213" r:id="rId30419" display="https://www.google.com/maps/@39.591100,-116.911900,450m/data=!3m1!1e3!4m5!3m4!1s0x0:0x0!8m2!3d39.591100!4d-116.911900" xr:uid="{F54593FA-23F4-4103-9759-138455AAD804}"/>
    <hyperlink ref="F15213" r:id="rId30420" display="https://www.bing.com/maps?cp=39.591100~-116.911900&amp;style=o&amp;lvl=18&amp;dir=0&amp;sp=point.39.591100_-116.911900_McGinness Hills" xr:uid="{84DB8C89-C68C-4E61-897D-AA68C2B29E9D}"/>
    <hyperlink ref="E15214" r:id="rId30421" display="https://www.google.com/maps/@39.007200,-79.886600,450m/data=!3m1!1e3!4m5!3m4!1s0x0:0x0!8m2!3d39.007200!4d-79.886600" xr:uid="{D103BABA-3F74-4BF2-9016-3DD0F488C5E2}"/>
    <hyperlink ref="F15214" r:id="rId30422" display="https://www.bing.com/maps?cp=39.007200~-79.886600&amp;style=o&amp;lvl=18&amp;dir=0&amp;sp=point.39.007200_-79.886600_Laurel Mountain Hybrid" xr:uid="{41A26016-23D2-4200-81C7-ADA5A60D4C22}"/>
    <hyperlink ref="E15215" r:id="rId30423" display="https://www.google.com/maps/@39.007200,-79.886600,450m/data=!3m1!1e3!4m5!3m4!1s0x0:0x0!8m2!3d39.007200!4d-79.886600" xr:uid="{C6F16968-E605-4FED-AA0A-A29B4C1A4956}"/>
    <hyperlink ref="F15215" r:id="rId30424" display="https://www.bing.com/maps?cp=39.007200~-79.886600&amp;style=o&amp;lvl=18&amp;dir=0&amp;sp=point.39.007200_-79.886600_Laurel Mountain Hybrid" xr:uid="{6ED7FD44-FFDC-4E46-A3DC-400F784B588B}"/>
    <hyperlink ref="E15216" r:id="rId30425" display="https://www.google.com/maps/@39.613028,-75.309477,450m/data=!3m1!1e3!4m5!3m4!1s0x0:0x0!8m2!3d39.613028!4d-75.309477" xr:uid="{12518619-86B5-474A-85D9-276B3E216100}"/>
    <hyperlink ref="F15216" r:id="rId30426" display="https://www.bing.com/maps?cp=39.613028~-75.309477&amp;style=o&amp;lvl=18&amp;dir=0&amp;sp=point.39.613028_-75.309477_Pilesgrove" xr:uid="{74B5CABE-0C40-457F-B704-75B616CFB71A}"/>
    <hyperlink ref="E15217" r:id="rId30427" display="https://www.google.com/maps/@40.931515,-84.561824,450m/data=!3m1!1e3!4m5!3m4!1s0x0:0x0!8m2!3d40.931515!4d-84.561824" xr:uid="{0277FB32-A775-4901-9515-79332D875840}"/>
    <hyperlink ref="F15217" r:id="rId30428" display="https://www.bing.com/maps?cp=40.931515~-84.561824&amp;style=o&amp;lvl=18&amp;dir=0&amp;sp=point.40.931515_-84.561824_Blue Creek Wind Project" xr:uid="{D658F64E-6B0E-4EEF-83CC-F3417CFFCAE4}"/>
    <hyperlink ref="E15218" r:id="rId30429" display="https://www.google.com/maps/@41.482800,-116.151100,450m/data=!3m1!1e3!4m5!3m4!1s0x0:0x0!8m2!3d41.482800!4d-116.151100" xr:uid="{007D575B-F20C-4509-A079-5722A08202D3}"/>
    <hyperlink ref="F15218" r:id="rId30430" display="https://www.bing.com/maps?cp=41.482800~-116.151100&amp;style=o&amp;lvl=18&amp;dir=0&amp;sp=point.41.482800_-116.151100_Tuscarora Geothermal Power Plant" xr:uid="{A76D9A92-8437-48EA-8285-F61145014648}"/>
    <hyperlink ref="E15219" r:id="rId30431" display="https://www.google.com/maps/@41.482800,-116.151100,450m/data=!3m1!1e3!4m5!3m4!1s0x0:0x0!8m2!3d41.482800!4d-116.151100" xr:uid="{86A66B77-336D-4957-BB94-358226ABD52C}"/>
    <hyperlink ref="F15219" r:id="rId30432" display="https://www.bing.com/maps?cp=41.482800~-116.151100&amp;style=o&amp;lvl=18&amp;dir=0&amp;sp=point.41.482800_-116.151100_Tuscarora Geothermal Power Plant" xr:uid="{BF6AA4D7-C9C1-4649-A752-CADFDC079EBB}"/>
    <hyperlink ref="E15220" r:id="rId30433" display="https://www.google.com/maps/@33.298889,-116.350830,450m/data=!3m1!1e3!4m5!3m4!1s0x0:0x0!8m2!3d33.298889!4d-116.350830" xr:uid="{E5FFFE1D-0389-4E07-9D88-FFA067E97337}"/>
    <hyperlink ref="F15220" r:id="rId30434" display="https://www.bing.com/maps?cp=33.298889~-116.350830&amp;style=o&amp;lvl=18&amp;dir=0&amp;sp=point.33.298889_-116.350830_Solar Borrego I" xr:uid="{78B7AF20-AA6F-4A92-9760-D7EA2C3362BA}"/>
    <hyperlink ref="E15221" r:id="rId30435" display="https://www.google.com/maps/@40.380556,-119.399722,450m/data=!3m1!1e3!4m5!3m4!1s0x0:0x0!8m2!3d40.380556!4d-119.399722" xr:uid="{A1E27CEA-9610-4A23-A535-44A056D45608}"/>
    <hyperlink ref="F15221" r:id="rId30436" display="https://www.bing.com/maps?cp=40.380556~-119.399722&amp;style=o&amp;lvl=18&amp;dir=0&amp;sp=point.40.380556_-119.399722_San Emidio" xr:uid="{942F591E-F38A-41A2-B3C8-50EBDE4C2EA6}"/>
    <hyperlink ref="E15222" r:id="rId30437" display="https://www.google.com/maps/@44.116306,-123.179007,450m/data=!3m1!1e3!4m5!3m4!1s0x0:0x0!8m2!3d44.116306!4d-123.179007" xr:uid="{027EE5A0-87AD-41B2-846C-023C124EA268}"/>
    <hyperlink ref="F15222" r:id="rId30438" display="https://www.bing.com/maps?cp=44.116306~-123.179007&amp;style=o&amp;lvl=18&amp;dir=0&amp;sp=point.44.116306_-123.179007_Seneca Sustainable Energy LLC" xr:uid="{0ABA6104-3D00-49E2-B8E8-D73843CEB144}"/>
    <hyperlink ref="E15223" r:id="rId30439" display="https://www.google.com/maps/@40.535787,-74.391268,450m/data=!3m1!1e3!4m5!3m4!1s0x0:0x0!8m2!3d40.535787!4d-74.391268" xr:uid="{8B4846AE-60B9-44A8-BA96-D918BBDC08CA}"/>
    <hyperlink ref="F15223" r:id="rId30440" display="https://www.bing.com/maps?cp=40.535787~-74.391268&amp;style=o&amp;lvl=18&amp;dir=0&amp;sp=point.40.535787_-74.391268_145 Talmadge Solar" xr:uid="{BBD05E7A-8BD1-447E-A863-D05BF45923CA}"/>
    <hyperlink ref="E15224" r:id="rId30441" display="https://www.google.com/maps/@33.881600,-116.552700,450m/data=!3m1!1e3!4m5!3m4!1s0x0:0x0!8m2!3d33.881600!4d-116.552700" xr:uid="{91B631C5-97AD-4DAF-8916-900D93DAAE17}"/>
    <hyperlink ref="F15224" r:id="rId30442" display="https://www.bing.com/maps?cp=33.881600~-116.552700&amp;style=o&amp;lvl=18&amp;dir=0&amp;sp=point.33.881600_-116.552700_Mountain View IV" xr:uid="{D7CBA0CA-6E9D-4D25-8D2C-3432A92EA1A3}"/>
    <hyperlink ref="E15225" r:id="rId30443" display="https://www.google.com/maps/@34.135800,-118.126700,450m/data=!3m1!1e3!4m5!3m4!1s0x0:0x0!8m2!3d34.135800!4d-118.126700" xr:uid="{9282221B-C8ED-44B9-B91D-910F5306921C}"/>
    <hyperlink ref="F15225" r:id="rId30444" display="https://www.bing.com/maps?cp=34.135800~-118.126700&amp;style=o&amp;lvl=18&amp;dir=0&amp;sp=point.34.135800_-118.126700_Caltech Central" xr:uid="{F6635709-6344-4F99-8448-3F41C64F9C36}"/>
    <hyperlink ref="E15226" r:id="rId30445" display="https://www.google.com/maps/@34.135800,-118.126700,450m/data=!3m1!1e3!4m5!3m4!1s0x0:0x0!8m2!3d34.135800!4d-118.126700" xr:uid="{ACF658A4-CC44-444C-A3B5-6589DB496F27}"/>
    <hyperlink ref="F15226" r:id="rId30446" display="https://www.bing.com/maps?cp=34.135800~-118.126700&amp;style=o&amp;lvl=18&amp;dir=0&amp;sp=point.34.135800_-118.126700_Caltech Central" xr:uid="{9CCD93FE-AC72-42DA-83D9-8EBB94C72103}"/>
    <hyperlink ref="E15227" r:id="rId30447" display="https://www.google.com/maps/@34.135800,-118.126700,450m/data=!3m1!1e3!4m5!3m4!1s0x0:0x0!8m2!3d34.135800!4d-118.126700" xr:uid="{86CD7A4B-8435-4055-A715-56BA89DC07F2}"/>
    <hyperlink ref="F15227" r:id="rId30448" display="https://www.bing.com/maps?cp=34.135800~-118.126700&amp;style=o&amp;lvl=18&amp;dir=0&amp;sp=point.34.135800_-118.126700_Caltech Central" xr:uid="{96BA66F9-13C8-4466-A3FD-BFBF821F8E39}"/>
    <hyperlink ref="E15228" r:id="rId30449" display="https://www.google.com/maps/@34.135800,-118.126700,450m/data=!3m1!1e3!4m5!3m4!1s0x0:0x0!8m2!3d34.135800!4d-118.126700" xr:uid="{27F8AF4E-14E4-4E0B-9EE8-A8AA5D4510D5}"/>
    <hyperlink ref="F15228" r:id="rId30450" display="https://www.bing.com/maps?cp=34.135800~-118.126700&amp;style=o&amp;lvl=18&amp;dir=0&amp;sp=point.34.135800_-118.126700_Caltech Central" xr:uid="{F943A25E-2DE2-4E77-9854-377696C82DE7}"/>
    <hyperlink ref="E15229" r:id="rId30451" display="https://www.google.com/maps/@34.135800,-118.126700,450m/data=!3m1!1e3!4m5!3m4!1s0x0:0x0!8m2!3d34.135800!4d-118.126700" xr:uid="{C354EC75-6985-4D28-99EB-06436B511A2B}"/>
    <hyperlink ref="F15229" r:id="rId30452" display="https://www.bing.com/maps?cp=34.135800~-118.126700&amp;style=o&amp;lvl=18&amp;dir=0&amp;sp=point.34.135800_-118.126700_Caltech Central" xr:uid="{CDAAF969-2FB4-4EEF-88B1-0C3D80F6D657}"/>
    <hyperlink ref="E15230" r:id="rId30453" display="https://www.google.com/maps/@34.135800,-118.126700,450m/data=!3m1!1e3!4m5!3m4!1s0x0:0x0!8m2!3d34.135800!4d-118.126700" xr:uid="{BF36B0C0-CB1F-47E4-97AA-CE154183F4DA}"/>
    <hyperlink ref="F15230" r:id="rId30454" display="https://www.bing.com/maps?cp=34.135800~-118.126700&amp;style=o&amp;lvl=18&amp;dir=0&amp;sp=point.34.135800_-118.126700_Caltech Central" xr:uid="{7829CE2C-5742-495B-8F34-9FC322B76B4C}"/>
    <hyperlink ref="E15231" r:id="rId30455" display="https://www.google.com/maps/@34.135800,-118.126700,450m/data=!3m1!1e3!4m5!3m4!1s0x0:0x0!8m2!3d34.135800!4d-118.126700" xr:uid="{5BD94026-787C-4902-93A5-39E05E6CC92B}"/>
    <hyperlink ref="F15231" r:id="rId30456" display="https://www.bing.com/maps?cp=34.135800~-118.126700&amp;style=o&amp;lvl=18&amp;dir=0&amp;sp=point.34.135800_-118.126700_Caltech Central" xr:uid="{A899C9A2-AA5B-4CC3-BE2E-6A00B69B8FB8}"/>
    <hyperlink ref="E15232" r:id="rId30457" display="https://www.google.com/maps/@34.135800,-118.126700,450m/data=!3m1!1e3!4m5!3m4!1s0x0:0x0!8m2!3d34.135800!4d-118.126700" xr:uid="{04E721C9-732C-4A68-BED8-8C4CDFB77AC8}"/>
    <hyperlink ref="F15232" r:id="rId30458" display="https://www.bing.com/maps?cp=34.135800~-118.126700&amp;style=o&amp;lvl=18&amp;dir=0&amp;sp=point.34.135800_-118.126700_Caltech Central" xr:uid="{87B5FA4F-6731-4802-B452-AFCFC7888511}"/>
    <hyperlink ref="E15233" r:id="rId30459" display="https://www.google.com/maps/@34.135800,-118.126700,450m/data=!3m1!1e3!4m5!3m4!1s0x0:0x0!8m2!3d34.135800!4d-118.126700" xr:uid="{081B1B80-D9BF-4339-BC01-0FF5F90BB1C7}"/>
    <hyperlink ref="F15233" r:id="rId30460" display="https://www.bing.com/maps?cp=34.135800~-118.126700&amp;style=o&amp;lvl=18&amp;dir=0&amp;sp=point.34.135800_-118.126700_Caltech Central" xr:uid="{4FDDE805-D22F-46F5-82D1-68968A276C30}"/>
    <hyperlink ref="E15234" r:id="rId30461" display="https://www.google.com/maps/@34.135800,-118.126700,450m/data=!3m1!1e3!4m5!3m4!1s0x0:0x0!8m2!3d34.135800!4d-118.126700" xr:uid="{5EFE4B3D-AE85-4C76-B1BB-FB3EA8E28AFC}"/>
    <hyperlink ref="F15234" r:id="rId30462" display="https://www.bing.com/maps?cp=34.135800~-118.126700&amp;style=o&amp;lvl=18&amp;dir=0&amp;sp=point.34.135800_-118.126700_Caltech Central" xr:uid="{7E9B1F1B-2FE7-4410-8A51-ACDD91735BE5}"/>
    <hyperlink ref="E15235" r:id="rId30463" display="https://www.google.com/maps/@34.135800,-118.126700,450m/data=!3m1!1e3!4m5!3m4!1s0x0:0x0!8m2!3d34.135800!4d-118.126700" xr:uid="{B56E393F-9269-4CB4-B00B-8427CE934791}"/>
    <hyperlink ref="F15235" r:id="rId30464" display="https://www.bing.com/maps?cp=34.135800~-118.126700&amp;style=o&amp;lvl=18&amp;dir=0&amp;sp=point.34.135800_-118.126700_Caltech Central" xr:uid="{0D48583C-7B70-48B9-A02C-1A486C6BACAD}"/>
    <hyperlink ref="E15236" r:id="rId30465" display="https://www.google.com/maps/@35.020415,-84.015676,450m/data=!3m1!1e3!4m5!3m4!1s0x0:0x0!8m2!3d35.020415!4d-84.015676" xr:uid="{A4F1A726-AB74-4E64-9801-519BCB35EC68}"/>
    <hyperlink ref="F15236" r:id="rId30466" display="https://www.bing.com/maps?cp=35.020415~-84.015676&amp;style=o&amp;lvl=18&amp;dir=0&amp;sp=point.35.020415_-84.015676_Martins Creek Solar NC, LLC" xr:uid="{4CFB3612-C107-4CD6-9D7C-5DE84FED983F}"/>
    <hyperlink ref="E15237" r:id="rId30467" display="https://www.google.com/maps/@41.388431,-84.095841,450m/data=!3m1!1e3!4m5!3m4!1s0x0:0x0!8m2!3d41.388431!4d-84.095841" xr:uid="{BB43424A-F667-4A79-9D57-BA827198D106}"/>
    <hyperlink ref="F15237" r:id="rId30468" display="https://www.bing.com/maps?cp=41.388431~-84.095841&amp;style=o&amp;lvl=18&amp;dir=0&amp;sp=point.41.388431_-84.095841_Napoleon Solar I" xr:uid="{5D6BF367-1D9F-4B72-A334-338E9944AA58}"/>
    <hyperlink ref="E15238" r:id="rId30469" display="https://www.google.com/maps/@41.215278,-90.120833,450m/data=!3m1!1e3!4m5!3m4!1s0x0:0x0!8m2!3d41.215278!4d-90.120833" xr:uid="{C26650FE-C9BC-4613-9F7F-87BC27246AA9}"/>
    <hyperlink ref="F15238" r:id="rId30470" display="https://www.bing.com/maps?cp=41.215278~-90.120833&amp;style=o&amp;lvl=18&amp;dir=0&amp;sp=point.41.215278_-90.120833_Bishop Hill Energy LLC" xr:uid="{704B610F-02B5-40EC-A9C8-505FEBFBEDEF}"/>
    <hyperlink ref="E15239" r:id="rId30471" display="https://www.google.com/maps/@40.936111,-76.038888,450m/data=!3m1!1e3!4m5!3m4!1s0x0:0x0!8m2!3d40.936111!4d-76.038888" xr:uid="{B282C756-A631-4873-A791-0926D04D6E86}"/>
    <hyperlink ref="F15239" r:id="rId30472" display="https://www.bing.com/maps?cp=40.936111~-76.038888&amp;style=o&amp;lvl=18&amp;dir=0&amp;sp=point.40.936111_-76.038888_Romark PA Solar" xr:uid="{572FF2B8-DC61-417B-9CB5-6A68920E8CBC}"/>
    <hyperlink ref="E15240" r:id="rId30473" display="https://www.google.com/maps/@39.961944,-77.561111,450m/data=!3m1!1e3!4m5!3m4!1s0x0:0x0!8m2!3d39.961944!4d-77.561111" xr:uid="{92FA3EB6-037E-48EB-9BCC-35367A60909C}"/>
    <hyperlink ref="F15240" r:id="rId30474" display="https://www.bing.com/maps?cp=39.961944~-77.561111&amp;style=o&amp;lvl=18&amp;dir=0&amp;sp=point.39.961944_-77.561111_Blue Ridge Landfill" xr:uid="{AD46DB6D-A304-4562-BD7A-7E7977EC256A}"/>
    <hyperlink ref="E15241" r:id="rId30475" display="https://www.google.com/maps/@39.961944,-77.561111,450m/data=!3m1!1e3!4m5!3m4!1s0x0:0x0!8m2!3d39.961944!4d-77.561111" xr:uid="{54BDCE32-A1FE-494A-ACA2-0F1D48E4E45A}"/>
    <hyperlink ref="F15241" r:id="rId30476" display="https://www.bing.com/maps?cp=39.961944~-77.561111&amp;style=o&amp;lvl=18&amp;dir=0&amp;sp=point.39.961944_-77.561111_Blue Ridge Landfill" xr:uid="{7ACBC022-CF95-4A72-9B35-6924072A5DF5}"/>
    <hyperlink ref="E15242" r:id="rId30477" display="https://www.google.com/maps/@39.961944,-77.561111,450m/data=!3m1!1e3!4m5!3m4!1s0x0:0x0!8m2!3d39.961944!4d-77.561111" xr:uid="{A35AC9FA-4C22-4121-828D-D644970C72E8}"/>
    <hyperlink ref="F15242" r:id="rId30478" display="https://www.bing.com/maps?cp=39.961944~-77.561111&amp;style=o&amp;lvl=18&amp;dir=0&amp;sp=point.39.961944_-77.561111_Blue Ridge Landfill" xr:uid="{8B21B7A8-0A2E-4643-9731-25E28AFC8E4A}"/>
    <hyperlink ref="E15243" r:id="rId30479" display="https://www.google.com/maps/@39.961944,-77.561111,450m/data=!3m1!1e3!4m5!3m4!1s0x0:0x0!8m2!3d39.961944!4d-77.561111" xr:uid="{0F2C0BDA-4B72-4008-920C-09562B1E4266}"/>
    <hyperlink ref="F15243" r:id="rId30480" display="https://www.bing.com/maps?cp=39.961944~-77.561111&amp;style=o&amp;lvl=18&amp;dir=0&amp;sp=point.39.961944_-77.561111_Blue Ridge Landfill" xr:uid="{455846CF-B336-4678-B624-87E9BF8432BB}"/>
    <hyperlink ref="E15244" r:id="rId30481" display="https://www.google.com/maps/@43.319200,-93.883600,450m/data=!3m1!1e3!4m5!3m4!1s0x0:0x0!8m2!3d43.319200!4d-93.883600" xr:uid="{B25BE4B7-C65F-4977-AA38-77A51C552FC7}"/>
    <hyperlink ref="F15244" r:id="rId30482" display="https://www.bing.com/maps?cp=43.319200~-93.883600&amp;style=o&amp;lvl=18&amp;dir=0&amp;sp=point.43.319200_-93.883600_Crystal Lake 3 LLC" xr:uid="{C893460A-E5B4-4998-BF27-A0755763406A}"/>
    <hyperlink ref="E15245" r:id="rId30483" display="https://www.google.com/maps/@42.224436,-93.373625,450m/data=!3m1!1e3!4m5!3m4!1s0x0:0x0!8m2!3d42.224436!4d-93.373625" xr:uid="{36A33A11-92E3-4BB9-803F-AA799D5990B3}"/>
    <hyperlink ref="F15245" r:id="rId30484" display="https://www.bing.com/maps?cp=42.224436~-93.373625&amp;style=o&amp;lvl=18&amp;dir=0&amp;sp=point.42.224436_-93.373625_Garden Wind LLC" xr:uid="{BCFCA006-1ECE-444A-99B7-184F3238CE96}"/>
    <hyperlink ref="E15246" r:id="rId30485" display="https://www.google.com/maps/@34.605000,-79.785000,450m/data=!3m1!1e3!4m5!3m4!1s0x0:0x0!8m2!3d34.605000!4d-79.785000" xr:uid="{C3D26D3E-DB20-4845-8E3A-DD88C8A2F7AE}"/>
    <hyperlink ref="F15246" r:id="rId30486" display="https://www.bing.com/maps?cp=34.605000~-79.785000&amp;style=o&amp;lvl=18&amp;dir=0&amp;sp=point.34.605000_-79.785000_Marlboro Mill" xr:uid="{8FB46C07-6800-4130-94D9-CC88E5EE5A0C}"/>
    <hyperlink ref="E15247" r:id="rId30487" display="https://www.google.com/maps/@40.684444,-74.404444,450m/data=!3m1!1e3!4m5!3m4!1s0x0:0x0!8m2!3d40.684444!4d-74.404444" xr:uid="{DE025EC0-B6FB-435A-B1E3-BE6E42A292D8}"/>
    <hyperlink ref="F15247" r:id="rId30488" display="https://www.bing.com/maps?cp=40.684444~-74.404444&amp;style=o&amp;lvl=18&amp;dir=0&amp;sp=point.40.684444_-74.404444_Murray Hill Solar" xr:uid="{630FD5EF-D3C5-4992-AA6C-09DA40973EC8}"/>
    <hyperlink ref="E15248" r:id="rId30489" display="https://www.google.com/maps/@41.715804,-70.974448,450m/data=!3m1!1e3!4m5!3m4!1s0x0:0x0!8m2!3d41.715804!4d-70.974448" xr:uid="{210D532D-820D-4762-A841-70B321C8C1E4}"/>
    <hyperlink ref="F15248" r:id="rId30490" display="https://www.bing.com/maps?cp=41.715804~-70.974448&amp;style=o&amp;lvl=18&amp;dir=0&amp;sp=point.41.715804_-70.974448_Dartmouth Solar" xr:uid="{6D5D2B60-70B9-416C-94FD-3A129687CF02}"/>
    <hyperlink ref="E15249" r:id="rId30491" display="https://www.google.com/maps/@33.661111,-101.390000,450m/data=!3m1!1e3!4m5!3m4!1s0x0:0x0!8m2!3d33.661111!4d-101.390000" xr:uid="{DA2653F0-D81F-4E6C-8407-573DCB7B83FB}"/>
    <hyperlink ref="F15249" r:id="rId30492" display="https://www.bing.com/maps?cp=33.661111~-101.390000&amp;style=o&amp;lvl=18&amp;dir=0&amp;sp=point.33.661111_-101.390000_Ralls Wind Farm" xr:uid="{204AA174-4B21-4C53-9B5A-931A0306F757}"/>
    <hyperlink ref="E15250" r:id="rId30493" display="https://www.google.com/maps/@33.204635,-115.573303,450m/data=!3m1!1e3!4m5!3m4!1s0x0:0x0!8m2!3d33.204635!4d-115.573303" xr:uid="{3B399B82-8F9D-414A-A52A-D5AE4D7BDF88}"/>
    <hyperlink ref="F15250" r:id="rId30494" display="https://www.bing.com/maps?cp=33.204635~-115.573303&amp;style=o&amp;lvl=18&amp;dir=0&amp;sp=point.33.204635_-115.573303_John L. Featherstone Plant" xr:uid="{E5D90D33-17B2-48DD-B22A-D25288870AD8}"/>
    <hyperlink ref="E15251" r:id="rId30495" display="https://www.google.com/maps/@44.436111,-73.145277,450m/data=!3m1!1e3!4m5!3m4!1s0x0:0x0!8m2!3d44.436111!4d-73.145277" xr:uid="{29A8F7E4-145E-4163-A0F2-330F019C0AD6}"/>
    <hyperlink ref="F15251" r:id="rId30496" display="https://www.bing.com/maps?cp=44.436111~-73.145277&amp;style=o&amp;lvl=18&amp;dir=0&amp;sp=point.44.436111_-73.145277_Chittenden County Solar Partners" xr:uid="{008B5979-D9A3-4C18-899B-F476972138FB}"/>
    <hyperlink ref="E15252" r:id="rId30497" display="https://www.google.com/maps/@33.934167,-116.571388,450m/data=!3m1!1e3!4m5!3m4!1s0x0:0x0!8m2!3d33.934167!4d-116.571388" xr:uid="{58DE92D9-404E-4B91-8D15-1D526CD6E32D}"/>
    <hyperlink ref="F15252" r:id="rId30498" display="https://www.bing.com/maps?cp=33.934167~-116.571388&amp;style=o&amp;lvl=18&amp;dir=0&amp;sp=point.33.934167_-116.571388_Sentinel Energy Center, LLC" xr:uid="{24E8C29F-D311-4AAD-815B-F7EC4BF41CD3}"/>
    <hyperlink ref="E15253" r:id="rId30499" display="https://www.google.com/maps/@33.934167,-116.571388,450m/data=!3m1!1e3!4m5!3m4!1s0x0:0x0!8m2!3d33.934167!4d-116.571388" xr:uid="{B4A7C073-1161-44BA-91ED-2068488D1123}"/>
    <hyperlink ref="F15253" r:id="rId30500" display="https://www.bing.com/maps?cp=33.934167~-116.571388&amp;style=o&amp;lvl=18&amp;dir=0&amp;sp=point.33.934167_-116.571388_Sentinel Energy Center, LLC" xr:uid="{EA526028-F992-4377-9109-557B8722E248}"/>
    <hyperlink ref="E15254" r:id="rId30501" display="https://www.google.com/maps/@33.934167,-116.571388,450m/data=!3m1!1e3!4m5!3m4!1s0x0:0x0!8m2!3d33.934167!4d-116.571388" xr:uid="{58DF0C2B-DF16-4157-B654-8EA349EF29F5}"/>
    <hyperlink ref="F15254" r:id="rId30502" display="https://www.bing.com/maps?cp=33.934167~-116.571388&amp;style=o&amp;lvl=18&amp;dir=0&amp;sp=point.33.934167_-116.571388_Sentinel Energy Center, LLC" xr:uid="{6C6E3777-AB1B-4805-A02D-1BDCEAC32025}"/>
    <hyperlink ref="E15255" r:id="rId30503" display="https://www.google.com/maps/@33.934167,-116.571388,450m/data=!3m1!1e3!4m5!3m4!1s0x0:0x0!8m2!3d33.934167!4d-116.571388" xr:uid="{81DBB8BF-80C6-426F-B367-40071514CD00}"/>
    <hyperlink ref="F15255" r:id="rId30504" display="https://www.bing.com/maps?cp=33.934167~-116.571388&amp;style=o&amp;lvl=18&amp;dir=0&amp;sp=point.33.934167_-116.571388_Sentinel Energy Center, LLC" xr:uid="{31179AEA-F252-46C7-8B5B-092C35F7AE87}"/>
    <hyperlink ref="E15256" r:id="rId30505" display="https://www.google.com/maps/@33.934167,-116.571388,450m/data=!3m1!1e3!4m5!3m4!1s0x0:0x0!8m2!3d33.934167!4d-116.571388" xr:uid="{D88346C5-BA6E-480B-BD16-C416805C041B}"/>
    <hyperlink ref="F15256" r:id="rId30506" display="https://www.bing.com/maps?cp=33.934167~-116.571388&amp;style=o&amp;lvl=18&amp;dir=0&amp;sp=point.33.934167_-116.571388_Sentinel Energy Center, LLC" xr:uid="{33D6DA30-D1EB-41F1-AAAA-F025F550C5B2}"/>
    <hyperlink ref="E15257" r:id="rId30507" display="https://www.google.com/maps/@33.934167,-116.571388,450m/data=!3m1!1e3!4m5!3m4!1s0x0:0x0!8m2!3d33.934167!4d-116.571388" xr:uid="{C0D0B31A-7D39-4B3E-B4B4-5794DA8500F2}"/>
    <hyperlink ref="F15257" r:id="rId30508" display="https://www.bing.com/maps?cp=33.934167~-116.571388&amp;style=o&amp;lvl=18&amp;dir=0&amp;sp=point.33.934167_-116.571388_Sentinel Energy Center, LLC" xr:uid="{056D72A5-0A23-402D-8CB4-98BC8031E353}"/>
    <hyperlink ref="E15258" r:id="rId30509" display="https://www.google.com/maps/@33.934167,-116.571388,450m/data=!3m1!1e3!4m5!3m4!1s0x0:0x0!8m2!3d33.934167!4d-116.571388" xr:uid="{45EEB9C3-DD3A-46B1-90D0-DF597B37E529}"/>
    <hyperlink ref="F15258" r:id="rId30510" display="https://www.bing.com/maps?cp=33.934167~-116.571388&amp;style=o&amp;lvl=18&amp;dir=0&amp;sp=point.33.934167_-116.571388_Sentinel Energy Center, LLC" xr:uid="{31926FD9-4489-41E3-9993-2CB9170F68AD}"/>
    <hyperlink ref="E15259" r:id="rId30511" display="https://www.google.com/maps/@33.934167,-116.571388,450m/data=!3m1!1e3!4m5!3m4!1s0x0:0x0!8m2!3d33.934167!4d-116.571388" xr:uid="{5F3A3FF1-A742-4ACD-9F5B-7100ECA59E3B}"/>
    <hyperlink ref="F15259" r:id="rId30512" display="https://www.bing.com/maps?cp=33.934167~-116.571388&amp;style=o&amp;lvl=18&amp;dir=0&amp;sp=point.33.934167_-116.571388_Sentinel Energy Center, LLC" xr:uid="{647D73A4-E0A6-4693-A41F-6BBFF7A5ABB4}"/>
    <hyperlink ref="E15260" r:id="rId30513" display="https://www.google.com/maps/@37.789167,-121.601944,450m/data=!3m1!1e3!4m5!3m4!1s0x0:0x0!8m2!3d37.789167!4d-121.601944" xr:uid="{34509ABB-F057-4C6B-AA6C-A0F3E06793DD}"/>
    <hyperlink ref="F15260" r:id="rId30514" display="https://www.bing.com/maps?cp=37.789167~-121.601944&amp;style=o&amp;lvl=18&amp;dir=0&amp;sp=point.37.789167_-121.601944_Mariposa Energy Project" xr:uid="{B5366D32-AACA-4EFB-BCB0-87B77AD32EC1}"/>
    <hyperlink ref="E15261" r:id="rId30515" display="https://www.google.com/maps/@37.789167,-121.601944,450m/data=!3m1!1e3!4m5!3m4!1s0x0:0x0!8m2!3d37.789167!4d-121.601944" xr:uid="{DEE96BF9-03FB-4B18-B1F3-4D01FBB960D2}"/>
    <hyperlink ref="F15261" r:id="rId30516" display="https://www.bing.com/maps?cp=37.789167~-121.601944&amp;style=o&amp;lvl=18&amp;dir=0&amp;sp=point.37.789167_-121.601944_Mariposa Energy Project" xr:uid="{16929E46-1753-43D6-8734-C88AACB9F404}"/>
    <hyperlink ref="E15262" r:id="rId30517" display="https://www.google.com/maps/@37.789167,-121.601944,450m/data=!3m1!1e3!4m5!3m4!1s0x0:0x0!8m2!3d37.789167!4d-121.601944" xr:uid="{E4D8ED0D-104A-4C86-9ADC-AD791D6A437D}"/>
    <hyperlink ref="F15262" r:id="rId30518" display="https://www.bing.com/maps?cp=37.789167~-121.601944&amp;style=o&amp;lvl=18&amp;dir=0&amp;sp=point.37.789167_-121.601944_Mariposa Energy Project" xr:uid="{2247AEED-9B7A-4215-A24E-E014827766E7}"/>
    <hyperlink ref="E15263" r:id="rId30519" display="https://www.google.com/maps/@37.789167,-121.601944,450m/data=!3m1!1e3!4m5!3m4!1s0x0:0x0!8m2!3d37.789167!4d-121.601944" xr:uid="{753EB467-8F9E-4D82-90C6-FC67872078A4}"/>
    <hyperlink ref="F15263" r:id="rId30520" display="https://www.bing.com/maps?cp=37.789167~-121.601944&amp;style=o&amp;lvl=18&amp;dir=0&amp;sp=point.37.789167_-121.601944_Mariposa Energy Project" xr:uid="{A3D0BC78-2AEE-40E3-AAEC-C61013DA7AB3}"/>
    <hyperlink ref="E15264" r:id="rId30521" display="https://www.google.com/maps/@34.934900,-118.461200,450m/data=!3m1!1e3!4m5!3m4!1s0x0:0x0!8m2!3d34.934900!4d-118.461200" xr:uid="{E3EBB0F0-CF03-4573-BF35-9894D370BBF6}"/>
    <hyperlink ref="F15264" r:id="rId30522" display="https://www.bing.com/maps?cp=34.934900~-118.461200&amp;style=o&amp;lvl=18&amp;dir=0&amp;sp=point.34.934900_-118.461200_Manzana Wind LLC" xr:uid="{7CC8FEDE-8099-4FF1-91AF-506F6600965E}"/>
    <hyperlink ref="E15265" r:id="rId30523" display="https://www.google.com/maps/@40.483888,-74.856666,450m/data=!3m1!1e3!4m5!3m4!1s0x0:0x0!8m2!3d40.483888!4d-74.856666" xr:uid="{3226F422-4DBC-4CF0-B0ED-BB340189A0FF}"/>
    <hyperlink ref="F15265" r:id="rId30524" display="https://www.bing.com/maps?cp=40.483888~-74.856666&amp;style=o&amp;lvl=18&amp;dir=0&amp;sp=point.40.483888_-74.856666_Flemington Solar" xr:uid="{5E525399-793F-4F06-BFF6-FD4891F52C60}"/>
    <hyperlink ref="E15266" r:id="rId30525" display="https://www.google.com/maps/@40.521667,-75.012222,450m/data=!3m1!1e3!4m5!3m4!1s0x0:0x0!8m2!3d40.521667!4d-75.012222" xr:uid="{F065ECE9-E4C4-4B54-8717-1B5C70155824}"/>
    <hyperlink ref="F15266" r:id="rId30526" display="https://www.bing.com/maps?cp=40.521667~-75.012222&amp;style=o&amp;lvl=18&amp;dir=0&amp;sp=point.40.521667_-75.012222_Frenchtown I Solar" xr:uid="{356827F2-15CD-494A-A3F7-69AF94B6C7DF}"/>
    <hyperlink ref="E15267" r:id="rId30527" display="https://www.google.com/maps/@40.514444,-74.976944,450m/data=!3m1!1e3!4m5!3m4!1s0x0:0x0!8m2!3d40.514444!4d-74.976944" xr:uid="{5AFBB1A6-6234-4333-8585-B01C1C6F9AB1}"/>
    <hyperlink ref="F15267" r:id="rId30528" display="https://www.bing.com/maps?cp=40.514444~-74.976944&amp;style=o&amp;lvl=18&amp;dir=0&amp;sp=point.40.514444_-74.976944_Frenchtown II Solar" xr:uid="{96440199-379A-4F18-85CD-051F5644FED7}"/>
    <hyperlink ref="E15268" r:id="rId30529" display="https://www.google.com/maps/@40.675833,-74.912222,450m/data=!3m1!1e3!4m5!3m4!1s0x0:0x0!8m2!3d40.675833!4d-74.912222" xr:uid="{7A2F77DF-7DFE-42C4-AFAD-DF00723B1D10}"/>
    <hyperlink ref="F15268" r:id="rId30530" display="https://www.bing.com/maps?cp=40.675833~-74.912222&amp;style=o&amp;lvl=18&amp;dir=0&amp;sp=point.40.675833_-74.912222_Lebanon Solar" xr:uid="{19C05AF2-849E-4929-A85D-DFB4627A3214}"/>
    <hyperlink ref="E15269" r:id="rId30531" display="https://www.google.com/maps/@37.629700,-94.641400,450m/data=!3m1!1e3!4m5!3m4!1s0x0:0x0!8m2!3d37.629700!4d-94.641400" xr:uid="{43B85336-E116-4583-80DD-7199A3A655DF}"/>
    <hyperlink ref="F15269" r:id="rId30532" display="https://www.bing.com/maps?cp=37.629700~-94.641400&amp;style=o&amp;lvl=18&amp;dir=0&amp;sp=point.37.629700_-94.641400_Oak Grove Power Producers" xr:uid="{A4680244-187C-4D2E-98D4-3C3D50BBF268}"/>
    <hyperlink ref="E15270" r:id="rId30533" display="https://www.google.com/maps/@37.629700,-94.641400,450m/data=!3m1!1e3!4m5!3m4!1s0x0:0x0!8m2!3d37.629700!4d-94.641400" xr:uid="{00EC3142-3E66-40F0-A191-46A1F51F3AA4}"/>
    <hyperlink ref="F15270" r:id="rId30534" display="https://www.bing.com/maps?cp=37.629700~-94.641400&amp;style=o&amp;lvl=18&amp;dir=0&amp;sp=point.37.629700_-94.641400_Oak Grove Power Producers" xr:uid="{6B944519-231E-4683-B1F3-691921F5C349}"/>
    <hyperlink ref="E15271" r:id="rId30535" display="https://www.google.com/maps/@32.663289,-115.658284,450m/data=!3m1!1e3!4m5!3m4!1s0x0:0x0!8m2!3d32.663289!4d-115.658284" xr:uid="{E0EEE6E9-41F1-42FA-B540-36989ED05D31}"/>
    <hyperlink ref="F15271" r:id="rId30536" display="https://www.bing.com/maps?cp=32.663289~-115.658284&amp;style=o&amp;lvl=18&amp;dir=0&amp;sp=point.32.663289_-115.658284_Imperial Solar Energy Center South" xr:uid="{3990A80C-5CF6-494C-A174-6DA4FF5CF2CC}"/>
    <hyperlink ref="E15272" r:id="rId30537" display="https://www.google.com/maps/@32.772225,-115.779311,450m/data=!3m1!1e3!4m5!3m4!1s0x0:0x0!8m2!3d32.772225!4d-115.779311" xr:uid="{38DAA4C7-7043-4A58-BAF9-C80DA564613F}"/>
    <hyperlink ref="F15272" r:id="rId30538" display="https://www.bing.com/maps?cp=32.772225~-115.779311&amp;style=o&amp;lvl=18&amp;dir=0&amp;sp=point.32.772225_-115.779311_Imperial Solar Energy Center West" xr:uid="{8DEEDB30-D6D0-4976-92F2-8DC97C70936E}"/>
    <hyperlink ref="E15273" r:id="rId30539" display="https://www.google.com/maps/@40.694444,-87.570833,450m/data=!3m1!1e3!4m5!3m4!1s0x0:0x0!8m2!3d40.694444!4d-87.570833" xr:uid="{52B7323C-5852-4E78-876A-0CBAD6B402A8}"/>
    <hyperlink ref="F15273" r:id="rId30540" display="https://www.bing.com/maps?cp=40.694444~-87.570833&amp;style=o&amp;lvl=18&amp;dir=0&amp;sp=point.40.694444_-87.570833_Settlers Trail Wind Farm LLC" xr:uid="{E356C4C5-CB57-4337-84A0-B24749E76341}"/>
    <hyperlink ref="E15274" r:id="rId30541" display="https://www.google.com/maps/@40.640556,-76.605417,450m/data=!3m1!1e3!4m5!3m4!1s0x0:0x0!8m2!3d40.640556!4d-76.605417" xr:uid="{38FEDC2E-76E5-4ACA-8214-BFB60F57DE21}"/>
    <hyperlink ref="F15274" r:id="rId30542" display="https://www.bing.com/maps?cp=40.640556~-76.605417&amp;style=o&amp;lvl=18&amp;dir=0&amp;sp=point.40.640556_-76.605417_Masser Farms Realty Solar" xr:uid="{6BB0F71A-AF9E-46B5-A220-1947ED15525B}"/>
    <hyperlink ref="E15275" r:id="rId30543" display="https://www.google.com/maps/@46.658000,-121.128700,450m/data=!3m1!1e3!4m5!3m4!1s0x0:0x0!8m2!3d46.658000!4d-121.128700" xr:uid="{ABEAC63A-0D0D-4817-8C4A-B602A34707F8}"/>
    <hyperlink ref="F15275" r:id="rId30544" display="https://www.bing.com/maps?cp=46.658000~-121.128700&amp;style=o&amp;lvl=18&amp;dir=0&amp;sp=point.46.658000_-121.128700_Tieton Dam Hydro Electric Project" xr:uid="{10110117-0C30-4E9C-97CB-BD9F47A4AE3C}"/>
    <hyperlink ref="E15276" r:id="rId30545" display="https://www.google.com/maps/@46.658000,-121.128700,450m/data=!3m1!1e3!4m5!3m4!1s0x0:0x0!8m2!3d46.658000!4d-121.128700" xr:uid="{19BCAAB7-3A10-4611-AE4C-EAE0F5292A05}"/>
    <hyperlink ref="F15276" r:id="rId30546" display="https://www.bing.com/maps?cp=46.658000~-121.128700&amp;style=o&amp;lvl=18&amp;dir=0&amp;sp=point.46.658000_-121.128700_Tieton Dam Hydro Electric Project" xr:uid="{37DF0DC5-9E07-45F9-877B-63DA1FBF0F13}"/>
    <hyperlink ref="E15277" r:id="rId30547" display="https://www.google.com/maps/@36.531389,-120.106944,450m/data=!3m1!1e3!4m5!3m4!1s0x0:0x0!8m2!3d36.531389!4d-120.106944" xr:uid="{036A3B4D-23E1-47E8-8D1F-E9BAD7F192DA}"/>
    <hyperlink ref="F15277" r:id="rId30548" display="https://www.bing.com/maps?cp=36.531389~-120.106944&amp;style=o&amp;lvl=18&amp;dir=0&amp;sp=point.36.531389_-120.106944_Stroud Solar Station" xr:uid="{2E0371B4-3026-455A-9236-B452DB92C456}"/>
    <hyperlink ref="E15278" r:id="rId30549" display="https://www.google.com/maps/@36.400278,-120.103333,450m/data=!3m1!1e3!4m5!3m4!1s0x0:0x0!8m2!3d36.400278!4d-120.103333" xr:uid="{5FD287B5-78F3-4893-8B38-C3806A0B6DD2}"/>
    <hyperlink ref="F15278" r:id="rId30550" display="https://www.bing.com/maps?cp=36.400278~-120.103333&amp;style=o&amp;lvl=18&amp;dir=0&amp;sp=point.36.400278_-120.103333_Five Points Solar Station" xr:uid="{DE047AED-6669-4765-9F77-0665C9F5B57E}"/>
    <hyperlink ref="E15279" r:id="rId30551" display="https://www.google.com/maps/@36.378726,-120.124898,450m/data=!3m1!1e3!4m5!3m4!1s0x0:0x0!8m2!3d36.378726!4d-120.124898" xr:uid="{ABA4BDD8-659A-43BA-8D10-69DF8D6F4874}"/>
    <hyperlink ref="F15279" r:id="rId30552" display="https://www.bing.com/maps?cp=36.378726~-120.124898&amp;style=o&amp;lvl=18&amp;dir=0&amp;sp=point.36.378726_-120.124898_Westside Solar Station" xr:uid="{B0B0D151-D58A-4A92-94E0-42E1BDD3A154}"/>
    <hyperlink ref="E15280" r:id="rId30553" display="https://www.google.com/maps/@41.883333,-92.933333,450m/data=!3m1!1e3!4m5!3m4!1s0x0:0x0!8m2!3d41.883333!4d-92.933333" xr:uid="{7EDCABF4-248C-4EFE-9988-568B84E3F258}"/>
    <hyperlink ref="F15280" r:id="rId30554" display="https://www.bing.com/maps?cp=41.883333~-92.933333&amp;style=o&amp;lvl=18&amp;dir=0&amp;sp=point.41.883333_-92.933333_Laurel Wind Farm" xr:uid="{C9FC52BC-711D-4715-B734-65A735EA0ED8}"/>
    <hyperlink ref="E15281" r:id="rId30555" display="https://www.google.com/maps/@41.197300,-94.774400,450m/data=!3m1!1e3!4m5!3m4!1s0x0:0x0!8m2!3d41.197300!4d-94.774400" xr:uid="{0617F64E-B71F-48E5-B1E3-E2E56B007E19}"/>
    <hyperlink ref="F15281" r:id="rId30556" display="https://www.bing.com/maps?cp=41.197300~-94.774400&amp;style=o&amp;lvl=18&amp;dir=0&amp;sp=point.41.197300_-94.774400_Rolling Hills Wind Farm" xr:uid="{2758EB45-0AB2-4A9A-8F3E-D848AF66E466}"/>
    <hyperlink ref="E15282" r:id="rId30557" display="https://www.google.com/maps/@30.570000,-87.390000,450m/data=!3m1!1e3!4m5!3m4!1s0x0:0x0!8m2!3d30.570000!4d-87.390000" xr:uid="{0669C8E8-2647-4F2D-8B2B-3E0D0C1326F5}"/>
    <hyperlink ref="F15282" r:id="rId30558" display="https://www.bing.com/maps?cp=30.570000~-87.390000&amp;style=o&amp;lvl=18&amp;dir=0&amp;sp=point.30.570000_-87.390000_Perdido" xr:uid="{9CCB817D-C16E-4AC5-8252-FF134A62D40D}"/>
    <hyperlink ref="E15283" r:id="rId30559" display="https://www.google.com/maps/@30.570000,-87.390000,450m/data=!3m1!1e3!4m5!3m4!1s0x0:0x0!8m2!3d30.570000!4d-87.390000" xr:uid="{13FA08AB-115E-4DC1-B930-ED766922D2F0}"/>
    <hyperlink ref="F15283" r:id="rId30560" display="https://www.bing.com/maps?cp=30.570000~-87.390000&amp;style=o&amp;lvl=18&amp;dir=0&amp;sp=point.30.570000_-87.390000_Perdido" xr:uid="{F1699E60-EC7E-4F30-A210-0EFB87AC0FE4}"/>
    <hyperlink ref="E15284" r:id="rId30561" display="https://www.google.com/maps/@29.703454,-95.398317,450m/data=!3m1!1e3!4m5!3m4!1s0x0:0x0!8m2!3d29.703454!4d-95.398317" xr:uid="{80457E5B-DCD6-4F75-A1EA-10F177A6A414}"/>
    <hyperlink ref="F15284" r:id="rId30562" display="https://www.bing.com/maps?cp=29.703454~-95.398317&amp;style=o&amp;lvl=18&amp;dir=0&amp;sp=point.29.703454_-95.398317_TECO CHP-1" xr:uid="{813339BB-BD35-496F-9311-6332CA873C29}"/>
    <hyperlink ref="E15285" r:id="rId30563" display="https://www.google.com/maps/@29.703454,-95.398317,450m/data=!3m1!1e3!4m5!3m4!1s0x0:0x0!8m2!3d29.703454!4d-95.398317" xr:uid="{6E8C25B1-59CE-476F-92B4-10DAF95455EE}"/>
    <hyperlink ref="F15285" r:id="rId30564" display="https://www.bing.com/maps?cp=29.703454~-95.398317&amp;style=o&amp;lvl=18&amp;dir=0&amp;sp=point.29.703454_-95.398317_TECO CHP-1" xr:uid="{A822421C-D304-4FF5-9286-4A87403B7E59}"/>
    <hyperlink ref="E15286" r:id="rId30565" display="https://www.google.com/maps/@34.985814,-80.506037,450m/data=!3m1!1e3!4m5!3m4!1s0x0:0x0!8m2!3d34.985814!4d-80.506037" xr:uid="{5A64B14A-72A9-437B-813B-8BC0E03F79C8}"/>
    <hyperlink ref="F15286" r:id="rId30566" display="https://www.bing.com/maps?cp=34.985814~-80.506037&amp;style=o&amp;lvl=18&amp;dir=0&amp;sp=point.34.985814_-80.506037_Monroe Generating Station" xr:uid="{B7FB0620-F3AA-46DB-93FD-B9A63F4789FE}"/>
    <hyperlink ref="E15287" r:id="rId30567" display="https://www.google.com/maps/@34.985814,-80.506037,450m/data=!3m1!1e3!4m5!3m4!1s0x0:0x0!8m2!3d34.985814!4d-80.506037" xr:uid="{37A44EB8-53D4-4443-9E6D-75D32710043A}"/>
    <hyperlink ref="F15287" r:id="rId30568" display="https://www.bing.com/maps?cp=34.985814~-80.506037&amp;style=o&amp;lvl=18&amp;dir=0&amp;sp=point.34.985814_-80.506037_Monroe Generating Station" xr:uid="{421D158F-131F-4332-A64F-96700ABEEFE6}"/>
    <hyperlink ref="E15288" r:id="rId30569" display="https://www.google.com/maps/@38.486900,-121.391100,450m/data=!3m1!1e3!4m5!3m4!1s0x0:0x0!8m2!3d38.486900!4d-121.391100" xr:uid="{5C8EC12B-D64E-4D40-9D3C-3528DA536831}"/>
    <hyperlink ref="F15288" r:id="rId30570" display="https://www.bing.com/maps?cp=38.486900~-121.391100&amp;style=o&amp;lvl=18&amp;dir=0&amp;sp=point.38.486900_-121.391100_FRV SI Transport Solar LP" xr:uid="{75CF8D03-26E9-4AA6-9FAC-C4AD4A3B0F46}"/>
    <hyperlink ref="E15289" r:id="rId30571" display="https://www.google.com/maps/@40.592841,-105.147097,450m/data=!3m1!1e3!4m5!3m4!1s0x0:0x0!8m2!3d40.592841!4d-105.147097" xr:uid="{198E5C7F-3EC9-49BE-BDC1-27F9AC8FA760}"/>
    <hyperlink ref="F15289" r:id="rId30572" display="https://www.bing.com/maps?cp=40.592841~-105.147097&amp;style=o&amp;lvl=18&amp;dir=0&amp;sp=point.40.592841_-105.147097_RV CSU Power II LLC" xr:uid="{CD053E24-A420-4ED3-BF9C-3BF6CF7C3106}"/>
    <hyperlink ref="E15290" r:id="rId30573" display="https://www.google.com/maps/@38.722800,-104.781700,450m/data=!3m1!1e3!4m5!3m4!1s0x0:0x0!8m2!3d38.722800!4d-104.781700" xr:uid="{74C7AE49-97A0-4D18-BA1E-7F7692B7D618}"/>
    <hyperlink ref="F15290" r:id="rId30574" display="https://www.bing.com/maps?cp=38.722800~-104.781700&amp;style=o&amp;lvl=18&amp;dir=0&amp;sp=point.38.722800_-104.781700_Carson Solar I" xr:uid="{3620280A-2785-4269-99C1-8804F64ACD1A}"/>
    <hyperlink ref="E15291" r:id="rId30575" display="https://www.google.com/maps/@32.752778,-116.044722,450m/data=!3m1!1e3!4m5!3m4!1s0x0:0x0!8m2!3d32.752778!4d-116.044722" xr:uid="{33C86FAB-481E-41AA-999E-41AB337FD406}"/>
    <hyperlink ref="F15291" r:id="rId30576" display="https://www.bing.com/maps?cp=32.752778~-116.044722&amp;style=o&amp;lvl=18&amp;dir=0&amp;sp=point.32.752778_-116.044722_Ocotillo Express LLC" xr:uid="{465CF7FB-9DBD-40BB-B742-B9B885C8B394}"/>
    <hyperlink ref="E15292" r:id="rId30577" display="https://www.google.com/maps/@34.008709,-117.944864,450m/data=!3m1!1e3!4m5!3m4!1s0x0:0x0!8m2!3d34.008709!4d-117.944864" xr:uid="{C232AA2A-6D4B-47DF-B654-A6E19196994D}"/>
    <hyperlink ref="F15292" r:id="rId30578" display="https://www.bing.com/maps?cp=34.008709~-117.944864&amp;style=o&amp;lvl=18&amp;dir=0&amp;sp=point.34.008709_-117.944864_Walnut Creek Energy Park" xr:uid="{EF707A88-F2D0-47EB-9252-ECABB9AF7B42}"/>
    <hyperlink ref="E15293" r:id="rId30579" display="https://www.google.com/maps/@34.008709,-117.944864,450m/data=!3m1!1e3!4m5!3m4!1s0x0:0x0!8m2!3d34.008709!4d-117.944864" xr:uid="{4758AD5D-C620-4B03-8D49-23A4C058FEB3}"/>
    <hyperlink ref="F15293" r:id="rId30580" display="https://www.bing.com/maps?cp=34.008709~-117.944864&amp;style=o&amp;lvl=18&amp;dir=0&amp;sp=point.34.008709_-117.944864_Walnut Creek Energy Park" xr:uid="{4325C709-E838-408F-8E06-174521E80297}"/>
    <hyperlink ref="E15294" r:id="rId30581" display="https://www.google.com/maps/@34.008709,-117.944864,450m/data=!3m1!1e3!4m5!3m4!1s0x0:0x0!8m2!3d34.008709!4d-117.944864" xr:uid="{0BD28E13-F595-4B54-8AAE-B5026603EFA4}"/>
    <hyperlink ref="F15294" r:id="rId30582" display="https://www.bing.com/maps?cp=34.008709~-117.944864&amp;style=o&amp;lvl=18&amp;dir=0&amp;sp=point.34.008709_-117.944864_Walnut Creek Energy Park" xr:uid="{E2F50A68-6240-4E52-B82D-554A96DB2B26}"/>
    <hyperlink ref="E15295" r:id="rId30583" display="https://www.google.com/maps/@34.008709,-117.944864,450m/data=!3m1!1e3!4m5!3m4!1s0x0:0x0!8m2!3d34.008709!4d-117.944864" xr:uid="{78000A40-F98C-4059-AC43-6281E36FE60B}"/>
    <hyperlink ref="F15295" r:id="rId30584" display="https://www.bing.com/maps?cp=34.008709~-117.944864&amp;style=o&amp;lvl=18&amp;dir=0&amp;sp=point.34.008709_-117.944864_Walnut Creek Energy Park" xr:uid="{AEBAEE81-59A4-429E-B19A-51C6BD209E68}"/>
    <hyperlink ref="E15296" r:id="rId30585" display="https://www.google.com/maps/@34.008709,-117.944864,450m/data=!3m1!1e3!4m5!3m4!1s0x0:0x0!8m2!3d34.008709!4d-117.944864" xr:uid="{EB459E13-5D9A-4366-817D-82E9214186AC}"/>
    <hyperlink ref="F15296" r:id="rId30586" display="https://www.bing.com/maps?cp=34.008709~-117.944864&amp;style=o&amp;lvl=18&amp;dir=0&amp;sp=point.34.008709_-117.944864_Walnut Creek Energy Park" xr:uid="{5439A517-F4A9-441B-8917-1CDB5B76196C}"/>
    <hyperlink ref="E15297" r:id="rId30587" display="https://www.google.com/maps/@36.498514,-101.605278,450m/data=!3m1!1e3!4m5!3m4!1s0x0:0x0!8m2!3d36.498514!4d-101.605278" xr:uid="{B53B885B-CAEC-473A-92C0-029829708D35}"/>
    <hyperlink ref="F15297" r:id="rId30588" display="https://www.bing.com/maps?cp=36.498514~-101.605278&amp;style=o&amp;lvl=18&amp;dir=0&amp;sp=point.36.498514_-101.605278_DeWind Frisco" xr:uid="{FF3D15E7-A123-438B-8733-6DD5BD7C4D23}"/>
    <hyperlink ref="E15298" r:id="rId30589" display="https://www.google.com/maps/@33.383611,-98.711944,450m/data=!3m1!1e3!4m5!3m4!1s0x0:0x0!8m2!3d33.383611!4d-98.711944" xr:uid="{3CA5F299-0316-45DA-9A02-A67731BDB081}"/>
    <hyperlink ref="F15298" r:id="rId30590" display="https://www.bing.com/maps?cp=33.383611~-98.711944&amp;style=o&amp;lvl=18&amp;dir=0&amp;sp=point.33.383611_-98.711944_Trinity Hills" xr:uid="{55930731-8CD0-4032-AED5-453D7D3CA804}"/>
    <hyperlink ref="E15299" r:id="rId30591" display="https://www.google.com/maps/@36.530278,-120.316111,450m/data=!3m1!1e3!4m5!3m4!1s0x0:0x0!8m2!3d36.530278!4d-120.316111" xr:uid="{C59868E2-475A-48B3-A486-9311DCDAD6FF}"/>
    <hyperlink ref="F15299" r:id="rId30592" display="https://www.bing.com/maps?cp=36.530278~-120.316111&amp;style=o&amp;lvl=18&amp;dir=0&amp;sp=point.36.530278_-120.316111_Giffen" xr:uid="{63C1B1B3-3D78-40FC-BDF1-37D92E342951}"/>
    <hyperlink ref="E15300" r:id="rId30593" display="https://www.google.com/maps/@36.425085,-120.343543,450m/data=!3m1!1e3!4m5!3m4!1s0x0:0x0!8m2!3d36.425085!4d-120.343543" xr:uid="{97595E21-66A5-4687-9152-77803AA9483C}"/>
    <hyperlink ref="F15300" r:id="rId30594" display="https://www.bing.com/maps?cp=36.425085~-120.343543&amp;style=o&amp;lvl=18&amp;dir=0&amp;sp=point.36.425085_-120.343543_Cantua Solar Station" xr:uid="{8C2546D2-BC01-4C37-8E4B-AFBDB4CD3A41}"/>
    <hyperlink ref="E15301" r:id="rId30595" display="https://www.google.com/maps/@36.181389,-120.030555,450m/data=!3m1!1e3!4m5!3m4!1s0x0:0x0!8m2!3d36.181389!4d-120.030555" xr:uid="{0B93A08F-F693-4371-A279-512FDB17610E}"/>
    <hyperlink ref="F15301" r:id="rId30596" display="https://www.bing.com/maps?cp=36.181389~-120.030555&amp;style=o&amp;lvl=18&amp;dir=0&amp;sp=point.36.181389_-120.030555_Huron Solar Station" xr:uid="{72D7A182-FB71-49BA-8591-BF47203BBB36}"/>
    <hyperlink ref="E15302" r:id="rId30597" display="https://www.google.com/maps/@32.289400,-111.033100,450m/data=!3m1!1e3!4m5!3m4!1s0x0:0x0!8m2!3d32.289400!4d-111.033100" xr:uid="{C12C5D29-87CD-4870-A2D9-A18A337F3F5C}"/>
    <hyperlink ref="F15302" r:id="rId30598" display="https://www.bing.com/maps?cp=32.289400~-111.033100&amp;style=o&amp;lvl=18&amp;dir=0&amp;sp=point.32.289400_-111.033100_Roger Road WWTP" xr:uid="{E0CA5A14-59A8-4B0A-A30D-4C98E88D5D32}"/>
    <hyperlink ref="E15303" r:id="rId30599" display="https://www.google.com/maps/@22.080416,-159.331599,450m/data=!3m1!1e3!4m5!3m4!1s0x0:0x0!8m2!3d22.080416!4d-159.331599" xr:uid="{7CA035C7-C5A4-49C1-9527-A91B3116D8DB}"/>
    <hyperlink ref="F15303" r:id="rId30600" display="https://www.bing.com/maps?cp=22.080416~-159.331599&amp;style=o&amp;lvl=18&amp;dir=0&amp;sp=point.22.080416_-159.331599_Kapaa Photovoltaic Project" xr:uid="{93909E9C-89B4-4D3C-AEFE-CA2293278E8E}"/>
    <hyperlink ref="E15304" r:id="rId30601" display="https://www.google.com/maps/@45.731611,-120.083466,450m/data=!3m1!1e3!4m5!3m4!1s0x0:0x0!8m2!3d45.731611!4d-120.083466" xr:uid="{53F888DF-E706-455E-8709-D7D3CDB6258D}"/>
    <hyperlink ref="F15304" r:id="rId30602" display="https://www.bing.com/maps?cp=45.731611~-120.083466&amp;style=o&amp;lvl=18&amp;dir=0&amp;sp=point.45.731611_-120.083466_North Hurlburt Wind LLC" xr:uid="{7CB0825C-207C-4084-9A52-2EC0B23E5B69}"/>
    <hyperlink ref="E15305" r:id="rId30603" display="https://www.google.com/maps/@21.610278,-158.040833,450m/data=!3m1!1e3!4m5!3m4!1s0x0:0x0!8m2!3d21.610278!4d-158.040833" xr:uid="{0B3A7556-E4EB-4B69-918E-57CF0CD8C771}"/>
    <hyperlink ref="F15305" r:id="rId30604" display="https://www.bing.com/maps?cp=21.610278~-158.040833&amp;style=o&amp;lvl=18&amp;dir=0&amp;sp=point.21.610278_-158.040833_Kawailoa Wind" xr:uid="{86DBD66C-33CF-45C1-8640-A071AF8CDCC6}"/>
    <hyperlink ref="E15306" r:id="rId30605" display="https://www.google.com/maps/@47.155833,-117.364444,450m/data=!3m1!1e3!4m5!3m4!1s0x0:0x0!8m2!3d47.155833!4d-117.364444" xr:uid="{9819379F-DC35-4E45-AF61-9C4F4D958982}"/>
    <hyperlink ref="F15306" r:id="rId30606" display="https://www.bing.com/maps?cp=47.155833~-117.364444&amp;style=o&amp;lvl=18&amp;dir=0&amp;sp=point.47.155833_-117.364444_Palouse" xr:uid="{BC8BDE46-D1D4-4BE8-8A8B-FCA582E86715}"/>
    <hyperlink ref="E15307" r:id="rId30607" display="https://www.google.com/maps/@45.103333,-69.761944,450m/data=!3m1!1e3!4m5!3m4!1s0x0:0x0!8m2!3d45.103333!4d-69.761944" xr:uid="{60A061F5-4238-468E-893D-861673784940}"/>
    <hyperlink ref="F15307" r:id="rId30608" display="https://www.bing.com/maps?cp=45.103333~-69.761944&amp;style=o&amp;lvl=18&amp;dir=0&amp;sp=point.45.103333_-69.761944_Bingham Wind" xr:uid="{FDCF02DC-69CE-4992-B2E4-6A0B73FCED27}"/>
    <hyperlink ref="E15308" r:id="rId30609" display="https://www.google.com/maps/@44.112500,-91.924722,450m/data=!3m1!1e3!4m5!3m4!1s0x0:0x0!8m2!3d44.112500!4d-91.924722" xr:uid="{023158EF-7684-4BD9-87B3-3CE8B5378E5B}"/>
    <hyperlink ref="F15308" r:id="rId30610" display="https://www.bing.com/maps?cp=44.112500~-91.924722&amp;style=o&amp;lvl=18&amp;dir=0&amp;sp=point.44.112500_-91.924722_Winona County Wind LLC" xr:uid="{37D532C8-945D-4518-909B-29A7AB77DEA5}"/>
    <hyperlink ref="E15309" r:id="rId30611" display="https://www.google.com/maps/@45.706262,-120.079987,450m/data=!3m1!1e3!4m5!3m4!1s0x0:0x0!8m2!3d45.706262!4d-120.079987" xr:uid="{02CE1D6D-9843-4DAE-9013-53ADB2E8B3B9}"/>
    <hyperlink ref="F15309" r:id="rId30612" display="https://www.bing.com/maps?cp=45.706262~-120.079987&amp;style=o&amp;lvl=18&amp;dir=0&amp;sp=point.45.706262_-120.079987_South Hurlburt Wind LLC" xr:uid="{D70F3914-E915-415A-8097-4368C166975F}"/>
    <hyperlink ref="E15310" r:id="rId30613" display="https://www.google.com/maps/@45.585550,-120.008249,450m/data=!3m1!1e3!4m5!3m4!1s0x0:0x0!8m2!3d45.585550!4d-120.008249" xr:uid="{D0CCBC4D-CE74-4B14-8AD4-D7C480681612}"/>
    <hyperlink ref="F15310" r:id="rId30614" display="https://www.bing.com/maps?cp=45.585550~-120.008249&amp;style=o&amp;lvl=18&amp;dir=0&amp;sp=point.45.585550_-120.008249_Horseshoe Bend Wind LLC" xr:uid="{B969685A-2100-4591-8CA2-9DD368EACA35}"/>
    <hyperlink ref="E15311" r:id="rId30615" display="https://www.google.com/maps/@44.726400,-108.864400,450m/data=!3m1!1e3!4m5!3m4!1s0x0:0x0!8m2!3d44.726400!4d-108.864400" xr:uid="{9C3D3A00-FB0D-453F-BF9D-CB6B9E478509}"/>
    <hyperlink ref="F15311" r:id="rId30616" display="https://www.bing.com/maps?cp=44.726400~-108.864400&amp;style=o&amp;lvl=18&amp;dir=0&amp;sp=point.44.726400_-108.864400_Garland Canal Power Plant" xr:uid="{CE77DC02-BB0C-4957-B18C-88DF57F8ACAA}"/>
    <hyperlink ref="E15312" r:id="rId30617" display="https://www.google.com/maps/@44.348100,-87.927800,450m/data=!3m1!1e3!4m5!3m4!1s0x0:0x0!8m2!3d44.348100!4d-87.927800" xr:uid="{3E3E6F52-2B8F-4F35-8817-B4DCF3E9207B}"/>
    <hyperlink ref="F15312" r:id="rId30618" display="https://www.bing.com/maps?cp=44.348100~-87.927800&amp;style=o&amp;lvl=18&amp;dir=0&amp;sp=point.44.348100_-87.927800_Shirley Wind" xr:uid="{692242DC-E372-4573-A051-544618BDAD57}"/>
    <hyperlink ref="E15313" r:id="rId30619" display="https://www.google.com/maps/@38.957901,-104.806627,450m/data=!3m1!1e3!4m5!3m4!1s0x0:0x0!8m2!3d38.957901!4d-104.806627" xr:uid="{EA88FF05-872F-4E9E-A6D8-A8B4B86CCB88}"/>
    <hyperlink ref="F15313" r:id="rId30620" display="https://www.bing.com/maps?cp=38.957901~-104.806627&amp;style=o&amp;lvl=18&amp;dir=0&amp;sp=point.38.957901_-104.806627_AFA Solar Farm" xr:uid="{21B45F23-A1AE-4DC4-9B26-84D9F0766B70}"/>
    <hyperlink ref="E15314" r:id="rId30621" display="https://www.google.com/maps/@32.573889,-116.917777,450m/data=!3m1!1e3!4m5!3m4!1s0x0:0x0!8m2!3d32.573889!4d-116.917777" xr:uid="{5A7E6607-5572-462B-A4CC-EF2BF2D28882}"/>
    <hyperlink ref="F15314" r:id="rId30622" display="https://www.bing.com/maps?cp=32.573889~-116.917777&amp;style=o&amp;lvl=18&amp;dir=0&amp;sp=point.32.573889_-116.917777_Pio Pico Energy Center" xr:uid="{6E0DE426-BB8E-42A1-BC2C-644E7A783DAD}"/>
    <hyperlink ref="E15315" r:id="rId30623" display="https://www.google.com/maps/@32.573889,-116.917777,450m/data=!3m1!1e3!4m5!3m4!1s0x0:0x0!8m2!3d32.573889!4d-116.917777" xr:uid="{562F0919-CFC3-4157-ADC7-28621859FAF8}"/>
    <hyperlink ref="F15315" r:id="rId30624" display="https://www.bing.com/maps?cp=32.573889~-116.917777&amp;style=o&amp;lvl=18&amp;dir=0&amp;sp=point.32.573889_-116.917777_Pio Pico Energy Center" xr:uid="{AFCE04A2-8EC6-4F56-9F94-6AEF114E0C6C}"/>
    <hyperlink ref="E15316" r:id="rId30625" display="https://www.google.com/maps/@32.573889,-116.917777,450m/data=!3m1!1e3!4m5!3m4!1s0x0:0x0!8m2!3d32.573889!4d-116.917777" xr:uid="{0322DD12-D631-4EC9-AC5A-4244A428026F}"/>
    <hyperlink ref="F15316" r:id="rId30626" display="https://www.bing.com/maps?cp=32.573889~-116.917777&amp;style=o&amp;lvl=18&amp;dir=0&amp;sp=point.32.573889_-116.917777_Pio Pico Energy Center" xr:uid="{2A0644D9-5757-4A86-953D-64AD040B0DF9}"/>
    <hyperlink ref="E15317" r:id="rId30627" display="https://www.google.com/maps/@35.241675,-114.004591,450m/data=!3m1!1e3!4m5!3m4!1s0x0:0x0!8m2!3d35.241675!4d-114.004591" xr:uid="{272FB475-C65E-4741-9142-084A5A1BAB61}"/>
    <hyperlink ref="F15317" r:id="rId30628" display="https://www.bing.com/maps?cp=35.241675~-114.004591&amp;style=o&amp;lvl=18&amp;dir=0&amp;sp=point.35.241675_-114.004591_La Senita" xr:uid="{2F33AC1F-C136-467A-8DE7-82E9075C877D}"/>
    <hyperlink ref="E15318" r:id="rId30629" display="https://www.google.com/maps/@37.419400,-122.015300,450m/data=!3m1!1e3!4m5!3m4!1s0x0:0x0!8m2!3d37.419400!4d-122.015300" xr:uid="{11632426-A024-4E11-A42B-57499E454EF6}"/>
    <hyperlink ref="F15318" r:id="rId30630" display="https://www.bing.com/maps?cp=37.419400~-122.015300&amp;style=o&amp;lvl=18&amp;dir=0&amp;sp=point.37.419400_-122.015300_Sunnyvale City of WPCP" xr:uid="{6E58081E-A0A1-45A9-949D-67077CE3A615}"/>
    <hyperlink ref="E15319" r:id="rId30631" display="https://www.google.com/maps/@37.419400,-122.015300,450m/data=!3m1!1e3!4m5!3m4!1s0x0:0x0!8m2!3d37.419400!4d-122.015300" xr:uid="{5CBB8233-633D-47F9-9003-1756061DAE2D}"/>
    <hyperlink ref="F15319" r:id="rId30632" display="https://www.bing.com/maps?cp=37.419400~-122.015300&amp;style=o&amp;lvl=18&amp;dir=0&amp;sp=point.37.419400_-122.015300_Sunnyvale City of WPCP" xr:uid="{7EBE1FFC-0F60-4800-AFC1-138437F57E2D}"/>
    <hyperlink ref="E15320" r:id="rId30633" display="https://www.google.com/maps/@37.750894,-122.481758,450m/data=!3m1!1e3!4m5!3m4!1s0x0:0x0!8m2!3d37.750894!4d-122.481758" xr:uid="{17D6D881-C2F9-4423-8CF3-C560B587634C}"/>
    <hyperlink ref="F15320" r:id="rId30634" display="https://www.bing.com/maps?cp=37.750894~-122.481758&amp;style=o&amp;lvl=18&amp;dir=0&amp;sp=point.37.750894_-122.481758_Sunset Reservoir North Basin" xr:uid="{F37EC3F8-F369-49E5-A130-E2AE7A831B0A}"/>
    <hyperlink ref="E15321" r:id="rId30635" display="https://www.google.com/maps/@34.718430,-112.428990,450m/data=!3m1!1e3!4m5!3m4!1s0x0:0x0!8m2!3d34.718430!4d-112.428990" xr:uid="{BF8C3A07-1948-4740-B1AE-ABDC6E2765F2}"/>
    <hyperlink ref="F15321" r:id="rId30636" display="https://www.bing.com/maps?cp=34.718430~-112.428990&amp;style=o&amp;lvl=18&amp;dir=0&amp;sp=point.34.718430_-112.428990_Chino Valley Solar" xr:uid="{16E796B3-AF8D-4942-991A-8AA5F25A9138}"/>
    <hyperlink ref="E15322" r:id="rId30637" display="https://www.google.com/maps/@34.718430,-112.428990,450m/data=!3m1!1e3!4m5!3m4!1s0x0:0x0!8m2!3d34.718430!4d-112.428990" xr:uid="{4580A42E-367A-4F46-BB11-DCA79FF55EFF}"/>
    <hyperlink ref="F15322" r:id="rId30638" display="https://www.bing.com/maps?cp=34.718430~-112.428990&amp;style=o&amp;lvl=18&amp;dir=0&amp;sp=point.34.718430_-112.428990_Chino Valley Solar" xr:uid="{F597FA3B-1898-4C44-B317-3D59C69DA2C3}"/>
    <hyperlink ref="E15323" r:id="rId30639" display="https://www.google.com/maps/@33.034722,-112.661667,450m/data=!3m1!1e3!4m5!3m4!1s0x0:0x0!8m2!3d33.034722!4d-112.661667" xr:uid="{B20E6CF6-59C9-4FDB-8F0A-028D24E25C35}"/>
    <hyperlink ref="F15323" r:id="rId30640" display="https://www.bing.com/maps?cp=33.034722~-112.661667&amp;style=o&amp;lvl=18&amp;dir=0&amp;sp=point.33.034722_-112.661667_Cotton Center Solar Hybrid" xr:uid="{CB68C5A2-A40A-46B1-8AAF-E55F02694B55}"/>
    <hyperlink ref="E15324" r:id="rId30641" display="https://www.google.com/maps/@33.034722,-112.661667,450m/data=!3m1!1e3!4m5!3m4!1s0x0:0x0!8m2!3d33.034722!4d-112.661667" xr:uid="{507FF6DA-E599-49C8-A680-8A6DBB638D2F}"/>
    <hyperlink ref="F15324" r:id="rId30642" display="https://www.bing.com/maps?cp=33.034722~-112.661667&amp;style=o&amp;lvl=18&amp;dir=0&amp;sp=point.33.034722_-112.661667_Cotton Center Solar Hybrid" xr:uid="{B21EFF1B-AEFC-4315-986A-C12A9394712C}"/>
    <hyperlink ref="E15325" r:id="rId30643" display="https://www.google.com/maps/@33.021111,-112.661389,450m/data=!3m1!1e3!4m5!3m4!1s0x0:0x0!8m2!3d33.021111!4d-112.661389" xr:uid="{8601D496-3501-4AF7-84F1-9886DB4E83D4}"/>
    <hyperlink ref="F15325" r:id="rId30644" display="https://www.bing.com/maps?cp=33.021111~-112.661389&amp;style=o&amp;lvl=18&amp;dir=0&amp;sp=point.33.021111_-112.661389_Paloma Solar Hybrid" xr:uid="{0FEE6809-5238-4001-BC2C-525DFDE67EE6}"/>
    <hyperlink ref="E15326" r:id="rId30645" display="https://www.google.com/maps/@33.021111,-112.661389,450m/data=!3m1!1e3!4m5!3m4!1s0x0:0x0!8m2!3d33.021111!4d-112.661389" xr:uid="{E1E30F1D-4CA3-4B02-81DF-2615BD4E6F5D}"/>
    <hyperlink ref="F15326" r:id="rId30646" display="https://www.bing.com/maps?cp=33.021111~-112.661389&amp;style=o&amp;lvl=18&amp;dir=0&amp;sp=point.33.021111_-112.661389_Paloma Solar Hybrid" xr:uid="{76E03B53-E83F-43B6-882C-341AD2DA496D}"/>
    <hyperlink ref="E15327" r:id="rId30647" display="https://www.google.com/maps/@33.025660,-113.343970,450m/data=!3m1!1e3!4m5!3m4!1s0x0:0x0!8m2!3d33.025660!4d-113.343970" xr:uid="{2F51682A-3D65-4D07-B0CA-58F905502B62}"/>
    <hyperlink ref="F15327" r:id="rId30648" display="https://www.bing.com/maps?cp=33.025660~-113.343970&amp;style=o&amp;lvl=18&amp;dir=0&amp;sp=point.33.025660_-113.343970_Hyder Solar Hybrid" xr:uid="{22CEF7AC-0C14-469B-8B3D-E1167BDD286E}"/>
    <hyperlink ref="E15328" r:id="rId30649" display="https://www.google.com/maps/@33.025660,-113.343970,450m/data=!3m1!1e3!4m5!3m4!1s0x0:0x0!8m2!3d33.025660!4d-113.343970" xr:uid="{02ACA6FE-1E03-4658-8BFE-BA8CE26F0ABD}"/>
    <hyperlink ref="F15328" r:id="rId30650" display="https://www.bing.com/maps?cp=33.025660~-113.343970&amp;style=o&amp;lvl=18&amp;dir=0&amp;sp=point.33.025660_-113.343970_Hyder Solar Hybrid" xr:uid="{678E0728-6387-45B5-BD15-9785310F869A}"/>
    <hyperlink ref="E15329" r:id="rId30651" display="https://www.google.com/maps/@33.025660,-113.343970,450m/data=!3m1!1e3!4m5!3m4!1s0x0:0x0!8m2!3d33.025660!4d-113.343970" xr:uid="{314D9BC3-03E0-4AC0-8F99-3322AA922D57}"/>
    <hyperlink ref="F15329" r:id="rId30652" display="https://www.bing.com/maps?cp=33.025660~-113.343970&amp;style=o&amp;lvl=18&amp;dir=0&amp;sp=point.33.025660_-113.343970_Hyder Solar Hybrid" xr:uid="{8FC18127-7A2F-4895-90A0-A7E76A8BBDEC}"/>
    <hyperlink ref="E15330" r:id="rId30653" display="https://www.google.com/maps/@36.684200,-119.552200,450m/data=!3m1!1e3!4m5!3m4!1s0x0:0x0!8m2!3d36.684200!4d-119.552200" xr:uid="{D2F9B409-9A76-4A69-ABD9-AD786B3384F7}"/>
    <hyperlink ref="F15330" r:id="rId30654" display="https://www.bing.com/maps?cp=36.684200~-119.552200&amp;style=o&amp;lvl=18&amp;dir=0&amp;sp=point.36.684200_-119.552200_Algonquin Power Sanger LLC" xr:uid="{8E85E917-98FC-4AFD-8BA5-C22F813426A6}"/>
    <hyperlink ref="E15331" r:id="rId30655" display="https://www.google.com/maps/@36.684200,-119.552200,450m/data=!3m1!1e3!4m5!3m4!1s0x0:0x0!8m2!3d36.684200!4d-119.552200" xr:uid="{6DF1D41A-D486-4E58-9DF9-EA121C08A799}"/>
    <hyperlink ref="F15331" r:id="rId30656" display="https://www.bing.com/maps?cp=36.684200~-119.552200&amp;style=o&amp;lvl=18&amp;dir=0&amp;sp=point.36.684200_-119.552200_Algonquin Power Sanger LLC" xr:uid="{8F572934-F511-4132-A7BF-8BFDED17FC99}"/>
    <hyperlink ref="E15332" r:id="rId30657" display="https://www.google.com/maps/@28.488889,-81.182222,450m/data=!3m1!1e3!4m5!3m4!1s0x0:0x0!8m2!3d28.488889!4d-81.182222" xr:uid="{5B398601-F943-40BF-9406-C7ADE443DD09}"/>
    <hyperlink ref="F15332" r:id="rId30658" display="https://www.bing.com/maps?cp=28.488889~-81.182222&amp;style=o&amp;lvl=18&amp;dir=0&amp;sp=point.28.488889_-81.182222_RP-Orlando, LLC" xr:uid="{5937D98E-8467-4856-9B3B-357094C29B10}"/>
    <hyperlink ref="E15333" r:id="rId30659" display="https://www.google.com/maps/@35.168957,-106.600050,450m/data=!3m1!1e3!4m5!3m4!1s0x0:0x0!8m2!3d35.168957!4d-106.600050" xr:uid="{5E0D8874-A886-4A2B-87D3-969E9C8553AD}"/>
    <hyperlink ref="F15333" r:id="rId30660" display="https://www.bing.com/maps?cp=35.168957~-106.600050&amp;style=o&amp;lvl=18&amp;dir=0&amp;sp=point.35.168957_-106.600050_Albuquerque Solar Energy Center" xr:uid="{720AFD7E-B4A5-4187-8024-384EAA301AFB}"/>
    <hyperlink ref="E15334" r:id="rId30661" display="https://www.google.com/maps/@44.633611,-70.627777,450m/data=!3m1!1e3!4m5!3m4!1s0x0:0x0!8m2!3d44.633611!4d-70.627777" xr:uid="{174938BB-1977-49DB-9AB3-AEA1769ED47A}"/>
    <hyperlink ref="F15334" r:id="rId30662" display="https://www.bing.com/maps?cp=44.633611~-70.627777&amp;style=o&amp;lvl=18&amp;dir=0&amp;sp=point.44.633611_-70.627777_Record Hill Wind" xr:uid="{9805A3DF-D45E-4F9C-9748-2E86AE6E7ED5}"/>
    <hyperlink ref="E15335" r:id="rId30663" display="https://www.google.com/maps/@40.905833,-84.570277,450m/data=!3m1!1e3!4m5!3m4!1s0x0:0x0!8m2!3d40.905833!4d-84.570277" xr:uid="{4CBC20D2-9AB5-432E-A616-6192751E97C2}"/>
    <hyperlink ref="F15335" r:id="rId30664" display="https://www.bing.com/maps?cp=40.905833~-84.570277&amp;style=o&amp;lvl=18&amp;dir=0&amp;sp=point.40.905833_-84.570277_Cooper Farms VW Project" xr:uid="{DDB8B88F-2096-426E-A7B3-CF07AAFDA318}"/>
    <hyperlink ref="E15336" r:id="rId30665" display="https://www.google.com/maps/@34.833136,-106.772413,450m/data=!3m1!1e3!4m5!3m4!1s0x0:0x0!8m2!3d34.833136!4d-106.772413" xr:uid="{E54B282A-F937-4B05-AF62-6533EF287958}"/>
    <hyperlink ref="F15336" r:id="rId30666" display="https://www.bing.com/maps?cp=34.833136~-106.772413&amp;style=o&amp;lvl=18&amp;dir=0&amp;sp=point.34.833136_-106.772413_Los Lunas Solar Energy Center" xr:uid="{94C8A8B0-3E8F-4BEE-8B28-A2A9DA046365}"/>
    <hyperlink ref="E15337" r:id="rId30667" display="https://www.google.com/maps/@34.833136,-106.772413,450m/data=!3m1!1e3!4m5!3m4!1s0x0:0x0!8m2!3d34.833136!4d-106.772413" xr:uid="{5D07F425-F20E-4FD1-B3F5-C267C255C07A}"/>
    <hyperlink ref="F15337" r:id="rId30668" display="https://www.bing.com/maps?cp=34.833136~-106.772413&amp;style=o&amp;lvl=18&amp;dir=0&amp;sp=point.34.833136_-106.772413_Los Lunas Solar Energy Center" xr:uid="{E06C0ADD-9A3C-4CAC-929C-02077615EC3F}"/>
    <hyperlink ref="E15338" r:id="rId30669" display="https://www.google.com/maps/@37.997800,-122.069700,450m/data=!3m1!1e3!4m5!3m4!1s0x0:0x0!8m2!3d37.997800!4d-122.069700" xr:uid="{2AA33B0C-BB23-4704-A5B4-61D3DF394F2E}"/>
    <hyperlink ref="F15338" r:id="rId30670" display="https://www.bing.com/maps?cp=37.997800~-122.069700&amp;style=o&amp;lvl=18&amp;dir=0&amp;sp=point.37.997800_-122.069700_CCCSD Wastewater Treatment Plnt" xr:uid="{2B2A3476-5AE2-46CF-B5D6-152961A805D7}"/>
    <hyperlink ref="E15339" r:id="rId30671" display="https://www.google.com/maps/@40.281801,-74.793638,450m/data=!3m1!1e3!4m5!3m4!1s0x0:0x0!8m2!3d40.281801!4d-74.793638" xr:uid="{DCA5A2C6-F388-4996-82E1-82A7CA4DEBA0}"/>
    <hyperlink ref="F15339" r:id="rId30672" display="https://www.bing.com/maps?cp=40.281801~-74.793638&amp;style=o&amp;lvl=18&amp;dir=0&amp;sp=point.40.281801_-74.793638_ETS Ewing Solar Facility" xr:uid="{5C18C396-5B7B-4CE0-92DE-7BCAE5B85E00}"/>
    <hyperlink ref="E15340" r:id="rId30673" display="https://www.google.com/maps/@32.165833,-107.750560,450m/data=!3m1!1e3!4m5!3m4!1s0x0:0x0!8m2!3d32.165833!4d-107.750560" xr:uid="{BEA65330-E415-4CDA-B145-59B51382BD03}"/>
    <hyperlink ref="F15340" r:id="rId30674" display="https://www.bing.com/maps?cp=32.165833~-107.750560&amp;style=o&amp;lvl=18&amp;dir=0&amp;sp=point.32.165833_-107.750560_Deming Solar Energy Center" xr:uid="{AAA178A8-2812-4607-AAA7-7261EEC352CB}"/>
    <hyperlink ref="E15341" r:id="rId30675" display="https://www.google.com/maps/@32.165833,-107.750560,450m/data=!3m1!1e3!4m5!3m4!1s0x0:0x0!8m2!3d32.165833!4d-107.750560" xr:uid="{086B761D-1FAC-4107-8763-16C5A54FBDD9}"/>
    <hyperlink ref="F15341" r:id="rId30676" display="https://www.bing.com/maps?cp=32.165833~-107.750560&amp;style=o&amp;lvl=18&amp;dir=0&amp;sp=point.32.165833_-107.750560_Deming Solar Energy Center" xr:uid="{D4EAB7AC-F9AC-49D1-932C-8665E81AAF39}"/>
    <hyperlink ref="E15342" r:id="rId30677" display="https://www.google.com/maps/@35.643333,-105.206667,450m/data=!3m1!1e3!4m5!3m4!1s0x0:0x0!8m2!3d35.643333!4d-105.206667" xr:uid="{C34297F9-C795-4296-90A6-CCB4D3E1DFFC}"/>
    <hyperlink ref="F15342" r:id="rId30678" display="https://www.bing.com/maps?cp=35.643333~-105.206667&amp;style=o&amp;lvl=18&amp;dir=0&amp;sp=point.35.643333_-105.206667_Las Vegas Solar Energy Center" xr:uid="{ABC6BBFA-0F31-4BE7-A687-34293D884791}"/>
    <hyperlink ref="E15343" r:id="rId30679" display="https://www.google.com/maps/@32.865710,-105.999775,450m/data=!3m1!1e3!4m5!3m4!1s0x0:0x0!8m2!3d32.865710!4d-105.999775" xr:uid="{20AFDD12-FEBE-4EDD-BD43-C2CEBB523DF8}"/>
    <hyperlink ref="F15343" r:id="rId30680" display="https://www.bing.com/maps?cp=32.865710~-105.999775&amp;style=o&amp;lvl=18&amp;dir=0&amp;sp=point.32.865710_-105.999775_Alamogordo Solar Energy Center" xr:uid="{71775ED5-263E-4988-93A2-917E9687292E}"/>
    <hyperlink ref="E15344" r:id="rId30681" display="https://www.google.com/maps/@45.613061,-120.616906,450m/data=!3m1!1e3!4m5!3m4!1s0x0:0x0!8m2!3d45.613061!4d-120.616906" xr:uid="{57D9F94F-883E-4C1D-85DC-429DD5B13A9B}"/>
    <hyperlink ref="F15344" r:id="rId30682" display="https://www.bing.com/maps?cp=45.613061~-120.616906&amp;style=o&amp;lvl=18&amp;dir=0&amp;sp=point.45.613061_-120.616906_PaTu Wind Farm LLC" xr:uid="{478BE1FE-21CF-4B99-93D3-9ACD77C768C7}"/>
    <hyperlink ref="E15345" r:id="rId30683" display="https://www.google.com/maps/@37.858300,-120.891700,450m/data=!3m1!1e3!4m5!3m4!1s0x0:0x0!8m2!3d37.858300!4d-120.891700" xr:uid="{9AF9672A-DCC3-4587-B33E-504B34020832}"/>
    <hyperlink ref="F15345" r:id="rId30684" display="https://www.bing.com/maps?cp=37.858300~-120.891700&amp;style=o&amp;lvl=18&amp;dir=0&amp;sp=point.37.858300_-120.891700_Robert O Schulz Solar Farm" xr:uid="{1B47FD65-81D5-4629-A409-E0B56331296F}"/>
    <hyperlink ref="E15346" r:id="rId30685" display="https://www.google.com/maps/@37.858300,-120.891700,450m/data=!3m1!1e3!4m5!3m4!1s0x0:0x0!8m2!3d37.858300!4d-120.891700" xr:uid="{E996B282-B6EF-4300-A36C-A98619D871CD}"/>
    <hyperlink ref="F15346" r:id="rId30686" display="https://www.bing.com/maps?cp=37.858300~-120.891700&amp;style=o&amp;lvl=18&amp;dir=0&amp;sp=point.37.858300_-120.891700_Robert O Schulz Solar Farm" xr:uid="{DD5F268C-7138-4AD8-8953-980CF44B5F26}"/>
    <hyperlink ref="E15347" r:id="rId30687" display="https://www.google.com/maps/@38.618300,-121.056400,450m/data=!3m1!1e3!4m5!3m4!1s0x0:0x0!8m2!3d38.618300!4d-121.056400" xr:uid="{482D39B2-20B2-439D-8F80-20129E79B74C}"/>
    <hyperlink ref="F15347" r:id="rId30688" display="https://www.bing.com/maps?cp=38.618300~-121.056400&amp;style=o&amp;lvl=18&amp;dir=0&amp;sp=point.38.618300_-121.056400_Broadridge Cogen" xr:uid="{C9E6F0D7-EED3-4523-8218-8693C94E2D05}"/>
    <hyperlink ref="E15348" r:id="rId30689" display="https://www.google.com/maps/@38.618300,-121.056400,450m/data=!3m1!1e3!4m5!3m4!1s0x0:0x0!8m2!3d38.618300!4d-121.056400" xr:uid="{FDAA62D8-ECDD-4533-A2F1-21A2C4AA45C3}"/>
    <hyperlink ref="F15348" r:id="rId30690" display="https://www.bing.com/maps?cp=38.618300~-121.056400&amp;style=o&amp;lvl=18&amp;dir=0&amp;sp=point.38.618300_-121.056400_Broadridge Cogen" xr:uid="{B366484A-5AB4-4FF3-AD4A-F3C4FB3DBA8B}"/>
    <hyperlink ref="E15349" r:id="rId30691" display="https://www.google.com/maps/@38.618300,-121.056400,450m/data=!3m1!1e3!4m5!3m4!1s0x0:0x0!8m2!3d38.618300!4d-121.056400" xr:uid="{ADEF6CB9-A138-4E7A-8E4B-BD0B3D6C5BD5}"/>
    <hyperlink ref="F15349" r:id="rId30692" display="https://www.bing.com/maps?cp=38.618300~-121.056400&amp;style=o&amp;lvl=18&amp;dir=0&amp;sp=point.38.618300_-121.056400_Broadridge Cogen" xr:uid="{19BDF3B2-7227-4FE1-A535-D77DC1E1C041}"/>
    <hyperlink ref="E15350" r:id="rId30693" display="https://www.google.com/maps/@38.618300,-121.056400,450m/data=!3m1!1e3!4m5!3m4!1s0x0:0x0!8m2!3d38.618300!4d-121.056400" xr:uid="{935E15D5-0FC4-448B-A150-FFF318C7BACA}"/>
    <hyperlink ref="F15350" r:id="rId30694" display="https://www.bing.com/maps?cp=38.618300~-121.056400&amp;style=o&amp;lvl=18&amp;dir=0&amp;sp=point.38.618300_-121.056400_Broadridge Cogen" xr:uid="{81BCCAE0-C92F-48C7-87AA-620E5DA67935}"/>
    <hyperlink ref="E15351" r:id="rId30695" display="https://www.google.com/maps/@41.151111,-76.917777,450m/data=!3m1!1e3!4m5!3m4!1s0x0:0x0!8m2!3d41.151111!4d-76.917777" xr:uid="{D7F108EF-D4E9-4877-9B1E-F70925AB7C35}"/>
    <hyperlink ref="F15351" r:id="rId30696" display="https://www.bing.com/maps?cp=41.151111~-76.917777&amp;style=o&amp;lvl=18&amp;dir=0&amp;sp=point.41.151111_-76.917777_Allenwood" xr:uid="{0CDCC42B-56CF-47D7-8C1F-2CF2B841502F}"/>
    <hyperlink ref="E15352" r:id="rId30697" display="https://www.google.com/maps/@41.151111,-76.917777,450m/data=!3m1!1e3!4m5!3m4!1s0x0:0x0!8m2!3d41.151111!4d-76.917777" xr:uid="{9174F8FA-0308-4950-8FF1-2BCE7D4EBC85}"/>
    <hyperlink ref="F15352" r:id="rId30698" display="https://www.bing.com/maps?cp=41.151111~-76.917777&amp;style=o&amp;lvl=18&amp;dir=0&amp;sp=point.41.151111_-76.917777_Allenwood" xr:uid="{D8A11E37-E470-4E63-99C4-B2753A7C4D1F}"/>
    <hyperlink ref="E15353" r:id="rId30699" display="https://www.google.com/maps/@41.151111,-76.917777,450m/data=!3m1!1e3!4m5!3m4!1s0x0:0x0!8m2!3d41.151111!4d-76.917777" xr:uid="{6A922E4B-7B5C-4698-8844-BF2224D20F5F}"/>
    <hyperlink ref="F15353" r:id="rId30700" display="https://www.bing.com/maps?cp=41.151111~-76.917777&amp;style=o&amp;lvl=18&amp;dir=0&amp;sp=point.41.151111_-76.917777_Lycoming County" xr:uid="{65E0E637-ED6A-41F0-9DFA-D261AB8A0C78}"/>
    <hyperlink ref="E15354" r:id="rId30701" display="https://www.google.com/maps/@41.151111,-76.917777,450m/data=!3m1!1e3!4m5!3m4!1s0x0:0x0!8m2!3d41.151111!4d-76.917777" xr:uid="{8ADEE904-1CAD-4316-9D9D-12775069FF0F}"/>
    <hyperlink ref="F15354" r:id="rId30702" display="https://www.bing.com/maps?cp=41.151111~-76.917777&amp;style=o&amp;lvl=18&amp;dir=0&amp;sp=point.41.151111_-76.917777_Lycoming County" xr:uid="{F6B2AA7D-4E56-41F8-B4DC-D01EB19C2C3C}"/>
    <hyperlink ref="E15355" r:id="rId30703" display="https://www.google.com/maps/@64.816700,-147.725000,450m/data=!3m1!1e3!4m5!3m4!1s0x0:0x0!8m2!3d64.816700!4d-147.725000" xr:uid="{25C98752-79D4-4D69-81D4-C44B5A084131}"/>
    <hyperlink ref="F15355" r:id="rId30704" display="https://www.bing.com/maps?cp=64.816700~-147.725000&amp;style=o&amp;lvl=18&amp;dir=0&amp;sp=point.64.816700_-147.725000_Battery Energy Storage System" xr:uid="{3020677B-0AFC-4E2D-A4D2-026CBB8F867D}"/>
    <hyperlink ref="E15356" r:id="rId30705" display="https://www.google.com/maps/@32.874700,-117.239200,450m/data=!3m1!1e3!4m5!3m4!1s0x0:0x0!8m2!3d32.874700!4d-117.239200" xr:uid="{35E108B6-4541-4AD5-B33B-AAD38CCBD20A}"/>
    <hyperlink ref="F15356" r:id="rId30706" display="https://www.bing.com/maps?cp=32.874700~-117.239200&amp;style=o&amp;lvl=18&amp;dir=0&amp;sp=point.32.874700_-117.239200_University of California San Diego Hybri" xr:uid="{9D197A78-C655-4D02-BB1F-D3F8E667084A}"/>
    <hyperlink ref="E15357" r:id="rId30707" display="https://www.google.com/maps/@32.874700,-117.239200,450m/data=!3m1!1e3!4m5!3m4!1s0x0:0x0!8m2!3d32.874700!4d-117.239200" xr:uid="{BFA57437-E9E5-4B0C-AC2D-48BF92BC3CC2}"/>
    <hyperlink ref="F15357" r:id="rId30708" display="https://www.bing.com/maps?cp=32.874700~-117.239200&amp;style=o&amp;lvl=18&amp;dir=0&amp;sp=point.32.874700_-117.239200_University of California San Diego Hybri" xr:uid="{AA630992-8908-4A65-8F83-A9B25AC0B159}"/>
    <hyperlink ref="E15358" r:id="rId30709" display="https://www.google.com/maps/@32.874700,-117.239200,450m/data=!3m1!1e3!4m5!3m4!1s0x0:0x0!8m2!3d32.874700!4d-117.239200" xr:uid="{81D62C12-A053-4BEE-B788-675FF001535D}"/>
    <hyperlink ref="F15358" r:id="rId30710" display="https://www.bing.com/maps?cp=32.874700~-117.239200&amp;style=o&amp;lvl=18&amp;dir=0&amp;sp=point.32.874700_-117.239200_University of California San Diego Hybri" xr:uid="{B4CE8192-4312-4FA3-8FF2-00DDA32B1DBD}"/>
    <hyperlink ref="E15359" r:id="rId30711" display="https://www.google.com/maps/@32.874700,-117.239200,450m/data=!3m1!1e3!4m5!3m4!1s0x0:0x0!8m2!3d32.874700!4d-117.239200" xr:uid="{FD24B214-54C3-4986-A29A-E0FE5E7E4F0A}"/>
    <hyperlink ref="F15359" r:id="rId30712" display="https://www.bing.com/maps?cp=32.874700~-117.239200&amp;style=o&amp;lvl=18&amp;dir=0&amp;sp=point.32.874700_-117.239200_University of California San Diego Hybri" xr:uid="{EAF3F58B-2EA7-4D9B-8F2F-412F981722F1}"/>
    <hyperlink ref="E15360" r:id="rId30713" display="https://www.google.com/maps/@34.141400,-119.183100,450m/data=!3m1!1e3!4m5!3m4!1s0x0:0x0!8m2!3d34.141400!4d-119.183100" xr:uid="{26C2171A-B8CF-4136-A527-2DDC2197BD63}"/>
    <hyperlink ref="F15360" r:id="rId30714" display="https://www.bing.com/maps?cp=34.141400~-119.183100&amp;style=o&amp;lvl=18&amp;dir=0&amp;sp=point.34.141400_-119.183100_Oxnard Paper Mill" xr:uid="{10DB2078-8AD4-4294-A45F-4113F70301D3}"/>
    <hyperlink ref="E15361" r:id="rId30715" display="https://www.google.com/maps/@38.169444,-121.846944,450m/data=!3m1!1e3!4m5!3m4!1s0x0:0x0!8m2!3d38.169444!4d-121.846944" xr:uid="{A7A0553B-45B6-40C7-BAA9-9B7930A86DC9}"/>
    <hyperlink ref="F15361" r:id="rId30716" display="https://www.bing.com/maps?cp=38.169444~-121.846944&amp;style=o&amp;lvl=18&amp;dir=0&amp;sp=point.38.169444_-121.846944_Shiloh III Wind Project LLC" xr:uid="{AB71A2ED-A5AD-4FCE-8F25-EBE2CDCF3D37}"/>
    <hyperlink ref="E15362" r:id="rId30717" display="https://www.google.com/maps/@40.362200,-74.479700,450m/data=!3m1!1e3!4m5!3m4!1s0x0:0x0!8m2!3d40.362200!4d-74.479700" xr:uid="{9A34E3F0-DF46-4935-9905-C88E52EBDA91}"/>
    <hyperlink ref="F15362" r:id="rId30718" display="https://www.bing.com/maps?cp=40.362200~-74.479700&amp;style=o&amp;lvl=18&amp;dir=0&amp;sp=point.40.362200_-74.479700_Matrix Stults Road Solar Facility" xr:uid="{4C0C5BFF-9333-42F9-B461-B9A9BD6A090C}"/>
    <hyperlink ref="E15363" r:id="rId30719" display="https://www.google.com/maps/@40.861111,-72.847777,450m/data=!3m1!1e3!4m5!3m4!1s0x0:0x0!8m2!3d40.861111!4d-72.847777" xr:uid="{ED8ED5DD-7190-4408-9A16-6C35A900B7E0}"/>
    <hyperlink ref="F15363" r:id="rId30720" display="https://www.bing.com/maps?cp=40.861111~-72.847777&amp;style=o&amp;lvl=18&amp;dir=0&amp;sp=point.40.861111_-72.847777_Long Island Solar Farm LLC" xr:uid="{90AF0F25-DCE3-4D69-AB12-D708D177049F}"/>
    <hyperlink ref="E15364" r:id="rId30721" display="https://www.google.com/maps/@35.280278,-97.975556,450m/data=!3m1!1e3!4m5!3m4!1s0x0:0x0!8m2!3d35.280278!4d-97.975556" xr:uid="{FDD2D228-AD91-49A2-80E7-EECF2E34BF98}"/>
    <hyperlink ref="F15364" r:id="rId30722" display="https://www.bing.com/maps?cp=35.280278~-97.975556&amp;style=o&amp;lvl=18&amp;dir=0&amp;sp=point.35.280278_-97.975556_Minco Wind I, LLC" xr:uid="{D5535250-A767-4B63-AFD7-4F83F4D85234}"/>
    <hyperlink ref="E15365" r:id="rId30723" display="https://www.google.com/maps/@32.630000,-107.259722,450m/data=!3m1!1e3!4m5!3m4!1s0x0:0x0!8m2!3d32.630000!4d-107.259722" xr:uid="{C55E4116-DED1-4F67-B2AB-71072BC509ED}"/>
    <hyperlink ref="F15365" r:id="rId30724" display="https://www.bing.com/maps?cp=32.630000~-107.259722&amp;style=o&amp;lvl=18&amp;dir=0&amp;sp=point.32.630000_-107.259722_Hatch Solar Energy Center I, LLC" xr:uid="{30C20FFA-5443-4ECB-B19A-B20C7962D0FD}"/>
    <hyperlink ref="E15366" r:id="rId30725" display="https://www.google.com/maps/@41.454722,-99.568056,450m/data=!3m1!1e3!4m5!3m4!1s0x0:0x0!8m2!3d41.454722!4d-99.568056" xr:uid="{F5E85C7D-D8B5-4E31-83A4-A65A8A3910CD}"/>
    <hyperlink ref="F15366" r:id="rId30726" display="https://www.bing.com/maps?cp=41.454722~-99.568056&amp;style=o&amp;lvl=18&amp;dir=0&amp;sp=point.41.454722_-99.568056_Broken Bow Wind LLC" xr:uid="{DDD2BB21-A996-47FB-9EF2-D7710B2AD9CF}"/>
    <hyperlink ref="E15367" r:id="rId30727" display="https://www.google.com/maps/@37.616700,-121.356400,450m/data=!3m1!1e3!4m5!3m4!1s0x0:0x0!8m2!3d37.616700!4d-121.356400" xr:uid="{86528FDE-0400-457A-8F3D-494A4BC49FAC}"/>
    <hyperlink ref="F15367" r:id="rId30728" display="https://www.bing.com/maps?cp=37.616700~-121.356400&amp;style=o&amp;lvl=18&amp;dir=0&amp;sp=point.37.616700_-121.356400_Teichert Materials-Teichert Vernalis" xr:uid="{E70ECDE9-ED75-4778-84E0-A662A655FE3F}"/>
    <hyperlink ref="E15368" r:id="rId30729" display="https://www.google.com/maps/@39.445000,-79.030000,450m/data=!3m1!1e3!4m5!3m4!1s0x0:0x0!8m2!3d39.445000!4d-79.030000" xr:uid="{90A7778C-58D5-47D0-AB1D-5878AF3AE30D}"/>
    <hyperlink ref="F15368" r:id="rId30730" display="https://www.bing.com/maps?cp=39.445000~-79.030000&amp;style=o&amp;lvl=18&amp;dir=0&amp;sp=point.39.445000_-79.030000_Pinnacle Wind Force LLC" xr:uid="{8F876D02-7EC4-448D-B93C-67D047FEDA5F}"/>
    <hyperlink ref="E15369" r:id="rId30731" display="https://www.google.com/maps/@35.533100,-98.101100,450m/data=!3m1!1e3!4m5!3m4!1s0x0:0x0!8m2!3d35.533100!4d-98.101100" xr:uid="{B44EBCB3-33AA-42BB-A9E6-B25A77FC746A}"/>
    <hyperlink ref="F15369" r:id="rId30732" display="https://www.bing.com/maps?cp=35.533100~-98.101100&amp;style=o&amp;lvl=18&amp;dir=0&amp;sp=point.35.533100_-98.101100_Cana Gas Processing Plant" xr:uid="{0FD05085-8584-4462-BF62-AD115F1A8964}"/>
    <hyperlink ref="E15370" r:id="rId30733" display="https://www.google.com/maps/@35.533100,-98.101100,450m/data=!3m1!1e3!4m5!3m4!1s0x0:0x0!8m2!3d35.533100!4d-98.101100" xr:uid="{98C3D5E6-0DB8-4B23-866E-E8CA68320C84}"/>
    <hyperlink ref="F15370" r:id="rId30734" display="https://www.bing.com/maps?cp=35.533100~-98.101100&amp;style=o&amp;lvl=18&amp;dir=0&amp;sp=point.35.533100_-98.101100_Cana Gas Processing Plant" xr:uid="{CBCE56B2-70B4-4C66-959D-8715A09D37DB}"/>
    <hyperlink ref="E15371" r:id="rId30735" display="https://www.google.com/maps/@35.533100,-98.101100,450m/data=!3m1!1e3!4m5!3m4!1s0x0:0x0!8m2!3d35.533100!4d-98.101100" xr:uid="{45CA4E84-44B8-41A5-9014-961A8EBF5BC7}"/>
    <hyperlink ref="F15371" r:id="rId30736" display="https://www.bing.com/maps?cp=35.533100~-98.101100&amp;style=o&amp;lvl=18&amp;dir=0&amp;sp=point.35.533100_-98.101100_Cana Gas Processing Plant" xr:uid="{98B3B7A2-1B46-4E95-A7BC-08F8F82C8916}"/>
    <hyperlink ref="E15372" r:id="rId30737" display="https://www.google.com/maps/@41.362778,-72.082500,450m/data=!3m1!1e3!4m5!3m4!1s0x0:0x0!8m2!3d41.362778!4d-72.082500" xr:uid="{31B6463C-2BF8-4CDA-8405-4841EE2AB396}"/>
    <hyperlink ref="F15372" r:id="rId30738" display="https://www.bing.com/maps?cp=41.362778~-72.082500&amp;style=o&amp;lvl=18&amp;dir=0&amp;sp=point.41.362778_-72.082500_Bridge Street 1 &amp; 2" xr:uid="{D5B00770-2064-4637-A73C-444AE46934B9}"/>
    <hyperlink ref="E15373" r:id="rId30739" display="https://www.google.com/maps/@41.362778,-72.082500,450m/data=!3m1!1e3!4m5!3m4!1s0x0:0x0!8m2!3d41.362778!4d-72.082500" xr:uid="{8429A9C5-55C4-4FE9-97C9-E9CD6F0F4150}"/>
    <hyperlink ref="F15373" r:id="rId30740" display="https://www.bing.com/maps?cp=41.362778~-72.082500&amp;style=o&amp;lvl=18&amp;dir=0&amp;sp=point.41.362778_-72.082500_Bridge Street 1 &amp; 2" xr:uid="{19C1BC71-6B01-48B4-8EAD-55D38AB8AE4F}"/>
    <hyperlink ref="E15374" r:id="rId30741" display="https://www.google.com/maps/@41.471100,-72.102200,450m/data=!3m1!1e3!4m5!3m4!1s0x0:0x0!8m2!3d41.471100!4d-72.102200" xr:uid="{1AE7AA37-2882-45A5-98EE-15E3238D6551}"/>
    <hyperlink ref="F15374" r:id="rId30742" display="https://www.bing.com/maps?cp=41.471100~-72.102200&amp;style=o&amp;lvl=18&amp;dir=0&amp;sp=point.41.471100_-72.102200_Fort Hill 1, 2, 3 &amp; 4" xr:uid="{21F728E5-F290-4628-8B4A-A2DED19D482E}"/>
    <hyperlink ref="E15375" r:id="rId30743" display="https://www.google.com/maps/@41.471100,-72.102200,450m/data=!3m1!1e3!4m5!3m4!1s0x0:0x0!8m2!3d41.471100!4d-72.102200" xr:uid="{6676DF11-8E1E-47D3-BC89-416B22470AE1}"/>
    <hyperlink ref="F15375" r:id="rId30744" display="https://www.bing.com/maps?cp=41.471100~-72.102200&amp;style=o&amp;lvl=18&amp;dir=0&amp;sp=point.41.471100_-72.102200_Fort Hill 1, 2, 3 &amp; 4" xr:uid="{B7B75FFB-49EA-42B0-8C20-4C56EA1F342C}"/>
    <hyperlink ref="E15376" r:id="rId30745" display="https://www.google.com/maps/@41.471100,-72.102200,450m/data=!3m1!1e3!4m5!3m4!1s0x0:0x0!8m2!3d41.471100!4d-72.102200" xr:uid="{17E84660-E92D-499A-B881-3AEC0F9AAEE8}"/>
    <hyperlink ref="F15376" r:id="rId30746" display="https://www.bing.com/maps?cp=41.471100~-72.102200&amp;style=o&amp;lvl=18&amp;dir=0&amp;sp=point.41.471100_-72.102200_Fort Hill 1, 2, 3 &amp; 4" xr:uid="{F5CF4160-51ED-4DFB-B275-307FC68784D8}"/>
    <hyperlink ref="E15377" r:id="rId30747" display="https://www.google.com/maps/@41.471100,-72.102200,450m/data=!3m1!1e3!4m5!3m4!1s0x0:0x0!8m2!3d41.471100!4d-72.102200" xr:uid="{0DDE62A9-222A-4C74-991F-2DC124D555FF}"/>
    <hyperlink ref="F15377" r:id="rId30748" display="https://www.bing.com/maps?cp=41.471100~-72.102200&amp;style=o&amp;lvl=18&amp;dir=0&amp;sp=point.41.471100_-72.102200_Fort Hill 1, 2, 3 &amp; 4" xr:uid="{66FD9BDA-B123-4307-9E59-EA7A7DAF0474}"/>
    <hyperlink ref="E15378" r:id="rId30749" display="https://www.google.com/maps/@41.268611,-72.010000,450m/data=!3m1!1e3!4m5!3m4!1s0x0:0x0!8m2!3d41.268611!4d-72.010000" xr:uid="{CDFF7C6A-9ECC-448F-9A0B-882FB92C6CE4}"/>
    <hyperlink ref="F15378" r:id="rId30750" display="https://www.bing.com/maps?cp=41.268611~-72.010000&amp;style=o&amp;lvl=18&amp;dir=0&amp;sp=point.41.268611_-72.010000_Fishers Island 1" xr:uid="{0EE24BD5-6079-4B98-B3AB-723B91060A02}"/>
    <hyperlink ref="E15379" r:id="rId30751" display="https://www.google.com/maps/@41.336700,-72.020000,450m/data=!3m1!1e3!4m5!3m4!1s0x0:0x0!8m2!3d41.336700!4d-72.020000" xr:uid="{2F38BD56-C5DC-47D9-B7CE-101049C1D01A}"/>
    <hyperlink ref="F15379" r:id="rId30752" display="https://www.bing.com/maps?cp=41.336700~-72.020000&amp;style=o&amp;lvl=18&amp;dir=0&amp;sp=point.41.336700_-72.020000_Gary Court 1 &amp; 2" xr:uid="{6474B289-0A50-4CFA-AF38-107C64EA3719}"/>
    <hyperlink ref="E15380" r:id="rId30753" display="https://www.google.com/maps/@41.336700,-72.020000,450m/data=!3m1!1e3!4m5!3m4!1s0x0:0x0!8m2!3d41.336700!4d-72.020000" xr:uid="{00D33D27-3C78-422E-8ED9-0B17BC26F75D}"/>
    <hyperlink ref="F15380" r:id="rId30754" display="https://www.bing.com/maps?cp=41.336700~-72.020000&amp;style=o&amp;lvl=18&amp;dir=0&amp;sp=point.41.336700_-72.020000_Gary Court 1 &amp; 2" xr:uid="{F1578B57-8591-483C-974C-A046D77A7B29}"/>
    <hyperlink ref="E15381" r:id="rId30755" display="https://www.google.com/maps/@41.604100,-71.982500,450m/data=!3m1!1e3!4m5!3m4!1s0x0:0x0!8m2!3d41.604100!4d-71.982500" xr:uid="{8084D69B-AE36-4647-A3C0-CD34D0755B96}"/>
    <hyperlink ref="F15381" r:id="rId30756" display="https://www.bing.com/maps?cp=41.604100~-71.982500&amp;style=o&amp;lvl=18&amp;dir=0&amp;sp=point.41.604100_-71.982500_Jewett City 1" xr:uid="{285A969E-9600-4023-8CEB-84740520BC83}"/>
    <hyperlink ref="E15382" r:id="rId30757" display="https://www.google.com/maps/@41.569400,-72.117500,450m/data=!3m1!1e3!4m5!3m4!1s0x0:0x0!8m2!3d41.569400!4d-72.117500" xr:uid="{452DC3AF-8F2D-4F98-A500-61E6CEEEEF37}"/>
    <hyperlink ref="F15382" r:id="rId30758" display="https://www.bing.com/maps?cp=41.569400~-72.117500&amp;style=o&amp;lvl=18&amp;dir=0&amp;sp=point.41.569400_-72.117500_LNG 1 &amp; 2" xr:uid="{A64D44C0-5DED-433E-A5D1-1140E29AB901}"/>
    <hyperlink ref="E15383" r:id="rId30759" display="https://www.google.com/maps/@41.569400,-72.117500,450m/data=!3m1!1e3!4m5!3m4!1s0x0:0x0!8m2!3d41.569400!4d-72.117500" xr:uid="{9409644D-1E15-4F76-A93A-B79280C1B046}"/>
    <hyperlink ref="F15383" r:id="rId30760" display="https://www.bing.com/maps?cp=41.569400~-72.117500&amp;style=o&amp;lvl=18&amp;dir=0&amp;sp=point.41.569400_-72.117500_LNG 1 &amp; 2" xr:uid="{E6A54C15-8460-4239-8ADD-1AD5CA3479FE}"/>
    <hyperlink ref="E15384" r:id="rId30761" display="https://www.google.com/maps/@41.568300,-72.232200,450m/data=!3m1!1e3!4m5!3m4!1s0x0:0x0!8m2!3d41.568300!4d-72.232200" xr:uid="{703253A1-BF64-4666-9033-72710EBBC1CB}"/>
    <hyperlink ref="F15384" r:id="rId30762" display="https://www.bing.com/maps?cp=41.568300~-72.232200&amp;style=o&amp;lvl=18&amp;dir=0&amp;sp=point.41.568300_-72.232200_Lebanon Pines 1 &amp; 2" xr:uid="{C3C12719-DC25-434A-BFDD-4D75E525E9D2}"/>
    <hyperlink ref="E15385" r:id="rId30763" display="https://www.google.com/maps/@41.568300,-72.232200,450m/data=!3m1!1e3!4m5!3m4!1s0x0:0x0!8m2!3d41.568300!4d-72.232200" xr:uid="{F09015F0-AFEC-4455-A81C-50F2ED28B758}"/>
    <hyperlink ref="F15385" r:id="rId30764" display="https://www.bing.com/maps?cp=41.568300~-72.232200&amp;style=o&amp;lvl=18&amp;dir=0&amp;sp=point.41.568300_-72.232200_Lebanon Pines 1 &amp; 2" xr:uid="{4DFCE9C9-9ADC-4110-9E1C-D01BA4CC50DB}"/>
    <hyperlink ref="E15386" r:id="rId30765" display="https://www.google.com/maps/@41.346900,-72.041100,450m/data=!3m1!1e3!4m5!3m4!1s0x0:0x0!8m2!3d41.346900!4d-72.041100" xr:uid="{B72F8B9D-49D0-4B77-8247-644C8CB2FC8F}"/>
    <hyperlink ref="F15386" r:id="rId30766" display="https://www.bing.com/maps?cp=41.346900~-72.041100&amp;style=o&amp;lvl=18&amp;dir=0&amp;sp=point.41.346900_-72.041100_Water Treatment 1 &amp; 2" xr:uid="{B4300FEE-A6E6-434E-B22B-D338B166D64E}"/>
    <hyperlink ref="E15387" r:id="rId30767" display="https://www.google.com/maps/@41.346900,-72.041100,450m/data=!3m1!1e3!4m5!3m4!1s0x0:0x0!8m2!3d41.346900!4d-72.041100" xr:uid="{26F6ED00-E3D9-457A-805B-4303095513A8}"/>
    <hyperlink ref="F15387" r:id="rId30768" display="https://www.bing.com/maps?cp=41.346900~-72.041100&amp;style=o&amp;lvl=18&amp;dir=0&amp;sp=point.41.346900_-72.041100_Water Treatment 1 &amp; 2" xr:uid="{FC1271E3-CEFD-4612-BD16-EA09B60E1516}"/>
    <hyperlink ref="E15388" r:id="rId30769" display="https://www.google.com/maps/@35.942800,-79.908900,450m/data=!3m1!1e3!4m5!3m4!1s0x0:0x0!8m2!3d35.942800!4d-79.908900" xr:uid="{98F93DE5-1BCA-49DF-BE02-46DBBAF691E5}"/>
    <hyperlink ref="F15388" r:id="rId30770" display="https://www.bing.com/maps?cp=35.942800~-79.908900&amp;style=o&amp;lvl=18&amp;dir=0&amp;sp=point.35.942800_-79.908900_Eastside WWTP" xr:uid="{7BB6D539-1C52-48CA-8D4C-8FA0E4F2DA93}"/>
    <hyperlink ref="E15389" r:id="rId30771" display="https://www.google.com/maps/@35.942800,-79.908900,450m/data=!3m1!1e3!4m5!3m4!1s0x0:0x0!8m2!3d35.942800!4d-79.908900" xr:uid="{060FA101-7CD8-4977-8ADC-5CF5D87E3A2A}"/>
    <hyperlink ref="F15389" r:id="rId30772" display="https://www.bing.com/maps?cp=35.942800~-79.908900&amp;style=o&amp;lvl=18&amp;dir=0&amp;sp=point.35.942800_-79.908900_Eastside WWTP" xr:uid="{13DF6A27-BEFB-4D76-A74A-0028ABD9EEE1}"/>
    <hyperlink ref="E15390" r:id="rId30773" display="https://www.google.com/maps/@35.942800,-79.908900,450m/data=!3m1!1e3!4m5!3m4!1s0x0:0x0!8m2!3d35.942800!4d-79.908900" xr:uid="{3D594367-DD74-4949-8A31-16932D57A710}"/>
    <hyperlink ref="F15390" r:id="rId30774" display="https://www.bing.com/maps?cp=35.942800~-79.908900&amp;style=o&amp;lvl=18&amp;dir=0&amp;sp=point.35.942800_-79.908900_Eastside WWTP" xr:uid="{97BC1679-582F-4DAC-9EFB-5728DA7B31EB}"/>
    <hyperlink ref="E15391" r:id="rId30775" display="https://www.google.com/maps/@35.967800,-79.970800,450m/data=!3m1!1e3!4m5!3m4!1s0x0:0x0!8m2!3d35.967800!4d-79.970800" xr:uid="{3FC5F96B-DB00-4AF3-8134-0056F4BAF34E}"/>
    <hyperlink ref="F15391" r:id="rId30776" display="https://www.bing.com/maps?cp=35.967800~-79.970800&amp;style=o&amp;lvl=18&amp;dir=0&amp;sp=point.35.967800_-79.970800_Ward WTP" xr:uid="{CEF69C86-2B96-4DD2-AD3D-915B519E546E}"/>
    <hyperlink ref="E15392" r:id="rId30777" display="https://www.google.com/maps/@35.967800,-79.970800,450m/data=!3m1!1e3!4m5!3m4!1s0x0:0x0!8m2!3d35.967800!4d-79.970800" xr:uid="{B4660D00-779E-4A6C-912B-DEEB34B94AD6}"/>
    <hyperlink ref="F15392" r:id="rId30778" display="https://www.bing.com/maps?cp=35.967800~-79.970800&amp;style=o&amp;lvl=18&amp;dir=0&amp;sp=point.35.967800_-79.970800_Ward WTP" xr:uid="{14641BA5-7644-4288-8DB7-2DB76318EC03}"/>
    <hyperlink ref="E15393" r:id="rId30779" display="https://www.google.com/maps/@35.940300,-80.110600,450m/data=!3m1!1e3!4m5!3m4!1s0x0:0x0!8m2!3d35.940300!4d-80.110600" xr:uid="{E2624746-D872-4982-BA98-B1091068CBEF}"/>
    <hyperlink ref="F15393" r:id="rId30780" display="https://www.bing.com/maps?cp=35.940300~-80.110600&amp;style=o&amp;lvl=18&amp;dir=0&amp;sp=point.35.940300_-80.110600_Westside WWTP" xr:uid="{CED05CB4-0954-4670-B1D2-B8AE33ED6863}"/>
    <hyperlink ref="E15394" r:id="rId30781" display="https://www.google.com/maps/@42.159722,-95.439722,450m/data=!3m1!1e3!4m5!3m4!1s0x0:0x0!8m2!3d42.159722!4d-95.439722" xr:uid="{6FC5D14D-1434-427F-BD6A-3C31152C86FD}"/>
    <hyperlink ref="F15394" r:id="rId30782" display="https://www.bing.com/maps?cp=42.159722~-95.439722&amp;style=o&amp;lvl=18&amp;dir=0&amp;sp=point.42.159722_-95.439722_New Harvest Wind Project LLC" xr:uid="{97DDF6EE-6B0D-482D-BAE3-48ECE1B9A6D5}"/>
    <hyperlink ref="E15395" r:id="rId30783" display="https://www.google.com/maps/@41.584444,-81.525555,450m/data=!3m1!1e3!4m5!3m4!1s0x0:0x0!8m2!3d41.584444!4d-81.525555" xr:uid="{54C8457B-6178-4035-A3E0-F9DCBED2B057}"/>
    <hyperlink ref="F15395" r:id="rId30784" display="https://www.bing.com/maps?cp=41.584444~-81.525555&amp;style=o&amp;lvl=18&amp;dir=0&amp;sp=point.41.584444_-81.525555_LE Wind Turbine 1" xr:uid="{81C25E91-6D57-4F98-A990-CCAEA3BA2163}"/>
    <hyperlink ref="E15396" r:id="rId30785" display="https://www.google.com/maps/@38.256944,-95.814166,450m/data=!3m1!1e3!4m5!3m4!1s0x0:0x0!8m2!3d38.256944!4d-95.814166" xr:uid="{ABFE4950-98B0-493F-A794-AB315EF31B88}"/>
    <hyperlink ref="F15396" r:id="rId30786" display="https://www.bing.com/maps?cp=38.256944~-95.814166&amp;style=o&amp;lvl=18&amp;dir=0&amp;sp=point.38.256944_-95.814166_Waverly Wind Farm LLC" xr:uid="{C047A52B-E6A0-44B2-BC4E-EF62223A433F}"/>
    <hyperlink ref="E15397" r:id="rId30787" display="https://www.google.com/maps/@34.910361,-98.559900,450m/data=!3m1!1e3!4m5!3m4!1s0x0:0x0!8m2!3d34.910361!4d-98.559900" xr:uid="{E596463C-3F9F-4317-8A25-DC838192364D}"/>
    <hyperlink ref="F15397" r:id="rId30788" display="https://www.bing.com/maps?cp=34.910361~-98.559900&amp;style=o&amp;lvl=18&amp;dir=0&amp;sp=point.34.910361_-98.559900_Blue Canyon Windpower VI LLC" xr:uid="{754AC490-BE32-461A-8259-C1A6E3B2DB3E}"/>
    <hyperlink ref="E15398" r:id="rId30789" display="https://www.google.com/maps/@26.465556,-98.411111,450m/data=!3m1!1e3!4m5!3m4!1s0x0:0x0!8m2!3d26.465556!4d-98.411111" xr:uid="{94C03B21-96F2-4FED-AD47-E43988EA8E43}"/>
    <hyperlink ref="F15398" r:id="rId30790" display="https://www.bing.com/maps?cp=26.465556~-98.411111&amp;style=o&amp;lvl=18&amp;dir=0&amp;sp=point.26.465556_-98.411111_Hidalgo Wind Farm LLC" xr:uid="{6D706978-1AB1-4BC3-93A1-1979F6A6327C}"/>
    <hyperlink ref="E15399" r:id="rId30791" display="https://www.google.com/maps/@41.025278,-84.779166,450m/data=!3m1!1e3!4m5!3m4!1s0x0:0x0!8m2!3d41.025278!4d-84.779166" xr:uid="{49B9BB7F-8FF7-4F37-A2C8-2CD65A817CC0}"/>
    <hyperlink ref="F15399" r:id="rId30792" display="https://www.bing.com/maps?cp=41.025278~-84.779166&amp;style=o&amp;lvl=18&amp;dir=0&amp;sp=point.41.025278_-84.779166_Paulding Wind Farm II" xr:uid="{334F8443-6479-485A-9A1D-515F0282F24B}"/>
    <hyperlink ref="E15400" r:id="rId30793" display="https://www.google.com/maps/@35.077500,-118.218333,450m/data=!3m1!1e3!4m5!3m4!1s0x0:0x0!8m2!3d35.077500!4d-118.218333" xr:uid="{F7C217C5-2423-4E33-A7FC-D13D4EAFA5C2}"/>
    <hyperlink ref="F15400" r:id="rId30794" display="https://www.bing.com/maps?cp=35.077500~-118.218333&amp;style=o&amp;lvl=18&amp;dir=0&amp;sp=point.35.077500_-118.218333_Rising Tree Wind Farm" xr:uid="{039DE7E2-2C98-4271-8445-6EFE914ACAED}"/>
    <hyperlink ref="E15401" r:id="rId30795" display="https://www.google.com/maps/@40.701241,-88.701054,450m/data=!3m1!1e3!4m5!3m4!1s0x0:0x0!8m2!3d40.701241!4d-88.701054" xr:uid="{E773B515-0745-4C26-9EDF-ED2AAF09ED47}"/>
    <hyperlink ref="F15401" r:id="rId30796" display="https://www.bing.com/maps?cp=40.701241~-88.701054&amp;style=o&amp;lvl=18&amp;dir=0&amp;sp=point.40.701241_-88.701054_Bright Stalk Wind Farm I" xr:uid="{D55C6474-A567-4EB6-88B4-778030AE19FA}"/>
    <hyperlink ref="E15402" r:id="rId30797" display="https://www.google.com/maps/@41.525600,-72.083300,450m/data=!3m1!1e3!4m5!3m4!1s0x0:0x0!8m2!3d41.525600!4d-72.083300" xr:uid="{D0027F88-5D36-45E5-842B-C923642BCFA6}"/>
    <hyperlink ref="F15402" r:id="rId30798" display="https://www.bing.com/maps?cp=41.525600~-72.083300&amp;style=o&amp;lvl=18&amp;dir=0&amp;sp=point.41.525600_-72.083300_Norwich WWTP" xr:uid="{CECA18D8-C41D-480A-A46C-11DF6A3A09DC}"/>
    <hyperlink ref="E15403" r:id="rId30799" display="https://www.google.com/maps/@41.115300,-87.232800,450m/data=!3m1!1e3!4m5!3m4!1s0x0:0x0!8m2!3d41.115300!4d-87.232800" xr:uid="{8B7C79A5-C516-4E37-BF36-3663C9F87826}"/>
    <hyperlink ref="F15403" r:id="rId30800" display="https://www.bing.com/maps?cp=41.115300~-87.232800&amp;style=o&amp;lvl=18&amp;dir=0&amp;sp=point.41.115300_-87.232800_Bos Dairy, LLC" xr:uid="{CC97A5B5-1EC8-4598-B00D-79838E55622F}"/>
    <hyperlink ref="E15404" r:id="rId30801" display="https://www.google.com/maps/@37.714167,-121.521666,450m/data=!3m1!1e3!4m5!3m4!1s0x0:0x0!8m2!3d37.714167!4d-121.521666" xr:uid="{4873E3F2-F485-4AFE-AB06-DE24914472A7}"/>
    <hyperlink ref="F15404" r:id="rId30802" display="https://www.bing.com/maps?cp=37.714167~-121.521666&amp;style=o&amp;lvl=18&amp;dir=0&amp;sp=point.37.714167_-121.521666_Foundation ST" xr:uid="{B9A010B3-8847-4F0B-AA0B-EC529FF51F9F}"/>
    <hyperlink ref="E15405" r:id="rId30803" display="https://www.google.com/maps/@40.716111,-87.021111,450m/data=!3m1!1e3!4m5!3m4!1s0x0:0x0!8m2!3d40.716111!4d-87.021111" xr:uid="{432A0073-66B3-4B47-BCD8-21A7F4C29F2D}"/>
    <hyperlink ref="F15405" r:id="rId30804" display="https://www.bing.com/maps?cp=40.716111~-87.021111&amp;style=o&amp;lvl=18&amp;dir=0&amp;sp=point.40.716111_-87.021111_Meadow Lake Wind Farm V LLC" xr:uid="{72AE1D9D-8243-42FB-8060-C78A2658D132}"/>
    <hyperlink ref="E15406" r:id="rId30805" display="https://www.google.com/maps/@35.274700,-81.138300,450m/data=!3m1!1e3!4m5!3m4!1s0x0:0x0!8m2!3d35.274700!4d-81.138300" xr:uid="{7F3B8D96-7865-4ED4-BA43-24508556FA24}"/>
    <hyperlink ref="F15406" r:id="rId30806" display="https://www.bing.com/maps?cp=35.274700~-81.138300&amp;style=o&amp;lvl=18&amp;dir=0&amp;sp=point.35.274700_-81.138300_Gaston Memorial Hospital" xr:uid="{7F388476-FA81-4EF8-9641-064D7B5FB550}"/>
    <hyperlink ref="E15407" r:id="rId30807" display="https://www.google.com/maps/@35.311900,-81.141400,450m/data=!3m1!1e3!4m5!3m4!1s0x0:0x0!8m2!3d35.311900!4d-81.141400" xr:uid="{E7E72800-C9FD-4DC3-94D1-61FAC4589744}"/>
    <hyperlink ref="F15407" r:id="rId30808" display="https://www.bing.com/maps?cp=35.311900~-81.141400&amp;style=o&amp;lvl=18&amp;dir=0&amp;sp=point.35.311900_-81.141400_Long Creek Waste Water Plant" xr:uid="{BA788344-25A3-461A-9464-8266CA27FB87}"/>
    <hyperlink ref="E15408" r:id="rId30809" display="https://www.google.com/maps/@35.311900,-81.141400,450m/data=!3m1!1e3!4m5!3m4!1s0x0:0x0!8m2!3d35.311900!4d-81.141400" xr:uid="{D6C689C1-1D8E-4A8E-8462-AB8C2646B902}"/>
    <hyperlink ref="F15408" r:id="rId30810" display="https://www.bing.com/maps?cp=35.311900~-81.141400&amp;style=o&amp;lvl=18&amp;dir=0&amp;sp=point.35.311900_-81.141400_Long Creek Waste Water Plant" xr:uid="{ADF38216-B663-4745-BDDA-42F74D2BC2A2}"/>
    <hyperlink ref="E15409" r:id="rId30811" display="https://www.google.com/maps/@35.311900,-81.141400,450m/data=!3m1!1e3!4m5!3m4!1s0x0:0x0!8m2!3d35.311900!4d-81.141400" xr:uid="{4CABC5D7-1B39-4C01-80C7-B1B1E7DE2CE3}"/>
    <hyperlink ref="F15409" r:id="rId30812" display="https://www.bing.com/maps?cp=35.311900~-81.141400&amp;style=o&amp;lvl=18&amp;dir=0&amp;sp=point.35.311900_-81.141400_Long Creek Waste Water Plant" xr:uid="{F511095B-830A-41DE-8632-C495E712BC26}"/>
    <hyperlink ref="E15410" r:id="rId30813" display="https://www.google.com/maps/@41.393100,-94.444700,450m/data=!3m1!1e3!4m5!3m4!1s0x0:0x0!8m2!3d41.393100!4d-94.444700" xr:uid="{6D9CFEC6-3E2A-43C4-951C-D685B27D56A9}"/>
    <hyperlink ref="F15410" r:id="rId30814" display="https://www.bing.com/maps?cp=41.393100~-94.444700&amp;style=o&amp;lvl=18&amp;dir=0&amp;sp=point.41.393100_-94.444700_Wolverine" xr:uid="{8D52A1B4-CCAB-4F36-BAB6-D2E4FA15C1F4}"/>
    <hyperlink ref="E15411" r:id="rId30815" display="https://www.google.com/maps/@41.225800,-94.440600,450m/data=!3m1!1e3!4m5!3m4!1s0x0:0x0!8m2!3d41.225800!4d-94.440600" xr:uid="{6B7E3AB9-2508-41DF-A734-B1737A1E6E66}"/>
    <hyperlink ref="F15411" r:id="rId30816" display="https://www.bing.com/maps?cp=41.225800~-94.440600&amp;style=o&amp;lvl=18&amp;dir=0&amp;sp=point.41.225800_-94.440600_Bulldog" xr:uid="{D2EA2778-78E0-4F45-A505-26D2965000E1}"/>
    <hyperlink ref="E15412" r:id="rId30817" display="https://www.google.com/maps/@45.744171,-120.783568,450m/data=!3m1!1e3!4m5!3m4!1s0x0:0x0!8m2!3d45.744171!4d-120.783568" xr:uid="{CBD01247-E430-419A-91DE-1A3959D5F5DC}"/>
    <hyperlink ref="F15412" r:id="rId30818" display="https://www.bing.com/maps?cp=45.744171~-120.783568&amp;style=o&amp;lvl=18&amp;dir=0&amp;sp=point.45.744171_-120.783568_Linden Wind Energy Project" xr:uid="{F166AF72-F151-4D6A-BAD3-345FAC725DDF}"/>
    <hyperlink ref="E15413" r:id="rId30819" display="https://www.google.com/maps/@42.944093,-76.593944,450m/data=!3m1!1e3!4m5!3m4!1s0x0:0x0!8m2!3d42.944093!4d-76.593944" xr:uid="{1B7DC561-FEBA-43D9-B6ED-E749207B06B4}"/>
    <hyperlink ref="F15413" r:id="rId30820" display="https://www.bing.com/maps?cp=42.944093~-76.593944&amp;style=o&amp;lvl=18&amp;dir=0&amp;sp=point.42.944093_-76.593944_Auburn LFG Energy Facility" xr:uid="{AACFA97C-F995-4F4D-AD9C-45D29164D67D}"/>
    <hyperlink ref="E15414" r:id="rId30821" display="https://www.google.com/maps/@42.944093,-76.593944,450m/data=!3m1!1e3!4m5!3m4!1s0x0:0x0!8m2!3d42.944093!4d-76.593944" xr:uid="{F45DC12A-0AF0-4A18-8A08-3BA2F5B24418}"/>
    <hyperlink ref="F15414" r:id="rId30822" display="https://www.bing.com/maps?cp=42.944093~-76.593944&amp;style=o&amp;lvl=18&amp;dir=0&amp;sp=point.42.944093_-76.593944_Auburn LFG Energy Facility" xr:uid="{FA34A813-33CE-4BE6-B1C6-8FBDF7D07256}"/>
    <hyperlink ref="E15415" r:id="rId30823" display="https://www.google.com/maps/@37.818280,-99.775400,450m/data=!3m1!1e3!4m5!3m4!1s0x0:0x0!8m2!3d37.818280!4d-99.775400" xr:uid="{31F149D8-656C-4AD0-BAE4-4658D933AEF1}"/>
    <hyperlink ref="F15415" r:id="rId30824" display="https://www.bing.com/maps?cp=37.818280~-99.775400&amp;style=o&amp;lvl=18&amp;dir=0&amp;sp=point.37.818280_-99.775400_Ironwood Wind" xr:uid="{7EE95F1F-3A15-42DE-96F9-3E76A961B0F8}"/>
    <hyperlink ref="E15416" r:id="rId30825" display="https://www.google.com/maps/@40.139167,-75.191667,450m/data=!3m1!1e3!4m5!3m4!1s0x0:0x0!8m2!3d40.139167!4d-75.191667" xr:uid="{1829EA23-D878-4D0B-BB61-21ABDC57CE19}"/>
    <hyperlink ref="F15416" r:id="rId30826" display="https://www.bing.com/maps?cp=40.139167~-75.191667&amp;style=o&amp;lvl=18&amp;dir=0&amp;sp=point.40.139167_-75.191667_500 Virginia Solar" xr:uid="{A3E26486-C9D7-41AE-B46E-EEA4475F4EFE}"/>
    <hyperlink ref="E15417" r:id="rId30827" display="https://www.google.com/maps/@38.172800,-104.620000,450m/data=!3m1!1e3!4m5!3m4!1s0x0:0x0!8m2!3d38.172800!4d-104.620000" xr:uid="{78A2776A-905D-445B-A549-BBEEABB2D81B}"/>
    <hyperlink ref="F15417" r:id="rId30828" display="https://www.bing.com/maps?cp=38.172800~-104.620000&amp;style=o&amp;lvl=18&amp;dir=0&amp;sp=point.38.172800_-104.620000_Vestas Towers America, Inc." xr:uid="{0D18D940-6860-41E2-9AB8-3A15E391DFD3}"/>
    <hyperlink ref="E15418" r:id="rId30829" display="https://www.google.com/maps/@43.828217,-96.321567,450m/data=!3m1!1e3!4m5!3m4!1s0x0:0x0!8m2!3d43.828217!4d-96.321567" xr:uid="{10C9EF43-420F-4EAE-B7F5-A47DA557D10F}"/>
    <hyperlink ref="F15418" r:id="rId30830" display="https://www.bing.com/maps?cp=43.828217~-96.321567&amp;style=o&amp;lvl=18&amp;dir=0&amp;sp=point.43.828217_-96.321567_Prairie Rose Wind Farm" xr:uid="{DA6BBF93-8240-4FFE-89D8-BB78A0139330}"/>
    <hyperlink ref="E15419" r:id="rId30831" display="https://www.google.com/maps/@39.904133,-104.654183,450m/data=!3m1!1e3!4m5!3m4!1s0x0:0x0!8m2!3d39.904133!4d-104.654183" xr:uid="{E7FB853D-16E2-4520-AE9D-190AAA62A7C7}"/>
    <hyperlink ref="F15419" r:id="rId30832" display="https://www.bing.com/maps?cp=39.904133~-104.654183&amp;style=o&amp;lvl=18&amp;dir=0&amp;sp=point.39.904133_-104.654183_City &amp; County of Denver at Denver Int'l" xr:uid="{C321F8F5-7567-48B8-88E6-1E1782E443A6}"/>
    <hyperlink ref="E15420" r:id="rId30833" display="https://www.google.com/maps/@39.483600,-76.229200,450m/data=!3m1!1e3!4m5!3m4!1s0x0:0x0!8m2!3d39.483600!4d-76.229200" xr:uid="{A16763AD-1B5A-40A4-832F-A2002326A6ED}"/>
    <hyperlink ref="F15420" r:id="rId30834" display="https://www.bing.com/maps?cp=39.483600~-76.229200&amp;style=o&amp;lvl=18&amp;dir=0&amp;sp=point.39.483600_-76.229200_McCormick &amp; Co. Inc. at Belcamp" xr:uid="{D0F8A787-647B-4A59-9F8B-AE6B69575D5C}"/>
    <hyperlink ref="E15421" r:id="rId30835" display="https://www.google.com/maps/@40.818888,-74.718611,450m/data=!3m1!1e3!4m5!3m4!1s0x0:0x0!8m2!3d40.818888!4d-74.718611" xr:uid="{44C0DD8C-0140-4A39-B379-F4005FE657DD}"/>
    <hyperlink ref="F15421" r:id="rId30836" display="https://www.bing.com/maps?cp=40.818888~-74.718611&amp;style=o&amp;lvl=18&amp;dir=0&amp;sp=point.40.818888_-74.718611_Toys R Us- DE, Inc. at Mt. Olive, NJ" xr:uid="{A7B768D1-144D-4E09-B207-4605092EE358}"/>
    <hyperlink ref="E15422" r:id="rId30837" display="https://www.google.com/maps/@42.886944,-76.968333,450m/data=!3m1!1e3!4m5!3m4!1s0x0:0x0!8m2!3d42.886944!4d-76.968333" xr:uid="{AE1B0D8D-188D-4E53-B483-96C6BF4C2AE5}"/>
    <hyperlink ref="F15422" r:id="rId30838" display="https://www.bing.com/maps?cp=42.886944~-76.968333&amp;style=o&amp;lvl=18&amp;dir=0&amp;sp=point.42.886944_-76.968333_Henkel U.S. Operations Corporation" xr:uid="{1713D470-26FA-4750-96E0-70E7405059C8}"/>
    <hyperlink ref="E15423" r:id="rId30839" display="https://www.google.com/maps/@42.886944,-76.968333,450m/data=!3m1!1e3!4m5!3m4!1s0x0:0x0!8m2!3d42.886944!4d-76.968333" xr:uid="{CBE294A2-FAFF-49BB-BE33-54B840856862}"/>
    <hyperlink ref="F15423" r:id="rId30840" display="https://www.bing.com/maps?cp=42.886944~-76.968333&amp;style=o&amp;lvl=18&amp;dir=0&amp;sp=point.42.886944_-76.968333_Henkel U.S. Operations Corporation" xr:uid="{B24CFCA9-2B1F-4A79-A0B2-145B143FAB2A}"/>
    <hyperlink ref="E15424" r:id="rId30841" display="https://www.google.com/maps/@43.684800,-94.879900,450m/data=!3m1!1e3!4m5!3m4!1s0x0:0x0!8m2!3d43.684800!4d-94.879900" xr:uid="{5E3A23F8-746B-4558-B1E9-0D755E6EB016}"/>
    <hyperlink ref="F15424" r:id="rId30842" display="https://www.bing.com/maps?cp=43.684800~-94.879900&amp;style=o&amp;lvl=18&amp;dir=0&amp;sp=point.43.684800_-94.879900_Elm Creek Wind II LLC" xr:uid="{44E4B244-5D3A-4323-9AC0-B975A7F726E9}"/>
    <hyperlink ref="E15425" r:id="rId30843" display="https://www.google.com/maps/@35.300000,-118.851944,450m/data=!3m1!1e3!4m5!3m4!1s0x0:0x0!8m2!3d35.300000!4d-118.851944" xr:uid="{06C43C5A-D060-4E77-8B05-202599AF3DE2}"/>
    <hyperlink ref="F15425" r:id="rId30844" display="https://www.bing.com/maps?cp=35.300000~-118.851944&amp;style=o&amp;lvl=18&amp;dir=0&amp;sp=point.35.300000_-118.851944_Regulus Solar Project" xr:uid="{926C9912-D433-4584-A05B-3ADBD9B67BF5}"/>
    <hyperlink ref="E15426" r:id="rId30845" display="https://www.google.com/maps/@35.102778,-118.954444,450m/data=!3m1!1e3!4m5!3m4!1s0x0:0x0!8m2!3d35.102778!4d-118.954444" xr:uid="{92634B86-485E-4F4F-A8BE-5C7E064AB959}"/>
    <hyperlink ref="F15426" r:id="rId30846" display="https://www.bing.com/maps?cp=35.102778~-118.954444&amp;style=o&amp;lvl=18&amp;dir=0&amp;sp=point.35.102778_-118.954444_Adobe Solar" xr:uid="{F7D4C703-B3A4-473D-97B5-E1E208815149}"/>
    <hyperlink ref="E15427" r:id="rId30847" display="https://www.google.com/maps/@45.108889,-123.278611,450m/data=!3m1!1e3!4m5!3m4!1s0x0:0x0!8m2!3d45.108889!4d-123.278611" xr:uid="{5E6DB022-AE5B-4791-8FE9-CC999AE9C3F4}"/>
    <hyperlink ref="F15427" r:id="rId30848" display="https://www.bing.com/maps?cp=45.108889~-123.278611&amp;style=o&amp;lvl=18&amp;dir=0&amp;sp=point.45.108889_-123.278611_Yamhill Solar LLC" xr:uid="{85BC3136-B70B-497C-A3ED-62DAEC8D10BF}"/>
    <hyperlink ref="E15428" r:id="rId30849" display="https://www.google.com/maps/@44.564333,-123.289089,450m/data=!3m1!1e3!4m5!3m4!1s0x0:0x0!8m2!3d44.564333!4d-123.289089" xr:uid="{36B7AB27-AA53-480C-85FB-DE3848A42099}"/>
    <hyperlink ref="F15428" r:id="rId30850" display="https://www.bing.com/maps?cp=44.564333~-123.289089&amp;style=o&amp;lvl=18&amp;dir=0&amp;sp=point.44.564333_-123.289089_Oregon State University Energy Center" xr:uid="{F9BCF6CC-976D-49C6-9D21-F88CE29FB54C}"/>
    <hyperlink ref="E15429" r:id="rId30851" display="https://www.google.com/maps/@44.564333,-123.289089,450m/data=!3m1!1e3!4m5!3m4!1s0x0:0x0!8m2!3d44.564333!4d-123.289089" xr:uid="{DAE5E342-A550-4446-8864-0B3C44A1DAE7}"/>
    <hyperlink ref="F15429" r:id="rId30852" display="https://www.bing.com/maps?cp=44.564333~-123.289089&amp;style=o&amp;lvl=18&amp;dir=0&amp;sp=point.44.564333_-123.289089_Oregon State University Energy Center" xr:uid="{18C58DC4-91A8-4D59-9D94-39F30E9DD4CE}"/>
    <hyperlink ref="E15430" r:id="rId30853" display="https://www.google.com/maps/@35.411817,-118.968640,450m/data=!3m1!1e3!4m5!3m4!1s0x0:0x0!8m2!3d35.411817!4d-118.968640" xr:uid="{F9827D05-A470-412B-9FE4-9A24B2C3856A}"/>
    <hyperlink ref="F15430" r:id="rId30854" display="https://www.bing.com/maps?cp=35.411817~-118.968640&amp;style=o&amp;lvl=18&amp;dir=0&amp;sp=point.35.411817_-118.968640_Bakersfield College Solar 01" xr:uid="{439A61F1-1DAD-47E5-BB6F-26A6AF8420A0}"/>
    <hyperlink ref="E15431" r:id="rId30855" display="https://www.google.com/maps/@33.826389,-117.511667,450m/data=!3m1!1e3!4m5!3m4!1s0x0:0x0!8m2!3d33.826389!4d-117.511667" xr:uid="{DC2AA48B-3C0B-4BE5-AE68-54BCE86D6383}"/>
    <hyperlink ref="F15431" r:id="rId30856" display="https://www.bing.com/maps?cp=33.826389~-117.511667&amp;style=o&amp;lvl=18&amp;dir=0&amp;sp=point.33.826389_-117.511667_Temescal Canyon RV, LLC" xr:uid="{E8AED058-9E17-46E9-802A-245229A1C810}"/>
    <hyperlink ref="E15432" r:id="rId30857" display="https://www.google.com/maps/@32.371667,-111.282777,450m/data=!3m1!1e3!4m5!3m4!1s0x0:0x0!8m2!3d32.371667!4d-111.282777" xr:uid="{CE63A9F3-0AF8-4398-B6B9-A3294D1475F5}"/>
    <hyperlink ref="F15432" r:id="rId30858" display="https://www.bing.com/maps?cp=32.371667~-111.282777&amp;style=o&amp;lvl=18&amp;dir=0&amp;sp=point.32.371667_-111.282777_Avra Valley Solar" xr:uid="{AD079751-4FDB-45E4-BEC3-26CE57F33D95}"/>
    <hyperlink ref="E15433" r:id="rId30859" display="https://www.google.com/maps/@30.421400,-97.461400,450m/data=!3m1!1e3!4m5!3m4!1s0x0:0x0!8m2!3d30.421400!4d-97.461400" xr:uid="{FC725DA9-EFAC-4EBA-B5EF-97AE94D486D3}"/>
    <hyperlink ref="F15433" r:id="rId30860" display="https://www.bing.com/maps?cp=30.421400~-97.461400&amp;style=o&amp;lvl=18&amp;dir=0&amp;sp=point.30.421400_-97.461400_East Blackland Solar Project 1" xr:uid="{B6B71C47-A877-43B9-94FE-21571CA03468}"/>
    <hyperlink ref="E15434" r:id="rId30861" display="https://www.google.com/maps/@39.417500,-74.973889,450m/data=!3m1!1e3!4m5!3m4!1s0x0:0x0!8m2!3d39.417500!4d-74.973889" xr:uid="{1BBD0A96-4AFE-4E0A-84BA-85D638E2A1D5}"/>
    <hyperlink ref="F15434" r:id="rId30862" display="https://www.bing.com/maps?cp=39.417500~-74.973889&amp;style=o&amp;lvl=18&amp;dir=0&amp;sp=point.39.417500_-74.973889_Vineland Mays Landing Solar" xr:uid="{CEFE9A2E-6A9E-404A-9E66-9CDB166B3C81}"/>
    <hyperlink ref="E15435" r:id="rId30863" display="https://www.google.com/maps/@40.256667,-74.349722,450m/data=!3m1!1e3!4m5!3m4!1s0x0:0x0!8m2!3d40.256667!4d-74.349722" xr:uid="{078B971D-D2FB-432F-A1C1-68F67C94B208}"/>
    <hyperlink ref="F15435" r:id="rId30864" display="https://www.bing.com/maps?cp=40.256667~-74.349722&amp;style=o&amp;lvl=18&amp;dir=0&amp;sp=point.40.256667_-74.349722_Manalapan Village Solar" xr:uid="{6DD21B30-54C5-483F-9341-4F0D3F990F65}"/>
    <hyperlink ref="E15436" r:id="rId30865" display="https://www.google.com/maps/@40.279722,-74.556389,450m/data=!3m1!1e3!4m5!3m4!1s0x0:0x0!8m2!3d40.279722!4d-74.556389" xr:uid="{E5523058-F132-4A17-8BF2-7E140EEB048F}"/>
    <hyperlink ref="F15436" r:id="rId30866" display="https://www.bing.com/maps?cp=40.279722~-74.556389&amp;style=o&amp;lvl=18&amp;dir=0&amp;sp=point.40.279722_-74.556389_McGraw Hill Solar" xr:uid="{414C3C47-4B70-4254-A9F6-F13FD19A7973}"/>
    <hyperlink ref="E15437" r:id="rId30867" display="https://www.google.com/maps/@37.901330,-100.372000,450m/data=!3m1!1e3!4m5!3m4!1s0x0:0x0!8m2!3d37.901330!4d-100.372000" xr:uid="{AD3C7C5A-077E-40C6-A2A2-CB38B136C932}"/>
    <hyperlink ref="F15437" r:id="rId30868" display="https://www.bing.com/maps?cp=37.901330~-100.372000&amp;style=o&amp;lvl=18&amp;dir=0&amp;sp=point.37.901330_-100.372000_Cimarron Windpower II" xr:uid="{C34A007A-D559-4C4B-934E-2CC40D165875}"/>
    <hyperlink ref="E15438" r:id="rId30869" display="https://www.google.com/maps/@40.781321,-73.896618,450m/data=!3m1!1e3!4m5!3m4!1s0x0:0x0!8m2!3d40.781321!4d-73.896618" xr:uid="{F608B49F-832D-4507-9D04-A2FB8F9A2E20}"/>
    <hyperlink ref="F15438" r:id="rId30870" display="https://www.bing.com/maps?cp=40.781321~-73.896618&amp;style=o&amp;lvl=18&amp;dir=0&amp;sp=point.40.781321_-73.896618_Astoria Energy II" xr:uid="{CE16D76F-68CA-4825-8D2A-724E3813E388}"/>
    <hyperlink ref="E15439" r:id="rId30871" display="https://www.google.com/maps/@40.781321,-73.896618,450m/data=!3m1!1e3!4m5!3m4!1s0x0:0x0!8m2!3d40.781321!4d-73.896618" xr:uid="{6D6D367C-D27A-4DE1-BEB8-28BC0E87955A}"/>
    <hyperlink ref="F15439" r:id="rId30872" display="https://www.bing.com/maps?cp=40.781321~-73.896618&amp;style=o&amp;lvl=18&amp;dir=0&amp;sp=point.40.781321_-73.896618_Astoria Energy II" xr:uid="{12EDFCBA-D8B5-45B3-9DBB-B23775E1BC46}"/>
    <hyperlink ref="E15440" r:id="rId30873" display="https://www.google.com/maps/@40.781321,-73.896618,450m/data=!3m1!1e3!4m5!3m4!1s0x0:0x0!8m2!3d40.781321!4d-73.896618" xr:uid="{B44FDC3C-1BB1-4FCC-A4E4-B8FFD370104C}"/>
    <hyperlink ref="F15440" r:id="rId30874" display="https://www.bing.com/maps?cp=40.781321~-73.896618&amp;style=o&amp;lvl=18&amp;dir=0&amp;sp=point.40.781321_-73.896618_Astoria Energy II" xr:uid="{FEEC7E10-982C-47AA-881A-7B3A10F103B8}"/>
    <hyperlink ref="E15441" r:id="rId30875" display="https://www.google.com/maps/@44.978889,-93.247777,450m/data=!3m1!1e3!4m5!3m4!1s0x0:0x0!8m2!3d44.978889!4d-93.247777" xr:uid="{CD709A12-199F-4AC6-A1F8-56C28935B3D1}"/>
    <hyperlink ref="F15441" r:id="rId30876" display="https://www.bing.com/maps?cp=44.978889~-93.247777&amp;style=o&amp;lvl=18&amp;dir=0&amp;sp=point.44.978889_-93.247777_SAF Hydroelectric LLC" xr:uid="{DF7A8430-0D89-4C40-86F4-C90CD4D68416}"/>
    <hyperlink ref="E15442" r:id="rId30877" display="https://www.google.com/maps/@44.978889,-93.247777,450m/data=!3m1!1e3!4m5!3m4!1s0x0:0x0!8m2!3d44.978889!4d-93.247777" xr:uid="{907FCEF5-454E-44E0-9C1D-E37BACD5E6A3}"/>
    <hyperlink ref="F15442" r:id="rId30878" display="https://www.bing.com/maps?cp=44.978889~-93.247777&amp;style=o&amp;lvl=18&amp;dir=0&amp;sp=point.44.978889_-93.247777_SAF Hydroelectric LLC" xr:uid="{EB7C8B9C-1BC0-4430-903F-E56EFFEF8F31}"/>
    <hyperlink ref="E15443" r:id="rId30879" display="https://www.google.com/maps/@44.978889,-93.247777,450m/data=!3m1!1e3!4m5!3m4!1s0x0:0x0!8m2!3d44.978889!4d-93.247777" xr:uid="{C7FFACAC-3243-40CF-B50D-4AB83E8FDE9F}"/>
    <hyperlink ref="F15443" r:id="rId30880" display="https://www.bing.com/maps?cp=44.978889~-93.247777&amp;style=o&amp;lvl=18&amp;dir=0&amp;sp=point.44.978889_-93.247777_SAF Hydroelectric LLC" xr:uid="{1D7ACA6B-8F34-4C7C-BAF8-86050ABDFBF7}"/>
    <hyperlink ref="E15444" r:id="rId30881" display="https://www.google.com/maps/@44.978889,-93.247777,450m/data=!3m1!1e3!4m5!3m4!1s0x0:0x0!8m2!3d44.978889!4d-93.247777" xr:uid="{245405EF-B8BE-45D6-ACA3-749288856B91}"/>
    <hyperlink ref="F15444" r:id="rId30882" display="https://www.bing.com/maps?cp=44.978889~-93.247777&amp;style=o&amp;lvl=18&amp;dir=0&amp;sp=point.44.978889_-93.247777_SAF Hydroelectric LLC" xr:uid="{E07298EA-0FF7-4286-81AA-7E2D4C5F2B9D}"/>
    <hyperlink ref="E15445" r:id="rId30883" display="https://www.google.com/maps/@44.978889,-93.247777,450m/data=!3m1!1e3!4m5!3m4!1s0x0:0x0!8m2!3d44.978889!4d-93.247777" xr:uid="{1335F13F-6362-4157-820C-89895D5BBE5A}"/>
    <hyperlink ref="F15445" r:id="rId30884" display="https://www.bing.com/maps?cp=44.978889~-93.247777&amp;style=o&amp;lvl=18&amp;dir=0&amp;sp=point.44.978889_-93.247777_SAF Hydroelectric LLC" xr:uid="{E5E90267-61BC-434A-84E7-C1EC1E4439FC}"/>
    <hyperlink ref="E15446" r:id="rId30885" display="https://www.google.com/maps/@44.978889,-93.247777,450m/data=!3m1!1e3!4m5!3m4!1s0x0:0x0!8m2!3d44.978889!4d-93.247777" xr:uid="{930DF7CF-D662-45A7-90B9-87EE219201C7}"/>
    <hyperlink ref="F15446" r:id="rId30886" display="https://www.bing.com/maps?cp=44.978889~-93.247777&amp;style=o&amp;lvl=18&amp;dir=0&amp;sp=point.44.978889_-93.247777_SAF Hydroelectric LLC" xr:uid="{FC0EF8C3-156A-418E-B98F-F2E03E4261EB}"/>
    <hyperlink ref="E15447" r:id="rId30887" display="https://www.google.com/maps/@44.978889,-93.247777,450m/data=!3m1!1e3!4m5!3m4!1s0x0:0x0!8m2!3d44.978889!4d-93.247777" xr:uid="{70515EF4-C9D5-4C37-B0E9-8E5B37B4DD39}"/>
    <hyperlink ref="F15447" r:id="rId30888" display="https://www.bing.com/maps?cp=44.978889~-93.247777&amp;style=o&amp;lvl=18&amp;dir=0&amp;sp=point.44.978889_-93.247777_SAF Hydroelectric LLC" xr:uid="{4EBB44BF-E5C3-4DF1-A130-E94C6A9D06AD}"/>
    <hyperlink ref="E15448" r:id="rId30889" display="https://www.google.com/maps/@44.978889,-93.247777,450m/data=!3m1!1e3!4m5!3m4!1s0x0:0x0!8m2!3d44.978889!4d-93.247777" xr:uid="{AE519B32-2AFE-497E-9754-F7F6DA889DD6}"/>
    <hyperlink ref="F15448" r:id="rId30890" display="https://www.bing.com/maps?cp=44.978889~-93.247777&amp;style=o&amp;lvl=18&amp;dir=0&amp;sp=point.44.978889_-93.247777_SAF Hydroelectric LLC" xr:uid="{B902AB35-6CD1-495B-AFC8-6517F2550961}"/>
    <hyperlink ref="E15449" r:id="rId30891" display="https://www.google.com/maps/@44.978889,-93.247777,450m/data=!3m1!1e3!4m5!3m4!1s0x0:0x0!8m2!3d44.978889!4d-93.247777" xr:uid="{3C9A6922-82B1-480C-9E55-D40A29ECD61D}"/>
    <hyperlink ref="F15449" r:id="rId30892" display="https://www.bing.com/maps?cp=44.978889~-93.247777&amp;style=o&amp;lvl=18&amp;dir=0&amp;sp=point.44.978889_-93.247777_SAF Hydroelectric LLC" xr:uid="{2135FE6E-144F-4FB7-8EAA-137453F05386}"/>
    <hyperlink ref="E15450" r:id="rId30893" display="https://www.google.com/maps/@44.978889,-93.247777,450m/data=!3m1!1e3!4m5!3m4!1s0x0:0x0!8m2!3d44.978889!4d-93.247777" xr:uid="{91F63BC0-1694-473D-8373-BBD79E767E08}"/>
    <hyperlink ref="F15450" r:id="rId30894" display="https://www.bing.com/maps?cp=44.978889~-93.247777&amp;style=o&amp;lvl=18&amp;dir=0&amp;sp=point.44.978889_-93.247777_SAF Hydroelectric LLC" xr:uid="{4D15DD9A-C636-451A-8DB8-99DEC245C678}"/>
    <hyperlink ref="E15451" r:id="rId30895" display="https://www.google.com/maps/@44.978889,-93.247777,450m/data=!3m1!1e3!4m5!3m4!1s0x0:0x0!8m2!3d44.978889!4d-93.247777" xr:uid="{080AD1E4-60AE-4E9A-AA24-58640DE99F53}"/>
    <hyperlink ref="F15451" r:id="rId30896" display="https://www.bing.com/maps?cp=44.978889~-93.247777&amp;style=o&amp;lvl=18&amp;dir=0&amp;sp=point.44.978889_-93.247777_SAF Hydroelectric LLC" xr:uid="{1D2FF129-D159-48DC-8D5D-FC5BADC91B5B}"/>
    <hyperlink ref="E15452" r:id="rId30897" display="https://www.google.com/maps/@44.978889,-93.247777,450m/data=!3m1!1e3!4m5!3m4!1s0x0:0x0!8m2!3d44.978889!4d-93.247777" xr:uid="{D969BFA3-A010-40A7-8DC4-C15E409B001F}"/>
    <hyperlink ref="F15452" r:id="rId30898" display="https://www.bing.com/maps?cp=44.978889~-93.247777&amp;style=o&amp;lvl=18&amp;dir=0&amp;sp=point.44.978889_-93.247777_SAF Hydroelectric LLC" xr:uid="{E7F1B66E-FFDA-4897-ADEA-69F03F394BEE}"/>
    <hyperlink ref="E15453" r:id="rId30899" display="https://www.google.com/maps/@44.978889,-93.247777,450m/data=!3m1!1e3!4m5!3m4!1s0x0:0x0!8m2!3d44.978889!4d-93.247777" xr:uid="{DAFC9929-E773-4634-82C1-674CD587C6D5}"/>
    <hyperlink ref="F15453" r:id="rId30900" display="https://www.bing.com/maps?cp=44.978889~-93.247777&amp;style=o&amp;lvl=18&amp;dir=0&amp;sp=point.44.978889_-93.247777_SAF Hydroelectric LLC" xr:uid="{C09290FB-DA07-4733-A316-E7D2827D1994}"/>
    <hyperlink ref="E15454" r:id="rId30901" display="https://www.google.com/maps/@44.978889,-93.247777,450m/data=!3m1!1e3!4m5!3m4!1s0x0:0x0!8m2!3d44.978889!4d-93.247777" xr:uid="{F6791931-04F3-4E86-B5DD-F28BBEB183B6}"/>
    <hyperlink ref="F15454" r:id="rId30902" display="https://www.bing.com/maps?cp=44.978889~-93.247777&amp;style=o&amp;lvl=18&amp;dir=0&amp;sp=point.44.978889_-93.247777_SAF Hydroelectric LLC" xr:uid="{50A6683F-3AA1-4326-8842-9C891C2B3D9A}"/>
    <hyperlink ref="E15455" r:id="rId30903" display="https://www.google.com/maps/@44.978889,-93.247777,450m/data=!3m1!1e3!4m5!3m4!1s0x0:0x0!8m2!3d44.978889!4d-93.247777" xr:uid="{A3A90868-9752-4D99-BFA5-31B52FFA00D4}"/>
    <hyperlink ref="F15455" r:id="rId30904" display="https://www.bing.com/maps?cp=44.978889~-93.247777&amp;style=o&amp;lvl=18&amp;dir=0&amp;sp=point.44.978889_-93.247777_SAF Hydroelectric LLC" xr:uid="{621027F0-B33A-4353-9C0F-485B15E7CCDA}"/>
    <hyperlink ref="E15456" r:id="rId30905" display="https://www.google.com/maps/@44.978889,-93.247777,450m/data=!3m1!1e3!4m5!3m4!1s0x0:0x0!8m2!3d44.978889!4d-93.247777" xr:uid="{CEC85152-4ACD-4C89-82FD-BF33183EEECA}"/>
    <hyperlink ref="F15456" r:id="rId30906" display="https://www.bing.com/maps?cp=44.978889~-93.247777&amp;style=o&amp;lvl=18&amp;dir=0&amp;sp=point.44.978889_-93.247777_SAF Hydroelectric LLC" xr:uid="{A3056A15-2AB5-4CB1-A67D-AE47CEC3C858}"/>
    <hyperlink ref="E15457" r:id="rId30907" display="https://www.google.com/maps/@41.473100,-71.960600,450m/data=!3m1!1e3!4m5!3m4!1s0x0:0x0!8m2!3d41.473100!4d-71.960600" xr:uid="{35CEEC7C-6606-4A9D-A0D9-A80F4C107101}"/>
    <hyperlink ref="F15457" r:id="rId30908" display="https://www.bing.com/maps?cp=41.473100~-71.960600&amp;style=o&amp;lvl=18&amp;dir=0&amp;sp=point.41.473100_-71.960600_Foxwoods CoGen" xr:uid="{0CCCCCAC-184B-4ADF-AB60-E8093DAE51E2}"/>
    <hyperlink ref="E15458" r:id="rId30909" display="https://www.google.com/maps/@41.473100,-71.960600,450m/data=!3m1!1e3!4m5!3m4!1s0x0:0x0!8m2!3d41.473100!4d-71.960600" xr:uid="{D54CA3AA-1E86-43EF-818F-BF14574AD154}"/>
    <hyperlink ref="F15458" r:id="rId30910" display="https://www.bing.com/maps?cp=41.473100~-71.960600&amp;style=o&amp;lvl=18&amp;dir=0&amp;sp=point.41.473100_-71.960600_Foxwoods CoGen" xr:uid="{7E7585EF-FDA8-4034-B0CA-B20526520848}"/>
    <hyperlink ref="E15459" r:id="rId30911" display="https://www.google.com/maps/@41.473100,-71.960600,450m/data=!3m1!1e3!4m5!3m4!1s0x0:0x0!8m2!3d41.473100!4d-71.960600" xr:uid="{414E9861-C727-42D1-8837-9C76E88830A8}"/>
    <hyperlink ref="F15459" r:id="rId30912" display="https://www.bing.com/maps?cp=41.473100~-71.960600&amp;style=o&amp;lvl=18&amp;dir=0&amp;sp=point.41.473100_-71.960600_Foxwoods CoGen" xr:uid="{A00DBF83-C158-4ACE-8BFA-3547DC7E6BE0}"/>
    <hyperlink ref="E15460" r:id="rId30913" display="https://www.google.com/maps/@39.485000,-75.215000,450m/data=!3m1!1e3!4m5!3m4!1s0x0:0x0!8m2!3d39.485000!4d-75.215000" xr:uid="{BCA21E74-FED3-4577-8111-DD02FC849988}"/>
    <hyperlink ref="F15460" r:id="rId30914" display="https://www.bing.com/maps?cp=39.485000~-75.215000&amp;style=o&amp;lvl=18&amp;dir=0&amp;sp=point.39.485000_-75.215000_Seabrook Solar Plant" xr:uid="{F1A408AC-0569-4654-AF42-370CBAE05B37}"/>
    <hyperlink ref="E15461" r:id="rId30915" display="https://www.google.com/maps/@39.485000,-75.215000,450m/data=!3m1!1e3!4m5!3m4!1s0x0:0x0!8m2!3d39.485000!4d-75.215000" xr:uid="{ADD730FE-AB80-467D-B8B6-155E9FAB2120}"/>
    <hyperlink ref="F15461" r:id="rId30916" display="https://www.bing.com/maps?cp=39.485000~-75.215000&amp;style=o&amp;lvl=18&amp;dir=0&amp;sp=point.39.485000_-75.215000_Seabrook Solar Plant" xr:uid="{81E28E70-DC1D-4498-8BC7-80AAC7ECC4EE}"/>
    <hyperlink ref="E15462" r:id="rId30917" display="https://www.google.com/maps/@39.485000,-75.215000,450m/data=!3m1!1e3!4m5!3m4!1s0x0:0x0!8m2!3d39.485000!4d-75.215000" xr:uid="{9C476E71-A844-47C1-98CB-4F26E73F45D4}"/>
    <hyperlink ref="F15462" r:id="rId30918" display="https://www.bing.com/maps?cp=39.485000~-75.215000&amp;style=o&amp;lvl=18&amp;dir=0&amp;sp=point.39.485000_-75.215000_Seabrook Solar Plant" xr:uid="{73494FBE-88A1-4D24-96F5-19065BA1258A}"/>
    <hyperlink ref="E15463" r:id="rId30919" display="https://www.google.com/maps/@39.485000,-75.215000,450m/data=!3m1!1e3!4m5!3m4!1s0x0:0x0!8m2!3d39.485000!4d-75.215000" xr:uid="{0DF91178-3551-428A-8319-F8238C956D5F}"/>
    <hyperlink ref="F15463" r:id="rId30920" display="https://www.bing.com/maps?cp=39.485000~-75.215000&amp;style=o&amp;lvl=18&amp;dir=0&amp;sp=point.39.485000_-75.215000_Seabrook Solar Plant" xr:uid="{05762C93-7791-464D-AF66-805829923BA6}"/>
    <hyperlink ref="E15464" r:id="rId30921" display="https://www.google.com/maps/@40.214200,-77.206100,450m/data=!3m1!1e3!4m5!3m4!1s0x0:0x0!8m2!3d40.214200!4d-77.206100" xr:uid="{98BB314B-9533-4C19-9F12-7EE6B612B24C}"/>
    <hyperlink ref="F15464" r:id="rId30922" display="https://www.bing.com/maps?cp=40.214200~-77.206100&amp;style=o&amp;lvl=18&amp;dir=0&amp;sp=point.40.214200_-77.206100_CASD Solar" xr:uid="{0E00886D-5B0A-42DD-8FBE-AF83376391D7}"/>
    <hyperlink ref="E15465" r:id="rId30923" display="https://www.google.com/maps/@40.214200,-77.206100,450m/data=!3m1!1e3!4m5!3m4!1s0x0:0x0!8m2!3d40.214200!4d-77.206100" xr:uid="{7544DD30-976E-4184-855A-880335FF3BB9}"/>
    <hyperlink ref="F15465" r:id="rId30924" display="https://www.bing.com/maps?cp=40.214200~-77.206100&amp;style=o&amp;lvl=18&amp;dir=0&amp;sp=point.40.214200_-77.206100_CASD Solar" xr:uid="{5296B4BB-97AE-41AE-965A-54482CC50BED}"/>
    <hyperlink ref="E15466" r:id="rId30925" display="https://www.google.com/maps/@38.364722,-121.412780,450m/data=!3m1!1e3!4m5!3m4!1s0x0:0x0!8m2!3d38.364722!4d-121.412780" xr:uid="{3B6540F8-45C4-4564-AD11-D332648F3349}"/>
    <hyperlink ref="F15466" r:id="rId30926" display="https://www.bing.com/maps?cp=38.364722~-121.412780&amp;style=o&amp;lvl=18&amp;dir=0&amp;sp=point.38.364722_-121.412780_SMUD at Grundman" xr:uid="{23FA2A55-02B4-42CD-A3AE-D385A4D52698}"/>
    <hyperlink ref="E15467" r:id="rId30927" display="https://www.google.com/maps/@38.253056,-121.278888,450m/data=!3m1!1e3!4m5!3m4!1s0x0:0x0!8m2!3d38.253056!4d-121.278888" xr:uid="{D6060886-63C5-4C50-8856-B8A24BBE0FFB}"/>
    <hyperlink ref="F15467" r:id="rId30928" display="https://www.bing.com/maps?cp=38.253056~-121.278888&amp;style=o&amp;lvl=18&amp;dir=0&amp;sp=point.38.253056_-121.278888_SMUD at Van Conett" xr:uid="{5A3F556E-6C3B-4C98-8C1D-25C2644746DD}"/>
    <hyperlink ref="E15468" r:id="rId30929" display="https://www.google.com/maps/@38.237778,-121.337500,450m/data=!3m1!1e3!4m5!3m4!1s0x0:0x0!8m2!3d38.237778!4d-121.337500" xr:uid="{3905C804-35E6-4E88-824A-999D39948E9C}"/>
    <hyperlink ref="F15468" r:id="rId30930" display="https://www.bing.com/maps?cp=38.237778~-121.337500&amp;style=o&amp;lvl=18&amp;dir=0&amp;sp=point.38.237778_-121.337500_SMUD at Fleshman" xr:uid="{A27A459A-973B-4E7B-BE04-B05C97BB4E56}"/>
    <hyperlink ref="E15469" r:id="rId30931" display="https://www.google.com/maps/@41.705300,-91.603300,450m/data=!3m1!1e3!4m5!3m4!1s0x0:0x0!8m2!3d41.705300!4d-91.603300" xr:uid="{1D330B07-2388-4283-9CCA-93E7C7D540BC}"/>
    <hyperlink ref="F15469" r:id="rId30932" display="https://www.bing.com/maps?cp=41.705300~-91.603300&amp;style=o&amp;lvl=18&amp;dir=0&amp;sp=point.41.705300_-91.603300_Oakdale Renewable Energy Plant" xr:uid="{CA10CCC9-704C-41CF-98A2-6B316CF231A4}"/>
    <hyperlink ref="E15470" r:id="rId30933" display="https://www.google.com/maps/@41.705300,-91.603300,450m/data=!3m1!1e3!4m5!3m4!1s0x0:0x0!8m2!3d41.705300!4d-91.603300" xr:uid="{A8EF5F46-B600-4816-9F5D-7308635E9C8C}"/>
    <hyperlink ref="F15470" r:id="rId30934" display="https://www.bing.com/maps?cp=41.705300~-91.603300&amp;style=o&amp;lvl=18&amp;dir=0&amp;sp=point.41.705300_-91.603300_Oakdale Renewable Energy Plant" xr:uid="{C8D8BBBD-A842-4146-997D-CAB29FD435DA}"/>
    <hyperlink ref="E15471" r:id="rId30935" display="https://www.google.com/maps/@33.409063,-112.414596,450m/data=!3m1!1e3!4m5!3m4!1s0x0:0x0!8m2!3d33.409063!4d-112.414596" xr:uid="{1520D9B5-01DF-402A-9FF1-6E202D090BDF}"/>
    <hyperlink ref="F15471" r:id="rId30936" display="https://www.bing.com/maps?cp=33.409063~-112.414596&amp;style=o&amp;lvl=18&amp;dir=0&amp;sp=point.33.409063_-112.414596_Macys Goodyear" xr:uid="{82742F2C-BBE8-4316-A196-865766B58EBE}"/>
    <hyperlink ref="E15472" r:id="rId30937" display="https://www.google.com/maps/@42.151389,-72.498889,450m/data=!3m1!1e3!4m5!3m4!1s0x0:0x0!8m2!3d42.151389!4d-72.498889" xr:uid="{9E367454-9FE7-4F69-BBE6-E4B6B7D5B303}"/>
    <hyperlink ref="F15472" r:id="rId30938" display="https://www.bing.com/maps?cp=42.151389~-72.498889&amp;style=o&amp;lvl=18&amp;dir=0&amp;sp=point.42.151389_-72.498889_Indian Orchard PV Facility" xr:uid="{6D8E2301-1297-4FA0-AE8C-4D0BB5DBAC2D}"/>
    <hyperlink ref="E15473" r:id="rId30939" display="https://www.google.com/maps/@40.464050,-88.021517,450m/data=!3m1!1e3!4m5!3m4!1s0x0:0x0!8m2!3d40.464050!4d-88.021517" xr:uid="{47C8B783-C1F1-43F7-9AC4-4D122407AADE}"/>
    <hyperlink ref="F15473" r:id="rId30940" display="https://www.bing.com/maps?cp=40.464050~-88.021517&amp;style=o&amp;lvl=18&amp;dir=0&amp;sp=point.40.464050_-88.021517_Pioneer Trail Wind Farm, LLC" xr:uid="{8899A2B5-1AA2-4B97-B2B4-FCF1BB73D4F4}"/>
    <hyperlink ref="E15474" r:id="rId30941" display="https://www.google.com/maps/@42.452500,-73.240300,450m/data=!3m1!1e3!4m5!3m4!1s0x0:0x0!8m2!3d42.452500!4d-73.240300" xr:uid="{F1C136BE-7CAB-41AF-981F-E8E8ABC1CB56}"/>
    <hyperlink ref="F15474" r:id="rId30942" display="https://www.bing.com/maps?cp=42.452500~-73.240300&amp;style=o&amp;lvl=18&amp;dir=0&amp;sp=point.42.452500_-73.240300_Silver Lake Solar Photovoltaic Facility" xr:uid="{BE61AB27-245D-4185-8F74-4B8C5CE80974}"/>
    <hyperlink ref="E15475" r:id="rId30943" display="https://www.google.com/maps/@34.999167,-84.157254,450m/data=!3m1!1e3!4m5!3m4!1s0x0:0x0!8m2!3d34.999167!4d-84.157254" xr:uid="{7061685B-3B60-40C9-9C9A-0328A7F29FDC}"/>
    <hyperlink ref="F15475" r:id="rId30944" display="https://www.bing.com/maps?cp=34.999167~-84.157254&amp;style=o&amp;lvl=18&amp;dir=0&amp;sp=point.34.999167_-84.157254_Murphy Farm Power, LLC" xr:uid="{2E2CD781-F0A2-474F-9B57-A112D72C869C}"/>
    <hyperlink ref="E15476" r:id="rId30945" display="https://www.google.com/maps/@38.841667,-98.299444,450m/data=!3m1!1e3!4m5!3m4!1s0x0:0x0!8m2!3d38.841667!4d-98.299444" xr:uid="{C1F3DA78-3599-4F82-A32D-0E59B06B8E9C}"/>
    <hyperlink ref="F15476" r:id="rId30946" display="https://www.bing.com/maps?cp=38.841667~-98.299444&amp;style=o&amp;lvl=18&amp;dir=0&amp;sp=point.38.841667_-98.299444_Post Rock Wind Power Project, LLC" xr:uid="{606322F9-7324-4B44-87AE-12B0A5C50053}"/>
    <hyperlink ref="E15477" r:id="rId30947" display="https://www.google.com/maps/@33.305000,-112.833888,450m/data=!3m1!1e3!4m5!3m4!1s0x0:0x0!8m2!3d33.305000!4d-112.833888" xr:uid="{FC77C432-B060-4307-A6D2-25B11616796F}"/>
    <hyperlink ref="F15477" r:id="rId30948" display="https://www.bing.com/maps?cp=33.305000~-112.833888&amp;style=o&amp;lvl=18&amp;dir=0&amp;sp=point.33.305000_-112.833888_Arlington Valley Solar Energy II" xr:uid="{EB6C54AC-E0EE-4AD2-A7F2-7EDBE09FD2EA}"/>
    <hyperlink ref="E15478" r:id="rId30949" display="https://www.google.com/maps/@33.305000,-112.833888,450m/data=!3m1!1e3!4m5!3m4!1s0x0:0x0!8m2!3d33.305000!4d-112.833888" xr:uid="{A7D52A93-F2D6-4AA9-BB93-57FBF7CBD054}"/>
    <hyperlink ref="F15478" r:id="rId30950" display="https://www.bing.com/maps?cp=33.305000~-112.833888&amp;style=o&amp;lvl=18&amp;dir=0&amp;sp=point.33.305000_-112.833888_Arlington Valley Solar Energy II" xr:uid="{0C658D1B-9F74-46C8-B955-8AD05AE44FAD}"/>
    <hyperlink ref="E15479" r:id="rId30951" display="https://www.google.com/maps/@33.305000,-112.833888,450m/data=!3m1!1e3!4m5!3m4!1s0x0:0x0!8m2!3d33.305000!4d-112.833888" xr:uid="{6EECFF6C-5B6F-41B1-87EE-647982DE72CC}"/>
    <hyperlink ref="F15479" r:id="rId30952" display="https://www.bing.com/maps?cp=33.305000~-112.833888&amp;style=o&amp;lvl=18&amp;dir=0&amp;sp=point.33.305000_-112.833888_Arlington Valley Solar Energy II" xr:uid="{7935B3CF-BE4B-4304-8BE2-E18C68819C18}"/>
    <hyperlink ref="E15480" r:id="rId30953" display="https://www.google.com/maps/@33.305000,-112.833888,450m/data=!3m1!1e3!4m5!3m4!1s0x0:0x0!8m2!3d33.305000!4d-112.833888" xr:uid="{E937003D-7404-4551-9341-613852A15B11}"/>
    <hyperlink ref="F15480" r:id="rId30954" display="https://www.bing.com/maps?cp=33.305000~-112.833888&amp;style=o&amp;lvl=18&amp;dir=0&amp;sp=point.33.305000_-112.833888_Arlington Valley Solar Energy II" xr:uid="{2FF45931-A75A-4F47-80C3-5AA7D99A373E}"/>
    <hyperlink ref="E15481" r:id="rId30955" display="https://www.google.com/maps/@33.305000,-112.833888,450m/data=!3m1!1e3!4m5!3m4!1s0x0:0x0!8m2!3d33.305000!4d-112.833888" xr:uid="{57ED4677-6662-4231-9C94-26BA0E97E41A}"/>
    <hyperlink ref="F15481" r:id="rId30956" display="https://www.bing.com/maps?cp=33.305000~-112.833888&amp;style=o&amp;lvl=18&amp;dir=0&amp;sp=point.33.305000_-112.833888_Arlington Valley Solar Energy II" xr:uid="{6FE7EF96-BA45-46BF-A7A6-9DADDDB2BA0F}"/>
    <hyperlink ref="E15482" r:id="rId30957" display="https://www.google.com/maps/@40.048025,-105.180327,450m/data=!3m1!1e3!4m5!3m4!1s0x0:0x0!8m2!3d40.048025!4d-105.180327" xr:uid="{FFE2ECD4-E1C9-48E4-838A-5A7E1F9EE976}"/>
    <hyperlink ref="F15482" r:id="rId30958" display="https://www.bing.com/maps?cp=40.048025~-105.180327&amp;style=o&amp;lvl=18&amp;dir=0&amp;sp=point.40.048025_-105.180327_City of Boulder WWTP" xr:uid="{858E6267-D222-4BEA-B718-4C563C835128}"/>
    <hyperlink ref="E15483" r:id="rId30959" display="https://www.google.com/maps/@36.940800,-120.157200,450m/data=!3m1!1e3!4m5!3m4!1s0x0:0x0!8m2!3d36.940800!4d-120.157200" xr:uid="{0B9BA503-F137-472E-81A4-EA8661C790DD}"/>
    <hyperlink ref="F15483" r:id="rId30960" display="https://www.bing.com/maps?cp=36.940800~-120.157200&amp;style=o&amp;lvl=18&amp;dir=0&amp;sp=point.36.940800_-120.157200_City of Madera WWTP" xr:uid="{34E95432-0808-4967-B835-1F1D5CE3FAA2}"/>
    <hyperlink ref="E15484" r:id="rId30961" display="https://www.google.com/maps/@33.881667,-118.017500,450m/data=!3m1!1e3!4m5!3m4!1s0x0:0x0!8m2!3d33.881667!4d-118.017500" xr:uid="{B352FCAF-D29F-46A0-8725-F4892A86D3F8}"/>
    <hyperlink ref="F15484" r:id="rId30962" display="https://www.bing.com/maps?cp=33.881667~-118.017500&amp;style=o&amp;lvl=18&amp;dir=0&amp;sp=point.33.881667_-118.017500_Staples La Mirada, CA" xr:uid="{A51C891B-822E-4765-A601-1AD6ED1D7BC3}"/>
    <hyperlink ref="E15485" r:id="rId30963" display="https://www.google.com/maps/@35.809444,-115.411389,450m/data=!3m1!1e3!4m5!3m4!1s0x0:0x0!8m2!3d35.809444!4d-115.411389" xr:uid="{70DC3D1C-AF55-437D-9CDF-3D8673054F7E}"/>
    <hyperlink ref="F15485" r:id="rId30964" display="https://www.bing.com/maps?cp=35.809444~-115.411389&amp;style=o&amp;lvl=18&amp;dir=0&amp;sp=point.35.809444_-115.411389_Goodsprings Waste Heat Recovery" xr:uid="{6A80BD0B-3CB9-453B-A2CD-29DA24C47F80}"/>
    <hyperlink ref="E15486" r:id="rId30965" display="https://www.google.com/maps/@34.989539,-84.166197,450m/data=!3m1!1e3!4m5!3m4!1s0x0:0x0!8m2!3d34.989539!4d-84.166197" xr:uid="{168F0C83-2963-4776-A62A-4827F526106A}"/>
    <hyperlink ref="F15486" r:id="rId30966" display="https://www.bing.com/maps?cp=34.989539~-84.166197&amp;style=o&amp;lvl=18&amp;dir=0&amp;sp=point.34.989539_-84.166197_CS Murphy Point, LLC" xr:uid="{A2B7B0B3-9B17-41E7-848B-AF0BA8BB580B}"/>
    <hyperlink ref="E15487" r:id="rId30967" display="https://www.google.com/maps/@41.111700,-73.392800,450m/data=!3m1!1e3!4m5!3m4!1s0x0:0x0!8m2!3d41.111700!4d-73.392800" xr:uid="{A9A8861E-5371-462E-A0F7-5C2BB7A4C4E6}"/>
    <hyperlink ref="F15487" r:id="rId30968" display="https://www.bing.com/maps?cp=41.111700~-73.392800&amp;style=o&amp;lvl=18&amp;dir=0&amp;sp=point.41.111700_-73.392800_Norden 1-3" xr:uid="{4C7244B4-D307-45EE-9989-BF2800A912CE}"/>
    <hyperlink ref="E15488" r:id="rId30969" display="https://www.google.com/maps/@41.111700,-73.392800,450m/data=!3m1!1e3!4m5!3m4!1s0x0:0x0!8m2!3d41.111700!4d-73.392800" xr:uid="{D18977E1-26F6-4D1C-982D-F7384CC67514}"/>
    <hyperlink ref="F15488" r:id="rId30970" display="https://www.bing.com/maps?cp=41.111700~-73.392800&amp;style=o&amp;lvl=18&amp;dir=0&amp;sp=point.41.111700_-73.392800_Norden 1-3" xr:uid="{F5444E85-3ECA-4239-8AC0-990604189354}"/>
    <hyperlink ref="E15489" r:id="rId30971" display="https://www.google.com/maps/@41.111700,-73.392800,450m/data=!3m1!1e3!4m5!3m4!1s0x0:0x0!8m2!3d41.111700!4d-73.392800" xr:uid="{0DD63E09-B2CC-4FF4-8CA9-EAD8CE6111A6}"/>
    <hyperlink ref="F15489" r:id="rId30972" display="https://www.bing.com/maps?cp=41.111700~-73.392800&amp;style=o&amp;lvl=18&amp;dir=0&amp;sp=point.41.111700_-73.392800_Norden 1-3" xr:uid="{6AB0648C-11F3-4D9D-A919-77CFDAA9B152}"/>
    <hyperlink ref="E15490" r:id="rId30973" display="https://www.google.com/maps/@47.605278,-112.096944,450m/data=!3m1!1e3!4m5!3m4!1s0x0:0x0!8m2!3d47.605278!4d-112.096944" xr:uid="{47CEC8BD-89FE-48B2-8640-7D699A14E766}"/>
    <hyperlink ref="F15490" r:id="rId30974" display="https://www.bing.com/maps?cp=47.605278~-112.096944&amp;style=o&amp;lvl=18&amp;dir=0&amp;sp=point.47.605278_-112.096944_Turnbull Hydro" xr:uid="{E4A553E9-261C-48CD-997E-85FDCEBB3B3C}"/>
    <hyperlink ref="E15491" r:id="rId30975" display="https://www.google.com/maps/@47.605278,-112.096944,450m/data=!3m1!1e3!4m5!3m4!1s0x0:0x0!8m2!3d47.605278!4d-112.096944" xr:uid="{BC5C5199-DAD9-4ED7-9446-409793EF9307}"/>
    <hyperlink ref="F15491" r:id="rId30976" display="https://www.bing.com/maps?cp=47.605278~-112.096944&amp;style=o&amp;lvl=18&amp;dir=0&amp;sp=point.47.605278_-112.096944_Turnbull Hydro" xr:uid="{1460A98C-9056-4C15-AEA9-058518DF1908}"/>
    <hyperlink ref="E15492" r:id="rId30977" display="https://www.google.com/maps/@35.405556,-120.068611,450m/data=!3m1!1e3!4m5!3m4!1s0x0:0x0!8m2!3d35.405556!4d-120.068611" xr:uid="{D9425400-F010-439D-9C30-5DEC88EFA2BF}"/>
    <hyperlink ref="F15492" r:id="rId30978" display="https://www.bing.com/maps?cp=35.405556~-120.068611&amp;style=o&amp;lvl=18&amp;dir=0&amp;sp=point.35.405556_-120.068611_Topaz Solar Farm" xr:uid="{3A8EE7CE-0701-49BC-BD85-3CDCB7A4EA52}"/>
    <hyperlink ref="E15493" r:id="rId30979" display="https://www.google.com/maps/@35.405556,-120.068611,450m/data=!3m1!1e3!4m5!3m4!1s0x0:0x0!8m2!3d35.405556!4d-120.068611" xr:uid="{390B4020-20CE-446C-93D5-A7876CC04E1E}"/>
    <hyperlink ref="F15493" r:id="rId30980" display="https://www.bing.com/maps?cp=35.405556~-120.068611&amp;style=o&amp;lvl=18&amp;dir=0&amp;sp=point.35.405556_-120.068611_Topaz Solar Farm" xr:uid="{6AD9859C-1099-4AC3-A60B-664752A5B8A5}"/>
    <hyperlink ref="E15494" r:id="rId30981" display="https://www.google.com/maps/@35.405556,-120.068611,450m/data=!3m1!1e3!4m5!3m4!1s0x0:0x0!8m2!3d35.405556!4d-120.068611" xr:uid="{B8E5E6A9-2EF4-4E64-AB16-3BAF6F3A64B7}"/>
    <hyperlink ref="F15494" r:id="rId30982" display="https://www.bing.com/maps?cp=35.405556~-120.068611&amp;style=o&amp;lvl=18&amp;dir=0&amp;sp=point.35.405556_-120.068611_Topaz Solar Farm" xr:uid="{6DF450D0-0B4E-4590-85B9-9711114E8C6B}"/>
    <hyperlink ref="E15495" r:id="rId30983" display="https://www.google.com/maps/@35.405556,-120.068611,450m/data=!3m1!1e3!4m5!3m4!1s0x0:0x0!8m2!3d35.405556!4d-120.068611" xr:uid="{36E79E23-D9DB-48A9-B55C-37D9D6CDA299}"/>
    <hyperlink ref="F15495" r:id="rId30984" display="https://www.bing.com/maps?cp=35.405556~-120.068611&amp;style=o&amp;lvl=18&amp;dir=0&amp;sp=point.35.405556_-120.068611_Topaz Solar Farm" xr:uid="{4009496D-9145-4B12-80CC-1AB5AA72CB0B}"/>
    <hyperlink ref="E15496" r:id="rId30985" display="https://www.google.com/maps/@35.405556,-120.068611,450m/data=!3m1!1e3!4m5!3m4!1s0x0:0x0!8m2!3d35.405556!4d-120.068611" xr:uid="{C584810C-29BB-409E-8F98-C7B1C77B1A53}"/>
    <hyperlink ref="F15496" r:id="rId30986" display="https://www.bing.com/maps?cp=35.405556~-120.068611&amp;style=o&amp;lvl=18&amp;dir=0&amp;sp=point.35.405556_-120.068611_Topaz Solar Farm" xr:uid="{53C9A927-51B2-454D-A7E7-795D5F1C7D29}"/>
    <hyperlink ref="E15497" r:id="rId30987" display="https://www.google.com/maps/@37.825833,-122.296111,450m/data=!3m1!1e3!4m5!3m4!1s0x0:0x0!8m2!3d37.825833!4d-122.296111" xr:uid="{67352A34-D7CF-4659-9FFC-B567BA8F1090}"/>
    <hyperlink ref="F15497" r:id="rId30988" display="https://www.bing.com/maps?cp=37.825833~-122.296111&amp;style=o&amp;lvl=18&amp;dir=0&amp;sp=point.37.825833_-122.296111_Power Generation Station (PGS) 2" xr:uid="{95A2ACEC-0B61-4294-A902-7872D1066FA0}"/>
    <hyperlink ref="E15498" r:id="rId30989" display="https://www.google.com/maps/@38.613508,-121.162879,450m/data=!3m1!1e3!4m5!3m4!1s0x0:0x0!8m2!3d38.613508!4d-121.162879" xr:uid="{F105474B-4029-4C6F-87E4-145B25EE4A44}"/>
    <hyperlink ref="F15498" r:id="rId30990" display="https://www.bing.com/maps?cp=38.613508~-121.162879&amp;style=o&amp;lvl=18&amp;dir=0&amp;sp=point.38.613508_-121.162879_Aerojet I" xr:uid="{410F9523-5EEC-446D-BCE4-3BCB339B7701}"/>
    <hyperlink ref="E15499" r:id="rId30991" display="https://www.google.com/maps/@38.608600,-121.170300,450m/data=!3m1!1e3!4m5!3m4!1s0x0:0x0!8m2!3d38.608600!4d-121.170300" xr:uid="{79D96ADD-B649-4091-BCB0-3A80737F2F1E}"/>
    <hyperlink ref="F15499" r:id="rId30992" display="https://www.bing.com/maps?cp=38.608600~-121.170300&amp;style=o&amp;lvl=18&amp;dir=0&amp;sp=point.38.608600_-121.170300_Aerojet II" xr:uid="{3B4704DB-F6D7-4F22-BBB6-41F33000E51E}"/>
    <hyperlink ref="E15500" r:id="rId30993" display="https://www.google.com/maps/@30.238492,-97.508812,450m/data=!3m1!1e3!4m5!3m4!1s0x0:0x0!8m2!3d30.238492!4d-97.508812" xr:uid="{CA243145-4CAE-4EE6-BE5F-5DD56AB7CEB1}"/>
    <hyperlink ref="F15500" r:id="rId30994" display="https://www.bing.com/maps?cp=30.238492~-97.508812&amp;style=o&amp;lvl=18&amp;dir=0&amp;sp=point.30.238492_-97.508812_Webberville Solar Project" xr:uid="{770DE107-A459-4256-BCE4-AEFAE614FB98}"/>
    <hyperlink ref="E15501" r:id="rId30995" display="https://www.google.com/maps/@37.790833,-121.718055,450m/data=!3m1!1e3!4m5!3m4!1s0x0:0x0!8m2!3d37.790833!4d-121.718055" xr:uid="{73E29A3E-6664-4AF6-A209-4E9FD7A746E7}"/>
    <hyperlink ref="F15501" r:id="rId30996" display="https://www.bing.com/maps?cp=37.790833~-121.718055&amp;style=o&amp;lvl=18&amp;dir=0&amp;sp=point.37.790833_-121.718055_Vasco Winds" xr:uid="{136CBE97-5D30-4C17-BC06-8F7A09637AF6}"/>
    <hyperlink ref="E15502" r:id="rId30997" display="https://www.google.com/maps/@38.116667,-121.821944,450m/data=!3m1!1e3!4m5!3m4!1s0x0:0x0!8m2!3d38.116667!4d-121.821944" xr:uid="{D2A54680-599B-4676-8A2A-22EC51836601}"/>
    <hyperlink ref="F15502" r:id="rId30998" display="https://www.bing.com/maps?cp=38.116667~-121.821944&amp;style=o&amp;lvl=18&amp;dir=0&amp;sp=point.38.116667_-121.821944_Montezuma Wind II" xr:uid="{C188659C-3EA8-4C82-94F1-1F3CCEDC6D5B}"/>
    <hyperlink ref="E15503" r:id="rId30999" display="https://www.google.com/maps/@33.811182,-118.175645,450m/data=!3m1!1e3!4m5!3m4!1s0x0:0x0!8m2!3d33.811182!4d-118.175645" xr:uid="{B0723B54-B1CC-4F88-AF22-9DB83DE89FE5}"/>
    <hyperlink ref="F15503" r:id="rId31000" display="https://www.bing.com/maps?cp=33.811182~-118.175645&amp;style=o&amp;lvl=18&amp;dir=0&amp;sp=point.33.811182_-118.175645_Signal Hill West Unit" xr:uid="{B1458EA0-C9E8-45B7-8F2A-0ABE2D5BF15E}"/>
    <hyperlink ref="E15504" r:id="rId31001" display="https://www.google.com/maps/@41.123611,-104.720000,450m/data=!3m1!1e3!4m5!3m4!1s0x0:0x0!8m2!3d41.123611!4d-104.720000" xr:uid="{A4DFF20B-2BEC-4CD9-B9B6-7CDB0E4CC672}"/>
    <hyperlink ref="F15504" r:id="rId31002" display="https://www.bing.com/maps?cp=41.123611~-104.720000&amp;style=o&amp;lvl=18&amp;dir=0&amp;sp=point.41.123611_-104.720000_Cheyenne Prairie Generating Station" xr:uid="{D6841C1A-8EA2-4605-9DFA-AF51A2B383A4}"/>
    <hyperlink ref="E15505" r:id="rId31003" display="https://www.google.com/maps/@41.123611,-104.720000,450m/data=!3m1!1e3!4m5!3m4!1s0x0:0x0!8m2!3d41.123611!4d-104.720000" xr:uid="{AEAD9882-91C4-4BE0-A5F1-BD4B290209BC}"/>
    <hyperlink ref="F15505" r:id="rId31004" display="https://www.bing.com/maps?cp=41.123611~-104.720000&amp;style=o&amp;lvl=18&amp;dir=0&amp;sp=point.41.123611_-104.720000_Cheyenne Prairie Generating Station" xr:uid="{BE290295-3B49-4678-901E-0C9917D65AC6}"/>
    <hyperlink ref="E15506" r:id="rId31005" display="https://www.google.com/maps/@41.123611,-104.720000,450m/data=!3m1!1e3!4m5!3m4!1s0x0:0x0!8m2!3d41.123611!4d-104.720000" xr:uid="{E50FEE86-61B7-4FA5-9D7B-357AC63ACC2E}"/>
    <hyperlink ref="F15506" r:id="rId31006" display="https://www.bing.com/maps?cp=41.123611~-104.720000&amp;style=o&amp;lvl=18&amp;dir=0&amp;sp=point.41.123611_-104.720000_Cheyenne Prairie Generating Station" xr:uid="{58ACAC61-814B-419C-8986-D848EA231DF6}"/>
    <hyperlink ref="E15507" r:id="rId31007" display="https://www.google.com/maps/@41.123611,-104.720000,450m/data=!3m1!1e3!4m5!3m4!1s0x0:0x0!8m2!3d41.123611!4d-104.720000" xr:uid="{87A27276-14C7-44A8-88B3-3954F3F92358}"/>
    <hyperlink ref="F15507" r:id="rId31008" display="https://www.bing.com/maps?cp=41.123611~-104.720000&amp;style=o&amp;lvl=18&amp;dir=0&amp;sp=point.41.123611_-104.720000_Cheyenne Prairie Generating Station" xr:uid="{D07B40F8-21FA-4BBD-A035-85AAA1AB63BB}"/>
    <hyperlink ref="E15508" r:id="rId31009" display="https://www.google.com/maps/@42.915770,-82.594507,450m/data=!3m1!1e3!4m5!3m4!1s0x0:0x0!8m2!3d42.915770!4d-82.594507" xr:uid="{F7DB4C5E-4147-488A-88FC-6E8665620B65}"/>
    <hyperlink ref="F15508" r:id="rId31010" display="https://www.bing.com/maps?cp=42.915770~-82.594507&amp;style=o&amp;lvl=18&amp;dir=0&amp;sp=point.42.915770_-82.594507_Blue Water Renewables Inc" xr:uid="{C0627329-7564-4AFD-B2AA-40B6C75EE759}"/>
    <hyperlink ref="E15509" r:id="rId31011" display="https://www.google.com/maps/@42.915770,-82.594507,450m/data=!3m1!1e3!4m5!3m4!1s0x0:0x0!8m2!3d42.915770!4d-82.594507" xr:uid="{7EF1E1F2-57D7-4EB2-B8FA-15C5D69FE471}"/>
    <hyperlink ref="F15509" r:id="rId31012" display="https://www.bing.com/maps?cp=42.915770~-82.594507&amp;style=o&amp;lvl=18&amp;dir=0&amp;sp=point.42.915770_-82.594507_Blue Water Renewables Inc" xr:uid="{C8940D97-559D-4788-8ED8-6D04F6D95CAF}"/>
    <hyperlink ref="E15510" r:id="rId31013" display="https://www.google.com/maps/@33.341833,-112.904028,450m/data=!3m1!1e3!4m5!3m4!1s0x0:0x0!8m2!3d33.341833!4d-112.904028" xr:uid="{35770ADE-82C8-4D34-B352-60B7BEE04365}"/>
    <hyperlink ref="F15510" r:id="rId31014" display="https://www.bing.com/maps?cp=33.341833~-112.904028&amp;style=o&amp;lvl=18&amp;dir=0&amp;sp=point.33.341833_-112.904028_Mesquite Solar 1" xr:uid="{D8BDE9EA-C339-40B0-9BBB-011E7E6240CE}"/>
    <hyperlink ref="E15511" r:id="rId31015" display="https://www.google.com/maps/@33.341833,-112.904028,450m/data=!3m1!1e3!4m5!3m4!1s0x0:0x0!8m2!3d33.341833!4d-112.904028" xr:uid="{7DE4AB75-CC98-41E8-8600-AEB8FF301FA3}"/>
    <hyperlink ref="F15511" r:id="rId31016" display="https://www.bing.com/maps?cp=33.341833~-112.904028&amp;style=o&amp;lvl=18&amp;dir=0&amp;sp=point.33.341833_-112.904028_Mesquite Solar 1" xr:uid="{E83F9972-8E06-4E45-9E0A-37A22CF8CFCE}"/>
    <hyperlink ref="E15512" r:id="rId31017" display="https://www.google.com/maps/@33.341833,-112.904028,450m/data=!3m1!1e3!4m5!3m4!1s0x0:0x0!8m2!3d33.341833!4d-112.904028" xr:uid="{C42068DA-9D26-468F-B275-ED3AABFF3330}"/>
    <hyperlink ref="F15512" r:id="rId31018" display="https://www.bing.com/maps?cp=33.341833~-112.904028&amp;style=o&amp;lvl=18&amp;dir=0&amp;sp=point.33.341833_-112.904028_Mesquite Solar 1" xr:uid="{213886AC-9C8F-4065-9988-8E5194D552EC}"/>
    <hyperlink ref="E15513" r:id="rId31019" display="https://www.google.com/maps/@33.341833,-112.904028,450m/data=!3m1!1e3!4m5!3m4!1s0x0:0x0!8m2!3d33.341833!4d-112.904028" xr:uid="{8B92F964-9A73-41A1-8B0A-B0CC725A475C}"/>
    <hyperlink ref="F15513" r:id="rId31020" display="https://www.bing.com/maps?cp=33.341833~-112.904028&amp;style=o&amp;lvl=18&amp;dir=0&amp;sp=point.33.341833_-112.904028_Mesquite Solar 1" xr:uid="{F54BB45D-71A5-4FB1-A479-3B1E85C383F2}"/>
    <hyperlink ref="E15514" r:id="rId31021" display="https://www.google.com/maps/@33.341833,-112.904028,450m/data=!3m1!1e3!4m5!3m4!1s0x0:0x0!8m2!3d33.341833!4d-112.904028" xr:uid="{96D719A5-D0FE-47EB-BA6C-F210649A9E28}"/>
    <hyperlink ref="F15514" r:id="rId31022" display="https://www.bing.com/maps?cp=33.341833~-112.904028&amp;style=o&amp;lvl=18&amp;dir=0&amp;sp=point.33.341833_-112.904028_Mesquite Solar 1" xr:uid="{76584191-966A-48E9-A013-EF7006A71CB2}"/>
    <hyperlink ref="E15515" r:id="rId31023" display="https://www.google.com/maps/@33.341833,-112.904028,450m/data=!3m1!1e3!4m5!3m4!1s0x0:0x0!8m2!3d33.341833!4d-112.904028" xr:uid="{C6A86F7F-81C5-41BD-81DE-6F53EBDF4E67}"/>
    <hyperlink ref="F15515" r:id="rId31024" display="https://www.bing.com/maps?cp=33.341833~-112.904028&amp;style=o&amp;lvl=18&amp;dir=0&amp;sp=point.33.341833_-112.904028_Mesquite Solar 1" xr:uid="{C62956AC-3837-427C-A815-72A674BC32BD}"/>
    <hyperlink ref="E15516" r:id="rId31025" display="https://www.google.com/maps/@33.341833,-112.904028,450m/data=!3m1!1e3!4m5!3m4!1s0x0:0x0!8m2!3d33.341833!4d-112.904028" xr:uid="{3BF7CA28-ADD8-4BD7-B0EE-68A9B00DCC1B}"/>
    <hyperlink ref="F15516" r:id="rId31026" display="https://www.bing.com/maps?cp=33.341833~-112.904028&amp;style=o&amp;lvl=18&amp;dir=0&amp;sp=point.33.341833_-112.904028_Mesquite Solar 1" xr:uid="{59542A6C-B23C-4656-8918-774186641283}"/>
    <hyperlink ref="E15517" r:id="rId31027" display="https://www.google.com/maps/@33.341833,-112.904028,450m/data=!3m1!1e3!4m5!3m4!1s0x0:0x0!8m2!3d33.341833!4d-112.904028" xr:uid="{536BA933-575B-4D8F-A959-D472A604DF9D}"/>
    <hyperlink ref="F15517" r:id="rId31028" display="https://www.bing.com/maps?cp=33.341833~-112.904028&amp;style=o&amp;lvl=18&amp;dir=0&amp;sp=point.33.341833_-112.904028_Mesquite Solar 1" xr:uid="{D76D6B1F-5C14-49CC-AE4B-6B9C9E8A8B24}"/>
    <hyperlink ref="E15518" r:id="rId31029" display="https://www.google.com/maps/@33.341833,-112.904028,450m/data=!3m1!1e3!4m5!3m4!1s0x0:0x0!8m2!3d33.341833!4d-112.904028" xr:uid="{4F9E82DC-FE80-4FA5-92A6-A7F1861038E9}"/>
    <hyperlink ref="F15518" r:id="rId31030" display="https://www.bing.com/maps?cp=33.341833~-112.904028&amp;style=o&amp;lvl=18&amp;dir=0&amp;sp=point.33.341833_-112.904028_Mesquite Solar 1" xr:uid="{073DF583-66B4-4676-95BB-7397FCEB2E99}"/>
    <hyperlink ref="E15519" r:id="rId31031" display="https://www.google.com/maps/@33.341833,-112.904028,450m/data=!3m1!1e3!4m5!3m4!1s0x0:0x0!8m2!3d33.341833!4d-112.904028" xr:uid="{9F98EE48-780A-4D2E-BF04-557BFF2D17EC}"/>
    <hyperlink ref="F15519" r:id="rId31032" display="https://www.bing.com/maps?cp=33.341833~-112.904028&amp;style=o&amp;lvl=18&amp;dir=0&amp;sp=point.33.341833_-112.904028_Mesquite Solar 1" xr:uid="{8ED63420-17CC-47CF-91A5-535992DE7A27}"/>
    <hyperlink ref="E15520" r:id="rId31033" display="https://www.google.com/maps/@33.341833,-112.904028,450m/data=!3m1!1e3!4m5!3m4!1s0x0:0x0!8m2!3d33.341833!4d-112.904028" xr:uid="{AFB0E632-A020-41CE-B56D-4F4CBF94CDD2}"/>
    <hyperlink ref="F15520" r:id="rId31034" display="https://www.bing.com/maps?cp=33.341833~-112.904028&amp;style=o&amp;lvl=18&amp;dir=0&amp;sp=point.33.341833_-112.904028_Mesquite Solar 1" xr:uid="{3E859918-03C2-4FD1-95D9-B317D88F7588}"/>
    <hyperlink ref="E15521" r:id="rId31035" display="https://www.google.com/maps/@33.341833,-112.904028,450m/data=!3m1!1e3!4m5!3m4!1s0x0:0x0!8m2!3d33.341833!4d-112.904028" xr:uid="{817A3C9E-7949-4223-81E3-DCAB99876F04}"/>
    <hyperlink ref="F15521" r:id="rId31036" display="https://www.bing.com/maps?cp=33.341833~-112.904028&amp;style=o&amp;lvl=18&amp;dir=0&amp;sp=point.33.341833_-112.904028_Mesquite Solar 1" xr:uid="{D7316CBF-724A-4BD6-9F22-641DDD3B76A2}"/>
    <hyperlink ref="E15522" r:id="rId31037" display="https://www.google.com/maps/@34.938261,-118.334492,450m/data=!3m1!1e3!4m5!3m4!1s0x0:0x0!8m2!3d34.938261!4d-118.334492" xr:uid="{2E0A8C5C-6348-40D6-8B3D-BF3D598ECC97}"/>
    <hyperlink ref="F15522" r:id="rId31038" display="https://www.bing.com/maps?cp=34.938261~-118.334492&amp;style=o&amp;lvl=18&amp;dir=0&amp;sp=point.34.938261_-118.334492_Catalina Solar LLC" xr:uid="{4023ACD0-C50D-4E2C-BAFB-7274B45A74D3}"/>
    <hyperlink ref="E15523" r:id="rId31039" display="https://www.google.com/maps/@42.556501,-73.377477,450m/data=!3m1!1e3!4m5!3m4!1s0x0:0x0!8m2!3d42.556501!4d-73.377477" xr:uid="{43333A78-F602-4037-9187-EA02CA2069CB}"/>
    <hyperlink ref="F15523" r:id="rId31040" display="https://www.bing.com/maps?cp=42.556501~-73.377477&amp;style=o&amp;lvl=18&amp;dir=0&amp;sp=point.42.556501_-73.377477_Stephentown Spindle" xr:uid="{3A7114CF-FEBE-4D8D-9878-EF67D8F3B65C}"/>
    <hyperlink ref="E15524" r:id="rId31041" display="https://www.google.com/maps/@33.143847,-117.236908,450m/data=!3m1!1e3!4m5!3m4!1s0x0:0x0!8m2!3d33.143847!4d-117.236908" xr:uid="{71C778A9-096B-480D-9BEB-A2AC3AB72B8D}"/>
    <hyperlink ref="F15524" r:id="rId31042" display="https://www.bing.com/maps?cp=33.143847~-117.236908&amp;style=o&amp;lvl=18&amp;dir=0&amp;sp=point.33.143847_-117.236908_Watkins Manufacturing Co." xr:uid="{929A4D1A-7547-4621-8416-B5A7C5568EA7}"/>
    <hyperlink ref="E15525" r:id="rId31043" display="https://www.google.com/maps/@33.143847,-117.236908,450m/data=!3m1!1e3!4m5!3m4!1s0x0:0x0!8m2!3d33.143847!4d-117.236908" xr:uid="{1B0707EB-B469-4267-B733-18E7CC0A82CE}"/>
    <hyperlink ref="F15525" r:id="rId31044" display="https://www.bing.com/maps?cp=33.143847~-117.236908&amp;style=o&amp;lvl=18&amp;dir=0&amp;sp=point.33.143847_-117.236908_Watkins Manufacturing Co." xr:uid="{A5AEC7D9-7376-4071-9E4C-C0F8E9B3ACFC}"/>
    <hyperlink ref="E15526" r:id="rId31045" display="https://www.google.com/maps/@40.949536,-76.047390,450m/data=!3m1!1e3!4m5!3m4!1s0x0:0x0!8m2!3d40.949536!4d-76.047390" xr:uid="{B4FC3671-5C6D-449A-8D95-2B8A279AD9CF}"/>
    <hyperlink ref="F15526" r:id="rId31046" display="https://www.bing.com/maps?cp=40.949536~-76.047390&amp;style=o&amp;lvl=18&amp;dir=0&amp;sp=point.40.949536_-76.047390_Hazle Spindle" xr:uid="{345C412B-087C-4477-823C-15C30C850244}"/>
    <hyperlink ref="E15527" r:id="rId31047" display="https://www.google.com/maps/@42.586667,-73.275000,450m/data=!3m1!1e3!4m5!3m4!1s0x0:0x0!8m2!3d42.586667!4d-73.275000" xr:uid="{EC52CE30-2A6D-4045-85E1-DB81C9AF353A}"/>
    <hyperlink ref="F15527" r:id="rId31048" display="https://www.bing.com/maps?cp=42.586667~-73.275000&amp;style=o&amp;lvl=18&amp;dir=0&amp;sp=point.42.586667_-73.275000_Berkshire Wind Power Project" xr:uid="{57157CA4-1ADC-4085-BFC6-DAF8E29CA0AC}"/>
    <hyperlink ref="E15528" r:id="rId31049" display="https://www.google.com/maps/@42.586667,-73.275000,450m/data=!3m1!1e3!4m5!3m4!1s0x0:0x0!8m2!3d42.586667!4d-73.275000" xr:uid="{1B071744-A176-40CF-BDBD-2EA7DE26F455}"/>
    <hyperlink ref="F15528" r:id="rId31050" display="https://www.bing.com/maps?cp=42.586667~-73.275000&amp;style=o&amp;lvl=18&amp;dir=0&amp;sp=point.42.586667_-73.275000_Berkshire Wind Power Project" xr:uid="{1FEAC010-DDD2-42F6-9171-66596AF1FC41}"/>
    <hyperlink ref="E15529" r:id="rId31051" display="https://www.google.com/maps/@42.586667,-73.275000,450m/data=!3m1!1e3!4m5!3m4!1s0x0:0x0!8m2!3d42.586667!4d-73.275000" xr:uid="{BBD06949-3099-4908-9C0C-F8F4E512E9BB}"/>
    <hyperlink ref="F15529" r:id="rId31052" display="https://www.bing.com/maps?cp=42.586667~-73.275000&amp;style=o&amp;lvl=18&amp;dir=0&amp;sp=point.42.586667_-73.275000_Berkshire Wind Power Project" xr:uid="{53AC9B76-0393-4C22-9CC9-8E257AE21841}"/>
    <hyperlink ref="E15530" r:id="rId31053" display="https://www.google.com/maps/@33.909722,-116.562500,450m/data=!3m1!1e3!4m5!3m4!1s0x0:0x0!8m2!3d33.909722!4d-116.562500" xr:uid="{25FF306E-AEA3-47AD-AA92-19F328BD7FA4}"/>
    <hyperlink ref="F15530" r:id="rId31054" display="https://www.bing.com/maps?cp=33.909722~-116.562500&amp;style=o&amp;lvl=18&amp;dir=0&amp;sp=point.33.909722_-116.562500_North Palm Springs 4A" xr:uid="{97DEAAD2-B0BD-4A63-9CF9-ACBAFA93A08E}"/>
    <hyperlink ref="E15531" r:id="rId31055" display="https://www.google.com/maps/@39.825278,-75.219722,450m/data=!3m1!1e3!4m5!3m4!1s0x0:0x0!8m2!3d39.825278!4d-75.219722" xr:uid="{DF09F825-4929-49D4-87C4-9F1200686807}"/>
    <hyperlink ref="F15531" r:id="rId31056" display="https://www.bing.com/maps?cp=39.825278~-75.219722&amp;style=o&amp;lvl=18&amp;dir=0&amp;sp=point.39.825278_-75.219722_Johnson Matthey, Inc. Solar" xr:uid="{911C5560-95DF-48FB-AA00-CEC4BD7E7660}"/>
    <hyperlink ref="E15532" r:id="rId31057" display="https://www.google.com/maps/@40.750833,-74.110000,450m/data=!3m1!1e3!4m5!3m4!1s0x0:0x0!8m2!3d40.750833!4d-74.110000" xr:uid="{89836802-436F-4804-85E6-DBAB6389F796}"/>
    <hyperlink ref="F15532" r:id="rId31058" display="https://www.bing.com/maps?cp=40.750833~-74.110000&amp;style=o&amp;lvl=18&amp;dir=0&amp;sp=point.40.750833_-74.110000_NJMC Landfill" xr:uid="{5ADF78E8-5073-4EA5-99A9-9B3DECC3B2A6}"/>
    <hyperlink ref="E15533" r:id="rId31059" display="https://www.google.com/maps/@38.137488,-121.855342,450m/data=!3m1!1e3!4m5!3m4!1s0x0:0x0!8m2!3d38.137488!4d-121.855342" xr:uid="{991EF530-C491-4E4B-ACAB-D8D53757CFD6}"/>
    <hyperlink ref="F15533" r:id="rId31060" display="https://www.bing.com/maps?cp=38.137488~-121.855342&amp;style=o&amp;lvl=18&amp;dir=0&amp;sp=point.38.137488_-121.855342_Shiloh IV Wind Project LLC" xr:uid="{B49B7FA3-B189-4B03-A6C7-9C151AD7DD08}"/>
    <hyperlink ref="E15534" r:id="rId31061" display="https://www.google.com/maps/@40.500300,-74.353600,450m/data=!3m1!1e3!4m5!3m4!1s0x0:0x0!8m2!3d40.500300!4d-74.353600" xr:uid="{BFE93707-6EFE-4D90-8E6A-CB68140345E1}"/>
    <hyperlink ref="F15534" r:id="rId31062" display="https://www.bing.com/maps?cp=40.500300~-74.353600&amp;style=o&amp;lvl=18&amp;dir=0&amp;sp=point.40.500300_-74.353600_Summit Associates" xr:uid="{97695A43-929D-48CF-BAB4-1C0F714EEAFA}"/>
    <hyperlink ref="E15535" r:id="rId31063" display="https://www.google.com/maps/@40.362200,-74.479700,450m/data=!3m1!1e3!4m5!3m4!1s0x0:0x0!8m2!3d40.362200!4d-74.479700" xr:uid="{4B268A56-FBC7-49FC-8E4C-D7A09FE74F8F}"/>
    <hyperlink ref="F15535" r:id="rId31064" display="https://www.bing.com/maps?cp=40.362200~-74.479700&amp;style=o&amp;lvl=18&amp;dir=0&amp;sp=point.40.362200_-74.479700_BlackRock-Matrix" xr:uid="{06FD2A84-8E80-411C-BBD7-18A3CAEE6B08}"/>
    <hyperlink ref="E15536" r:id="rId31065" display="https://www.google.com/maps/@40.031388,-74.824722,450m/data=!3m1!1e3!4m5!3m4!1s0x0:0x0!8m2!3d40.031388!4d-74.824722" xr:uid="{0EEB1151-28BF-41E9-A5EC-ACC4BC736801}"/>
    <hyperlink ref="F15536" r:id="rId31066" display="https://www.bing.com/maps?cp=40.031388~-74.824722&amp;style=o&amp;lvl=18&amp;dir=0&amp;sp=point.40.031388_-74.824722_Mill Creek Solar" xr:uid="{6FA8ECC3-B71C-4049-8C81-ACF8BF46D842}"/>
    <hyperlink ref="E15537" r:id="rId31067" display="https://www.google.com/maps/@33.058611,-117.119444,450m/data=!3m1!1e3!4m5!3m4!1s0x0:0x0!8m2!3d33.058611!4d-117.119444" xr:uid="{EC3B134C-E2C2-4E4D-BC5C-4D6E84359F9D}"/>
    <hyperlink ref="F15537" r:id="rId31068" display="https://www.bing.com/maps?cp=33.058611~-117.119444&amp;style=o&amp;lvl=18&amp;dir=0&amp;sp=point.33.058611_-117.119444_Lake Hodges Hydroelectric Facility" xr:uid="{1955F87E-13BF-4705-84FA-59845974ABCB}"/>
    <hyperlink ref="E15538" r:id="rId31069" display="https://www.google.com/maps/@33.058611,-117.119444,450m/data=!3m1!1e3!4m5!3m4!1s0x0:0x0!8m2!3d33.058611!4d-117.119444" xr:uid="{9BC71157-2484-490F-9543-668F33D566BD}"/>
    <hyperlink ref="F15538" r:id="rId31070" display="https://www.bing.com/maps?cp=33.058611~-117.119444&amp;style=o&amp;lvl=18&amp;dir=0&amp;sp=point.33.058611_-117.119444_Lake Hodges Hydroelectric Facility" xr:uid="{0FD11E4A-3F36-41AD-9D9A-49FB5766D861}"/>
    <hyperlink ref="E15539" r:id="rId31071" display="https://www.google.com/maps/@45.589700,-95.877033,450m/data=!3m1!1e3!4m5!3m4!1s0x0:0x0!8m2!3d45.589700!4d-95.877033" xr:uid="{6BEAE3F8-2880-4048-BEA6-EB9769B50135}"/>
    <hyperlink ref="F15539" r:id="rId31072" display="https://www.bing.com/maps?cp=45.589700~-95.877033&amp;style=o&amp;lvl=18&amp;dir=0&amp;sp=point.45.589700_-95.877033_UMM Wind Turbine" xr:uid="{70508E57-13A6-475A-BE77-6A2A8D2B7BAB}"/>
    <hyperlink ref="E15540" r:id="rId31073" display="https://www.google.com/maps/@40.825556,-74.714722,450m/data=!3m1!1e3!4m5!3m4!1s0x0:0x0!8m2!3d40.825556!4d-74.714722" xr:uid="{E7D4482D-4C0D-4681-B15D-850DBFEC6EA4}"/>
    <hyperlink ref="F15540" r:id="rId31074" display="https://www.bing.com/maps?cp=40.825556~-74.714722&amp;style=o&amp;lvl=18&amp;dir=0&amp;sp=point.40.825556_-74.714722_Benjamin Moore &amp; Co. Solar" xr:uid="{0D1C6FB3-E8E1-4F7F-A6D8-156316441B6B}"/>
    <hyperlink ref="E15541" r:id="rId31075" display="https://www.google.com/maps/@39.876111,-75.008611,450m/data=!3m1!1e3!4m5!3m4!1s0x0:0x0!8m2!3d39.876111!4d-75.008611" xr:uid="{B3C50B7A-E014-42FD-A012-D60ACA2558AC}"/>
    <hyperlink ref="F15541" r:id="rId31076" display="https://www.bing.com/maps?cp=39.876111~-75.008611&amp;style=o&amp;lvl=18&amp;dir=0&amp;sp=point.39.876111_-75.008611_Cherry Hill" xr:uid="{F22DCD71-E615-4077-A32F-AC86B1D915CC}"/>
    <hyperlink ref="E15542" r:id="rId31077" display="https://www.google.com/maps/@32.127430,-103.137825,450m/data=!3m1!1e3!4m5!3m4!1s0x0:0x0!8m2!3d32.127430!4d-103.137825" xr:uid="{1E84B69B-7885-419A-A827-1D7D42E901C3}"/>
    <hyperlink ref="F15542" r:id="rId31078" display="https://www.bing.com/maps?cp=32.127430~-103.137825&amp;style=o&amp;lvl=18&amp;dir=0&amp;sp=point.32.127430_-103.137825_SPS1 Dollarhide" xr:uid="{00BF35B9-F866-498D-BCCE-84684237CE52}"/>
    <hyperlink ref="E15543" r:id="rId31079" display="https://www.google.com/maps/@32.183611,-103.183056,450m/data=!3m1!1e3!4m5!3m4!1s0x0:0x0!8m2!3d32.183611!4d-103.183056" xr:uid="{1807C797-017D-4006-B15C-2EBCBFD12744}"/>
    <hyperlink ref="F15543" r:id="rId31080" display="https://www.bing.com/maps?cp=32.183611~-103.183056&amp;style=o&amp;lvl=18&amp;dir=0&amp;sp=point.32.183611_-103.183056_SPS2 Jal" xr:uid="{B04A4BC8-C84B-4FD4-A525-90295D8EB296}"/>
    <hyperlink ref="E15544" r:id="rId31081" display="https://www.google.com/maps/@32.469722,-103.323333,450m/data=!3m1!1e3!4m5!3m4!1s0x0:0x0!8m2!3d32.469722!4d-103.323333" xr:uid="{47690EC4-B7A8-4134-B773-0E0AD756A968}"/>
    <hyperlink ref="F15544" r:id="rId31082" display="https://www.bing.com/maps?cp=32.469722~-103.323333&amp;style=o&amp;lvl=18&amp;dir=0&amp;sp=point.32.469722_-103.323333_SPS3 Lea" xr:uid="{03B85888-B831-43A2-8E76-4B01A04D17AA}"/>
    <hyperlink ref="E15545" r:id="rId31083" display="https://www.google.com/maps/@32.681944,-103.303611,450m/data=!3m1!1e3!4m5!3m4!1s0x0:0x0!8m2!3d32.681944!4d-103.303611" xr:uid="{674FB0A7-2FA5-410A-89E0-7FCAF8712A26}"/>
    <hyperlink ref="F15545" r:id="rId31084" display="https://www.bing.com/maps?cp=32.681944~-103.303611&amp;style=o&amp;lvl=18&amp;dir=0&amp;sp=point.32.681944_-103.303611_SPS4 Monument" xr:uid="{F59A529B-8C12-4139-BDBB-11FB8B2481FB}"/>
    <hyperlink ref="E15546" r:id="rId31085" display="https://www.google.com/maps/@32.345556,-104.234722,450m/data=!3m1!1e3!4m5!3m4!1s0x0:0x0!8m2!3d32.345556!4d-104.234722" xr:uid="{3560657E-1ED7-46EE-B60B-1B9C468ADAB7}"/>
    <hyperlink ref="F15546" r:id="rId31086" display="https://www.bing.com/maps?cp=32.345556~-104.234722&amp;style=o&amp;lvl=18&amp;dir=0&amp;sp=point.32.345556_-104.234722_SPS5 Hopi" xr:uid="{4F6D74AB-9BBE-400A-8D11-8041772211B9}"/>
    <hyperlink ref="E15547" r:id="rId31087" display="https://www.google.com/maps/@39.490271,-75.037391,450m/data=!3m1!1e3!4m5!3m4!1s0x0:0x0!8m2!3d39.490271!4d-75.037391" xr:uid="{8BE31100-1D4F-4C79-9864-7F1D4FA2DCD0}"/>
    <hyperlink ref="F15547" r:id="rId31088" display="https://www.bing.com/maps?cp=39.490271~-75.037391&amp;style=o&amp;lvl=18&amp;dir=0&amp;sp=point.39.490271_-75.037391_Vineland Headquarters" xr:uid="{9570C2CF-407C-430C-9985-35B4C4CBBB95}"/>
    <hyperlink ref="E15548" r:id="rId31089" display="https://www.google.com/maps/@33.924167,-116.593333,450m/data=!3m1!1e3!4m5!3m4!1s0x0:0x0!8m2!3d33.924167!4d-116.593333" xr:uid="{C6525ABD-EAC0-4533-9A77-1D0EBC761112}"/>
    <hyperlink ref="F15548" r:id="rId31090" display="https://www.bing.com/maps?cp=33.924167~-116.593333&amp;style=o&amp;lvl=18&amp;dir=0&amp;sp=point.33.924167_-116.593333_North Palm Springs 1A" xr:uid="{6456AB29-543B-4707-B4B9-EE28AF808F91}"/>
    <hyperlink ref="E15549" r:id="rId31091" display="https://www.google.com/maps/@41.532300,-77.029600,450m/data=!3m1!1e3!4m5!3m4!1s0x0:0x0!8m2!3d41.532300!4d-77.029600" xr:uid="{88D197F8-653A-42B4-9378-D4E4167102D9}"/>
    <hyperlink ref="F15549" r:id="rId31092" display="https://www.bing.com/maps?cp=41.532300~-77.029600&amp;style=o&amp;lvl=18&amp;dir=0&amp;sp=point.41.532300_-77.029600_Laurel Hill Wind" xr:uid="{41778EE1-6A86-465E-AD29-897B1AB7D005}"/>
    <hyperlink ref="E15550" r:id="rId31093" display="https://www.google.com/maps/@39.462376,-75.070039,450m/data=!3m1!1e3!4m5!3m4!1s0x0:0x0!8m2!3d39.462376!4d-75.070039" xr:uid="{E147C1D8-5438-4329-ADDA-EC308EC118B5}"/>
    <hyperlink ref="F15550" r:id="rId31094" display="https://www.bing.com/maps?cp=39.462376~-75.070039&amp;style=o&amp;lvl=18&amp;dir=0&amp;sp=point.39.462376_-75.070039_The City of Vineland at West Vineland" xr:uid="{FF1074D0-D276-4481-BDA7-B496E0C68CA5}"/>
    <hyperlink ref="E15551" r:id="rId31095" display="https://www.google.com/maps/@39.505034,-74.997703,450m/data=!3m1!1e3!4m5!3m4!1s0x0:0x0!8m2!3d39.505034!4d-74.997703" xr:uid="{17B251D9-F191-4A8E-9B02-6FE609F1C5D0}"/>
    <hyperlink ref="F15551" r:id="rId31096" display="https://www.bing.com/maps?cp=39.505034~-74.997703&amp;style=o&amp;lvl=18&amp;dir=0&amp;sp=point.39.505034_-74.997703_The City of Vineland at North Vineland" xr:uid="{986F1FA9-D4CD-4775-80FB-461BB17815F4}"/>
    <hyperlink ref="E15552" r:id="rId31097" display="https://www.google.com/maps/@38.907778,-76.864444,450m/data=!3m1!1e3!4m5!3m4!1s0x0:0x0!8m2!3d38.907778!4d-76.864444" xr:uid="{DFCA5585-BA77-4D91-BAD5-2541CD8405E6}"/>
    <hyperlink ref="F15552" r:id="rId31098" display="https://www.bing.com/maps?cp=38.907778~-76.864444&amp;style=o&amp;lvl=18&amp;dir=0&amp;sp=point.38.907778_-76.864444_FedEx Field Solar Facility" xr:uid="{FC4F4743-9AC6-4F94-9EE2-2C24BDD0222C}"/>
    <hyperlink ref="E15553" r:id="rId31099" display="https://www.google.com/maps/@46.411944,-110.337777,450m/data=!3m1!1e3!4m5!3m4!1s0x0:0x0!8m2!3d46.411944!4d-110.337777" xr:uid="{47EED7C7-B0A3-4683-ADA0-6234B752F595}"/>
    <hyperlink ref="F15553" r:id="rId31100" display="https://www.bing.com/maps?cp=46.411944~-110.337777&amp;style=o&amp;lvl=18&amp;dir=0&amp;sp=point.46.411944_-110.337777_Gordon Butte Wind LLC" xr:uid="{6A54C3ED-9C6F-4BFF-BED9-2C4A8F5E830C}"/>
    <hyperlink ref="E15554" r:id="rId31101" display="https://www.google.com/maps/@46.411944,-110.337777,450m/data=!3m1!1e3!4m5!3m4!1s0x0:0x0!8m2!3d46.411944!4d-110.337777" xr:uid="{96F24D32-5920-4781-802C-10D833D26C5F}"/>
    <hyperlink ref="F15554" r:id="rId31102" display="https://www.bing.com/maps?cp=46.411944~-110.337777&amp;style=o&amp;lvl=18&amp;dir=0&amp;sp=point.46.411944_-110.337777_Gordon Butte Wind LLC" xr:uid="{C48E214C-5AF4-4542-B950-C7E38B8CE10C}"/>
    <hyperlink ref="E15555" r:id="rId31103" display="https://www.google.com/maps/@46.411944,-110.337777,450m/data=!3m1!1e3!4m5!3m4!1s0x0:0x0!8m2!3d46.411944!4d-110.337777" xr:uid="{A69841F0-D7A5-40A5-A778-D16662AF2935}"/>
    <hyperlink ref="F15555" r:id="rId31104" display="https://www.bing.com/maps?cp=46.411944~-110.337777&amp;style=o&amp;lvl=18&amp;dir=0&amp;sp=point.46.411944_-110.337777_Gordon Butte Wind LLC" xr:uid="{9117E89C-A7EA-486D-9FC8-DE8EA864FC9A}"/>
    <hyperlink ref="E15556" r:id="rId31105" display="https://www.google.com/maps/@46.411944,-110.337777,450m/data=!3m1!1e3!4m5!3m4!1s0x0:0x0!8m2!3d46.411944!4d-110.337777" xr:uid="{87FBB299-C758-44C2-B10E-84203CEC99B9}"/>
    <hyperlink ref="F15556" r:id="rId31106" display="https://www.bing.com/maps?cp=46.411944~-110.337777&amp;style=o&amp;lvl=18&amp;dir=0&amp;sp=point.46.411944_-110.337777_Gordon Butte Wind LLC" xr:uid="{BDB07982-3B1A-40B9-9AD7-B0C9ECB25351}"/>
    <hyperlink ref="E15557" r:id="rId31107" display="https://www.google.com/maps/@42.982222,-115.393333,450m/data=!3m1!1e3!4m5!3m4!1s0x0:0x0!8m2!3d42.982222!4d-115.393333" xr:uid="{1C90FBF8-0B82-4CC0-83CE-4A9E2D83497B}"/>
    <hyperlink ref="F15557" r:id="rId31108" display="https://www.bing.com/maps?cp=42.982222~-115.393333&amp;style=o&amp;lvl=18&amp;dir=0&amp;sp=point.42.982222_-115.393333_Sawtooth Wind Project" xr:uid="{B0B8CBC9-9FDA-40CD-A370-1B48F3C35F4C}"/>
    <hyperlink ref="E15558" r:id="rId31109" display="https://www.google.com/maps/@39.487500,-74.980833,450m/data=!3m1!1e3!4m5!3m4!1s0x0:0x0!8m2!3d39.487500!4d-74.980833" xr:uid="{511FD354-4584-4F5F-B1A7-F86918F55980}"/>
    <hyperlink ref="F15558" r:id="rId31110" display="https://www.bing.com/maps?cp=39.487500~-74.980833&amp;style=o&amp;lvl=18&amp;dir=0&amp;sp=point.39.487500_-74.980833_Maple Solar" xr:uid="{CB6A8021-6C2D-4A2D-B27C-5A3466C18AFC}"/>
    <hyperlink ref="E15559" r:id="rId31111" display="https://www.google.com/maps/@39.487500,-74.980833,450m/data=!3m1!1e3!4m5!3m4!1s0x0:0x0!8m2!3d39.487500!4d-74.980833" xr:uid="{08FB378E-5DA1-456D-BA3E-A24B89263200}"/>
    <hyperlink ref="F15559" r:id="rId31112" display="https://www.bing.com/maps?cp=39.487500~-74.980833&amp;style=o&amp;lvl=18&amp;dir=0&amp;sp=point.39.487500_-74.980833_Maple Solar" xr:uid="{0310DF78-F0A9-46A0-A338-85D9B86C0B29}"/>
    <hyperlink ref="E15560" r:id="rId31113" display="https://www.google.com/maps/@26.330720,-97.585700,450m/data=!3m1!1e3!4m5!3m4!1s0x0:0x0!8m2!3d26.330720!4d-97.585700" xr:uid="{8D73DF20-4FE0-4CD8-8F53-540BAADB5149}"/>
    <hyperlink ref="F15560" r:id="rId31114" display="https://www.bing.com/maps?cp=26.330720~-97.585700&amp;style=o&amp;lvl=18&amp;dir=0&amp;sp=point.26.330720_-97.585700_Los Vientos Wind 1A" xr:uid="{B4ADE94E-9EE2-4520-968C-98B4BEE8D811}"/>
    <hyperlink ref="E15561" r:id="rId31115" display="https://www.google.com/maps/@26.348920,-97.666800,450m/data=!3m1!1e3!4m5!3m4!1s0x0:0x0!8m2!3d26.348920!4d-97.666800" xr:uid="{1574EA59-0554-4E4E-AD20-78FF2723B9ED}"/>
    <hyperlink ref="F15561" r:id="rId31116" display="https://www.bing.com/maps?cp=26.348920~-97.666800&amp;style=o&amp;lvl=18&amp;dir=0&amp;sp=point.26.348920_-97.666800_Los Vientos Wind 1B" xr:uid="{FAF6BB1D-3189-460B-881B-0D7B61CB4531}"/>
    <hyperlink ref="E15562" r:id="rId31117" display="https://www.google.com/maps/@38.338868,-121.431342,450m/data=!3m1!1e3!4m5!3m4!1s0x0:0x0!8m2!3d38.338868!4d-121.431342" xr:uid="{92C0CAF3-3B56-4E23-B08D-A39F561AF04B}"/>
    <hyperlink ref="F15562" r:id="rId31118" display="https://www.bing.com/maps?cp=38.338868~-121.431342&amp;style=o&amp;lvl=18&amp;dir=0&amp;sp=point.38.338868_-121.431342_SMUD at Lawrence" xr:uid="{15D9DEFB-ED1D-4ECA-9AC5-9B05B260F042}"/>
    <hyperlink ref="E15563" r:id="rId31119" display="https://www.google.com/maps/@39.140833,-78.097500,450m/data=!3m1!1e3!4m5!3m4!1s0x0:0x0!8m2!3d39.140833!4d-78.097500" xr:uid="{86FAFB5B-6EA4-4EBE-AD3F-80DB7FAD3B15}"/>
    <hyperlink ref="F15563" r:id="rId31120" display="https://www.bing.com/maps?cp=39.140833~-78.097500&amp;style=o&amp;lvl=18&amp;dir=0&amp;sp=point.39.140833_-78.097500_Frederick County LFGTE Facility" xr:uid="{D02B84E4-851E-4228-9CB3-56C92F3C0254}"/>
    <hyperlink ref="E15564" r:id="rId31121" display="https://www.google.com/maps/@39.140833,-78.097500,450m/data=!3m1!1e3!4m5!3m4!1s0x0:0x0!8m2!3d39.140833!4d-78.097500" xr:uid="{9F90BBA5-0018-4156-A59E-F1A6AE979EFB}"/>
    <hyperlink ref="F15564" r:id="rId31122" display="https://www.bing.com/maps?cp=39.140833~-78.097500&amp;style=o&amp;lvl=18&amp;dir=0&amp;sp=point.39.140833_-78.097500_Frederick County LFGTE Facility" xr:uid="{BFAC9FF2-F153-4BE9-986E-67541A003D20}"/>
    <hyperlink ref="E15565" r:id="rId31123" display="https://www.google.com/maps/@41.864583,-97.961194,450m/data=!3m1!1e3!4m5!3m4!1s0x0:0x0!8m2!3d41.864583!4d-97.961194" xr:uid="{7C3578E5-1165-4D5E-86AD-0435378422F3}"/>
    <hyperlink ref="F15565" r:id="rId31124" display="https://www.bing.com/maps?cp=41.864583~-97.961194&amp;style=o&amp;lvl=18&amp;dir=0&amp;sp=point.41.864583_-97.961194_TPW Petersburg" xr:uid="{E33DF063-3BD5-4511-B464-4A9C71698159}"/>
    <hyperlink ref="E15566" r:id="rId31125" display="https://www.google.com/maps/@46.793581,-124.065412,450m/data=!3m1!1e3!4m5!3m4!1s0x0:0x0!8m2!3d46.793581!4d-124.065412" xr:uid="{15A90E83-7E78-4601-9E6F-EE052F9FA400}"/>
    <hyperlink ref="F15566" r:id="rId31126" display="https://www.bing.com/maps?cp=46.793581~-124.065412&amp;style=o&amp;lvl=18&amp;dir=0&amp;sp=point.46.793581_-124.065412_Coastal Energy Project" xr:uid="{E28635E9-92ED-4D0A-9261-DB79FBDAE96E}"/>
    <hyperlink ref="E15567" r:id="rId31127" display="https://www.google.com/maps/@34.891389,-118.432500,450m/data=!3m1!1e3!4m5!3m4!1s0x0:0x0!8m2!3d34.891389!4d-118.432500" xr:uid="{93EF6FC8-C27E-458B-B174-99EA1CE089C7}"/>
    <hyperlink ref="F15567" r:id="rId31128" display="https://www.bing.com/maps?cp=34.891389~-118.432500&amp;style=o&amp;lvl=18&amp;dir=0&amp;sp=point.34.891389_-118.432500_Pacific Wind LLC" xr:uid="{9945EEF6-FB62-4F1E-9CF2-07E06EA9E9F4}"/>
    <hyperlink ref="E15568" r:id="rId31129" display="https://www.google.com/maps/@39.675000,-77.345000,450m/data=!3m1!1e3!4m5!3m4!1s0x0:0x0!8m2!3d39.675000!4d-77.345000" xr:uid="{90C06E4C-C880-4581-844C-F2163CD1EE03}"/>
    <hyperlink ref="F15568" r:id="rId31130" display="https://www.bing.com/maps?cp=39.675000~-77.345000&amp;style=o&amp;lvl=18&amp;dir=0&amp;sp=point.39.675000_-77.345000_Mount Saint Mary's" xr:uid="{10416AED-EFDD-4638-8E7D-4379501A9EDB}"/>
    <hyperlink ref="E15569" r:id="rId31131" display="https://www.google.com/maps/@42.703333,-112.757778,450m/data=!3m1!1e3!4m5!3m4!1s0x0:0x0!8m2!3d42.703333!4d-112.757778" xr:uid="{503B87F8-DA10-4105-BA7F-9A667F5727A2}"/>
    <hyperlink ref="F15569" r:id="rId31132" display="https://www.bing.com/maps?cp=42.703333~-112.757778&amp;style=o&amp;lvl=18&amp;dir=0&amp;sp=point.42.703333_-112.757778_Power County Wind Park South" xr:uid="{A4E7FFAC-A3FF-4493-965F-97FDC1EF433D}"/>
    <hyperlink ref="E15570" r:id="rId31133" display="https://www.google.com/maps/@42.738889,-112.748611,450m/data=!3m1!1e3!4m5!3m4!1s0x0:0x0!8m2!3d42.738889!4d-112.748611" xr:uid="{7B16874F-E87C-4E21-B192-1D3A7F60DB30}"/>
    <hyperlink ref="F15570" r:id="rId31134" display="https://www.bing.com/maps?cp=42.738889~-112.748611&amp;style=o&amp;lvl=18&amp;dir=0&amp;sp=point.42.738889_-112.748611_Power County Wind Park North" xr:uid="{40635669-E1D8-4EF1-9FD0-A3387906E253}"/>
    <hyperlink ref="E15571" r:id="rId31135" display="https://www.google.com/maps/@37.873889,-100.280277,450m/data=!3m1!1e3!4m5!3m4!1s0x0:0x0!8m2!3d37.873889!4d-100.280277" xr:uid="{4FC25175-97C1-4D1C-A54C-684FEE07257E}"/>
    <hyperlink ref="F15571" r:id="rId31136" display="https://www.bing.com/maps?cp=37.873889~-100.280277&amp;style=o&amp;lvl=18&amp;dir=0&amp;sp=point.37.873889_-100.280277_Cimarron Wind Energy LLC" xr:uid="{FB68E259-74EA-470D-A31E-54A8A57D8D36}"/>
    <hyperlink ref="E15572" r:id="rId31137" display="https://www.google.com/maps/@47.791600,-121.800000,450m/data=!3m1!1e3!4m5!3m4!1s0x0:0x0!8m2!3d47.791600!4d-121.800000" xr:uid="{043E4CD0-CF8C-4495-8183-2C93F9142490}"/>
    <hyperlink ref="F15572" r:id="rId31138" display="https://www.bing.com/maps?cp=47.791600~-121.800000&amp;style=o&amp;lvl=18&amp;dir=0&amp;sp=point.47.791600_-121.800000_Youngs Creek Hydroelectric Project" xr:uid="{1FD5F7A3-D980-430C-981B-1EFD5D556B4A}"/>
    <hyperlink ref="E15573" r:id="rId31139" display="https://www.google.com/maps/@35.687710,-117.681370,450m/data=!3m1!1e3!4m5!3m4!1s0x0:0x0!8m2!3d35.687710!4d-117.681370" xr:uid="{F0836A10-0834-4C83-BA85-8098374D4DFC}"/>
    <hyperlink ref="F15573" r:id="rId31140" display="https://www.bing.com/maps?cp=35.687710~-117.681370&amp;style=o&amp;lvl=18&amp;dir=0&amp;sp=point.35.687710_-117.681370_Naval Air Weapons Station China Lake" xr:uid="{8B9AD1D7-CF71-471E-B3D2-92EBC6A5EC5A}"/>
    <hyperlink ref="E15574" r:id="rId31141" display="https://www.google.com/maps/@32.687778,-114.496110,450m/data=!3m1!1e3!4m5!3m4!1s0x0:0x0!8m2!3d32.687778!4d-114.496110" xr:uid="{287F943B-FCB3-4985-AEE9-CB32787F337D}"/>
    <hyperlink ref="F15574" r:id="rId31142" display="https://www.bing.com/maps?cp=32.687778~-114.496110&amp;style=o&amp;lvl=18&amp;dir=0&amp;sp=point.32.687778_-114.496110_Arizona Western College PV" xr:uid="{B997C334-2B63-4C7C-A997-48ABD2F48D51}"/>
    <hyperlink ref="E15575" r:id="rId31143" display="https://www.google.com/maps/@32.687778,-114.496110,450m/data=!3m1!1e3!4m5!3m4!1s0x0:0x0!8m2!3d32.687778!4d-114.496110" xr:uid="{FA7EE981-3179-46B0-8B52-960FEC673C98}"/>
    <hyperlink ref="F15575" r:id="rId31144" display="https://www.bing.com/maps?cp=32.687778~-114.496110&amp;style=o&amp;lvl=18&amp;dir=0&amp;sp=point.32.687778_-114.496110_Arizona Western College PV" xr:uid="{D225FFE1-18CC-4661-89DC-FB87DB88A048}"/>
    <hyperlink ref="E15576" r:id="rId31145" display="https://www.google.com/maps/@32.687778,-114.496110,450m/data=!3m1!1e3!4m5!3m4!1s0x0:0x0!8m2!3d32.687778!4d-114.496110" xr:uid="{9D21E98A-7428-4275-9049-C3E50222E91A}"/>
    <hyperlink ref="F15576" r:id="rId31146" display="https://www.bing.com/maps?cp=32.687778~-114.496110&amp;style=o&amp;lvl=18&amp;dir=0&amp;sp=point.32.687778_-114.496110_Arizona Western College PV" xr:uid="{387488D0-78EF-402E-8D2D-7B26F2820D52}"/>
    <hyperlink ref="E15577" r:id="rId31147" display="https://www.google.com/maps/@32.687778,-114.496110,450m/data=!3m1!1e3!4m5!3m4!1s0x0:0x0!8m2!3d32.687778!4d-114.496110" xr:uid="{489BB154-9B40-470F-BC77-91D761914FE6}"/>
    <hyperlink ref="F15577" r:id="rId31148" display="https://www.bing.com/maps?cp=32.687778~-114.496110&amp;style=o&amp;lvl=18&amp;dir=0&amp;sp=point.32.687778_-114.496110_Arizona Western College PV" xr:uid="{8C7B7FAB-8A4B-4FC1-82C4-A2F1DC7A6E5C}"/>
    <hyperlink ref="E15578" r:id="rId31149" display="https://www.google.com/maps/@32.687778,-114.496110,450m/data=!3m1!1e3!4m5!3m4!1s0x0:0x0!8m2!3d32.687778!4d-114.496110" xr:uid="{97B80058-153D-42ED-B5BB-F9E37B9338B4}"/>
    <hyperlink ref="F15578" r:id="rId31150" display="https://www.bing.com/maps?cp=32.687778~-114.496110&amp;style=o&amp;lvl=18&amp;dir=0&amp;sp=point.32.687778_-114.496110_Arizona Western College PV" xr:uid="{E73A9C76-B247-4D57-A5E8-03C1099D0081}"/>
    <hyperlink ref="E15579" r:id="rId31151" display="https://www.google.com/maps/@42.674722,-112.901944,450m/data=!3m1!1e3!4m5!3m4!1s0x0:0x0!8m2!3d42.674722!4d-112.901944" xr:uid="{8804C81D-C0AB-4CC0-B31F-64405189828D}"/>
    <hyperlink ref="F15579" r:id="rId31152" display="https://www.bing.com/maps?cp=42.674722~-112.901944&amp;style=o&amp;lvl=18&amp;dir=0&amp;sp=point.42.674722_-112.901944_Rockland Wind Farm" xr:uid="{A1CACF93-6C87-4F69-9895-13A83A2B91B9}"/>
    <hyperlink ref="E15580" r:id="rId31153" display="https://www.google.com/maps/@39.973333,-90.699166,450m/data=!3m1!1e3!4m5!3m4!1s0x0:0x0!8m2!3d39.973333!4d-90.699166" xr:uid="{C98039F9-6166-4F9B-87AD-4BC836AEBEAF}"/>
    <hyperlink ref="F15580" r:id="rId31154" display="https://www.bing.com/maps?cp=39.973333~-90.699166&amp;style=o&amp;lvl=18&amp;dir=0&amp;sp=point.39.973333_-90.699166_Brown County Wind Turbine" xr:uid="{B1F4BD85-4325-4861-8859-658CDD9785C2}"/>
    <hyperlink ref="E15581" r:id="rId31155" display="https://www.google.com/maps/@39.866667,-75.667777,450m/data=!3m1!1e3!4m5!3m4!1s0x0:0x0!8m2!3d39.866667!4d-75.667777" xr:uid="{4400119D-372D-438F-8B3D-B51DBDEA88D2}"/>
    <hyperlink ref="F15581" r:id="rId31156" display="https://www.bing.com/maps?cp=39.866667~-75.667777&amp;style=o&amp;lvl=18&amp;dir=0&amp;sp=point.39.866667_-75.667777_Longwood Gardens" xr:uid="{9E2C31CE-D039-4C63-AA68-C92AFE2E0D3A}"/>
    <hyperlink ref="E15582" r:id="rId31157" display="https://www.google.com/maps/@41.420556,-76.049167,450m/data=!3m1!1e3!4m5!3m4!1s0x0:0x0!8m2!3d41.420556!4d-76.049167" xr:uid="{F5D762D8-DA6A-42EC-8B93-AA0692E578BF}"/>
    <hyperlink ref="F15582" r:id="rId31158" display="https://www.bing.com/maps?cp=41.420556~-76.049167&amp;style=o&amp;lvl=18&amp;dir=0&amp;sp=point.41.420556_-76.049167_Mehoopany Wind Energy LLC" xr:uid="{EA648FD9-D280-4D7D-97A7-9DDEB9065B89}"/>
    <hyperlink ref="E15583" r:id="rId31159" display="https://www.google.com/maps/@39.674000,-121.730000,450m/data=!3m1!1e3!4m5!3m4!1s0x0:0x0!8m2!3d39.674000!4d-121.730000" xr:uid="{6D32505C-3315-45BF-90E2-DBA56505F704}"/>
    <hyperlink ref="F15583" r:id="rId31160" display="https://www.bing.com/maps?cp=39.674000~-121.730000&amp;style=o&amp;lvl=18&amp;dir=0&amp;sp=point.39.674000_-121.730000_Ameresco Butte County" xr:uid="{BAF292D5-A6E2-4770-AA53-0F6E884C3190}"/>
    <hyperlink ref="E15584" r:id="rId31161" display="https://www.google.com/maps/@38.757689,-75.602031,450m/data=!3m1!1e3!4m5!3m4!1s0x0:0x0!8m2!3d38.757689!4d-75.602031" xr:uid="{AC5A89B4-73BB-4B1F-A091-823BB5FEAE54}"/>
    <hyperlink ref="F15584" r:id="rId31162" display="https://www.bing.com/maps?cp=38.757689~-75.602031&amp;style=o&amp;lvl=18&amp;dir=0&amp;sp=point.38.757689_-75.602031_Perdue Bridgeville Photovoltaic" xr:uid="{B68390E3-BBD0-4B37-9563-EF43A9596003}"/>
    <hyperlink ref="E15585" r:id="rId31163" display="https://www.google.com/maps/@33.661667,-114.651667,450m/data=!3m1!1e3!4m5!3m4!1s0x0:0x0!8m2!3d33.661667!4d-114.651667" xr:uid="{BF682195-46DA-4318-9E62-5C43A2117DE5}"/>
    <hyperlink ref="F15585" r:id="rId31164" display="https://www.bing.com/maps?cp=33.661667~-114.651667&amp;style=o&amp;lvl=18&amp;dir=0&amp;sp=point.33.661667_-114.651667_Palo Verde College" xr:uid="{3019E165-4415-49F0-BC7F-BA464C010535}"/>
    <hyperlink ref="E15586" r:id="rId31165" display="https://www.google.com/maps/@35.054167,-118.354722,450m/data=!3m1!1e3!4m5!3m4!1s0x0:0x0!8m2!3d35.054167!4d-118.354722" xr:uid="{CA7BFD28-53D6-4EE4-B236-5631D2A2357D}"/>
    <hyperlink ref="F15586" r:id="rId31166" display="https://www.bing.com/maps?cp=35.054167~-118.354722&amp;style=o&amp;lvl=18&amp;dir=0&amp;sp=point.35.054167_-118.354722_Windstar 1" xr:uid="{834292E3-BCA3-4C2B-8C00-C19429D72601}"/>
    <hyperlink ref="E15587" r:id="rId31167" display="https://www.google.com/maps/@35.145833,-114.067500,450m/data=!3m1!1e3!4m5!3m4!1s0x0:0x0!8m2!3d35.145833!4d-114.067500" xr:uid="{0CE2AE3C-72A1-45D5-8612-4DBBD1BED958}"/>
    <hyperlink ref="F15587" r:id="rId31168" display="https://www.bing.com/maps?cp=35.145833~-114.067500&amp;style=o&amp;lvl=18&amp;dir=0&amp;sp=point.35.145833_-114.067500_Kingman 1" xr:uid="{F70ABF96-2947-4747-A4B7-6FE3156FDE4A}"/>
    <hyperlink ref="E15588" r:id="rId31169" display="https://www.google.com/maps/@35.145833,-114.067500,450m/data=!3m1!1e3!4m5!3m4!1s0x0:0x0!8m2!3d35.145833!4d-114.067500" xr:uid="{4BEF0CEF-B0FE-4455-B4FF-8995B1B8D11A}"/>
    <hyperlink ref="F15588" r:id="rId31170" display="https://www.bing.com/maps?cp=35.145833~-114.067500&amp;style=o&amp;lvl=18&amp;dir=0&amp;sp=point.35.145833_-114.067500_Kingman 1" xr:uid="{859D1CBF-72E2-47DC-95FA-D1615210260B}"/>
    <hyperlink ref="E15589" r:id="rId31171" display="https://www.google.com/maps/@40.506358,-74.323519,450m/data=!3m1!1e3!4m5!3m4!1s0x0:0x0!8m2!3d40.506358!4d-74.323519" xr:uid="{B05261BF-E469-49AD-AD3F-0B7F4FEF42A0}"/>
    <hyperlink ref="F15589" r:id="rId31172" display="https://www.bing.com/maps?cp=40.506358~-74.323519&amp;style=o&amp;lvl=18&amp;dir=0&amp;sp=point.40.506358_-74.323519_FedEx Woodbridge" xr:uid="{6364222C-1C0F-4E8B-95B8-E1F4DD0199EF}"/>
    <hyperlink ref="E15590" r:id="rId31173" display="https://www.google.com/maps/@38.468611,-121.181944,450m/data=!3m1!1e3!4m5!3m4!1s0x0:0x0!8m2!3d38.468611!4d-121.181944" xr:uid="{BFF42879-1A0E-4720-BA21-9C1CF23E2734}"/>
    <hyperlink ref="F15590" r:id="rId31174" display="https://www.bing.com/maps?cp=38.468611~-121.181944&amp;style=o&amp;lvl=18&amp;dir=0&amp;sp=point.38.468611_-121.181944_RE Dillard 1 LLC" xr:uid="{A8439479-65A5-4E35-BE29-43850F858719}"/>
    <hyperlink ref="E15591" r:id="rId31175" display="https://www.google.com/maps/@38.365053,-121.381101,450m/data=!3m1!1e3!4m5!3m4!1s0x0:0x0!8m2!3d38.365053!4d-121.381101" xr:uid="{FFF80A9D-8C1E-4683-BC15-3505ED87344B}"/>
    <hyperlink ref="F15591" r:id="rId31176" display="https://www.bing.com/maps?cp=38.365053~-121.381101&amp;style=o&amp;lvl=18&amp;dir=0&amp;sp=point.38.365053_-121.381101_RE Kammerer 1 LLC" xr:uid="{57C69F79-D301-4F46-B393-017D5F946FB2}"/>
    <hyperlink ref="E15592" r:id="rId31177" display="https://www.google.com/maps/@38.466111,-121.177778,450m/data=!3m1!1e3!4m5!3m4!1s0x0:0x0!8m2!3d38.466111!4d-121.177778" xr:uid="{096B3F1F-EA14-483D-9CEE-F7FDDBC6AAC9}"/>
    <hyperlink ref="F15592" r:id="rId31178" display="https://www.bing.com/maps?cp=38.466111~-121.177778&amp;style=o&amp;lvl=18&amp;dir=0&amp;sp=point.38.466111_-121.177778_RE Dillard 2 LLC" xr:uid="{0652B153-453B-4DFA-9FF1-17130AB73060}"/>
    <hyperlink ref="E15593" r:id="rId31179" display="https://www.google.com/maps/@38.365053,-121.381101,450m/data=!3m1!1e3!4m5!3m4!1s0x0:0x0!8m2!3d38.365053!4d-121.381101" xr:uid="{51DB0B8C-D9F1-4E91-AD46-1776AAE9EF99}"/>
    <hyperlink ref="F15593" r:id="rId31180" display="https://www.bing.com/maps?cp=38.365053~-121.381101&amp;style=o&amp;lvl=18&amp;dir=0&amp;sp=point.38.365053_-121.381101_RE Kammerer 2 LLC" xr:uid="{E87F4B22-5310-4DB3-900D-C2591FE47324}"/>
    <hyperlink ref="E15594" r:id="rId31181" display="https://www.google.com/maps/@38.461944,-121.180278,450m/data=!3m1!1e3!4m5!3m4!1s0x0:0x0!8m2!3d38.461944!4d-121.180278" xr:uid="{4D32DDF1-E920-42F6-8197-EF8526CE96F1}"/>
    <hyperlink ref="F15594" r:id="rId31182" display="https://www.bing.com/maps?cp=38.461944~-121.180278&amp;style=o&amp;lvl=18&amp;dir=0&amp;sp=point.38.461944_-121.180278_RE Dillard 3 LLC" xr:uid="{956C705E-BDC7-438B-8A7B-4A0097031608}"/>
    <hyperlink ref="E15595" r:id="rId31183" display="https://www.google.com/maps/@38.365053,-121.381101,450m/data=!3m1!1e3!4m5!3m4!1s0x0:0x0!8m2!3d38.365053!4d-121.381101" xr:uid="{A0A65888-6655-453A-BBBC-6FDB6CCDFE1F}"/>
    <hyperlink ref="F15595" r:id="rId31184" display="https://www.bing.com/maps?cp=38.365053~-121.381101&amp;style=o&amp;lvl=18&amp;dir=0&amp;sp=point.38.365053_-121.381101_RE Kammerer 3 LLC" xr:uid="{D1D76A02-349D-4FFA-9226-E6730D5C7187}"/>
    <hyperlink ref="E15596" r:id="rId31185" display="https://www.google.com/maps/@38.347500,-121.412777,450m/data=!3m1!1e3!4m5!3m4!1s0x0:0x0!8m2!3d38.347500!4d-121.412777" xr:uid="{F61A5AB2-F95B-4C7A-B411-62EC5CB7414D}"/>
    <hyperlink ref="F15596" r:id="rId31186" display="https://www.bing.com/maps?cp=38.347500~-121.412777&amp;style=o&amp;lvl=18&amp;dir=0&amp;sp=point.38.347500_-121.412777_RE Bruceville 1 LLC" xr:uid="{C8C9DD41-D446-4FA9-A82C-16E1384931C0}"/>
    <hyperlink ref="E15597" r:id="rId31187" display="https://www.google.com/maps/@38.347500,-121.412777,450m/data=!3m1!1e3!4m5!3m4!1s0x0:0x0!8m2!3d38.347500!4d-121.412777" xr:uid="{2B402B0A-DA4C-46E6-A5E9-1766DFF055AE}"/>
    <hyperlink ref="F15597" r:id="rId31188" display="https://www.bing.com/maps?cp=38.347500~-121.412777&amp;style=o&amp;lvl=18&amp;dir=0&amp;sp=point.38.347500_-121.412777_RE Bruceville 2 LLC" xr:uid="{BE32E840-7765-494F-A436-13C4C77794AD}"/>
    <hyperlink ref="E15598" r:id="rId31189" display="https://www.google.com/maps/@38.347500,-121.412777,450m/data=!3m1!1e3!4m5!3m4!1s0x0:0x0!8m2!3d38.347500!4d-121.412777" xr:uid="{2F0D043D-EE0C-4253-8018-41C2E8D39970}"/>
    <hyperlink ref="F15598" r:id="rId31190" display="https://www.bing.com/maps?cp=38.347500~-121.412777&amp;style=o&amp;lvl=18&amp;dir=0&amp;sp=point.38.347500_-121.412777_RE Bruceville 3 LLC" xr:uid="{CA1C76EE-33DB-4DFC-AA28-14FAAA593365}"/>
    <hyperlink ref="E15599" r:id="rId31191" display="https://www.google.com/maps/@37.366509,-98.261077,450m/data=!3m1!1e3!4m5!3m4!1s0x0:0x0!8m2!3d37.366509!4d-98.261077" xr:uid="{1362D2AC-DA71-4AF4-AF82-C94B74F0FBCE}"/>
    <hyperlink ref="F15599" r:id="rId31192" display="https://www.bing.com/maps?cp=37.366509~-98.261077&amp;style=o&amp;lvl=18&amp;dir=0&amp;sp=point.37.366509_-98.261077_Flat Ridge 2 Wind Energy LLC" xr:uid="{724EECAD-404A-4DEB-9E43-8F460DECC959}"/>
    <hyperlink ref="E15600" r:id="rId31193" display="https://www.google.com/maps/@38.885709,-77.028373,450m/data=!3m1!1e3!4m5!3m4!1s0x0:0x0!8m2!3d38.885709!4d-77.028373" xr:uid="{25092E89-1ACF-46C9-AF93-EDE9ADFFB85D}"/>
    <hyperlink ref="F15600" r:id="rId31194" display="https://www.bing.com/maps?cp=38.885709~-77.028373&amp;style=o&amp;lvl=18&amp;dir=0&amp;sp=point.38.885709_-77.028373_US GSA Heating and Transmission" xr:uid="{4AE3CF66-DF4D-4624-9771-8A1E1EF5B4F7}"/>
    <hyperlink ref="E15601" r:id="rId31195" display="https://www.google.com/maps/@38.885709,-77.028373,450m/data=!3m1!1e3!4m5!3m4!1s0x0:0x0!8m2!3d38.885709!4d-77.028373" xr:uid="{B6F7DE48-584A-4CCF-A982-A649CA9D6CAA}"/>
    <hyperlink ref="F15601" r:id="rId31196" display="https://www.bing.com/maps?cp=38.885709~-77.028373&amp;style=o&amp;lvl=18&amp;dir=0&amp;sp=point.38.885709_-77.028373_US GSA Heating and Transmission" xr:uid="{DA9E7D20-5E17-4940-9914-A6F000758144}"/>
    <hyperlink ref="E15602" r:id="rId31197" display="https://www.google.com/maps/@40.751111,-73.991667,450m/data=!3m1!1e3!4m5!3m4!1s0x0:0x0!8m2!3d40.751111!4d-73.991667" xr:uid="{07E8B26C-EA67-4D7B-8EBC-CA78046A3F85}"/>
    <hyperlink ref="F15602" r:id="rId31198" display="https://www.bing.com/maps?cp=40.751111~-73.991667&amp;style=o&amp;lvl=18&amp;dir=0&amp;sp=point.40.751111_-73.991667_Peak Power 1 Cogen" xr:uid="{F2E808E7-2F4C-4A79-8E53-89833E091D66}"/>
    <hyperlink ref="E15603" r:id="rId31199" display="https://www.google.com/maps/@40.751111,-73.991667,450m/data=!3m1!1e3!4m5!3m4!1s0x0:0x0!8m2!3d40.751111!4d-73.991667" xr:uid="{546EE99B-0C36-4DAB-92C1-8A7FA5F9D098}"/>
    <hyperlink ref="F15603" r:id="rId31200" display="https://www.bing.com/maps?cp=40.751111~-73.991667&amp;style=o&amp;lvl=18&amp;dir=0&amp;sp=point.40.751111_-73.991667_Peak Power 1 Cogen" xr:uid="{8FBEF6DD-9091-4B36-9E2C-5B7FDFABCD63}"/>
    <hyperlink ref="E15604" r:id="rId31201" display="https://www.google.com/maps/@40.751111,-73.991667,450m/data=!3m1!1e3!4m5!3m4!1s0x0:0x0!8m2!3d40.751111!4d-73.991667" xr:uid="{9B6F78AE-D816-4BB1-905E-58908A26C632}"/>
    <hyperlink ref="F15604" r:id="rId31202" display="https://www.bing.com/maps?cp=40.751111~-73.991667&amp;style=o&amp;lvl=18&amp;dir=0&amp;sp=point.40.751111_-73.991667_Peak Power 1 Cogen" xr:uid="{43B31D82-AF5A-41C3-87C8-8EFFB5E50DB4}"/>
    <hyperlink ref="E15605" r:id="rId31203" display="https://www.google.com/maps/@34.585833,-113.177222,450m/data=!3m1!1e3!4m5!3m4!1s0x0:0x0!8m2!3d34.585833!4d-113.177222" xr:uid="{2815D3F1-982C-4EC1-BE34-F752E0B921FF}"/>
    <hyperlink ref="F15605" r:id="rId31204" display="https://www.bing.com/maps?cp=34.585833~-113.177222&amp;style=o&amp;lvl=18&amp;dir=0&amp;sp=point.34.585833_-113.177222_RE Bagdad Solar I LLC" xr:uid="{23A32838-BFA5-4A8E-88D7-8126D8F1188C}"/>
    <hyperlink ref="E15606" r:id="rId31205" display="https://www.google.com/maps/@38.232222,-122.092778,450m/data=!3m1!1e3!4m5!3m4!1s0x0:0x0!8m2!3d38.232222!4d-122.092778" xr:uid="{41296616-0E46-4EEF-81B9-BE71439EFED1}"/>
    <hyperlink ref="F15606" r:id="rId31206" display="https://www.bing.com/maps?cp=38.232222~-122.092778&amp;style=o&amp;lvl=18&amp;dir=0&amp;sp=point.38.232222_-122.092778_Foundation AB" xr:uid="{AF6455E5-8FBF-4492-AC0E-EFDA47B54E55}"/>
    <hyperlink ref="E15607" r:id="rId31207" display="https://www.google.com/maps/@34.084722,-117.529444,450m/data=!3m1!1e3!4m5!3m4!1s0x0:0x0!8m2!3d34.084722!4d-117.529444" xr:uid="{88D6F8D2-9E7E-4FF0-A441-9D6075CF09EC}"/>
    <hyperlink ref="F15607" r:id="rId31208" display="https://www.bing.com/maps?cp=34.084722~-117.529444&amp;style=o&amp;lvl=18&amp;dir=0&amp;sp=point.34.084722_-117.529444_Foundation IE" xr:uid="{D2B0FA0A-311C-40CB-AEEE-5811141B22B3}"/>
    <hyperlink ref="E15608" r:id="rId31209" display="https://www.google.com/maps/@41.698992,-86.479699,450m/data=!3m1!1e3!4m5!3m4!1s0x0:0x0!8m2!3d41.698992!4d-86.479699" xr:uid="{4B36CB2D-183E-4627-B78B-B22CF3662984}"/>
    <hyperlink ref="F15608" r:id="rId31210" display="https://www.bing.com/maps?cp=41.698992~-86.479699&amp;style=o&amp;lvl=18&amp;dir=0&amp;sp=point.41.698992_-86.479699_St Joseph Energy Center" xr:uid="{D6FBA180-E0D6-4E50-B924-6B990CD6939A}"/>
    <hyperlink ref="E15609" r:id="rId31211" display="https://www.google.com/maps/@41.698992,-86.479699,450m/data=!3m1!1e3!4m5!3m4!1s0x0:0x0!8m2!3d41.698992!4d-86.479699" xr:uid="{AC724F42-92DC-4D0D-9917-17DB7F8E6818}"/>
    <hyperlink ref="F15609" r:id="rId31212" display="https://www.bing.com/maps?cp=41.698992~-86.479699&amp;style=o&amp;lvl=18&amp;dir=0&amp;sp=point.41.698992_-86.479699_St Joseph Energy Center" xr:uid="{350082BD-CF5C-4820-8C0A-297566C7FD76}"/>
    <hyperlink ref="E15610" r:id="rId31213" display="https://www.google.com/maps/@41.698992,-86.479699,450m/data=!3m1!1e3!4m5!3m4!1s0x0:0x0!8m2!3d41.698992!4d-86.479699" xr:uid="{49CCECC8-1542-4154-A0F6-FE0D7780D73A}"/>
    <hyperlink ref="F15610" r:id="rId31214" display="https://www.bing.com/maps?cp=41.698992~-86.479699&amp;style=o&amp;lvl=18&amp;dir=0&amp;sp=point.41.698992_-86.479699_St Joseph Energy Center" xr:uid="{BEFF5C70-4AB3-4EC5-8B35-3282E2C90A5A}"/>
    <hyperlink ref="E15611" r:id="rId31215" display="https://www.google.com/maps/@32.367013,-112.831401,450m/data=!3m1!1e3!4m5!3m4!1s0x0:0x0!8m2!3d32.367013!4d-112.831401" xr:uid="{5EAF2328-09D8-423C-9229-2E82A7CDBE1D}"/>
    <hyperlink ref="F15611" r:id="rId31216" display="https://www.bing.com/maps?cp=32.367013~-112.831401&amp;style=o&amp;lvl=18&amp;dir=0&amp;sp=point.32.367013_-112.831401_RE Ajo 1 LLC" xr:uid="{765938A0-A3C8-4B36-9066-61C697D15FFE}"/>
    <hyperlink ref="E15612" r:id="rId31217" display="https://www.google.com/maps/@33.914167,-118.053611,450m/data=!3m1!1e3!4m5!3m4!1s0x0:0x0!8m2!3d33.914167!4d-118.053611" xr:uid="{3812E6C1-EFFF-42D1-87FB-030848960A2A}"/>
    <hyperlink ref="F15612" r:id="rId31218" display="https://www.bing.com/maps?cp=33.914167~-118.053611&amp;style=o&amp;lvl=18&amp;dir=0&amp;sp=point.33.914167_-118.053611_Golden Springs Building C-1" xr:uid="{01CF3041-5B96-4657-828B-7D894EA0456E}"/>
    <hyperlink ref="E15613" r:id="rId31219" display="https://www.google.com/maps/@33.911944,-118.052222,450m/data=!3m1!1e3!4m5!3m4!1s0x0:0x0!8m2!3d33.911944!4d-118.052222" xr:uid="{DCAC41DA-6929-46E4-98C2-73A3932AFD2D}"/>
    <hyperlink ref="F15613" r:id="rId31220" display="https://www.bing.com/maps?cp=33.911944~-118.052222&amp;style=o&amp;lvl=18&amp;dir=0&amp;sp=point.33.911944_-118.052222_Golden Springs Building D" xr:uid="{57F97B90-9210-4223-A32D-E9919B09B7C7}"/>
    <hyperlink ref="E15614" r:id="rId31221" display="https://www.google.com/maps/@40.754865,-73.983248,450m/data=!3m1!1e3!4m5!3m4!1s0x0:0x0!8m2!3d40.754865!4d-73.983248" xr:uid="{DE181BD8-A6E5-41E8-90A3-979E29A9DC27}"/>
    <hyperlink ref="F15614" r:id="rId31222" display="https://www.bing.com/maps?cp=40.754865~-73.983248&amp;style=o&amp;lvl=18&amp;dir=0&amp;sp=point.40.754865_-73.983248_OBP Cogen" xr:uid="{37AA2EA5-A0EA-4A5E-BE2E-7D854E038FB7}"/>
    <hyperlink ref="E15615" r:id="rId31223" display="https://www.google.com/maps/@40.267500,-74.278611,450m/data=!3m1!1e3!4m5!3m4!1s0x0:0x0!8m2!3d40.267500!4d-74.278611" xr:uid="{B9923930-4E8C-4B69-B969-156264282935}"/>
    <hyperlink ref="F15615" r:id="rId31224" display="https://www.bing.com/maps?cp=40.267500~-74.278611&amp;style=o&amp;lvl=18&amp;dir=0&amp;sp=point.40.267500_-74.278611_ISH Solar Central, LLC" xr:uid="{804308C5-D52A-4CC5-9003-7A637A0CE6D0}"/>
    <hyperlink ref="E15616" r:id="rId31225" display="https://www.google.com/maps/@46.980000,-101.554722,450m/data=!3m1!1e3!4m5!3m4!1s0x0:0x0!8m2!3d46.980000!4d-101.554722" xr:uid="{7D5A58A2-F6CA-481E-96DF-AFF089A65778}"/>
    <hyperlink ref="F15616" r:id="rId31226" display="https://www.bing.com/maps?cp=46.980000~-101.554722&amp;style=o&amp;lvl=18&amp;dir=0&amp;sp=point.46.980000_-101.554722_Bison 2 Wind Energy Center" xr:uid="{2F5AC660-BC8F-433E-9342-012476D0C729}"/>
    <hyperlink ref="E15617" r:id="rId31227" display="https://www.google.com/maps/@46.980000,-101.554722,450m/data=!3m1!1e3!4m5!3m4!1s0x0:0x0!8m2!3d46.980000!4d-101.554722" xr:uid="{437102BA-2DC3-485E-AB24-58DB2E9A4397}"/>
    <hyperlink ref="F15617" r:id="rId31228" display="https://www.bing.com/maps?cp=46.980000~-101.554722&amp;style=o&amp;lvl=18&amp;dir=0&amp;sp=point.46.980000_-101.554722_Bison 3 Wind Energy Center" xr:uid="{5F2B4881-9218-43A9-AAAE-92AFC636250A}"/>
    <hyperlink ref="E15618" r:id="rId31229" display="https://www.google.com/maps/@26.475278,-97.691111,450m/data=!3m1!1e3!4m5!3m4!1s0x0:0x0!8m2!3d26.475278!4d-97.691111" xr:uid="{A1AC682A-72F7-44CA-94D8-914B3D8B8C76}"/>
    <hyperlink ref="F15618" r:id="rId31230" display="https://www.bing.com/maps?cp=26.475278~-97.691111&amp;style=o&amp;lvl=18&amp;dir=0&amp;sp=point.26.475278_-97.691111_Magic Valley Wind Farm I LLC" xr:uid="{9A269BAF-F1EE-42B9-9948-29C22CC7EB94}"/>
    <hyperlink ref="E15619" r:id="rId31231" display="https://www.google.com/maps/@44.396944,-117.271944,450m/data=!3m1!1e3!4m5!3m4!1s0x0:0x0!8m2!3d44.396944!4d-117.271944" xr:uid="{96793353-7D78-40EE-B98B-762BF877E546}"/>
    <hyperlink ref="F15619" r:id="rId31232" display="https://www.bing.com/maps?cp=44.396944~-117.271944&amp;style=o&amp;lvl=18&amp;dir=0&amp;sp=point.44.396944_-117.271944_Lime Wind" xr:uid="{D7F05A9D-4442-4852-8447-7053BAF31EEE}"/>
    <hyperlink ref="E15620" r:id="rId31233" display="https://www.google.com/maps/@44.007500,-73.176944,450m/data=!3m1!1e3!4m5!3m4!1s0x0:0x0!8m2!3d44.007500!4d-73.176944" xr:uid="{2D50A478-25DD-4C02-818D-E23837C1CFA0}"/>
    <hyperlink ref="F15620" r:id="rId31234" display="https://www.bing.com/maps?cp=44.007500~-73.176944&amp;style=o&amp;lvl=18&amp;dir=0&amp;sp=point.44.007500_-73.176944_Middlebury College" xr:uid="{5FAA2FE1-B1E8-4C49-A6D6-519A3BFECD12}"/>
    <hyperlink ref="E15621" r:id="rId31235" display="https://www.google.com/maps/@44.007500,-73.176944,450m/data=!3m1!1e3!4m5!3m4!1s0x0:0x0!8m2!3d44.007500!4d-73.176944" xr:uid="{EF167AAE-3E63-4834-95BB-3A88B9DBAD99}"/>
    <hyperlink ref="F15621" r:id="rId31236" display="https://www.bing.com/maps?cp=44.007500~-73.176944&amp;style=o&amp;lvl=18&amp;dir=0&amp;sp=point.44.007500_-73.176944_Middlebury College" xr:uid="{BC5902DC-C162-42C8-BEB4-A778E2C611E3}"/>
    <hyperlink ref="E15622" r:id="rId31237" display="https://www.google.com/maps/@40.952084,-74.195502,450m/data=!3m1!1e3!4m5!3m4!1s0x0:0x0!8m2!3d40.952084!4d-74.195502" xr:uid="{4882295A-8E16-49AA-AFB4-6102E62C1F29}"/>
    <hyperlink ref="F15622" r:id="rId31238" display="https://www.bing.com/maps?cp=40.952084~-74.195502&amp;style=o&amp;lvl=18&amp;dir=0&amp;sp=point.40.952084_-74.195502_William Paterson University" xr:uid="{BEBACCC7-C16D-42A0-BCCE-428B1C75A56E}"/>
    <hyperlink ref="E15623" r:id="rId31239" display="https://www.google.com/maps/@38.461944,-121.180278,450m/data=!3m1!1e3!4m5!3m4!1s0x0:0x0!8m2!3d38.461944!4d-121.180278" xr:uid="{0D76D043-D383-44DD-9861-F70614D27BC1}"/>
    <hyperlink ref="F15623" r:id="rId31240" display="https://www.bing.com/maps?cp=38.461944~-121.180278&amp;style=o&amp;lvl=18&amp;dir=0&amp;sp=point.38.461944_-121.180278_RE Dillard 4 LLC" xr:uid="{BBC86D22-81EE-4E22-AD20-C8917CBF160D}"/>
    <hyperlink ref="E15624" r:id="rId31241" display="https://www.google.com/maps/@37.542500,-122.292778,450m/data=!3m1!1e3!4m5!3m4!1s0x0:0x0!8m2!3d37.542500!4d-122.292778" xr:uid="{4D9D16CD-973D-4A44-9ED6-6B150938F5B3}"/>
    <hyperlink ref="F15624" r:id="rId31242" display="https://www.bing.com/maps?cp=37.542500~-122.292778&amp;style=o&amp;lvl=18&amp;dir=0&amp;sp=point.37.542500_-122.292778_Franklin Templeton San Mateo" xr:uid="{69571F29-D606-4E8C-AAD6-5FE646A44CEC}"/>
    <hyperlink ref="E15625" r:id="rId31243" display="https://www.google.com/maps/@37.330556,-121.893056,450m/data=!3m1!1e3!4m5!3m4!1s0x0:0x0!8m2!3d37.330556!4d-121.893056" xr:uid="{071193EB-565D-4B1A-A896-D5F25313E782}"/>
    <hyperlink ref="F15625" r:id="rId31244" display="https://www.bing.com/maps?cp=37.330556~-121.893056&amp;style=o&amp;lvl=18&amp;dir=0&amp;sp=point.37.330556_-121.893056_Adobe San Jose" xr:uid="{8FB48B2E-CDF0-458F-9181-198A7CAFAC40}"/>
    <hyperlink ref="E15626" r:id="rId31245" display="https://www.google.com/maps/@37.330556,-121.893056,450m/data=!3m1!1e3!4m5!3m4!1s0x0:0x0!8m2!3d37.330556!4d-121.893056" xr:uid="{5CF9941B-627F-4C90-9322-6D846C0E294E}"/>
    <hyperlink ref="F15626" r:id="rId31246" display="https://www.bing.com/maps?cp=37.330556~-121.893056&amp;style=o&amp;lvl=18&amp;dir=0&amp;sp=point.37.330556_-121.893056_Adobe San Jose" xr:uid="{4F9D6CE5-CF48-4522-B69C-768B46FE84D8}"/>
    <hyperlink ref="E15627" r:id="rId31247" display="https://www.google.com/maps/@43.991667,-91.877777,450m/data=!3m1!1e3!4m5!3m4!1s0x0:0x0!8m2!3d43.991667!4d-91.877777" xr:uid="{8D594BFD-EF2B-4A5D-9B4A-B326DC72AA44}"/>
    <hyperlink ref="F15627" r:id="rId31248" display="https://www.bing.com/maps?cp=43.991667~-91.877777&amp;style=o&amp;lvl=18&amp;dir=0&amp;sp=point.43.991667_-91.877777_GL Wind" xr:uid="{938F7900-B1CA-4C8C-AD45-121BDC8097F3}"/>
    <hyperlink ref="E15628" r:id="rId31249" display="https://www.google.com/maps/@43.991667,-91.877777,450m/data=!3m1!1e3!4m5!3m4!1s0x0:0x0!8m2!3d43.991667!4d-91.877777" xr:uid="{6BBA2919-E70A-4248-B608-752DB198D363}"/>
    <hyperlink ref="F15628" r:id="rId31250" display="https://www.bing.com/maps?cp=43.991667~-91.877777&amp;style=o&amp;lvl=18&amp;dir=0&amp;sp=point.43.991667_-91.877777_GL Wind" xr:uid="{CD8D8C19-2FBB-4B3B-B5DF-46619649974B}"/>
    <hyperlink ref="E15629" r:id="rId31251" display="https://www.google.com/maps/@40.292778,-74.847222,450m/data=!3m1!1e3!4m5!3m4!1s0x0:0x0!8m2!3d40.292778!4d-74.847222" xr:uid="{87C17ACF-8A49-4429-B95F-B32B92B20F37}"/>
    <hyperlink ref="F15629" r:id="rId31252" display="https://www.bing.com/maps?cp=40.292778~-74.847222&amp;style=o&amp;lvl=18&amp;dir=0&amp;sp=point.40.292778_-74.847222_Titusville Solar" xr:uid="{A31DC09F-2E58-474C-ACDD-FC166E6ABF57}"/>
    <hyperlink ref="E15630" r:id="rId31253" display="https://www.google.com/maps/@38.302594,-121.295819,450m/data=!3m1!1e3!4m5!3m4!1s0x0:0x0!8m2!3d38.302594!4d-121.295819" xr:uid="{0EEDFB62-EAC5-43D3-A7B2-2F3BA69F6801}"/>
    <hyperlink ref="F15630" r:id="rId31254" display="https://www.bing.com/maps?cp=38.302594~-121.295819&amp;style=o&amp;lvl=18&amp;dir=0&amp;sp=point.38.302594_-121.295819_RE McKenzie 1 LLC" xr:uid="{CEC52C49-7F83-4205-87CB-553E6B2EE686}"/>
    <hyperlink ref="E15631" r:id="rId31255" display="https://www.google.com/maps/@38.302594,-121.295819,450m/data=!3m1!1e3!4m5!3m4!1s0x0:0x0!8m2!3d38.302594!4d-121.295819" xr:uid="{E0054994-705C-4760-A662-BF0B88D050A5}"/>
    <hyperlink ref="F15631" r:id="rId31256" display="https://www.bing.com/maps?cp=38.302594~-121.295819&amp;style=o&amp;lvl=18&amp;dir=0&amp;sp=point.38.302594_-121.295819_RE McKenzie 2 LLC" xr:uid="{D39DA1F3-CC96-4406-9A9E-A3819C321988}"/>
    <hyperlink ref="E15632" r:id="rId31257" display="https://www.google.com/maps/@38.302594,-121.295819,450m/data=!3m1!1e3!4m5!3m4!1s0x0:0x0!8m2!3d38.302594!4d-121.295819" xr:uid="{D204AA85-BCDA-4141-8E76-8BDC6A1F7BD1}"/>
    <hyperlink ref="F15632" r:id="rId31258" display="https://www.bing.com/maps?cp=38.302594~-121.295819&amp;style=o&amp;lvl=18&amp;dir=0&amp;sp=point.38.302594_-121.295819_RE McKenzie 3 LLC" xr:uid="{BF9DD3ED-2911-4C42-8BDC-D1627CD56ED6}"/>
    <hyperlink ref="E15633" r:id="rId31259" display="https://www.google.com/maps/@38.302594,-121.295819,450m/data=!3m1!1e3!4m5!3m4!1s0x0:0x0!8m2!3d38.302594!4d-121.295819" xr:uid="{E380A56D-EC47-4FCC-BB75-23330DE5AE01}"/>
    <hyperlink ref="F15633" r:id="rId31260" display="https://www.bing.com/maps?cp=38.302594~-121.295819&amp;style=o&amp;lvl=18&amp;dir=0&amp;sp=point.38.302594_-121.295819_RE McKenzie 4 LLC" xr:uid="{4DB379CB-9180-476E-9D7D-9F4002BE616E}"/>
    <hyperlink ref="E15634" r:id="rId31261" display="https://www.google.com/maps/@38.302594,-121.295819,450m/data=!3m1!1e3!4m5!3m4!1s0x0:0x0!8m2!3d38.302594!4d-121.295819" xr:uid="{53CB6028-3F32-4E17-85E5-9E0C0F037380}"/>
    <hyperlink ref="F15634" r:id="rId31262" display="https://www.bing.com/maps?cp=38.302594~-121.295819&amp;style=o&amp;lvl=18&amp;dir=0&amp;sp=point.38.302594_-121.295819_RE McKenzie 5 LLC" xr:uid="{9AB42B24-9E9E-4DC8-AC4F-63E15E0C4ABE}"/>
    <hyperlink ref="E15635" r:id="rId31263" display="https://www.google.com/maps/@38.302594,-121.295819,450m/data=!3m1!1e3!4m5!3m4!1s0x0:0x0!8m2!3d38.302594!4d-121.295819" xr:uid="{0477A1E9-8670-4A5C-95BF-170E1071B6AB}"/>
    <hyperlink ref="F15635" r:id="rId31264" display="https://www.bing.com/maps?cp=38.302594~-121.295819&amp;style=o&amp;lvl=18&amp;dir=0&amp;sp=point.38.302594_-121.295819_RE McKenzie 6 LLC" xr:uid="{8200F749-0D2E-4F52-82D2-64FEF8D58B02}"/>
    <hyperlink ref="E15636" r:id="rId31265" display="https://www.google.com/maps/@39.472222,-84.401389,450m/data=!3m1!1e3!4m5!3m4!1s0x0:0x0!8m2!3d39.472222!4d-84.401389" xr:uid="{BCD24997-5865-4EE7-8919-F51931094271}"/>
    <hyperlink ref="F15636" r:id="rId31266" display="https://www.bing.com/maps?cp=39.472222~-84.401389&amp;style=o&amp;lvl=18&amp;dir=0&amp;sp=point.39.472222_-84.401389_Middletown Coke Company, LLC" xr:uid="{9E849AAE-7E9E-49A4-A2E9-F08FC14DBB3E}"/>
    <hyperlink ref="E15637" r:id="rId31267" display="https://www.google.com/maps/@45.589722,-95.876944,450m/data=!3m1!1e3!4m5!3m4!1s0x0:0x0!8m2!3d45.589722!4d-95.876944" xr:uid="{B5A7EED1-FC28-4625-A47B-A171455F25B4}"/>
    <hyperlink ref="F15637" r:id="rId31268" display="https://www.bing.com/maps?cp=45.589722~-95.876944&amp;style=o&amp;lvl=18&amp;dir=0&amp;sp=point.45.589722_-95.876944_WCROC Wind Farm" xr:uid="{E07A0176-35E0-42C4-8F9D-43C913B50636}"/>
    <hyperlink ref="E15638" r:id="rId31269" display="https://www.google.com/maps/@43.873889,-91.180000,450m/data=!3m1!1e3!4m5!3m4!1s0x0:0x0!8m2!3d43.873889!4d-91.180000" xr:uid="{7867470C-9AED-45B2-984F-082AC7B99664}"/>
    <hyperlink ref="F15638" r:id="rId31270" display="https://www.bing.com/maps?cp=43.873889~-91.180000&amp;style=o&amp;lvl=18&amp;dir=0&amp;sp=point.43.873889_-91.180000_Onalaska Campus Landfill Biogas" xr:uid="{99A4CB72-319B-4DFC-923F-B54FC7B47348}"/>
    <hyperlink ref="E15639" r:id="rId31271" display="https://www.google.com/maps/@36.538056,-119.426388,450m/data=!3m1!1e3!4m5!3m4!1s0x0:0x0!8m2!3d36.538056!4d-119.426388" xr:uid="{76DC3EEE-8DE1-4401-85FD-33F0F2471887}"/>
    <hyperlink ref="F15639" r:id="rId31272" display="https://www.bing.com/maps?cp=36.538056~-119.426388&amp;style=o&amp;lvl=18&amp;dir=0&amp;sp=point.36.538056_-119.426388_Dinuba Wastewater Treatment Plant" xr:uid="{F9EFD57D-9456-4FD8-AA05-81D82DC96BFA}"/>
    <hyperlink ref="E15640" r:id="rId31273" display="https://www.google.com/maps/@36.161953,-96.186509,450m/data=!3m1!1e3!4m5!3m4!1s0x0:0x0!8m2!3d36.161953!4d-96.186509" xr:uid="{03E2BA39-2411-4943-8F79-21F4B7E9D862}"/>
    <hyperlink ref="F15640" r:id="rId31274" display="https://www.bing.com/maps?cp=36.161953~-96.186509&amp;style=o&amp;lvl=18&amp;dir=0&amp;sp=point.36.161953_-96.186509_Tulsa LFG LLC" xr:uid="{D3A4F16F-5954-4DF3-B869-2236AE995356}"/>
    <hyperlink ref="E15641" r:id="rId31275" display="https://www.google.com/maps/@36.161953,-96.186509,450m/data=!3m1!1e3!4m5!3m4!1s0x0:0x0!8m2!3d36.161953!4d-96.186509" xr:uid="{799C67DA-E2E6-4632-BE28-90DB160A4ED7}"/>
    <hyperlink ref="F15641" r:id="rId31276" display="https://www.bing.com/maps?cp=36.161953~-96.186509&amp;style=o&amp;lvl=18&amp;dir=0&amp;sp=point.36.161953_-96.186509_Tulsa LFG LLC" xr:uid="{0FAA1CD2-CDF2-4A1D-8D3A-41FB39975540}"/>
    <hyperlink ref="E15642" r:id="rId31277" display="https://www.google.com/maps/@42.006111,-94.237778,450m/data=!3m1!1e3!4m5!3m4!1s0x0:0x0!8m2!3d42.006111!4d-94.237778" xr:uid="{1A869BC7-BEFC-4142-B020-D3B2EA60F68A}"/>
    <hyperlink ref="F15642" r:id="rId31278" display="https://www.bing.com/maps?cp=42.006111~-94.237778&amp;style=o&amp;lvl=18&amp;dir=0&amp;sp=point.42.006111_-94.237778_Rippey Wind Farm" xr:uid="{8756FC90-F142-42DC-A799-1A4535F7CB9D}"/>
    <hyperlink ref="E15643" r:id="rId31279" display="https://www.google.com/maps/@34.654340,-117.971004,450m/data=!3m1!1e3!4m5!3m4!1s0x0:0x0!8m2!3d34.654340!4d-117.971004" xr:uid="{5800495E-AF4D-44E6-8DD6-F6261759E9D5}"/>
    <hyperlink ref="F15643" r:id="rId31280" display="https://www.bing.com/maps?cp=34.654340~-117.971004&amp;style=o&amp;lvl=18&amp;dir=0&amp;sp=point.34.654340_-117.971004_Heliocentric" xr:uid="{00D7DB25-7E12-4B63-960C-9735DC1932DF}"/>
    <hyperlink ref="E15644" r:id="rId31281" display="https://www.google.com/maps/@42.948889,-92.062222,450m/data=!3m1!1e3!4m5!3m4!1s0x0:0x0!8m2!3d42.948889!4d-92.062222" xr:uid="{B713CD4E-A400-4DA7-9D13-0E51FDF71783}"/>
    <hyperlink ref="F15644" r:id="rId31282" display="https://www.bing.com/maps?cp=42.948889~-92.062222&amp;style=o&amp;lvl=18&amp;dir=0&amp;sp=point.42.948889_-92.062222_Hawkeye Wind Farm" xr:uid="{3CD60EB7-92C0-441F-9939-B564FC2B7A3B}"/>
    <hyperlink ref="E15645" r:id="rId31283" display="https://www.google.com/maps/@35.030855,-118.293188,450m/data=!3m1!1e3!4m5!3m4!1s0x0:0x0!8m2!3d35.030855!4d-118.293188" xr:uid="{37CBBA60-68FD-4889-9342-D50B24AF8A28}"/>
    <hyperlink ref="F15645" r:id="rId31284" display="https://www.bing.com/maps?cp=35.030855~-118.293188&amp;style=o&amp;lvl=18&amp;dir=0&amp;sp=point.35.030855_-118.293188_Mustang Hills LLC" xr:uid="{FEA8623E-B9E9-4761-ABDA-0F60025EBC59}"/>
    <hyperlink ref="E15646" r:id="rId31285" display="https://www.google.com/maps/@35.043411,-118.211835,450m/data=!3m1!1e3!4m5!3m4!1s0x0:0x0!8m2!3d35.043411!4d-118.211835" xr:uid="{411BDF85-7528-4047-92E6-8C08FBCBC5E0}"/>
    <hyperlink ref="F15646" r:id="rId31286" display="https://www.bing.com/maps?cp=35.043411~-118.211835&amp;style=o&amp;lvl=18&amp;dir=0&amp;sp=point.35.043411_-118.211835_Pinyon Pine I" xr:uid="{C726BD9F-07DA-4D1E-9FB6-F203E6A92ACF}"/>
    <hyperlink ref="E15647" r:id="rId31287" display="https://www.google.com/maps/@35.026683,-118.234811,450m/data=!3m1!1e3!4m5!3m4!1s0x0:0x0!8m2!3d35.026683!4d-118.234811" xr:uid="{D6CFCFA4-2917-4B0A-8680-1D370D209A18}"/>
    <hyperlink ref="F15647" r:id="rId31288" display="https://www.bing.com/maps?cp=35.026683~-118.234811&amp;style=o&amp;lvl=18&amp;dir=0&amp;sp=point.35.026683_-118.234811_Alta Wind VIII" xr:uid="{5D7CDD66-8F33-472D-8B1C-748F7AB22DBC}"/>
    <hyperlink ref="E15648" r:id="rId31289" display="https://www.google.com/maps/@34.654347,-117.973103,450m/data=!3m1!1e3!4m5!3m4!1s0x0:0x0!8m2!3d34.654347!4d-117.973103" xr:uid="{9BA78561-C235-43D4-A883-26DB18D0A3DE}"/>
    <hyperlink ref="F15648" r:id="rId31290" display="https://www.bing.com/maps?cp=34.654347~-117.973103&amp;style=o&amp;lvl=18&amp;dir=0&amp;sp=point.34.654347_-117.973103_L-8 Solar Project" xr:uid="{81E814EB-9776-4ADD-918F-3656455081AC}"/>
    <hyperlink ref="E15649" r:id="rId31291" display="https://www.google.com/maps/@35.026759,-118.223333,450m/data=!3m1!1e3!4m5!3m4!1s0x0:0x0!8m2!3d35.026759!4d-118.223333" xr:uid="{AEBB31D3-B78E-4465-B959-B8F4A8D462D4}"/>
    <hyperlink ref="F15649" r:id="rId31292" display="https://www.bing.com/maps?cp=35.026759~-118.223333&amp;style=o&amp;lvl=18&amp;dir=0&amp;sp=point.35.026759_-118.223333_Pinyon Pine II" xr:uid="{F339A124-B154-4FEB-9F1D-47B2D174CA7C}"/>
    <hyperlink ref="E15650" r:id="rId31293" display="https://www.google.com/maps/@41.680556,-71.030833,450m/data=!3m1!1e3!4m5!3m4!1s0x0:0x0!8m2!3d41.680556!4d-71.030833" xr:uid="{8E609DBC-2BBC-4B5B-8321-9C2C49A827DE}"/>
    <hyperlink ref="F15650" r:id="rId31294" display="https://www.bing.com/maps?cp=41.680556~-71.030833&amp;style=o&amp;lvl=18&amp;dir=0&amp;sp=point.41.680556_-71.030833_Dartmouth II Solar" xr:uid="{A688CB3B-5ABE-4FE8-A7BB-5D22C55A824F}"/>
    <hyperlink ref="E15651" r:id="rId31295" display="https://www.google.com/maps/@40.515000,-74.318889,450m/data=!3m1!1e3!4m5!3m4!1s0x0:0x0!8m2!3d40.515000!4d-74.318889" xr:uid="{458FE565-0909-4362-BCED-39CBAA002B50}"/>
    <hyperlink ref="F15651" r:id="rId31296" display="https://www.bing.com/maps?cp=40.515000~-74.318889&amp;style=o&amp;lvl=18&amp;dir=0&amp;sp=point.40.515000_-74.318889_Woodbridge Energy Center" xr:uid="{30CC934A-65B5-4C88-BC6A-46A5B716EB87}"/>
    <hyperlink ref="E15652" r:id="rId31297" display="https://www.google.com/maps/@40.515000,-74.318889,450m/data=!3m1!1e3!4m5!3m4!1s0x0:0x0!8m2!3d40.515000!4d-74.318889" xr:uid="{FE74BC9A-04F8-41B9-9F06-F1AFAAB83FEF}"/>
    <hyperlink ref="F15652" r:id="rId31298" display="https://www.bing.com/maps?cp=40.515000~-74.318889&amp;style=o&amp;lvl=18&amp;dir=0&amp;sp=point.40.515000_-74.318889_Woodbridge Energy Center" xr:uid="{018AED69-2AF7-4AB0-9FC0-8B84ADA2E151}"/>
    <hyperlink ref="E15653" r:id="rId31299" display="https://www.google.com/maps/@40.515000,-74.318889,450m/data=!3m1!1e3!4m5!3m4!1s0x0:0x0!8m2!3d40.515000!4d-74.318889" xr:uid="{CBA1608E-B37D-497E-8FCE-DB5780E0323E}"/>
    <hyperlink ref="F15653" r:id="rId31300" display="https://www.bing.com/maps?cp=40.515000~-74.318889&amp;style=o&amp;lvl=18&amp;dir=0&amp;sp=point.40.515000_-74.318889_Woodbridge Energy Center" xr:uid="{EA8552CA-364F-4901-876B-C22EDA29F9B7}"/>
    <hyperlink ref="E15654" r:id="rId31301" display="https://www.google.com/maps/@32.791667,-117.095277,450m/data=!3m1!1e3!4m5!3m4!1s0x0:0x0!8m2!3d32.791667!4d-117.095277" xr:uid="{61296195-BA37-43C0-94A6-D018FB3F609A}"/>
    <hyperlink ref="F15654" r:id="rId31302" display="https://www.bing.com/maps?cp=32.791667~-117.095277&amp;style=o&amp;lvl=18&amp;dir=0&amp;sp=point.32.791667_-117.095277_ISH Solar Hospital SDMC" xr:uid="{2B1E1852-0982-4ABB-B3DF-B6B58BD9D180}"/>
    <hyperlink ref="E15655" r:id="rId31303" display="https://www.google.com/maps/@33.921667,-118.124444,450m/data=!3m1!1e3!4m5!3m4!1s0x0:0x0!8m2!3d33.921667!4d-118.124444" xr:uid="{EED629FD-868E-4CDB-AA57-0617F779755A}"/>
    <hyperlink ref="F15655" r:id="rId31304" display="https://www.bing.com/maps?cp=33.921667~-118.124444&amp;style=o&amp;lvl=18&amp;dir=0&amp;sp=point.33.921667_-118.124444_ISH Solar Hospital Downey" xr:uid="{3A529151-B685-4805-877E-F40E2E2DCE74}"/>
    <hyperlink ref="E15656" r:id="rId31305" display="https://www.google.com/maps/@39.530000,-87.424700,450m/data=!3m1!1e3!4m5!3m4!1s0x0:0x0!8m2!3d39.530000!4d-87.424700" xr:uid="{A340A0B3-CFDB-461E-9544-7A21F16C0891}"/>
    <hyperlink ref="F15656" r:id="rId31306" display="https://www.bing.com/maps?cp=39.530000~-87.424700&amp;style=o&amp;lvl=18&amp;dir=0&amp;sp=point.39.530000_-87.424700_Wabash Valley Power IGCC" xr:uid="{049EF6C9-B029-4287-AD99-1EE22F575364}"/>
    <hyperlink ref="E15657" r:id="rId31307" display="https://www.google.com/maps/@42.606737,-93.336453,450m/data=!3m1!1e3!4m5!3m4!1s0x0:0x0!8m2!3d42.606737!4d-93.336453" xr:uid="{12912F85-0FB5-442D-8243-124C6FFEF3B6}"/>
    <hyperlink ref="F15657" r:id="rId31308" display="https://www.bing.com/maps?cp=42.606737~-93.336453&amp;style=o&amp;lvl=18&amp;dir=0&amp;sp=point.42.606737_-93.336453_Franklin County Wind Farm" xr:uid="{26F0C467-2EE7-46D2-B1C7-BE660B7127E6}"/>
    <hyperlink ref="E15658" r:id="rId31309" display="https://www.google.com/maps/@40.831012,-75.015775,450m/data=!3m1!1e3!4m5!3m4!1s0x0:0x0!8m2!3d40.831012!4d-75.015775" xr:uid="{0E2C5F7A-D20E-40D0-9635-605AB26C5212}"/>
    <hyperlink ref="F15658" r:id="rId31310" display="https://www.bing.com/maps?cp=40.831012~-75.015775&amp;style=o&amp;lvl=18&amp;dir=0&amp;sp=point.40.831012_-75.015775_WC Landfill Energy LLC" xr:uid="{F634404D-1C68-4CC4-96CD-4B55599608B3}"/>
    <hyperlink ref="E15659" r:id="rId31311" display="https://www.google.com/maps/@38.282021,-121.464676,450m/data=!3m1!1e3!4m5!3m4!1s0x0:0x0!8m2!3d38.282021!4d-121.464676" xr:uid="{1834DBA8-A6FC-42D4-BCB7-50F2023993F5}"/>
    <hyperlink ref="F15659" r:id="rId31312" display="https://www.bing.com/maps?cp=38.282021~-121.464676&amp;style=o&amp;lvl=18&amp;dir=0&amp;sp=point.38.282021_-121.464676_Green Acres Solar Facility 1" xr:uid="{11A92826-696C-4015-84AB-C232CC39E26E}"/>
    <hyperlink ref="E15660" r:id="rId31313" display="https://www.google.com/maps/@38.283570,-121.461264,450m/data=!3m1!1e3!4m5!3m4!1s0x0:0x0!8m2!3d38.283570!4d-121.461264" xr:uid="{1C36BF18-8EA2-4177-AC32-7AE1D237F5E4}"/>
    <hyperlink ref="F15660" r:id="rId31314" display="https://www.bing.com/maps?cp=38.283570~-121.461264&amp;style=o&amp;lvl=18&amp;dir=0&amp;sp=point.38.283570_-121.461264_Green Acres Solar Facility 2" xr:uid="{47AEADF5-F9BE-42E3-A70F-AA18F00A426F}"/>
    <hyperlink ref="E15661" r:id="rId31315" display="https://www.google.com/maps/@43.850833,-82.783611,450m/data=!3m1!1e3!4m5!3m4!1s0x0:0x0!8m2!3d43.850833!4d-82.783611" xr:uid="{E2A0487C-E1AD-450D-AA4D-4BE0578DAC76}"/>
    <hyperlink ref="F15661" r:id="rId31316" display="https://www.bing.com/maps?cp=43.850833~-82.783611&amp;style=o&amp;lvl=18&amp;dir=0&amp;sp=point.43.850833_-82.783611_Sigel Wind Park" xr:uid="{ED700A52-3613-40B9-9A6F-8AB26C48EBFF}"/>
    <hyperlink ref="E15662" r:id="rId31317" display="https://www.google.com/maps/@43.670000,-82.758611,450m/data=!3m1!1e3!4m5!3m4!1s0x0:0x0!8m2!3d43.670000!4d-82.758611" xr:uid="{8B3C0F05-DD62-40C7-A0D0-DA940B6D0CC8}"/>
    <hyperlink ref="F15662" r:id="rId31318" display="https://www.bing.com/maps?cp=43.670000~-82.758611&amp;style=o&amp;lvl=18&amp;dir=0&amp;sp=point.43.670000_-82.758611_Minden Wind Park" xr:uid="{BAB925A5-EBBC-4A08-AAA0-CE16EFDDA0F9}"/>
    <hyperlink ref="E15663" r:id="rId31319" display="https://www.google.com/maps/@43.871944,-83.241388,450m/data=!3m1!1e3!4m5!3m4!1s0x0:0x0!8m2!3d43.871944!4d-83.241388" xr:uid="{0C099085-A397-412D-BE45-A4EF2589680B}"/>
    <hyperlink ref="F15663" r:id="rId31320" display="https://www.bing.com/maps?cp=43.871944~-83.241388&amp;style=o&amp;lvl=18&amp;dir=0&amp;sp=point.43.871944_-83.241388_McKinley Wind Park" xr:uid="{B23DBDE5-B0B5-428B-85B9-388CB771DCF4}"/>
    <hyperlink ref="E15664" r:id="rId31321" display="https://www.google.com/maps/@42.716389,-70.841944,450m/data=!3m1!1e3!4m5!3m4!1s0x0:0x0!8m2!3d42.716389!4d-70.841944" xr:uid="{4B4AACD8-145D-45F4-8898-2904F4462F0A}"/>
    <hyperlink ref="F15664" r:id="rId31322" display="https://www.bing.com/maps?cp=42.716389~-70.841944&amp;style=o&amp;lvl=18&amp;dir=0&amp;sp=point.42.716389_-70.841944_Ipswich Wind Turbine" xr:uid="{20C3A697-617D-42F5-82F8-F3CB7A22465B}"/>
    <hyperlink ref="E15665" r:id="rId31323" display="https://www.google.com/maps/@32.874379,-117.238927,450m/data=!3m1!1e3!4m5!3m4!1s0x0:0x0!8m2!3d32.874379!4d-117.238927" xr:uid="{BE309D73-631D-467B-8478-F8047CCFA6DE}"/>
    <hyperlink ref="F15665" r:id="rId31324" display="https://www.bing.com/maps?cp=32.874379~-117.238927&amp;style=o&amp;lvl=18&amp;dir=0&amp;sp=point.32.874379_-117.238927_Univ of California San Diego Solar" xr:uid="{47BA17F6-A685-47DF-A2CB-FA44AF0DEA26}"/>
    <hyperlink ref="E15666" r:id="rId31325" display="https://www.google.com/maps/@37.460000,-96.420000,450m/data=!3m1!1e3!4m5!3m4!1s0x0:0x0!8m2!3d37.460000!4d-96.420000" xr:uid="{2748D26D-B76D-4809-998C-F3DD568D2158}"/>
    <hyperlink ref="F15666" r:id="rId31326" display="https://www.bing.com/maps?cp=37.460000~-96.420000&amp;style=o&amp;lvl=18&amp;dir=0&amp;sp=point.37.460000_-96.420000_Caney River Wind Project" xr:uid="{C93105E3-AA92-4C2B-8871-0C47DA688BAF}"/>
    <hyperlink ref="E15667" r:id="rId31327" display="https://www.google.com/maps/@36.529950,-114.770308,450m/data=!3m1!1e3!4m5!3m4!1s0x0:0x0!8m2!3d36.529950!4d-114.770308" xr:uid="{CDE49F5C-339A-4111-AC41-1B74F4EF42D7}"/>
    <hyperlink ref="F15667" r:id="rId31328" display="https://www.bing.com/maps?cp=36.529950~-114.770308&amp;style=o&amp;lvl=18&amp;dir=0&amp;sp=point.36.529950_-114.770308_Moapa Southern Paiute" xr:uid="{2A19C0F1-EC15-4E75-8AD5-7B98A15BA4FB}"/>
    <hyperlink ref="E15668" r:id="rId31329" display="https://www.google.com/maps/@34.008661,-117.845603,450m/data=!3m1!1e3!4m5!3m4!1s0x0:0x0!8m2!3d34.008661!4d-117.845603" xr:uid="{13A544C4-5F17-45D5-8C4E-606092E0DAC1}"/>
    <hyperlink ref="F15668" r:id="rId31330" display="https://www.bing.com/maps?cp=34.008661~-117.845603&amp;style=o&amp;lvl=18&amp;dir=0&amp;sp=point.34.008661_-117.845603_Industry MetroLink PV 1" xr:uid="{AB50D722-814F-42A2-B005-590BF7C8B54E}"/>
    <hyperlink ref="E15669" r:id="rId31331" display="https://www.google.com/maps/@43.697222,-116.271389,450m/data=!3m1!1e3!4m5!3m4!1s0x0:0x0!8m2!3d43.697222!4d-116.271389" xr:uid="{65D25602-61A4-446E-A820-89E7D6B88C44}"/>
    <hyperlink ref="F15669" r:id="rId31332" display="https://www.bing.com/maps?cp=43.697222~-116.271389&amp;style=o&amp;lvl=18&amp;dir=0&amp;sp=point.43.697222_-116.271389_Hidden Hollow Energy" xr:uid="{A6509A9C-89A3-4CB6-AF0E-EF6E1D2AC29F}"/>
    <hyperlink ref="E15670" r:id="rId31333" display="https://www.google.com/maps/@43.697222,-116.271389,450m/data=!3m1!1e3!4m5!3m4!1s0x0:0x0!8m2!3d43.697222!4d-116.271389" xr:uid="{8E71D591-205C-4FC5-B4AA-16A71829DA9A}"/>
    <hyperlink ref="F15670" r:id="rId31334" display="https://www.bing.com/maps?cp=43.697222~-116.271389&amp;style=o&amp;lvl=18&amp;dir=0&amp;sp=point.43.697222_-116.271389_Hidden Hollow Energy" xr:uid="{19B141BD-7057-40C2-9905-11AE2DF25CEA}"/>
    <hyperlink ref="E15671" r:id="rId31335" display="https://www.google.com/maps/@40.349444,-85.843056,450m/data=!3m1!1e3!4m5!3m4!1s0x0:0x0!8m2!3d40.349444!4d-85.843056" xr:uid="{F3EDA432-2DB2-4725-8DC6-A72A62A0490E}"/>
    <hyperlink ref="F15671" r:id="rId31336" display="https://www.bing.com/maps?cp=40.349444~-85.843056&amp;style=o&amp;lvl=18&amp;dir=0&amp;sp=point.40.349444_-85.843056_Wildcat Wind Farm I, LLC" xr:uid="{2055D8B3-80D8-4015-BDAD-2978057F8015}"/>
    <hyperlink ref="E15672" r:id="rId31337" display="https://www.google.com/maps/@39.421944,-74.639167,450m/data=!3m1!1e3!4m5!3m4!1s0x0:0x0!8m2!3d39.421944!4d-74.639167" xr:uid="{00AA515F-4D33-4409-8C05-EC6CB00AF1C7}"/>
    <hyperlink ref="F15672" r:id="rId31338" display="https://www.bing.com/maps?cp=39.421944~-74.639167&amp;style=o&amp;lvl=18&amp;dir=0&amp;sp=point.39.421944_-74.639167_McKee City Solar Phase 2" xr:uid="{B294025B-F5DC-4B78-8042-5BD425F318D8}"/>
    <hyperlink ref="E15673" r:id="rId31339" display="https://www.google.com/maps/@39.488443,-74.535263,450m/data=!3m1!1e3!4m5!3m4!1s0x0:0x0!8m2!3d39.488443!4d-74.535263" xr:uid="{E6C30AB0-0C08-45E3-B8BD-01FDF6BE9938}"/>
    <hyperlink ref="F15673" r:id="rId31340" display="https://www.bing.com/maps?cp=39.488443~-74.535263&amp;style=o&amp;lvl=18&amp;dir=0&amp;sp=point.39.488443_-74.535263_Stockton Athletic Center" xr:uid="{801D5621-A45E-4CBD-8D0A-67626E499278}"/>
    <hyperlink ref="E15674" r:id="rId31341" display="https://www.google.com/maps/@39.488443,-74.535263,450m/data=!3m1!1e3!4m5!3m4!1s0x0:0x0!8m2!3d39.488443!4d-74.535263" xr:uid="{E67B36C3-E9E4-48E5-BD5B-B48A7923AEFD}"/>
    <hyperlink ref="F15674" r:id="rId31342" display="https://www.bing.com/maps?cp=39.488443~-74.535263&amp;style=o&amp;lvl=18&amp;dir=0&amp;sp=point.39.488443_-74.535263_Stockton Athletic Center" xr:uid="{43C0F8E5-EB40-4EAC-8241-A5B579E78B9C}"/>
    <hyperlink ref="E15675" r:id="rId31343" display="https://www.google.com/maps/@39.488443,-74.535263,450m/data=!3m1!1e3!4m5!3m4!1s0x0:0x0!8m2!3d39.488443!4d-74.535263" xr:uid="{E67AE4B9-D45A-4F3B-BA27-F9C82566738A}"/>
    <hyperlink ref="F15675" r:id="rId31344" display="https://www.bing.com/maps?cp=39.488443~-74.535263&amp;style=o&amp;lvl=18&amp;dir=0&amp;sp=point.39.488443_-74.535263_Stockton Athletic Center" xr:uid="{F7C6976B-CE0E-4649-A0B2-08ACE39D974F}"/>
    <hyperlink ref="E15676" r:id="rId31345" display="https://www.google.com/maps/@33.865000,-101.843333,450m/data=!3m1!1e3!4m5!3m4!1s0x0:0x0!8m2!3d33.865000!4d-101.843333" xr:uid="{D911F8E0-BBA3-4417-BD38-607198CFA596}"/>
    <hyperlink ref="F15676" r:id="rId31346" display="https://www.bing.com/maps?cp=33.865000~-101.843333&amp;style=o&amp;lvl=18&amp;dir=0&amp;sp=point.33.865000_-101.843333_Antelope Station" xr:uid="{9A5A32F1-C642-4574-A2B3-6DA1377B8310}"/>
    <hyperlink ref="E15677" r:id="rId31347" display="https://www.google.com/maps/@33.865000,-101.843333,450m/data=!3m1!1e3!4m5!3m4!1s0x0:0x0!8m2!3d33.865000!4d-101.843333" xr:uid="{7A96DD55-4510-46BE-B74E-E1E45AF7800C}"/>
    <hyperlink ref="F15677" r:id="rId31348" display="https://www.bing.com/maps?cp=33.865000~-101.843333&amp;style=o&amp;lvl=18&amp;dir=0&amp;sp=point.33.865000_-101.843333_Antelope Station" xr:uid="{EB2D804E-3603-4E41-A08E-A60A41D57A7F}"/>
    <hyperlink ref="E15678" r:id="rId31349" display="https://www.google.com/maps/@33.865000,-101.843333,450m/data=!3m1!1e3!4m5!3m4!1s0x0:0x0!8m2!3d33.865000!4d-101.843333" xr:uid="{B7D9C040-CB7D-4DFC-A6AF-0BBACF7A1CD4}"/>
    <hyperlink ref="F15678" r:id="rId31350" display="https://www.bing.com/maps?cp=33.865000~-101.843333&amp;style=o&amp;lvl=18&amp;dir=0&amp;sp=point.33.865000_-101.843333_Antelope Station" xr:uid="{0FBF1F6B-FD81-4F0B-9C8A-37BBAC247E58}"/>
    <hyperlink ref="E15679" r:id="rId31351" display="https://www.google.com/maps/@33.865000,-101.843333,450m/data=!3m1!1e3!4m5!3m4!1s0x0:0x0!8m2!3d33.865000!4d-101.843333" xr:uid="{954F7C48-C895-445F-B906-EE42930E5CE5}"/>
    <hyperlink ref="F15679" r:id="rId31352" display="https://www.bing.com/maps?cp=33.865000~-101.843333&amp;style=o&amp;lvl=18&amp;dir=0&amp;sp=point.33.865000_-101.843333_Antelope Station" xr:uid="{4B2FCCA7-B477-4CCF-89FB-AA2543DC5812}"/>
    <hyperlink ref="E15680" r:id="rId31353" display="https://www.google.com/maps/@33.865000,-101.843333,450m/data=!3m1!1e3!4m5!3m4!1s0x0:0x0!8m2!3d33.865000!4d-101.843333" xr:uid="{AE0C5D1B-0879-4F4F-81F8-1460ACE90025}"/>
    <hyperlink ref="F15680" r:id="rId31354" display="https://www.bing.com/maps?cp=33.865000~-101.843333&amp;style=o&amp;lvl=18&amp;dir=0&amp;sp=point.33.865000_-101.843333_Antelope Station" xr:uid="{FAE359A9-014E-44EF-B1EE-C245DBE53E6A}"/>
    <hyperlink ref="E15681" r:id="rId31355" display="https://www.google.com/maps/@33.865000,-101.843333,450m/data=!3m1!1e3!4m5!3m4!1s0x0:0x0!8m2!3d33.865000!4d-101.843333" xr:uid="{4F229B17-76D7-49FB-926D-790B54F42221}"/>
    <hyperlink ref="F15681" r:id="rId31356" display="https://www.bing.com/maps?cp=33.865000~-101.843333&amp;style=o&amp;lvl=18&amp;dir=0&amp;sp=point.33.865000_-101.843333_Antelope Station" xr:uid="{172F4D81-89D0-4F71-BA74-4372F241D064}"/>
    <hyperlink ref="E15682" r:id="rId31357" display="https://www.google.com/maps/@33.865000,-101.843333,450m/data=!3m1!1e3!4m5!3m4!1s0x0:0x0!8m2!3d33.865000!4d-101.843333" xr:uid="{95BC6E28-B0B1-4302-9ADE-B84E298D69E5}"/>
    <hyperlink ref="F15682" r:id="rId31358" display="https://www.bing.com/maps?cp=33.865000~-101.843333&amp;style=o&amp;lvl=18&amp;dir=0&amp;sp=point.33.865000_-101.843333_Antelope Station" xr:uid="{C782EBF2-19E8-482F-B309-7124AF7FC119}"/>
    <hyperlink ref="E15683" r:id="rId31359" display="https://www.google.com/maps/@33.865000,-101.843333,450m/data=!3m1!1e3!4m5!3m4!1s0x0:0x0!8m2!3d33.865000!4d-101.843333" xr:uid="{288744A4-AEB5-4B5E-A858-479C90EF0C02}"/>
    <hyperlink ref="F15683" r:id="rId31360" display="https://www.bing.com/maps?cp=33.865000~-101.843333&amp;style=o&amp;lvl=18&amp;dir=0&amp;sp=point.33.865000_-101.843333_Antelope Station" xr:uid="{E7C9024E-D1B3-4882-8018-AD1253099E2B}"/>
    <hyperlink ref="E15684" r:id="rId31361" display="https://www.google.com/maps/@33.865000,-101.843333,450m/data=!3m1!1e3!4m5!3m4!1s0x0:0x0!8m2!3d33.865000!4d-101.843333" xr:uid="{1F113921-BDF1-41F4-A5A8-AE6249789B48}"/>
    <hyperlink ref="F15684" r:id="rId31362" display="https://www.bing.com/maps?cp=33.865000~-101.843333&amp;style=o&amp;lvl=18&amp;dir=0&amp;sp=point.33.865000_-101.843333_Antelope Station" xr:uid="{27F2F595-D3B3-4012-97F8-9FD8B2D3B6AC}"/>
    <hyperlink ref="E15685" r:id="rId31363" display="https://www.google.com/maps/@33.865000,-101.843333,450m/data=!3m1!1e3!4m5!3m4!1s0x0:0x0!8m2!3d33.865000!4d-101.843333" xr:uid="{8FDAE8C1-FDBE-4A5F-9C76-E3B0E8B89E03}"/>
    <hyperlink ref="F15685" r:id="rId31364" display="https://www.bing.com/maps?cp=33.865000~-101.843333&amp;style=o&amp;lvl=18&amp;dir=0&amp;sp=point.33.865000_-101.843333_Antelope Station" xr:uid="{F6362F45-9721-4D14-9DE6-82CEF81D1FD6}"/>
    <hyperlink ref="E15686" r:id="rId31365" display="https://www.google.com/maps/@33.865000,-101.843333,450m/data=!3m1!1e3!4m5!3m4!1s0x0:0x0!8m2!3d33.865000!4d-101.843333" xr:uid="{DE0F743C-B295-43D6-9F83-0ECFA29E2369}"/>
    <hyperlink ref="F15686" r:id="rId31366" display="https://www.bing.com/maps?cp=33.865000~-101.843333&amp;style=o&amp;lvl=18&amp;dir=0&amp;sp=point.33.865000_-101.843333_Antelope Station" xr:uid="{0AB68F73-4CC3-4A45-8B83-C83619AD7FFA}"/>
    <hyperlink ref="E15687" r:id="rId31367" display="https://www.google.com/maps/@33.865000,-101.843333,450m/data=!3m1!1e3!4m5!3m4!1s0x0:0x0!8m2!3d33.865000!4d-101.843333" xr:uid="{5AABDB82-F84B-4AEA-85B4-E041D9E58B02}"/>
    <hyperlink ref="F15687" r:id="rId31368" display="https://www.bing.com/maps?cp=33.865000~-101.843333&amp;style=o&amp;lvl=18&amp;dir=0&amp;sp=point.33.865000_-101.843333_Antelope Station" xr:uid="{1D0C138A-6DEF-46E9-B83F-C3859E06AADA}"/>
    <hyperlink ref="E15688" r:id="rId31369" display="https://www.google.com/maps/@33.865000,-101.843333,450m/data=!3m1!1e3!4m5!3m4!1s0x0:0x0!8m2!3d33.865000!4d-101.843333" xr:uid="{1DCD421B-8740-4A0B-A892-5E3E50087166}"/>
    <hyperlink ref="F15688" r:id="rId31370" display="https://www.bing.com/maps?cp=33.865000~-101.843333&amp;style=o&amp;lvl=18&amp;dir=0&amp;sp=point.33.865000_-101.843333_Antelope Station" xr:uid="{6C30CC25-C8A7-4B00-9BD9-BBA7C00F13F0}"/>
    <hyperlink ref="E15689" r:id="rId31371" display="https://www.google.com/maps/@33.865000,-101.843333,450m/data=!3m1!1e3!4m5!3m4!1s0x0:0x0!8m2!3d33.865000!4d-101.843333" xr:uid="{7F62C7A9-A982-4348-A156-A95D41DFF28D}"/>
    <hyperlink ref="F15689" r:id="rId31372" display="https://www.bing.com/maps?cp=33.865000~-101.843333&amp;style=o&amp;lvl=18&amp;dir=0&amp;sp=point.33.865000_-101.843333_Antelope Station" xr:uid="{39E89F67-A831-48E1-BC04-1022FF37F926}"/>
    <hyperlink ref="E15690" r:id="rId31373" display="https://www.google.com/maps/@33.865000,-101.843333,450m/data=!3m1!1e3!4m5!3m4!1s0x0:0x0!8m2!3d33.865000!4d-101.843333" xr:uid="{B9356B5D-119E-4BD8-8610-01B91A55205E}"/>
    <hyperlink ref="F15690" r:id="rId31374" display="https://www.bing.com/maps?cp=33.865000~-101.843333&amp;style=o&amp;lvl=18&amp;dir=0&amp;sp=point.33.865000_-101.843333_Antelope Station" xr:uid="{1975FDAF-559A-4E16-9F6C-24F38EA771D4}"/>
    <hyperlink ref="E15691" r:id="rId31375" display="https://www.google.com/maps/@33.865000,-101.843333,450m/data=!3m1!1e3!4m5!3m4!1s0x0:0x0!8m2!3d33.865000!4d-101.843333" xr:uid="{63590FE1-7FC7-4D06-852D-A32248FF9E8C}"/>
    <hyperlink ref="F15691" r:id="rId31376" display="https://www.bing.com/maps?cp=33.865000~-101.843333&amp;style=o&amp;lvl=18&amp;dir=0&amp;sp=point.33.865000_-101.843333_Antelope Station" xr:uid="{0EE5E001-B1EF-4052-A6A2-E63EBCBDBCC6}"/>
    <hyperlink ref="E15692" r:id="rId31377" display="https://www.google.com/maps/@33.865000,-101.843333,450m/data=!3m1!1e3!4m5!3m4!1s0x0:0x0!8m2!3d33.865000!4d-101.843333" xr:uid="{83010509-0A17-4BCE-ACF2-3F6416C7E2E6}"/>
    <hyperlink ref="F15692" r:id="rId31378" display="https://www.bing.com/maps?cp=33.865000~-101.843333&amp;style=o&amp;lvl=18&amp;dir=0&amp;sp=point.33.865000_-101.843333_Antelope Station" xr:uid="{8B33E04F-498D-47F9-BDD7-562784665208}"/>
    <hyperlink ref="E15693" r:id="rId31379" display="https://www.google.com/maps/@33.865000,-101.843333,450m/data=!3m1!1e3!4m5!3m4!1s0x0:0x0!8m2!3d33.865000!4d-101.843333" xr:uid="{035A7194-5F4D-4EE7-A210-012A6855E2F2}"/>
    <hyperlink ref="F15693" r:id="rId31380" display="https://www.bing.com/maps?cp=33.865000~-101.843333&amp;style=o&amp;lvl=18&amp;dir=0&amp;sp=point.33.865000_-101.843333_Antelope Station" xr:uid="{D8F18C7C-B12C-4712-806B-104E98701D6B}"/>
    <hyperlink ref="E15694" r:id="rId31381" display="https://www.google.com/maps/@35.243611,-102.210000,450m/data=!3m1!1e3!4m5!3m4!1s0x0:0x0!8m2!3d35.243611!4d-102.210000" xr:uid="{96DAE53F-1430-42D7-98A4-55F7FCBFF83E}"/>
    <hyperlink ref="F15694" r:id="rId31382" display="https://www.bing.com/maps?cp=35.243611~-102.210000&amp;style=o&amp;lvl=18&amp;dir=0&amp;sp=point.35.243611_-102.210000_Golden Spread Panhandle Wnd Rch" xr:uid="{20D5D260-D349-4D94-9393-5364CFC6FE4F}"/>
    <hyperlink ref="E15695" r:id="rId31383" display="https://www.google.com/maps/@42.315278,-77.538333,450m/data=!3m1!1e3!4m5!3m4!1s0x0:0x0!8m2!3d42.315278!4d-77.538333" xr:uid="{51B77E7C-7136-4E34-AC9A-EEDF56669C57}"/>
    <hyperlink ref="F15695" r:id="rId31384" display="https://www.bing.com/maps?cp=42.315278~-77.538333&amp;style=o&amp;lvl=18&amp;dir=0&amp;sp=point.42.315278_-77.538333_Howard Wind Farm" xr:uid="{D5371DDB-6E9E-42BC-8D24-65A55094FD82}"/>
    <hyperlink ref="E15696" r:id="rId31385" display="https://www.google.com/maps/@42.315278,-77.538333,450m/data=!3m1!1e3!4m5!3m4!1s0x0:0x0!8m2!3d42.315278!4d-77.538333" xr:uid="{46C0E0A0-0C60-438E-B5AC-B13B40922523}"/>
    <hyperlink ref="F15696" r:id="rId31386" display="https://www.bing.com/maps?cp=42.315278~-77.538333&amp;style=o&amp;lvl=18&amp;dir=0&amp;sp=point.42.315278_-77.538333_Howard Wind Farm" xr:uid="{A3079E1A-1155-493B-8B6C-9EF210ADAE31}"/>
    <hyperlink ref="E15697" r:id="rId31387" display="https://www.google.com/maps/@40.554341,-74.468014,450m/data=!3m1!1e3!4m5!3m4!1s0x0:0x0!8m2!3d40.554341!4d-74.468014" xr:uid="{DDD915EE-4A08-496A-9176-D17E9497556A}"/>
    <hyperlink ref="F15697" r:id="rId31388" display="https://www.bing.com/maps?cp=40.554341~-74.468014&amp;style=o&amp;lvl=18&amp;dir=0&amp;sp=point.40.554341_-74.468014_L'Oreal Piscataway" xr:uid="{BC2F0B4E-5FF8-4219-B0DC-5D7D54C462A9}"/>
    <hyperlink ref="E15698" r:id="rId31389" display="https://www.google.com/maps/@40.554341,-74.468014,450m/data=!3m1!1e3!4m5!3m4!1s0x0:0x0!8m2!3d40.554341!4d-74.468014" xr:uid="{E69E9B55-46F6-49DE-9AB9-0F6B71613CB1}"/>
    <hyperlink ref="F15698" r:id="rId31390" display="https://www.bing.com/maps?cp=40.554341~-74.468014&amp;style=o&amp;lvl=18&amp;dir=0&amp;sp=point.40.554341_-74.468014_L'Oreal Piscataway" xr:uid="{EBB29AD7-0E32-44AB-9D52-2257F26A1662}"/>
    <hyperlink ref="E15699" r:id="rId31391" display="https://www.google.com/maps/@40.554341,-74.468014,450m/data=!3m1!1e3!4m5!3m4!1s0x0:0x0!8m2!3d40.554341!4d-74.468014" xr:uid="{BF3D90BD-B85B-471E-B265-E7C8C185F32C}"/>
    <hyperlink ref="F15699" r:id="rId31392" display="https://www.bing.com/maps?cp=40.554341~-74.468014&amp;style=o&amp;lvl=18&amp;dir=0&amp;sp=point.40.554341_-74.468014_L'Oreal Piscataway" xr:uid="{88A17A96-DF59-42C7-85CE-E489C0AE1050}"/>
    <hyperlink ref="E15700" r:id="rId31393" display="https://www.google.com/maps/@40.554341,-74.468014,450m/data=!3m1!1e3!4m5!3m4!1s0x0:0x0!8m2!3d40.554341!4d-74.468014" xr:uid="{DB87D7E5-32BD-4EAF-8C4D-0D52C17FB7FC}"/>
    <hyperlink ref="F15700" r:id="rId31394" display="https://www.bing.com/maps?cp=40.554341~-74.468014&amp;style=o&amp;lvl=18&amp;dir=0&amp;sp=point.40.554341_-74.468014_L'Oreal Piscataway" xr:uid="{FF519A8E-CD47-463A-92BF-57E722D0585A}"/>
    <hyperlink ref="E15701" r:id="rId31395" display="https://www.google.com/maps/@40.373898,-74.489236,450m/data=!3m1!1e3!4m5!3m4!1s0x0:0x0!8m2!3d40.373898!4d-74.489236" xr:uid="{E7650FF4-6554-42CE-A778-F0A40943F8B3}"/>
    <hyperlink ref="F15701" r:id="rId31396" display="https://www.bing.com/maps?cp=40.373898~-74.489236&amp;style=o&amp;lvl=18&amp;dir=0&amp;sp=point.40.373898_-74.489236_Heller Industrial Parks" xr:uid="{7B790667-0769-4190-9CFC-35281BFBCD21}"/>
    <hyperlink ref="E15702" r:id="rId31397" display="https://www.google.com/maps/@40.373898,-74.489236,450m/data=!3m1!1e3!4m5!3m4!1s0x0:0x0!8m2!3d40.373898!4d-74.489236" xr:uid="{126CC177-187D-42E7-A32D-4EF798838E46}"/>
    <hyperlink ref="F15702" r:id="rId31398" display="https://www.bing.com/maps?cp=40.373898~-74.489236&amp;style=o&amp;lvl=18&amp;dir=0&amp;sp=point.40.373898_-74.489236_Heller Industrial Parks" xr:uid="{2B4B612F-D3DA-4CAC-8144-4A813E728F3E}"/>
    <hyperlink ref="E15703" r:id="rId31399" display="https://www.google.com/maps/@40.373898,-74.489236,450m/data=!3m1!1e3!4m5!3m4!1s0x0:0x0!8m2!3d40.373898!4d-74.489236" xr:uid="{FCCE342C-1946-459E-BE58-D11CFAC6D6A6}"/>
    <hyperlink ref="F15703" r:id="rId31400" display="https://www.bing.com/maps?cp=40.373898~-74.489236&amp;style=o&amp;lvl=18&amp;dir=0&amp;sp=point.40.373898_-74.489236_Heller Industrial Parks" xr:uid="{4529C728-0F40-4877-A441-6185D8742A61}"/>
    <hyperlink ref="E15704" r:id="rId31401" display="https://www.google.com/maps/@40.373898,-74.489236,450m/data=!3m1!1e3!4m5!3m4!1s0x0:0x0!8m2!3d40.373898!4d-74.489236" xr:uid="{0B017772-5C9C-4BE7-BCED-9E85FBD3FD71}"/>
    <hyperlink ref="F15704" r:id="rId31402" display="https://www.bing.com/maps?cp=40.373898~-74.489236&amp;style=o&amp;lvl=18&amp;dir=0&amp;sp=point.40.373898_-74.489236_Heller Industrial Parks" xr:uid="{B7B75397-BC1B-40D2-AC93-D557CD4D5CB4}"/>
    <hyperlink ref="E15705" r:id="rId31403" display="https://www.google.com/maps/@40.373898,-74.489236,450m/data=!3m1!1e3!4m5!3m4!1s0x0:0x0!8m2!3d40.373898!4d-74.489236" xr:uid="{E110DA2F-1254-44AD-B5C9-8708EF3E4701}"/>
    <hyperlink ref="F15705" r:id="rId31404" display="https://www.bing.com/maps?cp=40.373898~-74.489236&amp;style=o&amp;lvl=18&amp;dir=0&amp;sp=point.40.373898_-74.489236_Heller Industrial Parks" xr:uid="{44310454-F537-4F9C-9658-838257AE90E4}"/>
    <hyperlink ref="E15706" r:id="rId31405" display="https://www.google.com/maps/@35.801111,-119.110556,450m/data=!3m1!1e3!4m5!3m4!1s0x0:0x0!8m2!3d35.801111!4d-119.110556" xr:uid="{A08645A6-81DF-4EE8-9F5B-CE0D6C3845F4}"/>
    <hyperlink ref="F15706" r:id="rId31406" display="https://www.bing.com/maps?cp=35.801111~-119.110556&amp;style=o&amp;lvl=18&amp;dir=0&amp;sp=point.35.801111_-119.110556_Castle Rock Vineyards" xr:uid="{AC9E2FF3-2471-4A4E-84FD-E38F3FD8D715}"/>
    <hyperlink ref="E15707" r:id="rId31407" display="https://www.google.com/maps/@34.026944,-118.224167,450m/data=!3m1!1e3!4m5!3m4!1s0x0:0x0!8m2!3d34.026944!4d-118.224167" xr:uid="{77452629-D875-45DF-AE32-BE4F161D028D}"/>
    <hyperlink ref="F15707" r:id="rId31408" display="https://www.bing.com/maps?cp=34.026944~-118.224167&amp;style=o&amp;lvl=18&amp;dir=0&amp;sp=point.34.026944_-118.224167_2555 E Olympic Bl" xr:uid="{313965AA-5E9C-4E16-B706-45A953898F06}"/>
    <hyperlink ref="E15708" r:id="rId31409" display="https://www.google.com/maps/@32.978056,-103.323889,450m/data=!3m1!1e3!4m5!3m4!1s0x0:0x0!8m2!3d32.978056!4d-103.323889" xr:uid="{AEF7E5B0-812A-4744-A0A5-8C512C69E37D}"/>
    <hyperlink ref="F15708" r:id="rId31410" display="https://www.bing.com/maps?cp=32.978056~-103.323889&amp;style=o&amp;lvl=18&amp;dir=0&amp;sp=point.32.978056_-103.323889_LCEC Generation LLVC" xr:uid="{93992E1D-FC0F-4594-AAEF-4653C901F63E}"/>
    <hyperlink ref="E15709" r:id="rId31411" display="https://www.google.com/maps/@32.978056,-103.323889,450m/data=!3m1!1e3!4m5!3m4!1s0x0:0x0!8m2!3d32.978056!4d-103.323889" xr:uid="{C5BD3366-B513-4B48-A42E-45F2AE13DE84}"/>
    <hyperlink ref="F15709" r:id="rId31412" display="https://www.bing.com/maps?cp=32.978056~-103.323889&amp;style=o&amp;lvl=18&amp;dir=0&amp;sp=point.32.978056_-103.323889_LCEC Generation LLVC" xr:uid="{5CB8857D-49E5-4E66-A59B-A6B243D01305}"/>
    <hyperlink ref="E15710" r:id="rId31413" display="https://www.google.com/maps/@32.978056,-103.323889,450m/data=!3m1!1e3!4m5!3m4!1s0x0:0x0!8m2!3d32.978056!4d-103.323889" xr:uid="{D5365579-C24E-4A65-B716-10034D9DC6BE}"/>
    <hyperlink ref="F15710" r:id="rId31414" display="https://www.bing.com/maps?cp=32.978056~-103.323889&amp;style=o&amp;lvl=18&amp;dir=0&amp;sp=point.32.978056_-103.323889_LCEC Generation LLVC" xr:uid="{60AF541F-8557-4245-91C1-05C144880A9B}"/>
    <hyperlink ref="E15711" r:id="rId31415" display="https://www.google.com/maps/@32.978056,-103.323889,450m/data=!3m1!1e3!4m5!3m4!1s0x0:0x0!8m2!3d32.978056!4d-103.323889" xr:uid="{24C4420D-961C-46E7-9B6D-A0230AD9B91E}"/>
    <hyperlink ref="F15711" r:id="rId31416" display="https://www.bing.com/maps?cp=32.978056~-103.323889&amp;style=o&amp;lvl=18&amp;dir=0&amp;sp=point.32.978056_-103.323889_LCEC Generation LLVC" xr:uid="{21C83397-1013-47F6-A1D2-3BBC18535E55}"/>
    <hyperlink ref="E15712" r:id="rId31417" display="https://www.google.com/maps/@32.978056,-103.323889,450m/data=!3m1!1e3!4m5!3m4!1s0x0:0x0!8m2!3d32.978056!4d-103.323889" xr:uid="{CB91838D-FA5B-4BAE-800E-122DC171DF37}"/>
    <hyperlink ref="F15712" r:id="rId31418" display="https://www.bing.com/maps?cp=32.978056~-103.323889&amp;style=o&amp;lvl=18&amp;dir=0&amp;sp=point.32.978056_-103.323889_LCEC Generation LLVC" xr:uid="{15FAD128-5241-415B-B2AB-8D8B5EA311CD}"/>
    <hyperlink ref="E15713" r:id="rId31419" display="https://www.google.com/maps/@41.554651,-94.685004,450m/data=!3m1!1e3!4m5!3m4!1s0x0:0x0!8m2!3d41.554651!4d-94.685004" xr:uid="{7EB05481-B481-4415-963F-6A4B3E69024A}"/>
    <hyperlink ref="F15713" r:id="rId31420" display="https://www.bing.com/maps?cp=41.554651~-94.685004&amp;style=o&amp;lvl=18&amp;dir=0&amp;sp=point.41.554651_-94.685004_Eclipse Wind Farm" xr:uid="{A9A9329D-E8DD-4DF5-ACB0-2A28F5A9539D}"/>
    <hyperlink ref="E15714" r:id="rId31421" display="https://www.google.com/maps/@42.159444,-92.776111,450m/data=!3m1!1e3!4m5!3m4!1s0x0:0x0!8m2!3d42.159444!4d-92.776111" xr:uid="{C40FDC54-3E53-43D7-8D04-2E6A36443182}"/>
    <hyperlink ref="F15714" r:id="rId31422" display="https://www.bing.com/maps?cp=42.159444~-92.776111&amp;style=o&amp;lvl=18&amp;dir=0&amp;sp=point.42.159444_-92.776111_Vienna Wind Farm" xr:uid="{1AF79DBE-3253-42B5-9F07-5A2EA2D6CC76}"/>
    <hyperlink ref="E15715" r:id="rId31423" display="https://www.google.com/maps/@42.159444,-92.776111,450m/data=!3m1!1e3!4m5!3m4!1s0x0:0x0!8m2!3d42.159444!4d-92.776111" xr:uid="{728FBE06-16FB-4130-A489-1CA6FCFFCAF0}"/>
    <hyperlink ref="F15715" r:id="rId31424" display="https://www.bing.com/maps?cp=42.159444~-92.776111&amp;style=o&amp;lvl=18&amp;dir=0&amp;sp=point.42.159444_-92.776111_Vienna Wind Farm" xr:uid="{51FBD341-056F-4D5C-9911-81E36F56D4F4}"/>
    <hyperlink ref="E15716" r:id="rId31425" display="https://www.google.com/maps/@41.454241,-94.575056,450m/data=!3m1!1e3!4m5!3m4!1s0x0:0x0!8m2!3d41.454241!4d-94.575056" xr:uid="{7FE57C81-7EFC-4CDA-A186-68BD1D9820A4}"/>
    <hyperlink ref="F15716" r:id="rId31426" display="https://www.bing.com/maps?cp=41.454241~-94.575056&amp;style=o&amp;lvl=18&amp;dir=0&amp;sp=point.41.454241_-94.575056_Morning Light Wind Farm" xr:uid="{68496F37-A400-4474-BA91-F1A962D0853E}"/>
    <hyperlink ref="E15717" r:id="rId31427" display="https://www.google.com/maps/@36.973333,-122.105556,450m/data=!3m1!1e3!4m5!3m4!1s0x0:0x0!8m2!3d36.973333!4d-122.105556" xr:uid="{8677AF0D-B1B5-4AD8-8F0A-308116903983}"/>
    <hyperlink ref="F15717" r:id="rId31428" display="https://www.bing.com/maps?cp=36.973333~-122.105556&amp;style=o&amp;lvl=18&amp;dir=0&amp;sp=point.36.973333_-122.105556_Santa Cruz Energy" xr:uid="{3756EE16-450F-4726-AA10-1C3DA06AC95C}"/>
    <hyperlink ref="E15718" r:id="rId31429" display="https://www.google.com/maps/@38.373611,-75.535278,450m/data=!3m1!1e3!4m5!3m4!1s0x0:0x0!8m2!3d38.373611!4d-75.535278" xr:uid="{0558E467-E87D-4F1D-B533-8816121AEF5A}"/>
    <hyperlink ref="F15718" r:id="rId31430" display="https://www.bing.com/maps?cp=38.373611~-75.535278&amp;style=o&amp;lvl=18&amp;dir=0&amp;sp=point.38.373611_-75.535278_Perdue Salisbury Photovoltaic" xr:uid="{DE5FA286-E2AA-4302-9E26-8661BA30AE9F}"/>
    <hyperlink ref="E15719" r:id="rId31431" display="https://www.google.com/maps/@44.728333,-93.048056,450m/data=!3m1!1e3!4m5!3m4!1s0x0:0x0!8m2!3d44.728333!4d-93.048056" xr:uid="{FE8EDB49-4466-444A-9F54-824F8C78FE03}"/>
    <hyperlink ref="F15719" r:id="rId31432" display="https://www.bing.com/maps?cp=44.728333~-93.048056&amp;style=o&amp;lvl=18&amp;dir=0&amp;sp=point.44.728333_-93.048056_Eolos Wind Energy Research Field Station" xr:uid="{69F0EF3E-9C50-47E2-82B5-30D37C758755}"/>
    <hyperlink ref="E15720" r:id="rId31433" display="https://www.google.com/maps/@48.232500,-103.952780,450m/data=!3m1!1e3!4m5!3m4!1s0x0:0x0!8m2!3d48.232500!4d-103.952780" xr:uid="{BD464403-DDCD-4E5F-B934-33624BE278C0}"/>
    <hyperlink ref="F15720" r:id="rId31434" display="https://www.bing.com/maps?cp=48.232500~-103.952780&amp;style=o&amp;lvl=18&amp;dir=0&amp;sp=point.48.232500_-103.952780_Pioneer Generation Station" xr:uid="{DE681973-F795-4DA8-8920-61903F506354}"/>
    <hyperlink ref="E15721" r:id="rId31435" display="https://www.google.com/maps/@48.232500,-103.952780,450m/data=!3m1!1e3!4m5!3m4!1s0x0:0x0!8m2!3d48.232500!4d-103.952780" xr:uid="{AEA0E5DD-2EE4-4CA8-A46F-2E0A79816217}"/>
    <hyperlink ref="F15721" r:id="rId31436" display="https://www.bing.com/maps?cp=48.232500~-103.952780&amp;style=o&amp;lvl=18&amp;dir=0&amp;sp=point.48.232500_-103.952780_Pioneer Generation Station" xr:uid="{C529EE17-88FC-4E89-9C5E-2E2F99FDCBCC}"/>
    <hyperlink ref="E15722" r:id="rId31437" display="https://www.google.com/maps/@48.232500,-103.952780,450m/data=!3m1!1e3!4m5!3m4!1s0x0:0x0!8m2!3d48.232500!4d-103.952780" xr:uid="{D263B390-EE97-41F3-A3C8-772C3F3F153E}"/>
    <hyperlink ref="F15722" r:id="rId31438" display="https://www.bing.com/maps?cp=48.232500~-103.952780&amp;style=o&amp;lvl=18&amp;dir=0&amp;sp=point.48.232500_-103.952780_Pioneer Generation Station" xr:uid="{C4517822-C070-4B8A-BDCA-8878AEACC932}"/>
    <hyperlink ref="E15723" r:id="rId31439" display="https://www.google.com/maps/@48.232500,-103.952780,450m/data=!3m1!1e3!4m5!3m4!1s0x0:0x0!8m2!3d48.232500!4d-103.952780" xr:uid="{4F39598A-2968-43D7-85C7-12D65E2DD357}"/>
    <hyperlink ref="F15723" r:id="rId31440" display="https://www.bing.com/maps?cp=48.232500~-103.952780&amp;style=o&amp;lvl=18&amp;dir=0&amp;sp=point.48.232500_-103.952780_Pioneer Generation Station" xr:uid="{CD038CB7-AC62-4478-A0E9-62ABD653822E}"/>
    <hyperlink ref="E15724" r:id="rId31441" display="https://www.google.com/maps/@48.232500,-103.952780,450m/data=!3m1!1e3!4m5!3m4!1s0x0:0x0!8m2!3d48.232500!4d-103.952780" xr:uid="{857222B5-5297-42A0-BEEE-31F99A4D0DB9}"/>
    <hyperlink ref="F15724" r:id="rId31442" display="https://www.bing.com/maps?cp=48.232500~-103.952780&amp;style=o&amp;lvl=18&amp;dir=0&amp;sp=point.48.232500_-103.952780_Pioneer Generation Station" xr:uid="{B4B70437-C171-484C-BF6C-098D4AF76901}"/>
    <hyperlink ref="E15725" r:id="rId31443" display="https://www.google.com/maps/@48.232500,-103.952780,450m/data=!3m1!1e3!4m5!3m4!1s0x0:0x0!8m2!3d48.232500!4d-103.952780" xr:uid="{395A6B61-1E2E-4690-898E-CB7A80CC8350}"/>
    <hyperlink ref="F15725" r:id="rId31444" display="https://www.bing.com/maps?cp=48.232500~-103.952780&amp;style=o&amp;lvl=18&amp;dir=0&amp;sp=point.48.232500_-103.952780_Pioneer Generation Station" xr:uid="{9CA65780-AE39-44E2-AC69-CEEF5B399B87}"/>
    <hyperlink ref="E15726" r:id="rId31445" display="https://www.google.com/maps/@48.232500,-103.952780,450m/data=!3m1!1e3!4m5!3m4!1s0x0:0x0!8m2!3d48.232500!4d-103.952780" xr:uid="{178521F4-3A57-4E69-8BFE-8C2587C3069B}"/>
    <hyperlink ref="F15726" r:id="rId31446" display="https://www.bing.com/maps?cp=48.232500~-103.952780&amp;style=o&amp;lvl=18&amp;dir=0&amp;sp=point.48.232500_-103.952780_Pioneer Generation Station" xr:uid="{83E79C16-60AD-4A81-922B-A2FEBA22C102}"/>
    <hyperlink ref="E15727" r:id="rId31447" display="https://www.google.com/maps/@48.232500,-103.952780,450m/data=!3m1!1e3!4m5!3m4!1s0x0:0x0!8m2!3d48.232500!4d-103.952780" xr:uid="{A834DFB8-39CF-4D09-8E69-6D2744A8367D}"/>
    <hyperlink ref="F15727" r:id="rId31448" display="https://www.bing.com/maps?cp=48.232500~-103.952780&amp;style=o&amp;lvl=18&amp;dir=0&amp;sp=point.48.232500_-103.952780_Pioneer Generation Station" xr:uid="{F624FC4C-E9A0-41D4-84B7-4B978FCDF2C2}"/>
    <hyperlink ref="E15728" r:id="rId31449" display="https://www.google.com/maps/@48.232500,-103.952780,450m/data=!3m1!1e3!4m5!3m4!1s0x0:0x0!8m2!3d48.232500!4d-103.952780" xr:uid="{B95F31B4-8AD5-4CC7-9B0A-7E21946B2202}"/>
    <hyperlink ref="F15728" r:id="rId31450" display="https://www.bing.com/maps?cp=48.232500~-103.952780&amp;style=o&amp;lvl=18&amp;dir=0&amp;sp=point.48.232500_-103.952780_Pioneer Generation Station" xr:uid="{6655BB7A-FD35-4DD3-8C54-2DFF4B356D0D}"/>
    <hyperlink ref="E15729" r:id="rId31451" display="https://www.google.com/maps/@48.232500,-103.952780,450m/data=!3m1!1e3!4m5!3m4!1s0x0:0x0!8m2!3d48.232500!4d-103.952780" xr:uid="{59D68C46-C571-4836-9F46-F06E3BF6C244}"/>
    <hyperlink ref="F15729" r:id="rId31452" display="https://www.bing.com/maps?cp=48.232500~-103.952780&amp;style=o&amp;lvl=18&amp;dir=0&amp;sp=point.48.232500_-103.952780_Pioneer Generation Station" xr:uid="{163F6B86-9C1C-4CB9-9F1B-3DAF6082528B}"/>
    <hyperlink ref="E15730" r:id="rId31453" display="https://www.google.com/maps/@48.232500,-103.952780,450m/data=!3m1!1e3!4m5!3m4!1s0x0:0x0!8m2!3d48.232500!4d-103.952780" xr:uid="{81B3EBCD-F19B-4BCC-8696-A9525895D262}"/>
    <hyperlink ref="F15730" r:id="rId31454" display="https://www.bing.com/maps?cp=48.232500~-103.952780&amp;style=o&amp;lvl=18&amp;dir=0&amp;sp=point.48.232500_-103.952780_Pioneer Generation Station" xr:uid="{6FAD2BAD-F990-47CE-9999-EBE20B4E9AE0}"/>
    <hyperlink ref="E15731" r:id="rId31455" display="https://www.google.com/maps/@48.232500,-103.952780,450m/data=!3m1!1e3!4m5!3m4!1s0x0:0x0!8m2!3d48.232500!4d-103.952780" xr:uid="{15F8C09A-6B9D-4F92-B0DA-800E1C281CEC}"/>
    <hyperlink ref="F15731" r:id="rId31456" display="https://www.bing.com/maps?cp=48.232500~-103.952780&amp;style=o&amp;lvl=18&amp;dir=0&amp;sp=point.48.232500_-103.952780_Pioneer Generation Station" xr:uid="{5C9534C6-B7C8-4C8F-B924-025C16239935}"/>
    <hyperlink ref="E15732" r:id="rId31457" display="https://www.google.com/maps/@48.232500,-103.952780,450m/data=!3m1!1e3!4m5!3m4!1s0x0:0x0!8m2!3d48.232500!4d-103.952780" xr:uid="{5E5B19E2-F7DC-4703-BB7B-E3F7BBBDCC2B}"/>
    <hyperlink ref="F15732" r:id="rId31458" display="https://www.bing.com/maps?cp=48.232500~-103.952780&amp;style=o&amp;lvl=18&amp;dir=0&amp;sp=point.48.232500_-103.952780_Pioneer Generation Station" xr:uid="{39475A07-043D-4700-88B5-2DC190DF7008}"/>
    <hyperlink ref="E15733" r:id="rId31459" display="https://www.google.com/maps/@48.232500,-103.952780,450m/data=!3m1!1e3!4m5!3m4!1s0x0:0x0!8m2!3d48.232500!4d-103.952780" xr:uid="{3126EF23-92F8-4089-866F-C564E9240506}"/>
    <hyperlink ref="F15733" r:id="rId31460" display="https://www.bing.com/maps?cp=48.232500~-103.952780&amp;style=o&amp;lvl=18&amp;dir=0&amp;sp=point.48.232500_-103.952780_Pioneer Generation Station" xr:uid="{DB1BCDB0-3539-4C6E-BCD5-A6410BB70930}"/>
    <hyperlink ref="E15734" r:id="rId31461" display="https://www.google.com/maps/@48.232500,-103.952780,450m/data=!3m1!1e3!4m5!3m4!1s0x0:0x0!8m2!3d48.232500!4d-103.952780" xr:uid="{9C0E3BAF-1AA3-4493-857F-6D9140BC773A}"/>
    <hyperlink ref="F15734" r:id="rId31462" display="https://www.bing.com/maps?cp=48.232500~-103.952780&amp;style=o&amp;lvl=18&amp;dir=0&amp;sp=point.48.232500_-103.952780_Pioneer Generation Station" xr:uid="{B0ED3B98-9CB1-4099-8199-FB95AE687B88}"/>
    <hyperlink ref="E15735" r:id="rId31463" display="https://www.google.com/maps/@45.269444,-122.771667,450m/data=!3m1!1e3!4m5!3m4!1s0x0:0x0!8m2!3d45.269444!4d-122.771667" xr:uid="{86B77407-ABDA-475C-8834-8D188530883C}"/>
    <hyperlink ref="F15735" r:id="rId31464" display="https://www.bing.com/maps?cp=45.269444~-122.771667&amp;style=o&amp;lvl=18&amp;dir=0&amp;sp=point.45.269444_-122.771667_Baldock Solar Highway" xr:uid="{8AD5FB8E-3BB1-4669-8C2B-D2B90E8219F7}"/>
    <hyperlink ref="E15736" r:id="rId31465" display="https://www.google.com/maps/@33.267500,-111.612222,450m/data=!3m1!1e3!4m5!3m4!1s0x0:0x0!8m2!3d33.267500!4d-111.612222" xr:uid="{EBAE32D2-90E2-4650-A8E6-1B9E8D08C379}"/>
    <hyperlink ref="F15736" r:id="rId31466" display="https://www.bing.com/maps?cp=33.267500~-111.612222&amp;style=o&amp;lvl=18&amp;dir=0&amp;sp=point.33.267500_-111.612222_Queen Creek Solar Farm" xr:uid="{6F384D7B-A093-4BE8-86BC-976D463C9AAB}"/>
    <hyperlink ref="E15737" r:id="rId31467" display="https://www.google.com/maps/@30.196571,-93.321970,450m/data=!3m1!1e3!4m5!3m4!1s0x0:0x0!8m2!3d30.196571!4d-93.321970" xr:uid="{99A1887A-F80E-4E20-93B8-3A7290360182}"/>
    <hyperlink ref="F15737" r:id="rId31468" display="https://www.bing.com/maps?cp=30.196571~-93.321970&amp;style=o&amp;lvl=18&amp;dir=0&amp;sp=point.30.196571_-93.321970_Lake Charles Polymers" xr:uid="{39C7E639-2558-47E2-80AD-E54A513146FB}"/>
    <hyperlink ref="E15738" r:id="rId31469" display="https://www.google.com/maps/@30.196571,-93.321970,450m/data=!3m1!1e3!4m5!3m4!1s0x0:0x0!8m2!3d30.196571!4d-93.321970" xr:uid="{88654FF6-A823-46D9-A513-5DEF97B4902C}"/>
    <hyperlink ref="F15738" r:id="rId31470" display="https://www.bing.com/maps?cp=30.196571~-93.321970&amp;style=o&amp;lvl=18&amp;dir=0&amp;sp=point.30.196571_-93.321970_Lake Charles Polymers" xr:uid="{9E02BD0D-423C-4B30-9461-69703B50B0A1}"/>
    <hyperlink ref="E15739" r:id="rId31471" display="https://www.google.com/maps/@30.196571,-93.321970,450m/data=!3m1!1e3!4m5!3m4!1s0x0:0x0!8m2!3d30.196571!4d-93.321970" xr:uid="{972FC3CC-01B5-419F-A1B6-3E94B71DD15B}"/>
    <hyperlink ref="F15739" r:id="rId31472" display="https://www.bing.com/maps?cp=30.196571~-93.321970&amp;style=o&amp;lvl=18&amp;dir=0&amp;sp=point.30.196571_-93.321970_Lake Charles Polymers" xr:uid="{FE3EDD16-262C-459A-ADA5-D2A00EC1420B}"/>
    <hyperlink ref="E15740" r:id="rId31473" display="https://www.google.com/maps/@35.001194,-82.130278,450m/data=!3m1!1e3!4m5!3m4!1s0x0:0x0!8m2!3d35.001194!4d-82.130278" xr:uid="{A3791C75-F233-42B1-B212-6D50BD567A27}"/>
    <hyperlink ref="F15740" r:id="rId31474" display="https://www.bing.com/maps?cp=35.001194~-82.130278&amp;style=o&amp;lvl=18&amp;dir=0&amp;sp=point.35.001194_-82.130278_Wellford Renewable Energy Plant" xr:uid="{061493C4-9EFF-4DBD-BA5F-02E6EF563D94}"/>
    <hyperlink ref="E15741" r:id="rId31475" display="https://www.google.com/maps/@34.722500,-81.646944,450m/data=!3m1!1e3!4m5!3m4!1s0x0:0x0!8m2!3d34.722500!4d-81.646944" xr:uid="{F5CFDF67-BC44-46A8-9F5A-C50709325E6B}"/>
    <hyperlink ref="F15741" r:id="rId31476" display="https://www.bing.com/maps?cp=34.722500~-81.646944&amp;style=o&amp;lvl=18&amp;dir=0&amp;sp=point.34.722500_-81.646944_City West Diesel Plant" xr:uid="{4B9F3F36-1B47-4D4C-8416-9EAFD965A669}"/>
    <hyperlink ref="E15742" r:id="rId31477" display="https://www.google.com/maps/@34.722500,-81.646944,450m/data=!3m1!1e3!4m5!3m4!1s0x0:0x0!8m2!3d34.722500!4d-81.646944" xr:uid="{41CE0287-79A8-4F1B-B58F-730ACD1D4FC7}"/>
    <hyperlink ref="F15742" r:id="rId31478" display="https://www.bing.com/maps?cp=34.722500~-81.646944&amp;style=o&amp;lvl=18&amp;dir=0&amp;sp=point.34.722500_-81.646944_City West Diesel Plant" xr:uid="{0DF8C98F-EB18-4E3C-A1EC-FA8D02201103}"/>
    <hyperlink ref="E15743" r:id="rId31479" display="https://www.google.com/maps/@34.722500,-81.646944,450m/data=!3m1!1e3!4m5!3m4!1s0x0:0x0!8m2!3d34.722500!4d-81.646944" xr:uid="{B44CA108-2CD3-4E7D-B943-06F2086969BB}"/>
    <hyperlink ref="F15743" r:id="rId31480" display="https://www.bing.com/maps?cp=34.722500~-81.646944&amp;style=o&amp;lvl=18&amp;dir=0&amp;sp=point.34.722500_-81.646944_City West Diesel Plant" xr:uid="{B933F5FA-44AB-4822-91E6-AAF7FA9ECA4F}"/>
    <hyperlink ref="E15744" r:id="rId31481" display="https://www.google.com/maps/@34.722500,-81.646944,450m/data=!3m1!1e3!4m5!3m4!1s0x0:0x0!8m2!3d34.722500!4d-81.646944" xr:uid="{4998091B-7588-485F-A4D5-1726750ADFF7}"/>
    <hyperlink ref="F15744" r:id="rId31482" display="https://www.bing.com/maps?cp=34.722500~-81.646944&amp;style=o&amp;lvl=18&amp;dir=0&amp;sp=point.34.722500_-81.646944_City West Diesel Plant" xr:uid="{1478A078-88DC-4CD1-98A1-F8ADDB0387B1}"/>
    <hyperlink ref="E15745" r:id="rId31483" display="https://www.google.com/maps/@32.952778,-103.285278,450m/data=!3m1!1e3!4m5!3m4!1s0x0:0x0!8m2!3d32.952778!4d-103.285278" xr:uid="{41D84848-DDA4-4B63-B942-D961611FCAC1}"/>
    <hyperlink ref="F15745" r:id="rId31484" display="https://www.bing.com/maps?cp=32.952778~-103.285278&amp;style=o&amp;lvl=18&amp;dir=0&amp;sp=point.32.952778_-103.285278_Wildcat Wind" xr:uid="{4978452B-9FED-42DA-9B50-F03324AB4C15}"/>
    <hyperlink ref="E15746" r:id="rId31485" display="https://www.google.com/maps/@43.855600,-83.166900,450m/data=!3m1!1e3!4m5!3m4!1s0x0:0x0!8m2!3d43.855600!4d-83.166900" xr:uid="{C6FAD985-593A-47DB-988F-C711D7263ACC}"/>
    <hyperlink ref="F15746" r:id="rId31486" display="https://www.bing.com/maps?cp=43.855600~-83.166900&amp;style=o&amp;lvl=18&amp;dir=0&amp;sp=point.43.855600_-83.166900_Harvest 2" xr:uid="{C65CCA53-C5CC-4D52-9AC8-7302085EAFEF}"/>
    <hyperlink ref="E15747" r:id="rId31487" display="https://www.google.com/maps/@43.386389,-111.726389,450m/data=!3m1!1e3!4m5!3m4!1s0x0:0x0!8m2!3d43.386389!4d-111.726389" xr:uid="{BAEF7B46-BE2B-4997-A167-85EBCEED3D21}"/>
    <hyperlink ref="F15747" r:id="rId31488" display="https://www.bing.com/maps?cp=43.386389~-111.726389&amp;style=o&amp;lvl=18&amp;dir=0&amp;sp=point.43.386389_-111.726389_Horse Butte Wind I, LLC" xr:uid="{44FA3674-BB27-4EC4-B4F6-F5D261B47113}"/>
    <hyperlink ref="E15748" r:id="rId31489" display="https://www.google.com/maps/@36.163889,-119.650556,450m/data=!3m1!1e3!4m5!3m4!1s0x0:0x0!8m2!3d36.163889!4d-119.650556" xr:uid="{CE814B14-B94B-4AFB-97DD-63FF34AA9E73}"/>
    <hyperlink ref="F15748" r:id="rId31490" display="https://www.bing.com/maps?cp=36.163889~-119.650556&amp;style=o&amp;lvl=18&amp;dir=0&amp;sp=point.36.163889_-119.650556_Guernsey Solar Station" xr:uid="{88D5B530-50E5-41C8-A5C8-10599FDAF17E}"/>
    <hyperlink ref="E15749" r:id="rId31491" display="https://www.google.com/maps/@36.176389,-120.114167,450m/data=!3m1!1e3!4m5!3m4!1s0x0:0x0!8m2!3d36.176389!4d-120.114167" xr:uid="{7F18AECE-041A-494D-B93F-B08A158F57FE}"/>
    <hyperlink ref="F15749" r:id="rId31492" display="https://www.bing.com/maps?cp=36.176389~-120.114167&amp;style=o&amp;lvl=18&amp;dir=0&amp;sp=point.36.176389_-120.114167_Gates Solar Station" xr:uid="{FDA02DFC-385A-4FD4-9EB7-2F91BF85FDDA}"/>
    <hyperlink ref="E15750" r:id="rId31493" display="https://www.google.com/maps/@36.717222,-79.845278,450m/data=!3m1!1e3!4m5!3m4!1s0x0:0x0!8m2!3d36.717222!4d-79.845278" xr:uid="{557B947F-F1C2-4E04-96A1-504173B71111}"/>
    <hyperlink ref="F15750" r:id="rId31494" display="https://www.bing.com/maps?cp=36.717222~-79.845278&amp;style=o&amp;lvl=18&amp;dir=0&amp;sp=point.36.717222_-79.845278_Martinsville LFG Generator" xr:uid="{5413AB95-B3A0-4CCB-92B4-4DD7F152933E}"/>
    <hyperlink ref="E15751" r:id="rId31495" display="https://www.google.com/maps/@35.402778,-119.038611,450m/data=!3m1!1e3!4m5!3m4!1s0x0:0x0!8m2!3d35.402778!4d-119.038611" xr:uid="{84794201-580F-43A1-8324-044ACE645487}"/>
    <hyperlink ref="F15751" r:id="rId31496" display="https://www.bing.com/maps?cp=35.402778~-119.038611&amp;style=o&amp;lvl=18&amp;dir=0&amp;sp=point.35.402778_-119.038611_Improvement Dst No. 4" xr:uid="{2E8E82E3-E682-4D4A-97CD-A38A542038FF}"/>
    <hyperlink ref="E15752" r:id="rId31497" display="https://www.google.com/maps/@35.345980,-80.670385,450m/data=!3m1!1e3!4m5!3m4!1s0x0:0x0!8m2!3d35.345980!4d-80.670385" xr:uid="{044A6C43-764B-4229-9107-788B4BA2CB67}"/>
    <hyperlink ref="F15752" r:id="rId31498" display="https://www.bing.com/maps?cp=35.345980~-80.670385&amp;style=o&amp;lvl=18&amp;dir=0&amp;sp=point.35.345980_-80.670385_Concord Energy" xr:uid="{D9790790-490B-4E3F-A5A3-A283522D231D}"/>
    <hyperlink ref="E15753" r:id="rId31499" display="https://www.google.com/maps/@35.345980,-80.670385,450m/data=!3m1!1e3!4m5!3m4!1s0x0:0x0!8m2!3d35.345980!4d-80.670385" xr:uid="{DB6D453E-2BF4-4DC2-9DFC-D9176B18A667}"/>
    <hyperlink ref="F15753" r:id="rId31500" display="https://www.bing.com/maps?cp=35.345980~-80.670385&amp;style=o&amp;lvl=18&amp;dir=0&amp;sp=point.35.345980_-80.670385_Concord Energy" xr:uid="{D12E4E0E-74E8-47BA-B700-200E70EF5F4E}"/>
    <hyperlink ref="E15754" r:id="rId31501" display="https://www.google.com/maps/@37.505833,-77.373889,450m/data=!3m1!1e3!4m5!3m4!1s0x0:0x0!8m2!3d37.505833!4d-77.373889" xr:uid="{1F0071DF-1F02-4155-992F-E23C3E354B7B}"/>
    <hyperlink ref="F15754" r:id="rId31502" display="https://www.bing.com/maps?cp=37.505833~-77.373889&amp;style=o&amp;lvl=18&amp;dir=0&amp;sp=point.37.505833_-77.373889_Richmond Energy" xr:uid="{47167AD3-68C6-4584-B63E-F3D0706B949C}"/>
    <hyperlink ref="E15755" r:id="rId31503" display="https://www.google.com/maps/@37.505833,-77.373889,450m/data=!3m1!1e3!4m5!3m4!1s0x0:0x0!8m2!3d37.505833!4d-77.373889" xr:uid="{21EEF74D-918F-47F7-B2A2-2B432A7A9E19}"/>
    <hyperlink ref="F15755" r:id="rId31504" display="https://www.bing.com/maps?cp=37.505833~-77.373889&amp;style=o&amp;lvl=18&amp;dir=0&amp;sp=point.37.505833_-77.373889_Richmond Energy" xr:uid="{1B849CB9-37E5-42DE-8BE0-5E3A37BCE7AB}"/>
    <hyperlink ref="E15756" r:id="rId31505" display="https://www.google.com/maps/@37.505833,-77.373889,450m/data=!3m1!1e3!4m5!3m4!1s0x0:0x0!8m2!3d37.505833!4d-77.373889" xr:uid="{F6D65E70-3777-4A60-9003-CA2B94EFD4F5}"/>
    <hyperlink ref="F15756" r:id="rId31506" display="https://www.bing.com/maps?cp=37.505833~-77.373889&amp;style=o&amp;lvl=18&amp;dir=0&amp;sp=point.37.505833_-77.373889_Richmond Energy" xr:uid="{0EC94307-ECB3-41A4-8584-2037ACC77D1F}"/>
    <hyperlink ref="E15757" r:id="rId31507" display="https://www.google.com/maps/@37.505833,-77.373889,450m/data=!3m1!1e3!4m5!3m4!1s0x0:0x0!8m2!3d37.505833!4d-77.373889" xr:uid="{7E04B152-441C-4083-ACEC-ED30DEB0C551}"/>
    <hyperlink ref="F15757" r:id="rId31508" display="https://www.bing.com/maps?cp=37.505833~-77.373889&amp;style=o&amp;lvl=18&amp;dir=0&amp;sp=point.37.505833_-77.373889_Richmond Energy" xr:uid="{E6D335D4-C5C8-4FBE-9ED4-07CB06F165A7}"/>
    <hyperlink ref="E15758" r:id="rId31509" display="https://www.google.com/maps/@26.772439,-80.141815,450m/data=!3m1!1e3!4m5!3m4!1s0x0:0x0!8m2!3d26.772439!4d-80.141815" xr:uid="{C0850FE9-F502-482E-A882-20B9AD084419}"/>
    <hyperlink ref="F15758" r:id="rId31510" display="https://www.bing.com/maps?cp=26.772439~-80.141815&amp;style=o&amp;lvl=18&amp;dir=0&amp;sp=point.26.772439_-80.141815_Palm Beach Renewable Energy Facility 2" xr:uid="{601C2C5C-8D8B-46EA-98B4-B410B610D1B0}"/>
    <hyperlink ref="E15759" r:id="rId31511" display="https://www.google.com/maps/@37.185556,-113.297500,450m/data=!3m1!1e3!4m5!3m4!1s0x0:0x0!8m2!3d37.185556!4d-113.297500" xr:uid="{640EC7A3-53D2-46E4-9231-02F1DD186356}"/>
    <hyperlink ref="F15759" r:id="rId31512" display="https://www.bing.com/maps?cp=37.185556~-113.297500&amp;style=o&amp;lvl=18&amp;dir=0&amp;sp=point.37.185556_-113.297500_Hurricane City Power" xr:uid="{C9B74228-06CD-4B9A-AA01-54392283C58E}"/>
    <hyperlink ref="E15760" r:id="rId31513" display="https://www.google.com/maps/@37.185556,-113.297500,450m/data=!3m1!1e3!4m5!3m4!1s0x0:0x0!8m2!3d37.185556!4d-113.297500" xr:uid="{6A9C2886-2A78-4B05-8999-70AC556FE818}"/>
    <hyperlink ref="F15760" r:id="rId31514" display="https://www.bing.com/maps?cp=37.185556~-113.297500&amp;style=o&amp;lvl=18&amp;dir=0&amp;sp=point.37.185556_-113.297500_Hurricane City Power" xr:uid="{27213789-A88D-4D92-AACF-542883B8008E}"/>
    <hyperlink ref="E15761" r:id="rId31515" display="https://www.google.com/maps/@37.185556,-113.297500,450m/data=!3m1!1e3!4m5!3m4!1s0x0:0x0!8m2!3d37.185556!4d-113.297500" xr:uid="{88F1F6B7-1298-4995-A833-BDE2C4B3BF7B}"/>
    <hyperlink ref="F15761" r:id="rId31516" display="https://www.bing.com/maps?cp=37.185556~-113.297500&amp;style=o&amp;lvl=18&amp;dir=0&amp;sp=point.37.185556_-113.297500_Hurricane City Power" xr:uid="{FF00CD3C-A760-49A0-B42B-3CB5A223D52F}"/>
    <hyperlink ref="E15762" r:id="rId31517" display="https://www.google.com/maps/@37.185556,-113.297500,450m/data=!3m1!1e3!4m5!3m4!1s0x0:0x0!8m2!3d37.185556!4d-113.297500" xr:uid="{C7B61643-8961-4AA5-90F0-62E69DDEE39E}"/>
    <hyperlink ref="F15762" r:id="rId31518" display="https://www.bing.com/maps?cp=37.185556~-113.297500&amp;style=o&amp;lvl=18&amp;dir=0&amp;sp=point.37.185556_-113.297500_Hurricane City Power" xr:uid="{2DB63F7A-DFD9-4FEC-84BE-5875AA37D04E}"/>
    <hyperlink ref="E15763" r:id="rId31519" display="https://www.google.com/maps/@37.185556,-113.297500,450m/data=!3m1!1e3!4m5!3m4!1s0x0:0x0!8m2!3d37.185556!4d-113.297500" xr:uid="{1D7B6066-10FB-4E68-ACD9-0A24F6C94BBF}"/>
    <hyperlink ref="F15763" r:id="rId31520" display="https://www.bing.com/maps?cp=37.185556~-113.297500&amp;style=o&amp;lvl=18&amp;dir=0&amp;sp=point.37.185556_-113.297500_Hurricane City Power" xr:uid="{EDEA63E1-4BC3-4367-BC2B-57BD5D56F202}"/>
    <hyperlink ref="E15764" r:id="rId31521" display="https://www.google.com/maps/@37.185556,-113.297500,450m/data=!3m1!1e3!4m5!3m4!1s0x0:0x0!8m2!3d37.185556!4d-113.297500" xr:uid="{B7DF7C42-1C7D-4996-B246-1116CDB0C4F9}"/>
    <hyperlink ref="F15764" r:id="rId31522" display="https://www.bing.com/maps?cp=37.185556~-113.297500&amp;style=o&amp;lvl=18&amp;dir=0&amp;sp=point.37.185556_-113.297500_Hurricane City Power" xr:uid="{91AB0B68-727D-4518-88EF-D8CC5BE7EBC4}"/>
    <hyperlink ref="E15765" r:id="rId31523" display="https://www.google.com/maps/@37.185556,-113.297500,450m/data=!3m1!1e3!4m5!3m4!1s0x0:0x0!8m2!3d37.185556!4d-113.297500" xr:uid="{86CF7AFD-02FC-475E-8A1A-2650FDD30166}"/>
    <hyperlink ref="F15765" r:id="rId31524" display="https://www.bing.com/maps?cp=37.185556~-113.297500&amp;style=o&amp;lvl=18&amp;dir=0&amp;sp=point.37.185556_-113.297500_Hurricane City Power" xr:uid="{15999883-F92A-4798-8356-C0DE072D6A79}"/>
    <hyperlink ref="E15766" r:id="rId31525" display="https://www.google.com/maps/@37.185556,-113.297500,450m/data=!3m1!1e3!4m5!3m4!1s0x0:0x0!8m2!3d37.185556!4d-113.297500" xr:uid="{0D53DDE8-DC63-46C4-8DEE-0712CDB7A826}"/>
    <hyperlink ref="F15766" r:id="rId31526" display="https://www.bing.com/maps?cp=37.185556~-113.297500&amp;style=o&amp;lvl=18&amp;dir=0&amp;sp=point.37.185556_-113.297500_Hurricane City Power" xr:uid="{2E7545E6-6D08-44B5-9393-8F568A371EB0}"/>
    <hyperlink ref="E15767" r:id="rId31527" display="https://www.google.com/maps/@33.910556,-118.425000,450m/data=!3m1!1e3!4m5!3m4!1s0x0:0x0!8m2!3d33.910556!4d-118.425000" xr:uid="{D64C937D-FF54-436B-8450-EAE49C72E8E6}"/>
    <hyperlink ref="F15767" r:id="rId31528" display="https://www.bing.com/maps?cp=33.910556~-118.425000&amp;style=o&amp;lvl=18&amp;dir=0&amp;sp=point.33.910556_-118.425000_El Segundo Energy Center LLC" xr:uid="{FA91D9C5-D668-46CB-825E-45D187FEE06C}"/>
    <hyperlink ref="E15768" r:id="rId31529" display="https://www.google.com/maps/@33.910556,-118.425000,450m/data=!3m1!1e3!4m5!3m4!1s0x0:0x0!8m2!3d33.910556!4d-118.425000" xr:uid="{CA9947A8-F750-4087-A91B-0A69AC650857}"/>
    <hyperlink ref="F15768" r:id="rId31530" display="https://www.bing.com/maps?cp=33.910556~-118.425000&amp;style=o&amp;lvl=18&amp;dir=0&amp;sp=point.33.910556_-118.425000_El Segundo Energy Center LLC" xr:uid="{5FA32AE5-4860-4E6A-B694-299257B7139F}"/>
    <hyperlink ref="E15769" r:id="rId31531" display="https://www.google.com/maps/@33.910556,-118.425000,450m/data=!3m1!1e3!4m5!3m4!1s0x0:0x0!8m2!3d33.910556!4d-118.425000" xr:uid="{4B42B833-1834-4BA1-81A7-45A3AB9FF46D}"/>
    <hyperlink ref="F15769" r:id="rId31532" display="https://www.bing.com/maps?cp=33.910556~-118.425000&amp;style=o&amp;lvl=18&amp;dir=0&amp;sp=point.33.910556_-118.425000_El Segundo Energy Center LLC" xr:uid="{A6FE678B-C98C-40C7-81B0-467FA5A2AE03}"/>
    <hyperlink ref="E15770" r:id="rId31533" display="https://www.google.com/maps/@33.910556,-118.425000,450m/data=!3m1!1e3!4m5!3m4!1s0x0:0x0!8m2!3d33.910556!4d-118.425000" xr:uid="{EAA851FE-30CD-4F5C-8FDD-BD5417829CE1}"/>
    <hyperlink ref="F15770" r:id="rId31534" display="https://www.bing.com/maps?cp=33.910556~-118.425000&amp;style=o&amp;lvl=18&amp;dir=0&amp;sp=point.33.910556_-118.425000_El Segundo Energy Center LLC" xr:uid="{53BBEF01-10AA-42C3-BADF-FF2C33B25734}"/>
    <hyperlink ref="E15771" r:id="rId31535" display="https://www.google.com/maps/@47.531667,-116.930000,450m/data=!3m1!1e3!4m5!3m4!1s0x0:0x0!8m2!3d47.531667!4d-116.930000" xr:uid="{AF62C877-51E4-4DEF-8243-36D1F701C74B}"/>
    <hyperlink ref="F15771" r:id="rId31536" display="https://www.bing.com/maps?cp=47.531667~-116.930000&amp;style=o&amp;lvl=18&amp;dir=0&amp;sp=point.47.531667_-116.930000_Fighting Creek LFGTE Plant" xr:uid="{D281E992-0AEF-4B8B-91AD-7DCF970462B2}"/>
    <hyperlink ref="E15772" r:id="rId31537" display="https://www.google.com/maps/@47.531667,-116.930000,450m/data=!3m1!1e3!4m5!3m4!1s0x0:0x0!8m2!3d47.531667!4d-116.930000" xr:uid="{D8EEFBFF-63AF-4332-999C-F8A8B45EBEF0}"/>
    <hyperlink ref="F15772" r:id="rId31538" display="https://www.bing.com/maps?cp=47.531667~-116.930000&amp;style=o&amp;lvl=18&amp;dir=0&amp;sp=point.47.531667_-116.930000_Fighting Creek LFGTE Plant" xr:uid="{65BA69ED-D0DF-460C-BD64-2741FBCE6BBA}"/>
    <hyperlink ref="E15773" r:id="rId31539" display="https://www.google.com/maps/@45.847778,-93.354167,450m/data=!3m1!1e3!4m5!3m4!1s0x0:0x0!8m2!3d45.847778!4d-93.354167" xr:uid="{7E2989B0-0C76-4ED2-A43D-CC23D6B71117}"/>
    <hyperlink ref="F15773" r:id="rId31540" display="https://www.bing.com/maps?cp=45.847778~-93.354167&amp;style=o&amp;lvl=18&amp;dir=0&amp;sp=point.45.847778_-93.354167_SMMPA Methane Energy Facility" xr:uid="{A59454BD-3784-441F-8ABB-036E43165482}"/>
    <hyperlink ref="E15774" r:id="rId31541" display="https://www.google.com/maps/@33.965617,-117.659059,450m/data=!3m1!1e3!4m5!3m4!1s0x0:0x0!8m2!3d33.965617!4d-117.659059" xr:uid="{305A1F41-ED41-483E-B95D-9373B8AC8A19}"/>
    <hyperlink ref="F15774" r:id="rId31542" display="https://www.bing.com/maps?cp=33.965617~-117.659059&amp;style=o&amp;lvl=18&amp;dir=0&amp;sp=point.33.965617_-117.659059_San Antonio West Solar Rooftop" xr:uid="{94D54D22-679C-4258-A872-6A24F8FFECE7}"/>
    <hyperlink ref="E15775" r:id="rId31543" display="https://www.google.com/maps/@39.134533,-84.509419,450m/data=!3m1!1e3!4m5!3m4!1s0x0:0x0!8m2!3d39.134533!4d-84.509419" xr:uid="{3EB04227-6B48-408B-ACAE-7317FA80BC97}"/>
    <hyperlink ref="F15775" r:id="rId31544" display="https://www.bing.com/maps?cp=39.134533~-84.509419&amp;style=o&amp;lvl=18&amp;dir=0&amp;sp=point.39.134533_-84.509419_Central Utility Plant Cincinnati" xr:uid="{3AF82AD0-CE33-4F71-9914-960F99291AAF}"/>
    <hyperlink ref="E15776" r:id="rId31545" display="https://www.google.com/maps/@39.134533,-84.509419,450m/data=!3m1!1e3!4m5!3m4!1s0x0:0x0!8m2!3d39.134533!4d-84.509419" xr:uid="{A0EB7C53-CBFC-4847-B267-3CC0C053F760}"/>
    <hyperlink ref="F15776" r:id="rId31546" display="https://www.bing.com/maps?cp=39.134533~-84.509419&amp;style=o&amp;lvl=18&amp;dir=0&amp;sp=point.39.134533_-84.509419_Central Utility Plant Cincinnati" xr:uid="{6723D727-DF40-484C-8AE5-861F32D5C40A}"/>
    <hyperlink ref="E15777" r:id="rId31547" display="https://www.google.com/maps/@39.134533,-84.509419,450m/data=!3m1!1e3!4m5!3m4!1s0x0:0x0!8m2!3d39.134533!4d-84.509419" xr:uid="{4F1083EF-546B-40C1-8DA5-90BF17333133}"/>
    <hyperlink ref="F15777" r:id="rId31548" display="https://www.bing.com/maps?cp=39.134533~-84.509419&amp;style=o&amp;lvl=18&amp;dir=0&amp;sp=point.39.134533_-84.509419_Central Utility Plant Cincinnati" xr:uid="{116026B2-1B13-43BB-BD3B-5634E6D8DFB1}"/>
    <hyperlink ref="E15778" r:id="rId31549" display="https://www.google.com/maps/@39.134533,-84.509419,450m/data=!3m1!1e3!4m5!3m4!1s0x0:0x0!8m2!3d39.134533!4d-84.509419" xr:uid="{66B514A0-138F-4B76-BFE8-522E0544A588}"/>
    <hyperlink ref="F15778" r:id="rId31550" display="https://www.bing.com/maps?cp=39.134533~-84.509419&amp;style=o&amp;lvl=18&amp;dir=0&amp;sp=point.39.134533_-84.509419_Central Utility Plant Cincinnati" xr:uid="{EE48DE69-55C1-4C58-B952-80F6B18AA119}"/>
    <hyperlink ref="E15779" r:id="rId31551" display="https://www.google.com/maps/@33.045278,-84.125556,450m/data=!3m1!1e3!4m5!3m4!1s0x0:0x0!8m2!3d33.045278!4d-84.125556" xr:uid="{F3950156-47AF-4CB9-B78A-FBCB1C7814F6}"/>
    <hyperlink ref="F15779" r:id="rId31552" display="https://www.bing.com/maps?cp=33.045278~-84.125556&amp;style=o&amp;lvl=18&amp;dir=0&amp;sp=point.33.045278_-84.125556_Piedmont Green Power" xr:uid="{84410D03-B965-4D5A-92BE-42DAC9382907}"/>
    <hyperlink ref="E15780" r:id="rId31553" display="https://www.google.com/maps/@46.866100,-96.746400,450m/data=!3m1!1e3!4m5!3m4!1s0x0:0x0!8m2!3d46.866100!4d-96.746400" xr:uid="{31DC056F-C1C5-4E3C-A742-E41FB87F8BC0}"/>
    <hyperlink ref="F15780" r:id="rId31554" display="https://www.bing.com/maps?cp=46.866100~-96.746400&amp;style=o&amp;lvl=18&amp;dir=0&amp;sp=point.46.866100_-96.746400_Centennial Generating Station" xr:uid="{903A473F-25C6-42D0-9CD0-B285A31A8B27}"/>
    <hyperlink ref="E15781" r:id="rId31555" display="https://www.google.com/maps/@46.866100,-96.746400,450m/data=!3m1!1e3!4m5!3m4!1s0x0:0x0!8m2!3d46.866100!4d-96.746400" xr:uid="{AC79CB34-4859-43CA-92BC-9CCBB05A5802}"/>
    <hyperlink ref="F15781" r:id="rId31556" display="https://www.bing.com/maps?cp=46.866100~-96.746400&amp;style=o&amp;lvl=18&amp;dir=0&amp;sp=point.46.866100_-96.746400_Centennial Generating Station" xr:uid="{33BF60D9-1B74-4E62-949C-99CE406DF255}"/>
    <hyperlink ref="E15782" r:id="rId31557" display="https://www.google.com/maps/@46.866100,-96.746400,450m/data=!3m1!1e3!4m5!3m4!1s0x0:0x0!8m2!3d46.866100!4d-96.746400" xr:uid="{D3270ADA-E151-4C83-857B-12FDB19CBB80}"/>
    <hyperlink ref="F15782" r:id="rId31558" display="https://www.bing.com/maps?cp=46.866100~-96.746400&amp;style=o&amp;lvl=18&amp;dir=0&amp;sp=point.46.866100_-96.746400_Centennial Generating Station" xr:uid="{681114B3-9BB6-4CFC-8737-58410471DBC2}"/>
    <hyperlink ref="E15783" r:id="rId31559" display="https://www.google.com/maps/@46.866100,-96.746400,450m/data=!3m1!1e3!4m5!3m4!1s0x0:0x0!8m2!3d46.866100!4d-96.746400" xr:uid="{F9EB6D71-AB8D-4C0A-B530-18071CDAE7D1}"/>
    <hyperlink ref="F15783" r:id="rId31560" display="https://www.bing.com/maps?cp=46.866100~-96.746400&amp;style=o&amp;lvl=18&amp;dir=0&amp;sp=point.46.866100_-96.746400_Centennial Generating Station" xr:uid="{2F542CD3-E9D7-4DAF-AD50-7FF15973FC0B}"/>
    <hyperlink ref="E15784" r:id="rId31561" display="https://www.google.com/maps/@46.866100,-96.746400,450m/data=!3m1!1e3!4m5!3m4!1s0x0:0x0!8m2!3d46.866100!4d-96.746400" xr:uid="{B930AA89-8BB7-480E-AE68-9B34689C8287}"/>
    <hyperlink ref="F15784" r:id="rId31562" display="https://www.bing.com/maps?cp=46.866100~-96.746400&amp;style=o&amp;lvl=18&amp;dir=0&amp;sp=point.46.866100_-96.746400_Centennial Generating Station" xr:uid="{B7C61437-6DA8-40D4-89C6-11BCDBBA7D34}"/>
    <hyperlink ref="E15785" r:id="rId31563" display="https://www.google.com/maps/@43.186111,-123.380278,450m/data=!3m1!1e3!4m5!3m4!1s0x0:0x0!8m2!3d43.186111!4d-123.380278" xr:uid="{3003ECA3-A18A-4E92-B34E-9681359719E2}"/>
    <hyperlink ref="F15785" r:id="rId31564" display="https://www.bing.com/maps?cp=43.186111~-123.380278&amp;style=o&amp;lvl=18&amp;dir=0&amp;sp=point.43.186111_-123.380278_Roseburg LFG" xr:uid="{1A405993-3258-490D-B7A6-632D02C0283B}"/>
    <hyperlink ref="E15786" r:id="rId31565" display="https://www.google.com/maps/@41.143421,-88.758341,450m/data=!3m1!1e3!4m5!3m4!1s0x0:0x0!8m2!3d41.143421!4d-88.758341" xr:uid="{592B60AC-B0E6-47E1-BB0F-FB84CF66DBC0}"/>
    <hyperlink ref="F15786" r:id="rId31566" display="https://www.bing.com/maps?cp=41.143421~-88.758341&amp;style=o&amp;lvl=18&amp;dir=0&amp;sp=point.41.143421_-88.758341_Grand Ridge Solar Farm" xr:uid="{CDB96029-C517-4F4B-9DC7-93EC57F77A3A}"/>
    <hyperlink ref="E15787" r:id="rId31567" display="https://www.google.com/maps/@32.663889,-116.289722,450m/data=!3m1!1e3!4m5!3m4!1s0x0:0x0!8m2!3d32.663889!4d-116.289722" xr:uid="{1EFE1981-C0E2-4D9A-802C-A27B4063EE4C}"/>
    <hyperlink ref="F15787" r:id="rId31568" display="https://www.bing.com/maps?cp=32.663889~-116.289722&amp;style=o&amp;lvl=18&amp;dir=0&amp;sp=point.32.663889_-116.289722_Tule Wind LLC" xr:uid="{ACE893F6-F887-4BCB-8964-91D4CB58D02C}"/>
    <hyperlink ref="E15788" r:id="rId31569" display="https://www.google.com/maps/@41.621667,-109.811944,450m/data=!3m1!1e3!4m5!3m4!1s0x0:0x0!8m2!3d41.621667!4d-109.811944" xr:uid="{DFA10D6E-C50B-4AF6-8AA6-36CEDACBCA38}"/>
    <hyperlink ref="F15788" r:id="rId31570" display="https://www.bing.com/maps?cp=41.621667~-109.811944&amp;style=o&amp;lvl=18&amp;dir=0&amp;sp=point.41.621667_-109.811944_Genesis Alkali" xr:uid="{3DA8ECE9-3220-4AFB-B095-7213873834BA}"/>
    <hyperlink ref="E15789" r:id="rId31571" display="https://www.google.com/maps/@41.621667,-109.811944,450m/data=!3m1!1e3!4m5!3m4!1s0x0:0x0!8m2!3d41.621667!4d-109.811944" xr:uid="{E290EA25-6732-4D50-9E3A-BD4386846FB0}"/>
    <hyperlink ref="F15789" r:id="rId31572" display="https://www.bing.com/maps?cp=41.621667~-109.811944&amp;style=o&amp;lvl=18&amp;dir=0&amp;sp=point.41.621667_-109.811944_Genesis Alkali" xr:uid="{98E5D66A-12F0-4767-8FCB-5840F089D062}"/>
    <hyperlink ref="E15790" r:id="rId31573" display="https://www.google.com/maps/@41.621667,-109.811944,450m/data=!3m1!1e3!4m5!3m4!1s0x0:0x0!8m2!3d41.621667!4d-109.811944" xr:uid="{F9B4FF6D-E5ED-4081-8BD3-43ECC58BCACB}"/>
    <hyperlink ref="F15790" r:id="rId31574" display="https://www.bing.com/maps?cp=41.621667~-109.811944&amp;style=o&amp;lvl=18&amp;dir=0&amp;sp=point.41.621667_-109.811944_Genesis Alkali" xr:uid="{3CB0F57D-3A68-4644-A15A-BB40C2D8776E}"/>
    <hyperlink ref="E15791" r:id="rId31575" display="https://www.google.com/maps/@41.621667,-109.811944,450m/data=!3m1!1e3!4m5!3m4!1s0x0:0x0!8m2!3d41.621667!4d-109.811944" xr:uid="{3A081D6C-E02F-4026-9DE6-05B877BA9DEB}"/>
    <hyperlink ref="F15791" r:id="rId31576" display="https://www.bing.com/maps?cp=41.621667~-109.811944&amp;style=o&amp;lvl=18&amp;dir=0&amp;sp=point.41.621667_-109.811944_Genesis Alkali" xr:uid="{23B7ED80-C346-4083-99FF-433E921DDAE5}"/>
    <hyperlink ref="E15792" r:id="rId31577" display="https://www.google.com/maps/@41.621667,-109.811944,450m/data=!3m1!1e3!4m5!3m4!1s0x0:0x0!8m2!3d41.621667!4d-109.811944" xr:uid="{3F4FA470-BF38-4C02-AFF1-F1EF75348580}"/>
    <hyperlink ref="F15792" r:id="rId31578" display="https://www.bing.com/maps?cp=41.621667~-109.811944&amp;style=o&amp;lvl=18&amp;dir=0&amp;sp=point.41.621667_-109.811944_Genesis Alkali" xr:uid="{F77A575A-C0F9-4C25-B8E6-5E5CF50E6A64}"/>
    <hyperlink ref="E15793" r:id="rId31579" display="https://www.google.com/maps/@41.621667,-109.811944,450m/data=!3m1!1e3!4m5!3m4!1s0x0:0x0!8m2!3d41.621667!4d-109.811944" xr:uid="{8454159A-1E22-44D3-BC6F-A050EAB82169}"/>
    <hyperlink ref="F15793" r:id="rId31580" display="https://www.bing.com/maps?cp=41.621667~-109.811944&amp;style=o&amp;lvl=18&amp;dir=0&amp;sp=point.41.621667_-109.811944_Genesis Alkali" xr:uid="{8B78A219-2629-4112-BB44-A6567029E2D0}"/>
    <hyperlink ref="E15794" r:id="rId31581" display="https://www.google.com/maps/@32.911111,-115.568056,450m/data=!3m1!1e3!4m5!3m4!1s0x0:0x0!8m2!3d32.911111!4d-115.568056" xr:uid="{0476C22C-A81D-4F6F-A1A6-4F8C36A198A2}"/>
    <hyperlink ref="F15794" r:id="rId31582" display="https://www.bing.com/maps?cp=32.911111~-115.568056&amp;style=o&amp;lvl=18&amp;dir=0&amp;sp=point.32.911111_-115.568056_Spreckels Sugar Company" xr:uid="{B0DCD069-313F-4555-A22A-743EC194F687}"/>
    <hyperlink ref="E15795" r:id="rId31583" display="https://www.google.com/maps/@34.385278,-80.067778,450m/data=!3m1!1e3!4m5!3m4!1s0x0:0x0!8m2!3d34.385278!4d-80.067778" xr:uid="{67F1D6E9-354B-4F28-B536-5591EAEEB6CB}"/>
    <hyperlink ref="F15795" r:id="rId31584" display="https://www.bing.com/maps?cp=34.385278~-80.067778&amp;style=o&amp;lvl=18&amp;dir=0&amp;sp=point.34.385278_-80.067778_Sonoco Products Co" xr:uid="{C9F8B0C3-F07D-49CE-9439-4D40CE4806CF}"/>
    <hyperlink ref="E15796" r:id="rId31585" display="https://www.google.com/maps/@34.385278,-80.067778,450m/data=!3m1!1e3!4m5!3m4!1s0x0:0x0!8m2!3d34.385278!4d-80.067778" xr:uid="{77D4E649-B4C5-48CA-AED3-314376C2B78E}"/>
    <hyperlink ref="F15796" r:id="rId31586" display="https://www.bing.com/maps?cp=34.385278~-80.067778&amp;style=o&amp;lvl=18&amp;dir=0&amp;sp=point.34.385278_-80.067778_Sonoco Products Co" xr:uid="{ECB01D9D-CD75-4D3E-8A1F-1FF36C611CC6}"/>
    <hyperlink ref="E15797" r:id="rId31587" display="https://www.google.com/maps/@34.385278,-80.067778,450m/data=!3m1!1e3!4m5!3m4!1s0x0:0x0!8m2!3d34.385278!4d-80.067778" xr:uid="{0D42DDBF-3A92-4F3E-B70A-C60362F5B905}"/>
    <hyperlink ref="F15797" r:id="rId31588" display="https://www.bing.com/maps?cp=34.385278~-80.067778&amp;style=o&amp;lvl=18&amp;dir=0&amp;sp=point.34.385278_-80.067778_Sonoco Products Co" xr:uid="{332A11CC-A294-4EE0-87F6-538CFFDDF2DE}"/>
    <hyperlink ref="E15798" r:id="rId31589" display="https://www.google.com/maps/@27.184652,-97.598180,450m/data=!3m1!1e3!4m5!3m4!1s0x0:0x0!8m2!3d27.184652!4d-97.598180" xr:uid="{8B12E5EF-4B1C-4346-8FD4-5E857F887443}"/>
    <hyperlink ref="F15798" r:id="rId31590" display="https://www.bing.com/maps?cp=27.184652~-97.598180&amp;style=o&amp;lvl=18&amp;dir=0&amp;sp=point.27.184652_-97.598180_Baffin Wind" xr:uid="{549514E1-FBC0-4EE2-B89C-0FB6DF4C7ECE}"/>
    <hyperlink ref="E15799" r:id="rId31591" display="https://www.google.com/maps/@37.711944,-89.215000,450m/data=!3m1!1e3!4m5!3m4!1s0x0:0x0!8m2!3d37.711944!4d-89.215000" xr:uid="{3B04D54B-7B19-4535-8CB1-9A7E2AA9ACA3}"/>
    <hyperlink ref="F15799" r:id="rId31592" display="https://www.bing.com/maps?cp=37.711944~-89.215000&amp;style=o&amp;lvl=18&amp;dir=0&amp;sp=point.37.711944_-89.215000_SIUC" xr:uid="{E05AA817-2366-403E-9F0D-E9D1B8913100}"/>
    <hyperlink ref="E15800" r:id="rId31593" display="https://www.google.com/maps/@37.711944,-89.215000,450m/data=!3m1!1e3!4m5!3m4!1s0x0:0x0!8m2!3d37.711944!4d-89.215000" xr:uid="{517C1344-CBF9-4148-A6CD-E6B50772750B}"/>
    <hyperlink ref="F15800" r:id="rId31594" display="https://www.bing.com/maps?cp=37.711944~-89.215000&amp;style=o&amp;lvl=18&amp;dir=0&amp;sp=point.37.711944_-89.215000_SIUC" xr:uid="{A32300C5-D959-428C-BDEC-BD521FF8DF92}"/>
    <hyperlink ref="E15801" r:id="rId31595" display="https://www.google.com/maps/@39.137935,-84.504948,450m/data=!3m1!1e3!4m5!3m4!1s0x0:0x0!8m2!3d39.137935!4d-84.504948" xr:uid="{853F387F-5D1E-48E3-876C-E10112E240BA}"/>
    <hyperlink ref="F15801" r:id="rId31596" display="https://www.bing.com/maps?cp=39.137935~-84.504948&amp;style=o&amp;lvl=18&amp;dir=0&amp;sp=point.39.137935_-84.504948_East Campus Utility Plant" xr:uid="{A9B271F5-92F5-461D-9184-724695816F7C}"/>
    <hyperlink ref="E15802" r:id="rId31597" display="https://www.google.com/maps/@39.137935,-84.504948,450m/data=!3m1!1e3!4m5!3m4!1s0x0:0x0!8m2!3d39.137935!4d-84.504948" xr:uid="{E550E94D-D72B-4156-9EA4-902672225B9E}"/>
    <hyperlink ref="F15802" r:id="rId31598" display="https://www.bing.com/maps?cp=39.137935~-84.504948&amp;style=o&amp;lvl=18&amp;dir=0&amp;sp=point.39.137935_-84.504948_East Campus Utility Plant" xr:uid="{C1C10CD5-8F0F-4078-A5A0-C162761E9223}"/>
    <hyperlink ref="E15803" r:id="rId31599" display="https://www.google.com/maps/@39.137935,-84.504948,450m/data=!3m1!1e3!4m5!3m4!1s0x0:0x0!8m2!3d39.137935!4d-84.504948" xr:uid="{8E920BB2-D63C-4235-A1B9-47AD9AED9405}"/>
    <hyperlink ref="F15803" r:id="rId31600" display="https://www.bing.com/maps?cp=39.137935~-84.504948&amp;style=o&amp;lvl=18&amp;dir=0&amp;sp=point.39.137935_-84.504948_East Campus Utility Plant" xr:uid="{70B736DF-1962-4F68-B1E6-9F79CA207281}"/>
    <hyperlink ref="E15804" r:id="rId31601" display="https://www.google.com/maps/@32.108147,-110.824662,450m/data=!3m1!1e3!4m5!3m4!1s0x0:0x0!8m2!3d32.108147!4d-110.824662" xr:uid="{61128CF7-EBFE-460B-A604-48643432305C}"/>
    <hyperlink ref="F15804" r:id="rId31602" display="https://www.bing.com/maps?cp=32.108147~-110.824662&amp;style=o&amp;lvl=18&amp;dir=0&amp;sp=point.32.108147_-110.824662_FRB Solar Farm" xr:uid="{CB73BE29-473F-4B59-8D69-9BBB0798DE30}"/>
    <hyperlink ref="E15805" r:id="rId31603" display="https://www.google.com/maps/@42.190909,-72.682421,450m/data=!3m1!1e3!4m5!3m4!1s0x0:0x0!8m2!3d42.190909!4d-72.682421" xr:uid="{4D229F88-03DE-4014-A10C-96ED96A9182C}"/>
    <hyperlink ref="F15805" r:id="rId31604" display="https://www.bing.com/maps?cp=42.190909~-72.682421&amp;style=o&amp;lvl=18&amp;dir=0&amp;sp=point.42.190909_-72.682421_Holyoke Solar Cooperative at Mueller" xr:uid="{11B6B5F1-FA86-49CF-8DC8-91BDF3BC5991}"/>
    <hyperlink ref="E15806" r:id="rId31605" display="https://www.google.com/maps/@38.516389,-121.475280,450m/data=!3m1!1e3!4m5!3m4!1s0x0:0x0!8m2!3d38.516389!4d-121.475280" xr:uid="{0AFC3960-15EE-4E86-AA4E-46D2C749BC3B}"/>
    <hyperlink ref="F15806" r:id="rId31606" display="https://www.bing.com/maps?cp=38.516389~-121.475280&amp;style=o&amp;lvl=18&amp;dir=0&amp;sp=point.38.516389_-121.475280_Solar Star California II LLC" xr:uid="{6AD9F48F-351B-434C-ACB5-4B6C91F5C847}"/>
    <hyperlink ref="E15807" r:id="rId31607" display="https://www.google.com/maps/@42.060000,-71.730000,450m/data=!3m1!1e3!4m5!3m4!1s0x0:0x0!8m2!3d42.060000!4d-71.730000" xr:uid="{1945D68D-559C-4FAB-A8D1-A43B17BF5377}"/>
    <hyperlink ref="F15807" r:id="rId31608" display="https://www.bing.com/maps?cp=42.060000~-71.730000&amp;style=o&amp;lvl=18&amp;dir=0&amp;sp=point.42.060000_-71.730000_Douglas Solar" xr:uid="{91DA2C39-35F8-468F-8F04-6C617EA272C0}"/>
    <hyperlink ref="E15808" r:id="rId31609" display="https://www.google.com/maps/@64.058333,-148.900000,450m/data=!3m1!1e3!4m5!3m4!1s0x0:0x0!8m2!3d64.058333!4d-148.900000" xr:uid="{80769D5F-CCEB-4F3C-9597-8E4957EB5BA5}"/>
    <hyperlink ref="F15808" r:id="rId31610" display="https://www.bing.com/maps?cp=64.058333~-148.900000&amp;style=o&amp;lvl=18&amp;dir=0&amp;sp=point.64.058333_-148.900000_Eva Creek Wind" xr:uid="{7066C7AC-E061-4F09-98A4-DEFFF6995DC2}"/>
    <hyperlink ref="E15809" r:id="rId31611" display="https://www.google.com/maps/@41.858870,-103.634380,450m/data=!3m1!1e3!4m5!3m4!1s0x0:0x0!8m2!3d41.858870!4d-103.634380" xr:uid="{CD9D01F1-9A17-4981-8C79-E7E254BDB441}"/>
    <hyperlink ref="F15809" r:id="rId31612" display="https://www.bing.com/maps?cp=41.858870~-103.634380&amp;style=o&amp;lvl=18&amp;dir=0&amp;sp=point.41.858870_-103.634380_Western Sugar Coop - Scottsbluff" xr:uid="{90FDFB69-4A98-4E80-904F-55554B779890}"/>
    <hyperlink ref="E15810" r:id="rId31613" display="https://www.google.com/maps/@32.003889,-93.391111,450m/data=!3m1!1e3!4m5!3m4!1s0x0:0x0!8m2!3d32.003889!4d-93.391111" xr:uid="{12C00E6D-CE56-4791-8EA4-F701D8331296}"/>
    <hyperlink ref="F15810" r:id="rId31614" display="https://www.bing.com/maps?cp=32.003889~-93.391111&amp;style=o&amp;lvl=18&amp;dir=0&amp;sp=point.32.003889_-93.391111_ADA Carbon Solutions Red River" xr:uid="{1157424D-B1B5-4065-AEAE-AE8B23A62A64}"/>
    <hyperlink ref="E15811" r:id="rId31615" display="https://www.google.com/maps/@32.866837,-111.771751,450m/data=!3m1!1e3!4m5!3m4!1s0x0:0x0!8m2!3d32.866837!4d-111.771751" xr:uid="{B13EC038-96DB-4A39-8A7F-60A0DA0A09A0}"/>
    <hyperlink ref="F15811" r:id="rId31616" display="https://www.bing.com/maps?cp=32.866837~-111.771751&amp;style=o&amp;lvl=18&amp;dir=0&amp;sp=point.32.866837_-111.771751_Walmart Casa Grande" xr:uid="{5453E7EA-BB96-4EC9-8B5A-BBD52CE8A422}"/>
    <hyperlink ref="E15812" r:id="rId31617" display="https://www.google.com/maps/@32.866837,-111.771751,450m/data=!3m1!1e3!4m5!3m4!1s0x0:0x0!8m2!3d32.866837!4d-111.771751" xr:uid="{05490CAA-1B37-46F9-A04F-D1E6780B2CD4}"/>
    <hyperlink ref="F15812" r:id="rId31618" display="https://www.bing.com/maps?cp=32.866837~-111.771751&amp;style=o&amp;lvl=18&amp;dir=0&amp;sp=point.32.866837_-111.771751_Walmart Casa Grande" xr:uid="{B9F045D9-F239-46F1-BE92-817548B69A06}"/>
    <hyperlink ref="E15813" r:id="rId31619" display="https://www.google.com/maps/@42.043889,-71.617500,450m/data=!3m1!1e3!4m5!3m4!1s0x0:0x0!8m2!3d42.043889!4d-71.617500" xr:uid="{488B4287-9242-45ED-88ED-1FEE61A83179}"/>
    <hyperlink ref="F15813" r:id="rId31620" display="https://www.bing.com/maps?cp=42.043889~-71.617500&amp;style=o&amp;lvl=18&amp;dir=0&amp;sp=point.42.043889_-71.617500_Town of Uxbridge MA at Commerce Dr" xr:uid="{B707D15F-12CB-46ED-A573-8B7DA47E829D}"/>
    <hyperlink ref="E15814" r:id="rId31621" display="https://www.google.com/maps/@42.127778,-71.340278,450m/data=!3m1!1e3!4m5!3m4!1s0x0:0x0!8m2!3d42.127778!4d-71.340278" xr:uid="{0E4B91E2-69B3-49F4-8234-8CAF15E2F046}"/>
    <hyperlink ref="F15814" r:id="rId31622" display="https://www.bing.com/maps?cp=42.127778~-71.340278&amp;style=o&amp;lvl=18&amp;dir=0&amp;sp=point.42.127778_-71.340278_Town of Norfolk MA at Medway Branch" xr:uid="{36596645-0742-4A3D-A6BD-98D4D04BFE9C}"/>
    <hyperlink ref="E15815" r:id="rId31623" display="https://www.google.com/maps/@47.796667,-103.578610,450m/data=!3m1!1e3!4m5!3m4!1s0x0:0x0!8m2!3d47.796667!4d-103.578610" xr:uid="{36A489D4-5F68-4291-BFB5-625AB687B367}"/>
    <hyperlink ref="F15815" r:id="rId31624" display="https://www.bing.com/maps?cp=47.796667~-103.578610&amp;style=o&amp;lvl=18&amp;dir=0&amp;sp=point.47.796667_-103.578610_Lonesome Creek Station" xr:uid="{C2B5B3A6-E1CC-431A-8DB4-FEBFE3026EF1}"/>
    <hyperlink ref="E15816" r:id="rId31625" display="https://www.google.com/maps/@47.796667,-103.578610,450m/data=!3m1!1e3!4m5!3m4!1s0x0:0x0!8m2!3d47.796667!4d-103.578610" xr:uid="{9DFABC14-5C08-48FD-B4FB-88B1486B3F6C}"/>
    <hyperlink ref="F15816" r:id="rId31626" display="https://www.bing.com/maps?cp=47.796667~-103.578610&amp;style=o&amp;lvl=18&amp;dir=0&amp;sp=point.47.796667_-103.578610_Lonesome Creek Station" xr:uid="{2670709C-2929-4CFE-A056-DBE43C59506F}"/>
    <hyperlink ref="E15817" r:id="rId31627" display="https://www.google.com/maps/@47.796667,-103.578610,450m/data=!3m1!1e3!4m5!3m4!1s0x0:0x0!8m2!3d47.796667!4d-103.578610" xr:uid="{4C03BBD1-A247-4FFB-8B1F-6E258C7E634C}"/>
    <hyperlink ref="F15817" r:id="rId31628" display="https://www.bing.com/maps?cp=47.796667~-103.578610&amp;style=o&amp;lvl=18&amp;dir=0&amp;sp=point.47.796667_-103.578610_Lonesome Creek Station" xr:uid="{9109475E-4BAB-4E57-AE78-C423416AB37B}"/>
    <hyperlink ref="E15818" r:id="rId31629" display="https://www.google.com/maps/@47.796667,-103.578610,450m/data=!3m1!1e3!4m5!3m4!1s0x0:0x0!8m2!3d47.796667!4d-103.578610" xr:uid="{5D3C9858-BF12-4E9D-8B5D-FE77C0DF95A3}"/>
    <hyperlink ref="F15818" r:id="rId31630" display="https://www.bing.com/maps?cp=47.796667~-103.578610&amp;style=o&amp;lvl=18&amp;dir=0&amp;sp=point.47.796667_-103.578610_Lonesome Creek Station" xr:uid="{71A659C6-3D99-452A-9608-36CCE61CAC54}"/>
    <hyperlink ref="E15819" r:id="rId31631" display="https://www.google.com/maps/@47.796667,-103.578610,450m/data=!3m1!1e3!4m5!3m4!1s0x0:0x0!8m2!3d47.796667!4d-103.578610" xr:uid="{51305D23-F15E-4EDA-97A4-D0C9C6E93A9B}"/>
    <hyperlink ref="F15819" r:id="rId31632" display="https://www.bing.com/maps?cp=47.796667~-103.578610&amp;style=o&amp;lvl=18&amp;dir=0&amp;sp=point.47.796667_-103.578610_Lonesome Creek Station" xr:uid="{A61F6761-2FC3-449C-A889-8CA063A95F47}"/>
    <hyperlink ref="E15820" r:id="rId31633" display="https://www.google.com/maps/@47.796667,-103.578610,450m/data=!3m1!1e3!4m5!3m4!1s0x0:0x0!8m2!3d47.796667!4d-103.578610" xr:uid="{112AC7BB-C8C0-434D-A030-0F8765EDF24B}"/>
    <hyperlink ref="F15820" r:id="rId31634" display="https://www.bing.com/maps?cp=47.796667~-103.578610&amp;style=o&amp;lvl=18&amp;dir=0&amp;sp=point.47.796667_-103.578610_Lonesome Creek Station" xr:uid="{B0B246D1-1098-4992-A332-1EA6FD22DD0D}"/>
    <hyperlink ref="E15821" r:id="rId31635" display="https://www.google.com/maps/@33.121111,-80.029444,450m/data=!3m1!1e3!4m5!3m4!1s0x0:0x0!8m2!3d33.121111!4d-80.029444" xr:uid="{8847A92F-BD5A-41C7-B8F4-D9E1E31158B7}"/>
    <hyperlink ref="F15821" r:id="rId31636" display="https://www.bing.com/maps?cp=33.121111~-80.029444&amp;style=o&amp;lvl=18&amp;dir=0&amp;sp=point.33.121111_-80.029444_Berkeley County Landfill" xr:uid="{C6A6E1C8-63C2-4812-9E53-08D9751108E1}"/>
    <hyperlink ref="E15822" r:id="rId31637" display="https://www.google.com/maps/@33.121111,-80.029444,450m/data=!3m1!1e3!4m5!3m4!1s0x0:0x0!8m2!3d33.121111!4d-80.029444" xr:uid="{10CD01BE-4D0B-49C9-B8F9-836B58E39828}"/>
    <hyperlink ref="F15822" r:id="rId31638" display="https://www.bing.com/maps?cp=33.121111~-80.029444&amp;style=o&amp;lvl=18&amp;dir=0&amp;sp=point.33.121111_-80.029444_Berkeley County Landfill" xr:uid="{E598EEA5-E46E-4B0B-BF58-892E7EC886E6}"/>
    <hyperlink ref="E15823" r:id="rId31639" display="https://www.google.com/maps/@37.571672,-90.317251,450m/data=!3m1!1e3!4m5!3m4!1s0x0:0x0!8m2!3d37.571672!4d-90.317251" xr:uid="{F049D2F5-9AE7-45E4-8870-BDFE26DEFFE1}"/>
    <hyperlink ref="F15823" r:id="rId31640" display="https://www.bing.com/maps?cp=37.571672~-90.317251&amp;style=o&amp;lvl=18&amp;dir=0&amp;sp=point.37.571672_-90.317251_Fredericktown Energy Center" xr:uid="{4040BD5C-C0BC-4353-A998-8FA8A0B46E57}"/>
    <hyperlink ref="E15824" r:id="rId31641" display="https://www.google.com/maps/@37.571672,-90.317251,450m/data=!3m1!1e3!4m5!3m4!1s0x0:0x0!8m2!3d37.571672!4d-90.317251" xr:uid="{8E6D23E4-D5F4-4344-8AC9-030E4A3FBB06}"/>
    <hyperlink ref="F15824" r:id="rId31642" display="https://www.bing.com/maps?cp=37.571672~-90.317251&amp;style=o&amp;lvl=18&amp;dir=0&amp;sp=point.37.571672_-90.317251_Fredericktown Energy Center" xr:uid="{28C5AA46-D6C0-4B96-A4F1-F1CBC89C62CC}"/>
    <hyperlink ref="E15825" r:id="rId31643" display="https://www.google.com/maps/@32.554340,-107.509290,450m/data=!3m1!1e3!4m5!3m4!1s0x0:0x0!8m2!3d32.554340!4d-107.509290" xr:uid="{1D86E030-5249-4768-BBF7-5B4F23768ABA}"/>
    <hyperlink ref="F15825" r:id="rId31644" display="https://www.bing.com/maps?cp=32.554340~-107.509290&amp;style=o&amp;lvl=18&amp;dir=0&amp;sp=point.32.554340_-107.509290_Macho Springs Power I" xr:uid="{C444680D-B655-462B-A141-7CC7454B4BD0}"/>
    <hyperlink ref="E15826" r:id="rId31645" display="https://www.google.com/maps/@39.380565,-75.188312,450m/data=!3m1!1e3!4m5!3m4!1s0x0:0x0!8m2!3d39.380565!4d-75.188312" xr:uid="{D4EDF1D8-1BC4-4874-AC04-51672E8FA6EB}"/>
    <hyperlink ref="F15826" r:id="rId31646" display="https://www.bing.com/maps?cp=39.380565~-75.188312&amp;style=o&amp;lvl=18&amp;dir=0&amp;sp=point.39.380565_-75.188312_NJ Oak Solar Plant" xr:uid="{FEB1EDC2-E166-4695-9D48-D65498F86F6A}"/>
    <hyperlink ref="E15827" r:id="rId31647" display="https://www.google.com/maps/@43.741111,-83.447222,450m/data=!3m1!1e3!4m5!3m4!1s0x0:0x0!8m2!3d43.741111!4d-83.447222" xr:uid="{C9294779-3AD9-435D-ABFD-68340221EFB4}"/>
    <hyperlink ref="F15827" r:id="rId31648" display="https://www.bing.com/maps?cp=43.741111~-83.447222&amp;style=o&amp;lvl=18&amp;dir=0&amp;sp=point.43.741111_-83.447222_MSC Sebewaing" xr:uid="{E876A635-7F83-41C9-942C-D1CFA6140F17}"/>
    <hyperlink ref="E15828" r:id="rId31649" display="https://www.google.com/maps/@43.741111,-83.447222,450m/data=!3m1!1e3!4m5!3m4!1s0x0:0x0!8m2!3d43.741111!4d-83.447222" xr:uid="{290AD799-DCBE-424B-938C-9345FC9C9DBD}"/>
    <hyperlink ref="F15828" r:id="rId31650" display="https://www.bing.com/maps?cp=43.741111~-83.447222&amp;style=o&amp;lvl=18&amp;dir=0&amp;sp=point.43.741111_-83.447222_MSC Sebewaing" xr:uid="{DDEC1632-2ED0-4E6F-B10E-68D6CE3B9FA1}"/>
    <hyperlink ref="E15829" r:id="rId31651" display="https://www.google.com/maps/@43.266389,-82.619167,450m/data=!3m1!1e3!4m5!3m4!1s0x0:0x0!8m2!3d43.266389!4d-82.619167" xr:uid="{FEA1D8AF-C07B-4B8C-B6A4-6D9D49FFECE1}"/>
    <hyperlink ref="F15829" r:id="rId31652" display="https://www.bing.com/maps?cp=43.266389~-82.619167&amp;style=o&amp;lvl=18&amp;dir=0&amp;sp=point.43.266389_-82.619167_MSC Croswell" xr:uid="{05C5AEDC-9FC5-46DD-8C29-F71A71A92803}"/>
    <hyperlink ref="E15830" r:id="rId31653" display="https://www.google.com/maps/@40.245000,-74.243333,450m/data=!3m1!1e3!4m5!3m4!1s0x0:0x0!8m2!3d40.245000!4d-74.243333" xr:uid="{F06602AE-1CEC-4238-99AF-18122EA3FA5B}"/>
    <hyperlink ref="F15830" r:id="rId31654" display="https://www.bing.com/maps?cp=40.245000~-74.243333&amp;style=o&amp;lvl=18&amp;dir=0&amp;sp=point.40.245000_-74.243333_Shore Point Solar" xr:uid="{4F855A4A-D8C7-4B23-8A24-5F70B2330E36}"/>
    <hyperlink ref="E15831" r:id="rId31655" display="https://www.google.com/maps/@40.389167,-91.394167,450m/data=!3m1!1e3!4m5!3m4!1s0x0:0x0!8m2!3d40.389167!4d-91.394167" xr:uid="{8D89D7CD-DA57-41C5-863D-0957964AD143}"/>
    <hyperlink ref="F15831" r:id="rId31656" display="https://www.bing.com/maps?cp=40.389167~-91.394167&amp;style=o&amp;lvl=18&amp;dir=0&amp;sp=point.40.389167_-91.394167_Roquette America" xr:uid="{A1E74BDF-0EA8-4AB6-8026-F8E9DECB7C3F}"/>
    <hyperlink ref="E15832" r:id="rId31657" display="https://www.google.com/maps/@40.389167,-91.394167,450m/data=!3m1!1e3!4m5!3m4!1s0x0:0x0!8m2!3d40.389167!4d-91.394167" xr:uid="{66807254-E021-4170-8649-1FDEE579466C}"/>
    <hyperlink ref="F15832" r:id="rId31658" display="https://www.bing.com/maps?cp=40.389167~-91.394167&amp;style=o&amp;lvl=18&amp;dir=0&amp;sp=point.40.389167_-91.394167_Roquette America" xr:uid="{83EBE608-E834-47F4-92C3-E818ECD44FA1}"/>
    <hyperlink ref="E15833" r:id="rId31659" display="https://www.google.com/maps/@40.389167,-91.394167,450m/data=!3m1!1e3!4m5!3m4!1s0x0:0x0!8m2!3d40.389167!4d-91.394167" xr:uid="{659A1796-69C8-4654-9FA0-A3CC310200A8}"/>
    <hyperlink ref="F15833" r:id="rId31660" display="https://www.bing.com/maps?cp=40.389167~-91.394167&amp;style=o&amp;lvl=18&amp;dir=0&amp;sp=point.40.389167_-91.394167_Roquette America" xr:uid="{95E6BCE8-2DE0-4654-AC0D-E4315D14883B}"/>
    <hyperlink ref="E15834" r:id="rId31661" display="https://www.google.com/maps/@35.325278,-98.071389,450m/data=!3m1!1e3!4m5!3m4!1s0x0:0x0!8m2!3d35.325278!4d-98.071389" xr:uid="{D82650AF-4012-4887-BF66-289A953A8876}"/>
    <hyperlink ref="F15834" r:id="rId31662" display="https://www.bing.com/maps?cp=35.325278~-98.071389&amp;style=o&amp;lvl=18&amp;dir=0&amp;sp=point.35.325278_-98.071389_Minco Wind II, LLC" xr:uid="{258F1E35-A1A4-415E-9B63-79D9B566203A}"/>
    <hyperlink ref="E15835" r:id="rId31663" display="https://www.google.com/maps/@33.270550,-116.348050,450m/data=!3m1!1e3!4m5!3m4!1s0x0:0x0!8m2!3d33.270550!4d-116.348050" xr:uid="{B89BEC65-F4C9-4208-B1FF-F927366D68FB}"/>
    <hyperlink ref="F15835" r:id="rId31664" display="https://www.bing.com/maps?cp=33.270550~-116.348050&amp;style=o&amp;lvl=18&amp;dir=0&amp;sp=point.33.270550_-116.348050_Desert Green Solar Farm LLC" xr:uid="{964EFC03-995D-4D05-9E2D-CD55652EC763}"/>
    <hyperlink ref="E15836" r:id="rId31665" display="https://www.google.com/maps/@35.008333,-118.241389,450m/data=!3m1!1e3!4m5!3m4!1s0x0:0x0!8m2!3d35.008333!4d-118.241389" xr:uid="{D71033F2-F3D4-4B71-88C9-98F8D0B6864B}"/>
    <hyperlink ref="F15836" r:id="rId31666" display="https://www.bing.com/maps?cp=35.008333~-118.241389&amp;style=o&amp;lvl=18&amp;dir=0&amp;sp=point.35.008333_-118.241389_Brookfield Tehachapi 1" xr:uid="{B61864AF-60D3-41E7-A4FB-7B7208D0E3C9}"/>
    <hyperlink ref="E15837" r:id="rId31667" display="https://www.google.com/maps/@46.275278,-109.482778,450m/data=!3m1!1e3!4m5!3m4!1s0x0:0x0!8m2!3d46.275278!4d-109.482778" xr:uid="{157B92D4-C250-4A25-8DC3-67EFF54C6EF4}"/>
    <hyperlink ref="F15837" r:id="rId31668" display="https://www.bing.com/maps?cp=46.275278~-109.482778&amp;style=o&amp;lvl=18&amp;dir=0&amp;sp=point.46.275278_-109.482778_Musselshell Wind Project" xr:uid="{36CD28DB-22DE-4136-BCEF-C3E89A095E0F}"/>
    <hyperlink ref="E15838" r:id="rId31669" display="https://www.google.com/maps/@41.666944,-89.059722,450m/data=!3m1!1e3!4m5!3m4!1s0x0:0x0!8m2!3d41.666944!4d-89.059722" xr:uid="{4340127F-E8AD-499C-9F27-8E50E6EEDC0B}"/>
    <hyperlink ref="F15838" r:id="rId31670" display="https://www.bing.com/maps?cp=41.666944~-89.059722&amp;style=o&amp;lvl=18&amp;dir=0&amp;sp=point.41.666944_-89.059722_Shady Oaks Wind Farm" xr:uid="{D79065E8-A97D-4FAC-AF30-437AA20B5D42}"/>
    <hyperlink ref="E15839" r:id="rId31671" display="https://www.google.com/maps/@46.275278,-109.482778,450m/data=!3m1!1e3!4m5!3m4!1s0x0:0x0!8m2!3d46.275278!4d-109.482778" xr:uid="{35B5F70E-46B8-44A0-8986-96BE80B2FD8D}"/>
    <hyperlink ref="F15839" r:id="rId31672" display="https://www.bing.com/maps?cp=46.275278~-109.482778&amp;style=o&amp;lvl=18&amp;dir=0&amp;sp=point.46.275278_-109.482778_Musselshell Wind Project Two LLC" xr:uid="{0C3552D8-30AF-441A-9411-AE87B4C8440E}"/>
    <hyperlink ref="E15840" r:id="rId31673" display="https://www.google.com/maps/@44.980833,-93.249722,450m/data=!3m1!1e3!4m5!3m4!1s0x0:0x0!8m2!3d44.980833!4d-93.249722" xr:uid="{0F5EEAC7-48EB-47EA-958B-2812EC34ED5F}"/>
    <hyperlink ref="F15840" r:id="rId31674" display="https://www.bing.com/maps?cp=44.980833~-93.249722&amp;style=o&amp;lvl=18&amp;dir=0&amp;sp=point.44.980833_-93.249722_Southeast Steam Plant" xr:uid="{8C5F6A98-08F3-4E93-9241-D6E24092976B}"/>
    <hyperlink ref="E15841" r:id="rId31675" display="https://www.google.com/maps/@43.733889,-90.805000,450m/data=!3m1!1e3!4m5!3m4!1s0x0:0x0!8m2!3d43.733889!4d-90.805000" xr:uid="{304C8D39-5141-46C6-8D12-3FF3F0460C5E}"/>
    <hyperlink ref="F15841" r:id="rId31676" display="https://www.bing.com/maps?cp=43.733889~-90.805000&amp;style=o&amp;lvl=18&amp;dir=0&amp;sp=point.43.733889_-90.805000_Cashton Greens Wind Farm" xr:uid="{8056EB6D-24A5-4EDB-9FDE-1B198E6BA88F}"/>
    <hyperlink ref="E15842" r:id="rId31677" display="https://www.google.com/maps/@48.269737,-121.599979,450m/data=!3m1!1e3!4m5!3m4!1s0x0:0x0!8m2!3d48.269737!4d-121.599979" xr:uid="{C2EA18A5-A1DB-456F-A31F-FE4F5764D1CD}"/>
    <hyperlink ref="F15842" r:id="rId31678" display="https://www.bing.com/maps?cp=48.269737~-121.599979&amp;style=o&amp;lvl=18&amp;dir=0&amp;sp=point.48.269737_-121.599979_Darrington" xr:uid="{14F2926E-FA5E-408D-A3E7-85A03ABCFF58}"/>
    <hyperlink ref="E15843" r:id="rId31679" display="https://www.google.com/maps/@39.648056,-121.644167,450m/data=!3m1!1e3!4m5!3m4!1s0x0:0x0!8m2!3d39.648056!4d-121.644167" xr:uid="{2B20A8B0-6E01-4BF7-B759-9D70AD5A18BE}"/>
    <hyperlink ref="F15843" r:id="rId31680" display="https://www.bing.com/maps?cp=39.648056~-121.644167&amp;style=o&amp;lvl=18&amp;dir=0&amp;sp=point.39.648056_-121.644167_Butte College Main Campus Solar" xr:uid="{9C29DF47-02DC-443C-B0DE-82607EA5E3CA}"/>
    <hyperlink ref="E15844" r:id="rId31681" display="https://www.google.com/maps/@37.739722,-122.392500,450m/data=!3m1!1e3!4m5!3m4!1s0x0:0x0!8m2!3d37.739722!4d-122.392500" xr:uid="{40187A05-1FE2-42F7-9D82-2559B8983CB5}"/>
    <hyperlink ref="F15844" r:id="rId31682" display="https://www.bing.com/maps?cp=37.739722~-122.392500&amp;style=o&amp;lvl=18&amp;dir=0&amp;sp=point.37.739722_-122.392500_SF Southeast Cogen Plant" xr:uid="{38EC8AF9-D9A3-4A94-A4E5-5DA8F3C8CB44}"/>
    <hyperlink ref="E15845" r:id="rId31683" display="https://www.google.com/maps/@35.237500,-102.203056,450m/data=!3m1!1e3!4m5!3m4!1s0x0:0x0!8m2!3d35.237500!4d-102.203056" xr:uid="{A82CAE68-2F4D-4DA7-9769-5440A31E96A0}"/>
    <hyperlink ref="F15845" r:id="rId31684" display="https://www.bing.com/maps?cp=35.237500~-102.203056&amp;style=o&amp;lvl=18&amp;dir=0&amp;sp=point.35.237500_-102.203056_Spinning Spur Wind LLC" xr:uid="{D87ED7E4-B35C-4D61-9BF8-B00E627E5684}"/>
    <hyperlink ref="E15846" r:id="rId31685" display="https://www.google.com/maps/@33.493056,-98.581944,450m/data=!3m1!1e3!4m5!3m4!1s0x0:0x0!8m2!3d33.493056!4d-98.581944" xr:uid="{F26FD3B6-4AE7-4882-B8EC-8384888289BB}"/>
    <hyperlink ref="F15846" r:id="rId31686" display="https://www.bing.com/maps?cp=33.493056~-98.581944&amp;style=o&amp;lvl=18&amp;dir=0&amp;sp=point.33.493056_-98.581944_Bobcat Bluff Wind Project LLC" xr:uid="{777F6EFB-043F-45E7-8CF5-9096EEEF1D67}"/>
    <hyperlink ref="E15847" r:id="rId31687" display="https://www.google.com/maps/@37.851111,-99.838056,450m/data=!3m1!1e3!4m5!3m4!1s0x0:0x0!8m2!3d37.851111!4d-99.838056" xr:uid="{6ACE770F-1717-4970-AE1F-8DABDD955D2C}"/>
    <hyperlink ref="F15847" r:id="rId31688" display="https://www.bing.com/maps?cp=37.851111~-99.838056&amp;style=o&amp;lvl=18&amp;dir=0&amp;sp=point.37.851111_-99.838056_Spearville 3 LLC" xr:uid="{BBB25038-0FB7-4FF0-BBD4-A21C647FC3B7}"/>
    <hyperlink ref="E15848" r:id="rId31689" display="https://www.google.com/maps/@42.568056,-94.658056,450m/data=!3m1!1e3!4m5!3m4!1s0x0:0x0!8m2!3d42.568056!4d-94.658056" xr:uid="{983A4500-B822-4025-A84B-B8F8A2C40449}"/>
    <hyperlink ref="F15848" r:id="rId31690" display="https://www.bing.com/maps?cp=42.568056~-94.658056&amp;style=o&amp;lvl=18&amp;dir=0&amp;sp=point.42.568056_-94.658056_Pocahontas Prairie Wind Farm" xr:uid="{621B688C-721E-4649-9C18-D64E65D446B5}"/>
    <hyperlink ref="E15849" r:id="rId31691" display="https://www.google.com/maps/@40.412800,-120.477400,450m/data=!3m1!1e3!4m5!3m4!1s0x0:0x0!8m2!3d40.412800!4d-120.477400" xr:uid="{8946E16F-54FA-4A03-9ED9-32E705250D7B}"/>
    <hyperlink ref="F15849" r:id="rId31692" display="https://www.bing.com/maps?cp=40.412800~-120.477400&amp;style=o&amp;lvl=18&amp;dir=0&amp;sp=point.40.412800_-120.477400_High Sierra Cogeneration Plant" xr:uid="{E7255E4D-80E9-4D51-8485-32368D03FF02}"/>
    <hyperlink ref="E15850" r:id="rId31693" display="https://www.google.com/maps/@40.412800,-120.477400,450m/data=!3m1!1e3!4m5!3m4!1s0x0:0x0!8m2!3d40.412800!4d-120.477400" xr:uid="{6DCC3A6D-1D5A-478F-9A0F-E29E36C7227D}"/>
    <hyperlink ref="F15850" r:id="rId31694" display="https://www.bing.com/maps?cp=40.412800~-120.477400&amp;style=o&amp;lvl=18&amp;dir=0&amp;sp=point.40.412800_-120.477400_High Sierra Cogeneration Plant" xr:uid="{63DE464F-D74E-4322-94E1-6843F4888B21}"/>
    <hyperlink ref="E15851" r:id="rId31695" display="https://www.google.com/maps/@38.088056,-121.387500,450m/data=!3m1!1e3!4m5!3m4!1s0x0:0x0!8m2!3d38.088056!4d-121.387500" xr:uid="{9B367027-4D2D-47FF-A29F-BFD3F4BC11AB}"/>
    <hyperlink ref="F15851" r:id="rId31696" display="https://www.bing.com/maps?cp=38.088056~-121.387500&amp;style=o&amp;lvl=18&amp;dir=0&amp;sp=point.38.088056_-121.387500_Lodi Energy Center" xr:uid="{C385ECA8-8B59-4F30-AE38-95D63AFA5895}"/>
    <hyperlink ref="E15852" r:id="rId31697" display="https://www.google.com/maps/@38.088056,-121.387500,450m/data=!3m1!1e3!4m5!3m4!1s0x0:0x0!8m2!3d38.088056!4d-121.387500" xr:uid="{57A196FE-62F1-4267-B72A-2F3AA0989DC4}"/>
    <hyperlink ref="F15852" r:id="rId31698" display="https://www.bing.com/maps?cp=38.088056~-121.387500&amp;style=o&amp;lvl=18&amp;dir=0&amp;sp=point.38.088056_-121.387500_Lodi Energy Center" xr:uid="{76553A37-D936-4C6B-B013-C5D7D3B6204A}"/>
    <hyperlink ref="E15853" r:id="rId31699" display="https://www.google.com/maps/@44.748333,-72.425278,450m/data=!3m1!1e3!4m5!3m4!1s0x0:0x0!8m2!3d44.748333!4d-72.425278" xr:uid="{6AE4DA67-C1CB-4447-983C-BC275E35F30F}"/>
    <hyperlink ref="F15853" r:id="rId31700" display="https://www.bing.com/maps?cp=44.748333~-72.425278&amp;style=o&amp;lvl=18&amp;dir=0&amp;sp=point.44.748333_-72.425278_Kingdom Community Wind" xr:uid="{CB5AF09A-D161-4A29-886F-0AC6062649FD}"/>
    <hyperlink ref="E15854" r:id="rId31701" display="https://www.google.com/maps/@37.801111,-104.491944,450m/data=!3m1!1e3!4m5!3m4!1s0x0:0x0!8m2!3d37.801111!4d-104.491944" xr:uid="{F1D5085D-5CB6-4E96-9D75-13C924710E8C}"/>
    <hyperlink ref="F15854" r:id="rId31702" display="https://www.bing.com/maps?cp=37.801111~-104.491944&amp;style=o&amp;lvl=18&amp;dir=0&amp;sp=point.37.801111_-104.491944_Busch Ranch Wind Energy Farm" xr:uid="{7A8E76F5-CB9E-4228-BBBE-FBDD530B380C}"/>
    <hyperlink ref="E15855" r:id="rId31703" display="https://www.google.com/maps/@33.205801,-98.365069,450m/data=!3m1!1e3!4m5!3m4!1s0x0:0x0!8m2!3d33.205801!4d-98.365069" xr:uid="{5DF6080C-7F9E-4ACC-A236-6EDDB7382B95}"/>
    <hyperlink ref="F15855" r:id="rId31704" display="https://www.bing.com/maps?cp=33.205801~-98.365069&amp;style=o&amp;lvl=18&amp;dir=0&amp;sp=point.33.205801_-98.365069_Senate Wind LLC" xr:uid="{E83FC15D-3997-4821-9E00-D54762A180EC}"/>
    <hyperlink ref="E15856" r:id="rId31705" display="https://www.google.com/maps/@35.670278,-120.566944,450m/data=!3m1!1e3!4m5!3m4!1s0x0:0x0!8m2!3d35.670278!4d-120.566944" xr:uid="{2A76D076-52BC-4B92-A5F9-1CC3742258FF}"/>
    <hyperlink ref="F15856" r:id="rId31706" display="https://www.bing.com/maps?cp=35.670278~-120.566944&amp;style=o&amp;lvl=18&amp;dir=0&amp;sp=point.35.670278_-120.566944_Meridian Vineyards" xr:uid="{44682C62-C2B9-4338-A2EF-7476A71DE66B}"/>
    <hyperlink ref="E15857" r:id="rId31707" display="https://www.google.com/maps/@35.670278,-120.566944,450m/data=!3m1!1e3!4m5!3m4!1s0x0:0x0!8m2!3d35.670278!4d-120.566944" xr:uid="{937AB855-3DCF-458C-ACEF-E61A84F2FFEC}"/>
    <hyperlink ref="F15857" r:id="rId31708" display="https://www.bing.com/maps?cp=35.670278~-120.566944&amp;style=o&amp;lvl=18&amp;dir=0&amp;sp=point.35.670278_-120.566944_Meridian Vineyards" xr:uid="{31671A7E-DEA0-4CCF-933E-E26BBAC7E252}"/>
    <hyperlink ref="E15858" r:id="rId31709" display="https://www.google.com/maps/@32.926389,-101.647778,450m/data=!3m1!1e3!4m5!3m4!1s0x0:0x0!8m2!3d32.926389!4d-101.647778" xr:uid="{D95AD721-B70B-4BC5-AFCB-CE4688C03F02}"/>
    <hyperlink ref="F15858" r:id="rId31710" display="https://www.bing.com/maps?cp=32.926389~-101.647778&amp;style=o&amp;lvl=18&amp;dir=0&amp;sp=point.32.926389_-101.647778_Stephens Ranch Wind Energy LLC" xr:uid="{B306C2EF-3D9B-4049-9A51-257E632C8C2B}"/>
    <hyperlink ref="E15859" r:id="rId31711" display="https://www.google.com/maps/@32.926389,-101.647778,450m/data=!3m1!1e3!4m5!3m4!1s0x0:0x0!8m2!3d32.926389!4d-101.647778" xr:uid="{D0317B8A-27FD-4812-9429-CEBDFBEB0FBB}"/>
    <hyperlink ref="F15859" r:id="rId31712" display="https://www.bing.com/maps?cp=32.926389~-101.647778&amp;style=o&amp;lvl=18&amp;dir=0&amp;sp=point.32.926389_-101.647778_Stephens Ranch Wind Energy LLC" xr:uid="{03606735-1AEC-4117-9F49-55F637E12A4F}"/>
    <hyperlink ref="E15860" r:id="rId31713" display="https://www.google.com/maps/@43.871944,-86.334722,450m/data=!3m1!1e3!4m5!3m4!1s0x0:0x0!8m2!3d43.871944!4d-86.334722" xr:uid="{82FB2FF6-83DA-466B-AA35-02F83867C3B2}"/>
    <hyperlink ref="F15860" r:id="rId31714" display="https://www.bing.com/maps?cp=43.871944~-86.334722&amp;style=o&amp;lvl=18&amp;dir=0&amp;sp=point.43.871944_-86.334722_Lake Winds Energy Park" xr:uid="{DB5BA78E-3505-4FBF-96A0-9638DDE18D3F}"/>
    <hyperlink ref="E15861" r:id="rId31715" display="https://www.google.com/maps/@32.251667,-106.913333,450m/data=!3m1!1e3!4m5!3m4!1s0x0:0x0!8m2!3d32.251667!4d-106.913333" xr:uid="{99C25EC7-A17E-4647-919F-B21E340FA695}"/>
    <hyperlink ref="F15861" r:id="rId31716" display="https://www.bing.com/maps?cp=32.251667~-106.913333&amp;style=o&amp;lvl=18&amp;dir=0&amp;sp=point.32.251667_-106.913333_SunE EPE2 LLC" xr:uid="{35521E31-5C6D-467B-8434-A04DA67F7479}"/>
    <hyperlink ref="E15862" r:id="rId31717" display="https://www.google.com/maps/@32.034383,-106.340986,450m/data=!3m1!1e3!4m5!3m4!1s0x0:0x0!8m2!3d32.034383!4d-106.340986" xr:uid="{B690B1EF-6E67-4155-82B0-4E3B2D8AD289}"/>
    <hyperlink ref="F15862" r:id="rId31718" display="https://www.bing.com/maps?cp=32.034383~-106.340986&amp;style=o&amp;lvl=18&amp;dir=0&amp;sp=point.32.034383_-106.340986_SunE EPE1 LLC" xr:uid="{92F38D42-7E96-4D3C-B55F-2FFEED8B16C8}"/>
    <hyperlink ref="E15863" r:id="rId31719" display="https://www.google.com/maps/@35.629722,-98.024722,450m/data=!3m1!1e3!4m5!3m4!1s0x0:0x0!8m2!3d35.629722!4d-98.024722" xr:uid="{3518A9A7-F791-4FF0-B44C-0E798146F05C}"/>
    <hyperlink ref="F15863" r:id="rId31720" display="https://www.bing.com/maps?cp=35.629722~-98.024722&amp;style=o&amp;lvl=18&amp;dir=0&amp;sp=point.35.629722_-98.024722_Canadian Hills Wind" xr:uid="{2339AECB-9691-41B0-A2CD-89AD9E922072}"/>
    <hyperlink ref="E15864" r:id="rId31721" display="https://www.google.com/maps/@38.838056,-121.341944,450m/data=!3m1!1e3!4m5!3m4!1s0x0:0x0!8m2!3d38.838056!4d-121.341944" xr:uid="{406B5823-AD59-4049-A152-1AFE965255E6}"/>
    <hyperlink ref="F15864" r:id="rId31722" display="https://www.bing.com/maps?cp=38.838056~-121.341944&amp;style=o&amp;lvl=18&amp;dir=0&amp;sp=point.38.838056_-121.341944_Lincoln Landfill" xr:uid="{B1D028A8-5AF5-4B2B-856A-48EAA327102E}"/>
    <hyperlink ref="E15865" r:id="rId31723" display="https://www.google.com/maps/@38.838056,-121.341944,450m/data=!3m1!1e3!4m5!3m4!1s0x0:0x0!8m2!3d38.838056!4d-121.341944" xr:uid="{751C69B0-1C49-46A2-9982-0BCA47B93271}"/>
    <hyperlink ref="F15865" r:id="rId31724" display="https://www.bing.com/maps?cp=38.838056~-121.341944&amp;style=o&amp;lvl=18&amp;dir=0&amp;sp=point.38.838056_-121.341944_Lincoln Landfill" xr:uid="{D8F173DF-5BCB-4C41-8D81-5574A476A01E}"/>
    <hyperlink ref="E15866" r:id="rId31725" display="https://www.google.com/maps/@38.838056,-121.341944,450m/data=!3m1!1e3!4m5!3m4!1s0x0:0x0!8m2!3d38.838056!4d-121.341944" xr:uid="{C7DA30E6-A455-4FF2-B895-43909018F663}"/>
    <hyperlink ref="F15866" r:id="rId31726" display="https://www.bing.com/maps?cp=38.838056~-121.341944&amp;style=o&amp;lvl=18&amp;dir=0&amp;sp=point.38.838056_-121.341944_Lincoln Landfill" xr:uid="{4A42A61D-A221-47CF-859B-5DC921126F9D}"/>
    <hyperlink ref="E15867" r:id="rId31727" display="https://www.google.com/maps/@38.838056,-121.341944,450m/data=!3m1!1e3!4m5!3m4!1s0x0:0x0!8m2!3d38.838056!4d-121.341944" xr:uid="{0B873ADA-3DF1-4886-893A-63D07A5CB390}"/>
    <hyperlink ref="F15867" r:id="rId31728" display="https://www.bing.com/maps?cp=38.838056~-121.341944&amp;style=o&amp;lvl=18&amp;dir=0&amp;sp=point.38.838056_-121.341944_Lincoln Landfill" xr:uid="{897CA2A6-66A7-4B94-8EB2-8CA5D87BF772}"/>
    <hyperlink ref="E15868" r:id="rId31729" display="https://www.google.com/maps/@38.838056,-121.341944,450m/data=!3m1!1e3!4m5!3m4!1s0x0:0x0!8m2!3d38.838056!4d-121.341944" xr:uid="{EAFCA57C-DC9C-4355-A596-654BFF68881B}"/>
    <hyperlink ref="F15868" r:id="rId31730" display="https://www.bing.com/maps?cp=38.838056~-121.341944&amp;style=o&amp;lvl=18&amp;dir=0&amp;sp=point.38.838056_-121.341944_Lincoln Landfill" xr:uid="{78481C26-C760-4A18-83A0-53FB2ADC400B}"/>
    <hyperlink ref="E15869" r:id="rId31731" display="https://www.google.com/maps/@38.838056,-121.341944,450m/data=!3m1!1e3!4m5!3m4!1s0x0:0x0!8m2!3d38.838056!4d-121.341944" xr:uid="{23243CBD-EDFF-4858-9C28-3826C1AA2448}"/>
    <hyperlink ref="F15869" r:id="rId31732" display="https://www.bing.com/maps?cp=38.838056~-121.341944&amp;style=o&amp;lvl=18&amp;dir=0&amp;sp=point.38.838056_-121.341944_Lincoln Landfill" xr:uid="{4942BE68-C7F3-45D5-8C4E-947B7A10C4A0}"/>
    <hyperlink ref="E15870" r:id="rId31733" display="https://www.google.com/maps/@42.751111,-71.037222,450m/data=!3m1!1e3!4m5!3m4!1s0x0:0x0!8m2!3d42.751111!4d-71.037222" xr:uid="{7BB01950-B9AD-469D-BFEF-EA1E1066479F}"/>
    <hyperlink ref="F15870" r:id="rId31734" display="https://www.bing.com/maps?cp=42.751111~-71.037222&amp;style=o&amp;lvl=18&amp;dir=0&amp;sp=point.42.751111_-71.037222_Groveland Solar" xr:uid="{4B4926CD-DD5D-45FC-85B5-6323B462C755}"/>
    <hyperlink ref="E15871" r:id="rId31735" display="https://www.google.com/maps/@42.266111,-71.695833,450m/data=!3m1!1e3!4m5!3m4!1s0x0:0x0!8m2!3d42.266111!4d-71.695833" xr:uid="{23F03292-E909-4FDC-A03B-DA96AB5B3BC2}"/>
    <hyperlink ref="F15871" r:id="rId31736" display="https://www.bing.com/maps?cp=42.266111~-71.695833&amp;style=o&amp;lvl=18&amp;dir=0&amp;sp=point.42.266111_-71.695833_Shrewsbury Solar" xr:uid="{84454364-2069-4102-A02A-22301E647098}"/>
    <hyperlink ref="E15872" r:id="rId31737" display="https://www.google.com/maps/@40.319561,-78.680633,450m/data=!3m1!1e3!4m5!3m4!1s0x0:0x0!8m2!3d40.319561!4d-78.680633" xr:uid="{4140D2DE-614D-4EE8-88FC-18BC9E6055B7}"/>
    <hyperlink ref="F15872" r:id="rId31738" display="https://www.bing.com/maps?cp=40.319561~-78.680633&amp;style=o&amp;lvl=18&amp;dir=0&amp;sp=point.40.319561_-78.680633_Highland North Wind Farm" xr:uid="{B3AE8EF7-E142-4DDF-BE34-AAAB534B37B2}"/>
    <hyperlink ref="E15873" r:id="rId31739" display="https://www.google.com/maps/@42.293333,-71.033889,450m/data=!3m1!1e3!4m5!3m4!1s0x0:0x0!8m2!3d42.293333!4d-71.033889" xr:uid="{18ECD74F-A180-4326-87DB-BDB07ED33634}"/>
    <hyperlink ref="F15873" r:id="rId31740" display="https://www.bing.com/maps?cp=42.293333~-71.033889&amp;style=o&amp;lvl=18&amp;dir=0&amp;sp=point.42.293333_-71.033889_Boston Scientific Solar" xr:uid="{D4D540C8-D13A-4277-A56F-1FF1CA8B4605}"/>
    <hyperlink ref="E15874" r:id="rId31741" display="https://www.google.com/maps/@33.823056,-115.393889,450m/data=!3m1!1e3!4m5!3m4!1s0x0:0x0!8m2!3d33.823056!4d-115.393889" xr:uid="{76CD2F2C-C514-41AE-AECD-4D565FD3C57B}"/>
    <hyperlink ref="F15874" r:id="rId31742" display="https://www.bing.com/maps?cp=33.823056~-115.393889&amp;style=o&amp;lvl=18&amp;dir=0&amp;sp=point.33.823056_-115.393889_Desert Sunlight 300, LLC" xr:uid="{5A78134C-BB8F-4845-ADBE-C6FA043F8925}"/>
    <hyperlink ref="E15875" r:id="rId31743" display="https://www.google.com/maps/@33.823056,-115.393889,450m/data=!3m1!1e3!4m5!3m4!1s0x0:0x0!8m2!3d33.823056!4d-115.393889" xr:uid="{1B621ECB-D14F-4F6F-AF56-BD1261725C7C}"/>
    <hyperlink ref="F15875" r:id="rId31744" display="https://www.bing.com/maps?cp=33.823056~-115.393889&amp;style=o&amp;lvl=18&amp;dir=0&amp;sp=point.33.823056_-115.393889_Desert Sunlight 300, LLC" xr:uid="{492E998C-3AE9-44A9-A83A-6A5256097612}"/>
    <hyperlink ref="E15876" r:id="rId31745" display="https://www.google.com/maps/@33.823056,-115.393889,450m/data=!3m1!1e3!4m5!3m4!1s0x0:0x0!8m2!3d33.823056!4d-115.393889" xr:uid="{6EF933BE-2407-4069-B549-DF35052ABEC0}"/>
    <hyperlink ref="F15876" r:id="rId31746" display="https://www.bing.com/maps?cp=33.823056~-115.393889&amp;style=o&amp;lvl=18&amp;dir=0&amp;sp=point.33.823056_-115.393889_Desert Sunlight 300, LLC" xr:uid="{690909E9-1757-4D31-899A-E07285C4103B}"/>
    <hyperlink ref="E15877" r:id="rId31747" display="https://www.google.com/maps/@33.823056,-115.393889,450m/data=!3m1!1e3!4m5!3m4!1s0x0:0x0!8m2!3d33.823056!4d-115.393889" xr:uid="{98930972-5FCB-4359-A28B-D31CC0D55BDD}"/>
    <hyperlink ref="F15877" r:id="rId31748" display="https://www.bing.com/maps?cp=33.823056~-115.393889&amp;style=o&amp;lvl=18&amp;dir=0&amp;sp=point.33.823056_-115.393889_Desert Sunlight 300, LLC" xr:uid="{52A276B7-A6DA-4B99-ABB2-50BBC3B599C3}"/>
    <hyperlink ref="E15878" r:id="rId31749" display="https://www.google.com/maps/@33.823056,-115.393889,450m/data=!3m1!1e3!4m5!3m4!1s0x0:0x0!8m2!3d33.823056!4d-115.393889" xr:uid="{D4A1A532-FAC0-4E24-A095-06882ABAC93F}"/>
    <hyperlink ref="F15878" r:id="rId31750" display="https://www.bing.com/maps?cp=33.823056~-115.393889&amp;style=o&amp;lvl=18&amp;dir=0&amp;sp=point.33.823056_-115.393889_Desert Sunlight 300, LLC" xr:uid="{CE857080-4086-4EC6-B52A-345C9990EE25}"/>
    <hyperlink ref="E15879" r:id="rId31751" display="https://www.google.com/maps/@33.823056,-115.393889,450m/data=!3m1!1e3!4m5!3m4!1s0x0:0x0!8m2!3d33.823056!4d-115.393889" xr:uid="{E1179F85-3CD9-4FF9-BDE0-BDF5B30D8DD9}"/>
    <hyperlink ref="F15879" r:id="rId31752" display="https://www.bing.com/maps?cp=33.823056~-115.393889&amp;style=o&amp;lvl=18&amp;dir=0&amp;sp=point.33.823056_-115.393889_Desert Sunlight 300, LLC" xr:uid="{3DC0BEB8-8A25-4058-8587-6F09C74C79A3}"/>
    <hyperlink ref="E15880" r:id="rId31753" display="https://www.google.com/maps/@33.823056,-115.393889,450m/data=!3m1!1e3!4m5!3m4!1s0x0:0x0!8m2!3d33.823056!4d-115.393889" xr:uid="{743F6EBC-4F91-40B3-8E3C-DE876D200A75}"/>
    <hyperlink ref="F15880" r:id="rId31754" display="https://www.bing.com/maps?cp=33.823056~-115.393889&amp;style=o&amp;lvl=18&amp;dir=0&amp;sp=point.33.823056_-115.393889_Desert Sunlight 300, LLC" xr:uid="{714FE6CC-C19A-42A9-BABF-33561AD67BDA}"/>
    <hyperlink ref="E15881" r:id="rId31755" display="https://www.google.com/maps/@33.823056,-115.393889,450m/data=!3m1!1e3!4m5!3m4!1s0x0:0x0!8m2!3d33.823056!4d-115.393889" xr:uid="{D4F70F94-63DB-4C20-94B2-3A1A30245CD2}"/>
    <hyperlink ref="F15881" r:id="rId31756" display="https://www.bing.com/maps?cp=33.823056~-115.393889&amp;style=o&amp;lvl=18&amp;dir=0&amp;sp=point.33.823056_-115.393889_Desert Sunlight 300, LLC" xr:uid="{86AD4735-D3FB-4371-884F-87E03FCCA3C8}"/>
    <hyperlink ref="E15882" r:id="rId31757" display="https://www.google.com/maps/@33.823056,-115.393889,450m/data=!3m1!1e3!4m5!3m4!1s0x0:0x0!8m2!3d33.823056!4d-115.393889" xr:uid="{1BA6AC31-FF6E-4919-8C8A-6DAFE9D662E3}"/>
    <hyperlink ref="F15882" r:id="rId31758" display="https://www.bing.com/maps?cp=33.823056~-115.393889&amp;style=o&amp;lvl=18&amp;dir=0&amp;sp=point.33.823056_-115.393889_Desert Sunlight 300, LLC" xr:uid="{A8C0F432-E908-4062-A46F-651D32E37F95}"/>
    <hyperlink ref="E15883" r:id="rId31759" display="https://www.google.com/maps/@33.823056,-115.393889,450m/data=!3m1!1e3!4m5!3m4!1s0x0:0x0!8m2!3d33.823056!4d-115.393889" xr:uid="{B52D2A20-5A4C-4B90-819B-CAB4E9180A16}"/>
    <hyperlink ref="F15883" r:id="rId31760" display="https://www.bing.com/maps?cp=33.823056~-115.393889&amp;style=o&amp;lvl=18&amp;dir=0&amp;sp=point.33.823056_-115.393889_Desert Sunlight 300, LLC" xr:uid="{9C5D4541-FECC-4DB9-A597-D9D5159AFA2A}"/>
    <hyperlink ref="E15884" r:id="rId31761" display="https://www.google.com/maps/@33.823056,-115.393889,450m/data=!3m1!1e3!4m5!3m4!1s0x0:0x0!8m2!3d33.823056!4d-115.393889" xr:uid="{BA50C58D-A87F-4C1B-8239-8745DC8DCB98}"/>
    <hyperlink ref="F15884" r:id="rId31762" display="https://www.bing.com/maps?cp=33.823056~-115.393889&amp;style=o&amp;lvl=18&amp;dir=0&amp;sp=point.33.823056_-115.393889_Desert Sunlight 300, LLC" xr:uid="{1188F129-3768-4105-9288-11D7980B7D17}"/>
    <hyperlink ref="E15885" r:id="rId31763" display="https://www.google.com/maps/@35.588135,-81.251980,450m/data=!3m1!1e3!4m5!3m4!1s0x0:0x0!8m2!3d35.588135!4d-81.251980" xr:uid="{C3E4C4B9-7971-46BF-A874-F120937C6649}"/>
    <hyperlink ref="F15885" r:id="rId31764" display="https://www.bing.com/maps?cp=35.588135~-81.251980&amp;style=o&amp;lvl=18&amp;dir=0&amp;sp=point.35.588135_-81.251980_Apple Data Center PV" xr:uid="{EF092841-A696-4480-9703-8FECCA7A1A07}"/>
    <hyperlink ref="E15886" r:id="rId31765" display="https://www.google.com/maps/@48.820278,-112.103333,450m/data=!3m1!1e3!4m5!3m4!1s0x0:0x0!8m2!3d48.820278!4d-112.103333" xr:uid="{9365124C-E1E4-403F-BA08-BDE96A43B8FF}"/>
    <hyperlink ref="F15886" r:id="rId31766" display="https://www.bing.com/maps?cp=48.820278~-112.103333&amp;style=o&amp;lvl=18&amp;dir=0&amp;sp=point.48.820278_-112.103333_NaturEner Rim Rock Energy" xr:uid="{BA651E44-B598-4531-BF80-2406A0B87A3E}"/>
    <hyperlink ref="E15887" r:id="rId31767" display="https://www.google.com/maps/@20.596000,-156.318000,450m/data=!3m1!1e3!4m5!3m4!1s0x0:0x0!8m2!3d20.596000!4d-156.318000" xr:uid="{FDF2F35D-9EF7-4E73-9AAF-FBEDAE5B9AF8}"/>
    <hyperlink ref="F15887" r:id="rId31768" display="https://www.bing.com/maps?cp=20.596000~-156.318000&amp;style=o&amp;lvl=18&amp;dir=0&amp;sp=point.20.596000_-156.318000_Auwahi Wind Energy Hybrid" xr:uid="{583A6182-D0F5-4A0A-A0FE-81A381BA1AB5}"/>
    <hyperlink ref="E15888" r:id="rId31769" display="https://www.google.com/maps/@20.596000,-156.318000,450m/data=!3m1!1e3!4m5!3m4!1s0x0:0x0!8m2!3d20.596000!4d-156.318000" xr:uid="{5BFDE157-DE6A-4C6D-8D90-79141AF862BE}"/>
    <hyperlink ref="F15888" r:id="rId31770" display="https://www.bing.com/maps?cp=20.596000~-156.318000&amp;style=o&amp;lvl=18&amp;dir=0&amp;sp=point.20.596000_-156.318000_Auwahi Wind Energy Hybrid" xr:uid="{83E349BD-B45A-49B5-AB2C-370EDEACA3D3}"/>
    <hyperlink ref="E15889" r:id="rId31771" display="https://www.google.com/maps/@32.648560,-114.428741,450m/data=!3m1!1e3!4m5!3m4!1s0x0:0x0!8m2!3d32.648560!4d-114.428741" xr:uid="{2547DD2E-9870-474C-AE6A-86B80A0A440B}"/>
    <hyperlink ref="F15889" r:id="rId31772" display="https://www.bing.com/maps?cp=32.648560~-114.428741&amp;style=o&amp;lvl=18&amp;dir=0&amp;sp=point.32.648560_-114.428741_Foothills Solar Plant Hybrid" xr:uid="{ECB91416-0A6D-4B72-A1D2-6CE0B7DC727C}"/>
    <hyperlink ref="E15890" r:id="rId31773" display="https://www.google.com/maps/@32.648560,-114.428741,450m/data=!3m1!1e3!4m5!3m4!1s0x0:0x0!8m2!3d32.648560!4d-114.428741" xr:uid="{D7FFDA60-C546-4C29-A981-360C215AD655}"/>
    <hyperlink ref="F15890" r:id="rId31774" display="https://www.bing.com/maps?cp=32.648560~-114.428741&amp;style=o&amp;lvl=18&amp;dir=0&amp;sp=point.32.648560_-114.428741_Foothills Solar Plant Hybrid" xr:uid="{E3A4E3EE-1625-4FD3-BCFA-8FEB4A05FE52}"/>
    <hyperlink ref="E15891" r:id="rId31775" display="https://www.google.com/maps/@32.648560,-114.428741,450m/data=!3m1!1e3!4m5!3m4!1s0x0:0x0!8m2!3d32.648560!4d-114.428741" xr:uid="{5A512499-114F-455C-AE02-CBC03360DB78}"/>
    <hyperlink ref="F15891" r:id="rId31776" display="https://www.bing.com/maps?cp=32.648560~-114.428741&amp;style=o&amp;lvl=18&amp;dir=0&amp;sp=point.32.648560_-114.428741_Foothills Solar Plant Hybrid" xr:uid="{5B52983C-F84F-4DC1-98DD-2FFFF1A6803C}"/>
    <hyperlink ref="E15892" r:id="rId31777" display="https://www.google.com/maps/@39.760556,-78.874722,450m/data=!3m1!1e3!4m5!3m4!1s0x0:0x0!8m2!3d39.760556!4d-78.874722" xr:uid="{F39B340D-D497-4C1B-989D-FFD97A714913}"/>
    <hyperlink ref="F15892" r:id="rId31778" display="https://www.bing.com/maps?cp=39.760556~-78.874722&amp;style=o&amp;lvl=18&amp;dir=0&amp;sp=point.39.760556_-78.874722_Twin Ridges Wind Farm" xr:uid="{817D5BA6-CE69-4C62-90BA-963937AF3FE4}"/>
    <hyperlink ref="E15893" r:id="rId31779" display="https://www.google.com/maps/@40.630670,-78.696078,450m/data=!3m1!1e3!4m5!3m4!1s0x0:0x0!8m2!3d40.630670!4d-78.696078" xr:uid="{AFD03C3C-5B8C-46C3-AA45-C5F36D57FE5D}"/>
    <hyperlink ref="F15893" r:id="rId31780" display="https://www.bing.com/maps?cp=40.630670~-78.696078&amp;style=o&amp;lvl=18&amp;dir=0&amp;sp=point.40.630670_-78.696078_Patton Wind Farm" xr:uid="{57799731-B954-4280-A545-EA3F3778CB74}"/>
    <hyperlink ref="E15894" r:id="rId31781" display="https://www.google.com/maps/@29.234722,-100.209167,450m/data=!3m1!1e3!4m5!3m4!1s0x0:0x0!8m2!3d29.234722!4d-100.209167" xr:uid="{6AE5F4C8-68CF-4138-8883-31995090D153}"/>
    <hyperlink ref="F15894" r:id="rId31782" display="https://www.bing.com/maps?cp=29.234722~-100.209167&amp;style=o&amp;lvl=18&amp;dir=0&amp;sp=point.29.234722_-100.209167_Anacacho Wind Farm, LLC" xr:uid="{3D780D04-F0A6-4BB8-AC74-7407E05FA6EE}"/>
    <hyperlink ref="E15895" r:id="rId31783" display="https://www.google.com/maps/@31.055833,-97.317222,450m/data=!3m1!1e3!4m5!3m4!1s0x0:0x0!8m2!3d31.055833!4d-97.317222" xr:uid="{6BF06F65-1EAB-47DE-B4E2-7FDCD59DA868}"/>
    <hyperlink ref="F15895" r:id="rId31784" display="https://www.bing.com/maps?cp=31.055833~-97.317222&amp;style=o&amp;lvl=18&amp;dir=0&amp;sp=point.31.055833_-97.317222_Temple Power Station" xr:uid="{D1DABF16-19CE-46BE-A902-6F85794C2251}"/>
    <hyperlink ref="E15896" r:id="rId31785" display="https://www.google.com/maps/@31.055833,-97.317222,450m/data=!3m1!1e3!4m5!3m4!1s0x0:0x0!8m2!3d31.055833!4d-97.317222" xr:uid="{63F8585F-3EAE-437C-BDAC-C0463F826F8D}"/>
    <hyperlink ref="F15896" r:id="rId31786" display="https://www.bing.com/maps?cp=31.055833~-97.317222&amp;style=o&amp;lvl=18&amp;dir=0&amp;sp=point.31.055833_-97.317222_Temple Power Station" xr:uid="{C72D7DCF-BB17-4996-8AD9-37197B9FEB36}"/>
    <hyperlink ref="E15897" r:id="rId31787" display="https://www.google.com/maps/@31.055833,-97.317222,450m/data=!3m1!1e3!4m5!3m4!1s0x0:0x0!8m2!3d31.055833!4d-97.317222" xr:uid="{46DD6B85-489F-4FF4-84D8-D8E93AFAD1DC}"/>
    <hyperlink ref="F15897" r:id="rId31788" display="https://www.bing.com/maps?cp=31.055833~-97.317222&amp;style=o&amp;lvl=18&amp;dir=0&amp;sp=point.31.055833_-97.317222_Temple Power Station" xr:uid="{1CC401BF-E769-483B-A000-C61105F5B610}"/>
    <hyperlink ref="E15898" r:id="rId31789" display="https://www.google.com/maps/@31.055833,-97.317222,450m/data=!3m1!1e3!4m5!3m4!1s0x0:0x0!8m2!3d31.055833!4d-97.317222" xr:uid="{1C22CAC8-FEA6-4AE0-A5DB-FB01B66BA151}"/>
    <hyperlink ref="F15898" r:id="rId31790" display="https://www.bing.com/maps?cp=31.055833~-97.317222&amp;style=o&amp;lvl=18&amp;dir=0&amp;sp=point.31.055833_-97.317222_Temple Power Station" xr:uid="{F68640E0-BAB0-4A0D-A393-EDE3DF26AAE0}"/>
    <hyperlink ref="E15899" r:id="rId31791" display="https://www.google.com/maps/@31.055833,-97.317222,450m/data=!3m1!1e3!4m5!3m4!1s0x0:0x0!8m2!3d31.055833!4d-97.317222" xr:uid="{2F50714A-E172-411D-9DF4-64F92E4C3E6A}"/>
    <hyperlink ref="F15899" r:id="rId31792" display="https://www.bing.com/maps?cp=31.055833~-97.317222&amp;style=o&amp;lvl=18&amp;dir=0&amp;sp=point.31.055833_-97.317222_Temple Power Station" xr:uid="{AA97DEDF-35D4-4CFF-B2D7-ED063E53242E}"/>
    <hyperlink ref="E15900" r:id="rId31793" display="https://www.google.com/maps/@31.055833,-97.317222,450m/data=!3m1!1e3!4m5!3m4!1s0x0:0x0!8m2!3d31.055833!4d-97.317222" xr:uid="{416031FE-911E-4E8C-B8D3-F0E19D515930}"/>
    <hyperlink ref="F15900" r:id="rId31794" display="https://www.bing.com/maps?cp=31.055833~-97.317222&amp;style=o&amp;lvl=18&amp;dir=0&amp;sp=point.31.055833_-97.317222_Temple Power Station" xr:uid="{8CAA0720-2CF1-4825-8DD2-CA1DD0DC12AA}"/>
    <hyperlink ref="E15901" r:id="rId31795" display="https://www.google.com/maps/@35.902500,-119.442778,450m/data=!3m1!1e3!4m5!3m4!1s0x0:0x0!8m2!3d35.902500!4d-119.442778" xr:uid="{CC920341-2D30-4C50-A5F4-C59DCF949D3C}"/>
    <hyperlink ref="F15901" r:id="rId31796" display="https://www.bing.com/maps?cp=35.902500~-119.442778&amp;style=o&amp;lvl=18&amp;dir=0&amp;sp=point.35.902500_-119.442778_Alpaugh North" xr:uid="{056F57FD-C816-4F4F-B185-5163D12283B8}"/>
    <hyperlink ref="E15902" r:id="rId31797" display="https://www.google.com/maps/@35.898333,-119.435278,450m/data=!3m1!1e3!4m5!3m4!1s0x0:0x0!8m2!3d35.898333!4d-119.435278" xr:uid="{7F4D3A3D-FEFF-46B9-9CA8-366C32E2AB99}"/>
    <hyperlink ref="F15902" r:id="rId31798" display="https://www.bing.com/maps?cp=35.898333~-119.435278&amp;style=o&amp;lvl=18&amp;dir=0&amp;sp=point.35.898333_-119.435278_Alpaugh 50" xr:uid="{BDBA8E74-A367-41F9-8E6E-2B3B8420EA03}"/>
    <hyperlink ref="E15903" r:id="rId31799" display="https://www.google.com/maps/@44.704444,-71.292500,450m/data=!3m1!1e3!4m5!3m4!1s0x0:0x0!8m2!3d44.704444!4d-71.292500" xr:uid="{23AD1370-A68D-47A8-A481-1E34C0A7F150}"/>
    <hyperlink ref="F15903" r:id="rId31800" display="https://www.bing.com/maps?cp=44.704444~-71.292500&amp;style=o&amp;lvl=18&amp;dir=0&amp;sp=point.44.704444_-71.292500_Granite Reliable Power" xr:uid="{64981DD2-3924-4185-96BD-4D9F2F396864}"/>
    <hyperlink ref="E15904" r:id="rId31801" display="https://www.google.com/maps/@33.582573,-96.617893,450m/data=!3m1!1e3!4m5!3m4!1s0x0:0x0!8m2!3d33.582573!4d-96.617893" xr:uid="{954EC114-9DB2-411A-B4A2-13E9319DA0CF}"/>
    <hyperlink ref="F15904" r:id="rId31802" display="https://www.bing.com/maps?cp=33.582573~-96.617893&amp;style=o&amp;lvl=18&amp;dir=0&amp;sp=point.33.582573_-96.617893_Rayburn Energy Station LLC" xr:uid="{970FE986-373A-4A6C-BA6D-741F28827D72}"/>
    <hyperlink ref="E15905" r:id="rId31803" display="https://www.google.com/maps/@33.582573,-96.617893,450m/data=!3m1!1e3!4m5!3m4!1s0x0:0x0!8m2!3d33.582573!4d-96.617893" xr:uid="{33316B4C-70BF-4FDA-9F65-8190C8607F87}"/>
    <hyperlink ref="F15905" r:id="rId31804" display="https://www.bing.com/maps?cp=33.582573~-96.617893&amp;style=o&amp;lvl=18&amp;dir=0&amp;sp=point.33.582573_-96.617893_Rayburn Energy Station LLC" xr:uid="{3BDB3D99-E3DC-4CEA-A8D5-27ABF7AD8ABB}"/>
    <hyperlink ref="E15906" r:id="rId31805" display="https://www.google.com/maps/@33.582573,-96.617893,450m/data=!3m1!1e3!4m5!3m4!1s0x0:0x0!8m2!3d33.582573!4d-96.617893" xr:uid="{7B9493E1-5D90-40D9-B30F-187B66FBC004}"/>
    <hyperlink ref="F15906" r:id="rId31806" display="https://www.bing.com/maps?cp=33.582573~-96.617893&amp;style=o&amp;lvl=18&amp;dir=0&amp;sp=point.33.582573_-96.617893_Rayburn Energy Station LLC" xr:uid="{F9F5D883-BA0B-4728-BB23-1C8CA8AA7DD4}"/>
    <hyperlink ref="E15907" r:id="rId31807" display="https://www.google.com/maps/@40.767222,-111.895000,450m/data=!3m1!1e3!4m5!3m4!1s0x0:0x0!8m2!3d40.767222!4d-111.895000" xr:uid="{ED29DD27-2737-4D9D-9491-9C92C2C9A51F}"/>
    <hyperlink ref="F15907" r:id="rId31808" display="https://www.bing.com/maps?cp=40.767222~-111.895000&amp;style=o&amp;lvl=18&amp;dir=0&amp;sp=point.40.767222_-111.895000_Salt Palace Solar Gen Plant" xr:uid="{8272A58C-9F66-42FC-875F-CFB75865A7FF}"/>
    <hyperlink ref="E15908" r:id="rId31809" display="https://www.google.com/maps/@40.767222,-111.895000,450m/data=!3m1!1e3!4m5!3m4!1s0x0:0x0!8m2!3d40.767222!4d-111.895000" xr:uid="{29BBAF20-BCDE-4663-BACD-CE45A6966143}"/>
    <hyperlink ref="F15908" r:id="rId31810" display="https://www.bing.com/maps?cp=40.767222~-111.895000&amp;style=o&amp;lvl=18&amp;dir=0&amp;sp=point.40.767222_-111.895000_Salt Palace Solar Gen Plant" xr:uid="{AA409724-04B9-4AA1-808E-46C8EE23339A}"/>
    <hyperlink ref="E15909" r:id="rId31811" display="https://www.google.com/maps/@33.932022,-117.840233,450m/data=!3m1!1e3!4m5!3m4!1s0x0:0x0!8m2!3d33.932022!4d-117.840233" xr:uid="{C54F2879-688C-42E7-98B5-1BE1E47EBB4B}"/>
    <hyperlink ref="F15909" r:id="rId31812" display="https://www.bing.com/maps?cp=33.932022~-117.840233&amp;style=o&amp;lvl=18&amp;dir=0&amp;sp=point.33.932022_-117.840233_Brea Expansion Plant" xr:uid="{3D892AC1-48FB-4E10-9518-0920F4921B32}"/>
    <hyperlink ref="E15910" r:id="rId31813" display="https://www.google.com/maps/@33.932022,-117.840233,450m/data=!3m1!1e3!4m5!3m4!1s0x0:0x0!8m2!3d33.932022!4d-117.840233" xr:uid="{D643DE64-613F-4938-A5A6-68717D97361C}"/>
    <hyperlink ref="F15910" r:id="rId31814" display="https://www.bing.com/maps?cp=33.932022~-117.840233&amp;style=o&amp;lvl=18&amp;dir=0&amp;sp=point.33.932022_-117.840233_Brea Expansion Plant" xr:uid="{FFB42A17-1677-4D41-83CE-2C7DDF768302}"/>
    <hyperlink ref="E15911" r:id="rId31815" display="https://www.google.com/maps/@33.932022,-117.840233,450m/data=!3m1!1e3!4m5!3m4!1s0x0:0x0!8m2!3d33.932022!4d-117.840233" xr:uid="{B710B486-240C-48F7-9233-EBC1984774DB}"/>
    <hyperlink ref="F15911" r:id="rId31816" display="https://www.bing.com/maps?cp=33.932022~-117.840233&amp;style=o&amp;lvl=18&amp;dir=0&amp;sp=point.33.932022_-117.840233_Brea Expansion Plant" xr:uid="{D3DCF41E-66AC-401A-9C0C-6E591688E9FA}"/>
    <hyperlink ref="E15912" r:id="rId31817" display="https://www.google.com/maps/@33.932022,-117.840233,450m/data=!3m1!1e3!4m5!3m4!1s0x0:0x0!8m2!3d33.932022!4d-117.840233" xr:uid="{557C185E-71F9-4AB9-AFC6-50E8B11990D8}"/>
    <hyperlink ref="F15912" r:id="rId31818" display="https://www.bing.com/maps?cp=33.932022~-117.840233&amp;style=o&amp;lvl=18&amp;dir=0&amp;sp=point.33.932022_-117.840233_Brea Expansion Plant" xr:uid="{1029EA45-53D6-4A69-84F6-1650F9E7A261}"/>
    <hyperlink ref="E15913" r:id="rId31819" display="https://www.google.com/maps/@33.932022,-117.840233,450m/data=!3m1!1e3!4m5!3m4!1s0x0:0x0!8m2!3d33.932022!4d-117.840233" xr:uid="{587E0496-FF78-4BE4-9892-622B9D211DE4}"/>
    <hyperlink ref="F15913" r:id="rId31820" display="https://www.bing.com/maps?cp=33.932022~-117.840233&amp;style=o&amp;lvl=18&amp;dir=0&amp;sp=point.33.932022_-117.840233_Brea Expansion Plant" xr:uid="{FE784857-6272-4285-ADEE-998EC9A79CEA}"/>
    <hyperlink ref="E15914" r:id="rId31821" display="https://www.google.com/maps/@40.211667,-87.878333,450m/data=!3m1!1e3!4m5!3m4!1s0x0:0x0!8m2!3d40.211667!4d-87.878333" xr:uid="{91A160B3-6DE2-4CF9-8EC4-0630A2464B20}"/>
    <hyperlink ref="F15914" r:id="rId31822" display="https://www.bing.com/maps?cp=40.211667~-87.878333&amp;style=o&amp;lvl=18&amp;dir=0&amp;sp=point.40.211667_-87.878333_California Ridge Wind Energy LLC" xr:uid="{73E97EFD-9850-4AEB-8357-CE4CC5C60F51}"/>
    <hyperlink ref="E15915" r:id="rId31823" display="https://www.google.com/maps/@29.221944,-98.669167,450m/data=!3m1!1e3!4m5!3m4!1s0x0:0x0!8m2!3d29.221944!4d-98.669167" xr:uid="{A125B8FF-5603-4B8A-96F5-19E3442237B4}"/>
    <hyperlink ref="F15915" r:id="rId31824" display="https://www.bing.com/maps?cp=29.221944~-98.669167&amp;style=o&amp;lvl=18&amp;dir=0&amp;sp=point.29.221944_-98.669167_SunE CPS3 LLC" xr:uid="{B008A724-E6CA-41D5-A482-716A72776C52}"/>
    <hyperlink ref="E15916" r:id="rId31825" display="https://www.google.com/maps/@29.221944,-98.669167,450m/data=!3m1!1e3!4m5!3m4!1s0x0:0x0!8m2!3d29.221944!4d-98.669167" xr:uid="{F0E8D0B2-6617-4202-B10D-EC61238B6C9A}"/>
    <hyperlink ref="F15916" r:id="rId31826" display="https://www.bing.com/maps?cp=29.221944~-98.669167&amp;style=o&amp;lvl=18&amp;dir=0&amp;sp=point.29.221944_-98.669167_SunE CPS3 LLC" xr:uid="{CA60826A-4476-4038-B682-BC0ABD0482F4}"/>
    <hyperlink ref="E15917" r:id="rId31827" display="https://www.google.com/maps/@32.395833,-106.477220,450m/data=!3m1!1e3!4m5!3m4!1s0x0:0x0!8m2!3d32.395833!4d-106.477220" xr:uid="{674B37F7-19A6-4B9B-8F48-C3496885EBD1}"/>
    <hyperlink ref="F15917" r:id="rId31828" display="https://www.bing.com/maps?cp=32.395833~-106.477220&amp;style=o&amp;lvl=18&amp;dir=0&amp;sp=point.32.395833_-106.477220_WSMR I" xr:uid="{1C8CC18E-9AEF-4497-811B-1247E34FB156}"/>
    <hyperlink ref="E15918" r:id="rId31829" display="https://www.google.com/maps/@32.395833,-106.477220,450m/data=!3m1!1e3!4m5!3m4!1s0x0:0x0!8m2!3d32.395833!4d-106.477220" xr:uid="{3FDDC9A6-B252-4B78-9097-9C21D40FE991}"/>
    <hyperlink ref="F15918" r:id="rId31830" display="https://www.bing.com/maps?cp=32.395833~-106.477220&amp;style=o&amp;lvl=18&amp;dir=0&amp;sp=point.32.395833_-106.477220_WSMR I" xr:uid="{D686CC04-1CC3-426C-8BFE-2BFD2F57B796}"/>
    <hyperlink ref="E15919" r:id="rId31831" display="https://www.google.com/maps/@32.177535,-81.173775,450m/data=!3m1!1e3!4m5!3m4!1s0x0:0x0!8m2!3d32.177535!4d-81.173775" xr:uid="{7B047492-4955-4C85-9C46-3CDC54FD13FF}"/>
    <hyperlink ref="F15919" r:id="rId31832" display="https://www.bing.com/maps?cp=32.177535~-81.173775&amp;style=o&amp;lvl=18&amp;dir=0&amp;sp=point.32.177535_-81.173775_IKEA Savannah 490" xr:uid="{D1D83BDB-DA89-4FFA-A5FA-23B5A907A9B0}"/>
    <hyperlink ref="E15920" r:id="rId31833" display="https://www.google.com/maps/@32.177535,-81.173775,450m/data=!3m1!1e3!4m5!3m4!1s0x0:0x0!8m2!3d32.177535!4d-81.173775" xr:uid="{5F9F7E3D-878D-493A-B9BA-8B678082EF53}"/>
    <hyperlink ref="F15920" r:id="rId31834" display="https://www.bing.com/maps?cp=32.177535~-81.173775&amp;style=o&amp;lvl=18&amp;dir=0&amp;sp=point.32.177535_-81.173775_IKEA Savannah 490" xr:uid="{8ACE3E9A-587F-403D-8BB3-58448B1B5783}"/>
    <hyperlink ref="E15921" r:id="rId31835" display="https://www.google.com/maps/@27.953889,-82.432500,450m/data=!3m1!1e3!4m5!3m4!1s0x0:0x0!8m2!3d27.953889!4d-82.432500" xr:uid="{4EE62D4F-A506-406A-9C7F-778F08580C50}"/>
    <hyperlink ref="F15921" r:id="rId31836" display="https://www.bing.com/maps?cp=27.953889~-82.432500&amp;style=o&amp;lvl=18&amp;dir=0&amp;sp=point.27.953889_-82.432500_IKEA Tampa 042" xr:uid="{98FF00C8-1C45-4598-9EA5-8518D1A4F8B2}"/>
    <hyperlink ref="E15922" r:id="rId31837" display="https://www.google.com/maps/@30.557044,-97.690286,450m/data=!3m1!1e3!4m5!3m4!1s0x0:0x0!8m2!3d30.557044!4d-97.690286" xr:uid="{D1E731A4-846B-4EE4-8C12-B98BB6CC2FD3}"/>
    <hyperlink ref="F15922" r:id="rId31838" display="https://www.bing.com/maps?cp=30.557044~-97.690286&amp;style=o&amp;lvl=18&amp;dir=0&amp;sp=point.30.557044_-97.690286_IKEA Round Rock 027" xr:uid="{B096F404-2457-4807-8750-D8356FC8B3CF}"/>
    <hyperlink ref="E15923" r:id="rId31839" display="https://www.google.com/maps/@39.560833,-76.055278,450m/data=!3m1!1e3!4m5!3m4!1s0x0:0x0!8m2!3d39.560833!4d-76.055278" xr:uid="{306BCD8E-525A-4551-BE4D-687C91A4D290}"/>
    <hyperlink ref="F15923" r:id="rId31840" display="https://www.bing.com/maps?cp=39.560833~-76.055278&amp;style=o&amp;lvl=18&amp;dir=0&amp;sp=point.39.560833_-76.055278_IKEA Perryville 460" xr:uid="{EFD2E17A-175C-4A32-9C4A-0EDDEADAAD8C}"/>
    <hyperlink ref="E15924" r:id="rId31841" display="https://www.google.com/maps/@39.021000,-76.926000,450m/data=!3m1!1e3!4m5!3m4!1s0x0:0x0!8m2!3d39.021000!4d-76.926000" xr:uid="{33362D37-45BE-4B05-8F50-CD16DDE2BBAE}"/>
    <hyperlink ref="F15924" r:id="rId31842" display="https://www.bing.com/maps?cp=39.021000~-76.926000&amp;style=o&amp;lvl=18&amp;dir=0&amp;sp=point.39.021000_-76.926000_IKEA College Park 411" xr:uid="{2ED3D902-419B-4681-A037-2B0D1AF3EB0E}"/>
    <hyperlink ref="E15925" r:id="rId31843" display="https://www.google.com/maps/@39.021000,-76.926000,450m/data=!3m1!1e3!4m5!3m4!1s0x0:0x0!8m2!3d39.021000!4d-76.926000" xr:uid="{DBC5EAD0-C4C0-4E48-B967-D4E660A1DFC1}"/>
    <hyperlink ref="F15925" r:id="rId31844" display="https://www.bing.com/maps?cp=39.021000~-76.926000&amp;style=o&amp;lvl=18&amp;dir=0&amp;sp=point.39.021000_-76.926000_IKEA College Park 411" xr:uid="{B064C1CE-B3CC-424C-BD40-83F1717047B7}"/>
    <hyperlink ref="E15926" r:id="rId31845" display="https://www.google.com/maps/@40.013889,-74.853611,450m/data=!3m1!1e3!4m5!3m4!1s0x0:0x0!8m2!3d40.013889!4d-74.853611" xr:uid="{DB4C3F07-0E29-40D1-9F0F-23FA6E105145}"/>
    <hyperlink ref="F15926" r:id="rId31846" display="https://www.bing.com/maps?cp=40.013889~-74.853611&amp;style=o&amp;lvl=18&amp;dir=0&amp;sp=point.40.013889_-74.853611_IKEA Westhampton 061" xr:uid="{90FBB1CB-6783-4418-9EB1-237E0652956A}"/>
    <hyperlink ref="E15927" r:id="rId31847" display="https://www.google.com/maps/@35.786389,-114.962778,450m/data=!3m1!1e3!4m5!3m4!1s0x0:0x0!8m2!3d35.786389!4d-114.962778" xr:uid="{FA0A48C3-15F2-4C64-9F99-EE46654438FB}"/>
    <hyperlink ref="F15927" r:id="rId31848" display="https://www.bing.com/maps?cp=35.786389~-114.962778&amp;style=o&amp;lvl=18&amp;dir=0&amp;sp=point.35.786389_-114.962778_Copper Mountain Solar 2" xr:uid="{9483F205-89A5-45FC-93A4-63350648DD36}"/>
    <hyperlink ref="E15928" r:id="rId31849" display="https://www.google.com/maps/@35.786389,-114.962778,450m/data=!3m1!1e3!4m5!3m4!1s0x0:0x0!8m2!3d35.786389!4d-114.962778" xr:uid="{142D4F48-359E-4E65-86AB-167FDEDF0E5D}"/>
    <hyperlink ref="F15928" r:id="rId31850" display="https://www.bing.com/maps?cp=35.786389~-114.962778&amp;style=o&amp;lvl=18&amp;dir=0&amp;sp=point.35.786389_-114.962778_Copper Mountain Solar 2" xr:uid="{1DB11618-E836-4FD9-98AF-B0ECE7CFDC5C}"/>
    <hyperlink ref="E15929" r:id="rId31851" display="https://www.google.com/maps/@35.786389,-114.962778,450m/data=!3m1!1e3!4m5!3m4!1s0x0:0x0!8m2!3d35.786389!4d-114.962778" xr:uid="{3188B19C-BD15-4954-9EAC-7F8828C0314F}"/>
    <hyperlink ref="F15929" r:id="rId31852" display="https://www.bing.com/maps?cp=35.786389~-114.962778&amp;style=o&amp;lvl=18&amp;dir=0&amp;sp=point.35.786389_-114.962778_Copper Mountain Solar 2" xr:uid="{0746D178-8733-4A86-887F-A6098905580C}"/>
    <hyperlink ref="E15930" r:id="rId31853" display="https://www.google.com/maps/@35.786389,-114.962778,450m/data=!3m1!1e3!4m5!3m4!1s0x0:0x0!8m2!3d35.786389!4d-114.962778" xr:uid="{C59F93F8-8B8F-4C35-A374-EE35BFA9E22C}"/>
    <hyperlink ref="F15930" r:id="rId31854" display="https://www.bing.com/maps?cp=35.786389~-114.962778&amp;style=o&amp;lvl=18&amp;dir=0&amp;sp=point.35.786389_-114.962778_Copper Mountain Solar 2" xr:uid="{4AEF5CFC-50B4-4DAE-8B6B-CE258144A746}"/>
    <hyperlink ref="E15931" r:id="rId31855" display="https://www.google.com/maps/@35.786389,-114.962778,450m/data=!3m1!1e3!4m5!3m4!1s0x0:0x0!8m2!3d35.786389!4d-114.962778" xr:uid="{6D13AD96-B023-4499-96C9-16E51B68CF2B}"/>
    <hyperlink ref="F15931" r:id="rId31856" display="https://www.bing.com/maps?cp=35.786389~-114.962778&amp;style=o&amp;lvl=18&amp;dir=0&amp;sp=point.35.786389_-114.962778_Copper Mountain Solar 2" xr:uid="{88A84D5C-A80D-4D27-ADA9-FA083F5CC972}"/>
    <hyperlink ref="E15932" r:id="rId31857" display="https://www.google.com/maps/@37.518889,-99.446389,450m/data=!3m1!1e3!4m5!3m4!1s0x0:0x0!8m2!3d37.518889!4d-99.446389" xr:uid="{2FE8D40E-735F-4C20-A243-83B76CCDB3AF}"/>
    <hyperlink ref="F15932" r:id="rId31858" display="https://www.bing.com/maps?cp=37.518889~-99.446389&amp;style=o&amp;lvl=18&amp;dir=0&amp;sp=point.37.518889_-99.446389_Shooting Star" xr:uid="{6A05FFC2-F962-4D01-9284-464987542009}"/>
    <hyperlink ref="E15933" r:id="rId31859" display="https://www.google.com/maps/@42.880000,-115.036667,450m/data=!3m1!1e3!4m5!3m4!1s0x0:0x0!8m2!3d42.880000!4d-115.036667" xr:uid="{F25A3C3C-5B0B-476A-B690-D58A484F85DB}"/>
    <hyperlink ref="F15933" r:id="rId31860" display="https://www.bing.com/maps?cp=42.880000~-115.036667&amp;style=o&amp;lvl=18&amp;dir=0&amp;sp=point.42.880000_-115.036667_High Mesa" xr:uid="{A0B4592A-4EEF-4D6F-A2D6-B0E02161BC04}"/>
    <hyperlink ref="E15934" r:id="rId31861" display="https://www.google.com/maps/@43.256944,-84.499722,450m/data=!3m1!1e3!4m5!3m4!1s0x0:0x0!8m2!3d43.256944!4d-84.499722" xr:uid="{540E5112-907F-4058-935E-9F2AE5540D87}"/>
    <hyperlink ref="F15934" r:id="rId31862" display="https://www.bing.com/maps?cp=43.256944~-84.499722&amp;style=o&amp;lvl=18&amp;dir=0&amp;sp=point.43.256944_-84.499722_Beebe 1A" xr:uid="{D6F34C9D-B09F-4A2E-8A08-5492ED4B567D}"/>
    <hyperlink ref="E15935" r:id="rId31863" display="https://www.google.com/maps/@27.488056,-99.005278,450m/data=!3m1!1e3!4m5!3m4!1s0x0:0x0!8m2!3d27.488056!4d-99.005278" xr:uid="{CC90D201-1FDE-4772-8DBD-A44E6C85F032}"/>
    <hyperlink ref="F15935" r:id="rId31864" display="https://www.bing.com/maps?cp=27.488056~-99.005278&amp;style=o&amp;lvl=18&amp;dir=0&amp;sp=point.27.488056_-99.005278_Whitetail" xr:uid="{2F7CC5C9-562B-43A7-8E30-832E8CA989CC}"/>
    <hyperlink ref="E15936" r:id="rId31865" display="https://www.google.com/maps/@44.023056,-117.468060,450m/data=!3m1!1e3!4m5!3m4!1s0x0:0x0!8m2!3d44.023056!4d-117.468060" xr:uid="{9FC669E5-B2D6-46D8-8FDF-D48C71201547}"/>
    <hyperlink ref="F15936" r:id="rId31866" display="https://www.bing.com/maps?cp=44.023056~-117.468060&amp;style=o&amp;lvl=18&amp;dir=0&amp;sp=point.44.023056_-117.468060_Neal Hot Springs Geothermal Project" xr:uid="{9D6B131C-9059-44CC-927C-7406FAF5E2CC}"/>
    <hyperlink ref="E15937" r:id="rId31867" display="https://www.google.com/maps/@44.023056,-117.468060,450m/data=!3m1!1e3!4m5!3m4!1s0x0:0x0!8m2!3d44.023056!4d-117.468060" xr:uid="{99004823-8282-48E5-9E4B-302F1EE77575}"/>
    <hyperlink ref="F15937" r:id="rId31868" display="https://www.bing.com/maps?cp=44.023056~-117.468060&amp;style=o&amp;lvl=18&amp;dir=0&amp;sp=point.44.023056_-117.468060_Neal Hot Springs Geothermal Project" xr:uid="{DF988785-C3DC-425A-A861-6D6B38687B60}"/>
    <hyperlink ref="E15938" r:id="rId31869" display="https://www.google.com/maps/@44.023056,-117.468060,450m/data=!3m1!1e3!4m5!3m4!1s0x0:0x0!8m2!3d44.023056!4d-117.468060" xr:uid="{355CDE97-B714-4A0F-8A7F-6589175DAF90}"/>
    <hyperlink ref="F15938" r:id="rId31870" display="https://www.bing.com/maps?cp=44.023056~-117.468060&amp;style=o&amp;lvl=18&amp;dir=0&amp;sp=point.44.023056_-117.468060_Neal Hot Springs Geothermal Project" xr:uid="{A8A09848-F513-4F4B-B8D6-283830AAFC16}"/>
    <hyperlink ref="E15939" r:id="rId31871" display="https://www.google.com/maps/@39.674444,-94.776111,450m/data=!3m1!1e3!4m5!3m4!1s0x0:0x0!8m2!3d39.674444!4d-94.776111" xr:uid="{77529F03-203C-4E83-8AA3-9CD4CB6AFE36}"/>
    <hyperlink ref="F15939" r:id="rId31872" display="https://www.bing.com/maps?cp=39.674444~-94.776111&amp;style=o&amp;lvl=18&amp;dir=0&amp;sp=point.39.674444_-94.776111_St Joseph Landfill Generating Station" xr:uid="{1D6978DB-31B0-4114-8B4E-1F64CF19D78B}"/>
    <hyperlink ref="E15940" r:id="rId31873" display="https://www.google.com/maps/@42.588583,-71.984194,450m/data=!3m1!1e3!4m5!3m4!1s0x0:0x0!8m2!3d42.588583!4d-71.984194" xr:uid="{64DB2130-CE6C-4B24-B32D-1E34F8FABD3A}"/>
    <hyperlink ref="F15940" r:id="rId31874" display="https://www.bing.com/maps?cp=42.588583~-71.984194&amp;style=o&amp;lvl=18&amp;dir=0&amp;sp=point.42.588583_-71.984194_Mt Wachusett Community College" xr:uid="{458BC227-9685-4680-B6D3-7E71BF374CF1}"/>
    <hyperlink ref="E15941" r:id="rId31875" display="https://www.google.com/maps/@42.588583,-71.984194,450m/data=!3m1!1e3!4m5!3m4!1s0x0:0x0!8m2!3d42.588583!4d-71.984194" xr:uid="{30420D5A-EFC7-4EC4-8931-8A66714A3CB5}"/>
    <hyperlink ref="F15941" r:id="rId31876" display="https://www.bing.com/maps?cp=42.588583~-71.984194&amp;style=o&amp;lvl=18&amp;dir=0&amp;sp=point.42.588583_-71.984194_Mt Wachusett Community College" xr:uid="{4803A492-D766-42BA-97AA-418B11E613C9}"/>
    <hyperlink ref="E15942" r:id="rId31877" display="https://www.google.com/maps/@44.415587,-70.559814,450m/data=!3m1!1e3!4m5!3m4!1s0x0:0x0!8m2!3d44.415587!4d-70.559814" xr:uid="{3455FEE1-EB30-409E-97AF-80239EC687F9}"/>
    <hyperlink ref="F15942" r:id="rId31878" display="https://www.bing.com/maps?cp=44.415587~-70.559814&amp;style=o&amp;lvl=18&amp;dir=0&amp;sp=point.44.415587_-70.559814_Spruce Mountain WInd" xr:uid="{795CC65B-DF66-4202-9A2F-57B94679E9A4}"/>
    <hyperlink ref="E15943" r:id="rId31879" display="https://www.google.com/maps/@29.245000,-98.418333,450m/data=!3m1!1e3!4m5!3m4!1s0x0:0x0!8m2!3d29.245000!4d-98.418333" xr:uid="{C2C4DB3C-174F-4692-A5E2-1313C37144E3}"/>
    <hyperlink ref="F15943" r:id="rId31880" display="https://www.bing.com/maps?cp=29.245000~-98.418333&amp;style=o&amp;lvl=18&amp;dir=0&amp;sp=point.29.245000_-98.418333_SunE CPS2 LLC" xr:uid="{84830657-B7CF-43F6-A952-77487C44D728}"/>
    <hyperlink ref="E15944" r:id="rId31881" display="https://www.google.com/maps/@34.975278,-118.946944,450m/data=!3m1!1e3!4m5!3m4!1s0x0:0x0!8m2!3d34.975278!4d-118.946944" xr:uid="{29CAF928-70D0-47A6-B13E-A0B88A295C31}"/>
    <hyperlink ref="F15944" r:id="rId31882" display="https://www.bing.com/maps?cp=34.975278~-118.946944&amp;style=o&amp;lvl=18&amp;dir=0&amp;sp=point.34.975278_-118.946944_IKEA Tejon 345" xr:uid="{9CF842E0-1B47-4F94-B095-8C5AF1D0F218}"/>
    <hyperlink ref="E15945" r:id="rId31883" display="https://www.google.com/maps/@39.928889,-74.818056,450m/data=!3m1!1e3!4m5!3m4!1s0x0:0x0!8m2!3d39.928889!4d-74.818056" xr:uid="{A2598412-5B62-4D96-B540-85727F040698}"/>
    <hyperlink ref="F15945" r:id="rId31884" display="https://www.bing.com/maps?cp=39.928889~-74.818056&amp;style=o&amp;lvl=18&amp;dir=0&amp;sp=point.39.928889_-74.818056_Constellation New Energy Inc" xr:uid="{1CEC23BB-424F-42E8-8611-2C5A909DA9E9}"/>
    <hyperlink ref="E15946" r:id="rId31885" display="https://www.google.com/maps/@39.928333,-74.814444,450m/data=!3m1!1e3!4m5!3m4!1s0x0:0x0!8m2!3d39.928333!4d-74.814444" xr:uid="{3EB3C69B-5F31-4E1B-A79C-732665DB0C02}"/>
    <hyperlink ref="F15946" r:id="rId31886" display="https://www.bing.com/maps?cp=39.928333~-74.814444&amp;style=o&amp;lvl=18&amp;dir=0&amp;sp=point.39.928333_-74.814444_Reeves Station Rd East" xr:uid="{0D80DFAE-32DD-4688-AA92-2F5EF7C2552B}"/>
    <hyperlink ref="E15947" r:id="rId31887" display="https://www.google.com/maps/@41.853333,-71.065000,450m/data=!3m1!1e3!4m5!3m4!1s0x0:0x0!8m2!3d41.853333!4d-71.065000" xr:uid="{9641928D-B512-4294-933B-DF3C7769DDCC}"/>
    <hyperlink ref="F15947" r:id="rId31888" display="https://www.bing.com/maps?cp=41.853333~-71.065000&amp;style=o&amp;lvl=18&amp;dir=0&amp;sp=point.41.853333_-71.065000_Padelford Solar" xr:uid="{FAF53C29-84BC-4E9F-BD52-DC41E308A0A3}"/>
    <hyperlink ref="E15948" r:id="rId31889" display="https://www.google.com/maps/@35.647295,-119.716512,450m/data=!3m1!1e3!4m5!3m4!1s0x0:0x0!8m2!3d35.647295!4d-119.716512" xr:uid="{08073181-021F-4E2B-9D99-6CC78ED60D98}"/>
    <hyperlink ref="F15948" r:id="rId31890" display="https://www.bing.com/maps?cp=35.647295~-119.716512&amp;style=o&amp;lvl=18&amp;dir=0&amp;sp=point.35.647295_-119.716512_Nickel 1 Solar Facility" xr:uid="{05797AEF-EC4C-4154-9DC1-20EBFC058F55}"/>
    <hyperlink ref="E15949" r:id="rId31891" display="https://www.google.com/maps/@41.114722,-71.521111,450m/data=!3m1!1e3!4m5!3m4!1s0x0:0x0!8m2!3d41.114722!4d-71.521111" xr:uid="{98D3D6AE-090D-4CD9-A6F1-12BF835CB108}"/>
    <hyperlink ref="F15949" r:id="rId31892" display="https://www.bing.com/maps?cp=41.114722~-71.521111&amp;style=o&amp;lvl=18&amp;dir=0&amp;sp=point.41.114722_-71.521111_Block Island Wind Farm" xr:uid="{0097FF38-FD15-4D53-893A-591785954DF6}"/>
    <hyperlink ref="E15950" r:id="rId31893" display="https://www.google.com/maps/@39.903056,-75.125833,450m/data=!3m1!1e3!4m5!3m4!1s0x0:0x0!8m2!3d39.903056!4d-75.125833" xr:uid="{D9F5B5F7-1172-4E3E-982D-9488F5655C7A}"/>
    <hyperlink ref="F15950" r:id="rId31894" display="https://www.bing.com/maps?cp=39.903056~-75.125833&amp;style=o&amp;lvl=18&amp;dir=0&amp;sp=point.39.903056_-75.125833_Riverside Renewable Energy LLC" xr:uid="{693E7813-6AE4-458A-B0E8-3EB5A2280235}"/>
    <hyperlink ref="E15951" r:id="rId31895" display="https://www.google.com/maps/@33.419167,-112.576111,450m/data=!3m1!1e3!4m5!3m4!1s0x0:0x0!8m2!3d33.419167!4d-112.576111" xr:uid="{4B7360EE-F8F0-4CEF-8FDC-6FB11ACC7DE2}"/>
    <hyperlink ref="F15951" r:id="rId31896" display="https://www.bing.com/maps?cp=33.419167~-112.576111&amp;style=o&amp;lvl=18&amp;dir=0&amp;sp=point.33.419167_-112.576111_Buckeye Union HS District 201" xr:uid="{40862979-93EB-4311-B4F0-3128C54FA2B6}"/>
    <hyperlink ref="E15952" r:id="rId31897" display="https://www.google.com/maps/@43.385833,-92.759444,450m/data=!3m1!1e3!4m5!3m4!1s0x0:0x0!8m2!3d43.385833!4d-92.759444" xr:uid="{9B3CA6EE-9BF3-40D8-A2F8-BE5502868F21}"/>
    <hyperlink ref="F15952" r:id="rId31898" display="https://www.bing.com/maps?cp=43.385833~-92.759444&amp;style=o&amp;lvl=18&amp;dir=0&amp;sp=point.43.385833_-92.759444_Buffalo Center Wind LLC" xr:uid="{EC7F4ED5-011F-4756-9673-541C31BB9A60}"/>
    <hyperlink ref="E15953" r:id="rId31899" display="https://www.google.com/maps/@37.734167,-120.995556,450m/data=!3m1!1e3!4m5!3m4!1s0x0:0x0!8m2!3d37.734167!4d-120.995556" xr:uid="{E42DACC7-181A-480B-ADF6-F557C975945F}"/>
    <hyperlink ref="F15953" r:id="rId31900" display="https://www.bing.com/maps?cp=37.734167~-120.995556&amp;style=o&amp;lvl=18&amp;dir=0&amp;sp=point.37.734167_-120.995556_Axium Modesto Solar" xr:uid="{1C98A5F5-C0E1-4FDE-B133-EB0A8035BBFE}"/>
    <hyperlink ref="E15954" r:id="rId31901" display="https://www.google.com/maps/@40.320556,-74.501667,450m/data=!3m1!1e3!4m5!3m4!1s0x0:0x0!8m2!3d40.320556!4d-74.501667" xr:uid="{ECC22048-9A7E-411E-A728-40E1661F2474}"/>
    <hyperlink ref="F15954" r:id="rId31902" display="https://www.bing.com/maps?cp=40.320556~-74.501667&amp;style=o&amp;lvl=18&amp;dir=0&amp;sp=point.40.320556_-74.501667_United Stationers Supply Solar Electric" xr:uid="{D904C211-7F7D-4815-9449-6F0E2CD02A6C}"/>
    <hyperlink ref="E15955" r:id="rId31903" display="https://www.google.com/maps/@40.320556,-74.501667,450m/data=!3m1!1e3!4m5!3m4!1s0x0:0x0!8m2!3d40.320556!4d-74.501667" xr:uid="{438CBD99-B349-4A56-9F6B-9DEC97C4AFF4}"/>
    <hyperlink ref="F15955" r:id="rId31904" display="https://www.bing.com/maps?cp=40.320556~-74.501667&amp;style=o&amp;lvl=18&amp;dir=0&amp;sp=point.40.320556_-74.501667_United Stationers Supply Solar Electric" xr:uid="{F5D87734-1AF2-48D8-817C-3E9A1FE8C322}"/>
    <hyperlink ref="E15956" r:id="rId31905" display="https://www.google.com/maps/@36.574722,-97.673611,450m/data=!3m1!1e3!4m5!3m4!1s0x0:0x0!8m2!3d36.574722!4d-97.673611" xr:uid="{689A215A-1A14-4C9D-A5F4-14373B3CF356}"/>
    <hyperlink ref="F15956" r:id="rId31906" display="https://www.bing.com/maps?cp=36.574722~-97.673611&amp;style=o&amp;lvl=18&amp;dir=0&amp;sp=point.36.574722_-97.673611_Chisholm View Wind Project" xr:uid="{E0324E5C-6218-4E92-8F56-F05C968827DD}"/>
    <hyperlink ref="E15957" r:id="rId31907" display="https://www.google.com/maps/@36.574722,-97.673611,450m/data=!3m1!1e3!4m5!3m4!1s0x0:0x0!8m2!3d36.574722!4d-97.673611" xr:uid="{C10189E6-678A-42B2-9143-7FB1B02320C9}"/>
    <hyperlink ref="F15957" r:id="rId31908" display="https://www.bing.com/maps?cp=36.574722~-97.673611&amp;style=o&amp;lvl=18&amp;dir=0&amp;sp=point.36.574722_-97.673611_Chisholm View Wind Project" xr:uid="{BD2C2E9D-6B38-46D1-A8A9-41F20DFF71E8}"/>
    <hyperlink ref="E15958" r:id="rId31909" display="https://www.google.com/maps/@35.022700,-114.162700,450m/data=!3m1!1e3!4m5!3m4!1s0x0:0x0!8m2!3d35.022700!4d-114.162700" xr:uid="{E1AFD5B7-48E6-44F4-9EBF-2425BC8DE35A}"/>
    <hyperlink ref="F15958" r:id="rId31910" display="https://www.bing.com/maps?cp=35.022700~-114.162700&amp;style=o&amp;lvl=18&amp;dir=0&amp;sp=point.35.022700_-114.162700_Black Mountain Solar LLC" xr:uid="{D7C5CD45-7786-44C0-90C6-F5565F0F4606}"/>
    <hyperlink ref="E15959" r:id="rId31911" display="https://www.google.com/maps/@39.747500,-86.183056,450m/data=!3m1!1e3!4m5!3m4!1s0x0:0x0!8m2!3d39.747500!4d-86.183056" xr:uid="{8264D99B-1697-4151-9538-74D14A5C93E4}"/>
    <hyperlink ref="F15959" r:id="rId31912" display="https://www.bing.com/maps?cp=39.747500~-86.183056&amp;style=o&amp;lvl=18&amp;dir=0&amp;sp=point.39.747500_-86.183056_Lilly Technical Center" xr:uid="{F7083A4A-16C4-4840-9350-9BB76651E8F1}"/>
    <hyperlink ref="E15960" r:id="rId31913" display="https://www.google.com/maps/@39.747500,-86.183056,450m/data=!3m1!1e3!4m5!3m4!1s0x0:0x0!8m2!3d39.747500!4d-86.183056" xr:uid="{7AE3C0ED-2B81-4DD2-8A83-A0EF7C01CCD6}"/>
    <hyperlink ref="F15960" r:id="rId31914" display="https://www.bing.com/maps?cp=39.747500~-86.183056&amp;style=o&amp;lvl=18&amp;dir=0&amp;sp=point.39.747500_-86.183056_Lilly Technical Center" xr:uid="{B69262AA-65AF-4770-AA93-389C92A173EF}"/>
    <hyperlink ref="E15961" r:id="rId31915" display="https://www.google.com/maps/@39.747500,-86.183056,450m/data=!3m1!1e3!4m5!3m4!1s0x0:0x0!8m2!3d39.747500!4d-86.183056" xr:uid="{4D6F18BE-DEE2-4148-A3D6-2BFC57FE29D2}"/>
    <hyperlink ref="F15961" r:id="rId31916" display="https://www.bing.com/maps?cp=39.747500~-86.183056&amp;style=o&amp;lvl=18&amp;dir=0&amp;sp=point.39.747500_-86.183056_Lilly Technical Center" xr:uid="{9028897B-D8C5-4039-A0D4-01300EC2B76F}"/>
    <hyperlink ref="E15962" r:id="rId31917" display="https://www.google.com/maps/@39.747500,-86.183056,450m/data=!3m1!1e3!4m5!3m4!1s0x0:0x0!8m2!3d39.747500!4d-86.183056" xr:uid="{64D8A9B5-7EFE-460A-9A81-2A5DA4671589}"/>
    <hyperlink ref="F15962" r:id="rId31918" display="https://www.bing.com/maps?cp=39.747500~-86.183056&amp;style=o&amp;lvl=18&amp;dir=0&amp;sp=point.39.747500_-86.183056_Lilly Technical Center" xr:uid="{80620AEE-B6EA-4CD9-A97A-95DC7032AF3B}"/>
    <hyperlink ref="E15963" r:id="rId31919" display="https://www.google.com/maps/@41.850833,-91.234167,450m/data=!3m1!1e3!4m5!3m4!1s0x0:0x0!8m2!3d41.850833!4d-91.234167" xr:uid="{8AB6F85E-54F1-406C-B08C-01D844309909}"/>
    <hyperlink ref="F15963" r:id="rId31920" display="https://www.bing.com/maps?cp=41.850833~-91.234167&amp;style=o&amp;lvl=18&amp;dir=0&amp;sp=point.41.850833_-91.234167_Anchor Wind, LLC" xr:uid="{30E1D86D-211C-430A-9F52-BD2F9F3F1F2E}"/>
    <hyperlink ref="E15964" r:id="rId31921" display="https://www.google.com/maps/@43.713611,-95.802778,450m/data=!3m1!1e3!4m5!3m4!1s0x0:0x0!8m2!3d43.713611!4d-95.802778" xr:uid="{76013008-BB3B-45E7-A3A0-9BFB2F0F43FA}"/>
    <hyperlink ref="F15964" r:id="rId31922" display="https://www.bing.com/maps?cp=43.713611~-95.802778&amp;style=o&amp;lvl=18&amp;dir=0&amp;sp=point.43.713611_-95.802778_Community Wind South" xr:uid="{463ED622-45E8-4E21-A0D6-61376080A38E}"/>
    <hyperlink ref="E15965" r:id="rId31923" display="https://www.google.com/maps/@35.755000,-80.277778,450m/data=!3m1!1e3!4m5!3m4!1s0x0:0x0!8m2!3d35.755000!4d-80.277778" xr:uid="{07318D2C-86FE-4008-9F77-BCE427F009B1}"/>
    <hyperlink ref="F15965" r:id="rId31924" display="https://www.bing.com/maps?cp=35.755000~-80.277778&amp;style=o&amp;lvl=18&amp;dir=0&amp;sp=point.35.755000_-80.277778_Works 53" xr:uid="{8D8BB07F-2039-48D5-9344-EEBB9622F1B3}"/>
    <hyperlink ref="E15966" r:id="rId31925" display="https://www.google.com/maps/@35.755000,-80.277778,450m/data=!3m1!1e3!4m5!3m4!1s0x0:0x0!8m2!3d35.755000!4d-80.277778" xr:uid="{2E41AA9F-F4A6-48C4-83EA-B12D5B683779}"/>
    <hyperlink ref="F15966" r:id="rId31926" display="https://www.bing.com/maps?cp=35.755000~-80.277778&amp;style=o&amp;lvl=18&amp;dir=0&amp;sp=point.35.755000_-80.277778_Works 53" xr:uid="{2615F0BC-6F8C-4CA8-8F55-B494FC51EF25}"/>
    <hyperlink ref="E15967" r:id="rId31927" display="https://www.google.com/maps/@35.755000,-80.277778,450m/data=!3m1!1e3!4m5!3m4!1s0x0:0x0!8m2!3d35.755000!4d-80.277778" xr:uid="{5B3AA939-CB45-44FB-ABAD-6E47E2B9CC9A}"/>
    <hyperlink ref="F15967" r:id="rId31928" display="https://www.bing.com/maps?cp=35.755000~-80.277778&amp;style=o&amp;lvl=18&amp;dir=0&amp;sp=point.35.755000_-80.277778_Works 53" xr:uid="{620DD8C6-A966-4119-AC70-3BF87B8A1AF6}"/>
    <hyperlink ref="E15968" r:id="rId31929" display="https://www.google.com/maps/@40.442222,-79.731111,450m/data=!3m1!1e3!4m5!3m4!1s0x0:0x0!8m2!3d40.442222!4d-79.731111" xr:uid="{11C7D292-9C95-459B-AD97-D25A4EF5CE3F}"/>
    <hyperlink ref="F15968" r:id="rId31930" display="https://www.bing.com/maps?cp=40.442222~-79.731111&amp;style=o&amp;lvl=18&amp;dir=0&amp;sp=point.40.442222_-79.731111_PPG Monroeville Chemicals Center" xr:uid="{E6B183FC-F731-4342-8575-E4371C2310CC}"/>
    <hyperlink ref="E15969" r:id="rId31931" display="https://www.google.com/maps/@40.442222,-79.731111,450m/data=!3m1!1e3!4m5!3m4!1s0x0:0x0!8m2!3d40.442222!4d-79.731111" xr:uid="{A5FBA925-863D-448A-9F5E-EFC88A8816F4}"/>
    <hyperlink ref="F15969" r:id="rId31932" display="https://www.bing.com/maps?cp=40.442222~-79.731111&amp;style=o&amp;lvl=18&amp;dir=0&amp;sp=point.40.442222_-79.731111_PPG Monroeville Chemicals Center" xr:uid="{3A1B86A2-C278-4575-8F38-1C5BBC6493E2}"/>
    <hyperlink ref="E15970" r:id="rId31933" display="https://www.google.com/maps/@32.969722,-100.524167,450m/data=!3m1!1e3!4m5!3m4!1s0x0:0x0!8m2!3d32.969722!4d-100.524167" xr:uid="{570A90CA-22DD-4C51-B5C5-80A3E86B213A}"/>
    <hyperlink ref="F15970" r:id="rId31934" display="https://www.bing.com/maps?cp=32.969722~-100.524167&amp;style=o&amp;lvl=18&amp;dir=0&amp;sp=point.32.969722_-100.524167_BayWa r.e Mozart LLC" xr:uid="{EA820D67-DB3A-46CB-8E25-92C55DA1243D}"/>
    <hyperlink ref="E15971" r:id="rId31935" display="https://www.google.com/maps/@40.555690,-74.408360,450m/data=!3m1!1e3!4m5!3m4!1s0x0:0x0!8m2!3d40.555690!4d-74.408360" xr:uid="{0B4BE13F-36DA-44A3-A198-BCB39F4575E8}"/>
    <hyperlink ref="F15971" r:id="rId31936" display="https://www.bing.com/maps?cp=40.555690~-74.408360&amp;style=o&amp;lvl=18&amp;dir=0&amp;sp=point.40.555690_-74.408360_Jordache Enterprises Solar" xr:uid="{743687BB-E003-4128-8ACD-13630373E4E2}"/>
    <hyperlink ref="E15972" r:id="rId31937" display="https://www.google.com/maps/@40.126389,-77.164444,450m/data=!3m1!1e3!4m5!3m4!1s0x0:0x0!8m2!3d40.126389!4d-77.164444" xr:uid="{028C7AF4-388B-48FA-955D-4B3F4A1819D3}"/>
    <hyperlink ref="F15972" r:id="rId31938" display="https://www.bing.com/maps?cp=40.126389~-77.164444&amp;style=o&amp;lvl=18&amp;dir=0&amp;sp=point.40.126389_-77.164444_Vitro Architectural Glass (PA)" xr:uid="{3E13DAB3-B96C-4894-B64C-D6626EB4E1C6}"/>
    <hyperlink ref="E15973" r:id="rId31939" display="https://www.google.com/maps/@40.126389,-77.164444,450m/data=!3m1!1e3!4m5!3m4!1s0x0:0x0!8m2!3d40.126389!4d-77.164444" xr:uid="{B3658D8E-B9C8-4782-839A-AEA719DF45D2}"/>
    <hyperlink ref="F15973" r:id="rId31940" display="https://www.bing.com/maps?cp=40.126389~-77.164444&amp;style=o&amp;lvl=18&amp;dir=0&amp;sp=point.40.126389_-77.164444_Vitro Architectural Glass (PA)" xr:uid="{BEC78FA6-FEC6-4256-A8D3-CDB9C975F404}"/>
    <hyperlink ref="E15974" r:id="rId31941" display="https://www.google.com/maps/@40.126389,-77.164444,450m/data=!3m1!1e3!4m5!3m4!1s0x0:0x0!8m2!3d40.126389!4d-77.164444" xr:uid="{246FB5C6-945F-4B38-B7D1-4835E440A992}"/>
    <hyperlink ref="F15974" r:id="rId31942" display="https://www.bing.com/maps?cp=40.126389~-77.164444&amp;style=o&amp;lvl=18&amp;dir=0&amp;sp=point.40.126389_-77.164444_Vitro Architectural Glass (PA)" xr:uid="{853936C1-E404-4AAD-913E-23A5AC100CFA}"/>
    <hyperlink ref="E15975" r:id="rId31943" display="https://www.google.com/maps/@42.322100,-85.204300,450m/data=!3m1!1e3!4m5!3m4!1s0x0:0x0!8m2!3d42.322100!4d-85.204300" xr:uid="{95EF8FFF-3080-41CF-95F5-14DFDA517918}"/>
    <hyperlink ref="F15975" r:id="rId31944" display="https://www.bing.com/maps?cp=42.322100~-85.204300&amp;style=o&amp;lvl=18&amp;dir=0&amp;sp=point.42.322100_-85.204300_Battle Creek Mill" xr:uid="{E9752772-7DE1-4EB8-B98E-5330697CFAF6}"/>
    <hyperlink ref="E15976" r:id="rId31945" display="https://www.google.com/maps/@42.322100,-85.204300,450m/data=!3m1!1e3!4m5!3m4!1s0x0:0x0!8m2!3d42.322100!4d-85.204300" xr:uid="{99A29E31-1EBF-48F9-A82C-CEADCFD16AA2}"/>
    <hyperlink ref="F15976" r:id="rId31946" display="https://www.bing.com/maps?cp=42.322100~-85.204300&amp;style=o&amp;lvl=18&amp;dir=0&amp;sp=point.42.322100_-85.204300_Battle Creek Mill" xr:uid="{EED83C6C-0D8A-4438-B883-590592AA8F9D}"/>
    <hyperlink ref="E15977" r:id="rId31947" display="https://www.google.com/maps/@36.690000,-119.720000,450m/data=!3m1!1e3!4m5!3m4!1s0x0:0x0!8m2!3d36.690000!4d-119.720000" xr:uid="{31C772B9-8B8D-4D5F-8FAF-BDCB1559A6CF}"/>
    <hyperlink ref="F15977" r:id="rId31948" display="https://www.bing.com/maps?cp=36.690000~-119.720000&amp;style=o&amp;lvl=18&amp;dir=0&amp;sp=point.36.690000_-119.720000_Vitro Flat Glass LLC" xr:uid="{5A7CC907-332C-46B7-9EE7-B1A855581178}"/>
    <hyperlink ref="E15978" r:id="rId31949" display="https://www.google.com/maps/@36.690000,-119.720000,450m/data=!3m1!1e3!4m5!3m4!1s0x0:0x0!8m2!3d36.690000!4d-119.720000" xr:uid="{376898CF-FAF2-46C3-A911-ED5CBAD4D90F}"/>
    <hyperlink ref="F15978" r:id="rId31950" display="https://www.bing.com/maps?cp=36.690000~-119.720000&amp;style=o&amp;lvl=18&amp;dir=0&amp;sp=point.36.690000_-119.720000_Vitro Flat Glass LLC" xr:uid="{2C5A230C-C888-496B-91C1-81A3B75BE803}"/>
    <hyperlink ref="E15979" r:id="rId31951" display="https://www.google.com/maps/@36.690000,-119.720000,450m/data=!3m1!1e3!4m5!3m4!1s0x0:0x0!8m2!3d36.690000!4d-119.720000" xr:uid="{DAE24228-6139-432E-8383-B271D41D01A3}"/>
    <hyperlink ref="F15979" r:id="rId31952" display="https://www.bing.com/maps?cp=36.690000~-119.720000&amp;style=o&amp;lvl=18&amp;dir=0&amp;sp=point.36.690000_-119.720000_Vitro Flat Glass LLC" xr:uid="{3C9BDD9A-901C-41F7-AE8A-5201152B77C8}"/>
    <hyperlink ref="E15980" r:id="rId31953" display="https://www.google.com/maps/@44.471944,-71.175278,450m/data=!3m1!1e3!4m5!3m4!1s0x0:0x0!8m2!3d44.471944!4d-71.175278" xr:uid="{6A5054E6-DD43-492C-A6FF-C174D46EFBC7}"/>
    <hyperlink ref="F15980" r:id="rId31954" display="https://www.bing.com/maps?cp=44.471944~-71.175278&amp;style=o&amp;lvl=18&amp;dir=0&amp;sp=point.44.471944_-71.175278_Burgess BioPower" xr:uid="{368AEBE4-1763-4D61-B83F-6AC3F97DF71D}"/>
    <hyperlink ref="E15981" r:id="rId31955" display="https://www.google.com/maps/@34.121667,-117.938333,450m/data=!3m1!1e3!4m5!3m4!1s0x0:0x0!8m2!3d34.121667!4d-117.938333" xr:uid="{1C708294-7598-44E5-BD5B-7E2B29512BA3}"/>
    <hyperlink ref="F15981" r:id="rId31956" display="https://www.bing.com/maps?cp=34.121667~-117.938333&amp;style=o&amp;lvl=18&amp;dir=0&amp;sp=point.34.121667_-117.938333_Irwindale Brew Yard, LLC" xr:uid="{DD425DE3-05DD-4990-B701-420F7683A782}"/>
    <hyperlink ref="E15982" r:id="rId31957" display="https://www.google.com/maps/@34.121667,-117.938333,450m/data=!3m1!1e3!4m5!3m4!1s0x0:0x0!8m2!3d34.121667!4d-117.938333" xr:uid="{5FC11087-48C1-46D8-A7CD-56C0872B387C}"/>
    <hyperlink ref="F15982" r:id="rId31958" display="https://www.bing.com/maps?cp=34.121667~-117.938333&amp;style=o&amp;lvl=18&amp;dir=0&amp;sp=point.34.121667_-117.938333_Irwindale Brew Yard, LLC" xr:uid="{097150A7-FDD3-475E-8750-EAC919BBFA50}"/>
    <hyperlink ref="E15983" r:id="rId31959" display="https://www.google.com/maps/@34.121667,-117.938333,450m/data=!3m1!1e3!4m5!3m4!1s0x0:0x0!8m2!3d34.121667!4d-117.938333" xr:uid="{4829AFDA-89C0-4137-B1EA-5218114D17C0}"/>
    <hyperlink ref="F15983" r:id="rId31960" display="https://www.bing.com/maps?cp=34.121667~-117.938333&amp;style=o&amp;lvl=18&amp;dir=0&amp;sp=point.34.121667_-117.938333_Irwindale Brew Yard, LLC" xr:uid="{A12066D0-16B8-427A-91B9-78BFC8AA5FAB}"/>
    <hyperlink ref="E15984" r:id="rId31961" display="https://www.google.com/maps/@34.121667,-117.938333,450m/data=!3m1!1e3!4m5!3m4!1s0x0:0x0!8m2!3d34.121667!4d-117.938333" xr:uid="{1582E19C-50B2-45ED-A075-2D1EEF630659}"/>
    <hyperlink ref="F15984" r:id="rId31962" display="https://www.bing.com/maps?cp=34.121667~-117.938333&amp;style=o&amp;lvl=18&amp;dir=0&amp;sp=point.34.121667_-117.938333_Irwindale Brew Yard, LLC" xr:uid="{72FDCE95-1346-4DB3-A17D-361F5ABDF069}"/>
    <hyperlink ref="E15985" r:id="rId31963" display="https://www.google.com/maps/@38.356944,-78.676667,450m/data=!3m1!1e3!4m5!3m4!1s0x0:0x0!8m2!3d38.356944!4d-78.676667" xr:uid="{BF7F5648-472C-4A63-9773-04B934345D7D}"/>
    <hyperlink ref="F15985" r:id="rId31964" display="https://www.bing.com/maps?cp=38.356944~-78.676667&amp;style=o&amp;lvl=18&amp;dir=0&amp;sp=point.38.356944_-78.676667_Molson Coors Shenandoah Brewery" xr:uid="{40CDC664-0172-48DE-AE4A-A33439FC6F76}"/>
    <hyperlink ref="E15986" r:id="rId31965" display="https://www.google.com/maps/@33.900000,-118.151389,450m/data=!3m1!1e3!4m5!3m4!1s0x0:0x0!8m2!3d33.900000!4d-118.151389" xr:uid="{253F3114-10B9-4682-A2A4-1E33DFC06601}"/>
    <hyperlink ref="F15986" r:id="rId31966" display="https://www.bing.com/maps?cp=33.900000~-118.151389&amp;style=o&amp;lvl=18&amp;dir=0&amp;sp=point.33.900000_-118.151389_Paramount Refinery" xr:uid="{EA358E09-E421-4FD6-A095-01CF6C71BC9B}"/>
    <hyperlink ref="E15987" r:id="rId31967" display="https://www.google.com/maps/@34.623611,-87.101111,450m/data=!3m1!1e3!4m5!3m4!1s0x0:0x0!8m2!3d34.623611!4d-87.101111" xr:uid="{A19459BB-C752-4847-9861-8C4E85F95ACA}"/>
    <hyperlink ref="F15987" r:id="rId31968" display="https://www.bing.com/maps?cp=34.623611~-87.101111&amp;style=o&amp;lvl=18&amp;dir=0&amp;sp=point.34.623611_-87.101111_Decatur-Morgan Co LFG Recovery Project" xr:uid="{A198A1AB-D1CD-4A74-9C59-C22E4FA26286}"/>
    <hyperlink ref="E15988" r:id="rId31969" display="https://www.google.com/maps/@34.623611,-87.101111,450m/data=!3m1!1e3!4m5!3m4!1s0x0:0x0!8m2!3d34.623611!4d-87.101111" xr:uid="{B79159A8-791D-4B04-9B4C-3A94ABD0980F}"/>
    <hyperlink ref="F15988" r:id="rId31970" display="https://www.bing.com/maps?cp=34.623611~-87.101111&amp;style=o&amp;lvl=18&amp;dir=0&amp;sp=point.34.623611_-87.101111_Decatur-Morgan Co LFG Recovery Project" xr:uid="{537022DB-F545-4324-A7D9-A725D362E556}"/>
    <hyperlink ref="E15989" r:id="rId31971" display="https://www.google.com/maps/@33.245833,-115.496667,450m/data=!3m1!1e3!4m5!3m4!1s0x0:0x0!8m2!3d33.245833!4d-115.496667" xr:uid="{322B861F-BA90-4796-B7AF-8D5993CBA393}"/>
    <hyperlink ref="F15989" r:id="rId31972" display="https://www.bing.com/maps?cp=33.245833~-115.496667&amp;style=o&amp;lvl=18&amp;dir=0&amp;sp=point.33.245833_-115.496667_Imperial Valley Solar Company 1 LLC" xr:uid="{2A941690-9182-4318-9A28-4FEAA45EBE27}"/>
    <hyperlink ref="E15990" r:id="rId31973" display="https://www.google.com/maps/@37.910278,-87.926111,450m/data=!3m1!1e3!4m5!3m4!1s0x0:0x0!8m2!3d37.910278!4d-87.926111" xr:uid="{FDFA4369-6C1C-4710-828B-A20FCCD1CFEA}"/>
    <hyperlink ref="F15990" r:id="rId31974" display="https://www.bing.com/maps?cp=37.910278~-87.926111&amp;style=o&amp;lvl=18&amp;dir=0&amp;sp=point.37.910278_-87.926111_SABIC Innovative Plastics Mt. Vernon" xr:uid="{F94CCA0A-D837-474F-B114-17DF620644BE}"/>
    <hyperlink ref="E15991" r:id="rId31975" display="https://www.google.com/maps/@33.783333,-84.267778,450m/data=!3m1!1e3!4m5!3m4!1s0x0:0x0!8m2!3d33.783333!4d-84.267778" xr:uid="{E966E265-4207-497A-AAF7-80E83C82E472}"/>
    <hyperlink ref="F15991" r:id="rId31976" display="https://www.bing.com/maps?cp=33.783333~-84.267778&amp;style=o&amp;lvl=18&amp;dir=0&amp;sp=point.33.783333_-84.267778_Laredo Bus Facility Solar Canopies" xr:uid="{FB316EBF-1C1D-4EF8-B2A5-4059DFF6377E}"/>
    <hyperlink ref="E15992" r:id="rId31977" display="https://www.google.com/maps/@42.391389,-71.070833,450m/data=!3m1!1e3!4m5!3m4!1s0x0:0x0!8m2!3d42.391389!4d-71.070833" xr:uid="{51694D62-3F17-4F01-800F-96A66A372EE9}"/>
    <hyperlink ref="F15992" r:id="rId31978" display="https://www.bing.com/maps?cp=42.391389~-71.070833&amp;style=o&amp;lvl=18&amp;dir=0&amp;sp=point.42.391389_-71.070833_Charlestown Wind Turbine" xr:uid="{090CF93A-7FBE-4E93-BFD8-C62B49227517}"/>
    <hyperlink ref="E15993" r:id="rId31979" display="https://www.google.com/maps/@44.213333,-86.286667,450m/data=!3m1!1e3!4m5!3m4!1s0x0:0x0!8m2!3d44.213333!4d-86.286667" xr:uid="{A69B1A67-4B9D-4348-93EC-0C898D55BC1B}"/>
    <hyperlink ref="F15993" r:id="rId31980" display="https://www.bing.com/maps?cp=44.213333~-86.286667&amp;style=o&amp;lvl=18&amp;dir=0&amp;sp=point.44.213333_-86.286667_PCA, Filer City Mill" xr:uid="{4AD9E8AF-1F12-40D3-91D8-A931B205363F}"/>
    <hyperlink ref="E15994" r:id="rId31981" display="https://www.google.com/maps/@44.213333,-86.286667,450m/data=!3m1!1e3!4m5!3m4!1s0x0:0x0!8m2!3d44.213333!4d-86.286667" xr:uid="{76C69566-5E23-49CC-9933-CA9CC50FA6BF}"/>
    <hyperlink ref="F15994" r:id="rId31982" display="https://www.bing.com/maps?cp=44.213333~-86.286667&amp;style=o&amp;lvl=18&amp;dir=0&amp;sp=point.44.213333_-86.286667_PCA, Filer City Mill" xr:uid="{8A64AD69-316B-45B4-BAD0-E36DC3FB0274}"/>
    <hyperlink ref="E15995" r:id="rId31983" display="https://www.google.com/maps/@29.245000,-98.418333,450m/data=!3m1!1e3!4m5!3m4!1s0x0:0x0!8m2!3d29.245000!4d-98.418333" xr:uid="{8965885D-86FC-42A4-B715-2CB30384F6D2}"/>
    <hyperlink ref="F15995" r:id="rId31984" display="https://www.bing.com/maps?cp=29.245000~-98.418333&amp;style=o&amp;lvl=18&amp;dir=0&amp;sp=point.29.245000_-98.418333_SunE CPS1 LLC" xr:uid="{A1E0F911-61F0-4D91-A665-841D0B7A5981}"/>
    <hyperlink ref="E15996" r:id="rId31985" display="https://www.google.com/maps/@29.723333,-95.210278,450m/data=!3m1!1e3!4m5!3m4!1s0x0:0x0!8m2!3d29.723333!4d-95.210278" xr:uid="{DC74E9C0-8AE4-4B7A-8284-FD53D57D5E12}"/>
    <hyperlink ref="F15996" r:id="rId31986" display="https://www.bing.com/maps?cp=29.723333~-95.210278&amp;style=o&amp;lvl=18&amp;dir=0&amp;sp=point.29.723333_-95.210278_PRSI FCC Generator" xr:uid="{02A1798E-3800-44C4-BA2C-B54901312E89}"/>
    <hyperlink ref="E15997" r:id="rId31987" display="https://www.google.com/maps/@40.290556,-74.681944,450m/data=!3m1!1e3!4m5!3m4!1s0x0:0x0!8m2!3d40.290556!4d-74.681944" xr:uid="{EA61FA97-1E86-4F59-BDAB-4C1BFC60DA79}"/>
    <hyperlink ref="F15997" r:id="rId31988" display="https://www.bing.com/maps?cp=40.290556~-74.681944&amp;style=o&amp;lvl=18&amp;dir=0&amp;sp=point.40.290556_-74.681944_Mercer Mall" xr:uid="{7C2E0B0D-221E-4C9F-A611-F773401B2480}"/>
    <hyperlink ref="E15998" r:id="rId31989" display="https://www.google.com/maps/@43.384722,-93.221389,450m/data=!3m1!1e3!4m5!3m4!1s0x0:0x0!8m2!3d43.384722!4d-93.221389" xr:uid="{925475D3-924D-43A6-8BB4-BAD88542A788}"/>
    <hyperlink ref="F15998" r:id="rId31990" display="https://www.bing.com/maps?cp=43.384722~-93.221389&amp;style=o&amp;lvl=18&amp;dir=0&amp;sp=point.43.384722_-93.221389_Windwalkers LLC" xr:uid="{C07DC2DF-34BA-4F4D-AAA6-DA824650104B}"/>
    <hyperlink ref="E15999" r:id="rId31991" display="https://www.google.com/maps/@34.618861,-117.939444,450m/data=!3m1!1e3!4m5!3m4!1s0x0:0x0!8m2!3d34.618861!4d-117.939444" xr:uid="{FAB0CFFE-EEDF-49CF-A729-31DC2F768C82}"/>
    <hyperlink ref="F15999" r:id="rId31992" display="https://www.bing.com/maps?cp=34.618861~-117.939444&amp;style=o&amp;lvl=18&amp;dir=0&amp;sp=point.34.618861_-117.939444_SEPV 1" xr:uid="{D7D331C5-3804-4151-A7EB-9382880261CA}"/>
    <hyperlink ref="E16000" r:id="rId31993" display="https://www.google.com/maps/@34.174167,-116.152778,450m/data=!3m1!1e3!4m5!3m4!1s0x0:0x0!8m2!3d34.174167!4d-116.152778" xr:uid="{E6BFC215-7CEB-42DA-85ED-1049D1FE0F2A}"/>
    <hyperlink ref="F16000" r:id="rId31994" display="https://www.bing.com/maps?cp=34.174167~-116.152778&amp;style=o&amp;lvl=18&amp;dir=0&amp;sp=point.34.174167_-116.152778_SEPV 2" xr:uid="{CD3DEFD3-3B35-4745-BF85-A57AE7A3AEED}"/>
    <hyperlink ref="E16001" r:id="rId31995" display="https://www.google.com/maps/@37.792778,-96.877222,450m/data=!3m1!1e3!4m5!3m4!1s0x0:0x0!8m2!3d37.792778!4d-96.877222" xr:uid="{08422043-3E4A-433C-AB2C-AD047F215097}"/>
    <hyperlink ref="F16001" r:id="rId31996" display="https://www.bing.com/maps?cp=37.792778~-96.877222&amp;style=o&amp;lvl=18&amp;dir=0&amp;sp=point.37.792778_-96.877222_El Dorado Refinery" xr:uid="{7A4E1A27-8C73-47A9-860F-F4A0388FC0CD}"/>
    <hyperlink ref="E16002" r:id="rId31997" display="https://www.google.com/maps/@34.907700,-117.920600,450m/data=!3m1!1e3!4m5!3m4!1s0x0:0x0!8m2!3d34.907700!4d-117.920600" xr:uid="{5304DB4C-EA58-47EE-A3B2-D8A19EA9E5BF}"/>
    <hyperlink ref="F16002" r:id="rId31998" display="https://www.bing.com/maps?cp=34.907700~-117.920600&amp;style=o&amp;lvl=18&amp;dir=0&amp;sp=point.34.907700_-117.920600_Edwards Air Force Base" xr:uid="{767014EE-CCED-45D4-8594-5853F7073D71}"/>
    <hyperlink ref="E16003" r:id="rId31999" display="https://www.google.com/maps/@34.907700,-117.920600,450m/data=!3m1!1e3!4m5!3m4!1s0x0:0x0!8m2!3d34.907700!4d-117.920600" xr:uid="{31E099ED-1FAD-42A5-A4B1-F43D7B28A257}"/>
    <hyperlink ref="F16003" r:id="rId32000" display="https://www.bing.com/maps?cp=34.907700~-117.920600&amp;style=o&amp;lvl=18&amp;dir=0&amp;sp=point.34.907700_-117.920600_Edwards Air Force Base" xr:uid="{A64DD4BA-26F0-4C3C-8258-667F123C51D9}"/>
    <hyperlink ref="E16004" r:id="rId32001" display="https://www.google.com/maps/@34.907700,-117.920600,450m/data=!3m1!1e3!4m5!3m4!1s0x0:0x0!8m2!3d34.907700!4d-117.920600" xr:uid="{16EC641B-6058-468F-BDAB-EA9731D4F0F1}"/>
    <hyperlink ref="F16004" r:id="rId32002" display="https://www.bing.com/maps?cp=34.907700~-117.920600&amp;style=o&amp;lvl=18&amp;dir=0&amp;sp=point.34.907700_-117.920600_Edwards Air Force Base" xr:uid="{29C1D272-B808-47BC-9639-EAD9B9DBED28}"/>
    <hyperlink ref="E16005" r:id="rId32003" display="https://www.google.com/maps/@35.135556,-99.003056,450m/data=!3m1!1e3!4m5!3m4!1s0x0:0x0!8m2!3d35.135556!4d-99.003056" xr:uid="{2B97BD39-EDAC-46AF-81F9-67749938C3BE}"/>
    <hyperlink ref="F16005" r:id="rId32004" display="https://www.bing.com/maps?cp=35.135556~-99.003056&amp;style=o&amp;lvl=18&amp;dir=0&amp;sp=point.35.135556_-99.003056_Rocky Ridge Wind Project" xr:uid="{F3F11B5F-B221-40D5-BB7E-007DB1CA52BB}"/>
    <hyperlink ref="E16006" r:id="rId32005" display="https://www.google.com/maps/@40.707222,-74.125833,450m/data=!3m1!1e3!4m5!3m4!1s0x0:0x0!8m2!3d40.707222!4d-74.125833" xr:uid="{FACCB4B9-670B-4AFB-9CAB-BF8303B22DA4}"/>
    <hyperlink ref="F16006" r:id="rId32006" display="https://www.bing.com/maps?cp=40.707222~-74.125833&amp;style=o&amp;lvl=18&amp;dir=0&amp;sp=point.40.707222_-74.125833_Newark Energy Center" xr:uid="{65A77402-4CCA-4463-91CE-C64A391EC85D}"/>
    <hyperlink ref="E16007" r:id="rId32007" display="https://www.google.com/maps/@40.707222,-74.125833,450m/data=!3m1!1e3!4m5!3m4!1s0x0:0x0!8m2!3d40.707222!4d-74.125833" xr:uid="{DA765E52-873E-4E82-8126-055013B916A6}"/>
    <hyperlink ref="F16007" r:id="rId32008" display="https://www.bing.com/maps?cp=40.707222~-74.125833&amp;style=o&amp;lvl=18&amp;dir=0&amp;sp=point.40.707222_-74.125833_Newark Energy Center" xr:uid="{394FBE2F-913F-4B41-BD26-BD5C4958DAA2}"/>
    <hyperlink ref="E16008" r:id="rId32009" display="https://www.google.com/maps/@40.707222,-74.125833,450m/data=!3m1!1e3!4m5!3m4!1s0x0:0x0!8m2!3d40.707222!4d-74.125833" xr:uid="{6CE22B30-6616-420D-B12A-64A6AEA8762F}"/>
    <hyperlink ref="F16008" r:id="rId32010" display="https://www.bing.com/maps?cp=40.707222~-74.125833&amp;style=o&amp;lvl=18&amp;dir=0&amp;sp=point.40.707222_-74.125833_Newark Energy Center" xr:uid="{24B6ED67-8056-4581-AAAC-974184E85307}"/>
    <hyperlink ref="E16009" r:id="rId32011" display="https://www.google.com/maps/@33.733006,-97.428406,450m/data=!3m1!1e3!4m5!3m4!1s0x0:0x0!8m2!3d33.733006!4d-97.428406" xr:uid="{32CE9FED-BD69-4188-8861-26D1446F441D}"/>
    <hyperlink ref="F16009" r:id="rId32012" display="https://www.bing.com/maps?cp=33.733006~-97.428406&amp;style=o&amp;lvl=18&amp;dir=0&amp;sp=point.33.733006_-97.428406_Wolf Ridge Wind" xr:uid="{37F7C984-D5FB-4350-B318-44BCA77DF664}"/>
    <hyperlink ref="E16010" r:id="rId32013" display="https://www.google.com/maps/@40.263000,-103.806900,450m/data=!3m1!1e3!4m5!3m4!1s0x0:0x0!8m2!3d40.263000!4d-103.806900" xr:uid="{18C0684D-BAA3-4950-A454-80AB6BAB085A}"/>
    <hyperlink ref="F16010" r:id="rId32014" display="https://www.bing.com/maps?cp=40.263000~-103.806900&amp;style=o&amp;lvl=18&amp;dir=0&amp;sp=point.40.263000_-103.806900_Western Sugar Coop- Ft Morgan" xr:uid="{CD6119B0-6FBA-40DC-B806-6EEE8E05159B}"/>
    <hyperlink ref="E16011" r:id="rId32015" display="https://www.google.com/maps/@41.406667,-84.110833,450m/data=!3m1!1e3!4m5!3m4!1s0x0:0x0!8m2!3d41.406667!4d-84.110833" xr:uid="{285C3627-B634-417A-A4AA-3F22142DC405}"/>
    <hyperlink ref="F16011" r:id="rId32016" display="https://www.bing.com/maps?cp=41.406667~-84.110833&amp;style=o&amp;lvl=18&amp;dir=0&amp;sp=point.41.406667_-84.110833_AMP Napoleon Solar Facility" xr:uid="{44B7FB29-ECC7-45FF-A27C-35701FA46E58}"/>
    <hyperlink ref="E16012" r:id="rId32017" display="https://www.google.com/maps/@41.558333,-73.413611,450m/data=!3m1!1e3!4m5!3m4!1s0x0:0x0!8m2!3d41.558333!4d-73.413611" xr:uid="{70BFA4B1-AC38-4D26-85EE-94D26FE96F38}"/>
    <hyperlink ref="F16012" r:id="rId32018" display="https://www.bing.com/maps?cp=41.558333~-73.413611&amp;style=o&amp;lvl=18&amp;dir=0&amp;sp=point.41.558333_-73.413611_Kimberly Clark-Unit 1,2,3" xr:uid="{026860FC-F090-4DC1-98FD-F0369E23E659}"/>
    <hyperlink ref="E16013" r:id="rId32019" display="https://www.google.com/maps/@41.558333,-73.413611,450m/data=!3m1!1e3!4m5!3m4!1s0x0:0x0!8m2!3d41.558333!4d-73.413611" xr:uid="{EFD4EA12-A96C-4F0F-BA96-26D67DC1CB16}"/>
    <hyperlink ref="F16013" r:id="rId32020" display="https://www.bing.com/maps?cp=41.558333~-73.413611&amp;style=o&amp;lvl=18&amp;dir=0&amp;sp=point.41.558333_-73.413611_Kimberly Clark-Unit 1,2,3" xr:uid="{0A013780-FDD9-41FF-AE15-3DCD637F5DD3}"/>
    <hyperlink ref="E16014" r:id="rId32021" display="https://www.google.com/maps/@41.558333,-73.413611,450m/data=!3m1!1e3!4m5!3m4!1s0x0:0x0!8m2!3d41.558333!4d-73.413611" xr:uid="{D4266D81-055E-4379-B7FA-EA5E6863BFD8}"/>
    <hyperlink ref="F16014" r:id="rId32022" display="https://www.bing.com/maps?cp=41.558333~-73.413611&amp;style=o&amp;lvl=18&amp;dir=0&amp;sp=point.41.558333_-73.413611_Kimberly Clark-Unit 1,2,3" xr:uid="{C315B2F9-8FE6-4AE0-9551-57E16C6CFAEC}"/>
    <hyperlink ref="E16015" r:id="rId32023" display="https://www.google.com/maps/@34.989722,-118.150556,450m/data=!3m1!1e3!4m5!3m4!1s0x0:0x0!8m2!3d34.989722!4d-118.150556" xr:uid="{80B01881-1802-4F4E-AD11-8CD90AC36D4E}"/>
    <hyperlink ref="F16015" r:id="rId32024" display="https://www.bing.com/maps?cp=34.989722~-118.150556&amp;style=o&amp;lvl=18&amp;dir=0&amp;sp=point.34.989722_-118.150556_PRC-Desoto Intl/PPG Aerospace" xr:uid="{897DC85A-5260-4EF7-B758-87EE560209FA}"/>
    <hyperlink ref="E16016" r:id="rId32025" display="https://www.google.com/maps/@34.989722,-118.150556,450m/data=!3m1!1e3!4m5!3m4!1s0x0:0x0!8m2!3d34.989722!4d-118.150556" xr:uid="{92AC5B7C-C90F-48E0-B042-EFF1DC9646E6}"/>
    <hyperlink ref="F16016" r:id="rId32026" display="https://www.bing.com/maps?cp=34.989722~-118.150556&amp;style=o&amp;lvl=18&amp;dir=0&amp;sp=point.34.989722_-118.150556_PRC-Desoto Intl/PPG Aerospace" xr:uid="{3B53B07C-D595-4157-9F13-3DC08EC39AB4}"/>
    <hyperlink ref="E16017" r:id="rId32027" display="https://www.google.com/maps/@38.645119,-121.172999,450m/data=!3m1!1e3!4m5!3m4!1s0x0:0x0!8m2!3d38.645119!4d-121.172999" xr:uid="{0A244BDB-4B2E-46F4-A1F7-48AF2B489C56}"/>
    <hyperlink ref="F16017" r:id="rId32028" display="https://www.bing.com/maps?cp=38.645119~-121.172999&amp;style=o&amp;lvl=18&amp;dir=0&amp;sp=point.38.645119_-121.172999_Intel Folsom" xr:uid="{C7407A32-D665-402F-B5EB-859D5432BCDA}"/>
    <hyperlink ref="E16018" r:id="rId32029" display="https://www.google.com/maps/@38.645119,-121.172999,450m/data=!3m1!1e3!4m5!3m4!1s0x0:0x0!8m2!3d38.645119!4d-121.172999" xr:uid="{8E920BA4-7CC3-4E78-8A59-B3BC90F23553}"/>
    <hyperlink ref="F16018" r:id="rId32030" display="https://www.bing.com/maps?cp=38.645119~-121.172999&amp;style=o&amp;lvl=18&amp;dir=0&amp;sp=point.38.645119_-121.172999_Intel Folsom" xr:uid="{08AC6869-66B6-4E95-89B7-A06C271F4D20}"/>
    <hyperlink ref="E16019" r:id="rId32031" display="https://www.google.com/maps/@42.767614,-78.415843,450m/data=!3m1!1e3!4m5!3m4!1s0x0:0x0!8m2!3d42.767614!4d-78.415843" xr:uid="{90267BDE-9811-44CE-B8CF-3CD988F8AE7F}"/>
    <hyperlink ref="F16019" r:id="rId32032" display="https://www.bing.com/maps?cp=42.767614~-78.415843&amp;style=o&amp;lvl=18&amp;dir=0&amp;sp=point.42.767614_-78.415843_Stony Creek Wind Farm NY" xr:uid="{5B72A178-D2C3-492D-9F66-D787F5BAD2A4}"/>
    <hyperlink ref="E16020" r:id="rId32033" display="https://www.google.com/maps/@43.297222,-93.283333,450m/data=!3m1!1e3!4m5!3m4!1s0x0:0x0!8m2!3d43.297222!4d-93.283333" xr:uid="{80E29D12-28BB-4BBA-A5B0-399E923DBB74}"/>
    <hyperlink ref="F16020" r:id="rId32034" display="https://www.bing.com/maps?cp=43.297222~-93.283333&amp;style=o&amp;lvl=18&amp;dir=0&amp;sp=point.43.297222_-93.283333_Roeder Family Wind Farm LLC" xr:uid="{AB9962FC-0603-4946-B2EC-3039876C41E0}"/>
    <hyperlink ref="E16021" r:id="rId32035" display="https://www.google.com/maps/@40.426389,-74.492222,450m/data=!3m1!1e3!4m5!3m4!1s0x0:0x0!8m2!3d40.426389!4d-74.492222" xr:uid="{52D32607-94CD-49BE-9694-FC21D618D512}"/>
    <hyperlink ref="F16021" r:id="rId32036" display="https://www.bing.com/maps?cp=40.426389~-74.492222&amp;style=o&amp;lvl=18&amp;dir=0&amp;sp=point.40.426389_-74.492222_Middlesex Apple Orchard Solar" xr:uid="{5EA7B791-3A6A-4FBD-9261-3E1C4EABA93B}"/>
    <hyperlink ref="E16022" r:id="rId32037" display="https://www.google.com/maps/@40.426389,-74.492222,450m/data=!3m1!1e3!4m5!3m4!1s0x0:0x0!8m2!3d40.426389!4d-74.492222" xr:uid="{ECAC01A9-36E4-473C-AD60-E714E452023B}"/>
    <hyperlink ref="F16022" r:id="rId32038" display="https://www.bing.com/maps?cp=40.426389~-74.492222&amp;style=o&amp;lvl=18&amp;dir=0&amp;sp=point.40.426389_-74.492222_Middlesex Apple Orchard Solar" xr:uid="{E39AC4E8-3C1C-4FD6-B97B-2B5E056CFF25}"/>
    <hyperlink ref="E16023" r:id="rId32039" display="https://www.google.com/maps/@39.861111,-76.221111,450m/data=!3m1!1e3!4m5!3m4!1s0x0:0x0!8m2!3d39.861111!4d-76.221111" xr:uid="{780EBFF5-601A-4EE0-8F00-51C1CD8B7B27}"/>
    <hyperlink ref="F16023" r:id="rId32040" display="https://www.bing.com/maps?cp=39.861111~-76.221111&amp;style=o&amp;lvl=18&amp;dir=0&amp;sp=point.39.861111_-76.221111_Keystone Solar" xr:uid="{44F48025-1DCC-4AFD-91F7-8D0C22FB791D}"/>
    <hyperlink ref="E16024" r:id="rId32041" display="https://www.google.com/maps/@40.697222,-74.305000,450m/data=!3m1!1e3!4m5!3m4!1s0x0:0x0!8m2!3d40.697222!4d-74.305000" xr:uid="{814D0F2E-9EF4-476B-A99E-534BB4893577}"/>
    <hyperlink ref="F16024" r:id="rId32042" display="https://www.bing.com/maps?cp=40.697222~-74.305000&amp;style=o&amp;lvl=18&amp;dir=0&amp;sp=point.40.697222_-74.305000_BBB Corporate Headquarters" xr:uid="{40759B64-03D2-4108-9422-1074D7F5C558}"/>
    <hyperlink ref="E16025" r:id="rId32043" display="https://www.google.com/maps/@40.104167,-74.812778,450m/data=!3m1!1e3!4m5!3m4!1s0x0:0x0!8m2!3d40.104167!4d-74.812778" xr:uid="{F9E80819-0198-4133-B332-72C527CAF7B1}"/>
    <hyperlink ref="F16025" r:id="rId32044" display="https://www.bing.com/maps?cp=40.104167~-74.812778&amp;style=o&amp;lvl=18&amp;dir=0&amp;sp=point.40.104167_-74.812778_Christmas Tree Shops DC Burlington NJ" xr:uid="{0F0FA9A7-BAF4-4B49-A2A9-241B6068BE8C}"/>
    <hyperlink ref="E16026" r:id="rId32045" display="https://www.google.com/maps/@40.903889,-74.247778,450m/data=!3m1!1e3!4m5!3m4!1s0x0:0x0!8m2!3d40.903889!4d-74.247778" xr:uid="{4CA8C9B5-ADBC-48E3-8FF0-7C8A5D5FE02D}"/>
    <hyperlink ref="F16026" r:id="rId32046" display="https://www.bing.com/maps?cp=40.903889~-74.247778&amp;style=o&amp;lvl=18&amp;dir=0&amp;sp=point.40.903889_-74.247778_Harmon DC Totowa NJ" xr:uid="{28F19160-F23E-47E6-BA7C-3BB3EF3EF405}"/>
    <hyperlink ref="E16027" r:id="rId32047" display="https://www.google.com/maps/@40.568333,-74.242500,450m/data=!3m1!1e3!4m5!3m4!1s0x0:0x0!8m2!3d40.568333!4d-74.242500" xr:uid="{9043F948-DDDD-4EDB-A7F7-02B34AB6678B}"/>
    <hyperlink ref="F16027" r:id="rId32048" display="https://www.bing.com/maps?cp=40.568333~-74.242500&amp;style=o&amp;lvl=18&amp;dir=0&amp;sp=point.40.568333_-74.242500_Bed Bath &amp; Beyond DC Port Reading NJ" xr:uid="{9AEA4059-A4F5-44E9-BC0C-BDD725A30869}"/>
    <hyperlink ref="E16028" r:id="rId32049" display="https://www.google.com/maps/@41.669444,-70.531944,450m/data=!3m1!1e3!4m5!3m4!1s0x0:0x0!8m2!3d41.669444!4d-70.531944" xr:uid="{B6E7AC92-35C8-4C66-9C76-8601E3D500DE}"/>
    <hyperlink ref="F16028" r:id="rId32050" display="https://www.bing.com/maps?cp=41.669444~-70.531944&amp;style=o&amp;lvl=18&amp;dir=0&amp;sp=point.41.669444_-70.531944_Green Meadows" xr:uid="{2F32405A-0175-44FD-B7AB-B8DA32F915C0}"/>
    <hyperlink ref="E16029" r:id="rId32051" display="https://www.google.com/maps/@34.651111,-105.461667,450m/data=!3m1!1e3!4m5!3m4!1s0x0:0x0!8m2!3d34.651111!4d-105.461667" xr:uid="{D4110A45-EA28-4D51-AB5D-E9E46C69535E}"/>
    <hyperlink ref="F16029" r:id="rId32052" display="https://www.bing.com/maps?cp=34.651111~-105.461667&amp;style=o&amp;lvl=18&amp;dir=0&amp;sp=point.34.651111_-105.461667_El Cabo Wind" xr:uid="{A40FCA05-20D8-47E2-8619-3EA507709FDA}"/>
    <hyperlink ref="E16030" r:id="rId32053" display="https://www.google.com/maps/@45.585700,-120.090400,450m/data=!3m1!1e3!4m5!3m4!1s0x0:0x0!8m2!3d45.585700!4d-120.090400" xr:uid="{3D7FA59B-E3D6-47FC-81AB-02B355C2A819}"/>
    <hyperlink ref="F16030" r:id="rId32054" display="https://www.bing.com/maps?cp=45.585700~-120.090400&amp;style=o&amp;lvl=18&amp;dir=0&amp;sp=point.45.585700_-120.090400_Montague Wind Power Facility LLC" xr:uid="{B91FE9A5-609E-45E1-8777-8F4ABB35B63F}"/>
    <hyperlink ref="E16031" r:id="rId32055" display="https://www.google.com/maps/@35.295556,-118.918333,450m/data=!3m1!1e3!4m5!3m4!1s0x0:0x0!8m2!3d35.295556!4d-118.918333" xr:uid="{10822842-EC67-4320-8607-DD8F44DECBED}"/>
    <hyperlink ref="F16031" r:id="rId32056" display="https://www.bing.com/maps?cp=35.295556~-118.918333&amp;style=o&amp;lvl=18&amp;dir=0&amp;sp=point.35.295556_-118.918333_Kern Oil &amp; Refining Co" xr:uid="{A2F50165-91B1-416D-B053-39059715D404}"/>
    <hyperlink ref="E16032" r:id="rId32057" display="https://www.google.com/maps/@34.561944,-117.307222,450m/data=!3m1!1e3!4m5!3m4!1s0x0:0x0!8m2!3d34.561944!4d-117.307222" xr:uid="{2C1DEA12-2081-434C-B406-243B81127D9B}"/>
    <hyperlink ref="F16032" r:id="rId32058" display="https://www.bing.com/maps?cp=34.561944~-117.307222&amp;style=o&amp;lvl=18&amp;dir=0&amp;sp=point.34.561944_-117.307222_Foundation Cemex River Plant" xr:uid="{1754AD99-F1E3-4B54-8098-F33E10065AE1}"/>
    <hyperlink ref="E16033" r:id="rId32059" display="https://www.google.com/maps/@34.561944,-117.307222,450m/data=!3m1!1e3!4m5!3m4!1s0x0:0x0!8m2!3d34.561944!4d-117.307222" xr:uid="{3F2BCD25-085A-438F-BCD6-9EEB9FC89BC0}"/>
    <hyperlink ref="F16033" r:id="rId32060" display="https://www.bing.com/maps?cp=34.561944~-117.307222&amp;style=o&amp;lvl=18&amp;dir=0&amp;sp=point.34.561944_-117.307222_Foundation Cemex River Plant" xr:uid="{1538BD9A-4775-46B1-ABA3-1ED1FA72C539}"/>
    <hyperlink ref="E16034" r:id="rId32061" display="https://www.google.com/maps/@34.623056,-117.112500,450m/data=!3m1!1e3!4m5!3m4!1s0x0:0x0!8m2!3d34.623056!4d-117.112500" xr:uid="{D424B765-31F9-4082-94FB-583FEF012D27}"/>
    <hyperlink ref="F16034" r:id="rId32062" display="https://www.bing.com/maps?cp=34.623056~-117.112500&amp;style=o&amp;lvl=18&amp;dir=0&amp;sp=point.34.623056_-117.112500_Foundation Cemex BMQ" xr:uid="{00CF5460-F1A1-4A08-BD3E-A64EA0C5C4F2}"/>
    <hyperlink ref="E16035" r:id="rId32063" display="https://www.google.com/maps/@34.623056,-117.112500,450m/data=!3m1!1e3!4m5!3m4!1s0x0:0x0!8m2!3d34.623056!4d-117.112500" xr:uid="{4513A290-0454-4494-82F3-255C61C36FD9}"/>
    <hyperlink ref="F16035" r:id="rId32064" display="https://www.bing.com/maps?cp=34.623056~-117.112500&amp;style=o&amp;lvl=18&amp;dir=0&amp;sp=point.34.623056_-117.112500_Foundation Cemex BMQ" xr:uid="{CCE46AE3-BCD0-4287-AE25-576FF75A3510}"/>
    <hyperlink ref="E16036" r:id="rId32065" display="https://www.google.com/maps/@45.795556,-86.533889,450m/data=!3m1!1e3!4m5!3m4!1s0x0:0x0!8m2!3d45.795556!4d-86.533889" xr:uid="{FDB00FE0-0007-41A6-AF2C-3B219694A2CF}"/>
    <hyperlink ref="F16036" r:id="rId32066" display="https://www.bing.com/maps?cp=45.795556~-86.533889&amp;style=o&amp;lvl=18&amp;dir=0&amp;sp=point.45.795556_-86.533889_Heritage Garden Wind Farm I LLC" xr:uid="{91E59E3C-A90D-42EF-8D2E-A1BCD3BC8CD4}"/>
    <hyperlink ref="E16037" r:id="rId32067" display="https://www.google.com/maps/@38.420000,-121.818056,450m/data=!3m1!1e3!4m5!3m4!1s0x0:0x0!8m2!3d38.420000!4d-121.818056" xr:uid="{91824CDF-6948-4BCD-89CB-08A26274812F}"/>
    <hyperlink ref="F16037" r:id="rId32068" display="https://www.bing.com/maps?cp=38.420000~-121.818056&amp;style=o&amp;lvl=18&amp;dir=0&amp;sp=point.38.420000_-121.818056_Foundation Superior Farms" xr:uid="{405547A5-F0A9-4CB9-A046-0C0B7DD53B4F}"/>
    <hyperlink ref="E16038" r:id="rId32069" display="https://www.google.com/maps/@40.111111,-122.193889,450m/data=!3m1!1e3!4m5!3m4!1s0x0:0x0!8m2!3d40.111111!4d-122.193889" xr:uid="{1FE1788A-ED52-43AE-A948-29F88229D742}"/>
    <hyperlink ref="F16038" r:id="rId32070" display="https://www.bing.com/maps?cp=40.111111~-122.193889&amp;style=o&amp;lvl=18&amp;dir=0&amp;sp=point.40.111111_-122.193889_Foundation Wal-Mart Red Bluff" xr:uid="{0FBAD72F-8529-40E4-B065-4C9C529AF14E}"/>
    <hyperlink ref="E16039" r:id="rId32071" display="https://www.google.com/maps/@43.524429,-111.803921,450m/data=!3m1!1e3!4m5!3m4!1s0x0:0x0!8m2!3d43.524429!4d-111.803921" xr:uid="{F0979346-6907-4779-B7B9-34DEE12E4808}"/>
    <hyperlink ref="F16039" r:id="rId32072" display="https://www.bing.com/maps?cp=43.524429~-111.803921&amp;style=o&amp;lvl=18&amp;dir=0&amp;sp=point.43.524429_-111.803921_Meadow Creek Project Company" xr:uid="{9A02EFA2-1441-467B-BD4B-A22DDBFD6C60}"/>
    <hyperlink ref="E16040" r:id="rId32073" display="https://www.google.com/maps/@31.905833,-93.172500,450m/data=!3m1!1e3!4m5!3m4!1s0x0:0x0!8m2!3d31.905833!4d-93.172500" xr:uid="{EAA919FC-630A-4DBD-A9E2-5CBBEE39F91D}"/>
    <hyperlink ref="F16040" r:id="rId32074" display="https://www.bing.com/maps?cp=31.905833~-93.172500&amp;style=o&amp;lvl=18&amp;dir=0&amp;sp=point.31.905833_-93.172500_International Paper Red River Mill" xr:uid="{85D04FD5-8650-4B61-BCF9-B404B2A7999C}"/>
    <hyperlink ref="E16041" r:id="rId32075" display="https://www.google.com/maps/@44.611944,-123.931944,450m/data=!3m1!1e3!4m5!3m4!1s0x0:0x0!8m2!3d44.611944!4d-123.931944" xr:uid="{931B91D1-B6D8-479D-B134-15BD0CA2488F}"/>
    <hyperlink ref="F16041" r:id="rId32076" display="https://www.bing.com/maps?cp=44.611944~-123.931944&amp;style=o&amp;lvl=18&amp;dir=0&amp;sp=point.44.611944_-123.931944_Georgia-Pacific Toledo Mill" xr:uid="{14620D8B-3FA0-4270-AB36-9291A5F7B9B7}"/>
    <hyperlink ref="E16042" r:id="rId32077" display="https://www.google.com/maps/@39.668889,-75.716111,450m/data=!3m1!1e3!4m5!3m4!1s0x0:0x0!8m2!3d39.668889!4d-75.716111" xr:uid="{49C7451B-9927-4968-9DAA-DE6D2B1A5407}"/>
    <hyperlink ref="F16042" r:id="rId32078" display="https://www.bing.com/maps?cp=39.668889~-75.716111&amp;style=o&amp;lvl=18&amp;dir=0&amp;sp=point.39.668889_-75.716111_Brookside Newark" xr:uid="{238AE720-5096-41FA-AE06-A2EE09F0C1D1}"/>
    <hyperlink ref="E16043" r:id="rId32079" display="https://www.google.com/maps/@41.232500,-90.174167,450m/data=!3m1!1e3!4m5!3m4!1s0x0:0x0!8m2!3d41.232500!4d-90.174167" xr:uid="{29BE7222-9CBD-4A33-B51D-B5A617445528}"/>
    <hyperlink ref="F16043" r:id="rId32080" display="https://www.bing.com/maps?cp=41.232500~-90.174167&amp;style=o&amp;lvl=18&amp;dir=0&amp;sp=point.41.232500_-90.174167_Bishop Hill II Wind Farm" xr:uid="{461F6405-17A4-4A9F-B917-DB4E4FC94504}"/>
    <hyperlink ref="E16044" r:id="rId32081" display="https://www.google.com/maps/@38.692778,-121.932500,450m/data=!3m1!1e3!4m5!3m4!1s0x0:0x0!8m2!3d38.692778!4d-121.932500" xr:uid="{CC241967-D527-4DEC-B844-C2153FC1D09E}"/>
    <hyperlink ref="F16044" r:id="rId32082" display="https://www.bing.com/maps?cp=38.692778~-121.932500&amp;style=o&amp;lvl=18&amp;dir=0&amp;sp=point.38.692778_-121.932500_Foundation Cemex Madison" xr:uid="{F74BB005-60B7-4BB7-B79F-9FDEF3102BAF}"/>
    <hyperlink ref="E16045" r:id="rId32083" display="https://www.google.com/maps/@33.917222,-116.815000,450m/data=!3m1!1e3!4m5!3m4!1s0x0:0x0!8m2!3d33.917222!4d-116.815000" xr:uid="{189C698A-FB27-445A-B71F-C96468E6731B}"/>
    <hyperlink ref="F16045" r:id="rId32084" display="https://www.bing.com/maps?cp=33.917222~-116.815000&amp;style=o&amp;lvl=18&amp;dir=0&amp;sp=point.33.917222_-116.815000_Foundation RRM" xr:uid="{29756D6D-400C-4DFD-8D55-3B1D25CF333D}"/>
    <hyperlink ref="E16046" r:id="rId32085" display="https://www.google.com/maps/@33.917222,-116.815000,450m/data=!3m1!1e3!4m5!3m4!1s0x0:0x0!8m2!3d33.917222!4d-116.815000" xr:uid="{4AFF58BC-2D1E-4299-954E-E6BC97424862}"/>
    <hyperlink ref="F16046" r:id="rId32086" display="https://www.bing.com/maps?cp=33.917222~-116.815000&amp;style=o&amp;lvl=18&amp;dir=0&amp;sp=point.33.917222_-116.815000_Foundation RRM" xr:uid="{3FE27778-93A3-46D8-85E0-0305615BB75E}"/>
    <hyperlink ref="E16047" r:id="rId32087" display="https://www.google.com/maps/@33.914167,-116.749167,450m/data=!3m1!1e3!4m5!3m4!1s0x0:0x0!8m2!3d33.914167!4d-116.749167" xr:uid="{308D7BAF-47A0-422C-A778-68F6ED42EBE7}"/>
    <hyperlink ref="F16047" r:id="rId32088" display="https://www.bing.com/maps?cp=33.914167~-116.749167&amp;style=o&amp;lvl=18&amp;dir=0&amp;sp=point.33.914167_-116.749167_Foundation NWNA" xr:uid="{5CDA9E8B-80A6-4AB7-96FB-827098A1E8D3}"/>
    <hyperlink ref="E16048" r:id="rId32089" display="https://www.google.com/maps/@33.914167,-116.749167,450m/data=!3m1!1e3!4m5!3m4!1s0x0:0x0!8m2!3d33.914167!4d-116.749167" xr:uid="{A96EB126-5B9F-4F75-9577-B1721E3BF233}"/>
    <hyperlink ref="F16048" r:id="rId32090" display="https://www.bing.com/maps?cp=33.914167~-116.749167&amp;style=o&amp;lvl=18&amp;dir=0&amp;sp=point.33.914167_-116.749167_Foundation NWNA" xr:uid="{AF504E8B-1BE3-412E-B36B-469CEEE4DC31}"/>
    <hyperlink ref="E16049" r:id="rId32091" display="https://www.google.com/maps/@33.914167,-116.749167,450m/data=!3m1!1e3!4m5!3m4!1s0x0:0x0!8m2!3d33.914167!4d-116.749167" xr:uid="{BBA099A0-9C60-479E-AF8C-896135B55873}"/>
    <hyperlink ref="F16049" r:id="rId32092" display="https://www.bing.com/maps?cp=33.914167~-116.749167&amp;style=o&amp;lvl=18&amp;dir=0&amp;sp=point.33.914167_-116.749167_Foundation NWNA" xr:uid="{A3D24270-5F58-47E9-BFE5-58CDC59F6F78}"/>
    <hyperlink ref="E16050" r:id="rId32093" display="https://www.google.com/maps/@41.776111,-72.606667,450m/data=!3m1!1e3!4m5!3m4!1s0x0:0x0!8m2!3d41.776111!4d-72.606667" xr:uid="{0B034C29-8DFC-41A7-9BCB-A4EC4F469C83}"/>
    <hyperlink ref="F16050" r:id="rId32094" display="https://www.bing.com/maps?cp=41.776111~-72.606667&amp;style=o&amp;lvl=18&amp;dir=0&amp;sp=point.41.776111_-72.606667_Cellu Tissue" xr:uid="{04ED501D-CA3A-4D57-93F4-2CFAEE464FBC}"/>
    <hyperlink ref="E16051" r:id="rId32095" display="https://www.google.com/maps/@70.200000,-148.466667,450m/data=!3m1!1e3!4m5!3m4!1s0x0:0x0!8m2!3d70.200000!4d-148.466667" xr:uid="{1C8E9A15-DAA4-4C29-802A-4F4679B06A90}"/>
    <hyperlink ref="F16051" r:id="rId32096" display="https://www.bing.com/maps?cp=70.200000~-148.466667&amp;style=o&amp;lvl=18&amp;dir=0&amp;sp=point.70.200000_-148.466667_TNSG South Plant" xr:uid="{512CEE96-CF78-4AB3-8D4A-98A5D43C234C}"/>
    <hyperlink ref="E16052" r:id="rId32097" display="https://www.google.com/maps/@70.200000,-148.466667,450m/data=!3m1!1e3!4m5!3m4!1s0x0:0x0!8m2!3d70.200000!4d-148.466667" xr:uid="{90EDFE85-C169-458E-AFEF-2E6AF49B4920}"/>
    <hyperlink ref="F16052" r:id="rId32098" display="https://www.bing.com/maps?cp=70.200000~-148.466667&amp;style=o&amp;lvl=18&amp;dir=0&amp;sp=point.70.200000_-148.466667_TNSG South Plant" xr:uid="{E9DB4302-2F8B-4E76-96BB-CEC327D09860}"/>
    <hyperlink ref="E16053" r:id="rId32099" display="https://www.google.com/maps/@70.200000,-148.466667,450m/data=!3m1!1e3!4m5!3m4!1s0x0:0x0!8m2!3d70.200000!4d-148.466667" xr:uid="{FEFC6B3D-4D69-48BC-ACB5-FA15050458A0}"/>
    <hyperlink ref="F16053" r:id="rId32100" display="https://www.bing.com/maps?cp=70.200000~-148.466667&amp;style=o&amp;lvl=18&amp;dir=0&amp;sp=point.70.200000_-148.466667_TNSG South Plant" xr:uid="{F57F0FC9-C6FE-47AA-A38A-261BF7BABDBA}"/>
    <hyperlink ref="E16054" r:id="rId32101" display="https://www.google.com/maps/@70.200000,-148.466667,450m/data=!3m1!1e3!4m5!3m4!1s0x0:0x0!8m2!3d70.200000!4d-148.466667" xr:uid="{8854F2C3-076B-4628-9271-15E4EECEA07A}"/>
    <hyperlink ref="F16054" r:id="rId32102" display="https://www.bing.com/maps?cp=70.200000~-148.466667&amp;style=o&amp;lvl=18&amp;dir=0&amp;sp=point.70.200000_-148.466667_TNSG South Plant" xr:uid="{0DF57087-49A2-44F4-9B0E-574B47112825}"/>
    <hyperlink ref="E16055" r:id="rId32103" display="https://www.google.com/maps/@70.200000,-148.466667,450m/data=!3m1!1e3!4m5!3m4!1s0x0:0x0!8m2!3d70.200000!4d-148.466667" xr:uid="{FB1CEF0C-09CC-443D-A3CD-BF06A72D8D3D}"/>
    <hyperlink ref="F16055" r:id="rId32104" display="https://www.bing.com/maps?cp=70.200000~-148.466667&amp;style=o&amp;lvl=18&amp;dir=0&amp;sp=point.70.200000_-148.466667_TNSG South Plant" xr:uid="{5D30E694-E79F-405E-B35A-7E4729642AC7}"/>
    <hyperlink ref="E16056" r:id="rId32105" display="https://www.google.com/maps/@36.678611,-119.797500,450m/data=!3m1!1e3!4m5!3m4!1s0x0:0x0!8m2!3d36.678611!4d-119.797500" xr:uid="{A857E98D-8597-4C1B-BE90-765AA8F4DA3D}"/>
    <hyperlink ref="F16056" r:id="rId32106" display="https://www.bing.com/maps?cp=36.678611~-119.797500&amp;style=o&amp;lvl=18&amp;dir=0&amp;sp=point.36.678611_-119.797500_La Joya Del Sol" xr:uid="{EF4A09F3-6AE0-495B-BFCC-CA2CED15C1F1}"/>
    <hyperlink ref="E16057" r:id="rId32107" display="https://www.google.com/maps/@38.515000,-121.398333,450m/data=!3m1!1e3!4m5!3m4!1s0x0:0x0!8m2!3d38.515000!4d-121.398333" xr:uid="{3EBF7113-D55D-4E73-8936-38DF2A34FB16}"/>
    <hyperlink ref="F16057" r:id="rId32108" display="https://www.bing.com/maps?cp=38.515000~-121.398333&amp;style=o&amp;lvl=18&amp;dir=0&amp;sp=point.38.515000_-121.398333_Depot Park Solar System" xr:uid="{9DCD6AF2-C6A8-47A8-9A49-69AEBB14ADF8}"/>
    <hyperlink ref="E16058" r:id="rId32109" display="https://www.google.com/maps/@43.882500,-83.161389,450m/data=!3m1!1e3!4m5!3m4!1s0x0:0x0!8m2!3d43.882500!4d-83.161389" xr:uid="{66FCC0C4-42D9-41C9-864D-13FE851FAC51}"/>
    <hyperlink ref="F16058" r:id="rId32110" display="https://www.bing.com/maps?cp=43.882500~-83.161389&amp;style=o&amp;lvl=18&amp;dir=0&amp;sp=point.43.882500_-83.161389_Echo Wind Park" xr:uid="{33D0715F-CC2C-4A20-9581-3BB68383935B}"/>
    <hyperlink ref="E16059" r:id="rId32111" display="https://www.google.com/maps/@43.882500,-83.161389,450m/data=!3m1!1e3!4m5!3m4!1s0x0:0x0!8m2!3d43.882500!4d-83.161389" xr:uid="{38EF3760-8AE6-493B-8931-A466106EB233}"/>
    <hyperlink ref="F16059" r:id="rId32112" display="https://www.bing.com/maps?cp=43.882500~-83.161389&amp;style=o&amp;lvl=18&amp;dir=0&amp;sp=point.43.882500_-83.161389_Echo Wind Park" xr:uid="{1FBC9106-A09B-46F7-9BA8-C8F0E0F1B8F9}"/>
    <hyperlink ref="E16060" r:id="rId32113" display="https://www.google.com/maps/@43.882500,-83.161389,450m/data=!3m1!1e3!4m5!3m4!1s0x0:0x0!8m2!3d43.882500!4d-83.161389" xr:uid="{0772D5D6-C635-4EB5-BDA8-A7DAC0848FF6}"/>
    <hyperlink ref="F16060" r:id="rId32114" display="https://www.bing.com/maps?cp=43.882500~-83.161389&amp;style=o&amp;lvl=18&amp;dir=0&amp;sp=point.43.882500_-83.161389_Echo Wind Park" xr:uid="{3D203B99-0EAA-44EA-A7E1-A559C714EC1E}"/>
    <hyperlink ref="E16061" r:id="rId32115" display="https://www.google.com/maps/@35.790864,-119.294469,450m/data=!3m1!1e3!4m5!3m4!1s0x0:0x0!8m2!3d35.790864!4d-119.294469" xr:uid="{F680DE09-1F83-4EE8-97E5-C9E3A8DF7C15}"/>
    <hyperlink ref="F16061" r:id="rId32116" display="https://www.bing.com/maps?cp=35.790864~-119.294469&amp;style=o&amp;lvl=18&amp;dir=0&amp;sp=point.35.790864_-119.294469_Delano Energy Center" xr:uid="{7FD24C20-0879-43DD-A0BC-BE1994D615B3}"/>
    <hyperlink ref="E16062" r:id="rId32117" display="https://www.google.com/maps/@40.510000,-74.328333,450m/data=!3m1!1e3!4m5!3m4!1s0x0:0x0!8m2!3d40.510000!4d-74.328333" xr:uid="{6F17E22A-011F-4CF3-977C-A3C6EC0AE7BE}"/>
    <hyperlink ref="F16062" r:id="rId32118" display="https://www.bing.com/maps?cp=40.510000~-74.328333&amp;style=o&amp;lvl=18&amp;dir=0&amp;sp=point.40.510000_-74.328333_Wakefern Food Corp" xr:uid="{4078AD13-55F5-47EF-906C-1F8F89E29A62}"/>
    <hyperlink ref="E16063" r:id="rId32119" display="https://www.google.com/maps/@44.887778,-89.629722,450m/data=!3m1!1e3!4m5!3m4!1s0x0:0x0!8m2!3d44.887778!4d-89.629722" xr:uid="{B894CF4E-8A93-4B68-9448-19D3E5E375D0}"/>
    <hyperlink ref="F16063" r:id="rId32120" display="https://www.bing.com/maps?cp=44.887778~-89.629722&amp;style=o&amp;lvl=18&amp;dir=0&amp;sp=point.44.887778_-89.629722_Rothschild Biomass Cogen Facility" xr:uid="{49FD3174-752E-482F-9117-2786AE0C8C29}"/>
    <hyperlink ref="E16064" r:id="rId32121" display="https://www.google.com/maps/@35.182778,-103.731111,450m/data=!3m1!1e3!4m5!3m4!1s0x0:0x0!8m2!3d35.182778!4d-103.731111" xr:uid="{326ADE70-4724-4562-8132-B00C72A64B6B}"/>
    <hyperlink ref="F16064" r:id="rId32122" display="https://www.bing.com/maps?cp=35.182778~-103.731111&amp;style=o&amp;lvl=18&amp;dir=0&amp;sp=point.35.182778_-103.731111_Quay County" xr:uid="{1839F817-B7F8-421F-8968-DEE8A3C3C6A2}"/>
    <hyperlink ref="E16065" r:id="rId32123" display="https://www.google.com/maps/@39.380975,-103.573236,450m/data=!3m1!1e3!4m5!3m4!1s0x0:0x0!8m2!3d39.380975!4d-103.573236" xr:uid="{644FAAA6-54AA-4F09-979B-92049F3992C5}"/>
    <hyperlink ref="F16065" r:id="rId32124" display="https://www.bing.com/maps?cp=39.380975~-103.573236&amp;style=o&amp;lvl=18&amp;dir=0&amp;sp=point.39.380975_-103.573236_Limon Wind I" xr:uid="{45E754E9-C7EE-41FB-ABE2-24DE61921FD8}"/>
    <hyperlink ref="E16066" r:id="rId32125" display="https://www.google.com/maps/@39.341389,-103.581111,450m/data=!3m1!1e3!4m5!3m4!1s0x0:0x0!8m2!3d39.341389!4d-103.581111" xr:uid="{4D8B097C-554E-44AF-A575-182991C546DA}"/>
    <hyperlink ref="F16066" r:id="rId32126" display="https://www.bing.com/maps?cp=39.341389~-103.581111&amp;style=o&amp;lvl=18&amp;dir=0&amp;sp=point.39.341389_-103.581111_Limon Wind II" xr:uid="{B95F735A-ADBB-4AF8-AC7A-EC2B043D7688}"/>
    <hyperlink ref="E16067" r:id="rId32127" display="https://www.google.com/maps/@33.919167,-118.128611,450m/data=!3m1!1e3!4m5!3m4!1s0x0:0x0!8m2!3d33.919167!4d-118.128611" xr:uid="{AEF4E2F8-DF1D-48CF-B12B-B6B9FC4BC4E8}"/>
    <hyperlink ref="F16067" r:id="rId32128" display="https://www.bing.com/maps?cp=33.919167~-118.128611&amp;style=o&amp;lvl=18&amp;dir=0&amp;sp=point.33.919167_-118.128611_Kaiser Downey" xr:uid="{5179B8B8-5B30-4324-A192-37B427A63BEA}"/>
    <hyperlink ref="E16068" r:id="rId32129" display="https://www.google.com/maps/@33.919167,-118.128611,450m/data=!3m1!1e3!4m5!3m4!1s0x0:0x0!8m2!3d33.919167!4d-118.128611" xr:uid="{9231855A-93E3-41D4-9812-BA560F5154C9}"/>
    <hyperlink ref="F16068" r:id="rId32130" display="https://www.bing.com/maps?cp=33.919167~-118.128611&amp;style=o&amp;lvl=18&amp;dir=0&amp;sp=point.33.919167_-118.128611_Kaiser Downey" xr:uid="{05B5545F-AE5E-44F6-BC00-4F78C876E159}"/>
    <hyperlink ref="E16069" r:id="rId32131" display="https://www.google.com/maps/@33.919167,-118.128611,450m/data=!3m1!1e3!4m5!3m4!1s0x0:0x0!8m2!3d33.919167!4d-118.128611" xr:uid="{0F9CC250-35A7-43BF-A0C4-C6D41E7CA5A3}"/>
    <hyperlink ref="F16069" r:id="rId32132" display="https://www.bing.com/maps?cp=33.919167~-118.128611&amp;style=o&amp;lvl=18&amp;dir=0&amp;sp=point.33.919167_-118.128611_Kaiser Downey" xr:uid="{6CB91750-89C6-4E66-8424-D19D9FC2053B}"/>
    <hyperlink ref="E16070" r:id="rId32133" display="https://www.google.com/maps/@33.919167,-118.128611,450m/data=!3m1!1e3!4m5!3m4!1s0x0:0x0!8m2!3d33.919167!4d-118.128611" xr:uid="{F041BC39-781A-4D88-AF94-9EB1DBF77068}"/>
    <hyperlink ref="F16070" r:id="rId32134" display="https://www.bing.com/maps?cp=33.919167~-118.128611&amp;style=o&amp;lvl=18&amp;dir=0&amp;sp=point.33.919167_-118.128611_Kaiser Downey" xr:uid="{31EC7DA4-2715-4D14-B54E-FE0DCCC957F6}"/>
    <hyperlink ref="E16071" r:id="rId32135" display="https://www.google.com/maps/@33.919167,-118.128611,450m/data=!3m1!1e3!4m5!3m4!1s0x0:0x0!8m2!3d33.919167!4d-118.128611" xr:uid="{BBE60E77-9116-4ABD-AC69-A614E4B6B841}"/>
    <hyperlink ref="F16071" r:id="rId32136" display="https://www.bing.com/maps?cp=33.919167~-118.128611&amp;style=o&amp;lvl=18&amp;dir=0&amp;sp=point.33.919167_-118.128611_Kaiser Downey" xr:uid="{9A107C8B-12A3-4313-B58B-7C7ACBACEDFB}"/>
    <hyperlink ref="E16072" r:id="rId32137" display="https://www.google.com/maps/@38.173889,-113.297222,450m/data=!3m1!1e3!4m5!3m4!1s0x0:0x0!8m2!3d38.173889!4d-113.297222" xr:uid="{4063D25D-EBE2-4D63-B82C-D4190914F55B}"/>
    <hyperlink ref="F16072" r:id="rId32138" display="https://www.bing.com/maps?cp=38.173889~-113.297222&amp;style=o&amp;lvl=18&amp;dir=0&amp;sp=point.38.173889_-113.297222_Blue Mountain Biogas" xr:uid="{09FCFAE7-BFB7-450D-804A-8750400DAF9B}"/>
    <hyperlink ref="E16073" r:id="rId32139" display="https://www.google.com/maps/@38.173889,-113.297222,450m/data=!3m1!1e3!4m5!3m4!1s0x0:0x0!8m2!3d38.173889!4d-113.297222" xr:uid="{D5B46EB5-28A8-4020-A29E-D5A857CF38F9}"/>
    <hyperlink ref="F16073" r:id="rId32140" display="https://www.bing.com/maps?cp=38.173889~-113.297222&amp;style=o&amp;lvl=18&amp;dir=0&amp;sp=point.38.173889_-113.297222_Blue Mountain Biogas" xr:uid="{C8665E24-4531-401B-99FE-DDAAD1459D57}"/>
    <hyperlink ref="E16074" r:id="rId32141" display="https://www.google.com/maps/@43.236944,-120.490000,450m/data=!3m1!1e3!4m5!3m4!1s0x0:0x0!8m2!3d43.236944!4d-120.490000" xr:uid="{5B4A3E65-A833-41C0-BF72-080F0108D8FD}"/>
    <hyperlink ref="F16074" r:id="rId32142" display="https://www.bing.com/maps?cp=43.236944~-120.490000&amp;style=o&amp;lvl=18&amp;dir=0&amp;sp=point.43.236944_-120.490000_Outback Solar At Christmas Valley" xr:uid="{4437C97D-6186-456D-8704-DE04B010C32B}"/>
    <hyperlink ref="E16075" r:id="rId32143" display="https://www.google.com/maps/@34.032500,-117.608889,450m/data=!3m1!1e3!4m5!3m4!1s0x0:0x0!8m2!3d34.032500!4d-117.608889" xr:uid="{4C381510-6FB1-4A99-A9F7-AE0B73503C00}"/>
    <hyperlink ref="F16075" r:id="rId32144" display="https://www.bing.com/maps?cp=34.032500~-117.608889&amp;style=o&amp;lvl=18&amp;dir=0&amp;sp=point.34.032500_-117.608889_Kaiser Ontario" xr:uid="{4C1B1D0A-531D-44C3-A48D-26969C70EA0A}"/>
    <hyperlink ref="E16076" r:id="rId32145" display="https://www.google.com/maps/@34.032500,-117.608889,450m/data=!3m1!1e3!4m5!3m4!1s0x0:0x0!8m2!3d34.032500!4d-117.608889" xr:uid="{4721636F-069E-4044-B708-2AD317416F2A}"/>
    <hyperlink ref="F16076" r:id="rId32146" display="https://www.bing.com/maps?cp=34.032500~-117.608889&amp;style=o&amp;lvl=18&amp;dir=0&amp;sp=point.34.032500_-117.608889_Kaiser Ontario" xr:uid="{CCB86479-76F0-40FB-A121-7CC05CF0E17B}"/>
    <hyperlink ref="E16077" r:id="rId32147" display="https://www.google.com/maps/@34.032500,-117.608889,450m/data=!3m1!1e3!4m5!3m4!1s0x0:0x0!8m2!3d34.032500!4d-117.608889" xr:uid="{C6E7DD91-B8B5-4BAF-B28C-67B62C543D02}"/>
    <hyperlink ref="F16077" r:id="rId32148" display="https://www.bing.com/maps?cp=34.032500~-117.608889&amp;style=o&amp;lvl=18&amp;dir=0&amp;sp=point.34.032500_-117.608889_Kaiser Ontario" xr:uid="{DF4789C7-F90C-4B05-8D82-1A121737AE34}"/>
    <hyperlink ref="E16078" r:id="rId32149" display="https://www.google.com/maps/@34.032500,-117.608889,450m/data=!3m1!1e3!4m5!3m4!1s0x0:0x0!8m2!3d34.032500!4d-117.608889" xr:uid="{62FE12BB-3ED1-419A-BDC0-2B5232A5029E}"/>
    <hyperlink ref="F16078" r:id="rId32150" display="https://www.bing.com/maps?cp=34.032500~-117.608889&amp;style=o&amp;lvl=18&amp;dir=0&amp;sp=point.34.032500_-117.608889_Kaiser Ontario" xr:uid="{2712D617-69C3-453A-8666-CCC3B77CDA6A}"/>
    <hyperlink ref="E16079" r:id="rId32151" display="https://www.google.com/maps/@34.032500,-117.608889,450m/data=!3m1!1e3!4m5!3m4!1s0x0:0x0!8m2!3d34.032500!4d-117.608889" xr:uid="{6358DEA2-0864-42CA-AA8E-8A2BBA0030BB}"/>
    <hyperlink ref="F16079" r:id="rId32152" display="https://www.bing.com/maps?cp=34.032500~-117.608889&amp;style=o&amp;lvl=18&amp;dir=0&amp;sp=point.34.032500_-117.608889_Kaiser Ontario" xr:uid="{99559435-1632-4564-BD2C-80097226ACCE}"/>
    <hyperlink ref="E16080" r:id="rId32153" display="https://www.google.com/maps/@41.302761,-82.227047,450m/data=!3m1!1e3!4m5!3m4!1s0x0:0x0!8m2!3d41.302761!4d-82.227047" xr:uid="{00134F72-5F0F-47E2-BAED-27F1AC47ED9B}"/>
    <hyperlink ref="F16080" r:id="rId32154" display="https://www.bing.com/maps?cp=41.302761~-82.227047&amp;style=o&amp;lvl=18&amp;dir=0&amp;sp=point.41.302761_-82.227047_Oberlin Spear Point Solar One" xr:uid="{6F86099B-9B30-4580-986D-A6E86E1A0909}"/>
    <hyperlink ref="E16081" r:id="rId32155" display="https://www.google.com/maps/@35.505200,-76.848400,450m/data=!3m1!1e3!4m5!3m4!1s0x0:0x0!8m2!3d35.505200!4d-76.848400" xr:uid="{F9DE2BB1-9927-41C1-896E-7E1527258373}"/>
    <hyperlink ref="F16081" r:id="rId32156" display="https://www.bing.com/maps?cp=35.505200~-76.848400&amp;style=o&amp;lvl=18&amp;dir=0&amp;sp=point.35.505200_-76.848400_Washington White Post Solar LLC" xr:uid="{BF416093-E2A4-4EA7-A35C-0CE4860B669C}"/>
    <hyperlink ref="E16082" r:id="rId32157" display="https://www.google.com/maps/@42.362222,-89.803611,450m/data=!3m1!1e3!4m5!3m4!1s0x0:0x0!8m2!3d42.362222!4d-89.803611" xr:uid="{45E1F47D-E4B7-4828-8227-C3253F095E30}"/>
    <hyperlink ref="F16082" r:id="rId32158" display="https://www.bing.com/maps?cp=42.362222~-89.803611&amp;style=o&amp;lvl=18&amp;dir=0&amp;sp=point.42.362222_-89.803611_Adkins Energy LLC" xr:uid="{7201C3DE-EC6E-455B-B232-012ACCD260CD}"/>
    <hyperlink ref="E16083" r:id="rId32159" display="https://www.google.com/maps/@42.362222,-89.803611,450m/data=!3m1!1e3!4m5!3m4!1s0x0:0x0!8m2!3d42.362222!4d-89.803611" xr:uid="{E1676171-3CAF-4E19-8442-96B7C0F4A59B}"/>
    <hyperlink ref="F16083" r:id="rId32160" display="https://www.bing.com/maps?cp=42.362222~-89.803611&amp;style=o&amp;lvl=18&amp;dir=0&amp;sp=point.42.362222_-89.803611_Adkins Energy LLC" xr:uid="{5C4CDEEA-040E-4258-BFB5-BA6801B9C1DB}"/>
    <hyperlink ref="E16084" r:id="rId32161" display="https://www.google.com/maps/@37.614473,-100.278666,450m/data=!3m1!1e3!4m5!3m4!1s0x0:0x0!8m2!3d37.614473!4d-100.278666" xr:uid="{29736BB3-10E2-4AE1-8D27-604525748E63}"/>
    <hyperlink ref="F16084" r:id="rId32162" display="https://www.bing.com/maps?cp=37.614473~-100.278666&amp;style=o&amp;lvl=18&amp;dir=0&amp;sp=point.37.614473_-100.278666_Ensign Wind LLC" xr:uid="{7539FA7D-0965-4C4F-9C99-4D84ED68BE54}"/>
    <hyperlink ref="E16085" r:id="rId32163" display="https://www.google.com/maps/@43.275000,-95.809722,450m/data=!3m1!1e3!4m5!3m4!1s0x0:0x0!8m2!3d43.275000!4d-95.809722" xr:uid="{ED7BDDE2-AE38-4C7D-B0ED-9A06D73903DF}"/>
    <hyperlink ref="F16085" r:id="rId32164" display="https://www.bing.com/maps?cp=43.275000~-95.809722&amp;style=o&amp;lvl=18&amp;dir=0&amp;sp=point.43.275000_-95.809722_Otter Creek Ethanol Poet - Ashton" xr:uid="{DBD7AFB5-38F7-4CF6-B7DD-D54F0C43DB30}"/>
    <hyperlink ref="E16086" r:id="rId32165" display="https://www.google.com/maps/@41.748611,-111.811667,450m/data=!3m1!1e3!4m5!3m4!1s0x0:0x0!8m2!3d41.748611!4d-111.811667" xr:uid="{420B954D-929E-4CA1-ADAE-7924867F99C4}"/>
    <hyperlink ref="F16086" r:id="rId32166" display="https://www.bing.com/maps?cp=41.748611~-111.811667&amp;style=o&amp;lvl=18&amp;dir=0&amp;sp=point.41.748611_-111.811667_Central Energy Plant USU" xr:uid="{BAA751BD-426E-4598-B3BA-AA2DC68B367D}"/>
    <hyperlink ref="E16087" r:id="rId32167" display="https://www.google.com/maps/@41.143056,-81.340833,450m/data=!3m1!1e3!4m5!3m4!1s0x0:0x0!8m2!3d41.143056!4d-81.340833" xr:uid="{4CF2C1A1-8345-485E-9D97-011454274D02}"/>
    <hyperlink ref="F16087" r:id="rId32168" display="https://www.bing.com/maps?cp=41.143056~-81.340833&amp;style=o&amp;lvl=18&amp;dir=0&amp;sp=point.41.143056_-81.340833_Summit Street Power Plant" xr:uid="{8E995EAB-1A04-44A0-ADB5-CAD12788BC92}"/>
    <hyperlink ref="E16088" r:id="rId32169" display="https://www.google.com/maps/@41.143056,-81.340833,450m/data=!3m1!1e3!4m5!3m4!1s0x0:0x0!8m2!3d41.143056!4d-81.340833" xr:uid="{8D754C9C-8E45-44C7-A781-CC3CC7611FCB}"/>
    <hyperlink ref="F16088" r:id="rId32170" display="https://www.bing.com/maps?cp=41.143056~-81.340833&amp;style=o&amp;lvl=18&amp;dir=0&amp;sp=point.41.143056_-81.340833_Summit Street Power Plant" xr:uid="{6CAAE992-4F46-4D08-8491-410F65281904}"/>
    <hyperlink ref="E16089" r:id="rId32171" display="https://www.google.com/maps/@43.768100,-71.818900,450m/data=!3m1!1e3!4m5!3m4!1s0x0:0x0!8m2!3d43.768100!4d-71.818900" xr:uid="{0857AAE4-3EB1-4C46-83E0-251814DA2BF1}"/>
    <hyperlink ref="F16089" r:id="rId32172" display="https://www.bing.com/maps?cp=43.768100~-71.818900&amp;style=o&amp;lvl=18&amp;dir=0&amp;sp=point.43.768100_-71.818900_Groton Wind LLC" xr:uid="{84056FAF-B8B7-463E-A3E5-1F870A3E34ED}"/>
    <hyperlink ref="E16090" r:id="rId32173" display="https://www.google.com/maps/@42.753611,-73.226111,450m/data=!3m1!1e3!4m5!3m4!1s0x0:0x0!8m2!3d42.753611!4d-73.226111" xr:uid="{8575B3C6-0CB0-462B-BAA6-01C48246CC6F}"/>
    <hyperlink ref="F16090" r:id="rId32174" display="https://www.bing.com/maps?cp=42.753611~-73.226111&amp;style=o&amp;lvl=18&amp;dir=0&amp;sp=point.42.753611_-73.226111_SVEP Solar Project Company" xr:uid="{B3FC6B17-6325-48A6-B0CB-70958DE81CCF}"/>
    <hyperlink ref="E16091" r:id="rId32175" display="https://www.google.com/maps/@44.113056,-72.605833,450m/data=!3m1!1e3!4m5!3m4!1s0x0:0x0!8m2!3d44.113056!4d-72.605833" xr:uid="{595E752D-BA13-4ED9-9DE5-46A2A53830F9}"/>
    <hyperlink ref="F16091" r:id="rId32176" display="https://www.bing.com/maps?cp=44.113056~-72.605833&amp;style=o&amp;lvl=18&amp;dir=0&amp;sp=point.44.113056_-72.605833_Williamstown Solar" xr:uid="{6793141D-7ABC-4F14-9511-2B0EC102C4A8}"/>
    <hyperlink ref="E16092" r:id="rId32177" display="https://www.google.com/maps/@47.358139,-68.330855,450m/data=!3m1!1e3!4m5!3m4!1s0x0:0x0!8m2!3d47.358139!4d-68.330855" xr:uid="{8F9FA863-9017-40E8-B440-AA327481FB1D}"/>
    <hyperlink ref="F16092" r:id="rId32178" display="https://www.bing.com/maps?cp=47.358139~-68.330855&amp;style=o&amp;lvl=18&amp;dir=0&amp;sp=point.47.358139_-68.330855_Twin Rivers Paper Co LLC" xr:uid="{ACBC1829-63A9-4F8B-A274-A377DB9C868B}"/>
    <hyperlink ref="E16093" r:id="rId32179" display="https://www.google.com/maps/@34.649444,-112.427500,450m/data=!3m1!1e3!4m5!3m4!1s0x0:0x0!8m2!3d34.649444!4d-112.427500" xr:uid="{77BD03AD-3204-4BE4-B41B-F4125DB303E2}"/>
    <hyperlink ref="F16093" r:id="rId32180" display="https://www.bing.com/maps?cp=34.649444~-112.427500&amp;style=o&amp;lvl=18&amp;dir=0&amp;sp=point.34.649444_-112.427500_Prescott Solar Plant" xr:uid="{923E087F-7225-44CC-B760-BA0BF93B05D8}"/>
    <hyperlink ref="E16094" r:id="rId32181" display="https://www.google.com/maps/@36.226111,-119.834167,450m/data=!3m1!1e3!4m5!3m4!1s0x0:0x0!8m2!3d36.226111!4d-119.834167" xr:uid="{A3A4F477-7541-4F45-B041-1E31E2B6B143}"/>
    <hyperlink ref="F16094" r:id="rId32182" display="https://www.bing.com/maps?cp=36.226111~-119.834167&amp;style=o&amp;lvl=18&amp;dir=0&amp;sp=point.36.226111_-119.834167_RE Kansas South LLC" xr:uid="{21498699-10FE-449C-B9DA-5BB19F6C481A}"/>
    <hyperlink ref="E16095" r:id="rId32183" display="https://www.google.com/maps/@34.708889,-118.304722,450m/data=!3m1!1e3!4m5!3m4!1s0x0:0x0!8m2!3d34.708889!4d-118.304722" xr:uid="{CEB8104E-0545-4C00-A980-0555D37BA4CB}"/>
    <hyperlink ref="F16095" r:id="rId32184" display="https://www.bing.com/maps?cp=34.708889~-118.304722&amp;style=o&amp;lvl=18&amp;dir=0&amp;sp=point.34.708889_-118.304722_TA-High Desert LLC" xr:uid="{8856ABB9-1A88-4695-BAF6-9A2E58473194}"/>
    <hyperlink ref="E16096" r:id="rId32185" display="https://www.google.com/maps/@42.175050,-120.362631,450m/data=!3m1!1e3!4m5!3m4!1s0x0:0x0!8m2!3d42.175050!4d-120.362631" xr:uid="{46EBD07B-599B-4D5D-8C11-F2DB88D1D304}"/>
    <hyperlink ref="F16096" r:id="rId32186" display="https://www.bing.com/maps?cp=42.175050~-120.362631&amp;style=o&amp;lvl=18&amp;dir=0&amp;sp=point.42.175050_-120.362631_Black Cap Solar Plant" xr:uid="{642E82A9-158D-47F4-BCEC-D3A49D8D154D}"/>
    <hyperlink ref="E16097" r:id="rId32187" display="https://www.google.com/maps/@30.617778,-96.343333,450m/data=!3m1!1e3!4m5!3m4!1s0x0:0x0!8m2!3d30.617778!4d-96.343333" xr:uid="{3BE2FA77-21DB-4EFF-86E6-6990E360D410}"/>
    <hyperlink ref="F16097" r:id="rId32188" display="https://www.bing.com/maps?cp=30.617778~-96.343333&amp;style=o&amp;lvl=18&amp;dir=0&amp;sp=point.30.617778_-96.343333_Central Utility Plant - Texas A&amp;M" xr:uid="{D8B28A30-5AFD-49EC-838A-625701DA1F0A}"/>
    <hyperlink ref="E16098" r:id="rId32189" display="https://www.google.com/maps/@30.617778,-96.343333,450m/data=!3m1!1e3!4m5!3m4!1s0x0:0x0!8m2!3d30.617778!4d-96.343333" xr:uid="{447C94C4-DF77-4A5B-9BB5-7ED7900AE0A9}"/>
    <hyperlink ref="F16098" r:id="rId32190" display="https://www.bing.com/maps?cp=30.617778~-96.343333&amp;style=o&amp;lvl=18&amp;dir=0&amp;sp=point.30.617778_-96.343333_Central Utility Plant - Texas A&amp;M" xr:uid="{A862AD4C-E0FF-48DA-A868-D945F64023B6}"/>
    <hyperlink ref="E16099" r:id="rId32191" display="https://www.google.com/maps/@41.405278,-73.447500,450m/data=!3m1!1e3!4m5!3m4!1s0x0:0x0!8m2!3d41.405278!4d-73.447500" xr:uid="{60C232CD-4653-4001-9377-B9C7F3FDE037}"/>
    <hyperlink ref="F16099" r:id="rId32192" display="https://www.bing.com/maps?cp=41.405278~-73.447500&amp;style=o&amp;lvl=18&amp;dir=0&amp;sp=point.41.405278_-73.447500_Danbury Hospital Cogen Plant" xr:uid="{BABA2D42-4A0D-4FF4-B300-E33251877438}"/>
    <hyperlink ref="E16100" r:id="rId32193" display="https://www.google.com/maps/@44.808333,-68.750833,450m/data=!3m1!1e3!4m5!3m4!1s0x0:0x0!8m2!3d44.808333!4d-68.750833" xr:uid="{E1B32F98-781E-4E56-A215-5EA6442A45FB}"/>
    <hyperlink ref="F16100" r:id="rId32194" display="https://www.bing.com/maps?cp=44.808333~-68.750833&amp;style=o&amp;lvl=18&amp;dir=0&amp;sp=point.44.808333_-68.750833_Eastern Maine Medical Center" xr:uid="{61B453A0-D3EF-4FF2-80A0-EC5951407F4E}"/>
    <hyperlink ref="E16101" r:id="rId32195" display="https://www.google.com/maps/@35.347778,-118.186389,450m/data=!3m1!1e3!4m5!3m4!1s0x0:0x0!8m2!3d35.347778!4d-118.186389" xr:uid="{FCC722E2-F75A-404E-8E1B-F2362C4932F4}"/>
    <hyperlink ref="F16101" r:id="rId32196" display="https://www.bing.com/maps?cp=35.347778~-118.186389&amp;style=o&amp;lvl=18&amp;dir=0&amp;sp=point.35.347778_-118.186389_North Sky River Energy LLC" xr:uid="{00308E0C-5E35-4B5F-9D27-5092E5689D13}"/>
    <hyperlink ref="E16102" r:id="rId32197" display="https://www.google.com/maps/@35.415556,-112.271111,450m/data=!3m1!1e3!4m5!3m4!1s0x0:0x0!8m2!3d35.415556!4d-112.271111" xr:uid="{EFAF870A-E813-4B74-B061-03AC2D1C2771}"/>
    <hyperlink ref="F16102" r:id="rId32198" display="https://www.bing.com/maps?cp=35.415556~-112.271111&amp;style=o&amp;lvl=18&amp;dir=0&amp;sp=point.35.415556_-112.271111_Perrin Ranch Wind LLC" xr:uid="{3873595C-9E6F-4CCD-92DB-D72F1DB4768F}"/>
    <hyperlink ref="E16103" r:id="rId32199" display="https://www.google.com/maps/@40.797858,-73.565661,450m/data=!3m1!1e3!4m5!3m4!1s0x0:0x0!8m2!3d40.797858!4d-73.565661" xr:uid="{2800CA62-3A25-4EFD-8626-0EDD062FEE16}"/>
    <hyperlink ref="F16103" r:id="rId32200" display="https://www.bing.com/maps?cp=40.797858~-73.565661&amp;style=o&amp;lvl=18&amp;dir=0&amp;sp=point.40.797858_-73.565661_SUNY Old Westbury College" xr:uid="{5A981AB2-E0B2-448A-961B-7CFB958B2236}"/>
    <hyperlink ref="E16104" r:id="rId32201" display="https://www.google.com/maps/@43.123889,-77.628889,450m/data=!3m1!1e3!4m5!3m4!1s0x0:0x0!8m2!3d43.123889!4d-77.628889" xr:uid="{FEE45212-2451-401A-A792-C694ADBDA21F}"/>
    <hyperlink ref="F16104" r:id="rId32202" display="https://www.bing.com/maps?cp=43.123889~-77.628889&amp;style=o&amp;lvl=18&amp;dir=0&amp;sp=point.43.123889_-77.628889_University of Rochester" xr:uid="{C9EB8DD0-19C8-4A6D-9280-9B6B371AC03E}"/>
    <hyperlink ref="E16105" r:id="rId32203" display="https://www.google.com/maps/@43.123889,-77.628889,450m/data=!3m1!1e3!4m5!3m4!1s0x0:0x0!8m2!3d43.123889!4d-77.628889" xr:uid="{D9A968B8-413C-4706-853F-495F3A9467D6}"/>
    <hyperlink ref="F16105" r:id="rId32204" display="https://www.bing.com/maps?cp=43.123889~-77.628889&amp;style=o&amp;lvl=18&amp;dir=0&amp;sp=point.43.123889_-77.628889_University of Rochester" xr:uid="{31705EA5-1C39-4D66-996B-175B9B8BD305}"/>
    <hyperlink ref="E16106" r:id="rId32205" display="https://www.google.com/maps/@41.556389,-72.653889,450m/data=!3m1!1e3!4m5!3m4!1s0x0:0x0!8m2!3d41.556389!4d-72.653889" xr:uid="{86413635-BA27-4E57-970E-308094B78102}"/>
    <hyperlink ref="F16106" r:id="rId32206" display="https://www.bing.com/maps?cp=41.556389~-72.653889&amp;style=o&amp;lvl=18&amp;dir=0&amp;sp=point.41.556389_-72.653889_Wesleyan University Cogen 1" xr:uid="{21451C17-A624-44C0-84E3-2E7C297DC42A}"/>
    <hyperlink ref="E16107" r:id="rId32207" display="https://www.google.com/maps/@41.809167,-72.254167,450m/data=!3m1!1e3!4m5!3m4!1s0x0:0x0!8m2!3d41.809167!4d-72.254167" xr:uid="{ABE1F563-9ED5-49FC-8BC0-0867B1A02F35}"/>
    <hyperlink ref="F16107" r:id="rId32208" display="https://www.bing.com/maps?cp=41.809167~-72.254167&amp;style=o&amp;lvl=18&amp;dir=0&amp;sp=point.41.809167_-72.254167_UCONN Cogen Facility" xr:uid="{DEA0693F-4FF0-4E01-A4C1-27991E788A4B}"/>
    <hyperlink ref="E16108" r:id="rId32209" display="https://www.google.com/maps/@41.809167,-72.254167,450m/data=!3m1!1e3!4m5!3m4!1s0x0:0x0!8m2!3d41.809167!4d-72.254167" xr:uid="{CAFB9E87-8C12-4C56-B939-445F7B8D2FE8}"/>
    <hyperlink ref="F16108" r:id="rId32210" display="https://www.bing.com/maps?cp=41.809167~-72.254167&amp;style=o&amp;lvl=18&amp;dir=0&amp;sp=point.41.809167_-72.254167_UCONN Cogen Facility" xr:uid="{40D30496-36A1-4C0F-B49B-9DD229FA6AE5}"/>
    <hyperlink ref="E16109" r:id="rId32211" display="https://www.google.com/maps/@41.809167,-72.254167,450m/data=!3m1!1e3!4m5!3m4!1s0x0:0x0!8m2!3d41.809167!4d-72.254167" xr:uid="{9552344F-86DA-418E-8DA6-ABC77DEFC5D2}"/>
    <hyperlink ref="F16109" r:id="rId32212" display="https://www.bing.com/maps?cp=41.809167~-72.254167&amp;style=o&amp;lvl=18&amp;dir=0&amp;sp=point.41.809167_-72.254167_UCONN Cogen Facility" xr:uid="{D0C16ADD-7138-4E02-A91E-E7B269EFD1E1}"/>
    <hyperlink ref="E16110" r:id="rId32213" display="https://www.google.com/maps/@41.809167,-72.254167,450m/data=!3m1!1e3!4m5!3m4!1s0x0:0x0!8m2!3d41.809167!4d-72.254167" xr:uid="{983CB4BE-B7D1-44F0-A1DA-AEE1EECB57AA}"/>
    <hyperlink ref="F16110" r:id="rId32214" display="https://www.bing.com/maps?cp=41.809167~-72.254167&amp;style=o&amp;lvl=18&amp;dir=0&amp;sp=point.41.809167_-72.254167_UCONN Cogen Facility" xr:uid="{102EFC64-C229-4D82-85D6-72D6C8508889}"/>
    <hyperlink ref="E16111" r:id="rId32215" display="https://www.google.com/maps/@42.709722,-73.202222,450m/data=!3m1!1e3!4m5!3m4!1s0x0:0x0!8m2!3d42.709722!4d-73.202222" xr:uid="{747DFFCE-6A60-4719-8037-824676FF1370}"/>
    <hyperlink ref="F16111" r:id="rId32216" display="https://www.bing.com/maps?cp=42.709722~-73.202222&amp;style=o&amp;lvl=18&amp;dir=0&amp;sp=point.42.709722_-73.202222_Williams College - Campus CHP" xr:uid="{1AF06386-2150-4E27-BAF6-A1B2D1C1E0EC}"/>
    <hyperlink ref="E16112" r:id="rId32217" display="https://www.google.com/maps/@42.709722,-73.202222,450m/data=!3m1!1e3!4m5!3m4!1s0x0:0x0!8m2!3d42.709722!4d-73.202222" xr:uid="{1D60B608-2A7A-49C6-B515-AF1A158EC3BF}"/>
    <hyperlink ref="F16112" r:id="rId32218" display="https://www.bing.com/maps?cp=42.709722~-73.202222&amp;style=o&amp;lvl=18&amp;dir=0&amp;sp=point.42.709722_-73.202222_Williams College - Campus CHP" xr:uid="{C4DD1D68-CE98-4427-B9AA-9812CD8A707F}"/>
    <hyperlink ref="E16113" r:id="rId32219" display="https://www.google.com/maps/@42.709722,-73.202222,450m/data=!3m1!1e3!4m5!3m4!1s0x0:0x0!8m2!3d42.709722!4d-73.202222" xr:uid="{C3610135-EEF9-415E-A4F9-B733C5546DEB}"/>
    <hyperlink ref="F16113" r:id="rId32220" display="https://www.bing.com/maps?cp=42.709722~-73.202222&amp;style=o&amp;lvl=18&amp;dir=0&amp;sp=point.42.709722_-73.202222_Williams College - Campus CHP" xr:uid="{682A9BA1-ED8D-46E4-89EC-4A39B8C5A558}"/>
    <hyperlink ref="E16114" r:id="rId32221" display="https://www.google.com/maps/@42.280000,-85.606389,450m/data=!3m1!1e3!4m5!3m4!1s0x0:0x0!8m2!3d42.280000!4d-85.606389" xr:uid="{ECE45246-0C67-48A9-A8C7-00CE79CCBA86}"/>
    <hyperlink ref="F16114" r:id="rId32222" display="https://www.bing.com/maps?cp=42.280000~-85.606389&amp;style=o&amp;lvl=18&amp;dir=0&amp;sp=point.42.280000_-85.606389_Western Michigan University Power Plant" xr:uid="{F4E0CEFE-9416-4E19-A5F9-B5A523EAEE35}"/>
    <hyperlink ref="E16115" r:id="rId32223" display="https://www.google.com/maps/@42.280000,-85.606389,450m/data=!3m1!1e3!4m5!3m4!1s0x0:0x0!8m2!3d42.280000!4d-85.606389" xr:uid="{9A65CDCE-BBF5-4B4D-BA37-7265A387ECF5}"/>
    <hyperlink ref="F16115" r:id="rId32224" display="https://www.bing.com/maps?cp=42.280000~-85.606389&amp;style=o&amp;lvl=18&amp;dir=0&amp;sp=point.42.280000_-85.606389_Western Michigan University Power Plant" xr:uid="{BC6F3864-95AB-49AF-8A45-B4C3360E3D3E}"/>
    <hyperlink ref="E16116" r:id="rId32225" display="https://www.google.com/maps/@42.280000,-85.606389,450m/data=!3m1!1e3!4m5!3m4!1s0x0:0x0!8m2!3d42.280000!4d-85.606389" xr:uid="{F00BB4F8-9431-4965-B642-0C92263CEC22}"/>
    <hyperlink ref="F16116" r:id="rId32226" display="https://www.bing.com/maps?cp=42.280000~-85.606389&amp;style=o&amp;lvl=18&amp;dir=0&amp;sp=point.42.280000_-85.606389_Western Michigan University Power Plant" xr:uid="{BC519270-A2B1-4CA5-9D5F-24EEADF55A21}"/>
    <hyperlink ref="E16117" r:id="rId32227" display="https://www.google.com/maps/@42.280000,-85.606389,450m/data=!3m1!1e3!4m5!3m4!1s0x0:0x0!8m2!3d42.280000!4d-85.606389" xr:uid="{E13046F0-5A76-4E29-871B-AC6A91151C82}"/>
    <hyperlink ref="F16117" r:id="rId32228" display="https://www.bing.com/maps?cp=42.280000~-85.606389&amp;style=o&amp;lvl=18&amp;dir=0&amp;sp=point.42.280000_-85.606389_Western Michigan University Power Plant" xr:uid="{0BF2E9F0-2DE8-4354-A11B-7340A899286C}"/>
    <hyperlink ref="E16118" r:id="rId32229" display="https://www.google.com/maps/@42.280000,-85.606389,450m/data=!3m1!1e3!4m5!3m4!1s0x0:0x0!8m2!3d42.280000!4d-85.606389" xr:uid="{AAFB69E5-0A95-4914-A0BC-09B8E83F94DF}"/>
    <hyperlink ref="F16118" r:id="rId32230" display="https://www.bing.com/maps?cp=42.280000~-85.606389&amp;style=o&amp;lvl=18&amp;dir=0&amp;sp=point.42.280000_-85.606389_Western Michigan University Power Plant" xr:uid="{CB895D71-6BB0-469B-B89A-222E5BC18360}"/>
    <hyperlink ref="E16119" r:id="rId32231" display="https://www.google.com/maps/@42.280000,-85.606389,450m/data=!3m1!1e3!4m5!3m4!1s0x0:0x0!8m2!3d42.280000!4d-85.606389" xr:uid="{772905E8-6E7A-4CF1-BAD4-E6DAC4E1DE67}"/>
    <hyperlink ref="F16119" r:id="rId32232" display="https://www.bing.com/maps?cp=42.280000~-85.606389&amp;style=o&amp;lvl=18&amp;dir=0&amp;sp=point.42.280000_-85.606389_Western Michigan University Power Plant" xr:uid="{F0C2BC83-7D87-41F3-B74E-BA91F50FE171}"/>
    <hyperlink ref="E16120" r:id="rId32233" display="https://www.google.com/maps/@33.033056,-101.687500,450m/data=!3m1!1e3!4m5!3m4!1s0x0:0x0!8m2!3d33.033056!4d-101.687500" xr:uid="{3CF0A73F-BAF0-466A-9C3D-73BE1DBF1935}"/>
    <hyperlink ref="F16120" r:id="rId32234" display="https://www.bing.com/maps?cp=33.033056~-101.687500&amp;style=o&amp;lvl=18&amp;dir=0&amp;sp=point.33.033056_-101.687500_Cirrus Wind 1 LLC" xr:uid="{A2A8963E-51E8-4602-A7E1-8765527A7852}"/>
    <hyperlink ref="E16121" r:id="rId32235" display="https://www.google.com/maps/@40.688333,-73.630833,450m/data=!3m1!1e3!4m5!3m4!1s0x0:0x0!8m2!3d40.688333!4d-73.630833" xr:uid="{3809E77D-2767-479B-A54A-E2E2DB704334}"/>
    <hyperlink ref="F16121" r:id="rId32236" display="https://www.bing.com/maps?cp=40.688333~-73.630833&amp;style=o&amp;lvl=18&amp;dir=0&amp;sp=point.40.688333_-73.630833_Mercy Medical Center" xr:uid="{EA40A706-3D1F-4597-951E-C1B6C71A41D3}"/>
    <hyperlink ref="E16122" r:id="rId32237" display="https://www.google.com/maps/@40.688333,-73.630833,450m/data=!3m1!1e3!4m5!3m4!1s0x0:0x0!8m2!3d40.688333!4d-73.630833" xr:uid="{AF6DEDE8-5E1E-4F8D-B34A-4BE8860A9C82}"/>
    <hyperlink ref="F16122" r:id="rId32238" display="https://www.bing.com/maps?cp=40.688333~-73.630833&amp;style=o&amp;lvl=18&amp;dir=0&amp;sp=point.40.688333_-73.630833_Mercy Medical Center" xr:uid="{5F28959A-73F5-4172-8C1D-2CB16DE0FDD4}"/>
    <hyperlink ref="E16123" r:id="rId32239" display="https://www.google.com/maps/@40.688333,-73.630833,450m/data=!3m1!1e3!4m5!3m4!1s0x0:0x0!8m2!3d40.688333!4d-73.630833" xr:uid="{DBA7284E-F8CD-44D7-8590-96E3BE824115}"/>
    <hyperlink ref="F16123" r:id="rId32240" display="https://www.bing.com/maps?cp=40.688333~-73.630833&amp;style=o&amp;lvl=18&amp;dir=0&amp;sp=point.40.688333_-73.630833_Mercy Medical Center" xr:uid="{29F2BE3C-D886-4FDE-9B84-BBEBFF004B2F}"/>
    <hyperlink ref="E16124" r:id="rId32241" display="https://www.google.com/maps/@40.688333,-73.630833,450m/data=!3m1!1e3!4m5!3m4!1s0x0:0x0!8m2!3d40.688333!4d-73.630833" xr:uid="{6C15A5C7-44B5-45F2-851B-BE197E051A92}"/>
    <hyperlink ref="F16124" r:id="rId32242" display="https://www.bing.com/maps?cp=40.688333~-73.630833&amp;style=o&amp;lvl=18&amp;dir=0&amp;sp=point.40.688333_-73.630833_Mercy Medical Center" xr:uid="{1B2EACCC-B61D-4698-8D5C-1480D47DEB6D}"/>
    <hyperlink ref="E16125" r:id="rId32243" display="https://www.google.com/maps/@43.980278,-95.767222,450m/data=!3m1!1e3!4m5!3m4!1s0x0:0x0!8m2!3d43.980278!4d-95.767222" xr:uid="{37074124-3B58-4C2D-9A3C-76E6ABB1A62F}"/>
    <hyperlink ref="F16125" r:id="rId32244" display="https://www.bing.com/maps?cp=43.980278~-95.767222&amp;style=o&amp;lvl=18&amp;dir=0&amp;sp=point.43.980278_-95.767222_Slayton Solar" xr:uid="{704E185D-FB4D-40DD-B9F2-5E1B92F8BEF6}"/>
    <hyperlink ref="E16126" r:id="rId32245" display="https://www.google.com/maps/@40.269444,-74.773333,450m/data=!3m1!1e3!4m5!3m4!1s0x0:0x0!8m2!3d40.269444!4d-74.773333" xr:uid="{6F10F97C-283F-41CF-95AA-CAAA2781C91B}"/>
    <hyperlink ref="F16126" r:id="rId32246" display="https://www.bing.com/maps?cp=40.269444~-74.773333&amp;style=o&amp;lvl=18&amp;dir=0&amp;sp=point.40.269444_-74.773333_College of New Jersey" xr:uid="{1C95C30B-9617-4276-86C3-91DDBE1CE01D}"/>
    <hyperlink ref="E16127" r:id="rId32247" display="https://www.google.com/maps/@42.312500,-72.639444,450m/data=!3m1!1e3!4m5!3m4!1s0x0:0x0!8m2!3d42.312500!4d-72.639444" xr:uid="{1766D1FA-B340-4F3F-8344-2D051470B611}"/>
    <hyperlink ref="F16127" r:id="rId32248" display="https://www.bing.com/maps?cp=42.312500~-72.639444&amp;style=o&amp;lvl=18&amp;dir=0&amp;sp=point.42.312500_-72.639444_Smith College Central Heating Plant" xr:uid="{01BDA125-767F-412E-B827-DEE091558B89}"/>
    <hyperlink ref="E16128" r:id="rId32249" display="https://www.google.com/maps/@40.776944,-72.850833,450m/data=!3m1!1e3!4m5!3m4!1s0x0:0x0!8m2!3d40.776944!4d-72.850833" xr:uid="{BA633190-CA0D-4F03-8417-B73C4A109C06}"/>
    <hyperlink ref="F16128" r:id="rId32250" display="https://www.bing.com/maps?cp=40.776944~-72.850833&amp;style=o&amp;lvl=18&amp;dir=0&amp;sp=point.40.776944_-72.850833_William Floyd School District" xr:uid="{724CBF70-02F3-4045-BD1E-1CD24A5264DA}"/>
    <hyperlink ref="E16129" r:id="rId32251" display="https://www.google.com/maps/@40.776944,-72.850833,450m/data=!3m1!1e3!4m5!3m4!1s0x0:0x0!8m2!3d40.776944!4d-72.850833" xr:uid="{B82BF21D-205D-4A8F-BC94-8AEB6D5EC685}"/>
    <hyperlink ref="F16129" r:id="rId32252" display="https://www.bing.com/maps?cp=40.776944~-72.850833&amp;style=o&amp;lvl=18&amp;dir=0&amp;sp=point.40.776944_-72.850833_William Floyd School District" xr:uid="{CC29887E-48A6-4C66-AB28-1B103D8FA3A0}"/>
    <hyperlink ref="E16130" r:id="rId32253" display="https://www.google.com/maps/@40.776944,-72.850833,450m/data=!3m1!1e3!4m5!3m4!1s0x0:0x0!8m2!3d40.776944!4d-72.850833" xr:uid="{D71D50A2-F14A-4130-BB8D-DB30141CA3D9}"/>
    <hyperlink ref="F16130" r:id="rId32254" display="https://www.bing.com/maps?cp=40.776944~-72.850833&amp;style=o&amp;lvl=18&amp;dir=0&amp;sp=point.40.776944_-72.850833_William Floyd School District" xr:uid="{C1852425-8268-4CE0-A026-C4555C30F613}"/>
    <hyperlink ref="E16131" r:id="rId32255" display="https://www.google.com/maps/@34.063056,-117.163889,450m/data=!3m1!1e3!4m5!3m4!1s0x0:0x0!8m2!3d34.063056!4d-117.163889" xr:uid="{D11CE098-1F66-4BA1-93CD-0CB7BD6205D3}"/>
    <hyperlink ref="F16131" r:id="rId32256" display="https://www.bing.com/maps?cp=34.063056~-117.163889&amp;style=o&amp;lvl=18&amp;dir=0&amp;sp=point.34.063056_-117.163889_Energy Center" xr:uid="{CA11A1B0-4038-44A0-8651-46DC13495739}"/>
    <hyperlink ref="E16132" r:id="rId32257" display="https://www.google.com/maps/@34.063056,-117.163889,450m/data=!3m1!1e3!4m5!3m4!1s0x0:0x0!8m2!3d34.063056!4d-117.163889" xr:uid="{03649D47-FF21-4496-8930-9C03C0B8AE70}"/>
    <hyperlink ref="F16132" r:id="rId32258" display="https://www.bing.com/maps?cp=34.063056~-117.163889&amp;style=o&amp;lvl=18&amp;dir=0&amp;sp=point.34.063056_-117.163889_Energy Center" xr:uid="{0BBCBA7B-A768-42F0-9901-656FC16EAE8E}"/>
    <hyperlink ref="E16133" r:id="rId32259" display="https://www.google.com/maps/@34.063056,-117.163889,450m/data=!3m1!1e3!4m5!3m4!1s0x0:0x0!8m2!3d34.063056!4d-117.163889" xr:uid="{8017F0F0-3C2F-4A98-BE09-005624F7DC33}"/>
    <hyperlink ref="F16133" r:id="rId32260" display="https://www.bing.com/maps?cp=34.063056~-117.163889&amp;style=o&amp;lvl=18&amp;dir=0&amp;sp=point.34.063056_-117.163889_Energy Center" xr:uid="{1B4CB1E1-64C2-4927-AD5B-2F918BAD9ED6}"/>
    <hyperlink ref="E16134" r:id="rId32261" display="https://www.google.com/maps/@33.880638,-117.886560,450m/data=!3m1!1e3!4m5!3m4!1s0x0:0x0!8m2!3d33.880638!4d-117.886560" xr:uid="{499F5D07-5889-4BBE-B5F9-2C2981285044}"/>
    <hyperlink ref="F16134" r:id="rId32262" display="https://www.bing.com/maps?cp=33.880638~-117.886560&amp;style=o&amp;lvl=18&amp;dir=0&amp;sp=point.33.880638_-117.886560_CSUF Trigeneration" xr:uid="{1285F818-90CF-44E6-AC50-0870505C37B7}"/>
    <hyperlink ref="E16135" r:id="rId32263" display="https://www.google.com/maps/@33.880638,-117.886560,450m/data=!3m1!1e3!4m5!3m4!1s0x0:0x0!8m2!3d33.880638!4d-117.886560" xr:uid="{2690D94F-7DD2-4374-9722-3BE1F2757724}"/>
    <hyperlink ref="F16135" r:id="rId32264" display="https://www.bing.com/maps?cp=33.880638~-117.886560&amp;style=o&amp;lvl=18&amp;dir=0&amp;sp=point.33.880638_-117.886560_CSUF Trigeneration" xr:uid="{05DA493C-83F7-4EC9-9417-D0CF7985EF73}"/>
    <hyperlink ref="E16136" r:id="rId32265" display="https://www.google.com/maps/@33.880638,-117.886560,450m/data=!3m1!1e3!4m5!3m4!1s0x0:0x0!8m2!3d33.880638!4d-117.886560" xr:uid="{6F4FE1D9-C896-4DBA-92D8-3E934F33C9ED}"/>
    <hyperlink ref="F16136" r:id="rId32266" display="https://www.bing.com/maps?cp=33.880638~-117.886560&amp;style=o&amp;lvl=18&amp;dir=0&amp;sp=point.33.880638_-117.886560_CSUF Trigeneration" xr:uid="{DB6FE952-CB0E-4831-A201-D61DBED04FC8}"/>
    <hyperlink ref="E16137" r:id="rId32267" display="https://www.google.com/maps/@33.880638,-117.886560,450m/data=!3m1!1e3!4m5!3m4!1s0x0:0x0!8m2!3d33.880638!4d-117.886560" xr:uid="{719A4B03-E1B4-47C2-9B87-9D121B08C02C}"/>
    <hyperlink ref="F16137" r:id="rId32268" display="https://www.bing.com/maps?cp=33.880638~-117.886560&amp;style=o&amp;lvl=18&amp;dir=0&amp;sp=point.33.880638_-117.886560_CSUF Trigeneration" xr:uid="{1DF341CC-04A5-4AB9-B47D-DD62C852AEAB}"/>
    <hyperlink ref="E16138" r:id="rId32269" display="https://www.google.com/maps/@33.880638,-117.886560,450m/data=!3m1!1e3!4m5!3m4!1s0x0:0x0!8m2!3d33.880638!4d-117.886560" xr:uid="{1F34B58C-290C-4470-B4F4-02DAD8F1324B}"/>
    <hyperlink ref="F16138" r:id="rId32270" display="https://www.bing.com/maps?cp=33.880638~-117.886560&amp;style=o&amp;lvl=18&amp;dir=0&amp;sp=point.33.880638_-117.886560_CSUF Trigeneration" xr:uid="{25BC73FB-7D9C-481B-BE5E-D9B3A2BE43DB}"/>
    <hyperlink ref="E16139" r:id="rId32271" display="https://www.google.com/maps/@33.880638,-117.886560,450m/data=!3m1!1e3!4m5!3m4!1s0x0:0x0!8m2!3d33.880638!4d-117.886560" xr:uid="{04A5A8BA-34A6-4EBD-B8FA-24CA71247646}"/>
    <hyperlink ref="F16139" r:id="rId32272" display="https://www.bing.com/maps?cp=33.880638~-117.886560&amp;style=o&amp;lvl=18&amp;dir=0&amp;sp=point.33.880638_-117.886560_CSUF Trigeneration" xr:uid="{FFD548C9-FDFE-4F57-B460-E6808C72B57A}"/>
    <hyperlink ref="E16140" r:id="rId32273" display="https://www.google.com/maps/@33.880638,-117.886560,450m/data=!3m1!1e3!4m5!3m4!1s0x0:0x0!8m2!3d33.880638!4d-117.886560" xr:uid="{EAA371E9-D397-4F55-AC6E-12B371939026}"/>
    <hyperlink ref="F16140" r:id="rId32274" display="https://www.bing.com/maps?cp=33.880638~-117.886560&amp;style=o&amp;lvl=18&amp;dir=0&amp;sp=point.33.880638_-117.886560_CSUF Trigeneration" xr:uid="{BCC079EC-1A0A-4AE7-B0DB-86B156A75B90}"/>
    <hyperlink ref="E16141" r:id="rId32275" display="https://www.google.com/maps/@32.116389,-110.820000,450m/data=!3m1!1e3!4m5!3m4!1s0x0:0x0!8m2!3d32.116389!4d-110.820000" xr:uid="{3E78A584-8F16-4387-BE56-9ADD57466937}"/>
    <hyperlink ref="F16141" r:id="rId32276" display="https://www.bing.com/maps?cp=32.116389~-110.820000&amp;style=o&amp;lvl=18&amp;dir=0&amp;sp=point.32.116389_-110.820000_Prairie Fire" xr:uid="{90605BD0-F2EA-4220-A3A3-5ABB9A325A33}"/>
    <hyperlink ref="E16142" r:id="rId32277" display="https://www.google.com/maps/@39.943333,-74.078611,450m/data=!3m1!1e3!4m5!3m4!1s0x0:0x0!8m2!3d39.943333!4d-74.078611" xr:uid="{B3130E13-7813-4D23-B7F4-2E86826F7E7E}"/>
    <hyperlink ref="F16142" r:id="rId32278" display="https://www.bing.com/maps?cp=39.943333~-74.078611&amp;style=o&amp;lvl=18&amp;dir=0&amp;sp=point.39.943333_-74.078611_Seaside Heights Power Plant" xr:uid="{4532896D-429C-47E9-BFA4-398E0910B055}"/>
    <hyperlink ref="E16143" r:id="rId32279" display="https://www.google.com/maps/@39.943333,-74.078611,450m/data=!3m1!1e3!4m5!3m4!1s0x0:0x0!8m2!3d39.943333!4d-74.078611" xr:uid="{41774FD0-EACF-4741-8248-8634A8D5281F}"/>
    <hyperlink ref="F16143" r:id="rId32280" display="https://www.bing.com/maps?cp=39.943333~-74.078611&amp;style=o&amp;lvl=18&amp;dir=0&amp;sp=point.39.943333_-74.078611_Seaside Heights Power Plant" xr:uid="{74223062-1145-49D1-BD18-2B913F7B9ED0}"/>
    <hyperlink ref="E16144" r:id="rId32281" display="https://www.google.com/maps/@39.943333,-74.078611,450m/data=!3m1!1e3!4m5!3m4!1s0x0:0x0!8m2!3d39.943333!4d-74.078611" xr:uid="{B032E0B0-33DC-4D4B-919C-2318DCB50EF3}"/>
    <hyperlink ref="F16144" r:id="rId32282" display="https://www.bing.com/maps?cp=39.943333~-74.078611&amp;style=o&amp;lvl=18&amp;dir=0&amp;sp=point.39.943333_-74.078611_Seaside Heights Power Plant" xr:uid="{0E66EB38-CC50-433B-8995-2F3735A1D79C}"/>
    <hyperlink ref="E16145" r:id="rId32283" display="https://www.google.com/maps/@34.894167,-82.178333,450m/data=!3m1!1e3!4m5!3m4!1s0x0:0x0!8m2!3d34.894167!4d-82.178333" xr:uid="{DAC8A1FC-5311-4170-B2FD-49654D6E6A98}"/>
    <hyperlink ref="F16145" r:id="rId32284" display="https://www.bing.com/maps?cp=34.894167~-82.178333&amp;style=o&amp;lvl=18&amp;dir=0&amp;sp=point.34.894167_-82.178333_BMW Manufacturing Co" xr:uid="{9716A3AE-7F5F-4F3B-A232-A6D90A5D7B70}"/>
    <hyperlink ref="E16146" r:id="rId32285" display="https://www.google.com/maps/@34.894167,-82.178333,450m/data=!3m1!1e3!4m5!3m4!1s0x0:0x0!8m2!3d34.894167!4d-82.178333" xr:uid="{FB405336-3EED-4A57-8685-037344D2F3C3}"/>
    <hyperlink ref="F16146" r:id="rId32286" display="https://www.bing.com/maps?cp=34.894167~-82.178333&amp;style=o&amp;lvl=18&amp;dir=0&amp;sp=point.34.894167_-82.178333_BMW Manufacturing Co" xr:uid="{8AFE6125-4730-43D7-ABF2-DE1E911837BB}"/>
    <hyperlink ref="E16147" r:id="rId32287" display="https://www.google.com/maps/@34.894167,-82.178333,450m/data=!3m1!1e3!4m5!3m4!1s0x0:0x0!8m2!3d34.894167!4d-82.178333" xr:uid="{B70CB73F-6A17-4E17-83A2-DD43E4E8D46E}"/>
    <hyperlink ref="F16147" r:id="rId32288" display="https://www.bing.com/maps?cp=34.894167~-82.178333&amp;style=o&amp;lvl=18&amp;dir=0&amp;sp=point.34.894167_-82.178333_BMW Manufacturing Co" xr:uid="{365E220D-C2D1-4ADB-B9C8-B145DD6633D3}"/>
    <hyperlink ref="E16148" r:id="rId32289" display="https://www.google.com/maps/@42.264167,-71.980000,450m/data=!3m1!1e3!4m5!3m4!1s0x0:0x0!8m2!3d42.264167!4d-71.980000" xr:uid="{137A48DA-1539-4E7D-B1D8-10B56EF1774F}"/>
    <hyperlink ref="F16148" r:id="rId32290" display="https://www.bing.com/maps?cp=42.264167~-71.980000&amp;style=o&amp;lvl=18&amp;dir=0&amp;sp=point.42.264167_-71.980000_Wilson Solar" xr:uid="{3CF4267A-6501-45FC-97DC-32B6270CA7CF}"/>
    <hyperlink ref="E16149" r:id="rId32291" display="https://www.google.com/maps/@42.221944,-89.093333,450m/data=!3m1!1e3!4m5!3m4!1s0x0:0x0!8m2!3d42.221944!4d-89.093333" xr:uid="{BEEC737A-AF34-4CEF-A5B7-CEB16A4A7C97}"/>
    <hyperlink ref="F16149" r:id="rId32292" display="https://www.bing.com/maps?cp=42.221944~-89.093333&amp;style=o&amp;lvl=18&amp;dir=0&amp;sp=point.42.221944_-89.093333_Kishwaukee CHP Plant" xr:uid="{B4A3E062-55AD-4FED-B675-BDC63F137E63}"/>
    <hyperlink ref="E16150" r:id="rId32293" display="https://www.google.com/maps/@42.221944,-89.093333,450m/data=!3m1!1e3!4m5!3m4!1s0x0:0x0!8m2!3d42.221944!4d-89.093333" xr:uid="{1D34A7CC-C8CA-4640-B1DC-0846E6FE82DF}"/>
    <hyperlink ref="F16150" r:id="rId32294" display="https://www.bing.com/maps?cp=42.221944~-89.093333&amp;style=o&amp;lvl=18&amp;dir=0&amp;sp=point.42.221944_-89.093333_Kishwaukee CHP Plant" xr:uid="{59C6E633-D9F8-40A8-A57B-B707F7487669}"/>
    <hyperlink ref="E16151" r:id="rId32295" display="https://www.google.com/maps/@42.221944,-89.093333,450m/data=!3m1!1e3!4m5!3m4!1s0x0:0x0!8m2!3d42.221944!4d-89.093333" xr:uid="{3D22C4B6-37D7-45EB-971F-EAB381DC2A5D}"/>
    <hyperlink ref="F16151" r:id="rId32296" display="https://www.bing.com/maps?cp=42.221944~-89.093333&amp;style=o&amp;lvl=18&amp;dir=0&amp;sp=point.42.221944_-89.093333_Kishwaukee CHP Plant" xr:uid="{485AF6F6-64D8-4FDB-B591-BC0DDCDEDD95}"/>
    <hyperlink ref="E16152" r:id="rId32297" display="https://www.google.com/maps/@39.853056,-86.014444,450m/data=!3m1!1e3!4m5!3m4!1s0x0:0x0!8m2!3d39.853056!4d-86.014444" xr:uid="{63837F4A-B8BA-4BFB-BA1A-4E5DFAE5AB5B}"/>
    <hyperlink ref="F16152" r:id="rId32298" display="https://www.bing.com/maps?cp=39.853056~-86.014444&amp;style=o&amp;lvl=18&amp;dir=0&amp;sp=point.39.853056_-86.014444_M. G. Emmett J. Bean Federal Center" xr:uid="{3236E5B0-0E10-4982-B91F-A0AC0370FE43}"/>
    <hyperlink ref="E16153" r:id="rId32299" display="https://www.google.com/maps/@35.851389,-86.365000,450m/data=!3m1!1e3!4m5!3m4!1s0x0:0x0!8m2!3d35.851389!4d-86.365000" xr:uid="{0858639E-CB6D-48F7-8077-4974CB8B7EB9}"/>
    <hyperlink ref="F16153" r:id="rId32300" display="https://www.bing.com/maps?cp=35.851389~-86.365000&amp;style=o&amp;lvl=18&amp;dir=0&amp;sp=point.35.851389_-86.365000_MTSU Power Co-Gen Plant" xr:uid="{C44A7D33-D45F-4FE7-96C0-F738E7C81CE8}"/>
    <hyperlink ref="E16154" r:id="rId32301" display="https://www.google.com/maps/@43.136740,-70.936125,450m/data=!3m1!1e3!4m5!3m4!1s0x0:0x0!8m2!3d43.136740!4d-70.936125" xr:uid="{7D5F8679-3042-4820-B78B-44EB17F31671}"/>
    <hyperlink ref="F16154" r:id="rId32302" display="https://www.bing.com/maps?cp=43.136740~-70.936125&amp;style=o&amp;lvl=18&amp;dir=0&amp;sp=point.43.136740_-70.936125_UNH 7.9 MW Plant" xr:uid="{54AC4C44-9057-4FBB-B0F1-677DBB0340CC}"/>
    <hyperlink ref="E16155" r:id="rId32303" display="https://www.google.com/maps/@41.855833,-87.835556,450m/data=!3m1!1e3!4m5!3m4!1s0x0:0x0!8m2!3d41.855833!4d-87.835556" xr:uid="{2C44B170-04FC-45D3-BC20-90E0BF3084C4}"/>
    <hyperlink ref="F16155" r:id="rId32304" display="https://www.bing.com/maps?cp=41.855833~-87.835556&amp;style=o&amp;lvl=18&amp;dir=0&amp;sp=point.41.855833_-87.835556_Loyola University Health Plant" xr:uid="{2CC9AC47-3DF0-45B3-A077-8FD74D5BAAC9}"/>
    <hyperlink ref="E16156" r:id="rId32305" display="https://www.google.com/maps/@41.855833,-87.835556,450m/data=!3m1!1e3!4m5!3m4!1s0x0:0x0!8m2!3d41.855833!4d-87.835556" xr:uid="{305C8762-9ED8-47A7-9B42-D514DAD9AC03}"/>
    <hyperlink ref="F16156" r:id="rId32306" display="https://www.bing.com/maps?cp=41.855833~-87.835556&amp;style=o&amp;lvl=18&amp;dir=0&amp;sp=point.41.855833_-87.835556_Loyola University Health Plant" xr:uid="{439C8154-3D8B-423E-9D4A-9687BFE504D7}"/>
    <hyperlink ref="E16157" r:id="rId32307" display="https://www.google.com/maps/@39.761111,-99.305833,450m/data=!3m1!1e3!4m5!3m4!1s0x0:0x0!8m2!3d39.761111!4d-99.305833" xr:uid="{A4A1A687-33C4-45BE-A7B4-BB7458F97F7D}"/>
    <hyperlink ref="F16157" r:id="rId32308" display="https://www.bing.com/maps?cp=39.761111~-99.305833&amp;style=o&amp;lvl=18&amp;dir=0&amp;sp=point.39.761111_-99.305833_Prairie Horizon Agri Energy" xr:uid="{40C926F0-1C7F-4215-950A-9970A8F314FF}"/>
    <hyperlink ref="E16158" r:id="rId32309" display="https://www.google.com/maps/@41.452778,-72.136111,450m/data=!3m1!1e3!4m5!3m4!1s0x0:0x0!8m2!3d41.452778!4d-72.136111" xr:uid="{EEFE62C0-7C66-4ACD-B00E-5207BCF65D77}"/>
    <hyperlink ref="F16158" r:id="rId32310" display="https://www.bing.com/maps?cp=41.452778~-72.136111&amp;style=o&amp;lvl=18&amp;dir=0&amp;sp=point.41.452778_-72.136111_Rand Whitney CHP Plant" xr:uid="{923BAEDA-0BC4-4F68-BE65-07FD082CDE54}"/>
    <hyperlink ref="E16159" r:id="rId32311" display="https://www.google.com/maps/@42.371667,-72.512222,450m/data=!3m1!1e3!4m5!3m4!1s0x0:0x0!8m2!3d42.371667!4d-72.512222" xr:uid="{8DC91F7E-8959-464A-BA62-32AF075FCA81}"/>
    <hyperlink ref="F16159" r:id="rId32312" display="https://www.bing.com/maps?cp=42.371667~-72.512222&amp;style=o&amp;lvl=18&amp;dir=0&amp;sp=point.42.371667_-72.512222_Amherst College Co Gen" xr:uid="{2F13569C-ED42-463F-A9CD-232E9B3CD7B3}"/>
    <hyperlink ref="E16160" r:id="rId32313" display="https://www.google.com/maps/@42.696944,-73.680000,450m/data=!3m1!1e3!4m5!3m4!1s0x0:0x0!8m2!3d42.696944!4d-73.680000" xr:uid="{AA42F55E-D1C9-4D94-81DE-0339A6AA8F05}"/>
    <hyperlink ref="F16160" r:id="rId32314" display="https://www.bing.com/maps?cp=42.696944~-73.680000&amp;style=o&amp;lvl=18&amp;dir=0&amp;sp=point.42.696944_-73.680000_HVCC Cogen Plant" xr:uid="{0438EE1E-9CDA-4271-9658-BED72DD7BC74}"/>
    <hyperlink ref="E16161" r:id="rId32315" display="https://www.google.com/maps/@42.696944,-73.680000,450m/data=!3m1!1e3!4m5!3m4!1s0x0:0x0!8m2!3d42.696944!4d-73.680000" xr:uid="{E70FFD09-CCD5-4126-8C3D-E4563749E372}"/>
    <hyperlink ref="F16161" r:id="rId32316" display="https://www.bing.com/maps?cp=42.696944~-73.680000&amp;style=o&amp;lvl=18&amp;dir=0&amp;sp=point.42.696944_-73.680000_HVCC Cogen Plant" xr:uid="{6BA910E6-5D21-449E-8F99-FEF9105AD587}"/>
    <hyperlink ref="E16162" r:id="rId32317" display="https://www.google.com/maps/@42.696944,-73.680000,450m/data=!3m1!1e3!4m5!3m4!1s0x0:0x0!8m2!3d42.696944!4d-73.680000" xr:uid="{B944BFA0-A9BE-405F-9D6C-2F18C360042E}"/>
    <hyperlink ref="F16162" r:id="rId32318" display="https://www.bing.com/maps?cp=42.696944~-73.680000&amp;style=o&amp;lvl=18&amp;dir=0&amp;sp=point.42.696944_-73.680000_HVCC Cogen Plant" xr:uid="{F998F34F-7202-40EC-AD94-980965D988DB}"/>
    <hyperlink ref="E16163" r:id="rId32319" display="https://www.google.com/maps/@42.696944,-73.680000,450m/data=!3m1!1e3!4m5!3m4!1s0x0:0x0!8m2!3d42.696944!4d-73.680000" xr:uid="{CE40699A-47E2-4CDC-A1BC-4982DE1D1A89}"/>
    <hyperlink ref="F16163" r:id="rId32320" display="https://www.bing.com/maps?cp=42.696944~-73.680000&amp;style=o&amp;lvl=18&amp;dir=0&amp;sp=point.42.696944_-73.680000_HVCC Cogen Plant" xr:uid="{64C75D33-30FF-498B-92D7-004BFE8BE5A3}"/>
    <hyperlink ref="E16164" r:id="rId32321" display="https://www.google.com/maps/@42.696944,-73.680000,450m/data=!3m1!1e3!4m5!3m4!1s0x0:0x0!8m2!3d42.696944!4d-73.680000" xr:uid="{CFE71461-2514-41F4-9877-41C7DF109DAB}"/>
    <hyperlink ref="F16164" r:id="rId32322" display="https://www.bing.com/maps?cp=42.696944~-73.680000&amp;style=o&amp;lvl=18&amp;dir=0&amp;sp=point.42.696944_-73.680000_HVCC Cogen Plant" xr:uid="{FA1EF49E-8C88-43F6-B152-471992BDFC81}"/>
    <hyperlink ref="E16165" r:id="rId32323" display="https://www.google.com/maps/@42.696944,-73.680000,450m/data=!3m1!1e3!4m5!3m4!1s0x0:0x0!8m2!3d42.696944!4d-73.680000" xr:uid="{D1901AB3-0738-4299-AFF8-66F0C1601817}"/>
    <hyperlink ref="F16165" r:id="rId32324" display="https://www.bing.com/maps?cp=42.696944~-73.680000&amp;style=o&amp;lvl=18&amp;dir=0&amp;sp=point.42.696944_-73.680000_HVCC Cogen Plant" xr:uid="{3F6E5E67-4491-4A58-B265-7215D993ABA6}"/>
    <hyperlink ref="E16166" r:id="rId32325" display="https://www.google.com/maps/@40.516111,-74.340000,450m/data=!3m1!1e3!4m5!3m4!1s0x0:0x0!8m2!3d40.516111!4d-74.340000" xr:uid="{EE4B2816-15EB-4B6E-9AD5-82AEC4645617}"/>
    <hyperlink ref="F16166" r:id="rId32326" display="https://www.bing.com/maps?cp=40.516111~-74.340000&amp;style=o&amp;lvl=18&amp;dir=0&amp;sp=point.40.516111_-74.340000_180 Raritan Solar" xr:uid="{4E36C13A-DDE7-4F10-9857-633D58BC3DFD}"/>
    <hyperlink ref="E16167" r:id="rId32327" display="https://www.google.com/maps/@35.184444,-120.618333,450m/data=!3m1!1e3!4m5!3m4!1s0x0:0x0!8m2!3d35.184444!4d-120.618333" xr:uid="{E4D36C7F-4861-491F-AFA0-CFFE0DE65A77}"/>
    <hyperlink ref="F16167" r:id="rId32328" display="https://www.bing.com/maps?cp=35.184444~-120.618333&amp;style=o&amp;lvl=18&amp;dir=0&amp;sp=point.35.184444_-120.618333_Thomas M Knott Cogen Facility" xr:uid="{B412D71A-700B-4BC2-BA28-8CED010E7E97}"/>
    <hyperlink ref="E16168" r:id="rId32329" display="https://www.google.com/maps/@40.913333,-112.733889,450m/data=!3m1!1e3!4m5!3m4!1s0x0:0x0!8m2!3d40.913333!4d-112.733889" xr:uid="{268EA952-C3AB-4486-AFF0-CEFB625FB7A9}"/>
    <hyperlink ref="F16168" r:id="rId32330" display="https://www.bing.com/maps?cp=40.913333~-112.733889&amp;style=o&amp;lvl=18&amp;dir=0&amp;sp=point.40.913333_-112.733889_US Magnesium" xr:uid="{3456A3DD-9E83-41DF-910C-8F97E36863E9}"/>
    <hyperlink ref="E16169" r:id="rId32331" display="https://www.google.com/maps/@40.913333,-112.733889,450m/data=!3m1!1e3!4m5!3m4!1s0x0:0x0!8m2!3d40.913333!4d-112.733889" xr:uid="{DEE40558-9591-4CC9-BFD8-E9EB33C36566}"/>
    <hyperlink ref="F16169" r:id="rId32332" display="https://www.bing.com/maps?cp=40.913333~-112.733889&amp;style=o&amp;lvl=18&amp;dir=0&amp;sp=point.40.913333_-112.733889_US Magnesium" xr:uid="{81A5CA04-1E89-4EDE-82F2-69435B6EF724}"/>
    <hyperlink ref="E16170" r:id="rId32333" display="https://www.google.com/maps/@40.913333,-112.733889,450m/data=!3m1!1e3!4m5!3m4!1s0x0:0x0!8m2!3d40.913333!4d-112.733889" xr:uid="{DB177695-9913-4490-B7B1-2E080A86FED3}"/>
    <hyperlink ref="F16170" r:id="rId32334" display="https://www.bing.com/maps?cp=40.913333~-112.733889&amp;style=o&amp;lvl=18&amp;dir=0&amp;sp=point.40.913333_-112.733889_US Magnesium" xr:uid="{67DB438D-7C78-4165-8F8C-7B7D7C899E0C}"/>
    <hyperlink ref="E16171" r:id="rId32335" display="https://www.google.com/maps/@37.110556,-100.803611,450m/data=!3m1!1e3!4m5!3m4!1s0x0:0x0!8m2!3d37.110556!4d-100.803611" xr:uid="{237174A1-2826-461B-99EC-F142E82E681E}"/>
    <hyperlink ref="F16171" r:id="rId32336" display="https://www.bing.com/maps?cp=37.110556~-100.803611&amp;style=o&amp;lvl=18&amp;dir=0&amp;sp=point.37.110556_-100.803611_Arkalon Ethanol LLC" xr:uid="{E48EDAE7-5297-4E1B-88FD-13F7F97F160E}"/>
    <hyperlink ref="E16172" r:id="rId32337" display="https://www.google.com/maps/@37.958600,-100.836100,450m/data=!3m1!1e3!4m5!3m4!1s0x0:0x0!8m2!3d37.958600!4d-100.836100" xr:uid="{79461304-4C88-4FCC-A18A-703ED3D17DE2}"/>
    <hyperlink ref="F16172" r:id="rId32338" display="https://www.bing.com/maps?cp=37.958600~-100.836100&amp;style=o&amp;lvl=18&amp;dir=0&amp;sp=point.37.958600_-100.836100_Bonanza BioEnergy LLC" xr:uid="{78825FC2-9D7D-4B37-A02D-F2DE95B85A9F}"/>
    <hyperlink ref="E16173" r:id="rId32339" display="https://www.google.com/maps/@40.792778,-77.864722,450m/data=!3m1!1e3!4m5!3m4!1s0x0:0x0!8m2!3d40.792778!4d-77.864722" xr:uid="{DC19532C-3D22-437C-A769-F8F20D20C1BA}"/>
    <hyperlink ref="F16173" r:id="rId32340" display="https://www.bing.com/maps?cp=40.792778~-77.864722&amp;style=o&amp;lvl=18&amp;dir=0&amp;sp=point.40.792778_-77.864722_West Campus Steam Plant" xr:uid="{541DBA7B-1811-4B2E-9E39-F8BF61535AFC}"/>
    <hyperlink ref="E16174" r:id="rId32341" display="https://www.google.com/maps/@40.792778,-77.864722,450m/data=!3m1!1e3!4m5!3m4!1s0x0:0x0!8m2!3d40.792778!4d-77.864722" xr:uid="{29DBFDB9-5B61-40C0-A6B6-AE7C5798E915}"/>
    <hyperlink ref="F16174" r:id="rId32342" display="https://www.bing.com/maps?cp=40.792778~-77.864722&amp;style=o&amp;lvl=18&amp;dir=0&amp;sp=point.40.792778_-77.864722_West Campus Steam Plant" xr:uid="{3D0FA8A3-4CE4-49DC-897D-C80E75565BFC}"/>
    <hyperlink ref="E16175" r:id="rId32343" display="https://www.google.com/maps/@40.792778,-77.864722,450m/data=!3m1!1e3!4m5!3m4!1s0x0:0x0!8m2!3d40.792778!4d-77.864722" xr:uid="{59D175FB-FFFF-45BD-9A72-6DC71978C7DF}"/>
    <hyperlink ref="F16175" r:id="rId32344" display="https://www.bing.com/maps?cp=40.792778~-77.864722&amp;style=o&amp;lvl=18&amp;dir=0&amp;sp=point.40.792778_-77.864722_West Campus Steam Plant" xr:uid="{26442D8C-B718-4990-952F-D2DF7DB8BDF5}"/>
    <hyperlink ref="E16176" r:id="rId32345" display="https://www.google.com/maps/@40.792778,-77.864722,450m/data=!3m1!1e3!4m5!3m4!1s0x0:0x0!8m2!3d40.792778!4d-77.864722" xr:uid="{25F772E6-EFBD-46BD-B919-E1CBDB496E55}"/>
    <hyperlink ref="F16176" r:id="rId32346" display="https://www.bing.com/maps?cp=40.792778~-77.864722&amp;style=o&amp;lvl=18&amp;dir=0&amp;sp=point.40.792778_-77.864722_West Campus Steam Plant" xr:uid="{5F184A50-60B3-4295-B2EA-98DEB957B07B}"/>
    <hyperlink ref="E16177" r:id="rId32347" display="https://www.google.com/maps/@40.809167,-77.847500,450m/data=!3m1!1e3!4m5!3m4!1s0x0:0x0!8m2!3d40.809167!4d-77.847500" xr:uid="{A41B7190-9B5B-4996-80F5-A737226A5083}"/>
    <hyperlink ref="F16177" r:id="rId32348" display="https://www.bing.com/maps?cp=40.809167~-77.847500&amp;style=o&amp;lvl=18&amp;dir=0&amp;sp=point.40.809167_-77.847500_East Campus Steam Plant" xr:uid="{B285EF87-7E68-4B07-86E5-99CB8F780E39}"/>
    <hyperlink ref="E16178" r:id="rId32349" display="https://www.google.com/maps/@43.834167,-85.355833,450m/data=!3m1!1e3!4m5!3m4!1s0x0:0x0!8m2!3d43.834167!4d-85.355833" xr:uid="{A4256615-6FB7-459B-9760-BC336DC27487}"/>
    <hyperlink ref="F16178" r:id="rId32350" display="https://www.bing.com/maps?cp=43.834167~-85.355833&amp;style=o&amp;lvl=18&amp;dir=0&amp;sp=point.43.834167_-85.355833_Cargill Salt Hersey" xr:uid="{D88B9ED3-8EFF-41FA-83B6-F88E23F89305}"/>
    <hyperlink ref="E16179" r:id="rId32351" display="https://www.google.com/maps/@44.093333,-94.276667,450m/data=!3m1!1e3!4m5!3m4!1s0x0:0x0!8m2!3d44.093333!4d-94.276667" xr:uid="{91D21F97-ED00-460B-B3EA-535F9206784E}"/>
    <hyperlink ref="F16179" r:id="rId32352" display="https://www.bing.com/maps?cp=44.093333~-94.276667&amp;style=o&amp;lvl=18&amp;dir=0&amp;sp=point.44.093333_-94.276667_POET Biorefining Lake Crystal" xr:uid="{29EB367A-3B3B-4558-B114-F4784F471B3D}"/>
    <hyperlink ref="E16180" r:id="rId32353" display="https://www.google.com/maps/@44.093333,-94.276667,450m/data=!3m1!1e3!4m5!3m4!1s0x0:0x0!8m2!3d44.093333!4d-94.276667" xr:uid="{5BE4EDE6-F568-496F-9C85-6CD04FDC25AF}"/>
    <hyperlink ref="F16180" r:id="rId32354" display="https://www.bing.com/maps?cp=44.093333~-94.276667&amp;style=o&amp;lvl=18&amp;dir=0&amp;sp=point.44.093333_-94.276667_POET Biorefining Lake Crystal" xr:uid="{FFA8E78E-967E-44F1-9FE1-61804CC71046}"/>
    <hyperlink ref="E16181" r:id="rId32355" display="https://www.google.com/maps/@37.762524,-122.456747,450m/data=!3m1!1e3!4m5!3m4!1s0x0:0x0!8m2!3d37.762524!4d-122.456747" xr:uid="{E1A6E268-0604-4DB5-955C-E2B190DC65CC}"/>
    <hyperlink ref="F16181" r:id="rId32356" display="https://www.bing.com/maps?cp=37.762524~-122.456747&amp;style=o&amp;lvl=18&amp;dir=0&amp;sp=point.37.762524_-122.456747_Parnassus Central Utility Plant" xr:uid="{6F9A7720-C130-4E3C-9EBD-D99E075426E0}"/>
    <hyperlink ref="E16182" r:id="rId32357" display="https://www.google.com/maps/@37.762524,-122.456747,450m/data=!3m1!1e3!4m5!3m4!1s0x0:0x0!8m2!3d37.762524!4d-122.456747" xr:uid="{23AD4AC2-2CAF-4991-9CFB-208C8AEE5A41}"/>
    <hyperlink ref="F16182" r:id="rId32358" display="https://www.bing.com/maps?cp=37.762524~-122.456747&amp;style=o&amp;lvl=18&amp;dir=0&amp;sp=point.37.762524_-122.456747_Parnassus Central Utility Plant" xr:uid="{6B1E5DA6-04B0-46EC-84D9-7746A377E3F8}"/>
    <hyperlink ref="E16183" r:id="rId32359" display="https://www.google.com/maps/@37.762524,-122.456747,450m/data=!3m1!1e3!4m5!3m4!1s0x0:0x0!8m2!3d37.762524!4d-122.456747" xr:uid="{39D08938-A4F3-43A1-BD6C-ACF893724AE0}"/>
    <hyperlink ref="F16183" r:id="rId32360" display="https://www.bing.com/maps?cp=37.762524~-122.456747&amp;style=o&amp;lvl=18&amp;dir=0&amp;sp=point.37.762524_-122.456747_Parnassus Central Utility Plant" xr:uid="{2B5EFF37-1B9B-4097-9B7E-0937188A70E2}"/>
    <hyperlink ref="E16184" r:id="rId32361" display="https://www.google.com/maps/@33.417222,-111.928333,450m/data=!3m1!1e3!4m5!3m4!1s0x0:0x0!8m2!3d33.417222!4d-111.928333" xr:uid="{406E7401-2997-4EB4-9A40-7B264CBD02D2}"/>
    <hyperlink ref="F16184" r:id="rId32362" display="https://www.bing.com/maps?cp=33.417222~-111.928333&amp;style=o&amp;lvl=18&amp;dir=0&amp;sp=point.33.417222_-111.928333_Arizona State University CHP" xr:uid="{EB8DF332-AC64-439B-9BAB-70D9BEA6A442}"/>
    <hyperlink ref="E16185" r:id="rId32363" display="https://www.google.com/maps/@33.417222,-111.928333,450m/data=!3m1!1e3!4m5!3m4!1s0x0:0x0!8m2!3d33.417222!4d-111.928333" xr:uid="{344F3107-4A4E-4588-9764-D6B24552979D}"/>
    <hyperlink ref="F16185" r:id="rId32364" display="https://www.bing.com/maps?cp=33.417222~-111.928333&amp;style=o&amp;lvl=18&amp;dir=0&amp;sp=point.33.417222_-111.928333_Arizona State University CHP" xr:uid="{5C101D9B-2B4A-45D7-A61F-CE59C0AEF182}"/>
    <hyperlink ref="E16186" r:id="rId32365" display="https://www.google.com/maps/@43.103889,-77.610278,450m/data=!3m1!1e3!4m5!3m4!1s0x0:0x0!8m2!3d43.103889!4d-77.610278" xr:uid="{8C806FE4-C7CD-42FA-945B-C10B48160921}"/>
    <hyperlink ref="F16186" r:id="rId32366" display="https://www.bing.com/maps?cp=43.103889~-77.610278&amp;style=o&amp;lvl=18&amp;dir=0&amp;sp=point.43.103889_-77.610278_Monroe Community College Plant" xr:uid="{C25D8E04-2535-4F1B-9569-289587A77AFF}"/>
    <hyperlink ref="E16187" r:id="rId32367" display="https://www.google.com/maps/@43.103889,-77.610278,450m/data=!3m1!1e3!4m5!3m4!1s0x0:0x0!8m2!3d43.103889!4d-77.610278" xr:uid="{93A69BEC-5B4A-4FCF-8888-C6D04CAC81F4}"/>
    <hyperlink ref="F16187" r:id="rId32368" display="https://www.bing.com/maps?cp=43.103889~-77.610278&amp;style=o&amp;lvl=18&amp;dir=0&amp;sp=point.43.103889_-77.610278_Monroe Community College Plant" xr:uid="{C15F476B-9D88-45B6-A1AE-444FE63F09A3}"/>
    <hyperlink ref="E16188" r:id="rId32369" display="https://www.google.com/maps/@43.103889,-77.610278,450m/data=!3m1!1e3!4m5!3m4!1s0x0:0x0!8m2!3d43.103889!4d-77.610278" xr:uid="{02A0BB1B-C431-40E8-9098-260D449B4010}"/>
    <hyperlink ref="F16188" r:id="rId32370" display="https://www.bing.com/maps?cp=43.103889~-77.610278&amp;style=o&amp;lvl=18&amp;dir=0&amp;sp=point.43.103889_-77.610278_Monroe Community College Plant" xr:uid="{F683DC3E-AEA3-4007-B5C5-56436D9D88E5}"/>
    <hyperlink ref="E16189" r:id="rId32371" display="https://www.google.com/maps/@43.103889,-77.610278,450m/data=!3m1!1e3!4m5!3m4!1s0x0:0x0!8m2!3d43.103889!4d-77.610278" xr:uid="{DE134441-8EB0-430A-9C46-4107198BB628}"/>
    <hyperlink ref="F16189" r:id="rId32372" display="https://www.bing.com/maps?cp=43.103889~-77.610278&amp;style=o&amp;lvl=18&amp;dir=0&amp;sp=point.43.103889_-77.610278_Monroe Community College Plant" xr:uid="{98EB8AFE-395C-46AD-B77B-C9B0F30EE87D}"/>
    <hyperlink ref="E16190" r:id="rId32373" display="https://www.google.com/maps/@34.512310,-117.477530,450m/data=!3m1!1e3!4m5!3m4!1s0x0:0x0!8m2!3d34.512310!4d-117.477530" xr:uid="{20B076C5-057B-428C-8E0C-A375E58DFFE0}"/>
    <hyperlink ref="F16190" r:id="rId32374" display="https://www.bing.com/maps?cp=34.512310~-117.477530&amp;style=o&amp;lvl=18&amp;dir=0&amp;sp=point.34.512310_-117.477530_RE Victor Phelan Solar One LLC" xr:uid="{61873F0E-8DB8-4DB0-A5A7-35638394A59E}"/>
    <hyperlink ref="E16191" r:id="rId32375" display="https://www.google.com/maps/@35.372359,-98.182731,450m/data=!3m1!1e3!4m5!3m4!1s0x0:0x0!8m2!3d35.372359!4d-98.182731" xr:uid="{8EE7E653-D5E6-416F-9D41-A8A8B2060E16}"/>
    <hyperlink ref="F16191" r:id="rId32376" display="https://www.bing.com/maps?cp=35.372359~-98.182731&amp;style=o&amp;lvl=18&amp;dir=0&amp;sp=point.35.372359_-98.182731_Minco Wind III, LLC" xr:uid="{18F8CA16-1D50-4D77-A2B2-F7774A33B3F3}"/>
    <hyperlink ref="E16192" r:id="rId32377" display="https://www.google.com/maps/@38.500278,-121.694167,450m/data=!3m1!1e3!4m5!3m4!1s0x0:0x0!8m2!3d38.500278!4d-121.694167" xr:uid="{FFBE19C0-53CE-4CCC-BB4C-A56BE7D5DAD5}"/>
    <hyperlink ref="F16192" r:id="rId32378" display="https://www.bing.com/maps?cp=38.500278~-121.694167&amp;style=o&amp;lvl=18&amp;dir=0&amp;sp=point.38.500278_-121.694167_Grassland 3&amp;4 Solar Project" xr:uid="{8068FAB1-6198-43B6-BA5B-DCBDE8D7EA15}"/>
    <hyperlink ref="E16193" r:id="rId32379" display="https://www.google.com/maps/@39.111944,-94.581111,450m/data=!3m1!1e3!4m5!3m4!1s0x0:0x0!8m2!3d39.111944!4d-94.581111" xr:uid="{F97FFB37-602C-4D76-B440-2336C6800572}"/>
    <hyperlink ref="F16193" r:id="rId32380" display="https://www.bing.com/maps?cp=39.111944~-94.581111&amp;style=o&amp;lvl=18&amp;dir=0&amp;sp=point.39.111944_-94.581111_Grand Ave Plant" xr:uid="{59A270AD-FC7F-405B-9C10-95562E977262}"/>
    <hyperlink ref="E16194" r:id="rId32381" display="https://www.google.com/maps/@36.142222,-120.132500,450m/data=!3m1!1e3!4m5!3m4!1s0x0:0x0!8m2!3d36.142222!4d-120.132500" xr:uid="{8B338E89-A920-4FD0-85EC-0424F65B97E4}"/>
    <hyperlink ref="F16194" r:id="rId32382" display="https://www.bing.com/maps?cp=36.142222~-120.132500&amp;style=o&amp;lvl=18&amp;dir=0&amp;sp=point.36.142222_-120.132500_West Gates Solar Station" xr:uid="{E03C950F-64D9-4392-AB6E-9A0EC8D94882}"/>
    <hyperlink ref="E16195" r:id="rId32383" display="https://www.google.com/maps/@39.039444,-76.982500,450m/data=!3m1!1e3!4m5!3m4!1s0x0:0x0!8m2!3d39.039444!4d-76.982500" xr:uid="{73F07711-AF36-4F92-83E6-95961D5CD819}"/>
    <hyperlink ref="F16195" r:id="rId32384" display="https://www.bing.com/maps?cp=39.039444~-76.982500&amp;style=o&amp;lvl=18&amp;dir=0&amp;sp=point.39.039444_-76.982500_Central Utility Plant at White Oak" xr:uid="{C0181BF3-FA1E-4750-B874-CD2C3FBABC90}"/>
    <hyperlink ref="E16196" r:id="rId32385" display="https://www.google.com/maps/@39.039444,-76.982500,450m/data=!3m1!1e3!4m5!3m4!1s0x0:0x0!8m2!3d39.039444!4d-76.982500" xr:uid="{EEE208F9-2022-4CE8-8544-1643C758A460}"/>
    <hyperlink ref="F16196" r:id="rId32386" display="https://www.bing.com/maps?cp=39.039444~-76.982500&amp;style=o&amp;lvl=18&amp;dir=0&amp;sp=point.39.039444_-76.982500_Central Utility Plant at White Oak" xr:uid="{866F9C53-9345-4C8A-9D33-45F97D947956}"/>
    <hyperlink ref="E16197" r:id="rId32387" display="https://www.google.com/maps/@39.039444,-76.982500,450m/data=!3m1!1e3!4m5!3m4!1s0x0:0x0!8m2!3d39.039444!4d-76.982500" xr:uid="{8C476358-31EA-4A30-90FF-E55484C4D2AE}"/>
    <hyperlink ref="F16197" r:id="rId32388" display="https://www.bing.com/maps?cp=39.039444~-76.982500&amp;style=o&amp;lvl=18&amp;dir=0&amp;sp=point.39.039444_-76.982500_Central Utility Plant at White Oak" xr:uid="{90AA388F-8C89-4396-9197-D97EAF318081}"/>
    <hyperlink ref="E16198" r:id="rId32389" display="https://www.google.com/maps/@39.039444,-76.982500,450m/data=!3m1!1e3!4m5!3m4!1s0x0:0x0!8m2!3d39.039444!4d-76.982500" xr:uid="{B7B2B121-DB80-4E31-ACAE-4D6F15F98D4B}"/>
    <hyperlink ref="F16198" r:id="rId32390" display="https://www.bing.com/maps?cp=39.039444~-76.982500&amp;style=o&amp;lvl=18&amp;dir=0&amp;sp=point.39.039444_-76.982500_Central Utility Plant at White Oak" xr:uid="{147F212E-AE86-4570-BDB1-3F1E75921B9F}"/>
    <hyperlink ref="E16199" r:id="rId32391" display="https://www.google.com/maps/@39.039444,-76.982500,450m/data=!3m1!1e3!4m5!3m4!1s0x0:0x0!8m2!3d39.039444!4d-76.982500" xr:uid="{63A3FD10-B734-4AA4-9484-BE5CE445590D}"/>
    <hyperlink ref="F16199" r:id="rId32392" display="https://www.bing.com/maps?cp=39.039444~-76.982500&amp;style=o&amp;lvl=18&amp;dir=0&amp;sp=point.39.039444_-76.982500_Central Utility Plant at White Oak" xr:uid="{44B08D56-A484-465B-98A3-EBE53816B777}"/>
    <hyperlink ref="E16200" r:id="rId32393" display="https://www.google.com/maps/@39.039444,-76.982500,450m/data=!3m1!1e3!4m5!3m4!1s0x0:0x0!8m2!3d39.039444!4d-76.982500" xr:uid="{9699A0D3-4817-4CF7-B1A7-38837F5BF5C2}"/>
    <hyperlink ref="F16200" r:id="rId32394" display="https://www.bing.com/maps?cp=39.039444~-76.982500&amp;style=o&amp;lvl=18&amp;dir=0&amp;sp=point.39.039444_-76.982500_Central Utility Plant at White Oak" xr:uid="{8BC9A51D-121F-4C1E-9F39-DC852487E533}"/>
    <hyperlink ref="E16201" r:id="rId32395" display="https://www.google.com/maps/@39.039444,-76.982500,450m/data=!3m1!1e3!4m5!3m4!1s0x0:0x0!8m2!3d39.039444!4d-76.982500" xr:uid="{AE8F5B63-8C56-42C9-A640-22CE29182D5E}"/>
    <hyperlink ref="F16201" r:id="rId32396" display="https://www.bing.com/maps?cp=39.039444~-76.982500&amp;style=o&amp;lvl=18&amp;dir=0&amp;sp=point.39.039444_-76.982500_Central Utility Plant at White Oak" xr:uid="{88A9CB21-DA65-456E-BB43-6F79BBAE1E94}"/>
    <hyperlink ref="E16202" r:id="rId32397" display="https://www.google.com/maps/@39.039444,-76.982500,450m/data=!3m1!1e3!4m5!3m4!1s0x0:0x0!8m2!3d39.039444!4d-76.982500" xr:uid="{D0F79372-FBC5-4C73-AAE9-68D0762EA6BF}"/>
    <hyperlink ref="F16202" r:id="rId32398" display="https://www.bing.com/maps?cp=39.039444~-76.982500&amp;style=o&amp;lvl=18&amp;dir=0&amp;sp=point.39.039444_-76.982500_Central Utility Plant at White Oak" xr:uid="{185C09D7-1A36-4CA1-91BE-7BEA67D67543}"/>
    <hyperlink ref="E16203" r:id="rId32399" display="https://www.google.com/maps/@39.039444,-76.982500,450m/data=!3m1!1e3!4m5!3m4!1s0x0:0x0!8m2!3d39.039444!4d-76.982500" xr:uid="{EF19A32C-F4D7-4B88-95E6-68A225130BD2}"/>
    <hyperlink ref="F16203" r:id="rId32400" display="https://www.bing.com/maps?cp=39.039444~-76.982500&amp;style=o&amp;lvl=18&amp;dir=0&amp;sp=point.39.039444_-76.982500_Central Utility Plant at White Oak" xr:uid="{EBC9BAE6-74F3-4D72-BB93-E0B00D606AF5}"/>
    <hyperlink ref="E16204" r:id="rId32401" display="https://www.google.com/maps/@39.039444,-76.982500,450m/data=!3m1!1e3!4m5!3m4!1s0x0:0x0!8m2!3d39.039444!4d-76.982500" xr:uid="{FA5BD50A-D023-421F-9DC2-C8CE4E80D9E2}"/>
    <hyperlink ref="F16204" r:id="rId32402" display="https://www.bing.com/maps?cp=39.039444~-76.982500&amp;style=o&amp;lvl=18&amp;dir=0&amp;sp=point.39.039444_-76.982500_Central Utility Plant at White Oak" xr:uid="{32120FF3-70CC-4BA1-BCC7-C677761EE122}"/>
    <hyperlink ref="E16205" r:id="rId32403" display="https://www.google.com/maps/@39.039444,-76.982500,450m/data=!3m1!1e3!4m5!3m4!1s0x0:0x0!8m2!3d39.039444!4d-76.982500" xr:uid="{BF76E686-800C-496F-B43F-0FAF0888EDD7}"/>
    <hyperlink ref="F16205" r:id="rId32404" display="https://www.bing.com/maps?cp=39.039444~-76.982500&amp;style=o&amp;lvl=18&amp;dir=0&amp;sp=point.39.039444_-76.982500_Central Utility Plant at White Oak" xr:uid="{5724C99C-2F4D-4A4E-89BE-9BBA4AF1F7A1}"/>
    <hyperlink ref="E16206" r:id="rId32405" display="https://www.google.com/maps/@39.039444,-76.982500,450m/data=!3m1!1e3!4m5!3m4!1s0x0:0x0!8m2!3d39.039444!4d-76.982500" xr:uid="{D7950839-1560-41A1-9A8E-9D3998BF9F7B}"/>
    <hyperlink ref="F16206" r:id="rId32406" display="https://www.bing.com/maps?cp=39.039444~-76.982500&amp;style=o&amp;lvl=18&amp;dir=0&amp;sp=point.39.039444_-76.982500_Central Utility Plant at White Oak" xr:uid="{367CBEA4-7B76-4E52-8D2B-095998D38D41}"/>
    <hyperlink ref="E16207" r:id="rId32407" display="https://www.google.com/maps/@40.465278,-74.393889,450m/data=!3m1!1e3!4m5!3m4!1s0x0:0x0!8m2!3d40.465278!4d-74.393889" xr:uid="{F73ACA36-D78A-4D0E-9BBF-5A28D599E33B}"/>
    <hyperlink ref="F16207" r:id="rId32408" display="https://www.bing.com/maps?cp=40.465278~-74.393889&amp;style=o&amp;lvl=18&amp;dir=0&amp;sp=point.40.465278_-74.393889_Cinnamon Bay Edgeboro Landfill" xr:uid="{F75670CC-1471-4051-B162-57F1D4C8638F}"/>
    <hyperlink ref="E16208" r:id="rId32409" display="https://www.google.com/maps/@36.846667,-97.417500,450m/data=!3m1!1e3!4m5!3m4!1s0x0:0x0!8m2!3d36.846667!4d-97.417500" xr:uid="{DA4A21A9-C0F7-4EB1-8144-E76498031340}"/>
    <hyperlink ref="F16208" r:id="rId32410" display="https://www.bing.com/maps?cp=36.846667~-97.417500&amp;style=o&amp;lvl=18&amp;dir=0&amp;sp=point.36.846667_-97.417500_NextEra-Blackwell Wind, LLC" xr:uid="{1A2FEFEE-4003-4E56-A67C-75CA569FEBED}"/>
    <hyperlink ref="E16209" r:id="rId32411" display="https://www.google.com/maps/@42.610833,-72.474167,450m/data=!3m1!1e3!4m5!3m4!1s0x0:0x0!8m2!3d42.610833!4d-72.474167" xr:uid="{4C03BD56-6B07-4520-97DA-32D38390B883}"/>
    <hyperlink ref="F16209" r:id="rId32412" display="https://www.bing.com/maps?cp=42.610833~-72.474167&amp;style=o&amp;lvl=18&amp;dir=0&amp;sp=point.42.610833_-72.474167_NFM Solar Power LLC" xr:uid="{0EB745E4-A0A3-4908-A677-BFF533F72ED0}"/>
    <hyperlink ref="E16210" r:id="rId32413" display="https://www.google.com/maps/@33.378333,-113.180833,450m/data=!3m1!1e3!4m5!3m4!1s0x0:0x0!8m2!3d33.378333!4d-113.180833" xr:uid="{3E30C252-8DD4-4C7C-BACC-B58EFE5B3A52}"/>
    <hyperlink ref="F16210" r:id="rId32414" display="https://www.bing.com/maps?cp=33.378333~-113.180833&amp;style=o&amp;lvl=18&amp;dir=0&amp;sp=point.33.378333_-113.180833_Saddle Mountain Solar I" xr:uid="{A59AC451-0FD4-4D8E-AE3A-30BC820B76B6}"/>
    <hyperlink ref="E16211" r:id="rId32415" display="https://www.google.com/maps/@41.649444,-71.710000,450m/data=!3m1!1e3!4m5!3m4!1s0x0:0x0!8m2!3d41.649444!4d-71.710000" xr:uid="{E09CB426-CAB7-4D49-81E5-B9602BAB17B7}"/>
    <hyperlink ref="F16211" r:id="rId32416" display="https://www.bing.com/maps?cp=41.649444~-71.710000&amp;style=o&amp;lvl=18&amp;dir=0&amp;sp=point.41.649444_-71.710000_West Greenwich Solar" xr:uid="{4400F9DF-56BA-42D2-B082-3B7568396A31}"/>
    <hyperlink ref="E16212" r:id="rId32417" display="https://www.google.com/maps/@35.373611,-78.089444,450m/data=!3m1!1e3!4m5!3m4!1s0x0:0x0!8m2!3d35.373611!4d-78.089444" xr:uid="{4DBA75C2-3CF3-45A8-9B09-3688974631CE}"/>
    <hyperlink ref="F16212" r:id="rId32418" display="https://www.bing.com/maps?cp=35.373611~-78.089444&amp;style=o&amp;lvl=18&amp;dir=0&amp;sp=point.35.373611_-78.089444_Lee Combined Cycle Plant" xr:uid="{B4D056ED-F9EE-4858-A9D4-84D330C6B4DF}"/>
    <hyperlink ref="E16213" r:id="rId32419" display="https://www.google.com/maps/@35.373611,-78.089444,450m/data=!3m1!1e3!4m5!3m4!1s0x0:0x0!8m2!3d35.373611!4d-78.089444" xr:uid="{6E3DAECD-4747-41A3-A181-40A14873FF4D}"/>
    <hyperlink ref="F16213" r:id="rId32420" display="https://www.bing.com/maps?cp=35.373611~-78.089444&amp;style=o&amp;lvl=18&amp;dir=0&amp;sp=point.35.373611_-78.089444_Lee Combined Cycle Plant" xr:uid="{21685CE4-CDB9-4F1A-B460-88CC6AA67BAB}"/>
    <hyperlink ref="E16214" r:id="rId32421" display="https://www.google.com/maps/@35.373611,-78.089444,450m/data=!3m1!1e3!4m5!3m4!1s0x0:0x0!8m2!3d35.373611!4d-78.089444" xr:uid="{5225EC0F-3EF6-45C0-87E0-5678F882D923}"/>
    <hyperlink ref="F16214" r:id="rId32422" display="https://www.bing.com/maps?cp=35.373611~-78.089444&amp;style=o&amp;lvl=18&amp;dir=0&amp;sp=point.35.373611_-78.089444_Lee Combined Cycle Plant" xr:uid="{3594DA16-13C4-45D7-BFE5-09DAAC86AE69}"/>
    <hyperlink ref="E16215" r:id="rId32423" display="https://www.google.com/maps/@35.373611,-78.089444,450m/data=!3m1!1e3!4m5!3m4!1s0x0:0x0!8m2!3d35.373611!4d-78.089444" xr:uid="{F232D7AA-4480-4514-9E69-7F0DA1D5C9A9}"/>
    <hyperlink ref="F16215" r:id="rId32424" display="https://www.bing.com/maps?cp=35.373611~-78.089444&amp;style=o&amp;lvl=18&amp;dir=0&amp;sp=point.35.373611_-78.089444_Lee Combined Cycle Plant" xr:uid="{123050A5-256F-4FC3-A190-AC855B27954A}"/>
    <hyperlink ref="E16216" r:id="rId32425" display="https://www.google.com/maps/@38.500278,-121.694167,450m/data=!3m1!1e3!4m5!3m4!1s0x0:0x0!8m2!3d38.500278!4d-121.694167" xr:uid="{2E4ADE33-5040-46CE-B7E6-B111DB4011BF}"/>
    <hyperlink ref="F16216" r:id="rId32426" display="https://www.bing.com/maps?cp=38.500278~-121.694167&amp;style=o&amp;lvl=18&amp;dir=0&amp;sp=point.38.500278_-121.694167_Grassland 1&amp;2 Solar Project" xr:uid="{A1C3B6BE-75DD-48AC-AF83-83CFA036F1D3}"/>
    <hyperlink ref="E16217" r:id="rId32427" display="https://www.google.com/maps/@47.333333,-110.639167,450m/data=!3m1!1e3!4m5!3m4!1s0x0:0x0!8m2!3d47.333333!4d-110.639167" xr:uid="{5AF9E561-08AA-49DD-AF20-E4900C77ED31}"/>
    <hyperlink ref="F16217" r:id="rId32428" display="https://www.bing.com/maps?cp=47.333333~-110.639167&amp;style=o&amp;lvl=18&amp;dir=0&amp;sp=point.47.333333_-110.639167_Spion Kop Wind Farm" xr:uid="{EC3384AC-75F0-498B-BCD5-007F88C2D981}"/>
    <hyperlink ref="E16218" r:id="rId32429" display="https://www.google.com/maps/@41.016111,-84.587500,450m/data=!3m1!1e3!4m5!3m4!1s0x0:0x0!8m2!3d41.016111!4d-84.587500" xr:uid="{2E0320E1-3BDF-48BA-A8CC-C213E25175FA}"/>
    <hyperlink ref="F16218" r:id="rId32430" display="https://www.bing.com/maps?cp=41.016111~-84.587500&amp;style=o&amp;lvl=18&amp;dir=0&amp;sp=point.41.016111_-84.587500_Haviland Plastic Products" xr:uid="{50832CD1-4762-473D-BC28-24BAFB7504C6}"/>
    <hyperlink ref="E16219" r:id="rId32431" display="https://www.google.com/maps/@41.016111,-84.587500,450m/data=!3m1!1e3!4m5!3m4!1s0x0:0x0!8m2!3d41.016111!4d-84.587500" xr:uid="{63B9D6BC-6CDD-4778-A59B-20BD9C295042}"/>
    <hyperlink ref="F16219" r:id="rId32432" display="https://www.bing.com/maps?cp=41.016111~-84.587500&amp;style=o&amp;lvl=18&amp;dir=0&amp;sp=point.41.016111_-84.587500_Haviland Plastic Products" xr:uid="{1B77F366-35CD-45E1-89E6-EE4E994EBB62}"/>
    <hyperlink ref="E16220" r:id="rId32433" display="https://www.google.com/maps/@41.016111,-84.587500,450m/data=!3m1!1e3!4m5!3m4!1s0x0:0x0!8m2!3d41.016111!4d-84.587500" xr:uid="{6BD2E95F-F7BD-4A88-A899-A926743DFE7A}"/>
    <hyperlink ref="F16220" r:id="rId32434" display="https://www.bing.com/maps?cp=41.016111~-84.587500&amp;style=o&amp;lvl=18&amp;dir=0&amp;sp=point.41.016111_-84.587500_Haviland Plastic Products" xr:uid="{890481CF-845E-4594-A2BC-30374D156411}"/>
    <hyperlink ref="E16221" r:id="rId32435" display="https://www.google.com/maps/@42.989600,-82.437900,450m/data=!3m1!1e3!4m5!3m4!1s0x0:0x0!8m2!3d42.989600!4d-82.437900" xr:uid="{0B2BE0D9-07F6-4B4C-987E-9F698CCBB140}"/>
    <hyperlink ref="F16221" r:id="rId32436" display="https://www.bing.com/maps?cp=42.989600~-82.437900&amp;style=o&amp;lvl=18&amp;dir=0&amp;sp=point.42.989600_-82.437900_E.B. Eddy Paper Inc" xr:uid="{6A928483-EEEF-4921-841D-65012C71D734}"/>
    <hyperlink ref="E16222" r:id="rId32437" display="https://www.google.com/maps/@33.622778,-117.936389,450m/data=!3m1!1e3!4m5!3m4!1s0x0:0x0!8m2!3d33.622778!4d-117.936389" xr:uid="{7CCD804C-C638-4212-B32D-F74CF51F4BD9}"/>
    <hyperlink ref="F16222" r:id="rId32438" display="https://www.bing.com/maps?cp=33.622778~-117.936389&amp;style=o&amp;lvl=18&amp;dir=0&amp;sp=point.33.622778_-117.936389_Hoag Hospital Cogen Plant" xr:uid="{5B1C4C3D-DE4C-4B83-8356-4D380CAC3832}"/>
    <hyperlink ref="E16223" r:id="rId32439" display="https://www.google.com/maps/@33.622778,-117.936389,450m/data=!3m1!1e3!4m5!3m4!1s0x0:0x0!8m2!3d33.622778!4d-117.936389" xr:uid="{CE9D364E-8511-4421-9B97-DFB691593509}"/>
    <hyperlink ref="F16223" r:id="rId32440" display="https://www.bing.com/maps?cp=33.622778~-117.936389&amp;style=o&amp;lvl=18&amp;dir=0&amp;sp=point.33.622778_-117.936389_Hoag Hospital Cogen Plant" xr:uid="{DB451A20-2A51-477F-983E-2C6DF4794F29}"/>
    <hyperlink ref="E16224" r:id="rId32441" display="https://www.google.com/maps/@33.622778,-117.936389,450m/data=!3m1!1e3!4m5!3m4!1s0x0:0x0!8m2!3d33.622778!4d-117.936389" xr:uid="{79C1CD2F-74CE-4A87-8715-B1710F95DDA6}"/>
    <hyperlink ref="F16224" r:id="rId32442" display="https://www.bing.com/maps?cp=33.622778~-117.936389&amp;style=o&amp;lvl=18&amp;dir=0&amp;sp=point.33.622778_-117.936389_Hoag Hospital Cogen Plant" xr:uid="{E708E125-F0A1-4542-A2BA-D513F6DFBA79}"/>
    <hyperlink ref="E16225" r:id="rId32443" display="https://www.google.com/maps/@41.691389,-72.768611,450m/data=!3m1!1e3!4m5!3m4!1s0x0:0x0!8m2!3d41.691389!4d-72.768611" xr:uid="{3F31E138-EBD2-4437-B569-483717046E2A}"/>
    <hyperlink ref="F16225" r:id="rId32444" display="https://www.bing.com/maps?cp=41.691389~-72.768611&amp;style=o&amp;lvl=18&amp;dir=0&amp;sp=point.41.691389_-72.768611_CCSU Co-Gen-STBY Gen" xr:uid="{C26686C0-1573-46FF-9FC3-17B440CE0248}"/>
    <hyperlink ref="E16226" r:id="rId32445" display="https://www.google.com/maps/@41.691389,-72.768611,450m/data=!3m1!1e3!4m5!3m4!1s0x0:0x0!8m2!3d41.691389!4d-72.768611" xr:uid="{EB8E9993-ECC9-431E-9E2C-99326BFBED58}"/>
    <hyperlink ref="F16226" r:id="rId32446" display="https://www.bing.com/maps?cp=41.691389~-72.768611&amp;style=o&amp;lvl=18&amp;dir=0&amp;sp=point.41.691389_-72.768611_CCSU Co-Gen-STBY Gen" xr:uid="{6AE3184C-5B13-4D20-93AD-8F742812F5C2}"/>
    <hyperlink ref="E16227" r:id="rId32447" display="https://www.google.com/maps/@41.691389,-72.768611,450m/data=!3m1!1e3!4m5!3m4!1s0x0:0x0!8m2!3d41.691389!4d-72.768611" xr:uid="{2953C763-4582-4FDF-8379-CA20624DA0C8}"/>
    <hyperlink ref="F16227" r:id="rId32448" display="https://www.bing.com/maps?cp=41.691389~-72.768611&amp;style=o&amp;lvl=18&amp;dir=0&amp;sp=point.41.691389_-72.768611_CCSU Co-Gen-STBY Gen" xr:uid="{D9866D8D-A435-4A03-9011-33A60BB29C21}"/>
    <hyperlink ref="E16228" r:id="rId32449" display="https://www.google.com/maps/@41.691389,-72.768611,450m/data=!3m1!1e3!4m5!3m4!1s0x0:0x0!8m2!3d41.691389!4d-72.768611" xr:uid="{AE41082C-2E07-4EFF-9D27-152AC5D3E8ED}"/>
    <hyperlink ref="F16228" r:id="rId32450" display="https://www.bing.com/maps?cp=41.691389~-72.768611&amp;style=o&amp;lvl=18&amp;dir=0&amp;sp=point.41.691389_-72.768611_CCSU Co-Gen-STBY Gen" xr:uid="{2B7B3027-3A53-404A-B9A0-1CBC59D41B03}"/>
    <hyperlink ref="E16229" r:id="rId32451" display="https://www.google.com/maps/@34.853581,-116.683108,450m/data=!3m1!1e3!4m5!3m4!1s0x0:0x0!8m2!3d34.853581!4d-116.683108" xr:uid="{D64F145F-0213-4E05-A77B-A85EEE55A19F}"/>
    <hyperlink ref="F16229" r:id="rId32452" display="https://www.bing.com/maps?cp=34.853581~-116.683108&amp;style=o&amp;lvl=18&amp;dir=0&amp;sp=point.34.853581_-116.683108_Newberry Solar 1 LLC" xr:uid="{F9BBC8C3-DE70-4F1F-9B94-82A5A6CB423D}"/>
    <hyperlink ref="E16230" r:id="rId32453" display="https://www.google.com/maps/@34.192222,-116.090278,450m/data=!3m1!1e3!4m5!3m4!1s0x0:0x0!8m2!3d34.192222!4d-116.090278" xr:uid="{70FDF583-C758-44D4-8DBB-2FDE6B90177F}"/>
    <hyperlink ref="F16230" r:id="rId32454" display="https://www.bing.com/maps?cp=34.192222~-116.090278&amp;style=o&amp;lvl=18&amp;dir=0&amp;sp=point.34.192222_-116.090278_SEPV9 Power Plant" xr:uid="{659D9AEE-7E48-4E0A-8EBE-1170BD189711}"/>
    <hyperlink ref="E16231" r:id="rId32455" display="https://www.google.com/maps/@38.923056,-75.453333,450m/data=!3m1!1e3!4m5!3m4!1s0x0:0x0!8m2!3d38.923056!4d-75.453333" xr:uid="{A6BF75AB-9650-4191-8C6B-5D18372216BA}"/>
    <hyperlink ref="F16231" r:id="rId32456" display="https://www.bing.com/maps?cp=38.923056~-75.453333&amp;style=o&amp;lvl=18&amp;dir=0&amp;sp=point.38.923056_-75.453333_Milford Solar Farm" xr:uid="{F92F35A7-F284-47D3-A99A-1951909EE1F9}"/>
    <hyperlink ref="E16232" r:id="rId32457" display="https://www.google.com/maps/@39.900833,-75.167500,450m/data=!3m1!1e3!4m5!3m4!1s0x0:0x0!8m2!3d39.900833!4d-75.167500" xr:uid="{F90FF6D6-C3AD-4B50-BA4C-87AC9231D287}"/>
    <hyperlink ref="F16232" r:id="rId32458" display="https://www.bing.com/maps?cp=39.900833~-75.167500&amp;style=o&amp;lvl=18&amp;dir=0&amp;sp=point.39.900833_-75.167500_Lincoln Financial Field" xr:uid="{AB2D0318-F79D-46B4-B4CF-11F15B0C55E5}"/>
    <hyperlink ref="E16233" r:id="rId32459" display="https://www.google.com/maps/@33.767222,-117.017500,450m/data=!3m1!1e3!4m5!3m4!1s0x0:0x0!8m2!3d33.767222!4d-117.017500" xr:uid="{362DBE9A-F67C-4D3D-9FB4-8AA9AB615181}"/>
    <hyperlink ref="F16233" r:id="rId32460" display="https://www.bing.com/maps?cp=33.767222~-117.017500&amp;style=o&amp;lvl=18&amp;dir=0&amp;sp=point.33.767222_-117.017500_Tahquitz High School" xr:uid="{E586A3FB-D57A-4817-9CF8-E88CBCDAD82C}"/>
    <hyperlink ref="E16234" r:id="rId32461" display="https://www.google.com/maps/@33.908889,-116.555556,450m/data=!3m1!1e3!4m5!3m4!1s0x0:0x0!8m2!3d33.908889!4d-116.555556" xr:uid="{65D51098-2D69-4C15-8745-7C32ABD8DCBD}"/>
    <hyperlink ref="F16234" r:id="rId32462" display="https://www.bing.com/maps?cp=33.908889~-116.555556&amp;style=o&amp;lvl=18&amp;dir=0&amp;sp=point.33.908889_-116.555556_Wagner Wind LLC" xr:uid="{6C9DC995-F111-4649-8E91-DAB138E596D8}"/>
    <hyperlink ref="E16235" r:id="rId32463" display="https://www.google.com/maps/@34.171944,-116.152500,450m/data=!3m1!1e3!4m5!3m4!1s0x0:0x0!8m2!3d34.171944!4d-116.152500" xr:uid="{6CB9A8A6-A792-40B8-989B-CB45CCBAD23E}"/>
    <hyperlink ref="F16235" r:id="rId32464" display="https://www.bing.com/maps?cp=34.171944~-116.152500&amp;style=o&amp;lvl=18&amp;dir=0&amp;sp=point.34.171944_-116.152500_SEPV 8" xr:uid="{D8A34DF3-0A32-4C66-8543-3F83D73DB495}"/>
    <hyperlink ref="E16236" r:id="rId32465" display="https://www.google.com/maps/@39.424444,-75.020000,450m/data=!3m1!1e3!4m5!3m4!1s0x0:0x0!8m2!3d39.424444!4d-75.020000" xr:uid="{C597EB38-6D5E-4C4D-A27D-10F3C3C86733}"/>
    <hyperlink ref="F16236" r:id="rId32466" display="https://www.bing.com/maps?cp=39.424444~-75.020000&amp;style=o&amp;lvl=18&amp;dir=0&amp;sp=point.39.424444_-75.020000_Clayville" xr:uid="{CA1FB949-578A-49C6-8CDE-CA497FE016D8}"/>
    <hyperlink ref="E16237" r:id="rId32467" display="https://www.google.com/maps/@42.043333,-92.872778,450m/data=!3m1!1e3!4m5!3m4!1s0x0:0x0!8m2!3d42.043333!4d-92.872778" xr:uid="{2F09AA29-5A76-43B8-B7E2-46E8A900A398}"/>
    <hyperlink ref="F16237" r:id="rId32468" display="https://www.bing.com/maps?cp=42.043333~-92.872778&amp;style=o&amp;lvl=18&amp;dir=0&amp;sp=point.42.043333_-92.872778_Marshalltown Generating Station" xr:uid="{032B16B3-147F-4869-9721-A0DA04F56370}"/>
    <hyperlink ref="E16238" r:id="rId32469" display="https://www.google.com/maps/@42.043333,-92.872778,450m/data=!3m1!1e3!4m5!3m4!1s0x0:0x0!8m2!3d42.043333!4d-92.872778" xr:uid="{0EE7D8A6-EB7C-4BB5-ABAB-E48ACCF96648}"/>
    <hyperlink ref="F16238" r:id="rId32470" display="https://www.bing.com/maps?cp=42.043333~-92.872778&amp;style=o&amp;lvl=18&amp;dir=0&amp;sp=point.42.043333_-92.872778_Marshalltown Generating Station" xr:uid="{B3EBDAEB-9A49-4C00-9939-D1A1DA866285}"/>
    <hyperlink ref="E16239" r:id="rId32471" display="https://www.google.com/maps/@42.043333,-92.872778,450m/data=!3m1!1e3!4m5!3m4!1s0x0:0x0!8m2!3d42.043333!4d-92.872778" xr:uid="{24CB12F9-8FEC-49C5-8B92-C09E1E2CE2E0}"/>
    <hyperlink ref="F16239" r:id="rId32472" display="https://www.bing.com/maps?cp=42.043333~-92.872778&amp;style=o&amp;lvl=18&amp;dir=0&amp;sp=point.42.043333_-92.872778_Marshalltown Generating Station" xr:uid="{01AA58D3-E03D-44AC-9DD7-332F3F507C53}"/>
    <hyperlink ref="E16240" r:id="rId32473" display="https://www.google.com/maps/@42.043333,-92.872778,450m/data=!3m1!1e3!4m5!3m4!1s0x0:0x0!8m2!3d42.043333!4d-92.872778" xr:uid="{F5A5B265-6FEB-48F8-9A54-01FADC4FF4F0}"/>
    <hyperlink ref="F16240" r:id="rId32474" display="https://www.bing.com/maps?cp=42.043333~-92.872778&amp;style=o&amp;lvl=18&amp;dir=0&amp;sp=point.42.043333_-92.872778_Marshalltown Generating Station" xr:uid="{CF46BFF5-AF8D-46A7-9E15-59C88D2D53EA}"/>
    <hyperlink ref="E16241" r:id="rId32475" display="https://www.google.com/maps/@42.043333,-92.872778,450m/data=!3m1!1e3!4m5!3m4!1s0x0:0x0!8m2!3d42.043333!4d-92.872778" xr:uid="{00408131-E67E-451E-8EE5-96A34F05794B}"/>
    <hyperlink ref="F16241" r:id="rId32476" display="https://www.bing.com/maps?cp=42.043333~-92.872778&amp;style=o&amp;lvl=18&amp;dir=0&amp;sp=point.42.043333_-92.872778_Marshalltown Generating Station" xr:uid="{B1ABE448-5EBD-4F9F-82F9-1EF04A3A02B2}"/>
    <hyperlink ref="E16242" r:id="rId32477" display="https://www.google.com/maps/@41.691944,-72.761111,450m/data=!3m1!1e3!4m5!3m4!1s0x0:0x0!8m2!3d41.691944!4d-72.761111" xr:uid="{3FF90B4F-0DE3-4423-9F14-59B9F21ECC8F}"/>
    <hyperlink ref="F16242" r:id="rId32478" display="https://www.bing.com/maps?cp=41.691944~-72.761111&amp;style=o&amp;lvl=18&amp;dir=0&amp;sp=point.41.691944_-72.761111_CCSU Fuel Cell Project" xr:uid="{FDAC89E3-EDF1-41B5-870E-FAB41E822A7D}"/>
    <hyperlink ref="E16243" r:id="rId32479" display="https://www.google.com/maps/@44.661667,-73.070000,450m/data=!3m1!1e3!4m5!3m4!1s0x0:0x0!8m2!3d44.661667!4d-73.070000" xr:uid="{DF1D2071-BF6A-4A92-91A1-361F9C1436DF}"/>
    <hyperlink ref="F16243" r:id="rId32480" display="https://www.bing.com/maps?cp=44.661667~-73.070000&amp;style=o&amp;lvl=18&amp;dir=0&amp;sp=point.44.661667_-73.070000_Georgia Mountain Community Wind Farm" xr:uid="{AAA2DF8A-47B7-423A-A0C1-FB7E2D7E3FF8}"/>
    <hyperlink ref="E16244" r:id="rId32481" display="https://www.google.com/maps/@39.297222,-75.982222,450m/data=!3m1!1e3!4m5!3m4!1s0x0:0x0!8m2!3d39.297222!4d-75.982222" xr:uid="{01301800-A539-45EA-94C7-9495F93168EB}"/>
    <hyperlink ref="F16244" r:id="rId32482" display="https://www.bing.com/maps?cp=39.297222~-75.982222&amp;style=o&amp;lvl=18&amp;dir=0&amp;sp=point.39.297222_-75.982222_Kent County-Kennedyville" xr:uid="{BB0EE2A1-A1F3-4A25-A1DE-16C177191ACA}"/>
    <hyperlink ref="E16245" r:id="rId32483" display="https://www.google.com/maps/@36.966667,-105.438056,450m/data=!3m1!1e3!4m5!3m4!1s0x0:0x0!8m2!3d36.966667!4d-105.438056" xr:uid="{32BC2DFF-F71C-4BA1-BB2E-0185405E3EDB}"/>
    <hyperlink ref="F16245" r:id="rId32484" display="https://www.bing.com/maps?cp=36.966667~-105.438056&amp;style=o&amp;lvl=18&amp;dir=0&amp;sp=point.36.966667_-105.438056_Kit Carson" xr:uid="{8E041D78-9920-4586-83F7-F9191C97A6BC}"/>
    <hyperlink ref="E16246" r:id="rId32485" display="https://www.google.com/maps/@39.144369,-76.231644,450m/data=!3m1!1e3!4m5!3m4!1s0x0:0x0!8m2!3d39.144369!4d-76.231644" xr:uid="{30D5F9EB-E018-435A-B95D-598E5F031755}"/>
    <hyperlink ref="F16246" r:id="rId32486" display="https://www.bing.com/maps?cp=39.144369~-76.231644&amp;style=o&amp;lvl=18&amp;dir=0&amp;sp=point.39.144369_-76.231644_Rock Hall" xr:uid="{201AFB37-BF5C-4910-8E88-7F7179A1ED0D}"/>
    <hyperlink ref="E16247" r:id="rId32487" display="https://www.google.com/maps/@35.427500,-101.253056,450m/data=!3m1!1e3!4m5!3m4!1s0x0:0x0!8m2!3d35.427500!4d-101.253056" xr:uid="{06310A1E-0D97-4D0B-AB6A-131F94538BDD}"/>
    <hyperlink ref="F16247" r:id="rId32488" display="https://www.bing.com/maps?cp=35.427500~-101.253056&amp;style=o&amp;lvl=18&amp;dir=0&amp;sp=point.35.427500_-101.253056_Pattern Panhandle Wind LLC" xr:uid="{209810E1-9ADD-443B-B062-A2F0D881EF96}"/>
    <hyperlink ref="E16248" r:id="rId32489" display="https://www.google.com/maps/@39.280833,-76.090833,450m/data=!3m1!1e3!4m5!3m4!1s0x0:0x0!8m2!3d39.280833!4d-76.090833" xr:uid="{9A45818A-8531-4211-A51B-9BBE36E64D8F}"/>
    <hyperlink ref="F16248" r:id="rId32490" display="https://www.bing.com/maps?cp=39.280833~-76.090833&amp;style=o&amp;lvl=18&amp;dir=0&amp;sp=point.39.280833_-76.090833_Kent County - Worton Complex" xr:uid="{25C4AA35-998D-4C9D-8F7F-CD31E2FE79F9}"/>
    <hyperlink ref="E16249" r:id="rId32491" display="https://www.google.com/maps/@33.719722,-117.009722,450m/data=!3m1!1e3!4m5!3m4!1s0x0:0x0!8m2!3d33.719722!4d-117.009722" xr:uid="{B4DCB895-F4CB-4FD7-B475-AC86FBB3DEEE}"/>
    <hyperlink ref="F16249" r:id="rId32492" display="https://www.bing.com/maps?cp=33.719722~-117.009722&amp;style=o&amp;lvl=18&amp;dir=0&amp;sp=point.33.719722_-117.009722_West Valley High School Solar" xr:uid="{FDE8C064-ABCE-4DE0-8A83-118373CA952C}"/>
    <hyperlink ref="E16250" r:id="rId32493" display="https://www.google.com/maps/@41.981111,-87.719167,450m/data=!3m1!1e3!4m5!3m4!1s0x0:0x0!8m2!3d41.981111!4d-87.719167" xr:uid="{71FF2D08-6301-4546-8B0F-1FB330BBC039}"/>
    <hyperlink ref="F16250" r:id="rId32494" display="https://www.bing.com/maps?cp=41.981111~-87.719167&amp;style=o&amp;lvl=18&amp;dir=0&amp;sp=point.41.981111_-87.719167_Northeastern Illinois University Cogen" xr:uid="{2B483AE3-7274-4114-AA9C-0294B47E688F}"/>
    <hyperlink ref="E16251" r:id="rId32495" display="https://www.google.com/maps/@41.981111,-87.719167,450m/data=!3m1!1e3!4m5!3m4!1s0x0:0x0!8m2!3d41.981111!4d-87.719167" xr:uid="{3E1F2477-697B-40A1-85DA-0F0692C72694}"/>
    <hyperlink ref="F16251" r:id="rId32496" display="https://www.bing.com/maps?cp=41.981111~-87.719167&amp;style=o&amp;lvl=18&amp;dir=0&amp;sp=point.41.981111_-87.719167_Northeastern Illinois University Cogen" xr:uid="{1A41707C-EF73-4232-9D33-248F573F44A4}"/>
    <hyperlink ref="E16252" r:id="rId32497" display="https://www.google.com/maps/@41.981111,-87.719167,450m/data=!3m1!1e3!4m5!3m4!1s0x0:0x0!8m2!3d41.981111!4d-87.719167" xr:uid="{B9AAEA83-AAB9-4910-B9E9-3257E85EA21A}"/>
    <hyperlink ref="F16252" r:id="rId32498" display="https://www.bing.com/maps?cp=41.981111~-87.719167&amp;style=o&amp;lvl=18&amp;dir=0&amp;sp=point.41.981111_-87.719167_Northeastern Illinois University Cogen" xr:uid="{80055539-E10F-466B-AE8F-75BFD5D9A26F}"/>
    <hyperlink ref="E16253" r:id="rId32499" display="https://www.google.com/maps/@41.981111,-87.719167,450m/data=!3m1!1e3!4m5!3m4!1s0x0:0x0!8m2!3d41.981111!4d-87.719167" xr:uid="{524F3844-9A73-400C-9288-C1FD55102D13}"/>
    <hyperlink ref="F16253" r:id="rId32500" display="https://www.bing.com/maps?cp=41.981111~-87.719167&amp;style=o&amp;lvl=18&amp;dir=0&amp;sp=point.41.981111_-87.719167_Northeastern Illinois University Cogen" xr:uid="{F727371C-4638-41E4-AC70-FFE7BBD68BA4}"/>
    <hyperlink ref="E16254" r:id="rId32501" display="https://www.google.com/maps/@39.084722,-76.676389,450m/data=!3m1!1e3!4m5!3m4!1s0x0:0x0!8m2!3d39.084722!4d-76.676389" xr:uid="{1E75ADC5-4AF3-4768-9225-1CBCFE55349C}"/>
    <hyperlink ref="F16254" r:id="rId32502" display="https://www.bing.com/maps?cp=39.084722~-76.676389&amp;style=o&amp;lvl=18&amp;dir=0&amp;sp=point.39.084722_-76.676389_Millersville LFG" xr:uid="{8A89EA12-81DB-4F9E-9AD3-0CA7D0E34CE7}"/>
    <hyperlink ref="E16255" r:id="rId32503" display="https://www.google.com/maps/@39.084722,-76.676389,450m/data=!3m1!1e3!4m5!3m4!1s0x0:0x0!8m2!3d39.084722!4d-76.676389" xr:uid="{6D46589C-7631-42C6-8E6D-86BC23825F22}"/>
    <hyperlink ref="F16255" r:id="rId32504" display="https://www.bing.com/maps?cp=39.084722~-76.676389&amp;style=o&amp;lvl=18&amp;dir=0&amp;sp=point.39.084722_-76.676389_Millersville LFG" xr:uid="{C90A1590-7926-410E-B5FD-4F50546A1EB0}"/>
    <hyperlink ref="E16256" r:id="rId32505" display="https://www.google.com/maps/@34.183611,-118.574722,450m/data=!3m1!1e3!4m5!3m4!1s0x0:0x0!8m2!3d34.183611!4d-118.574722" xr:uid="{14D70053-FFD6-49D7-A710-DAA89015C5B0}"/>
    <hyperlink ref="F16256" r:id="rId32506" display="https://www.bing.com/maps?cp=34.183611~-118.574722&amp;style=o&amp;lvl=18&amp;dir=0&amp;sp=point.34.183611_-118.574722_Pierce College" xr:uid="{1EE4F25B-54B3-4A5C-BF1C-40B8CA9C4BF9}"/>
    <hyperlink ref="E16257" r:id="rId32507" display="https://www.google.com/maps/@34.248889,-118.483333,450m/data=!3m1!1e3!4m5!3m4!1s0x0:0x0!8m2!3d34.248889!4d-118.483333" xr:uid="{1C53CFD4-5436-4435-9CDC-028BC1911849}"/>
    <hyperlink ref="F16257" r:id="rId32508" display="https://www.bing.com/maps?cp=34.248889~-118.483333&amp;style=o&amp;lvl=18&amp;dir=0&amp;sp=point.34.248889_-118.483333_VA Sepulveda Ambulatory Care Center" xr:uid="{1E28BF1C-EFBF-4A95-9861-D49E4F463FD4}"/>
    <hyperlink ref="E16258" r:id="rId32509" display="https://www.google.com/maps/@40.151389,-74.780556,450m/data=!3m1!1e3!4m5!3m4!1s0x0:0x0!8m2!3d40.151389!4d-74.780556" xr:uid="{1B8DA8C5-C680-4650-9C44-CEFDFA2AD7C5}"/>
    <hyperlink ref="F16258" r:id="rId32510" display="https://www.bing.com/maps?cp=40.151389~-74.780556&amp;style=o&amp;lvl=18&amp;dir=0&amp;sp=point.40.151389_-74.780556_Tullytown" xr:uid="{5F1614FD-5D92-4EFE-A052-884E1455D37F}"/>
    <hyperlink ref="E16259" r:id="rId32511" display="https://www.google.com/maps/@38.057222,-122.218889,450m/data=!3m1!1e3!4m5!3m4!1s0x0:0x0!8m2!3d38.057222!4d-122.218889" xr:uid="{81938567-5BDD-45C5-8AD7-6619085AB35F}"/>
    <hyperlink ref="F16259" r:id="rId32512" display="https://www.bing.com/maps?cp=38.057222~-122.218889&amp;style=o&amp;lvl=18&amp;dir=0&amp;sp=point.38.057222_-122.218889_C&amp;H Sugar Plant" xr:uid="{FF4C4679-99C9-4333-BD56-E2253FB11753}"/>
    <hyperlink ref="E16260" r:id="rId32513" display="https://www.google.com/maps/@38.057222,-122.218889,450m/data=!3m1!1e3!4m5!3m4!1s0x0:0x0!8m2!3d38.057222!4d-122.218889" xr:uid="{1285A887-EE74-4756-AD40-B0D8F76C00F5}"/>
    <hyperlink ref="F16260" r:id="rId32514" display="https://www.bing.com/maps?cp=38.057222~-122.218889&amp;style=o&amp;lvl=18&amp;dir=0&amp;sp=point.38.057222_-122.218889_C&amp;H Sugar Plant" xr:uid="{D6B13382-31A7-4610-88A2-35889D3C1D09}"/>
    <hyperlink ref="E16261" r:id="rId32515" display="https://www.google.com/maps/@39.305000,-76.901944,450m/data=!3m1!1e3!4m5!3m4!1s0x0:0x0!8m2!3d39.305000!4d-76.901944" xr:uid="{4B8415FE-77F4-469F-8E45-EA05F1B5E1DF}"/>
    <hyperlink ref="F16261" r:id="rId32516" display="https://www.bing.com/maps?cp=39.305000~-76.901944&amp;style=o&amp;lvl=18&amp;dir=0&amp;sp=point.39.305000_-76.901944_Alpha Ridge LFG" xr:uid="{6AE901A1-F37F-4545-9C09-04E817DFCC88}"/>
    <hyperlink ref="E16262" r:id="rId32517" display="https://www.google.com/maps/@34.075000,-118.360000,450m/data=!3m1!1e3!4m5!3m4!1s0x0:0x0!8m2!3d34.075000!4d-118.360000" xr:uid="{6F5090BA-0B98-453B-8958-FB6B65362BA7}"/>
    <hyperlink ref="F16262" r:id="rId32518" display="https://www.bing.com/maps?cp=34.075000~-118.360000&amp;style=o&amp;lvl=18&amp;dir=0&amp;sp=point.34.075000_-118.360000_CBS Television City" xr:uid="{D163B6E1-1D30-44C0-B49E-B6B1191ABE9F}"/>
    <hyperlink ref="E16263" r:id="rId32519" display="https://www.google.com/maps/@34.075000,-118.360000,450m/data=!3m1!1e3!4m5!3m4!1s0x0:0x0!8m2!3d34.075000!4d-118.360000" xr:uid="{4A0A4362-72B1-4377-B511-5B1E51C4B093}"/>
    <hyperlink ref="F16263" r:id="rId32520" display="https://www.bing.com/maps?cp=34.075000~-118.360000&amp;style=o&amp;lvl=18&amp;dir=0&amp;sp=point.34.075000_-118.360000_CBS Television City" xr:uid="{D5C2E558-45D9-43A8-AEDE-EBFB8C068C74}"/>
    <hyperlink ref="E16264" r:id="rId32521" display="https://www.google.com/maps/@34.075000,-118.360000,450m/data=!3m1!1e3!4m5!3m4!1s0x0:0x0!8m2!3d34.075000!4d-118.360000" xr:uid="{B0BAB109-C8E6-4728-AA22-C668AD60E49A}"/>
    <hyperlink ref="F16264" r:id="rId32522" display="https://www.bing.com/maps?cp=34.075000~-118.360000&amp;style=o&amp;lvl=18&amp;dir=0&amp;sp=point.34.075000_-118.360000_CBS Television City" xr:uid="{E50D38D3-B960-4F01-82EF-A725E4B5E385}"/>
    <hyperlink ref="E16265" r:id="rId32523" display="https://www.google.com/maps/@34.075000,-118.360000,450m/data=!3m1!1e3!4m5!3m4!1s0x0:0x0!8m2!3d34.075000!4d-118.360000" xr:uid="{F5FFDF86-66CE-4AF5-9974-0C3342C46212}"/>
    <hyperlink ref="F16265" r:id="rId32524" display="https://www.bing.com/maps?cp=34.075000~-118.360000&amp;style=o&amp;lvl=18&amp;dir=0&amp;sp=point.34.075000_-118.360000_CBS Television City" xr:uid="{13B937BF-9906-4545-9CF9-07EE07BFCEC8}"/>
    <hyperlink ref="E16266" r:id="rId32525" display="https://www.google.com/maps/@42.934444,-85.347500,450m/data=!3m1!1e3!4m5!3m4!1s0x0:0x0!8m2!3d42.934444!4d-85.347500" xr:uid="{FA7C335E-137B-44A4-99F9-C25438777019}"/>
    <hyperlink ref="F16266" r:id="rId32526" display="https://www.bing.com/maps?cp=42.934444~-85.347500&amp;style=o&amp;lvl=18&amp;dir=0&amp;sp=point.42.934444_-85.347500_Chatham" xr:uid="{D985B17B-C468-45F9-8A02-1F17C0E344C3}"/>
    <hyperlink ref="E16267" r:id="rId32527" display="https://www.google.com/maps/@42.934444,-85.347500,450m/data=!3m1!1e3!4m5!3m4!1s0x0:0x0!8m2!3d42.934444!4d-85.347500" xr:uid="{FF53DD47-106F-49F1-BF19-EF90460F4431}"/>
    <hyperlink ref="F16267" r:id="rId32528" display="https://www.bing.com/maps?cp=42.934444~-85.347500&amp;style=o&amp;lvl=18&amp;dir=0&amp;sp=point.42.934444_-85.347500_Chatham" xr:uid="{6C0BA9BD-83AB-4C9F-84FB-5594CFEBFA51}"/>
    <hyperlink ref="E16268" r:id="rId32529" display="https://www.google.com/maps/@37.558611,-101.099444,450m/data=!3m1!1e3!4m5!3m4!1s0x0:0x0!8m2!3d37.558611!4d-101.099444" xr:uid="{AE38D83B-C4C5-4B00-8A66-E036ED6E6B7D}"/>
    <hyperlink ref="F16268" r:id="rId32530" display="https://www.bing.com/maps?cp=37.558611~-101.099444&amp;style=o&amp;lvl=18&amp;dir=0&amp;sp=point.37.558611_-101.099444_Rubart" xr:uid="{AF25E032-928E-41CC-8139-6C712CDAF41C}"/>
    <hyperlink ref="E16269" r:id="rId32531" display="https://www.google.com/maps/@37.558611,-101.099444,450m/data=!3m1!1e3!4m5!3m4!1s0x0:0x0!8m2!3d37.558611!4d-101.099444" xr:uid="{B532B5FF-5623-4FF5-90E8-B377EB308EDF}"/>
    <hyperlink ref="F16269" r:id="rId32532" display="https://www.bing.com/maps?cp=37.558611~-101.099444&amp;style=o&amp;lvl=18&amp;dir=0&amp;sp=point.37.558611_-101.099444_Rubart" xr:uid="{D5193887-58F1-42DC-9B6A-51C53A299C71}"/>
    <hyperlink ref="E16270" r:id="rId32533" display="https://www.google.com/maps/@37.558611,-101.099444,450m/data=!3m1!1e3!4m5!3m4!1s0x0:0x0!8m2!3d37.558611!4d-101.099444" xr:uid="{89198B55-12B4-40B5-9CB7-5251602B95F0}"/>
    <hyperlink ref="F16270" r:id="rId32534" display="https://www.bing.com/maps?cp=37.558611~-101.099444&amp;style=o&amp;lvl=18&amp;dir=0&amp;sp=point.37.558611_-101.099444_Rubart" xr:uid="{248360D8-3624-45A6-9016-5102E3656195}"/>
    <hyperlink ref="E16271" r:id="rId32535" display="https://www.google.com/maps/@37.558611,-101.099444,450m/data=!3m1!1e3!4m5!3m4!1s0x0:0x0!8m2!3d37.558611!4d-101.099444" xr:uid="{1DFD955A-55A8-4CF6-B21A-AD59D3C0DB8C}"/>
    <hyperlink ref="F16271" r:id="rId32536" display="https://www.bing.com/maps?cp=37.558611~-101.099444&amp;style=o&amp;lvl=18&amp;dir=0&amp;sp=point.37.558611_-101.099444_Rubart" xr:uid="{7D1ACB4E-954D-4522-BF67-6460F83CE3C2}"/>
    <hyperlink ref="E16272" r:id="rId32537" display="https://www.google.com/maps/@37.558611,-101.099444,450m/data=!3m1!1e3!4m5!3m4!1s0x0:0x0!8m2!3d37.558611!4d-101.099444" xr:uid="{5046F8CC-7EC3-4311-9802-74990E9AFCED}"/>
    <hyperlink ref="F16272" r:id="rId32538" display="https://www.bing.com/maps?cp=37.558611~-101.099444&amp;style=o&amp;lvl=18&amp;dir=0&amp;sp=point.37.558611_-101.099444_Rubart" xr:uid="{7C406A5C-9763-406C-BDD4-AB6F9D79C38F}"/>
    <hyperlink ref="E16273" r:id="rId32539" display="https://www.google.com/maps/@37.558611,-101.099444,450m/data=!3m1!1e3!4m5!3m4!1s0x0:0x0!8m2!3d37.558611!4d-101.099444" xr:uid="{ACEE58FF-1AFC-49A4-AC5D-42169AF65385}"/>
    <hyperlink ref="F16273" r:id="rId32540" display="https://www.bing.com/maps?cp=37.558611~-101.099444&amp;style=o&amp;lvl=18&amp;dir=0&amp;sp=point.37.558611_-101.099444_Rubart" xr:uid="{D9C95FD5-6C00-42D9-8A80-DA80C2CB2101}"/>
    <hyperlink ref="E16274" r:id="rId32541" display="https://www.google.com/maps/@37.558611,-101.099444,450m/data=!3m1!1e3!4m5!3m4!1s0x0:0x0!8m2!3d37.558611!4d-101.099444" xr:uid="{668707BA-2885-457D-8319-66C8A8C5B7C3}"/>
    <hyperlink ref="F16274" r:id="rId32542" display="https://www.bing.com/maps?cp=37.558611~-101.099444&amp;style=o&amp;lvl=18&amp;dir=0&amp;sp=point.37.558611_-101.099444_Rubart" xr:uid="{4D50EDAC-73E0-4F77-9782-328B31C94B5F}"/>
    <hyperlink ref="E16275" r:id="rId32543" display="https://www.google.com/maps/@37.558611,-101.099444,450m/data=!3m1!1e3!4m5!3m4!1s0x0:0x0!8m2!3d37.558611!4d-101.099444" xr:uid="{7A10D313-60D2-45DA-A041-3EFA28D1F1C2}"/>
    <hyperlink ref="F16275" r:id="rId32544" display="https://www.bing.com/maps?cp=37.558611~-101.099444&amp;style=o&amp;lvl=18&amp;dir=0&amp;sp=point.37.558611_-101.099444_Rubart" xr:uid="{FB0FD5B0-43C4-409D-9F4B-CA0C79246285}"/>
    <hyperlink ref="E16276" r:id="rId32545" display="https://www.google.com/maps/@37.558611,-101.099444,450m/data=!3m1!1e3!4m5!3m4!1s0x0:0x0!8m2!3d37.558611!4d-101.099444" xr:uid="{F43B4254-E515-49D1-8DA0-20CE6454363B}"/>
    <hyperlink ref="F16276" r:id="rId32546" display="https://www.bing.com/maps?cp=37.558611~-101.099444&amp;style=o&amp;lvl=18&amp;dir=0&amp;sp=point.37.558611_-101.099444_Rubart" xr:uid="{E0B38A78-EB8B-4E7F-8570-0A6BACBAE014}"/>
    <hyperlink ref="E16277" r:id="rId32547" display="https://www.google.com/maps/@37.558611,-101.099444,450m/data=!3m1!1e3!4m5!3m4!1s0x0:0x0!8m2!3d37.558611!4d-101.099444" xr:uid="{DB097DA4-6A1A-435A-BBDD-4FC3CE6BA3D6}"/>
    <hyperlink ref="F16277" r:id="rId32548" display="https://www.bing.com/maps?cp=37.558611~-101.099444&amp;style=o&amp;lvl=18&amp;dir=0&amp;sp=point.37.558611_-101.099444_Rubart" xr:uid="{ACDC3CDF-9AE4-4B03-9476-CFC91791D7D0}"/>
    <hyperlink ref="E16278" r:id="rId32549" display="https://www.google.com/maps/@37.558611,-101.099444,450m/data=!3m1!1e3!4m5!3m4!1s0x0:0x0!8m2!3d37.558611!4d-101.099444" xr:uid="{4167AA9C-946A-4098-BD6E-F3096EE35A19}"/>
    <hyperlink ref="F16278" r:id="rId32550" display="https://www.bing.com/maps?cp=37.558611~-101.099444&amp;style=o&amp;lvl=18&amp;dir=0&amp;sp=point.37.558611_-101.099444_Rubart" xr:uid="{537874B1-EB89-4076-BF14-395B500C5686}"/>
    <hyperlink ref="E16279" r:id="rId32551" display="https://www.google.com/maps/@37.558611,-101.099444,450m/data=!3m1!1e3!4m5!3m4!1s0x0:0x0!8m2!3d37.558611!4d-101.099444" xr:uid="{3AFDCA6A-9A0A-41BA-BC28-697DF43FED7F}"/>
    <hyperlink ref="F16279" r:id="rId32552" display="https://www.bing.com/maps?cp=37.558611~-101.099444&amp;style=o&amp;lvl=18&amp;dir=0&amp;sp=point.37.558611_-101.099444_Rubart" xr:uid="{BECE1992-A2CC-42DE-A911-C775D928CDFC}"/>
    <hyperlink ref="E16280" r:id="rId32553" display="https://www.google.com/maps/@35.875556,-106.310000,450m/data=!3m1!1e3!4m5!3m4!1s0x0:0x0!8m2!3d35.875556!4d-106.310000" xr:uid="{E47918D9-2DC5-4F91-9979-6548E5C962AE}"/>
    <hyperlink ref="F16280" r:id="rId32554" display="https://www.bing.com/maps?cp=35.875556~-106.310000&amp;style=o&amp;lvl=18&amp;dir=0&amp;sp=point.35.875556_-106.310000_Los Alamos PV Site" xr:uid="{979705CE-3C61-4953-B36D-11205FB79B2B}"/>
    <hyperlink ref="E16281" r:id="rId32555" display="https://www.google.com/maps/@34.921389,-81.745556,450m/data=!3m1!1e3!4m5!3m4!1s0x0:0x0!8m2!3d34.921389!4d-81.745556" xr:uid="{94964EB1-C045-4E98-AC31-88769424E0CF}"/>
    <hyperlink ref="F16281" r:id="rId32556" display="https://www.bing.com/maps?cp=34.921389~-81.745556&amp;style=o&amp;lvl=18&amp;dir=0&amp;sp=point.34.921389_-81.745556_Upper Pacolet Hydro" xr:uid="{DE883BA3-E23B-40E0-A000-511322ED5916}"/>
    <hyperlink ref="E16282" r:id="rId32557" display="https://www.google.com/maps/@33.943889,-118.404167,450m/data=!3m1!1e3!4m5!3m4!1s0x0:0x0!8m2!3d33.943889!4d-118.404167" xr:uid="{4F2020A0-AEE9-4F95-BC07-F016060B6253}"/>
    <hyperlink ref="F16282" r:id="rId32558" display="https://www.bing.com/maps?cp=33.943889~-118.404167&amp;style=o&amp;lvl=18&amp;dir=0&amp;sp=point.33.943889_-118.404167_Central Utilities Plant LAX 2" xr:uid="{2EE136BA-3F27-4B30-B521-40E352273A48}"/>
    <hyperlink ref="E16283" r:id="rId32559" display="https://www.google.com/maps/@33.943889,-118.404167,450m/data=!3m1!1e3!4m5!3m4!1s0x0:0x0!8m2!3d33.943889!4d-118.404167" xr:uid="{65FAA6B2-AB82-4950-A564-2180F070B188}"/>
    <hyperlink ref="F16283" r:id="rId32560" display="https://www.bing.com/maps?cp=33.943889~-118.404167&amp;style=o&amp;lvl=18&amp;dir=0&amp;sp=point.33.943889_-118.404167_Central Utilities Plant LAX 2" xr:uid="{83D6A987-EA70-48DA-A50B-B73DDDE02930}"/>
    <hyperlink ref="E16284" r:id="rId32561" display="https://www.google.com/maps/@21.320000,-158.086944,450m/data=!3m1!1e3!4m5!3m4!1s0x0:0x0!8m2!3d21.320000!4d-158.086944" xr:uid="{A65B8F5E-240D-44C0-A804-7249795F1A4C}"/>
    <hyperlink ref="F16284" r:id="rId32562" display="https://www.bing.com/maps?cp=21.320000~-158.086944&amp;style=o&amp;lvl=18&amp;dir=0&amp;sp=point.21.320000_-158.086944_Kalaeloa Solar Two" xr:uid="{7C628E6A-E8B9-4907-98D5-A35069787030}"/>
    <hyperlink ref="E16285" r:id="rId32563" display="https://www.google.com/maps/@36.765000,-77.713889,450m/data=!3m1!1e3!4m5!3m4!1s0x0:0x0!8m2!3d36.765000!4d-77.713889" xr:uid="{BF49087C-B630-4237-965C-B0FABFD1AB21}"/>
    <hyperlink ref="F16285" r:id="rId32564" display="https://www.bing.com/maps?cp=36.765000~-77.713889&amp;style=o&amp;lvl=18&amp;dir=0&amp;sp=point.36.765000_-77.713889_Brunswick County Power Station" xr:uid="{4667DB9D-710F-4309-88A0-4E53DA84BD1F}"/>
    <hyperlink ref="E16286" r:id="rId32565" display="https://www.google.com/maps/@36.765000,-77.713889,450m/data=!3m1!1e3!4m5!3m4!1s0x0:0x0!8m2!3d36.765000!4d-77.713889" xr:uid="{E82A7A2F-EB46-44BD-88FE-BAD30A3AA971}"/>
    <hyperlink ref="F16286" r:id="rId32566" display="https://www.bing.com/maps?cp=36.765000~-77.713889&amp;style=o&amp;lvl=18&amp;dir=0&amp;sp=point.36.765000_-77.713889_Brunswick County Power Station" xr:uid="{2CA2CE71-452E-4461-8A95-AD3178DC71C2}"/>
    <hyperlink ref="E16287" r:id="rId32567" display="https://www.google.com/maps/@36.765000,-77.713889,450m/data=!3m1!1e3!4m5!3m4!1s0x0:0x0!8m2!3d36.765000!4d-77.713889" xr:uid="{EACF0FFB-A95F-45F7-A183-7B8C454A0E3B}"/>
    <hyperlink ref="F16287" r:id="rId32568" display="https://www.bing.com/maps?cp=36.765000~-77.713889&amp;style=o&amp;lvl=18&amp;dir=0&amp;sp=point.36.765000_-77.713889_Brunswick County Power Station" xr:uid="{3D5C0976-1428-4862-99FE-A161E4A7CD08}"/>
    <hyperlink ref="E16288" r:id="rId32569" display="https://www.google.com/maps/@36.765000,-77.713889,450m/data=!3m1!1e3!4m5!3m4!1s0x0:0x0!8m2!3d36.765000!4d-77.713889" xr:uid="{7C5D61E5-F219-4503-BCD6-4E92BC425B59}"/>
    <hyperlink ref="F16288" r:id="rId32570" display="https://www.bing.com/maps?cp=36.765000~-77.713889&amp;style=o&amp;lvl=18&amp;dir=0&amp;sp=point.36.765000_-77.713889_Brunswick County Power Station" xr:uid="{AB6660CD-E558-4B15-8A38-89DE573885EE}"/>
    <hyperlink ref="E16289" r:id="rId32571" display="https://www.google.com/maps/@38.559533,-121.257556,450m/data=!3m1!1e3!4m5!3m4!1s0x0:0x0!8m2!3d38.559533!4d-121.257556" xr:uid="{64E9A3B0-F34E-43FF-8080-8C33A4BDFEFC}"/>
    <hyperlink ref="F16289" r:id="rId32572" display="https://www.bing.com/maps?cp=38.559533~-121.257556&amp;style=o&amp;lvl=18&amp;dir=0&amp;sp=point.38.559533_-121.257556_FAA NorCal TRACON" xr:uid="{E4BEB9B0-0B07-4054-8355-AD2B0B7330A2}"/>
    <hyperlink ref="E16290" r:id="rId32573" display="https://www.google.com/maps/@33.498003,-112.813458,450m/data=!3m1!1e3!4m5!3m4!1s0x0:0x0!8m2!3d33.498003!4d-112.813458" xr:uid="{DEC4D330-6EA9-4DFE-8060-42B43ECDF5DA}"/>
    <hyperlink ref="F16290" r:id="rId32574" display="https://www.bing.com/maps?cp=33.498003~-112.813458&amp;style=o&amp;lvl=18&amp;dir=0&amp;sp=point.33.498003_-112.813458_Badger 1" xr:uid="{21CD5F5A-4726-4A5F-B061-F0AA754ECA30}"/>
    <hyperlink ref="E16291" r:id="rId32575" display="https://www.google.com/maps/@41.688333,-83.484722,450m/data=!3m1!1e3!4m5!3m4!1s0x0:0x0!8m2!3d41.688333!4d-83.484722" xr:uid="{E2754C32-21BA-4CE9-A957-7F45C2E7C956}"/>
    <hyperlink ref="F16291" r:id="rId32576" display="https://www.bing.com/maps?cp=41.688333~-83.484722&amp;style=o&amp;lvl=18&amp;dir=0&amp;sp=point.41.688333_-83.484722_Bay View Cogeneration Facility" xr:uid="{7B8DDE9D-9CA5-4B11-9666-B5178986E5F8}"/>
    <hyperlink ref="E16292" r:id="rId32577" display="https://www.google.com/maps/@41.688333,-83.484722,450m/data=!3m1!1e3!4m5!3m4!1s0x0:0x0!8m2!3d41.688333!4d-83.484722" xr:uid="{867206EC-1B14-4BD8-BB94-C33AAF89D599}"/>
    <hyperlink ref="F16292" r:id="rId32578" display="https://www.bing.com/maps?cp=41.688333~-83.484722&amp;style=o&amp;lvl=18&amp;dir=0&amp;sp=point.41.688333_-83.484722_Bay View Cogeneration Facility" xr:uid="{7724ADF8-0C98-41C3-84CA-3A8E35280AD5}"/>
    <hyperlink ref="E16293" r:id="rId32579" display="https://www.google.com/maps/@42.046111,-93.579444,450m/data=!3m1!1e3!4m5!3m4!1s0x0:0x0!8m2!3d42.046111!4d-93.579444" xr:uid="{C392AE57-C5AD-47AE-94F4-CB959F78A6A5}"/>
    <hyperlink ref="F16293" r:id="rId32580" display="https://www.bing.com/maps?cp=42.046111~-93.579444&amp;style=o&amp;lvl=18&amp;dir=0&amp;sp=point.42.046111_-93.579444_NCAH Central Utility Plant" xr:uid="{8AC85A9D-F24D-4D45-8EB5-7A783FFED0E5}"/>
    <hyperlink ref="E16294" r:id="rId32581" display="https://www.google.com/maps/@42.046111,-93.579444,450m/data=!3m1!1e3!4m5!3m4!1s0x0:0x0!8m2!3d42.046111!4d-93.579444" xr:uid="{B34D8602-4B3B-434E-9A18-F4CC20C8B803}"/>
    <hyperlink ref="F16294" r:id="rId32582" display="https://www.bing.com/maps?cp=42.046111~-93.579444&amp;style=o&amp;lvl=18&amp;dir=0&amp;sp=point.42.046111_-93.579444_NCAH Central Utility Plant" xr:uid="{DCCE6A2F-D6E3-4145-A647-28125D245E61}"/>
    <hyperlink ref="E16295" r:id="rId32583" display="https://www.google.com/maps/@42.046111,-93.579444,450m/data=!3m1!1e3!4m5!3m4!1s0x0:0x0!8m2!3d42.046111!4d-93.579444" xr:uid="{38945DD9-B87C-46C2-BB83-AC25D127F6D7}"/>
    <hyperlink ref="F16295" r:id="rId32584" display="https://www.bing.com/maps?cp=42.046111~-93.579444&amp;style=o&amp;lvl=18&amp;dir=0&amp;sp=point.42.046111_-93.579444_NCAH Central Utility Plant" xr:uid="{436F5A36-5C5C-4234-BB69-6CA1414246E0}"/>
    <hyperlink ref="E16296" r:id="rId32585" display="https://www.google.com/maps/@42.046111,-93.579444,450m/data=!3m1!1e3!4m5!3m4!1s0x0:0x0!8m2!3d42.046111!4d-93.579444" xr:uid="{B6372C9D-FA3B-4188-BFDF-90E5DBA216A5}"/>
    <hyperlink ref="F16296" r:id="rId32586" display="https://www.bing.com/maps?cp=42.046111~-93.579444&amp;style=o&amp;lvl=18&amp;dir=0&amp;sp=point.42.046111_-93.579444_NCAH Central Utility Plant" xr:uid="{A3870614-1319-4383-B74D-EB741B2CE829}"/>
    <hyperlink ref="E16297" r:id="rId32587" display="https://www.google.com/maps/@42.046111,-93.579444,450m/data=!3m1!1e3!4m5!3m4!1s0x0:0x0!8m2!3d42.046111!4d-93.579444" xr:uid="{0E51EFFC-81A9-410A-B503-653323DF6BA0}"/>
    <hyperlink ref="F16297" r:id="rId32588" display="https://www.bing.com/maps?cp=42.046111~-93.579444&amp;style=o&amp;lvl=18&amp;dir=0&amp;sp=point.42.046111_-93.579444_NCAH Central Utility Plant" xr:uid="{26863A73-C5E4-4A7E-96E5-5A47CA3A14E2}"/>
    <hyperlink ref="E16298" r:id="rId32589" display="https://www.google.com/maps/@42.046111,-93.579444,450m/data=!3m1!1e3!4m5!3m4!1s0x0:0x0!8m2!3d42.046111!4d-93.579444" xr:uid="{1032E54F-1645-48FC-91FD-743478D79BEB}"/>
    <hyperlink ref="F16298" r:id="rId32590" display="https://www.bing.com/maps?cp=42.046111~-93.579444&amp;style=o&amp;lvl=18&amp;dir=0&amp;sp=point.42.046111_-93.579444_NCAH Central Utility Plant" xr:uid="{55033D57-082A-4055-A35F-9BB79FE56D91}"/>
    <hyperlink ref="E16299" r:id="rId32591" display="https://www.google.com/maps/@42.046111,-93.579444,450m/data=!3m1!1e3!4m5!3m4!1s0x0:0x0!8m2!3d42.046111!4d-93.579444" xr:uid="{D26E1DA7-7A53-4BE6-A2CF-CAE0803EF3D1}"/>
    <hyperlink ref="F16299" r:id="rId32592" display="https://www.bing.com/maps?cp=42.046111~-93.579444&amp;style=o&amp;lvl=18&amp;dir=0&amp;sp=point.42.046111_-93.579444_NCAH Central Utility Plant" xr:uid="{33721E21-80BF-4DBE-BD95-59950E3691CF}"/>
    <hyperlink ref="E16300" r:id="rId32593" display="https://www.google.com/maps/@42.046111,-93.579444,450m/data=!3m1!1e3!4m5!3m4!1s0x0:0x0!8m2!3d42.046111!4d-93.579444" xr:uid="{2F1741B8-1720-4682-B65C-D344ABFF1310}"/>
    <hyperlink ref="F16300" r:id="rId32594" display="https://www.bing.com/maps?cp=42.046111~-93.579444&amp;style=o&amp;lvl=18&amp;dir=0&amp;sp=point.42.046111_-93.579444_NCAH Central Utility Plant" xr:uid="{74B333DE-06AD-402F-868B-F4FB1332593D}"/>
    <hyperlink ref="E16301" r:id="rId32595" display="https://www.google.com/maps/@42.046111,-93.579444,450m/data=!3m1!1e3!4m5!3m4!1s0x0:0x0!8m2!3d42.046111!4d-93.579444" xr:uid="{3E0BD3D8-B029-432A-BDAF-1EE47389F5FB}"/>
    <hyperlink ref="F16301" r:id="rId32596" display="https://www.bing.com/maps?cp=42.046111~-93.579444&amp;style=o&amp;lvl=18&amp;dir=0&amp;sp=point.42.046111_-93.579444_NCAH Central Utility Plant" xr:uid="{24068F5A-B1D3-44B0-A48E-19F5CD9C506D}"/>
    <hyperlink ref="E16302" r:id="rId32597" display="https://www.google.com/maps/@46.178889,-123.171944,450m/data=!3m1!1e3!4m5!3m4!1s0x0:0x0!8m2!3d46.178889!4d-123.171944" xr:uid="{054BBCFD-4530-4192-81EC-57EC1800D81A}"/>
    <hyperlink ref="F16302" r:id="rId32598" display="https://www.bing.com/maps?cp=46.178889~-123.171944&amp;style=o&amp;lvl=18&amp;dir=0&amp;sp=point.46.178889_-123.171944_Port Westward Unit 2" xr:uid="{A90964F3-F482-47BB-AB95-920E3250FCE2}"/>
    <hyperlink ref="E16303" r:id="rId32599" display="https://www.google.com/maps/@46.178889,-123.171944,450m/data=!3m1!1e3!4m5!3m4!1s0x0:0x0!8m2!3d46.178889!4d-123.171944" xr:uid="{79D39EDA-27C1-4F2B-9B42-F31D70AC097A}"/>
    <hyperlink ref="F16303" r:id="rId32600" display="https://www.bing.com/maps?cp=46.178889~-123.171944&amp;style=o&amp;lvl=18&amp;dir=0&amp;sp=point.46.178889_-123.171944_Port Westward Unit 2" xr:uid="{A72ECEE8-2F47-43C5-B37D-657D0E3CE8FB}"/>
    <hyperlink ref="E16304" r:id="rId32601" display="https://www.google.com/maps/@46.178889,-123.171944,450m/data=!3m1!1e3!4m5!3m4!1s0x0:0x0!8m2!3d46.178889!4d-123.171944" xr:uid="{A40EC86F-E192-4ACC-866D-996F067F6938}"/>
    <hyperlink ref="F16304" r:id="rId32602" display="https://www.bing.com/maps?cp=46.178889~-123.171944&amp;style=o&amp;lvl=18&amp;dir=0&amp;sp=point.46.178889_-123.171944_Port Westward Unit 2" xr:uid="{13F92D08-3E4E-44B7-96E5-5F97A281FC11}"/>
    <hyperlink ref="E16305" r:id="rId32603" display="https://www.google.com/maps/@46.178889,-123.171944,450m/data=!3m1!1e3!4m5!3m4!1s0x0:0x0!8m2!3d46.178889!4d-123.171944" xr:uid="{C9AA7BA5-608C-4010-AE39-F724E57F7543}"/>
    <hyperlink ref="F16305" r:id="rId32604" display="https://www.bing.com/maps?cp=46.178889~-123.171944&amp;style=o&amp;lvl=18&amp;dir=0&amp;sp=point.46.178889_-123.171944_Port Westward Unit 2" xr:uid="{7DA6AC3C-CF54-4E72-AA4F-BBB958CDB143}"/>
    <hyperlink ref="E16306" r:id="rId32605" display="https://www.google.com/maps/@46.178889,-123.171944,450m/data=!3m1!1e3!4m5!3m4!1s0x0:0x0!8m2!3d46.178889!4d-123.171944" xr:uid="{000F347B-D6FC-46AF-A961-D8BE60FF373B}"/>
    <hyperlink ref="F16306" r:id="rId32606" display="https://www.bing.com/maps?cp=46.178889~-123.171944&amp;style=o&amp;lvl=18&amp;dir=0&amp;sp=point.46.178889_-123.171944_Port Westward Unit 2" xr:uid="{0F0D96EC-0B0E-48F2-82EB-8BC3D5D7367C}"/>
    <hyperlink ref="E16307" r:id="rId32607" display="https://www.google.com/maps/@46.178889,-123.171944,450m/data=!3m1!1e3!4m5!3m4!1s0x0:0x0!8m2!3d46.178889!4d-123.171944" xr:uid="{610216B0-B779-4F09-9D27-282C6416A948}"/>
    <hyperlink ref="F16307" r:id="rId32608" display="https://www.bing.com/maps?cp=46.178889~-123.171944&amp;style=o&amp;lvl=18&amp;dir=0&amp;sp=point.46.178889_-123.171944_Port Westward Unit 2" xr:uid="{9E8D6570-6EF8-45CF-9870-3C23BDBDE36B}"/>
    <hyperlink ref="E16308" r:id="rId32609" display="https://www.google.com/maps/@46.178889,-123.171944,450m/data=!3m1!1e3!4m5!3m4!1s0x0:0x0!8m2!3d46.178889!4d-123.171944" xr:uid="{E50F0132-EBD2-42B8-AF8B-8DDA6A896879}"/>
    <hyperlink ref="F16308" r:id="rId32610" display="https://www.bing.com/maps?cp=46.178889~-123.171944&amp;style=o&amp;lvl=18&amp;dir=0&amp;sp=point.46.178889_-123.171944_Port Westward Unit 2" xr:uid="{4AB77937-4E1E-4CB1-A5C7-861EB71D1E1D}"/>
    <hyperlink ref="E16309" r:id="rId32611" display="https://www.google.com/maps/@46.178889,-123.171944,450m/data=!3m1!1e3!4m5!3m4!1s0x0:0x0!8m2!3d46.178889!4d-123.171944" xr:uid="{84F4606A-2BB7-403E-8045-05D603261269}"/>
    <hyperlink ref="F16309" r:id="rId32612" display="https://www.bing.com/maps?cp=46.178889~-123.171944&amp;style=o&amp;lvl=18&amp;dir=0&amp;sp=point.46.178889_-123.171944_Port Westward Unit 2" xr:uid="{34C5DE21-4EB2-4DD0-9877-41C0ABAB748B}"/>
    <hyperlink ref="E16310" r:id="rId32613" display="https://www.google.com/maps/@46.178889,-123.171944,450m/data=!3m1!1e3!4m5!3m4!1s0x0:0x0!8m2!3d46.178889!4d-123.171944" xr:uid="{519684D9-F1EE-44CB-92F4-ADE16ADB8ED5}"/>
    <hyperlink ref="F16310" r:id="rId32614" display="https://www.bing.com/maps?cp=46.178889~-123.171944&amp;style=o&amp;lvl=18&amp;dir=0&amp;sp=point.46.178889_-123.171944_Port Westward Unit 2" xr:uid="{D331C23F-3126-4F1D-ACBB-FBAB07FE772C}"/>
    <hyperlink ref="E16311" r:id="rId32615" display="https://www.google.com/maps/@46.178889,-123.171944,450m/data=!3m1!1e3!4m5!3m4!1s0x0:0x0!8m2!3d46.178889!4d-123.171944" xr:uid="{AD3096E4-54FD-498E-B268-865AEC1319C6}"/>
    <hyperlink ref="F16311" r:id="rId32616" display="https://www.bing.com/maps?cp=46.178889~-123.171944&amp;style=o&amp;lvl=18&amp;dir=0&amp;sp=point.46.178889_-123.171944_Port Westward Unit 2" xr:uid="{6EAD034C-847B-4D1E-B1D9-5E31A02089C1}"/>
    <hyperlink ref="E16312" r:id="rId32617" display="https://www.google.com/maps/@46.178889,-123.171944,450m/data=!3m1!1e3!4m5!3m4!1s0x0:0x0!8m2!3d46.178889!4d-123.171944" xr:uid="{10B65B00-BF9C-43EA-807B-AA7157482A11}"/>
    <hyperlink ref="F16312" r:id="rId32618" display="https://www.bing.com/maps?cp=46.178889~-123.171944&amp;style=o&amp;lvl=18&amp;dir=0&amp;sp=point.46.178889_-123.171944_Port Westward Unit 2" xr:uid="{F749AEEA-608B-4D66-83CD-77BA730E15C8}"/>
    <hyperlink ref="E16313" r:id="rId32619" display="https://www.google.com/maps/@46.178889,-123.171944,450m/data=!3m1!1e3!4m5!3m4!1s0x0:0x0!8m2!3d46.178889!4d-123.171944" xr:uid="{73CAF05B-EF60-47BB-8747-92CC3D5E85B9}"/>
    <hyperlink ref="F16313" r:id="rId32620" display="https://www.bing.com/maps?cp=46.178889~-123.171944&amp;style=o&amp;lvl=18&amp;dir=0&amp;sp=point.46.178889_-123.171944_Port Westward Unit 2" xr:uid="{0776FA97-2A47-4BCA-93A2-D5A821972218}"/>
    <hyperlink ref="E16314" r:id="rId32621" display="https://www.google.com/maps/@41.688333,-83.484722,450m/data=!3m1!1e3!4m5!3m4!1s0x0:0x0!8m2!3d41.688333!4d-83.484722" xr:uid="{EFA1EA1E-603E-4A8B-9CBF-828294DB2D4D}"/>
    <hyperlink ref="F16314" r:id="rId32622" display="https://www.bing.com/maps?cp=41.688333~-83.484722&amp;style=o&amp;lvl=18&amp;dir=0&amp;sp=point.41.688333_-83.484722_Bay View Backup Power Facility" xr:uid="{490276F9-1E8E-4C82-9CA3-CE01F331A563}"/>
    <hyperlink ref="E16315" r:id="rId32623" display="https://www.google.com/maps/@41.688333,-83.484722,450m/data=!3m1!1e3!4m5!3m4!1s0x0:0x0!8m2!3d41.688333!4d-83.484722" xr:uid="{0FE0B212-D5C4-48AB-B3B5-E4789C39EFA9}"/>
    <hyperlink ref="F16315" r:id="rId32624" display="https://www.bing.com/maps?cp=41.688333~-83.484722&amp;style=o&amp;lvl=18&amp;dir=0&amp;sp=point.41.688333_-83.484722_Bay View Backup Power Facility" xr:uid="{E209C1E4-445A-43C9-B6CB-B4C59478E724}"/>
    <hyperlink ref="E16316" r:id="rId32625" display="https://www.google.com/maps/@41.688333,-83.484722,450m/data=!3m1!1e3!4m5!3m4!1s0x0:0x0!8m2!3d41.688333!4d-83.484722" xr:uid="{027BD0EE-1458-4F90-A9C0-235217FB5178}"/>
    <hyperlink ref="F16316" r:id="rId32626" display="https://www.bing.com/maps?cp=41.688333~-83.484722&amp;style=o&amp;lvl=18&amp;dir=0&amp;sp=point.41.688333_-83.484722_Bay View Backup Power Facility" xr:uid="{C3826BE9-C26A-409E-9A6A-09D0E2ABD9CB}"/>
    <hyperlink ref="E16317" r:id="rId32627" display="https://www.google.com/maps/@41.688333,-83.484722,450m/data=!3m1!1e3!4m5!3m4!1s0x0:0x0!8m2!3d41.688333!4d-83.484722" xr:uid="{4A851639-63B3-4B58-B7DF-E7E514DA365C}"/>
    <hyperlink ref="F16317" r:id="rId32628" display="https://www.bing.com/maps?cp=41.688333~-83.484722&amp;style=o&amp;lvl=18&amp;dir=0&amp;sp=point.41.688333_-83.484722_Bay View Backup Power Facility" xr:uid="{1EEAF412-2856-416F-A84C-88D6E2DD3F54}"/>
    <hyperlink ref="E16318" r:id="rId32629" display="https://www.google.com/maps/@41.688333,-83.484722,450m/data=!3m1!1e3!4m5!3m4!1s0x0:0x0!8m2!3d41.688333!4d-83.484722" xr:uid="{15100A3A-6B68-4F67-AFCF-9313B9D442C5}"/>
    <hyperlink ref="F16318" r:id="rId32630" display="https://www.bing.com/maps?cp=41.688333~-83.484722&amp;style=o&amp;lvl=18&amp;dir=0&amp;sp=point.41.688333_-83.484722_Bay View Backup Power Facility" xr:uid="{A53184C6-6E59-48C0-91CE-A56DAE388ABB}"/>
    <hyperlink ref="E16319" r:id="rId32631" display="https://www.google.com/maps/@41.688333,-83.484722,450m/data=!3m1!1e3!4m5!3m4!1s0x0:0x0!8m2!3d41.688333!4d-83.484722" xr:uid="{A9E149C2-BF9D-492F-A9DA-89953350D093}"/>
    <hyperlink ref="F16319" r:id="rId32632" display="https://www.bing.com/maps?cp=41.688333~-83.484722&amp;style=o&amp;lvl=18&amp;dir=0&amp;sp=point.41.688333_-83.484722_Bay View Backup Power Facility" xr:uid="{F7F3449A-1E3B-49C1-AA05-159E738A1F48}"/>
    <hyperlink ref="E16320" r:id="rId32633" display="https://www.google.com/maps/@41.798889,-70.743611,450m/data=!3m1!1e3!4m5!3m4!1s0x0:0x0!8m2!3d41.798889!4d-70.743611" xr:uid="{830EA8C0-3EEA-4F59-AA27-1C9B6102D6AA}"/>
    <hyperlink ref="F16320" r:id="rId32634" display="https://www.bing.com/maps?cp=41.798889~-70.743611&amp;style=o&amp;lvl=18&amp;dir=0&amp;sp=point.41.798889_-70.743611_Acushnet AD Makepeace" xr:uid="{9AC40943-C0F0-464C-A761-41DA720D7416}"/>
    <hyperlink ref="E16321" r:id="rId32635" display="https://www.google.com/maps/@41.662222,-71.042500,450m/data=!3m1!1e3!4m5!3m4!1s0x0:0x0!8m2!3d41.662222!4d-71.042500" xr:uid="{18CD52EB-B37E-4CBD-8E72-D6CE2FE84F13}"/>
    <hyperlink ref="F16321" r:id="rId32636" display="https://www.bing.com/maps?cp=41.662222~-71.042500&amp;style=o&amp;lvl=18&amp;dir=0&amp;sp=point.41.662222_-71.042500_Acushnet Hawes Reed Road" xr:uid="{F6024953-C1E4-479E-9CE3-F4716D203281}"/>
    <hyperlink ref="E16322" r:id="rId32637" display="https://www.google.com/maps/@42.286944,-72.701389,450m/data=!3m1!1e3!4m5!3m4!1s0x0:0x0!8m2!3d42.286944!4d-72.701389" xr:uid="{6F82C500-A142-4434-9EA0-7842DB3866CB}"/>
    <hyperlink ref="F16322" r:id="rId32638" display="https://www.bing.com/maps?cp=42.286944~-72.701389&amp;style=o&amp;lvl=18&amp;dir=0&amp;sp=point.42.286944_-72.701389_Easthampton Landfill-City of Easthampton" xr:uid="{A76FBA33-E565-4EDD-8560-06104F8153CE}"/>
    <hyperlink ref="E16323" r:id="rId32639" display="https://www.google.com/maps/@34.561146,-79.280970,450m/data=!3m1!1e3!4m5!3m4!1s0x0:0x0!8m2!3d34.561146!4d-79.280970" xr:uid="{0AE2725A-CDFC-4765-AB42-746F05467AE5}"/>
    <hyperlink ref="F16323" r:id="rId32640" display="https://www.bing.com/maps?cp=34.561146~-79.280970&amp;style=o&amp;lvl=18&amp;dir=0&amp;sp=point.34.561146_-79.280970_South Robeson Farm" xr:uid="{8ADBE590-26CF-4D49-81A9-ED4E952F5C74}"/>
    <hyperlink ref="E16324" r:id="rId32641" display="https://www.google.com/maps/@34.968889,-79.211944,450m/data=!3m1!1e3!4m5!3m4!1s0x0:0x0!8m2!3d34.968889!4d-79.211944" xr:uid="{ED12CF71-B45F-4BC4-A20D-2D1D42B5596E}"/>
    <hyperlink ref="F16324" r:id="rId32642" display="https://www.bing.com/maps?cp=34.968889~-79.211944&amp;style=o&amp;lvl=18&amp;dir=0&amp;sp=point.34.968889_-79.211944_Raeford Farm" xr:uid="{292A0E72-17AE-4841-AF89-B9051229EF1E}"/>
    <hyperlink ref="E16325" r:id="rId32643" display="https://www.google.com/maps/@42.219722,-71.878611,450m/data=!3m1!1e3!4m5!3m4!1s0x0:0x0!8m2!3d42.219722!4d-71.878611" xr:uid="{54388574-87D4-434D-B13E-C318B02940E5}"/>
    <hyperlink ref="F16325" r:id="rId32644" display="https://www.bing.com/maps?cp=42.219722~-71.878611&amp;style=o&amp;lvl=18&amp;dir=0&amp;sp=point.42.219722_-71.878611_Mass Midstate Solar 3" xr:uid="{20160BCE-A68D-426D-9147-DC20CA999132}"/>
    <hyperlink ref="E16326" r:id="rId32645" display="https://www.google.com/maps/@42.170417,-72.200145,450m/data=!3m1!1e3!4m5!3m4!1s0x0:0x0!8m2!3d42.170417!4d-72.200145" xr:uid="{39B342BE-76EB-45FF-91B8-AFE6193A8CFB}"/>
    <hyperlink ref="F16326" r:id="rId32646" display="https://www.bing.com/maps?cp=42.170417~-72.200145&amp;style=o&amp;lvl=18&amp;dir=0&amp;sp=point.42.170417_-72.200145_Mass Midstate Solar 2" xr:uid="{9068DE35-DEE5-4C7D-A08C-373D9FB5AE11}"/>
    <hyperlink ref="E16327" r:id="rId32647" display="https://www.google.com/maps/@20.886700,-156.337800,450m/data=!3m1!1e3!4m5!3m4!1s0x0:0x0!8m2!3d20.886700!4d-156.337800" xr:uid="{9D47CBBF-07EE-4081-97C4-650E5F007D14}"/>
    <hyperlink ref="F16327" r:id="rId32648" display="https://www.bing.com/maps?cp=20.886700~-156.337800&amp;style=o&amp;lvl=18&amp;dir=0&amp;sp=point.20.886700_-156.337800_Paia Hydroelectric Plant" xr:uid="{E2C6F499-BA32-4445-8520-8FACFF841C27}"/>
    <hyperlink ref="E16328" r:id="rId32649" display="https://www.google.com/maps/@70.235278,-148.383611,450m/data=!3m1!1e3!4m5!3m4!1s0x0:0x0!8m2!3d70.235278!4d-148.383611" xr:uid="{6BA64527-6AFD-4F24-AF2D-2679B38F4B4A}"/>
    <hyperlink ref="F16328" r:id="rId32650" display="https://www.bing.com/maps?cp=70.235278~-148.383611&amp;style=o&amp;lvl=18&amp;dir=0&amp;sp=point.70.235278_-148.383611_TNSG North Plant" xr:uid="{C702C018-F508-49AB-8391-D8C1658520BA}"/>
    <hyperlink ref="E16329" r:id="rId32651" display="https://www.google.com/maps/@70.235278,-148.383611,450m/data=!3m1!1e3!4m5!3m4!1s0x0:0x0!8m2!3d70.235278!4d-148.383611" xr:uid="{AD2B34D6-440B-4581-BD83-01300C78E362}"/>
    <hyperlink ref="F16329" r:id="rId32652" display="https://www.bing.com/maps?cp=70.235278~-148.383611&amp;style=o&amp;lvl=18&amp;dir=0&amp;sp=point.70.235278_-148.383611_TNSG North Plant" xr:uid="{C33E3866-61E0-4B5C-8A2E-3C26CB631B7E}"/>
    <hyperlink ref="E16330" r:id="rId32653" display="https://www.google.com/maps/@70.235278,-148.383611,450m/data=!3m1!1e3!4m5!3m4!1s0x0:0x0!8m2!3d70.235278!4d-148.383611" xr:uid="{8BBFFE23-6BE0-463C-938B-E4ECE14483B9}"/>
    <hyperlink ref="F16330" r:id="rId32654" display="https://www.bing.com/maps?cp=70.235278~-148.383611&amp;style=o&amp;lvl=18&amp;dir=0&amp;sp=point.70.235278_-148.383611_TNSG North Plant" xr:uid="{6ECC710C-84D7-42F6-B37B-526BDB0C0A23}"/>
    <hyperlink ref="E16331" r:id="rId32655" display="https://www.google.com/maps/@70.235278,-148.383611,450m/data=!3m1!1e3!4m5!3m4!1s0x0:0x0!8m2!3d70.235278!4d-148.383611" xr:uid="{C4CED927-888E-41BF-9BA5-BE10BA0D148C}"/>
    <hyperlink ref="F16331" r:id="rId32656" display="https://www.bing.com/maps?cp=70.235278~-148.383611&amp;style=o&amp;lvl=18&amp;dir=0&amp;sp=point.70.235278_-148.383611_TNSG North Plant" xr:uid="{C0393D2E-5DD3-406A-95A0-89528E52D58A}"/>
    <hyperlink ref="E16332" r:id="rId32657" display="https://www.google.com/maps/@70.235278,-148.383611,450m/data=!3m1!1e3!4m5!3m4!1s0x0:0x0!8m2!3d70.235278!4d-148.383611" xr:uid="{AA155A35-0218-4BDE-AA6B-672F8F749B4C}"/>
    <hyperlink ref="F16332" r:id="rId32658" display="https://www.bing.com/maps?cp=70.235278~-148.383611&amp;style=o&amp;lvl=18&amp;dir=0&amp;sp=point.70.235278_-148.383611_TNSG North Plant" xr:uid="{27E72476-676D-428B-826E-BC8674BC5A73}"/>
    <hyperlink ref="E16333" r:id="rId32659" display="https://www.google.com/maps/@42.219722,-71.878333,450m/data=!3m1!1e3!4m5!3m4!1s0x0:0x0!8m2!3d42.219722!4d-71.878333" xr:uid="{4908C490-8EE0-4FE0-AFEC-8B333DCB6066}"/>
    <hyperlink ref="F16333" r:id="rId32660" display="https://www.bing.com/maps?cp=42.219722~-71.878333&amp;style=o&amp;lvl=18&amp;dir=0&amp;sp=point.42.219722_-71.878333_Mass Midstate Solar 1" xr:uid="{ADB9D307-B1DA-4A3E-A275-5CD9417DE38B}"/>
    <hyperlink ref="E16334" r:id="rId32661" display="https://www.google.com/maps/@42.164722,-71.795000,450m/data=!3m1!1e3!4m5!3m4!1s0x0:0x0!8m2!3d42.164722!4d-71.795000" xr:uid="{536AA318-FF4E-4974-BF7A-B7C7C53358C8}"/>
    <hyperlink ref="F16334" r:id="rId32662" display="https://www.bing.com/maps?cp=42.164722~-71.795000&amp;style=o&amp;lvl=18&amp;dir=0&amp;sp=point.42.164722_-71.795000_Millbury Solar" xr:uid="{746A106B-4155-4C59-BFE8-6B206BDB1848}"/>
    <hyperlink ref="E16335" r:id="rId32663" display="https://www.google.com/maps/@21.428700,-158.023610,450m/data=!3m1!1e3!4m5!3m4!1s0x0:0x0!8m2!3d21.428700!4d-158.023610" xr:uid="{A573E088-8819-4E3D-9F6A-7FA6DE873F0C}"/>
    <hyperlink ref="F16335" r:id="rId32664" display="https://www.bing.com/maps?cp=21.428700~-158.023610&amp;style=o&amp;lvl=18&amp;dir=0&amp;sp=point.21.428700_-158.023610_Lanikuhana Solar LLC" xr:uid="{9D03D59F-2CD8-40F3-B8B4-19621A8217DD}"/>
    <hyperlink ref="E16336" r:id="rId32665" display="https://www.google.com/maps/@42.222778,-71.878611,450m/data=!3m1!1e3!4m5!3m4!1s0x0:0x0!8m2!3d42.222778!4d-71.878611" xr:uid="{3E1D2B63-CF3E-49F2-B8B5-DE55A4E2B81E}"/>
    <hyperlink ref="F16336" r:id="rId32666" display="https://www.bing.com/maps?cp=42.222778~-71.878611&amp;style=o&amp;lvl=18&amp;dir=0&amp;sp=point.42.222778_-71.878611_Leicester One MA Solar LLC" xr:uid="{953D3A81-B064-4060-BCC5-D10B62652CA2}"/>
    <hyperlink ref="E16337" r:id="rId32667" display="https://www.google.com/maps/@41.766389,-70.980833,450m/data=!3m1!1e3!4m5!3m4!1s0x0:0x0!8m2!3d41.766389!4d-70.980833" xr:uid="{8D70F21A-92CE-4645-89DD-AD5F68BC6467}"/>
    <hyperlink ref="F16337" r:id="rId32668" display="https://www.bing.com/maps?cp=41.766389~-70.980833&amp;style=o&amp;lvl=18&amp;dir=0&amp;sp=point.41.766389_-70.980833_Freetown Solar" xr:uid="{FFAB8CDB-27D2-4501-BAE1-FD67EF99C0A6}"/>
    <hyperlink ref="E16338" r:id="rId32669" display="https://www.google.com/maps/@34.616111,-106.815000,450m/data=!3m1!1e3!4m5!3m4!1s0x0:0x0!8m2!3d34.616111!4d-106.815000" xr:uid="{52CFDA9E-8AEF-498B-B664-BCB8B9FBFFEC}"/>
    <hyperlink ref="F16338" r:id="rId32670" display="https://www.bing.com/maps?cp=34.616111~-106.815000&amp;style=o&amp;lvl=18&amp;dir=0&amp;sp=point.34.616111_-106.815000_La Luz Energy Center" xr:uid="{87514D31-DC4E-4742-A222-C2023BE96CA4}"/>
    <hyperlink ref="E16339" r:id="rId32671" display="https://www.google.com/maps/@33.598889,-114.571667,450m/data=!3m1!1e3!4m5!3m4!1s0x0:0x0!8m2!3d33.598889!4d-114.571667" xr:uid="{8B325893-3FB8-45E8-AFFB-259EA57ECAAE}"/>
    <hyperlink ref="F16339" r:id="rId32672" display="https://www.bing.com/maps?cp=33.598889~-114.571667&amp;style=o&amp;lvl=18&amp;dir=0&amp;sp=point.33.598889_-114.571667_Venable Solar 1" xr:uid="{C4D78DDA-5D93-4202-B1CC-7EB2FD46A1B5}"/>
    <hyperlink ref="E16340" r:id="rId32673" display="https://www.google.com/maps/@33.597222,-114.571667,450m/data=!3m1!1e3!4m5!3m4!1s0x0:0x0!8m2!3d33.597222!4d-114.571667" xr:uid="{2D25630F-47E2-4717-AB41-2C553A1C20B6}"/>
    <hyperlink ref="F16340" r:id="rId32674" display="https://www.bing.com/maps?cp=33.597222~-114.571667&amp;style=o&amp;lvl=18&amp;dir=0&amp;sp=point.33.597222_-114.571667_Venable Solar 2" xr:uid="{67A43FCD-975C-4C70-AB67-D0EA54C48ACE}"/>
    <hyperlink ref="E16341" r:id="rId32675" display="https://www.google.com/maps/@33.603056,-111.924722,450m/data=!3m1!1e3!4m5!3m4!1s0x0:0x0!8m2!3d33.603056!4d-111.924722" xr:uid="{530F4C60-18AD-4F8D-A7F2-FB544FF044EE}"/>
    <hyperlink ref="F16341" r:id="rId32676" display="https://www.bing.com/maps?cp=33.603056~-111.924722&amp;style=o&amp;lvl=18&amp;dir=0&amp;sp=point.33.603056_-111.924722_Jewish Community Center PV" xr:uid="{5897616A-7B4A-479B-813A-D79619DF8566}"/>
    <hyperlink ref="E16342" r:id="rId32677" display="https://www.google.com/maps/@33.641600,-111.999700,450m/data=!3m1!1e3!4m5!3m4!1s0x0:0x0!8m2!3d33.641600!4d-111.999700" xr:uid="{F5BFBF47-F950-42BE-89AA-783B25B6BC93}"/>
    <hyperlink ref="F16342" r:id="rId32678" display="https://www.bing.com/maps?cp=33.641600~-111.999700&amp;style=o&amp;lvl=18&amp;dir=0&amp;sp=point.33.641600_-111.999700_Paradise Valley H.S. PV" xr:uid="{01654A40-8620-4E5F-86FE-A63C23CE5F61}"/>
    <hyperlink ref="E16343" r:id="rId32679" display="https://www.google.com/maps/@35.739722,-119.238056,450m/data=!3m1!1e3!4m5!3m4!1s0x0:0x0!8m2!3d35.739722!4d-119.238056" xr:uid="{7B0B9EE9-84B4-4E5D-9244-0F8F9F76F299}"/>
    <hyperlink ref="F16343" r:id="rId32680" display="https://www.bing.com/maps?cp=35.739722~-119.238056&amp;style=o&amp;lvl=18&amp;dir=0&amp;sp=point.35.739722_-119.238056_Roll Delano 2" xr:uid="{58BC4013-D32B-4504-B4CE-3C00C46CEC34}"/>
    <hyperlink ref="E16344" r:id="rId32681" display="https://www.google.com/maps/@35.734167,-119.236667,450m/data=!3m1!1e3!4m5!3m4!1s0x0:0x0!8m2!3d35.734167!4d-119.236667" xr:uid="{A7F7770B-4410-4632-A827-813369C02315}"/>
    <hyperlink ref="F16344" r:id="rId32682" display="https://www.bing.com/maps?cp=35.734167~-119.236667&amp;style=o&amp;lvl=18&amp;dir=0&amp;sp=point.35.734167_-119.236667_Roll Delano" xr:uid="{56068E2F-FE83-49DA-AEFC-5D61B72F640A}"/>
    <hyperlink ref="E16345" r:id="rId32683" display="https://www.google.com/maps/@35.653056,-119.889722,450m/data=!3m1!1e3!4m5!3m4!1s0x0:0x0!8m2!3d35.653056!4d-119.889722" xr:uid="{1F98C285-01AD-4F82-86CC-72E3D028B124}"/>
    <hyperlink ref="F16345" r:id="rId32684" display="https://www.bing.com/maps?cp=35.653056~-119.889722&amp;style=o&amp;lvl=18&amp;dir=0&amp;sp=point.35.653056_-119.889722_Roll Lost Hills" xr:uid="{30A8B223-40DF-472C-B8C2-01A3BA091C90}"/>
    <hyperlink ref="E16346" r:id="rId32685" display="https://www.google.com/maps/@37.252778,-121.934167,450m/data=!3m1!1e3!4m5!3m4!1s0x0:0x0!8m2!3d37.252778!4d-121.934167" xr:uid="{4A854DB8-1806-4C94-8FD6-32908E392B44}"/>
    <hyperlink ref="F16346" r:id="rId32686" display="https://www.bing.com/maps?cp=37.252778~-121.934167&amp;style=o&amp;lvl=18&amp;dir=0&amp;sp=point.37.252778_-121.934167_Xilinx San Jose" xr:uid="{6FB1F254-95DA-43EE-A9F2-1ECF65E35C0E}"/>
    <hyperlink ref="E16347" r:id="rId32687" display="https://www.google.com/maps/@33.838056,-118.315000,450m/data=!3m1!1e3!4m5!3m4!1s0x0:0x0!8m2!3d33.838056!4d-118.315000" xr:uid="{69FAABC9-64ED-4244-9D2D-EB0DB26F773D}"/>
    <hyperlink ref="F16347" r:id="rId32688" display="https://www.bing.com/maps?cp=33.838056~-118.315000&amp;style=o&amp;lvl=18&amp;dir=0&amp;sp=point.33.838056_-118.315000_Honda Torrance" xr:uid="{F41DE35F-D0BC-4A5B-9703-1863DDD87057}"/>
    <hyperlink ref="E16348" r:id="rId32689" display="https://www.google.com/maps/@37.406944,-122.026944,450m/data=!3m1!1e3!4m5!3m4!1s0x0:0x0!8m2!3d37.406944!4d-122.026944" xr:uid="{79AACD73-2323-4E02-B487-63961ECA9C30}"/>
    <hyperlink ref="F16348" r:id="rId32690" display="https://www.bing.com/maps?cp=37.406944~-122.026944&amp;style=o&amp;lvl=18&amp;dir=0&amp;sp=point.37.406944_-122.026944_Juniper Networks Sunnyvale" xr:uid="{C1B61664-4CBD-4381-BAEE-425099CF9CA7}"/>
    <hyperlink ref="E16349" r:id="rId32691" display="https://www.google.com/maps/@33.137222,-117.286944,450m/data=!3m1!1e3!4m5!3m4!1s0x0:0x0!8m2!3d33.137222!4d-117.286944" xr:uid="{448FD6ED-6E83-4F2A-8903-6245CDD6C5BF}"/>
    <hyperlink ref="F16349" r:id="rId32692" display="https://www.bing.com/maps?cp=33.137222~-117.286944&amp;style=o&amp;lvl=18&amp;dir=0&amp;sp=point.33.137222_-117.286944_Life Technologies Carlsbad" xr:uid="{8E0F9DF0-983C-4417-8B0E-6E51BE1EB1CF}"/>
    <hyperlink ref="E16350" r:id="rId32693" display="https://www.google.com/maps/@36.657500,-121.623333,450m/data=!3m1!1e3!4m5!3m4!1s0x0:0x0!8m2!3d36.657500!4d-121.623333" xr:uid="{1110FF74-602E-4D6F-A89D-53D9E91A66E9}"/>
    <hyperlink ref="F16350" r:id="rId32694" display="https://www.bing.com/maps?cp=36.657500~-121.623333&amp;style=o&amp;lvl=18&amp;dir=0&amp;sp=point.36.657500_-121.623333_Taylor Farms Salinas" xr:uid="{5CA54766-7FE5-492E-B547-A8F82351DC84}"/>
    <hyperlink ref="E16351" r:id="rId32695" display="https://www.google.com/maps/@36.505278,-119.540278,450m/data=!3m1!1e3!4m5!3m4!1s0x0:0x0!8m2!3d36.505278!4d-119.540278" xr:uid="{2BC5DC88-5824-4AD2-9B7E-C1E035DD91DF}"/>
    <hyperlink ref="F16351" r:id="rId32696" display="https://www.bing.com/maps?cp=36.505278~-119.540278&amp;style=o&amp;lvl=18&amp;dir=0&amp;sp=point.36.505278_-119.540278_Kingsburg Solar" xr:uid="{92992D82-C612-444A-AEAA-B89D9F0ADDE3}"/>
    <hyperlink ref="E16352" r:id="rId32697" display="https://www.google.com/maps/@36.505278,-119.540278,450m/data=!3m1!1e3!4m5!3m4!1s0x0:0x0!8m2!3d36.505278!4d-119.540278" xr:uid="{E42995E6-4B4F-4F62-B435-986B5B734A18}"/>
    <hyperlink ref="F16352" r:id="rId32698" display="https://www.bing.com/maps?cp=36.505278~-119.540278&amp;style=o&amp;lvl=18&amp;dir=0&amp;sp=point.36.505278_-119.540278_Kingsburg Solar" xr:uid="{6F236C3F-8671-4B06-AA6F-F2DAB5FAED36}"/>
    <hyperlink ref="E16353" r:id="rId32699" display="https://www.google.com/maps/@36.505278,-119.540278,450m/data=!3m1!1e3!4m5!3m4!1s0x0:0x0!8m2!3d36.505278!4d-119.540278" xr:uid="{DB7928A8-BF2F-4EF2-96BC-F9E7012AF0DF}"/>
    <hyperlink ref="F16353" r:id="rId32700" display="https://www.bing.com/maps?cp=36.505278~-119.540278&amp;style=o&amp;lvl=18&amp;dir=0&amp;sp=point.36.505278_-119.540278_Kingsburg Solar" xr:uid="{B3CADE9D-FFF3-4088-9812-52F40E3191B4}"/>
    <hyperlink ref="E16354" r:id="rId32701" display="https://www.google.com/maps/@36.312500,-78.967500,450m/data=!3m1!1e3!4m5!3m4!1s0x0:0x0!8m2!3d36.312500!4d-78.967500" xr:uid="{4BB3F066-7860-46D6-98A2-5395A3159C78}"/>
    <hyperlink ref="F16354" r:id="rId32702" display="https://www.bing.com/maps?cp=36.312500~-78.967500&amp;style=o&amp;lvl=18&amp;dir=0&amp;sp=point.36.312500_-78.967500_PCIP Solar" xr:uid="{2941F732-99E3-4DC6-8C81-8F10083EEEC0}"/>
    <hyperlink ref="E16355" r:id="rId32703" display="https://www.google.com/maps/@36.267500,-119.128581,450m/data=!3m1!1e3!4m5!3m4!1s0x0:0x0!8m2!3d36.267500!4d-119.128581" xr:uid="{C1C509FF-48AD-4A00-9E9F-F155039A5A98}"/>
    <hyperlink ref="F16355" r:id="rId32704" display="https://www.bing.com/maps?cp=36.267500~-119.128581&amp;style=o&amp;lvl=18&amp;dir=0&amp;sp=point.36.267500_-119.128581_Exeter Solar" xr:uid="{3AFA8827-1562-4EEA-BE3F-2B7D73F3024B}"/>
    <hyperlink ref="E16356" r:id="rId32705" display="https://www.google.com/maps/@36.267500,-119.128581,450m/data=!3m1!1e3!4m5!3m4!1s0x0:0x0!8m2!3d36.267500!4d-119.128581" xr:uid="{099759F1-41A0-44E4-850E-7E5DD4D1C6BB}"/>
    <hyperlink ref="F16356" r:id="rId32706" display="https://www.bing.com/maps?cp=36.267500~-119.128581&amp;style=o&amp;lvl=18&amp;dir=0&amp;sp=point.36.267500_-119.128581_Exeter Solar" xr:uid="{9A167221-20CF-421F-9DC9-C4661693BF34}"/>
    <hyperlink ref="E16357" r:id="rId32707" display="https://www.google.com/maps/@36.267500,-119.128581,450m/data=!3m1!1e3!4m5!3m4!1s0x0:0x0!8m2!3d36.267500!4d-119.128581" xr:uid="{986899A3-5123-4C50-99F1-4F3A7AF3C2D5}"/>
    <hyperlink ref="F16357" r:id="rId32708" display="https://www.bing.com/maps?cp=36.267500~-119.128581&amp;style=o&amp;lvl=18&amp;dir=0&amp;sp=point.36.267500_-119.128581_Exeter Solar" xr:uid="{7530AFC0-A290-4BC0-9174-3FE8BF8E95EC}"/>
    <hyperlink ref="E16358" r:id="rId32709" display="https://www.google.com/maps/@36.387500,-119.255000,450m/data=!3m1!1e3!4m5!3m4!1s0x0:0x0!8m2!3d36.387500!4d-119.255000" xr:uid="{99691190-1750-4265-AA28-99BECD74D033}"/>
    <hyperlink ref="F16358" r:id="rId32710" display="https://www.bing.com/maps?cp=36.387500~-119.255000&amp;style=o&amp;lvl=18&amp;dir=0&amp;sp=point.36.387500_-119.255000_Ivanhoe Solar" xr:uid="{712CEEF6-E961-4155-AF7A-02E6237D68D0}"/>
    <hyperlink ref="E16359" r:id="rId32711" display="https://www.google.com/maps/@36.387500,-119.255000,450m/data=!3m1!1e3!4m5!3m4!1s0x0:0x0!8m2!3d36.387500!4d-119.255000" xr:uid="{205E3F3A-2DAF-4BDC-A1BF-968431AA5109}"/>
    <hyperlink ref="F16359" r:id="rId32712" display="https://www.bing.com/maps?cp=36.387500~-119.255000&amp;style=o&amp;lvl=18&amp;dir=0&amp;sp=point.36.387500_-119.255000_Ivanhoe Solar" xr:uid="{2C77F904-5C6A-4F25-A662-26384C490333}"/>
    <hyperlink ref="E16360" r:id="rId32713" display="https://www.google.com/maps/@36.387500,-119.255000,450m/data=!3m1!1e3!4m5!3m4!1s0x0:0x0!8m2!3d36.387500!4d-119.255000" xr:uid="{6B0D4D42-2CB9-41F4-A2D6-E099710F7C87}"/>
    <hyperlink ref="F16360" r:id="rId32714" display="https://www.bing.com/maps?cp=36.387500~-119.255000&amp;style=o&amp;lvl=18&amp;dir=0&amp;sp=point.36.387500_-119.255000_Ivanhoe Solar" xr:uid="{7430B3C6-0618-4A4B-B60D-D566C07AF969}"/>
    <hyperlink ref="E16361" r:id="rId32715" display="https://www.google.com/maps/@36.211944,-119.133889,450m/data=!3m1!1e3!4m5!3m4!1s0x0:0x0!8m2!3d36.211944!4d-119.133889" xr:uid="{71643A9D-087E-4AF8-9AC7-B0E8C81A28AF}"/>
    <hyperlink ref="F16361" r:id="rId32716" display="https://www.bing.com/maps?cp=36.211944~-119.133889&amp;style=o&amp;lvl=18&amp;dir=0&amp;sp=point.36.211944_-119.133889_Lindsay Solar" xr:uid="{FBB02FFF-6F2C-49A0-935F-980E2570A9FE}"/>
    <hyperlink ref="E16362" r:id="rId32717" display="https://www.google.com/maps/@36.211944,-119.133889,450m/data=!3m1!1e3!4m5!3m4!1s0x0:0x0!8m2!3d36.211944!4d-119.133889" xr:uid="{77FD96B2-350E-4182-BF91-DA74BF8745B3}"/>
    <hyperlink ref="F16362" r:id="rId32718" display="https://www.bing.com/maps?cp=36.211944~-119.133889&amp;style=o&amp;lvl=18&amp;dir=0&amp;sp=point.36.211944_-119.133889_Lindsay Solar" xr:uid="{5554FDE8-6705-439B-964B-EFF1C9F5461A}"/>
    <hyperlink ref="E16363" r:id="rId32719" display="https://www.google.com/maps/@36.211944,-119.133889,450m/data=!3m1!1e3!4m5!3m4!1s0x0:0x0!8m2!3d36.211944!4d-119.133889" xr:uid="{E5D372D1-8330-40D3-B6BE-DF1F986852B7}"/>
    <hyperlink ref="F16363" r:id="rId32720" display="https://www.bing.com/maps?cp=36.211944~-119.133889&amp;style=o&amp;lvl=18&amp;dir=0&amp;sp=point.36.211944_-119.133889_Lindsay Solar" xr:uid="{D3191EEC-5F4C-46DE-A2DE-8FDDDFD46B14}"/>
    <hyperlink ref="E16364" r:id="rId32721" display="https://www.google.com/maps/@36.102778,-119.039722,450m/data=!3m1!1e3!4m5!3m4!1s0x0:0x0!8m2!3d36.102778!4d-119.039722" xr:uid="{79CABE11-0163-4C6E-82D8-5FAB4D51A27A}"/>
    <hyperlink ref="F16364" r:id="rId32722" display="https://www.bing.com/maps?cp=36.102778~-119.039722&amp;style=o&amp;lvl=18&amp;dir=0&amp;sp=point.36.102778_-119.039722_Porterville Solar" xr:uid="{4ACC283E-5033-4133-8820-E385ECA5DD08}"/>
    <hyperlink ref="E16365" r:id="rId32723" display="https://www.google.com/maps/@36.102778,-119.039722,450m/data=!3m1!1e3!4m5!3m4!1s0x0:0x0!8m2!3d36.102778!4d-119.039722" xr:uid="{9881F4C7-1351-4307-A9CC-7EB27A35775A}"/>
    <hyperlink ref="F16365" r:id="rId32724" display="https://www.bing.com/maps?cp=36.102778~-119.039722&amp;style=o&amp;lvl=18&amp;dir=0&amp;sp=point.36.102778_-119.039722_Porterville Solar" xr:uid="{ED225A97-8F2D-45E7-BDC9-87A19E90E95D}"/>
    <hyperlink ref="E16366" r:id="rId32725" display="https://www.google.com/maps/@36.102778,-119.039722,450m/data=!3m1!1e3!4m5!3m4!1s0x0:0x0!8m2!3d36.102778!4d-119.039722" xr:uid="{80E2DF5A-0ADB-47BC-949E-C32380179BB8}"/>
    <hyperlink ref="F16366" r:id="rId32726" display="https://www.bing.com/maps?cp=36.102778~-119.039722&amp;style=o&amp;lvl=18&amp;dir=0&amp;sp=point.36.102778_-119.039722_Porterville Solar" xr:uid="{B4731603-B9AE-41BD-9147-8419B93995E7}"/>
    <hyperlink ref="E16367" r:id="rId32727" display="https://www.google.com/maps/@30.148889,-93.335556,450m/data=!3m1!1e3!4m5!3m4!1s0x0:0x0!8m2!3d30.148889!4d-93.335556" xr:uid="{4BB2896A-2E45-4FF8-8F17-7E3204CC852D}"/>
    <hyperlink ref="F16367" r:id="rId32728" display="https://www.bing.com/maps?cp=30.148889~-93.335556&amp;style=o&amp;lvl=18&amp;dir=0&amp;sp=point.30.148889_-93.335556_Lake Charles Plant" xr:uid="{3D7B1316-50EC-4543-A22E-87E572DDA1B1}"/>
    <hyperlink ref="E16368" r:id="rId32729" display="https://www.google.com/maps/@34.324656,-78.764901,450m/data=!3m1!1e3!4m5!3m4!1s0x0:0x0!8m2!3d34.324656!4d-78.764901" xr:uid="{0ADE355B-4EAD-4B49-BDAF-864E18BF8B60}"/>
    <hyperlink ref="F16368" r:id="rId32730" display="https://www.bing.com/maps?cp=34.324656~-78.764901&amp;style=o&amp;lvl=18&amp;dir=0&amp;sp=point.34.324656_-78.764901_Chadbourn Farm" xr:uid="{FC780E81-BF33-43DF-A8B7-7AA57F2E9B54}"/>
    <hyperlink ref="E16369" r:id="rId32731" display="https://www.google.com/maps/@36.415000,-78.171111,450m/data=!3m1!1e3!4m5!3m4!1s0x0:0x0!8m2!3d36.415000!4d-78.171111" xr:uid="{FAAC5A88-9F1A-4ADE-A178-40EEA9183BE5}"/>
    <hyperlink ref="F16369" r:id="rId32732" display="https://www.bing.com/maps?cp=36.415000~-78.171111&amp;style=o&amp;lvl=18&amp;dir=0&amp;sp=point.36.415000_-78.171111_Warrenton Farm" xr:uid="{376EF662-5B8C-404B-BBF8-38E0442D6C24}"/>
    <hyperlink ref="E16370" r:id="rId32733" display="https://www.google.com/maps/@35.878611,-80.541944,450m/data=!3m1!1e3!4m5!3m4!1s0x0:0x0!8m2!3d35.878611!4d-80.541944" xr:uid="{BE035EFE-52BD-47DD-B8C9-41EAF0362CE5}"/>
    <hyperlink ref="F16370" r:id="rId32734" display="https://www.bing.com/maps?cp=35.878611~-80.541944&amp;style=o&amp;lvl=18&amp;dir=0&amp;sp=point.35.878611_-80.541944_Mocksville Farm" xr:uid="{A7921A04-2C53-47B6-BEEC-93A731E3BA1E}"/>
    <hyperlink ref="E16371" r:id="rId32735" display="https://www.google.com/maps/@35.470000,-81.508333,450m/data=!3m1!1e3!4m5!3m4!1s0x0:0x0!8m2!3d35.470000!4d-81.508333" xr:uid="{E6508AF9-AFE7-4F3E-A420-9FAE68D55CC2}"/>
    <hyperlink ref="F16371" r:id="rId32736" display="https://www.bing.com/maps?cp=35.470000~-81.508333&amp;style=o&amp;lvl=18&amp;dir=0&amp;sp=point.35.470000_-81.508333_Belwood Farm" xr:uid="{E9325528-F959-4AE1-A518-64B4CEA55EDF}"/>
    <hyperlink ref="E16372" r:id="rId32737" display="https://www.google.com/maps/@35.779167,-81.175556,450m/data=!3m1!1e3!4m5!3m4!1s0x0:0x0!8m2!3d35.779167!4d-81.175556" xr:uid="{9AC4BAE8-5A2B-4812-8D4C-FF7FB530A4EA}"/>
    <hyperlink ref="F16372" r:id="rId32738" display="https://www.bing.com/maps?cp=35.779167~-81.175556&amp;style=o&amp;lvl=18&amp;dir=0&amp;sp=point.35.779167_-81.175556_Arndt Farm" xr:uid="{12754C12-5EC5-4B07-A212-3173FDA2DC70}"/>
    <hyperlink ref="E16373" r:id="rId32739" display="https://www.google.com/maps/@34.820000,-78.970833,450m/data=!3m1!1e3!4m5!3m4!1s0x0:0x0!8m2!3d34.820000!4d-78.970833" xr:uid="{1F2048D7-7FD0-4603-823B-CB70C177B4E9}"/>
    <hyperlink ref="F16373" r:id="rId32740" display="https://www.bing.com/maps?cp=34.820000~-78.970833&amp;style=o&amp;lvl=18&amp;dir=0&amp;sp=point.34.820000_-78.970833_Railroad Farm" xr:uid="{96B4668F-EB22-4D92-A6F6-344FE4E47B77}"/>
    <hyperlink ref="E16374" r:id="rId32741" display="https://www.google.com/maps/@34.726944,-79.335278,450m/data=!3m1!1e3!4m5!3m4!1s0x0:0x0!8m2!3d34.726944!4d-79.335278" xr:uid="{C9C60E8F-EE73-4E4D-B395-4721FE9DFDC8}"/>
    <hyperlink ref="F16374" r:id="rId32742" display="https://www.bing.com/maps?cp=34.726944~-79.335278&amp;style=o&amp;lvl=18&amp;dir=0&amp;sp=point.34.726944_-79.335278_Watts Farm" xr:uid="{E809ACAD-CFD0-4B1D-990D-3BAC7925E9E8}"/>
    <hyperlink ref="E16375" r:id="rId32743" display="https://www.google.com/maps/@35.832778,-79.025000,450m/data=!3m1!1e3!4m5!3m4!1s0x0:0x0!8m2!3d35.832778!4d-79.025000" xr:uid="{A0F7E919-D844-4D1A-9B43-25600CA72B5D}"/>
    <hyperlink ref="F16375" r:id="rId32744" display="https://www.bing.com/maps?cp=35.832778~-79.025000&amp;style=o&amp;lvl=18&amp;dir=0&amp;sp=point.35.832778_-79.025000_Farrington Farm" xr:uid="{20AFB502-CA36-435B-93B2-D063ACAAAC05}"/>
    <hyperlink ref="E16376" r:id="rId32745" display="https://www.google.com/maps/@39.585833,-119.073056,450m/data=!3m1!1e3!4m5!3m4!1s0x0:0x0!8m2!3d39.585833!4d-119.073056" xr:uid="{41F7EF56-8D44-413B-83A9-73BF33EDBE0B}"/>
    <hyperlink ref="F16376" r:id="rId32746" display="https://www.bing.com/maps?cp=39.585833~-119.073056&amp;style=o&amp;lvl=18&amp;dir=0&amp;sp=point.39.585833_-119.073056_Patua Acquisition Project, LLC" xr:uid="{F82B25BC-F738-4DB8-8C1D-0049C1003B9A}"/>
    <hyperlink ref="E16377" r:id="rId32747" display="https://www.google.com/maps/@39.585833,-119.073056,450m/data=!3m1!1e3!4m5!3m4!1s0x0:0x0!8m2!3d39.585833!4d-119.073056" xr:uid="{4C06C4FF-380F-4804-BA7A-423E1B6606CE}"/>
    <hyperlink ref="F16377" r:id="rId32748" display="https://www.bing.com/maps?cp=39.585833~-119.073056&amp;style=o&amp;lvl=18&amp;dir=0&amp;sp=point.39.585833_-119.073056_Patua Acquisition Project, LLC" xr:uid="{36D1E8FC-0721-4CCF-9029-AA293D5EF126}"/>
    <hyperlink ref="E16378" r:id="rId32749" display="https://www.google.com/maps/@39.585833,-119.073056,450m/data=!3m1!1e3!4m5!3m4!1s0x0:0x0!8m2!3d39.585833!4d-119.073056" xr:uid="{90F2B35C-4B58-4E5B-BCE8-20624F64D150}"/>
    <hyperlink ref="F16378" r:id="rId32750" display="https://www.bing.com/maps?cp=39.585833~-119.073056&amp;style=o&amp;lvl=18&amp;dir=0&amp;sp=point.39.585833_-119.073056_Patua Acquisition Project, LLC" xr:uid="{E365EB6F-5EA2-44BE-A434-42086DA329AF}"/>
    <hyperlink ref="E16379" r:id="rId32751" display="https://www.google.com/maps/@39.585833,-119.073056,450m/data=!3m1!1e3!4m5!3m4!1s0x0:0x0!8m2!3d39.585833!4d-119.073056" xr:uid="{6E2D18F2-E9FF-4B5A-8128-9BF051D8B08A}"/>
    <hyperlink ref="F16379" r:id="rId32752" display="https://www.bing.com/maps?cp=39.585833~-119.073056&amp;style=o&amp;lvl=18&amp;dir=0&amp;sp=point.39.585833_-119.073056_Patua Acquisition Project, LLC" xr:uid="{75DE4F14-B1EF-41C2-80C7-12B814E78461}"/>
    <hyperlink ref="E16380" r:id="rId32753" display="https://www.google.com/maps/@38.314722,-121.833611,450m/data=!3m1!1e3!4m5!3m4!1s0x0:0x0!8m2!3d38.314722!4d-121.833611" xr:uid="{DCAABBAF-BC1D-4896-9A69-9228DA5E46F8}"/>
    <hyperlink ref="F16380" r:id="rId32754" display="https://www.bing.com/maps?cp=38.314722~-121.833611&amp;style=o&amp;lvl=18&amp;dir=0&amp;sp=point.38.314722_-121.833611_G2 Energy Hay Rd" xr:uid="{90597040-D617-497E-95A5-7F3BD0295099}"/>
    <hyperlink ref="E16381" r:id="rId32755" display="https://www.google.com/maps/@31.383333,-98.466667,450m/data=!3m1!1e3!4m5!3m4!1s0x0:0x0!8m2!3d31.383333!4d-98.466667" xr:uid="{90D0BF43-79D0-4607-8D83-1E6A4B89CA25}"/>
    <hyperlink ref="F16381" r:id="rId32756" display="https://www.bing.com/maps?cp=31.383333~-98.466667&amp;style=o&amp;lvl=18&amp;dir=0&amp;sp=point.31.383333_-98.466667_Goldthwaite Wind Energy Facility" xr:uid="{D93475BC-56BB-45FE-A9CF-8C7B2BA678BA}"/>
    <hyperlink ref="E16382" r:id="rId32757" display="https://www.google.com/maps/@41.951667,-98.076667,450m/data=!3m1!1e3!4m5!3m4!1s0x0:0x0!8m2!3d41.951667!4d-98.076667" xr:uid="{21A5F193-8CB7-45C8-A7D8-5827BFA8076A}"/>
    <hyperlink ref="F16382" r:id="rId32758" display="https://www.bing.com/maps?cp=41.951667~-98.076667&amp;style=o&amp;lvl=18&amp;dir=0&amp;sp=point.41.951667_-98.076667_Prairie Breeze" xr:uid="{35280DEA-EB73-47D6-8EF6-2520A9131D41}"/>
    <hyperlink ref="E16383" r:id="rId32759" display="https://www.google.com/maps/@34.847500,-79.128889,450m/data=!3m1!1e3!4m5!3m4!1s0x0:0x0!8m2!3d34.847500!4d-79.128889" xr:uid="{C5AEFC8B-71D4-4799-8647-F5D342772E9D}"/>
    <hyperlink ref="F16383" r:id="rId32760" display="https://www.bing.com/maps?cp=34.847500~-79.128889&amp;style=o&amp;lvl=18&amp;dir=0&amp;sp=point.34.847500_-79.128889_Shannon Farm" xr:uid="{5AD8EA72-30C6-464F-BAF5-5FED4310C3CD}"/>
    <hyperlink ref="E16384" r:id="rId32761" display="https://www.google.com/maps/@45.899167,-118.591389,450m/data=!3m1!1e3!4m5!3m4!1s0x0:0x0!8m2!3d45.899167!4d-118.591389" xr:uid="{17D134E4-10BD-4563-A88A-06F3C9D32EDA}"/>
    <hyperlink ref="F16384" r:id="rId32762" display="https://www.bing.com/maps?cp=45.899167~-118.591389&amp;style=o&amp;lvl=18&amp;dir=0&amp;sp=point.45.899167_-118.591389_Vansycle II Wind Energy Center" xr:uid="{14AB8654-69E3-4A3C-B01E-02598470B8D6}"/>
    <hyperlink ref="E16385" r:id="rId32763" display="https://www.google.com/maps/@36.813889,-97.125278,450m/data=!3m1!1e3!4m5!3m4!1s0x0:0x0!8m2!3d36.813889!4d-97.125278" xr:uid="{7A550B5D-D31B-4DE2-950C-7C9DEF4B54B3}"/>
    <hyperlink ref="F16385" r:id="rId32764" display="https://www.bing.com/maps?cp=36.813889~-97.125278&amp;style=o&amp;lvl=18&amp;dir=0&amp;sp=point.36.813889_-97.125278_Charles D. Lamb Energy Center" xr:uid="{8C2F33BB-32EF-401F-81C8-BBB2CEDE0BD8}"/>
    <hyperlink ref="E16386" r:id="rId32765" display="https://www.google.com/maps/@39.988611,-75.083333,450m/data=!3m1!1e3!4m5!3m4!1s0x0:0x0!8m2!3d39.988611!4d-75.083333" xr:uid="{990D62F3-1771-4F47-93FD-D4FA756BDE64}"/>
    <hyperlink ref="F16386" r:id="rId32766" display="https://www.bing.com/maps?cp=39.988611~-75.083333&amp;style=o&amp;lvl=18&amp;dir=0&amp;sp=point.39.988611_-75.083333_PWD Northeast WPCP Biogas Cogen Plant" xr:uid="{BE391D02-58A9-4224-A753-F68074790752}"/>
    <hyperlink ref="E16387" r:id="rId32767" display="https://www.google.com/maps/@39.988611,-75.083333,450m/data=!3m1!1e3!4m5!3m4!1s0x0:0x0!8m2!3d39.988611!4d-75.083333" xr:uid="{A2F0AC3B-7C8D-4979-96A6-4881C3F5C684}"/>
    <hyperlink ref="F16387" r:id="rId32768" display="https://www.bing.com/maps?cp=39.988611~-75.083333&amp;style=o&amp;lvl=18&amp;dir=0&amp;sp=point.39.988611_-75.083333_PWD Northeast WPCP Biogas Cogen Plant" xr:uid="{E662698E-31E7-4E6E-81AC-A8D9D80644DF}"/>
    <hyperlink ref="E16388" r:id="rId32769" display="https://www.google.com/maps/@39.988611,-75.083333,450m/data=!3m1!1e3!4m5!3m4!1s0x0:0x0!8m2!3d39.988611!4d-75.083333" xr:uid="{148C1101-1359-4750-BC6C-945F19B2A7FA}"/>
    <hyperlink ref="F16388" r:id="rId32770" display="https://www.bing.com/maps?cp=39.988611~-75.083333&amp;style=o&amp;lvl=18&amp;dir=0&amp;sp=point.39.988611_-75.083333_PWD Northeast WPCP Biogas Cogen Plant" xr:uid="{8D940AAA-E87D-4A8B-B529-8B9843016653}"/>
    <hyperlink ref="E16389" r:id="rId32771" display="https://www.google.com/maps/@39.988611,-75.083333,450m/data=!3m1!1e3!4m5!3m4!1s0x0:0x0!8m2!3d39.988611!4d-75.083333" xr:uid="{E3C9AA1B-56A3-46DD-A7A4-14CC98D729D7}"/>
    <hyperlink ref="F16389" r:id="rId32772" display="https://www.bing.com/maps?cp=39.988611~-75.083333&amp;style=o&amp;lvl=18&amp;dir=0&amp;sp=point.39.988611_-75.083333_PWD Northeast WPCP Biogas Cogen Plant" xr:uid="{CD074E71-BB2B-4223-A274-D370D83269D1}"/>
    <hyperlink ref="E16390" r:id="rId32773" display="https://www.google.com/maps/@41.927102,-72.683143,450m/data=!3m1!1e3!4m5!3m4!1s0x0:0x0!8m2!3d41.927102!4d-72.683143" xr:uid="{14D2CACB-B7CF-489F-91DE-4160DC483348}"/>
    <hyperlink ref="F16390" r:id="rId32774" display="https://www.bing.com/maps?cp=41.927102~-72.683143&amp;style=o&amp;lvl=18&amp;dir=0&amp;sp=point.41.927102_-72.683143_Bradley Energy Center" xr:uid="{FE92D56A-63D2-4583-9E9B-FAA7390764E5}"/>
    <hyperlink ref="E16391" r:id="rId32775" display="https://www.google.com/maps/@41.927102,-72.683143,450m/data=!3m1!1e3!4m5!3m4!1s0x0:0x0!8m2!3d41.927102!4d-72.683143" xr:uid="{19EF0949-7FF3-4CDB-8515-7D098273B8D7}"/>
    <hyperlink ref="F16391" r:id="rId32776" display="https://www.bing.com/maps?cp=41.927102~-72.683143&amp;style=o&amp;lvl=18&amp;dir=0&amp;sp=point.41.927102_-72.683143_Bradley Energy Center" xr:uid="{3C8497C3-532C-4DF8-8F45-1502E516ED63}"/>
    <hyperlink ref="E16392" r:id="rId32777" display="https://www.google.com/maps/@41.927102,-72.683143,450m/data=!3m1!1e3!4m5!3m4!1s0x0:0x0!8m2!3d41.927102!4d-72.683143" xr:uid="{55D23455-39A5-4CC8-9AFA-237F5914A052}"/>
    <hyperlink ref="F16392" r:id="rId32778" display="https://www.bing.com/maps?cp=41.927102~-72.683143&amp;style=o&amp;lvl=18&amp;dir=0&amp;sp=point.41.927102_-72.683143_Bradley Energy Center" xr:uid="{E5ED2FB7-BAE8-42DB-9327-095FEB2C8485}"/>
    <hyperlink ref="E16393" r:id="rId32779" display="https://www.google.com/maps/@41.927102,-72.683143,450m/data=!3m1!1e3!4m5!3m4!1s0x0:0x0!8m2!3d41.927102!4d-72.683143" xr:uid="{CE153BA3-32C1-460E-A8BF-4461438EBE9C}"/>
    <hyperlink ref="F16393" r:id="rId32780" display="https://www.bing.com/maps?cp=41.927102~-72.683143&amp;style=o&amp;lvl=18&amp;dir=0&amp;sp=point.41.927102_-72.683143_Bradley Energy Center" xr:uid="{3AAC5ABF-0F80-4F21-BF90-C030CEDF859D}"/>
    <hyperlink ref="E16394" r:id="rId32781" display="https://www.google.com/maps/@42.306389,-87.851944,450m/data=!3m1!1e3!4m5!3m4!1s0x0:0x0!8m2!3d42.306389!4d-87.851944" xr:uid="{85FFAEDC-6380-429E-B011-02E1698BD0BD}"/>
    <hyperlink ref="F16394" r:id="rId32782" display="https://www.bing.com/maps?cp=42.306389~-87.851944&amp;style=o&amp;lvl=18&amp;dir=0&amp;sp=point.42.306389_-87.851944_North Chicago Energy Center" xr:uid="{1AD3DE5C-172D-4DD9-9A7C-0371CBEC18C5}"/>
    <hyperlink ref="E16395" r:id="rId32783" display="https://www.google.com/maps/@42.306389,-87.851944,450m/data=!3m1!1e3!4m5!3m4!1s0x0:0x0!8m2!3d42.306389!4d-87.851944" xr:uid="{80997EB0-7D17-4BD7-8620-DC35D3A28F42}"/>
    <hyperlink ref="F16395" r:id="rId32784" display="https://www.bing.com/maps?cp=42.306389~-87.851944&amp;style=o&amp;lvl=18&amp;dir=0&amp;sp=point.42.306389_-87.851944_North Chicago Energy Center" xr:uid="{DD1D018D-B423-4602-8F19-72573ACAD585}"/>
    <hyperlink ref="E16396" r:id="rId32785" display="https://www.google.com/maps/@38.098056,-75.611111,450m/data=!3m1!1e3!4m5!3m4!1s0x0:0x0!8m2!3d38.098056!4d-75.611111" xr:uid="{B1FF82FE-D5A3-489A-9D5B-987699AE40D0}"/>
    <hyperlink ref="F16396" r:id="rId32786" display="https://www.bing.com/maps?cp=38.098056~-75.611111&amp;style=o&amp;lvl=18&amp;dir=0&amp;sp=point.38.098056_-75.611111_UMMS at Pocomoke" xr:uid="{767E9B4B-16BD-4D40-B3A4-E1C7F95BF616}"/>
    <hyperlink ref="E16397" r:id="rId32787" display="https://www.google.com/maps/@42.256111,-84.788333,450m/data=!3m1!1e3!4m5!3m4!1s0x0:0x0!8m2!3d42.256111!4d-84.788333" xr:uid="{3B76395A-DD72-4142-984E-8C555294109E}"/>
    <hyperlink ref="F16397" r:id="rId32788" display="https://www.bing.com/maps?cp=42.256111~-84.788333&amp;style=o&amp;lvl=18&amp;dir=0&amp;sp=point.42.256111_-84.788333_The Andersons Albion Ethanol LLC" xr:uid="{765FF718-3F0C-43CC-80BB-BB7D74466940}"/>
    <hyperlink ref="E16398" r:id="rId32789" display="https://www.google.com/maps/@42.256111,-84.788333,450m/data=!3m1!1e3!4m5!3m4!1s0x0:0x0!8m2!3d42.256111!4d-84.788333" xr:uid="{0AFFC755-2A7A-475E-A9D8-B1A75C790B56}"/>
    <hyperlink ref="F16398" r:id="rId32790" display="https://www.bing.com/maps?cp=42.256111~-84.788333&amp;style=o&amp;lvl=18&amp;dir=0&amp;sp=point.42.256111_-84.788333_The Andersons Albion Ethanol LLC" xr:uid="{FDDC9D85-5EDE-4394-8658-1EC1D9F258C9}"/>
    <hyperlink ref="E16399" r:id="rId32791" display="https://www.google.com/maps/@35.564354,-78.710261,450m/data=!3m1!1e3!4m5!3m4!1s0x0:0x0!8m2!3d35.564354!4d-78.710261" xr:uid="{D8F7DAEF-40C6-4018-9811-ECC835B1AF44}"/>
    <hyperlink ref="F16399" r:id="rId32792" display="https://www.bing.com/maps?cp=35.564354~-78.710261&amp;style=o&amp;lvl=18&amp;dir=0&amp;sp=point.35.564354_-78.710261_Fuquay Farm" xr:uid="{0DFD9503-B9A6-4EB3-B7F2-A39460C961CF}"/>
    <hyperlink ref="E16400" r:id="rId32793" display="https://www.google.com/maps/@35.525833,-81.235278,450m/data=!3m1!1e3!4m5!3m4!1s0x0:0x0!8m2!3d35.525833!4d-81.235278" xr:uid="{F209D206-A967-4AE5-9E43-B48331F85E9D}"/>
    <hyperlink ref="F16400" r:id="rId32794" display="https://www.bing.com/maps?cp=35.525833~-81.235278&amp;style=o&amp;lvl=18&amp;dir=0&amp;sp=point.35.525833_-81.235278_Haynes Farm" xr:uid="{AF5A7FB4-B642-4D54-9254-43ADC3A171BA}"/>
    <hyperlink ref="E16401" r:id="rId32795" display="https://www.google.com/maps/@35.331667,-77.666389,450m/data=!3m1!1e3!4m5!3m4!1s0x0:0x0!8m2!3d35.331667!4d-77.666389" xr:uid="{BF9F8FD4-800D-4D73-A6BA-89E31A2EC63F}"/>
    <hyperlink ref="F16401" r:id="rId32796" display="https://www.bing.com/maps?cp=35.331667~-77.666389&amp;style=o&amp;lvl=18&amp;dir=0&amp;sp=point.35.331667_-77.666389_Lenoir Farm" xr:uid="{CB2E139B-0C32-41BB-A356-EC032BECBAE8}"/>
    <hyperlink ref="E16402" r:id="rId32797" display="https://www.google.com/maps/@35.350081,-77.475106,450m/data=!3m1!1e3!4m5!3m4!1s0x0:0x0!8m2!3d35.350081!4d-77.475106" xr:uid="{413DA695-94A2-4D63-8E0E-95F50078F436}"/>
    <hyperlink ref="F16402" r:id="rId32798" display="https://www.bing.com/maps?cp=35.350081~-77.475106&amp;style=o&amp;lvl=18&amp;dir=0&amp;sp=point.35.350081_-77.475106_Lenoir Farm 2" xr:uid="{0AD11641-B1B3-44F6-9F63-25268A7317D8}"/>
    <hyperlink ref="E16403" r:id="rId32799" display="https://www.google.com/maps/@34.988889,-80.383611,450m/data=!3m1!1e3!4m5!3m4!1s0x0:0x0!8m2!3d34.988889!4d-80.383611" xr:uid="{10FFABF5-914F-41E7-B66E-3E32ACD86B51}"/>
    <hyperlink ref="F16403" r:id="rId32800" display="https://www.bing.com/maps?cp=34.988889~-80.383611&amp;style=o&amp;lvl=18&amp;dir=0&amp;sp=point.34.988889_-80.383611_Marshville Farm" xr:uid="{28F09BD2-3AB0-4849-AFD8-59930BC40468}"/>
    <hyperlink ref="E16404" r:id="rId32801" display="https://www.google.com/maps/@36.230561,-78.949586,450m/data=!3m1!1e3!4m5!3m4!1s0x0:0x0!8m2!3d36.230561!4d-78.949586" xr:uid="{F6BEB070-9DEE-40EF-BD94-6EA4D1AAA80D}"/>
    <hyperlink ref="F16404" r:id="rId32802" display="https://www.bing.com/maps?cp=36.230561~-78.949586&amp;style=o&amp;lvl=18&amp;dir=0&amp;sp=point.36.230561_-78.949586_Mile Farm" xr:uid="{99556938-4DE9-465F-B16C-5EE5B5545F23}"/>
    <hyperlink ref="E16405" r:id="rId32803" display="https://www.google.com/maps/@36.273192,-79.759203,450m/data=!3m1!1e3!4m5!3m4!1s0x0:0x0!8m2!3d36.273192!4d-79.759203" xr:uid="{0A57DDAF-901D-4F8D-8DCC-013768330A34}"/>
    <hyperlink ref="F16405" r:id="rId32804" display="https://www.bing.com/maps?cp=36.273192~-79.759203&amp;style=o&amp;lvl=18&amp;dir=0&amp;sp=point.36.273192_-79.759203_Moore Solar Farm" xr:uid="{6614BBF6-D55A-40BF-8E44-D5D215C978A3}"/>
    <hyperlink ref="E16406" r:id="rId32805" display="https://www.google.com/maps/@35.305833,-77.829167,450m/data=!3m1!1e3!4m5!3m4!1s0x0:0x0!8m2!3d35.305833!4d-77.829167" xr:uid="{A5C02275-27F7-4FDC-9853-1C2A28CAE499}"/>
    <hyperlink ref="F16406" r:id="rId32806" display="https://www.bing.com/maps?cp=35.305833~-77.829167&amp;style=o&amp;lvl=18&amp;dir=0&amp;sp=point.35.305833_-77.829167_Moorings Farm" xr:uid="{09D494E5-D2BC-49F7-AE59-DC8508088EF2}"/>
    <hyperlink ref="E16407" r:id="rId32807" display="https://www.google.com/maps/@35.209564,-77.056725,450m/data=!3m1!1e3!4m5!3m4!1s0x0:0x0!8m2!3d35.209564!4d-77.056725" xr:uid="{6D9C269D-4EF5-480D-B5E7-DB1D40FC5F5D}"/>
    <hyperlink ref="F16407" r:id="rId32808" display="https://www.bing.com/maps?cp=35.209564~-77.056725&amp;style=o&amp;lvl=18&amp;dir=0&amp;sp=point.35.209564_-77.056725_New Bern Farm" xr:uid="{6742D26B-16BB-401B-ABE8-11194C5FB864}"/>
    <hyperlink ref="E16408" r:id="rId32809" display="https://www.google.com/maps/@36.479700,-78.917364,450m/data=!3m1!1e3!4m5!3m4!1s0x0:0x0!8m2!3d36.479700!4d-78.917364" xr:uid="{14E2C255-5436-45FA-A7D3-7016D286C6B2}"/>
    <hyperlink ref="F16408" r:id="rId32810" display="https://www.bing.com/maps?cp=36.479700~-78.917364&amp;style=o&amp;lvl=18&amp;dir=0&amp;sp=point.36.479700_-78.917364_Roxboro Farm" xr:uid="{9F3AFF8A-0BE1-4468-9677-DD0A60182E01}"/>
    <hyperlink ref="E16409" r:id="rId32811" display="https://www.google.com/maps/@35.907144,-79.188297,450m/data=!3m1!1e3!4m5!3m4!1s0x0:0x0!8m2!3d35.907144!4d-79.188297" xr:uid="{71B565DD-7D38-46D2-A0E7-A64C5CAA6D8E}"/>
    <hyperlink ref="F16409" r:id="rId32812" display="https://www.bing.com/maps?cp=35.907144~-79.188297&amp;style=o&amp;lvl=18&amp;dir=0&amp;sp=point.35.907144_-79.188297_White Cross Farm" xr:uid="{26912EF7-3199-41D2-A6CC-1B68C98C6AEE}"/>
    <hyperlink ref="E16410" r:id="rId32813" display="https://www.google.com/maps/@35.803611,-77.873611,450m/data=!3m1!1e3!4m5!3m4!1s0x0:0x0!8m2!3d35.803611!4d-77.873611" xr:uid="{0286CA5E-98E5-41DC-B0D2-60FC628D5518}"/>
    <hyperlink ref="F16410" r:id="rId32814" display="https://www.bing.com/maps?cp=35.803611~-77.873611&amp;style=o&amp;lvl=18&amp;dir=0&amp;sp=point.35.803611_-77.873611_Wilson Farm 1" xr:uid="{8A9AB647-2F7A-463E-B081-081B1DB670FE}"/>
    <hyperlink ref="E16411" r:id="rId32815" display="https://www.google.com/maps/@36.439444,-79.278889,450m/data=!3m1!1e3!4m5!3m4!1s0x0:0x0!8m2!3d36.439444!4d-79.278889" xr:uid="{24F403AD-67D4-4C2C-BA2B-BEEE640EBB27}"/>
    <hyperlink ref="F16411" r:id="rId32816" display="https://www.bing.com/maps?cp=36.439444~-79.278889&amp;style=o&amp;lvl=18&amp;dir=0&amp;sp=point.36.439444_-79.278889_Yanceyville Farm" xr:uid="{3F3C166C-5EA2-4169-86E2-A238BB1DF0DE}"/>
    <hyperlink ref="E16412" r:id="rId32817" display="https://www.google.com/maps/@35.418889,-77.985556,450m/data=!3m1!1e3!4m5!3m4!1s0x0:0x0!8m2!3d35.418889!4d-77.985556" xr:uid="{AF2F2076-EBB9-4FA2-B906-0DAE82C3C6EA}"/>
    <hyperlink ref="F16412" r:id="rId32818" display="https://www.bing.com/maps?cp=35.418889~-77.985556&amp;style=o&amp;lvl=18&amp;dir=0&amp;sp=point.35.418889_-77.985556_AM Best Farm" xr:uid="{C7E9A3E4-43FA-4F80-A26D-FB54557FD6A0}"/>
    <hyperlink ref="E16413" r:id="rId32819" display="https://www.google.com/maps/@35.218056,-78.069722,450m/data=!3m1!1e3!4m5!3m4!1s0x0:0x0!8m2!3d35.218056!4d-78.069722" xr:uid="{B1A9439F-0F3F-43C1-B7E8-D627AD9C03C4}"/>
    <hyperlink ref="F16413" r:id="rId32820" display="https://www.bing.com/maps?cp=35.218056~-78.069722&amp;style=o&amp;lvl=18&amp;dir=0&amp;sp=point.35.218056_-78.069722_Mt Olive Farm 2" xr:uid="{4C6BD519-E811-4CFA-9544-ACB86D5C8CD8}"/>
    <hyperlink ref="E16414" r:id="rId32821" display="https://www.google.com/maps/@36.471667,-79.528056,450m/data=!3m1!1e3!4m5!3m4!1s0x0:0x0!8m2!3d36.471667!4d-79.528056" xr:uid="{B229B57D-61A7-4153-B056-F761B00E75A2}"/>
    <hyperlink ref="F16414" r:id="rId32822" display="https://www.bing.com/maps?cp=36.471667~-79.528056&amp;style=o&amp;lvl=18&amp;dir=0&amp;sp=point.36.471667_-79.528056_Dibrell Farm" xr:uid="{811091AA-4966-47D8-B45E-A4A052DD0939}"/>
    <hyperlink ref="E16415" r:id="rId32823" display="https://www.google.com/maps/@34.965556,-79.609722,450m/data=!3m1!1e3!4m5!3m4!1s0x0:0x0!8m2!3d34.965556!4d-79.609722" xr:uid="{557B2374-D144-4039-BEB7-4E10C956E8B4}"/>
    <hyperlink ref="F16415" r:id="rId32824" display="https://www.bing.com/maps?cp=34.965556~-79.609722&amp;style=o&amp;lvl=18&amp;dir=0&amp;sp=point.34.965556_-79.609722_Rock Farm" xr:uid="{4C2561E1-D5D0-4CB2-9523-B427511AE33C}"/>
    <hyperlink ref="E16416" r:id="rId32825" display="https://www.google.com/maps/@35.629167,-81.326667,450m/data=!3m1!1e3!4m5!3m4!1s0x0:0x0!8m2!3d35.629167!4d-81.326667" xr:uid="{960245B7-8BA1-4FF6-8317-4DC7FCF00D48}"/>
    <hyperlink ref="F16416" r:id="rId32826" display="https://www.bing.com/maps?cp=35.629167~-81.326667&amp;style=o&amp;lvl=18&amp;dir=0&amp;sp=point.35.629167_-81.326667_Two Lines Farm" xr:uid="{B5FF8D5B-2D53-484E-915F-3465D8144B8B}"/>
    <hyperlink ref="E16417" r:id="rId32827" display="https://www.google.com/maps/@36.421617,-78.132311,450m/data=!3m1!1e3!4m5!3m4!1s0x0:0x0!8m2!3d36.421617!4d-78.132311" xr:uid="{965AE310-037C-4AA1-8667-707D369BA107}"/>
    <hyperlink ref="F16417" r:id="rId32828" display="https://www.bing.com/maps?cp=36.421617~-78.132311&amp;style=o&amp;lvl=18&amp;dir=0&amp;sp=point.36.421617_-78.132311_Bolton Farm" xr:uid="{34AB3FC1-CBEF-471A-B132-C86EC1582F60}"/>
    <hyperlink ref="E16418" r:id="rId32829" display="https://www.google.com/maps/@34.543889,-79.302190,450m/data=!3m1!1e3!4m5!3m4!1s0x0:0x0!8m2!3d34.543889!4d-79.302190" xr:uid="{02D396BB-03B9-4B68-A22D-48D68DB41CB0}"/>
    <hyperlink ref="F16418" r:id="rId32830" display="https://www.bing.com/maps?cp=34.543889~-79.302190&amp;style=o&amp;lvl=18&amp;dir=0&amp;sp=point.34.543889_-79.302190_McCallum Farm" xr:uid="{FBCE2B30-1B4E-4B5F-BA07-136F78D22C41}"/>
    <hyperlink ref="E16419" r:id="rId32831" display="https://www.google.com/maps/@43.525278,-83.650000,450m/data=!3m1!1e3!4m5!3m4!1s0x0:0x0!8m2!3d43.525278!4d-83.650000" xr:uid="{35DA012B-8B56-48FE-9334-211579061222}"/>
    <hyperlink ref="F16419" r:id="rId32832" display="https://www.bing.com/maps?cp=43.525278~-83.650000&amp;style=o&amp;lvl=18&amp;dir=0&amp;sp=point.43.525278_-83.650000_Tuscola Bay Wind" xr:uid="{825A18DA-77B7-4445-9F5F-BE191AE8B1C7}"/>
    <hyperlink ref="E16420" r:id="rId32833" display="https://www.google.com/maps/@48.134722,-123.465556,450m/data=!3m1!1e3!4m5!3m4!1s0x0:0x0!8m2!3d48.134722!4d-123.465556" xr:uid="{ED60F9CF-809E-4F2B-B634-95CC2DF20E31}"/>
    <hyperlink ref="F16420" r:id="rId32834" display="https://www.bing.com/maps?cp=48.134722~-123.465556&amp;style=o&amp;lvl=18&amp;dir=0&amp;sp=point.48.134722_-123.465556_McKinley Paper Co. - Washington Mill" xr:uid="{36F1A63C-432B-4C66-B1D9-5CE28C8A5910}"/>
    <hyperlink ref="E16421" r:id="rId32835" display="https://www.google.com/maps/@34.665556,-118.288056,450m/data=!3m1!1e3!4m5!3m4!1s0x0:0x0!8m2!3d34.665556!4d-118.288056" xr:uid="{9919C229-92C7-4A12-AA0A-781D4E3C3F9C}"/>
    <hyperlink ref="F16421" r:id="rId32836" display="https://www.bing.com/maps?cp=34.665556~-118.288056&amp;style=o&amp;lvl=18&amp;dir=0&amp;sp=point.34.665556_-118.288056_Radiance Solar 4" xr:uid="{70B71C09-3B5B-434C-8F5B-FF6D00BCCBB1}"/>
    <hyperlink ref="E16422" r:id="rId32837" display="https://www.google.com/maps/@34.665556,-118.286944,450m/data=!3m1!1e3!4m5!3m4!1s0x0:0x0!8m2!3d34.665556!4d-118.286944" xr:uid="{72A73096-077F-4DE5-A99C-BEA3D64931FC}"/>
    <hyperlink ref="F16422" r:id="rId32838" display="https://www.bing.com/maps?cp=34.665556~-118.286944&amp;style=o&amp;lvl=18&amp;dir=0&amp;sp=point.34.665556_-118.286944_Radiance Solar 5" xr:uid="{BCD3D1D6-CB20-41CB-8F01-447632F46A79}"/>
    <hyperlink ref="E16423" r:id="rId32839" display="https://www.google.com/maps/@40.301409,-74.722117,450m/data=!3m1!1e3!4m5!3m4!1s0x0:0x0!8m2!3d40.301409!4d-74.722117" xr:uid="{029875DE-CFCC-480E-923F-B80023AE14A9}"/>
    <hyperlink ref="F16423" r:id="rId32840" display="https://www.bing.com/maps?cp=40.301409~-74.722117&amp;style=o&amp;lvl=18&amp;dir=0&amp;sp=point.40.301409_-74.722117_The Lawrenceville School Solar Facility" xr:uid="{60821BFE-2843-40DD-A700-032E5A0B8A75}"/>
    <hyperlink ref="E16424" r:id="rId32841" display="https://www.google.com/maps/@40.566389,-74.221389,450m/data=!3m1!1e3!4m5!3m4!1s0x0:0x0!8m2!3d40.566389!4d-74.221389" xr:uid="{7CFC2668-28B5-4E58-BEAE-DC94C4E49710}"/>
    <hyperlink ref="F16424" r:id="rId32842" display="https://www.bing.com/maps?cp=40.566389~-74.221389&amp;style=o&amp;lvl=18&amp;dir=0&amp;sp=point.40.566389_-74.221389_Amazon" xr:uid="{06C5373B-020B-4CB2-8993-E64C68149027}"/>
    <hyperlink ref="E16425" r:id="rId32843" display="https://www.google.com/maps/@40.924167,-74.494722,450m/data=!3m1!1e3!4m5!3m4!1s0x0:0x0!8m2!3d40.924167!4d-74.494722" xr:uid="{71A5E380-FE54-4618-9E1E-7395C4B75F37}"/>
    <hyperlink ref="F16425" r:id="rId32844" display="https://www.bing.com/maps?cp=40.924167~-74.494722&amp;style=o&amp;lvl=18&amp;dir=0&amp;sp=point.40.924167_-74.494722_North Jersey Media Group Solar Facility" xr:uid="{6C1F48A1-D254-4435-880A-1808699FF9A9}"/>
    <hyperlink ref="E16426" r:id="rId32845" display="https://www.google.com/maps/@39.496667,-75.018611,450m/data=!3m1!1e3!4m5!3m4!1s0x0:0x0!8m2!3d39.496667!4d-75.018611" xr:uid="{80C1501B-139D-489D-9129-2BCA0352DAE9}"/>
    <hyperlink ref="F16426" r:id="rId32846" display="https://www.bing.com/maps?cp=39.496667~-75.018611&amp;style=o&amp;lvl=18&amp;dir=0&amp;sp=point.39.496667_-75.018611_Corning Pharmaceutical Glass" xr:uid="{68587BEC-42EA-42BA-B044-F0A06DFFE963}"/>
    <hyperlink ref="E16427" r:id="rId32847" display="https://www.google.com/maps/@39.519935,-75.029038,450m/data=!3m1!1e3!4m5!3m4!1s0x0:0x0!8m2!3d39.519935!4d-75.029038" xr:uid="{E68C51F8-7679-4D34-9C8B-074BB448DA7D}"/>
    <hyperlink ref="F16427" r:id="rId32848" display="https://www.bing.com/maps?cp=39.519935~-75.029038&amp;style=o&amp;lvl=18&amp;dir=0&amp;sp=point.39.519935_-75.029038_Atlantic Coast Freezers Solar Facility" xr:uid="{A53AE122-7C46-4FDA-99D2-82B4709866C4}"/>
    <hyperlink ref="E16428" r:id="rId32849" display="https://www.google.com/maps/@40.387778,-74.455278,450m/data=!3m1!1e3!4m5!3m4!1s0x0:0x0!8m2!3d40.387778!4d-74.455278" xr:uid="{70059DB4-4B36-44A1-8A23-D8829CD3B904}"/>
    <hyperlink ref="F16428" r:id="rId32850" display="https://www.bing.com/maps?cp=40.387778~-74.455278&amp;style=o&amp;lvl=18&amp;dir=0&amp;sp=point.40.387778_-74.455278_Williams-Sonoma Solar Facility" xr:uid="{57DED5E0-8925-4B05-B394-0BE4197EA5A0}"/>
    <hyperlink ref="E16429" r:id="rId32851" display="https://www.google.com/maps/@41.781944,-70.913333,450m/data=!3m1!1e3!4m5!3m4!1s0x0:0x0!8m2!3d41.781944!4d-70.913333" xr:uid="{44318DB1-1405-4682-A75E-2CC7384A1F06}"/>
    <hyperlink ref="F16429" r:id="rId32852" display="https://www.bing.com/maps?cp=41.781944~-70.913333&amp;style=o&amp;lvl=18&amp;dir=0&amp;sp=point.41.781944_-70.913333_Quittacas Pond Solar" xr:uid="{7E2EEFB9-5858-422A-9944-596ACA979000}"/>
    <hyperlink ref="E16430" r:id="rId32853" display="https://www.google.com/maps/@35.386038,-101.578572,450m/data=!3m1!1e3!4m5!3m4!1s0x0:0x0!8m2!3d35.386038!4d-101.578572" xr:uid="{7E0EEF84-A4A7-4400-B5A2-F13E8F3934C0}"/>
    <hyperlink ref="F16430" r:id="rId32854" display="https://www.bing.com/maps?cp=35.386038~-101.578572&amp;style=o&amp;lvl=18&amp;dir=0&amp;sp=point.35.386038_-101.578572_Majestic II Wind" xr:uid="{2E3F3921-78E0-4E11-854A-C9030C4CC4CB}"/>
    <hyperlink ref="E16431" r:id="rId32855" display="https://www.google.com/maps/@41.200278,-74.491944,450m/data=!3m1!1e3!4m5!3m4!1s0x0:0x0!8m2!3d41.200278!4d-74.491944" xr:uid="{FFC60DE4-6425-40AF-9215-11303C2248BB}"/>
    <hyperlink ref="F16431" r:id="rId32856" display="https://www.bing.com/maps?cp=41.200278~-74.491944&amp;style=o&amp;lvl=18&amp;dir=0&amp;sp=point.41.200278_-74.491944_Tissington Solar" xr:uid="{BE8E601C-2893-4164-AA60-7084E7302C61}"/>
    <hyperlink ref="E16432" r:id="rId32857" display="https://www.google.com/maps/@35.895000,-119.510833,450m/data=!3m1!1e3!4m5!3m4!1s0x0:0x0!8m2!3d35.895000!4d-119.510833" xr:uid="{3546D9D0-2789-40EF-A0C2-36FD9C884C29}"/>
    <hyperlink ref="F16432" r:id="rId32858" display="https://www.bing.com/maps?cp=35.895000~-119.510833&amp;style=o&amp;lvl=18&amp;dir=0&amp;sp=point.35.895000_-119.510833_Atwell Island" xr:uid="{9F6A15A4-5CDA-4367-B003-CF25B3385413}"/>
    <hyperlink ref="E16433" r:id="rId32859" display="https://www.google.com/maps/@39.373333,-121.684167,450m/data=!3m1!1e3!4m5!3m4!1s0x0:0x0!8m2!3d39.373333!4d-121.684167" xr:uid="{4F46170E-5C09-44C6-A154-A4E12C46CD33}"/>
    <hyperlink ref="F16433" r:id="rId32860" display="https://www.bing.com/maps?cp=39.373333~-121.684167&amp;style=o&amp;lvl=18&amp;dir=0&amp;sp=point.39.373333_-121.684167_Gridley Main" xr:uid="{A21DDA42-1DDC-4089-8730-72F84E654CD8}"/>
    <hyperlink ref="E16434" r:id="rId32861" display="https://www.google.com/maps/@39.373333,-121.681667,450m/data=!3m1!1e3!4m5!3m4!1s0x0:0x0!8m2!3d39.373333!4d-121.681667" xr:uid="{EE91411A-7B36-47CC-93FA-45A8F938AEE7}"/>
    <hyperlink ref="F16434" r:id="rId32862" display="https://www.bing.com/maps?cp=39.373333~-121.681667&amp;style=o&amp;lvl=18&amp;dir=0&amp;sp=point.39.373333_-121.681667_Gridley Main Two" xr:uid="{A0DF94E8-E862-4295-9BCC-AECA887F704A}"/>
    <hyperlink ref="E16435" r:id="rId32863" display="https://www.google.com/maps/@34.292913,-99.367734,450m/data=!3m1!1e3!4m5!3m4!1s0x0:0x0!8m2!3d34.292913!4d-99.367734" xr:uid="{F87A761C-954A-473E-9847-3A92E27C5F88}"/>
    <hyperlink ref="F16435" r:id="rId32864" display="https://www.bing.com/maps?cp=34.292913~-99.367734&amp;style=o&amp;lvl=18&amp;dir=0&amp;sp=point.34.292913_-99.367734_Blue Summit Wind LLC" xr:uid="{B8055C2D-1B6F-4FB9-9A47-8DCF1DB04749}"/>
    <hyperlink ref="E16436" r:id="rId32865" display="https://www.google.com/maps/@35.871389,-119.462500,450m/data=!3m1!1e3!4m5!3m4!1s0x0:0x0!8m2!3d35.871389!4d-119.462500" xr:uid="{5B9D958B-5F08-424D-814F-12B7F5076FE4}"/>
    <hyperlink ref="F16436" r:id="rId32866" display="https://www.bing.com/maps?cp=35.871389~-119.462500&amp;style=o&amp;lvl=18&amp;dir=0&amp;sp=point.35.871389_-119.462500_White River Solar" xr:uid="{4425A0C5-F55C-433F-9EF1-9A10192A4086}"/>
    <hyperlink ref="E16437" r:id="rId32867" display="https://www.google.com/maps/@36.138333,-119.573333,450m/data=!3m1!1e3!4m5!3m4!1s0x0:0x0!8m2!3d36.138333!4d-119.573333" xr:uid="{47ADADE4-A477-472C-BB30-2156DBC45CAF}"/>
    <hyperlink ref="F16437" r:id="rId32868" display="https://www.bing.com/maps?cp=36.138333~-119.573333&amp;style=o&amp;lvl=18&amp;dir=0&amp;sp=point.36.138333_-119.573333_Corcoran Solar" xr:uid="{A7DFF924-848F-4396-A5FC-2FE53C019C26}"/>
    <hyperlink ref="E16438" r:id="rId32869" display="https://www.google.com/maps/@41.916944,-87.845556,450m/data=!3m1!1e3!4m5!3m4!1s0x0:0x0!8m2!3d41.916944!4d-87.845556" xr:uid="{1BA5F924-68C1-44E6-A59A-8242E4AF3B0F}"/>
    <hyperlink ref="F16438" r:id="rId32870" display="https://www.bing.com/maps?cp=41.916944~-87.845556&amp;style=o&amp;lvl=18&amp;dir=0&amp;sp=point.41.916944_-87.845556_Triton East and West Cogen" xr:uid="{DEF4A366-E05A-4017-85AC-3B1F5394BF74}"/>
    <hyperlink ref="E16439" r:id="rId32871" display="https://www.google.com/maps/@41.916944,-87.845556,450m/data=!3m1!1e3!4m5!3m4!1s0x0:0x0!8m2!3d41.916944!4d-87.845556" xr:uid="{E7853E85-4021-4591-83A4-CB6FEB1D728B}"/>
    <hyperlink ref="F16439" r:id="rId32872" display="https://www.bing.com/maps?cp=41.916944~-87.845556&amp;style=o&amp;lvl=18&amp;dir=0&amp;sp=point.41.916944_-87.845556_Triton East and West Cogen" xr:uid="{EE439739-AF8D-4984-98CA-1A200431A49C}"/>
    <hyperlink ref="E16440" r:id="rId32873" display="https://www.google.com/maps/@41.916944,-87.845556,450m/data=!3m1!1e3!4m5!3m4!1s0x0:0x0!8m2!3d41.916944!4d-87.845556" xr:uid="{0E9EFD5B-0F30-403B-9287-F95D2A5321BC}"/>
    <hyperlink ref="F16440" r:id="rId32874" display="https://www.bing.com/maps?cp=41.916944~-87.845556&amp;style=o&amp;lvl=18&amp;dir=0&amp;sp=point.41.916944_-87.845556_Triton East and West Cogen" xr:uid="{281E0675-9128-44F3-A509-36224D4078E4}"/>
    <hyperlink ref="E16441" r:id="rId32875" display="https://www.google.com/maps/@41.916944,-87.845556,450m/data=!3m1!1e3!4m5!3m4!1s0x0:0x0!8m2!3d41.916944!4d-87.845556" xr:uid="{9E83A277-1959-460E-B760-01CCB8118C19}"/>
    <hyperlink ref="F16441" r:id="rId32876" display="https://www.bing.com/maps?cp=41.916944~-87.845556&amp;style=o&amp;lvl=18&amp;dir=0&amp;sp=point.41.916944_-87.845556_Triton East and West Cogen" xr:uid="{EF9C1612-A95C-41CC-811B-A30B1306467A}"/>
    <hyperlink ref="E16442" r:id="rId32877" display="https://www.google.com/maps/@41.916944,-87.845556,450m/data=!3m1!1e3!4m5!3m4!1s0x0:0x0!8m2!3d41.916944!4d-87.845556" xr:uid="{23F7627C-2D3A-4A64-9CF7-246017732FB7}"/>
    <hyperlink ref="F16442" r:id="rId32878" display="https://www.bing.com/maps?cp=41.916944~-87.845556&amp;style=o&amp;lvl=18&amp;dir=0&amp;sp=point.41.916944_-87.845556_Triton East and West Cogen" xr:uid="{F5563E01-20AA-4801-8FD6-82B6CA33008B}"/>
    <hyperlink ref="E16443" r:id="rId32879" display="https://www.google.com/maps/@38.001667,-121.747778,450m/data=!3m1!1e3!4m5!3m4!1s0x0:0x0!8m2!3d38.001667!4d-121.747778" xr:uid="{14BB4624-CDC4-4FC6-BAC6-2D2E10F4F84F}"/>
    <hyperlink ref="F16443" r:id="rId32880" display="https://www.bing.com/maps?cp=38.001667~-121.747778&amp;style=o&amp;lvl=18&amp;dir=0&amp;sp=point.38.001667_-121.747778_Oakley Solar Project" xr:uid="{D245AFE0-4492-4F96-837C-589982E3D0F2}"/>
    <hyperlink ref="E16444" r:id="rId32881" display="https://www.google.com/maps/@41.924722,-88.998611,450m/data=!3m1!1e3!4m5!3m4!1s0x0:0x0!8m2!3d41.924722!4d-88.998611" xr:uid="{6F9F9986-D795-4D78-877C-2EA458E4B0AA}"/>
    <hyperlink ref="F16444" r:id="rId32882" display="https://www.bing.com/maps?cp=41.924722~-88.998611&amp;style=o&amp;lvl=18&amp;dir=0&amp;sp=point.41.924722_-88.998611_Rochelle Energy Center" xr:uid="{8EC8EC1D-B986-447D-A5B4-1131226DDABB}"/>
    <hyperlink ref="E16445" r:id="rId32883" display="https://www.google.com/maps/@41.924722,-88.998611,450m/data=!3m1!1e3!4m5!3m4!1s0x0:0x0!8m2!3d41.924722!4d-88.998611" xr:uid="{92D42F31-8615-4437-B4E1-DE52D5399147}"/>
    <hyperlink ref="F16445" r:id="rId32884" display="https://www.bing.com/maps?cp=41.924722~-88.998611&amp;style=o&amp;lvl=18&amp;dir=0&amp;sp=point.41.924722_-88.998611_Rochelle Energy Center" xr:uid="{9DA73D91-D54E-4DE6-9A76-F72CC38A3544}"/>
    <hyperlink ref="E16446" r:id="rId32885" display="https://www.google.com/maps/@41.924722,-88.998611,450m/data=!3m1!1e3!4m5!3m4!1s0x0:0x0!8m2!3d41.924722!4d-88.998611" xr:uid="{0CF3CBDB-4AB1-4F74-9CEA-45EFA358F28E}"/>
    <hyperlink ref="F16446" r:id="rId32886" display="https://www.bing.com/maps?cp=41.924722~-88.998611&amp;style=o&amp;lvl=18&amp;dir=0&amp;sp=point.41.924722_-88.998611_Rochelle Energy Center" xr:uid="{FD7D1D63-6561-4D80-BF87-7BC225E84ED9}"/>
    <hyperlink ref="E16447" r:id="rId32887" display="https://www.google.com/maps/@29.475278,-95.634167,450m/data=!3m1!1e3!4m5!3m4!1s0x0:0x0!8m2!3d29.475278!4d-95.634167" xr:uid="{E427251A-ECC0-466E-9B93-2A42D4B2B366}"/>
    <hyperlink ref="F16447" r:id="rId32888" display="https://www.bing.com/maps?cp=29.475278~-95.634167&amp;style=o&amp;lvl=18&amp;dir=0&amp;sp=point.29.475278_-95.634167_Petra Nova Carbon Capture Cogen" xr:uid="{AF10CC34-321A-4BB8-86F4-18F8298A6526}"/>
    <hyperlink ref="E16448" r:id="rId32889" display="https://www.google.com/maps/@35.186667,-120.599444,450m/data=!3m1!1e3!4m5!3m4!1s0x0:0x0!8m2!3d35.186667!4d-120.599444" xr:uid="{FFFBB18C-AFEB-4103-AA58-CB5C94FD3540}"/>
    <hyperlink ref="F16448" r:id="rId32890" display="https://www.bing.com/maps?cp=35.186667~-120.599444&amp;style=o&amp;lvl=18&amp;dir=0&amp;sp=point.35.186667_-120.599444_Cold Canyon 1" xr:uid="{9CD808BF-7ABC-407A-A299-B766A3FAEEBD}"/>
    <hyperlink ref="E16449" r:id="rId32891" display="https://www.google.com/maps/@61.286000,-149.610000,450m/data=!3m1!1e3!4m5!3m4!1s0x0:0x0!8m2!3d61.286000!4d-149.610000" xr:uid="{9D76D6D5-BE4E-4FE5-B156-4AABB32D7F8B}"/>
    <hyperlink ref="F16449" r:id="rId32892" display="https://www.bing.com/maps?cp=61.286000~-149.610000&amp;style=o&amp;lvl=18&amp;dir=0&amp;sp=point.61.286000_-149.610000_JBER Landfill Gas Power Plant" xr:uid="{A7417593-3C80-4127-920C-6A7F1AA335F3}"/>
    <hyperlink ref="E16450" r:id="rId32893" display="https://www.google.com/maps/@61.286000,-149.610000,450m/data=!3m1!1e3!4m5!3m4!1s0x0:0x0!8m2!3d61.286000!4d-149.610000" xr:uid="{77F8105E-B3AE-4CF0-AD8A-60DC820A7247}"/>
    <hyperlink ref="F16450" r:id="rId32894" display="https://www.bing.com/maps?cp=61.286000~-149.610000&amp;style=o&amp;lvl=18&amp;dir=0&amp;sp=point.61.286000_-149.610000_JBER Landfill Gas Power Plant" xr:uid="{D668BF65-724B-4833-A685-B9BA14617350}"/>
    <hyperlink ref="E16451" r:id="rId32895" display="https://www.google.com/maps/@61.286000,-149.610000,450m/data=!3m1!1e3!4m5!3m4!1s0x0:0x0!8m2!3d61.286000!4d-149.610000" xr:uid="{F4547F92-8601-4C0C-A081-DF05CB90211F}"/>
    <hyperlink ref="F16451" r:id="rId32896" display="https://www.bing.com/maps?cp=61.286000~-149.610000&amp;style=o&amp;lvl=18&amp;dir=0&amp;sp=point.61.286000_-149.610000_JBER Landfill Gas Power Plant" xr:uid="{AD2C1C96-F93B-4E14-8081-3F0970C64FDD}"/>
    <hyperlink ref="E16452" r:id="rId32897" display="https://www.google.com/maps/@61.286000,-149.610000,450m/data=!3m1!1e3!4m5!3m4!1s0x0:0x0!8m2!3d61.286000!4d-149.610000" xr:uid="{B455924D-CACA-40D6-9976-9A58054519C8}"/>
    <hyperlink ref="F16452" r:id="rId32898" display="https://www.bing.com/maps?cp=61.286000~-149.610000&amp;style=o&amp;lvl=18&amp;dir=0&amp;sp=point.61.286000_-149.610000_JBER Landfill Gas Power Plant" xr:uid="{B25346A9-036C-4970-AF3F-65C9FFA29C98}"/>
    <hyperlink ref="E16453" r:id="rId32899" display="https://www.google.com/maps/@61.286000,-149.610000,450m/data=!3m1!1e3!4m5!3m4!1s0x0:0x0!8m2!3d61.286000!4d-149.610000" xr:uid="{50DB76FF-116F-48C0-BB79-3223AA3824E3}"/>
    <hyperlink ref="F16453" r:id="rId32900" display="https://www.bing.com/maps?cp=61.286000~-149.610000&amp;style=o&amp;lvl=18&amp;dir=0&amp;sp=point.61.286000_-149.610000_JBER Landfill Gas Power Plant" xr:uid="{A919A02D-9DCD-468F-B868-4EE52C26CB0B}"/>
    <hyperlink ref="E16454" r:id="rId32901" display="https://www.google.com/maps/@41.476389,-84.586111,450m/data=!3m1!1e3!4m5!3m4!1s0x0:0x0!8m2!3d41.476389!4d-84.586111" xr:uid="{9071FDB9-0F1E-4FC8-A082-8B0E6A256814}"/>
    <hyperlink ref="F16454" r:id="rId32902" display="https://www.bing.com/maps?cp=41.476389~-84.586111&amp;style=o&amp;lvl=18&amp;dir=0&amp;sp=point.41.476389_-84.586111_Bryan Solar Field" xr:uid="{BAE54EB3-0EDF-4FA2-AB50-17CB53B3BE85}"/>
    <hyperlink ref="E16455" r:id="rId32903" display="https://www.google.com/maps/@45.710000,-119.901111,450m/data=!3m1!1e3!4m5!3m4!1s0x0:0x0!8m2!3d45.710000!4d-119.901111" xr:uid="{5EF5D711-3BEF-45D3-AA9E-D793621684AF}"/>
    <hyperlink ref="F16455" r:id="rId32904" display="https://www.bing.com/maps?cp=45.710000~-119.901111&amp;style=o&amp;lvl=18&amp;dir=0&amp;sp=point.45.710000_-119.901111_Threemile Digester" xr:uid="{67DE2F87-0FCA-43DA-8321-12D1D9463A55}"/>
    <hyperlink ref="E16456" r:id="rId32905" display="https://www.google.com/maps/@45.710000,-119.901111,450m/data=!3m1!1e3!4m5!3m4!1s0x0:0x0!8m2!3d45.710000!4d-119.901111" xr:uid="{6B946098-349C-406C-B8E7-74BE1F6A6158}"/>
    <hyperlink ref="F16456" r:id="rId32906" display="https://www.bing.com/maps?cp=45.710000~-119.901111&amp;style=o&amp;lvl=18&amp;dir=0&amp;sp=point.45.710000_-119.901111_Threemile Digester" xr:uid="{BBA29289-6496-4DFA-8321-129B6F87F644}"/>
    <hyperlink ref="E16457" r:id="rId32907" display="https://www.google.com/maps/@45.710000,-119.901111,450m/data=!3m1!1e3!4m5!3m4!1s0x0:0x0!8m2!3d45.710000!4d-119.901111" xr:uid="{92D9338D-C51D-4DA2-A037-0EBEF73C99CE}"/>
    <hyperlink ref="F16457" r:id="rId32908" display="https://www.bing.com/maps?cp=45.710000~-119.901111&amp;style=o&amp;lvl=18&amp;dir=0&amp;sp=point.45.710000_-119.901111_Threemile Digester" xr:uid="{47E94B97-AD07-4E1E-BBA2-8B3CD84BFC67}"/>
    <hyperlink ref="E16458" r:id="rId32909" display="https://www.google.com/maps/@33.027000,-113.348900,450m/data=!3m1!1e3!4m5!3m4!1s0x0:0x0!8m2!3d33.027000!4d-113.348900" xr:uid="{DA00560B-14AD-47D6-AA40-796FD83B5661}"/>
    <hyperlink ref="F16458" r:id="rId32910" display="https://www.bing.com/maps?cp=33.027000~-113.348900&amp;style=o&amp;lvl=18&amp;dir=0&amp;sp=point.33.027000_-113.348900_Hyder II Hybrid" xr:uid="{2F1985D2-3D4C-4BB5-A0B6-5F48E87434CF}"/>
    <hyperlink ref="E16459" r:id="rId32911" display="https://www.google.com/maps/@33.027000,-113.348900,450m/data=!3m1!1e3!4m5!3m4!1s0x0:0x0!8m2!3d33.027000!4d-113.348900" xr:uid="{41CDB4A9-E55A-4E91-AFB4-C6D4F7C8C4FE}"/>
    <hyperlink ref="F16459" r:id="rId32912" display="https://www.bing.com/maps?cp=33.027000~-113.348900&amp;style=o&amp;lvl=18&amp;dir=0&amp;sp=point.33.027000_-113.348900_Hyder II Hybrid" xr:uid="{53894380-17B5-4D24-BAE1-106DF796AE32}"/>
    <hyperlink ref="E16460" r:id="rId32913" display="https://www.google.com/maps/@43.625000,-116.899722,450m/data=!3m1!1e3!4m5!3m4!1s0x0:0x0!8m2!3d43.625000!4d-116.899722" xr:uid="{0C1D15F3-CA3E-4623-99A9-476151B57E71}"/>
    <hyperlink ref="F16460" r:id="rId32914" display="https://www.bing.com/maps?cp=43.625000~-116.899722&amp;style=o&amp;lvl=18&amp;dir=0&amp;sp=point.43.625000_-116.899722_Fargo Drop" xr:uid="{13E0B5B4-AF1D-46F8-B8B2-1384EFF6F9F0}"/>
    <hyperlink ref="E16461" r:id="rId32915" display="https://www.google.com/maps/@42.166389,-71.645556,450m/data=!3m1!1e3!4m5!3m4!1s0x0:0x0!8m2!3d42.166389!4d-71.645556" xr:uid="{361BA474-BEB6-4869-B13F-E2F449BF6EEE}"/>
    <hyperlink ref="F16461" r:id="rId32916" display="https://www.bing.com/maps?cp=42.166389~-71.645556&amp;style=o&amp;lvl=18&amp;dir=0&amp;sp=point.42.166389_-71.645556_Northbridge Solar" xr:uid="{4CB18780-D772-4D55-84A4-DA73E3545BCF}"/>
    <hyperlink ref="E16462" r:id="rId32917" display="https://www.google.com/maps/@39.741944,-83.816944,450m/data=!3m1!1e3!4m5!3m4!1s0x0:0x0!8m2!3d39.741944!4d-83.816944" xr:uid="{53D60B3F-984D-4627-BF83-3B710173C498}"/>
    <hyperlink ref="F16462" r:id="rId32918" display="https://www.bing.com/maps?cp=39.741944~-83.816944&amp;style=o&amp;lvl=18&amp;dir=0&amp;sp=point.39.741944_-83.816944_CU Solar Plant" xr:uid="{FF91FD73-59E6-4AB8-8E85-10BCB212015A}"/>
    <hyperlink ref="E16463" r:id="rId32919" display="https://www.google.com/maps/@42.441944,-71.722222,450m/data=!3m1!1e3!4m5!3m4!1s0x0:0x0!8m2!3d42.441944!4d-71.722222" xr:uid="{024A5A57-D5C6-4D2C-9DAA-983F77EAE5ED}"/>
    <hyperlink ref="F16463" r:id="rId32920" display="https://www.bing.com/maps?cp=42.441944~-71.722222&amp;style=o&amp;lvl=18&amp;dir=0&amp;sp=point.42.441944_-71.722222_CES Sterling LLC" xr:uid="{60AC4E72-9A09-4F5E-9A7C-431745A577D1}"/>
    <hyperlink ref="E16464" r:id="rId32921" display="https://www.google.com/maps/@34.818100,-118.403600,450m/data=!3m1!1e3!4m5!3m4!1s0x0:0x0!8m2!3d34.818100!4d-118.403600" xr:uid="{24104FB2-D6F2-4666-BC1D-3AF4EE30688D}"/>
    <hyperlink ref="F16464" r:id="rId32922" display="https://www.bing.com/maps?cp=34.818100~-118.403600&amp;style=o&amp;lvl=18&amp;dir=0&amp;sp=point.34.818100_-118.403600_Solar Star 1" xr:uid="{8711C02C-6E18-413F-93B9-312AE1EB85BF}"/>
    <hyperlink ref="E16465" r:id="rId32923" display="https://www.google.com/maps/@34.818100,-118.403600,450m/data=!3m1!1e3!4m5!3m4!1s0x0:0x0!8m2!3d34.818100!4d-118.403600" xr:uid="{98060AF0-3E78-48EE-9400-5ED61BA517EB}"/>
    <hyperlink ref="F16465" r:id="rId32924" display="https://www.bing.com/maps?cp=34.818100~-118.403600&amp;style=o&amp;lvl=18&amp;dir=0&amp;sp=point.34.818100_-118.403600_Solar Star 1" xr:uid="{EF486EBB-3D20-428E-A7A5-F17E6395FE1D}"/>
    <hyperlink ref="E16466" r:id="rId32925" display="https://www.google.com/maps/@34.818100,-118.403600,450m/data=!3m1!1e3!4m5!3m4!1s0x0:0x0!8m2!3d34.818100!4d-118.403600" xr:uid="{E4E34E90-7DEA-4390-81C2-A7B05F72D347}"/>
    <hyperlink ref="F16466" r:id="rId32926" display="https://www.bing.com/maps?cp=34.818100~-118.403600&amp;style=o&amp;lvl=18&amp;dir=0&amp;sp=point.34.818100_-118.403600_Solar Star 1" xr:uid="{3EC51FC1-8898-4BFA-A4CE-7EBA275BC071}"/>
    <hyperlink ref="E16467" r:id="rId32927" display="https://www.google.com/maps/@34.818100,-118.403600,450m/data=!3m1!1e3!4m5!3m4!1s0x0:0x0!8m2!3d34.818100!4d-118.403600" xr:uid="{E85A9C57-B8F3-49BD-BEB0-251A6383098B}"/>
    <hyperlink ref="F16467" r:id="rId32928" display="https://www.bing.com/maps?cp=34.818100~-118.403600&amp;style=o&amp;lvl=18&amp;dir=0&amp;sp=point.34.818100_-118.403600_Solar Star 1" xr:uid="{6704527C-B694-4980-B223-6F96EED1F8BB}"/>
    <hyperlink ref="E16468" r:id="rId32929" display="https://www.google.com/maps/@34.818100,-118.403600,450m/data=!3m1!1e3!4m5!3m4!1s0x0:0x0!8m2!3d34.818100!4d-118.403600" xr:uid="{F51A3BAF-F2EB-4816-A0E1-92281DF4CD7B}"/>
    <hyperlink ref="F16468" r:id="rId32930" display="https://www.bing.com/maps?cp=34.818100~-118.403600&amp;style=o&amp;lvl=18&amp;dir=0&amp;sp=point.34.818100_-118.403600_Solar Star 1" xr:uid="{181C8C48-09AA-4551-8019-390B891FFDF1}"/>
    <hyperlink ref="E16469" r:id="rId32931" display="https://www.google.com/maps/@34.818100,-118.403600,450m/data=!3m1!1e3!4m5!3m4!1s0x0:0x0!8m2!3d34.818100!4d-118.403600" xr:uid="{B5A60AB0-916B-42A6-A799-41B6E4311080}"/>
    <hyperlink ref="F16469" r:id="rId32932" display="https://www.bing.com/maps?cp=34.818100~-118.403600&amp;style=o&amp;lvl=18&amp;dir=0&amp;sp=point.34.818100_-118.403600_Solar Star 1" xr:uid="{10850ECE-C416-4602-BBEB-B62D68DFF661}"/>
    <hyperlink ref="E16470" r:id="rId32933" display="https://www.google.com/maps/@34.818100,-118.403600,450m/data=!3m1!1e3!4m5!3m4!1s0x0:0x0!8m2!3d34.818100!4d-118.403600" xr:uid="{15347229-B223-4AF2-A087-07A333A71D45}"/>
    <hyperlink ref="F16470" r:id="rId32934" display="https://www.bing.com/maps?cp=34.818100~-118.403600&amp;style=o&amp;lvl=18&amp;dir=0&amp;sp=point.34.818100_-118.403600_Solar Star 1" xr:uid="{8D51D856-51DA-4C39-82D5-5AD5E5AC620D}"/>
    <hyperlink ref="E16471" r:id="rId32935" display="https://www.google.com/maps/@34.848611,-118.352778,450m/data=!3m1!1e3!4m5!3m4!1s0x0:0x0!8m2!3d34.848611!4d-118.352778" xr:uid="{763F0E7B-6BA5-4F0D-ABAF-C4EF630B6A58}"/>
    <hyperlink ref="F16471" r:id="rId32936" display="https://www.bing.com/maps?cp=34.848611~-118.352778&amp;style=o&amp;lvl=18&amp;dir=0&amp;sp=point.34.848611_-118.352778_Solar Star 2" xr:uid="{A7DC7977-9413-4FCD-8709-BF00BF158D49}"/>
    <hyperlink ref="E16472" r:id="rId32937" display="https://www.google.com/maps/@34.848611,-118.352778,450m/data=!3m1!1e3!4m5!3m4!1s0x0:0x0!8m2!3d34.848611!4d-118.352778" xr:uid="{2C005090-E714-4BA2-98ED-859F90DFD2E2}"/>
    <hyperlink ref="F16472" r:id="rId32938" display="https://www.bing.com/maps?cp=34.848611~-118.352778&amp;style=o&amp;lvl=18&amp;dir=0&amp;sp=point.34.848611_-118.352778_Solar Star 2" xr:uid="{EE5C8FB6-A5F5-4A9C-BFD4-28490C854C4B}"/>
    <hyperlink ref="E16473" r:id="rId32939" display="https://www.google.com/maps/@34.848611,-118.352778,450m/data=!3m1!1e3!4m5!3m4!1s0x0:0x0!8m2!3d34.848611!4d-118.352778" xr:uid="{88E14865-3196-4A33-BC01-F05C2A675714}"/>
    <hyperlink ref="F16473" r:id="rId32940" display="https://www.bing.com/maps?cp=34.848611~-118.352778&amp;style=o&amp;lvl=18&amp;dir=0&amp;sp=point.34.848611_-118.352778_Solar Star 2" xr:uid="{B46E0376-1CC7-4BAD-A643-60ACB9550956}"/>
    <hyperlink ref="E16474" r:id="rId32941" display="https://www.google.com/maps/@34.848611,-118.352778,450m/data=!3m1!1e3!4m5!3m4!1s0x0:0x0!8m2!3d34.848611!4d-118.352778" xr:uid="{BE52BF62-9018-4B68-B28D-CECF11997458}"/>
    <hyperlink ref="F16474" r:id="rId32942" display="https://www.bing.com/maps?cp=34.848611~-118.352778&amp;style=o&amp;lvl=18&amp;dir=0&amp;sp=point.34.848611_-118.352778_Solar Star 2" xr:uid="{40BC303A-4D31-40CC-A56F-90CBDD3C5C36}"/>
    <hyperlink ref="E16475" r:id="rId32943" display="https://www.google.com/maps/@34.848611,-118.352778,450m/data=!3m1!1e3!4m5!3m4!1s0x0:0x0!8m2!3d34.848611!4d-118.352778" xr:uid="{0407F8AA-8D9E-437A-B5EA-646523DC44E0}"/>
    <hyperlink ref="F16475" r:id="rId32944" display="https://www.bing.com/maps?cp=34.848611~-118.352778&amp;style=o&amp;lvl=18&amp;dir=0&amp;sp=point.34.848611_-118.352778_Solar Star 2" xr:uid="{00C7C602-88A1-4660-9E47-939249A5D9DB}"/>
    <hyperlink ref="E16476" r:id="rId32945" display="https://www.google.com/maps/@34.848611,-118.352778,450m/data=!3m1!1e3!4m5!3m4!1s0x0:0x0!8m2!3d34.848611!4d-118.352778" xr:uid="{DF620C83-E22E-471D-A3CC-632F40313906}"/>
    <hyperlink ref="F16476" r:id="rId32946" display="https://www.bing.com/maps?cp=34.848611~-118.352778&amp;style=o&amp;lvl=18&amp;dir=0&amp;sp=point.34.848611_-118.352778_Solar Star 2" xr:uid="{08BE8C5B-2141-4B8E-AE3B-B0EF497C3309}"/>
    <hyperlink ref="E16477" r:id="rId32947" display="https://www.google.com/maps/@35.654722,-79.068333,450m/data=!3m1!1e3!4m5!3m4!1s0x0:0x0!8m2!3d35.654722!4d-79.068333" xr:uid="{7D975D01-4AB2-4274-B21E-2FAF585BD3B8}"/>
    <hyperlink ref="F16477" r:id="rId32948" display="https://www.bing.com/maps?cp=35.654722~-79.068333&amp;style=o&amp;lvl=18&amp;dir=0&amp;sp=point.35.654722_-79.068333_Jordan Hydroelectric Project" xr:uid="{F1058C98-E203-4199-B655-14A58BACC41C}"/>
    <hyperlink ref="E16478" r:id="rId32949" display="https://www.google.com/maps/@35.654722,-79.068333,450m/data=!3m1!1e3!4m5!3m4!1s0x0:0x0!8m2!3d35.654722!4d-79.068333" xr:uid="{31A3994F-235D-4A6C-8A3E-FE888014D5A4}"/>
    <hyperlink ref="F16478" r:id="rId32950" display="https://www.bing.com/maps?cp=35.654722~-79.068333&amp;style=o&amp;lvl=18&amp;dir=0&amp;sp=point.35.654722_-79.068333_Jordan Hydroelectric Project" xr:uid="{B1DF0665-1A64-4589-8CF1-A9DA634A0B15}"/>
    <hyperlink ref="E16479" r:id="rId32951" display="https://www.google.com/maps/@39.695209,-86.315525,450m/data=!3m1!1e3!4m5!3m4!1s0x0:0x0!8m2!3d39.695209!4d-86.315525" xr:uid="{AE4A1D35-1702-4E98-9E1E-ABDB29DE55E9}"/>
    <hyperlink ref="F16479" r:id="rId32952" display="https://www.bing.com/maps?cp=39.695209~-86.315525&amp;style=o&amp;lvl=18&amp;dir=0&amp;sp=point.39.695209_-86.315525_IND Community Solar Farm 1st Phase" xr:uid="{06BD5E9A-ADEC-4A32-B2FF-D4FCCD9E47BB}"/>
    <hyperlink ref="E16480" r:id="rId32953" display="https://www.google.com/maps/@46.227500,-113.294722,450m/data=!3m1!1e3!4m5!3m4!1s0x0:0x0!8m2!3d46.227500!4d-113.294722" xr:uid="{8941AFD4-F9DA-480F-84FF-BE3636CCD89D}"/>
    <hyperlink ref="F16480" r:id="rId32954" display="https://www.bing.com/maps?cp=46.227500~-113.294722&amp;style=o&amp;lvl=18&amp;dir=0&amp;sp=point.46.227500_-113.294722_Flint Creek Hydroelectric LLC" xr:uid="{A219ACF0-8D6D-4FFD-9E1B-DE410543E9F1}"/>
    <hyperlink ref="E16481" r:id="rId32955" display="https://www.google.com/maps/@35.060000,-118.200000,450m/data=!3m1!1e3!4m5!3m4!1s0x0:0x0!8m2!3d35.060000!4d-118.200000" xr:uid="{94B265E2-2371-4014-8FD9-AE27F726D855}"/>
    <hyperlink ref="F16481" r:id="rId32956" display="https://www.bing.com/maps?cp=35.060000~-118.200000&amp;style=o&amp;lvl=18&amp;dir=0&amp;sp=point.35.060000_-118.200000_Alta Wind X" xr:uid="{67DE5924-B09A-4084-8EEB-43157E729056}"/>
    <hyperlink ref="E16482" r:id="rId32957" display="https://www.google.com/maps/@35.065000,-118.390000,450m/data=!3m1!1e3!4m5!3m4!1s0x0:0x0!8m2!3d35.065000!4d-118.390000" xr:uid="{294A1B86-00EB-4B4D-92F7-6DE80C62FE22}"/>
    <hyperlink ref="F16482" r:id="rId32958" display="https://www.bing.com/maps?cp=35.065000~-118.390000&amp;style=o&amp;lvl=18&amp;dir=0&amp;sp=point.35.065000_-118.390000_Alta Wind XI" xr:uid="{2A050BBD-693C-4D51-8D46-3D19C93EC73B}"/>
    <hyperlink ref="E16483" r:id="rId32959" display="https://www.google.com/maps/@36.534167,-121.408611,450m/data=!3m1!1e3!4m5!3m4!1s0x0:0x0!8m2!3d36.534167!4d-121.408611" xr:uid="{23311C7A-F154-4767-B31B-FA173A00CC87}"/>
    <hyperlink ref="F16483" r:id="rId32960" display="https://www.bing.com/maps?cp=36.534167~-121.408611&amp;style=o&amp;lvl=18&amp;dir=0&amp;sp=point.36.534167_-121.408611_Ameresco Johnson Canyon" xr:uid="{795AE565-9C06-40B4-A384-44326D0A0A46}"/>
    <hyperlink ref="E16484" r:id="rId32961" display="https://www.google.com/maps/@32.712500,-115.540556,450m/data=!3m1!1e3!4m5!3m4!1s0x0:0x0!8m2!3d32.712500!4d-115.540556" xr:uid="{DDE17A45-90A4-41B7-91EA-803A5BBADD91}"/>
    <hyperlink ref="F16484" r:id="rId32962" display="https://www.bing.com/maps?cp=32.712500~-115.540556&amp;style=o&amp;lvl=18&amp;dir=0&amp;sp=point.32.712500_-115.540556_Heber Solar" xr:uid="{72DE0B46-01AB-4E10-89F2-FE75D943CA76}"/>
    <hyperlink ref="E16485" r:id="rId32963" display="https://www.google.com/maps/@42.828889,-78.055000,450m/data=!3m1!1e3!4m5!3m4!1s0x0:0x0!8m2!3d42.828889!4d-78.055000" xr:uid="{F3AA1211-5CDB-4AB5-B4A6-782C17DB8620}"/>
    <hyperlink ref="F16485" r:id="rId32964" display="https://www.bing.com/maps?cp=42.828889~-78.055000&amp;style=o&amp;lvl=18&amp;dir=0&amp;sp=point.42.828889_-78.055000_Synergy Biogas" xr:uid="{F037F0CA-43CE-49C7-A254-DE3B4C6DBD1E}"/>
    <hyperlink ref="E16486" r:id="rId32965" display="https://www.google.com/maps/@34.679444,-82.840278,450m/data=!3m1!1e3!4m5!3m4!1s0x0:0x0!8m2!3d34.679444!4d-82.840278" xr:uid="{FB3EDC56-47FD-4CDA-8CEE-4A659FF0A3E7}"/>
    <hyperlink ref="F16486" r:id="rId32966" display="https://www.bing.com/maps?cp=34.679444~-82.840278&amp;style=o&amp;lvl=18&amp;dir=0&amp;sp=point.34.679444_-82.840278_Central Energy Facility" xr:uid="{48C2BFE4-B96F-4CED-8BE6-53B91F5B27AE}"/>
    <hyperlink ref="E16487" r:id="rId32967" display="https://www.google.com/maps/@35.097500,-85.126944,450m/data=!3m1!1e3!4m5!3m4!1s0x0:0x0!8m2!3d35.097500!4d-85.126944" xr:uid="{8512D6D9-03A7-42D1-A796-B95E8060CEE8}"/>
    <hyperlink ref="F16487" r:id="rId32968" display="https://www.bing.com/maps?cp=35.097500~-85.126944&amp;style=o&amp;lvl=18&amp;dir=0&amp;sp=point.35.097500_-85.126944_Volkswagen Solar System" xr:uid="{1223FFC7-195A-4935-A108-41F407D5A048}"/>
    <hyperlink ref="E16488" r:id="rId32969" display="https://www.google.com/maps/@40.401528,-74.669697,450m/data=!3m1!1e3!4m5!3m4!1s0x0:0x0!8m2!3d40.401528!4d-74.669697" xr:uid="{D4B9C620-CD51-483D-B881-FFB485AD2FCE}"/>
    <hyperlink ref="F16488" r:id="rId32970" display="https://www.bing.com/maps?cp=40.401528~-74.669697&amp;style=o&amp;lvl=18&amp;dir=0&amp;sp=point.40.401528_-74.669697_Solar Star New Jersey NJ LLC" xr:uid="{68C91579-EB4D-4921-8F95-7A42E16F681B}"/>
    <hyperlink ref="E16489" r:id="rId32971" display="https://www.google.com/maps/@42.075000,-71.703056,450m/data=!3m1!1e3!4m5!3m4!1s0x0:0x0!8m2!3d42.075000!4d-71.703056" xr:uid="{EFDB5464-0C2A-4608-9430-D3ABBEC9262E}"/>
    <hyperlink ref="F16489" r:id="rId32972" display="https://www.bing.com/maps?cp=42.075000~-71.703056&amp;style=o&amp;lvl=18&amp;dir=0&amp;sp=point.42.075000_-71.703056_Bellingham PV" xr:uid="{70227EFF-036A-409A-8284-E51BD8221E9A}"/>
    <hyperlink ref="E16490" r:id="rId32973" display="https://www.google.com/maps/@35.322778,-101.532500,450m/data=!3m1!1e3!4m5!3m4!1s0x0:0x0!8m2!3d35.322778!4d-101.532500" xr:uid="{02B3EB7C-2301-439C-BA62-C1669D58A659}"/>
    <hyperlink ref="F16490" r:id="rId32974" display="https://www.bing.com/maps?cp=35.322778~-101.532500&amp;style=o&amp;lvl=18&amp;dir=0&amp;sp=point.35.322778_-101.532500_Pantex" xr:uid="{7AC4478F-85EF-4FF6-9387-FA099FE89CCF}"/>
    <hyperlink ref="E16491" r:id="rId32975" display="https://www.google.com/maps/@57.799167,-152.404167,450m/data=!3m1!1e3!4m5!3m4!1s0x0:0x0!8m2!3d57.799167!4d-152.404167" xr:uid="{D9EC3939-8316-473E-BA5B-D56019BB1DF4}"/>
    <hyperlink ref="F16491" r:id="rId32976" display="https://www.bing.com/maps?cp=57.799167~-152.404167&amp;style=o&amp;lvl=18&amp;dir=0&amp;sp=point.57.799167_-152.404167_ESS Battery Microgrid" xr:uid="{31815F07-80D6-491A-B7D1-AA6FE2C03474}"/>
    <hyperlink ref="E16492" r:id="rId32977" display="https://www.google.com/maps/@43.326944,-91.810833,450m/data=!3m1!1e3!4m5!3m4!1s0x0:0x0!8m2!3d43.326944!4d-91.810833" xr:uid="{39BCA145-FFA8-4CD3-85A9-29DCA3BFF4BE}"/>
    <hyperlink ref="F16492" r:id="rId32978" display="https://www.bing.com/maps?cp=43.326944~-91.810833&amp;style=o&amp;lvl=18&amp;dir=0&amp;sp=point.43.326944_-91.810833_Luther College Wind Project" xr:uid="{C2DB99E6-E37A-411C-BC23-238D29E2CFA0}"/>
    <hyperlink ref="E16493" r:id="rId32979" display="https://www.google.com/maps/@39.563056,-77.720278,450m/data=!3m1!1e3!4m5!3m4!1s0x0:0x0!8m2!3d39.563056!4d-77.720278" xr:uid="{F1FE39D1-3292-4163-9340-12C4097ED059}"/>
    <hyperlink ref="F16493" r:id="rId32980" display="https://www.bing.com/maps?cp=39.563056~-77.720278&amp;style=o&amp;lvl=18&amp;dir=0&amp;sp=point.39.563056_-77.720278_Maryland Solar" xr:uid="{DED1221E-46D0-43EB-B4C8-41CEA96573A3}"/>
    <hyperlink ref="E16494" r:id="rId32981" display="https://www.google.com/maps/@42.111667,-70.709444,450m/data=!3m1!1e3!4m5!3m4!1s0x0:0x0!8m2!3d42.111667!4d-70.709444" xr:uid="{BECEC755-C4B6-43CF-BA9E-B9B29A47D005}"/>
    <hyperlink ref="F16494" r:id="rId32982" display="https://www.bing.com/maps?cp=42.111667~-70.709444&amp;style=o&amp;lvl=18&amp;dir=0&amp;sp=point.42.111667_-70.709444_Marshfield PV" xr:uid="{BD9E5689-0C15-4687-8BD8-321AD244A1B2}"/>
    <hyperlink ref="E16495" r:id="rId32983" display="https://www.google.com/maps/@42.585000,-72.293889,450m/data=!3m1!1e3!4m5!3m4!1s0x0:0x0!8m2!3d42.585000!4d-72.293889" xr:uid="{95BDF844-729C-4823-A027-2A0831BD23EA}"/>
    <hyperlink ref="F16495" r:id="rId32984" display="https://www.bing.com/maps?cp=42.585000~-72.293889&amp;style=o&amp;lvl=18&amp;dir=0&amp;sp=point.42.585000_-72.293889_Orange PV" xr:uid="{57D0A7A2-91F6-45B3-B67C-AC10C74E9491}"/>
    <hyperlink ref="E16496" r:id="rId32985" display="https://www.google.com/maps/@42.428333,-71.435556,450m/data=!3m1!1e3!4m5!3m4!1s0x0:0x0!8m2!3d42.428333!4d-71.435556" xr:uid="{330B10D9-08C2-4AB1-AE2F-2DA4BF0F20D8}"/>
    <hyperlink ref="F16496" r:id="rId32986" display="https://www.bing.com/maps?cp=42.428333~-71.435556&amp;style=o&amp;lvl=18&amp;dir=0&amp;sp=point.42.428333_-71.435556_Maynard PV" xr:uid="{FCFDCF7F-B02B-4EB8-911B-727B33F0E968}"/>
    <hyperlink ref="E16497" r:id="rId32987" display="https://www.google.com/maps/@33.155120,-111.483636,450m/data=!3m1!1e3!4m5!3m4!1s0x0:0x0!8m2!3d33.155120!4d-111.483636" xr:uid="{E2E52F2E-DD9B-4431-8D5D-707AFB83610C}"/>
    <hyperlink ref="F16497" r:id="rId32988" display="https://www.bing.com/maps?cp=33.155120~-111.483636&amp;style=o&amp;lvl=18&amp;dir=0&amp;sp=point.33.155120_-111.483636_Copper Crossing Energy and Research Cent" xr:uid="{8E356D9D-ED8B-4F79-BE0D-46414CB57E86}"/>
    <hyperlink ref="E16498" r:id="rId32989" display="https://www.google.com/maps/@33.155120,-111.483636,450m/data=!3m1!1e3!4m5!3m4!1s0x0:0x0!8m2!3d33.155120!4d-111.483636" xr:uid="{A28909C3-23CA-45EE-BEB8-EC4FB066F5F3}"/>
    <hyperlink ref="F16498" r:id="rId32990" display="https://www.bing.com/maps?cp=33.155120~-111.483636&amp;style=o&amp;lvl=18&amp;dir=0&amp;sp=point.33.155120_-111.483636_Copper Crossing Energy and Research Cent" xr:uid="{D5DAFCDB-60F8-4B96-AA94-E7CC356B618A}"/>
    <hyperlink ref="E16499" r:id="rId32991" display="https://www.google.com/maps/@40.955000,-91.394444,450m/data=!3m1!1e3!4m5!3m4!1s0x0:0x0!8m2!3d40.955000!4d-91.394444" xr:uid="{EF57631C-BDDA-4653-8EE5-ACF4DB4458A9}"/>
    <hyperlink ref="F16499" r:id="rId32992" display="https://www.bing.com/maps?cp=40.955000~-91.394444&amp;style=o&amp;lvl=18&amp;dir=0&amp;sp=point.40.955000_-91.394444_NLMU Wind" xr:uid="{1E236471-4B83-48BA-A394-D1422619A482}"/>
    <hyperlink ref="E16500" r:id="rId32993" display="https://www.google.com/maps/@40.066667,-85.013333,450m/data=!3m1!1e3!4m5!3m4!1s0x0:0x0!8m2!3d40.066667!4d-85.013333" xr:uid="{BB7FB0DF-B53F-430E-A71A-E5409D0052A7}"/>
    <hyperlink ref="F16500" r:id="rId32994" display="https://www.bing.com/maps?cp=40.066667~-85.013333&amp;style=o&amp;lvl=18&amp;dir=0&amp;sp=point.40.066667_-85.013333_Headwaters Wind Farm LLC" xr:uid="{C630AE60-493F-4972-89C5-36C088BC09B6}"/>
    <hyperlink ref="E16501" r:id="rId32995" display="https://www.google.com/maps/@34.398059,-116.865517,450m/data=!3m1!1e3!4m5!3m4!1s0x0:0x0!8m2!3d34.398059!4d-116.865517" xr:uid="{66E0923F-305F-49DF-A9BE-6A0007E2FE69}"/>
    <hyperlink ref="F16501" r:id="rId32996" display="https://www.bing.com/maps?cp=34.398059~-116.865517&amp;style=o&amp;lvl=18&amp;dir=0&amp;sp=point.34.398059_-116.865517_Lone Valley Solar Park I LLC" xr:uid="{68EB18EF-9FE4-4E1D-9094-BC34B472F706}"/>
    <hyperlink ref="E16502" r:id="rId32997" display="https://www.google.com/maps/@34.501111,-117.466667,450m/data=!3m1!1e3!4m5!3m4!1s0x0:0x0!8m2!3d34.501111!4d-117.466667" xr:uid="{9356560C-22D5-41EC-B391-BB54842603B7}"/>
    <hyperlink ref="F16502" r:id="rId32998" display="https://www.bing.com/maps?cp=34.501111~-117.466667&amp;style=o&amp;lvl=18&amp;dir=0&amp;sp=point.34.501111_-117.466667_Victor Dry Farm Ranch A" xr:uid="{1F5C2C6E-E8F3-4473-9FE9-D42BB66A72E1}"/>
    <hyperlink ref="E16503" r:id="rId32999" display="https://www.google.com/maps/@34.497778,-117.471111,450m/data=!3m1!1e3!4m5!3m4!1s0x0:0x0!8m2!3d34.497778!4d-117.471111" xr:uid="{DCAD4552-54DA-476A-AAE6-FCB1A8E326FD}"/>
    <hyperlink ref="F16503" r:id="rId33000" display="https://www.bing.com/maps?cp=34.497778~-117.471111&amp;style=o&amp;lvl=18&amp;dir=0&amp;sp=point.34.497778_-117.471111_Victor Dry Farm Ranch B" xr:uid="{621B36A8-4404-4436-88E8-F448455A26BB}"/>
    <hyperlink ref="E16504" r:id="rId33001" display="https://www.google.com/maps/@41.767500,-76.390000,450m/data=!3m1!1e3!4m5!3m4!1s0x0:0x0!8m2!3d41.767500!4d-76.390000" xr:uid="{8051AD9C-0C2D-40EF-90EC-4E6BAA015815}"/>
    <hyperlink ref="F16504" r:id="rId33002" display="https://www.bing.com/maps?cp=41.767500~-76.390000&amp;style=o&amp;lvl=18&amp;dir=0&amp;sp=point.41.767500_-76.390000_Hamilton Liberty" xr:uid="{1E4C5B32-78DB-4C79-9BC6-E1CE877F42A7}"/>
    <hyperlink ref="E16505" r:id="rId33003" display="https://www.google.com/maps/@41.767500,-76.390000,450m/data=!3m1!1e3!4m5!3m4!1s0x0:0x0!8m2!3d41.767500!4d-76.390000" xr:uid="{C15B229F-9263-45E0-93FB-BA903E30FE99}"/>
    <hyperlink ref="F16505" r:id="rId33004" display="https://www.bing.com/maps?cp=41.767500~-76.390000&amp;style=o&amp;lvl=18&amp;dir=0&amp;sp=point.41.767500_-76.390000_Hamilton Liberty" xr:uid="{2A8F099F-0F7A-4077-9C41-E0B4A808B526}"/>
    <hyperlink ref="E16506" r:id="rId33005" display="https://www.google.com/maps/@34.243333,-118.530556,450m/data=!3m1!1e3!4m5!3m4!1s0x0:0x0!8m2!3d34.243333!4d-118.530556" xr:uid="{2C89C021-5EDD-415B-B5D4-D097BD989EF9}"/>
    <hyperlink ref="F16506" r:id="rId33006" display="https://www.bing.com/maps?cp=34.243333~-118.530556&amp;style=o&amp;lvl=18&amp;dir=0&amp;sp=point.34.243333_-118.530556_CSU Northridge Plant" xr:uid="{311B14DC-D79C-4FF9-BCA8-E737BF49E4DF}"/>
    <hyperlink ref="E16507" r:id="rId33007" display="https://www.google.com/maps/@34.243333,-118.530556,450m/data=!3m1!1e3!4m5!3m4!1s0x0:0x0!8m2!3d34.243333!4d-118.530556" xr:uid="{314836A5-845F-4C89-9631-7FF907303FB8}"/>
    <hyperlink ref="F16507" r:id="rId33008" display="https://www.bing.com/maps?cp=34.243333~-118.530556&amp;style=o&amp;lvl=18&amp;dir=0&amp;sp=point.34.243333_-118.530556_CSU Northridge Plant" xr:uid="{07AFBE76-A8A0-4647-9E45-B1EA93E7E2E6}"/>
    <hyperlink ref="E16508" r:id="rId33009" display="https://www.google.com/maps/@42.047361,-71.992868,450m/data=!3m1!1e3!4m5!3m4!1s0x0:0x0!8m2!3d42.047361!4d-71.992868" xr:uid="{D66366C9-B930-498F-994D-F1A1F84D1F16}"/>
    <hyperlink ref="F16508" r:id="rId33010" display="https://www.bing.com/maps?cp=42.047361~-71.992868&amp;style=o&amp;lvl=18&amp;dir=0&amp;sp=point.42.047361_-71.992868_Southbridge PV" xr:uid="{02006AF8-2B69-48B9-8E22-91B421555186}"/>
    <hyperlink ref="E16509" r:id="rId33011" display="https://www.google.com/maps/@61.130000,-150.243611,450m/data=!3m1!1e3!4m5!3m4!1s0x0:0x0!8m2!3d61.130000!4d-150.243611" xr:uid="{7FDD3C3D-0C4D-4764-8143-63B85DA75A06}"/>
    <hyperlink ref="F16509" r:id="rId33012" display="https://www.bing.com/maps?cp=61.130000~-150.243611&amp;style=o&amp;lvl=18&amp;dir=0&amp;sp=point.61.130000_-150.243611_Fire Island Wind" xr:uid="{9E408C81-C001-43E8-9609-03CFEF8DB1A6}"/>
    <hyperlink ref="E16510" r:id="rId33013" display="https://www.google.com/maps/@41.180833,-76.839167,450m/data=!3m1!1e3!4m5!3m4!1s0x0:0x0!8m2!3d41.180833!4d-76.839167" xr:uid="{06BF2D4C-6DD8-459D-8409-6F8EBE404B4D}"/>
    <hyperlink ref="F16510" r:id="rId33014" display="https://www.bing.com/maps?cp=41.180833~-76.839167&amp;style=o&amp;lvl=18&amp;dir=0&amp;sp=point.41.180833_-76.839167_Hamilton Patriot Generation Plant" xr:uid="{351BD61C-7A87-417D-823A-CB39DD2DB8AF}"/>
    <hyperlink ref="E16511" r:id="rId33015" display="https://www.google.com/maps/@41.180833,-76.839167,450m/data=!3m1!1e3!4m5!3m4!1s0x0:0x0!8m2!3d41.180833!4d-76.839167" xr:uid="{75001F95-BF00-4E04-928D-9BE88466454B}"/>
    <hyperlink ref="F16511" r:id="rId33016" display="https://www.bing.com/maps?cp=41.180833~-76.839167&amp;style=o&amp;lvl=18&amp;dir=0&amp;sp=point.41.180833_-76.839167_Hamilton Patriot Generation Plant" xr:uid="{CE7593A4-6145-4C90-8ED7-A38EC111E814}"/>
    <hyperlink ref="E16512" r:id="rId33017" display="https://www.google.com/maps/@42.719722,-84.551667,450m/data=!3m1!1e3!4m5!3m4!1s0x0:0x0!8m2!3d42.719722!4d-84.551667" xr:uid="{27A203D0-1908-4EBD-AED8-BD694A49DC34}"/>
    <hyperlink ref="F16512" r:id="rId33018" display="https://www.bing.com/maps?cp=42.719722~-84.551667&amp;style=o&amp;lvl=18&amp;dir=0&amp;sp=point.42.719722_-84.551667_Lansing BWL REO Town Plant" xr:uid="{DE25A032-21C3-4002-B8D0-FF446F20EF52}"/>
    <hyperlink ref="E16513" r:id="rId33019" display="https://www.google.com/maps/@42.719722,-84.551667,450m/data=!3m1!1e3!4m5!3m4!1s0x0:0x0!8m2!3d42.719722!4d-84.551667" xr:uid="{8648FD2F-534D-477B-A481-4E7B8A852DFA}"/>
    <hyperlink ref="F16513" r:id="rId33020" display="https://www.bing.com/maps?cp=42.719722~-84.551667&amp;style=o&amp;lvl=18&amp;dir=0&amp;sp=point.42.719722_-84.551667_Lansing BWL REO Town Plant" xr:uid="{35F3A333-902A-44F3-B9F4-33488A9DBC5A}"/>
    <hyperlink ref="E16514" r:id="rId33021" display="https://www.google.com/maps/@42.719722,-84.551667,450m/data=!3m1!1e3!4m5!3m4!1s0x0:0x0!8m2!3d42.719722!4d-84.551667" xr:uid="{C32D6657-FF18-47BA-8B11-7760B8274790}"/>
    <hyperlink ref="F16514" r:id="rId33022" display="https://www.bing.com/maps?cp=42.719722~-84.551667&amp;style=o&amp;lvl=18&amp;dir=0&amp;sp=point.42.719722_-84.551667_Lansing BWL REO Town Plant" xr:uid="{6BC57A1C-EF1A-446C-AF7E-3027B1B48321}"/>
    <hyperlink ref="E16515" r:id="rId33023" display="https://www.google.com/maps/@30.410556,-91.181389,450m/data=!3m1!1e3!4m5!3m4!1s0x0:0x0!8m2!3d30.410556!4d-91.181389" xr:uid="{29D716BF-E0E1-455D-B0EE-99FCDE93E19F}"/>
    <hyperlink ref="F16515" r:id="rId33024" display="https://www.bing.com/maps?cp=30.410556~-91.181389&amp;style=o&amp;lvl=18&amp;dir=0&amp;sp=point.30.410556_-91.181389_LSU Cogen" xr:uid="{15E25406-60E0-40CE-9ADC-BEA53CB2412F}"/>
    <hyperlink ref="E16516" r:id="rId33025" display="https://www.google.com/maps/@34.335678,-118.519188,450m/data=!3m1!1e3!4m5!3m4!1s0x0:0x0!8m2!3d34.335678!4d-118.519188" xr:uid="{3DFD2461-1375-4640-A676-D50B4E4B2826}"/>
    <hyperlink ref="F16516" r:id="rId33026" display="https://www.bing.com/maps?cp=34.335678~-118.519188&amp;style=o&amp;lvl=18&amp;dir=0&amp;sp=point.34.335678_-118.519188_Sunshine Gas Producers" xr:uid="{271A9AB3-8211-488F-B403-B900F6F0F432}"/>
    <hyperlink ref="E16517" r:id="rId33027" display="https://www.google.com/maps/@34.335678,-118.519188,450m/data=!3m1!1e3!4m5!3m4!1s0x0:0x0!8m2!3d34.335678!4d-118.519188" xr:uid="{1A16502F-35EC-4B3A-B627-F1BB1C8271F2}"/>
    <hyperlink ref="F16517" r:id="rId33028" display="https://www.bing.com/maps?cp=34.335678~-118.519188&amp;style=o&amp;lvl=18&amp;dir=0&amp;sp=point.34.335678_-118.519188_Sunshine Gas Producers" xr:uid="{A4DCDAEF-6864-4DDE-B565-BEE7CEBE8583}"/>
    <hyperlink ref="E16518" r:id="rId33029" display="https://www.google.com/maps/@34.335678,-118.519188,450m/data=!3m1!1e3!4m5!3m4!1s0x0:0x0!8m2!3d34.335678!4d-118.519188" xr:uid="{00E4FD41-8D75-4734-A036-F6A174132FE5}"/>
    <hyperlink ref="F16518" r:id="rId33030" display="https://www.bing.com/maps?cp=34.335678~-118.519188&amp;style=o&amp;lvl=18&amp;dir=0&amp;sp=point.34.335678_-118.519188_Sunshine Gas Producers" xr:uid="{B0670837-5454-45EA-94F5-1DC9688DAE61}"/>
    <hyperlink ref="E16519" r:id="rId33031" display="https://www.google.com/maps/@34.335678,-118.519188,450m/data=!3m1!1e3!4m5!3m4!1s0x0:0x0!8m2!3d34.335678!4d-118.519188" xr:uid="{9F8D6F9F-69D5-4CE2-B915-941FA4E9BEE9}"/>
    <hyperlink ref="F16519" r:id="rId33032" display="https://www.bing.com/maps?cp=34.335678~-118.519188&amp;style=o&amp;lvl=18&amp;dir=0&amp;sp=point.34.335678_-118.519188_Sunshine Gas Producers" xr:uid="{368EFA5A-99E5-43EF-AE72-A06A5709780B}"/>
    <hyperlink ref="E16520" r:id="rId33033" display="https://www.google.com/maps/@34.335678,-118.519188,450m/data=!3m1!1e3!4m5!3m4!1s0x0:0x0!8m2!3d34.335678!4d-118.519188" xr:uid="{A16C7AFE-8917-4780-9E17-81D77F468BE3}"/>
    <hyperlink ref="F16520" r:id="rId33034" display="https://www.bing.com/maps?cp=34.335678~-118.519188&amp;style=o&amp;lvl=18&amp;dir=0&amp;sp=point.34.335678_-118.519188_Sunshine Gas Producers" xr:uid="{5ECAE712-FFA1-4501-862E-03EB19096D18}"/>
    <hyperlink ref="E16521" r:id="rId33035" display="https://www.google.com/maps/@32.686944,-115.647778,450m/data=!3m1!1e3!4m5!3m4!1s0x0:0x0!8m2!3d32.686944!4d-115.647778" xr:uid="{773DDCDB-D3DA-48B0-B581-5BD74874B49D}"/>
    <hyperlink ref="F16521" r:id="rId33036" display="https://www.bing.com/maps?cp=32.686944~-115.647778&amp;style=o&amp;lvl=18&amp;dir=0&amp;sp=point.32.686944_-115.647778_Centinela Solar Energy" xr:uid="{F552CF76-85CB-433D-AB33-A072B5E39067}"/>
    <hyperlink ref="E16522" r:id="rId33037" display="https://www.google.com/maps/@32.686944,-115.647778,450m/data=!3m1!1e3!4m5!3m4!1s0x0:0x0!8m2!3d32.686944!4d-115.647778" xr:uid="{E189A5E1-A4EF-4848-8C29-B4D2DF90C3FC}"/>
    <hyperlink ref="F16522" r:id="rId33038" display="https://www.bing.com/maps?cp=32.686944~-115.647778&amp;style=o&amp;lvl=18&amp;dir=0&amp;sp=point.32.686944_-115.647778_Centinela Solar Energy" xr:uid="{3E01BFAA-1A76-4194-A2B2-34B3B2C0ABAF}"/>
    <hyperlink ref="E16523" r:id="rId33039" display="https://www.google.com/maps/@32.686944,-115.647778,450m/data=!3m1!1e3!4m5!3m4!1s0x0:0x0!8m2!3d32.686944!4d-115.647778" xr:uid="{8CABC28E-CF1D-48E2-9A63-F8C4B083B7A9}"/>
    <hyperlink ref="F16523" r:id="rId33040" display="https://www.bing.com/maps?cp=32.686944~-115.647778&amp;style=o&amp;lvl=18&amp;dir=0&amp;sp=point.32.686944_-115.647778_Centinela Solar Energy" xr:uid="{4A2BF0A5-6648-4712-BA03-2D6C9B9DCABE}"/>
    <hyperlink ref="E16524" r:id="rId33041" display="https://www.google.com/maps/@32.686944,-115.647778,450m/data=!3m1!1e3!4m5!3m4!1s0x0:0x0!8m2!3d32.686944!4d-115.647778" xr:uid="{E2635C92-C33D-4D5A-A32F-E800766758AA}"/>
    <hyperlink ref="F16524" r:id="rId33042" display="https://www.bing.com/maps?cp=32.686944~-115.647778&amp;style=o&amp;lvl=18&amp;dir=0&amp;sp=point.32.686944_-115.647778_Centinela Solar Energy" xr:uid="{C778BE6C-E338-4F81-B802-B3FC489FDAFD}"/>
    <hyperlink ref="E16525" r:id="rId33043" display="https://www.google.com/maps/@32.686944,-115.647778,450m/data=!3m1!1e3!4m5!3m4!1s0x0:0x0!8m2!3d32.686944!4d-115.647778" xr:uid="{63B51372-A2E7-4939-B081-868D95A9FF04}"/>
    <hyperlink ref="F16525" r:id="rId33044" display="https://www.bing.com/maps?cp=32.686944~-115.647778&amp;style=o&amp;lvl=18&amp;dir=0&amp;sp=point.32.686944_-115.647778_Centinela Solar Energy" xr:uid="{9293AFD0-1F00-4117-889D-0387705A7631}"/>
    <hyperlink ref="E16526" r:id="rId33045" display="https://www.google.com/maps/@32.686944,-115.647778,450m/data=!3m1!1e3!4m5!3m4!1s0x0:0x0!8m2!3d32.686944!4d-115.647778" xr:uid="{C046AE18-95BA-4359-B982-4EAC4C09C061}"/>
    <hyperlink ref="F16526" r:id="rId33046" display="https://www.bing.com/maps?cp=32.686944~-115.647778&amp;style=o&amp;lvl=18&amp;dir=0&amp;sp=point.32.686944_-115.647778_Centinela Solar Energy" xr:uid="{67C79A56-CDF8-4217-B0B4-03165226511B}"/>
    <hyperlink ref="E16527" r:id="rId33047" display="https://www.google.com/maps/@35.408611,-89.387500,450m/data=!3m1!1e3!4m5!3m4!1s0x0:0x0!8m2!3d35.408611!4d-89.387500" xr:uid="{BB29BE71-2B79-40C5-9108-E84224983F03}"/>
    <hyperlink ref="F16527" r:id="rId33048" display="https://www.bing.com/maps?cp=35.408611~-89.387500&amp;style=o&amp;lvl=18&amp;dir=0&amp;sp=point.35.408611_-89.387500_West Tennessee Solar Farm" xr:uid="{077B4640-5D95-414C-A26D-9D3774B4AAB1}"/>
    <hyperlink ref="E16528" r:id="rId33049" display="https://www.google.com/maps/@34.179722,-119.083056,450m/data=!3m1!1e3!4m5!3m4!1s0x0:0x0!8m2!3d34.179722!4d-119.083056" xr:uid="{97779F3B-632B-4E16-A1CD-8D45B50AEB0F}"/>
    <hyperlink ref="F16528" r:id="rId33050" display="https://www.bing.com/maps?cp=34.179722~-119.083056&amp;style=o&amp;lvl=18&amp;dir=0&amp;sp=point.34.179722_-119.083056_Glass House Camarillo Cultivation" xr:uid="{BC9C1EF4-2CC6-41F3-85CD-FB4BE1DF0F15}"/>
    <hyperlink ref="E16529" r:id="rId33051" display="https://www.google.com/maps/@34.179722,-119.083056,450m/data=!3m1!1e3!4m5!3m4!1s0x0:0x0!8m2!3d34.179722!4d-119.083056" xr:uid="{A1C5924D-CAB1-403A-8775-75F7F9FC8B90}"/>
    <hyperlink ref="F16529" r:id="rId33052" display="https://www.bing.com/maps?cp=34.179722~-119.083056&amp;style=o&amp;lvl=18&amp;dir=0&amp;sp=point.34.179722_-119.083056_Glass House Camarillo Cultivation" xr:uid="{4DA9876B-EB9B-4DCF-8798-2E67C319FD74}"/>
    <hyperlink ref="E16530" r:id="rId33053" display="https://www.google.com/maps/@34.179722,-119.083056,450m/data=!3m1!1e3!4m5!3m4!1s0x0:0x0!8m2!3d34.179722!4d-119.083056" xr:uid="{EF1B74D2-CC52-4E3C-9163-31531D249F8D}"/>
    <hyperlink ref="F16530" r:id="rId33054" display="https://www.bing.com/maps?cp=34.179722~-119.083056&amp;style=o&amp;lvl=18&amp;dir=0&amp;sp=point.34.179722_-119.083056_Glass House Camarillo Cultivation" xr:uid="{E596C40B-0E98-4857-AD80-2FB79CFC0761}"/>
    <hyperlink ref="E16531" r:id="rId33055" display="https://www.google.com/maps/@39.610083,-75.629740,450m/data=!3m1!1e3!4m5!3m4!1s0x0:0x0!8m2!3d39.610083!4d-75.629740" xr:uid="{B90746F1-0616-48E4-9282-BCE57F614122}"/>
    <hyperlink ref="F16531" r:id="rId33056" display="https://www.bing.com/maps?cp=39.610083~-75.629740&amp;style=o&amp;lvl=18&amp;dir=0&amp;sp=point.39.610083_-75.629740_Red Lion Energy Center" xr:uid="{4B3FEE67-351B-4776-AC92-96EB9A2B0DB7}"/>
    <hyperlink ref="E16532" r:id="rId33057" display="https://www.google.com/maps/@39.610083,-75.629740,450m/data=!3m1!1e3!4m5!3m4!1s0x0:0x0!8m2!3d39.610083!4d-75.629740" xr:uid="{CE27F09B-34D4-4646-A016-BEB4B4249E05}"/>
    <hyperlink ref="F16532" r:id="rId33058" display="https://www.bing.com/maps?cp=39.610083~-75.629740&amp;style=o&amp;lvl=18&amp;dir=0&amp;sp=point.39.610083_-75.629740_Red Lion Energy Center" xr:uid="{B36EF32F-5945-42E4-A644-851F7B2FB521}"/>
    <hyperlink ref="E16533" r:id="rId33059" display="https://www.google.com/maps/@39.610083,-75.629740,450m/data=!3m1!1e3!4m5!3m4!1s0x0:0x0!8m2!3d39.610083!4d-75.629740" xr:uid="{0283092A-24EB-4D55-94B2-0D55754A3D89}"/>
    <hyperlink ref="F16533" r:id="rId33060" display="https://www.bing.com/maps?cp=39.610083~-75.629740&amp;style=o&amp;lvl=18&amp;dir=0&amp;sp=point.39.610083_-75.629740_Red Lion Energy Center" xr:uid="{1B143794-C138-4C30-8CF5-7334B3E0BAF6}"/>
    <hyperlink ref="E16534" r:id="rId33061" display="https://www.google.com/maps/@39.610083,-75.629740,450m/data=!3m1!1e3!4m5!3m4!1s0x0:0x0!8m2!3d39.610083!4d-75.629740" xr:uid="{C35C1E64-202D-44E4-BCF0-D90ECEFC69F0}"/>
    <hyperlink ref="F16534" r:id="rId33062" display="https://www.bing.com/maps?cp=39.610083~-75.629740&amp;style=o&amp;lvl=18&amp;dir=0&amp;sp=point.39.610083_-75.629740_Red Lion Energy Center" xr:uid="{A135B099-697F-417A-9458-D42431FA06F6}"/>
    <hyperlink ref="E16535" r:id="rId33063" display="https://www.google.com/maps/@39.610083,-75.629740,450m/data=!3m1!1e3!4m5!3m4!1s0x0:0x0!8m2!3d39.610083!4d-75.629740" xr:uid="{9DFD1816-D710-4D66-AD93-B8944AF0BEF2}"/>
    <hyperlink ref="F16535" r:id="rId33064" display="https://www.bing.com/maps?cp=39.610083~-75.629740&amp;style=o&amp;lvl=18&amp;dir=0&amp;sp=point.39.610083_-75.629740_Red Lion Energy Center" xr:uid="{F3B10592-035E-49F5-9B94-1209DBFF9709}"/>
    <hyperlink ref="E16536" r:id="rId33065" display="https://www.google.com/maps/@39.610083,-75.629740,450m/data=!3m1!1e3!4m5!3m4!1s0x0:0x0!8m2!3d39.610083!4d-75.629740" xr:uid="{D7534292-FBC4-4041-A4E4-EEFCBAA719B1}"/>
    <hyperlink ref="F16536" r:id="rId33066" display="https://www.bing.com/maps?cp=39.610083~-75.629740&amp;style=o&amp;lvl=18&amp;dir=0&amp;sp=point.39.610083_-75.629740_Red Lion Energy Center" xr:uid="{4F6B14EB-A207-45CA-9B18-FD2D0BEEF2F5}"/>
    <hyperlink ref="E16537" r:id="rId33067" display="https://www.google.com/maps/@41.369722,-92.980833,450m/data=!3m1!1e3!4m5!3m4!1s0x0:0x0!8m2!3d41.369722!4d-92.980833" xr:uid="{AB1E6503-168E-42AD-A935-91D03C16DB95}"/>
    <hyperlink ref="F16537" r:id="rId33068" display="https://www.bing.com/maps?cp=41.369722~-92.980833&amp;style=o&amp;lvl=18&amp;dir=0&amp;sp=point.41.369722_-92.980833_Red Rock Hydro Plant" xr:uid="{2127C344-A7A3-444D-90EF-582F4E19917B}"/>
    <hyperlink ref="E16538" r:id="rId33069" display="https://www.google.com/maps/@41.369722,-92.980833,450m/data=!3m1!1e3!4m5!3m4!1s0x0:0x0!8m2!3d41.369722!4d-92.980833" xr:uid="{F765EE47-D4CE-4BFD-8101-F526C9937045}"/>
    <hyperlink ref="F16538" r:id="rId33070" display="https://www.bing.com/maps?cp=41.369722~-92.980833&amp;style=o&amp;lvl=18&amp;dir=0&amp;sp=point.41.369722_-92.980833_Red Rock Hydro Plant" xr:uid="{618CC875-2EC5-4FF3-AE75-CC3BD561C18F}"/>
    <hyperlink ref="E16539" r:id="rId33071" display="https://www.google.com/maps/@37.754444,-121.728889,450m/data=!3m1!1e3!4m5!3m4!1s0x0:0x0!8m2!3d37.754444!4d-121.728889" xr:uid="{6FFCE91D-6610-4FEA-A9BC-75973257D0A2}"/>
    <hyperlink ref="F16539" r:id="rId33072" display="https://www.bing.com/maps?cp=37.754444~-121.728889&amp;style=o&amp;lvl=18&amp;dir=0&amp;sp=point.37.754444_-121.728889_Ameresco Vasco Road" xr:uid="{F7039667-9AAD-4502-ABAE-0500CB5D6EAE}"/>
    <hyperlink ref="E16540" r:id="rId33073" display="https://www.google.com/maps/@37.754444,-121.728889,450m/data=!3m1!1e3!4m5!3m4!1s0x0:0x0!8m2!3d37.754444!4d-121.728889" xr:uid="{3199E0D8-927E-4EA0-A974-9636B37708D3}"/>
    <hyperlink ref="F16540" r:id="rId33074" display="https://www.bing.com/maps?cp=37.754444~-121.728889&amp;style=o&amp;lvl=18&amp;dir=0&amp;sp=point.37.754444_-121.728889_Ameresco Vasco Road" xr:uid="{294EF413-D678-4CF2-914F-8AFD08F3C265}"/>
    <hyperlink ref="E16541" r:id="rId33075" display="https://www.google.com/maps/@38.029722,-120.929722,450m/data=!3m1!1e3!4m5!3m4!1s0x0:0x0!8m2!3d38.029722!4d-120.929722" xr:uid="{F0EA4E0C-01F0-49AE-8794-5396AFF607AB}"/>
    <hyperlink ref="F16541" r:id="rId33076" display="https://www.bing.com/maps?cp=38.029722~-120.929722&amp;style=o&amp;lvl=18&amp;dir=0&amp;sp=point.38.029722_-120.929722_Ameresco San Joaquin" xr:uid="{2A6AC201-6C06-4153-8EFD-0E9D85F37302}"/>
    <hyperlink ref="E16542" r:id="rId33077" display="https://www.google.com/maps/@38.029722,-120.929722,450m/data=!3m1!1e3!4m5!3m4!1s0x0:0x0!8m2!3d38.029722!4d-120.929722" xr:uid="{C5D7B5CC-017B-435A-8EAF-BA1459A62670}"/>
    <hyperlink ref="F16542" r:id="rId33078" display="https://www.bing.com/maps?cp=38.029722~-120.929722&amp;style=o&amp;lvl=18&amp;dir=0&amp;sp=point.38.029722_-120.929722_Ameresco San Joaquin" xr:uid="{BFF309CC-74D5-4A3C-BDDB-7795A84C349A}"/>
    <hyperlink ref="E16543" r:id="rId33079" display="https://www.google.com/maps/@37.883406,-121.185104,450m/data=!3m1!1e3!4m5!3m4!1s0x0:0x0!8m2!3d37.883406!4d-121.185104" xr:uid="{95EDC2CE-CB8F-47DE-B0FD-1FB3A7EEC9E7}"/>
    <hyperlink ref="F16543" r:id="rId33080" display="https://www.bing.com/maps?cp=37.883406~-121.185104&amp;style=o&amp;lvl=18&amp;dir=0&amp;sp=point.37.883406_-121.185104_Ameresco Forward" xr:uid="{580464A4-9642-457F-A69C-8C71A68B6612}"/>
    <hyperlink ref="E16544" r:id="rId33081" display="https://www.google.com/maps/@37.883406,-121.185104,450m/data=!3m1!1e3!4m5!3m4!1s0x0:0x0!8m2!3d37.883406!4d-121.185104" xr:uid="{FAE2FFC6-9E07-477A-8A5C-930923D5B07E}"/>
    <hyperlink ref="F16544" r:id="rId33082" display="https://www.bing.com/maps?cp=37.883406~-121.185104&amp;style=o&amp;lvl=18&amp;dir=0&amp;sp=point.37.883406_-121.185104_Ameresco Forward" xr:uid="{24278632-ABB3-4CF3-B207-8A23C87DE70D}"/>
    <hyperlink ref="E16545" r:id="rId33083" display="https://www.google.com/maps/@44.478333,-103.854722,450m/data=!3m1!1e3!4m5!3m4!1s0x0:0x0!8m2!3d44.478333!4d-103.854722" xr:uid="{96B93E10-136B-47DF-BA26-02B1B0E8D4E2}"/>
    <hyperlink ref="F16545" r:id="rId33084" display="https://www.bing.com/maps?cp=44.478333~-103.854722&amp;style=o&amp;lvl=18&amp;dir=0&amp;sp=point.44.478333_-103.854722_Spearfish Hydro" xr:uid="{A2314ACC-B4B8-43EC-8C79-24FD5CEDB8AF}"/>
    <hyperlink ref="E16546" r:id="rId33085" display="https://www.google.com/maps/@44.478333,-103.854722,450m/data=!3m1!1e3!4m5!3m4!1s0x0:0x0!8m2!3d44.478333!4d-103.854722" xr:uid="{03D132D7-7520-4172-B142-16608BDABFC4}"/>
    <hyperlink ref="F16546" r:id="rId33086" display="https://www.bing.com/maps?cp=44.478333~-103.854722&amp;style=o&amp;lvl=18&amp;dir=0&amp;sp=point.44.478333_-103.854722_Spearfish Hydro" xr:uid="{C3A1CEB5-AE6F-46F7-B776-514DD4524ED8}"/>
    <hyperlink ref="E16547" r:id="rId33087" display="https://www.google.com/maps/@41.555556,-81.589167,450m/data=!3m1!1e3!4m5!3m4!1s0x0:0x0!8m2!3d41.555556!4d-81.589167" xr:uid="{30238165-7DAD-4B65-BAA0-153819D55158}"/>
    <hyperlink ref="F16547" r:id="rId33088" display="https://www.bing.com/maps?cp=41.555556~-81.589167&amp;style=o&amp;lvl=18&amp;dir=0&amp;sp=point.41.555556_-81.589167_Collinwood BioEnergy Facility" xr:uid="{5D5516C8-D5A7-4EEF-A8D8-468546E2F719}"/>
    <hyperlink ref="E16548" r:id="rId33089" display="https://www.google.com/maps/@47.139167,-120.753056,450m/data=!3m1!1e3!4m5!3m4!1s0x0:0x0!8m2!3d47.139167!4d-120.753056" xr:uid="{24457BB0-9D12-4A5B-B23C-70C9C87CD8B1}"/>
    <hyperlink ref="F16548" r:id="rId33090" display="https://www.bing.com/maps?cp=47.139167~-120.753056&amp;style=o&amp;lvl=18&amp;dir=0&amp;sp=point.47.139167_-120.753056_Swauk Wind LLC" xr:uid="{A28E1942-A219-4B55-B4B2-FF836407E660}"/>
    <hyperlink ref="E16549" r:id="rId33091" display="https://www.google.com/maps/@40.105960,-76.059340,450m/data=!3m1!1e3!4m5!3m4!1s0x0:0x0!8m2!3d40.105960!4d-76.059340" xr:uid="{A740A777-017F-43FA-AF40-E700D6579C23}"/>
    <hyperlink ref="F16549" r:id="rId33092" display="https://www.bing.com/maps?cp=40.105960~-76.059340&amp;style=o&amp;lvl=18&amp;dir=0&amp;sp=point.40.105960_-76.059340_Martin Limestone Solar Array" xr:uid="{A1A17A4F-47DC-4893-84B0-D15CB4A94345}"/>
    <hyperlink ref="E16550" r:id="rId33093" display="https://www.google.com/maps/@42.098889,-94.269167,450m/data=!3m1!1e3!4m5!3m4!1s0x0:0x0!8m2!3d42.098889!4d-94.269167" xr:uid="{3EEE3530-B99F-4171-A4F4-ED7A718D942F}"/>
    <hyperlink ref="F16550" r:id="rId33094" display="https://www.bing.com/maps?cp=42.098889~-94.269167&amp;style=o&amp;lvl=18&amp;dir=0&amp;sp=point.42.098889_-94.269167_Junction Hilltop Wind Farm" xr:uid="{6EFCBE52-5C05-4208-8F4F-1D96ED53FB02}"/>
    <hyperlink ref="E16551" r:id="rId33095" display="https://www.google.com/maps/@34.655000,-118.051111,450m/data=!3m1!1e3!4m5!3m4!1s0x0:0x0!8m2!3d34.655000!4d-118.051111" xr:uid="{DD68194E-B773-4501-811A-E1A840D508DE}"/>
    <hyperlink ref="F16551" r:id="rId33096" display="https://www.bing.com/maps?cp=34.655000~-118.051111&amp;style=o&amp;lvl=18&amp;dir=0&amp;sp=point.34.655000_-118.051111_Arrache 4006" xr:uid="{A9723AB8-4F67-46BF-AF30-B029CDA55E96}"/>
    <hyperlink ref="E16552" r:id="rId33097" display="https://www.google.com/maps/@34.655000,-118.051111,450m/data=!3m1!1e3!4m5!3m4!1s0x0:0x0!8m2!3d34.655000!4d-118.051111" xr:uid="{3A8C7FC2-5922-4C2F-B31C-272020CAFC50}"/>
    <hyperlink ref="F16552" r:id="rId33098" display="https://www.bing.com/maps?cp=34.655000~-118.051111&amp;style=o&amp;lvl=18&amp;dir=0&amp;sp=point.34.655000_-118.051111_Arrache 4006" xr:uid="{F1221BE3-E5FA-48F6-B3D7-8C091DAF0018}"/>
    <hyperlink ref="E16553" r:id="rId33099" display="https://www.google.com/maps/@34.650556,-118.051944,450m/data=!3m1!1e3!4m5!3m4!1s0x0:0x0!8m2!3d34.650556!4d-118.051944" xr:uid="{FAF1D269-C591-431C-BE4B-9FB3905F4257}"/>
    <hyperlink ref="F16553" r:id="rId33100" display="https://www.bing.com/maps?cp=34.650556~-118.051944&amp;style=o&amp;lvl=18&amp;dir=0&amp;sp=point.34.650556_-118.051944_Arrache 4013" xr:uid="{25C51F29-AF0D-4B99-AC2C-7357CBDF9320}"/>
    <hyperlink ref="E16554" r:id="rId33101" display="https://www.google.com/maps/@34.647778,-118.061111,450m/data=!3m1!1e3!4m5!3m4!1s0x0:0x0!8m2!3d34.647778!4d-118.061111" xr:uid="{05F5E577-2B2B-4867-856C-6669472B16A7}"/>
    <hyperlink ref="F16554" r:id="rId33102" display="https://www.bing.com/maps?cp=34.647778~-118.061111&amp;style=o&amp;lvl=18&amp;dir=0&amp;sp=point.34.647778_-118.061111_Arrache 8083" xr:uid="{677FDA6F-5E46-4E03-BA26-F0F68AD60219}"/>
    <hyperlink ref="E16555" r:id="rId33103" display="https://www.google.com/maps/@34.647778,-118.061111,450m/data=!3m1!1e3!4m5!3m4!1s0x0:0x0!8m2!3d34.647778!4d-118.061111" xr:uid="{4996CEE7-C3B5-4597-AC59-7FC3B1064A3F}"/>
    <hyperlink ref="F16555" r:id="rId33104" display="https://www.bing.com/maps?cp=34.647778~-118.061111&amp;style=o&amp;lvl=18&amp;dir=0&amp;sp=point.34.647778_-118.061111_Arrache 8083" xr:uid="{41F97C2A-83B4-4008-A7A3-70D4F8BA2E8B}"/>
    <hyperlink ref="E16556" r:id="rId33105" display="https://www.google.com/maps/@34.647778,-118.061111,450m/data=!3m1!1e3!4m5!3m4!1s0x0:0x0!8m2!3d34.647778!4d-118.061111" xr:uid="{DDD21682-184C-4DDF-9D00-FC7187C7B60B}"/>
    <hyperlink ref="F16556" r:id="rId33106" display="https://www.bing.com/maps?cp=34.647778~-118.061111&amp;style=o&amp;lvl=18&amp;dir=0&amp;sp=point.34.647778_-118.061111_Arrache 8083" xr:uid="{B6BECF76-18E9-4108-B8DC-1E5B9279FDCB}"/>
    <hyperlink ref="E16557" r:id="rId33107" display="https://www.google.com/maps/@34.509167,-117.154444,450m/data=!3m1!1e3!4m5!3m4!1s0x0:0x0!8m2!3d34.509167!4d-117.154444" xr:uid="{D822CBC9-C84C-467B-9A5A-BD11D11521B8}"/>
    <hyperlink ref="F16557" r:id="rId33108" display="https://www.bing.com/maps?cp=34.509167~-117.154444&amp;style=o&amp;lvl=18&amp;dir=0&amp;sp=point.34.509167_-117.154444_Nunn" xr:uid="{4CCDD7E3-DC96-4AA2-9A36-BD2E3EED5FC9}"/>
    <hyperlink ref="E16558" r:id="rId33109" display="https://www.google.com/maps/@34.643889,-118.163056,450m/data=!3m1!1e3!4m5!3m4!1s0x0:0x0!8m2!3d34.643889!4d-118.163056" xr:uid="{ACCF3822-5A7B-4D9A-8384-794B2834916C}"/>
    <hyperlink ref="F16558" r:id="rId33110" display="https://www.bing.com/maps?cp=34.643889~-118.163056&amp;style=o&amp;lvl=18&amp;dir=0&amp;sp=point.34.643889_-118.163056_Rutan" xr:uid="{182650BA-8170-48B3-95A0-C89764BFBC64}"/>
    <hyperlink ref="E16559" r:id="rId33111" display="https://www.google.com/maps/@34.643889,-118.163056,450m/data=!3m1!1e3!4m5!3m4!1s0x0:0x0!8m2!3d34.643889!4d-118.163056" xr:uid="{4A8F470D-9372-42B3-AD69-1407B45042D3}"/>
    <hyperlink ref="F16559" r:id="rId33112" display="https://www.bing.com/maps?cp=34.643889~-118.163056&amp;style=o&amp;lvl=18&amp;dir=0&amp;sp=point.34.643889_-118.163056_Rutan" xr:uid="{76EA6C53-7664-44A5-A69C-487B04532DD8}"/>
    <hyperlink ref="E16560" r:id="rId33113" display="https://www.google.com/maps/@34.643889,-118.163056,450m/data=!3m1!1e3!4m5!3m4!1s0x0:0x0!8m2!3d34.643889!4d-118.163056" xr:uid="{46C7A9ED-5183-4377-939D-59D13E76A74D}"/>
    <hyperlink ref="F16560" r:id="rId33114" display="https://www.bing.com/maps?cp=34.643889~-118.163056&amp;style=o&amp;lvl=18&amp;dir=0&amp;sp=point.34.643889_-118.163056_Rutan" xr:uid="{8C6827BD-5552-45C5-8742-852321FA1329}"/>
    <hyperlink ref="E16561" r:id="rId33115" display="https://www.google.com/maps/@34.668889,-118.061389,450m/data=!3m1!1e3!4m5!3m4!1s0x0:0x0!8m2!3d34.668889!4d-118.061389" xr:uid="{0BA80372-8F16-42A1-BE5A-DD56A816BF9D}"/>
    <hyperlink ref="F16561" r:id="rId33116" display="https://www.bing.com/maps?cp=34.668889~-118.061389&amp;style=o&amp;lvl=18&amp;dir=0&amp;sp=point.34.668889_-118.061389_Vinam" xr:uid="{49440CA0-29FC-4C2B-A459-5AF98634A105}"/>
    <hyperlink ref="E16562" r:id="rId33117" display="https://www.google.com/maps/@34.695278,-118.062500,450m/data=!3m1!1e3!4m5!3m4!1s0x0:0x0!8m2!3d34.695278!4d-118.062500" xr:uid="{651ED525-1DD2-4290-9875-52C6C2F193AF}"/>
    <hyperlink ref="F16562" r:id="rId33118" display="https://www.bing.com/maps?cp=34.695278~-118.062500&amp;style=o&amp;lvl=18&amp;dir=0&amp;sp=point.34.695278_-118.062500_Ma" xr:uid="{2B068623-CC9F-4FA4-9762-B2F9939BB8A8}"/>
    <hyperlink ref="E16563" r:id="rId33119" display="https://www.google.com/maps/@34.708889,-118.274167,450m/data=!3m1!1e3!4m5!3m4!1s0x0:0x0!8m2!3d34.708889!4d-118.274167" xr:uid="{44E9800B-0F62-4C1E-94F8-66B3FF9230E8}"/>
    <hyperlink ref="F16563" r:id="rId33120" display="https://www.bing.com/maps?cp=34.708889~-118.274167&amp;style=o&amp;lvl=18&amp;dir=0&amp;sp=point.34.708889_-118.274167_Horn" xr:uid="{CB593155-A146-466E-8803-60D22C477C1F}"/>
    <hyperlink ref="E16564" r:id="rId33121" display="https://www.google.com/maps/@35.199167,-81.410833,450m/data=!3m1!1e3!4m5!3m4!1s0x0:0x0!8m2!3d35.199167!4d-81.410833" xr:uid="{0A2730B2-8BEF-4D19-B7FF-C581DD3DE5CB}"/>
    <hyperlink ref="F16564" r:id="rId33122" display="https://www.bing.com/maps?cp=35.199167~-81.410833&amp;style=o&amp;lvl=18&amp;dir=0&amp;sp=point.35.199167_-81.410833_Dixon Dairy Road Solar" xr:uid="{54220DD3-3086-4E37-A097-83B1A1A442F3}"/>
    <hyperlink ref="E16565" r:id="rId33123" display="https://www.google.com/maps/@34.600833,-117.642222,450m/data=!3m1!1e3!4m5!3m4!1s0x0:0x0!8m2!3d34.600833!4d-117.642222" xr:uid="{497697C5-1E76-4E1D-9FC9-0DA53933CA8D}"/>
    <hyperlink ref="F16565" r:id="rId33124" display="https://www.bing.com/maps?cp=34.600833~-117.642222&amp;style=o&amp;lvl=18&amp;dir=0&amp;sp=point.34.600833_-117.642222_Watts 3115" xr:uid="{864BDBFA-FC09-46ED-9834-F3C7B579B02A}"/>
    <hyperlink ref="E16566" r:id="rId33125" display="https://www.google.com/maps/@34.600833,-117.642222,450m/data=!3m1!1e3!4m5!3m4!1s0x0:0x0!8m2!3d34.600833!4d-117.642222" xr:uid="{7B4944A7-2FB2-4DD1-8F46-00D40AE7B1FE}"/>
    <hyperlink ref="F16566" r:id="rId33126" display="https://www.bing.com/maps?cp=34.600833~-117.642222&amp;style=o&amp;lvl=18&amp;dir=0&amp;sp=point.34.600833_-117.642222_Watts 3115" xr:uid="{11445D4A-F561-4D72-8568-07E79EE57906}"/>
    <hyperlink ref="E16567" r:id="rId33127" display="https://www.google.com/maps/@44.528056,-121.152778,450m/data=!3m1!1e3!4m5!3m4!1s0x0:0x0!8m2!3d44.528056!4d-121.152778" xr:uid="{B810C2A7-1629-473D-83A9-21E07BD40F8B}"/>
    <hyperlink ref="F16567" r:id="rId33128" display="https://www.bing.com/maps?cp=44.528056~-121.152778&amp;style=o&amp;lvl=18&amp;dir=0&amp;sp=point.44.528056_-121.152778_45 Mile Hydroelectric Project" xr:uid="{32EA98CF-FFE5-4160-8D04-4C954E30AD76}"/>
    <hyperlink ref="E16568" r:id="rId33129" display="https://www.google.com/maps/@44.528056,-121.152778,450m/data=!3m1!1e3!4m5!3m4!1s0x0:0x0!8m2!3d44.528056!4d-121.152778" xr:uid="{D998BB37-64EC-4428-AA76-E3D831E968BF}"/>
    <hyperlink ref="F16568" r:id="rId33130" display="https://www.bing.com/maps?cp=44.528056~-121.152778&amp;style=o&amp;lvl=18&amp;dir=0&amp;sp=point.44.528056_-121.152778_45 Mile Hydroelectric Project" xr:uid="{3F124C6B-8F43-47D2-BF2F-0BE9F85A5D30}"/>
    <hyperlink ref="E16569" r:id="rId33131" display="https://www.google.com/maps/@44.528056,-121.152778,450m/data=!3m1!1e3!4m5!3m4!1s0x0:0x0!8m2!3d44.528056!4d-121.152778" xr:uid="{1586FEF6-A382-47A2-A55C-0099CB4E14ED}"/>
    <hyperlink ref="F16569" r:id="rId33132" display="https://www.bing.com/maps?cp=44.528056~-121.152778&amp;style=o&amp;lvl=18&amp;dir=0&amp;sp=point.44.528056_-121.152778_45 Mile Hydroelectric Project" xr:uid="{67872A2A-D9B1-4A8F-A745-EDC420B6528B}"/>
    <hyperlink ref="E16570" r:id="rId33133" display="https://www.google.com/maps/@41.226944,-94.434722,450m/data=!3m1!1e3!4m5!3m4!1s0x0:0x0!8m2!3d41.226944!4d-94.434722" xr:uid="{DFD172CA-F64A-4215-A43F-B7F56004CAE3}"/>
    <hyperlink ref="F16570" r:id="rId33134" display="https://www.bing.com/maps?cp=41.226944~-94.434722&amp;style=o&amp;lvl=18&amp;dir=0&amp;sp=point.41.226944_-94.434722_Cumberland Rose" xr:uid="{447D3439-BF98-44D9-A6BB-6EB48E61576D}"/>
    <hyperlink ref="E16571" r:id="rId33135" display="https://www.google.com/maps/@41.338889,-94.570000,450m/data=!3m1!1e3!4m5!3m4!1s0x0:0x0!8m2!3d41.338889!4d-94.570000" xr:uid="{BA7EAB5E-B3A1-40E1-8B1D-9B9430C1EE64}"/>
    <hyperlink ref="F16571" r:id="rId33136" display="https://www.bing.com/maps?cp=41.338889~-94.570000&amp;style=o&amp;lvl=18&amp;dir=0&amp;sp=point.41.338889_-94.570000_Fontanelle" xr:uid="{F1E87995-FF18-40DC-B3A4-4A688EFEED28}"/>
    <hyperlink ref="E16572" r:id="rId33137" display="https://www.google.com/maps/@41.290000,-94.485000,450m/data=!3m1!1e3!4m5!3m4!1s0x0:0x0!8m2!3d41.290000!4d-94.485000" xr:uid="{ECD841A6-EBE5-4025-9FEE-017F20AA5CEB}"/>
    <hyperlink ref="F16572" r:id="rId33138" display="https://www.bing.com/maps?cp=41.290000~-94.485000&amp;style=o&amp;lvl=18&amp;dir=0&amp;sp=point.41.290000_-94.485000_Greenfield Wind" xr:uid="{47359CA3-7283-47EE-B0A8-EBEA844F79DD}"/>
    <hyperlink ref="E16573" r:id="rId33139" display="https://www.google.com/maps/@41.390000,-94.445833,450m/data=!3m1!1e3!4m5!3m4!1s0x0:0x0!8m2!3d41.390000!4d-94.445833" xr:uid="{C09ED1D1-3157-418E-B60B-BFBCBA461ACC}"/>
    <hyperlink ref="F16573" r:id="rId33140" display="https://www.bing.com/maps?cp=41.390000~-94.445833&amp;style=o&amp;lvl=18&amp;dir=0&amp;sp=point.41.390000_-94.445833_Meadow Ridge" xr:uid="{3246BF34-895B-4D47-B9E7-35BC403D0C68}"/>
    <hyperlink ref="E16574" r:id="rId33141" display="https://www.google.com/maps/@41.290000,-94.485000,450m/data=!3m1!1e3!4m5!3m4!1s0x0:0x0!8m2!3d41.290000!4d-94.485000" xr:uid="{DC6902CD-5C25-49D8-BF52-9AB9FCCA0EA0}"/>
    <hyperlink ref="F16574" r:id="rId33142" display="https://www.bing.com/maps?cp=41.290000~-94.485000&amp;style=o&amp;lvl=18&amp;dir=0&amp;sp=point.41.290000_-94.485000_Sky Volt" xr:uid="{DC9253E0-193D-45CF-B7C7-74AC6B6B7FBA}"/>
    <hyperlink ref="E16575" r:id="rId33143" display="https://www.google.com/maps/@41.391944,-94.876389,450m/data=!3m1!1e3!4m5!3m4!1s0x0:0x0!8m2!3d41.391944!4d-94.876389" xr:uid="{96D2A502-F2F9-4525-9E24-C08EB4EC0AD9}"/>
    <hyperlink ref="F16575" r:id="rId33144" display="https://www.bing.com/maps?cp=41.391944~-94.876389&amp;style=o&amp;lvl=18&amp;dir=0&amp;sp=point.41.391944_-94.876389_Wiota" xr:uid="{7E0BF608-CC14-46F9-9E56-250E16B28A91}"/>
    <hyperlink ref="E16576" r:id="rId33145" display="https://www.google.com/maps/@33.694722,-114.739722,450m/data=!3m1!1e3!4m5!3m4!1s0x0:0x0!8m2!3d33.694722!4d-114.739722" xr:uid="{16A07302-9DC1-4654-83A9-EAA5DBCA189D}"/>
    <hyperlink ref="F16576" r:id="rId33146" display="https://www.bing.com/maps?cp=33.694722~-114.739722&amp;style=o&amp;lvl=18&amp;dir=0&amp;sp=point.33.694722_-114.739722_McCoy Solar Energy Project Hybrid" xr:uid="{6F5516BD-EC10-403A-9A16-0A16B13BB3DD}"/>
    <hyperlink ref="E16577" r:id="rId33147" display="https://www.google.com/maps/@33.694722,-114.739722,450m/data=!3m1!1e3!4m5!3m4!1s0x0:0x0!8m2!3d33.694722!4d-114.739722" xr:uid="{1C335995-5FD6-471D-9601-23E10C76E1E1}"/>
    <hyperlink ref="F16577" r:id="rId33148" display="https://www.bing.com/maps?cp=33.694722~-114.739722&amp;style=o&amp;lvl=18&amp;dir=0&amp;sp=point.33.694722_-114.739722_McCoy Solar Energy Project Hybrid" xr:uid="{F3EB4FC1-EB49-4D35-AA18-36B73369BFBF}"/>
    <hyperlink ref="E16578" r:id="rId33149" display="https://www.google.com/maps/@33.694722,-114.739722,450m/data=!3m1!1e3!4m5!3m4!1s0x0:0x0!8m2!3d33.694722!4d-114.739722" xr:uid="{AA0C246F-1B4A-4BCB-98DA-0DC24A02BB27}"/>
    <hyperlink ref="F16578" r:id="rId33150" display="https://www.bing.com/maps?cp=33.694722~-114.739722&amp;style=o&amp;lvl=18&amp;dir=0&amp;sp=point.33.694722_-114.739722_McCoy Solar Energy Project Hybrid" xr:uid="{FCC5ADBF-D30D-49EC-A0BB-704C5E369444}"/>
    <hyperlink ref="E16579" r:id="rId33151" display="https://www.google.com/maps/@33.694722,-114.739722,450m/data=!3m1!1e3!4m5!3m4!1s0x0:0x0!8m2!3d33.694722!4d-114.739722" xr:uid="{7DF87EC5-6A1B-42CA-8A1F-66307BFF757D}"/>
    <hyperlink ref="F16579" r:id="rId33152" display="https://www.bing.com/maps?cp=33.694722~-114.739722&amp;style=o&amp;lvl=18&amp;dir=0&amp;sp=point.33.694722_-114.739722_McCoy Solar Energy Project Hybrid" xr:uid="{F02D1483-F8DB-4979-9913-87EF116B396F}"/>
    <hyperlink ref="E16580" r:id="rId33153" display="https://www.google.com/maps/@33.694722,-114.739722,450m/data=!3m1!1e3!4m5!3m4!1s0x0:0x0!8m2!3d33.694722!4d-114.739722" xr:uid="{B104E79B-B41C-4552-B190-C7E02698F7A9}"/>
    <hyperlink ref="F16580" r:id="rId33154" display="https://www.bing.com/maps?cp=33.694722~-114.739722&amp;style=o&amp;lvl=18&amp;dir=0&amp;sp=point.33.694722_-114.739722_McCoy Solar Energy Project Hybrid" xr:uid="{721A6A13-1C52-4338-B6F2-D3FD5C30F4FF}"/>
    <hyperlink ref="E16581" r:id="rId33155" display="https://www.google.com/maps/@33.694722,-114.739722,450m/data=!3m1!1e3!4m5!3m4!1s0x0:0x0!8m2!3d33.694722!4d-114.739722" xr:uid="{34E62500-8D0D-4911-B209-D92CE6722AE2}"/>
    <hyperlink ref="F16581" r:id="rId33156" display="https://www.bing.com/maps?cp=33.694722~-114.739722&amp;style=o&amp;lvl=18&amp;dir=0&amp;sp=point.33.694722_-114.739722_McCoy Solar Energy Project Hybrid" xr:uid="{F194F6B1-A29B-427D-BA09-C1CAF542CE29}"/>
    <hyperlink ref="E16582" r:id="rId33157" display="https://www.google.com/maps/@33.694722,-114.739722,450m/data=!3m1!1e3!4m5!3m4!1s0x0:0x0!8m2!3d33.694722!4d-114.739722" xr:uid="{F1713DBF-2166-4185-9DFD-21DE91C4D5F1}"/>
    <hyperlink ref="F16582" r:id="rId33158" display="https://www.bing.com/maps?cp=33.694722~-114.739722&amp;style=o&amp;lvl=18&amp;dir=0&amp;sp=point.33.694722_-114.739722_McCoy Solar Energy Project Hybrid" xr:uid="{EEE0AB5E-8FF6-4269-A2E6-376B05AA7625}"/>
    <hyperlink ref="E16583" r:id="rId33159" display="https://www.google.com/maps/@33.694722,-114.739722,450m/data=!3m1!1e3!4m5!3m4!1s0x0:0x0!8m2!3d33.694722!4d-114.739722" xr:uid="{8CD2E3FB-0D42-4A30-8B0B-CB4ADFC76559}"/>
    <hyperlink ref="F16583" r:id="rId33160" display="https://www.bing.com/maps?cp=33.694722~-114.739722&amp;style=o&amp;lvl=18&amp;dir=0&amp;sp=point.33.694722_-114.739722_McCoy Solar Energy Project Hybrid" xr:uid="{28EE451B-916E-419D-8C75-67280461A878}"/>
    <hyperlink ref="E16584" r:id="rId33161" display="https://www.google.com/maps/@33.694722,-114.739722,450m/data=!3m1!1e3!4m5!3m4!1s0x0:0x0!8m2!3d33.694722!4d-114.739722" xr:uid="{DD02D207-C787-46E1-BE71-BBB37EF32547}"/>
    <hyperlink ref="F16584" r:id="rId33162" display="https://www.bing.com/maps?cp=33.694722~-114.739722&amp;style=o&amp;lvl=18&amp;dir=0&amp;sp=point.33.694722_-114.739722_McCoy Solar Energy Project Hybrid" xr:uid="{B288356F-BC56-44B3-A396-FF92B1A213DD}"/>
    <hyperlink ref="E16585" r:id="rId33163" display="https://www.google.com/maps/@38.545556,-76.799444,450m/data=!3m1!1e3!4m5!3m4!1s0x0:0x0!8m2!3d38.545556!4d-76.799444" xr:uid="{5D26971A-AD04-4F8C-873A-BE99B9E047B6}"/>
    <hyperlink ref="F16585" r:id="rId33164" display="https://www.bing.com/maps?cp=38.545556~-76.799444&amp;style=o&amp;lvl=18&amp;dir=0&amp;sp=point.38.545556_-76.799444_Herbert Farm Solar" xr:uid="{71D47872-3566-4381-980B-30D0E2AEF92F}"/>
    <hyperlink ref="E16586" r:id="rId33165" display="https://www.google.com/maps/@34.746944,-103.325000,450m/data=!3m1!1e3!4m5!3m4!1s0x0:0x0!8m2!3d34.746944!4d-103.325000" xr:uid="{5E07D270-DB34-4141-9729-E385BC2D42EA}"/>
    <hyperlink ref="F16586" r:id="rId33166" display="https://www.bing.com/maps?cp=34.746944~-103.325000&amp;style=o&amp;lvl=18&amp;dir=0&amp;sp=point.34.746944_-103.325000_Broadview Energy Prime LLC" xr:uid="{D742C711-ED5B-4D5E-9AC3-5974379D88F8}"/>
    <hyperlink ref="E16587" r:id="rId33167" display="https://www.google.com/maps/@34.728056,-103.305000,450m/data=!3m1!1e3!4m5!3m4!1s0x0:0x0!8m2!3d34.728056!4d-103.305000" xr:uid="{3602A071-958B-484A-86AB-D6B649A552FA}"/>
    <hyperlink ref="F16587" r:id="rId33168" display="https://www.bing.com/maps?cp=34.728056~-103.305000&amp;style=o&amp;lvl=18&amp;dir=0&amp;sp=point.34.728056_-103.305000_Broadview Energy Prime 2 LLC" xr:uid="{7100F368-81B6-4C3B-9F12-EF85202D76F7}"/>
    <hyperlink ref="E16588" r:id="rId33169" display="https://www.google.com/maps/@32.753333,-115.726389,450m/data=!3m1!1e3!4m5!3m4!1s0x0:0x0!8m2!3d32.753333!4d-115.726389" xr:uid="{28F75295-1F73-461D-A611-63109CA2DE4E}"/>
    <hyperlink ref="F16588" r:id="rId33170" display="https://www.bing.com/maps?cp=32.753333~-115.726389&amp;style=o&amp;lvl=18&amp;dir=0&amp;sp=point.32.753333_-115.726389_Campo Verde Solar" xr:uid="{9D9E2B42-4F6D-4E20-8C64-D4B30EBA9301}"/>
    <hyperlink ref="E16589" r:id="rId33171" display="https://www.google.com/maps/@21.336389,-157.919444,450m/data=!3m1!1e3!4m5!3m4!1s0x0:0x0!8m2!3d21.336389!4d-157.919444" xr:uid="{B7F1D9F9-34CD-47A4-B997-AB9F963F1C41}"/>
    <hyperlink ref="F16589" r:id="rId33172" display="https://www.bing.com/maps?cp=21.336389~-157.919444&amp;style=o&amp;lvl=18&amp;dir=0&amp;sp=point.21.336389_-157.919444_HNL Emergency Power Facility" xr:uid="{FE87F2E9-DFB6-4BB2-94E6-475335E8565B}"/>
    <hyperlink ref="E16590" r:id="rId33173" display="https://www.google.com/maps/@21.336389,-157.919444,450m/data=!3m1!1e3!4m5!3m4!1s0x0:0x0!8m2!3d21.336389!4d-157.919444" xr:uid="{EECF06A8-3889-42D8-A42D-60D90CB6ADB5}"/>
    <hyperlink ref="F16590" r:id="rId33174" display="https://www.bing.com/maps?cp=21.336389~-157.919444&amp;style=o&amp;lvl=18&amp;dir=0&amp;sp=point.21.336389_-157.919444_HNL Emergency Power Facility" xr:uid="{37119CA6-702A-4914-8F6C-0CCBFC977018}"/>
    <hyperlink ref="E16591" r:id="rId33175" display="https://www.google.com/maps/@21.336389,-157.919444,450m/data=!3m1!1e3!4m5!3m4!1s0x0:0x0!8m2!3d21.336389!4d-157.919444" xr:uid="{83D2BCAD-8B2A-400A-B410-5B99B286B3C5}"/>
    <hyperlink ref="F16591" r:id="rId33176" display="https://www.bing.com/maps?cp=21.336389~-157.919444&amp;style=o&amp;lvl=18&amp;dir=0&amp;sp=point.21.336389_-157.919444_HNL Emergency Power Facility" xr:uid="{2A1A49ED-0399-43E3-A7F1-CEFE47E2ABDC}"/>
    <hyperlink ref="E16592" r:id="rId33177" display="https://www.google.com/maps/@21.336389,-157.919444,450m/data=!3m1!1e3!4m5!3m4!1s0x0:0x0!8m2!3d21.336389!4d-157.919444" xr:uid="{0A7C5085-9AE3-49D3-B74F-220C14D8E461}"/>
    <hyperlink ref="F16592" r:id="rId33178" display="https://www.bing.com/maps?cp=21.336389~-157.919444&amp;style=o&amp;lvl=18&amp;dir=0&amp;sp=point.21.336389_-157.919444_HNL Emergency Power Facility" xr:uid="{7A214B23-C4B9-46E9-8D88-019A4A183E15}"/>
    <hyperlink ref="E16593" r:id="rId33179" display="https://www.google.com/maps/@42.165833,-121.685000,450m/data=!3m1!1e3!4m5!3m4!1s0x0:0x0!8m2!3d42.165833!4d-121.685000" xr:uid="{3F895312-866C-435E-B538-D2D3FE016D82}"/>
    <hyperlink ref="F16593" r:id="rId33180" display="https://www.bing.com/maps?cp=42.165833~-121.685000&amp;style=o&amp;lvl=18&amp;dir=0&amp;sp=point.42.165833_-121.685000_C-Drop Hydro" xr:uid="{3838FB2C-1509-4430-8FBB-C2DABAC78335}"/>
    <hyperlink ref="E16594" r:id="rId33181" display="https://www.google.com/maps/@32.069167,-102.585556,450m/data=!3m1!1e3!4m5!3m4!1s0x0:0x0!8m2!3d32.069167!4d-102.585556" xr:uid="{D80F9109-C023-4ECC-8A42-E5E85059D8F3}"/>
    <hyperlink ref="F16594" r:id="rId33182" display="https://www.bing.com/maps?cp=32.069167~-102.585556&amp;style=o&amp;lvl=18&amp;dir=0&amp;sp=point.32.069167_-102.585556_Ector County Energy Center" xr:uid="{3CFD405D-6901-4473-A45B-AEE362708BDD}"/>
    <hyperlink ref="E16595" r:id="rId33183" display="https://www.google.com/maps/@32.069167,-102.585556,450m/data=!3m1!1e3!4m5!3m4!1s0x0:0x0!8m2!3d32.069167!4d-102.585556" xr:uid="{C71C7BFA-1CCB-4534-BCFE-7DF06275CE47}"/>
    <hyperlink ref="F16595" r:id="rId33184" display="https://www.bing.com/maps?cp=32.069167~-102.585556&amp;style=o&amp;lvl=18&amp;dir=0&amp;sp=point.32.069167_-102.585556_Ector County Energy Center" xr:uid="{C5B30CE9-BBB0-463C-B11F-8EE15A9E8539}"/>
    <hyperlink ref="E16596" r:id="rId33185" display="https://www.google.com/maps/@38.663992,-75.400542,450m/data=!3m1!1e3!4m5!3m4!1s0x0:0x0!8m2!3d38.663992!4d-75.400542" xr:uid="{D35D8E48-1E28-418B-B281-D0C4103ED1CE}"/>
    <hyperlink ref="F16596" r:id="rId33186" display="https://www.bing.com/maps?cp=38.663992~-75.400542&amp;style=o&amp;lvl=18&amp;dir=0&amp;sp=point.38.663992_-75.400542_Bruce A Henry Solar Farm" xr:uid="{768C8C5F-223A-4BCA-9141-583A75E5F9B3}"/>
    <hyperlink ref="E16597" r:id="rId33187" display="https://www.google.com/maps/@37.620833,-101.076111,450m/data=!3m1!1e3!4m5!3m4!1s0x0:0x0!8m2!3d37.620833!4d-101.076111" xr:uid="{0938C35B-C891-429C-BC67-1814C4795D5F}"/>
    <hyperlink ref="F16597" r:id="rId33188" display="https://www.bing.com/maps?cp=37.620833~-101.076111&amp;style=o&amp;lvl=18&amp;dir=0&amp;sp=point.37.620833_-101.076111_Buffalo Dunes Wind Project" xr:uid="{C8CB8F48-1588-4725-93E0-535B2EC4BD6E}"/>
    <hyperlink ref="E16598" r:id="rId33189" display="https://www.google.com/maps/@40.086463,-76.176030,450m/data=!3m1!1e3!4m5!3m4!1s0x0:0x0!8m2!3d40.086463!4d-76.176030" xr:uid="{D25D214F-08B7-44DE-A7ED-556746328577}"/>
    <hyperlink ref="F16598" r:id="rId33190" display="https://www.bing.com/maps?cp=40.086463~-76.176030&amp;style=o&amp;lvl=18&amp;dir=0&amp;sp=point.40.086463_-76.176030_Dart Container Corp" xr:uid="{8E2766A1-516D-4FF3-AC65-763BD4F669C6}"/>
    <hyperlink ref="E16599" r:id="rId33191" display="https://www.google.com/maps/@40.086463,-76.176030,450m/data=!3m1!1e3!4m5!3m4!1s0x0:0x0!8m2!3d40.086463!4d-76.176030" xr:uid="{32D3D785-F297-49B1-878F-CC30E9CD47B1}"/>
    <hyperlink ref="F16599" r:id="rId33192" display="https://www.bing.com/maps?cp=40.086463~-76.176030&amp;style=o&amp;lvl=18&amp;dir=0&amp;sp=point.40.086463_-76.176030_Dart Container Corp" xr:uid="{B8348D64-8ED9-4DDE-9BA7-77F8C7DEF1C6}"/>
    <hyperlink ref="E16600" r:id="rId33193" display="https://www.google.com/maps/@36.134444,-115.035278,450m/data=!3m1!1e3!4m5!3m4!1s0x0:0x0!8m2!3d36.134444!4d-115.035278" xr:uid="{73AB1BA7-3B47-48AC-877A-3917867B4427}"/>
    <hyperlink ref="F16600" r:id="rId33194" display="https://www.bing.com/maps?cp=36.134444~-115.035278&amp;style=o&amp;lvl=18&amp;dir=0&amp;sp=point.36.134444_-115.035278_Las Vegas WPCF Solar Plant" xr:uid="{8ADB6877-57C6-48E5-B7C8-FA47350F02BC}"/>
    <hyperlink ref="E16601" r:id="rId33195" display="https://www.google.com/maps/@29.691111,-91.192778,450m/data=!3m1!1e3!4m5!3m4!1s0x0:0x0!8m2!3d29.691111!4d-91.192778" xr:uid="{9F77442F-78D1-44A5-A339-8F4E8055A784}"/>
    <hyperlink ref="F16601" r:id="rId33196" display="https://www.bing.com/maps?cp=29.691111~-91.192778&amp;style=o&amp;lvl=18&amp;dir=0&amp;sp=point.29.691111_-91.192778_LEPA Unit No. 1" xr:uid="{19C5179C-A019-42B0-8437-B1A7412CE009}"/>
    <hyperlink ref="E16602" r:id="rId33197" display="https://www.google.com/maps/@29.691111,-91.192778,450m/data=!3m1!1e3!4m5!3m4!1s0x0:0x0!8m2!3d29.691111!4d-91.192778" xr:uid="{7C29A1C1-030A-4160-A52A-83E4BDB1C49C}"/>
    <hyperlink ref="F16602" r:id="rId33198" display="https://www.bing.com/maps?cp=29.691111~-91.192778&amp;style=o&amp;lvl=18&amp;dir=0&amp;sp=point.29.691111_-91.192778_LEPA Unit No. 1" xr:uid="{05B0FA79-3B16-47EC-847A-1E5EFEAB8966}"/>
    <hyperlink ref="E16603" r:id="rId33199" display="https://www.google.com/maps/@33.351111,-104.506944,450m/data=!3m1!1e3!4m5!3m4!1s0x0:0x0!8m2!3d33.351111!4d-104.506944" xr:uid="{021343A9-C7E8-46EB-90DE-7264F9CA74BB}"/>
    <hyperlink ref="F16603" r:id="rId33200" display="https://www.bing.com/maps?cp=33.351111~-104.506944&amp;style=o&amp;lvl=18&amp;dir=0&amp;sp=point.33.351111_-104.506944_SEV NM Phase 2" xr:uid="{258684C0-E5F5-47FF-8A86-057A5CE1514F}"/>
    <hyperlink ref="E16604" r:id="rId33201" display="https://www.google.com/maps/@35.875000,-76.710556,450m/data=!3m1!1e3!4m5!3m4!1s0x0:0x0!8m2!3d35.875000!4d-76.710556" xr:uid="{D3D73F81-A9E1-4314-8955-8B8D250CD70A}"/>
    <hyperlink ref="F16604" r:id="rId33202" display="https://www.bing.com/maps?cp=35.875000~-76.710556&amp;style=o&amp;lvl=18&amp;dir=0&amp;sp=point.35.875000_-76.710556_Plymouth Solar LLC" xr:uid="{8206ACBC-FADA-42AC-89D5-49066C35DA11}"/>
    <hyperlink ref="E16605" r:id="rId33203" display="https://www.google.com/maps/@38.306111,-104.580000,450m/data=!3m1!1e3!4m5!3m4!1s0x0:0x0!8m2!3d38.306111!4d-104.580000" xr:uid="{BD8BCCBC-2EC9-4BBD-9BD9-8208E921BF24}"/>
    <hyperlink ref="F16605" r:id="rId33204" display="https://www.bing.com/maps?cp=38.306111~-104.580000&amp;style=o&amp;lvl=18&amp;dir=0&amp;sp=point.38.306111_-104.580000_CSU Pueblo" xr:uid="{5EC61808-97A9-4670-829A-71F21F4EA21C}"/>
    <hyperlink ref="E16606" r:id="rId33205" display="https://www.google.com/maps/@32.980833,-82.591667,450m/data=!3m1!1e3!4m5!3m4!1s0x0:0x0!8m2!3d32.980833!4d-82.591667" xr:uid="{5FFCFE78-CFBC-40DA-A3FB-CD800C808C5F}"/>
    <hyperlink ref="F16606" r:id="rId33206" display="https://www.bing.com/maps?cp=32.980833~-82.591667&amp;style=o&amp;lvl=18&amp;dir=0&amp;sp=point.32.980833_-82.591667_Azalea Solar, LLC" xr:uid="{ABFF757D-4CEA-4917-B7A1-89A6CE878E98}"/>
    <hyperlink ref="E16607" r:id="rId33207" display="https://www.google.com/maps/@40.263889,-74.084167,450m/data=!3m1!1e3!4m5!3m4!1s0x0:0x0!8m2!3d40.263889!4d-74.084167" xr:uid="{A8648567-4DB6-40DC-9A5D-C3B00D8AC763}"/>
    <hyperlink ref="F16607" r:id="rId33208" display="https://www.bing.com/maps?cp=40.263889~-74.084167&amp;style=o&amp;lvl=18&amp;dir=0&amp;sp=point.40.263889_-74.084167_Tinton Falls Solar Farm" xr:uid="{DACE164F-EBD9-46D3-9513-EE57EB28DD97}"/>
    <hyperlink ref="E16608" r:id="rId33209" display="https://www.google.com/maps/@33.655000,-84.394444,450m/data=!3m1!1e3!4m5!3m4!1s0x0:0x0!8m2!3d33.655000!4d-84.394444" xr:uid="{BCCDF623-FAF3-494A-923F-284FDFD2924A}"/>
    <hyperlink ref="F16608" r:id="rId33210" display="https://www.bing.com/maps?cp=33.655000~-84.394444&amp;style=o&amp;lvl=18&amp;dir=0&amp;sp=point.33.655000_-84.394444_MAS ASB Cogen Plant" xr:uid="{4649F38F-E92F-49F6-A357-1A017EC57155}"/>
    <hyperlink ref="E16609" r:id="rId33211" display="https://www.google.com/maps/@33.655000,-84.394444,450m/data=!3m1!1e3!4m5!3m4!1s0x0:0x0!8m2!3d33.655000!4d-84.394444" xr:uid="{FBB75518-09EF-438C-ADBD-C6E47F33C362}"/>
    <hyperlink ref="F16609" r:id="rId33212" display="https://www.bing.com/maps?cp=33.655000~-84.394444&amp;style=o&amp;lvl=18&amp;dir=0&amp;sp=point.33.655000_-84.394444_MAS ASB Cogen Plant" xr:uid="{E079BCB4-5EB7-4EEF-B3D9-DBD2817F5C32}"/>
    <hyperlink ref="E16610" r:id="rId33213" display="https://www.google.com/maps/@33.655000,-84.394444,450m/data=!3m1!1e3!4m5!3m4!1s0x0:0x0!8m2!3d33.655000!4d-84.394444" xr:uid="{379013E8-12B5-4B78-8D9B-8552BF67FBDD}"/>
    <hyperlink ref="F16610" r:id="rId33214" display="https://www.bing.com/maps?cp=33.655000~-84.394444&amp;style=o&amp;lvl=18&amp;dir=0&amp;sp=point.33.655000_-84.394444_MAS ASB Cogen Plant" xr:uid="{224FD984-FCCB-447D-8F5D-31172486D21C}"/>
    <hyperlink ref="E16611" r:id="rId33215" display="https://www.google.com/maps/@32.920833,-84.343056,450m/data=!3m1!1e3!4m5!3m4!1s0x0:0x0!8m2!3d32.920833!4d-84.343056" xr:uid="{AA9D514C-BBDE-40EB-8872-C78E228BA254}"/>
    <hyperlink ref="F16611" r:id="rId33216" display="https://www.bing.com/maps?cp=32.920833~-84.343056&amp;style=o&amp;lvl=18&amp;dir=0&amp;sp=point.32.920833_-84.343056_Upson Rocky Creek Solar Plant" xr:uid="{FADD3D8C-F37D-4ED5-B6F0-C361DF78A1DE}"/>
    <hyperlink ref="E16612" r:id="rId33217" display="https://www.google.com/maps/@32.369722,-111.242778,450m/data=!3m1!1e3!4m5!3m4!1s0x0:0x0!8m2!3d32.369722!4d-111.242778" xr:uid="{59ABF5B2-CC98-45E9-9418-CA1EFDCC9D31}"/>
    <hyperlink ref="F16612" r:id="rId33218" display="https://www.bing.com/maps?cp=32.369722~-111.242778&amp;style=o&amp;lvl=18&amp;dir=0&amp;sp=point.32.369722_-111.242778_Picture Rocks Solar, LLC" xr:uid="{0183D894-ADE2-4F69-836D-3BB8A37FF4FF}"/>
    <hyperlink ref="E16613" r:id="rId33219" display="https://www.google.com/maps/@36.411667,-78.593889,450m/data=!3m1!1e3!4m5!3m4!1s0x0:0x0!8m2!3d36.411667!4d-78.593889" xr:uid="{308BAFB0-6E49-4006-979F-56F0D8AD5856}"/>
    <hyperlink ref="F16613" r:id="rId33220" display="https://www.bing.com/maps?cp=36.411667~-78.593889&amp;style=o&amp;lvl=18&amp;dir=0&amp;sp=point.36.411667_-78.593889_Granville Solar PV Power Project" xr:uid="{621AFBE8-4B89-4BC8-8C24-450C899EC517}"/>
    <hyperlink ref="E16614" r:id="rId33221" display="https://www.google.com/maps/@29.600000,-104.300000,450m/data=!3m1!1e3!4m5!3m4!1s0x0:0x0!8m2!3d29.600000!4d-104.300000" xr:uid="{3864F5D3-E863-49CE-B525-681E55FA063C}"/>
    <hyperlink ref="F16614" r:id="rId33222" display="https://www.bing.com/maps?cp=29.600000~-104.300000&amp;style=o&amp;lvl=18&amp;dir=0&amp;sp=point.29.600000_-104.300000_Bryan Solar, LLC" xr:uid="{6C1269FA-A948-4FAF-806E-E0C12528D881}"/>
    <hyperlink ref="E16615" r:id="rId33223" display="https://www.google.com/maps/@36.390000,-114.970000,450m/data=!3m1!1e3!4m5!3m4!1s0x0:0x0!8m2!3d36.390000!4d-114.970000" xr:uid="{716FAEFA-C063-4630-8A1E-839C8FB88E9C}"/>
    <hyperlink ref="F16615" r:id="rId33224" display="https://www.bing.com/maps?cp=36.390000~-114.970000&amp;style=o&amp;lvl=18&amp;dir=0&amp;sp=point.36.390000_-114.970000_Apex Solar PV Power Project" xr:uid="{ABADEB3C-8BEE-47D6-AA21-D892A18F6548}"/>
    <hyperlink ref="E16616" r:id="rId33225" display="https://www.google.com/maps/@36.230000,-114.870000,450m/data=!3m1!1e3!4m5!3m4!1s0x0:0x0!8m2!3d36.230000!4d-114.870000" xr:uid="{426B3B76-CAE4-4C66-A4EE-DC3C0483ABFD}"/>
    <hyperlink ref="F16616" r:id="rId33226" display="https://www.bing.com/maps?cp=36.230000~-114.870000&amp;style=o&amp;lvl=18&amp;dir=0&amp;sp=point.36.230000_-114.870000_Spectrum Solar PV Power Project" xr:uid="{14D31FCF-729D-45D0-893F-554C2234262F}"/>
    <hyperlink ref="E16617" r:id="rId33227" display="https://www.google.com/maps/@35.868333,-77.954167,450m/data=!3m1!1e3!4m5!3m4!1s0x0:0x0!8m2!3d35.868333!4d-77.954167" xr:uid="{AE2C9FAB-61CB-4280-BC4F-212F1F0F080F}"/>
    <hyperlink ref="F16617" r:id="rId33228" display="https://www.bing.com/maps?cp=35.868333~-77.954167&amp;style=o&amp;lvl=18&amp;dir=0&amp;sp=point.35.868333_-77.954167_Sandy Cross Solar, LLC" xr:uid="{26281427-7131-4F6A-916B-E98A4F045430}"/>
    <hyperlink ref="E16618" r:id="rId33229" display="https://www.google.com/maps/@36.461111,-80.600556,450m/data=!3m1!1e3!4m5!3m4!1s0x0:0x0!8m2!3d36.461111!4d-80.600556" xr:uid="{3D2079D3-29D0-4DFA-8E04-2DCE39E0C3D6}"/>
    <hyperlink ref="F16618" r:id="rId33230" display="https://www.bing.com/maps?cp=36.461111~-80.600556&amp;style=o&amp;lvl=18&amp;dir=0&amp;sp=point.36.461111_-80.600556_Ararat Rock Solar, LLC" xr:uid="{7E29680D-97C4-45D6-968A-2D38A787E29B}"/>
    <hyperlink ref="E16619" r:id="rId33231" display="https://www.google.com/maps/@35.948056,-78.250833,450m/data=!3m1!1e3!4m5!3m4!1s0x0:0x0!8m2!3d35.948056!4d-78.250833" xr:uid="{E1B0C8E4-A929-450B-AA24-ACFD5D787D77}"/>
    <hyperlink ref="F16619" r:id="rId33232" display="https://www.bing.com/maps?cp=35.948056~-78.250833&amp;style=o&amp;lvl=18&amp;dir=0&amp;sp=point.35.948056_-78.250833_Progress Solar 1, LLC" xr:uid="{5A448442-7043-4907-AD2E-60078B9ED0FA}"/>
    <hyperlink ref="E16620" r:id="rId33233" display="https://www.google.com/maps/@34.476111,-79.097500,450m/data=!3m1!1e3!4m5!3m4!1s0x0:0x0!8m2!3d34.476111!4d-79.097500" xr:uid="{E2EE6403-06F6-412F-B6B2-661FC917AEB4}"/>
    <hyperlink ref="F16620" r:id="rId33234" display="https://www.bing.com/maps?cp=34.476111~-79.097500&amp;style=o&amp;lvl=18&amp;dir=0&amp;sp=point.34.476111_-79.097500_Progress Solar II, LLC" xr:uid="{C312BFC3-CA7A-41A6-BDF2-646C4A104CE8}"/>
    <hyperlink ref="E16621" r:id="rId33235" display="https://www.google.com/maps/@34.714167,-79.353889,450m/data=!3m1!1e3!4m5!3m4!1s0x0:0x0!8m2!3d34.714167!4d-79.353889" xr:uid="{5B1333CF-2D73-44A6-B833-F88B537E8AA9}"/>
    <hyperlink ref="F16621" r:id="rId33236" display="https://www.bing.com/maps?cp=34.714167~-79.353889&amp;style=o&amp;lvl=18&amp;dir=0&amp;sp=point.34.714167_-79.353889_Progress Solar III, LLC" xr:uid="{77A80D01-998C-4659-BD17-0A74BB6D8BA6}"/>
    <hyperlink ref="E16622" r:id="rId33237" display="https://www.google.com/maps/@41.462778,-87.260278,450m/data=!3m1!1e3!4m5!3m4!1s0x0:0x0!8m2!3d41.462778!4d-87.260278" xr:uid="{CB39DBE5-B227-4360-B372-5183F59FEAE9}"/>
    <hyperlink ref="F16622" r:id="rId33238" display="https://www.bing.com/maps?cp=41.462778~-87.260278&amp;style=o&amp;lvl=18&amp;dir=0&amp;sp=point.41.462778_-87.260278_Lincoln Solar" xr:uid="{F097438D-99BC-41F3-8CE6-A05A989F15B5}"/>
    <hyperlink ref="E16623" r:id="rId33239" display="https://www.google.com/maps/@40.090556,-76.145556,450m/data=!3m1!1e3!4m5!3m4!1s0x0:0x0!8m2!3d40.090556!4d-76.145556" xr:uid="{F1CD4B8A-7985-4726-80FA-6C308CE00778}"/>
    <hyperlink ref="F16623" r:id="rId33240" display="https://www.bing.com/maps?cp=40.090556~-76.145556&amp;style=o&amp;lvl=18&amp;dir=0&amp;sp=point.40.090556_-76.145556_L&amp;S Sweetners" xr:uid="{660B0CF4-CC4D-44ED-8B60-6DC169C04D84}"/>
    <hyperlink ref="E16624" r:id="rId33241" display="https://www.google.com/maps/@40.090556,-76.145556,450m/data=!3m1!1e3!4m5!3m4!1s0x0:0x0!8m2!3d40.090556!4d-76.145556" xr:uid="{83CBA78A-3CB8-42BA-8731-6072360EFB77}"/>
    <hyperlink ref="F16624" r:id="rId33242" display="https://www.bing.com/maps?cp=40.090556~-76.145556&amp;style=o&amp;lvl=18&amp;dir=0&amp;sp=point.40.090556_-76.145556_L&amp;S Sweetners" xr:uid="{60A0A3D9-34EE-464A-9295-EDACBCA63E48}"/>
    <hyperlink ref="E16625" r:id="rId33243" display="https://www.google.com/maps/@34.900000,-118.246944,450m/data=!3m1!1e3!4m5!3m4!1s0x0:0x0!8m2!3d34.900000!4d-118.246944" xr:uid="{FE154E15-139C-40C5-A394-6EF7D6AC646A}"/>
    <hyperlink ref="F16625" r:id="rId33244" display="https://www.bing.com/maps?cp=34.900000~-118.246944&amp;style=o&amp;lvl=18&amp;dir=0&amp;sp=point.34.900000_-118.246944_RE Rosamond One LLC" xr:uid="{FFB55341-FA2B-4288-8E3C-3CB336EA1D46}"/>
    <hyperlink ref="E16626" r:id="rId33245" display="https://www.google.com/maps/@34.900278,-118.238333,450m/data=!3m1!1e3!4m5!3m4!1s0x0:0x0!8m2!3d34.900278!4d-118.238333" xr:uid="{B08700C2-1CCB-4F7E-95AF-680F4C8403F0}"/>
    <hyperlink ref="F16626" r:id="rId33246" display="https://www.bing.com/maps?cp=34.900278~-118.238333&amp;style=o&amp;lvl=18&amp;dir=0&amp;sp=point.34.900278_-118.238333_RE Rosamond Two LLC" xr:uid="{8CCEF901-B4C2-4A7D-A1D9-6CF40F34DB6F}"/>
    <hyperlink ref="E16627" r:id="rId33247" display="https://www.google.com/maps/@35.007450,-118.164510,450m/data=!3m1!1e3!4m5!3m4!1s0x0:0x0!8m2!3d35.007450!4d-118.164510" xr:uid="{52F1396C-CA68-4017-AF9F-79F9D92013FC}"/>
    <hyperlink ref="F16627" r:id="rId33248" display="https://www.bing.com/maps?cp=35.007450~-118.164510&amp;style=o&amp;lvl=18&amp;dir=0&amp;sp=point.35.007450_-118.164510_RE Rio Grande Solar LLC" xr:uid="{F6F47B9C-F979-4489-9F75-75F8C88FCE2B}"/>
    <hyperlink ref="E16628" r:id="rId33249" display="https://www.google.com/maps/@33.026389,-112.665833,450m/data=!3m1!1e3!4m5!3m4!1s0x0:0x0!8m2!3d33.026389!4d-112.665833" xr:uid="{8152E37C-1B6A-47FC-A76F-5DCCD155AD30}"/>
    <hyperlink ref="F16628" r:id="rId33250" display="https://www.bing.com/maps?cp=33.026389~-112.665833&amp;style=o&amp;lvl=18&amp;dir=0&amp;sp=point.33.026389_-112.665833_RE Gillespie 1 LLC" xr:uid="{567CCEEF-2466-44A8-839A-830B7BBBA600}"/>
    <hyperlink ref="E16629" r:id="rId33251" display="https://www.google.com/maps/@35.024722,-118.164167,450m/data=!3m1!1e3!4m5!3m4!1s0x0:0x0!8m2!3d35.024722!4d-118.164167" xr:uid="{5DD9EF70-C73E-4265-8288-D71C068D9A33}"/>
    <hyperlink ref="F16629" r:id="rId33252" display="https://www.bing.com/maps?cp=35.024722~-118.164167&amp;style=o&amp;lvl=18&amp;dir=0&amp;sp=point.35.024722_-118.164167_RE Columbia 3 LLC" xr:uid="{A6BE5577-277E-4E44-9E4A-373FCCA0E50D}"/>
    <hyperlink ref="E16630" r:id="rId33253" display="https://www.google.com/maps/@45.698611,-119.813056,450m/data=!3m1!1e3!4m5!3m4!1s0x0:0x0!8m2!3d45.698611!4d-119.813056" xr:uid="{C24F7937-626E-4C47-91D4-2C4D07E1CBBD}"/>
    <hyperlink ref="F16630" r:id="rId33254" display="https://www.bing.com/maps?cp=45.698611~-119.813056&amp;style=o&amp;lvl=18&amp;dir=0&amp;sp=point.45.698611_-119.813056_Carty Generating Station" xr:uid="{50E9E62F-426F-44D8-A4C3-CBFDCD51EC23}"/>
    <hyperlink ref="E16631" r:id="rId33255" display="https://www.google.com/maps/@45.698611,-119.813056,450m/data=!3m1!1e3!4m5!3m4!1s0x0:0x0!8m2!3d45.698611!4d-119.813056" xr:uid="{A9EBC896-FDFA-4AA1-BEB1-3738FC1399F1}"/>
    <hyperlink ref="F16631" r:id="rId33256" display="https://www.bing.com/maps?cp=45.698611~-119.813056&amp;style=o&amp;lvl=18&amp;dir=0&amp;sp=point.45.698611_-119.813056_Carty Generating Station" xr:uid="{B6D6D80B-59C5-4051-B4CD-1C421092CDFB}"/>
    <hyperlink ref="E16632" r:id="rId33257" display="https://www.google.com/maps/@40.523611,-74.430000,450m/data=!3m1!1e3!4m5!3m4!1s0x0:0x0!8m2!3d40.523611!4d-74.430000" xr:uid="{11910568-CF25-471F-8B70-25A2224E785F}"/>
    <hyperlink ref="F16632" r:id="rId33258" display="https://www.bing.com/maps?cp=40.523611~-74.430000&amp;style=o&amp;lvl=18&amp;dir=0&amp;sp=point.40.523611_-74.430000_Livingston Solar Farm" xr:uid="{EE8FF4C9-72EA-44D2-AD96-3611DD59FAB1}"/>
    <hyperlink ref="E16633" r:id="rId33259" display="https://www.google.com/maps/@40.527500,-74.438333,450m/data=!3m1!1e3!4m5!3m4!1s0x0:0x0!8m2!3d40.527500!4d-74.438333" xr:uid="{93639915-B593-4FDF-9CD6-33FF17903154}"/>
    <hyperlink ref="F16633" r:id="rId33260" display="https://www.bing.com/maps?cp=40.527500~-74.438333&amp;style=o&amp;lvl=18&amp;dir=0&amp;sp=point.40.527500_-74.438333_Livingston Solar Canopies" xr:uid="{5944957D-209B-421A-BF3C-C5F80DD4FCB8}"/>
    <hyperlink ref="E16634" r:id="rId33261" display="https://www.google.com/maps/@33.568333,-114.918056,450m/data=!3m1!1e3!4m5!3m4!1s0x0:0x0!8m2!3d33.568333!4d-114.918056" xr:uid="{39D0ECFD-C584-4553-8ABE-1A41AD1DBDCB}"/>
    <hyperlink ref="F16634" r:id="rId33262" display="https://www.bing.com/maps?cp=33.568333~-114.918056&amp;style=o&amp;lvl=18&amp;dir=0&amp;sp=point.33.568333_-114.918056_Chuckawalla Solar" xr:uid="{1E2916EC-7CC3-409D-922E-83FDA10C3AC3}"/>
    <hyperlink ref="E16635" r:id="rId33263" display="https://www.google.com/maps/@40.881389,-73.880278,450m/data=!3m1!1e3!4m5!3m4!1s0x0:0x0!8m2!3d40.881389!4d-73.880278" xr:uid="{42628F44-4418-4216-AD82-38CB76F35C8A}"/>
    <hyperlink ref="F16635" r:id="rId33264" display="https://www.bing.com/maps?cp=40.881389~-73.880278&amp;style=o&amp;lvl=18&amp;dir=0&amp;sp=point.40.881389_-73.880278_Montefieor Medical Center Moses Division" xr:uid="{C348773C-12F6-46ED-A2F5-159EDDC26C8E}"/>
    <hyperlink ref="E16636" r:id="rId33265" display="https://www.google.com/maps/@40.881389,-73.880278,450m/data=!3m1!1e3!4m5!3m4!1s0x0:0x0!8m2!3d40.881389!4d-73.880278" xr:uid="{06E36472-BC37-4CD5-B6E0-0FED0D495233}"/>
    <hyperlink ref="F16636" r:id="rId33266" display="https://www.bing.com/maps?cp=40.881389~-73.880278&amp;style=o&amp;lvl=18&amp;dir=0&amp;sp=point.40.881389_-73.880278_Montefieor Medical Center Moses Division" xr:uid="{CA36CE97-0848-4A50-858D-8259BF87CCEE}"/>
    <hyperlink ref="E16637" r:id="rId33267" display="https://www.google.com/maps/@40.881389,-73.880278,450m/data=!3m1!1e3!4m5!3m4!1s0x0:0x0!8m2!3d40.881389!4d-73.880278" xr:uid="{74D817C8-CE4D-43A5-8E59-0CC8B8257D0B}"/>
    <hyperlink ref="F16637" r:id="rId33268" display="https://www.bing.com/maps?cp=40.881389~-73.880278&amp;style=o&amp;lvl=18&amp;dir=0&amp;sp=point.40.881389_-73.880278_Montefieor Medical Center Moses Division" xr:uid="{838D1C1A-CACD-4D54-A2EC-4257E7D224B7}"/>
    <hyperlink ref="E16638" r:id="rId33269" display="https://www.google.com/maps/@40.881389,-73.880278,450m/data=!3m1!1e3!4m5!3m4!1s0x0:0x0!8m2!3d40.881389!4d-73.880278" xr:uid="{CB49D542-FC02-440F-9A34-059FDFC655D3}"/>
    <hyperlink ref="F16638" r:id="rId33270" display="https://www.bing.com/maps?cp=40.881389~-73.880278&amp;style=o&amp;lvl=18&amp;dir=0&amp;sp=point.40.881389_-73.880278_Montefieor Medical Center Moses Division" xr:uid="{93E86800-08CA-4EAD-BC45-1148ADC8BE7A}"/>
    <hyperlink ref="E16639" r:id="rId33271" display="https://www.google.com/maps/@40.881389,-73.880278,450m/data=!3m1!1e3!4m5!3m4!1s0x0:0x0!8m2!3d40.881389!4d-73.880278" xr:uid="{09CFA36D-C510-4077-AE15-E21BEBC7ADCE}"/>
    <hyperlink ref="F16639" r:id="rId33272" display="https://www.bing.com/maps?cp=40.881389~-73.880278&amp;style=o&amp;lvl=18&amp;dir=0&amp;sp=point.40.881389_-73.880278_Montefieor Medical Center Moses Division" xr:uid="{E8C2799F-0F33-4B03-8E73-0238A14A230F}"/>
    <hyperlink ref="E16640" r:id="rId33273" display="https://www.google.com/maps/@40.881389,-73.880278,450m/data=!3m1!1e3!4m5!3m4!1s0x0:0x0!8m2!3d40.881389!4d-73.880278" xr:uid="{23D4A983-F950-44AD-9D92-3E455890A966}"/>
    <hyperlink ref="F16640" r:id="rId33274" display="https://www.bing.com/maps?cp=40.881389~-73.880278&amp;style=o&amp;lvl=18&amp;dir=0&amp;sp=point.40.881389_-73.880278_Montefieor Medical Center Moses Division" xr:uid="{AF9FC5AD-F542-45C4-9C88-E727337D3EEB}"/>
    <hyperlink ref="E16641" r:id="rId33275" display="https://www.google.com/maps/@40.881389,-73.880278,450m/data=!3m1!1e3!4m5!3m4!1s0x0:0x0!8m2!3d40.881389!4d-73.880278" xr:uid="{2BF479C0-220B-4B60-BF02-D4FEAB957298}"/>
    <hyperlink ref="F16641" r:id="rId33276" display="https://www.bing.com/maps?cp=40.881389~-73.880278&amp;style=o&amp;lvl=18&amp;dir=0&amp;sp=point.40.881389_-73.880278_Montefieor Medical Center Moses Division" xr:uid="{6BF78391-F53E-4A75-9357-03503B36632D}"/>
    <hyperlink ref="E16642" r:id="rId33277" display="https://www.google.com/maps/@40.881389,-73.880278,450m/data=!3m1!1e3!4m5!3m4!1s0x0:0x0!8m2!3d40.881389!4d-73.880278" xr:uid="{B91A219B-F7B3-4DE9-853B-9F08967ECC70}"/>
    <hyperlink ref="F16642" r:id="rId33278" display="https://www.bing.com/maps?cp=40.881389~-73.880278&amp;style=o&amp;lvl=18&amp;dir=0&amp;sp=point.40.881389_-73.880278_Montefieor Medical Center Moses Division" xr:uid="{F90D61E4-E95B-4984-AA9B-62076F8CB0D8}"/>
    <hyperlink ref="E16643" r:id="rId33279" display="https://www.google.com/maps/@40.881389,-73.880278,450m/data=!3m1!1e3!4m5!3m4!1s0x0:0x0!8m2!3d40.881389!4d-73.880278" xr:uid="{6E27B692-A0CE-4409-825A-DC8E820F4AC7}"/>
    <hyperlink ref="F16643" r:id="rId33280" display="https://www.bing.com/maps?cp=40.881389~-73.880278&amp;style=o&amp;lvl=18&amp;dir=0&amp;sp=point.40.881389_-73.880278_Montefieor Medical Center Moses Division" xr:uid="{4A850EF3-055A-41DA-A624-4BE7F7D6287D}"/>
    <hyperlink ref="E16644" r:id="rId33281" display="https://www.google.com/maps/@40.881389,-73.880278,450m/data=!3m1!1e3!4m5!3m4!1s0x0:0x0!8m2!3d40.881389!4d-73.880278" xr:uid="{6B242D08-0089-40B3-ACC5-EE7E5747442B}"/>
    <hyperlink ref="F16644" r:id="rId33282" display="https://www.bing.com/maps?cp=40.881389~-73.880278&amp;style=o&amp;lvl=18&amp;dir=0&amp;sp=point.40.881389_-73.880278_Montefieor Medical Center Moses Division" xr:uid="{C8E80487-2050-4664-AADC-70227B20F48D}"/>
    <hyperlink ref="E16645" r:id="rId33283" display="https://www.google.com/maps/@40.881389,-73.880278,450m/data=!3m1!1e3!4m5!3m4!1s0x0:0x0!8m2!3d40.881389!4d-73.880278" xr:uid="{E291A29F-17A9-4A4F-8DC9-F7E5EE5A2B3C}"/>
    <hyperlink ref="F16645" r:id="rId33284" display="https://www.bing.com/maps?cp=40.881389~-73.880278&amp;style=o&amp;lvl=18&amp;dir=0&amp;sp=point.40.881389_-73.880278_Montefieor Medical Center Moses Division" xr:uid="{4966EAFB-908B-420D-9D3F-293028E6E673}"/>
    <hyperlink ref="E16646" r:id="rId33285" display="https://www.google.com/maps/@40.881389,-73.880278,450m/data=!3m1!1e3!4m5!3m4!1s0x0:0x0!8m2!3d40.881389!4d-73.880278" xr:uid="{1FB0CD3F-5F56-48AA-983C-613A99A9070B}"/>
    <hyperlink ref="F16646" r:id="rId33286" display="https://www.bing.com/maps?cp=40.881389~-73.880278&amp;style=o&amp;lvl=18&amp;dir=0&amp;sp=point.40.881389_-73.880278_Montefieor Medical Center Moses Division" xr:uid="{91B458F9-4A62-446D-BA89-2DF66A9C39E3}"/>
    <hyperlink ref="E16647" r:id="rId33287" display="https://www.google.com/maps/@40.881389,-73.880278,450m/data=!3m1!1e3!4m5!3m4!1s0x0:0x0!8m2!3d40.881389!4d-73.880278" xr:uid="{22835B5E-93F5-4198-9267-51E495E39BD2}"/>
    <hyperlink ref="F16647" r:id="rId33288" display="https://www.bing.com/maps?cp=40.881389~-73.880278&amp;style=o&amp;lvl=18&amp;dir=0&amp;sp=point.40.881389_-73.880278_Montefieor Medical Center Moses Division" xr:uid="{64E23D14-5444-4009-8CE7-4D9792D12E8B}"/>
    <hyperlink ref="E16648" r:id="rId33289" display="https://www.google.com/maps/@40.881389,-73.880278,450m/data=!3m1!1e3!4m5!3m4!1s0x0:0x0!8m2!3d40.881389!4d-73.880278" xr:uid="{3532ECC9-7615-4295-A98F-2B2CD347B582}"/>
    <hyperlink ref="F16648" r:id="rId33290" display="https://www.bing.com/maps?cp=40.881389~-73.880278&amp;style=o&amp;lvl=18&amp;dir=0&amp;sp=point.40.881389_-73.880278_Montefieor Medical Center Moses Division" xr:uid="{3A532B6C-6A23-4D07-B49F-92A218E0EDF9}"/>
    <hyperlink ref="E16649" r:id="rId33291" display="https://www.google.com/maps/@40.881389,-73.880278,450m/data=!3m1!1e3!4m5!3m4!1s0x0:0x0!8m2!3d40.881389!4d-73.880278" xr:uid="{104D7721-8DBA-48C2-AA11-57E480D95E49}"/>
    <hyperlink ref="F16649" r:id="rId33292" display="https://www.bing.com/maps?cp=40.881389~-73.880278&amp;style=o&amp;lvl=18&amp;dir=0&amp;sp=point.40.881389_-73.880278_Montefieor Medical Center Moses Division" xr:uid="{83C67027-7F73-4752-8034-295A2AA7F0BB}"/>
    <hyperlink ref="E16650" r:id="rId33293" display="https://www.google.com/maps/@38.136389,-121.148889,450m/data=!3m1!1e3!4m5!3m4!1s0x0:0x0!8m2!3d38.136389!4d-121.148889" xr:uid="{6A5EF82A-5966-4D16-A9EA-39C2DE8252BF}"/>
    <hyperlink ref="F16650" r:id="rId33294" display="https://www.bing.com/maps?cp=38.136389~-121.148889&amp;style=o&amp;lvl=18&amp;dir=0&amp;sp=point.38.136389_-121.148889_Bear Creek Solar" xr:uid="{37756572-6F79-4D45-9AF6-CDDEB2800658}"/>
    <hyperlink ref="E16651" r:id="rId33295" display="https://www.google.com/maps/@35.557950,-120.682870,450m/data=!3m1!1e3!4m5!3m4!1s0x0:0x0!8m2!3d35.557950!4d-120.682870" xr:uid="{F98A367E-759A-499D-8E47-D6E5C836D15F}"/>
    <hyperlink ref="F16651" r:id="rId33296" display="https://www.bing.com/maps?cp=35.557950~-120.682870&amp;style=o&amp;lvl=18&amp;dir=0&amp;sp=point.35.557950_-120.682870_Vintner Solar" xr:uid="{43A7A445-BDF2-4B3C-8985-2478B286315C}"/>
    <hyperlink ref="E16652" r:id="rId33297" display="https://www.google.com/maps/@38.121390,-121.141220,450m/data=!3m1!1e3!4m5!3m4!1s0x0:0x0!8m2!3d38.121390!4d-121.141220" xr:uid="{F501E3CC-BC52-42FB-8C3E-DB4C6AA1C329}"/>
    <hyperlink ref="F16652" r:id="rId33298" display="https://www.bing.com/maps?cp=38.121390~-121.141220&amp;style=o&amp;lvl=18&amp;dir=0&amp;sp=point.38.121390_-121.141220_Kettleman Solar Project" xr:uid="{DFA0A714-0614-42DB-AF0B-BE4A2AD17855}"/>
    <hyperlink ref="E16653" r:id="rId33299" display="https://www.google.com/maps/@64.013889,-145.596667,450m/data=!3m1!1e3!4m5!3m4!1s0x0:0x0!8m2!3d64.013889!4d-145.596667" xr:uid="{29177F12-576D-4181-B5BC-81191077A64C}"/>
    <hyperlink ref="F16653" r:id="rId33300" display="https://www.bing.com/maps?cp=64.013889~-145.596667&amp;style=o&amp;lvl=18&amp;dir=0&amp;sp=point.64.013889_-145.596667_Delta Wind Farm" xr:uid="{8C6AD37A-742A-414C-8725-C7940A9A0857}"/>
    <hyperlink ref="E16654" r:id="rId33301" display="https://www.google.com/maps/@64.013889,-145.596667,450m/data=!3m1!1e3!4m5!3m4!1s0x0:0x0!8m2!3d64.013889!4d-145.596667" xr:uid="{CFF21F7C-51FA-4658-BB22-9F2265075D00}"/>
    <hyperlink ref="F16654" r:id="rId33302" display="https://www.bing.com/maps?cp=64.013889~-145.596667&amp;style=o&amp;lvl=18&amp;dir=0&amp;sp=point.64.013889_-145.596667_Delta Wind Farm" xr:uid="{FB8FF35B-5344-4CB4-9647-6FF487A97969}"/>
    <hyperlink ref="E16655" r:id="rId33303" display="https://www.google.com/maps/@64.013889,-145.596667,450m/data=!3m1!1e3!4m5!3m4!1s0x0:0x0!8m2!3d64.013889!4d-145.596667" xr:uid="{43AFFA62-E42D-41ED-AA03-5E0367003597}"/>
    <hyperlink ref="F16655" r:id="rId33304" display="https://www.bing.com/maps?cp=64.013889~-145.596667&amp;style=o&amp;lvl=18&amp;dir=0&amp;sp=point.64.013889_-145.596667_Delta Wind Farm" xr:uid="{420406F2-10EE-46A2-A433-D00711ECE3AB}"/>
    <hyperlink ref="E16656" r:id="rId33305" display="https://www.google.com/maps/@39.439722,-75.043889,450m/data=!3m1!1e3!4m5!3m4!1s0x0:0x0!8m2!3d39.439722!4d-75.043889" xr:uid="{03330E28-5169-4F50-B641-4584FACDDEF3}"/>
    <hyperlink ref="F16656" r:id="rId33306" display="https://www.bing.com/maps?cp=39.439722~-75.043889&amp;style=o&amp;lvl=18&amp;dir=0&amp;sp=point.39.439722_-75.043889_Cornerstone Power Vineland I LLC" xr:uid="{D6678C29-8EBB-4C07-AE46-1CF55D232FDC}"/>
    <hyperlink ref="E16657" r:id="rId33307" display="https://www.google.com/maps/@33.565000,-114.918056,450m/data=!3m1!1e3!4m5!3m4!1s0x0:0x0!8m2!3d33.565000!4d-114.918056" xr:uid="{106FAD15-AD1E-4A21-B012-FCA0920EECEE}"/>
    <hyperlink ref="F16657" r:id="rId33308" display="https://www.bing.com/maps?cp=33.565000~-114.918056&amp;style=o&amp;lvl=18&amp;dir=0&amp;sp=point.33.565000_-114.918056_Ironwood Solar LLC" xr:uid="{AF763E9C-7B3E-42A2-A4EC-91779A9A06E2}"/>
    <hyperlink ref="E16658" r:id="rId33309" display="https://www.google.com/maps/@33.923056,-116.530000,450m/data=!3m1!1e3!4m5!3m4!1s0x0:0x0!8m2!3d33.923056!4d-116.530000" xr:uid="{9CB8DCB9-2E1F-4412-9CBB-E96CFA996094}"/>
    <hyperlink ref="F16658" r:id="rId33310" display="https://www.bing.com/maps?cp=33.923056~-116.530000&amp;style=o&amp;lvl=18&amp;dir=0&amp;sp=point.33.923056_-116.530000_Desert Hot Springs Solar" xr:uid="{13679205-F9E8-4BE5-9B41-C108FB16F385}"/>
    <hyperlink ref="E16659" r:id="rId33311" display="https://www.google.com/maps/@35.024583,-85.208617,450m/data=!3m1!1e3!4m5!3m4!1s0x0:0x0!8m2!3d35.024583!4d-85.208617" xr:uid="{46359B86-E284-4A26-B193-7C4FE8C0E0A1}"/>
    <hyperlink ref="F16659" r:id="rId33312" display="https://www.bing.com/maps?cp=35.024583~-85.208617&amp;style=o&amp;lvl=18&amp;dir=0&amp;sp=point.35.024583_-85.208617_Chattanooga Metropolitan Airport Solar" xr:uid="{6FC26DCA-0BD0-4A4F-A610-815427FDAE7B}"/>
    <hyperlink ref="E16660" r:id="rId33313" display="https://www.google.com/maps/@35.024583,-85.208617,450m/data=!3m1!1e3!4m5!3m4!1s0x0:0x0!8m2!3d35.024583!4d-85.208617" xr:uid="{6FE95BCB-0A36-47B6-A206-8F0F3B9FAA1F}"/>
    <hyperlink ref="F16660" r:id="rId33314" display="https://www.bing.com/maps?cp=35.024583~-85.208617&amp;style=o&amp;lvl=18&amp;dir=0&amp;sp=point.35.024583_-85.208617_Chattanooga Metropolitan Airport Solar" xr:uid="{E628EAA6-F230-4DB1-A5AA-768C92FCF321}"/>
    <hyperlink ref="E16661" r:id="rId33315" display="https://www.google.com/maps/@35.024583,-85.208617,450m/data=!3m1!1e3!4m5!3m4!1s0x0:0x0!8m2!3d35.024583!4d-85.208617" xr:uid="{58F7BD33-F103-42F8-9420-298CBC03CD69}"/>
    <hyperlink ref="F16661" r:id="rId33316" display="https://www.bing.com/maps?cp=35.024583~-85.208617&amp;style=o&amp;lvl=18&amp;dir=0&amp;sp=point.35.024583_-85.208617_Chattanooga Metropolitan Airport Solar" xr:uid="{2C614A5B-3DA4-4353-8DA9-92E77D77B6E0}"/>
    <hyperlink ref="E16662" r:id="rId33317" display="https://www.google.com/maps/@32.936944,-111.738611,450m/data=!3m1!1e3!4m5!3m4!1s0x0:0x0!8m2!3d32.936944!4d-111.738611" xr:uid="{FEB4886C-BCE0-4CED-B56C-34117801288B}"/>
    <hyperlink ref="F16662" r:id="rId33318" display="https://www.bing.com/maps?cp=32.936944~-111.738611&amp;style=o&amp;lvl=18&amp;dir=0&amp;sp=point.32.936944_-111.738611_Union HS at Casa Grande" xr:uid="{E236EB7A-8B5E-4E5F-A5BA-580BCC56A8DE}"/>
    <hyperlink ref="E16663" r:id="rId33319" display="https://www.google.com/maps/@32.891389,-111.713056,450m/data=!3m1!1e3!4m5!3m4!1s0x0:0x0!8m2!3d32.891389!4d-111.713056" xr:uid="{B3E27269-899B-4D48-ACCF-11509E78B96D}"/>
    <hyperlink ref="F16663" r:id="rId33320" display="https://www.bing.com/maps?cp=32.891389~-111.713056&amp;style=o&amp;lvl=18&amp;dir=0&amp;sp=point.32.891389_-111.713056_Vista Grande HS at Casa Grande" xr:uid="{AB19AB66-F7D1-447F-949E-CFF6C4BEF03C}"/>
    <hyperlink ref="E16664" r:id="rId33321" display="https://www.google.com/maps/@40.000556,-74.735000,450m/data=!3m1!1e3!4m5!3m4!1s0x0:0x0!8m2!3d40.000556!4d-74.735000" xr:uid="{0C3987AB-6A0B-49E9-9895-B35A83604BDA}"/>
    <hyperlink ref="F16664" r:id="rId33322" display="https://www.bing.com/maps?cp=40.000556~-74.735000&amp;style=o&amp;lvl=18&amp;dir=0&amp;sp=point.40.000556_-74.735000_Alethea I" xr:uid="{46625559-59CC-416D-B44D-947EA8ABFE41}"/>
    <hyperlink ref="E16665" r:id="rId33323" display="https://www.google.com/maps/@32.976389,-105.971111,450m/data=!3m1!1e3!4m5!3m4!1s0x0:0x0!8m2!3d32.976389!4d-105.971111" xr:uid="{1E724572-9096-48DE-AF11-5CE9948F2672}"/>
    <hyperlink ref="F16665" r:id="rId33324" display="https://www.bing.com/maps?cp=32.976389~-105.971111&amp;style=o&amp;lvl=18&amp;dir=0&amp;sp=point.32.976389_-105.971111_Otero Solar" xr:uid="{D3DF8592-4718-4301-B843-ABDFE7FF2C37}"/>
    <hyperlink ref="E16666" r:id="rId33325" display="https://www.google.com/maps/@34.746667,-106.654444,450m/data=!3m1!1e3!4m5!3m4!1s0x0:0x0!8m2!3d34.746667!4d-106.654444" xr:uid="{AD5B3FA3-C125-4531-A4B0-3AE7AE36763F}"/>
    <hyperlink ref="F16666" r:id="rId33326" display="https://www.bing.com/maps?cp=34.746667~-106.654444&amp;style=o&amp;lvl=18&amp;dir=0&amp;sp=point.34.746667_-106.654444_Manzano Solar" xr:uid="{1AD9A887-9383-423C-8153-24E0326261CE}"/>
    <hyperlink ref="E16667" r:id="rId33327" display="https://www.google.com/maps/@36.941111,-120.046667,450m/data=!3m1!1e3!4m5!3m4!1s0x0:0x0!8m2!3d36.941111!4d-120.046667" xr:uid="{30265071-F015-4FC8-B958-F5677E044DA7}"/>
    <hyperlink ref="F16667" r:id="rId33328" display="https://www.bing.com/maps?cp=36.941111~-120.046667&amp;style=o&amp;lvl=18&amp;dir=0&amp;sp=point.36.941111_-120.046667_Madera Community Hospital" xr:uid="{95C41F25-3881-4DFA-9007-71A634FF3C06}"/>
    <hyperlink ref="E16668" r:id="rId33329" display="https://www.google.com/maps/@48.387700,-114.240900,450m/data=!3m1!1e3!4m5!3m4!1s0x0:0x0!8m2!3d48.387700!4d-114.240900" xr:uid="{8D0FD831-9FD5-4360-B0D5-476F6FDE3188}"/>
    <hyperlink ref="F16668" r:id="rId33330" display="https://www.bing.com/maps?cp=48.387700~-114.240900&amp;style=o&amp;lvl=18&amp;dir=0&amp;sp=point.48.387700_-114.240900_Stoltze CoGen1" xr:uid="{FCB68E69-42A1-4996-A240-84A5C40FEFC0}"/>
    <hyperlink ref="E16669" r:id="rId33331" display="https://www.google.com/maps/@35.714444,-78.498889,450m/data=!3m1!1e3!4m5!3m4!1s0x0:0x0!8m2!3d35.714444!4d-78.498889" xr:uid="{884F5C5E-5743-4784-887D-6F477ED963DA}"/>
    <hyperlink ref="F16669" r:id="rId33332" display="https://www.bing.com/maps?cp=35.714444~-78.498889&amp;style=o&amp;lvl=18&amp;dir=0&amp;sp=point.35.714444_-78.498889_Neuse River Solar Farm" xr:uid="{DD31868C-D586-4E22-92FB-67B045D35B23}"/>
    <hyperlink ref="E16670" r:id="rId33333" display="https://www.google.com/maps/@37.633526,-122.139717,450m/data=!3m1!1e3!4m5!3m4!1s0x0:0x0!8m2!3d37.633526!4d-122.139717" xr:uid="{8EB9984A-CBD6-4A62-BB75-C4DA27305EA2}"/>
    <hyperlink ref="F16670" r:id="rId33334" display="https://www.bing.com/maps?cp=37.633526~-122.139717&amp;style=o&amp;lvl=18&amp;dir=0&amp;sp=point.37.633526_-122.139717_City of Hayward WWTP" xr:uid="{13749817-BEB7-41AF-935E-1A776AB6A56E}"/>
    <hyperlink ref="E16671" r:id="rId33335" display="https://www.google.com/maps/@37.633526,-122.139717,450m/data=!3m1!1e3!4m5!3m4!1s0x0:0x0!8m2!3d37.633526!4d-122.139717" xr:uid="{B0F4B3FB-C614-4E00-AA31-A688EDA23A2C}"/>
    <hyperlink ref="F16671" r:id="rId33336" display="https://www.bing.com/maps?cp=37.633526~-122.139717&amp;style=o&amp;lvl=18&amp;dir=0&amp;sp=point.37.633526_-122.139717_City of Hayward WWTP" xr:uid="{4E32AF11-2456-43CF-AE0D-0157BE3B13D4}"/>
    <hyperlink ref="E16672" r:id="rId33337" display="https://www.google.com/maps/@35.332974,-79.964939,450m/data=!3m1!1e3!4m5!3m4!1s0x0:0x0!8m2!3d35.332974!4d-79.964939" xr:uid="{7A36B6F7-AA0F-47E4-82CE-5240C063E9E2}"/>
    <hyperlink ref="F16672" r:id="rId33338" display="https://www.bing.com/maps?cp=35.332974~-79.964939&amp;style=o&amp;lvl=18&amp;dir=0&amp;sp=point.35.332974_-79.964939_Uwharrie Mountain Renewable" xr:uid="{B828A90C-6C61-4CF4-9E7A-C81B5A98297C}"/>
    <hyperlink ref="E16673" r:id="rId33339" display="https://www.google.com/maps/@35.332974,-79.964939,450m/data=!3m1!1e3!4m5!3m4!1s0x0:0x0!8m2!3d35.332974!4d-79.964939" xr:uid="{3B976F8F-B012-4C1E-AE56-0AD86FB8F80E}"/>
    <hyperlink ref="F16673" r:id="rId33340" display="https://www.bing.com/maps?cp=35.332974~-79.964939&amp;style=o&amp;lvl=18&amp;dir=0&amp;sp=point.35.332974_-79.964939_Uwharrie Mountain Renewable" xr:uid="{FE6F61BB-3F55-4EAE-9A6E-C74483F51190}"/>
    <hyperlink ref="E16674" r:id="rId33341" display="https://www.google.com/maps/@35.332974,-79.964939,450m/data=!3m1!1e3!4m5!3m4!1s0x0:0x0!8m2!3d35.332974!4d-79.964939" xr:uid="{6EF9A849-0F08-48E8-85C7-99591F4B6B5F}"/>
    <hyperlink ref="F16674" r:id="rId33342" display="https://www.bing.com/maps?cp=35.332974~-79.964939&amp;style=o&amp;lvl=18&amp;dir=0&amp;sp=point.35.332974_-79.964939_Uwharrie Mountain Renewable" xr:uid="{92597CC1-B687-4323-B604-A0EAACC2E740}"/>
    <hyperlink ref="E16675" r:id="rId33343" display="https://www.google.com/maps/@35.332974,-79.964939,450m/data=!3m1!1e3!4m5!3m4!1s0x0:0x0!8m2!3d35.332974!4d-79.964939" xr:uid="{D72CEE81-4106-4F60-869D-1660EEFFE642}"/>
    <hyperlink ref="F16675" r:id="rId33344" display="https://www.bing.com/maps?cp=35.332974~-79.964939&amp;style=o&amp;lvl=18&amp;dir=0&amp;sp=point.35.332974_-79.964939_Uwharrie Mountain Renewable" xr:uid="{4D64A884-E542-497A-AC28-35F962FD960A}"/>
    <hyperlink ref="E16676" r:id="rId33345" display="https://www.google.com/maps/@35.332974,-79.964939,450m/data=!3m1!1e3!4m5!3m4!1s0x0:0x0!8m2!3d35.332974!4d-79.964939" xr:uid="{C83881D5-EBB1-4909-9785-D3D8055A86A1}"/>
    <hyperlink ref="F16676" r:id="rId33346" display="https://www.bing.com/maps?cp=35.332974~-79.964939&amp;style=o&amp;lvl=18&amp;dir=0&amp;sp=point.35.332974_-79.964939_Uwharrie Mountain Renewable" xr:uid="{986B6BDB-D785-43B1-9E30-66AE6A13AF81}"/>
    <hyperlink ref="E16677" r:id="rId33347" display="https://www.google.com/maps/@35.332974,-79.964939,450m/data=!3m1!1e3!4m5!3m4!1s0x0:0x0!8m2!3d35.332974!4d-79.964939" xr:uid="{72A4B4BA-5D9D-4018-8358-FF76E6AA9FB4}"/>
    <hyperlink ref="F16677" r:id="rId33348" display="https://www.bing.com/maps?cp=35.332974~-79.964939&amp;style=o&amp;lvl=18&amp;dir=0&amp;sp=point.35.332974_-79.964939_Uwharrie Mountain Renewable" xr:uid="{519864E2-DA12-478F-97CA-3EB5511FF7B7}"/>
    <hyperlink ref="E16678" r:id="rId33349" display="https://www.google.com/maps/@32.967222,-115.532500,450m/data=!3m1!1e3!4m5!3m4!1s0x0:0x0!8m2!3d32.967222!4d-115.532500" xr:uid="{4D1F5BA9-730E-4DA2-9180-0E8FB87BB31C}"/>
    <hyperlink ref="F16678" r:id="rId33350" display="https://www.bing.com/maps?cp=32.967222~-115.532500&amp;style=o&amp;lvl=18&amp;dir=0&amp;sp=point.32.967222_-115.532500_Crown Cooling Facility" xr:uid="{E71A2955-9622-4C96-81B6-6BC17C1A3907}"/>
    <hyperlink ref="E16679" r:id="rId33351" display="https://www.google.com/maps/@33.890600,-116.543100,450m/data=!3m1!1e3!4m5!3m4!1s0x0:0x0!8m2!3d33.890600!4d-116.543100" xr:uid="{D41ABC1B-B340-4D49-865A-1E734EFCA449}"/>
    <hyperlink ref="F16679" r:id="rId33352" display="https://www.bing.com/maps?cp=33.890600~-116.543100&amp;style=o&amp;lvl=18&amp;dir=0&amp;sp=point.33.890600_-116.543100_Garnet Solar Generation Station I LLC" xr:uid="{B0B1A08A-C6CF-44C3-99EE-C5BE071A7F4A}"/>
    <hyperlink ref="E16680" r:id="rId33353" display="https://www.google.com/maps/@34.756389,-79.447222,450m/data=!3m1!1e3!4m5!3m4!1s0x0:0x0!8m2!3d34.756389!4d-79.447222" xr:uid="{45D3AD77-8360-40AA-9C9C-5BAE7CE53CC9}"/>
    <hyperlink ref="F16680" r:id="rId33354" display="https://www.bing.com/maps?cp=34.756389~-79.447222&amp;style=o&amp;lvl=18&amp;dir=0&amp;sp=point.34.756389_-79.447222_Progress Manis I" xr:uid="{CF049CBD-D5C6-485F-A306-D3EF24CF01BE}"/>
    <hyperlink ref="E16681" r:id="rId33355" display="https://www.google.com/maps/@34.704722,-79.525833,450m/data=!3m1!1e3!4m5!3m4!1s0x0:0x0!8m2!3d34.704722!4d-79.525833" xr:uid="{995871F9-11D7-4BD6-BCC3-FE7C0F0E4943}"/>
    <hyperlink ref="F16681" r:id="rId33356" display="https://www.bing.com/maps?cp=34.704722~-79.525833&amp;style=o&amp;lvl=18&amp;dir=0&amp;sp=point.34.704722_-79.525833_North Carolina Solar Bethea I" xr:uid="{825A3A46-D582-46CB-9C24-2B06FE3FE819}"/>
    <hyperlink ref="E16682" r:id="rId33357" display="https://www.google.com/maps/@38.836667,-118.323889,450m/data=!3m1!1e3!4m5!3m4!1s0x0:0x0!8m2!3d38.836667!4d-118.323889" xr:uid="{E8715BB4-C101-413D-8D0E-E56256831656}"/>
    <hyperlink ref="F16682" r:id="rId33358" display="https://www.bing.com/maps?cp=38.836667~-118.323889&amp;style=o&amp;lvl=18&amp;dir=0&amp;sp=point.38.836667_-118.323889_Don A Campbell 1 Geothermal" xr:uid="{18BF50B2-FEF9-4DA6-8664-BB7D0B992531}"/>
    <hyperlink ref="E16683" r:id="rId33359" display="https://www.google.com/maps/@42.636389,-71.419444,450m/data=!3m1!1e3!4m5!3m4!1s0x0:0x0!8m2!3d42.636389!4d-71.419444" xr:uid="{570C2043-8800-4CFF-B3F4-D67325B9DB40}"/>
    <hyperlink ref="F16683" r:id="rId33360" display="https://www.bing.com/maps?cp=42.636389~-71.419444&amp;style=o&amp;lvl=18&amp;dir=0&amp;sp=point.42.636389_-71.419444_Westford Solar Park" xr:uid="{2FCEBA94-6542-4723-8F26-C87D7B23873A}"/>
    <hyperlink ref="E16684" r:id="rId33361" display="https://www.google.com/maps/@40.120556,-75.488056,450m/data=!3m1!1e3!4m5!3m4!1s0x0:0x0!8m2!3d40.120556!4d-75.488056" xr:uid="{4303904E-4ECB-4072-83D7-86BF17C8A3D4}"/>
    <hyperlink ref="F16684" r:id="rId33362" display="https://www.bing.com/maps?cp=40.120556~-75.488056&amp;style=o&amp;lvl=18&amp;dir=0&amp;sp=point.40.120556_-75.488056_Pickering Solar" xr:uid="{87CCE8E9-7446-4A4A-A01F-A0C700F9EB4D}"/>
    <hyperlink ref="E16685" r:id="rId33363" display="https://www.google.com/maps/@40.352222,-74.187778,450m/data=!3m1!1e3!4m5!3m4!1s0x0:0x0!8m2!3d40.352222!4d-74.187778" xr:uid="{462C9270-D530-42FF-83C9-D0060D5C8802}"/>
    <hyperlink ref="F16685" r:id="rId33364" display="https://www.bing.com/maps?cp=40.352222~-74.187778&amp;style=o&amp;lvl=18&amp;dir=0&amp;sp=point.40.352222_-74.187778_Cornerstone Power Holmdel LLC" xr:uid="{2ABFE5B8-2573-40D9-8BE4-CF7E62EAF0FA}"/>
    <hyperlink ref="E16686" r:id="rId33365" display="https://www.google.com/maps/@29.271667,-98.444722,450m/data=!3m1!1e3!4m5!3m4!1s0x0:0x0!8m2!3d29.271667!4d-98.444722" xr:uid="{580181DF-581A-49A6-9145-F661642729B3}"/>
    <hyperlink ref="F16686" r:id="rId33366" display="https://www.bing.com/maps?cp=29.271667~-98.444722&amp;style=o&amp;lvl=18&amp;dir=0&amp;sp=point.29.271667_-98.444722_OCI Alamo Solar I Hybrid" xr:uid="{5F9640C1-BF47-43C2-AB38-940E4D407DDB}"/>
    <hyperlink ref="E16687" r:id="rId33367" display="https://www.google.com/maps/@36.288056,-78.986111,450m/data=!3m1!1e3!4m5!3m4!1s0x0:0x0!8m2!3d36.288056!4d-78.986111" xr:uid="{821D67C5-13E5-46E5-8FEB-ECEC6EF10702}"/>
    <hyperlink ref="F16687" r:id="rId33368" display="https://www.bing.com/maps?cp=36.288056~-78.986111&amp;style=o&amp;lvl=18&amp;dir=0&amp;sp=point.36.288056_-78.986111_PCSP3 Airport" xr:uid="{B4AB106E-B4D5-4F5B-A474-533C9BAF60EC}"/>
    <hyperlink ref="E16688" r:id="rId33369" display="https://www.google.com/maps/@33.820556,-112.240000,450m/data=!3m1!1e3!4m5!3m4!1s0x0:0x0!8m2!3d33.820556!4d-112.240000" xr:uid="{700A9843-2AE3-4B1F-A5DF-F2E32D0209E0}"/>
    <hyperlink ref="F16688" r:id="rId33370" display="https://www.bing.com/maps?cp=33.820556~-112.240000&amp;style=o&amp;lvl=18&amp;dir=0&amp;sp=point.33.820556_-112.240000_Lake Pleasant WTP" xr:uid="{83863DD7-139A-44A8-A136-7F6E5E3262B6}"/>
    <hyperlink ref="E16689" r:id="rId33371" display="https://www.google.com/maps/@32.713889,-108.248056,450m/data=!3m1!1e3!4m5!3m4!1s0x0:0x0!8m2!3d32.713889!4d-108.248056" xr:uid="{5483BC93-8139-461F-9A3D-B5C58B92CE96}"/>
    <hyperlink ref="F16689" r:id="rId33372" display="https://www.bing.com/maps?cp=32.713889~-108.248056&amp;style=o&amp;lvl=18&amp;dir=0&amp;sp=point.32.713889_-108.248056_Silver City WWTP PV Project" xr:uid="{6E7339D6-3FDD-4014-BD89-7781E976544B}"/>
    <hyperlink ref="E16690" r:id="rId33373" display="https://www.google.com/maps/@43.791117,-72.497617,450m/data=!3m1!1e3!4m5!3m4!1s0x0:0x0!8m2!3d43.791117!4d-72.497617" xr:uid="{3ABB71A3-F28D-4E25-9648-C02D99B0E146}"/>
    <hyperlink ref="F16690" r:id="rId33374" display="https://www.bing.com/maps?cp=43.791117~-72.497617&amp;style=o&amp;lvl=18&amp;dir=0&amp;sp=point.43.791117_-72.497617_SunGen Sharon 1 LLC" xr:uid="{71F77142-928B-49BE-8F7A-E5471F421E54}"/>
    <hyperlink ref="E16691" r:id="rId33375" display="https://www.google.com/maps/@33.805500,-115.394700,450m/data=!3m1!1e3!4m5!3m4!1s0x0:0x0!8m2!3d33.805500!4d-115.394700" xr:uid="{6819F8B1-3B70-4ECF-8FAF-F5C55F118A4A}"/>
    <hyperlink ref="F16691" r:id="rId33376" display="https://www.bing.com/maps?cp=33.805500~-115.394700&amp;style=o&amp;lvl=18&amp;dir=0&amp;sp=point.33.805500_-115.394700_Desert Sunlight 250, LLC" xr:uid="{1FF9FC9E-74BE-4A27-82C5-E9C96B7DF511}"/>
    <hyperlink ref="E16692" r:id="rId33377" display="https://www.google.com/maps/@33.805500,-115.394700,450m/data=!3m1!1e3!4m5!3m4!1s0x0:0x0!8m2!3d33.805500!4d-115.394700" xr:uid="{E389D3F2-4DA6-49DF-BD05-C1C9D141CB6E}"/>
    <hyperlink ref="F16692" r:id="rId33378" display="https://www.bing.com/maps?cp=33.805500~-115.394700&amp;style=o&amp;lvl=18&amp;dir=0&amp;sp=point.33.805500_-115.394700_Desert Sunlight 250, LLC" xr:uid="{F60875C3-EC8D-49F4-B150-17276E385F48}"/>
    <hyperlink ref="E16693" r:id="rId33379" display="https://www.google.com/maps/@33.805500,-115.394700,450m/data=!3m1!1e3!4m5!3m4!1s0x0:0x0!8m2!3d33.805500!4d-115.394700" xr:uid="{83891CD3-2E5B-4135-9DFD-9751AFEFB5E0}"/>
    <hyperlink ref="F16693" r:id="rId33380" display="https://www.bing.com/maps?cp=33.805500~-115.394700&amp;style=o&amp;lvl=18&amp;dir=0&amp;sp=point.33.805500_-115.394700_Desert Sunlight 250, LLC" xr:uid="{1E45BE85-56E5-47F2-8E70-E998A95E376D}"/>
    <hyperlink ref="E16694" r:id="rId33381" display="https://www.google.com/maps/@33.805500,-115.394700,450m/data=!3m1!1e3!4m5!3m4!1s0x0:0x0!8m2!3d33.805500!4d-115.394700" xr:uid="{6E8828BE-61DA-4DEA-BEC3-CE1886239AE0}"/>
    <hyperlink ref="F16694" r:id="rId33382" display="https://www.bing.com/maps?cp=33.805500~-115.394700&amp;style=o&amp;lvl=18&amp;dir=0&amp;sp=point.33.805500_-115.394700_Desert Sunlight 250, LLC" xr:uid="{B59DE3F6-B4A2-4BF7-9357-76B32ADB91DC}"/>
    <hyperlink ref="E16695" r:id="rId33383" display="https://www.google.com/maps/@33.805500,-115.394700,450m/data=!3m1!1e3!4m5!3m4!1s0x0:0x0!8m2!3d33.805500!4d-115.394700" xr:uid="{DCCDB85D-CF20-4955-A910-1E9B48757869}"/>
    <hyperlink ref="F16695" r:id="rId33384" display="https://www.bing.com/maps?cp=33.805500~-115.394700&amp;style=o&amp;lvl=18&amp;dir=0&amp;sp=point.33.805500_-115.394700_Desert Sunlight 250, LLC" xr:uid="{CE4CEC3D-8974-4EEE-A511-40B0D7051FE5}"/>
    <hyperlink ref="E16696" r:id="rId33385" display="https://www.google.com/maps/@33.805500,-115.394700,450m/data=!3m1!1e3!4m5!3m4!1s0x0:0x0!8m2!3d33.805500!4d-115.394700" xr:uid="{1EBC50AC-6028-4EEF-B9DD-8E09B7884F61}"/>
    <hyperlink ref="F16696" r:id="rId33386" display="https://www.bing.com/maps?cp=33.805500~-115.394700&amp;style=o&amp;lvl=18&amp;dir=0&amp;sp=point.33.805500_-115.394700_Desert Sunlight 250, LLC" xr:uid="{7F9749F7-F96B-4EF8-8DA4-DBB1B498B3AC}"/>
    <hyperlink ref="E16697" r:id="rId33387" display="https://www.google.com/maps/@33.805500,-115.394700,450m/data=!3m1!1e3!4m5!3m4!1s0x0:0x0!8m2!3d33.805500!4d-115.394700" xr:uid="{73AB9611-95D6-4D72-99B5-CDFDA6BC4D6F}"/>
    <hyperlink ref="F16697" r:id="rId33388" display="https://www.bing.com/maps?cp=33.805500~-115.394700&amp;style=o&amp;lvl=18&amp;dir=0&amp;sp=point.33.805500_-115.394700_Desert Sunlight 250, LLC" xr:uid="{EEADB75F-241C-48F0-B24D-DED4B06355AF}"/>
    <hyperlink ref="E16698" r:id="rId33389" display="https://www.google.com/maps/@33.805500,-115.394700,450m/data=!3m1!1e3!4m5!3m4!1s0x0:0x0!8m2!3d33.805500!4d-115.394700" xr:uid="{E14DE456-B292-49D4-995B-139F42AC6A2E}"/>
    <hyperlink ref="F16698" r:id="rId33390" display="https://www.bing.com/maps?cp=33.805500~-115.394700&amp;style=o&amp;lvl=18&amp;dir=0&amp;sp=point.33.805500_-115.394700_Desert Sunlight 250, LLC" xr:uid="{60047ABC-2202-4003-B1B3-6F48A43E980A}"/>
    <hyperlink ref="E16699" r:id="rId33391" display="https://www.google.com/maps/@33.805500,-115.394700,450m/data=!3m1!1e3!4m5!3m4!1s0x0:0x0!8m2!3d33.805500!4d-115.394700" xr:uid="{9BF32BB5-0B42-4E80-9A33-8DD316E7EC84}"/>
    <hyperlink ref="F16699" r:id="rId33392" display="https://www.bing.com/maps?cp=33.805500~-115.394700&amp;style=o&amp;lvl=18&amp;dir=0&amp;sp=point.33.805500_-115.394700_Desert Sunlight 250, LLC" xr:uid="{CDAF3AB8-0F6A-4FBD-910B-FBA9E4BA393D}"/>
    <hyperlink ref="E16700" r:id="rId33393" display="https://www.google.com/maps/@33.355862,-111.802355,450m/data=!3m1!1e3!4m5!3m4!1s0x0:0x0!8m2!3d33.355862!4d-111.802355" xr:uid="{8221406E-CE29-4E53-A71A-D775533992DD}"/>
    <hyperlink ref="F16700" r:id="rId33394" display="https://www.bing.com/maps?cp=33.355862~-111.802355&amp;style=o&amp;lvl=18&amp;dir=0&amp;sp=point.33.355862_-111.802355_Gilbert Solar Facility I, LLC" xr:uid="{27781E1A-C08B-4261-B8C7-606F419287DF}"/>
    <hyperlink ref="E16701" r:id="rId33395" display="https://www.google.com/maps/@36.390556,-114.964444,450m/data=!3m1!1e3!4m5!3m4!1s0x0:0x0!8m2!3d36.390556!4d-114.964444" xr:uid="{20C27212-1A22-4AA8-9302-200CB501B754}"/>
    <hyperlink ref="F16701" r:id="rId33396" display="https://www.bing.com/maps?cp=36.390556~-114.964444&amp;style=o&amp;lvl=18&amp;dir=0&amp;sp=point.36.390556_-114.964444_Mountain View Solar" xr:uid="{150EB9A5-EAAD-40A5-AF28-F5BB8F029732}"/>
    <hyperlink ref="E16702" r:id="rId33397" display="https://www.google.com/maps/@32.982778,-115.481944,450m/data=!3m1!1e3!4m5!3m4!1s0x0:0x0!8m2!3d32.982778!4d-115.481944" xr:uid="{508637FA-16D6-4CA5-9020-98A715B570C6}"/>
    <hyperlink ref="F16702" r:id="rId33398" display="https://www.bing.com/maps?cp=32.982778~-115.481944&amp;style=o&amp;lvl=18&amp;dir=0&amp;sp=point.32.982778_-115.481944_Community Solar 1" xr:uid="{53EF72A0-9AFD-4BB9-ACA5-5376236397B9}"/>
    <hyperlink ref="E16703" r:id="rId33399" display="https://www.google.com/maps/@42.175833,-86.280000,450m/data=!3m1!1e3!4m5!3m4!1s0x0:0x0!8m2!3d42.175833!4d-86.280000" xr:uid="{BE00CF31-0A62-4CB2-B582-BBF0A9AB3CA6}"/>
    <hyperlink ref="F16703" r:id="rId33400" display="https://www.bing.com/maps?cp=42.175833~-86.280000&amp;style=o&amp;lvl=18&amp;dir=0&amp;sp=point.42.175833_-86.280000_Watervliet" xr:uid="{F9FC58C4-1ADB-404C-AA2E-EB869485F3A0}"/>
    <hyperlink ref="E16704" r:id="rId33401" display="https://www.google.com/maps/@42.175833,-86.280000,450m/data=!3m1!1e3!4m5!3m4!1s0x0:0x0!8m2!3d42.175833!4d-86.280000" xr:uid="{EFCF71F8-CD6B-4195-A7E7-50E6E0D349E2}"/>
    <hyperlink ref="F16704" r:id="rId33402" display="https://www.bing.com/maps?cp=42.175833~-86.280000&amp;style=o&amp;lvl=18&amp;dir=0&amp;sp=point.42.175833_-86.280000_Watervliet" xr:uid="{269B4842-CDA0-4487-9728-CB6EBFC0AAF0}"/>
    <hyperlink ref="E16705" r:id="rId33403" display="https://www.google.com/maps/@42.175833,-86.280000,450m/data=!3m1!1e3!4m5!3m4!1s0x0:0x0!8m2!3d42.175833!4d-86.280000" xr:uid="{F9EAB2EC-8FFD-45F1-B228-0CFBA97869B2}"/>
    <hyperlink ref="F16705" r:id="rId33404" display="https://www.bing.com/maps?cp=42.175833~-86.280000&amp;style=o&amp;lvl=18&amp;dir=0&amp;sp=point.42.175833_-86.280000_Watervliet" xr:uid="{AC8DE5C6-3296-4F7E-82C3-7973DC484C52}"/>
    <hyperlink ref="E16706" r:id="rId33405" display="https://www.google.com/maps/@38.272500,-108.785556,450m/data=!3m1!1e3!4m5!3m4!1s0x0:0x0!8m2!3d38.272500!4d-108.785556" xr:uid="{CE28685B-5A23-4C9E-A8F6-767EEFA44CEA}"/>
    <hyperlink ref="F16706" r:id="rId33406" display="https://www.bing.com/maps?cp=38.272500~-108.785556&amp;style=o&amp;lvl=18&amp;dir=0&amp;sp=point.38.272500_-108.785556_SMPA Solar 1 Community Solar" xr:uid="{36A11347-27D8-4E32-BADC-93485AA674A4}"/>
    <hyperlink ref="E16707" r:id="rId33407" display="https://www.google.com/maps/@37.772222,-104.832222,450m/data=!3m1!1e3!4m5!3m4!1s0x0:0x0!8m2!3d37.772222!4d-104.832222" xr:uid="{B41996DF-1F8D-4675-B61F-CF7B3D05628E}"/>
    <hyperlink ref="F16707" r:id="rId33408" display="https://www.bing.com/maps?cp=37.772222~-104.832222&amp;style=o&amp;lvl=18&amp;dir=0&amp;sp=point.37.772222_-104.832222_Huerfano River Wind" xr:uid="{7CDDAFF9-FB56-461C-8B01-E24E5C0263F7}"/>
    <hyperlink ref="E16708" r:id="rId33409" display="https://www.google.com/maps/@37.772222,-104.832222,450m/data=!3m1!1e3!4m5!3m4!1s0x0:0x0!8m2!3d37.772222!4d-104.832222" xr:uid="{60B2CF1F-7751-4C1F-A82F-C40CB2ECFDD2}"/>
    <hyperlink ref="F16708" r:id="rId33410" display="https://www.bing.com/maps?cp=37.772222~-104.832222&amp;style=o&amp;lvl=18&amp;dir=0&amp;sp=point.37.772222_-104.832222_Huerfano River Wind" xr:uid="{08FCB6D8-7879-41DA-BED7-A24C6CEFBD00}"/>
    <hyperlink ref="E16709" r:id="rId33411" display="https://www.google.com/maps/@37.772222,-104.832222,450m/data=!3m1!1e3!4m5!3m4!1s0x0:0x0!8m2!3d37.772222!4d-104.832222" xr:uid="{24B2D9AB-DC0E-4FDA-8218-0038B06E8FAA}"/>
    <hyperlink ref="F16709" r:id="rId33412" display="https://www.bing.com/maps?cp=37.772222~-104.832222&amp;style=o&amp;lvl=18&amp;dir=0&amp;sp=point.37.772222_-104.832222_Huerfano River Wind" xr:uid="{B84327A0-552C-4EEF-9BD7-415A8B6E8249}"/>
    <hyperlink ref="E16710" r:id="rId33413" display="https://www.google.com/maps/@37.772222,-104.832222,450m/data=!3m1!1e3!4m5!3m4!1s0x0:0x0!8m2!3d37.772222!4d-104.832222" xr:uid="{D640AAF5-F023-487A-AC48-68D5896F455D}"/>
    <hyperlink ref="F16710" r:id="rId33414" display="https://www.bing.com/maps?cp=37.772222~-104.832222&amp;style=o&amp;lvl=18&amp;dir=0&amp;sp=point.37.772222_-104.832222_Huerfano River Wind" xr:uid="{40B04AF9-466C-4D1D-8BC4-C166A8606817}"/>
    <hyperlink ref="E16711" r:id="rId33415" display="https://www.google.com/maps/@21.901944,-159.581667,450m/data=!3m1!1e3!4m5!3m4!1s0x0:0x0!8m2!3d21.901944!4d-159.581667" xr:uid="{1007296F-8C59-49B4-A9D5-B201EFA3FBD1}"/>
    <hyperlink ref="F16711" r:id="rId33416" display="https://www.bing.com/maps?cp=21.901944~-159.581667&amp;style=o&amp;lvl=18&amp;dir=0&amp;sp=point.21.901944_-159.581667_Port Allen Solar" xr:uid="{F909F33E-2A18-4391-97F5-9A999C54C9AD}"/>
    <hyperlink ref="E16712" r:id="rId33417" display="https://www.google.com/maps/@42.586944,-73.865000,450m/data=!3m1!1e3!4m5!3m4!1s0x0:0x0!8m2!3d42.586944!4d-73.865000" xr:uid="{E8D533B8-583F-4CBB-9919-C9AD6856F0AA}"/>
    <hyperlink ref="F16712" r:id="rId33418" display="https://www.bing.com/maps?cp=42.586944~-73.865000&amp;style=o&amp;lvl=18&amp;dir=0&amp;sp=point.42.586944_-73.865000_Owens Corning at Bethlehem" xr:uid="{A8CA2555-4AC9-4A76-95A5-84996425C326}"/>
    <hyperlink ref="E16713" r:id="rId33419" display="https://www.google.com/maps/@41.168056,-73.211111,450m/data=!3m1!1e3!4m5!3m4!1s0x0:0x0!8m2!3d41.168056!4d-73.211111" xr:uid="{A2FB51D1-6087-4C1E-8D65-99DB284FDDF5}"/>
    <hyperlink ref="F16713" r:id="rId33420" display="https://www.bing.com/maps?cp=41.168056~-73.211111&amp;style=o&amp;lvl=18&amp;dir=0&amp;sp=point.41.168056_-73.211111_Bridgeport Fuel Cell, LLC" xr:uid="{731FEFF5-3767-42F8-A044-B2C4AFA23411}"/>
    <hyperlink ref="E16714" r:id="rId33421" display="https://www.google.com/maps/@39.662778,-85.985556,450m/data=!3m1!1e3!4m5!3m4!1s0x0:0x0!8m2!3d39.662778!4d-85.985556" xr:uid="{24BE886B-9DE3-4A77-A0E9-CF10238DF42B}"/>
    <hyperlink ref="F16714" r:id="rId33422" display="https://www.bing.com/maps?cp=39.662778~-85.985556&amp;style=o&amp;lvl=18&amp;dir=0&amp;sp=point.39.662778_-85.985556_Indy Solar I, LLC" xr:uid="{90CB0730-A554-4C6D-B97E-6122F72E2703}"/>
    <hyperlink ref="E16715" r:id="rId33423" display="https://www.google.com/maps/@39.659444,-86.259722,450m/data=!3m1!1e3!4m5!3m4!1s0x0:0x0!8m2!3d39.659444!4d-86.259722" xr:uid="{811A58DB-21E5-4986-86F2-31C66F4F8BEA}"/>
    <hyperlink ref="F16715" r:id="rId33424" display="https://www.bing.com/maps?cp=39.659444~-86.259722&amp;style=o&amp;lvl=18&amp;dir=0&amp;sp=point.39.659444_-86.259722_Indy Solar III, LLC" xr:uid="{8A9035BC-58E3-44BE-A7ED-601B2CD66098}"/>
    <hyperlink ref="E16716" r:id="rId33425" display="https://www.google.com/maps/@41.955000,-72.445833,450m/data=!3m1!1e3!4m5!3m4!1s0x0:0x0!8m2!3d41.955000!4d-72.445833" xr:uid="{111AE469-21CA-4213-BF34-2D4FFFDB5049}"/>
    <hyperlink ref="F16716" r:id="rId33426" display="https://www.bing.com/maps?cp=41.955000~-72.445833&amp;style=o&amp;lvl=18&amp;dir=0&amp;sp=point.41.955000_-72.445833_Somers Solar Center, LLC" xr:uid="{BEA5CB4E-2699-4A1D-86F4-7A3C4E89571A}"/>
    <hyperlink ref="E16717" r:id="rId33427" display="https://www.google.com/maps/@39.662778,-85.985556,450m/data=!3m1!1e3!4m5!3m4!1s0x0:0x0!8m2!3d39.662778!4d-85.985556" xr:uid="{A05E23EB-515F-41ED-B0F3-3ACF536C43F2}"/>
    <hyperlink ref="F16717" r:id="rId33428" display="https://www.bing.com/maps?cp=39.662778~-85.985556&amp;style=o&amp;lvl=18&amp;dir=0&amp;sp=point.39.662778_-85.985556_Indy Solar II, LLC" xr:uid="{E580CF7E-4ACD-4CF5-85AF-5BF665060360}"/>
    <hyperlink ref="E16718" r:id="rId33429" display="https://www.google.com/maps/@33.345000,-112.864167,450m/data=!3m1!1e3!4m5!3m4!1s0x0:0x0!8m2!3d33.345000!4d-112.864167" xr:uid="{C87EEDD0-6410-4E6D-8E60-305E3C6B7C62}"/>
    <hyperlink ref="F16718" r:id="rId33430" display="https://www.bing.com/maps?cp=33.345000~-112.864167&amp;style=o&amp;lvl=18&amp;dir=0&amp;sp=point.33.345000_-112.864167_Mesquite Generating Station Block 1" xr:uid="{74A3E7A2-46B1-4D68-85A5-F4D13A119B81}"/>
    <hyperlink ref="E16719" r:id="rId33431" display="https://www.google.com/maps/@33.345000,-112.864167,450m/data=!3m1!1e3!4m5!3m4!1s0x0:0x0!8m2!3d33.345000!4d-112.864167" xr:uid="{D5A9CE6D-708D-4C24-A7A7-9256994E01AB}"/>
    <hyperlink ref="F16719" r:id="rId33432" display="https://www.bing.com/maps?cp=33.345000~-112.864167&amp;style=o&amp;lvl=18&amp;dir=0&amp;sp=point.33.345000_-112.864167_Mesquite Generating Station Block 1" xr:uid="{0B7F0CBA-663E-450E-A2BA-53AD45494989}"/>
    <hyperlink ref="E16720" r:id="rId33433" display="https://www.google.com/maps/@33.345000,-112.864167,450m/data=!3m1!1e3!4m5!3m4!1s0x0:0x0!8m2!3d33.345000!4d-112.864167" xr:uid="{372A8E50-80B3-41AC-926C-A5BB3F4A251D}"/>
    <hyperlink ref="F16720" r:id="rId33434" display="https://www.bing.com/maps?cp=33.345000~-112.864167&amp;style=o&amp;lvl=18&amp;dir=0&amp;sp=point.33.345000_-112.864167_Mesquite Generating Station Block 1" xr:uid="{3CF1C09D-BDD1-4F2B-B544-CB9F4E770DCE}"/>
    <hyperlink ref="E16721" r:id="rId33435" display="https://www.google.com/maps/@34.797500,-77.543056,450m/data=!3m1!1e3!4m5!3m4!1s0x0:0x0!8m2!3d34.797500!4d-77.543056" xr:uid="{7A147F02-34CC-4BB9-BC26-D97BF9BF7D32}"/>
    <hyperlink ref="F16721" r:id="rId33436" display="https://www.bing.com/maps?cp=34.797500~-77.543056&amp;style=o&amp;lvl=18&amp;dir=0&amp;sp=point.34.797500_-77.543056_Onslow Power Producers" xr:uid="{B201FF93-57D7-4BBA-9CF1-A54C6C5132F5}"/>
    <hyperlink ref="E16722" r:id="rId33437" display="https://www.google.com/maps/@36.540556,-87.544444,450m/data=!3m1!1e3!4m5!3m4!1s0x0:0x0!8m2!3d36.540556!4d-87.544444" xr:uid="{53BE7AB5-E482-42FA-9A2B-D0A2F486C541}"/>
    <hyperlink ref="F16722" r:id="rId33438" display="https://www.bing.com/maps?cp=36.540556~-87.544444&amp;style=o&amp;lvl=18&amp;dir=0&amp;sp=point.36.540556_-87.544444_Bi-County Gas Producers" xr:uid="{84B06173-A736-410B-8292-2223949FCFBA}"/>
    <hyperlink ref="E16723" r:id="rId33439" display="https://www.google.com/maps/@36.540556,-87.544444,450m/data=!3m1!1e3!4m5!3m4!1s0x0:0x0!8m2!3d36.540556!4d-87.544444" xr:uid="{E7A1D075-9C44-4C36-949F-29155A82741C}"/>
    <hyperlink ref="F16723" r:id="rId33440" display="https://www.bing.com/maps?cp=36.540556~-87.544444&amp;style=o&amp;lvl=18&amp;dir=0&amp;sp=point.36.540556_-87.544444_Bi-County Gas Producers" xr:uid="{CF1EA666-2F1C-4228-9E98-7384241A7104}"/>
    <hyperlink ref="E16724" r:id="rId33441" display="https://www.google.com/maps/@36.701389,-78.873333,450m/data=!3m1!1e3!4m5!3m4!1s0x0:0x0!8m2!3d36.701389!4d-78.873333" xr:uid="{610985B3-2A3A-438D-83C9-CF281B90476A}"/>
    <hyperlink ref="F16724" r:id="rId33442" display="https://www.bing.com/maps?cp=36.701389~-78.873333&amp;style=o&amp;lvl=18&amp;dir=0&amp;sp=point.36.701389_-78.873333_Halifax County Biomass" xr:uid="{CBD0EA58-994E-47AE-A3D7-35DAF7C067D3}"/>
    <hyperlink ref="E16725" r:id="rId33443" display="https://www.google.com/maps/@42.833056,-70.991944,450m/data=!3m1!1e3!4m5!3m4!1s0x0:0x0!8m2!3d42.833056!4d-70.991944" xr:uid="{DEB8D8A5-C0CB-4E92-B2B5-273CA99A1E68}"/>
    <hyperlink ref="F16725" r:id="rId33444" display="https://www.bing.com/maps?cp=42.833056~-70.991944&amp;style=o&amp;lvl=18&amp;dir=0&amp;sp=point.42.833056_-70.991944_Merrimac Solar" xr:uid="{31787CFB-E831-442B-B6F6-40461C0F9D66}"/>
    <hyperlink ref="E16726" r:id="rId33445" display="https://www.google.com/maps/@31.823889,-106.211944,450m/data=!3m1!1e3!4m5!3m4!1s0x0:0x0!8m2!3d31.823889!4d-106.211944" xr:uid="{0C693987-B8B5-4496-8977-BD51F7220B49}"/>
    <hyperlink ref="F16726" r:id="rId33446" display="https://www.bing.com/maps?cp=31.823889~-106.211944&amp;style=o&amp;lvl=18&amp;dir=0&amp;sp=point.31.823889_-106.211944_Montana Power Station" xr:uid="{7666C187-4FFE-49F4-BD78-BF96DC1941A1}"/>
    <hyperlink ref="E16727" r:id="rId33447" display="https://www.google.com/maps/@31.823889,-106.211944,450m/data=!3m1!1e3!4m5!3m4!1s0x0:0x0!8m2!3d31.823889!4d-106.211944" xr:uid="{F76D95A1-0613-4150-A31E-357DA3482B7D}"/>
    <hyperlink ref="F16727" r:id="rId33448" display="https://www.bing.com/maps?cp=31.823889~-106.211944&amp;style=o&amp;lvl=18&amp;dir=0&amp;sp=point.31.823889_-106.211944_Montana Power Station" xr:uid="{5C3B583B-126E-4BA0-9E8C-D704E1669450}"/>
    <hyperlink ref="E16728" r:id="rId33449" display="https://www.google.com/maps/@31.823889,-106.211944,450m/data=!3m1!1e3!4m5!3m4!1s0x0:0x0!8m2!3d31.823889!4d-106.211944" xr:uid="{6902D0E0-09C5-4FBE-8401-91630732B485}"/>
    <hyperlink ref="F16728" r:id="rId33450" display="https://www.bing.com/maps?cp=31.823889~-106.211944&amp;style=o&amp;lvl=18&amp;dir=0&amp;sp=point.31.823889_-106.211944_Montana Power Station" xr:uid="{71F3F7D8-5735-41FF-BF4E-050405ACE809}"/>
    <hyperlink ref="E16729" r:id="rId33451" display="https://www.google.com/maps/@31.823889,-106.211944,450m/data=!3m1!1e3!4m5!3m4!1s0x0:0x0!8m2!3d31.823889!4d-106.211944" xr:uid="{A05A2B0D-209A-47D7-A8E8-2EB9DBF6EB6B}"/>
    <hyperlink ref="F16729" r:id="rId33452" display="https://www.bing.com/maps?cp=31.823889~-106.211944&amp;style=o&amp;lvl=18&amp;dir=0&amp;sp=point.31.823889_-106.211944_Montana Power Station" xr:uid="{8D7EC3FB-535A-4A48-AF2C-27F7811E46BA}"/>
    <hyperlink ref="E16730" r:id="rId33453" display="https://www.google.com/maps/@44.435556,-93.906389,450m/data=!3m1!1e3!4m5!3m4!1s0x0:0x0!8m2!3d44.435556!4d-93.906389" xr:uid="{A188213F-8D26-468F-9C18-829BDD3CF781}"/>
    <hyperlink ref="F16730" r:id="rId33454" display="https://www.bing.com/maps?cp=44.435556~-93.906389&amp;style=o&amp;lvl=18&amp;dir=0&amp;sp=point.44.435556_-93.906389_Hometown Bio Energy LLC" xr:uid="{8CD679B5-C92F-4B60-A41D-477EC73161A1}"/>
    <hyperlink ref="E16731" r:id="rId33455" display="https://www.google.com/maps/@40.482500,-75.018056,450m/data=!3m1!1e3!4m5!3m4!1s0x0:0x0!8m2!3d40.482500!4d-75.018056" xr:uid="{E8A15998-56D5-438C-AFF1-37EC86EDD662}"/>
    <hyperlink ref="F16731" r:id="rId33456" display="https://www.bing.com/maps?cp=40.482500~-75.018056&amp;style=o&amp;lvl=18&amp;dir=0&amp;sp=point.40.482500_-75.018056_Frenchtown III Solar" xr:uid="{9EB21305-FD04-44CB-8178-E28F7D95C227}"/>
    <hyperlink ref="E16732" r:id="rId33457" display="https://www.google.com/maps/@39.950278,-77.125278,450m/data=!3m1!1e3!4m5!3m4!1s0x0:0x0!8m2!3d39.950278!4d-77.125278" xr:uid="{7FDCF95D-CDD8-478E-86BA-3222A3626806}"/>
    <hyperlink ref="F16732" r:id="rId33458" display="https://www.bing.com/maps?cp=39.950278~-77.125278&amp;style=o&amp;lvl=18&amp;dir=0&amp;sp=point.39.950278_-77.125278_Gettysburg Energy &amp; Nutrient Rec Facilit" xr:uid="{B4B40888-D577-4C76-8134-39B83E878E89}"/>
    <hyperlink ref="E16733" r:id="rId33459" display="https://www.google.com/maps/@42.145278,-72.538333,450m/data=!3m1!1e3!4m5!3m4!1s0x0:0x0!8m2!3d42.145278!4d-72.538333" xr:uid="{99FED34B-EF3A-4991-B627-21FB7A841997}"/>
    <hyperlink ref="F16733" r:id="rId33460" display="https://www.bing.com/maps?cp=42.145278~-72.538333&amp;style=o&amp;lvl=18&amp;dir=0&amp;sp=point.42.145278_-72.538333_Cottage Street Solar Facility" xr:uid="{B0BCD905-1120-4647-9F86-147D1DE10C22}"/>
    <hyperlink ref="E16734" r:id="rId33461" display="https://www.google.com/maps/@39.835833,-75.222500,450m/data=!3m1!1e3!4m5!3m4!1s0x0:0x0!8m2!3d39.835833!4d-75.222500" xr:uid="{326CD77B-1578-4FF5-B607-EC81C6E66C61}"/>
    <hyperlink ref="F16734" r:id="rId33462" display="https://www.bing.com/maps?cp=39.835833~-75.222500&amp;style=o&amp;lvl=18&amp;dir=0&amp;sp=point.39.835833_-75.222500_Paradise Solar Energy Center" xr:uid="{93A93596-6C5A-4B88-BB31-E873ED3AD333}"/>
    <hyperlink ref="E16735" r:id="rId33463" display="https://www.google.com/maps/@38.560278,-112.581111,450m/data=!3m1!1e3!4m5!3m4!1s0x0:0x0!8m2!3d38.560278!4d-112.581111" xr:uid="{9A6DB8BC-52D3-4CAC-BB92-C6ABA14D0F54}"/>
    <hyperlink ref="F16735" r:id="rId33464" display="https://www.bing.com/maps?cp=38.560278~-112.581111&amp;style=o&amp;lvl=18&amp;dir=0&amp;sp=point.38.560278_-112.581111_Cove Fort" xr:uid="{1F1E0DE5-74A0-49C8-B754-3448E0A85F79}"/>
    <hyperlink ref="E16736" r:id="rId33465" display="https://www.google.com/maps/@38.560278,-112.581111,450m/data=!3m1!1e3!4m5!3m4!1s0x0:0x0!8m2!3d38.560278!4d-112.581111" xr:uid="{3F57F64F-1E89-4BC4-A7C5-1CD3696B14CE}"/>
    <hyperlink ref="F16736" r:id="rId33466" display="https://www.bing.com/maps?cp=38.560278~-112.581111&amp;style=o&amp;lvl=18&amp;dir=0&amp;sp=point.38.560278_-112.581111_Cove Fort" xr:uid="{4B35313C-5824-4489-8DB9-B03E03A55B3C}"/>
    <hyperlink ref="E16737" r:id="rId33467" display="https://www.google.com/maps/@46.421111,-118.026944,450m/data=!3m1!1e3!4m5!3m4!1s0x0:0x0!8m2!3d46.421111!4d-118.026944" xr:uid="{93B0A035-C0BC-4BD6-B68C-4285D1479F9B}"/>
    <hyperlink ref="F16737" r:id="rId33468" display="https://www.bing.com/maps?cp=46.421111~-118.026944&amp;style=o&amp;lvl=18&amp;dir=0&amp;sp=point.46.421111_-118.026944_Tucannon River Wind Farm" xr:uid="{42A519C5-6D01-4C35-948C-52F6EB0D1C2D}"/>
    <hyperlink ref="E16738" r:id="rId33469" display="https://www.google.com/maps/@31.026944,-83.055000,450m/data=!3m1!1e3!4m5!3m4!1s0x0:0x0!8m2!3d31.026944!4d-83.055000" xr:uid="{99A802AB-29F9-4B7B-9539-139853737F3F}"/>
    <hyperlink ref="F16738" r:id="rId33470" display="https://www.bing.com/maps?cp=31.026944~-83.055000&amp;style=o&amp;lvl=18&amp;dir=0&amp;sp=point.31.026944_-83.055000_Lakeland Solar Energy LLC" xr:uid="{816D8CAA-BD33-44CB-97E4-9B7D1290408C}"/>
    <hyperlink ref="E16739" r:id="rId33471" display="https://www.google.com/maps/@31.026944,-83.055000,450m/data=!3m1!1e3!4m5!3m4!1s0x0:0x0!8m2!3d31.026944!4d-83.055000" xr:uid="{97836B1D-ACE8-4AF6-82EE-A649865201E3}"/>
    <hyperlink ref="F16739" r:id="rId33472" display="https://www.bing.com/maps?cp=31.026944~-83.055000&amp;style=o&amp;lvl=18&amp;dir=0&amp;sp=point.31.026944_-83.055000_Lakeland Solar Energy LLC" xr:uid="{BEA28CE4-5812-4BD2-8D48-81C088F1246A}"/>
    <hyperlink ref="E16740" r:id="rId33473" display="https://www.google.com/maps/@39.648056,-106.943056,450m/data=!3m1!1e3!4m5!3m4!1s0x0:0x0!8m2!3d39.648056!4d-106.943056" xr:uid="{0088B29B-D7C3-4B02-982C-0C49CC475243}"/>
    <hyperlink ref="F16740" r:id="rId33474" display="https://www.bing.com/maps?cp=39.648056~-106.943056&amp;style=o&amp;lvl=18&amp;dir=0&amp;sp=point.39.648056_-106.943056_Eagle Valley Clean Energy LLC Biomass" xr:uid="{4C15B743-932F-4000-83D5-D046B4A3FB3B}"/>
    <hyperlink ref="E16741" r:id="rId33475" display="https://www.google.com/maps/@35.268333,-77.659167,450m/data=!3m1!1e3!4m5!3m4!1s0x0:0x0!8m2!3d35.268333!4d-77.659167" xr:uid="{79201139-085B-4D0C-8950-A781A3068C9F}"/>
    <hyperlink ref="F16741" r:id="rId33476" display="https://www.bing.com/maps?cp=35.268333~-77.659167&amp;style=o&amp;lvl=18&amp;dir=0&amp;sp=point.35.268333_-77.659167_Smithfield Packaged Meats Corp." xr:uid="{2F2D0A37-E19D-4739-A449-B3EAB0FA322E}"/>
    <hyperlink ref="E16742" r:id="rId33477" display="https://www.google.com/maps/@35.268333,-77.659167,450m/data=!3m1!1e3!4m5!3m4!1s0x0:0x0!8m2!3d35.268333!4d-77.659167" xr:uid="{944EA7AA-A79F-4866-9FED-47F06CB2551B}"/>
    <hyperlink ref="F16742" r:id="rId33478" display="https://www.bing.com/maps?cp=35.268333~-77.659167&amp;style=o&amp;lvl=18&amp;dir=0&amp;sp=point.35.268333_-77.659167_Smithfield Packaged Meats Corp." xr:uid="{F099D955-1B97-4F6C-8CE5-5C76C19B4D27}"/>
    <hyperlink ref="E16743" r:id="rId33479" display="https://www.google.com/maps/@35.268333,-77.659167,450m/data=!3m1!1e3!4m5!3m4!1s0x0:0x0!8m2!3d35.268333!4d-77.659167" xr:uid="{67BE13C9-671A-4688-8A59-C33B6CB98027}"/>
    <hyperlink ref="F16743" r:id="rId33480" display="https://www.bing.com/maps?cp=35.268333~-77.659167&amp;style=o&amp;lvl=18&amp;dir=0&amp;sp=point.35.268333_-77.659167_Smithfield Packaged Meats Corp." xr:uid="{EFAF81CC-1A9E-4C21-A6F0-F29C7123CE7C}"/>
    <hyperlink ref="E16744" r:id="rId33481" display="https://www.google.com/maps/@35.268333,-77.659167,450m/data=!3m1!1e3!4m5!3m4!1s0x0:0x0!8m2!3d35.268333!4d-77.659167" xr:uid="{7F64A6F9-B3D4-43EA-A5E0-10F3DDB0C5AB}"/>
    <hyperlink ref="F16744" r:id="rId33482" display="https://www.bing.com/maps?cp=35.268333~-77.659167&amp;style=o&amp;lvl=18&amp;dir=0&amp;sp=point.35.268333_-77.659167_Smithfield Packaged Meats Corp." xr:uid="{570877A0-AFFE-496A-912D-8D42B516F01F}"/>
    <hyperlink ref="E16745" r:id="rId33483" display="https://www.google.com/maps/@33.300000,-104.400000,450m/data=!3m1!1e3!4m5!3m4!1s0x0:0x0!8m2!3d33.300000!4d-104.400000" xr:uid="{54088AB1-5D54-42B6-8A9C-FDDE049DD93B}"/>
    <hyperlink ref="F16745" r:id="rId33484" display="https://www.bing.com/maps?cp=33.300000~-104.400000&amp;style=o&amp;lvl=18&amp;dir=0&amp;sp=point.33.300000_-104.400000_GSE NM1" xr:uid="{92FC54EF-0BA5-455F-992A-7E19420BAC96}"/>
    <hyperlink ref="E16746" r:id="rId33485" display="https://www.google.com/maps/@38.327222,-87.200556,450m/data=!3m1!1e3!4m5!3m4!1s0x0:0x0!8m2!3d38.327222!4d-87.200556" xr:uid="{A20238F3-3026-4AED-9983-F4A1C18DE27F}"/>
    <hyperlink ref="F16746" r:id="rId33486" display="https://www.bing.com/maps?cp=38.327222~-87.200556&amp;style=o&amp;lvl=18&amp;dir=0&amp;sp=point.38.327222_-87.200556_Veolia ES Blackfoot Landfill Facility" xr:uid="{50AB4FFA-ABF3-48D3-B81F-066384856A54}"/>
    <hyperlink ref="E16747" r:id="rId33487" display="https://www.google.com/maps/@38.327222,-87.200556,450m/data=!3m1!1e3!4m5!3m4!1s0x0:0x0!8m2!3d38.327222!4d-87.200556" xr:uid="{3B57C48A-0365-4CA8-9B59-7AA4E6181359}"/>
    <hyperlink ref="F16747" r:id="rId33488" display="https://www.bing.com/maps?cp=38.327222~-87.200556&amp;style=o&amp;lvl=18&amp;dir=0&amp;sp=point.38.327222_-87.200556_Veolia ES Blackfoot Landfill Facility" xr:uid="{54D8A6C2-48E0-40BB-B4EF-59294E8B138B}"/>
    <hyperlink ref="E16748" r:id="rId33489" display="https://www.google.com/maps/@37.889753,-120.528723,450m/data=!3m1!1e3!4m5!3m4!1s0x0:0x0!8m2!3d37.889753!4d-120.528723" xr:uid="{EDA5E191-378C-4452-907A-234570053CF4}"/>
    <hyperlink ref="F16748" r:id="rId33490" display="https://www.bing.com/maps?cp=37.889753~-120.528723&amp;style=o&amp;lvl=18&amp;dir=0&amp;sp=point.37.889753_-120.528723_Sonora 1" xr:uid="{58F61883-E30B-4EA6-975A-7CEEA7911E15}"/>
    <hyperlink ref="E16749" r:id="rId33491" display="https://www.google.com/maps/@43.757778,-83.297778,450m/data=!3m1!1e3!4m5!3m4!1s0x0:0x0!8m2!3d43.757778!4d-83.297778" xr:uid="{D7C89794-E66A-4466-A297-A870BCA736CC}"/>
    <hyperlink ref="F16749" r:id="rId33492" display="https://www.bing.com/maps?cp=43.757778~-83.297778&amp;style=o&amp;lvl=18&amp;dir=0&amp;sp=point.43.757778_-83.297778_Pheasant Run Wind LLC" xr:uid="{64F36123-45AE-4BA4-8BC3-EEE5FBC2DAD8}"/>
    <hyperlink ref="E16750" r:id="rId33493" display="https://www.google.com/maps/@34.043889,-117.531111,450m/data=!3m1!1e3!4m5!3m4!1s0x0:0x0!8m2!3d34.043889!4d-117.531111" xr:uid="{23C838EE-A91D-4D9C-ABD7-DFE06E0DD218}"/>
    <hyperlink ref="F16750" r:id="rId33494" display="https://www.bing.com/maps?cp=34.043889~-117.531111&amp;style=o&amp;lvl=18&amp;dir=0&amp;sp=point.34.043889_-117.531111_Oltmans SCE at Champagne" xr:uid="{7619923D-5610-47AD-8B04-70DD05C55966}"/>
    <hyperlink ref="E16751" r:id="rId33495" display="https://www.google.com/maps/@34.050000,-117.596111,450m/data=!3m1!1e3!4m5!3m4!1s0x0:0x0!8m2!3d34.050000!4d-117.596111" xr:uid="{4E20E277-026B-4850-BC15-92EF9EAF61F3}"/>
    <hyperlink ref="F16751" r:id="rId33496" display="https://www.bing.com/maps?cp=34.050000~-117.596111&amp;style=o&amp;lvl=18&amp;dir=0&amp;sp=point.34.050000_-117.596111_Oltmans SCE at Jurupa" xr:uid="{8C7C7DA9-499A-46A0-8CA9-E1709060686B}"/>
    <hyperlink ref="E16752" r:id="rId33497" display="https://www.google.com/maps/@41.773056,-71.338889,450m/data=!3m1!1e3!4m5!3m4!1s0x0:0x0!8m2!3d41.773056!4d-71.338889" xr:uid="{4B330B10-76EB-46F0-837F-B4A60D19B5C0}"/>
    <hyperlink ref="F16752" r:id="rId33498" display="https://www.bing.com/maps?cp=41.773056~-71.338889&amp;style=o&amp;lvl=18&amp;dir=0&amp;sp=point.41.773056_-71.338889_Forbes Street Solar" xr:uid="{41F7BBC7-582C-474F-97D6-6E615280A558}"/>
    <hyperlink ref="E16753" r:id="rId33499" display="https://www.google.com/maps/@40.341389,-74.657222,450m/data=!3m1!1e3!4m5!3m4!1s0x0:0x0!8m2!3d40.341389!4d-74.657222" xr:uid="{6850EC59-96C9-4610-BADE-0BD848AE4156}"/>
    <hyperlink ref="F16753" r:id="rId33500" display="https://www.bing.com/maps?cp=40.341389~-74.657222&amp;style=o&amp;lvl=18&amp;dir=0&amp;sp=point.40.341389_-74.657222_Princeton University Cogeneration" xr:uid="{53ECF706-68CA-488B-8953-8A2DA4434316}"/>
    <hyperlink ref="E16754" r:id="rId33501" display="https://www.google.com/maps/@40.341389,-74.657222,450m/data=!3m1!1e3!4m5!3m4!1s0x0:0x0!8m2!3d40.341389!4d-74.657222" xr:uid="{3FD27DA7-F28D-4B6C-AAB4-900EE482CED1}"/>
    <hyperlink ref="F16754" r:id="rId33502" display="https://www.bing.com/maps?cp=40.341389~-74.657222&amp;style=o&amp;lvl=18&amp;dir=0&amp;sp=point.40.341389_-74.657222_Princeton University Cogeneration" xr:uid="{78C279A2-7429-48F4-AEF9-7A0A7B801C4A}"/>
    <hyperlink ref="E16755" r:id="rId33503" display="https://www.google.com/maps/@40.341389,-74.657222,450m/data=!3m1!1e3!4m5!3m4!1s0x0:0x0!8m2!3d40.341389!4d-74.657222" xr:uid="{17163EC1-BCB1-48DE-A363-498E9D78B62D}"/>
    <hyperlink ref="F16755" r:id="rId33504" display="https://www.bing.com/maps?cp=40.341389~-74.657222&amp;style=o&amp;lvl=18&amp;dir=0&amp;sp=point.40.341389_-74.657222_Princeton University Cogeneration" xr:uid="{D405788A-3E53-4140-9FBE-406DA69076AE}"/>
    <hyperlink ref="E16756" r:id="rId33505" display="https://www.google.com/maps/@40.341389,-74.657222,450m/data=!3m1!1e3!4m5!3m4!1s0x0:0x0!8m2!3d40.341389!4d-74.657222" xr:uid="{6CA50A53-E09E-4D62-B4C5-7DE3687CAACF}"/>
    <hyperlink ref="F16756" r:id="rId33506" display="https://www.bing.com/maps?cp=40.341389~-74.657222&amp;style=o&amp;lvl=18&amp;dir=0&amp;sp=point.40.341389_-74.657222_Princeton University Cogeneration" xr:uid="{865FCB4B-6EFD-4190-81E0-07D0B2C95573}"/>
    <hyperlink ref="E16757" r:id="rId33507" display="https://www.google.com/maps/@40.341389,-74.657222,450m/data=!3m1!1e3!4m5!3m4!1s0x0:0x0!8m2!3d40.341389!4d-74.657222" xr:uid="{F448CF89-F47F-4CA6-8EDC-DE1756DF3275}"/>
    <hyperlink ref="F16757" r:id="rId33508" display="https://www.bing.com/maps?cp=40.341389~-74.657222&amp;style=o&amp;lvl=18&amp;dir=0&amp;sp=point.40.341389_-74.657222_Princeton University Cogeneration" xr:uid="{CBDB4C5C-76E1-45B5-8E75-6E5EDC8D0F96}"/>
    <hyperlink ref="E16758" r:id="rId33509" display="https://www.google.com/maps/@39.724167,-121.815278,450m/data=!3m1!1e3!4m5!3m4!1s0x0:0x0!8m2!3d39.724167!4d-121.815278" xr:uid="{770FD176-A1DE-4B6F-AA7B-8585D3D226DD}"/>
    <hyperlink ref="F16758" r:id="rId33510" display="https://www.bing.com/maps?cp=39.724167~-121.815278&amp;style=o&amp;lvl=18&amp;dir=0&amp;sp=point.39.724167_-121.815278_Sierra Nevada Brewing Co Hybrid" xr:uid="{C8E99369-F172-4C7D-B676-1A15B84281F0}"/>
    <hyperlink ref="E16759" r:id="rId33511" display="https://www.google.com/maps/@39.724167,-121.815278,450m/data=!3m1!1e3!4m5!3m4!1s0x0:0x0!8m2!3d39.724167!4d-121.815278" xr:uid="{EA353011-A7A0-4906-9315-1F9D4A2601A2}"/>
    <hyperlink ref="F16759" r:id="rId33512" display="https://www.bing.com/maps?cp=39.724167~-121.815278&amp;style=o&amp;lvl=18&amp;dir=0&amp;sp=point.39.724167_-121.815278_Sierra Nevada Brewing Co Hybrid" xr:uid="{A80BFA98-2A40-4302-B043-D46EEEDF875E}"/>
    <hyperlink ref="E16760" r:id="rId33513" display="https://www.google.com/maps/@39.724167,-121.815278,450m/data=!3m1!1e3!4m5!3m4!1s0x0:0x0!8m2!3d39.724167!4d-121.815278" xr:uid="{5C8FBA34-67DA-4186-AF8E-020FD8388873}"/>
    <hyperlink ref="F16760" r:id="rId33514" display="https://www.bing.com/maps?cp=39.724167~-121.815278&amp;style=o&amp;lvl=18&amp;dir=0&amp;sp=point.39.724167_-121.815278_Sierra Nevada Brewing Co Hybrid" xr:uid="{5CB0D6AA-A52B-4F1D-AFFD-A583F4693A76}"/>
    <hyperlink ref="E16761" r:id="rId33515" display="https://www.google.com/maps/@42.051111,-70.955833,450m/data=!3m1!1e3!4m5!3m4!1s0x0:0x0!8m2!3d42.051111!4d-70.955833" xr:uid="{6937718A-63D6-456F-89CC-D8925AC9A231}"/>
    <hyperlink ref="F16761" r:id="rId33516" display="https://www.bing.com/maps?cp=42.051111~-70.955833&amp;style=o&amp;lvl=18&amp;dir=0&amp;sp=point.42.051111_-70.955833_Town of East Bridgewater CSG" xr:uid="{5E813A42-8AF6-497F-A743-6FBBA96B0EC5}"/>
    <hyperlink ref="E16762" r:id="rId33517" display="https://www.google.com/maps/@43.526944,-83.566944,450m/data=!3m1!1e3!4m5!3m4!1s0x0:0x0!8m2!3d43.526944!4d-83.566944" xr:uid="{4B09A87D-2A70-497E-934B-8F06DAE22DA5}"/>
    <hyperlink ref="F16762" r:id="rId33518" display="https://www.bing.com/maps?cp=43.526944~-83.566944&amp;style=o&amp;lvl=18&amp;dir=0&amp;sp=point.43.526944_-83.566944_Tuscola Wind II LLC" xr:uid="{BBE607EB-D2A2-4908-A6FB-1C377CF13544}"/>
    <hyperlink ref="E16763" r:id="rId33519" display="https://www.google.com/maps/@35.313333,-106.657778,450m/data=!3m1!1e3!4m5!3m4!1s0x0:0x0!8m2!3d35.313333!4d-106.657778" xr:uid="{217D3FA2-1FBE-4CC7-A3BC-11F9C24F825F}"/>
    <hyperlink ref="F16763" r:id="rId33520" display="https://www.bing.com/maps?cp=35.313333~-106.657778&amp;style=o&amp;lvl=18&amp;dir=0&amp;sp=point.35.313333_-106.657778_Sue Cleveland High School" xr:uid="{00EDFE3D-5B04-4C75-8671-5A1AD7723394}"/>
    <hyperlink ref="E16764" r:id="rId33521" display="https://www.google.com/maps/@35.264444,-106.667778,450m/data=!3m1!1e3!4m5!3m4!1s0x0:0x0!8m2!3d35.264444!4d-106.667778" xr:uid="{D7D25925-DC47-4AE5-A149-69FC367549B7}"/>
    <hyperlink ref="F16764" r:id="rId33522" display="https://www.bing.com/maps?cp=35.264444~-106.667778&amp;style=o&amp;lvl=18&amp;dir=0&amp;sp=point.35.264444_-106.667778_Rio Rancho High School" xr:uid="{57B30B65-EE50-42CE-9B24-6F77CADE31D9}"/>
    <hyperlink ref="E16765" r:id="rId33523" display="https://www.google.com/maps/@34.157222,-116.234444,450m/data=!3m1!1e3!4m5!3m4!1s0x0:0x0!8m2!3d34.157222!4d-116.234444" xr:uid="{2391F14B-7640-4C44-B6A0-04474634A50D}"/>
    <hyperlink ref="F16765" r:id="rId33524" display="https://www.bing.com/maps?cp=34.157222~-116.234444&amp;style=o&amp;lvl=18&amp;dir=0&amp;sp=point.34.157222_-116.234444_Cascade Solar" xr:uid="{1DB4C075-3C8A-4B7E-BC58-F729DF067F74}"/>
    <hyperlink ref="E16766" r:id="rId33525" display="https://www.google.com/maps/@45.414444,-123.804167,450m/data=!3m1!1e3!4m5!3m4!1s0x0:0x0!8m2!3d45.414444!4d-123.804167" xr:uid="{ACBDC62F-25BB-4B9F-B842-436CE92FBD1C}"/>
    <hyperlink ref="F16766" r:id="rId33526" display="https://www.bing.com/maps?cp=45.414444~-123.804167&amp;style=o&amp;lvl=18&amp;dir=0&amp;sp=point.45.414444_-123.804167_POTB Digester" xr:uid="{365F826D-A62E-4200-BBE7-FE276F4A20B1}"/>
    <hyperlink ref="E16767" r:id="rId33527" display="https://www.google.com/maps/@33.080000,-115.470000,450m/data=!3m1!1e3!4m5!3m4!1s0x0:0x0!8m2!3d33.080000!4d-115.470000" xr:uid="{30E0C6C3-4CE2-45BB-923A-16C5BF5497BA}"/>
    <hyperlink ref="F16767" r:id="rId33528" display="https://www.bing.com/maps?cp=33.080000~-115.470000&amp;style=o&amp;lvl=18&amp;dir=0&amp;sp=point.33.080000_-115.470000_Solar Gen 2 Solar Facility" xr:uid="{6DB529A7-4DAD-41D1-A5F6-7155F828D342}"/>
    <hyperlink ref="E16768" r:id="rId33529" display="https://www.google.com/maps/@33.080000,-115.470000,450m/data=!3m1!1e3!4m5!3m4!1s0x0:0x0!8m2!3d33.080000!4d-115.470000" xr:uid="{0126EC02-8B4B-4484-9566-055F1C956ACF}"/>
    <hyperlink ref="F16768" r:id="rId33530" display="https://www.bing.com/maps?cp=33.080000~-115.470000&amp;style=o&amp;lvl=18&amp;dir=0&amp;sp=point.33.080000_-115.470000_Solar Gen 2 Solar Facility" xr:uid="{CF903E20-1A9A-49CD-A940-761ACEAC28FC}"/>
    <hyperlink ref="E16769" r:id="rId33531" display="https://www.google.com/maps/@33.080000,-115.470000,450m/data=!3m1!1e3!4m5!3m4!1s0x0:0x0!8m2!3d33.080000!4d-115.470000" xr:uid="{0DB759D7-8A3B-443F-A1E5-769847C6E9FC}"/>
    <hyperlink ref="F16769" r:id="rId33532" display="https://www.bing.com/maps?cp=33.080000~-115.470000&amp;style=o&amp;lvl=18&amp;dir=0&amp;sp=point.33.080000_-115.470000_Solar Gen 2 Solar Facility" xr:uid="{8D807CD0-59CE-4EBB-B5E6-CC360EE8F7DD}"/>
    <hyperlink ref="E16770" r:id="rId33533" display="https://www.google.com/maps/@38.573889,-121.501389,450m/data=!3m1!1e3!4m5!3m4!1s0x0:0x0!8m2!3d38.573889!4d-121.501389" xr:uid="{74AB849F-019B-449D-98D4-78DF8AC2B87F}"/>
    <hyperlink ref="F16770" r:id="rId33534" display="https://www.bing.com/maps?cp=38.573889~-121.501389&amp;style=o&amp;lvl=18&amp;dir=0&amp;sp=point.38.573889_-121.501389_DGS Central Utility Plant" xr:uid="{81B03C61-48A4-4AA5-A452-811D333B8FFB}"/>
    <hyperlink ref="E16771" r:id="rId33535" display="https://www.google.com/maps/@38.573889,-121.501389,450m/data=!3m1!1e3!4m5!3m4!1s0x0:0x0!8m2!3d38.573889!4d-121.501389" xr:uid="{EC9986E9-C331-4589-971F-FAD6A0785316}"/>
    <hyperlink ref="F16771" r:id="rId33536" display="https://www.bing.com/maps?cp=38.573889~-121.501389&amp;style=o&amp;lvl=18&amp;dir=0&amp;sp=point.38.573889_-121.501389_DGS Central Utility Plant" xr:uid="{2107F8D1-04A4-4921-B59F-20D88F314B80}"/>
    <hyperlink ref="E16772" r:id="rId33537" display="https://www.google.com/maps/@38.573889,-121.501389,450m/data=!3m1!1e3!4m5!3m4!1s0x0:0x0!8m2!3d38.573889!4d-121.501389" xr:uid="{257959C5-EAC7-48EB-9E1F-4833CC395CC3}"/>
    <hyperlink ref="F16772" r:id="rId33538" display="https://www.bing.com/maps?cp=38.573889~-121.501389&amp;style=o&amp;lvl=18&amp;dir=0&amp;sp=point.38.573889_-121.501389_DGS Central Utility Plant" xr:uid="{892B3822-5700-4BD3-BC5E-31C1C1A715F1}"/>
    <hyperlink ref="E16773" r:id="rId33539" display="https://www.google.com/maps/@40.048889,-96.952222,450m/data=!3m1!1e3!4m5!3m4!1s0x0:0x0!8m2!3d40.048889!4d-96.952222" xr:uid="{E87AC6C4-372A-4619-9C67-5C4D682706F2}"/>
    <hyperlink ref="F16773" r:id="rId33540" display="https://www.bing.com/maps?cp=40.048889~-96.952222&amp;style=o&amp;lvl=18&amp;dir=0&amp;sp=point.40.048889_-96.952222_Steele Flats Wind Project LLC" xr:uid="{259D33C1-085C-407D-ADF7-53BF2B90BF5D}"/>
    <hyperlink ref="E16774" r:id="rId33541" display="https://www.google.com/maps/@35.238333,-101.310833,450m/data=!3m1!1e3!4m5!3m4!1s0x0:0x0!8m2!3d35.238333!4d-101.310833" xr:uid="{383FC239-56A7-42BB-A047-0D103752266C}"/>
    <hyperlink ref="F16774" r:id="rId33542" display="https://www.bing.com/maps?cp=35.238333~-101.310833&amp;style=o&amp;lvl=18&amp;dir=0&amp;sp=point.35.238333_-101.310833_Grandview Wind Farm, LLC" xr:uid="{A33118A1-2882-45DF-8FE8-0224A5F45AAA}"/>
    <hyperlink ref="E16775" r:id="rId33543" display="https://www.google.com/maps/@40.763056,-111.841667,450m/data=!3m1!1e3!4m5!3m4!1s0x0:0x0!8m2!3d40.763056!4d-111.841667" xr:uid="{A4495B62-F419-4ECA-BAE4-BBADB1D78E7E}"/>
    <hyperlink ref="F16775" r:id="rId33544" display="https://www.bing.com/maps?cp=40.763056~-111.841667&amp;style=o&amp;lvl=18&amp;dir=0&amp;sp=point.40.763056_-111.841667_HTW Plant 303 COGEN" xr:uid="{D7C8A3BB-5BF6-4629-BD53-F64CC9847DB2}"/>
    <hyperlink ref="E16776" r:id="rId33545" display="https://www.google.com/maps/@37.639167,-113.645833,450m/data=!3m1!1e3!4m5!3m4!1s0x0:0x0!8m2!3d37.639167!4d-113.645833" xr:uid="{440496A7-BC91-46D8-92BC-37D11E8ED54A}"/>
    <hyperlink ref="F16776" r:id="rId33546" display="https://www.bing.com/maps?cp=37.639167~-113.645833&amp;style=o&amp;lvl=18&amp;dir=0&amp;sp=point.37.639167_-113.645833_Beryl Solar Plant" xr:uid="{9B0C540B-E111-407D-8545-A8A172CD3932}"/>
    <hyperlink ref="E16777" r:id="rId33547" display="https://www.google.com/maps/@37.807778,-113.090000,450m/data=!3m1!1e3!4m5!3m4!1s0x0:0x0!8m2!3d37.807778!4d-113.090000" xr:uid="{36657357-BD73-4F7D-8DCA-F02DCD8824D4}"/>
    <hyperlink ref="F16777" r:id="rId33548" display="https://www.bing.com/maps?cp=37.807778~-113.090000&amp;style=o&amp;lvl=18&amp;dir=0&amp;sp=point.37.807778_-113.090000_Cedar Valley Solar Plant" xr:uid="{B4F4501E-01B6-4267-802C-802BE86EEFA7}"/>
    <hyperlink ref="E16778" r:id="rId33549" display="https://www.google.com/maps/@38.023333,-112.731667,450m/data=!3m1!1e3!4m5!3m4!1s0x0:0x0!8m2!3d38.023333!4d-112.731667" xr:uid="{3EAF82B9-3016-4CDC-AFDA-55D9EAFFC2D8}"/>
    <hyperlink ref="F16778" r:id="rId33550" display="https://www.bing.com/maps?cp=38.023333~-112.731667&amp;style=o&amp;lvl=18&amp;dir=0&amp;sp=point.38.023333_-112.731667_Buckhorn Solar Plant" xr:uid="{0F5E32DB-28FF-4CB0-A62E-E2AE04F1E845}"/>
    <hyperlink ref="E16779" r:id="rId33551" display="https://www.google.com/maps/@38.291389,-113.008333,450m/data=!3m1!1e3!4m5!3m4!1s0x0:0x0!8m2!3d38.291389!4d-113.008333" xr:uid="{78385123-5B51-4741-ACD9-C9332013D3D5}"/>
    <hyperlink ref="F16779" r:id="rId33552" display="https://www.bing.com/maps?cp=38.291389~-113.008333&amp;style=o&amp;lvl=18&amp;dir=0&amp;sp=point.38.291389_-113.008333_Milford Flat Solar Plant" xr:uid="{864F0789-1C67-4C59-87EF-D655516C3547}"/>
    <hyperlink ref="E16780" r:id="rId33553" display="https://www.google.com/maps/@38.291389,-113.035556,450m/data=!3m1!1e3!4m5!3m4!1s0x0:0x0!8m2!3d38.291389!4d-113.035556" xr:uid="{4D2E51F4-D118-46D9-9D76-7BE273993D5C}"/>
    <hyperlink ref="F16780" r:id="rId33554" display="https://www.bing.com/maps?cp=38.291389~-113.035556&amp;style=o&amp;lvl=18&amp;dir=0&amp;sp=point.38.291389_-113.035556_Laho Solar Plant" xr:uid="{F89DB9C4-1829-4B6F-897A-AC7D3CB914A1}"/>
    <hyperlink ref="E16781" r:id="rId33555" display="https://www.google.com/maps/@38.256111,-112.735833,450m/data=!3m1!1e3!4m5!3m4!1s0x0:0x0!8m2!3d38.256111!4d-112.735833" xr:uid="{CDCAE20E-927D-496A-85B9-90735EA3F3FF}"/>
    <hyperlink ref="F16781" r:id="rId33556" display="https://www.bing.com/maps?cp=38.256111~-112.735833&amp;style=o&amp;lvl=18&amp;dir=0&amp;sp=point.38.256111_-112.735833_Greenville Solar Plant" xr:uid="{5FECE92C-19CA-41C5-9894-36F7D0F92B0F}"/>
    <hyperlink ref="E16782" r:id="rId33557" display="https://www.google.com/maps/@38.402778,-112.988889,450m/data=!3m1!1e3!4m5!3m4!1s0x0:0x0!8m2!3d38.402778!4d-112.988889" xr:uid="{ED96D76F-60FA-499C-B2DD-350481668623}"/>
    <hyperlink ref="F16782" r:id="rId33558" display="https://www.bing.com/maps?cp=38.402778~-112.988889&amp;style=o&amp;lvl=18&amp;dir=0&amp;sp=point.38.402778_-112.988889_Granite Peak Solar Plant" xr:uid="{0BD3A083-45C0-448B-9F27-0279F643F038}"/>
    <hyperlink ref="E16783" r:id="rId33559" display="https://www.google.com/maps/@35.313889,-78.154167,450m/data=!3m1!1e3!4m5!3m4!1s0x0:0x0!8m2!3d35.313889!4d-78.154167" xr:uid="{8A001A49-FA99-4D5A-B8F0-C88C626CBC9E}"/>
    <hyperlink ref="F16783" r:id="rId33560" display="https://www.bing.com/maps?cp=35.313889~-78.154167&amp;style=o&amp;lvl=18&amp;dir=0&amp;sp=point.35.313889_-78.154167_Blueberry One" xr:uid="{7C95B510-CBC4-443F-9625-4F19877A944D}"/>
    <hyperlink ref="E16784" r:id="rId33561" display="https://www.google.com/maps/@37.793333,-122.394167,450m/data=!3m1!1e3!4m5!3m4!1s0x0:0x0!8m2!3d37.793333!4d-122.394167" xr:uid="{581176C9-51C0-4883-A40F-6F877B94893A}"/>
    <hyperlink ref="F16784" r:id="rId33562" display="https://www.bing.com/maps?cp=37.793333~-122.394167&amp;style=o&amp;lvl=18&amp;dir=0&amp;sp=point.37.793333_-122.394167_One Market Plaza" xr:uid="{8C83DD6C-1CC3-4684-A049-910BF96740B2}"/>
    <hyperlink ref="E16785" r:id="rId33563" display="https://www.google.com/maps/@37.793333,-122.394167,450m/data=!3m1!1e3!4m5!3m4!1s0x0:0x0!8m2!3d37.793333!4d-122.394167" xr:uid="{D0E4B8A7-E6E4-4E89-879F-6F393CDCBDC7}"/>
    <hyperlink ref="F16785" r:id="rId33564" display="https://www.bing.com/maps?cp=37.793333~-122.394167&amp;style=o&amp;lvl=18&amp;dir=0&amp;sp=point.37.793333_-122.394167_One Market Plaza" xr:uid="{88C0C6CE-C5FB-4A07-BB74-4B6875A7E1E9}"/>
    <hyperlink ref="E16786" r:id="rId33565" display="https://www.google.com/maps/@37.793333,-122.394167,450m/data=!3m1!1e3!4m5!3m4!1s0x0:0x0!8m2!3d37.793333!4d-122.394167" xr:uid="{294B60A1-F97C-47FD-8ECB-8C797C619064}"/>
    <hyperlink ref="F16786" r:id="rId33566" display="https://www.bing.com/maps?cp=37.793333~-122.394167&amp;style=o&amp;lvl=18&amp;dir=0&amp;sp=point.37.793333_-122.394167_One Market Plaza" xr:uid="{1EFE00AC-C9B8-4F37-B123-6D64B36C3729}"/>
    <hyperlink ref="E16787" r:id="rId33567" display="https://www.google.com/maps/@44.593333,-70.381111,450m/data=!3m1!1e3!4m5!3m4!1s0x0:0x0!8m2!3d44.593333!4d-70.381111" xr:uid="{ADCBBD28-EABD-4953-906C-AC419C71F747}"/>
    <hyperlink ref="F16787" r:id="rId33568" display="https://www.bing.com/maps?cp=44.593333~-70.381111&amp;style=o&amp;lvl=18&amp;dir=0&amp;sp=point.44.593333_-70.381111_Saddleback Ridge Wind Farm" xr:uid="{964FDBB7-67FB-4E8D-BF83-CAAB4C55D464}"/>
    <hyperlink ref="E16788" r:id="rId33569" display="https://www.google.com/maps/@44.593333,-70.381111,450m/data=!3m1!1e3!4m5!3m4!1s0x0:0x0!8m2!3d44.593333!4d-70.381111" xr:uid="{3800A0B6-8337-4B0F-A84A-5A2CC0217BB1}"/>
    <hyperlink ref="F16788" r:id="rId33570" display="https://www.bing.com/maps?cp=44.593333~-70.381111&amp;style=o&amp;lvl=18&amp;dir=0&amp;sp=point.44.593333_-70.381111_Saddleback Ridge Wind Farm" xr:uid="{0E84C321-96BD-425D-9152-6B81C5D15C7B}"/>
    <hyperlink ref="E16789" r:id="rId33571" display="https://www.google.com/maps/@34.553056,-117.456944,450m/data=!3m1!1e3!4m5!3m4!1s0x0:0x0!8m2!3d34.553056!4d-117.456944" xr:uid="{DA019F59-32ED-45B6-9275-5C22FC26CF48}"/>
    <hyperlink ref="F16789" r:id="rId33572" display="https://www.bing.com/maps?cp=34.553056~-117.456944&amp;style=o&amp;lvl=18&amp;dir=0&amp;sp=point.34.553056_-117.456944_Industry Solar Power Generation Station" xr:uid="{C8EDD81A-C754-4009-BD04-6D94CBB491F1}"/>
    <hyperlink ref="E16790" r:id="rId33573" display="https://www.google.com/maps/@34.551111,-117.191111,450m/data=!3m1!1e3!4m5!3m4!1s0x0:0x0!8m2!3d34.551111!4d-117.191111" xr:uid="{CE39D027-FD1E-4EC3-88AC-172693B5EE64}"/>
    <hyperlink ref="F16790" r:id="rId33574" display="https://www.bing.com/maps?cp=34.551111~-117.191111&amp;style=o&amp;lvl=18&amp;dir=0&amp;sp=point.34.551111_-117.191111_Navajo Solar Power Generation Station 1" xr:uid="{235CF6D9-90C7-4E23-B0CE-96235C2F8C73}"/>
    <hyperlink ref="E16791" r:id="rId33575" display="https://www.google.com/maps/@34.496944,-117.145000,450m/data=!3m1!1e3!4m5!3m4!1s0x0:0x0!8m2!3d34.496944!4d-117.145000" xr:uid="{8D5DF767-EFE1-49B2-B222-CA951C643DC0}"/>
    <hyperlink ref="F16791" r:id="rId33576" display="https://www.bing.com/maps?cp=34.496944~-117.145000&amp;style=o&amp;lvl=18&amp;dir=0&amp;sp=point.34.496944_-117.145000_Powhatan Solar Power Generation Station" xr:uid="{47119447-A194-4ED7-908A-8B80E425944E}"/>
    <hyperlink ref="E16792" r:id="rId33577" display="https://www.google.com/maps/@34.545000,-117.191944,450m/data=!3m1!1e3!4m5!3m4!1s0x0:0x0!8m2!3d34.545000!4d-117.191944" xr:uid="{F37B574C-E387-4416-AD05-6CD8A6818733}"/>
    <hyperlink ref="F16792" r:id="rId33578" display="https://www.bing.com/maps?cp=34.545000~-117.191944&amp;style=o&amp;lvl=18&amp;dir=0&amp;sp=point.34.545000_-117.191944_Otoe Solar Power Generation Station 1 LL" xr:uid="{F5EA6871-4D33-4D0C-862F-1FFFFD7C6F2D}"/>
    <hyperlink ref="E16793" r:id="rId33579" display="https://www.google.com/maps/@27.580489,-97.640077,450m/data=!3m1!1e3!4m5!3m4!1s0x0:0x0!8m2!3d27.580489!4d-97.640077" xr:uid="{7E8E2ABC-006F-4B4E-8F95-CE81A06E98E2}"/>
    <hyperlink ref="F16793" r:id="rId33580" display="https://www.bing.com/maps?cp=27.580489~-97.640077&amp;style=o&amp;lvl=18&amp;dir=0&amp;sp=point.27.580489_-97.640077_Patriot Wind Farm" xr:uid="{37750D5D-5486-4514-B251-1E0B6DA0E381}"/>
    <hyperlink ref="E16794" r:id="rId33581" display="https://www.google.com/maps/@39.790000,-86.233611,450m/data=!3m1!1e3!4m5!3m4!1s0x0:0x0!8m2!3d39.790000!4d-86.233611" xr:uid="{CC7EA8BA-8502-4EB1-B03A-426257B4700F}"/>
    <hyperlink ref="F16794" r:id="rId33582" display="https://www.bing.com/maps?cp=39.790000~-86.233611&amp;style=o&amp;lvl=18&amp;dir=0&amp;sp=point.39.790000_-86.233611_Indianapolis Motor Speedway Solar PV" xr:uid="{640EC60C-F2D8-44CF-B97C-F9EB9229928C}"/>
    <hyperlink ref="E16795" r:id="rId33583" display="https://www.google.com/maps/@36.138056,-120.075833,450m/data=!3m1!1e3!4m5!3m4!1s0x0:0x0!8m2!3d36.138056!4d-120.075833" xr:uid="{DF27BD75-2DCC-42A9-9414-60AB0102972A}"/>
    <hyperlink ref="F16795" r:id="rId33584" display="https://www.bing.com/maps?cp=36.138056~-120.075833&amp;style=o&amp;lvl=18&amp;dir=0&amp;sp=point.36.138056_-120.075833_Westlands Solar PV Farm" xr:uid="{75BE603D-95F4-477B-97EA-B920A607C9CF}"/>
    <hyperlink ref="E16796" r:id="rId33585" display="https://www.google.com/maps/@44.064722,-92.469167,450m/data=!3m1!1e3!4m5!3m4!1s0x0:0x0!8m2!3d44.064722!4d-92.469167" xr:uid="{93631B97-79F1-4091-9945-9D33C42B0F07}"/>
    <hyperlink ref="F16796" r:id="rId33586" display="https://www.bing.com/maps?cp=44.064722~-92.469167&amp;style=o&amp;lvl=18&amp;dir=0&amp;sp=point.44.064722_-92.469167_Water Reclamation Plant" xr:uid="{E4D635FB-F015-493E-B434-5E0597471DF9}"/>
    <hyperlink ref="E16797" r:id="rId33587" display="https://www.google.com/maps/@44.064722,-92.469167,450m/data=!3m1!1e3!4m5!3m4!1s0x0:0x0!8m2!3d44.064722!4d-92.469167" xr:uid="{D9E946CB-3350-4F2F-88E9-CFBB7602CDA5}"/>
    <hyperlink ref="F16797" r:id="rId33588" display="https://www.bing.com/maps?cp=44.064722~-92.469167&amp;style=o&amp;lvl=18&amp;dir=0&amp;sp=point.44.064722_-92.469167_Water Reclamation Plant" xr:uid="{84C3673F-9FAB-4906-9D6D-17CEE538B5C7}"/>
    <hyperlink ref="E16798" r:id="rId33589" display="https://www.google.com/maps/@29.623056,-82.380000,450m/data=!3m1!1e3!4m5!3m4!1s0x0:0x0!8m2!3d29.623056!4d-82.380000" xr:uid="{C7BF36F9-0A55-4BDC-818A-BF81D84D550C}"/>
    <hyperlink ref="F16798" r:id="rId33590" display="https://www.bing.com/maps?cp=29.623056~-82.380000&amp;style=o&amp;lvl=18&amp;dir=0&amp;sp=point.29.623056_-82.380000_Butler Plaza" xr:uid="{ADB6FEBA-550D-429A-86C3-D5436CB1113F}"/>
    <hyperlink ref="E16799" r:id="rId33591" display="https://www.google.com/maps/@37.795556,-122.402778,450m/data=!3m1!1e3!4m5!3m4!1s0x0:0x0!8m2!3d37.795556!4d-122.402778" xr:uid="{20263D2B-6633-4228-9B57-9E49AA40269D}"/>
    <hyperlink ref="F16799" r:id="rId33592" display="https://www.bing.com/maps?cp=37.795556~-122.402778&amp;style=o&amp;lvl=18&amp;dir=0&amp;sp=point.37.795556_-122.402778_Transamerica Pyramid" xr:uid="{48F0EB7A-7032-42FB-9350-F50E96A1F148}"/>
    <hyperlink ref="E16800" r:id="rId33593" display="https://www.google.com/maps/@37.795556,-122.402778,450m/data=!3m1!1e3!4m5!3m4!1s0x0:0x0!8m2!3d37.795556!4d-122.402778" xr:uid="{2933FF3B-2A6C-4651-87DF-77221010D4C7}"/>
    <hyperlink ref="F16800" r:id="rId33594" display="https://www.bing.com/maps?cp=37.795556~-122.402778&amp;style=o&amp;lvl=18&amp;dir=0&amp;sp=point.37.795556_-122.402778_Transamerica Pyramid" xr:uid="{1DA1D560-0836-40C7-89F9-F044EB85E252}"/>
    <hyperlink ref="E16801" r:id="rId33595" display="https://www.google.com/maps/@44.514722,-70.303056,450m/data=!3m1!1e3!4m5!3m4!1s0x0:0x0!8m2!3d44.514722!4d-70.303056" xr:uid="{02639090-EAD8-4B50-964E-409E95335547}"/>
    <hyperlink ref="F16801" r:id="rId33596" display="https://www.bing.com/maps?cp=44.514722~-70.303056&amp;style=o&amp;lvl=18&amp;dir=0&amp;sp=point.44.514722_-70.303056_Canton Mountain Wind" xr:uid="{1BCE2970-7939-4361-9114-18535A45650D}"/>
    <hyperlink ref="E16802" r:id="rId33597" display="https://www.google.com/maps/@32.803333,-115.546389,450m/data=!3m1!1e3!4m5!3m4!1s0x0:0x0!8m2!3d32.803333!4d-115.546389" xr:uid="{785BC942-A259-46BD-B411-0560432178C0}"/>
    <hyperlink ref="F16802" r:id="rId33598" display="https://www.bing.com/maps?cp=32.803333~-115.546389&amp;style=o&amp;lvl=18&amp;dir=0&amp;sp=point.32.803333_-115.546389_Sol Orchard El Centro PV" xr:uid="{2EE4A961-5678-4753-B2DF-50B292C5AEA7}"/>
    <hyperlink ref="E16803" r:id="rId33599" display="https://www.google.com/maps/@40.324167,-105.208889,450m/data=!3m1!1e3!4m5!3m4!1s0x0:0x0!8m2!3d40.324167!4d-105.208889" xr:uid="{CE448BE9-3074-4519-82E0-7A0172702A89}"/>
    <hyperlink ref="F16803" r:id="rId33600" display="https://www.bing.com/maps?cp=40.324167~-105.208889&amp;style=o&amp;lvl=18&amp;dir=0&amp;sp=point.40.324167_-105.208889_Carter Hydro" xr:uid="{7CB1CC50-F267-4A91-98FF-7F46621F649F}"/>
    <hyperlink ref="E16804" r:id="rId33601" display="https://www.google.com/maps/@40.324167,-105.208889,450m/data=!3m1!1e3!4m5!3m4!1s0x0:0x0!8m2!3d40.324167!4d-105.208889" xr:uid="{7D375DFE-4251-497B-A633-CEA0BCD05C27}"/>
    <hyperlink ref="F16804" r:id="rId33602" display="https://www.bing.com/maps?cp=40.324167~-105.208889&amp;style=o&amp;lvl=18&amp;dir=0&amp;sp=point.40.324167_-105.208889_Carter Hydro" xr:uid="{FBC89722-6767-47DA-A2A8-040D0C2BCB3A}"/>
    <hyperlink ref="E16805" r:id="rId33603" display="https://www.google.com/maps/@34.774167,-79.340833,450m/data=!3m1!1e3!4m5!3m4!1s0x0:0x0!8m2!3d34.774167!4d-79.340833" xr:uid="{B13FAE82-C8FA-41E1-9C2C-5F96A36F5327}"/>
    <hyperlink ref="F16805" r:id="rId33604" display="https://www.bing.com/maps?cp=34.774167~-79.340833&amp;style=o&amp;lvl=18&amp;dir=0&amp;sp=point.34.774167_-79.340833_Holstein Plant" xr:uid="{2CDFFD11-0290-4F70-B9D3-DE64838E8C34}"/>
    <hyperlink ref="E16806" r:id="rId33605" display="https://www.google.com/maps/@42.114444,-73.405278,450m/data=!3m1!1e3!4m5!3m4!1s0x0:0x0!8m2!3d42.114444!4d-73.405278" xr:uid="{ED41E5EB-93DF-4BD6-A695-6D38E4A1EEA8}"/>
    <hyperlink ref="F16806" r:id="rId33606" display="https://www.bing.com/maps?cp=42.114444~-73.405278&amp;style=o&amp;lvl=18&amp;dir=0&amp;sp=point.42.114444_-73.405278_Berkshire 1" xr:uid="{87E9908D-7676-40FA-B0B9-E9F68ABC85DC}"/>
    <hyperlink ref="E16807" r:id="rId33607" display="https://www.google.com/maps/@37.719167,-121.886944,450m/data=!3m1!1e3!4m5!3m4!1s0x0:0x0!8m2!3d37.719167!4d-121.886944" xr:uid="{B1AF18FC-5324-424A-8BA8-D2CE15CAE5B2}"/>
    <hyperlink ref="F16807" r:id="rId33608" display="https://www.bing.com/maps?cp=37.719167~-121.886944&amp;style=o&amp;lvl=18&amp;dir=0&amp;sp=point.37.719167_-121.886944_Santa Rita Jail Hybrid" xr:uid="{EB7F0BE1-EC98-4E42-AA50-9EA8D23BDE58}"/>
    <hyperlink ref="E16808" r:id="rId33609" display="https://www.google.com/maps/@37.719167,-121.886944,450m/data=!3m1!1e3!4m5!3m4!1s0x0:0x0!8m2!3d37.719167!4d-121.886944" xr:uid="{E2FF5564-EED4-40A7-BB6B-F5B8A649BE2C}"/>
    <hyperlink ref="F16808" r:id="rId33610" display="https://www.bing.com/maps?cp=37.719167~-121.886944&amp;style=o&amp;lvl=18&amp;dir=0&amp;sp=point.37.719167_-121.886944_Santa Rita Jail Hybrid" xr:uid="{E93191C1-33C4-4756-A2C3-04D80088F109}"/>
    <hyperlink ref="E16809" r:id="rId33611" display="https://www.google.com/maps/@37.719167,-121.886944,450m/data=!3m1!1e3!4m5!3m4!1s0x0:0x0!8m2!3d37.719167!4d-121.886944" xr:uid="{AC767901-5B0A-4470-82CE-7C546FAFC383}"/>
    <hyperlink ref="F16809" r:id="rId33612" display="https://www.bing.com/maps?cp=37.719167~-121.886944&amp;style=o&amp;lvl=18&amp;dir=0&amp;sp=point.37.719167_-121.886944_Santa Rita Jail Hybrid" xr:uid="{51EEF64B-B74B-4469-AAE0-EB7AA6DA7D7D}"/>
    <hyperlink ref="E16810" r:id="rId33613" display="https://www.google.com/maps/@34.681667,-118.324722,450m/data=!3m1!1e3!4m5!3m4!1s0x0:0x0!8m2!3d34.681667!4d-118.324722" xr:uid="{AD25115D-478E-4EC4-9731-1E8C8D4DF847}"/>
    <hyperlink ref="F16810" r:id="rId33614" display="https://www.bing.com/maps?cp=34.681667~-118.324722&amp;style=o&amp;lvl=18&amp;dir=0&amp;sp=point.34.681667_-118.324722_Western Antelope Blue Sky Ranch A" xr:uid="{2D2F16CE-0D75-475A-A5C4-8368C46E41B8}"/>
    <hyperlink ref="E16811" r:id="rId33615" display="https://www.google.com/maps/@34.688889,-118.320278,450m/data=!3m1!1e3!4m5!3m4!1s0x0:0x0!8m2!3d34.688889!4d-118.320278" xr:uid="{CEC91051-0D35-4F35-B63E-111D03CE2AD6}"/>
    <hyperlink ref="F16811" r:id="rId33616" display="https://www.bing.com/maps?cp=34.688889~-118.320278&amp;style=o&amp;lvl=18&amp;dir=0&amp;sp=point.34.688889_-118.320278_Western Antelope Dry Ranch" xr:uid="{97F5D6C9-FC3C-44A6-A0C5-5E477AD5B899}"/>
    <hyperlink ref="E16812" r:id="rId33617" display="https://www.google.com/maps/@33.678056,-83.675833,450m/data=!3m1!1e3!4m5!3m4!1s0x0:0x0!8m2!3d33.678056!4d-83.675833" xr:uid="{3668A463-FE26-4E23-8F6E-E2903192E4CD}"/>
    <hyperlink ref="F16812" r:id="rId33618" display="https://www.bing.com/maps?cp=33.678056~-83.675833&amp;style=o&amp;lvl=18&amp;dir=0&amp;sp=point.33.678056_-83.675833_Simon Solar Farm LLC" xr:uid="{277EBC43-C4D0-437D-9139-BA45201E7C33}"/>
    <hyperlink ref="E16813" r:id="rId33619" display="https://www.google.com/maps/@32.144722,-108.838333,450m/data=!3m1!1e3!4m5!3m4!1s0x0:0x0!8m2!3d32.144722!4d-108.838333" xr:uid="{2A5D7F30-597D-4320-8B82-D587C3344E13}"/>
    <hyperlink ref="F16813" r:id="rId33620" display="https://www.bing.com/maps?cp=32.144722~-108.838333&amp;style=o&amp;lvl=18&amp;dir=0&amp;sp=point.32.144722_-108.838333_Lightning Dock Geothermal" xr:uid="{FD0B02AD-F0EE-4AE0-B451-F388D790AE0C}"/>
    <hyperlink ref="E16814" r:id="rId33621" display="https://www.google.com/maps/@32.144722,-108.838333,450m/data=!3m1!1e3!4m5!3m4!1s0x0:0x0!8m2!3d32.144722!4d-108.838333" xr:uid="{431FA78C-6213-4EF4-9258-96231C8CB5BF}"/>
    <hyperlink ref="F16814" r:id="rId33622" display="https://www.bing.com/maps?cp=32.144722~-108.838333&amp;style=o&amp;lvl=18&amp;dir=0&amp;sp=point.32.144722_-108.838333_Lightning Dock Geothermal" xr:uid="{8853D6F1-E491-4760-BA77-CB9BDBFF8D44}"/>
    <hyperlink ref="E16815" r:id="rId33623" display="https://www.google.com/maps/@32.144722,-108.838333,450m/data=!3m1!1e3!4m5!3m4!1s0x0:0x0!8m2!3d32.144722!4d-108.838333" xr:uid="{B4A33B04-7668-4C03-BC1C-0A6089243FCC}"/>
    <hyperlink ref="F16815" r:id="rId33624" display="https://www.bing.com/maps?cp=32.144722~-108.838333&amp;style=o&amp;lvl=18&amp;dir=0&amp;sp=point.32.144722_-108.838333_Lightning Dock Geothermal" xr:uid="{F1A4D7D7-80B0-495A-A847-C0F544D92009}"/>
    <hyperlink ref="E16816" r:id="rId33625" display="https://www.google.com/maps/@32.144722,-108.838333,450m/data=!3m1!1e3!4m5!3m4!1s0x0:0x0!8m2!3d32.144722!4d-108.838333" xr:uid="{ABFAED3B-5E05-4131-8204-E2B83B580199}"/>
    <hyperlink ref="F16816" r:id="rId33626" display="https://www.bing.com/maps?cp=32.144722~-108.838333&amp;style=o&amp;lvl=18&amp;dir=0&amp;sp=point.32.144722_-108.838333_Lightning Dock Geothermal" xr:uid="{6D0AEE4C-4A63-4772-9ED3-DFC6AEF8E027}"/>
    <hyperlink ref="E16817" r:id="rId33627" display="https://www.google.com/maps/@32.144722,-108.838333,450m/data=!3m1!1e3!4m5!3m4!1s0x0:0x0!8m2!3d32.144722!4d-108.838333" xr:uid="{C0540876-9032-4628-AA9A-3950BCD0E542}"/>
    <hyperlink ref="F16817" r:id="rId33628" display="https://www.bing.com/maps?cp=32.144722~-108.838333&amp;style=o&amp;lvl=18&amp;dir=0&amp;sp=point.32.144722_-108.838333_Lightning Dock Geothermal" xr:uid="{A5FCD432-F129-4C8C-8FBD-FEE83CE22A8D}"/>
    <hyperlink ref="E16818" r:id="rId33629" display="https://www.google.com/maps/@40.449444,-83.893333,450m/data=!3m1!1e3!4m5!3m4!1s0x0:0x0!8m2!3d40.449444!4d-83.893333" xr:uid="{B3BA5C8F-7853-455D-9D0E-8486BB83F719}"/>
    <hyperlink ref="F16818" r:id="rId33630" display="https://www.bing.com/maps?cp=40.449444~-83.893333&amp;style=o&amp;lvl=18&amp;dir=0&amp;sp=point.40.449444_-83.893333_RP Wind" xr:uid="{03D88031-5FB9-462A-8CAB-F42637FD4183}"/>
    <hyperlink ref="E16819" r:id="rId33631" display="https://www.google.com/maps/@39.031667,-76.016389,450m/data=!3m1!1e3!4m5!3m4!1s0x0:0x0!8m2!3d39.031667!4d-76.016389" xr:uid="{4FFB1072-4A7A-420A-86DF-4254FD03BF2E}"/>
    <hyperlink ref="F16819" r:id="rId33632" display="https://www.bing.com/maps?cp=39.031667~-76.016389&amp;style=o&amp;lvl=18&amp;dir=0&amp;sp=point.39.031667_-76.016389_Queen Anne's County" xr:uid="{2688A300-39B5-4F8B-8784-4B8148EC71B5}"/>
    <hyperlink ref="E16820" r:id="rId33633" display="https://www.google.com/maps/@32.182500,-110.863333,450m/data=!3m1!1e3!4m5!3m4!1s0x0:0x0!8m2!3d32.182500!4d-110.863333" xr:uid="{B3976246-63B1-404B-8E01-EB23AAAE15BD}"/>
    <hyperlink ref="F16820" r:id="rId33634" display="https://www.bing.com/maps?cp=32.182500~-110.863333&amp;style=o&amp;lvl=18&amp;dir=0&amp;sp=point.32.182500_-110.863333_Actus Lend Lease DMAFB" xr:uid="{BCCB67C3-E120-49F9-BA67-0831C4368BCC}"/>
    <hyperlink ref="E16821" r:id="rId33635" display="https://www.google.com/maps/@36.721111,-121.787778,450m/data=!3m1!1e3!4m5!3m4!1s0x0:0x0!8m2!3d36.721111!4d-121.787778" xr:uid="{39083E36-794A-4B06-80E3-0115E2ED325B}"/>
    <hyperlink ref="F16821" r:id="rId33636" display="https://www.bing.com/maps?cp=36.721111~-121.787778&amp;style=o&amp;lvl=18&amp;dir=0&amp;sp=point.36.721111_-121.787778_Monterey Regional Water Pollution Contro" xr:uid="{E22563AE-3433-4F39-9585-CD326EA3B47F}"/>
    <hyperlink ref="E16822" r:id="rId33637" display="https://www.google.com/maps/@34.695833,-118.058889,450m/data=!3m1!1e3!4m5!3m4!1s0x0:0x0!8m2!3d34.695833!4d-118.058889" xr:uid="{C160D9E0-108B-4D7D-85FE-450EC4165A33}"/>
    <hyperlink ref="F16822" r:id="rId33638" display="https://www.bing.com/maps?cp=34.695833~-118.058889&amp;style=o&amp;lvl=18&amp;dir=0&amp;sp=point.34.695833_-118.058889_Lancaster Baptist Church" xr:uid="{2A7E3475-B511-4002-9A91-1D93153CC240}"/>
    <hyperlink ref="E16823" r:id="rId33639" display="https://www.google.com/maps/@41.790556,-87.582778,450m/data=!3m1!1e3!4m5!3m4!1s0x0:0x0!8m2!3d41.790556!4d-87.582778" xr:uid="{8333652B-95CC-4995-A083-AE5DB4A294B6}"/>
    <hyperlink ref="F16823" r:id="rId33640" display="https://www.bing.com/maps?cp=41.790556~-87.582778&amp;style=o&amp;lvl=18&amp;dir=0&amp;sp=point.41.790556_-87.582778_Museum of Science and Industry" xr:uid="{ED42DD23-C3E9-4261-9CB8-A8187947395B}"/>
    <hyperlink ref="E16824" r:id="rId33641" display="https://www.google.com/maps/@38.554802,-121.416791,450m/data=!3m1!1e3!4m5!3m4!1s0x0:0x0!8m2!3d38.554802!4d-121.416791" xr:uid="{E11EA83A-AAE2-4661-B626-84AB69DE4F8F}"/>
    <hyperlink ref="F16824" r:id="rId33642" display="https://www.bing.com/maps?cp=38.554802~-121.416791&amp;style=o&amp;lvl=18&amp;dir=0&amp;sp=point.38.554802_-121.416791_Sacramento Fairbain Water Treatment Plan" xr:uid="{6495D078-9ABA-4C41-8A47-9F1EDD92EAD8}"/>
    <hyperlink ref="E16825" r:id="rId33643" display="https://www.google.com/maps/@35.262500,-80.811667,450m/data=!3m1!1e3!4m5!3m4!1s0x0:0x0!8m2!3d35.262500!4d-80.811667" xr:uid="{B4E35E4A-C0C7-40AE-B7E1-DCDC71639618}"/>
    <hyperlink ref="F16825" r:id="rId33644" display="https://www.bing.com/maps?cp=35.262500~-80.811667&amp;style=o&amp;lvl=18&amp;dir=0&amp;sp=point.35.262500_-80.811667_Orbit Energy Charlotte" xr:uid="{48F784D1-B45B-49C0-B0B3-A1A547FD654E}"/>
    <hyperlink ref="E16826" r:id="rId33645" display="https://www.google.com/maps/@22.131667,-159.303056,450m/data=!3m1!1e3!4m5!3m4!1s0x0:0x0!8m2!3d22.131667!4d-159.303056" xr:uid="{C4AA4EBE-9614-45A5-91C6-F4793EB12071}"/>
    <hyperlink ref="F16826" r:id="rId33646" display="https://www.bing.com/maps?cp=22.131667~-159.303056&amp;style=o&amp;lvl=18&amp;dir=0&amp;sp=point.22.131667_-159.303056_KRS I Anahola Solar Hybrid" xr:uid="{670C5090-382C-412C-851E-57816F979179}"/>
    <hyperlink ref="E16827" r:id="rId33647" display="https://www.google.com/maps/@21.900833,-159.450000,450m/data=!3m1!1e3!4m5!3m4!1s0x0:0x0!8m2!3d21.900833!4d-159.450000" xr:uid="{611A8529-3D8A-4697-9914-C4E4A8F96E49}"/>
    <hyperlink ref="F16827" r:id="rId33648" display="https://www.bing.com/maps?cp=21.900833~-159.450000&amp;style=o&amp;lvl=18&amp;dir=0&amp;sp=point.21.900833_-159.450000_KRS II Koloa Solar" xr:uid="{84708151-38BA-4DBA-A2EE-C3568E1F00D6}"/>
    <hyperlink ref="E16828" r:id="rId33649" display="https://www.google.com/maps/@36.200000,-119.420000,450m/data=!3m1!1e3!4m5!3m4!1s0x0:0x0!8m2!3d36.200000!4d-119.420000" xr:uid="{D1571C30-6472-4E07-81DA-163237CA024D}"/>
    <hyperlink ref="F16828" r:id="rId33650" display="https://www.bing.com/maps?cp=36.200000~-119.420000&amp;style=o&amp;lvl=18&amp;dir=0&amp;sp=point.36.200000_-119.420000_Tulare 1 and 2" xr:uid="{33F50207-0797-4197-981C-BE1E5C73037B}"/>
    <hyperlink ref="E16829" r:id="rId33651" display="https://www.google.com/maps/@36.200000,-119.420000,450m/data=!3m1!1e3!4m5!3m4!1s0x0:0x0!8m2!3d36.200000!4d-119.420000" xr:uid="{C5F3196E-511A-410B-8AFF-94737189428D}"/>
    <hyperlink ref="F16829" r:id="rId33652" display="https://www.bing.com/maps?cp=36.200000~-119.420000&amp;style=o&amp;lvl=18&amp;dir=0&amp;sp=point.36.200000_-119.420000_Tulare 1 and 2" xr:uid="{C3542579-6769-448C-842F-69F4118D57B6}"/>
    <hyperlink ref="E16830" r:id="rId33653" display="https://www.google.com/maps/@42.175278,-89.088333,450m/data=!3m1!1e3!4m5!3m4!1s0x0:0x0!8m2!3d42.175278!4d-89.088333" xr:uid="{B22339EC-2F6B-4A99-A522-24264D4260E5}"/>
    <hyperlink ref="F16830" r:id="rId33654" display="https://www.bing.com/maps?cp=42.175278~-89.088333&amp;style=o&amp;lvl=18&amp;dir=0&amp;sp=point.42.175278_-89.088333_Rockford Solar Farm" xr:uid="{0F54992C-581C-4644-AF9B-D59EDCB1EBD0}"/>
    <hyperlink ref="E16831" r:id="rId33655" display="https://www.google.com/maps/@35.630000,-115.320000,450m/data=!3m1!1e3!4m5!3m4!1s0x0:0x0!8m2!3d35.630000!4d-115.320000" xr:uid="{68993961-14BB-4560-A11B-8E16FA720FBA}"/>
    <hyperlink ref="F16831" r:id="rId33656" display="https://www.bing.com/maps?cp=35.630000~-115.320000&amp;style=o&amp;lvl=18&amp;dir=0&amp;sp=point.35.630000_-115.320000_Silver State Solar Power South" xr:uid="{4F47940D-C645-4C20-83AE-274DCF46E149}"/>
    <hyperlink ref="E16832" r:id="rId33657" display="https://www.google.com/maps/@35.630000,-115.320000,450m/data=!3m1!1e3!4m5!3m4!1s0x0:0x0!8m2!3d35.630000!4d-115.320000" xr:uid="{F09AAFD7-F4BC-420E-92A1-52C7FFD77FC9}"/>
    <hyperlink ref="F16832" r:id="rId33658" display="https://www.bing.com/maps?cp=35.630000~-115.320000&amp;style=o&amp;lvl=18&amp;dir=0&amp;sp=point.35.630000_-115.320000_Silver State Solar Power South" xr:uid="{35735ABB-E278-4A13-96CA-DC71AE911442}"/>
    <hyperlink ref="E16833" r:id="rId33659" display="https://www.google.com/maps/@35.630000,-115.320000,450m/data=!3m1!1e3!4m5!3m4!1s0x0:0x0!8m2!3d35.630000!4d-115.320000" xr:uid="{CF6E93A0-702C-4099-BD08-FA4AA5D57B81}"/>
    <hyperlink ref="F16833" r:id="rId33660" display="https://www.bing.com/maps?cp=35.630000~-115.320000&amp;style=o&amp;lvl=18&amp;dir=0&amp;sp=point.35.630000_-115.320000_Silver State Solar Power South" xr:uid="{E3970B2F-A42C-4CBC-898B-7013FF7A85BE}"/>
    <hyperlink ref="E16834" r:id="rId33661" display="https://www.google.com/maps/@35.630000,-115.320000,450m/data=!3m1!1e3!4m5!3m4!1s0x0:0x0!8m2!3d35.630000!4d-115.320000" xr:uid="{65BC8C6A-5791-46C2-99DC-424D1D231388}"/>
    <hyperlink ref="F16834" r:id="rId33662" display="https://www.bing.com/maps?cp=35.630000~-115.320000&amp;style=o&amp;lvl=18&amp;dir=0&amp;sp=point.35.630000_-115.320000_Silver State Solar Power South" xr:uid="{E6429483-398B-4E72-86F9-6536967D475D}"/>
    <hyperlink ref="E16835" r:id="rId33663" display="https://www.google.com/maps/@35.630000,-115.320000,450m/data=!3m1!1e3!4m5!3m4!1s0x0:0x0!8m2!3d35.630000!4d-115.320000" xr:uid="{60C28394-D492-40B3-84FB-F0FF567BC006}"/>
    <hyperlink ref="F16835" r:id="rId33664" display="https://www.bing.com/maps?cp=35.630000~-115.320000&amp;style=o&amp;lvl=18&amp;dir=0&amp;sp=point.35.630000_-115.320000_Silver State Solar Power South" xr:uid="{3A4CDB05-BF93-4710-A98F-37E7EEFD6CAC}"/>
    <hyperlink ref="E16836" r:id="rId33665" display="https://www.google.com/maps/@35.630000,-115.320000,450m/data=!3m1!1e3!4m5!3m4!1s0x0:0x0!8m2!3d35.630000!4d-115.320000" xr:uid="{2BD9E5BE-8CA2-4C23-9A29-06138C498FD6}"/>
    <hyperlink ref="F16836" r:id="rId33666" display="https://www.bing.com/maps?cp=35.630000~-115.320000&amp;style=o&amp;lvl=18&amp;dir=0&amp;sp=point.35.630000_-115.320000_Silver State Solar Power South" xr:uid="{06B022AD-27C3-49D6-9A5F-F3DDC0E34D96}"/>
    <hyperlink ref="E16837" r:id="rId33667" display="https://www.google.com/maps/@35.630000,-115.320000,450m/data=!3m1!1e3!4m5!3m4!1s0x0:0x0!8m2!3d35.630000!4d-115.320000" xr:uid="{EAB58705-C56D-486D-8D90-7848C4EA55AE}"/>
    <hyperlink ref="F16837" r:id="rId33668" display="https://www.bing.com/maps?cp=35.630000~-115.320000&amp;style=o&amp;lvl=18&amp;dir=0&amp;sp=point.35.630000_-115.320000_Silver State Solar Power South" xr:uid="{2426ACF6-7B12-4860-A248-A8169A6650F5}"/>
    <hyperlink ref="E16838" r:id="rId33669" display="https://www.google.com/maps/@35.630000,-115.320000,450m/data=!3m1!1e3!4m5!3m4!1s0x0:0x0!8m2!3d35.630000!4d-115.320000" xr:uid="{9DF4E22C-4FC7-4281-BA67-402D7BF44EB9}"/>
    <hyperlink ref="F16838" r:id="rId33670" display="https://www.bing.com/maps?cp=35.630000~-115.320000&amp;style=o&amp;lvl=18&amp;dir=0&amp;sp=point.35.630000_-115.320000_Silver State Solar Power South" xr:uid="{81865075-437F-4D14-AE1D-5F40EAB12002}"/>
    <hyperlink ref="E16839" r:id="rId33671" display="https://www.google.com/maps/@30.632222,-95.010000,450m/data=!3m1!1e3!4m5!3m4!1s0x0:0x0!8m2!3d30.632222!4d-95.010000" xr:uid="{FF3F719E-6A30-4631-95C7-72EAA3B75191}"/>
    <hyperlink ref="F16839" r:id="rId33672" display="https://www.bing.com/maps?cp=30.632222~-95.010000&amp;style=o&amp;lvl=18&amp;dir=0&amp;sp=point.30.632222_-95.010000_RC Thomas Hydroelectric Project" xr:uid="{ADABA191-910E-492A-8069-36F8FFD85435}"/>
    <hyperlink ref="E16840" r:id="rId33673" display="https://www.google.com/maps/@30.632222,-95.010000,450m/data=!3m1!1e3!4m5!3m4!1s0x0:0x0!8m2!3d30.632222!4d-95.010000" xr:uid="{CE889DF5-4888-44A6-AFA4-7814BD4D7854}"/>
    <hyperlink ref="F16840" r:id="rId33674" display="https://www.bing.com/maps?cp=30.632222~-95.010000&amp;style=o&amp;lvl=18&amp;dir=0&amp;sp=point.30.632222_-95.010000_RC Thomas Hydroelectric Project" xr:uid="{0DEF6916-F7CD-4F64-886A-3809FA7CF707}"/>
    <hyperlink ref="E16841" r:id="rId33675" display="https://www.google.com/maps/@30.632222,-95.010000,450m/data=!3m1!1e3!4m5!3m4!1s0x0:0x0!8m2!3d30.632222!4d-95.010000" xr:uid="{C52B7573-0B42-45F8-B35E-8503145E9529}"/>
    <hyperlink ref="F16841" r:id="rId33676" display="https://www.bing.com/maps?cp=30.632222~-95.010000&amp;style=o&amp;lvl=18&amp;dir=0&amp;sp=point.30.632222_-95.010000_RC Thomas Hydroelectric Project" xr:uid="{A64C6FEC-C26C-4001-9F28-4CCA1CB35B04}"/>
    <hyperlink ref="E16842" r:id="rId33677" display="https://www.google.com/maps/@35.600000,-115.400000,450m/data=!3m1!1e3!4m5!3m4!1s0x0:0x0!8m2!3d35.600000!4d-115.400000" xr:uid="{F1E79371-3C13-4914-841B-5DE65CCCED50}"/>
    <hyperlink ref="F16842" r:id="rId33678" display="https://www.bing.com/maps?cp=35.600000~-115.400000&amp;style=o&amp;lvl=18&amp;dir=0&amp;sp=point.35.600000_-115.400000_Stateline Solar" xr:uid="{0D5EC946-5D3B-40D3-86E5-CA2926232477}"/>
    <hyperlink ref="E16843" r:id="rId33679" display="https://www.google.com/maps/@35.600000,-115.400000,450m/data=!3m1!1e3!4m5!3m4!1s0x0:0x0!8m2!3d35.600000!4d-115.400000" xr:uid="{0688DC9B-2F6D-4967-8DA7-50FD83910471}"/>
    <hyperlink ref="F16843" r:id="rId33680" display="https://www.bing.com/maps?cp=35.600000~-115.400000&amp;style=o&amp;lvl=18&amp;dir=0&amp;sp=point.35.600000_-115.400000_Stateline Solar" xr:uid="{04DB149D-1859-4DC7-9B18-C3555550653C}"/>
    <hyperlink ref="E16844" r:id="rId33681" display="https://www.google.com/maps/@35.600000,-115.400000,450m/data=!3m1!1e3!4m5!3m4!1s0x0:0x0!8m2!3d35.600000!4d-115.400000" xr:uid="{A08E4924-EC11-47CC-A975-9163CDF1608F}"/>
    <hyperlink ref="F16844" r:id="rId33682" display="https://www.bing.com/maps?cp=35.600000~-115.400000&amp;style=o&amp;lvl=18&amp;dir=0&amp;sp=point.35.600000_-115.400000_Stateline Solar" xr:uid="{D96AA1BF-5FEF-4AF5-8C81-8399C3E713E6}"/>
    <hyperlink ref="E16845" r:id="rId33683" display="https://www.google.com/maps/@35.600000,-115.400000,450m/data=!3m1!1e3!4m5!3m4!1s0x0:0x0!8m2!3d35.600000!4d-115.400000" xr:uid="{DB9A1A7C-9EC7-4CAB-9C6E-6391AC8383B2}"/>
    <hyperlink ref="F16845" r:id="rId33684" display="https://www.bing.com/maps?cp=35.600000~-115.400000&amp;style=o&amp;lvl=18&amp;dir=0&amp;sp=point.35.600000_-115.400000_Stateline Solar" xr:uid="{FDC19BB0-8220-45E8-900C-866324B26CD2}"/>
    <hyperlink ref="E16846" r:id="rId33685" display="https://www.google.com/maps/@35.600000,-115.400000,450m/data=!3m1!1e3!4m5!3m4!1s0x0:0x0!8m2!3d35.600000!4d-115.400000" xr:uid="{82AFB101-6B5C-43B6-BB5A-8A0B27F52DC3}"/>
    <hyperlink ref="F16846" r:id="rId33686" display="https://www.bing.com/maps?cp=35.600000~-115.400000&amp;style=o&amp;lvl=18&amp;dir=0&amp;sp=point.35.600000_-115.400000_Stateline Solar" xr:uid="{305BF7D0-A22D-4078-BAA3-4DF98D65DCDA}"/>
    <hyperlink ref="E16847" r:id="rId33687" display="https://www.google.com/maps/@35.600000,-115.400000,450m/data=!3m1!1e3!4m5!3m4!1s0x0:0x0!8m2!3d35.600000!4d-115.400000" xr:uid="{F4B8826E-563C-4BE5-9238-D88B8B8B8219}"/>
    <hyperlink ref="F16847" r:id="rId33688" display="https://www.bing.com/maps?cp=35.600000~-115.400000&amp;style=o&amp;lvl=18&amp;dir=0&amp;sp=point.35.600000_-115.400000_Stateline Solar" xr:uid="{8320D983-311B-4862-BAB1-62EEEEA72F26}"/>
    <hyperlink ref="E16848" r:id="rId33689" display="https://www.google.com/maps/@35.600000,-115.400000,450m/data=!3m1!1e3!4m5!3m4!1s0x0:0x0!8m2!3d35.600000!4d-115.400000" xr:uid="{2D560B99-5F89-432E-8119-CAC68A993B1E}"/>
    <hyperlink ref="F16848" r:id="rId33690" display="https://www.bing.com/maps?cp=35.600000~-115.400000&amp;style=o&amp;lvl=18&amp;dir=0&amp;sp=point.35.600000_-115.400000_Stateline Solar" xr:uid="{1413337A-6A5D-4F85-953F-81204708EE65}"/>
    <hyperlink ref="E16849" r:id="rId33691" display="https://www.google.com/maps/@40.638056,-74.126111,450m/data=!3m1!1e3!4m5!3m4!1s0x0:0x0!8m2!3d40.638056!4d-74.126111" xr:uid="{7F93AB18-9467-445E-959F-6E607D072954}"/>
    <hyperlink ref="F16849" r:id="rId33692" display="https://www.bing.com/maps?cp=40.638056~-74.126111&amp;style=o&amp;lvl=18&amp;dir=0&amp;sp=point.40.638056_-74.126111_Port Richmond WWT Solar" xr:uid="{D1A1AA31-1DA9-4BE4-8E77-22D80C9610FA}"/>
    <hyperlink ref="E16850" r:id="rId33693" display="https://www.google.com/maps/@35.344444,-79.768333,450m/data=!3m1!1e3!4m5!3m4!1s0x0:0x0!8m2!3d35.344444!4d-79.768333" xr:uid="{3E0CA739-FD2C-443D-BBE0-7A0FE17FC627}"/>
    <hyperlink ref="F16850" r:id="rId33694" display="https://www.bing.com/maps?cp=35.344444~-79.768333&amp;style=o&amp;lvl=18&amp;dir=0&amp;sp=point.35.344444_-79.768333_Montgomery Solar LLC" xr:uid="{70CDE226-12C8-4544-BCB2-7C7BE062E5FD}"/>
    <hyperlink ref="E16851" r:id="rId33695" display="https://www.google.com/maps/@42.278056,-72.053056,450m/data=!3m1!1e3!4m5!3m4!1s0x0:0x0!8m2!3d42.278056!4d-72.053056" xr:uid="{3C24F541-9A3B-42BB-92B3-6EF5A64265F9}"/>
    <hyperlink ref="F16851" r:id="rId33696" display="https://www.bing.com/maps?cp=42.278056~-72.053056&amp;style=o&amp;lvl=18&amp;dir=0&amp;sp=point.42.278056_-72.053056_North Brookfield" xr:uid="{1185D8D3-D9CA-4A95-B0A8-7EE649124538}"/>
    <hyperlink ref="E16852" r:id="rId33697" display="https://www.google.com/maps/@21.328056,-158.040000,450m/data=!3m1!1e3!4m5!3m4!1s0x0:0x0!8m2!3d21.328056!4d-158.040000" xr:uid="{4086C7BB-6A82-4D24-8C14-B4D5CFE95134}"/>
    <hyperlink ref="F16852" r:id="rId33698" display="https://www.bing.com/maps?cp=21.328056~-158.040000&amp;style=o&amp;lvl=18&amp;dir=0&amp;sp=point.21.328056_-158.040000_Kalaeloa Renewable Energy Park" xr:uid="{00BAB53F-B937-42D9-B1CF-9AC031FA2267}"/>
    <hyperlink ref="E16853" r:id="rId33699" display="https://www.google.com/maps/@40.660833,-74.173333,450m/data=!3m1!1e3!4m5!3m4!1s0x0:0x0!8m2!3d40.660833!4d-74.173333" xr:uid="{6078CADA-2756-4D08-8A7F-65123AD55718}"/>
    <hyperlink ref="F16853" r:id="rId33700" display="https://www.bing.com/maps?cp=40.660833~-74.173333&amp;style=o&amp;lvl=18&amp;dir=0&amp;sp=point.40.660833_-74.173333_Jersey Gardens Phase 1" xr:uid="{4CF68590-4450-4728-8394-EA1A8059137F}"/>
    <hyperlink ref="E16854" r:id="rId33701" display="https://www.google.com/maps/@40.660833,-74.173333,450m/data=!3m1!1e3!4m5!3m4!1s0x0:0x0!8m2!3d40.660833!4d-74.173333" xr:uid="{18B1CEFD-6600-434E-A32D-EEA51332DFC9}"/>
    <hyperlink ref="F16854" r:id="rId33702" display="https://www.bing.com/maps?cp=40.660833~-74.173333&amp;style=o&amp;lvl=18&amp;dir=0&amp;sp=point.40.660833_-74.173333_Jersey Gardens Phase 2" xr:uid="{B9DE941E-242D-4431-9016-E70573EF8239}"/>
    <hyperlink ref="E16855" r:id="rId33703" display="https://www.google.com/maps/@21.470556,-158.013333,450m/data=!3m1!1e3!4m5!3m4!1s0x0:0x0!8m2!3d21.470556!4d-158.013333" xr:uid="{DF354776-026C-4D61-A977-AA3B199C109A}"/>
    <hyperlink ref="F16855" r:id="rId33704" display="https://www.bing.com/maps?cp=21.470556~-158.013333&amp;style=o&amp;lvl=18&amp;dir=0&amp;sp=point.21.470556_-158.013333_Waihonu North Solar" xr:uid="{D176DF37-03AA-4599-89D5-1E9DC5E92D29}"/>
    <hyperlink ref="E16856" r:id="rId33705" display="https://www.google.com/maps/@21.470556,-158.013333,450m/data=!3m1!1e3!4m5!3m4!1s0x0:0x0!8m2!3d21.470556!4d-158.013333" xr:uid="{22BCB968-4FCA-44BA-8181-4F19CC01D786}"/>
    <hyperlink ref="F16856" r:id="rId33706" display="https://www.bing.com/maps?cp=21.470556~-158.013333&amp;style=o&amp;lvl=18&amp;dir=0&amp;sp=point.21.470556_-158.013333_Waihonu North Solar" xr:uid="{CBE18A2E-B14C-46E5-801F-0124AC13159F}"/>
    <hyperlink ref="E16857" r:id="rId33707" display="https://www.google.com/maps/@21.470556,-158.013333,450m/data=!3m1!1e3!4m5!3m4!1s0x0:0x0!8m2!3d21.470556!4d-158.013333" xr:uid="{E2F0CE2B-5F88-4EF0-BF79-D7ADB21F894A}"/>
    <hyperlink ref="F16857" r:id="rId33708" display="https://www.bing.com/maps?cp=21.470556~-158.013333&amp;style=o&amp;lvl=18&amp;dir=0&amp;sp=point.21.470556_-158.013333_Waihonu North Solar" xr:uid="{3ADCF5C7-6326-444F-8E30-F20198AA7F0C}"/>
    <hyperlink ref="E16858" r:id="rId33709" display="https://www.google.com/maps/@21.470556,-158.013333,450m/data=!3m1!1e3!4m5!3m4!1s0x0:0x0!8m2!3d21.470556!4d-158.013333" xr:uid="{D0EE074E-532C-47F2-A8D0-C6456B9CA846}"/>
    <hyperlink ref="F16858" r:id="rId33710" display="https://www.bing.com/maps?cp=21.470556~-158.013333&amp;style=o&amp;lvl=18&amp;dir=0&amp;sp=point.21.470556_-158.013333_Waihonu North Solar" xr:uid="{988BA80D-8195-4774-AE6C-47BB1F3CD3E8}"/>
    <hyperlink ref="E16859" r:id="rId33711" display="https://www.google.com/maps/@21.470556,-158.013333,450m/data=!3m1!1e3!4m5!3m4!1s0x0:0x0!8m2!3d21.470556!4d-158.013333" xr:uid="{7F41B138-AFED-4957-9626-CBFB55C32ED4}"/>
    <hyperlink ref="F16859" r:id="rId33712" display="https://www.bing.com/maps?cp=21.470556~-158.013333&amp;style=o&amp;lvl=18&amp;dir=0&amp;sp=point.21.470556_-158.013333_Waihonu North Solar" xr:uid="{F903F48F-1295-469F-A89C-CD3FB67B7350}"/>
    <hyperlink ref="E16860" r:id="rId33713" display="https://www.google.com/maps/@21.470556,-158.013333,450m/data=!3m1!1e3!4m5!3m4!1s0x0:0x0!8m2!3d21.470556!4d-158.013333" xr:uid="{ACCD7955-77F5-4B2E-AC3F-A5D3687AAEA5}"/>
    <hyperlink ref="F16860" r:id="rId33714" display="https://www.bing.com/maps?cp=21.470556~-158.013333&amp;style=o&amp;lvl=18&amp;dir=0&amp;sp=point.21.470556_-158.013333_Waihonu North Solar" xr:uid="{5EEED1F3-36CF-4CC7-983F-54AEA98AD07D}"/>
    <hyperlink ref="E16861" r:id="rId33715" display="https://www.google.com/maps/@21.470556,-158.013333,450m/data=!3m1!1e3!4m5!3m4!1s0x0:0x0!8m2!3d21.470556!4d-158.013333" xr:uid="{775F23BD-FB63-421D-9551-DEE1A72D3CD8}"/>
    <hyperlink ref="F16861" r:id="rId33716" display="https://www.bing.com/maps?cp=21.470556~-158.013333&amp;style=o&amp;lvl=18&amp;dir=0&amp;sp=point.21.470556_-158.013333_Waihonu North Solar" xr:uid="{7BB1E25F-B6F3-4F0E-B4F1-1D8B05938C86}"/>
    <hyperlink ref="E16862" r:id="rId33717" display="https://www.google.com/maps/@21.470556,-158.013333,450m/data=!3m1!1e3!4m5!3m4!1s0x0:0x0!8m2!3d21.470556!4d-158.013333" xr:uid="{0C909B59-3E5E-4C10-91F7-348CEC6DC900}"/>
    <hyperlink ref="F16862" r:id="rId33718" display="https://www.bing.com/maps?cp=21.470556~-158.013333&amp;style=o&amp;lvl=18&amp;dir=0&amp;sp=point.21.470556_-158.013333_Waihonu North Solar" xr:uid="{07827D76-29EB-4ED9-B2EA-25FEECF5FDFF}"/>
    <hyperlink ref="E16863" r:id="rId33719" display="https://www.google.com/maps/@21.470556,-158.013333,450m/data=!3m1!1e3!4m5!3m4!1s0x0:0x0!8m2!3d21.470556!4d-158.013333" xr:uid="{D0625380-A915-458E-9718-9BE51616E3E5}"/>
    <hyperlink ref="F16863" r:id="rId33720" display="https://www.bing.com/maps?cp=21.470556~-158.013333&amp;style=o&amp;lvl=18&amp;dir=0&amp;sp=point.21.470556_-158.013333_Waihonu North Solar" xr:uid="{2F42F1F2-3CC7-4B9B-8D48-C921F666FDCB}"/>
    <hyperlink ref="E16864" r:id="rId33721" display="https://www.google.com/maps/@21.470556,-158.013333,450m/data=!3m1!1e3!4m5!3m4!1s0x0:0x0!8m2!3d21.470556!4d-158.013333" xr:uid="{FE874C71-E84A-4B10-BC63-1B2EB9806C89}"/>
    <hyperlink ref="F16864" r:id="rId33722" display="https://www.bing.com/maps?cp=21.470556~-158.013333&amp;style=o&amp;lvl=18&amp;dir=0&amp;sp=point.21.470556_-158.013333_Waihonu North Solar" xr:uid="{26B673F2-D865-4FA5-9F4A-12E8FAD38A88}"/>
    <hyperlink ref="E16865" r:id="rId33723" display="https://www.google.com/maps/@21.468889,-158.016389,450m/data=!3m1!1e3!4m5!3m4!1s0x0:0x0!8m2!3d21.468889!4d-158.016389" xr:uid="{874C0B98-C989-4293-A736-B10302B21F1A}"/>
    <hyperlink ref="F16865" r:id="rId33724" display="https://www.bing.com/maps?cp=21.468889~-158.016389&amp;style=o&amp;lvl=18&amp;dir=0&amp;sp=point.21.468889_-158.016389_Waihonu South Solar" xr:uid="{137E9264-4111-487A-AD34-A2E45AC59C64}"/>
    <hyperlink ref="E16866" r:id="rId33725" display="https://www.google.com/maps/@21.468889,-158.016389,450m/data=!3m1!1e3!4m5!3m4!1s0x0:0x0!8m2!3d21.468889!4d-158.016389" xr:uid="{76C60B2D-6F20-4C8F-A6B8-C9EF5083FD4A}"/>
    <hyperlink ref="F16866" r:id="rId33726" display="https://www.bing.com/maps?cp=21.468889~-158.016389&amp;style=o&amp;lvl=18&amp;dir=0&amp;sp=point.21.468889_-158.016389_Waihonu South Solar" xr:uid="{42986259-2737-4241-9E8B-FC7474AD9698}"/>
    <hyperlink ref="E16867" r:id="rId33727" display="https://www.google.com/maps/@21.468889,-158.016389,450m/data=!3m1!1e3!4m5!3m4!1s0x0:0x0!8m2!3d21.468889!4d-158.016389" xr:uid="{2C6AFAF7-7172-43F0-BD46-540D8E2F1D72}"/>
    <hyperlink ref="F16867" r:id="rId33728" display="https://www.bing.com/maps?cp=21.468889~-158.016389&amp;style=o&amp;lvl=18&amp;dir=0&amp;sp=point.21.468889_-158.016389_Waihonu South Solar" xr:uid="{95639587-ED05-4AF7-9828-619410CE8BFD}"/>
    <hyperlink ref="E16868" r:id="rId33729" display="https://www.google.com/maps/@43.853333,-94.931944,450m/data=!3m1!1e3!4m5!3m4!1s0x0:0x0!8m2!3d43.853333!4d-94.931944" xr:uid="{A2543957-04CD-4764-9105-9D25E8FFF4C3}"/>
    <hyperlink ref="F16868" r:id="rId33730" display="https://www.bing.com/maps?cp=43.853333~-94.931944&amp;style=o&amp;lvl=18&amp;dir=0&amp;sp=point.43.853333_-94.931944_Odell Wind Farm" xr:uid="{B2C38826-2214-4003-B898-C189732632B6}"/>
    <hyperlink ref="E16869" r:id="rId33731" display="https://www.google.com/maps/@47.179722,-98.594722,450m/data=!3m1!1e3!4m5!3m4!1s0x0:0x0!8m2!3d47.179722!4d-98.594722" xr:uid="{5D1291E4-39DD-469A-93C0-F43EB4C0ABC9}"/>
    <hyperlink ref="F16869" r:id="rId33732" display="https://www.bing.com/maps?cp=47.179722~-98.594722&amp;style=o&amp;lvl=18&amp;dir=0&amp;sp=point.47.179722_-98.594722_Courtenay Wind Farm" xr:uid="{58FA4210-AF58-4992-8728-4360E7EC21DA}"/>
    <hyperlink ref="E16870" r:id="rId33733" display="https://www.google.com/maps/@21.406944,-158.151389,450m/data=!3m1!1e3!4m5!3m4!1s0x0:0x0!8m2!3d21.406944!4d-158.151389" xr:uid="{ED7CD59F-3257-4DBD-818E-452FEE12814D}"/>
    <hyperlink ref="F16870" r:id="rId33734" display="https://www.bing.com/maps?cp=21.406944~-158.151389&amp;style=o&amp;lvl=18&amp;dir=0&amp;sp=point.21.406944_-158.151389_Aloha Solar Energy Fund 1 PK1" xr:uid="{7049D278-F833-4599-810C-AE7A84F3261B}"/>
    <hyperlink ref="E16871" r:id="rId33735" display="https://www.google.com/maps/@37.882778,-112.904167,450m/data=!3m1!1e3!4m5!3m4!1s0x0:0x0!8m2!3d37.882778!4d-112.904167" xr:uid="{08CDFF69-633A-436A-9166-E367ACA514CE}"/>
    <hyperlink ref="F16871" r:id="rId33736" display="https://www.bing.com/maps?cp=37.882778~-112.904167&amp;style=o&amp;lvl=18&amp;dir=0&amp;sp=point.37.882778_-112.904167_Utah Red Hills Renewable Energy Park" xr:uid="{690383B9-7399-4D46-AFA3-DCA757364FD1}"/>
    <hyperlink ref="E16872" r:id="rId33737" display="https://www.google.com/maps/@41.752500,-70.538889,450m/data=!3m1!1e3!4m5!3m4!1s0x0:0x0!8m2!3d41.752500!4d-70.538889" xr:uid="{54928155-4CB0-4CF6-9249-54E886B61F56}"/>
    <hyperlink ref="F16872" r:id="rId33738" display="https://www.bing.com/maps?cp=41.752500~-70.538889&amp;style=o&amp;lvl=18&amp;dir=0&amp;sp=point.41.752500_-70.538889_Cape Cod Air Force Station - 6 SWS" xr:uid="{D2C37ABF-0152-433E-9E63-B176DBE629EA}"/>
    <hyperlink ref="E16873" r:id="rId33739" display="https://www.google.com/maps/@41.752500,-70.538889,450m/data=!3m1!1e3!4m5!3m4!1s0x0:0x0!8m2!3d41.752500!4d-70.538889" xr:uid="{282669C1-83A5-418A-B49C-A69F19F162AD}"/>
    <hyperlink ref="F16873" r:id="rId33740" display="https://www.bing.com/maps?cp=41.752500~-70.538889&amp;style=o&amp;lvl=18&amp;dir=0&amp;sp=point.41.752500_-70.538889_Cape Cod Air Force Station - 6 SWS" xr:uid="{FF46E09D-61FA-4ED4-84E8-F5E473DCF1BF}"/>
    <hyperlink ref="E16874" r:id="rId33741" display="https://www.google.com/maps/@21.679722,-157.984444,450m/data=!3m1!1e3!4m5!3m4!1s0x0:0x0!8m2!3d21.679722!4d-157.984444" xr:uid="{62E83AD2-9AB8-406B-9AF3-30E83C5D0B52}"/>
    <hyperlink ref="F16874" r:id="rId33742" display="https://www.bing.com/maps?cp=21.679722~-157.984444&amp;style=o&amp;lvl=18&amp;dir=0&amp;sp=point.21.679722_-157.984444_Mauka FIT One" xr:uid="{349406D8-6382-4476-91E8-54BE276E5E75}"/>
    <hyperlink ref="E16875" r:id="rId33743" display="https://www.google.com/maps/@41.862778,-71.891667,450m/data=!3m1!1e3!4m5!3m4!1s0x0:0x0!8m2!3d41.862778!4d-71.891667" xr:uid="{DD36F93E-60BD-47BC-AF57-72EBACD7AD33}"/>
    <hyperlink ref="F16875" r:id="rId33744" display="https://www.bing.com/maps?cp=41.862778~-71.891667&amp;style=o&amp;lvl=18&amp;dir=0&amp;sp=point.41.862778_-71.891667_Frito Lay Incorporated" xr:uid="{933FC2BB-142A-47F8-B077-C5CCC2CDE899}"/>
    <hyperlink ref="E16876" r:id="rId33745" display="https://www.google.com/maps/@40.540556,-84.590556,450m/data=!3m1!1e3!4m5!3m4!1s0x0:0x0!8m2!3d40.540556!4d-84.590556" xr:uid="{45129BC8-E435-4557-B383-1680EC8DF106}"/>
    <hyperlink ref="F16876" r:id="rId33746" location="1, LLC" display="https://www.bing.com/maps?cp=40.540556~-84.590556&amp;style=o&amp;lvl=18&amp;dir=0&amp;sp=point.40.540556_-84.590556_Celina Solar Project - 1, LLC" xr:uid="{D632101C-C15E-4D5F-B350-AE1780D23E1B}"/>
    <hyperlink ref="E16877" r:id="rId33747" display="https://www.google.com/maps/@38.424722,-99.507500,450m/data=!3m1!1e3!4m5!3m4!1s0x0:0x0!8m2!3d38.424722!4d-99.507500" xr:uid="{BBD4DBF2-9EC3-4A66-B468-238FD40573D6}"/>
    <hyperlink ref="F16877" r:id="rId33748" display="https://www.bing.com/maps?cp=38.424722~-99.507500&amp;style=o&amp;lvl=18&amp;dir=0&amp;sp=point.38.424722_-99.507500_Alexander Wind Farm LLC" xr:uid="{7F706195-FA7C-410A-AB54-2CE65F2D9DD5}"/>
    <hyperlink ref="E16878" r:id="rId33749" display="https://www.google.com/maps/@35.383889,-79.770278,450m/data=!3m1!1e3!4m5!3m4!1s0x0:0x0!8m2!3d35.383889!4d-79.770278" xr:uid="{CE35C46F-5169-4EF6-B03D-715CEE760195}"/>
    <hyperlink ref="F16878" r:id="rId33750" display="https://www.bing.com/maps?cp=35.383889~-79.770278&amp;style=o&amp;lvl=18&amp;dir=0&amp;sp=point.35.383889_-79.770278_Biscoe Solar LLC" xr:uid="{FC755E3B-5C74-4FC3-8339-4E2F5EB1B1FD}"/>
    <hyperlink ref="E16879" r:id="rId33751" display="https://www.google.com/maps/@35.541667,-80.474722,450m/data=!3m1!1e3!4m5!3m4!1s0x0:0x0!8m2!3d35.541667!4d-80.474722" xr:uid="{59DF23A3-D857-4CC9-A1EA-DE28EE5DBF7F}"/>
    <hyperlink ref="F16879" r:id="rId33752" display="https://www.bing.com/maps?cp=35.541667~-80.474722&amp;style=o&amp;lvl=18&amp;dir=0&amp;sp=point.35.541667_-80.474722_Rockwell Solar LLC" xr:uid="{50AD08FC-1DDF-438C-838A-C5DE3074BC89}"/>
    <hyperlink ref="E16880" r:id="rId33753" display="https://www.google.com/maps/@35.576389,-78.183333,450m/data=!3m1!1e3!4m5!3m4!1s0x0:0x0!8m2!3d35.576389!4d-78.183333" xr:uid="{DDEED764-7E72-454B-888F-9C170AFD4853}"/>
    <hyperlink ref="F16880" r:id="rId33754" display="https://www.bing.com/maps?cp=35.576389~-78.183333&amp;style=o&amp;lvl=18&amp;dir=0&amp;sp=point.35.576389_-78.183333_Selma Solar LLC" xr:uid="{6D474B1F-451E-49F9-B395-633AF62D8777}"/>
    <hyperlink ref="E16881" r:id="rId33755" display="https://www.google.com/maps/@34.524444,-79.104444,450m/data=!3m1!1e3!4m5!3m4!1s0x0:0x0!8m2!3d34.524444!4d-79.104444" xr:uid="{C84EFBFB-8FA7-48DB-B6FE-D021685DE93F}"/>
    <hyperlink ref="F16881" r:id="rId33756" display="https://www.bing.com/maps?cp=34.524444~-79.104444&amp;style=o&amp;lvl=18&amp;dir=0&amp;sp=point.34.524444_-79.104444_Turkey Branch Solar LLC" xr:uid="{389D53B3-819A-45FC-A480-DF7E54BEF8A7}"/>
    <hyperlink ref="E16882" r:id="rId33757" display="https://www.google.com/maps/@36.450833,-76.803611,450m/data=!3m1!1e3!4m5!3m4!1s0x0:0x0!8m2!3d36.450833!4d-76.803611" xr:uid="{3771FA1C-B1E4-4BAD-A3FA-DAB314EE5AAC}"/>
    <hyperlink ref="F16882" r:id="rId33758" display="https://www.bing.com/maps?cp=36.450833~-76.803611&amp;style=o&amp;lvl=18&amp;dir=0&amp;sp=point.36.450833_-76.803611_Gates Solar LLC" xr:uid="{0CC7C52B-BB9C-4F84-98F0-AAA8DB243BFC}"/>
    <hyperlink ref="E16883" r:id="rId33759" display="https://www.google.com/maps/@35.969444,-78.265000,450m/data=!3m1!1e3!4m5!3m4!1s0x0:0x0!8m2!3d35.969444!4d-78.265000" xr:uid="{FB9FE4F8-B295-467F-961E-763390AFCFDE}"/>
    <hyperlink ref="F16883" r:id="rId33760" display="https://www.bing.com/maps?cp=35.969444~-78.265000&amp;style=o&amp;lvl=18&amp;dir=0&amp;sp=point.35.969444_-78.265000_Cirrus Solar LLC" xr:uid="{BD0F56D5-6596-4A43-B45C-CD91EEEA6D25}"/>
    <hyperlink ref="E16884" r:id="rId33761" display="https://www.google.com/maps/@35.515000,-77.090000,450m/data=!3m1!1e3!4m5!3m4!1s0x0:0x0!8m2!3d35.515000!4d-77.090000" xr:uid="{D00ECF06-F380-49B6-AAC8-8FFFBEB1B335}"/>
    <hyperlink ref="F16884" r:id="rId33762" display="https://www.bing.com/maps?cp=35.515000~-77.090000&amp;style=o&amp;lvl=18&amp;dir=0&amp;sp=point.35.515000_-77.090000_Chocowinity Solar LLC" xr:uid="{6972590C-56C7-40E8-9600-9F232178801E}"/>
    <hyperlink ref="E16885" r:id="rId33763" display="https://www.google.com/maps/@21.375556,-157.968056,450m/data=!3m1!1e3!4m5!3m4!1s0x0:0x0!8m2!3d21.375556!4d-157.968056" xr:uid="{FE3CEA17-2138-4588-B1F2-4FA0DA0426FF}"/>
    <hyperlink ref="F16885" r:id="rId33764" display="https://www.bing.com/maps?cp=21.375556~-157.968056&amp;style=o&amp;lvl=18&amp;dir=0&amp;sp=point.21.375556_-157.968056_Pearl City Peninsula Solar Park" xr:uid="{82376BAF-3FD5-4088-832E-8E0124DDC867}"/>
    <hyperlink ref="E16886" r:id="rId33765" display="https://www.google.com/maps/@43.408056,-84.462222,450m/data=!3m1!1e3!4m5!3m4!1s0x0:0x0!8m2!3d43.408056!4d-84.462222" xr:uid="{20F12002-1729-4D3C-8145-C999F9F00F9A}"/>
    <hyperlink ref="F16886" r:id="rId33766" display="https://www.bing.com/maps?cp=43.408056~-84.462222&amp;style=o&amp;lvl=18&amp;dir=0&amp;sp=point.43.408056_-84.462222_Gratiot County Wind LLC" xr:uid="{3E5CCED7-84D1-49A8-AACA-2641FEDDBADE}"/>
    <hyperlink ref="E16887" r:id="rId33767" display="https://www.google.com/maps/@44.270000,-75.199167,450m/data=!3m1!1e3!4m5!3m4!1s0x0:0x0!8m2!3d44.270000!4d-75.199167" xr:uid="{234D541A-5AEC-4EC1-92CF-A77C0BE18DD6}"/>
    <hyperlink ref="F16887" r:id="rId33768" display="https://www.bing.com/maps?cp=44.270000~-75.199167&amp;style=o&amp;lvl=18&amp;dir=0&amp;sp=point.44.270000_-75.199167_Oswegatchie" xr:uid="{4ABEF8F4-A836-42B7-B412-BB774178F3BA}"/>
    <hyperlink ref="E16888" r:id="rId33769" display="https://www.google.com/maps/@44.270000,-75.199167,450m/data=!3m1!1e3!4m5!3m4!1s0x0:0x0!8m2!3d44.270000!4d-75.199167" xr:uid="{BA04CA00-5BE5-40A2-B987-74956EAB5AAE}"/>
    <hyperlink ref="F16888" r:id="rId33770" display="https://www.bing.com/maps?cp=44.270000~-75.199167&amp;style=o&amp;lvl=18&amp;dir=0&amp;sp=point.44.270000_-75.199167_Oswegatchie" xr:uid="{E67A0EAE-01F8-47FE-A9C3-FB831627DD55}"/>
    <hyperlink ref="E16889" r:id="rId33771" display="https://www.google.com/maps/@44.214444,-74.991389,450m/data=!3m1!1e3!4m5!3m4!1s0x0:0x0!8m2!3d44.214444!4d-74.991389" xr:uid="{CD3028F7-5CEB-492A-B370-6081CD3DEE5D}"/>
    <hyperlink ref="F16889" r:id="rId33772" display="https://www.bing.com/maps?cp=44.214444~-74.991389&amp;style=o&amp;lvl=18&amp;dir=0&amp;sp=point.44.214444_-74.991389_Upper Newton Falls" xr:uid="{A6D47921-FF55-4C82-BDDA-0E277CA27920}"/>
    <hyperlink ref="E16890" r:id="rId33773" display="https://www.google.com/maps/@44.214444,-74.991389,450m/data=!3m1!1e3!4m5!3m4!1s0x0:0x0!8m2!3d44.214444!4d-74.991389" xr:uid="{FA32039A-965E-4699-90C6-6370B5988D34}"/>
    <hyperlink ref="F16890" r:id="rId33774" display="https://www.bing.com/maps?cp=44.214444~-74.991389&amp;style=o&amp;lvl=18&amp;dir=0&amp;sp=point.44.214444_-74.991389_Upper Newton Falls" xr:uid="{AE77498E-2D70-4FA0-A7A6-73BFA9EF2EA4}"/>
    <hyperlink ref="E16891" r:id="rId33775" display="https://www.google.com/maps/@44.214444,-74.991389,450m/data=!3m1!1e3!4m5!3m4!1s0x0:0x0!8m2!3d44.214444!4d-74.991389" xr:uid="{357AB0E3-7985-4F67-9DC3-2E5B491C5402}"/>
    <hyperlink ref="F16891" r:id="rId33776" display="https://www.bing.com/maps?cp=44.214444~-74.991389&amp;style=o&amp;lvl=18&amp;dir=0&amp;sp=point.44.214444_-74.991389_Upper Newton Falls" xr:uid="{560E7270-5A3D-47D4-80C2-B5E23522F243}"/>
    <hyperlink ref="E16892" r:id="rId33777" display="https://www.google.com/maps/@41.751667,-70.966944,450m/data=!3m1!1e3!4m5!3m4!1s0x0:0x0!8m2!3d41.751667!4d-70.966944" xr:uid="{DFDC8549-A1A5-4EBC-BB21-0C60D2C405E2}"/>
    <hyperlink ref="F16892" r:id="rId33778" display="https://www.bing.com/maps?cp=41.751667~-70.966944&amp;style=o&amp;lvl=18&amp;dir=0&amp;sp=point.41.751667_-70.966944_Braley Road 2" xr:uid="{52EE6BB7-7EE4-4FEC-929C-6F3E8A2D8F45}"/>
    <hyperlink ref="E16893" r:id="rId33779" display="https://www.google.com/maps/@35.205278,-101.434167,450m/data=!3m1!1e3!4m5!3m4!1s0x0:0x0!8m2!3d35.205278!4d-101.434167" xr:uid="{1A25EE9C-AEB3-4725-9624-AF4845CA0575}"/>
    <hyperlink ref="F16893" r:id="rId33780" display="https://www.bing.com/maps?cp=35.205278~-101.434167&amp;style=o&amp;lvl=18&amp;dir=0&amp;sp=point.35.205278_-101.434167_Route 66 Wind Plant" xr:uid="{28FFA604-C9BA-454A-B8D1-F0DCDA5B5B6B}"/>
    <hyperlink ref="E16894" r:id="rId33781" display="https://www.google.com/maps/@41.676111,-70.996944,450m/data=!3m1!1e3!4m5!3m4!1s0x0:0x0!8m2!3d41.676111!4d-70.996944" xr:uid="{4BE06786-ED63-4ACA-8B82-35D87CFF9DB4}"/>
    <hyperlink ref="F16894" r:id="rId33782" display="https://www.bing.com/maps?cp=41.676111~-70.996944&amp;style=o&amp;lvl=18&amp;dir=0&amp;sp=point.41.676111_-70.996944_Dartmouth" xr:uid="{A343DFA3-E3C4-42E4-989D-302B5AE82F7A}"/>
    <hyperlink ref="E16895" r:id="rId33783" display="https://www.google.com/maps/@36.706944,-96.700278,450m/data=!3m1!1e3!4m5!3m4!1s0x0:0x0!8m2!3d36.706944!4d-96.700278" xr:uid="{68E64127-BCC4-4AAD-AE86-48C0CB20D91B}"/>
    <hyperlink ref="F16895" r:id="rId33784" display="https://www.bing.com/maps?cp=36.706944~-96.700278&amp;style=o&amp;lvl=18&amp;dir=0&amp;sp=point.36.706944_-96.700278_Osage Wind, LLC" xr:uid="{EBE7FC92-2F93-4B53-A19D-CD39CCF53CD2}"/>
    <hyperlink ref="E16896" r:id="rId33785" display="https://www.google.com/maps/@21.321111,-158.117500,450m/data=!3m1!1e3!4m5!3m4!1s0x0:0x0!8m2!3d21.321111!4d-158.117500" xr:uid="{C9D9AFFD-E8A6-4285-A538-E489F5E3F376}"/>
    <hyperlink ref="F16896" r:id="rId33786" display="https://www.bing.com/maps?cp=21.321111~-158.117500&amp;style=o&amp;lvl=18&amp;dir=0&amp;sp=point.21.321111_-158.117500_Kapolei Solar Energy Park" xr:uid="{D5D4B799-D8F9-49BE-BE0D-52DEE844F3B7}"/>
    <hyperlink ref="E16897" r:id="rId33787" display="https://www.google.com/maps/@40.921111,-79.281667,450m/data=!3m1!1e3!4m5!3m4!1s0x0:0x0!8m2!3d40.921111!4d-79.281667" xr:uid="{2F52FE48-EBA6-4A31-BF6D-662161335FDF}"/>
    <hyperlink ref="F16897" r:id="rId33788" display="https://www.bing.com/maps?cp=40.921111~-79.281667&amp;style=o&amp;lvl=18&amp;dir=0&amp;sp=point.40.921111_-79.281667_Mahoning Creek Hydroelectric Project" xr:uid="{2F28667F-68B3-4CA8-9192-0586CC53CAC7}"/>
    <hyperlink ref="E16898" r:id="rId33789" display="https://www.google.com/maps/@44.760833,-68.146944,450m/data=!3m1!1e3!4m5!3m4!1s0x0:0x0!8m2!3d44.760833!4d-68.146944" xr:uid="{4E6356DC-D74B-4554-952F-F4358246DA10}"/>
    <hyperlink ref="F16898" r:id="rId33790" display="https://www.bing.com/maps?cp=44.760833~-68.146944&amp;style=o&amp;lvl=18&amp;dir=0&amp;sp=point.44.760833_-68.146944_Hancock Wind Plant" xr:uid="{6259B95C-F487-4D4B-8B03-4F4B0DAD55EE}"/>
    <hyperlink ref="E16899" r:id="rId33791" display="https://www.google.com/maps/@45.690000,-119.610000,450m/data=!3m1!1e3!4m5!3m4!1s0x0:0x0!8m2!3d45.690000!4d-119.610000" xr:uid="{325BB3E7-350D-4BB8-B664-A7D39F608126}"/>
    <hyperlink ref="F16899" r:id="rId33792" display="https://www.bing.com/maps?cp=45.690000~-119.610000&amp;style=o&amp;lvl=18&amp;dir=0&amp;sp=point.45.690000_-119.610000_Finley Buttes Landfill Gas" xr:uid="{F7BE7F00-D87F-4593-AF04-1F8784B680C6}"/>
    <hyperlink ref="E16900" r:id="rId33793" display="https://www.google.com/maps/@45.690000,-119.610000,450m/data=!3m1!1e3!4m5!3m4!1s0x0:0x0!8m2!3d45.690000!4d-119.610000" xr:uid="{44E7D59A-39F8-4279-A902-B1428B683DF8}"/>
    <hyperlink ref="F16900" r:id="rId33794" display="https://www.bing.com/maps?cp=45.690000~-119.610000&amp;style=o&amp;lvl=18&amp;dir=0&amp;sp=point.45.690000_-119.610000_Finley Buttes Landfill Gas" xr:uid="{93E6AB77-6AD0-4DE5-BCD2-C17BEAD6D3CB}"/>
    <hyperlink ref="E16901" r:id="rId33795" display="https://www.google.com/maps/@45.690000,-119.610000,450m/data=!3m1!1e3!4m5!3m4!1s0x0:0x0!8m2!3d45.690000!4d-119.610000" xr:uid="{32704EF5-C55F-4694-9E17-52128EA15DB3}"/>
    <hyperlink ref="F16901" r:id="rId33796" display="https://www.bing.com/maps?cp=45.690000~-119.610000&amp;style=o&amp;lvl=18&amp;dir=0&amp;sp=point.45.690000_-119.610000_Finley Buttes Landfill Gas" xr:uid="{510D7794-E993-4EA8-AD77-63761A8C14F5}"/>
    <hyperlink ref="E16902" r:id="rId33797" display="https://www.google.com/maps/@46.975556,-122.290556,450m/data=!3m1!1e3!4m5!3m4!1s0x0:0x0!8m2!3d46.975556!4d-122.290556" xr:uid="{D072F1BB-CFFA-47C1-BD97-A323948CFAA7}"/>
    <hyperlink ref="F16902" r:id="rId33798" display="https://www.bing.com/maps?cp=46.975556~-122.290556&amp;style=o&amp;lvl=18&amp;dir=0&amp;sp=point.46.975556_-122.290556_LRI LFGTE Facility" xr:uid="{1A886ACD-2B80-44BC-96EE-B8BD998FC0B4}"/>
    <hyperlink ref="E16903" r:id="rId33799" display="https://www.google.com/maps/@46.975556,-122.290556,450m/data=!3m1!1e3!4m5!3m4!1s0x0:0x0!8m2!3d46.975556!4d-122.290556" xr:uid="{7B1BEE66-55E3-4F28-9C89-1348A435D13D}"/>
    <hyperlink ref="F16903" r:id="rId33800" display="https://www.bing.com/maps?cp=46.975556~-122.290556&amp;style=o&amp;lvl=18&amp;dir=0&amp;sp=point.46.975556_-122.290556_LRI LFGTE Facility" xr:uid="{12D5709F-E54F-4A18-A2DA-B6F6831286ED}"/>
    <hyperlink ref="E16904" r:id="rId33801" display="https://www.google.com/maps/@46.975556,-122.290556,450m/data=!3m1!1e3!4m5!3m4!1s0x0:0x0!8m2!3d46.975556!4d-122.290556" xr:uid="{57B76AC2-AA28-483F-81AD-90EF645FA551}"/>
    <hyperlink ref="F16904" r:id="rId33802" display="https://www.bing.com/maps?cp=46.975556~-122.290556&amp;style=o&amp;lvl=18&amp;dir=0&amp;sp=point.46.975556_-122.290556_LRI LFGTE Facility" xr:uid="{4C44600B-072B-4588-B2E0-D1A9BEFF03D9}"/>
    <hyperlink ref="E16905" r:id="rId33803" display="https://www.google.com/maps/@36.907778,-105.985278,450m/data=!3m1!1e3!4m5!3m4!1s0x0:0x0!8m2!3d36.907778!4d-105.985278" xr:uid="{7AFA5569-FDE7-473D-AED6-CEDC86623249}"/>
    <hyperlink ref="F16905" r:id="rId33804" display="https://www.bing.com/maps?cp=36.907778~-105.985278&amp;style=o&amp;lvl=18&amp;dir=0&amp;sp=point.36.907778_-105.985278_Blue Sky One" xr:uid="{7CA119A2-2625-4183-8515-263D37CBD415}"/>
    <hyperlink ref="E16906" r:id="rId33805" display="https://www.google.com/maps/@43.815032,-83.315002,450m/data=!3m1!1e3!4m5!3m4!1s0x0:0x0!8m2!3d43.815032!4d-83.315002" xr:uid="{E42A7B00-A09E-4AF6-AAEE-23D222C5EDE1}"/>
    <hyperlink ref="F16906" r:id="rId33806" display="https://www.bing.com/maps?cp=43.815032~-83.315002&amp;style=o&amp;lvl=18&amp;dir=0&amp;sp=point.43.815032_-83.315002_Apple Blossom Wind Farm" xr:uid="{EE5C606E-036A-4B2F-A5B7-1710FA3217C8}"/>
    <hyperlink ref="E16907" r:id="rId33807" display="https://www.google.com/maps/@43.587283,-95.375119,450m/data=!3m1!1e3!4m5!3m4!1s0x0:0x0!8m2!3d43.587283!4d-95.375119" xr:uid="{4D5AEBC2-05D3-4E93-9E0D-8BFCBB2F8AA1}"/>
    <hyperlink ref="F16907" r:id="rId33808" display="https://www.bing.com/maps?cp=43.587283~-95.375119&amp;style=o&amp;lvl=18&amp;dir=0&amp;sp=point.43.587283_-95.375119_South Fork Wind Farm" xr:uid="{E970BC10-EDF6-4ADE-9548-B5960BEA044B}"/>
    <hyperlink ref="E16908" r:id="rId33809" display="https://www.google.com/maps/@45.660833,-95.012778,450m/data=!3m1!1e3!4m5!3m4!1s0x0:0x0!8m2!3d45.660833!4d-95.012778" xr:uid="{3F7392C6-E492-47CD-AA67-AFDAD76D1786}"/>
    <hyperlink ref="F16908" r:id="rId33810" display="https://www.bing.com/maps?cp=45.660833~-95.012778&amp;style=o&amp;lvl=18&amp;dir=0&amp;sp=point.45.660833_-95.012778_Black Oak Wind Farm" xr:uid="{17480419-7F66-4BFE-9E41-197B21977EBC}"/>
    <hyperlink ref="E16909" r:id="rId33811" display="https://www.google.com/maps/@41.496667,-89.580278,450m/data=!3m1!1e3!4m5!3m4!1s0x0:0x0!8m2!3d41.496667!4d-89.580278" xr:uid="{EA3D25C9-680F-4D6D-9EEB-2794D2251EAA}"/>
    <hyperlink ref="F16909" r:id="rId33812" display="https://www.bing.com/maps?cp=41.496667~-89.580278&amp;style=o&amp;lvl=18&amp;dir=0&amp;sp=point.41.496667_-89.580278_Walnut Ridge Wind Farm" xr:uid="{FE39E40B-10A0-43DD-891E-28213542F59F}"/>
    <hyperlink ref="E16910" r:id="rId33813" display="https://www.google.com/maps/@42.608056,-98.428333,450m/data=!3m1!1e3!4m5!3m4!1s0x0:0x0!8m2!3d42.608056!4d-98.428333" xr:uid="{D1778FA9-23A6-4209-AAF8-53D8806988C7}"/>
    <hyperlink ref="F16910" r:id="rId33814" display="https://www.bing.com/maps?cp=42.608056~-98.428333&amp;style=o&amp;lvl=18&amp;dir=0&amp;sp=point.42.608056_-98.428333_Grande Prairie Wind Farm" xr:uid="{0F069F45-FEAC-4CC6-9D80-0DAF5C1CCF98}"/>
    <hyperlink ref="E16911" r:id="rId33815" display="https://www.google.com/maps/@48.907778,-121.814167,450m/data=!3m1!1e3!4m5!3m4!1s0x0:0x0!8m2!3d48.907778!4d-121.814167" xr:uid="{2FD385DE-3A26-41BF-8D93-238A86D06068}"/>
    <hyperlink ref="F16911" r:id="rId33816" display="https://www.bing.com/maps?cp=48.907778~-121.814167&amp;style=o&amp;lvl=18&amp;dir=0&amp;sp=point.48.907778_-121.814167_Nooksack Hydro" xr:uid="{FC17D82C-5A6D-4785-94D0-FFD1381950F0}"/>
    <hyperlink ref="E16912" r:id="rId33817" display="https://www.google.com/maps/@34.283056,-77.985278,450m/data=!3m1!1e3!4m5!3m4!1s0x0:0x0!8m2!3d34.283056!4d-77.985278" xr:uid="{B8556E23-2BBA-4FA8-995D-B1550CF7BB38}"/>
    <hyperlink ref="F16912" r:id="rId33818" display="https://www.bing.com/maps?cp=34.283056~-77.985278&amp;style=o&amp;lvl=18&amp;dir=0&amp;sp=point.34.283056_-77.985278_L V Sutton Combined Cycle" xr:uid="{2B35C294-C240-4818-844D-F2B7B16321CD}"/>
    <hyperlink ref="E16913" r:id="rId33819" display="https://www.google.com/maps/@34.283056,-77.985278,450m/data=!3m1!1e3!4m5!3m4!1s0x0:0x0!8m2!3d34.283056!4d-77.985278" xr:uid="{0FDE742C-45B5-4004-BCB2-32E16F6C2196}"/>
    <hyperlink ref="F16913" r:id="rId33820" display="https://www.bing.com/maps?cp=34.283056~-77.985278&amp;style=o&amp;lvl=18&amp;dir=0&amp;sp=point.34.283056_-77.985278_L V Sutton Combined Cycle" xr:uid="{30D49837-BC5B-4C64-9D0E-EDE88F6831B9}"/>
    <hyperlink ref="E16914" r:id="rId33821" display="https://www.google.com/maps/@34.283056,-77.985278,450m/data=!3m1!1e3!4m5!3m4!1s0x0:0x0!8m2!3d34.283056!4d-77.985278" xr:uid="{5061A3C4-CC9A-44CB-B262-3D7ED661167D}"/>
    <hyperlink ref="F16914" r:id="rId33822" display="https://www.bing.com/maps?cp=34.283056~-77.985278&amp;style=o&amp;lvl=18&amp;dir=0&amp;sp=point.34.283056_-77.985278_L V Sutton Combined Cycle" xr:uid="{8933CECF-1B24-45BF-8AD8-250F09E755C3}"/>
    <hyperlink ref="E16915" r:id="rId33823" display="https://www.google.com/maps/@34.283056,-77.985278,450m/data=!3m1!1e3!4m5!3m4!1s0x0:0x0!8m2!3d34.283056!4d-77.985278" xr:uid="{F0E92542-FC6B-432F-A484-905A97E0FC02}"/>
    <hyperlink ref="F16915" r:id="rId33824" display="https://www.bing.com/maps?cp=34.283056~-77.985278&amp;style=o&amp;lvl=18&amp;dir=0&amp;sp=point.34.283056_-77.985278_L V Sutton Combined Cycle" xr:uid="{51D4A0DB-42BA-46C7-BEAE-0222E0AF2B0F}"/>
    <hyperlink ref="E16916" r:id="rId33825" display="https://www.google.com/maps/@34.283056,-77.985278,450m/data=!3m1!1e3!4m5!3m4!1s0x0:0x0!8m2!3d34.283056!4d-77.985278" xr:uid="{C2B10E0E-46D0-4EE2-AA79-70BDE9E0604B}"/>
    <hyperlink ref="F16916" r:id="rId33826" display="https://www.bing.com/maps?cp=34.283056~-77.985278&amp;style=o&amp;lvl=18&amp;dir=0&amp;sp=point.34.283056_-77.985278_L V Sutton Combined Cycle" xr:uid="{EECB729E-B75C-45D7-8445-4164092CFC20}"/>
    <hyperlink ref="E16917" r:id="rId33827" display="https://www.google.com/maps/@34.013056,-117.537500,450m/data=!3m1!1e3!4m5!3m4!1s0x0:0x0!8m2!3d34.013056!4d-117.537500" xr:uid="{52F87D37-FD97-417D-AA35-DFBBC46B06CD}"/>
    <hyperlink ref="F16917" r:id="rId33828" display="https://www.bing.com/maps?cp=34.013056~-117.537500&amp;style=o&amp;lvl=18&amp;dir=0&amp;sp=point.34.013056_-117.537500_Mira Loma" xr:uid="{AEFE4BF0-CA67-4C52-AC73-8FA1A26C2528}"/>
    <hyperlink ref="E16918" r:id="rId33829" display="https://www.google.com/maps/@34.013056,-117.537500,450m/data=!3m1!1e3!4m5!3m4!1s0x0:0x0!8m2!3d34.013056!4d-117.537500" xr:uid="{08D24FF0-6961-45F3-BA7B-48B3BFCE9740}"/>
    <hyperlink ref="F16918" r:id="rId33830" display="https://www.bing.com/maps?cp=34.013056~-117.537500&amp;style=o&amp;lvl=18&amp;dir=0&amp;sp=point.34.013056_-117.537500_Mira Loma" xr:uid="{583D2B15-D606-403E-A554-C13DF387ECCB}"/>
    <hyperlink ref="E16919" r:id="rId33831" display="https://www.google.com/maps/@34.013056,-117.537500,450m/data=!3m1!1e3!4m5!3m4!1s0x0:0x0!8m2!3d34.013056!4d-117.537500" xr:uid="{83E33850-EB3D-4504-B2DC-324B7AC0F361}"/>
    <hyperlink ref="F16919" r:id="rId33832" display="https://www.bing.com/maps?cp=34.013056~-117.537500&amp;style=o&amp;lvl=18&amp;dir=0&amp;sp=point.34.013056_-117.537500_Mira Loma" xr:uid="{D70754CE-8C9C-4411-9028-A887EFE6C655}"/>
    <hyperlink ref="E16920" r:id="rId33833" display="https://www.google.com/maps/@35.169722,-119.105556,450m/data=!3m1!1e3!4m5!3m4!1s0x0:0x0!8m2!3d35.169722!4d-119.105556" xr:uid="{3BD47958-81AC-483F-849B-CE8C77A68289}"/>
    <hyperlink ref="F16920" r:id="rId33834" display="https://www.bing.com/maps?cp=35.169722~-119.105556&amp;style=o&amp;lvl=18&amp;dir=0&amp;sp=point.35.169722_-119.105556_ABEC Bidart-Old River LLC" xr:uid="{F66C3A11-10B8-4E46-BFD1-83919E162715}"/>
    <hyperlink ref="E16921" r:id="rId33835" display="https://www.google.com/maps/@35.169722,-119.105556,450m/data=!3m1!1e3!4m5!3m4!1s0x0:0x0!8m2!3d35.169722!4d-119.105556" xr:uid="{FBFE01A0-094E-4E8F-BFE7-36212754D567}"/>
    <hyperlink ref="F16921" r:id="rId33836" display="https://www.bing.com/maps?cp=35.169722~-119.105556&amp;style=o&amp;lvl=18&amp;dir=0&amp;sp=point.35.169722_-119.105556_ABEC Bidart-Old River LLC" xr:uid="{BBFFA3DF-605D-4DC6-9453-60507ACDC182}"/>
    <hyperlink ref="E16922" r:id="rId33837" display="https://www.google.com/maps/@32.913333,-80.692500,450m/data=!3m1!1e3!4m5!3m4!1s0x0:0x0!8m2!3d32.913333!4d-80.692500" xr:uid="{BDA01D03-D79F-4335-96E1-C3D377C229D5}"/>
    <hyperlink ref="F16922" r:id="rId33838" display="https://www.bing.com/maps?cp=32.913333~-80.692500&amp;style=o&amp;lvl=18&amp;dir=0&amp;sp=point.32.913333_-80.692500_Colleton Solar Farm" xr:uid="{51C0D872-DC26-4811-BCC6-D76227EE93BD}"/>
    <hyperlink ref="E16923" r:id="rId33839" display="https://www.google.com/maps/@35.738889,-81.207778,450m/data=!3m1!1e3!4m5!3m4!1s0x0:0x0!8m2!3d35.738889!4d-81.207778" xr:uid="{2BCD1F5F-CFF6-4F22-8D8F-A9D2212C68B1}"/>
    <hyperlink ref="F16923" r:id="rId33840" display="https://www.bing.com/maps?cp=35.738889~-81.207778&amp;style=o&amp;lvl=18&amp;dir=0&amp;sp=point.35.738889_-81.207778_Apple Data Center - PV2" xr:uid="{66A0B96A-E03F-4085-8638-2C3AB8827928}"/>
    <hyperlink ref="E16924" r:id="rId33841" display="https://www.google.com/maps/@42.576111,-72.610000,450m/data=!3m1!1e3!4m5!3m4!1s0x0:0x0!8m2!3d42.576111!4d-72.610000" xr:uid="{2E99B8D3-249C-42E5-8793-3513FBAEBE23}"/>
    <hyperlink ref="F16924" r:id="rId33842" display="https://www.bing.com/maps?cp=42.576111~-72.610000&amp;style=o&amp;lvl=18&amp;dir=0&amp;sp=point.42.576111_-72.610000_Axio Green LLC" xr:uid="{CF096215-E588-493F-BDA2-345F6D209C81}"/>
    <hyperlink ref="E16925" r:id="rId33843" display="https://www.google.com/maps/@39.776667,-86.042778,450m/data=!3m1!1e3!4m5!3m4!1s0x0:0x0!8m2!3d39.776667!4d-86.042778" xr:uid="{EE030B95-4773-42A2-BBE9-E5843999D658}"/>
    <hyperlink ref="F16925" r:id="rId33844" display="https://www.bing.com/maps?cp=39.776667~-86.042778&amp;style=o&amp;lvl=18&amp;dir=0&amp;sp=point.39.776667_-86.042778_Lenape II" xr:uid="{4627B8CD-83D5-4098-9FA5-323C67F8893B}"/>
    <hyperlink ref="E16926" r:id="rId33845" display="https://www.google.com/maps/@42.813056,-85.986111,450m/data=!3m1!1e3!4m5!3m4!1s0x0:0x0!8m2!3d42.813056!4d-85.986111" xr:uid="{4F93D7DF-FE91-4588-A1CF-4421204899A1}"/>
    <hyperlink ref="F16926" r:id="rId33846" display="https://www.bing.com/maps?cp=42.813056~-85.986111&amp;style=o&amp;lvl=18&amp;dir=0&amp;sp=point.42.813056_-85.986111_Zeeland Farm Services" xr:uid="{FFF87646-28A3-4183-A15E-D47DA5DA3EBA}"/>
    <hyperlink ref="E16927" r:id="rId33847" display="https://www.google.com/maps/@42.813056,-85.986111,450m/data=!3m1!1e3!4m5!3m4!1s0x0:0x0!8m2!3d42.813056!4d-85.986111" xr:uid="{58BA8A92-B08B-41B7-B2BB-37E62238421A}"/>
    <hyperlink ref="F16927" r:id="rId33848" display="https://www.bing.com/maps?cp=42.813056~-85.986111&amp;style=o&amp;lvl=18&amp;dir=0&amp;sp=point.42.813056_-85.986111_Zeeland Farm Services" xr:uid="{EFB9E25A-092A-447A-99DD-1FE8969ED217}"/>
    <hyperlink ref="E16928" r:id="rId33849" display="https://www.google.com/maps/@32.995000,-81.281944,450m/data=!3m1!1e3!4m5!3m4!1s0x0:0x0!8m2!3d32.995000!4d-81.281944" xr:uid="{F5B0F5B0-1920-4229-B507-8A508BB34C57}"/>
    <hyperlink ref="F16928" r:id="rId33850" display="https://www.bing.com/maps?cp=32.995000~-81.281944&amp;style=o&amp;lvl=18&amp;dir=0&amp;sp=point.32.995000_-81.281944_Allendale Biomass" xr:uid="{EED3DE5F-3A00-4099-B68D-7A3FB704508D}"/>
    <hyperlink ref="E16929" r:id="rId33851" display="https://www.google.com/maps/@33.238611,-80.450278,450m/data=!3m1!1e3!4m5!3m4!1s0x0:0x0!8m2!3d33.238611!4d-80.450278" xr:uid="{5C961747-31AD-445C-BBE6-8D1BA556793B}"/>
    <hyperlink ref="F16929" r:id="rId33852" display="https://www.bing.com/maps?cp=33.238611~-80.450278&amp;style=o&amp;lvl=18&amp;dir=0&amp;sp=point.33.238611_-80.450278_Dorchester Biomass" xr:uid="{79035A05-2899-43DC-B35D-B65E04F1A768}"/>
    <hyperlink ref="E16930" r:id="rId33853" display="https://www.google.com/maps/@33.434500,-111.984200,450m/data=!3m1!1e3!4m5!3m4!1s0x0:0x0!8m2!3d33.434500!4d-111.984200" xr:uid="{F03F4576-6E8F-43FD-852B-A90F517AA662}"/>
    <hyperlink ref="F16930" r:id="rId33854" display="https://www.bing.com/maps?cp=33.434500~-111.984200&amp;style=o&amp;lvl=18&amp;dir=0&amp;sp=point.33.434500_-111.984200_Phoenix Airport East Economy Lot" xr:uid="{89998D29-6536-45D7-B560-4B2F12009C52}"/>
    <hyperlink ref="E16931" r:id="rId33855" display="https://www.google.com/maps/@33.430420,-112.044840,450m/data=!3m1!1e3!4m5!3m4!1s0x0:0x0!8m2!3d33.430420!4d-112.044840" xr:uid="{E08B04CD-3AAF-417A-9D69-103B9B67EA78}"/>
    <hyperlink ref="F16931" r:id="rId33856" display="https://www.bing.com/maps?cp=33.430420~-112.044840&amp;style=o&amp;lvl=18&amp;dir=0&amp;sp=point.33.430420_-112.044840_Phoenix Airport Rental Car Center" xr:uid="{F21B6B9C-805E-4390-A862-A565E967DFE8}"/>
    <hyperlink ref="E16932" r:id="rId33857" display="https://www.google.com/maps/@30.960000,-103.350000,450m/data=!3m1!1e3!4m5!3m4!1s0x0:0x0!8m2!3d30.960000!4d-103.350000" xr:uid="{F1748BDE-CB92-4E6D-8B0F-926B5EA3491D}"/>
    <hyperlink ref="F16932" r:id="rId33858" display="https://www.bing.com/maps?cp=30.960000~-103.350000&amp;style=o&amp;lvl=18&amp;dir=0&amp;sp=point.30.960000_-103.350000_Barilla Solar" xr:uid="{3303A4DD-9473-4102-94B7-821D95BF947D}"/>
    <hyperlink ref="E16933" r:id="rId33859" display="https://www.google.com/maps/@35.620000,-119.850000,450m/data=!3m1!1e3!4m5!3m4!1s0x0:0x0!8m2!3d35.620000!4d-119.850000" xr:uid="{CF0DA690-BC37-4D16-BBFB-7BE0E262C9FB}"/>
    <hyperlink ref="F16933" r:id="rId33860" display="https://www.bing.com/maps?cp=35.620000~-119.850000&amp;style=o&amp;lvl=18&amp;dir=0&amp;sp=point.35.620000_-119.850000_Lost Hills/Blackwell" xr:uid="{9CC9BF38-A5DF-4B86-8F66-8CD023314DD8}"/>
    <hyperlink ref="E16934" r:id="rId33861" display="https://www.google.com/maps/@35.620000,-119.850000,450m/data=!3m1!1e3!4m5!3m4!1s0x0:0x0!8m2!3d35.620000!4d-119.850000" xr:uid="{81365F01-4402-4623-B1A1-91DC3CFCE288}"/>
    <hyperlink ref="F16934" r:id="rId33862" display="https://www.bing.com/maps?cp=35.620000~-119.850000&amp;style=o&amp;lvl=18&amp;dir=0&amp;sp=point.35.620000_-119.850000_Lost Hills/Blackwell" xr:uid="{FE8707DD-CE7B-44B7-B5D1-E189F41F775F}"/>
    <hyperlink ref="E16935" r:id="rId33863" display="https://www.google.com/maps/@36.730000,-120.410000,450m/data=!3m1!1e3!4m5!3m4!1s0x0:0x0!8m2!3d36.730000!4d-120.410000" xr:uid="{DD9BFA36-8FAA-4533-94E2-F8B2A181AF8C}"/>
    <hyperlink ref="F16935" r:id="rId33864" display="https://www.bing.com/maps?cp=36.730000~-120.410000&amp;style=o&amp;lvl=18&amp;dir=0&amp;sp=point.36.730000_-120.410000_North Star Solar" xr:uid="{E5253F6E-C0D2-458B-8358-D1FE3BD05EB0}"/>
    <hyperlink ref="E16936" r:id="rId33865" display="https://www.google.com/maps/@41.608611,-75.870556,450m/data=!3m1!1e3!4m5!3m4!1s0x0:0x0!8m2!3d41.608611!4d-75.870556" xr:uid="{771CC592-5113-4D7B-BF82-20D231FA9471}"/>
    <hyperlink ref="F16936" r:id="rId33866" display="https://www.bing.com/maps?cp=41.608611~-75.870556&amp;style=o&amp;lvl=18&amp;dir=0&amp;sp=point.41.608611_-75.870556_Oxbow Creek" xr:uid="{DF20B9A8-E006-4F64-8A81-3880A8775EDA}"/>
    <hyperlink ref="E16937" r:id="rId33867" display="https://www.google.com/maps/@41.608611,-75.870556,450m/data=!3m1!1e3!4m5!3m4!1s0x0:0x0!8m2!3d41.608611!4d-75.870556" xr:uid="{C44A839C-AEB6-4D6D-8243-D1604EA23C79}"/>
    <hyperlink ref="F16937" r:id="rId33868" display="https://www.bing.com/maps?cp=41.608611~-75.870556&amp;style=o&amp;lvl=18&amp;dir=0&amp;sp=point.41.608611_-75.870556_Oxbow Creek" xr:uid="{9572584F-B95B-4851-A56F-E9CB7E82F53F}"/>
    <hyperlink ref="E16938" r:id="rId33869" display="https://www.google.com/maps/@41.608611,-75.870556,450m/data=!3m1!1e3!4m5!3m4!1s0x0:0x0!8m2!3d41.608611!4d-75.870556" xr:uid="{C3EA58F6-1F4E-420F-A43A-803DF1C53504}"/>
    <hyperlink ref="F16938" r:id="rId33870" display="https://www.bing.com/maps?cp=41.608611~-75.870556&amp;style=o&amp;lvl=18&amp;dir=0&amp;sp=point.41.608611_-75.870556_Oxbow Creek" xr:uid="{2DF1A152-17D3-4AE8-8084-617B2EABBA1F}"/>
    <hyperlink ref="E16939" r:id="rId33871" display="https://www.google.com/maps/@41.608611,-75.870556,450m/data=!3m1!1e3!4m5!3m4!1s0x0:0x0!8m2!3d41.608611!4d-75.870556" xr:uid="{C55F3B08-B9A0-4A53-A1AA-42D4D54EA35B}"/>
    <hyperlink ref="F16939" r:id="rId33872" display="https://www.bing.com/maps?cp=41.608611~-75.870556&amp;style=o&amp;lvl=18&amp;dir=0&amp;sp=point.41.608611_-75.870556_Oxbow Creek" xr:uid="{5E671C45-8147-4245-B05E-866ADF9FAFB5}"/>
    <hyperlink ref="E16940" r:id="rId33873" display="https://www.google.com/maps/@41.608611,-75.870556,450m/data=!3m1!1e3!4m5!3m4!1s0x0:0x0!8m2!3d41.608611!4d-75.870556" xr:uid="{3B0BCBE1-CD57-4393-A971-D936FEB55A4E}"/>
    <hyperlink ref="F16940" r:id="rId33874" display="https://www.bing.com/maps?cp=41.608611~-75.870556&amp;style=o&amp;lvl=18&amp;dir=0&amp;sp=point.41.608611_-75.870556_Oxbow Creek" xr:uid="{C3D810FE-1055-4249-9290-697D58AA1328}"/>
    <hyperlink ref="E16941" r:id="rId33875" display="https://www.google.com/maps/@41.657778,-76.049167,450m/data=!3m1!1e3!4m5!3m4!1s0x0:0x0!8m2!3d41.657778!4d-76.049167" xr:uid="{B8CF780F-64DC-4B91-8E66-DD7251AA8711}"/>
    <hyperlink ref="F16941" r:id="rId33876" display="https://www.bing.com/maps?cp=41.657778~-76.049167&amp;style=o&amp;lvl=18&amp;dir=0&amp;sp=point.41.657778_-76.049167_Roundtop" xr:uid="{46BF3888-F2C9-40C9-AF88-F739212C6EB8}"/>
    <hyperlink ref="E16942" r:id="rId33877" display="https://www.google.com/maps/@41.657778,-76.049167,450m/data=!3m1!1e3!4m5!3m4!1s0x0:0x0!8m2!3d41.657778!4d-76.049167" xr:uid="{82FC9398-D5DB-47D4-A722-01D97754B115}"/>
    <hyperlink ref="F16942" r:id="rId33878" display="https://www.bing.com/maps?cp=41.657778~-76.049167&amp;style=o&amp;lvl=18&amp;dir=0&amp;sp=point.41.657778_-76.049167_Roundtop" xr:uid="{F2725EF6-72B6-420D-A82D-3605B76E7B01}"/>
    <hyperlink ref="E16943" r:id="rId33879" display="https://www.google.com/maps/@41.657778,-76.049167,450m/data=!3m1!1e3!4m5!3m4!1s0x0:0x0!8m2!3d41.657778!4d-76.049167" xr:uid="{B816BEB2-4742-4BFA-B077-5712CA00BBD4}"/>
    <hyperlink ref="F16943" r:id="rId33880" display="https://www.bing.com/maps?cp=41.657778~-76.049167&amp;style=o&amp;lvl=18&amp;dir=0&amp;sp=point.41.657778_-76.049167_Roundtop" xr:uid="{C11A13BE-E8CD-4AE0-B183-DB8EE60D1850}"/>
    <hyperlink ref="E16944" r:id="rId33881" display="https://www.google.com/maps/@41.657778,-76.049167,450m/data=!3m1!1e3!4m5!3m4!1s0x0:0x0!8m2!3d41.657778!4d-76.049167" xr:uid="{0610003B-F5F3-4390-81AE-5C02B1210C04}"/>
    <hyperlink ref="F16944" r:id="rId33882" display="https://www.bing.com/maps?cp=41.657778~-76.049167&amp;style=o&amp;lvl=18&amp;dir=0&amp;sp=point.41.657778_-76.049167_Roundtop" xr:uid="{2D1E1B10-793B-4D4D-9289-D989CB6B7D1C}"/>
    <hyperlink ref="E16945" r:id="rId33883" display="https://www.google.com/maps/@41.657778,-76.049167,450m/data=!3m1!1e3!4m5!3m4!1s0x0:0x0!8m2!3d41.657778!4d-76.049167" xr:uid="{D4FD6A83-2A03-429D-AF20-6FCA010CE4B9}"/>
    <hyperlink ref="F16945" r:id="rId33884" display="https://www.bing.com/maps?cp=41.657778~-76.049167&amp;style=o&amp;lvl=18&amp;dir=0&amp;sp=point.41.657778_-76.049167_Roundtop" xr:uid="{BA231E26-7852-43EF-A647-46BC37B901A0}"/>
    <hyperlink ref="E16946" r:id="rId33885" display="https://www.google.com/maps/@29.469444,-98.331944,450m/data=!3m1!1e3!4m5!3m4!1s0x0:0x0!8m2!3d29.469444!4d-98.331944" xr:uid="{84003069-A0C8-489B-8FCA-182B6B135452}"/>
    <hyperlink ref="F16946" r:id="rId33886" display="https://www.bing.com/maps?cp=29.469444~-98.331944&amp;style=o&amp;lvl=18&amp;dir=0&amp;sp=point.29.469444_-98.331944_OCI Alamo 2, LLC" xr:uid="{44E515F5-8D9A-407E-A2F9-6B08E3617A7C}"/>
    <hyperlink ref="E16947" r:id="rId33887" display="https://www.google.com/maps/@29.479820,-98.299260,450m/data=!3m1!1e3!4m5!3m4!1s0x0:0x0!8m2!3d29.479820!4d-98.299260" xr:uid="{8140BF6C-0881-412C-88BC-E5BEDFCF39E8}"/>
    <hyperlink ref="F16947" r:id="rId33888" display="https://www.bing.com/maps?cp=29.479820~-98.299260&amp;style=o&amp;lvl=18&amp;dir=0&amp;sp=point.29.479820_-98.299260_OCI Alamo 4, LLC" xr:uid="{FC1CDF7E-CE89-4350-8E12-AC432D5DE121}"/>
    <hyperlink ref="E16948" r:id="rId33889" display="https://www.google.com/maps/@35.150694,-118.875000,450m/data=!3m1!1e3!4m5!3m4!1s0x0:0x0!8m2!3d35.150694!4d-118.875000" xr:uid="{CD481453-D105-4C89-8F17-5F0BFAA3EDCE}"/>
    <hyperlink ref="F16948" r:id="rId33890" display="https://www.bing.com/maps?cp=35.150694~-118.875000&amp;style=o&amp;lvl=18&amp;dir=0&amp;sp=point.35.150694_-118.875000_Orion Solar I" xr:uid="{6477F89B-7EA5-4FA5-8D1C-FC6F73FD797D}"/>
    <hyperlink ref="E16949" r:id="rId33891" display="https://www.google.com/maps/@43.757778,-83.297778,450m/data=!3m1!1e3!4m5!3m4!1s0x0:0x0!8m2!3d43.757778!4d-83.297778" xr:uid="{981FF471-D490-445B-A30C-C0A579C79DB0}"/>
    <hyperlink ref="F16949" r:id="rId33892" display="https://www.bing.com/maps?cp=43.757778~-83.297778&amp;style=o&amp;lvl=18&amp;dir=0&amp;sp=point.43.757778_-83.297778_Brookfield" xr:uid="{C29D0624-CFF6-4B7F-8EFC-E9E301EF6018}"/>
    <hyperlink ref="E16950" r:id="rId33893" display="https://www.google.com/maps/@35.442778,-101.372778,450m/data=!3m1!1e3!4m5!3m4!1s0x0:0x0!8m2!3d35.442778!4d-101.372778" xr:uid="{2ECBA005-99F9-4B0D-BB1A-DD27B87789BC}"/>
    <hyperlink ref="F16950" r:id="rId33894" display="https://www.bing.com/maps?cp=35.442778~-101.372778&amp;style=o&amp;lvl=18&amp;dir=0&amp;sp=point.35.442778_-101.372778_Pattern Panhandle Wind 2 LLC" xr:uid="{A8351459-09E0-43C9-A2B3-CEB789036624}"/>
    <hyperlink ref="E16951" r:id="rId33895" display="https://www.google.com/maps/@35.150694,-118.875278,450m/data=!3m1!1e3!4m5!3m4!1s0x0:0x0!8m2!3d35.150694!4d-118.875278" xr:uid="{6750EF1B-1008-4058-BDA7-C6EDF5F31026}"/>
    <hyperlink ref="F16951" r:id="rId33896" display="https://www.bing.com/maps?cp=35.150694~-118.875278&amp;style=o&amp;lvl=18&amp;dir=0&amp;sp=point.35.150694_-118.875278_Orion Solar II" xr:uid="{7DDD75F3-7243-4133-8F70-041217A73714}"/>
    <hyperlink ref="E16952" r:id="rId33897" display="https://www.google.com/maps/@35.261944,-81.821667,450m/data=!3m1!1e3!4m5!3m4!1s0x0:0x0!8m2!3d35.261944!4d-81.821667" xr:uid="{E5A9DCE7-1899-44DD-A268-CCD0D8937445}"/>
    <hyperlink ref="F16952" r:id="rId33898" display="https://www.bing.com/maps?cp=35.261944~-81.821667&amp;style=o&amp;lvl=18&amp;dir=0&amp;sp=point.35.261944_-81.821667_Charlotte Solar" xr:uid="{F8312B44-2D3B-4CDC-A49E-98413AEAD159}"/>
    <hyperlink ref="E16953" r:id="rId33899" display="https://www.google.com/maps/@36.131111,-79.332500,450m/data=!3m1!1e3!4m5!3m4!1s0x0:0x0!8m2!3d36.131111!4d-79.332500" xr:uid="{0FC80E8E-034E-44B2-B4E1-99BD03F96B92}"/>
    <hyperlink ref="F16953" r:id="rId33900" display="https://www.bing.com/maps?cp=36.131111~-79.332500&amp;style=o&amp;lvl=18&amp;dir=0&amp;sp=point.36.131111_-79.332500_Elliana Solar" xr:uid="{C3C35D00-157E-4D8C-A635-1121D5151AD4}"/>
    <hyperlink ref="E16954" r:id="rId33901" display="https://www.google.com/maps/@35.758056,-81.229444,450m/data=!3m1!1e3!4m5!3m4!1s0x0:0x0!8m2!3d35.758056!4d-81.229444" xr:uid="{02149D7F-BB2F-44D2-91B6-B475B1503791}"/>
    <hyperlink ref="F16954" r:id="rId33902" display="https://www.bing.com/maps?cp=35.758056~-81.229444&amp;style=o&amp;lvl=18&amp;dir=0&amp;sp=point.35.758056_-81.229444_Flash Solar" xr:uid="{48C0D379-62C9-47B3-8386-0AD609783756}"/>
    <hyperlink ref="E16955" r:id="rId33903" display="https://www.google.com/maps/@35.316944,-81.926389,450m/data=!3m1!1e3!4m5!3m4!1s0x0:0x0!8m2!3d35.316944!4d-81.926389" xr:uid="{50DDDA66-FC12-4AAD-9AB9-E7D41F0EB71A}"/>
    <hyperlink ref="F16955" r:id="rId33904" display="https://www.bing.com/maps?cp=35.316944~-81.926389&amp;style=o&amp;lvl=18&amp;dir=0&amp;sp=point.35.316944_-81.926389_Amethyst Solar" xr:uid="{582D6BFC-E93A-49D3-946A-4BA81420C0DF}"/>
    <hyperlink ref="E16956" r:id="rId33905" display="https://www.google.com/maps/@35.651111,-81.208611,450m/data=!3m1!1e3!4m5!3m4!1s0x0:0x0!8m2!3d35.651111!4d-81.208611" xr:uid="{4DA499F9-55CA-4948-8BE3-A0946AAC0A5A}"/>
    <hyperlink ref="F16956" r:id="rId33906" display="https://www.bing.com/maps?cp=35.651111~-81.208611&amp;style=o&amp;lvl=18&amp;dir=0&amp;sp=point.35.651111_-81.208611_Angel Solar" xr:uid="{FD1D1D80-4CA7-4CAF-AC4D-0DEC198E678A}"/>
    <hyperlink ref="E16957" r:id="rId33907" display="https://www.google.com/maps/@35.328056,-81.621944,450m/data=!3m1!1e3!4m5!3m4!1s0x0:0x0!8m2!3d35.328056!4d-81.621944" xr:uid="{1DC935D4-EB18-44D3-B09F-A1834C8A3F4E}"/>
    <hyperlink ref="F16957" r:id="rId33908" display="https://www.bing.com/maps?cp=35.328056~-81.621944&amp;style=o&amp;lvl=18&amp;dir=0&amp;sp=point.35.328056_-81.621944_Audrey Solar" xr:uid="{C4CA2BF7-4D01-4FE3-BD2B-1938708563B3}"/>
    <hyperlink ref="E16958" r:id="rId33909" display="https://www.google.com/maps/@35.541944,-80.363333,450m/data=!3m1!1e3!4m5!3m4!1s0x0:0x0!8m2!3d35.541944!4d-80.363333" xr:uid="{E30D51FE-B14D-458F-A2C1-8372665E8FF9}"/>
    <hyperlink ref="F16958" r:id="rId33910" display="https://www.bing.com/maps?cp=35.541944~-80.363333&amp;style=o&amp;lvl=18&amp;dir=0&amp;sp=point.35.541944_-80.363333_Buddy Solar" xr:uid="{2587BBB5-D153-40F0-8E7C-75849EC7F458}"/>
    <hyperlink ref="E16959" r:id="rId33911" display="https://www.google.com/maps/@36.148889,-79.348889,450m/data=!3m1!1e3!4m5!3m4!1s0x0:0x0!8m2!3d36.148889!4d-79.348889" xr:uid="{A12303D9-EF1E-4F02-A042-2816758B28A1}"/>
    <hyperlink ref="F16959" r:id="rId33912" display="https://www.bing.com/maps?cp=36.148889~-79.348889&amp;style=o&amp;lvl=18&amp;dir=0&amp;sp=point.36.148889_-79.348889_Milo Solar" xr:uid="{48B021E1-9529-4F5D-B382-3A5B2EBB7B6E}"/>
    <hyperlink ref="E16960" r:id="rId33913" display="https://www.google.com/maps/@35.948056,-79.361944,450m/data=!3m1!1e3!4m5!3m4!1s0x0:0x0!8m2!3d35.948056!4d-79.361944" xr:uid="{CCD57EA2-9D7B-4055-8850-6B76453964C9}"/>
    <hyperlink ref="F16960" r:id="rId33914" display="https://www.bing.com/maps?cp=35.948056~-79.361944&amp;style=o&amp;lvl=18&amp;dir=0&amp;sp=point.35.948056_-79.361944_Minnie Solar" xr:uid="{F0AC0B0D-B582-40CD-882E-4272AD72BD1E}"/>
    <hyperlink ref="E16961" r:id="rId33915" display="https://www.google.com/maps/@35.991111,-79.548056,450m/data=!3m1!1e3!4m5!3m4!1s0x0:0x0!8m2!3d35.991111!4d-79.548056" xr:uid="{2C3A6FDF-97AA-4143-A5B2-E0815449C167}"/>
    <hyperlink ref="F16961" r:id="rId33916" display="https://www.bing.com/maps?cp=35.991111~-79.548056&amp;style=o&amp;lvl=18&amp;dir=0&amp;sp=point.35.991111_-79.548056_Nick Solar" xr:uid="{16266F70-FDBE-4C21-B27F-AE3468202D34}"/>
    <hyperlink ref="E16962" r:id="rId33917" display="https://www.google.com/maps/@35.586111,-81.315278,450m/data=!3m1!1e3!4m5!3m4!1s0x0:0x0!8m2!3d35.586111!4d-81.315278" xr:uid="{2267E58E-CC6C-4312-B5F9-260670EFB5DC}"/>
    <hyperlink ref="F16962" r:id="rId33918" display="https://www.bing.com/maps?cp=35.586111~-81.315278&amp;style=o&amp;lvl=18&amp;dir=0&amp;sp=point.35.586111_-81.315278_Owen Solar" xr:uid="{C88FA0C2-B00D-48D9-BCBE-B45AF8D22D42}"/>
    <hyperlink ref="E16963" r:id="rId33919" display="https://www.google.com/maps/@35.305000,-81.696944,450m/data=!3m1!1e3!4m5!3m4!1s0x0:0x0!8m2!3d35.305000!4d-81.696944" xr:uid="{D2272172-FF9B-4F5B-AD42-5225E6778265}"/>
    <hyperlink ref="F16963" r:id="rId33920" display="https://www.bing.com/maps?cp=35.305000~-81.696944&amp;style=o&amp;lvl=18&amp;dir=0&amp;sp=point.35.305000_-81.696944_Sophie Solar" xr:uid="{CEE803D7-DBB6-48C8-968F-E809322EE103}"/>
    <hyperlink ref="E16964" r:id="rId33921" display="https://www.google.com/maps/@36.080000,-78.823889,450m/data=!3m1!1e3!4m5!3m4!1s0x0:0x0!8m2!3d36.080000!4d-78.823889" xr:uid="{8D3FB7BE-B5AA-40B0-9409-E79130582329}"/>
    <hyperlink ref="F16964" r:id="rId33922" display="https://www.bing.com/maps?cp=36.080000~-78.823889&amp;style=o&amp;lvl=18&amp;dir=0&amp;sp=point.36.080000_-78.823889_Star Solar" xr:uid="{CE39778F-0952-464B-94AB-DFE5090C0D73}"/>
    <hyperlink ref="E16965" r:id="rId33923" display="https://www.google.com/maps/@45.390278,-92.162500,450m/data=!3m1!1e3!4m5!3m4!1s0x0:0x0!8m2!3d45.390278!4d-92.162500" xr:uid="{E61EA0CB-EE1D-4F75-9B7E-95FCDEFD8609}"/>
    <hyperlink ref="F16965" r:id="rId33924" display="https://www.bing.com/maps?cp=45.390278~-92.162500&amp;style=o&amp;lvl=18&amp;dir=0&amp;sp=point.45.390278_-92.162500_Viresco Turtle Lake" xr:uid="{C9BC3DCD-692C-48E7-B365-2D2C379892A4}"/>
    <hyperlink ref="E16966" r:id="rId33925" display="https://www.google.com/maps/@45.390278,-92.162500,450m/data=!3m1!1e3!4m5!3m4!1s0x0:0x0!8m2!3d45.390278!4d-92.162500" xr:uid="{797A6BAF-8FEB-45DA-847E-06038622DD58}"/>
    <hyperlink ref="F16966" r:id="rId33926" display="https://www.bing.com/maps?cp=45.390278~-92.162500&amp;style=o&amp;lvl=18&amp;dir=0&amp;sp=point.45.390278_-92.162500_Viresco Turtle Lake" xr:uid="{D3AB4077-6FFB-447F-835A-6D286FBFE897}"/>
    <hyperlink ref="E16967" r:id="rId33927" display="https://www.google.com/maps/@38.300556,-121.966389,450m/data=!3m1!1e3!4m5!3m4!1s0x0:0x0!8m2!3d38.300556!4d-121.966389" xr:uid="{3BA89582-AFB5-4B9C-B6CC-3C91EA0F86A6}"/>
    <hyperlink ref="F16967" r:id="rId33928" display="https://www.bing.com/maps?cp=38.300556~-121.966389&amp;style=o&amp;lvl=18&amp;dir=0&amp;sp=point.38.300556_-121.966389_North Bay Solar 1" xr:uid="{78E50197-2B22-4773-B922-DE406D4A47E5}"/>
    <hyperlink ref="E16968" r:id="rId33929" display="https://www.google.com/maps/@41.787500,-70.723333,450m/data=!3m1!1e3!4m5!3m4!1s0x0:0x0!8m2!3d41.787500!4d-70.723333" xr:uid="{FADC23E1-7BC0-4FDD-B1C1-D459F883516F}"/>
    <hyperlink ref="F16968" r:id="rId33930" display="https://www.bing.com/maps?cp=41.787500~-70.723333&amp;style=o&amp;lvl=18&amp;dir=0&amp;sp=point.41.787500_-70.723333_Tihonet Solar" xr:uid="{333511B0-69B1-4578-9FFB-7485FCF1D6F7}"/>
    <hyperlink ref="E16969" r:id="rId33931" display="https://www.google.com/maps/@34.716944,-118.289444,450m/data=!3m1!1e3!4m5!3m4!1s0x0:0x0!8m2!3d34.716944!4d-118.289444" xr:uid="{5F87BF34-CA25-49F9-84AB-E7FED5CAADE4}"/>
    <hyperlink ref="F16969" r:id="rId33932" display="https://www.bing.com/maps?cp=34.716944~-118.289444&amp;style=o&amp;lvl=18&amp;dir=0&amp;sp=point.34.716944_-118.289444_Lancaster Dry Farm Ranch B" xr:uid="{77CDB460-F16F-4C53-9F35-015F26ACE4C8}"/>
    <hyperlink ref="E16970" r:id="rId33933" display="https://www.google.com/maps/@34.713333,-118.289444,450m/data=!3m1!1e3!4m5!3m4!1s0x0:0x0!8m2!3d34.713333!4d-118.289444" xr:uid="{0407D4BD-457C-4120-9650-C5CB55438B34}"/>
    <hyperlink ref="F16970" r:id="rId33934" display="https://www.bing.com/maps?cp=34.713333~-118.289444&amp;style=o&amp;lvl=18&amp;dir=0&amp;sp=point.34.713333_-118.289444_Rodeo Solar C2" xr:uid="{6D41BC1D-4C55-42A8-B98C-A9A2C943BD7D}"/>
    <hyperlink ref="E16971" r:id="rId33935" display="https://www.google.com/maps/@34.713333,-118.289444,450m/data=!3m1!1e3!4m5!3m4!1s0x0:0x0!8m2!3d34.713333!4d-118.289444" xr:uid="{60EC319F-E110-436C-8BD4-EBB6C6E3DAD1}"/>
    <hyperlink ref="F16971" r:id="rId33936" display="https://www.bing.com/maps?cp=34.713333~-118.289444&amp;style=o&amp;lvl=18&amp;dir=0&amp;sp=point.34.713333_-118.289444_Rodeo Solar D2" xr:uid="{A779A1FC-01C2-412D-89FC-AA9100D7CAB7}"/>
    <hyperlink ref="E16972" r:id="rId33937" display="https://www.google.com/maps/@34.723056,-118.289722,450m/data=!3m1!1e3!4m5!3m4!1s0x0:0x0!8m2!3d34.723056!4d-118.289722" xr:uid="{B51880B8-6864-4F6D-BAE4-C9578220E967}"/>
    <hyperlink ref="F16972" r:id="rId33938" display="https://www.bing.com/maps?cp=34.723056~-118.289722&amp;style=o&amp;lvl=18&amp;dir=0&amp;sp=point.34.723056_-118.289722_Summer Solar A2" xr:uid="{95A3C5BA-58B8-4548-8685-9C4D490A1113}"/>
    <hyperlink ref="E16973" r:id="rId33939" display="https://www.google.com/maps/@34.723056,-118.289722,450m/data=!3m1!1e3!4m5!3m4!1s0x0:0x0!8m2!3d34.723056!4d-118.289722" xr:uid="{1F2E0F45-BE05-4E46-B0F6-0C7777538B1C}"/>
    <hyperlink ref="F16973" r:id="rId33940" display="https://www.bing.com/maps?cp=34.723056~-118.289722&amp;style=o&amp;lvl=18&amp;dir=0&amp;sp=point.34.723056_-118.289722_Summer Solar B2" xr:uid="{EEF1CEB1-CE6A-4C3F-8E12-0E93FFFB1E66}"/>
    <hyperlink ref="E16974" r:id="rId33941" display="https://www.google.com/maps/@34.723056,-118.289722,450m/data=!3m1!1e3!4m5!3m4!1s0x0:0x0!8m2!3d34.723056!4d-118.289722" xr:uid="{9CBA6934-76BB-4913-A358-37C17382081D}"/>
    <hyperlink ref="F16974" r:id="rId33942" display="https://www.bing.com/maps?cp=34.723056~-118.289722&amp;style=o&amp;lvl=18&amp;dir=0&amp;sp=point.34.723056_-118.289722_Summer Solar C2" xr:uid="{BC5A7276-D169-4087-83B2-D8EC042D8131}"/>
    <hyperlink ref="E16975" r:id="rId33943" display="https://www.google.com/maps/@34.723056,-118.289722,450m/data=!3m1!1e3!4m5!3m4!1s0x0:0x0!8m2!3d34.723056!4d-118.289722" xr:uid="{124446D8-38C0-4811-B702-39ABD114D1AE}"/>
    <hyperlink ref="F16975" r:id="rId33944" display="https://www.bing.com/maps?cp=34.723056~-118.289722&amp;style=o&amp;lvl=18&amp;dir=0&amp;sp=point.34.723056_-118.289722_Summer Solar D2" xr:uid="{E62AB1AA-E530-4642-847E-49609910A9B7}"/>
    <hyperlink ref="E16976" r:id="rId33945" display="https://www.google.com/maps/@34.723056,-118.289722,450m/data=!3m1!1e3!4m5!3m4!1s0x0:0x0!8m2!3d34.723056!4d-118.289722" xr:uid="{68A0B744-FB5D-4AF5-928F-52BEF6B9A91A}"/>
    <hyperlink ref="F16976" r:id="rId33946" display="https://www.bing.com/maps?cp=34.723056~-118.289722&amp;style=o&amp;lvl=18&amp;dir=0&amp;sp=point.34.723056_-118.289722_Summer North Solar" xr:uid="{A3A4BDB3-3542-4568-8A49-53FCC1F027FC}"/>
    <hyperlink ref="E16977" r:id="rId33947" display="https://www.google.com/maps/@34.723056,-118.289722,450m/data=!3m1!1e3!4m5!3m4!1s0x0:0x0!8m2!3d34.723056!4d-118.289722" xr:uid="{A99E52E6-EBB4-46BB-967F-7640F6E80EAF}"/>
    <hyperlink ref="F16977" r:id="rId33948" display="https://www.bing.com/maps?cp=34.723056~-118.289722&amp;style=o&amp;lvl=18&amp;dir=0&amp;sp=point.34.723056_-118.289722_Summer North Solar" xr:uid="{9A00FA96-A2E2-471D-B39C-147BC35F39A6}"/>
    <hyperlink ref="E16978" r:id="rId33949" display="https://www.google.com/maps/@34.723056,-118.289722,450m/data=!3m1!1e3!4m5!3m4!1s0x0:0x0!8m2!3d34.723056!4d-118.289722" xr:uid="{F7A996BD-7F76-427F-8FF3-0C38AF113542}"/>
    <hyperlink ref="F16978" r:id="rId33950" display="https://www.bing.com/maps?cp=34.723056~-118.289722&amp;style=o&amp;lvl=18&amp;dir=0&amp;sp=point.34.723056_-118.289722_Summer North Solar" xr:uid="{62400EA4-5A10-4392-A15E-A7996121B104}"/>
    <hyperlink ref="E16979" r:id="rId33951" display="https://www.google.com/maps/@34.723056,-118.289722,450m/data=!3m1!1e3!4m5!3m4!1s0x0:0x0!8m2!3d34.723056!4d-118.289722" xr:uid="{437F25D7-68B8-424A-9AA5-47C3E99102AC}"/>
    <hyperlink ref="F16979" r:id="rId33952" display="https://www.bing.com/maps?cp=34.723056~-118.289722&amp;style=o&amp;lvl=18&amp;dir=0&amp;sp=point.34.723056_-118.289722_Summer North Solar" xr:uid="{38408999-A290-44BF-9CE3-CE023EC47252}"/>
    <hyperlink ref="E16980" r:id="rId33953" display="https://www.google.com/maps/@34.582222,-117.341667,450m/data=!3m1!1e3!4m5!3m4!1s0x0:0x0!8m2!3d34.582222!4d-117.341667" xr:uid="{7D81A915-2B48-4F1B-B731-6546FAD9726C}"/>
    <hyperlink ref="F16980" r:id="rId33954" display="https://www.bing.com/maps?cp=34.582222~-117.341667&amp;style=o&amp;lvl=18&amp;dir=0&amp;sp=point.34.582222_-117.341667_Expressway Solar A" xr:uid="{2AD0AEB6-5B12-4BFF-B4E5-50F82A9247C4}"/>
    <hyperlink ref="E16981" r:id="rId33955" display="https://www.google.com/maps/@34.583333,-117.340278,450m/data=!3m1!1e3!4m5!3m4!1s0x0:0x0!8m2!3d34.583333!4d-117.340278" xr:uid="{9A5C14E5-DBB4-4EDC-A3EC-135E70950344}"/>
    <hyperlink ref="F16981" r:id="rId33956" display="https://www.bing.com/maps?cp=34.583333~-117.340278&amp;style=o&amp;lvl=18&amp;dir=0&amp;sp=point.34.583333_-117.340278_Expressway Solar B" xr:uid="{E2A74207-C6D1-4734-8EF9-90ABD640AACB}"/>
    <hyperlink ref="E16982" r:id="rId33957" display="https://www.google.com/maps/@34.584444,-117.341389,450m/data=!3m1!1e3!4m5!3m4!1s0x0:0x0!8m2!3d34.584444!4d-117.341389" xr:uid="{6845EE69-C7B0-4B61-A1DF-23BA27A8CC62}"/>
    <hyperlink ref="F16982" r:id="rId33958" display="https://www.bing.com/maps?cp=34.584444~-117.341389&amp;style=o&amp;lvl=18&amp;dir=0&amp;sp=point.34.584444_-117.341389_Expressway Solar C2" xr:uid="{04DEF286-3F11-4E63-954A-DCC453C22A5A}"/>
    <hyperlink ref="E16983" r:id="rId33959" display="https://www.google.com/maps/@35.653889,-100.538611,450m/data=!3m1!1e3!4m5!3m4!1s0x0:0x0!8m2!3d35.653889!4d-100.538611" xr:uid="{181DCEAF-A4C0-457C-87E0-164548FF2A29}"/>
    <hyperlink ref="F16983" r:id="rId33960" display="https://www.bing.com/maps?cp=35.653889~-100.538611&amp;style=o&amp;lvl=18&amp;dir=0&amp;sp=point.35.653889_-100.538611_Miami Wind Energy Center" xr:uid="{9EF0FE8E-BA89-456C-BAA6-DC7E7DFD65DE}"/>
    <hyperlink ref="E16984" r:id="rId33961" display="https://www.google.com/maps/@33.825000,-101.099722,450m/data=!3m1!1e3!4m5!3m4!1s0x0:0x0!8m2!3d33.825000!4d-101.099722" xr:uid="{7E7217AC-046A-425A-8C7B-A61E5598609B}"/>
    <hyperlink ref="F16984" r:id="rId33962" display="https://www.bing.com/maps?cp=33.825000~-101.099722&amp;style=o&amp;lvl=18&amp;dir=0&amp;sp=point.33.825000_-101.099722_Wake Wind Energy Center" xr:uid="{BEBBDE11-B40C-4EC9-AF11-653D742F0373}"/>
    <hyperlink ref="E16985" r:id="rId33963" display="https://www.google.com/maps/@39.003873,-99.414161,450m/data=!3m1!1e3!4m5!3m4!1s0x0:0x0!8m2!3d39.003873!4d-99.414161" xr:uid="{7E4434DB-4D27-4009-9DAD-EACBA609E46E}"/>
    <hyperlink ref="F16985" r:id="rId33964" display="https://www.bing.com/maps?cp=39.003873~-99.414161&amp;style=o&amp;lvl=18&amp;dir=0&amp;sp=point.39.003873_-99.414161_Buckeye Wind Energy Center" xr:uid="{A9E2F654-B709-4070-8B93-EB747FEEF04B}"/>
    <hyperlink ref="E16986" r:id="rId33965" display="https://www.google.com/maps/@42.163889,-77.528889,450m/data=!3m1!1e3!4m5!3m4!1s0x0:0x0!8m2!3d42.163889!4d-77.528889" xr:uid="{2F807927-FAF2-4FB1-AC37-0EC02125A5C5}"/>
    <hyperlink ref="F16986" r:id="rId33966" display="https://www.bing.com/maps?cp=42.163889~-77.528889&amp;style=o&amp;lvl=18&amp;dir=0&amp;sp=point.42.163889_-77.528889_Marsh Hill Wind Farm" xr:uid="{FCF3A3C5-D598-40ED-B419-80A71C9E7042}"/>
    <hyperlink ref="E16987" r:id="rId33967" display="https://www.google.com/maps/@40.964167,-103.077222,450m/data=!3m1!1e3!4m5!3m4!1s0x0:0x0!8m2!3d40.964167!4d-103.077222" xr:uid="{2988FE48-3B9B-40A3-942B-7A12A8955C52}"/>
    <hyperlink ref="F16987" r:id="rId33968" display="https://www.bing.com/maps?cp=40.964167~-103.077222&amp;style=o&amp;lvl=18&amp;dir=0&amp;sp=point.40.964167_-103.077222_Spring Canyon Expansion Wind Energy Ctr" xr:uid="{8F4123D4-0054-4B94-A606-F5B0EC5D49C0}"/>
    <hyperlink ref="E16988" r:id="rId33969" display="https://www.google.com/maps/@40.964167,-103.077222,450m/data=!3m1!1e3!4m5!3m4!1s0x0:0x0!8m2!3d40.964167!4d-103.077222" xr:uid="{D9903133-CFB3-4464-8E66-2C014D46DA18}"/>
    <hyperlink ref="F16988" r:id="rId33970" display="https://www.bing.com/maps?cp=40.964167~-103.077222&amp;style=o&amp;lvl=18&amp;dir=0&amp;sp=point.40.964167_-103.077222_Spring Canyon Expansion Wind Energy Ctr" xr:uid="{502EEFB0-4C19-4B8F-B0CA-3AEC30C40D58}"/>
    <hyperlink ref="E16989" r:id="rId33971" display="https://www.google.com/maps/@39.743889,-86.218056,450m/data=!3m1!1e3!4m5!3m4!1s0x0:0x0!8m2!3d39.743889!4d-86.218056" xr:uid="{2A99C0A2-4CC9-47B8-BE73-4E7CF1C1324B}"/>
    <hyperlink ref="F16989" r:id="rId33972" display="https://www.bing.com/maps?cp=39.743889~-86.218056&amp;style=o&amp;lvl=18&amp;dir=0&amp;sp=point.39.743889_-86.218056_Maywood Photovoltaic Project" xr:uid="{A81DDF17-E9FF-4BBE-9F6D-D1C0C27B8707}"/>
    <hyperlink ref="E16990" r:id="rId33973" display="https://www.google.com/maps/@33.926111,-103.511111,450m/data=!3m1!1e3!4m5!3m4!1s0x0:0x0!8m2!3d33.926111!4d-103.511111" xr:uid="{DBD1B8B9-A88D-4E63-B282-FE8EE78618EE}"/>
    <hyperlink ref="F16990" r:id="rId33974" display="https://www.bing.com/maps?cp=33.926111~-103.511111&amp;style=o&amp;lvl=18&amp;dir=0&amp;sp=point.33.926111_-103.511111_Roosevelt County" xr:uid="{325525CC-4CF4-4182-A3E2-BEBB06BE2ABB}"/>
    <hyperlink ref="E16991" r:id="rId33975" display="https://www.google.com/maps/@34.311111,-101.251111,450m/data=!3m1!1e3!4m5!3m4!1s0x0:0x0!8m2!3d34.311111!4d-101.251111" xr:uid="{34DB697A-5CFF-4322-AC4A-2068C10532CB}"/>
    <hyperlink ref="F16991" r:id="rId33976" display="https://www.bing.com/maps?cp=34.311111~-101.251111&amp;style=o&amp;lvl=18&amp;dir=0&amp;sp=point.34.311111_-101.251111_Longhorn Wind" xr:uid="{193C6B56-C08F-4056-9230-B045948E4D66}"/>
    <hyperlink ref="E16992" r:id="rId33977" display="https://www.google.com/maps/@34.748056,-102.174444,450m/data=!3m1!1e3!4m5!3m4!1s0x0:0x0!8m2!3d34.748056!4d-102.174444" xr:uid="{60CF67E5-23FE-493D-932D-FE9FC4E4FC7F}"/>
    <hyperlink ref="F16992" r:id="rId33978" display="https://www.bing.com/maps?cp=34.748056~-102.174444&amp;style=o&amp;lvl=18&amp;dir=0&amp;sp=point.34.748056_-102.174444_TX Hereford Wind" xr:uid="{6ADDEC9F-A664-46B9-B959-C4A9AA9B76DF}"/>
    <hyperlink ref="E16993" r:id="rId33979" display="https://www.google.com/maps/@35.276944,-102.682778,450m/data=!3m1!1e3!4m5!3m4!1s0x0:0x0!8m2!3d35.276944!4d-102.682778" xr:uid="{64D1050C-814B-450E-BE0C-42E52DF756F1}"/>
    <hyperlink ref="F16993" r:id="rId33980" display="https://www.bing.com/maps?cp=35.276944~-102.682778&amp;style=o&amp;lvl=18&amp;dir=0&amp;sp=point.35.276944_-102.682778_Spinning Spur Wind II" xr:uid="{14AA7EA5-0CDC-4187-B33B-FCAC6645C495}"/>
    <hyperlink ref="E16994" r:id="rId33981" display="https://www.google.com/maps/@35.295000,-102.721111,450m/data=!3m1!1e3!4m5!3m4!1s0x0:0x0!8m2!3d35.295000!4d-102.721111" xr:uid="{8C3DDB7F-72D9-40DF-951A-33505A35146D}"/>
    <hyperlink ref="F16994" r:id="rId33982" display="https://www.bing.com/maps?cp=35.295000~-102.721111&amp;style=o&amp;lvl=18&amp;dir=0&amp;sp=point.35.295000_-102.721111_Spinning Spur Wind III" xr:uid="{46D5951B-DA60-4F85-817F-3CCE65F5229A}"/>
    <hyperlink ref="E16995" r:id="rId33983" display="https://www.google.com/maps/@42.338333,-79.195556,450m/data=!3m1!1e3!4m5!3m4!1s0x0:0x0!8m2!3d42.338333!4d-79.195556" xr:uid="{16DD6F8B-6901-425A-AFAC-69D16DBE4E92}"/>
    <hyperlink ref="F16995" r:id="rId33984" display="https://www.bing.com/maps?cp=42.338333~-79.195556&amp;style=o&amp;lvl=18&amp;dir=0&amp;sp=point.42.338333_-79.195556_Cassadaga Wind Farm" xr:uid="{CC90E281-E67E-4271-9970-406F3B9233E1}"/>
    <hyperlink ref="E16996" r:id="rId33985" display="https://www.google.com/maps/@40.561389,-83.736389,450m/data=!3m1!1e3!4m5!3m4!1s0x0:0x0!8m2!3d40.561389!4d-83.736389" xr:uid="{84E46EDE-A1C5-42A5-A8E2-42A065BB568B}"/>
    <hyperlink ref="F16996" r:id="rId33986" display="https://www.bing.com/maps?cp=40.561389~-83.736389&amp;style=o&amp;lvl=18&amp;dir=0&amp;sp=point.40.561389_-83.736389_Scioto Ridge Wind Farm" xr:uid="{5A3E4905-6CEB-45F7-82AD-94F851EE1F2C}"/>
    <hyperlink ref="E16997" r:id="rId33987" display="https://www.google.com/maps/@35.437222,-77.833611,450m/data=!3m1!1e3!4m5!3m4!1s0x0:0x0!8m2!3d35.437222!4d-77.833611" xr:uid="{2D9DEC8E-9528-4CD0-B0DC-77D16E030968}"/>
    <hyperlink ref="F16997" r:id="rId33988" display="https://www.bing.com/maps?cp=35.437222~-77.833611&amp;style=o&amp;lvl=18&amp;dir=0&amp;sp=point.35.437222_-77.833611_Sonne One" xr:uid="{5BED2879-3DB4-4067-9C8D-572E477ECC59}"/>
    <hyperlink ref="E16998" r:id="rId33989" display="https://www.google.com/maps/@38.483333,-107.755000,450m/data=!3m1!1e3!4m5!3m4!1s0x0:0x0!8m2!3d38.483333!4d-107.755000" xr:uid="{FED32FE7-D228-4664-9B70-911B8E503CA5}"/>
    <hyperlink ref="F16998" r:id="rId33990" display="https://www.bing.com/maps?cp=38.483333~-107.755000&amp;style=o&amp;lvl=18&amp;dir=0&amp;sp=point.38.483333_-107.755000_South Canal Hydro-1" xr:uid="{62E25030-0899-4FE3-BA4B-A2C5D8F41EBC}"/>
    <hyperlink ref="E16999" r:id="rId33991" display="https://www.google.com/maps/@38.470278,-107.771389,450m/data=!3m1!1e3!4m5!3m4!1s0x0:0x0!8m2!3d38.470278!4d-107.771389" xr:uid="{4B4B05CB-AD12-418D-9FC7-CD576B61A124}"/>
    <hyperlink ref="F16999" r:id="rId33992" display="https://www.bing.com/maps?cp=38.470278~-107.771389&amp;style=o&amp;lvl=18&amp;dir=0&amp;sp=point.38.470278_-107.771389_South Canal Hydro-3" xr:uid="{49B80DED-F3D2-44FC-B47F-1D3239621576}"/>
    <hyperlink ref="E17000" r:id="rId33993" display="https://www.google.com/maps/@40.781389,-73.243889,450m/data=!3m1!1e3!4m5!3m4!1s0x0:0x0!8m2!3d40.781389!4d-73.243889" xr:uid="{0EE916C7-52D7-4272-8767-0460AA467E42}"/>
    <hyperlink ref="F17000" r:id="rId33994" display="https://www.bing.com/maps?cp=40.781389~-73.243889&amp;style=o&amp;lvl=18&amp;dir=0&amp;sp=point.40.781389_-73.243889_Brentwood Solar" xr:uid="{43FC6F80-B738-47E0-8979-DC4EEE1B9AF7}"/>
    <hyperlink ref="E17001" r:id="rId33995" display="https://www.google.com/maps/@40.760833,-73.193889,450m/data=!3m1!1e3!4m5!3m4!1s0x0:0x0!8m2!3d40.760833!4d-73.193889" xr:uid="{974CE501-32A7-4D1C-BBF7-2A5B42B779A5}"/>
    <hyperlink ref="F17001" r:id="rId33996" display="https://www.bing.com/maps?cp=40.760833~-73.193889&amp;style=o&amp;lvl=18&amp;dir=0&amp;sp=point.40.760833_-73.193889_Deer Park" xr:uid="{8A451763-70D1-4EB2-9DC7-F07B96C7CD51}"/>
    <hyperlink ref="E17002" r:id="rId33997" display="https://www.google.com/maps/@40.763056,-73.323611,450m/data=!3m1!1e3!4m5!3m4!1s0x0:0x0!8m2!3d40.763056!4d-73.323611" xr:uid="{87DEBDBE-274F-449D-A417-E55B4E24EFBF}"/>
    <hyperlink ref="F17002" r:id="rId33998" display="https://www.bing.com/maps?cp=40.763056~-73.323611&amp;style=o&amp;lvl=18&amp;dir=0&amp;sp=point.40.763056_-73.323611_Dennison" xr:uid="{0A8ACF28-2EE2-4955-B114-06F62CDD35AE}"/>
    <hyperlink ref="E17003" r:id="rId33999" display="https://www.google.com/maps/@40.763056,-73.323611,450m/data=!3m1!1e3!4m5!3m4!1s0x0:0x0!8m2!3d40.763056!4d-73.323611" xr:uid="{D985FA31-DE7C-4D01-8182-5FE1BA13113D}"/>
    <hyperlink ref="F17003" r:id="rId34000" display="https://www.bing.com/maps?cp=40.763056~-73.323611&amp;style=o&amp;lvl=18&amp;dir=0&amp;sp=point.40.763056_-73.323611_North County" xr:uid="{0AEB3FD7-7A3B-4E37-AD4E-0A5B69D2A258}"/>
    <hyperlink ref="E17004" r:id="rId34001" display="https://www.google.com/maps/@40.826111,-73.232222,450m/data=!3m1!1e3!4m5!3m4!1s0x0:0x0!8m2!3d40.826111!4d-73.232222" xr:uid="{46B0C56E-3E83-42CB-81BD-8A5A579E57D5}"/>
    <hyperlink ref="F17004" r:id="rId34002" display="https://www.bing.com/maps?cp=40.826111~-73.232222&amp;style=o&amp;lvl=18&amp;dir=0&amp;sp=point.40.826111_-73.232222_Riverhead" xr:uid="{CBE616B6-EC64-42AE-A1B2-B8C16B1564B4}"/>
    <hyperlink ref="E17005" r:id="rId34003" display="https://www.google.com/maps/@40.762465,-73.194441,450m/data=!3m1!1e3!4m5!3m4!1s0x0:0x0!8m2!3d40.762465!4d-73.194441" xr:uid="{4C5F3797-2208-4257-A22F-2517EAC764DC}"/>
    <hyperlink ref="F17005" r:id="rId34004" display="https://www.bing.com/maps?cp=40.762465~-73.194441&amp;style=o&amp;lvl=18&amp;dir=0&amp;sp=point.40.762465_-73.194441_Cohalan" xr:uid="{C85CBB20-A1F1-4604-A3BD-3CCA593855A1}"/>
    <hyperlink ref="E17006" r:id="rId34005" display="https://www.google.com/maps/@40.762465,-73.194441,450m/data=!3m1!1e3!4m5!3m4!1s0x0:0x0!8m2!3d40.762465!4d-73.194441" xr:uid="{6DD5576C-D639-4483-B8B5-CB2B8C957FC4}"/>
    <hyperlink ref="F17006" r:id="rId34006" display="https://www.bing.com/maps?cp=40.762465~-73.194441&amp;style=o&amp;lvl=18&amp;dir=0&amp;sp=point.40.762465_-73.194441_Cohalan" xr:uid="{21070BE3-85BF-4F5D-BA2F-668D9B8338B7}"/>
    <hyperlink ref="E17007" r:id="rId34007" display="https://www.google.com/maps/@34.988889,-78.137500,450m/data=!3m1!1e3!4m5!3m4!1s0x0:0x0!8m2!3d34.988889!4d-78.137500" xr:uid="{E585BB25-9403-4C98-B206-3812F72C6570}"/>
    <hyperlink ref="F17007" r:id="rId34008" display="https://www.bing.com/maps?cp=34.988889~-78.137500&amp;style=o&amp;lvl=18&amp;dir=0&amp;sp=point.34.988889_-78.137500_Kirkwall Holdings" xr:uid="{660E17C0-3883-47B0-AA5F-4BA2DC8CA95A}"/>
    <hyperlink ref="E17008" r:id="rId34009" display="https://www.google.com/maps/@35.283056,-81.615278,450m/data=!3m1!1e3!4m5!3m4!1s0x0:0x0!8m2!3d35.283056!4d-81.615278" xr:uid="{BFA9BC19-D8B9-4E31-B65D-BDEFCFE30F4A}"/>
    <hyperlink ref="F17008" r:id="rId34010" display="https://www.bing.com/maps?cp=35.283056~-81.615278&amp;style=o&amp;lvl=18&amp;dir=0&amp;sp=point.35.283056_-81.615278_Ayrshire" xr:uid="{08D6305C-EBA1-4D97-A19D-8FDC367409B1}"/>
    <hyperlink ref="E17009" r:id="rId34011" display="https://www.google.com/maps/@39.992818,-74.636933,450m/data=!3m1!1e3!4m5!3m4!1s0x0:0x0!8m2!3d39.992818!4d-74.636933" xr:uid="{DFB1F697-B810-44E7-B40B-D520AE142BEA}"/>
    <hyperlink ref="F17009" r:id="rId34012" display="https://www.bing.com/maps?cp=39.992818~-74.636933&amp;style=o&amp;lvl=18&amp;dir=0&amp;sp=point.39.992818_-74.636933_JMB Mcguire-Dix-Lakehurst Solar Project" xr:uid="{8DB0D941-34D0-4251-A748-27E2B8EF070D}"/>
    <hyperlink ref="E17010" r:id="rId34013" display="https://www.google.com/maps/@35.656944,-105.183889,450m/data=!3m1!1e3!4m5!3m4!1s0x0:0x0!8m2!3d35.656944!4d-105.183889" xr:uid="{44BF7E88-BB70-4344-9868-C34F6F67597B}"/>
    <hyperlink ref="F17010" r:id="rId34014" display="https://www.bing.com/maps?cp=35.656944~-105.183889&amp;style=o&amp;lvl=18&amp;dir=0&amp;sp=point.35.656944_-105.183889_Storrie Lake Solar Project" xr:uid="{F3B9EE4E-A36A-4212-8970-44426380D07D}"/>
    <hyperlink ref="E17011" r:id="rId34015" display="https://www.google.com/maps/@41.529444,-87.308333,450m/data=!3m1!1e3!4m5!3m4!1s0x0:0x0!8m2!3d41.529444!4d-87.308333" xr:uid="{71F7C103-1099-4C34-9DE4-BFB702FCB805}"/>
    <hyperlink ref="F17011" r:id="rId34016" display="https://www.bing.com/maps?cp=41.529444~-87.308333&amp;style=o&amp;lvl=18&amp;dir=0&amp;sp=point.41.529444_-87.308333_Hobart Solar, LLC" xr:uid="{458E78A1-DFD4-4051-B1B6-CD9DE25C744E}"/>
    <hyperlink ref="E17012" r:id="rId34017" display="https://www.google.com/maps/@41.433889,-85.043889,450m/data=!3m1!1e3!4m5!3m4!1s0x0:0x0!8m2!3d41.433889!4d-85.043889" xr:uid="{A7BFC607-C4B8-4D7F-A359-F71E57BAAA61}"/>
    <hyperlink ref="F17012" r:id="rId34018" display="https://www.bing.com/maps?cp=41.433889~-85.043889&amp;style=o&amp;lvl=18&amp;dir=0&amp;sp=point.41.433889_-85.043889_Waterloo Solar, LLC" xr:uid="{E68AA99B-9E57-4CED-ADF1-699335AFD017}"/>
    <hyperlink ref="E17013" r:id="rId34019" display="https://www.google.com/maps/@41.502222,-87.161111,450m/data=!3m1!1e3!4m5!3m4!1s0x0:0x0!8m2!3d41.502222!4d-87.161111" xr:uid="{9CA6A605-8993-4E2F-B6D9-9F4882E05EF7}"/>
    <hyperlink ref="F17013" r:id="rId34020" display="https://www.bing.com/maps?cp=41.502222~-87.161111&amp;style=o&amp;lvl=18&amp;dir=0&amp;sp=point.41.502222_-87.161111_Valparaiso Solar, LLC" xr:uid="{8E0EC21D-8B53-4804-8FE1-988F46B5A463}"/>
    <hyperlink ref="E17014" r:id="rId34021" display="https://www.google.com/maps/@39.437500,-74.690556,450m/data=!3m1!1e3!4m5!3m4!1s0x0:0x0!8m2!3d39.437500!4d-74.690556" xr:uid="{7DBF0CC2-E058-4EEB-9440-D46338195751}"/>
    <hyperlink ref="F17014" r:id="rId34022" display="https://www.bing.com/maps?cp=39.437500~-74.690556&amp;style=o&amp;lvl=18&amp;dir=0&amp;sp=point.39.437500_-74.690556_AC Criminal Courts Complex SPE2, LLC" xr:uid="{A2E76449-C113-4382-8395-2B3D1C71F4A2}"/>
    <hyperlink ref="E17015" r:id="rId34023" display="https://www.google.com/maps/@35.501111,-76.870000,450m/data=!3m1!1e3!4m5!3m4!1s0x0:0x0!8m2!3d35.501111!4d-76.870000" xr:uid="{5F0E38D4-7126-431A-8066-7A8BDD8EB236}"/>
    <hyperlink ref="F17015" r:id="rId34024" display="https://www.bing.com/maps?cp=35.501111~-76.870000&amp;style=o&amp;lvl=18&amp;dir=0&amp;sp=point.35.501111_-76.870000_Pamlico Partners Solar" xr:uid="{C541F1C0-0A14-45E2-870D-800055933F96}"/>
    <hyperlink ref="E17016" r:id="rId34025" display="https://www.google.com/maps/@35.396389,-77.703611,450m/data=!3m1!1e3!4m5!3m4!1s0x0:0x0!8m2!3d35.396389!4d-77.703611" xr:uid="{E3735C2B-524C-4C13-8100-79926F481EE2}"/>
    <hyperlink ref="F17016" r:id="rId34026" display="https://www.bing.com/maps?cp=35.396389~-77.703611&amp;style=o&amp;lvl=18&amp;dir=0&amp;sp=point.35.396389_-77.703611_Arba Solar, LLC" xr:uid="{FA57B706-EE78-4BE1-B016-FCB767C39980}"/>
    <hyperlink ref="E17017" r:id="rId34027" display="https://www.google.com/maps/@35.396389,-77.703611,450m/data=!3m1!1e3!4m5!3m4!1s0x0:0x0!8m2!3d35.396389!4d-77.703611" xr:uid="{821A63D5-07AF-4F72-9EE4-7E191BEE81CB}"/>
    <hyperlink ref="F17017" r:id="rId34028" display="https://www.bing.com/maps?cp=35.396389~-77.703611&amp;style=o&amp;lvl=18&amp;dir=0&amp;sp=point.35.396389_-77.703611_Arba Solar, LLC" xr:uid="{92334247-398D-42AE-B060-FC81524B7D8B}"/>
    <hyperlink ref="E17018" r:id="rId34029" display="https://www.google.com/maps/@35.396389,-77.703611,450m/data=!3m1!1e3!4m5!3m4!1s0x0:0x0!8m2!3d35.396389!4d-77.703611" xr:uid="{A09B2534-F301-424E-A03A-528298EDC504}"/>
    <hyperlink ref="F17018" r:id="rId34030" display="https://www.bing.com/maps?cp=35.396389~-77.703611&amp;style=o&amp;lvl=18&amp;dir=0&amp;sp=point.35.396389_-77.703611_Arba Solar, LLC" xr:uid="{DFCFB5E9-D4AD-48DD-811A-F9436B78EE67}"/>
    <hyperlink ref="E17019" r:id="rId34031" display="https://www.google.com/maps/@35.396389,-77.703611,450m/data=!3m1!1e3!4m5!3m4!1s0x0:0x0!8m2!3d35.396389!4d-77.703611" xr:uid="{94EC3E09-2625-44CA-B954-BB3347414B23}"/>
    <hyperlink ref="F17019" r:id="rId34032" display="https://www.bing.com/maps?cp=35.396389~-77.703611&amp;style=o&amp;lvl=18&amp;dir=0&amp;sp=point.35.396389_-77.703611_Arba Solar, LLC" xr:uid="{D988D5E5-BF5A-4659-87F5-6D490EE113CC}"/>
    <hyperlink ref="E17020" r:id="rId34033" display="https://www.google.com/maps/@36.097500,-78.167778,450m/data=!3m1!1e3!4m5!3m4!1s0x0:0x0!8m2!3d36.097500!4d-78.167778" xr:uid="{76A2B548-26AD-4F89-B68B-0D8915A14A6C}"/>
    <hyperlink ref="F17020" r:id="rId34034" display="https://www.bing.com/maps?cp=36.097500~-78.167778&amp;style=o&amp;lvl=18&amp;dir=0&amp;sp=point.36.097500_-78.167778_Franklin Solar, LLC" xr:uid="{2E00D9C4-2C3A-43F4-B6D4-86AF2B163A86}"/>
    <hyperlink ref="E17021" r:id="rId34035" display="https://www.google.com/maps/@36.097500,-78.167778,450m/data=!3m1!1e3!4m5!3m4!1s0x0:0x0!8m2!3d36.097500!4d-78.167778" xr:uid="{C7501501-26C3-45A6-A3A9-7109F489CCC7}"/>
    <hyperlink ref="F17021" r:id="rId34036" display="https://www.bing.com/maps?cp=36.097500~-78.167778&amp;style=o&amp;lvl=18&amp;dir=0&amp;sp=point.36.097500_-78.167778_Franklin Solar, LLC" xr:uid="{B4110975-F010-4216-9773-B433D6D7D709}"/>
    <hyperlink ref="E17022" r:id="rId34037" display="https://www.google.com/maps/@36.097500,-78.167778,450m/data=!3m1!1e3!4m5!3m4!1s0x0:0x0!8m2!3d36.097500!4d-78.167778" xr:uid="{40B0005A-B601-463B-A063-655104C7F188}"/>
    <hyperlink ref="F17022" r:id="rId34038" display="https://www.bing.com/maps?cp=36.097500~-78.167778&amp;style=o&amp;lvl=18&amp;dir=0&amp;sp=point.36.097500_-78.167778_Franklin Solar, LLC" xr:uid="{866F0E13-410E-4CC3-AFEF-A76927FCDE06}"/>
    <hyperlink ref="E17023" r:id="rId34039" display="https://www.google.com/maps/@36.097500,-78.167778,450m/data=!3m1!1e3!4m5!3m4!1s0x0:0x0!8m2!3d36.097500!4d-78.167778" xr:uid="{32888C85-7357-48C9-95F3-299E13B421F0}"/>
    <hyperlink ref="F17023" r:id="rId34040" display="https://www.bing.com/maps?cp=36.097500~-78.167778&amp;style=o&amp;lvl=18&amp;dir=0&amp;sp=point.36.097500_-78.167778_Franklin Solar, LLC" xr:uid="{821C009A-875B-4F33-9ACD-E30B14841CF2}"/>
    <hyperlink ref="E17024" r:id="rId34041" display="https://www.google.com/maps/@34.957778,-77.981667,450m/data=!3m1!1e3!4m5!3m4!1s0x0:0x0!8m2!3d34.957778!4d-77.981667" xr:uid="{649986A8-48F8-4841-B00D-7CCD104F6E09}"/>
    <hyperlink ref="F17024" r:id="rId34042" display="https://www.bing.com/maps?cp=34.957778~-77.981667&amp;style=o&amp;lvl=18&amp;dir=0&amp;sp=point.34.957778_-77.981667_Kenansville Solar 2, LLC" xr:uid="{D8323EBA-DDC4-4172-A521-8CAD237A93EE}"/>
    <hyperlink ref="E17025" r:id="rId34043" display="https://www.google.com/maps/@35.311667,-79.695000,450m/data=!3m1!1e3!4m5!3m4!1s0x0:0x0!8m2!3d35.311667!4d-79.695000" xr:uid="{9B39DCD1-2CBD-4F70-A6A8-E98A08313A45}"/>
    <hyperlink ref="F17025" r:id="rId34044" display="https://www.bing.com/maps?cp=35.311667~-79.695000&amp;style=o&amp;lvl=18&amp;dir=0&amp;sp=point.35.311667_-79.695000_Samarcand Solar Farm, LLC" xr:uid="{B860B4F7-E719-493B-AAD1-2F4F6D622466}"/>
    <hyperlink ref="E17026" r:id="rId34045" display="https://www.google.com/maps/@35.311667,-79.695000,450m/data=!3m1!1e3!4m5!3m4!1s0x0:0x0!8m2!3d35.311667!4d-79.695000" xr:uid="{56C78960-1A99-4E91-AB74-C1E19EB5282D}"/>
    <hyperlink ref="F17026" r:id="rId34046" display="https://www.bing.com/maps?cp=35.311667~-79.695000&amp;style=o&amp;lvl=18&amp;dir=0&amp;sp=point.35.311667_-79.695000_Samarcand Solar Farm, LLC" xr:uid="{3F97E658-FBB4-4720-AFF8-D2B8C5B0B420}"/>
    <hyperlink ref="E17027" r:id="rId34047" display="https://www.google.com/maps/@35.311667,-79.695000,450m/data=!3m1!1e3!4m5!3m4!1s0x0:0x0!8m2!3d35.311667!4d-79.695000" xr:uid="{9BAAA0DF-0154-43E7-BA2B-A755B5AC089F}"/>
    <hyperlink ref="F17027" r:id="rId34048" display="https://www.bing.com/maps?cp=35.311667~-79.695000&amp;style=o&amp;lvl=18&amp;dir=0&amp;sp=point.35.311667_-79.695000_Samarcand Solar Farm, LLC" xr:uid="{F6DC1005-0A51-46E3-9732-FE729E9CBDCD}"/>
    <hyperlink ref="E17028" r:id="rId34049" display="https://www.google.com/maps/@35.311667,-79.695000,450m/data=!3m1!1e3!4m5!3m4!1s0x0:0x0!8m2!3d35.311667!4d-79.695000" xr:uid="{7A7DF141-8A5C-4B19-B3C3-8E37C201F4F0}"/>
    <hyperlink ref="F17028" r:id="rId34050" display="https://www.bing.com/maps?cp=35.311667~-79.695000&amp;style=o&amp;lvl=18&amp;dir=0&amp;sp=point.35.311667_-79.695000_Samarcand Solar Farm, LLC" xr:uid="{B8D002DC-A041-4038-B1F0-F1BC8121D6F5}"/>
    <hyperlink ref="E17029" r:id="rId34051" display="https://www.google.com/maps/@35.311667,-79.695000,450m/data=!3m1!1e3!4m5!3m4!1s0x0:0x0!8m2!3d35.311667!4d-79.695000" xr:uid="{2304F531-FC66-41FE-B8D6-951C981E9E8F}"/>
    <hyperlink ref="F17029" r:id="rId34052" display="https://www.bing.com/maps?cp=35.311667~-79.695000&amp;style=o&amp;lvl=18&amp;dir=0&amp;sp=point.35.311667_-79.695000_Samarcand Solar Farm, LLC" xr:uid="{BD0121AA-FF0A-42F4-A39D-0BE3355DFBD8}"/>
    <hyperlink ref="E17030" r:id="rId34053" display="https://www.google.com/maps/@35.311667,-79.695000,450m/data=!3m1!1e3!4m5!3m4!1s0x0:0x0!8m2!3d35.311667!4d-79.695000" xr:uid="{746C7909-21E4-40A3-9E0A-2E8720F64611}"/>
    <hyperlink ref="F17030" r:id="rId34054" display="https://www.bing.com/maps?cp=35.311667~-79.695000&amp;style=o&amp;lvl=18&amp;dir=0&amp;sp=point.35.311667_-79.695000_Samarcand Solar Farm, LLC" xr:uid="{CCE30705-01B0-41DA-865F-C73F7DCEC7A6}"/>
    <hyperlink ref="E17031" r:id="rId34055" display="https://www.google.com/maps/@35.311667,-79.695000,450m/data=!3m1!1e3!4m5!3m4!1s0x0:0x0!8m2!3d35.311667!4d-79.695000" xr:uid="{9F9FE8C9-AA3E-43F4-BD9C-9E0E7E64F358}"/>
    <hyperlink ref="F17031" r:id="rId34056" display="https://www.bing.com/maps?cp=35.311667~-79.695000&amp;style=o&amp;lvl=18&amp;dir=0&amp;sp=point.35.311667_-79.695000_Samarcand Solar Farm, LLC" xr:uid="{6C157320-C83C-4597-AF46-C6E5AC414479}"/>
    <hyperlink ref="E17032" r:id="rId34057" display="https://www.google.com/maps/@35.311667,-79.695000,450m/data=!3m1!1e3!4m5!3m4!1s0x0:0x0!8m2!3d35.311667!4d-79.695000" xr:uid="{3D98180C-68F9-401A-8C8D-B54BBCE4FEF5}"/>
    <hyperlink ref="F17032" r:id="rId34058" display="https://www.bing.com/maps?cp=35.311667~-79.695000&amp;style=o&amp;lvl=18&amp;dir=0&amp;sp=point.35.311667_-79.695000_Samarcand Solar Farm, LLC" xr:uid="{B55F6620-F4C7-401F-8E34-6A7D47721DDC}"/>
    <hyperlink ref="E17033" r:id="rId34059" display="https://www.google.com/maps/@35.311667,-79.695000,450m/data=!3m1!1e3!4m5!3m4!1s0x0:0x0!8m2!3d35.311667!4d-79.695000" xr:uid="{F71BFF93-3827-46D5-8E8E-DE6D384505C6}"/>
    <hyperlink ref="F17033" r:id="rId34060" display="https://www.bing.com/maps?cp=35.311667~-79.695000&amp;style=o&amp;lvl=18&amp;dir=0&amp;sp=point.35.311667_-79.695000_Samarcand Solar Farm, LLC" xr:uid="{6560DBCB-95CE-49A2-BA6E-5AF75E7AD872}"/>
    <hyperlink ref="E17034" r:id="rId34061" display="https://www.google.com/maps/@35.311667,-79.695000,450m/data=!3m1!1e3!4m5!3m4!1s0x0:0x0!8m2!3d35.311667!4d-79.695000" xr:uid="{127531DB-CA05-400A-B159-C764CA6FE1B3}"/>
    <hyperlink ref="F17034" r:id="rId34062" display="https://www.bing.com/maps?cp=35.311667~-79.695000&amp;style=o&amp;lvl=18&amp;dir=0&amp;sp=point.35.311667_-79.695000_Samarcand Solar Farm, LLC" xr:uid="{C0243BAB-7A99-4A71-ACA2-76092E1BCAC9}"/>
    <hyperlink ref="E17035" r:id="rId34063" display="https://www.google.com/maps/@35.293056,-77.556944,450m/data=!3m1!1e3!4m5!3m4!1s0x0:0x0!8m2!3d35.293056!4d-77.556944" xr:uid="{4E048215-8E60-4564-B6A9-9CFEEF06931C}"/>
    <hyperlink ref="F17035" r:id="rId34064" display="https://www.bing.com/maps?cp=35.293056~-77.556944&amp;style=o&amp;lvl=18&amp;dir=0&amp;sp=point.35.293056_-77.556944_Albemarle Solar Center LLC" xr:uid="{10845C26-20FB-46F7-8BCE-3F9FA99D28F5}"/>
    <hyperlink ref="E17036" r:id="rId34065" display="https://www.google.com/maps/@36.008056,-77.810000,450m/data=!3m1!1e3!4m5!3m4!1s0x0:0x0!8m2!3d36.008056!4d-77.810000" xr:uid="{52F2E628-235A-4693-BA98-425F10E2FE0C}"/>
    <hyperlink ref="F17036" r:id="rId34066" display="https://www.bing.com/maps?cp=36.008056~-77.810000&amp;style=o&amp;lvl=18&amp;dir=0&amp;sp=point.36.008056_-77.810000_Boseman Solar Center LLC" xr:uid="{1E98B085-7F76-4B39-B650-15C6579C5894}"/>
    <hyperlink ref="E17037" r:id="rId34067" display="https://www.google.com/maps/@35.668889,-77.383889,450m/data=!3m1!1e3!4m5!3m4!1s0x0:0x0!8m2!3d35.668889!4d-77.383889" xr:uid="{5AB4A67C-AF3B-412A-B306-861E7C7832C1}"/>
    <hyperlink ref="F17037" r:id="rId34068" display="https://www.bing.com/maps?cp=35.668889~-77.383889&amp;style=o&amp;lvl=18&amp;dir=0&amp;sp=point.35.668889_-77.383889_Flemming Solar Center LLC" xr:uid="{8A3CABC6-A259-486E-8994-E45292E57074}"/>
    <hyperlink ref="E17038" r:id="rId34069" display="https://www.google.com/maps/@35.433889,-77.438056,450m/data=!3m1!1e3!4m5!3m4!1s0x0:0x0!8m2!3d35.433889!4d-77.438056" xr:uid="{0DF83110-54CE-4639-8E66-B0A5CFDF97DE}"/>
    <hyperlink ref="F17038" r:id="rId34070" display="https://www.bing.com/maps?cp=35.433889~-77.438056&amp;style=o&amp;lvl=18&amp;dir=0&amp;sp=point.35.433889_-77.438056_Littlefield Solar Center LLC" xr:uid="{48692A41-F1EC-4DD0-89E4-8EA513FF7EA8}"/>
    <hyperlink ref="E17039" r:id="rId34071" display="https://www.google.com/maps/@35.642950,-77.316540,450m/data=!3m1!1e3!4m5!3m4!1s0x0:0x0!8m2!3d35.642950!4d-77.316540" xr:uid="{869E5AF7-DA23-4FC4-81EC-FD9AB343970C}"/>
    <hyperlink ref="F17039" r:id="rId34072" display="https://www.bing.com/maps?cp=35.642950~-77.316540&amp;style=o&amp;lvl=18&amp;dir=0&amp;sp=point.35.642950_-77.316540_Rams Horn Solar Center LLC" xr:uid="{B0596AE0-4E12-46DD-9D25-DD5866458A5A}"/>
    <hyperlink ref="E17040" r:id="rId34073" display="https://www.google.com/maps/@41.611389,-76.843056,450m/data=!3m1!1e3!4m5!3m4!1s0x0:0x0!8m2!3d41.611389!4d-76.843056" xr:uid="{B184EA92-737E-43EB-9841-20103FBE1861}"/>
    <hyperlink ref="F17040" r:id="rId34074" display="https://www.bing.com/maps?cp=41.611389~-76.843056&amp;style=o&amp;lvl=18&amp;dir=0&amp;sp=point.41.611389_-76.843056_Beaver Dam" xr:uid="{1CD3ECF3-672A-4875-9842-77AA49EA7F03}"/>
    <hyperlink ref="E17041" r:id="rId34075" display="https://www.google.com/maps/@41.611389,-76.843056,450m/data=!3m1!1e3!4m5!3m4!1s0x0:0x0!8m2!3d41.611389!4d-76.843056" xr:uid="{2A104FBF-AB74-4B41-93F5-CBD1303E05AE}"/>
    <hyperlink ref="F17041" r:id="rId34076" display="https://www.bing.com/maps?cp=41.611389~-76.843056&amp;style=o&amp;lvl=18&amp;dir=0&amp;sp=point.41.611389_-76.843056_Beaver Dam" xr:uid="{9C1CCF4A-2AEE-4A4B-9067-FCF0E3EA9719}"/>
    <hyperlink ref="E17042" r:id="rId34077" display="https://www.google.com/maps/@41.611389,-76.843056,450m/data=!3m1!1e3!4m5!3m4!1s0x0:0x0!8m2!3d41.611389!4d-76.843056" xr:uid="{395B62B4-21FC-48E9-8AC9-52256700177B}"/>
    <hyperlink ref="F17042" r:id="rId34078" display="https://www.bing.com/maps?cp=41.611389~-76.843056&amp;style=o&amp;lvl=18&amp;dir=0&amp;sp=point.41.611389_-76.843056_Beaver Dam" xr:uid="{AC97E3B8-95AF-42BB-B88A-89FA0983C862}"/>
    <hyperlink ref="E17043" r:id="rId34079" display="https://www.google.com/maps/@41.611389,-76.843056,450m/data=!3m1!1e3!4m5!3m4!1s0x0:0x0!8m2!3d41.611389!4d-76.843056" xr:uid="{704EF6E7-1B75-41E6-A0A4-36F72FDA8DE7}"/>
    <hyperlink ref="F17043" r:id="rId34080" display="https://www.bing.com/maps?cp=41.611389~-76.843056&amp;style=o&amp;lvl=18&amp;dir=0&amp;sp=point.41.611389_-76.843056_Beaver Dam" xr:uid="{89984A8D-9D22-4462-B5C4-26AFB01206EF}"/>
    <hyperlink ref="E17044" r:id="rId34081" display="https://www.google.com/maps/@41.611389,-76.843056,450m/data=!3m1!1e3!4m5!3m4!1s0x0:0x0!8m2!3d41.611389!4d-76.843056" xr:uid="{5557C281-3092-4E2A-AB58-2F64E8AAE871}"/>
    <hyperlink ref="F17044" r:id="rId34082" display="https://www.bing.com/maps?cp=41.611389~-76.843056&amp;style=o&amp;lvl=18&amp;dir=0&amp;sp=point.41.611389_-76.843056_Beaver Dam" xr:uid="{34C21435-0AE2-45CF-8C8C-C49637C020F1}"/>
    <hyperlink ref="E17045" r:id="rId34083" display="https://www.google.com/maps/@35.781944,-77.883889,450m/data=!3m1!1e3!4m5!3m4!1s0x0:0x0!8m2!3d35.781944!4d-77.883889" xr:uid="{C65C7126-1FCD-474D-BD24-5C0C8AA3E877}"/>
    <hyperlink ref="F17045" r:id="rId34084" display="https://www.bing.com/maps?cp=35.781944~-77.883889&amp;style=o&amp;lvl=18&amp;dir=0&amp;sp=point.35.781944_-77.883889_Upchurch Solar Center LLC" xr:uid="{027592FD-6FD2-4342-AFDC-3C11BAC08150}"/>
    <hyperlink ref="E17046" r:id="rId34085" display="https://www.google.com/maps/@41.663056,-76.805556,450m/data=!3m1!1e3!4m5!3m4!1s0x0:0x0!8m2!3d41.663056!4d-76.805556" xr:uid="{0BB51923-B87C-4FE0-95B3-601228BCCB99}"/>
    <hyperlink ref="F17046" r:id="rId34086" display="https://www.bing.com/maps?cp=41.663056~-76.805556&amp;style=o&amp;lvl=18&amp;dir=0&amp;sp=point.41.663056_-76.805556_Alpaca" xr:uid="{0DC2EFFA-EFB5-4579-A704-2701962880F1}"/>
    <hyperlink ref="E17047" r:id="rId34087" display="https://www.google.com/maps/@41.663056,-76.805556,450m/data=!3m1!1e3!4m5!3m4!1s0x0:0x0!8m2!3d41.663056!4d-76.805556" xr:uid="{81DB59C9-308A-47F4-9FB7-027F801EDE47}"/>
    <hyperlink ref="F17047" r:id="rId34088" display="https://www.bing.com/maps?cp=41.663056~-76.805556&amp;style=o&amp;lvl=18&amp;dir=0&amp;sp=point.41.663056_-76.805556_Alpaca" xr:uid="{05A1E609-222C-4022-A456-6094EA603014}"/>
    <hyperlink ref="E17048" r:id="rId34089" display="https://www.google.com/maps/@41.663056,-76.805556,450m/data=!3m1!1e3!4m5!3m4!1s0x0:0x0!8m2!3d41.663056!4d-76.805556" xr:uid="{FA764DEE-EAEB-489E-9C02-D8EDB6830443}"/>
    <hyperlink ref="F17048" r:id="rId34090" display="https://www.bing.com/maps?cp=41.663056~-76.805556&amp;style=o&amp;lvl=18&amp;dir=0&amp;sp=point.41.663056_-76.805556_Alpaca" xr:uid="{3F8C15E5-CF75-4515-B87C-26BBC3A1B7F4}"/>
    <hyperlink ref="E17049" r:id="rId34091" display="https://www.google.com/maps/@41.031389,-121.422500,450m/data=!3m1!1e3!4m5!3m4!1s0x0:0x0!8m2!3d41.031389!4d-121.422500" xr:uid="{8208F88C-D98C-40D7-A8C7-386751840D2C}"/>
    <hyperlink ref="F17049" r:id="rId34092" display="https://www.bing.com/maps?cp=41.031389~-121.422500&amp;style=o&amp;lvl=18&amp;dir=0&amp;sp=point.41.031389_-121.422500_Shasta Solar Farm" xr:uid="{5081ECAD-BFF9-481B-B2BD-0C7E60F1F4BA}"/>
    <hyperlink ref="E17050" r:id="rId34093" display="https://www.google.com/maps/@41.031389,-121.422500,450m/data=!3m1!1e3!4m5!3m4!1s0x0:0x0!8m2!3d41.031389!4d-121.422500" xr:uid="{124A7098-7122-4B1E-B903-B43FCA7CEA3E}"/>
    <hyperlink ref="F17050" r:id="rId34094" display="https://www.bing.com/maps?cp=41.031389~-121.422500&amp;style=o&amp;lvl=18&amp;dir=0&amp;sp=point.41.031389_-121.422500_Shasta Solar Farm" xr:uid="{EA051477-71A7-498E-8E02-BA2AB9007806}"/>
    <hyperlink ref="E17051" r:id="rId34095" display="https://www.google.com/maps/@41.894444,-76.582778,450m/data=!3m1!1e3!4m5!3m4!1s0x0:0x0!8m2!3d41.894444!4d-76.582778" xr:uid="{012E7BD9-BFDB-4A65-96CA-C1030DB645F3}"/>
    <hyperlink ref="F17051" r:id="rId34096" display="https://www.bing.com/maps?cp=41.894444~-76.582778&amp;style=o&amp;lvl=18&amp;dir=0&amp;sp=point.41.894444_-76.582778_Milan" xr:uid="{ECBBE496-69BC-4696-B082-2AF16FAA76E3}"/>
    <hyperlink ref="E17052" r:id="rId34097" display="https://www.google.com/maps/@41.894444,-76.582778,450m/data=!3m1!1e3!4m5!3m4!1s0x0:0x0!8m2!3d41.894444!4d-76.582778" xr:uid="{BB15709A-7E21-4B89-A26A-56B004E5A293}"/>
    <hyperlink ref="F17052" r:id="rId34098" display="https://www.bing.com/maps?cp=41.894444~-76.582778&amp;style=o&amp;lvl=18&amp;dir=0&amp;sp=point.41.894444_-76.582778_Milan" xr:uid="{90B7A352-01EA-4057-A926-848B1D1CDBC9}"/>
    <hyperlink ref="E17053" r:id="rId34099" display="https://www.google.com/maps/@41.894444,-76.582778,450m/data=!3m1!1e3!4m5!3m4!1s0x0:0x0!8m2!3d41.894444!4d-76.582778" xr:uid="{0F05E22B-53A8-4B97-BEB6-93974300CC05}"/>
    <hyperlink ref="F17053" r:id="rId34100" display="https://www.bing.com/maps?cp=41.894444~-76.582778&amp;style=o&amp;lvl=18&amp;dir=0&amp;sp=point.41.894444_-76.582778_Milan" xr:uid="{EA1E4828-7EA1-4F86-A8FC-2F237B7FF3D1}"/>
    <hyperlink ref="E17054" r:id="rId34101" display="https://www.google.com/maps/@39.376389,-75.033056,450m/data=!3m1!1e3!4m5!3m4!1s0x0:0x0!8m2!3d39.376389!4d-75.033056" xr:uid="{77D016CD-CE04-488E-975B-5159DE1997DF}"/>
    <hyperlink ref="F17054" r:id="rId34102" display="https://www.bing.com/maps?cp=39.376389~-75.033056&amp;style=o&amp;lvl=18&amp;dir=0&amp;sp=point.39.376389_-75.033056_Millville City Sewer Auth WTP" xr:uid="{7F9D3FBC-F73A-43B7-B278-698A618BB648}"/>
    <hyperlink ref="E17055" r:id="rId34103" display="https://www.google.com/maps/@39.376389,-75.033056,450m/data=!3m1!1e3!4m5!3m4!1s0x0:0x0!8m2!3d39.376389!4d-75.033056" xr:uid="{14C9004A-8575-4891-BA37-65B5B566C70B}"/>
    <hyperlink ref="F17055" r:id="rId34104" display="https://www.bing.com/maps?cp=39.376389~-75.033056&amp;style=o&amp;lvl=18&amp;dir=0&amp;sp=point.39.376389_-75.033056_Millville City Sewer Auth WTP" xr:uid="{9A074B21-61CA-4786-9F4B-F9C757E0298A}"/>
    <hyperlink ref="E17056" r:id="rId34105" display="https://www.google.com/maps/@44.910556,-72.979444,450m/data=!3m1!1e3!4m5!3m4!1s0x0:0x0!8m2!3d44.910556!4d-72.979444" xr:uid="{BE3F3803-97E5-4F51-92FB-B0EC32EDD56C}"/>
    <hyperlink ref="F17056" r:id="rId34106" display="https://www.bing.com/maps?cp=44.910556~-72.979444&amp;style=o&amp;lvl=18&amp;dir=0&amp;sp=point.44.910556_-72.979444_Sheldon Solar" xr:uid="{42659EA5-CD47-4BFD-B480-A79505BABF0E}"/>
    <hyperlink ref="E17057" r:id="rId34107" display="https://www.google.com/maps/@42.001944,-87.852222,450m/data=!3m1!1e3!4m5!3m4!1s0x0:0x0!8m2!3d42.001944!4d-87.852222" xr:uid="{5F513800-826C-433C-AA42-67B4E3521425}"/>
    <hyperlink ref="F17057" r:id="rId34108" display="https://www.bing.com/maps?cp=42.001944~-87.852222&amp;style=o&amp;lvl=18&amp;dir=0&amp;sp=point.42.001944_-87.852222_MTHS Co-Gen Buildings" xr:uid="{145F1B41-E8E2-40D3-9FC6-8E68E0A6D6CE}"/>
    <hyperlink ref="E17058" r:id="rId34109" display="https://www.google.com/maps/@42.001944,-87.852222,450m/data=!3m1!1e3!4m5!3m4!1s0x0:0x0!8m2!3d42.001944!4d-87.852222" xr:uid="{ABF0B341-6C6B-4101-B7F1-8EBD7CF26545}"/>
    <hyperlink ref="F17058" r:id="rId34110" display="https://www.bing.com/maps?cp=42.001944~-87.852222&amp;style=o&amp;lvl=18&amp;dir=0&amp;sp=point.42.001944_-87.852222_MTHS Co-Gen Buildings" xr:uid="{9215309C-987D-4CF4-A12C-C0FDC3015A98}"/>
    <hyperlink ref="E17059" r:id="rId34111" display="https://www.google.com/maps/@35.629444,-81.156944,450m/data=!3m1!1e3!4m5!3m4!1s0x0:0x0!8m2!3d35.629444!4d-81.156944" xr:uid="{C915DADE-8693-4802-820E-3AE6E01E9941}"/>
    <hyperlink ref="F17059" r:id="rId34112" display="https://www.bing.com/maps?cp=35.629444~-81.156944&amp;style=o&amp;lvl=18&amp;dir=0&amp;sp=point.35.629444_-81.156944_Apple One" xr:uid="{315141F9-8BCA-443B-87F6-E72F177D9672}"/>
    <hyperlink ref="E17060" r:id="rId34113" display="https://www.google.com/maps/@35.656667,-81.183611,450m/data=!3m1!1e3!4m5!3m4!1s0x0:0x0!8m2!3d35.656667!4d-81.183611" xr:uid="{9E8331CF-30E0-4CD0-8109-E548C0730B65}"/>
    <hyperlink ref="F17060" r:id="rId34114" display="https://www.bing.com/maps?cp=35.656667~-81.183611&amp;style=o&amp;lvl=18&amp;dir=0&amp;sp=point.35.656667_-81.183611_Sonne Two" xr:uid="{EFB1FEDC-0BB4-4651-A3D3-B545D7D1AA9F}"/>
    <hyperlink ref="E17061" r:id="rId34115" display="https://www.google.com/maps/@43.610278,-83.485556,450m/data=!3m1!1e3!4m5!3m4!1s0x0:0x0!8m2!3d43.610278!4d-83.485556" xr:uid="{4D2C9CA3-F724-47A8-BB97-C81F0AE3D12D}"/>
    <hyperlink ref="F17061" r:id="rId34116" display="https://www.bing.com/maps?cp=43.610278~-83.485556&amp;style=o&amp;lvl=18&amp;dir=0&amp;sp=point.43.610278_-83.485556_Cross Winds Energy Park" xr:uid="{08E57DB0-764D-46AD-A58D-05AD59D42065}"/>
    <hyperlink ref="E17062" r:id="rId34117" display="https://www.google.com/maps/@43.610278,-83.485556,450m/data=!3m1!1e3!4m5!3m4!1s0x0:0x0!8m2!3d43.610278!4d-83.485556" xr:uid="{79E6FA23-342A-44C4-96AB-8AD932C34F34}"/>
    <hyperlink ref="F17062" r:id="rId34118" display="https://www.bing.com/maps?cp=43.610278~-83.485556&amp;style=o&amp;lvl=18&amp;dir=0&amp;sp=point.43.610278_-83.485556_Cross Winds Energy Park" xr:uid="{4573BE31-3CFD-4977-921C-FFCE5F4FD5B0}"/>
    <hyperlink ref="E17063" r:id="rId34119" display="https://www.google.com/maps/@43.610278,-83.485556,450m/data=!3m1!1e3!4m5!3m4!1s0x0:0x0!8m2!3d43.610278!4d-83.485556" xr:uid="{FF877E80-7D18-4C61-BAE9-AE50D00DE2A7}"/>
    <hyperlink ref="F17063" r:id="rId34120" display="https://www.bing.com/maps?cp=43.610278~-83.485556&amp;style=o&amp;lvl=18&amp;dir=0&amp;sp=point.43.610278_-83.485556_Cross Winds Energy Park" xr:uid="{92D5A782-0EE4-4F10-BC47-634ED9FAB5A5}"/>
    <hyperlink ref="E17064" r:id="rId34121" display="https://www.google.com/maps/@35.321944,-118.812778,450m/data=!3m1!1e3!4m5!3m4!1s0x0:0x0!8m2!3d35.321944!4d-118.812778" xr:uid="{A02C94BD-8297-4AD7-A592-FA2E4711F68D}"/>
    <hyperlink ref="F17064" r:id="rId34122" display="https://www.bing.com/maps?cp=35.321944~-118.812778&amp;style=o&amp;lvl=18&amp;dir=0&amp;sp=point.35.321944_-118.812778_Redcrest Solar Farm" xr:uid="{F31F8D89-328F-4A93-B1B2-E64FFECDD2F9}"/>
    <hyperlink ref="E17065" r:id="rId34123" display="https://www.google.com/maps/@32.101944,-110.813333,450m/data=!3m1!1e3!4m5!3m4!1s0x0:0x0!8m2!3d32.101944!4d-110.813333" xr:uid="{E56DE3A5-BFAC-40CD-AFF3-3EA4B8C4C147}"/>
    <hyperlink ref="F17065" r:id="rId34124" display="https://www.bing.com/maps?cp=32.101944~-110.813333&amp;style=o&amp;lvl=18&amp;dir=0&amp;sp=point.32.101944_-110.813333_Cogenra - TEP" xr:uid="{9CC6501F-D986-495A-876A-C2E517EF4E2D}"/>
    <hyperlink ref="E17066" r:id="rId34125" display="https://www.google.com/maps/@32.286111,-110.088056,450m/data=!3m1!1e3!4m5!3m4!1s0x0:0x0!8m2!3d32.286111!4d-110.088056" xr:uid="{8A2EE136-A0D0-4001-BB1A-816AB4F1885C}"/>
    <hyperlink ref="F17066" r:id="rId34126" display="https://www.bing.com/maps?cp=32.286111~-110.088056&amp;style=o&amp;lvl=18&amp;dir=0&amp;sp=point.32.286111_-110.088056_Red Horse 2" xr:uid="{809EC5F7-B8D8-41BA-AA82-F31F15363930}"/>
    <hyperlink ref="E17067" r:id="rId34127" display="https://www.google.com/maps/@32.286111,-110.088056,450m/data=!3m1!1e3!4m5!3m4!1s0x0:0x0!8m2!3d32.286111!4d-110.088056" xr:uid="{8759C758-1A54-4C71-9BA8-102C0A014C41}"/>
    <hyperlink ref="F17067" r:id="rId34128" display="https://www.bing.com/maps?cp=32.286111~-110.088056&amp;style=o&amp;lvl=18&amp;dir=0&amp;sp=point.32.286111_-110.088056_Red Horse 2" xr:uid="{53A91E1E-79B7-4B8C-92B0-F257FAC1B2D7}"/>
    <hyperlink ref="E17068" r:id="rId34129" display="https://www.google.com/maps/@43.314444,-90.373056,450m/data=!3m1!1e3!4m5!3m4!1s0x0:0x0!8m2!3d43.314444!4d-90.373056" xr:uid="{78C201B3-7792-4282-B749-1C3A0C6D9902}"/>
    <hyperlink ref="F17068" r:id="rId34130" display="https://www.bing.com/maps?cp=43.314444~-90.373056&amp;style=o&amp;lvl=18&amp;dir=0&amp;sp=point.43.314444_-90.373056_Richland Center Renewable Energy LLC" xr:uid="{389D905A-76DB-43F6-802D-911E93373833}"/>
    <hyperlink ref="E17069" r:id="rId34131" display="https://www.google.com/maps/@43.314444,-90.373056,450m/data=!3m1!1e3!4m5!3m4!1s0x0:0x0!8m2!3d43.314444!4d-90.373056" xr:uid="{66DEDFFA-A500-490A-A0C8-2D1F728CC85A}"/>
    <hyperlink ref="F17069" r:id="rId34132" display="https://www.bing.com/maps?cp=43.314444~-90.373056&amp;style=o&amp;lvl=18&amp;dir=0&amp;sp=point.43.314444_-90.373056_Richland Center Renewable Energy LLC" xr:uid="{41BB8D33-83FD-49A5-86B9-A70DCB9A9756}"/>
    <hyperlink ref="E17070" r:id="rId34133" display="https://www.google.com/maps/@33.865000,-101.843333,450m/data=!3m1!1e3!4m5!3m4!1s0x0:0x0!8m2!3d33.865000!4d-101.843333" xr:uid="{C3AE8AFD-BFF1-4511-9C96-139B145C6F6D}"/>
    <hyperlink ref="F17070" r:id="rId34134" display="https://www.bing.com/maps?cp=33.865000~-101.843333&amp;style=o&amp;lvl=18&amp;dir=0&amp;sp=point.33.865000_-101.843333_Elk Station" xr:uid="{BF8BB3B3-270F-4C3C-B4EA-1599841C36C5}"/>
    <hyperlink ref="E17071" r:id="rId34135" display="https://www.google.com/maps/@33.865000,-101.843333,450m/data=!3m1!1e3!4m5!3m4!1s0x0:0x0!8m2!3d33.865000!4d-101.843333" xr:uid="{E5912F72-5A63-43DC-9923-E045BE851851}"/>
    <hyperlink ref="F17071" r:id="rId34136" display="https://www.bing.com/maps?cp=33.865000~-101.843333&amp;style=o&amp;lvl=18&amp;dir=0&amp;sp=point.33.865000_-101.843333_Elk Station" xr:uid="{36CE4B0C-E90D-4A50-B1BF-92CA8A86D5BB}"/>
    <hyperlink ref="E17072" r:id="rId34137" display="https://www.google.com/maps/@33.865000,-101.843333,450m/data=!3m1!1e3!4m5!3m4!1s0x0:0x0!8m2!3d33.865000!4d-101.843333" xr:uid="{37A2486F-B6FD-406A-87B5-9890D7EF97F2}"/>
    <hyperlink ref="F17072" r:id="rId34138" display="https://www.bing.com/maps?cp=33.865000~-101.843333&amp;style=o&amp;lvl=18&amp;dir=0&amp;sp=point.33.865000_-101.843333_Elk Station" xr:uid="{77712C88-7C16-408A-BFAA-73C326DD45A8}"/>
    <hyperlink ref="E17073" r:id="rId34139" display="https://www.google.com/maps/@46.718056,-96.211944,450m/data=!3m1!1e3!4m5!3m4!1s0x0:0x0!8m2!3d46.718056!4d-96.211944" xr:uid="{8BEB29C7-FBD0-4488-B85F-2ECA08FD9A8A}"/>
    <hyperlink ref="F17073" r:id="rId34140" display="https://www.bing.com/maps?cp=46.718056~-96.211944&amp;style=o&amp;lvl=18&amp;dir=0&amp;sp=point.46.718056_-96.211944_Lakeswind Power Partners" xr:uid="{7BE45850-BCAD-4912-9E86-0CF872599F3C}"/>
    <hyperlink ref="E17074" r:id="rId34141" display="https://www.google.com/maps/@21.666944,-157.970000,450m/data=!3m1!1e3!4m5!3m4!1s0x0:0x0!8m2!3d21.666944!4d-157.970000" xr:uid="{95AF568A-CBD5-4557-BDD2-E031847BBD1F}"/>
    <hyperlink ref="F17074" r:id="rId34142" display="https://www.bing.com/maps?cp=21.666944~-157.970000&amp;style=o&amp;lvl=18&amp;dir=0&amp;sp=point.21.666944_-157.970000_Na Pua Makani Wind Project" xr:uid="{36090E51-D10A-49EC-9C75-BE5921A8DD47}"/>
    <hyperlink ref="E17075" r:id="rId34143" display="https://www.google.com/maps/@33.143056,-98.161111,450m/data=!3m1!1e3!4m5!3m4!1s0x0:0x0!8m2!3d33.143056!4d-98.161111" xr:uid="{B32081A3-FB81-41E8-8460-2628C89C6ABA}"/>
    <hyperlink ref="F17075" r:id="rId34144" display="https://www.bing.com/maps?cp=33.143056~-98.161111&amp;style=o&amp;lvl=18&amp;dir=0&amp;sp=point.33.143056_-98.161111_Keechi Wind" xr:uid="{71524547-7D83-437E-B818-41C1806FBA98}"/>
    <hyperlink ref="E17076" r:id="rId34145" display="https://www.google.com/maps/@42.363889,-71.385000,450m/data=!3m1!1e3!4m5!3m4!1s0x0:0x0!8m2!3d42.363889!4d-71.385000" xr:uid="{F525659A-AD05-4C69-A7BA-30F32A8B69C3}"/>
    <hyperlink ref="F17076" r:id="rId34146" display="https://www.bing.com/maps?cp=42.363889~-71.385000&amp;style=o&amp;lvl=18&amp;dir=0&amp;sp=point.42.363889_-71.385000_Sudbury Landfill" xr:uid="{6B88BEE5-9D44-4AE3-970A-A988BE23A472}"/>
    <hyperlink ref="E17077" r:id="rId34147" display="https://www.google.com/maps/@42.363889,-71.385000,450m/data=!3m1!1e3!4m5!3m4!1s0x0:0x0!8m2!3d42.363889!4d-71.385000" xr:uid="{54DDB791-1462-4294-94C5-A6F39D8DD775}"/>
    <hyperlink ref="F17077" r:id="rId34148" display="https://www.bing.com/maps?cp=42.363889~-71.385000&amp;style=o&amp;lvl=18&amp;dir=0&amp;sp=point.42.363889_-71.385000_Sudbury Landfill" xr:uid="{F1601EAE-E26F-4928-90AB-6FAFAF4098F2}"/>
    <hyperlink ref="E17078" r:id="rId34149" display="https://www.google.com/maps/@42.363889,-71.385000,450m/data=!3m1!1e3!4m5!3m4!1s0x0:0x0!8m2!3d42.363889!4d-71.385000" xr:uid="{3CDD0F1F-1FB0-4915-8F05-131DE6251DE4}"/>
    <hyperlink ref="F17078" r:id="rId34150" display="https://www.bing.com/maps?cp=42.363889~-71.385000&amp;style=o&amp;lvl=18&amp;dir=0&amp;sp=point.42.363889_-71.385000_Sudbury Landfill" xr:uid="{44C64F7D-0E04-4BB3-82CB-53F7F0D940A7}"/>
    <hyperlink ref="E17079" r:id="rId34151" display="https://www.google.com/maps/@34.970000,-77.976111,450m/data=!3m1!1e3!4m5!3m4!1s0x0:0x0!8m2!3d34.970000!4d-77.976111" xr:uid="{E7B4AF06-F492-4C27-B351-B9123C6F956C}"/>
    <hyperlink ref="F17079" r:id="rId34152" display="https://www.bing.com/maps?cp=34.970000~-77.976111&amp;style=o&amp;lvl=18&amp;dir=0&amp;sp=point.34.970000_-77.976111_Kenansville Solar Farm, LLC" xr:uid="{C6D7382A-5F70-4922-9F0F-F3547AB5B6B5}"/>
    <hyperlink ref="E17080" r:id="rId34153" display="https://www.google.com/maps/@34.970000,-77.976111,450m/data=!3m1!1e3!4m5!3m4!1s0x0:0x0!8m2!3d34.970000!4d-77.976111" xr:uid="{575510EF-CCF3-40E5-8022-36AD22A7B245}"/>
    <hyperlink ref="F17080" r:id="rId34154" display="https://www.bing.com/maps?cp=34.970000~-77.976111&amp;style=o&amp;lvl=18&amp;dir=0&amp;sp=point.34.970000_-77.976111_Kenansville Solar Farm, LLC" xr:uid="{01CA8B3C-721D-4B05-97A6-C1F55A3F1A9C}"/>
    <hyperlink ref="E17081" r:id="rId34155" display="https://www.google.com/maps/@34.970000,-77.976111,450m/data=!3m1!1e3!4m5!3m4!1s0x0:0x0!8m2!3d34.970000!4d-77.976111" xr:uid="{97FB635F-159A-4320-A9DD-455E2A308C97}"/>
    <hyperlink ref="F17081" r:id="rId34156" display="https://www.bing.com/maps?cp=34.970000~-77.976111&amp;style=o&amp;lvl=18&amp;dir=0&amp;sp=point.34.970000_-77.976111_Kenansville Solar Farm, LLC" xr:uid="{8D22D7D5-CDF7-4853-A623-F298A5A6BACD}"/>
    <hyperlink ref="E17082" r:id="rId34157" display="https://www.google.com/maps/@34.970000,-77.976111,450m/data=!3m1!1e3!4m5!3m4!1s0x0:0x0!8m2!3d34.970000!4d-77.976111" xr:uid="{9951BA6C-E6AE-40F3-88F1-9A82E358D078}"/>
    <hyperlink ref="F17082" r:id="rId34158" display="https://www.bing.com/maps?cp=34.970000~-77.976111&amp;style=o&amp;lvl=18&amp;dir=0&amp;sp=point.34.970000_-77.976111_Kenansville Solar Farm, LLC" xr:uid="{A1812C21-1B52-4C3E-92EF-14AABFA59B1E}"/>
    <hyperlink ref="E17083" r:id="rId34159" display="https://www.google.com/maps/@34.970000,-77.976111,450m/data=!3m1!1e3!4m5!3m4!1s0x0:0x0!8m2!3d34.970000!4d-77.976111" xr:uid="{0B8DB5FE-3174-4B9A-9AB4-DAC604C00DA9}"/>
    <hyperlink ref="F17083" r:id="rId34160" display="https://www.bing.com/maps?cp=34.970000~-77.976111&amp;style=o&amp;lvl=18&amp;dir=0&amp;sp=point.34.970000_-77.976111_Kenansville Solar Farm, LLC" xr:uid="{C2D92E2A-D36E-4F46-8CBC-21D497FEF68A}"/>
    <hyperlink ref="E17084" r:id="rId34161" display="https://www.google.com/maps/@34.970000,-77.976111,450m/data=!3m1!1e3!4m5!3m4!1s0x0:0x0!8m2!3d34.970000!4d-77.976111" xr:uid="{A9EFB41A-204A-48AF-AC33-E6C74D261E80}"/>
    <hyperlink ref="F17084" r:id="rId34162" display="https://www.bing.com/maps?cp=34.970000~-77.976111&amp;style=o&amp;lvl=18&amp;dir=0&amp;sp=point.34.970000_-77.976111_Kenansville Solar Farm, LLC" xr:uid="{877CA1EC-9EF7-4FEA-A525-1CB4520EEFFA}"/>
    <hyperlink ref="E17085" r:id="rId34163" display="https://www.google.com/maps/@34.970000,-77.976111,450m/data=!3m1!1e3!4m5!3m4!1s0x0:0x0!8m2!3d34.970000!4d-77.976111" xr:uid="{2EE31498-ACE9-4133-A04B-EEF6E645A0FE}"/>
    <hyperlink ref="F17085" r:id="rId34164" display="https://www.bing.com/maps?cp=34.970000~-77.976111&amp;style=o&amp;lvl=18&amp;dir=0&amp;sp=point.34.970000_-77.976111_Kenansville Solar Farm, LLC" xr:uid="{B03FA208-B01E-465A-92DE-538EB64B6336}"/>
    <hyperlink ref="E17086" r:id="rId34165" display="https://www.google.com/maps/@34.970000,-77.976111,450m/data=!3m1!1e3!4m5!3m4!1s0x0:0x0!8m2!3d34.970000!4d-77.976111" xr:uid="{5EE46314-E60C-4A7A-BDFE-4EBE4970E468}"/>
    <hyperlink ref="F17086" r:id="rId34166" display="https://www.bing.com/maps?cp=34.970000~-77.976111&amp;style=o&amp;lvl=18&amp;dir=0&amp;sp=point.34.970000_-77.976111_Kenansville Solar Farm, LLC" xr:uid="{09CBD335-A0B3-47C3-99C0-2D4FC1897445}"/>
    <hyperlink ref="E17087" r:id="rId34167" display="https://www.google.com/maps/@34.970000,-77.976111,450m/data=!3m1!1e3!4m5!3m4!1s0x0:0x0!8m2!3d34.970000!4d-77.976111" xr:uid="{0F214F65-D53E-436C-8579-A3CCE3544FAF}"/>
    <hyperlink ref="F17087" r:id="rId34168" display="https://www.bing.com/maps?cp=34.970000~-77.976111&amp;style=o&amp;lvl=18&amp;dir=0&amp;sp=point.34.970000_-77.976111_Kenansville Solar Farm, LLC" xr:uid="{E18D37FF-B5FD-4C82-9D11-EDCE434B3EAD}"/>
    <hyperlink ref="E17088" r:id="rId34169" display="https://www.google.com/maps/@32.102778,-110.819722,450m/data=!3m1!1e3!4m5!3m4!1s0x0:0x0!8m2!3d32.102778!4d-110.819722" xr:uid="{B8FFED95-7466-4DCB-9DF5-A28AEBB2907A}"/>
    <hyperlink ref="F17088" r:id="rId34170" display="https://www.bing.com/maps?cp=32.102778~-110.819722&amp;style=o&amp;lvl=18&amp;dir=0&amp;sp=point.32.102778_-110.819722_Gato Montes Solar, LLC" xr:uid="{9882F5E8-FDDA-4A38-B1D4-E337D89B6C59}"/>
    <hyperlink ref="E17089" r:id="rId34171" display="https://www.google.com/maps/@35.794722,-77.381111,450m/data=!3m1!1e3!4m5!3m4!1s0x0:0x0!8m2!3d35.794722!4d-77.381111" xr:uid="{D5339C43-3570-4E41-B09C-E569FF3C3F46}"/>
    <hyperlink ref="F17089" r:id="rId34172" display="https://www.bing.com/maps?cp=35.794722~-77.381111&amp;style=o&amp;lvl=18&amp;dir=0&amp;sp=point.35.794722_-77.381111_Bethel Price Solar, LLC" xr:uid="{61ADCA0C-8C08-4649-8581-1C65DC6CE7FE}"/>
    <hyperlink ref="E17090" r:id="rId34173" display="https://www.google.com/maps/@36.125000,-77.409167,450m/data=!3m1!1e3!4m5!3m4!1s0x0:0x0!8m2!3d36.125000!4d-77.409167" xr:uid="{9165F5DD-7CFD-4C47-A01C-27B00AAA23BC}"/>
    <hyperlink ref="F17090" r:id="rId34174" display="https://www.bing.com/maps?cp=36.125000~-77.409167&amp;style=o&amp;lvl=18&amp;dir=0&amp;sp=point.36.125000_-77.409167_Dogwood Solar, LLC" xr:uid="{BB6F5359-1312-4590-92A8-4EB1382684DA}"/>
    <hyperlink ref="E17091" r:id="rId34175" display="https://www.google.com/maps/@35.565278,-77.053611,450m/data=!3m1!1e3!4m5!3m4!1s0x0:0x0!8m2!3d35.565278!4d-77.053611" xr:uid="{40F01E74-4F6F-4BDF-BBA9-E51C663B167E}"/>
    <hyperlink ref="F17091" r:id="rId34176" display="https://www.bing.com/maps?cp=35.565278~-77.053611&amp;style=o&amp;lvl=18&amp;dir=0&amp;sp=point.35.565278_-77.053611_Washington Airport Solar LLC" xr:uid="{265070CE-C156-4554-BA69-CA3504E9FE20}"/>
    <hyperlink ref="E17092" r:id="rId34177" display="https://www.google.com/maps/@35.499444,-76.833611,450m/data=!3m1!1e3!4m5!3m4!1s0x0:0x0!8m2!3d35.499444!4d-76.833611" xr:uid="{8915C51A-7A1E-49C1-9AF9-B4901681897A}"/>
    <hyperlink ref="F17092" r:id="rId34178" display="https://www.bing.com/maps?cp=35.499444~-76.833611&amp;style=o&amp;lvl=18&amp;dir=0&amp;sp=point.35.499444_-76.833611_Washington Millfield Solar, LLC" xr:uid="{DDEE349F-6F74-4853-93EF-A0C961DE722C}"/>
    <hyperlink ref="E17093" r:id="rId34179" display="https://www.google.com/maps/@35.981944,-76.917778,450m/data=!3m1!1e3!4m5!3m4!1s0x0:0x0!8m2!3d35.981944!4d-76.917778" xr:uid="{A8B8A92A-5A5D-4494-97A5-8FE5534FF52A}"/>
    <hyperlink ref="F17093" r:id="rId34180" display="https://www.bing.com/maps?cp=35.981944~-76.917778&amp;style=o&amp;lvl=18&amp;dir=0&amp;sp=point.35.981944_-76.917778_Windsor Cooper HIill Solar, LLC" xr:uid="{1BE57973-D44C-4DF5-A8A7-355B9977E469}"/>
    <hyperlink ref="E17094" r:id="rId34181" display="https://www.google.com/maps/@35.005556,-78.125833,450m/data=!3m1!1e3!4m5!3m4!1s0x0:0x0!8m2!3d35.005556!4d-78.125833" xr:uid="{0DDECDA0-29F0-442B-8D9D-D903388DE535}"/>
    <hyperlink ref="F17094" r:id="rId34182" display="https://www.bing.com/maps?cp=35.005556~-78.125833&amp;style=o&amp;lvl=18&amp;dir=0&amp;sp=point.35.005556_-78.125833_Warsaw Farm" xr:uid="{1393070B-FEB5-495A-8A0E-230D7C05A3B0}"/>
    <hyperlink ref="E17095" r:id="rId34183" display="https://www.google.com/maps/@36.093900,-77.783333,450m/data=!3m1!1e3!4m5!3m4!1s0x0:0x0!8m2!3d36.093900!4d-77.783333" xr:uid="{3E79416C-8582-4D65-94C0-9D0CAB639156}"/>
    <hyperlink ref="F17095" r:id="rId34184" display="https://www.bing.com/maps?cp=36.093900~-77.783333&amp;style=o&amp;lvl=18&amp;dir=0&amp;sp=point.36.093900_-77.783333_Castalia Solar" xr:uid="{35C60C03-8785-4554-A860-2BB62C778F45}"/>
    <hyperlink ref="E17096" r:id="rId34185" display="https://www.google.com/maps/@34.795833,-79.538333,450m/data=!3m1!1e3!4m5!3m4!1s0x0:0x0!8m2!3d34.795833!4d-79.538333" xr:uid="{C54CE113-F2B5-45AF-BDD4-2121D4FBCD8A}"/>
    <hyperlink ref="F17096" r:id="rId34186" display="https://www.bing.com/maps?cp=34.795833~-79.538333&amp;style=o&amp;lvl=18&amp;dir=0&amp;sp=point.34.795833_-79.538333_Oakboro Farm" xr:uid="{FE7F3C34-94F1-4E84-AEDA-3EC3B1EF1945}"/>
    <hyperlink ref="E17097" r:id="rId34187" display="https://www.google.com/maps/@34.323889,-78.691944,450m/data=!3m1!1e3!4m5!3m4!1s0x0:0x0!8m2!3d34.323889!4d-78.691944" xr:uid="{CE24E205-3A47-4A72-9BD1-2637B4F93704}"/>
    <hyperlink ref="F17097" r:id="rId34188" display="https://www.bing.com/maps?cp=34.323889~-78.691944&amp;style=o&amp;lvl=18&amp;dir=0&amp;sp=point.34.323889_-78.691944_McKenzie Farm" xr:uid="{313B45B2-9FCE-4931-811D-7738008DA4D2}"/>
    <hyperlink ref="E17098" r:id="rId34189" display="https://www.google.com/maps/@36.047222,-78.030833,450m/data=!3m1!1e3!4m5!3m4!1s0x0:0x0!8m2!3d36.047222!4d-78.030833" xr:uid="{9DE9D90F-FB23-4F18-8913-A0A7B0F1BDCD}"/>
    <hyperlink ref="F17098" r:id="rId34190" display="https://www.bing.com/maps?cp=36.047222~-78.030833&amp;style=o&amp;lvl=18&amp;dir=0&amp;sp=point.36.047222_-78.030833_Nash 58 Farm" xr:uid="{A600AB10-A277-4A3E-8C2F-F6C3F818802C}"/>
    <hyperlink ref="E17099" r:id="rId34191" display="https://www.google.com/maps/@35.949444,-78.092500,450m/data=!3m1!1e3!4m5!3m4!1s0x0:0x0!8m2!3d35.949444!4d-78.092500" xr:uid="{0763A35A-158C-4E43-9036-DE7D0D7156CA}"/>
    <hyperlink ref="F17099" r:id="rId34192" display="https://www.bing.com/maps?cp=35.949444~-78.092500&amp;style=o&amp;lvl=18&amp;dir=0&amp;sp=point.35.949444_-78.092500_Nash 64 Farm" xr:uid="{2FC8AD8D-1151-46B7-A328-913CB486B9B4}"/>
    <hyperlink ref="E17100" r:id="rId34193" display="https://www.google.com/maps/@34.816667,-79.199444,450m/data=!3m1!1e3!4m5!3m4!1s0x0:0x0!8m2!3d34.816667!4d-79.199444" xr:uid="{D3B2E8DD-B37F-4407-9C50-B27372F615A2}"/>
    <hyperlink ref="F17100" r:id="rId34194" display="https://www.bing.com/maps?cp=34.816667~-79.199444&amp;style=o&amp;lvl=18&amp;dir=0&amp;sp=point.34.816667_-79.199444_Pate Farm" xr:uid="{50F0AAFE-62A2-4D88-A114-DB71B5A0D115}"/>
    <hyperlink ref="E17101" r:id="rId34195" display="https://www.google.com/maps/@35.333333,-78.661389,450m/data=!3m1!1e3!4m5!3m4!1s0x0:0x0!8m2!3d35.333333!4d-78.661389" xr:uid="{181A4464-93D7-4406-9B27-952A7356186E}"/>
    <hyperlink ref="F17101" r:id="rId34196" display="https://www.bing.com/maps?cp=35.333333~-78.661389&amp;style=o&amp;lvl=18&amp;dir=0&amp;sp=point.35.333333_-78.661389_Erwin Farm" xr:uid="{D4E66169-E76F-4173-BAA1-685680926D9C}"/>
    <hyperlink ref="E17102" r:id="rId34197" display="https://www.google.com/maps/@35.612222,-81.243333,450m/data=!3m1!1e3!4m5!3m4!1s0x0:0x0!8m2!3d35.612222!4d-81.243333" xr:uid="{38B0A5B3-5177-4E10-AD3D-413BDB18F6FC}"/>
    <hyperlink ref="F17102" r:id="rId34198" display="https://www.bing.com/maps?cp=35.612222~-81.243333&amp;style=o&amp;lvl=18&amp;dir=0&amp;sp=point.35.612222_-81.243333_Sigmon Catawba Farm" xr:uid="{94AA43FB-7580-40E9-AF4F-49009D29E56B}"/>
    <hyperlink ref="E17103" r:id="rId34199" display="https://www.google.com/maps/@36.458658,-78.956739,450m/data=!3m1!1e3!4m5!3m4!1s0x0:0x0!8m2!3d36.458658!4d-78.956739" xr:uid="{5628864F-BC82-43DA-B6CA-FDA66E3D0E69}"/>
    <hyperlink ref="F17103" r:id="rId34200" display="https://www.bing.com/maps?cp=36.458658~-78.956739&amp;style=o&amp;lvl=18&amp;dir=0&amp;sp=point.36.458658_-78.956739_Wagstaff Farm 1" xr:uid="{E37E0CAE-A8DD-4148-911C-CAE97716DE01}"/>
    <hyperlink ref="E17104" r:id="rId34201" display="https://www.google.com/maps/@35.352222,-81.426111,450m/data=!3m1!1e3!4m5!3m4!1s0x0:0x0!8m2!3d35.352222!4d-81.426111" xr:uid="{1DFF86B3-A6C8-4C77-A9F7-A6AF3A0EF87E}"/>
    <hyperlink ref="F17104" r:id="rId34202" display="https://www.bing.com/maps?cp=35.352222~-81.426111&amp;style=o&amp;lvl=18&amp;dir=0&amp;sp=point.35.352222_-81.426111_Waco Farm" xr:uid="{EFEF0C3D-F9B2-4E03-801A-BB19F74EBFC6}"/>
    <hyperlink ref="E17105" r:id="rId34203" display="https://www.google.com/maps/@35.558056,-78.735833,450m/data=!3m1!1e3!4m5!3m4!1s0x0:0x0!8m2!3d35.558056!4d-78.735833" xr:uid="{9995E216-1556-4302-80F8-99906B9EB4A2}"/>
    <hyperlink ref="F17105" r:id="rId34204" display="https://www.bing.com/maps?cp=35.558056~-78.735833&amp;style=o&amp;lvl=18&amp;dir=0&amp;sp=point.35.558056_-78.735833_Sunfish Farm" xr:uid="{EAF0351C-8941-4B1A-9BD0-FD5F9A979C87}"/>
    <hyperlink ref="E17106" r:id="rId34205" display="https://www.google.com/maps/@35.294444,-80.998889,450m/data=!3m1!1e3!4m5!3m4!1s0x0:0x0!8m2!3d35.294444!4d-80.998889" xr:uid="{1EA8742B-D558-4E0D-B841-2A871ABCE69F}"/>
    <hyperlink ref="F17106" r:id="rId34206" display="https://www.bing.com/maps?cp=35.294444~-80.998889&amp;style=o&amp;lvl=18&amp;dir=0&amp;sp=point.35.294444_-80.998889_Reventure Park" xr:uid="{3CAE6311-5D16-4298-A8AB-78F5F7FFD118}"/>
    <hyperlink ref="E17107" r:id="rId34207" display="https://www.google.com/maps/@35.294444,-80.998889,450m/data=!3m1!1e3!4m5!3m4!1s0x0:0x0!8m2!3d35.294444!4d-80.998889" xr:uid="{D8697EBA-30F6-470B-A02D-3EE57ED085B2}"/>
    <hyperlink ref="F17107" r:id="rId34208" display="https://www.bing.com/maps?cp=35.294444~-80.998889&amp;style=o&amp;lvl=18&amp;dir=0&amp;sp=point.35.294444_-80.998889_Reventure Park" xr:uid="{0D63BFDA-5582-4404-8246-B831B3C4E9AA}"/>
    <hyperlink ref="E17108" r:id="rId34209" display="https://www.google.com/maps/@34.325278,-78.793056,450m/data=!3m1!1e3!4m5!3m4!1s0x0:0x0!8m2!3d34.325278!4d-78.793056" xr:uid="{7BE6B485-2C9D-48E5-B50D-D5903AE7E070}"/>
    <hyperlink ref="F17108" r:id="rId34210" display="https://www.bing.com/maps?cp=34.325278~-78.793056&amp;style=o&amp;lvl=18&amp;dir=0&amp;sp=point.34.325278_-78.793056_Garrell Solar Farm" xr:uid="{0983A168-1B4F-4AEF-9D13-E719C3FB3595}"/>
    <hyperlink ref="E17109" r:id="rId34211" display="https://www.google.com/maps/@35.516389,-78.750000,450m/data=!3m1!1e3!4m5!3m4!1s0x0:0x0!8m2!3d35.516389!4d-78.750000" xr:uid="{4FB4B767-1882-4DC1-9582-2E8AD9A39B14}"/>
    <hyperlink ref="F17109" r:id="rId34212" display="https://www.bing.com/maps?cp=35.516389~-78.750000&amp;style=o&amp;lvl=18&amp;dir=0&amp;sp=point.35.516389_-78.750000_Angier Farm" xr:uid="{D268A350-532E-4AA6-8593-6DF1B4A99DEA}"/>
    <hyperlink ref="E17110" r:id="rId34213" display="https://www.google.com/maps/@34.535000,-78.813056,450m/data=!3m1!1e3!4m5!3m4!1s0x0:0x0!8m2!3d34.535000!4d-78.813056" xr:uid="{67DDDF43-F23F-43A8-88F0-83FF52DA61E7}"/>
    <hyperlink ref="F17110" r:id="rId34214" display="https://www.bing.com/maps?cp=34.535000~-78.813056&amp;style=o&amp;lvl=18&amp;dir=0&amp;sp=point.34.535000_-78.813056_Bladenboro Farm" xr:uid="{608BBF68-C391-4507-AECE-870A70FC0A90}"/>
    <hyperlink ref="E17111" r:id="rId34215" display="https://www.google.com/maps/@29.739444,-95.194722,450m/data=!3m1!1e3!4m5!3m4!1s0x0:0x0!8m2!3d29.739444!4d-95.194722" xr:uid="{5B9BEB17-3FF2-4F97-A2F7-E4EFB182210D}"/>
    <hyperlink ref="F17111" r:id="rId34216" display="https://www.bing.com/maps?cp=29.739444~-95.194722&amp;style=o&amp;lvl=18&amp;dir=0&amp;sp=point.29.739444_-95.194722_Rentech Nitrogen Pasadena Cogeneration" xr:uid="{8E9C4D2C-D62B-4481-8C5B-83F248DD4AEF}"/>
    <hyperlink ref="E17112" r:id="rId34217" display="https://www.google.com/maps/@41.823889,-71.041389,450m/data=!3m1!1e3!4m5!3m4!1s0x0:0x0!8m2!3d41.823889!4d-71.041389" xr:uid="{FE7E428C-1B89-4746-94D8-3AA80942AF48}"/>
    <hyperlink ref="F17112" r:id="rId34218" display="https://www.bing.com/maps?cp=41.823889~-71.041389&amp;style=o&amp;lvl=18&amp;dir=0&amp;sp=point.41.823889_-71.041389_Berkley East Solar LLC" xr:uid="{7AB21C83-0A0D-49E0-99AD-26648D5D7398}"/>
    <hyperlink ref="E17113" r:id="rId34219" display="https://www.google.com/maps/@46.980000,-101.554722,450m/data=!3m1!1e3!4m5!3m4!1s0x0:0x0!8m2!3d46.980000!4d-101.554722" xr:uid="{C573AED0-02A0-4E73-99D7-2433DBBBCB24}"/>
    <hyperlink ref="F17113" r:id="rId34220" display="https://www.bing.com/maps?cp=46.980000~-101.554722&amp;style=o&amp;lvl=18&amp;dir=0&amp;sp=point.46.980000_-101.554722_Bison 4 Wind Energy Center" xr:uid="{593D499E-2016-49D2-8086-3D51B8EF2016}"/>
    <hyperlink ref="E17114" r:id="rId34221" display="https://www.google.com/maps/@42.351389,-73.733889,450m/data=!3m1!1e3!4m5!3m4!1s0x0:0x0!8m2!3d42.351389!4d-73.733889" xr:uid="{9586E3CC-4136-45D6-9264-8731AB0E8979}"/>
    <hyperlink ref="F17114" r:id="rId34222" display="https://www.bing.com/maps?cp=42.351389~-73.733889&amp;style=o&amp;lvl=18&amp;dir=0&amp;sp=point.42.351389_-73.733889_Stuyvesant Falls" xr:uid="{2FD30CEB-7D8E-4983-8C56-3CB4E0A05E6E}"/>
    <hyperlink ref="E17115" r:id="rId34223" display="https://www.google.com/maps/@42.351389,-73.733889,450m/data=!3m1!1e3!4m5!3m4!1s0x0:0x0!8m2!3d42.351389!4d-73.733889" xr:uid="{364EDB69-C7F8-4769-8188-D511D89C699E}"/>
    <hyperlink ref="F17115" r:id="rId34224" display="https://www.bing.com/maps?cp=42.351389~-73.733889&amp;style=o&amp;lvl=18&amp;dir=0&amp;sp=point.42.351389_-73.733889_Stuyvesant Falls" xr:uid="{41A0A037-61EA-4B8D-8FF0-D5A0AB2C4684}"/>
    <hyperlink ref="E17116" r:id="rId34225" display="https://www.google.com/maps/@36.270000,-78.348333,450m/data=!3m1!1e3!4m5!3m4!1s0x0:0x0!8m2!3d36.270000!4d-78.348333" xr:uid="{3D531CFE-324B-4494-88DB-632B92E98AA8}"/>
    <hyperlink ref="F17116" r:id="rId34226" display="https://www.bing.com/maps?cp=36.270000~-78.348333&amp;style=o&amp;lvl=18&amp;dir=0&amp;sp=point.36.270000_-78.348333_Dement Farm LLC" xr:uid="{BFAB9065-B6B5-443B-888E-03B99D8721F8}"/>
    <hyperlink ref="E17117" r:id="rId34227" display="https://www.google.com/maps/@41.623889,-72.043056,450m/data=!3m1!1e3!4m5!3m4!1s0x0:0x0!8m2!3d41.623889!4d-72.043056" xr:uid="{97AE2AB2-7235-41BA-B21E-359988BA8A3E}"/>
    <hyperlink ref="F17117" r:id="rId34228" display="https://www.bing.com/maps?cp=41.623889~-72.043056&amp;style=o&amp;lvl=18&amp;dir=0&amp;sp=point.41.623889_-72.043056_Fusion Solar Center LLC" xr:uid="{81266F93-61E7-49E6-B185-8F5F6F91BE5B}"/>
    <hyperlink ref="E17118" r:id="rId34229" display="https://www.google.com/maps/@39.793333,-75.106389,450m/data=!3m1!1e3!4m5!3m4!1s0x0:0x0!8m2!3d39.793333!4d-75.106389" xr:uid="{8923CF1A-F6BF-446D-95B7-41A47D5F3866}"/>
    <hyperlink ref="F17118" r:id="rId34230" display="https://www.bing.com/maps?cp=39.793333~-75.106389&amp;style=o&amp;lvl=18&amp;dir=0&amp;sp=point.39.793333_-75.106389_Kinsley Landfill Solar" xr:uid="{BC0A0CB7-BF0E-4938-9A38-751D98F47429}"/>
    <hyperlink ref="E17119" r:id="rId34231" display="https://www.google.com/maps/@35.011944,-78.078333,450m/data=!3m1!1e3!4m5!3m4!1s0x0:0x0!8m2!3d35.011944!4d-78.078333" xr:uid="{8F61B0C4-C010-471B-83AA-E1F6D40FB331}"/>
    <hyperlink ref="F17119" r:id="rId34232" display="https://www.bing.com/maps?cp=35.011944~-78.078333&amp;style=o&amp;lvl=18&amp;dir=0&amp;sp=point.35.011944_-78.078333_Duplin Solar LLC" xr:uid="{2CD131F6-F7CC-4F2A-A103-2C87CBE13EC6}"/>
    <hyperlink ref="E17120" r:id="rId34233" display="https://www.google.com/maps/@34.766667,-79.559722,450m/data=!3m1!1e3!4m5!3m4!1s0x0:0x0!8m2!3d34.766667!4d-79.559722" xr:uid="{AC31A490-AD77-49F0-B52D-CAB4B91439D1}"/>
    <hyperlink ref="F17120" r:id="rId34234" display="https://www.bing.com/maps?cp=34.766667~-79.559722&amp;style=o&amp;lvl=18&amp;dir=0&amp;sp=point.34.766667_-79.559722_North Carolina Solar III LLC" xr:uid="{84E10176-075A-49E2-8675-26DB05C685A8}"/>
    <hyperlink ref="E17121" r:id="rId34235" display="https://www.google.com/maps/@40.856667,-74.581389,450m/data=!3m1!1e3!4m5!3m4!1s0x0:0x0!8m2!3d40.856667!4d-74.581389" xr:uid="{AD80CCA8-30B6-4374-8F7D-6B8A73740277}"/>
    <hyperlink ref="F17121" r:id="rId34236" display="https://www.bing.com/maps?cp=40.856667~-74.581389&amp;style=o&amp;lvl=18&amp;dir=0&amp;sp=point.40.856667_-74.581389_County College of Morris" xr:uid="{C7832A16-E84E-47A8-A0DD-59295D2DCCC8}"/>
    <hyperlink ref="E17122" r:id="rId34237" display="https://www.google.com/maps/@40.255833,-74.645278,450m/data=!3m1!1e3!4m5!3m4!1s0x0:0x0!8m2!3d40.255833!4d-74.645278" xr:uid="{BBB4C319-5C35-46E6-B9CA-1CFF1CE93A8E}"/>
    <hyperlink ref="F17122" r:id="rId34238" display="https://www.bing.com/maps?cp=40.255833~-74.645278&amp;style=o&amp;lvl=18&amp;dir=0&amp;sp=point.40.255833_-74.645278_Mercer County Community College" xr:uid="{B23A7153-7FE1-4056-AC07-D1DF9BE807BD}"/>
    <hyperlink ref="E17123" r:id="rId34239" display="https://www.google.com/maps/@43.080278,-95.656111,450m/data=!3m1!1e3!4m5!3m4!1s0x0:0x0!8m2!3d43.080278!4d-95.656111" xr:uid="{303473D0-E93E-4109-8D90-DE3DEB565459}"/>
    <hyperlink ref="F17123" r:id="rId34240" display="https://www.bing.com/maps?cp=43.080278~-95.656111&amp;style=o&amp;lvl=18&amp;dir=0&amp;sp=point.43.080278_-95.656111_Highland Wind Project (IA)" xr:uid="{9376D628-8F11-4107-BC40-AB04CDB878C0}"/>
    <hyperlink ref="E17124" r:id="rId34241" display="https://www.google.com/maps/@43.080278,-95.656111,450m/data=!3m1!1e3!4m5!3m4!1s0x0:0x0!8m2!3d43.080278!4d-95.656111" xr:uid="{89AB52C3-5DA8-4634-A7A7-F76172AAA7EB}"/>
    <hyperlink ref="F17124" r:id="rId34242" display="https://www.bing.com/maps?cp=43.080278~-95.656111&amp;style=o&amp;lvl=18&amp;dir=0&amp;sp=point.43.080278_-95.656111_Highland Wind Project (IA)" xr:uid="{99E8A8F3-7D96-4576-8404-876BFA3FEC62}"/>
    <hyperlink ref="E17125" r:id="rId34243" display="https://www.google.com/maps/@43.080278,-95.656111,450m/data=!3m1!1e3!4m5!3m4!1s0x0:0x0!8m2!3d43.080278!4d-95.656111" xr:uid="{8D1D4901-F3AA-4A2E-8CBB-97D4F3058BB6}"/>
    <hyperlink ref="F17125" r:id="rId34244" display="https://www.bing.com/maps?cp=43.080278~-95.656111&amp;style=o&amp;lvl=18&amp;dir=0&amp;sp=point.43.080278_-95.656111_Highland Wind Project (IA)" xr:uid="{5F6B3163-6BA0-40C5-ACC9-A78EEB90D0FF}"/>
    <hyperlink ref="E17126" r:id="rId34245" display="https://www.google.com/maps/@43.080278,-95.656111,450m/data=!3m1!1e3!4m5!3m4!1s0x0:0x0!8m2!3d43.080278!4d-95.656111" xr:uid="{213D94D2-3285-4AB3-A98F-A4E37692D650}"/>
    <hyperlink ref="F17126" r:id="rId34246" display="https://www.bing.com/maps?cp=43.080278~-95.656111&amp;style=o&amp;lvl=18&amp;dir=0&amp;sp=point.43.080278_-95.656111_Highland Wind Project (IA)" xr:uid="{4C960CD4-715E-4946-B19A-6E6891C27B78}"/>
    <hyperlink ref="E17127" r:id="rId34247" display="https://www.google.com/maps/@43.080278,-95.656111,450m/data=!3m1!1e3!4m5!3m4!1s0x0:0x0!8m2!3d43.080278!4d-95.656111" xr:uid="{BAEA628B-CBA8-48C6-B98D-0E740E6A0753}"/>
    <hyperlink ref="F17127" r:id="rId34248" display="https://www.bing.com/maps?cp=43.080278~-95.656111&amp;style=o&amp;lvl=18&amp;dir=0&amp;sp=point.43.080278_-95.656111_Highland Wind Project (IA)" xr:uid="{05C4ADA5-59E6-420A-98B8-EEF866B02068}"/>
    <hyperlink ref="E17128" r:id="rId34249" display="https://www.google.com/maps/@43.080278,-95.656111,450m/data=!3m1!1e3!4m5!3m4!1s0x0:0x0!8m2!3d43.080278!4d-95.656111" xr:uid="{12E94663-E16F-4160-9E20-9E8EACD1B5CA}"/>
    <hyperlink ref="F17128" r:id="rId34250" display="https://www.bing.com/maps?cp=43.080278~-95.656111&amp;style=o&amp;lvl=18&amp;dir=0&amp;sp=point.43.080278_-95.656111_Highland Wind Project (IA)" xr:uid="{0A02A869-5B38-4606-B149-B81BC125C8B9}"/>
    <hyperlink ref="E17129" r:id="rId34251" display="https://www.google.com/maps/@43.080278,-95.656111,450m/data=!3m1!1e3!4m5!3m4!1s0x0:0x0!8m2!3d43.080278!4d-95.656111" xr:uid="{057066E3-38A5-46DD-AEF6-500521A76F7B}"/>
    <hyperlink ref="F17129" r:id="rId34252" display="https://www.bing.com/maps?cp=43.080278~-95.656111&amp;style=o&amp;lvl=18&amp;dir=0&amp;sp=point.43.080278_-95.656111_Highland Wind Project (IA)" xr:uid="{A18E7787-B936-41C5-AF36-8B94C1C522E1}"/>
    <hyperlink ref="E17130" r:id="rId34253" display="https://www.google.com/maps/@42.334722,-94.170833,450m/data=!3m1!1e3!4m5!3m4!1s0x0:0x0!8m2!3d42.334722!4d-94.170833" xr:uid="{83514D37-0A0B-4224-9B3B-C795CA492E05}"/>
    <hyperlink ref="F17130" r:id="rId34254" display="https://www.bing.com/maps?cp=42.334722~-94.170833&amp;style=o&amp;lvl=18&amp;dir=0&amp;sp=point.42.334722_-94.170833_Lundgren Wind Project" xr:uid="{D2555915-68B1-445D-A262-29BA239E3A38}"/>
    <hyperlink ref="E17131" r:id="rId34255" display="https://www.google.com/maps/@41.209167,-94.103611,450m/data=!3m1!1e3!4m5!3m4!1s0x0:0x0!8m2!3d41.209167!4d-94.103611" xr:uid="{51BFA2AE-774C-4B45-B211-F1AEAC6EF5A7}"/>
    <hyperlink ref="F17131" r:id="rId34256" display="https://www.bing.com/maps?cp=41.209167~-94.103611&amp;style=o&amp;lvl=18&amp;dir=0&amp;sp=point.41.209167_-94.103611_Macksburg Wind Project" xr:uid="{36B9899F-D1CA-482F-9C48-ADB00A5341A7}"/>
    <hyperlink ref="E17132" r:id="rId34257" display="https://www.google.com/maps/@42.390833,-92.966667,450m/data=!3m1!1e3!4m5!3m4!1s0x0:0x0!8m2!3d42.390833!4d-92.966667" xr:uid="{D1838ED5-D9B4-4920-B78E-73C56FCC4731}"/>
    <hyperlink ref="F17132" r:id="rId34258" display="https://www.bing.com/maps?cp=42.390833~-92.966667&amp;style=o&amp;lvl=18&amp;dir=0&amp;sp=point.42.390833_-92.966667_Wellsburg Wind Project" xr:uid="{562F03F8-FC68-4B66-B91B-D756B87ACEA2}"/>
    <hyperlink ref="E17133" r:id="rId34259" display="https://www.google.com/maps/@41.660278,-89.249722,450m/data=!3m1!1e3!4m5!3m4!1s0x0:0x0!8m2!3d41.660278!4d-89.249722" xr:uid="{53CAA919-C511-4576-AA35-530A78038EDF}"/>
    <hyperlink ref="F17133" r:id="rId34260" display="https://www.bing.com/maps?cp=41.660278~-89.249722&amp;style=o&amp;lvl=18&amp;dir=0&amp;sp=point.41.660278_-89.249722_Com Adam 1WF-1" xr:uid="{F94554F6-6C30-45F7-9F42-D119AF04B543}"/>
    <hyperlink ref="E17134" r:id="rId34261" display="https://www.google.com/maps/@41.660278,-89.249722,450m/data=!3m1!1e3!4m5!3m4!1s0x0:0x0!8m2!3d41.660278!4d-89.249722" xr:uid="{44EF1D96-AE2E-4546-83F9-03E3836BF1D0}"/>
    <hyperlink ref="F17134" r:id="rId34262" display="https://www.bing.com/maps?cp=41.660278~-89.249722&amp;style=o&amp;lvl=18&amp;dir=0&amp;sp=point.41.660278_-89.249722_Com Adam 1WF-1" xr:uid="{6C730A58-940F-4FC4-A1FF-7029EB1F1EA3}"/>
    <hyperlink ref="E17135" r:id="rId34263" display="https://www.google.com/maps/@38.761389,-122.975278,450m/data=!3m1!1e3!4m5!3m4!1s0x0:0x0!8m2!3d38.761389!4d-122.975278" xr:uid="{AF2D5FD0-C5DD-4391-9D1B-C8DF2974A750}"/>
    <hyperlink ref="F17135" r:id="rId34264" display="https://www.bing.com/maps?cp=38.761389~-122.975278&amp;style=o&amp;lvl=18&amp;dir=0&amp;sp=point.38.761389_-122.975278_ASTI" xr:uid="{23A79606-92CC-49B1-93AE-AACB7F73D59E}"/>
    <hyperlink ref="E17136" r:id="rId34265" display="https://www.google.com/maps/@38.510833,-122.479722,450m/data=!3m1!1e3!4m5!3m4!1s0x0:0x0!8m2!3d38.510833!4d-122.479722" xr:uid="{52B55775-7BAA-45AD-8CB9-F9D4C74425D2}"/>
    <hyperlink ref="F17136" r:id="rId34266" display="https://www.bing.com/maps?cp=38.510833~-122.479722&amp;style=o&amp;lvl=18&amp;dir=0&amp;sp=point.38.510833_-122.479722_Beringer" xr:uid="{C4EF76C2-43E0-41B6-9A43-9C3E54B18CA0}"/>
    <hyperlink ref="E17137" r:id="rId34267" display="https://www.google.com/maps/@43.850833,-82.782500,450m/data=!3m1!1e3!4m5!3m4!1s0x0:0x0!8m2!3d43.850833!4d-82.782500" xr:uid="{0B56A661-CDD9-4AE3-9305-AD09A06B494A}"/>
    <hyperlink ref="F17137" r:id="rId34268" display="https://www.bing.com/maps?cp=43.850833~-82.782500&amp;style=o&amp;lvl=18&amp;dir=0&amp;sp=point.43.850833_-82.782500_Big Turtle Wind Farm, LLC" xr:uid="{EA354143-0DCA-445A-A3C7-DD07AE1D3045}"/>
    <hyperlink ref="E17138" r:id="rId34269" display="https://www.google.com/maps/@31.183889,-84.131944,450m/data=!3m1!1e3!4m5!3m4!1s0x0:0x0!8m2!3d31.183889!4d-84.131944" xr:uid="{9E480D74-3A4A-4750-9450-618FDC5DFED8}"/>
    <hyperlink ref="F17138" r:id="rId34270" display="https://www.bing.com/maps?cp=31.183889~-84.131944&amp;style=o&amp;lvl=18&amp;dir=0&amp;sp=point.31.183889_-84.131944_Camilla Solar Plant" xr:uid="{F9F53A1A-DCA1-4D97-992B-5ECE8432CA0B}"/>
    <hyperlink ref="E17139" r:id="rId34271" display="https://www.google.com/maps/@32.964722,-84.543889,450m/data=!3m1!1e3!4m5!3m4!1s0x0:0x0!8m2!3d32.964722!4d-84.543889" xr:uid="{30E21C23-2C0C-4D33-8133-55455EBADE34}"/>
    <hyperlink ref="F17139" r:id="rId34272" display="https://www.bing.com/maps?cp=32.964722~-84.543889&amp;style=o&amp;lvl=18&amp;dir=0&amp;sp=point.32.964722_-84.543889_Camp Solar Plant" xr:uid="{9C389FFB-4590-4D64-9495-E52C62C74A5F}"/>
    <hyperlink ref="E17140" r:id="rId34273" display="https://www.google.com/maps/@40.560556,-74.551389,450m/data=!3m1!1e3!4m5!3m4!1s0x0:0x0!8m2!3d40.560556!4d-74.551389" xr:uid="{E91F8D98-7802-4B50-8D8B-D31A79C121B0}"/>
    <hyperlink ref="F17140" r:id="rId34274" display="https://www.bing.com/maps?cp=40.560556~-74.551389&amp;style=o&amp;lvl=18&amp;dir=0&amp;sp=point.40.560556_-74.551389_Patriots Stadium" xr:uid="{D7650177-46EA-4E3E-9065-66462307BF41}"/>
    <hyperlink ref="E17141" r:id="rId34275" display="https://www.google.com/maps/@39.980000,-75.150556,450m/data=!3m1!1e3!4m5!3m4!1s0x0:0x0!8m2!3d39.980000!4d-75.150556" xr:uid="{A468AE91-C3EF-4EF6-BB86-DD361D7F3F16}"/>
    <hyperlink ref="F17141" r:id="rId34276" display="https://www.bing.com/maps?cp=39.980000~-75.150556&amp;style=o&amp;lvl=18&amp;dir=0&amp;sp=point.39.980000_-75.150556_Temple SEGF" xr:uid="{739F3F01-6457-4752-89BF-4277AE8C53BE}"/>
    <hyperlink ref="E17142" r:id="rId34277" display="https://www.google.com/maps/@39.980000,-75.150556,450m/data=!3m1!1e3!4m5!3m4!1s0x0:0x0!8m2!3d39.980000!4d-75.150556" xr:uid="{963F116B-286B-4C6D-85CB-FE6154426AFD}"/>
    <hyperlink ref="F17142" r:id="rId34278" display="https://www.bing.com/maps?cp=39.980000~-75.150556&amp;style=o&amp;lvl=18&amp;dir=0&amp;sp=point.39.980000_-75.150556_Temple SEGF" xr:uid="{7E485F74-0F7B-4770-8CE7-17115AFFF6F9}"/>
    <hyperlink ref="E17143" r:id="rId34279" display="https://www.google.com/maps/@39.980000,-75.150556,450m/data=!3m1!1e3!4m5!3m4!1s0x0:0x0!8m2!3d39.980000!4d-75.150556" xr:uid="{546C68D4-0E53-4BCB-9C3C-0DBE3D76967B}"/>
    <hyperlink ref="F17143" r:id="rId34280" display="https://www.bing.com/maps?cp=39.980000~-75.150556&amp;style=o&amp;lvl=18&amp;dir=0&amp;sp=point.39.980000_-75.150556_Temple SEGF" xr:uid="{9FCD265D-1906-495E-AC7E-BFE6A86BE7DF}"/>
    <hyperlink ref="E17144" r:id="rId34281" display="https://www.google.com/maps/@39.980000,-75.150556,450m/data=!3m1!1e3!4m5!3m4!1s0x0:0x0!8m2!3d39.980000!4d-75.150556" xr:uid="{85015919-CFD0-4C4D-8FB4-45FCEC10D9F2}"/>
    <hyperlink ref="F17144" r:id="rId34282" display="https://www.bing.com/maps?cp=39.980000~-75.150556&amp;style=o&amp;lvl=18&amp;dir=0&amp;sp=point.39.980000_-75.150556_Temple SEGF" xr:uid="{00EE9A13-4400-4B28-ADB2-07D73E18DF25}"/>
    <hyperlink ref="E17145" r:id="rId34283" display="https://www.google.com/maps/@39.980000,-75.150556,450m/data=!3m1!1e3!4m5!3m4!1s0x0:0x0!8m2!3d39.980000!4d-75.150556" xr:uid="{481C34F0-E7ED-4CD3-8EB2-B77F2C9CA003}"/>
    <hyperlink ref="F17145" r:id="rId34284" display="https://www.bing.com/maps?cp=39.980000~-75.150556&amp;style=o&amp;lvl=18&amp;dir=0&amp;sp=point.39.980000_-75.150556_Temple SEGF" xr:uid="{1473B2DE-DA04-4A34-B4F4-6EFB3D387990}"/>
    <hyperlink ref="E17146" r:id="rId34285" display="https://www.google.com/maps/@39.980000,-75.150556,450m/data=!3m1!1e3!4m5!3m4!1s0x0:0x0!8m2!3d39.980000!4d-75.150556" xr:uid="{9C4E806D-42C6-4C0F-B39B-AA18A662F4D0}"/>
    <hyperlink ref="F17146" r:id="rId34286" display="https://www.bing.com/maps?cp=39.980000~-75.150556&amp;style=o&amp;lvl=18&amp;dir=0&amp;sp=point.39.980000_-75.150556_Temple SEGF" xr:uid="{825AA199-844F-490E-A5C6-189026C47353}"/>
    <hyperlink ref="E17147" r:id="rId34287" display="https://www.google.com/maps/@39.980000,-75.150556,450m/data=!3m1!1e3!4m5!3m4!1s0x0:0x0!8m2!3d39.980000!4d-75.150556" xr:uid="{28069CFF-0EDF-488A-A6D9-9231BDF1C699}"/>
    <hyperlink ref="F17147" r:id="rId34288" display="https://www.bing.com/maps?cp=39.980000~-75.150556&amp;style=o&amp;lvl=18&amp;dir=0&amp;sp=point.39.980000_-75.150556_Temple SEGF" xr:uid="{95D442BC-36E8-4571-94CF-61B098070883}"/>
    <hyperlink ref="E17148" r:id="rId34289" display="https://www.google.com/maps/@39.980000,-75.150556,450m/data=!3m1!1e3!4m5!3m4!1s0x0:0x0!8m2!3d39.980000!4d-75.150556" xr:uid="{06E3F007-26D1-46B4-A6DB-8782F4C2C8ED}"/>
    <hyperlink ref="F17148" r:id="rId34290" display="https://www.bing.com/maps?cp=39.980000~-75.150556&amp;style=o&amp;lvl=18&amp;dir=0&amp;sp=point.39.980000_-75.150556_Temple SEGF" xr:uid="{661C551C-959A-4624-86DB-DE48B5CD3760}"/>
    <hyperlink ref="E17149" r:id="rId34291" display="https://www.google.com/maps/@39.980000,-75.150556,450m/data=!3m1!1e3!4m5!3m4!1s0x0:0x0!8m2!3d39.980000!4d-75.150556" xr:uid="{BB740647-99E0-491D-B576-8420A11C782F}"/>
    <hyperlink ref="F17149" r:id="rId34292" display="https://www.bing.com/maps?cp=39.980000~-75.150556&amp;style=o&amp;lvl=18&amp;dir=0&amp;sp=point.39.980000_-75.150556_Temple SEGF" xr:uid="{C4E75BC5-4991-449F-92FA-76E06070CFAA}"/>
    <hyperlink ref="E17150" r:id="rId34293" display="https://www.google.com/maps/@39.980000,-75.150556,450m/data=!3m1!1e3!4m5!3m4!1s0x0:0x0!8m2!3d39.980000!4d-75.150556" xr:uid="{940F8FA2-7AF4-4CB1-A00B-0279E906A79F}"/>
    <hyperlink ref="F17150" r:id="rId34294" display="https://www.bing.com/maps?cp=39.980000~-75.150556&amp;style=o&amp;lvl=18&amp;dir=0&amp;sp=point.39.980000_-75.150556_Temple SEGF" xr:uid="{827499F3-EDE7-4ADC-8D99-8291637A8074}"/>
    <hyperlink ref="E17151" r:id="rId34295" display="https://www.google.com/maps/@40.999169,-88.056247,450m/data=!3m1!1e3!4m5!3m4!1s0x0:0x0!8m2!3d40.999169!4d-88.056247" xr:uid="{6AF8844C-0822-46CA-AD73-AFAA9BD5B164}"/>
    <hyperlink ref="F17151" r:id="rId34296" display="https://www.bing.com/maps?cp=40.999169~-88.056247&amp;style=o&amp;lvl=18&amp;dir=0&amp;sp=point.40.999169_-88.056247_Pilot Hill Wind Farm" xr:uid="{97899256-4A0C-4541-903F-7DD69488C3EA}"/>
    <hyperlink ref="E17152" r:id="rId34297" display="https://www.google.com/maps/@35.001944,-106.637222,450m/data=!3m1!1e3!4m5!3m4!1s0x0:0x0!8m2!3d35.001944!4d-106.637222" xr:uid="{1992E87E-E4CD-4BAA-AEBC-C843858A7BEC}"/>
    <hyperlink ref="F17152" r:id="rId34298" display="https://www.bing.com/maps?cp=35.001944~-106.637222&amp;style=o&amp;lvl=18&amp;dir=0&amp;sp=point.35.001944_-106.637222_Prosperity Energy Storage Facility Hybri" xr:uid="{245F3162-CD4B-4C14-B484-5EA49FEEA7B2}"/>
    <hyperlink ref="E17153" r:id="rId34299" display="https://www.google.com/maps/@35.001944,-106.637222,450m/data=!3m1!1e3!4m5!3m4!1s0x0:0x0!8m2!3d35.001944!4d-106.637222" xr:uid="{E62BC787-865B-4D75-9CD6-10681ACD2F8C}"/>
    <hyperlink ref="F17153" r:id="rId34300" display="https://www.bing.com/maps?cp=35.001944~-106.637222&amp;style=o&amp;lvl=18&amp;dir=0&amp;sp=point.35.001944_-106.637222_Prosperity Energy Storage Facility Hybri" xr:uid="{2F2A4448-8CBA-48EE-A005-C03DB80F661E}"/>
    <hyperlink ref="E17154" r:id="rId34301" display="https://www.google.com/maps/@36.518056,-100.847222,450m/data=!3m1!1e3!4m5!3m4!1s0x0:0x0!8m2!3d36.518056!4d-100.847222" xr:uid="{12657C3F-43DB-430F-BC03-2E69535E4F9F}"/>
    <hyperlink ref="F17154" r:id="rId34302" display="https://www.bing.com/maps?cp=36.518056~-100.847222&amp;style=o&amp;lvl=18&amp;dir=0&amp;sp=point.36.518056_-100.847222_Balko Wind LLC" xr:uid="{7F097469-5A20-40DE-A86E-ED2F21892A5F}"/>
    <hyperlink ref="E17155" r:id="rId34303" display="https://www.google.com/maps/@38.239167,-107.758056,450m/data=!3m1!1e3!4m5!3m4!1s0x0:0x0!8m2!3d38.239167!4d-107.758056" xr:uid="{BF5D4BBE-88F0-4273-B90E-0CB339A5EF01}"/>
    <hyperlink ref="F17155" r:id="rId34304" display="https://www.bing.com/maps?cp=38.239167~-107.758056&amp;style=o&amp;lvl=18&amp;dir=0&amp;sp=point.38.239167_-107.758056_Tri-County Water Hydropower Project" xr:uid="{4B3C4F30-D90E-4ACD-A216-90150533928D}"/>
    <hyperlink ref="E17156" r:id="rId34305" display="https://www.google.com/maps/@38.239167,-107.758056,450m/data=!3m1!1e3!4m5!3m4!1s0x0:0x0!8m2!3d38.239167!4d-107.758056" xr:uid="{56E0FDA6-7688-45FC-B954-769D2698E600}"/>
    <hyperlink ref="F17156" r:id="rId34306" display="https://www.bing.com/maps?cp=38.239167~-107.758056&amp;style=o&amp;lvl=18&amp;dir=0&amp;sp=point.38.239167_-107.758056_Tri-County Water Hydropower Project" xr:uid="{48EF7660-F5BC-4A8C-812E-CA64AFD72B19}"/>
    <hyperlink ref="E17157" r:id="rId34307" display="https://www.google.com/maps/@35.770278,-97.799722,450m/data=!3m1!1e3!4m5!3m4!1s0x0:0x0!8m2!3d35.770278!4d-97.799722" xr:uid="{0B92F24F-241A-4458-A091-C56E61A4E0E7}"/>
    <hyperlink ref="F17157" r:id="rId34308" display="https://www.bing.com/maps?cp=35.770278~-97.799722&amp;style=o&amp;lvl=18&amp;dir=0&amp;sp=point.35.770278_-97.799722_Kingfisher Wind LLC" xr:uid="{62612BE8-0738-4E03-B3F5-A536C594A8D8}"/>
    <hyperlink ref="E17158" r:id="rId34309" display="https://www.google.com/maps/@39.641111,-79.011111,450m/data=!3m1!1e3!4m5!3m4!1s0x0:0x0!8m2!3d39.641111!4d-79.011111" xr:uid="{9D629228-4CD1-491A-AFA3-013BA2B8BA96}"/>
    <hyperlink ref="F17158" r:id="rId34310" display="https://www.bing.com/maps?cp=39.641111~-79.011111&amp;style=o&amp;lvl=18&amp;dir=0&amp;sp=point.39.641111_-79.011111_Fourmile Ridge" xr:uid="{9E2B0C73-3BC5-4639-BBFB-8F27B5E8EA5B}"/>
    <hyperlink ref="E17159" r:id="rId34311" display="https://www.google.com/maps/@33.234167,-117.001667,450m/data=!3m1!1e3!4m5!3m4!1s0x0:0x0!8m2!3d33.234167!4d-117.001667" xr:uid="{AB1F7A8F-7514-40F9-8DF8-CD1909F0D3FD}"/>
    <hyperlink ref="F17159" r:id="rId34312" display="https://www.bing.com/maps?cp=33.234167~-117.001667&amp;style=o&amp;lvl=18&amp;dir=0&amp;sp=point.33.234167_-117.001667_Valley Center 1" xr:uid="{EF2C05B4-594D-4FCB-BF85-14418C93DBEB}"/>
    <hyperlink ref="E17160" r:id="rId34313" display="https://www.google.com/maps/@33.234167,-117.001667,450m/data=!3m1!1e3!4m5!3m4!1s0x0:0x0!8m2!3d33.234167!4d-117.001667" xr:uid="{7B253CED-D9CE-4C0E-9417-AD63F3BECAC3}"/>
    <hyperlink ref="F17160" r:id="rId34314" display="https://www.bing.com/maps?cp=33.234167~-117.001667&amp;style=o&amp;lvl=18&amp;dir=0&amp;sp=point.33.234167_-117.001667_Valley Center 2" xr:uid="{74F8E24B-1BFE-4129-BE0E-AD4C8E0E9EC3}"/>
    <hyperlink ref="E17161" r:id="rId34315" display="https://www.google.com/maps/@43.256944,-84.499722,450m/data=!3m1!1e3!4m5!3m4!1s0x0:0x0!8m2!3d43.256944!4d-84.499722" xr:uid="{AA7EAA36-E229-4D79-BA75-37C5E25A2907}"/>
    <hyperlink ref="F17161" r:id="rId34316" display="https://www.bing.com/maps?cp=43.256944~-84.499722&amp;style=o&amp;lvl=18&amp;dir=0&amp;sp=point.43.256944_-84.499722_Beebe 1B" xr:uid="{6C907781-190B-4F37-91E9-966E2B757278}"/>
    <hyperlink ref="E17162" r:id="rId34317" display="https://www.google.com/maps/@33.012222,-116.875000,450m/data=!3m1!1e3!4m5!3m4!1s0x0:0x0!8m2!3d33.012222!4d-116.875000" xr:uid="{AC1D383A-3950-47F5-AE9A-B10968B662C7}"/>
    <hyperlink ref="F17162" r:id="rId34318" display="https://www.bing.com/maps?cp=33.012222~-116.875000&amp;style=o&amp;lvl=18&amp;dir=0&amp;sp=point.33.012222_-116.875000_Ramona 1" xr:uid="{36EA318B-BB0C-4171-B23A-5232C5CC6F53}"/>
    <hyperlink ref="E17163" r:id="rId34319" display="https://www.google.com/maps/@33.012222,-116.875000,450m/data=!3m1!1e3!4m5!3m4!1s0x0:0x0!8m2!3d33.012222!4d-116.875000" xr:uid="{DE0FE395-D9E8-4584-B9C2-C7FBE37F505A}"/>
    <hyperlink ref="F17163" r:id="rId34320" display="https://www.bing.com/maps?cp=33.012222~-116.875000&amp;style=o&amp;lvl=18&amp;dir=0&amp;sp=point.33.012222_-116.875000_Ramona 2" xr:uid="{F731C77B-C861-4D3F-A740-8D6F5CBA9FC3}"/>
    <hyperlink ref="E17164" r:id="rId34321" display="https://www.google.com/maps/@33.910833,-118.044444,450m/data=!3m1!1e3!4m5!3m4!1s0x0:0x0!8m2!3d33.910833!4d-118.044444" xr:uid="{42906C0C-8984-4028-B4B7-61CAEE973408}"/>
    <hyperlink ref="F17164" r:id="rId34322" display="https://www.bing.com/maps?cp=33.910833~-118.044444&amp;style=o&amp;lvl=18&amp;dir=0&amp;sp=point.33.910833_-118.044444_Santa Fe Springs Rooftop Solar BLDG M" xr:uid="{DD95B772-CD28-4717-AD8A-BE904C70A8BA}"/>
    <hyperlink ref="E17165" r:id="rId34323" display="https://www.google.com/maps/@33.910833,-118.044444,450m/data=!3m1!1e3!4m5!3m4!1s0x0:0x0!8m2!3d33.910833!4d-118.044444" xr:uid="{F6130841-6EBC-44BD-B0D1-4F54A27FB071}"/>
    <hyperlink ref="F17165" r:id="rId34324" display="https://www.bing.com/maps?cp=33.910833~-118.044444&amp;style=o&amp;lvl=18&amp;dir=0&amp;sp=point.33.910833_-118.044444_Santa Fe Springs Rooftop Solar BLDG H" xr:uid="{BBEC7858-B022-449A-8AE6-7AE313B83674}"/>
    <hyperlink ref="E17166" r:id="rId34325" display="https://www.google.com/maps/@34.237222,-116.054167,450m/data=!3m1!1e3!4m5!3m4!1s0x0:0x0!8m2!3d34.237222!4d-116.054167" xr:uid="{6BB1D7DB-C629-4A52-A0FE-C2C6FE9220F9}"/>
    <hyperlink ref="F17166" r:id="rId34326" display="https://www.bing.com/maps?cp=34.237222~-116.054167&amp;style=o&amp;lvl=18&amp;dir=0&amp;sp=point.34.237222_-116.054167_MCAGCC Cogen Plant" xr:uid="{779A94DD-800A-43C2-A6EA-32E18D3F8531}"/>
    <hyperlink ref="E17167" r:id="rId34327" display="https://www.google.com/maps/@34.237222,-116.054167,450m/data=!3m1!1e3!4m5!3m4!1s0x0:0x0!8m2!3d34.237222!4d-116.054167" xr:uid="{4F63C45B-AC81-4F6D-A199-EF26CE600286}"/>
    <hyperlink ref="F17167" r:id="rId34328" display="https://www.bing.com/maps?cp=34.237222~-116.054167&amp;style=o&amp;lvl=18&amp;dir=0&amp;sp=point.34.237222_-116.054167_MCAGCC Cogen Plant" xr:uid="{EBC5624F-FCD7-4380-9712-34A275CD674D}"/>
    <hyperlink ref="E17168" r:id="rId34329" display="https://www.google.com/maps/@34.237222,-116.054167,450m/data=!3m1!1e3!4m5!3m4!1s0x0:0x0!8m2!3d34.237222!4d-116.054167" xr:uid="{693E22E5-B7E7-4EC9-9A00-D0D811ACECCE}"/>
    <hyperlink ref="F17168" r:id="rId34330" display="https://www.bing.com/maps?cp=34.237222~-116.054167&amp;style=o&amp;lvl=18&amp;dir=0&amp;sp=point.34.237222_-116.054167_MCAGCC Cogen Plant" xr:uid="{2550F7EF-CD2E-413F-8450-23A2CB8465D7}"/>
    <hyperlink ref="E17169" r:id="rId34331" display="https://www.google.com/maps/@35.889419,-114.957912,450m/data=!3m1!1e3!4m5!3m4!1s0x0:0x0!8m2!3d35.889419!4d-114.957912" xr:uid="{D1A86108-084E-4C23-870C-7D99B942E238}"/>
    <hyperlink ref="F17169" r:id="rId34332" display="https://www.bing.com/maps?cp=35.889419~-114.957912&amp;style=o&amp;lvl=18&amp;dir=0&amp;sp=point.35.889419_-114.957912_Copper Mountain Solar 3" xr:uid="{787F3A32-92AD-4D78-BF8E-130070DEE13B}"/>
    <hyperlink ref="E17170" r:id="rId34333" display="https://www.google.com/maps/@35.889419,-114.957912,450m/data=!3m1!1e3!4m5!3m4!1s0x0:0x0!8m2!3d35.889419!4d-114.957912" xr:uid="{0C9D61AF-7D7D-4B5F-8042-519AB0511122}"/>
    <hyperlink ref="F17170" r:id="rId34334" display="https://www.bing.com/maps?cp=35.889419~-114.957912&amp;style=o&amp;lvl=18&amp;dir=0&amp;sp=point.35.889419_-114.957912_Copper Mountain Solar 3" xr:uid="{858E1522-E8A3-4EFE-B662-1D0B8C7CB6EC}"/>
    <hyperlink ref="E17171" r:id="rId34335" display="https://www.google.com/maps/@35.889419,-114.957912,450m/data=!3m1!1e3!4m5!3m4!1s0x0:0x0!8m2!3d35.889419!4d-114.957912" xr:uid="{29A24196-EB25-45E4-B0CE-FC92EA81CE29}"/>
    <hyperlink ref="F17171" r:id="rId34336" display="https://www.bing.com/maps?cp=35.889419~-114.957912&amp;style=o&amp;lvl=18&amp;dir=0&amp;sp=point.35.889419_-114.957912_Copper Mountain Solar 3" xr:uid="{602F55EC-4C45-444F-847D-B057E5853138}"/>
    <hyperlink ref="E17172" r:id="rId34337" display="https://www.google.com/maps/@35.889419,-114.957912,450m/data=!3m1!1e3!4m5!3m4!1s0x0:0x0!8m2!3d35.889419!4d-114.957912" xr:uid="{7EE6864C-9310-467E-A68E-F25ECFF4BBBE}"/>
    <hyperlink ref="F17172" r:id="rId34338" display="https://www.bing.com/maps?cp=35.889419~-114.957912&amp;style=o&amp;lvl=18&amp;dir=0&amp;sp=point.35.889419_-114.957912_Copper Mountain Solar 3" xr:uid="{271D89E0-2B86-4CAA-962F-EB4B91BB38C9}"/>
    <hyperlink ref="E17173" r:id="rId34339" display="https://www.google.com/maps/@35.889419,-114.957912,450m/data=!3m1!1e3!4m5!3m4!1s0x0:0x0!8m2!3d35.889419!4d-114.957912" xr:uid="{EB148FEF-178F-4669-957F-5B8B68CF89D1}"/>
    <hyperlink ref="F17173" r:id="rId34340" display="https://www.bing.com/maps?cp=35.889419~-114.957912&amp;style=o&amp;lvl=18&amp;dir=0&amp;sp=point.35.889419_-114.957912_Copper Mountain Solar 3" xr:uid="{BB7D0DA2-0997-4991-8E3A-24BE6C881C52}"/>
    <hyperlink ref="E17174" r:id="rId34341" display="https://www.google.com/maps/@35.889419,-114.957912,450m/data=!3m1!1e3!4m5!3m4!1s0x0:0x0!8m2!3d35.889419!4d-114.957912" xr:uid="{FFCF83AA-2F57-4372-8EB2-7AB1D68B82C4}"/>
    <hyperlink ref="F17174" r:id="rId34342" display="https://www.bing.com/maps?cp=35.889419~-114.957912&amp;style=o&amp;lvl=18&amp;dir=0&amp;sp=point.35.889419_-114.957912_Copper Mountain Solar 3" xr:uid="{A924082A-85C9-4038-B173-EBE54556C40D}"/>
    <hyperlink ref="E17175" r:id="rId34343" display="https://www.google.com/maps/@35.889419,-114.957912,450m/data=!3m1!1e3!4m5!3m4!1s0x0:0x0!8m2!3d35.889419!4d-114.957912" xr:uid="{D50F80BA-679A-4B7C-BAEA-7B7A3B7ED4BA}"/>
    <hyperlink ref="F17175" r:id="rId34344" display="https://www.bing.com/maps?cp=35.889419~-114.957912&amp;style=o&amp;lvl=18&amp;dir=0&amp;sp=point.35.889419_-114.957912_Copper Mountain Solar 3" xr:uid="{9EF4C7B8-7D03-40E0-AF2F-24072F5516A9}"/>
    <hyperlink ref="E17176" r:id="rId34345" display="https://www.google.com/maps/@35.889419,-114.957912,450m/data=!3m1!1e3!4m5!3m4!1s0x0:0x0!8m2!3d35.889419!4d-114.957912" xr:uid="{52D10C8C-46D5-495A-BD71-DD88AFA645F9}"/>
    <hyperlink ref="F17176" r:id="rId34346" display="https://www.bing.com/maps?cp=35.889419~-114.957912&amp;style=o&amp;lvl=18&amp;dir=0&amp;sp=point.35.889419_-114.957912_Copper Mountain Solar 3" xr:uid="{35F4DA2B-120B-4D6A-A334-A5B5EC89586B}"/>
    <hyperlink ref="E17177" r:id="rId34347" display="https://www.google.com/maps/@35.889419,-114.957912,450m/data=!3m1!1e3!4m5!3m4!1s0x0:0x0!8m2!3d35.889419!4d-114.957912" xr:uid="{2EBD7F92-F650-4F91-A4DD-AE5560161BBD}"/>
    <hyperlink ref="F17177" r:id="rId34348" display="https://www.bing.com/maps?cp=35.889419~-114.957912&amp;style=o&amp;lvl=18&amp;dir=0&amp;sp=point.35.889419_-114.957912_Copper Mountain Solar 3" xr:uid="{42A11BE9-033E-4ED8-B418-32487110DD7C}"/>
    <hyperlink ref="E17178" r:id="rId34349" display="https://www.google.com/maps/@35.889419,-114.957912,450m/data=!3m1!1e3!4m5!3m4!1s0x0:0x0!8m2!3d35.889419!4d-114.957912" xr:uid="{25A0A553-B7AA-471F-9316-A44A44EC6D2B}"/>
    <hyperlink ref="F17178" r:id="rId34350" display="https://www.bing.com/maps?cp=35.889419~-114.957912&amp;style=o&amp;lvl=18&amp;dir=0&amp;sp=point.35.889419_-114.957912_Copper Mountain Solar 3" xr:uid="{21B16C71-FD9E-41C4-91C6-F9060AF968EF}"/>
    <hyperlink ref="E17179" r:id="rId34351" display="https://www.google.com/maps/@40.815278,-74.475833,450m/data=!3m1!1e3!4m5!3m4!1s0x0:0x0!8m2!3d40.815278!4d-74.475833" xr:uid="{2AB26867-30F4-4243-9083-2A8F7410D0DC}"/>
    <hyperlink ref="F17179" r:id="rId34352" display="https://www.bing.com/maps?cp=40.815278~-74.475833&amp;style=o&amp;lvl=18&amp;dir=0&amp;sp=point.40.815278_-74.475833_Tioga Solar Morris County 1 LLC" xr:uid="{C28DAF8D-C68D-4D69-9F4B-507C98D60779}"/>
    <hyperlink ref="E17180" r:id="rId34353" display="https://www.google.com/maps/@36.670000,-119.415833,450m/data=!3m1!1e3!4m5!3m4!1s0x0:0x0!8m2!3d36.670000!4d-119.415833" xr:uid="{855D207B-C555-4581-A13A-47808CBDD105}"/>
    <hyperlink ref="F17180" r:id="rId34354" display="https://www.bing.com/maps?cp=36.670000~-119.415833&amp;style=o&amp;lvl=18&amp;dir=0&amp;sp=point.36.670000_-119.415833_2081 Terzian Solar Project" xr:uid="{9EACD1A4-6D62-43DA-9C28-DDFD19ED5B49}"/>
    <hyperlink ref="E17181" r:id="rId34355" display="https://www.google.com/maps/@39.291667,-121.669722,450m/data=!3m1!1e3!4m5!3m4!1s0x0:0x0!8m2!3d39.291667!4d-121.669722" xr:uid="{CB8BA031-60C5-4B09-9CD8-E1AFD0A0D08C}"/>
    <hyperlink ref="F17181" r:id="rId34356" display="https://www.bing.com/maps?cp=39.291667~-121.669722&amp;style=o&amp;lvl=18&amp;dir=0&amp;sp=point.39.291667_-121.669722_2127 Harris Solar Project" xr:uid="{98D7EDAB-1A51-4181-BC18-2F592F1A95C1}"/>
    <hyperlink ref="E17182" r:id="rId34357" display="https://www.google.com/maps/@37.352222,-120.506944,450m/data=!3m1!1e3!4m5!3m4!1s0x0:0x0!8m2!3d37.352222!4d-120.506944" xr:uid="{5B08979A-8286-4A76-9E0E-DB30E17AADEB}"/>
    <hyperlink ref="F17182" r:id="rId34358" display="https://www.bing.com/maps?cp=37.352222~-120.506944&amp;style=o&amp;lvl=18&amp;dir=0&amp;sp=point.37.352222_-120.506944_2097 Helton Solar Project" xr:uid="{412C0FFB-E8BC-4DF2-A43C-BA388D433AA0}"/>
    <hyperlink ref="E17183" r:id="rId34359" display="https://www.google.com/maps/@41.355556,-84.102500,450m/data=!3m1!1e3!4m5!3m4!1s0x0:0x0!8m2!3d41.355556!4d-84.102500" xr:uid="{AE095BAD-49E1-4906-9906-6195972F2163}"/>
    <hyperlink ref="F17183" r:id="rId34360" display="https://www.bing.com/maps?cp=41.355556~-84.102500&amp;style=o&amp;lvl=18&amp;dir=0&amp;sp=point.41.355556_-84.102500_Napoleon Biogas" xr:uid="{A0CE2F71-5924-428E-AA15-708F2672DFED}"/>
    <hyperlink ref="E17184" r:id="rId34361" display="https://www.google.com/maps/@41.355556,-84.102500,450m/data=!3m1!1e3!4m5!3m4!1s0x0:0x0!8m2!3d41.355556!4d-84.102500" xr:uid="{E30A1DF1-0B09-4E11-8BD8-6CFB4D5685F8}"/>
    <hyperlink ref="F17184" r:id="rId34362" display="https://www.bing.com/maps?cp=41.355556~-84.102500&amp;style=o&amp;lvl=18&amp;dir=0&amp;sp=point.41.355556_-84.102500_Napoleon Biogas" xr:uid="{ED04A579-807D-4F06-96C1-6CD15FA8CC9E}"/>
    <hyperlink ref="E17185" r:id="rId34363" display="https://www.google.com/maps/@40.074167,-89.291944,450m/data=!3m1!1e3!4m5!3m4!1s0x0:0x0!8m2!3d40.074167!4d-89.291944" xr:uid="{1BFCB792-6369-4704-B79E-567BD26B294D}"/>
    <hyperlink ref="F17185" r:id="rId34364" display="https://www.bing.com/maps?cp=40.074167~-89.291944&amp;style=o&amp;lvl=18&amp;dir=0&amp;sp=point.40.074167_-89.291944_Sugar Creek Wind One LLC" xr:uid="{7C41B4C7-CEAD-4A31-89FE-E17FD533D5BF}"/>
    <hyperlink ref="E17186" r:id="rId34365" display="https://www.google.com/maps/@39.821944,-89.955833,450m/data=!3m1!1e3!4m5!3m4!1s0x0:0x0!8m2!3d39.821944!4d-89.955833" xr:uid="{705EC8AF-97DA-41B9-A9B5-8AEED17B8C7A}"/>
    <hyperlink ref="F17186" r:id="rId34366" display="https://www.bing.com/maps?cp=39.821944~-89.955833&amp;style=o&amp;lvl=18&amp;dir=0&amp;sp=point.39.821944_-89.955833_Lincoln Land Wind" xr:uid="{2284B526-B531-4D9D-91D2-774F685A9F7D}"/>
    <hyperlink ref="E17187" r:id="rId34367" display="https://www.google.com/maps/@42.208056,-93.599444,450m/data=!3m1!1e3!4m5!3m4!1s0x0:0x0!8m2!3d42.208056!4d-93.599444" xr:uid="{9C28D825-66D2-4F42-9030-18463E5DBF01}"/>
    <hyperlink ref="F17187" r:id="rId34368" display="https://www.bing.com/maps?cp=42.208056~-93.599444&amp;style=o&amp;lvl=18&amp;dir=0&amp;sp=point.42.208056_-93.599444_Story City Wind Project" xr:uid="{CE938223-EC33-4767-8FA5-E7CAB1159921}"/>
    <hyperlink ref="E17188" r:id="rId34369" display="https://www.google.com/maps/@45.676389,-94.801944,450m/data=!3m1!1e3!4m5!3m4!1s0x0:0x0!8m2!3d45.676389!4d-94.801944" xr:uid="{F7CA2A94-BFE7-4EB8-AE9A-B6806063C08D}"/>
    <hyperlink ref="F17188" r:id="rId34370" display="https://www.bing.com/maps?cp=45.676389~-94.801944&amp;style=o&amp;lvl=18&amp;dir=0&amp;sp=point.45.676389_-94.801944_Melrose 2" xr:uid="{92CE4321-AE9E-43F1-8AEB-B4C40B525C18}"/>
    <hyperlink ref="E17189" r:id="rId34371" display="https://www.google.com/maps/@42.161389,-92.442500,450m/data=!3m1!1e3!4m5!3m4!1s0x0:0x0!8m2!3d42.161389!4d-92.442500" xr:uid="{18BF858D-8B48-47AF-BB39-9BE9EEE2BDE3}"/>
    <hyperlink ref="F17189" r:id="rId34372" display="https://www.bing.com/maps?cp=42.161389~-92.442500&amp;style=o&amp;lvl=18&amp;dir=0&amp;sp=point.42.161389_-92.442500_Traer Wind Project" xr:uid="{54195D06-EA4E-4CF5-9138-D1E070EF25F6}"/>
    <hyperlink ref="E17190" r:id="rId34373" display="https://www.google.com/maps/@40.671667,-80.336389,450m/data=!3m1!1e3!4m5!3m4!1s0x0:0x0!8m2!3d40.671667!4d-80.336389" xr:uid="{D7290B56-02C6-426A-8E1C-E081A5399CBC}"/>
    <hyperlink ref="F17190" r:id="rId34374" display="https://www.bing.com/maps?cp=40.671667~-80.336389&amp;style=o&amp;lvl=18&amp;dir=0&amp;sp=point.40.671667_-80.336389_Shell Chemical Appalachia LLC" xr:uid="{BBC5B736-52BF-4A66-A2A3-FA246CB21656}"/>
    <hyperlink ref="E17191" r:id="rId34375" display="https://www.google.com/maps/@40.671667,-80.336389,450m/data=!3m1!1e3!4m5!3m4!1s0x0:0x0!8m2!3d40.671667!4d-80.336389" xr:uid="{1554C8A1-96BB-4113-AB76-E2F9CB7B4BBB}"/>
    <hyperlink ref="F17191" r:id="rId34376" display="https://www.bing.com/maps?cp=40.671667~-80.336389&amp;style=o&amp;lvl=18&amp;dir=0&amp;sp=point.40.671667_-80.336389_Shell Chemical Appalachia LLC" xr:uid="{F44BAA5B-AAC4-4A17-891F-1D92809D13A4}"/>
    <hyperlink ref="E17192" r:id="rId34377" display="https://www.google.com/maps/@40.671667,-80.336389,450m/data=!3m1!1e3!4m5!3m4!1s0x0:0x0!8m2!3d40.671667!4d-80.336389" xr:uid="{2ED94E16-B882-4440-8C02-2FC73FC212CF}"/>
    <hyperlink ref="F17192" r:id="rId34378" display="https://www.bing.com/maps?cp=40.671667~-80.336389&amp;style=o&amp;lvl=18&amp;dir=0&amp;sp=point.40.671667_-80.336389_Shell Chemical Appalachia LLC" xr:uid="{71D725C6-E24D-4ADA-85FF-6554873C713C}"/>
    <hyperlink ref="E17193" r:id="rId34379" display="https://www.google.com/maps/@40.671667,-80.336389,450m/data=!3m1!1e3!4m5!3m4!1s0x0:0x0!8m2!3d40.671667!4d-80.336389" xr:uid="{38B9BC5C-F29E-41E9-8F82-AB7D0D9D6C4E}"/>
    <hyperlink ref="F17193" r:id="rId34380" display="https://www.bing.com/maps?cp=40.671667~-80.336389&amp;style=o&amp;lvl=18&amp;dir=0&amp;sp=point.40.671667_-80.336389_Shell Chemical Appalachia LLC" xr:uid="{F8353387-9BF8-4507-B7FD-36E65C1FE673}"/>
    <hyperlink ref="E17194" r:id="rId34381" display="https://www.google.com/maps/@40.671667,-80.336389,450m/data=!3m1!1e3!4m5!3m4!1s0x0:0x0!8m2!3d40.671667!4d-80.336389" xr:uid="{5632E32B-A0F5-4C5D-B03A-45322FFACC19}"/>
    <hyperlink ref="F17194" r:id="rId34382" display="https://www.bing.com/maps?cp=40.671667~-80.336389&amp;style=o&amp;lvl=18&amp;dir=0&amp;sp=point.40.671667_-80.336389_Shell Chemical Appalachia LLC" xr:uid="{7EDF62C2-E1E0-405A-9C44-ABC71305C563}"/>
    <hyperlink ref="E17195" r:id="rId34383" display="https://www.google.com/maps/@42.599444,-71.941944,450m/data=!3m1!1e3!4m5!3m4!1s0x0:0x0!8m2!3d42.599444!4d-71.941944" xr:uid="{6DBBB962-E50B-4947-BAC2-46C253C21243}"/>
    <hyperlink ref="F17195" r:id="rId34384" display="https://www.bing.com/maps?cp=42.599444~-71.941944&amp;style=o&amp;lvl=18&amp;dir=0&amp;sp=point.42.599444_-71.941944_Integrys MA Solar, LLC - Ashburnham Site" xr:uid="{2FF8CF5E-E0A3-4006-9F87-961D098A3868}"/>
    <hyperlink ref="E17196" r:id="rId34385" display="https://www.google.com/maps/@42.599444,-71.941944,450m/data=!3m1!1e3!4m5!3m4!1s0x0:0x0!8m2!3d42.599444!4d-71.941944" xr:uid="{49FCFED8-EFFD-424B-8ADB-5DEB222700FA}"/>
    <hyperlink ref="F17196" r:id="rId34386" display="https://www.bing.com/maps?cp=42.599444~-71.941944&amp;style=o&amp;lvl=18&amp;dir=0&amp;sp=point.42.599444_-71.941944_Integrys MA Solar, LLC - Ashburnham Site" xr:uid="{953DBAD0-CA1B-4174-B6F8-72EEC7031578}"/>
    <hyperlink ref="E17197" r:id="rId34387" display="https://www.google.com/maps/@44.139444,-73.203889,450m/data=!3m1!1e3!4m5!3m4!1s0x0:0x0!8m2!3d44.139444!4d-73.203889" xr:uid="{49CA4E40-8519-46FB-A223-2F4A4DAA5B49}"/>
    <hyperlink ref="F17197" r:id="rId34388" display="https://www.bing.com/maps?cp=44.139444~-73.203889&amp;style=o&amp;lvl=18&amp;dir=0&amp;sp=point.44.139444_-73.203889_Open View Solar Farm" xr:uid="{D4E7490A-D524-4BEE-93EE-625617BC6F22}"/>
    <hyperlink ref="E17198" r:id="rId34389" display="https://www.google.com/maps/@42.117222,-71.265833,450m/data=!3m1!1e3!4m5!3m4!1s0x0:0x0!8m2!3d42.117222!4d-71.265833" xr:uid="{BA42389B-D199-477D-8499-7B4414005DE9}"/>
    <hyperlink ref="F17198" r:id="rId34390" display="https://www.bing.com/maps?cp=42.117222~-71.265833&amp;style=o&amp;lvl=18&amp;dir=0&amp;sp=point.42.117222_-71.265833_Walpole Solar 2" xr:uid="{6F776C3E-D8F4-4833-AA21-ED69049C2586}"/>
    <hyperlink ref="E17199" r:id="rId34391" display="https://www.google.com/maps/@42.586389,-72.030833,450m/data=!3m1!1e3!4m5!3m4!1s0x0:0x0!8m2!3d42.586389!4d-72.030833" xr:uid="{7DE139F1-26B2-4EC4-881E-810FC41DE287}"/>
    <hyperlink ref="F17199" r:id="rId34392" display="https://www.bing.com/maps?cp=42.586389~-72.030833&amp;style=o&amp;lvl=18&amp;dir=0&amp;sp=point.42.586389_-72.030833_Gardner Solar 1" xr:uid="{3F20F930-FCFB-49C5-A7B2-BBB76F06B78B}"/>
    <hyperlink ref="E17200" r:id="rId34393" display="https://www.google.com/maps/@34.446111,-97.269722,450m/data=!3m1!1e3!4m5!3m4!1s0x0:0x0!8m2!3d34.446111!4d-97.269722" xr:uid="{3196F2DE-0644-43D3-ABF1-28A5966F29CB}"/>
    <hyperlink ref="F17200" r:id="rId34394" display="https://www.bing.com/maps?cp=34.446111~-97.269722&amp;style=o&amp;lvl=18&amp;dir=0&amp;sp=point.34.446111_-97.269722_Origin Wind" xr:uid="{96438DB5-C5A7-4714-A53C-83AE24C671DE}"/>
    <hyperlink ref="E17201" r:id="rId34395" display="https://www.google.com/maps/@33.029444,-103.855833,450m/data=!3m1!1e3!4m5!3m4!1s0x0:0x0!8m2!3d33.029444!4d-103.855833" xr:uid="{066A8B51-8EBA-4035-A84E-D908030EA6CB}"/>
    <hyperlink ref="F17201" r:id="rId34396" display="https://www.bing.com/maps?cp=33.029444~-103.855833&amp;style=o&amp;lvl=18&amp;dir=0&amp;sp=point.33.029444_-103.855833_Anderson Wind I" xr:uid="{69293C66-E831-4035-B364-D25DF96434C8}"/>
    <hyperlink ref="E17202" r:id="rId34397" display="https://www.google.com/maps/@33.013889,-103.865000,450m/data=!3m1!1e3!4m5!3m4!1s0x0:0x0!8m2!3d33.013889!4d-103.865000" xr:uid="{5CBAE893-D5F0-453C-AC7C-68C203CF3CB0}"/>
    <hyperlink ref="F17202" r:id="rId34398" display="https://www.bing.com/maps?cp=33.013889~-103.865000&amp;style=o&amp;lvl=18&amp;dir=0&amp;sp=point.33.013889_-103.865000_Anderson Wind II" xr:uid="{6E9C257C-9E80-408A-9CEC-C387E507D818}"/>
    <hyperlink ref="E17203" r:id="rId34399" display="https://www.google.com/maps/@39.763056,-86.301111,450m/data=!3m1!1e3!4m5!3m4!1s0x0:0x0!8m2!3d39.763056!4d-86.301111" xr:uid="{624C7D67-2E95-4D7C-8A23-106577756903}"/>
    <hyperlink ref="F17203" r:id="rId34400" display="https://www.bing.com/maps?cp=39.763056~-86.301111&amp;style=o&amp;lvl=18&amp;dir=0&amp;sp=point.39.763056_-86.301111_Rockville Solar I LLC" xr:uid="{7A59DB2A-4D8E-425B-808D-F2FC2C28E536}"/>
    <hyperlink ref="E17204" r:id="rId34401" display="https://www.google.com/maps/@36.441944,-77.711389,450m/data=!3m1!1e3!4m5!3m4!1s0x0:0x0!8m2!3d36.441944!4d-77.711389" xr:uid="{201356F0-C4DD-4314-AF36-296046BCEF2C}"/>
    <hyperlink ref="F17204" r:id="rId34402" display="https://www.bing.com/maps?cp=36.441944~-77.711389&amp;style=o&amp;lvl=18&amp;dir=0&amp;sp=point.36.441944_-77.711389_Halifax" xr:uid="{5B68AD52-C117-4C04-91F0-2E6791C06637}"/>
    <hyperlink ref="E17205" r:id="rId34403" display="https://www.google.com/maps/@30.748333,-94.437500,450m/data=!3m1!1e3!4m5!3m4!1s0x0:0x0!8m2!3d30.748333!4d-94.437500" xr:uid="{BD13FF83-8305-4BD0-B079-EE1DE285745E}"/>
    <hyperlink ref="F17205" r:id="rId34404" display="https://www.bing.com/maps?cp=30.748333~-94.437500&amp;style=o&amp;lvl=18&amp;dir=0&amp;sp=point.30.748333_-94.437500_Woodville Renewable Power Project" xr:uid="{129F0CE6-7904-4F62-BF5B-B62BF7869DC8}"/>
    <hyperlink ref="E17206" r:id="rId34405" display="https://www.google.com/maps/@32.648611,-96.644444,450m/data=!3m1!1e3!4m5!3m4!1s0x0:0x0!8m2!3d32.648611!4d-96.644444" xr:uid="{965A0417-87A7-4294-8742-9769328C553B}"/>
    <hyperlink ref="F17206" r:id="rId34406" display="https://www.bing.com/maps?cp=32.648611~-96.644444&amp;style=o&amp;lvl=18&amp;dir=0&amp;sp=point.32.648611_-96.644444_Ameresco Dallas LLC" xr:uid="{66F4FD81-2DCF-4E92-B7BE-9B3FEE5A881A}"/>
    <hyperlink ref="E17207" r:id="rId34407" display="https://www.google.com/maps/@32.648611,-96.644444,450m/data=!3m1!1e3!4m5!3m4!1s0x0:0x0!8m2!3d32.648611!4d-96.644444" xr:uid="{626359C0-2443-4893-AE67-03E701016458}"/>
    <hyperlink ref="F17207" r:id="rId34408" display="https://www.bing.com/maps?cp=32.648611~-96.644444&amp;style=o&amp;lvl=18&amp;dir=0&amp;sp=point.32.648611_-96.644444_Ameresco Dallas LLC" xr:uid="{45D1017C-03B3-4685-9C35-74FD9C802B9E}"/>
    <hyperlink ref="E17208" r:id="rId34409" display="https://www.google.com/maps/@32.648611,-96.644444,450m/data=!3m1!1e3!4m5!3m4!1s0x0:0x0!8m2!3d32.648611!4d-96.644444" xr:uid="{4EC72D1F-4443-43F4-BAD5-4FD1B3F434CD}"/>
    <hyperlink ref="F17208" r:id="rId34410" display="https://www.bing.com/maps?cp=32.648611~-96.644444&amp;style=o&amp;lvl=18&amp;dir=0&amp;sp=point.32.648611_-96.644444_Ameresco Dallas LLC" xr:uid="{0E4F9214-C918-4A21-BB7D-0E57E91D0914}"/>
    <hyperlink ref="E17209" r:id="rId34411" display="https://www.google.com/maps/@40.324722,-74.707778,450m/data=!3m1!1e3!4m5!3m4!1s0x0:0x0!8m2!3d40.324722!4d-74.707778" xr:uid="{2645B003-BB5E-4934-A3AE-BEAA2343ACA9}"/>
    <hyperlink ref="F17209" r:id="rId34412" display="https://www.bing.com/maps?cp=40.324722~-74.707778&amp;style=o&amp;lvl=18&amp;dir=0&amp;sp=point.40.324722_-74.707778_Bristol Myers Squibb Lawrenceville" xr:uid="{EDECCDD4-F396-4773-979E-781F578368FC}"/>
    <hyperlink ref="E17210" r:id="rId34413" display="https://www.google.com/maps/@40.324722,-74.707778,450m/data=!3m1!1e3!4m5!3m4!1s0x0:0x0!8m2!3d40.324722!4d-74.707778" xr:uid="{C38FB64C-C32E-4669-A6A6-911529D70F8C}"/>
    <hyperlink ref="F17210" r:id="rId34414" display="https://www.bing.com/maps?cp=40.324722~-74.707778&amp;style=o&amp;lvl=18&amp;dir=0&amp;sp=point.40.324722_-74.707778_Bristol Myers Squibb Lawrenceville" xr:uid="{C382086E-7A95-488C-878B-0D501D79D29A}"/>
    <hyperlink ref="E17211" r:id="rId34415" display="https://www.google.com/maps/@40.324722,-74.707778,450m/data=!3m1!1e3!4m5!3m4!1s0x0:0x0!8m2!3d40.324722!4d-74.707778" xr:uid="{AEA9EAC0-8F17-470C-8563-F0E53D6B6151}"/>
    <hyperlink ref="F17211" r:id="rId34416" display="https://www.bing.com/maps?cp=40.324722~-74.707778&amp;style=o&amp;lvl=18&amp;dir=0&amp;sp=point.40.324722_-74.707778_Bristol Myers Squibb Lawrenceville" xr:uid="{69D6217E-109B-49E5-B781-E496B0BFE40E}"/>
    <hyperlink ref="E17212" r:id="rId34417" display="https://www.google.com/maps/@38.773056,-123.017778,450m/data=!3m1!1e3!4m5!3m4!1s0x0:0x0!8m2!3d38.773056!4d-123.017778" xr:uid="{97736280-E619-48F7-8FAE-83CD6EECF036}"/>
    <hyperlink ref="F17212" r:id="rId34418" display="https://www.bing.com/maps?cp=38.773056~-123.017778&amp;style=o&amp;lvl=18&amp;dir=0&amp;sp=point.38.773056_-123.017778_Cloverdale Solar I" xr:uid="{DB72159C-4167-42C4-B968-BA5DACEE1F51}"/>
    <hyperlink ref="E17213" r:id="rId34419" display="https://www.google.com/maps/@39.416111,-74.543889,450m/data=!3m1!1e3!4m5!3m4!1s0x0:0x0!8m2!3d39.416111!4d-74.543889" xr:uid="{6C248A09-884E-424D-9E94-0ED528DA3AE0}"/>
    <hyperlink ref="F17213" r:id="rId34420" display="https://www.bing.com/maps?cp=39.416111~-74.543889&amp;style=o&amp;lvl=18&amp;dir=0&amp;sp=point.39.416111_-74.543889_Delilah Road Landfill" xr:uid="{22BA28FC-DDC1-48A9-AE8E-C18B2A0D96D3}"/>
    <hyperlink ref="E17214" r:id="rId34421" display="https://www.google.com/maps/@34.302778,-78.835833,450m/data=!3m1!1e3!4m5!3m4!1s0x0:0x0!8m2!3d34.302778!4d-78.835833" xr:uid="{432C22A6-E245-463D-841A-55ECEE9E73C6}"/>
    <hyperlink ref="F17214" r:id="rId34422" display="https://www.bing.com/maps?cp=34.302778~-78.835833&amp;style=o&amp;lvl=18&amp;dir=0&amp;sp=point.34.302778_-78.835833_Dessie Solar Center LLC" xr:uid="{812ABFDC-6CDE-4F80-BA55-3E014539A573}"/>
    <hyperlink ref="E17215" r:id="rId34423" display="https://www.google.com/maps/@39.766944,-86.300000,450m/data=!3m1!1e3!4m5!3m4!1s0x0:0x0!8m2!3d39.766944!4d-86.300000" xr:uid="{C138D38A-31DF-47DA-AE3B-3E0A18E69E92}"/>
    <hyperlink ref="F17215" r:id="rId34424" display="https://www.bing.com/maps?cp=39.766944~-86.300000&amp;style=o&amp;lvl=18&amp;dir=0&amp;sp=point.39.766944_-86.300000_Rockville Solar II, LLC" xr:uid="{F653AFFB-95EA-4816-BC49-C33D5FBA0FF0}"/>
    <hyperlink ref="E17216" r:id="rId34425" display="https://www.google.com/maps/@38.643611,-121.163889,450m/data=!3m1!1e3!4m5!3m4!1s0x0:0x0!8m2!3d38.643611!4d-121.163889" xr:uid="{CE6A6861-DD83-41CE-BC2F-E8E26669B2CC}"/>
    <hyperlink ref="F17216" r:id="rId34426" display="https://www.bing.com/maps?cp=38.643611~-121.163889&amp;style=o&amp;lvl=18&amp;dir=0&amp;sp=point.38.643611_-121.163889_Intel Folsom Phase 2" xr:uid="{E78DF2CF-93DE-4294-A5CD-32B17C0ECB23}"/>
    <hyperlink ref="E17217" r:id="rId34427" display="https://www.google.com/maps/@36.276111,-78.377222,450m/data=!3m1!1e3!4m5!3m4!1s0x0:0x0!8m2!3d36.276111!4d-78.377222" xr:uid="{FF727DD3-D725-45C8-9257-9B6C518FA8AB}"/>
    <hyperlink ref="F17217" r:id="rId34428" display="https://www.bing.com/maps?cp=36.276111~-78.377222&amp;style=o&amp;lvl=18&amp;dir=0&amp;sp=point.36.276111_-78.377222_BearPond Solar Center LLC" xr:uid="{9F240CC5-5865-428A-9670-9D1BDD9715B3}"/>
    <hyperlink ref="E17218" r:id="rId34429" display="https://www.google.com/maps/@34.943889,-79.195833,450m/data=!3m1!1e3!4m5!3m4!1s0x0:0x0!8m2!3d34.943889!4d-79.195833" xr:uid="{C6A18FE3-CB87-4B27-85F6-FF66237445D2}"/>
    <hyperlink ref="F17218" r:id="rId34430" display="https://www.bing.com/maps?cp=34.943889~-79.195833&amp;style=o&amp;lvl=18&amp;dir=0&amp;sp=point.34.943889_-79.195833_Shankle Solar Center LLC" xr:uid="{39864B69-B48A-402F-80EB-DD88E593CCAE}"/>
    <hyperlink ref="E17219" r:id="rId34431" display="https://www.google.com/maps/@34.309722,-79.014444,450m/data=!3m1!1e3!4m5!3m4!1s0x0:0x0!8m2!3d34.309722!4d-79.014444" xr:uid="{21E1400F-686E-4EBA-A4D1-4B7C824FC427}"/>
    <hyperlink ref="F17219" r:id="rId34432" display="https://www.bing.com/maps?cp=34.309722~-79.014444&amp;style=o&amp;lvl=18&amp;dir=0&amp;sp=point.34.309722_-79.014444_Graham Solar Center LLC" xr:uid="{C0F3FBF2-87FE-46A9-9169-589EBE78E0CF}"/>
    <hyperlink ref="E17220" r:id="rId34433" display="https://www.google.com/maps/@41.925278,-70.640000,450m/data=!3m1!1e3!4m5!3m4!1s0x0:0x0!8m2!3d41.925278!4d-70.640000" xr:uid="{6942566A-BC4B-4FF4-876C-83F0655D86D5}"/>
    <hyperlink ref="F17220" r:id="rId34434" display="https://www.bing.com/maps?cp=41.925278~-70.640000&amp;style=o&amp;lvl=18&amp;dir=0&amp;sp=point.41.925278_-70.640000_Camelot Wind LLC" xr:uid="{2407D20F-40A6-41BC-947B-A066185F8EAB}"/>
    <hyperlink ref="E17221" r:id="rId34435" display="https://www.google.com/maps/@38.270000,-94.350000,450m/data=!3m1!1e3!4m5!3m4!1s0x0:0x0!8m2!3d38.270000!4d-94.350000" xr:uid="{6C75B12D-84C5-4B99-A91D-D1DE15CEBAE6}"/>
    <hyperlink ref="F17221" r:id="rId34436" display="https://www.bing.com/maps?cp=38.270000~-94.350000&amp;style=o&amp;lvl=18&amp;dir=0&amp;sp=point.38.270000_-94.350000_Butler Solar Power Project" xr:uid="{3D04EA89-B2E6-4F55-BBAE-7A785ECC6ACF}"/>
    <hyperlink ref="E17222" r:id="rId34437" display="https://www.google.com/maps/@38.368889,-122.765833,450m/data=!3m1!1e3!4m5!3m4!1s0x0:0x0!8m2!3d38.368889!4d-122.765833" xr:uid="{B220618F-F452-4D70-A067-A9B3B7E3BB60}"/>
    <hyperlink ref="F17222" r:id="rId34438" display="https://www.bing.com/maps?cp=38.368889~-122.765833&amp;style=o&amp;lvl=18&amp;dir=0&amp;sp=point.38.368889_-122.765833_Laguna Water Reclamation Facility" xr:uid="{E6C006E0-9D2A-4043-8D3D-701969EDD8E4}"/>
    <hyperlink ref="E17223" r:id="rId34439" display="https://www.google.com/maps/@38.368889,-122.765833,450m/data=!3m1!1e3!4m5!3m4!1s0x0:0x0!8m2!3d38.368889!4d-122.765833" xr:uid="{F627B92E-A7DE-49E2-8D5D-0F9D8D358787}"/>
    <hyperlink ref="F17223" r:id="rId34440" display="https://www.bing.com/maps?cp=38.368889~-122.765833&amp;style=o&amp;lvl=18&amp;dir=0&amp;sp=point.38.368889_-122.765833_Laguna Water Reclamation Facility" xr:uid="{6BAE63AC-B987-40FF-BD87-69E16DE31FA3}"/>
    <hyperlink ref="E17224" r:id="rId34441" display="https://www.google.com/maps/@38.368889,-122.765833,450m/data=!3m1!1e3!4m5!3m4!1s0x0:0x0!8m2!3d38.368889!4d-122.765833" xr:uid="{08729C8B-ABFD-4FEA-A412-CCFDE3F347CA}"/>
    <hyperlink ref="F17224" r:id="rId34442" display="https://www.bing.com/maps?cp=38.368889~-122.765833&amp;style=o&amp;lvl=18&amp;dir=0&amp;sp=point.38.368889_-122.765833_Laguna Water Reclamation Facility" xr:uid="{5743B098-66F2-4708-859B-4A0E7667F7CC}"/>
    <hyperlink ref="E17225" r:id="rId34443" display="https://www.google.com/maps/@38.368889,-122.765833,450m/data=!3m1!1e3!4m5!3m4!1s0x0:0x0!8m2!3d38.368889!4d-122.765833" xr:uid="{91497FC2-94A8-43ED-9D96-99D21BB36784}"/>
    <hyperlink ref="F17225" r:id="rId34444" display="https://www.bing.com/maps?cp=38.368889~-122.765833&amp;style=o&amp;lvl=18&amp;dir=0&amp;sp=point.38.368889_-122.765833_Laguna Water Reclamation Facility" xr:uid="{BBBAAD1C-3EF2-4E7A-AD30-AD345935E4B9}"/>
    <hyperlink ref="E17226" r:id="rId34445" display="https://www.google.com/maps/@42.254167,-121.785000,450m/data=!3m1!1e3!4m5!3m4!1s0x0:0x0!8m2!3d42.254167!4d-121.785000" xr:uid="{9CB6D273-9F5D-4401-8C5A-E1ED0794BD2E}"/>
    <hyperlink ref="F17226" r:id="rId34446" display="https://www.bing.com/maps?cp=42.254167~-121.785000&amp;style=o&amp;lvl=18&amp;dir=0&amp;sp=point.42.254167_-121.785000_Oregon University System OIT Klamath Fal" xr:uid="{F796355B-880E-4628-AC20-BFD1480A86A7}"/>
    <hyperlink ref="E17227" r:id="rId34447" display="https://www.google.com/maps/@34.136111,-118.701944,450m/data=!3m1!1e3!4m5!3m4!1s0x0:0x0!8m2!3d34.136111!4d-118.701944" xr:uid="{2009F9F7-FD5C-4713-B818-4FA3A2ECF477}"/>
    <hyperlink ref="F17227" r:id="rId34448" display="https://www.bing.com/maps?cp=34.136111~-118.701944&amp;style=o&amp;lvl=18&amp;dir=0&amp;sp=point.34.136111_-118.701944_Las Virgenes Municipal Water District" xr:uid="{101CAB4E-3AC0-4CD1-9D57-3E126CBC9A86}"/>
    <hyperlink ref="E17228" r:id="rId34449" display="https://www.google.com/maps/@42.876111,-72.565833,450m/data=!3m1!1e3!4m5!3m4!1s0x0:0x0!8m2!3d42.876111!4d-72.565833" xr:uid="{6C2401E7-6C55-4FFB-8DF7-3A6518094FC9}"/>
    <hyperlink ref="F17228" r:id="rId34450" display="https://www.bing.com/maps?cp=42.876111~-72.565833&amp;style=o&amp;lvl=18&amp;dir=0&amp;sp=point.42.876111_-72.565833_Technology Drive Solar" xr:uid="{61E2F37D-93CA-4357-A29C-B79F01FFF5C1}"/>
    <hyperlink ref="E17229" r:id="rId34451" display="https://www.google.com/maps/@46.075000,-102.563333,450m/data=!3m1!1e3!4m5!3m4!1s0x0:0x0!8m2!3d46.075000!4d-102.563333" xr:uid="{0B636B98-711A-42EE-99FF-A28B3FC054F3}"/>
    <hyperlink ref="F17229" r:id="rId34452" display="https://www.bing.com/maps?cp=46.075000~-102.563333&amp;style=o&amp;lvl=18&amp;dir=0&amp;sp=point.46.075000_-102.563333_Thunder Spirit Wind, LLC" xr:uid="{69288B72-634D-44A7-9F6C-5FB703053667}"/>
    <hyperlink ref="E17230" r:id="rId34453" display="https://www.google.com/maps/@46.075000,-102.563333,450m/data=!3m1!1e3!4m5!3m4!1s0x0:0x0!8m2!3d46.075000!4d-102.563333" xr:uid="{BAFE0314-5B4D-44F9-9FAC-A51FA48D3CB4}"/>
    <hyperlink ref="F17230" r:id="rId34454" display="https://www.bing.com/maps?cp=46.075000~-102.563333&amp;style=o&amp;lvl=18&amp;dir=0&amp;sp=point.46.075000_-102.563333_Thunder Spirit Wind, LLC" xr:uid="{9264BF0E-6049-480C-8D0D-38933DDB59FB}"/>
    <hyperlink ref="E17231" r:id="rId34455" display="https://www.google.com/maps/@47.723333,-111.965278,450m/data=!3m1!1e3!4m5!3m4!1s0x0:0x0!8m2!3d47.723333!4d-111.965278" xr:uid="{941C65F9-E252-4F93-9A19-EEF31775D5F8}"/>
    <hyperlink ref="F17231" r:id="rId34456" display="https://www.bing.com/maps?cp=47.723333~-111.965278&amp;style=o&amp;lvl=18&amp;dir=0&amp;sp=point.47.723333_-111.965278_Fairfield Wind" xr:uid="{F44FF112-3BB5-4DAB-9F53-14A616906818}"/>
    <hyperlink ref="E17232" r:id="rId34457" display="https://www.google.com/maps/@31.555278,-110.350000,450m/data=!3m1!1e3!4m5!3m4!1s0x0:0x0!8m2!3d31.555278!4d-110.350000" xr:uid="{B0B0D834-F73D-4F13-B91A-9805414500F4}"/>
    <hyperlink ref="F17232" r:id="rId34458" display="https://www.bing.com/maps?cp=31.555278~-110.350000&amp;style=o&amp;lvl=18&amp;dir=0&amp;sp=point.31.555278_-110.350000_Fort Huachuca Solar PV Project" xr:uid="{CD116547-BBB0-4244-B858-7144F22CEBA1}"/>
    <hyperlink ref="E17233" r:id="rId34459" display="https://www.google.com/maps/@31.555278,-110.350000,450m/data=!3m1!1e3!4m5!3m4!1s0x0:0x0!8m2!3d31.555278!4d-110.350000" xr:uid="{47668B5E-35AC-42EB-B656-52567D731FBB}"/>
    <hyperlink ref="F17233" r:id="rId34460" display="https://www.bing.com/maps?cp=31.555278~-110.350000&amp;style=o&amp;lvl=18&amp;dir=0&amp;sp=point.31.555278_-110.350000_Fort Huachuca Solar PV Project" xr:uid="{9AB25CAE-0D0C-4F87-8627-E053C775EEF5}"/>
    <hyperlink ref="E17234" r:id="rId34461" display="https://www.google.com/maps/@35.874722,-119.046111,450m/data=!3m1!1e3!4m5!3m4!1s0x0:0x0!8m2!3d35.874722!4d-119.046111" xr:uid="{BDA835E2-5D7A-4C89-B34B-167E1F708BE1}"/>
    <hyperlink ref="F17234" r:id="rId34462" display="https://www.bing.com/maps?cp=35.874722~-119.046111&amp;style=o&amp;lvl=18&amp;dir=0&amp;sp=point.35.874722_-119.046111_White River Solar 2" xr:uid="{15AB8AC3-A83A-49A4-830D-ECABAACBCECD}"/>
    <hyperlink ref="E17235" r:id="rId34463" display="https://www.google.com/maps/@42.459722,-72.610278,450m/data=!3m1!1e3!4m5!3m4!1s0x0:0x0!8m2!3d42.459722!4d-72.610278" xr:uid="{D690C856-8F0E-4371-BC5C-F97112FDEBD0}"/>
    <hyperlink ref="F17235" r:id="rId34464" display="https://www.bing.com/maps?cp=42.459722~-72.610278&amp;style=o&amp;lvl=18&amp;dir=0&amp;sp=point.42.459722_-72.610278_Fairview Farms Solar" xr:uid="{6D9D5007-46DA-4CF3-B1D1-2D7482BD0FAB}"/>
    <hyperlink ref="E17236" r:id="rId34465" display="https://www.google.com/maps/@36.218806,-119.805833,450m/data=!3m1!1e3!4m5!3m4!1s0x0:0x0!8m2!3d36.218806!4d-119.805833" xr:uid="{C2DE55A2-D4FE-48A8-8DE1-E2AFC9A09EDC}"/>
    <hyperlink ref="F17236" r:id="rId34466" display="https://www.bing.com/maps?cp=36.218806~-119.805833&amp;style=o&amp;lvl=18&amp;dir=0&amp;sp=point.36.218806_-119.805833_Henrietta Solar Project" xr:uid="{29ED84B6-AA7D-4DCA-AC51-39AB0944BC4C}"/>
    <hyperlink ref="E17237" r:id="rId34467" display="https://www.google.com/maps/@55.328056,-131.530833,450m/data=!3m1!1e3!4m5!3m4!1s0x0:0x0!8m2!3d55.328056!4d-131.530833" xr:uid="{FF1E82F4-E8B6-49F0-9185-5D45B321D53A}"/>
    <hyperlink ref="F17237" r:id="rId34468" display="https://www.bing.com/maps?cp=55.328056~-131.530833&amp;style=o&amp;lvl=18&amp;dir=0&amp;sp=point.55.328056_-131.530833_Whitman" xr:uid="{69E6FD43-2520-4EF1-BE6F-2F89B8803F2C}"/>
    <hyperlink ref="E17238" r:id="rId34469" display="https://www.google.com/maps/@55.328056,-131.530833,450m/data=!3m1!1e3!4m5!3m4!1s0x0:0x0!8m2!3d55.328056!4d-131.530833" xr:uid="{FFE915CE-1D74-4B14-A97A-094E9F592DDC}"/>
    <hyperlink ref="F17238" r:id="rId34470" display="https://www.bing.com/maps?cp=55.328056~-131.530833&amp;style=o&amp;lvl=18&amp;dir=0&amp;sp=point.55.328056_-131.530833_Whitman" xr:uid="{7863D6A7-13CE-4F67-8A95-1D62E0AEAC03}"/>
    <hyperlink ref="E17239" r:id="rId34471" display="https://www.google.com/maps/@37.719722,-120.898611,450m/data=!3m1!1e3!4m5!3m4!1s0x0:0x0!8m2!3d37.719722!4d-120.898611" xr:uid="{F27D174F-1329-4714-95EC-CE7C2D738D5C}"/>
    <hyperlink ref="F17239" r:id="rId34472" display="https://www.bing.com/maps?cp=37.719722~-120.898611&amp;style=o&amp;lvl=18&amp;dir=0&amp;sp=point.37.719722_-120.898611_Central Valley Ag Power" xr:uid="{54E8F934-1F49-421E-B32A-1F2FD5C18ADE}"/>
    <hyperlink ref="E17240" r:id="rId34473" display="https://www.google.com/maps/@43.913056,-75.698611,450m/data=!3m1!1e3!4m5!3m4!1s0x0:0x0!8m2!3d43.913056!4d-75.698611" xr:uid="{094E5042-3594-4684-BBA4-BB9619660316}"/>
    <hyperlink ref="F17240" r:id="rId34474" display="https://www.bing.com/maps?cp=43.913056~-75.698611&amp;style=o&amp;lvl=18&amp;dir=0&amp;sp=point.43.913056_-75.698611_Copenhagen Wind Farm" xr:uid="{3DB0D469-1CFF-454C-8BED-7F9D46438587}"/>
    <hyperlink ref="E17241" r:id="rId34475" display="https://www.google.com/maps/@41.153333,-81.568889,450m/data=!3m1!1e3!4m5!3m4!1s0x0:0x0!8m2!3d41.153333!4d-81.568889" xr:uid="{C02D3934-DEA0-4254-BF26-4D7C2216527F}"/>
    <hyperlink ref="F17241" r:id="rId34476" display="https://www.bing.com/maps?cp=41.153333~-81.568889&amp;style=o&amp;lvl=18&amp;dir=0&amp;sp=point.41.153333_-81.568889_Akron WRF" xr:uid="{A531E307-FF27-4483-B21F-47DCFF0B5666}"/>
    <hyperlink ref="E17242" r:id="rId34477" display="https://www.google.com/maps/@41.153333,-81.568889,450m/data=!3m1!1e3!4m5!3m4!1s0x0:0x0!8m2!3d41.153333!4d-81.568889" xr:uid="{1F24A6F7-7998-4927-9780-EB9E7CDD84C0}"/>
    <hyperlink ref="F17242" r:id="rId34478" display="https://www.bing.com/maps?cp=41.153333~-81.568889&amp;style=o&amp;lvl=18&amp;dir=0&amp;sp=point.41.153333_-81.568889_Akron WRF" xr:uid="{C4C1BA42-AB94-4E4B-BDC8-89CC388747B7}"/>
    <hyperlink ref="E17243" r:id="rId34479" display="https://www.google.com/maps/@41.153333,-81.568889,450m/data=!3m1!1e3!4m5!3m4!1s0x0:0x0!8m2!3d41.153333!4d-81.568889" xr:uid="{E747916F-2315-424E-AD6F-C6E054B422CB}"/>
    <hyperlink ref="F17243" r:id="rId34480" display="https://www.bing.com/maps?cp=41.153333~-81.568889&amp;style=o&amp;lvl=18&amp;dir=0&amp;sp=point.41.153333_-81.568889_Akron WRF" xr:uid="{74ED82C7-A902-4827-A36F-B98C9439A5FC}"/>
    <hyperlink ref="E17244" r:id="rId34481" display="https://www.google.com/maps/@41.323889,-99.323056,450m/data=!3m1!1e3!4m5!3m4!1s0x0:0x0!8m2!3d41.323889!4d-99.323056" xr:uid="{2029A317-F029-44BF-B34E-075329E2F6D1}"/>
    <hyperlink ref="F17244" r:id="rId34482" display="https://www.bing.com/maps?cp=41.323889~-99.323056&amp;style=o&amp;lvl=18&amp;dir=0&amp;sp=point.41.323889_-99.323056_Broken Bow Wind II, LLC" xr:uid="{A402CB1A-6BE0-41FC-BA16-411E0C41C134}"/>
    <hyperlink ref="E17245" r:id="rId34483" display="https://www.google.com/maps/@61.084444,-146.353333,450m/data=!3m1!1e3!4m5!3m4!1s0x0:0x0!8m2!3d61.084444!4d-146.353333" xr:uid="{F9679AA4-85B1-426D-819B-4B1BAD6E839F}"/>
    <hyperlink ref="F17245" r:id="rId34484" display="https://www.bing.com/maps?cp=61.084444~-146.353333&amp;style=o&amp;lvl=18&amp;dir=0&amp;sp=point.61.084444_-146.353333_Allison Creek Hydro" xr:uid="{F830EEF2-E3CF-4EB2-B237-BC7CD4F3EF38}"/>
    <hyperlink ref="E17246" r:id="rId34485" display="https://www.google.com/maps/@35.026667,-118.185556,450m/data=!3m1!1e3!4m5!3m4!1s0x0:0x0!8m2!3d35.026667!4d-118.185556" xr:uid="{1D7724D7-BAA6-4736-9E0E-5E47611D6797}"/>
    <hyperlink ref="F17246" r:id="rId34486" display="https://www.bing.com/maps?cp=35.026667~-118.185556&amp;style=o&amp;lvl=18&amp;dir=0&amp;sp=point.35.026667_-118.185556_RE Camelot LLC" xr:uid="{BE2373C1-C487-49BA-93FF-4253B18EBD4F}"/>
    <hyperlink ref="E17247" r:id="rId34487" display="https://www.google.com/maps/@36.617500,-120.290833,450m/data=!3m1!1e3!4m5!3m4!1s0x0:0x0!8m2!3d36.617500!4d-120.290833" xr:uid="{4CE1B781-2BDA-4B0B-AF58-6960F160C1FB}"/>
    <hyperlink ref="F17247" r:id="rId34488" display="https://www.bing.com/maps?cp=36.617500~-120.290833&amp;style=o&amp;lvl=18&amp;dir=0&amp;sp=point.36.617500_-120.290833_RE Adams East, LLC" xr:uid="{D6E6097A-EC3D-4D5E-BFA9-66E8E0EB41BD}"/>
    <hyperlink ref="E17248" r:id="rId34489" display="https://www.google.com/maps/@36.247778,-119.833889,450m/data=!3m1!1e3!4m5!3m4!1s0x0:0x0!8m2!3d36.247778!4d-119.833889" xr:uid="{83A7DF90-C315-4CEB-8DFB-30CEB352EF2E}"/>
    <hyperlink ref="F17248" r:id="rId34490" display="https://www.bing.com/maps?cp=36.247778~-119.833889&amp;style=o&amp;lvl=18&amp;dir=0&amp;sp=point.36.247778_-119.833889_RE Kansas Solar, LLC" xr:uid="{14CAB740-DAF1-427A-A4C6-D6159AC7AAA8}"/>
    <hyperlink ref="E17249" r:id="rId34491" display="https://www.google.com/maps/@35.223333,-119.088889,450m/data=!3m1!1e3!4m5!3m4!1s0x0:0x0!8m2!3d35.223333!4d-119.088889" xr:uid="{98731A7E-FD21-4A35-AA24-8CA19876463F}"/>
    <hyperlink ref="F17249" r:id="rId34492" display="https://www.bing.com/maps?cp=35.223333~-119.088889&amp;style=o&amp;lvl=18&amp;dir=0&amp;sp=point.35.223333_-119.088889_RE Old River One, LLC" xr:uid="{E2BDA503-BACD-4632-8932-BE5A8DE5F5CF}"/>
    <hyperlink ref="E17250" r:id="rId34493" display="https://www.google.com/maps/@61.457778,-149.351389,450m/data=!3m1!1e3!4m5!3m4!1s0x0:0x0!8m2!3d61.457778!4d-149.351389" xr:uid="{9008C018-66D7-4A17-AE78-3545A7858A28}"/>
    <hyperlink ref="F17250" r:id="rId34494" display="https://www.bing.com/maps?cp=61.457778~-149.351389&amp;style=o&amp;lvl=18&amp;dir=0&amp;sp=point.61.457778_-149.351389_Eklutna Generation Station" xr:uid="{A836ED67-E491-466E-A7C7-A7EF5AA62FEE}"/>
    <hyperlink ref="E17251" r:id="rId34495" display="https://www.google.com/maps/@61.457778,-149.351389,450m/data=!3m1!1e3!4m5!3m4!1s0x0:0x0!8m2!3d61.457778!4d-149.351389" xr:uid="{2167363B-EBE4-482C-902F-0582C3D3E222}"/>
    <hyperlink ref="F17251" r:id="rId34496" display="https://www.bing.com/maps?cp=61.457778~-149.351389&amp;style=o&amp;lvl=18&amp;dir=0&amp;sp=point.61.457778_-149.351389_Eklutna Generation Station" xr:uid="{4115B458-700D-4DFB-9AD9-D8E92B81A967}"/>
    <hyperlink ref="E17252" r:id="rId34497" display="https://www.google.com/maps/@61.457778,-149.351389,450m/data=!3m1!1e3!4m5!3m4!1s0x0:0x0!8m2!3d61.457778!4d-149.351389" xr:uid="{FEE71852-35F9-47B8-9CCD-1BCEE216CCAC}"/>
    <hyperlink ref="F17252" r:id="rId34498" display="https://www.bing.com/maps?cp=61.457778~-149.351389&amp;style=o&amp;lvl=18&amp;dir=0&amp;sp=point.61.457778_-149.351389_Eklutna Generation Station" xr:uid="{E4035D65-2792-40D5-A4F5-49D2DAA26A66}"/>
    <hyperlink ref="E17253" r:id="rId34499" display="https://www.google.com/maps/@61.457778,-149.351389,450m/data=!3m1!1e3!4m5!3m4!1s0x0:0x0!8m2!3d61.457778!4d-149.351389" xr:uid="{24E9B9DB-34FA-491C-9A0B-543662D4B5B2}"/>
    <hyperlink ref="F17253" r:id="rId34500" display="https://www.bing.com/maps?cp=61.457778~-149.351389&amp;style=o&amp;lvl=18&amp;dir=0&amp;sp=point.61.457778_-149.351389_Eklutna Generation Station" xr:uid="{979DEDF8-878D-4FEB-9E88-CC9683AD3700}"/>
    <hyperlink ref="E17254" r:id="rId34501" display="https://www.google.com/maps/@61.457778,-149.351389,450m/data=!3m1!1e3!4m5!3m4!1s0x0:0x0!8m2!3d61.457778!4d-149.351389" xr:uid="{43B80C5F-87FB-4AD2-8452-B5695F4F4CB7}"/>
    <hyperlink ref="F17254" r:id="rId34502" display="https://www.bing.com/maps?cp=61.457778~-149.351389&amp;style=o&amp;lvl=18&amp;dir=0&amp;sp=point.61.457778_-149.351389_Eklutna Generation Station" xr:uid="{3D6EAB61-4CAC-470E-B999-38996FFCCD50}"/>
    <hyperlink ref="E17255" r:id="rId34503" display="https://www.google.com/maps/@61.457778,-149.351389,450m/data=!3m1!1e3!4m5!3m4!1s0x0:0x0!8m2!3d61.457778!4d-149.351389" xr:uid="{0D2697B5-ABE5-4742-90DB-95784A9E257D}"/>
    <hyperlink ref="F17255" r:id="rId34504" display="https://www.bing.com/maps?cp=61.457778~-149.351389&amp;style=o&amp;lvl=18&amp;dir=0&amp;sp=point.61.457778_-149.351389_Eklutna Generation Station" xr:uid="{88E063B6-94AB-4525-94D5-57B94CDF57A8}"/>
    <hyperlink ref="E17256" r:id="rId34505" display="https://www.google.com/maps/@61.457778,-149.351389,450m/data=!3m1!1e3!4m5!3m4!1s0x0:0x0!8m2!3d61.457778!4d-149.351389" xr:uid="{3CC2D41F-0C6A-41BB-BAE5-0EFAB202A21A}"/>
    <hyperlink ref="F17256" r:id="rId34506" display="https://www.bing.com/maps?cp=61.457778~-149.351389&amp;style=o&amp;lvl=18&amp;dir=0&amp;sp=point.61.457778_-149.351389_Eklutna Generation Station" xr:uid="{D25B600F-BBA2-42D4-B4AC-9644062E84D4}"/>
    <hyperlink ref="E17257" r:id="rId34507" display="https://www.google.com/maps/@61.457778,-149.351389,450m/data=!3m1!1e3!4m5!3m4!1s0x0:0x0!8m2!3d61.457778!4d-149.351389" xr:uid="{342C1663-2D1F-4651-A658-F8FE99A7182A}"/>
    <hyperlink ref="F17257" r:id="rId34508" display="https://www.bing.com/maps?cp=61.457778~-149.351389&amp;style=o&amp;lvl=18&amp;dir=0&amp;sp=point.61.457778_-149.351389_Eklutna Generation Station" xr:uid="{6A25DC07-CFFC-4A60-A683-BF1DBF8E128C}"/>
    <hyperlink ref="E17258" r:id="rId34509" display="https://www.google.com/maps/@61.457778,-149.351389,450m/data=!3m1!1e3!4m5!3m4!1s0x0:0x0!8m2!3d61.457778!4d-149.351389" xr:uid="{1F2D6D91-5C21-4BC0-AE06-649956AD94D8}"/>
    <hyperlink ref="F17258" r:id="rId34510" display="https://www.bing.com/maps?cp=61.457778~-149.351389&amp;style=o&amp;lvl=18&amp;dir=0&amp;sp=point.61.457778_-149.351389_Eklutna Generation Station" xr:uid="{002B5557-83DD-4ADE-8537-420AFC08F86B}"/>
    <hyperlink ref="E17259" r:id="rId34511" display="https://www.google.com/maps/@61.457778,-149.351389,450m/data=!3m1!1e3!4m5!3m4!1s0x0:0x0!8m2!3d61.457778!4d-149.351389" xr:uid="{08D54D53-02C0-4A19-BF6E-6DD7049B4AEB}"/>
    <hyperlink ref="F17259" r:id="rId34512" display="https://www.bing.com/maps?cp=61.457778~-149.351389&amp;style=o&amp;lvl=18&amp;dir=0&amp;sp=point.61.457778_-149.351389_Eklutna Generation Station" xr:uid="{4972177A-F9A7-4273-86F2-347A8AB27D4A}"/>
    <hyperlink ref="E17260" r:id="rId34513" display="https://www.google.com/maps/@35.026667,-118.185556,450m/data=!3m1!1e3!4m5!3m4!1s0x0:0x0!8m2!3d35.026667!4d-118.185556" xr:uid="{34BC11B2-B300-4F84-AB66-A2A2FD44348E}"/>
    <hyperlink ref="F17260" r:id="rId34514" display="https://www.bing.com/maps?cp=35.026667~-118.185556&amp;style=o&amp;lvl=18&amp;dir=0&amp;sp=point.35.026667_-118.185556_RE Columbia Two, LLC" xr:uid="{F83B7A75-6B4E-4413-9FF2-90BEB16513A3}"/>
    <hyperlink ref="E17261" r:id="rId34515" display="https://www.google.com/maps/@36.226111,-119.905278,450m/data=!3m1!1e3!4m5!3m4!1s0x0:0x0!8m2!3d36.226111!4d-119.905278" xr:uid="{20EA5B83-E232-4F6B-B157-D79CFD92F2E9}"/>
    <hyperlink ref="F17261" r:id="rId34516" display="https://www.bing.com/maps?cp=36.226111~-119.905278&amp;style=o&amp;lvl=18&amp;dir=0&amp;sp=point.36.226111_-119.905278_RE Kent South, LLC" xr:uid="{F450F3BC-401A-4110-AC31-D33C796E67D1}"/>
    <hyperlink ref="E17262" r:id="rId34517" display="https://www.google.com/maps/@42.572222,-71.944722,450m/data=!3m1!1e3!4m5!3m4!1s0x0:0x0!8m2!3d42.572222!4d-71.944722" xr:uid="{B2E514BC-C968-4B88-AFE0-650852E5E871}"/>
    <hyperlink ref="F17262" r:id="rId34518" display="https://www.bing.com/maps?cp=42.572222~-71.944722&amp;style=o&amp;lvl=18&amp;dir=0&amp;sp=point.42.572222_-71.944722_Dept of Corrections NCCI Wind" xr:uid="{1AF5A029-A309-4351-92FB-361CB4B156C3}"/>
    <hyperlink ref="E17263" r:id="rId34519" display="https://www.google.com/maps/@42.572222,-71.944722,450m/data=!3m1!1e3!4m5!3m4!1s0x0:0x0!8m2!3d42.572222!4d-71.944722" xr:uid="{1DCC2C59-0175-4439-8FEA-61BCABA29EC3}"/>
    <hyperlink ref="F17263" r:id="rId34520" display="https://www.bing.com/maps?cp=42.572222~-71.944722&amp;style=o&amp;lvl=18&amp;dir=0&amp;sp=point.42.572222_-71.944722_Dept of Corrections NCCI Wind" xr:uid="{94815BB8-77CA-49DF-8296-62943D66F40A}"/>
    <hyperlink ref="E17264" r:id="rId34521" display="https://www.google.com/maps/@36.476944,-97.685556,450m/data=!3m1!1e3!4m5!3m4!1s0x0:0x0!8m2!3d36.476944!4d-97.685556" xr:uid="{3C8F8D8C-30D4-49EB-B7F3-151E575D4104}"/>
    <hyperlink ref="F17264" r:id="rId34522" display="https://www.bing.com/maps?cp=36.476944~-97.685556&amp;style=o&amp;lvl=18&amp;dir=0&amp;sp=point.36.476944_-97.685556_Breckinridge Wind Project LLC" xr:uid="{53E32902-15A0-45DB-94E2-601CB8502C84}"/>
    <hyperlink ref="E17265" r:id="rId34523" display="https://www.google.com/maps/@44.462222,-93.192778,450m/data=!3m1!1e3!4m5!3m4!1s0x0:0x0!8m2!3d44.462222!4d-93.192778" xr:uid="{54A26B15-24BB-40C4-8CB6-D3FBE6676E18}"/>
    <hyperlink ref="F17265" r:id="rId34524" display="https://www.bing.com/maps?cp=44.462222~-93.192778&amp;style=o&amp;lvl=18&amp;dir=0&amp;sp=point.44.462222_-93.192778_St. Olaf Wind Turbine" xr:uid="{38B0BDDE-4B28-4E5B-AFE3-460AC07A3F7B}"/>
    <hyperlink ref="E17266" r:id="rId34525" display="https://www.google.com/maps/@44.461111,-93.180833,450m/data=!3m1!1e3!4m5!3m4!1s0x0:0x0!8m2!3d44.461111!4d-93.180833" xr:uid="{18D6FD8D-4F0C-441A-8441-F8CA8DE435DD}"/>
    <hyperlink ref="F17266" r:id="rId34526" display="https://www.bing.com/maps?cp=44.461111~-93.180833&amp;style=o&amp;lvl=18&amp;dir=0&amp;sp=point.44.461111_-93.180833_St. Olaf StandBy Generators" xr:uid="{32A9D6C5-9C90-4F6D-AA7A-B827F20AA74F}"/>
    <hyperlink ref="E17267" r:id="rId34527" display="https://www.google.com/maps/@44.461111,-93.180833,450m/data=!3m1!1e3!4m5!3m4!1s0x0:0x0!8m2!3d44.461111!4d-93.180833" xr:uid="{36500566-2CDE-4BD4-828F-161F5923D6F4}"/>
    <hyperlink ref="F17267" r:id="rId34528" display="https://www.bing.com/maps?cp=44.461111~-93.180833&amp;style=o&amp;lvl=18&amp;dir=0&amp;sp=point.44.461111_-93.180833_St. Olaf StandBy Generators" xr:uid="{79EB71F1-23AC-4D1F-A791-95FF7A081249}"/>
    <hyperlink ref="E17268" r:id="rId34529" display="https://www.google.com/maps/@44.461111,-93.180833,450m/data=!3m1!1e3!4m5!3m4!1s0x0:0x0!8m2!3d44.461111!4d-93.180833" xr:uid="{152EDC2C-D364-42C2-B5CE-B90279A1B239}"/>
    <hyperlink ref="F17268" r:id="rId34530" display="https://www.bing.com/maps?cp=44.461111~-93.180833&amp;style=o&amp;lvl=18&amp;dir=0&amp;sp=point.44.461111_-93.180833_St. Olaf StandBy Generators" xr:uid="{3BFBD994-DA87-41BC-B26E-560554CD80B9}"/>
    <hyperlink ref="E17269" r:id="rId34531" display="https://www.google.com/maps/@36.541389,-101.565556,450m/data=!3m1!1e3!4m5!3m4!1s0x0:0x0!8m2!3d36.541389!4d-101.565556" xr:uid="{59D9F338-CFCC-4267-BBCC-F5D76B656F94}"/>
    <hyperlink ref="F17269" r:id="rId34532" display="https://www.bing.com/maps?cp=36.541389~-101.565556&amp;style=o&amp;lvl=18&amp;dir=0&amp;sp=point.36.541389_-101.565556_Goodwell Wind Project LLC" xr:uid="{ADBC9A4A-8660-4348-90B8-189F54CE5E77}"/>
    <hyperlink ref="E17270" r:id="rId34533" display="https://www.google.com/maps/@35.194722,-98.907222,450m/data=!3m1!1e3!4m5!3m4!1s0x0:0x0!8m2!3d35.194722!4d-98.907222" xr:uid="{91C5B2A8-9840-4058-BB05-3DA2C6AC9B26}"/>
    <hyperlink ref="F17270" r:id="rId34534" display="https://www.bing.com/maps?cp=35.194722~-98.907222&amp;style=o&amp;lvl=18&amp;dir=0&amp;sp=point.35.194722_-98.907222_Little Elk Wind Project LLC" xr:uid="{BF6ADE2E-C5E3-4658-9298-EE0403D25D00}"/>
    <hyperlink ref="E17271" r:id="rId34535" display="https://www.google.com/maps/@40.127500,-74.710833,450m/data=!3m1!1e3!4m5!3m4!1s0x0:0x0!8m2!3d40.127500!4d-74.710833" xr:uid="{B5C9F8BE-3FF0-40C5-BDE7-434E74D07C2D}"/>
    <hyperlink ref="F17271" r:id="rId34536" display="https://www.bing.com/maps?cp=40.127500~-74.710833&amp;style=o&amp;lvl=18&amp;dir=0&amp;sp=point.40.127500_-74.710833_Parkland Landfill Solar" xr:uid="{93A45E74-500D-4E23-8B98-3B14900EDDB5}"/>
    <hyperlink ref="E17272" r:id="rId34537" display="https://www.google.com/maps/@33.140507,-117.333916,450m/data=!3m1!1e3!4m5!3m4!1s0x0:0x0!8m2!3d33.140507!4d-117.333916" xr:uid="{B979E0B6-9057-4B25-A683-423B448F7987}"/>
    <hyperlink ref="F17272" r:id="rId34538" display="https://www.bing.com/maps?cp=33.140507~-117.333916&amp;style=o&amp;lvl=18&amp;dir=0&amp;sp=point.33.140507_-117.333916_Carlsbad Energy Center" xr:uid="{FC93CDFF-A5F9-4202-8B72-EC94104892CA}"/>
    <hyperlink ref="E17273" r:id="rId34539" display="https://www.google.com/maps/@33.140507,-117.333916,450m/data=!3m1!1e3!4m5!3m4!1s0x0:0x0!8m2!3d33.140507!4d-117.333916" xr:uid="{F209AFB1-E41A-41B4-BDA6-A9C719D285F3}"/>
    <hyperlink ref="F17273" r:id="rId34540" display="https://www.bing.com/maps?cp=33.140507~-117.333916&amp;style=o&amp;lvl=18&amp;dir=0&amp;sp=point.33.140507_-117.333916_Carlsbad Energy Center" xr:uid="{F754C15A-C3FD-44E8-AAF2-E6912219F3CF}"/>
    <hyperlink ref="E17274" r:id="rId34541" display="https://www.google.com/maps/@33.140507,-117.333916,450m/data=!3m1!1e3!4m5!3m4!1s0x0:0x0!8m2!3d33.140507!4d-117.333916" xr:uid="{AAAFBB4C-8F78-441F-82DC-5BC78B634CF5}"/>
    <hyperlink ref="F17274" r:id="rId34542" display="https://www.bing.com/maps?cp=33.140507~-117.333916&amp;style=o&amp;lvl=18&amp;dir=0&amp;sp=point.33.140507_-117.333916_Carlsbad Energy Center" xr:uid="{CE97ACFF-4467-47BD-8732-2CA6C299C8CC}"/>
    <hyperlink ref="E17275" r:id="rId34543" display="https://www.google.com/maps/@33.140507,-117.333916,450m/data=!3m1!1e3!4m5!3m4!1s0x0:0x0!8m2!3d33.140507!4d-117.333916" xr:uid="{9B490C48-C426-49F6-AE9A-12EA1E0029D3}"/>
    <hyperlink ref="F17275" r:id="rId34544" display="https://www.bing.com/maps?cp=33.140507~-117.333916&amp;style=o&amp;lvl=18&amp;dir=0&amp;sp=point.33.140507_-117.333916_Carlsbad Energy Center" xr:uid="{5EADAF55-D89D-4D81-B0B3-704FDD9629C3}"/>
    <hyperlink ref="E17276" r:id="rId34545" display="https://www.google.com/maps/@33.140507,-117.333916,450m/data=!3m1!1e3!4m5!3m4!1s0x0:0x0!8m2!3d33.140507!4d-117.333916" xr:uid="{3C4A918A-239B-4BFA-A1AB-053ABD19AFF3}"/>
    <hyperlink ref="F17276" r:id="rId34546" display="https://www.bing.com/maps?cp=33.140507~-117.333916&amp;style=o&amp;lvl=18&amp;dir=0&amp;sp=point.33.140507_-117.333916_Carlsbad Energy Center" xr:uid="{23B3B59C-6F26-4BE7-B79E-54751A7364C8}"/>
    <hyperlink ref="E17277" r:id="rId34547" display="https://www.google.com/maps/@46.449444,-110.087222,450m/data=!3m1!1e3!4m5!3m4!1s0x0:0x0!8m2!3d46.449444!4d-110.087222" xr:uid="{DBA29AB1-6359-4261-A817-29A718AE0F51}"/>
    <hyperlink ref="F17277" r:id="rId34548" display="https://www.bing.com/maps?cp=46.449444~-110.087222&amp;style=o&amp;lvl=18&amp;dir=0&amp;sp=point.46.449444_-110.087222_Two Dot Wind Farm" xr:uid="{7F0AB059-9CB3-4F0E-948E-39BBFFA91E5B}"/>
    <hyperlink ref="E17278" r:id="rId34549" display="https://www.google.com/maps/@39.058056,-77.545000,450m/data=!3m1!1e3!4m5!3m4!1s0x0:0x0!8m2!3d39.058056!4d-77.545000" xr:uid="{9C90C996-F2F0-4210-8E9A-BDDADD3971A5}"/>
    <hyperlink ref="F17278" r:id="rId34550" display="https://www.bing.com/maps?cp=39.058056~-77.545000&amp;style=o&amp;lvl=18&amp;dir=0&amp;sp=point.39.058056_-77.545000_Potomac Energy Center, LLC" xr:uid="{A6A19069-EB7B-49F9-BF54-8694EBE2D73A}"/>
    <hyperlink ref="E17279" r:id="rId34551" display="https://www.google.com/maps/@39.058056,-77.545000,450m/data=!3m1!1e3!4m5!3m4!1s0x0:0x0!8m2!3d39.058056!4d-77.545000" xr:uid="{E020AE77-2692-4634-A42A-13CAB75470FD}"/>
    <hyperlink ref="F17279" r:id="rId34552" display="https://www.bing.com/maps?cp=39.058056~-77.545000&amp;style=o&amp;lvl=18&amp;dir=0&amp;sp=point.39.058056_-77.545000_Potomac Energy Center, LLC" xr:uid="{E42F4516-95EC-41A6-B9EB-D4E5AD9E8D1E}"/>
    <hyperlink ref="E17280" r:id="rId34553" display="https://www.google.com/maps/@39.058056,-77.545000,450m/data=!3m1!1e3!4m5!3m4!1s0x0:0x0!8m2!3d39.058056!4d-77.545000" xr:uid="{68DF6CA4-033B-4DD8-BA3B-5DC23042A86C}"/>
    <hyperlink ref="F17280" r:id="rId34554" display="https://www.bing.com/maps?cp=39.058056~-77.545000&amp;style=o&amp;lvl=18&amp;dir=0&amp;sp=point.39.058056_-77.545000_Potomac Energy Center, LLC" xr:uid="{E6986F5F-3E7B-4DD0-BAE7-E7A741F101B3}"/>
    <hyperlink ref="E17281" r:id="rId34555" display="https://www.google.com/maps/@34.667500,-102.577778,450m/data=!3m1!1e3!4m5!3m4!1s0x0:0x0!8m2!3d34.667500!4d-102.577778" xr:uid="{8DA0F7FA-3706-4259-BEBF-78BE6A97BCAF}"/>
    <hyperlink ref="F17281" r:id="rId34556" display="https://www.bing.com/maps?cp=34.667500~-102.577778&amp;style=o&amp;lvl=18&amp;dir=0&amp;sp=point.34.667500_-102.577778_Mariah del Norte" xr:uid="{DD52623C-68B6-4818-9B49-D5C9CD331649}"/>
    <hyperlink ref="E17282" r:id="rId34557" display="https://www.google.com/maps/@35.323056,-118.821389,450m/data=!3m1!1e3!4m5!3m4!1s0x0:0x0!8m2!3d35.323056!4d-118.821389" xr:uid="{5B2A8B9B-E6D5-4F06-976B-FA85C3C293AA}"/>
    <hyperlink ref="F17282" r:id="rId34558" display="https://www.bing.com/maps?cp=35.323056~-118.821389&amp;style=o&amp;lvl=18&amp;dir=0&amp;sp=point.35.323056_-118.821389_Woodmere Solar Farm" xr:uid="{E5F72447-1B5E-4A06-AA50-6AF6316273C3}"/>
    <hyperlink ref="E17283" r:id="rId34559" display="https://www.google.com/maps/@35.325278,-118.878611,450m/data=!3m1!1e3!4m5!3m4!1s0x0:0x0!8m2!3d35.325278!4d-118.878611" xr:uid="{1A74B563-FC3D-4E3A-B7C8-B0D7B6A226CF}"/>
    <hyperlink ref="F17283" r:id="rId34560" display="https://www.bing.com/maps?cp=35.325278~-118.878611&amp;style=o&amp;lvl=18&amp;dir=0&amp;sp=point.35.325278_-118.878611_Hayworth Solar" xr:uid="{5FB21C10-2AA5-40B2-A4AC-9245A28E59FB}"/>
    <hyperlink ref="E17284" r:id="rId34561" display="https://www.google.com/maps/@32.570000,-107.480000,450m/data=!3m1!1e3!4m5!3m4!1s0x0:0x0!8m2!3d32.570000!4d-107.480000" xr:uid="{5516F385-D0E0-4581-A597-2AC47BECF0EC}"/>
    <hyperlink ref="F17284" r:id="rId34562" display="https://www.bing.com/maps?cp=32.570000~-107.480000&amp;style=o&amp;lvl=18&amp;dir=0&amp;sp=point.32.570000_-107.480000_Macho Springs" xr:uid="{8F2FE7AD-7467-40AA-B01A-41D928941693}"/>
    <hyperlink ref="E17285" r:id="rId34563" display="https://www.google.com/maps/@42.104444,-72.032500,450m/data=!3m1!1e3!4m5!3m4!1s0x0:0x0!8m2!3d42.104444!4d-72.032500" xr:uid="{88B1812F-E04B-41C3-AEF0-3A66E5588192}"/>
    <hyperlink ref="F17285" r:id="rId34564" display="https://www.bing.com/maps?cp=42.104444~-72.032500&amp;style=o&amp;lvl=18&amp;dir=0&amp;sp=point.42.104444_-72.032500_Southbridge Landfill Gas-to-Energy" xr:uid="{C3D376C4-06F3-483A-A565-AF054FBAE8E3}"/>
    <hyperlink ref="E17286" r:id="rId34565" display="https://www.google.com/maps/@38.820556,-77.018333,450m/data=!3m1!1e3!4m5!3m4!1s0x0:0x0!8m2!3d38.820556!4d-77.018333" xr:uid="{0B68CD93-3F39-4A2F-AE28-C89F3B655BC6}"/>
    <hyperlink ref="F17286" r:id="rId34566" display="https://www.bing.com/maps?cp=38.820556~-77.018333&amp;style=o&amp;lvl=18&amp;dir=0&amp;sp=point.38.820556_-77.018333_Walt Bailey Bioenergy Facility" xr:uid="{2C200905-1F80-4499-B874-D95B9CB27326}"/>
    <hyperlink ref="E17287" r:id="rId34567" display="https://www.google.com/maps/@38.820556,-77.018333,450m/data=!3m1!1e3!4m5!3m4!1s0x0:0x0!8m2!3d38.820556!4d-77.018333" xr:uid="{93AD8A13-4D4D-4C83-BC25-15BB01CFD3A3}"/>
    <hyperlink ref="F17287" r:id="rId34568" display="https://www.bing.com/maps?cp=38.820556~-77.018333&amp;style=o&amp;lvl=18&amp;dir=0&amp;sp=point.38.820556_-77.018333_Walt Bailey Bioenergy Facility" xr:uid="{E2C14CCE-A284-4551-B22E-0850CCCEA8B6}"/>
    <hyperlink ref="E17288" r:id="rId34569" display="https://www.google.com/maps/@38.820556,-77.018333,450m/data=!3m1!1e3!4m5!3m4!1s0x0:0x0!8m2!3d38.820556!4d-77.018333" xr:uid="{3120ADB2-D53A-4020-9E95-AFC34ADBC30B}"/>
    <hyperlink ref="F17288" r:id="rId34570" display="https://www.bing.com/maps?cp=38.820556~-77.018333&amp;style=o&amp;lvl=18&amp;dir=0&amp;sp=point.38.820556_-77.018333_Walt Bailey Bioenergy Facility" xr:uid="{8EFCFB33-2E37-4CE2-A42B-0EB3D8B00B2E}"/>
    <hyperlink ref="E17289" r:id="rId34571" display="https://www.google.com/maps/@42.177500,-70.740556,450m/data=!3m1!1e3!4m5!3m4!1s0x0:0x0!8m2!3d42.177500!4d-70.740556" xr:uid="{FC6F27E2-7FCC-44C4-8C6F-74995FE5F50F}"/>
    <hyperlink ref="F17289" r:id="rId34572" display="https://www.bing.com/maps?cp=42.177500~-70.740556&amp;style=o&amp;lvl=18&amp;dir=0&amp;sp=point.42.177500_-70.740556_Scituate PV" xr:uid="{6F58FFFF-7660-42DB-8E5B-D9DDD8A00877}"/>
    <hyperlink ref="E17290" r:id="rId34573" display="https://www.google.com/maps/@42.449722,-71.643056,450m/data=!3m1!1e3!4m5!3m4!1s0x0:0x0!8m2!3d42.449722!4d-71.643056" xr:uid="{F497C065-CBFF-47E7-8BE7-82114BE28889}"/>
    <hyperlink ref="F17290" r:id="rId34574" display="https://www.bing.com/maps?cp=42.449722~-71.643056&amp;style=o&amp;lvl=18&amp;dir=0&amp;sp=point.42.449722_-71.643056_Bolton PV" xr:uid="{D91CAC1E-8C81-4BF0-81D1-704C42C62883}"/>
    <hyperlink ref="E17291" r:id="rId34575" display="https://www.google.com/maps/@42.436944,-71.506111,450m/data=!3m1!1e3!4m5!3m4!1s0x0:0x0!8m2!3d42.436944!4d-71.506111" xr:uid="{9A304E56-EFD6-4994-9A21-D2B8F922E120}"/>
    <hyperlink ref="F17291" r:id="rId34576" display="https://www.bing.com/maps?cp=42.436944~-71.506111&amp;style=o&amp;lvl=18&amp;dir=0&amp;sp=point.42.436944_-71.506111_Stow PV" xr:uid="{7754AD5F-FA49-4F8A-8985-E3A6533FDF71}"/>
    <hyperlink ref="E17292" r:id="rId34577" display="https://www.google.com/maps/@36.316111,-80.144444,450m/data=!3m1!1e3!4m5!3m4!1s0x0:0x0!8m2!3d36.316111!4d-80.144444" xr:uid="{BA1F22D1-2E05-4FB1-A86A-955CC2E22E08}"/>
    <hyperlink ref="F17292" r:id="rId34578" display="https://www.bing.com/maps?cp=36.316111~-80.144444&amp;style=o&amp;lvl=18&amp;dir=0&amp;sp=point.36.316111_-80.144444_Carol Jean Solar" xr:uid="{17E513C8-0828-4C52-9F10-FE5FCA2FCA5D}"/>
    <hyperlink ref="E17293" r:id="rId34579" display="https://www.google.com/maps/@41.632222,-87.469167,450m/data=!3m1!1e3!4m5!3m4!1s0x0:0x0!8m2!3d41.632222!4d-87.469167" xr:uid="{B42FBBA0-55E8-470E-9591-5A0C78A687C2}"/>
    <hyperlink ref="F17293" r:id="rId34580" display="https://www.bing.com/maps?cp=41.632222~-87.469167&amp;style=o&amp;lvl=18&amp;dir=0&amp;sp=point.41.632222_-87.469167_East Chicago" xr:uid="{E0334D2D-20CE-4A95-8B87-88187B2490D5}"/>
    <hyperlink ref="E17294" r:id="rId34581" display="https://www.google.com/maps/@41.521389,-87.436111,450m/data=!3m1!1e3!4m5!3m4!1s0x0:0x0!8m2!3d41.521389!4d-87.436111" xr:uid="{7A953ECD-E1BD-462E-AC8D-67DDBDA9C042}"/>
    <hyperlink ref="F17294" r:id="rId34582" display="https://www.bing.com/maps?cp=41.521389~-87.436111&amp;style=o&amp;lvl=18&amp;dir=0&amp;sp=point.41.521389_-87.436111_Griffith" xr:uid="{1F68A3A8-489C-4D0D-B6B5-F3384A102601}"/>
    <hyperlink ref="E17295" r:id="rId34583" display="https://www.google.com/maps/@32.940833,-112.881389,450m/data=!3m1!1e3!4m5!3m4!1s0x0:0x0!8m2!3d32.940833!4d-112.881389" xr:uid="{89DDCE06-CDDE-4132-BA21-902A0925C592}"/>
    <hyperlink ref="F17295" r:id="rId34584" display="https://www.bing.com/maps?cp=32.940833~-112.881389&amp;style=o&amp;lvl=18&amp;dir=0&amp;sp=point.32.940833_-112.881389_Gila Bend Hybrid" xr:uid="{1489797C-12EF-40CA-9441-56BD79D3A857}"/>
    <hyperlink ref="E17296" r:id="rId34585" display="https://www.google.com/maps/@32.940833,-112.881389,450m/data=!3m1!1e3!4m5!3m4!1s0x0:0x0!8m2!3d32.940833!4d-112.881389" xr:uid="{7CA5E098-8803-4BED-968E-09B30EB99892}"/>
    <hyperlink ref="F17296" r:id="rId34586" display="https://www.bing.com/maps?cp=32.940833~-112.881389&amp;style=o&amp;lvl=18&amp;dir=0&amp;sp=point.32.940833_-112.881389_Gila Bend Hybrid" xr:uid="{721E246F-FFCA-4E0A-872E-2BE6510FAE10}"/>
    <hyperlink ref="E17297" r:id="rId34587" display="https://www.google.com/maps/@40.399722,-87.799167,450m/data=!3m1!1e3!4m5!3m4!1s0x0:0x0!8m2!3d40.399722!4d-87.799167" xr:uid="{6D9C174D-6558-4620-A981-31B4EB8EB24F}"/>
    <hyperlink ref="F17297" r:id="rId34588" display="https://www.bing.com/maps?cp=40.399722~-87.799167&amp;style=o&amp;lvl=18&amp;dir=0&amp;sp=point.40.399722_-87.799167_Hoopeston Wind LLC" xr:uid="{36668344-2B7F-4939-974A-223EF0BBD483}"/>
    <hyperlink ref="E17298" r:id="rId34589" display="https://www.google.com/maps/@41.602222,-81.496944,450m/data=!3m1!1e3!4m5!3m4!1s0x0:0x0!8m2!3d41.602222!4d-81.496944" xr:uid="{F82696F7-2FB4-4F75-A6AA-DFC1B5251108}"/>
    <hyperlink ref="F17298" r:id="rId34590" display="https://www.bing.com/maps?cp=41.602222~-81.496944&amp;style=o&amp;lvl=18&amp;dir=0&amp;sp=point.41.602222_-81.496944_Euclid Farm, Stamco N-54" xr:uid="{D47BE6B3-86DE-411E-8C91-1108A96201B1}"/>
    <hyperlink ref="E17299" r:id="rId34591" display="https://www.google.com/maps/@39.299722,-76.494167,450m/data=!3m1!1e3!4m5!3m4!1s0x0:0x0!8m2!3d39.299722!4d-76.494167" xr:uid="{67B0C34F-E77B-4D42-8E46-7FE4FFA7EB71}"/>
    <hyperlink ref="F17299" r:id="rId34592" display="https://www.bing.com/maps?cp=39.299722~-76.494167&amp;style=o&amp;lvl=18&amp;dir=0&amp;sp=point.39.299722_-76.494167_Back River Waste Water Treatment" xr:uid="{5659BB4B-43CA-4B6D-BB19-98AD3F0F4E84}"/>
    <hyperlink ref="E17300" r:id="rId34593" display="https://www.google.com/maps/@39.299722,-76.494167,450m/data=!3m1!1e3!4m5!3m4!1s0x0:0x0!8m2!3d39.299722!4d-76.494167" xr:uid="{B9C23853-84AC-4537-89A3-51365338631F}"/>
    <hyperlink ref="F17300" r:id="rId34594" display="https://www.bing.com/maps?cp=39.299722~-76.494167&amp;style=o&amp;lvl=18&amp;dir=0&amp;sp=point.39.299722_-76.494167_Back River Waste Water Treatment" xr:uid="{7AF5354A-2CB0-45B7-9BB5-498EB7FE0B9D}"/>
    <hyperlink ref="E17301" r:id="rId34595" display="https://www.google.com/maps/@39.299722,-76.494167,450m/data=!3m1!1e3!4m5!3m4!1s0x0:0x0!8m2!3d39.299722!4d-76.494167" xr:uid="{57C0E13D-1C58-4795-95B0-8892E2C30614}"/>
    <hyperlink ref="F17301" r:id="rId34596" display="https://www.bing.com/maps?cp=39.299722~-76.494167&amp;style=o&amp;lvl=18&amp;dir=0&amp;sp=point.39.299722_-76.494167_Back River Waste Water Treatment" xr:uid="{F9EF42DE-0DA3-4E63-B5A9-7EE500566A50}"/>
    <hyperlink ref="E17302" r:id="rId34597" display="https://www.google.com/maps/@42.081944,-72.614444,450m/data=!3m1!1e3!4m5!3m4!1s0x0:0x0!8m2!3d42.081944!4d-72.614444" xr:uid="{A9733A50-8AFF-4CA2-B260-30359593179A}"/>
    <hyperlink ref="F17302" r:id="rId34598" display="https://www.bing.com/maps?cp=42.081944~-72.614444&amp;style=o&amp;lvl=18&amp;dir=0&amp;sp=point.42.081944_-72.614444_Agawam Solar" xr:uid="{8C29518B-A6C5-44C2-AB20-535661115182}"/>
    <hyperlink ref="E17303" r:id="rId34599" display="https://www.google.com/maps/@41.901667,-71.242500,450m/data=!3m1!1e3!4m5!3m4!1s0x0:0x0!8m2!3d41.901667!4d-71.242500" xr:uid="{BADF49BF-5E45-4F93-9502-56D6EDFFA8A9}"/>
    <hyperlink ref="F17303" r:id="rId34600" display="https://www.bing.com/maps?cp=41.901667~-71.242500&amp;style=o&amp;lvl=18&amp;dir=0&amp;sp=point.41.901667_-71.242500_Rehoboth Solar" xr:uid="{69D07E60-5B54-4DA1-AB49-88271682490B}"/>
    <hyperlink ref="E17304" r:id="rId34601" display="https://www.google.com/maps/@42.185556,-72.582500,450m/data=!3m1!1e3!4m5!3m4!1s0x0:0x0!8m2!3d42.185556!4d-72.582500" xr:uid="{F41227A6-CA80-4832-B064-28F5D3AE4EDE}"/>
    <hyperlink ref="F17304" r:id="rId34602" display="https://www.bing.com/maps?cp=42.185556~-72.582500&amp;style=o&amp;lvl=18&amp;dir=0&amp;sp=point.42.185556_-72.582500_Chicopee Solar" xr:uid="{AE1B5C2E-80C1-4851-A782-E5EA5F9A2BE3}"/>
    <hyperlink ref="E17305" r:id="rId34603" display="https://www.google.com/maps/@42.058889,-72.664167,450m/data=!3m1!1e3!4m5!3m4!1s0x0:0x0!8m2!3d42.058889!4d-72.664167" xr:uid="{D059C600-1FC2-461C-B606-17FFE29CCAB6}"/>
    <hyperlink ref="F17305" r:id="rId34604" display="https://www.bing.com/maps?cp=42.058889~-72.664167&amp;style=o&amp;lvl=18&amp;dir=0&amp;sp=point.42.058889_-72.664167_Route 57 Solar" xr:uid="{5EF792EE-1795-419F-81B4-A2D8D5A8F15F}"/>
    <hyperlink ref="E17306" r:id="rId34605" display="https://www.google.com/maps/@42.570556,-71.625000,450m/data=!3m1!1e3!4m5!3m4!1s0x0:0x0!8m2!3d42.570556!4d-71.625000" xr:uid="{1822BE29-322A-4061-AAA6-8E20814EA051}"/>
    <hyperlink ref="F17306" r:id="rId34606" display="https://www.bing.com/maps?cp=42.570556~-71.625000&amp;style=o&amp;lvl=18&amp;dir=0&amp;sp=point.42.570556_-71.625000_EBZ Solar" xr:uid="{8B1B0AFC-9A10-4FF3-BEE5-44AB32E00372}"/>
    <hyperlink ref="E17307" r:id="rId34607" display="https://www.google.com/maps/@42.446111,-72.623611,450m/data=!3m1!1e3!4m5!3m4!1s0x0:0x0!8m2!3d42.446111!4d-72.623611" xr:uid="{DEB29918-F367-4124-9D82-5E022D286148}"/>
    <hyperlink ref="F17307" r:id="rId34608" display="https://www.bing.com/maps?cp=42.446111~-72.623611&amp;style=o&amp;lvl=18&amp;dir=0&amp;sp=point.42.446111_-72.623611_Whately Solar" xr:uid="{C5BE7735-77D5-474B-9E53-59883009C9E2}"/>
    <hyperlink ref="E17308" r:id="rId34609" display="https://www.google.com/maps/@33.509722,-98.360833,450m/data=!3m1!1e3!4m5!3m4!1s0x0:0x0!8m2!3d33.509722!4d-98.360833" xr:uid="{C709300F-CA08-41E3-A274-5992E542187C}"/>
    <hyperlink ref="F17308" r:id="rId34610" display="https://www.bing.com/maps?cp=33.509722~-98.360833&amp;style=o&amp;lvl=18&amp;dir=0&amp;sp=point.33.509722_-98.360833_Shannon Wind" xr:uid="{2B94F184-0EED-4A9E-A8D4-82D524635B69}"/>
    <hyperlink ref="E17309" r:id="rId34611" display="https://www.google.com/maps/@21.965278,-159.460556,450m/data=!3m1!1e3!4m5!3m4!1s0x0:0x0!8m2!3d21.965278!4d-159.460556" xr:uid="{CF72E80A-4200-4C3B-BB0D-6E5CDACCFC0F}"/>
    <hyperlink ref="F17309" r:id="rId34612" display="https://www.bing.com/maps?cp=21.965278~-159.460556&amp;style=o&amp;lvl=18&amp;dir=0&amp;sp=point.21.965278_-159.460556_Biomass to Energy Facility, Kauai" xr:uid="{4208AF91-14B1-4C55-BFE4-964DFA8801EB}"/>
    <hyperlink ref="E17310" r:id="rId34613" display="https://www.google.com/maps/@21.965278,-159.460556,450m/data=!3m1!1e3!4m5!3m4!1s0x0:0x0!8m2!3d21.965278!4d-159.460556" xr:uid="{7645C8FC-7DE2-4E77-AEC3-FAE9AD8A9FD8}"/>
    <hyperlink ref="F17310" r:id="rId34614" display="https://www.bing.com/maps?cp=21.965278~-159.460556&amp;style=o&amp;lvl=18&amp;dir=0&amp;sp=point.21.965278_-159.460556_Biomass to Energy Facility, Kauai" xr:uid="{2539CD86-5EE1-4A93-B8C0-940CE049BF64}"/>
    <hyperlink ref="E17311" r:id="rId34615" display="https://www.google.com/maps/@21.965278,-159.460556,450m/data=!3m1!1e3!4m5!3m4!1s0x0:0x0!8m2!3d21.965278!4d-159.460556" xr:uid="{FA5466A5-3200-485D-B37B-3152C2CD585D}"/>
    <hyperlink ref="F17311" r:id="rId34616" display="https://www.bing.com/maps?cp=21.965278~-159.460556&amp;style=o&amp;lvl=18&amp;dir=0&amp;sp=point.21.965278_-159.460556_Biomass to Energy Facility, Kauai" xr:uid="{00085E20-5E55-48C5-AB3B-3C17D2BFCC83}"/>
    <hyperlink ref="E17312" r:id="rId34617" display="https://www.google.com/maps/@55.217254,-132.610030,450m/data=!3m1!1e3!4m5!3m4!1s0x0:0x0!8m2!3d55.217254!4d-132.610030" xr:uid="{95B31220-4FC3-4534-A32C-64EDCD344C03}"/>
    <hyperlink ref="F17312" r:id="rId34618" display="https://www.bing.com/maps?cp=55.217254~-132.610030&amp;style=o&amp;lvl=18&amp;dir=0&amp;sp=point.55.217254_-132.610030_Hiilangaay Hydro" xr:uid="{3EEB43A2-7083-4AB9-81E1-64FC9000FDC9}"/>
    <hyperlink ref="E17313" r:id="rId34619" display="https://www.google.com/maps/@35.220000,-81.330000,450m/data=!3m1!1e3!4m5!3m4!1s0x0:0x0!8m2!3d35.220000!4d-81.330000" xr:uid="{6583A221-F36B-4871-9C4F-88E9789250AB}"/>
    <hyperlink ref="F17313" r:id="rId34620" display="https://www.bing.com/maps?cp=35.220000~-81.330000&amp;style=o&amp;lvl=18&amp;dir=0&amp;sp=point.35.220000_-81.330000_Battleground" xr:uid="{52206841-9750-414E-A0F5-7C7A011B08C4}"/>
    <hyperlink ref="E17314" r:id="rId34621" display="https://www.google.com/maps/@34.900000,-77.780000,450m/data=!3m1!1e3!4m5!3m4!1s0x0:0x0!8m2!3d34.900000!4d-77.780000" xr:uid="{9175CE37-9099-4D40-AA7D-5C3AC03F7C58}"/>
    <hyperlink ref="F17314" r:id="rId34622" display="https://www.bing.com/maps?cp=34.900000~-77.780000&amp;style=o&amp;lvl=18&amp;dir=0&amp;sp=point.34.900000_-77.780000_Beulaville" xr:uid="{5A4DD11B-F129-4E48-A2EC-E6326FC1171A}"/>
    <hyperlink ref="E17315" r:id="rId34623" display="https://www.google.com/maps/@43.126944,-72.776111,450m/data=!3m1!1e3!4m5!3m4!1s0x0:0x0!8m2!3d43.126944!4d-72.776111" xr:uid="{8ACB5CF5-93E7-4B17-B5DF-BF02BAA8CA69}"/>
    <hyperlink ref="F17315" r:id="rId34624" display="https://www.bing.com/maps?cp=43.126944~-72.776111&amp;style=o&amp;lvl=18&amp;dir=0&amp;sp=point.43.126944_-72.776111_Ball Mountain Hydro" xr:uid="{8257761F-C90C-4B90-9BA9-45E28CA1882C}"/>
    <hyperlink ref="E17316" r:id="rId34625" display="https://www.google.com/maps/@43.126944,-72.776111,450m/data=!3m1!1e3!4m5!3m4!1s0x0:0x0!8m2!3d43.126944!4d-72.776111" xr:uid="{E2EAFAB9-CF66-4149-9E75-BE91506D282D}"/>
    <hyperlink ref="F17316" r:id="rId34626" display="https://www.bing.com/maps?cp=43.126944~-72.776111&amp;style=o&amp;lvl=18&amp;dir=0&amp;sp=point.43.126944_-72.776111_Ball Mountain Hydro" xr:uid="{F2DE6EF6-F9F4-45D5-8CBA-70F495770E00}"/>
    <hyperlink ref="E17317" r:id="rId34627" display="https://www.google.com/maps/@43.126944,-72.776111,450m/data=!3m1!1e3!4m5!3m4!1s0x0:0x0!8m2!3d43.126944!4d-72.776111" xr:uid="{3A368473-8EEB-4F6C-BB25-E7BBA208C41F}"/>
    <hyperlink ref="F17317" r:id="rId34628" display="https://www.bing.com/maps?cp=43.126944~-72.776111&amp;style=o&amp;lvl=18&amp;dir=0&amp;sp=point.43.126944_-72.776111_Ball Mountain Hydro" xr:uid="{FF12DCD1-0A16-45A6-84CF-D3DC50B00E1E}"/>
    <hyperlink ref="E17318" r:id="rId34629" display="https://www.google.com/maps/@43.126944,-72.776111,450m/data=!3m1!1e3!4m5!3m4!1s0x0:0x0!8m2!3d43.126944!4d-72.776111" xr:uid="{8D4C3BE7-978F-416A-834C-1F139E5A2EE7}"/>
    <hyperlink ref="F17318" r:id="rId34630" display="https://www.bing.com/maps?cp=43.126944~-72.776111&amp;style=o&amp;lvl=18&amp;dir=0&amp;sp=point.43.126944_-72.776111_Ball Mountain Hydro" xr:uid="{A9E11C6E-70F7-4CD1-9E0D-A2333489D6EA}"/>
    <hyperlink ref="E17319" r:id="rId34631" display="https://www.google.com/maps/@43.126944,-72.776111,450m/data=!3m1!1e3!4m5!3m4!1s0x0:0x0!8m2!3d43.126944!4d-72.776111" xr:uid="{CB8F6165-90F6-4F91-8F10-E0ECBF4C732E}"/>
    <hyperlink ref="F17319" r:id="rId34632" display="https://www.bing.com/maps?cp=43.126944~-72.776111&amp;style=o&amp;lvl=18&amp;dir=0&amp;sp=point.43.126944_-72.776111_Ball Mountain Hydro" xr:uid="{E1B106CB-1381-40AE-970D-42C120E2DA00}"/>
    <hyperlink ref="E17320" r:id="rId34633" display="https://www.google.com/maps/@43.126944,-72.776111,450m/data=!3m1!1e3!4m5!3m4!1s0x0:0x0!8m2!3d43.126944!4d-72.776111" xr:uid="{550DF1E5-5035-4FEB-ACD2-156F49E9F624}"/>
    <hyperlink ref="F17320" r:id="rId34634" display="https://www.bing.com/maps?cp=43.126944~-72.776111&amp;style=o&amp;lvl=18&amp;dir=0&amp;sp=point.43.126944_-72.776111_Ball Mountain Hydro" xr:uid="{A80C645E-B865-4F30-ADAC-05AEDD17023A}"/>
    <hyperlink ref="E17321" r:id="rId34635" display="https://www.google.com/maps/@43.126944,-72.776111,450m/data=!3m1!1e3!4m5!3m4!1s0x0:0x0!8m2!3d43.126944!4d-72.776111" xr:uid="{65A3432E-CB18-447E-B4E9-8D937186F5EB}"/>
    <hyperlink ref="F17321" r:id="rId34636" display="https://www.bing.com/maps?cp=43.126944~-72.776111&amp;style=o&amp;lvl=18&amp;dir=0&amp;sp=point.43.126944_-72.776111_Ball Mountain Hydro" xr:uid="{AB4D182A-945D-4214-B720-9B9F82C34741}"/>
    <hyperlink ref="E17322" r:id="rId34637" display="https://www.google.com/maps/@43.126944,-72.776111,450m/data=!3m1!1e3!4m5!3m4!1s0x0:0x0!8m2!3d43.126944!4d-72.776111" xr:uid="{15BFA044-7EB7-4674-A02D-C63FCA64F3E7}"/>
    <hyperlink ref="F17322" r:id="rId34638" display="https://www.bing.com/maps?cp=43.126944~-72.776111&amp;style=o&amp;lvl=18&amp;dir=0&amp;sp=point.43.126944_-72.776111_Ball Mountain Hydro" xr:uid="{53FCF12C-34BB-4CBB-B60C-41BF3E1A291E}"/>
    <hyperlink ref="E17323" r:id="rId34639" display="https://www.google.com/maps/@43.126944,-72.776111,450m/data=!3m1!1e3!4m5!3m4!1s0x0:0x0!8m2!3d43.126944!4d-72.776111" xr:uid="{3D2E18A3-00A2-41B0-AE03-A822F910B3EB}"/>
    <hyperlink ref="F17323" r:id="rId34640" display="https://www.bing.com/maps?cp=43.126944~-72.776111&amp;style=o&amp;lvl=18&amp;dir=0&amp;sp=point.43.126944_-72.776111_Ball Mountain Hydro" xr:uid="{35C575CE-AB48-4808-A362-4096D1E45394}"/>
    <hyperlink ref="E17324" r:id="rId34641" display="https://www.google.com/maps/@43.126944,-72.776111,450m/data=!3m1!1e3!4m5!3m4!1s0x0:0x0!8m2!3d43.126944!4d-72.776111" xr:uid="{8E64BA70-B913-4539-BF7C-5A4B116AF5ED}"/>
    <hyperlink ref="F17324" r:id="rId34642" display="https://www.bing.com/maps?cp=43.126944~-72.776111&amp;style=o&amp;lvl=18&amp;dir=0&amp;sp=point.43.126944_-72.776111_Ball Mountain Hydro" xr:uid="{D62CE3C1-C702-4178-8BAB-E3D66D1B3E09}"/>
    <hyperlink ref="E17325" r:id="rId34643" display="https://www.google.com/maps/@43.126944,-72.776111,450m/data=!3m1!1e3!4m5!3m4!1s0x0:0x0!8m2!3d43.126944!4d-72.776111" xr:uid="{F5A4A30E-4641-4028-A0E2-E0E7D2CD269D}"/>
    <hyperlink ref="F17325" r:id="rId34644" display="https://www.bing.com/maps?cp=43.126944~-72.776111&amp;style=o&amp;lvl=18&amp;dir=0&amp;sp=point.43.126944_-72.776111_Ball Mountain Hydro" xr:uid="{DB2E0E60-D547-442C-9F54-77252FDD4593}"/>
    <hyperlink ref="E17326" r:id="rId34645" display="https://www.google.com/maps/@43.126944,-72.776111,450m/data=!3m1!1e3!4m5!3m4!1s0x0:0x0!8m2!3d43.126944!4d-72.776111" xr:uid="{5B00B163-180F-42AD-81F2-F7C2B2E2A17A}"/>
    <hyperlink ref="F17326" r:id="rId34646" display="https://www.bing.com/maps?cp=43.126944~-72.776111&amp;style=o&amp;lvl=18&amp;dir=0&amp;sp=point.43.126944_-72.776111_Ball Mountain Hydro" xr:uid="{7399F3CF-4F9B-4DAA-85ED-F0F8630B2800}"/>
    <hyperlink ref="E17327" r:id="rId34647" display="https://www.google.com/maps/@35.100000,-79.730000,450m/data=!3m1!1e3!4m5!3m4!1s0x0:0x0!8m2!3d35.100000!4d-79.730000" xr:uid="{17B77809-8948-4C5E-BACB-58A8518863FB}"/>
    <hyperlink ref="F17327" r:id="rId34648" display="https://www.bing.com/maps?cp=35.100000~-79.730000&amp;style=o&amp;lvl=18&amp;dir=0&amp;sp=point.35.100000_-79.730000_Ellerbe" xr:uid="{5304E320-D5F0-4CCC-BD63-213AF2469F5D}"/>
    <hyperlink ref="E17328" r:id="rId34649" display="https://www.google.com/maps/@41.603611,-71.477222,450m/data=!3m1!1e3!4m5!3m4!1s0x0:0x0!8m2!3d41.603611!4d-71.477222" xr:uid="{1D98E056-0AC6-49C2-82CE-4A93C536A782}"/>
    <hyperlink ref="F17328" r:id="rId34650" display="https://www.bing.com/maps?cp=41.603611~-71.477222&amp;style=o&amp;lvl=18&amp;dir=0&amp;sp=point.41.603611_-71.477222_West Davisville Solar" xr:uid="{A14214F6-538F-4087-A3F7-BFFB6A10BF69}"/>
    <hyperlink ref="E17329" r:id="rId34651" display="https://www.google.com/maps/@31.500000,-111.008056,450m/data=!3m1!1e3!4m5!3m4!1s0x0:0x0!8m2!3d31.500000!4d-111.008056" xr:uid="{8072A574-102B-4A33-A21C-E9F821CD1F43}"/>
    <hyperlink ref="F17329" r:id="rId34652" display="https://www.bing.com/maps?cp=31.500000~-111.008056&amp;style=o&amp;lvl=18&amp;dir=0&amp;sp=point.31.500000_-111.008056_Rio Rico Solar" xr:uid="{03A5F347-2C37-4AE8-B8AA-91D63A327F86}"/>
    <hyperlink ref="E17330" r:id="rId34653" display="https://www.google.com/maps/@37.954722,-100.830556,450m/data=!3m1!1e3!4m5!3m4!1s0x0:0x0!8m2!3d37.954722!4d-100.830556" xr:uid="{CB8EE907-A85E-46A9-9572-161B6CA9F0E8}"/>
    <hyperlink ref="F17330" r:id="rId34654" display="https://www.bing.com/maps?cp=37.954722~-100.830556&amp;style=o&amp;lvl=18&amp;dir=0&amp;sp=point.37.954722_-100.830556_Jameson Energy Center" xr:uid="{EF13B2ED-892B-48DD-9692-189A65BFE37C}"/>
    <hyperlink ref="E17331" r:id="rId34655" display="https://www.google.com/maps/@37.954722,-100.830556,450m/data=!3m1!1e3!4m5!3m4!1s0x0:0x0!8m2!3d37.954722!4d-100.830556" xr:uid="{3C473F1D-B41A-44FD-A013-84B7C3BF69E8}"/>
    <hyperlink ref="F17331" r:id="rId34656" display="https://www.bing.com/maps?cp=37.954722~-100.830556&amp;style=o&amp;lvl=18&amp;dir=0&amp;sp=point.37.954722_-100.830556_Jameson Energy Center" xr:uid="{0763C029-BFBD-4312-A363-1F3295A34D54}"/>
    <hyperlink ref="E17332" r:id="rId34657" display="https://www.google.com/maps/@37.954722,-100.830556,450m/data=!3m1!1e3!4m5!3m4!1s0x0:0x0!8m2!3d37.954722!4d-100.830556" xr:uid="{145B424C-DD5B-4FD2-BF64-33532E7E58EF}"/>
    <hyperlink ref="F17332" r:id="rId34658" display="https://www.bing.com/maps?cp=37.954722~-100.830556&amp;style=o&amp;lvl=18&amp;dir=0&amp;sp=point.37.954722_-100.830556_Jameson Energy Center" xr:uid="{5147EB70-A85C-4AFE-B03D-E8334403CAEA}"/>
    <hyperlink ref="E17333" r:id="rId34659" display="https://www.google.com/maps/@42.626667,-71.742778,450m/data=!3m1!1e3!4m5!3m4!1s0x0:0x0!8m2!3d42.626667!4d-71.742778" xr:uid="{4C1D3F0F-6738-42AF-A091-CFA888747C4F}"/>
    <hyperlink ref="F17333" r:id="rId34660" display="https://www.bing.com/maps?cp=42.626667~-71.742778&amp;style=o&amp;lvl=18&amp;dir=0&amp;sp=point.42.626667_-71.742778_651 Chase Solar NG" xr:uid="{4A5079E7-3D95-4040-AE8A-D639A5EE6366}"/>
    <hyperlink ref="E17334" r:id="rId34661" display="https://www.google.com/maps/@44.485556,-73.136944,450m/data=!3m1!1e3!4m5!3m4!1s0x0:0x0!8m2!3d44.485556!4d-73.136944" xr:uid="{900D0C63-3262-43FB-AEE5-8A297BD33C57}"/>
    <hyperlink ref="F17334" r:id="rId34662" display="https://www.bing.com/maps?cp=44.485556~-73.136944&amp;style=o&amp;lvl=18&amp;dir=0&amp;sp=point.44.485556_-73.136944_Whitcomb Solar Farm" xr:uid="{82A81047-3CD8-466C-8FA5-C27F67679F04}"/>
    <hyperlink ref="E17335" r:id="rId34663" display="https://www.google.com/maps/@34.758130,-77.971730,450m/data=!3m1!1e3!4m5!3m4!1s0x0:0x0!8m2!3d34.758130!4d-77.971730" xr:uid="{EE4A3AC7-08CC-49AE-9C45-9399CB3F6040}"/>
    <hyperlink ref="F17335" r:id="rId34664" display="https://www.bing.com/maps?cp=34.758130~-77.971730&amp;style=o&amp;lvl=18&amp;dir=0&amp;sp=point.34.758130_-77.971730_Wallace" xr:uid="{971B9700-0EFE-47D7-9697-CD83B273C29F}"/>
    <hyperlink ref="E17336" r:id="rId34665" display="https://www.google.com/maps/@34.960000,-78.040000,450m/data=!3m1!1e3!4m5!3m4!1s0x0:0x0!8m2!3d34.960000!4d-78.040000" xr:uid="{60111E95-FDB3-4BA9-822C-E09505E0E3B2}"/>
    <hyperlink ref="F17336" r:id="rId34666" display="https://www.bing.com/maps?cp=34.960000~-78.040000&amp;style=o&amp;lvl=18&amp;dir=0&amp;sp=point.34.960000_-78.040000_Kenansville" xr:uid="{0A46EB9C-55CA-4C36-9279-D05E3FD90937}"/>
    <hyperlink ref="E17337" r:id="rId34667" display="https://www.google.com/maps/@34.520000,-79.130000,450m/data=!3m1!1e3!4m5!3m4!1s0x0:0x0!8m2!3d34.520000!4d-79.130000" xr:uid="{D76DA67B-998B-4A4E-A0FD-1B57AECA7767}"/>
    <hyperlink ref="F17337" r:id="rId34668" display="https://www.bing.com/maps?cp=34.520000~-79.130000&amp;style=o&amp;lvl=18&amp;dir=0&amp;sp=point.34.520000_-79.130000_Fairmont-FLS 100" xr:uid="{8B342BEE-FE6A-4EBA-9342-121805864D77}"/>
    <hyperlink ref="E17338" r:id="rId34669" display="https://www.google.com/maps/@42.019000,-93.514000,450m/data=!3m1!1e3!4m5!3m4!1s0x0:0x0!8m2!3d42.019000!4d-93.514000" xr:uid="{7566D2B5-A0CA-4D92-A258-B809A506BF07}"/>
    <hyperlink ref="F17338" r:id="rId34670" display="https://www.bing.com/maps?cp=42.019000~-93.514000&amp;style=o&amp;lvl=18&amp;dir=0&amp;sp=point.42.019000_-93.514000_Michelangelo Wind 3 LLC" xr:uid="{A49E5EFC-A814-4124-BA0C-92298A985D59}"/>
    <hyperlink ref="E17339" r:id="rId34671" display="https://www.google.com/maps/@40.574444,-74.648056,450m/data=!3m1!1e3!4m5!3m4!1s0x0:0x0!8m2!3d40.574444!4d-74.648056" xr:uid="{46097023-422F-49EB-8450-E2B07CB16364}"/>
    <hyperlink ref="F17339" r:id="rId34672" display="https://www.bing.com/maps?cp=40.574444~-74.648056&amp;style=o&amp;lvl=18&amp;dir=0&amp;sp=point.40.574444_-74.648056_Rariton OMP" xr:uid="{CB74AA48-219B-4C71-B7D7-A367695406D1}"/>
    <hyperlink ref="E17340" r:id="rId34673" display="https://www.google.com/maps/@40.574444,-74.648056,450m/data=!3m1!1e3!4m5!3m4!1s0x0:0x0!8m2!3d40.574444!4d-74.648056" xr:uid="{2EE66289-989B-4C75-9BC3-209293969B63}"/>
    <hyperlink ref="F17340" r:id="rId34674" display="https://www.bing.com/maps?cp=40.574444~-74.648056&amp;style=o&amp;lvl=18&amp;dir=0&amp;sp=point.40.574444_-74.648056_Rariton OMP" xr:uid="{B1079F0C-0C45-4368-A61C-296803CE6F84}"/>
    <hyperlink ref="E17341" r:id="rId34675" display="https://www.google.com/maps/@40.183889,-75.234167,450m/data=!3m1!1e3!4m5!3m4!1s0x0:0x0!8m2!3d40.183889!4d-75.234167" xr:uid="{B6B5316F-949A-4A8A-BC67-31858133E170}"/>
    <hyperlink ref="F17341" r:id="rId34676" display="https://www.bing.com/maps?cp=40.183889~-75.234167&amp;style=o&amp;lvl=18&amp;dir=0&amp;sp=point.40.183889_-75.234167_Spring House" xr:uid="{8CB345A8-5C84-4ECE-9631-2096EEFE3A24}"/>
    <hyperlink ref="E17342" r:id="rId34677" display="https://www.google.com/maps/@40.574444,-74.648056,450m/data=!3m1!1e3!4m5!3m4!1s0x0:0x0!8m2!3d40.574444!4d-74.648056" xr:uid="{A2A97BFB-D333-470D-A95B-300E9B915A98}"/>
    <hyperlink ref="F17342" r:id="rId34678" display="https://www.bing.com/maps?cp=40.574444~-74.648056&amp;style=o&amp;lvl=18&amp;dir=0&amp;sp=point.40.574444_-74.648056_Skillman" xr:uid="{CD816A95-46E2-4D0C-AC96-47D4E5D6146F}"/>
    <hyperlink ref="E17343" r:id="rId34679" display="https://www.google.com/maps/@38.399444,-121.960278,450m/data=!3m1!1e3!4m5!3m4!1s0x0:0x0!8m2!3d38.399444!4d-121.960278" xr:uid="{7F8F8BA5-1B62-4C04-AB55-87750B72D59E}"/>
    <hyperlink ref="F17343" r:id="rId34680" display="https://www.bing.com/maps?cp=38.399444~-121.960278&amp;style=o&amp;lvl=18&amp;dir=0&amp;sp=point.38.399444_-121.960278_Vacaville" xr:uid="{8FD571B3-716E-4910-9304-F48274E2C07A}"/>
    <hyperlink ref="E17344" r:id="rId34681" display="https://www.google.com/maps/@40.574444,-74.654167,450m/data=!3m1!1e3!4m5!3m4!1s0x0:0x0!8m2!3d40.574444!4d-74.654167" xr:uid="{71880415-559A-4704-B068-4EE6B6BD42CB}"/>
    <hyperlink ref="F17344" r:id="rId34682" display="https://www.bing.com/maps?cp=40.574444~-74.654167&amp;style=o&amp;lvl=18&amp;dir=0&amp;sp=point.40.574444_-74.654167_Raritan ITS" xr:uid="{7A9EFFBA-6FA5-4CD8-9D04-8F07978D0B75}"/>
    <hyperlink ref="E17345" r:id="rId34683" display="https://www.google.com/maps/@42.410000,-73.240000,450m/data=!3m1!1e3!4m5!3m4!1s0x0:0x0!8m2!3d42.410000!4d-73.240000" xr:uid="{893B37D3-395C-40A7-837E-3E298340CDAD}"/>
    <hyperlink ref="F17345" r:id="rId34684" display="https://www.bing.com/maps?cp=42.410000~-73.240000&amp;style=o&amp;lvl=18&amp;dir=0&amp;sp=point.42.410000_-73.240000_Waste Water Treatment Plant" xr:uid="{939BEAB2-E53F-473F-94C2-C7D9A7975488}"/>
    <hyperlink ref="E17346" r:id="rId34685" display="https://www.google.com/maps/@40.011111,-89.047222,450m/data=!3m1!1e3!4m5!3m4!1s0x0:0x0!8m2!3d40.011111!4d-89.047222" xr:uid="{3542AA0E-9E12-477D-8813-449604E60FEA}"/>
    <hyperlink ref="F17346" r:id="rId34686" display="https://www.bing.com/maps?cp=40.011111~-89.047222&amp;style=o&amp;lvl=18&amp;dir=0&amp;sp=point.40.011111_-89.047222_Radfords Run Wind Farm" xr:uid="{476222DB-FD48-4808-AFCD-ED4008338955}"/>
    <hyperlink ref="E17347" r:id="rId34687" display="https://www.google.com/maps/@26.941667,-97.642500,450m/data=!3m1!1e3!4m5!3m4!1s0x0:0x0!8m2!3d26.941667!4d-97.642500" xr:uid="{CFBAD710-7B3A-427C-8F6D-557F10B07608}"/>
    <hyperlink ref="F17347" r:id="rId34688" display="https://www.bing.com/maps?cp=26.941667~-97.642500&amp;style=o&amp;lvl=18&amp;dir=0&amp;sp=point.26.941667_-97.642500_Stella Wind Farm" xr:uid="{39AEEF10-7F05-496D-A710-F0FE28C00C02}"/>
    <hyperlink ref="E17348" r:id="rId34689" display="https://www.google.com/maps/@34.827778,-97.957222,450m/data=!3m1!1e3!4m5!3m4!1s0x0:0x0!8m2!3d34.827778!4d-97.957222" xr:uid="{E6FA4EF1-86B5-4A25-A17E-2E42984085E9}"/>
    <hyperlink ref="F17348" r:id="rId34690" display="https://www.bing.com/maps?cp=34.827778~-97.957222&amp;style=o&amp;lvl=18&amp;dir=0&amp;sp=point.34.827778_-97.957222_Drift Sand Wind Project LLC" xr:uid="{16F634F2-6374-4EE0-874E-FCF0DDEEE4BC}"/>
    <hyperlink ref="E17349" r:id="rId34691" display="https://www.google.com/maps/@26.522222,-97.691111,450m/data=!3m1!1e3!4m5!3m4!1s0x0:0x0!8m2!3d26.522222!4d-97.691111" xr:uid="{54954A3C-0328-462A-88D0-F3E64668AB8C}"/>
    <hyperlink ref="F17349" r:id="rId34692" display="https://www.bing.com/maps?cp=26.522222~-97.691111&amp;style=o&amp;lvl=18&amp;dir=0&amp;sp=point.26.522222_-97.691111_Bruennings Breeze Wind Farm" xr:uid="{8D79E32E-CB8D-4CE5-B5C0-39BC65B3FA5C}"/>
    <hyperlink ref="E17350" r:id="rId34693" display="https://www.google.com/maps/@35.254184,-101.186622,450m/data=!3m1!1e3!4m5!3m4!1s0x0:0x0!8m2!3d35.254184!4d-101.186622" xr:uid="{FB0E24B1-B7FD-4F62-8A1E-84D6E803E31F}"/>
    <hyperlink ref="F17350" r:id="rId34694" display="https://www.bing.com/maps?cp=35.254184~-101.186622&amp;style=o&amp;lvl=18&amp;dir=0&amp;sp=point.35.254184_-101.186622_Colbeck's Corner, LLC" xr:uid="{0D8398BE-58EF-48FB-9241-092BB37653FA}"/>
    <hyperlink ref="E17351" r:id="rId34695" display="https://www.google.com/maps/@44.466944,-71.225000,450m/data=!3m1!1e3!4m5!3m4!1s0x0:0x0!8m2!3d44.466944!4d-71.225000" xr:uid="{566B819C-C8CA-49DF-AE02-53B0DC9329FB}"/>
    <hyperlink ref="F17351" r:id="rId34696" display="https://www.bing.com/maps?cp=44.466944~-71.225000&amp;style=o&amp;lvl=18&amp;dir=0&amp;sp=point.44.466944_-71.225000_Jericho Power" xr:uid="{DEEAE233-1F15-4EB9-9016-45363BE97B5E}"/>
    <hyperlink ref="E17352" r:id="rId34697" display="https://www.google.com/maps/@41.941430,-94.886100,450m/data=!3m1!1e3!4m5!3m4!1s0x0:0x0!8m2!3d41.941430!4d-94.886100" xr:uid="{931CED82-656F-4E2F-A5A5-53B80774C2B2}"/>
    <hyperlink ref="F17352" r:id="rId34698" display="https://www.bing.com/maps?cp=41.941430~-94.886100&amp;style=o&amp;lvl=18&amp;dir=0&amp;sp=point.41.941430_-94.886100_Carroll Area Wind Farm" xr:uid="{C4E059F0-F86E-4BD8-823A-C6274128F682}"/>
    <hyperlink ref="E17353" r:id="rId34699" display="https://www.google.com/maps/@37.361667,-121.943611,450m/data=!3m1!1e3!4m5!3m4!1s0x0:0x0!8m2!3d37.361667!4d-121.943611" xr:uid="{2D91394B-B17E-4EE0-8580-7E8A59879C12}"/>
    <hyperlink ref="F17353" r:id="rId34700" display="https://www.bing.com/maps?cp=37.361667~-121.943611&amp;style=o&amp;lvl=18&amp;dir=0&amp;sp=point.37.361667_-121.943611_SC 1 Data Center, Phase 2" xr:uid="{C166F8CE-DB7E-4560-9145-9E990D8C7944}"/>
    <hyperlink ref="E17354" r:id="rId34701" display="https://www.google.com/maps/@37.361667,-121.943611,450m/data=!3m1!1e3!4m5!3m4!1s0x0:0x0!8m2!3d37.361667!4d-121.943611" xr:uid="{F031BC1C-A779-4942-B10B-D31395A7CC38}"/>
    <hyperlink ref="F17354" r:id="rId34702" display="https://www.bing.com/maps?cp=37.361667~-121.943611&amp;style=o&amp;lvl=18&amp;dir=0&amp;sp=point.37.361667_-121.943611_SC 1 Data Center, Phase 2" xr:uid="{8225214D-4A73-4D02-8FC2-48CF20AB83F3}"/>
    <hyperlink ref="E17355" r:id="rId34703" display="https://www.google.com/maps/@37.361667,-121.943611,450m/data=!3m1!1e3!4m5!3m4!1s0x0:0x0!8m2!3d37.361667!4d-121.943611" xr:uid="{C2117FFA-C253-4CF9-8D80-8B2D61A4B1A2}"/>
    <hyperlink ref="F17355" r:id="rId34704" display="https://www.bing.com/maps?cp=37.361667~-121.943611&amp;style=o&amp;lvl=18&amp;dir=0&amp;sp=point.37.361667_-121.943611_SC 1 Data Center, Phase 2" xr:uid="{0CD34520-1832-4F58-A423-055E1096B45C}"/>
    <hyperlink ref="E17356" r:id="rId34705" display="https://www.google.com/maps/@37.361667,-121.943611,450m/data=!3m1!1e3!4m5!3m4!1s0x0:0x0!8m2!3d37.361667!4d-121.943611" xr:uid="{C5C313E6-D1C7-425D-B542-AF4CC96156F1}"/>
    <hyperlink ref="F17356" r:id="rId34706" display="https://www.bing.com/maps?cp=37.361667~-121.943611&amp;style=o&amp;lvl=18&amp;dir=0&amp;sp=point.37.361667_-121.943611_SC 1 Data Center, Phase 2" xr:uid="{764A7FDB-C096-448A-8A98-13EAAFAE0DC5}"/>
    <hyperlink ref="E17357" r:id="rId34707" display="https://www.google.com/maps/@37.361667,-121.943611,450m/data=!3m1!1e3!4m5!3m4!1s0x0:0x0!8m2!3d37.361667!4d-121.943611" xr:uid="{909FEF2E-C362-4AEF-BF20-CBD030374546}"/>
    <hyperlink ref="F17357" r:id="rId34708" display="https://www.bing.com/maps?cp=37.361667~-121.943611&amp;style=o&amp;lvl=18&amp;dir=0&amp;sp=point.37.361667_-121.943611_SC 1 Data Center, Phase 2" xr:uid="{7A49EB9A-1B70-4197-A08F-0346880B6E91}"/>
    <hyperlink ref="E17358" r:id="rId34709" display="https://www.google.com/maps/@37.361667,-121.943611,450m/data=!3m1!1e3!4m5!3m4!1s0x0:0x0!8m2!3d37.361667!4d-121.943611" xr:uid="{E6A7BD72-5347-43D7-97DD-D258B7AAF2A0}"/>
    <hyperlink ref="F17358" r:id="rId34710" display="https://www.bing.com/maps?cp=37.361667~-121.943611&amp;style=o&amp;lvl=18&amp;dir=0&amp;sp=point.37.361667_-121.943611_SC 1 Data Center, Phase 2" xr:uid="{4CACF40A-71B7-48F6-A076-4CC77BFEBC62}"/>
    <hyperlink ref="E17359" r:id="rId34711" display="https://www.google.com/maps/@37.361667,-121.943611,450m/data=!3m1!1e3!4m5!3m4!1s0x0:0x0!8m2!3d37.361667!4d-121.943611" xr:uid="{0EACCF62-1545-4496-8608-F3611F0CE7F7}"/>
    <hyperlink ref="F17359" r:id="rId34712" display="https://www.bing.com/maps?cp=37.361667~-121.943611&amp;style=o&amp;lvl=18&amp;dir=0&amp;sp=point.37.361667_-121.943611_SC 1 Data Center, Phase 2" xr:uid="{B53E7B55-295D-4CC4-A20B-CFA912F94776}"/>
    <hyperlink ref="E17360" r:id="rId34713" display="https://www.google.com/maps/@37.361667,-121.943611,450m/data=!3m1!1e3!4m5!3m4!1s0x0:0x0!8m2!3d37.361667!4d-121.943611" xr:uid="{C97F88A5-EEFD-485E-9D82-AA736BD5C7E4}"/>
    <hyperlink ref="F17360" r:id="rId34714" display="https://www.bing.com/maps?cp=37.361667~-121.943611&amp;style=o&amp;lvl=18&amp;dir=0&amp;sp=point.37.361667_-121.943611_SC 1 Data Center, Phase 2" xr:uid="{90B286DB-5E22-4060-A68D-9FF6C01F0A3B}"/>
    <hyperlink ref="E17361" r:id="rId34715" display="https://www.google.com/maps/@37.361667,-121.943611,450m/data=!3m1!1e3!4m5!3m4!1s0x0:0x0!8m2!3d37.361667!4d-121.943611" xr:uid="{A9039DFB-72ED-4BFC-BCEB-6802A077FA41}"/>
    <hyperlink ref="F17361" r:id="rId34716" display="https://www.bing.com/maps?cp=37.361667~-121.943611&amp;style=o&amp;lvl=18&amp;dir=0&amp;sp=point.37.361667_-121.943611_SC 1 Data Center, Phase 2" xr:uid="{BED4FE82-C8C9-4FCA-8AB0-A211F6D1AA6E}"/>
    <hyperlink ref="E17362" r:id="rId34717" display="https://www.google.com/maps/@37.361667,-121.943611,450m/data=!3m1!1e3!4m5!3m4!1s0x0:0x0!8m2!3d37.361667!4d-121.943611" xr:uid="{0E4C25B6-CD16-4815-B79B-C311E7B9CCC7}"/>
    <hyperlink ref="F17362" r:id="rId34718" display="https://www.bing.com/maps?cp=37.361667~-121.943611&amp;style=o&amp;lvl=18&amp;dir=0&amp;sp=point.37.361667_-121.943611_SC 1 Data Center, Phase 2" xr:uid="{B55488D4-7C80-4C8A-9F48-06398953D2E2}"/>
    <hyperlink ref="E17363" r:id="rId34719" display="https://www.google.com/maps/@37.361667,-121.943611,450m/data=!3m1!1e3!4m5!3m4!1s0x0:0x0!8m2!3d37.361667!4d-121.943611" xr:uid="{472C741D-404E-48D4-B51E-0C97859579D7}"/>
    <hyperlink ref="F17363" r:id="rId34720" display="https://www.bing.com/maps?cp=37.361667~-121.943611&amp;style=o&amp;lvl=18&amp;dir=0&amp;sp=point.37.361667_-121.943611_SC 1 Data Center, Phase 2" xr:uid="{A95B3EAA-C684-4344-9707-BF1A0287B5B9}"/>
    <hyperlink ref="E17364" r:id="rId34721" display="https://www.google.com/maps/@37.361667,-121.943611,450m/data=!3m1!1e3!4m5!3m4!1s0x0:0x0!8m2!3d37.361667!4d-121.943611" xr:uid="{E8E3FE43-F3BC-4FAE-BAA4-49A1076499E5}"/>
    <hyperlink ref="F17364" r:id="rId34722" display="https://www.bing.com/maps?cp=37.361667~-121.943611&amp;style=o&amp;lvl=18&amp;dir=0&amp;sp=point.37.361667_-121.943611_SC 1 Data Center, Phase 2" xr:uid="{06E65FD8-C206-4CA3-A9EE-AE9FB907C6DB}"/>
    <hyperlink ref="E17365" r:id="rId34723" display="https://www.google.com/maps/@37.361667,-121.943611,450m/data=!3m1!1e3!4m5!3m4!1s0x0:0x0!8m2!3d37.361667!4d-121.943611" xr:uid="{9194A6AE-3230-4B23-BB43-4F8D331A6AF8}"/>
    <hyperlink ref="F17365" r:id="rId34724" display="https://www.bing.com/maps?cp=37.361667~-121.943611&amp;style=o&amp;lvl=18&amp;dir=0&amp;sp=point.37.361667_-121.943611_SC 1 Data Center, Phase 2" xr:uid="{50D46616-0B4C-4862-BCB5-1279C63D7C2C}"/>
    <hyperlink ref="E17366" r:id="rId34725" display="https://www.google.com/maps/@37.361667,-121.943611,450m/data=!3m1!1e3!4m5!3m4!1s0x0:0x0!8m2!3d37.361667!4d-121.943611" xr:uid="{3CE6587B-7547-4D8B-9254-22F1F8BB140A}"/>
    <hyperlink ref="F17366" r:id="rId34726" display="https://www.bing.com/maps?cp=37.361667~-121.943611&amp;style=o&amp;lvl=18&amp;dir=0&amp;sp=point.37.361667_-121.943611_SC 1 Data Center, Phase 2" xr:uid="{A7C10E69-D89B-4B70-B0A9-A72596D87ECC}"/>
    <hyperlink ref="E17367" r:id="rId34727" display="https://www.google.com/maps/@37.361667,-121.943611,450m/data=!3m1!1e3!4m5!3m4!1s0x0:0x0!8m2!3d37.361667!4d-121.943611" xr:uid="{159A6143-5FB5-4891-BB59-BB70001F624C}"/>
    <hyperlink ref="F17367" r:id="rId34728" display="https://www.bing.com/maps?cp=37.361667~-121.943611&amp;style=o&amp;lvl=18&amp;dir=0&amp;sp=point.37.361667_-121.943611_SC 1 Data Center, Phase 2" xr:uid="{3F720A05-D500-4859-97DE-66F72DF04053}"/>
    <hyperlink ref="E17368" r:id="rId34729" display="https://www.google.com/maps/@37.361667,-121.943611,450m/data=!3m1!1e3!4m5!3m4!1s0x0:0x0!8m2!3d37.361667!4d-121.943611" xr:uid="{13348CFD-6287-4473-80FC-CB339855744C}"/>
    <hyperlink ref="F17368" r:id="rId34730" display="https://www.bing.com/maps?cp=37.361667~-121.943611&amp;style=o&amp;lvl=18&amp;dir=0&amp;sp=point.37.361667_-121.943611_SC 1 Data Center, Phase 2" xr:uid="{A88D3FA9-F2DD-48F1-98F9-FC1CCD643095}"/>
    <hyperlink ref="E17369" r:id="rId34731" display="https://www.google.com/maps/@37.361667,-121.943611,450m/data=!3m1!1e3!4m5!3m4!1s0x0:0x0!8m2!3d37.361667!4d-121.943611" xr:uid="{CBF46FC6-356E-4B58-8129-C881D651E063}"/>
    <hyperlink ref="F17369" r:id="rId34732" display="https://www.bing.com/maps?cp=37.361667~-121.943611&amp;style=o&amp;lvl=18&amp;dir=0&amp;sp=point.37.361667_-121.943611_SC 1 Data Center, Phase 2" xr:uid="{B0AB5ACE-FE61-4EBA-BB2A-E94D3C076BC0}"/>
    <hyperlink ref="E17370" r:id="rId34733" display="https://www.google.com/maps/@37.361667,-121.943611,450m/data=!3m1!1e3!4m5!3m4!1s0x0:0x0!8m2!3d37.361667!4d-121.943611" xr:uid="{9DFF48F2-B0A8-4D21-88B1-F4B7A800DE04}"/>
    <hyperlink ref="F17370" r:id="rId34734" display="https://www.bing.com/maps?cp=37.361667~-121.943611&amp;style=o&amp;lvl=18&amp;dir=0&amp;sp=point.37.361667_-121.943611_SC 1 Data Center, Phase 2" xr:uid="{70D99681-FFB0-4B6C-92D8-37ECBD78B86C}"/>
    <hyperlink ref="E17371" r:id="rId34735" display="https://www.google.com/maps/@37.361667,-121.943611,450m/data=!3m1!1e3!4m5!3m4!1s0x0:0x0!8m2!3d37.361667!4d-121.943611" xr:uid="{A975C88B-B50C-49B0-81E4-2E77B20B7324}"/>
    <hyperlink ref="F17371" r:id="rId34736" display="https://www.bing.com/maps?cp=37.361667~-121.943611&amp;style=o&amp;lvl=18&amp;dir=0&amp;sp=point.37.361667_-121.943611_SC 1 Data Center, Phase 2" xr:uid="{F979FD4F-0AF6-4B69-ACDA-65555F848CF9}"/>
    <hyperlink ref="E17372" r:id="rId34737" display="https://www.google.com/maps/@37.361667,-121.943611,450m/data=!3m1!1e3!4m5!3m4!1s0x0:0x0!8m2!3d37.361667!4d-121.943611" xr:uid="{231A10FC-BC67-4FAE-BBA2-6724777AEDBF}"/>
    <hyperlink ref="F17372" r:id="rId34738" display="https://www.bing.com/maps?cp=37.361667~-121.943611&amp;style=o&amp;lvl=18&amp;dir=0&amp;sp=point.37.361667_-121.943611_SC 1 Data Center, Phase 2" xr:uid="{0EC2B2BD-CB59-4186-A6E1-D6EF0CD267ED}"/>
    <hyperlink ref="E17373" r:id="rId34739" display="https://www.google.com/maps/@37.361667,-121.943611,450m/data=!3m1!1e3!4m5!3m4!1s0x0:0x0!8m2!3d37.361667!4d-121.943611" xr:uid="{FD914171-B3C9-493A-B7D8-6EBABC9B94EF}"/>
    <hyperlink ref="F17373" r:id="rId34740" display="https://www.bing.com/maps?cp=37.361667~-121.943611&amp;style=o&amp;lvl=18&amp;dir=0&amp;sp=point.37.361667_-121.943611_SC 1 Data Center, Phase 2" xr:uid="{71E52A7A-66D3-40EA-A1AF-28627B73E279}"/>
    <hyperlink ref="E17374" r:id="rId34741" display="https://www.google.com/maps/@37.361667,-121.943611,450m/data=!3m1!1e3!4m5!3m4!1s0x0:0x0!8m2!3d37.361667!4d-121.943611" xr:uid="{1AAF6C55-4BA6-4EF1-9CB7-1A129243253D}"/>
    <hyperlink ref="F17374" r:id="rId34742" display="https://www.bing.com/maps?cp=37.361667~-121.943611&amp;style=o&amp;lvl=18&amp;dir=0&amp;sp=point.37.361667_-121.943611_SC 1 Data Center, Phase 2" xr:uid="{074D7090-CB8E-42EA-8099-F42FF262AB32}"/>
    <hyperlink ref="E17375" r:id="rId34743" display="https://www.google.com/maps/@37.361667,-121.943611,450m/data=!3m1!1e3!4m5!3m4!1s0x0:0x0!8m2!3d37.361667!4d-121.943611" xr:uid="{DF93AB9E-14B8-4BB3-9B30-B9CA5C1990CC}"/>
    <hyperlink ref="F17375" r:id="rId34744" display="https://www.bing.com/maps?cp=37.361667~-121.943611&amp;style=o&amp;lvl=18&amp;dir=0&amp;sp=point.37.361667_-121.943611_SC 1 Data Center, Phase 2" xr:uid="{4FD38321-127D-4742-A849-221088280949}"/>
    <hyperlink ref="E17376" r:id="rId34745" display="https://www.google.com/maps/@37.361667,-121.943611,450m/data=!3m1!1e3!4m5!3m4!1s0x0:0x0!8m2!3d37.361667!4d-121.943611" xr:uid="{1A1D13D3-3B31-4FA2-A2DE-3FC66AA9F1B4}"/>
    <hyperlink ref="F17376" r:id="rId34746" display="https://www.bing.com/maps?cp=37.361667~-121.943611&amp;style=o&amp;lvl=18&amp;dir=0&amp;sp=point.37.361667_-121.943611_SC 1 Data Center, Phase 2" xr:uid="{EC98DD1C-F828-469E-86A6-9027E132F83C}"/>
    <hyperlink ref="E17377" r:id="rId34747" display="https://www.google.com/maps/@37.361667,-121.943611,450m/data=!3m1!1e3!4m5!3m4!1s0x0:0x0!8m2!3d37.361667!4d-121.943611" xr:uid="{32D5217B-D67A-4290-B4B6-0DE7CFCB9EE0}"/>
    <hyperlink ref="F17377" r:id="rId34748" display="https://www.bing.com/maps?cp=37.361667~-121.943611&amp;style=o&amp;lvl=18&amp;dir=0&amp;sp=point.37.361667_-121.943611_SC 1 Data Center, Phase 2" xr:uid="{FEA4D061-C25C-44D2-8D9C-EA7D88FE255C}"/>
    <hyperlink ref="E17378" r:id="rId34749" display="https://www.google.com/maps/@37.361667,-121.943611,450m/data=!3m1!1e3!4m5!3m4!1s0x0:0x0!8m2!3d37.361667!4d-121.943611" xr:uid="{A0D7C5D6-C222-45B5-BF8C-2AD714591182}"/>
    <hyperlink ref="F17378" r:id="rId34750" display="https://www.bing.com/maps?cp=37.361667~-121.943611&amp;style=o&amp;lvl=18&amp;dir=0&amp;sp=point.37.361667_-121.943611_SC 1 Data Center, Phase 2" xr:uid="{33EFCE0C-1008-427A-8EA9-40C673F5C588}"/>
    <hyperlink ref="E17379" r:id="rId34751" display="https://www.google.com/maps/@37.361667,-121.943611,450m/data=!3m1!1e3!4m5!3m4!1s0x0:0x0!8m2!3d37.361667!4d-121.943611" xr:uid="{E3A9FCF5-32E1-48CF-BC19-BBD9CD3536A7}"/>
    <hyperlink ref="F17379" r:id="rId34752" display="https://www.bing.com/maps?cp=37.361667~-121.943611&amp;style=o&amp;lvl=18&amp;dir=0&amp;sp=point.37.361667_-121.943611_SC 1 Data Center, Phase 2" xr:uid="{FAF9F973-AC49-4603-9880-9371A77EDAB4}"/>
    <hyperlink ref="E17380" r:id="rId34753" display="https://www.google.com/maps/@37.361667,-121.943611,450m/data=!3m1!1e3!4m5!3m4!1s0x0:0x0!8m2!3d37.361667!4d-121.943611" xr:uid="{EB535766-6F06-4ECF-90E4-45AC16D48CC6}"/>
    <hyperlink ref="F17380" r:id="rId34754" display="https://www.bing.com/maps?cp=37.361667~-121.943611&amp;style=o&amp;lvl=18&amp;dir=0&amp;sp=point.37.361667_-121.943611_SC 1 Data Center, Phase 2" xr:uid="{BD0965D7-61D9-4D90-9F70-AA38D5A09A73}"/>
    <hyperlink ref="E17381" r:id="rId34755" display="https://www.google.com/maps/@37.361667,-121.943611,450m/data=!3m1!1e3!4m5!3m4!1s0x0:0x0!8m2!3d37.361667!4d-121.943611" xr:uid="{611684CC-E04A-4CC1-8128-241E9755D4FF}"/>
    <hyperlink ref="F17381" r:id="rId34756" display="https://www.bing.com/maps?cp=37.361667~-121.943611&amp;style=o&amp;lvl=18&amp;dir=0&amp;sp=point.37.361667_-121.943611_SC 1 Data Center, Phase 2" xr:uid="{63C16479-0857-41E1-97A2-926DAAC41149}"/>
    <hyperlink ref="E17382" r:id="rId34757" display="https://www.google.com/maps/@37.361667,-121.943611,450m/data=!3m1!1e3!4m5!3m4!1s0x0:0x0!8m2!3d37.361667!4d-121.943611" xr:uid="{D74F7B95-7D34-44A4-83E7-34DB0DDBFBF7}"/>
    <hyperlink ref="F17382" r:id="rId34758" display="https://www.bing.com/maps?cp=37.361667~-121.943611&amp;style=o&amp;lvl=18&amp;dir=0&amp;sp=point.37.361667_-121.943611_SC 1 Data Center, Phase 2" xr:uid="{5BE9C324-1A87-42B8-8B32-9CA74F064735}"/>
    <hyperlink ref="E17383" r:id="rId34759" display="https://www.google.com/maps/@37.361667,-121.943611,450m/data=!3m1!1e3!4m5!3m4!1s0x0:0x0!8m2!3d37.361667!4d-121.943611" xr:uid="{CAF6A41E-4358-40D1-BDB9-0D279FB5920A}"/>
    <hyperlink ref="F17383" r:id="rId34760" display="https://www.bing.com/maps?cp=37.361667~-121.943611&amp;style=o&amp;lvl=18&amp;dir=0&amp;sp=point.37.361667_-121.943611_SC 1 Data Center, Phase 2" xr:uid="{1CD852B7-3D6D-42ED-B966-E3D8D19EADA4}"/>
    <hyperlink ref="E17384" r:id="rId34761" display="https://www.google.com/maps/@37.361667,-121.943611,450m/data=!3m1!1e3!4m5!3m4!1s0x0:0x0!8m2!3d37.361667!4d-121.943611" xr:uid="{442E41A8-A8C6-4BEF-81F5-6197E5EB41E6}"/>
    <hyperlink ref="F17384" r:id="rId34762" display="https://www.bing.com/maps?cp=37.361667~-121.943611&amp;style=o&amp;lvl=18&amp;dir=0&amp;sp=point.37.361667_-121.943611_SC 1 Data Center, Phase 2" xr:uid="{3CA0E2A4-4C9D-4DC0-A1A1-2AF0CC84AB10}"/>
    <hyperlink ref="E17385" r:id="rId34763" display="https://www.google.com/maps/@37.361667,-121.943611,450m/data=!3m1!1e3!4m5!3m4!1s0x0:0x0!8m2!3d37.361667!4d-121.943611" xr:uid="{01F4EFD0-6B74-4113-929B-F08A5EF46988}"/>
    <hyperlink ref="F17385" r:id="rId34764" display="https://www.bing.com/maps?cp=37.361667~-121.943611&amp;style=o&amp;lvl=18&amp;dir=0&amp;sp=point.37.361667_-121.943611_SC 1 Data Center, Phase 2" xr:uid="{4A9779DA-C485-488D-86F1-7D5C0A316953}"/>
    <hyperlink ref="E17386" r:id="rId34765" display="https://www.google.com/maps/@37.361667,-121.943611,450m/data=!3m1!1e3!4m5!3m4!1s0x0:0x0!8m2!3d37.361667!4d-121.943611" xr:uid="{2E2790A2-DC18-4753-9384-D741F02B92CD}"/>
    <hyperlink ref="F17386" r:id="rId34766" display="https://www.bing.com/maps?cp=37.361667~-121.943611&amp;style=o&amp;lvl=18&amp;dir=0&amp;sp=point.37.361667_-121.943611_SC 1 Data Center, Phase 2" xr:uid="{6C347C71-875B-4015-8C67-9A5323C3D097}"/>
    <hyperlink ref="E17387" r:id="rId34767" display="https://www.google.com/maps/@37.361667,-121.943611,450m/data=!3m1!1e3!4m5!3m4!1s0x0:0x0!8m2!3d37.361667!4d-121.943611" xr:uid="{34007E39-3E32-4A67-BAB3-58A94FDA9F5A}"/>
    <hyperlink ref="F17387" r:id="rId34768" display="https://www.bing.com/maps?cp=37.361667~-121.943611&amp;style=o&amp;lvl=18&amp;dir=0&amp;sp=point.37.361667_-121.943611_SC 1 Data Center, Phase 2" xr:uid="{F88019A8-980D-422B-9C81-7D950DEAE4CA}"/>
    <hyperlink ref="E17388" r:id="rId34769" display="https://www.google.com/maps/@37.361667,-121.943611,450m/data=!3m1!1e3!4m5!3m4!1s0x0:0x0!8m2!3d37.361667!4d-121.943611" xr:uid="{FCC5965A-BBBD-4011-89C2-F0B52A8AA4DE}"/>
    <hyperlink ref="F17388" r:id="rId34770" display="https://www.bing.com/maps?cp=37.361667~-121.943611&amp;style=o&amp;lvl=18&amp;dir=0&amp;sp=point.37.361667_-121.943611_SC 1 Data Center, Phase 2" xr:uid="{248549F5-B18E-4119-8814-F000E5500A6A}"/>
    <hyperlink ref="E17389" r:id="rId34771" display="https://www.google.com/maps/@37.361667,-121.943611,450m/data=!3m1!1e3!4m5!3m4!1s0x0:0x0!8m2!3d37.361667!4d-121.943611" xr:uid="{1E327225-90DA-4574-8D80-DD7FC2BE4641}"/>
    <hyperlink ref="F17389" r:id="rId34772" display="https://www.bing.com/maps?cp=37.361667~-121.943611&amp;style=o&amp;lvl=18&amp;dir=0&amp;sp=point.37.361667_-121.943611_SC 1 Data Center, Phase 2" xr:uid="{0B61D4F4-C39C-450F-8A5F-6A15B34D5D23}"/>
    <hyperlink ref="E17390" r:id="rId34773" display="https://www.google.com/maps/@37.361667,-121.943611,450m/data=!3m1!1e3!4m5!3m4!1s0x0:0x0!8m2!3d37.361667!4d-121.943611" xr:uid="{BA481543-8710-4C39-866F-FBB995014532}"/>
    <hyperlink ref="F17390" r:id="rId34774" display="https://www.bing.com/maps?cp=37.361667~-121.943611&amp;style=o&amp;lvl=18&amp;dir=0&amp;sp=point.37.361667_-121.943611_SC 1 Data Center, Phase 2" xr:uid="{E5CEF7B3-621F-4F35-8C42-FFCE581E936F}"/>
    <hyperlink ref="E17391" r:id="rId34775" display="https://www.google.com/maps/@37.361667,-121.943611,450m/data=!3m1!1e3!4m5!3m4!1s0x0:0x0!8m2!3d37.361667!4d-121.943611" xr:uid="{E35AE169-C271-4EFD-A842-8C73F24FBECA}"/>
    <hyperlink ref="F17391" r:id="rId34776" display="https://www.bing.com/maps?cp=37.361667~-121.943611&amp;style=o&amp;lvl=18&amp;dir=0&amp;sp=point.37.361667_-121.943611_SC 1 Data Center, Phase 2" xr:uid="{B518A451-2671-4010-98BD-EC5B43B26515}"/>
    <hyperlink ref="E17392" r:id="rId34777" display="https://www.google.com/maps/@37.361667,-121.943611,450m/data=!3m1!1e3!4m5!3m4!1s0x0:0x0!8m2!3d37.361667!4d-121.943611" xr:uid="{EC4CD006-1DD5-4938-9D3C-5951B22F3C63}"/>
    <hyperlink ref="F17392" r:id="rId34778" display="https://www.bing.com/maps?cp=37.361667~-121.943611&amp;style=o&amp;lvl=18&amp;dir=0&amp;sp=point.37.361667_-121.943611_SC 1 Data Center, Phase 2" xr:uid="{49CB188F-B892-4847-AE77-981B497F5754}"/>
    <hyperlink ref="E17393" r:id="rId34779" display="https://www.google.com/maps/@37.361667,-121.943611,450m/data=!3m1!1e3!4m5!3m4!1s0x0:0x0!8m2!3d37.361667!4d-121.943611" xr:uid="{08FE02A9-C8B6-4645-859C-D3D840C3C70B}"/>
    <hyperlink ref="F17393" r:id="rId34780" display="https://www.bing.com/maps?cp=37.361667~-121.943611&amp;style=o&amp;lvl=18&amp;dir=0&amp;sp=point.37.361667_-121.943611_SC 1 Data Center, Phase 2" xr:uid="{B8AB9779-A7DA-4A71-BC72-10C46CC4EED0}"/>
    <hyperlink ref="E17394" r:id="rId34781" display="https://www.google.com/maps/@37.361667,-121.943611,450m/data=!3m1!1e3!4m5!3m4!1s0x0:0x0!8m2!3d37.361667!4d-121.943611" xr:uid="{9F4A937D-9C73-465A-A011-520BF399EEAD}"/>
    <hyperlink ref="F17394" r:id="rId34782" display="https://www.bing.com/maps?cp=37.361667~-121.943611&amp;style=o&amp;lvl=18&amp;dir=0&amp;sp=point.37.361667_-121.943611_SC 1 Data Center, Phase 2" xr:uid="{7567F17E-A1BC-4380-8EE1-DDC0D28FD431}"/>
    <hyperlink ref="E17395" r:id="rId34783" display="https://www.google.com/maps/@37.361667,-121.943611,450m/data=!3m1!1e3!4m5!3m4!1s0x0:0x0!8m2!3d37.361667!4d-121.943611" xr:uid="{245C656E-DDBC-4664-8CA9-879B69C95766}"/>
    <hyperlink ref="F17395" r:id="rId34784" display="https://www.bing.com/maps?cp=37.361667~-121.943611&amp;style=o&amp;lvl=18&amp;dir=0&amp;sp=point.37.361667_-121.943611_SC 1 Data Center, Phase 2" xr:uid="{76A3F80D-D7C7-4581-AB3C-365BE0831C73}"/>
    <hyperlink ref="E17396" r:id="rId34785" display="https://www.google.com/maps/@37.361667,-121.943611,450m/data=!3m1!1e3!4m5!3m4!1s0x0:0x0!8m2!3d37.361667!4d-121.943611" xr:uid="{658AA502-A95C-49BF-B7D1-463AAB1AED8E}"/>
    <hyperlink ref="F17396" r:id="rId34786" display="https://www.bing.com/maps?cp=37.361667~-121.943611&amp;style=o&amp;lvl=18&amp;dir=0&amp;sp=point.37.361667_-121.943611_SC 1 Data Center, Phase 2" xr:uid="{5101D9B1-8C64-4A28-818D-E05B70F974DD}"/>
    <hyperlink ref="E17397" r:id="rId34787" display="https://www.google.com/maps/@41.745556,-70.103056,450m/data=!3m1!1e3!4m5!3m4!1s0x0:0x0!8m2!3d41.745556!4d-70.103056" xr:uid="{EFC9EBAF-7C75-4A69-8764-102F479041CA}"/>
    <hyperlink ref="F17397" r:id="rId34788" display="https://www.bing.com/maps?cp=41.745556~-70.103056&amp;style=o&amp;lvl=18&amp;dir=0&amp;sp=point.41.745556_-70.103056_Brewster Landfill" xr:uid="{734E7B50-C52B-4BEA-96CD-DE3CFA99698B}"/>
    <hyperlink ref="E17398" r:id="rId34789" display="https://www.google.com/maps/@45.880000,-118.463333,450m/data=!3m1!1e3!4m5!3m4!1s0x0:0x0!8m2!3d45.880000!4d-118.463333" xr:uid="{FD4189D4-A67E-4C6E-A67C-0CC1629B2D01}"/>
    <hyperlink ref="F17398" r:id="rId34790" display="https://www.bing.com/maps?cp=45.880000~-118.463333&amp;style=o&amp;lvl=18&amp;dir=0&amp;sp=point.45.880000_-118.463333_Chopin Wind LLC" xr:uid="{711A7779-A060-41A6-AADE-F9EF88AD3AF7}"/>
    <hyperlink ref="E17399" r:id="rId34791" display="https://www.google.com/maps/@41.686111,-70.006111,450m/data=!3m1!1e3!4m5!3m4!1s0x0:0x0!8m2!3d41.686111!4d-70.006111" xr:uid="{5A6087D3-2570-4F36-9B78-86DB81A231C5}"/>
    <hyperlink ref="F17399" r:id="rId34792" display="https://www.bing.com/maps?cp=41.686111~-70.006111&amp;style=o&amp;lvl=18&amp;dir=0&amp;sp=point.41.686111_-70.006111_Chatham Landfill" xr:uid="{0877CC93-C707-47D3-9D77-1F17FEE95CE1}"/>
    <hyperlink ref="E17400" r:id="rId34793" display="https://www.google.com/maps/@41.696111,-70.091944,450m/data=!3m1!1e3!4m5!3m4!1s0x0:0x0!8m2!3d41.696111!4d-70.091944" xr:uid="{9FE2852A-7458-4832-9CD3-037AE08C9A39}"/>
    <hyperlink ref="F17400" r:id="rId34794" display="https://www.bing.com/maps?cp=41.696111~-70.091944&amp;style=o&amp;lvl=18&amp;dir=0&amp;sp=point.41.696111_-70.091944_Harwich Landfill" xr:uid="{8B384CBC-824E-44EB-BB89-2DAB274CCC72}"/>
    <hyperlink ref="E17401" r:id="rId34795" display="https://www.google.com/maps/@41.361111,-70.516944,450m/data=!3m1!1e3!4m5!3m4!1s0x0:0x0!8m2!3d41.361111!4d-70.516944" xr:uid="{48BA81CF-13E9-419F-81E9-DE86FF9417E9}"/>
    <hyperlink ref="F17401" r:id="rId34796" display="https://www.bing.com/maps?cp=41.361111~-70.516944&amp;style=o&amp;lvl=18&amp;dir=0&amp;sp=point.41.361111_-70.516944_Katama Farm" xr:uid="{DB86D8F6-E79C-4C03-B1C7-D7FFEACBE514}"/>
    <hyperlink ref="E17402" r:id="rId34797" display="https://www.google.com/maps/@41.358889,-70.505000,450m/data=!3m1!1e3!4m5!3m4!1s0x0:0x0!8m2!3d41.358889!4d-70.505000" xr:uid="{B0A84715-3396-45DB-85A9-F725F684D274}"/>
    <hyperlink ref="F17402" r:id="rId34798" display="https://www.bing.com/maps?cp=41.358889~-70.505000&amp;style=o&amp;lvl=18&amp;dir=0&amp;sp=point.41.358889_-70.505000_Nunnepog" xr:uid="{0202118C-C572-4DED-914D-516E0A12FBD1}"/>
    <hyperlink ref="E17403" r:id="rId34799" display="https://www.google.com/maps/@41.659722,-70.395556,450m/data=!3m1!1e3!4m5!3m4!1s0x0:0x0!8m2!3d41.659722!4d-70.395556" xr:uid="{30C5179B-2115-4365-9A77-FA54EA7C4B5A}"/>
    <hyperlink ref="F17403" r:id="rId34800" display="https://www.bing.com/maps?cp=41.659722~-70.395556&amp;style=o&amp;lvl=18&amp;dir=0&amp;sp=point.41.659722_-70.395556_Barnstable Landfill" xr:uid="{4A7C7BA8-863D-48AB-A6D5-7D4CCFAB717F}"/>
    <hyperlink ref="E17404" r:id="rId34801" display="https://www.google.com/maps/@41.693056,-70.145000,450m/data=!3m1!1e3!4m5!3m4!1s0x0:0x0!8m2!3d41.693056!4d-70.145000" xr:uid="{EED57977-1C15-43DF-A2EC-1ABAC97A6AB6}"/>
    <hyperlink ref="F17404" r:id="rId34802" display="https://www.bing.com/maps?cp=41.693056~-70.145000&amp;style=o&amp;lvl=18&amp;dir=0&amp;sp=point.41.693056_-70.145000_Dennis Landfill" xr:uid="{7F6484BB-EEAA-4DCF-9FA5-822275C615F8}"/>
    <hyperlink ref="E17405" r:id="rId34803" display="https://www.google.com/maps/@39.353333,-103.474167,450m/data=!3m1!1e3!4m5!3m4!1s0x0:0x0!8m2!3d39.353333!4d-103.474167" xr:uid="{A2429E64-E49F-4C33-AC3D-D63A98B68752}"/>
    <hyperlink ref="F17405" r:id="rId34804" display="https://www.bing.com/maps?cp=39.353333~-103.474167&amp;style=o&amp;lvl=18&amp;dir=0&amp;sp=point.39.353333_-103.474167_Limon III Wind LLC" xr:uid="{5E91E1E9-3071-406E-8B05-BDB4C59AEEC6}"/>
    <hyperlink ref="E17406" r:id="rId34805" display="https://www.google.com/maps/@39.701111,-96.360833,450m/data=!3m1!1e3!4m5!3m4!1s0x0:0x0!8m2!3d39.701111!4d-96.360833" xr:uid="{4A340F5E-9624-4DF2-B880-B03433CA973B}"/>
    <hyperlink ref="F17406" r:id="rId34806" display="https://www.bing.com/maps?cp=39.701111~-96.360833&amp;style=o&amp;lvl=18&amp;dir=0&amp;sp=point.39.701111_-96.360833_Marshall Wind Farm" xr:uid="{5FD602BF-58A7-4FEE-B474-7A36F96414B9}"/>
    <hyperlink ref="E17407" r:id="rId34807" display="https://www.google.com/maps/@41.857222,-70.558333,450m/data=!3m1!1e3!4m5!3m4!1s0x0:0x0!8m2!3d41.857222!4d-70.558333" xr:uid="{33C97059-59B4-4CBC-A400-5009F31FB991}"/>
    <hyperlink ref="F17407" r:id="rId34808" display="https://www.bing.com/maps?cp=41.857222~-70.558333&amp;style=o&amp;lvl=18&amp;dir=0&amp;sp=point.41.857222_-70.558333_Lepomis PV Energy LLC" xr:uid="{BF885260-E39F-42D4-9CF2-352836909FAC}"/>
    <hyperlink ref="E17408" r:id="rId34809" display="https://www.google.com/maps/@35.593611,-119.580000,450m/data=!3m1!1e3!4m5!3m4!1s0x0:0x0!8m2!3d35.593611!4d-119.580000" xr:uid="{ABEBF8DD-EDBB-452D-BAC3-81E18BEA51D2}"/>
    <hyperlink ref="F17408" r:id="rId34810" display="https://www.bing.com/maps?cp=35.593611~-119.580000&amp;style=o&amp;lvl=18&amp;dir=0&amp;sp=point.35.593611_-119.580000_Cottonwood Solar, LLC (Goose Lake)" xr:uid="{4279DD11-7D5F-435F-899B-AB4D6AB218A5}"/>
    <hyperlink ref="E17409" r:id="rId34811" display="https://www.google.com/maps/@36.134444,-119.554444,450m/data=!3m1!1e3!4m5!3m4!1s0x0:0x0!8m2!3d36.134444!4d-119.554444" xr:uid="{0B63A454-1523-403F-8079-53D55AE9AC7C}"/>
    <hyperlink ref="F17409" r:id="rId34812" display="https://www.bing.com/maps?cp=36.134444~-119.554444&amp;style=o&amp;lvl=18&amp;dir=0&amp;sp=point.36.134444_-119.554444_Cottonwood Solar, LLC (City of Corcoran)" xr:uid="{05FF68FB-934A-41E3-B59B-3A3A55348A6D}"/>
    <hyperlink ref="E17410" r:id="rId34813" display="https://www.google.com/maps/@33.165833,-115.532222,450m/data=!3m1!1e3!4m5!3m4!1s0x0:0x0!8m2!3d33.165833!4d-115.532222" xr:uid="{3E1E1CC5-EF2A-40A9-9902-15E790B2150A}"/>
    <hyperlink ref="F17410" r:id="rId34814" display="https://www.bing.com/maps?cp=33.165833~-115.532222&amp;style=o&amp;lvl=18&amp;dir=0&amp;sp=point.33.165833_-115.532222_Calipatria Solar Farm" xr:uid="{6457712E-AEA2-4A65-9C1E-5679CA659D48}"/>
    <hyperlink ref="E17411" r:id="rId34815" display="https://www.google.com/maps/@42.089167,-70.897778,450m/data=!3m1!1e3!4m5!3m4!1s0x0:0x0!8m2!3d42.089167!4d-70.897778" xr:uid="{A01917B1-C832-4015-B4CC-C94B770CC556}"/>
    <hyperlink ref="F17411" r:id="rId34816" display="https://www.bing.com/maps?cp=42.089167~-70.897778&amp;style=o&amp;lvl=18&amp;dir=0&amp;sp=point.42.089167_-70.897778_Rockland Solar CSG" xr:uid="{06F4BF38-9185-4895-B5D2-BD1863C5248D}"/>
    <hyperlink ref="E17412" r:id="rId34817" display="https://www.google.com/maps/@42.792500,-86.092222,450m/data=!3m1!1e3!4m5!3m4!1s0x0:0x0!8m2!3d42.792500!4d-86.092222" xr:uid="{2971EFA6-35DF-4DB2-8ACE-754516345C95}"/>
    <hyperlink ref="F17412" r:id="rId34818" display="https://www.bing.com/maps?cp=42.792500~-86.092222&amp;style=o&amp;lvl=18&amp;dir=0&amp;sp=point.42.792500_-86.092222_Holland Energy Park" xr:uid="{573F29DD-C44E-47F4-B9A0-602CEA3FACA6}"/>
    <hyperlink ref="E17413" r:id="rId34819" display="https://www.google.com/maps/@42.792500,-86.092222,450m/data=!3m1!1e3!4m5!3m4!1s0x0:0x0!8m2!3d42.792500!4d-86.092222" xr:uid="{B4FAE197-9F92-47A0-BE2D-20010CC71C0F}"/>
    <hyperlink ref="F17413" r:id="rId34820" display="https://www.bing.com/maps?cp=42.792500~-86.092222&amp;style=o&amp;lvl=18&amp;dir=0&amp;sp=point.42.792500_-86.092222_Holland Energy Park" xr:uid="{5CFC7446-C8AD-4B2F-9048-3DF58B4E9EF5}"/>
    <hyperlink ref="E17414" r:id="rId34821" display="https://www.google.com/maps/@42.792500,-86.092222,450m/data=!3m1!1e3!4m5!3m4!1s0x0:0x0!8m2!3d42.792500!4d-86.092222" xr:uid="{5875C31E-F5F0-41E4-93C8-3215C685800D}"/>
    <hyperlink ref="F17414" r:id="rId34822" display="https://www.bing.com/maps?cp=42.792500~-86.092222&amp;style=o&amp;lvl=18&amp;dir=0&amp;sp=point.42.792500_-86.092222_Holland Energy Park" xr:uid="{C99883CC-6299-42BE-8CD6-FA279376407D}"/>
    <hyperlink ref="E17415" r:id="rId34823" display="https://www.google.com/maps/@34.708333,-118.130556,450m/data=!3m1!1e3!4m5!3m4!1s0x0:0x0!8m2!3d34.708333!4d-118.130556" xr:uid="{84AED0BB-2D10-45AA-B454-99606C576ECA}"/>
    <hyperlink ref="F17415" r:id="rId34824" display="https://www.bing.com/maps?cp=34.708333~-118.130556&amp;style=o&amp;lvl=18&amp;dir=0&amp;sp=point.34.708333_-118.130556_Division 1" xr:uid="{EA909110-9CAC-4B00-B109-21336B6D574F}"/>
    <hyperlink ref="E17416" r:id="rId34825" display="https://www.google.com/maps/@34.708333,-118.130556,450m/data=!3m1!1e3!4m5!3m4!1s0x0:0x0!8m2!3d34.708333!4d-118.130556" xr:uid="{E23286E9-0AE6-4B3D-890E-9099E941415B}"/>
    <hyperlink ref="F17416" r:id="rId34826" display="https://www.bing.com/maps?cp=34.708333~-118.130556&amp;style=o&amp;lvl=18&amp;dir=0&amp;sp=point.34.708333_-118.130556_Division 2" xr:uid="{82F23CE7-7D7F-4487-92A6-60FFFD5A8F47}"/>
    <hyperlink ref="E17417" r:id="rId34827" display="https://www.google.com/maps/@34.708333,-118.130556,450m/data=!3m1!1e3!4m5!3m4!1s0x0:0x0!8m2!3d34.708333!4d-118.130556" xr:uid="{9FC4A62A-B7A5-494E-95F9-678C44C949C3}"/>
    <hyperlink ref="F17417" r:id="rId34828" display="https://www.bing.com/maps?cp=34.708333~-118.130556&amp;style=o&amp;lvl=18&amp;dir=0&amp;sp=point.34.708333_-118.130556_Division 3" xr:uid="{D9034616-1746-417B-B56B-7D04F508CCFA}"/>
    <hyperlink ref="E17418" r:id="rId34829" display="https://www.google.com/maps/@40.698333,-75.151944,450m/data=!3m1!1e3!4m5!3m4!1s0x0:0x0!8m2!3d40.698333!4d-75.151944" xr:uid="{CBA76B43-7011-4B63-8003-60FC31720CDF}"/>
    <hyperlink ref="F17418" r:id="rId34830" display="https://www.bing.com/maps?cp=40.698333~-75.151944&amp;style=o&amp;lvl=18&amp;dir=0&amp;sp=point.40.698333_-75.151944_Berry Plastics Solar" xr:uid="{F4B930D9-1B88-4203-A5BF-6224A2017223}"/>
    <hyperlink ref="E17419" r:id="rId34831" display="https://www.google.com/maps/@34.700278,-118.123611,450m/data=!3m1!1e3!4m5!3m4!1s0x0:0x0!8m2!3d34.700278!4d-118.123611" xr:uid="{50382F3A-8E49-469B-B7BF-4BEB1D6BB7D6}"/>
    <hyperlink ref="F17419" r:id="rId34832" display="https://www.bing.com/maps?cp=34.700278~-118.123611&amp;style=o&amp;lvl=18&amp;dir=0&amp;sp=point.34.700278_-118.123611_Kettering Solar 1" xr:uid="{CCBBDF54-E55C-4DD6-B636-13A269B0C3B6}"/>
    <hyperlink ref="E17420" r:id="rId34833" display="https://www.google.com/maps/@34.700278,-118.123611,450m/data=!3m1!1e3!4m5!3m4!1s0x0:0x0!8m2!3d34.700278!4d-118.123611" xr:uid="{D14AC27B-470F-4BBB-81D0-9BC213A7328C}"/>
    <hyperlink ref="F17420" r:id="rId34834" display="https://www.bing.com/maps?cp=34.700278~-118.123611&amp;style=o&amp;lvl=18&amp;dir=0&amp;sp=point.34.700278_-118.123611_Kettering Solar 2" xr:uid="{4C610EBC-A083-49C3-8BD4-2E70FE813FF9}"/>
    <hyperlink ref="E17421" r:id="rId34835" display="https://www.google.com/maps/@34.337500,-78.521944,450m/data=!3m1!1e3!4m5!3m4!1s0x0:0x0!8m2!3d34.337500!4d-78.521944" xr:uid="{84BBDB53-E34D-493F-9F70-EB11988F33B2}"/>
    <hyperlink ref="F17421" r:id="rId34836" display="https://www.bing.com/maps?cp=34.337500~-78.521944&amp;style=o&amp;lvl=18&amp;dir=0&amp;sp=point.34.337500_-78.521944_Chauncey Farm LLC" xr:uid="{F8A0B47E-A78F-4EC1-B8A1-792517EA7844}"/>
    <hyperlink ref="E17422" r:id="rId34837" display="https://www.google.com/maps/@35.758056,-81.416111,450m/data=!3m1!1e3!4m5!3m4!1s0x0:0x0!8m2!3d35.758056!4d-81.416111" xr:uid="{93CCC914-A581-4260-B8B4-717098E9498C}"/>
    <hyperlink ref="F17422" r:id="rId34838" display="https://www.bing.com/maps?cp=35.758056~-81.416111&amp;style=o&amp;lvl=18&amp;dir=0&amp;sp=point.35.758056_-81.416111_Dragstrip Farm" xr:uid="{E47C30DE-A14A-4EA4-A49C-783860C87BD7}"/>
    <hyperlink ref="E17423" r:id="rId34839" display="https://www.google.com/maps/@35.531944,-77.969167,450m/data=!3m1!1e3!4m5!3m4!1s0x0:0x0!8m2!3d35.531944!4d-77.969167" xr:uid="{59FA34F4-C37E-4BFE-AF15-6094DAEB9B31}"/>
    <hyperlink ref="F17423" r:id="rId34840" display="https://www.bing.com/maps?cp=35.531944~-77.969167&amp;style=o&amp;lvl=18&amp;dir=0&amp;sp=point.35.531944_-77.969167_Fremont Farm LLC" xr:uid="{9EC68464-C30C-4BB1-9C67-C93921F5459B}"/>
    <hyperlink ref="E17424" r:id="rId34841" display="https://www.google.com/maps/@36.390278,-79.647222,450m/data=!3m1!1e3!4m5!3m4!1s0x0:0x0!8m2!3d36.390278!4d-79.647222" xr:uid="{4446A09F-DBBB-4325-8AE6-3D0D7B53ADA7}"/>
    <hyperlink ref="F17424" r:id="rId34842" display="https://www.bing.com/maps?cp=36.390278~-79.647222&amp;style=o&amp;lvl=18&amp;dir=0&amp;sp=point.36.390278_-79.647222_Market Farm" xr:uid="{49466674-CE21-43F4-B821-BA240BC6115F}"/>
    <hyperlink ref="E17425" r:id="rId34843" display="https://www.google.com/maps/@35.444167,-77.649444,450m/data=!3m1!1e3!4m5!3m4!1s0x0:0x0!8m2!3d35.444167!4d-77.649444" xr:uid="{6EE6019F-EB50-4279-9B0D-FE6BF5781FBD}"/>
    <hyperlink ref="F17425" r:id="rId34844" display="https://www.bing.com/maps?cp=35.444167~-77.649444&amp;style=o&amp;lvl=18&amp;dir=0&amp;sp=point.35.444167_-77.649444_Snow Hill Solar 2 LLC" xr:uid="{936DDA21-7177-49A0-993A-F78B008B3565}"/>
    <hyperlink ref="E17426" r:id="rId34845" display="https://www.google.com/maps/@35.201944,-78.081667,450m/data=!3m1!1e3!4m5!3m4!1s0x0:0x0!8m2!3d35.201944!4d-78.081667" xr:uid="{8D9BA894-D889-46B6-9129-86A8B7A44CFA}"/>
    <hyperlink ref="F17426" r:id="rId34846" display="https://www.bing.com/maps?cp=35.201944~-78.081667&amp;style=o&amp;lvl=18&amp;dir=0&amp;sp=point.35.201944_-78.081667_Mount Olive Farm" xr:uid="{AB3E0FB2-03F5-4A7D-B08E-F3A9BD9A4301}"/>
    <hyperlink ref="E17427" r:id="rId34847" display="https://www.google.com/maps/@35.302500,-79.701667,450m/data=!3m1!1e3!4m5!3m4!1s0x0:0x0!8m2!3d35.302500!4d-79.701667" xr:uid="{9516ED34-DFD1-4709-93F7-371D8A1B7FB9}"/>
    <hyperlink ref="F17427" r:id="rId34848" display="https://www.bing.com/maps?cp=35.302500~-79.701667&amp;style=o&amp;lvl=18&amp;dir=0&amp;sp=point.35.302500_-79.701667_Spicewood Solar Farm LLC" xr:uid="{82F93683-A26C-4EA5-9069-D37A4D5B832F}"/>
    <hyperlink ref="E17428" r:id="rId34849" display="https://www.google.com/maps/@37.246389,-93.166389,450m/data=!3m1!1e3!4m5!3m4!1s0x0:0x0!8m2!3d37.246389!4d-93.166389" xr:uid="{7F34A479-102C-471D-9A7F-EE62C8FE1D8B}"/>
    <hyperlink ref="F17428" r:id="rId34850" display="https://www.bing.com/maps?cp=37.246389~-93.166389&amp;style=o&amp;lvl=18&amp;dir=0&amp;sp=point.37.246389_-93.166389_Springfield Solar 1 LLC" xr:uid="{FE67AA2C-974D-4306-BB98-BF4F184B6F19}"/>
    <hyperlink ref="E17429" r:id="rId34851" display="https://www.google.com/maps/@35.668333,-80.523611,450m/data=!3m1!1e3!4m5!3m4!1s0x0:0x0!8m2!3d35.668333!4d-80.523611" xr:uid="{6A74710F-3F1B-487E-B542-B6AC4FB0E0EE}"/>
    <hyperlink ref="F17429" r:id="rId34852" display="https://www.bing.com/maps?cp=35.668333~-80.523611&amp;style=o&amp;lvl=18&amp;dir=0&amp;sp=point.35.668333_-80.523611_West Salisbury Farm LLC" xr:uid="{0E57E2F0-E912-46DA-A705-34604D436650}"/>
    <hyperlink ref="E17430" r:id="rId34853" display="https://www.google.com/maps/@35.720841,-79.503747,450m/data=!3m1!1e3!4m5!3m4!1s0x0:0x0!8m2!3d35.720841!4d-79.503747" xr:uid="{E53E453B-11BC-4590-BA5E-B7974F5D8C7C}"/>
    <hyperlink ref="F17430" r:id="rId34854" display="https://www.bing.com/maps?cp=35.720841~-79.503747&amp;style=o&amp;lvl=18&amp;dir=0&amp;sp=point.35.720841_-79.503747_West Siler" xr:uid="{A36A54FB-1163-4442-98D7-A6DA2B615A60}"/>
    <hyperlink ref="E17431" r:id="rId34855" display="https://www.google.com/maps/@36.413889,-79.316944,450m/data=!3m1!1e3!4m5!3m4!1s0x0:0x0!8m2!3d36.413889!4d-79.316944" xr:uid="{BBED5498-4B90-477C-BF36-162726EFA671}"/>
    <hyperlink ref="F17431" r:id="rId34856" display="https://www.bing.com/maps?cp=36.413889~-79.316944&amp;style=o&amp;lvl=18&amp;dir=0&amp;sp=point.36.413889_-79.316944_Yanceyville Farm 2 LLC" xr:uid="{C5D2B08C-4FCB-470C-8590-F72FD37B33A9}"/>
    <hyperlink ref="E17432" r:id="rId34857" display="https://www.google.com/maps/@35.710833,-80.665833,450m/data=!3m1!1e3!4m5!3m4!1s0x0:0x0!8m2!3d35.710833!4d-80.665833" xr:uid="{98E01F26-B3EA-40D2-B83E-CFE35716B412}"/>
    <hyperlink ref="F17432" r:id="rId34858" display="https://www.bing.com/maps?cp=35.710833~-80.665833&amp;style=o&amp;lvl=18&amp;dir=0&amp;sp=point.35.710833_-80.665833_Redmon Solar Farm LLC" xr:uid="{96D660CC-8686-45B4-B8B2-4DB0558D44D3}"/>
    <hyperlink ref="E17433" r:id="rId34859" display="https://www.google.com/maps/@34.975556,-78.516667,450m/data=!3m1!1e3!4m5!3m4!1s0x0:0x0!8m2!3d34.975556!4d-78.516667" xr:uid="{D22D3723-0BD0-4FB6-B12C-4D794E1A25C4}"/>
    <hyperlink ref="F17433" r:id="rId34860" display="https://www.bing.com/maps?cp=34.975556~-78.516667&amp;style=o&amp;lvl=18&amp;dir=0&amp;sp=point.34.975556_-78.516667_Anderson Farm LLC" xr:uid="{99076829-8AE7-405F-9582-31B4702CB13E}"/>
    <hyperlink ref="E17434" r:id="rId34861" display="https://www.google.com/maps/@39.231111,-74.780833,450m/data=!3m1!1e3!4m5!3m4!1s0x0:0x0!8m2!3d39.231111!4d-74.780833" xr:uid="{73706CED-B63D-4CF4-86AC-FBA72FA4CC5C}"/>
    <hyperlink ref="F17434" r:id="rId34862" display="https://www.bing.com/maps?cp=39.231111~-74.780833&amp;style=o&amp;lvl=18&amp;dir=0&amp;sp=point.39.231111_-74.780833_Woodbine Landfill Plant" xr:uid="{0EF7543D-F43A-4683-9780-12AD03F3F5C7}"/>
    <hyperlink ref="E17435" r:id="rId34863" display="https://www.google.com/maps/@34.834444,-78.843611,450m/data=!3m1!1e3!4m5!3m4!1s0x0:0x0!8m2!3d34.834444!4d-78.843611" xr:uid="{6DB6C3CB-E3CD-45B3-A648-18C3A22CA7D7}"/>
    <hyperlink ref="F17435" r:id="rId34864" display="https://www.bing.com/maps?cp=34.834444~-78.843611&amp;style=o&amp;lvl=18&amp;dir=0&amp;sp=point.34.834444_-78.843611_DD Fayetteville Solar NC LLC" xr:uid="{C9829153-999F-44D8-9651-C4E4EBE8A7B3}"/>
    <hyperlink ref="E17436" r:id="rId34865" display="https://www.google.com/maps/@26.195278,-97.466111,450m/data=!3m1!1e3!4m5!3m4!1s0x0:0x0!8m2!3d26.195278!4d-97.466111" xr:uid="{98B2D774-57E5-435A-94A3-ECBFC02E8B5B}"/>
    <hyperlink ref="F17436" r:id="rId34866" display="https://www.bing.com/maps?cp=26.195278~-97.466111&amp;style=o&amp;lvl=18&amp;dir=0&amp;sp=point.26.195278_-97.466111_Cameron Wind 1 LLC" xr:uid="{41918647-FFFA-41E0-8338-3EC812CEC490}"/>
    <hyperlink ref="E17437" r:id="rId34867" display="https://www.google.com/maps/@26.195278,-97.466111,450m/data=!3m1!1e3!4m5!3m4!1s0x0:0x0!8m2!3d26.195278!4d-97.466111" xr:uid="{07D7D7C6-522A-4024-B388-727AEFF771A8}"/>
    <hyperlink ref="F17437" r:id="rId34868" display="https://www.bing.com/maps?cp=26.195278~-97.466111&amp;style=o&amp;lvl=18&amp;dir=0&amp;sp=point.26.195278_-97.466111_Cameron Wind 1 LLC" xr:uid="{09C9BDC9-4049-4B08-A24D-F8750A465B1B}"/>
    <hyperlink ref="E17438" r:id="rId34869" display="https://www.google.com/maps/@35.010000,-78.110000,450m/data=!3m1!1e3!4m5!3m4!1s0x0:0x0!8m2!3d35.010000!4d-78.110000" xr:uid="{ABE0C762-1039-4C8F-AB9A-0EDF0C33CDBA}"/>
    <hyperlink ref="F17438" r:id="rId34870" display="https://www.bing.com/maps?cp=35.010000~-78.110000&amp;style=o&amp;lvl=18&amp;dir=0&amp;sp=point.35.010000_-78.110000_Warsaw I" xr:uid="{070C122F-F055-4938-9D5F-13881121AD81}"/>
    <hyperlink ref="E17439" r:id="rId34871" display="https://www.google.com/maps/@35.010000,-78.050000,450m/data=!3m1!1e3!4m5!3m4!1s0x0:0x0!8m2!3d35.010000!4d-78.050000" xr:uid="{26953A33-ADEA-479F-B568-2261192E7A4A}"/>
    <hyperlink ref="F17439" r:id="rId34872" display="https://www.bing.com/maps?cp=35.010000~-78.050000&amp;style=o&amp;lvl=18&amp;dir=0&amp;sp=point.35.010000_-78.050000_Warsaw II" xr:uid="{9B4F53CA-6A92-440E-A312-292733466B85}"/>
    <hyperlink ref="E17440" r:id="rId34873" display="https://www.google.com/maps/@41.751667,-70.970556,450m/data=!3m1!1e3!4m5!3m4!1s0x0:0x0!8m2!3d41.751667!4d-70.970556" xr:uid="{43E007CD-2EB1-4EF9-9F47-76D68CC72E25}"/>
    <hyperlink ref="F17440" r:id="rId34874" display="https://www.bing.com/maps?cp=41.751667~-70.970556&amp;style=o&amp;lvl=18&amp;dir=0&amp;sp=point.41.751667_-70.970556_Acushnet-Braley Road 1" xr:uid="{AFB32FD7-6259-47E7-9B81-DCE5E32F0635}"/>
    <hyperlink ref="E17441" r:id="rId34875" display="https://www.google.com/maps/@36.831667,-121.404167,450m/data=!3m1!1e3!4m5!3m4!1s0x0:0x0!8m2!3d36.831667!4d-121.404167" xr:uid="{043A0FB3-BD81-4562-8A46-2853FF77AD19}"/>
    <hyperlink ref="F17441" r:id="rId34876" display="https://www.bing.com/maps?cp=36.831667~-121.404167&amp;style=o&amp;lvl=18&amp;dir=0&amp;sp=point.36.831667_-121.404167_Enerparc CA1 LLC" xr:uid="{C749728C-66A8-457E-BA45-A682AEC96231}"/>
    <hyperlink ref="E17442" r:id="rId34877" display="https://www.google.com/maps/@35.568333,-79.032500,450m/data=!3m1!1e3!4m5!3m4!1s0x0:0x0!8m2!3d35.568333!4d-79.032500" xr:uid="{7645C49D-4FFC-40F9-99DA-0C8AA99D3AC3}"/>
    <hyperlink ref="F17442" r:id="rId34878" display="https://www.bing.com/maps?cp=35.568333~-79.032500&amp;style=o&amp;lvl=18&amp;dir=0&amp;sp=point.35.568333_-79.032500_Moncure Farm LLC" xr:uid="{26C4815A-4C36-47E6-A11B-499644AF4419}"/>
    <hyperlink ref="E17443" r:id="rId34879" display="https://www.google.com/maps/@36.286389,-78.386111,450m/data=!3m1!1e3!4m5!3m4!1s0x0:0x0!8m2!3d36.286389!4d-78.386111" xr:uid="{B276BD19-9FA4-40FE-9B9F-F573921F6ED6}"/>
    <hyperlink ref="F17443" r:id="rId34880" display="https://www.bing.com/maps?cp=36.286389~-78.386111&amp;style=o&amp;lvl=18&amp;dir=0&amp;sp=point.36.286389_-78.386111_Martin Creek Farm LLC" xr:uid="{5C695956-73AC-4CFD-9F18-8D32012D557E}"/>
    <hyperlink ref="E17444" r:id="rId34881" display="https://www.google.com/maps/@35.370556,-77.608333,450m/data=!3m1!1e3!4m5!3m4!1s0x0:0x0!8m2!3d35.370556!4d-77.608333" xr:uid="{B1C56CD0-77EE-4376-9E9A-F1DA2FB3BC14}"/>
    <hyperlink ref="F17444" r:id="rId34882" display="https://www.bing.com/maps?cp=35.370556~-77.608333&amp;style=o&amp;lvl=18&amp;dir=0&amp;sp=point.35.370556_-77.608333_Kinston" xr:uid="{36B41269-2014-45BF-A251-6B8D5F34871B}"/>
    <hyperlink ref="E17445" r:id="rId34883" display="https://www.google.com/maps/@35.848889,-80.553611,450m/data=!3m1!1e3!4m5!3m4!1s0x0:0x0!8m2!3d35.848889!4d-80.553611" xr:uid="{92649C9E-359F-4F3B-8593-F2BC0E76EB76}"/>
    <hyperlink ref="F17445" r:id="rId34884" display="https://www.bing.com/maps?cp=35.848889~-80.553611&amp;style=o&amp;lvl=18&amp;dir=0&amp;sp=point.35.848889_-80.553611_Daniel Farm LLC" xr:uid="{397525DA-1759-498B-AB39-CBA42AA7A414}"/>
    <hyperlink ref="E17446" r:id="rId34885" display="https://www.google.com/maps/@35.787500,-78.139722,450m/data=!3m1!1e3!4m5!3m4!1s0x0:0x0!8m2!3d35.787500!4d-78.139722" xr:uid="{02676D3F-0592-4BDC-B60B-94D963E17BDA}"/>
    <hyperlink ref="F17446" r:id="rId34886" display="https://www.bing.com/maps?cp=35.787500~-78.139722&amp;style=o&amp;lvl=18&amp;dir=0&amp;sp=point.35.787500_-78.139722_Bailey Farm LLC" xr:uid="{B38A2EE6-C4DF-4589-9C40-DE2C42FE88F4}"/>
    <hyperlink ref="E17447" r:id="rId34887" display="https://www.google.com/maps/@41.714444,-70.997222,450m/data=!3m1!1e3!4m5!3m4!1s0x0:0x0!8m2!3d41.714444!4d-70.997222" xr:uid="{8FD461A1-015A-4F68-BDCE-07D87A794D42}"/>
    <hyperlink ref="F17447" r:id="rId34888" display="https://www.bing.com/maps?cp=41.714444~-70.997222&amp;style=o&amp;lvl=18&amp;dir=0&amp;sp=point.41.714444_-70.997222_Acushnet- High Hill" xr:uid="{8E00E590-E8A3-406F-8675-A0B92A9B074B}"/>
    <hyperlink ref="E17448" r:id="rId34889" display="https://www.google.com/maps/@37.969722,-121.719444,450m/data=!3m1!1e3!4m5!3m4!1s0x0:0x0!8m2!3d37.969722!4d-121.719444" xr:uid="{047A6372-1070-4283-9938-5EBA74B7B237}"/>
    <hyperlink ref="F17448" r:id="rId34890" display="https://www.bing.com/maps?cp=37.969722~-121.719444&amp;style=o&amp;lvl=18&amp;dir=0&amp;sp=point.37.969722_-121.719444_CSD 2- Freedom High" xr:uid="{206A86C2-4C94-403A-8142-E5A7E74C8EB0}"/>
    <hyperlink ref="E17449" r:id="rId34891" display="https://www.google.com/maps/@37.921944,-121.755556,450m/data=!3m1!1e3!4m5!3m4!1s0x0:0x0!8m2!3d37.921944!4d-121.755556" xr:uid="{83B0E296-D40F-4B83-8867-CA649A7DBD15}"/>
    <hyperlink ref="F17449" r:id="rId34892" display="https://www.bing.com/maps?cp=37.921944~-121.755556&amp;style=o&amp;lvl=18&amp;dir=0&amp;sp=point.37.921944_-121.755556_CSD 2 - Heritage High" xr:uid="{DC44835D-748A-4626-859B-262FD360FCCA}"/>
    <hyperlink ref="E17450" r:id="rId34893" display="https://www.google.com/maps/@41.581111,-70.998056,450m/data=!3m1!1e3!4m5!3m4!1s0x0:0x0!8m2!3d41.581111!4d-70.998056" xr:uid="{69EF07B4-B0B9-404D-BC29-E3B98A8BDA04}"/>
    <hyperlink ref="F17450" r:id="rId34894" display="https://www.bing.com/maps?cp=41.581111~-70.998056&amp;style=o&amp;lvl=18&amp;dir=0&amp;sp=point.41.581111_-70.998056_Dartmouth Landfill" xr:uid="{8AF64D62-A9C9-4269-96FE-FAC245FF1AEE}"/>
    <hyperlink ref="E17451" r:id="rId34895" display="https://www.google.com/maps/@34.932500,-117.907222,450m/data=!3m1!1e3!4m5!3m4!1s0x0:0x0!8m2!3d34.932500!4d-117.907222" xr:uid="{EF56CA7D-AF1B-4C32-8D5E-2CC0B9BA355C}"/>
    <hyperlink ref="F17451" r:id="rId34896" display="https://www.bing.com/maps?cp=34.932500~-117.907222&amp;style=o&amp;lvl=18&amp;dir=0&amp;sp=point.34.932500_-117.907222_EAFB - North Base" xr:uid="{79E08DD3-9793-406D-8C7C-D3D675C9135A}"/>
    <hyperlink ref="E17452" r:id="rId34897" display="https://www.google.com/maps/@34.917222,-117.900278,450m/data=!3m1!1e3!4m5!3m4!1s0x0:0x0!8m2!3d34.917222!4d-117.900278" xr:uid="{1599855D-0F31-40BB-B547-96A6C6B50555}"/>
    <hyperlink ref="F17452" r:id="rId34898" display="https://www.bing.com/maps?cp=34.917222~-117.900278&amp;style=o&amp;lvl=18&amp;dir=0&amp;sp=point.34.917222_-117.900278_EAFB - South Base" xr:uid="{99E2E527-7C0E-4D45-A4D8-ABE74AAB43A1}"/>
    <hyperlink ref="E17453" r:id="rId34899" display="https://www.google.com/maps/@42.010278,-71.092222,450m/data=!3m1!1e3!4m5!3m4!1s0x0:0x0!8m2!3d42.010278!4d-71.092222" xr:uid="{F6812710-C9FB-4FB1-956D-3D80F2CA7BBD}"/>
    <hyperlink ref="F17453" r:id="rId34900" display="https://www.bing.com/maps?cp=42.010278~-71.092222&amp;style=o&amp;lvl=18&amp;dir=0&amp;sp=point.42.010278_-71.092222_Easton Landfill" xr:uid="{9E855E00-B58F-4F71-9017-200A512F3B2E}"/>
    <hyperlink ref="E17454" r:id="rId34901" display="https://www.google.com/maps/@42.182222,-72.507500,450m/data=!3m1!1e3!4m5!3m4!1s0x0:0x0!8m2!3d42.182222!4d-72.507500" xr:uid="{991A5753-D1FB-4C81-A12A-B143B31D774E}"/>
    <hyperlink ref="F17454" r:id="rId34902" display="https://www.bing.com/maps?cp=42.182222~-72.507500&amp;style=o&amp;lvl=18&amp;dir=0&amp;sp=point.42.182222_-72.507500_Ludlow Landfill" xr:uid="{2F9A3BE6-D172-4708-AF02-E6151893388B}"/>
    <hyperlink ref="E17455" r:id="rId34903" display="https://www.google.com/maps/@42.744722,-71.175000,450m/data=!3m1!1e3!4m5!3m4!1s0x0:0x0!8m2!3d42.744722!4d-71.175000" xr:uid="{F21AEA8B-ECCC-4438-9995-58257DFFC5D9}"/>
    <hyperlink ref="F17455" r:id="rId34904" display="https://www.bing.com/maps?cp=42.744722~-71.175000&amp;style=o&amp;lvl=18&amp;dir=0&amp;sp=point.42.744722_-71.175000_Methuen Landfill" xr:uid="{CF282AE0-1799-4A94-9377-F131336ECE21}"/>
    <hyperlink ref="E17456" r:id="rId34905" display="https://www.google.com/maps/@41.960000,-70.778611,450m/data=!3m1!1e3!4m5!3m4!1s0x0:0x0!8m2!3d41.960000!4d-70.778611" xr:uid="{9ECC8048-D6A0-41D5-A25F-4406F37619C8}"/>
    <hyperlink ref="F17456" r:id="rId34906" display="https://www.bing.com/maps?cp=41.960000~-70.778611&amp;style=o&amp;lvl=18&amp;dir=0&amp;sp=point.41.960000_-70.778611_Plymouth Site 1" xr:uid="{096938AC-7027-440C-8852-8E48EB7877B4}"/>
    <hyperlink ref="E17457" r:id="rId34907" display="https://www.google.com/maps/@32.906111,-117.121389,450m/data=!3m1!1e3!4m5!3m4!1s0x0:0x0!8m2!3d32.906111!4d-117.121389" xr:uid="{29CB3D50-A8A6-4582-9D8F-234C5678F86A}"/>
    <hyperlink ref="F17457" r:id="rId34908" display="https://www.bing.com/maps?cp=32.906111~-117.121389&amp;style=o&amp;lvl=18&amp;dir=0&amp;sp=point.32.906111_-117.121389_SDCCD - Miramar" xr:uid="{E89B0565-47E6-485F-96CF-4A92FCF156E0}"/>
    <hyperlink ref="E17458" r:id="rId34909" display="https://www.google.com/maps/@33.210000,-117.170556,450m/data=!3m1!1e3!4m5!3m4!1s0x0:0x0!8m2!3d33.210000!4d-117.170556" xr:uid="{4D32A2F4-D7F8-4C34-9AC2-49274C509AB1}"/>
    <hyperlink ref="F17458" r:id="rId34910" display="https://www.bing.com/maps?cp=33.210000~-117.170556&amp;style=o&amp;lvl=18&amp;dir=0&amp;sp=point.33.210000_-117.170556_SDCWA - Twin Oaks" xr:uid="{7BD524DE-723B-424A-9886-92BD2E55F367}"/>
    <hyperlink ref="E17459" r:id="rId34911" display="https://www.google.com/maps/@42.529167,-71.665278,450m/data=!3m1!1e3!4m5!3m4!1s0x0:0x0!8m2!3d42.529167!4d-71.665278" xr:uid="{6EAD4D3D-63A0-4EA3-9A6D-B00FB2E29489}"/>
    <hyperlink ref="F17459" r:id="rId34912" display="https://www.bing.com/maps?cp=42.529167~-71.665278&amp;style=o&amp;lvl=18&amp;dir=0&amp;sp=point.42.529167_-71.665278_EDF Lancaster" xr:uid="{35A8C3A6-4641-4A6A-B286-A2A9AF880A34}"/>
    <hyperlink ref="E17460" r:id="rId34913" display="https://www.google.com/maps/@27.468889,-82.450833,450m/data=!3m1!1e3!4m5!3m4!1s0x0:0x0!8m2!3d27.468889!4d-82.450833" xr:uid="{B541CC97-5788-4F66-BFF1-6912037567BF}"/>
    <hyperlink ref="F17460" r:id="rId34914" display="https://www.bing.com/maps?cp=27.468889~-82.450833&amp;style=o&amp;lvl=18&amp;dir=0&amp;sp=point.27.468889_-82.450833_Manatee County LFGTE" xr:uid="{C50A277D-68AF-4B26-AE91-54E1C8BE683A}"/>
    <hyperlink ref="E17461" r:id="rId34915" display="https://www.google.com/maps/@40.029444,-105.004722,450m/data=!3m1!1e3!4m5!3m4!1s0x0:0x0!8m2!3d40.029444!4d-105.004722" xr:uid="{78DD429C-BBA8-4483-90B1-6AF14DBA5E0B}"/>
    <hyperlink ref="F17461" r:id="rId34916" display="https://www.bing.com/maps?cp=40.029444~-105.004722&amp;style=o&amp;lvl=18&amp;dir=0&amp;sp=point.40.029444_-105.004722_Front Range Project" xr:uid="{163717F5-55A9-4659-96F2-9EF37C6BB7C1}"/>
    <hyperlink ref="E17462" r:id="rId34917" display="https://www.google.com/maps/@39.982500,-104.940833,450m/data=!3m1!1e3!4m5!3m4!1s0x0:0x0!8m2!3d39.982500!4d-104.940833" xr:uid="{0C370BD2-D5C1-4CDE-8A88-F9AD1322E790}"/>
    <hyperlink ref="F17462" r:id="rId34918" display="https://www.bing.com/maps?cp=39.982500~-104.940833&amp;style=o&amp;lvl=18&amp;dir=0&amp;sp=point.39.982500_-104.940833_Brighton PV Solar Plant" xr:uid="{70D0AC7A-E8AD-40E6-8309-639F1EDE12B3}"/>
    <hyperlink ref="E17463" r:id="rId34919" display="https://www.google.com/maps/@28.979167,-95.306944,450m/data=!3m1!1e3!4m5!3m4!1s0x0:0x0!8m2!3d28.979167!4d-95.306944" xr:uid="{9951FF1A-D534-4D1F-A960-F15545A6573E}"/>
    <hyperlink ref="F17463" r:id="rId34920" display="https://www.bing.com/maps?cp=28.979167~-95.306944&amp;style=o&amp;lvl=18&amp;dir=0&amp;sp=point.28.979167_-95.306944_Freeport LP Pretreatment Facility" xr:uid="{E7ECDC10-1540-46C4-9B20-A6D36386B73A}"/>
    <hyperlink ref="E17464" r:id="rId34921" display="https://www.google.com/maps/@35.911667,-78.873333,450m/data=!3m1!1e3!4m5!3m4!1s0x0:0x0!8m2!3d35.911667!4d-78.873333" xr:uid="{1105D09B-4853-4F5D-90CF-5DF1EA16AEC6}"/>
    <hyperlink ref="F17464" r:id="rId34922" display="https://www.bing.com/maps?cp=35.911667~-78.873333&amp;style=o&amp;lvl=18&amp;dir=0&amp;sp=point.35.911667_-78.873333_XPF Solar Field" xr:uid="{4CB89FBB-9380-4E3D-A14C-BC192B1DCD9A}"/>
    <hyperlink ref="E17465" r:id="rId34923" display="https://www.google.com/maps/@39.404564,-79.291143,450m/data=!3m1!1e3!4m5!3m4!1s0x0:0x0!8m2!3d39.404564!4d-79.291143" xr:uid="{D99CF985-6B5C-41A0-82AA-5AA685AE1DC2}"/>
    <hyperlink ref="F17465" r:id="rId34924" display="https://www.bing.com/maps?cp=39.404564~-79.291143&amp;style=o&amp;lvl=18&amp;dir=0&amp;sp=point.39.404564_-79.291143_Fair Wind" xr:uid="{49606261-0AF7-41EB-8AE4-4AAA067A322E}"/>
    <hyperlink ref="E17466" r:id="rId34925" display="https://www.google.com/maps/@35.831667,-77.269722,450m/data=!3m1!1e3!4m5!3m4!1s0x0:0x0!8m2!3d35.831667!4d-77.269722" xr:uid="{B2629B46-913D-4EF9-B457-A011E21D7765}"/>
    <hyperlink ref="F17466" r:id="rId34926" display="https://www.bing.com/maps?cp=35.831667~-77.269722&amp;style=o&amp;lvl=18&amp;dir=0&amp;sp=point.35.831667_-77.269722_Green Farm" xr:uid="{05E91368-88AA-4C67-8A84-252FD157166A}"/>
    <hyperlink ref="E17467" r:id="rId34927" display="https://www.google.com/maps/@36.306389,-76.997222,450m/data=!3m1!1e3!4m5!3m4!1s0x0:0x0!8m2!3d36.306389!4d-76.997222" xr:uid="{76523138-A2B2-4980-A35C-E6AC82DB8726}"/>
    <hyperlink ref="F17467" r:id="rId34928" display="https://www.bing.com/maps?cp=36.306389~-76.997222&amp;style=o&amp;lvl=18&amp;dir=0&amp;sp=point.36.306389_-76.997222_Simons Farm" xr:uid="{E5E4CEC7-CD3B-40B9-8EEB-C1488C2D51F4}"/>
    <hyperlink ref="E17468" r:id="rId34929" display="https://www.google.com/maps/@36.221667,-119.903056,450m/data=!3m1!1e3!4m5!3m4!1s0x0:0x0!8m2!3d36.221667!4d-119.903056" xr:uid="{012BC117-A57F-4BD7-BE7C-BD672612E5BE}"/>
    <hyperlink ref="F17468" r:id="rId34930" display="https://www.bing.com/maps?cp=36.221667~-119.903056&amp;style=o&amp;lvl=18&amp;dir=0&amp;sp=point.36.221667_-119.903056_RE Mustang LLC" xr:uid="{B4E44C0A-2A97-455C-90AC-22EEB9DF7E33}"/>
    <hyperlink ref="E17469" r:id="rId34931" display="https://www.google.com/maps/@36.221667,-119.903056,450m/data=!3m1!1e3!4m5!3m4!1s0x0:0x0!8m2!3d36.221667!4d-119.903056" xr:uid="{67BDEB9E-DF32-4008-9FEA-E36BE533BCA0}"/>
    <hyperlink ref="F17469" r:id="rId34932" display="https://www.bing.com/maps?cp=36.221667~-119.903056&amp;style=o&amp;lvl=18&amp;dir=0&amp;sp=point.36.221667_-119.903056_RE Mustang LLC" xr:uid="{7BC5DA44-BA93-49C4-A9E7-70D5A3820DC7}"/>
    <hyperlink ref="E17470" r:id="rId34933" display="https://www.google.com/maps/@35.395833,-77.661667,450m/data=!3m1!1e3!4m5!3m4!1s0x0:0x0!8m2!3d35.395833!4d-77.661667" xr:uid="{474EDEA2-51C8-491F-A8AE-380EE2754AA8}"/>
    <hyperlink ref="F17470" r:id="rId34934" display="https://www.bing.com/maps?cp=35.395833~-77.661667&amp;style=o&amp;lvl=18&amp;dir=0&amp;sp=point.35.395833_-77.661667_Thornton PV1" xr:uid="{71AA6AC5-CB0F-47DB-8E96-1C5AE7B2A97C}"/>
    <hyperlink ref="E17471" r:id="rId34935" display="https://www.google.com/maps/@36.129722,-77.721389,450m/data=!3m1!1e3!4m5!3m4!1s0x0:0x0!8m2!3d36.129722!4d-77.721389" xr:uid="{B948B8EE-9099-4536-A41A-D0BC63994EDD}"/>
    <hyperlink ref="F17471" r:id="rId34936" display="https://www.bing.com/maps?cp=36.129722~-77.721389&amp;style=o&amp;lvl=18&amp;dir=0&amp;sp=point.36.129722_-77.721389_Watson Seed Farm PV1" xr:uid="{D44530FB-FD30-4213-BC14-6355FE88EFEC}"/>
    <hyperlink ref="E17472" r:id="rId34937" display="https://www.google.com/maps/@36.260556,-77.076389,450m/data=!3m1!1e3!4m5!3m4!1s0x0:0x0!8m2!3d36.260556!4d-77.076389" xr:uid="{B9DAD805-180B-470A-B7EC-6C6D49C1BEBF}"/>
    <hyperlink ref="F17472" r:id="rId34938" display="https://www.bing.com/maps?cp=36.260556~-77.076389&amp;style=o&amp;lvl=18&amp;dir=0&amp;sp=point.36.260556_-77.076389_Bradley PV1" xr:uid="{3AF0AF4F-754B-4631-BFFD-E42688140A8B}"/>
    <hyperlink ref="E17473" r:id="rId34939" display="https://www.google.com/maps/@36.433333,-76.087222,450m/data=!3m1!1e3!4m5!3m4!1s0x0:0x0!8m2!3d36.433333!4d-76.087222" xr:uid="{3F19E53B-37F8-4DC3-8FF1-01F4129436C1}"/>
    <hyperlink ref="F17473" r:id="rId34940" display="https://www.bing.com/maps?cp=36.433333~-76.087222&amp;style=o&amp;lvl=18&amp;dir=0&amp;sp=point.36.433333_-76.087222_Shawboro PV1" xr:uid="{1131D340-3E78-4C1E-A8C2-B7E925B34876}"/>
    <hyperlink ref="E17474" r:id="rId34941" display="https://www.google.com/maps/@35.021111,-78.787500,450m/data=!3m1!1e3!4m5!3m4!1s0x0:0x0!8m2!3d35.021111!4d-78.787500" xr:uid="{81717983-520F-4F7B-B8FF-B5076D26ECBA}"/>
    <hyperlink ref="F17474" r:id="rId34942" display="https://www.bing.com/maps?cp=35.021111~-78.787500&amp;style=o&amp;lvl=18&amp;dir=0&amp;sp=point.35.021111_-78.787500_Carter PV1" xr:uid="{E0326760-5D22-4706-8F0C-7B5610E63EA3}"/>
    <hyperlink ref="E17475" r:id="rId34943" display="https://www.google.com/maps/@34.909167,-79.829444,450m/data=!3m1!1e3!4m5!3m4!1s0x0:0x0!8m2!3d34.909167!4d-79.829444" xr:uid="{EDF0935A-7E08-4091-975B-F2561371E40E}"/>
    <hyperlink ref="F17475" r:id="rId34944" display="https://www.bing.com/maps?cp=34.909167~-79.829444&amp;style=o&amp;lvl=18&amp;dir=0&amp;sp=point.34.909167_-79.829444_Pecan PV1" xr:uid="{CF9C5776-CF7D-4A5F-BFE0-59A184C3308A}"/>
    <hyperlink ref="E17476" r:id="rId34945" display="https://www.google.com/maps/@35.801944,-77.848889,450m/data=!3m1!1e3!4m5!3m4!1s0x0:0x0!8m2!3d35.801944!4d-77.848889" xr:uid="{A373B81A-E553-4C34-A691-7B1A2C330372}"/>
    <hyperlink ref="F17476" r:id="rId34946" display="https://www.bing.com/maps?cp=35.801944~-77.848889&amp;style=o&amp;lvl=18&amp;dir=0&amp;sp=point.35.801944_-77.848889_Langley PV1" xr:uid="{F299E06F-FB9C-495C-B43E-733CABEFCC9E}"/>
    <hyperlink ref="E17477" r:id="rId34947" display="https://www.google.com/maps/@35.373889,-81.086944,450m/data=!3m1!1e3!4m5!3m4!1s0x0:0x0!8m2!3d35.373889!4d-81.086944" xr:uid="{1462DA7A-9035-429D-9FD3-FD57BD0703DE}"/>
    <hyperlink ref="F17477" r:id="rId34948" display="https://www.bing.com/maps?cp=35.373889~-81.086944&amp;style=o&amp;lvl=18&amp;dir=0&amp;sp=point.35.373889_-81.086944_Mariposa Solar Center LLC" xr:uid="{41B52C0A-44BA-443A-A6A7-8ECDB5F3C781}"/>
    <hyperlink ref="E17478" r:id="rId34949" display="https://www.google.com/maps/@35.363889,-77.451944,450m/data=!3m1!1e3!4m5!3m4!1s0x0:0x0!8m2!3d35.363889!4d-77.451944" xr:uid="{53F41F54-875B-4139-A001-36AE75227ADC}"/>
    <hyperlink ref="F17478" r:id="rId34950" display="https://www.bing.com/maps?cp=35.363889~-77.451944&amp;style=o&amp;lvl=18&amp;dir=0&amp;sp=point.35.363889_-77.451944_Highland Solar Center LLC" xr:uid="{FA084ED8-11C8-4F4F-866B-970E26568189}"/>
    <hyperlink ref="E17479" r:id="rId34951" display="https://www.google.com/maps/@35.781111,-77.846944,450m/data=!3m1!1e3!4m5!3m4!1s0x0:0x0!8m2!3d35.781111!4d-77.846944" xr:uid="{1B7A70E7-B8CE-458A-A5DE-6DA6B2293A1D}"/>
    <hyperlink ref="F17479" r:id="rId34952" display="https://www.bing.com/maps?cp=35.781111~-77.846944&amp;style=o&amp;lvl=18&amp;dir=0&amp;sp=point.35.781111_-77.846944_Elm City Solar Facility" xr:uid="{03E1AE6B-6B5F-46F5-A5D5-D1F51BA8CD5F}"/>
    <hyperlink ref="E17480" r:id="rId34953" display="https://www.google.com/maps/@39.787500,-75.350833,450m/data=!3m1!1e3!4m5!3m4!1s0x0:0x0!8m2!3d39.787500!4d-75.350833" xr:uid="{C55EE2EA-AA71-45C6-B4E6-995319D19AC4}"/>
    <hyperlink ref="F17480" r:id="rId34954" display="https://www.bing.com/maps?cp=39.787500~-75.350833&amp;style=o&amp;lvl=18&amp;dir=0&amp;sp=point.39.787500_-75.350833_Bridgeport Disposal Solar Farm" xr:uid="{3B2DA29F-892B-472F-AF23-18DF91964742}"/>
    <hyperlink ref="E17481" r:id="rId34955" display="https://www.google.com/maps/@34.715000,-118.095000,450m/data=!3m1!1e3!4m5!3m4!1s0x0:0x0!8m2!3d34.715000!4d-118.095000" xr:uid="{63FDE46D-875B-4F5D-A08F-607712029159}"/>
    <hyperlink ref="F17481" r:id="rId34956" display="https://www.bing.com/maps?cp=34.715000~-118.095000&amp;style=o&amp;lvl=18&amp;dir=0&amp;sp=point.34.715000_-118.095000_Lancaster Solar 1" xr:uid="{8A850A11-4AE8-4298-BB5A-660C43FD5E95}"/>
    <hyperlink ref="E17482" r:id="rId34957" display="https://www.google.com/maps/@32.001389,-110.960556,450m/data=!3m1!1e3!4m5!3m4!1s0x0:0x0!8m2!3d32.001389!4d-110.960556" xr:uid="{8D52D0C8-912B-428B-8895-0230B6AFA56C}"/>
    <hyperlink ref="F17482" r:id="rId34958" display="https://www.bing.com/maps?cp=32.001389~-110.960556&amp;style=o&amp;lvl=18&amp;dir=0&amp;sp=point.32.001389_-110.960556_Avalon Solar" xr:uid="{1ED99EB4-6A31-4E80-BA52-835789CB3ADE}"/>
    <hyperlink ref="E17483" r:id="rId34959" display="https://www.google.com/maps/@34.710556,-118.166111,450m/data=!3m1!1e3!4m5!3m4!1s0x0:0x0!8m2!3d34.710556!4d-118.166111" xr:uid="{4D5E3883-D063-4730-B18D-10CC65A7ED64}"/>
    <hyperlink ref="F17483" r:id="rId34960" display="https://www.bing.com/maps?cp=34.710556~-118.166111&amp;style=o&amp;lvl=18&amp;dir=0&amp;sp=point.34.710556_-118.166111_Lancaster Solar 2" xr:uid="{F733742B-799E-48B9-96D6-0FB4422DA8DC}"/>
    <hyperlink ref="E17484" r:id="rId34961" display="https://www.google.com/maps/@35.875278,-77.081111,450m/data=!3m1!1e3!4m5!3m4!1s0x0:0x0!8m2!3d35.875278!4d-77.081111" xr:uid="{04D0DBF8-E79F-41DD-973B-5181E8E4C98A}"/>
    <hyperlink ref="F17484" r:id="rId34962" display="https://www.bing.com/maps?cp=35.875278~-77.081111&amp;style=o&amp;lvl=18&amp;dir=0&amp;sp=point.35.875278_-77.081111_Jakana Solar" xr:uid="{71A69FBA-233F-46EA-8E1C-F6A01AE24E4B}"/>
    <hyperlink ref="E17485" r:id="rId34963" display="https://www.google.com/maps/@36.016944,-76.883056,450m/data=!3m1!1e3!4m5!3m4!1s0x0:0x0!8m2!3d36.016944!4d-76.883056" xr:uid="{B1B3926C-6BE3-4EC9-BF31-F8593EE529EE}"/>
    <hyperlink ref="F17485" r:id="rId34964" display="https://www.bing.com/maps?cp=36.016944~-76.883056&amp;style=o&amp;lvl=18&amp;dir=0&amp;sp=point.36.016944_-76.883056_Windsor Solar" xr:uid="{50F29845-FF6A-4A16-9EA5-B925F74CB7AB}"/>
    <hyperlink ref="E17486" r:id="rId34965" display="https://www.google.com/maps/@39.720000,-86.193056,450m/data=!3m1!1e3!4m5!3m4!1s0x0:0x0!8m2!3d39.720000!4d-86.193056" xr:uid="{6C6EFB4B-F9BE-4DC4-B002-6B852C948524}"/>
    <hyperlink ref="F17486" r:id="rId34966" display="https://www.bing.com/maps?cp=39.720000~-86.193056&amp;style=o&amp;lvl=18&amp;dir=0&amp;sp=point.39.720000_-86.193056_Belmont" xr:uid="{0E7734E7-A118-46B1-9558-E9412F3F3CC3}"/>
    <hyperlink ref="E17487" r:id="rId34967" display="https://www.google.com/maps/@35.794328,-77.384542,450m/data=!3m1!1e3!4m5!3m4!1s0x0:0x0!8m2!3d35.794328!4d-77.384542" xr:uid="{295EE5A6-172B-4EA7-95C8-1B24829CA0B6}"/>
    <hyperlink ref="F17487" r:id="rId34968" display="https://www.bing.com/maps?cp=35.794328~-77.384542&amp;style=o&amp;lvl=18&amp;dir=0&amp;sp=point.35.794328_-77.384542_Bethel Solar" xr:uid="{0FC885A6-A627-4589-B9D4-A4E88B0C907D}"/>
    <hyperlink ref="E17488" r:id="rId34969" display="https://www.google.com/maps/@36.141111,-77.211111,450m/data=!3m1!1e3!4m5!3m4!1s0x0:0x0!8m2!3d36.141111!4d-77.211111" xr:uid="{70BC2875-D373-45BB-A031-2CACDF908167}"/>
    <hyperlink ref="F17488" r:id="rId34970" display="https://www.bing.com/maps?cp=36.141111~-77.211111&amp;style=o&amp;lvl=18&amp;dir=0&amp;sp=point.36.141111_-77.211111_Lewiston Solar" xr:uid="{6E73F49E-00E3-44A7-A727-D21C636B0611}"/>
    <hyperlink ref="E17489" r:id="rId34971" display="https://www.google.com/maps/@36.341944,-77.221111,450m/data=!3m1!1e3!4m5!3m4!1s0x0:0x0!8m2!3d36.341944!4d-77.221111" xr:uid="{D2EABD07-BA3F-4ED0-92CE-28A7C7A40E08}"/>
    <hyperlink ref="F17489" r:id="rId34972" display="https://www.bing.com/maps?cp=36.341944~-77.221111&amp;style=o&amp;lvl=18&amp;dir=0&amp;sp=point.36.341944_-77.221111_Woodland Solar" xr:uid="{3253B32F-FC51-4B7D-99B1-B3B086F189B5}"/>
    <hyperlink ref="E17490" r:id="rId34973" display="https://www.google.com/maps/@35.801111,-77.063056,450m/data=!3m1!1e3!4m5!3m4!1s0x0:0x0!8m2!3d35.801111!4d-77.063056" xr:uid="{D194F777-BE16-464B-AE7E-DF3C81D879FA}"/>
    <hyperlink ref="F17490" r:id="rId34974" display="https://www.bing.com/maps?cp=35.801111~-77.063056&amp;style=o&amp;lvl=18&amp;dir=0&amp;sp=point.35.801111_-77.063056_Williamston Solar" xr:uid="{C7F9B36A-9340-4674-9A57-D4256DB6B1A6}"/>
    <hyperlink ref="E17491" r:id="rId34975" display="https://www.google.com/maps/@36.375000,-76.938889,450m/data=!3m1!1e3!4m5!3m4!1s0x0:0x0!8m2!3d36.375000!4d-76.938889" xr:uid="{38AEB404-D707-4A57-B548-A36DE8FBCAEC}"/>
    <hyperlink ref="F17491" r:id="rId34976" display="https://www.bing.com/maps?cp=36.375000~-76.938889&amp;style=o&amp;lvl=18&amp;dir=0&amp;sp=point.36.375000_-76.938889_Winton Solar" xr:uid="{5789001F-F416-44CF-B7EB-706916BB6294}"/>
    <hyperlink ref="E17492" r:id="rId34977" display="https://www.google.com/maps/@42.040556,-71.393611,450m/data=!3m1!1e3!4m5!3m4!1s0x0:0x0!8m2!3d42.040556!4d-71.393611" xr:uid="{02ABBFD7-0883-4877-A4CD-D505582238B4}"/>
    <hyperlink ref="F17492" r:id="rId34978" display="https://www.bing.com/maps?cp=42.040556~-71.393611&amp;style=o&amp;lvl=18&amp;dir=0&amp;sp=point.42.040556_-71.393611_Franklin 1" xr:uid="{03A9C740-9979-450B-A4AD-4AF57711241E}"/>
    <hyperlink ref="E17493" r:id="rId34979" display="https://www.google.com/maps/@42.054167,-71.391667,450m/data=!3m1!1e3!4m5!3m4!1s0x0:0x0!8m2!3d42.054167!4d-71.391667" xr:uid="{A3F877AE-E105-4662-AB33-271D87CD8058}"/>
    <hyperlink ref="F17493" r:id="rId34980" display="https://www.bing.com/maps?cp=42.054167~-71.391667&amp;style=o&amp;lvl=18&amp;dir=0&amp;sp=point.42.054167_-71.391667_Franklin 2" xr:uid="{EE32E4D0-1E5A-48BC-B805-016CE2A155A1}"/>
    <hyperlink ref="E17494" r:id="rId34981" display="https://www.google.com/maps/@39.913056,-86.238056,450m/data=!3m1!1e3!4m5!3m4!1s0x0:0x0!8m2!3d39.913056!4d-86.238056" xr:uid="{51A204DD-0A96-4EAB-A3C1-3C7DBDFAA09C}"/>
    <hyperlink ref="F17494" r:id="rId34982" display="https://www.bing.com/maps?cp=39.913056~-86.238056&amp;style=o&amp;lvl=18&amp;dir=0&amp;sp=point.39.913056_-86.238056_Marion Solar LNG" xr:uid="{D7703842-2110-4F15-976D-B716AB185FA5}"/>
    <hyperlink ref="E17495" r:id="rId34983" display="https://www.google.com/maps/@41.691944,-90.866389,450m/data=!3m1!1e3!4m5!3m4!1s0x0:0x0!8m2!3d41.691944!4d-90.866389" xr:uid="{49AFF7A3-B058-4ABD-8E1C-F108B3479D0D}"/>
    <hyperlink ref="F17495" r:id="rId34984" display="https://www.bing.com/maps?cp=41.691944~-90.866389&amp;style=o&amp;lvl=18&amp;dir=0&amp;sp=point.41.691944_-90.866389_AgriReNew" xr:uid="{788086CE-AEF5-4C12-8CF4-3C314AAA63A4}"/>
    <hyperlink ref="E17496" r:id="rId34985" display="https://www.google.com/maps/@34.435000,-117.378056,450m/data=!3m1!1e3!4m5!3m4!1s0x0:0x0!8m2!3d34.435000!4d-117.378056" xr:uid="{5D347807-2A58-4AC3-92C2-6371A29BBCF0}"/>
    <hyperlink ref="F17496" r:id="rId34986" display="https://www.bing.com/maps?cp=34.435000~-117.378056&amp;style=o&amp;lvl=18&amp;dir=0&amp;sp=point.34.435000_-117.378056_Hesperia" xr:uid="{B3E58FCD-4FE4-46A3-BE98-8E8D0D713909}"/>
    <hyperlink ref="E17497" r:id="rId34987" display="https://www.google.com/maps/@36.138056,-119.564722,450m/data=!3m1!1e3!4m5!3m4!1s0x0:0x0!8m2!3d36.138056!4d-119.564722" xr:uid="{7C128290-7EDE-42B1-9AC4-EABF77CB947D}"/>
    <hyperlink ref="F17497" r:id="rId34988" display="https://www.bing.com/maps?cp=36.138056~-119.564722&amp;style=o&amp;lvl=18&amp;dir=0&amp;sp=point.36.138056_-119.564722_CID Solar, LLC" xr:uid="{373206BC-451F-49C0-BAB0-86DF79A73323}"/>
    <hyperlink ref="E17498" r:id="rId34989" display="https://www.google.com/maps/@35.131944,-88.586667,450m/data=!3m1!1e3!4m5!3m4!1s0x0:0x0!8m2!3d35.131944!4d-88.586667" xr:uid="{378ECFFC-4777-4AB8-AB22-D83F480C5A9D}"/>
    <hyperlink ref="F17498" r:id="rId34990" display="https://www.bing.com/maps?cp=35.131944~-88.586667&amp;style=o&amp;lvl=18&amp;dir=0&amp;sp=point.35.131944_-88.586667_Mulberry Farm LLC" xr:uid="{5EBBAA48-C3C9-4C42-8B09-B644A999D6D4}"/>
    <hyperlink ref="E17499" r:id="rId34991" display="https://www.google.com/maps/@40.063743,-74.582429,450m/data=!3m1!1e3!4m5!3m4!1s0x0:0x0!8m2!3d40.063743!4d-74.582429" xr:uid="{3DBDF241-13EB-4A52-A46D-848E251062A2}"/>
    <hyperlink ref="F17499" r:id="rId34992" display="https://www.bing.com/maps?cp=40.063743~-74.582429&amp;style=o&amp;lvl=18&amp;dir=0&amp;sp=point.40.063743_-74.582429_Jacobstown" xr:uid="{195432A4-6EDE-4987-9529-B9F5930D0C4C}"/>
    <hyperlink ref="E17500" r:id="rId34993" display="https://www.google.com/maps/@40.006667,-74.730278,450m/data=!3m1!1e3!4m5!3m4!1s0x0:0x0!8m2!3d40.006667!4d-74.730278" xr:uid="{B01078E9-B154-48FB-98D6-11234A1571CB}"/>
    <hyperlink ref="F17500" r:id="rId34994" display="https://www.bing.com/maps?cp=40.006667~-74.730278&amp;style=o&amp;lvl=18&amp;dir=0&amp;sp=point.40.006667_-74.730278_West Pemberton" xr:uid="{900E9731-86CF-401F-9CA0-BC7C8955D36A}"/>
    <hyperlink ref="E17501" r:id="rId34995" display="https://www.google.com/maps/@43.160000,-98.080000,450m/data=!3m1!1e3!4m5!3m4!1s0x0:0x0!8m2!3d43.160000!4d-98.080000" xr:uid="{D60ADB88-7CB6-4661-B042-EE4A907DA22B}"/>
    <hyperlink ref="F17501" r:id="rId34996" display="https://www.bing.com/maps?cp=43.160000~-98.080000&amp;style=o&amp;lvl=18&amp;dir=0&amp;sp=point.43.160000_-98.080000_Beethoven Wind" xr:uid="{C97DE032-0839-402D-83BF-A124CA72C801}"/>
    <hyperlink ref="E17502" r:id="rId34997" display="https://www.google.com/maps/@35.149722,-88.555278,450m/data=!3m1!1e3!4m5!3m4!1s0x0:0x0!8m2!3d35.149722!4d-88.555278" xr:uid="{1F8D8053-8A6B-4FAC-831D-B2C2B027F97C}"/>
    <hyperlink ref="F17502" r:id="rId34998" display="https://www.bing.com/maps?cp=35.149722~-88.555278&amp;style=o&amp;lvl=18&amp;dir=0&amp;sp=point.35.149722_-88.555278_Selmer Farm LLC" xr:uid="{0C3793A1-E194-4B55-A02E-015C9718B76B}"/>
    <hyperlink ref="E17503" r:id="rId34999" display="https://www.google.com/maps/@35.441667,-77.850000,450m/data=!3m1!1e3!4m5!3m4!1s0x0:0x0!8m2!3d35.441667!4d-77.850000" xr:uid="{5C007550-9BAE-46DE-8539-851AE036BB87}"/>
    <hyperlink ref="F17503" r:id="rId35000" display="https://www.bing.com/maps?cp=35.441667~-77.850000&amp;style=o&amp;lvl=18&amp;dir=0&amp;sp=point.35.441667_-77.850000_East Wayne Solar LLC" xr:uid="{CBC92988-09A7-4245-8A06-CEF77A06C6CA}"/>
    <hyperlink ref="E17504" r:id="rId35001" display="https://www.google.com/maps/@35.823333,-79.080278,450m/data=!3m1!1e3!4m5!3m4!1s0x0:0x0!8m2!3d35.823333!4d-79.080278" xr:uid="{5E59A645-8D30-49EC-B9FC-0DB57B69007D}"/>
    <hyperlink ref="F17504" r:id="rId35002" display="https://www.bing.com/maps?cp=35.823333~-79.080278&amp;style=o&amp;lvl=18&amp;dir=0&amp;sp=point.35.823333_-79.080278_Vickers" xr:uid="{D9F771AB-C5B6-415C-BA79-2A26AB479059}"/>
    <hyperlink ref="E17505" r:id="rId35003" display="https://www.google.com/maps/@35.243056,-78.386944,450m/data=!3m1!1e3!4m5!3m4!1s0x0:0x0!8m2!3d35.243056!4d-78.386944" xr:uid="{93CE3632-CD55-4DC5-B9CA-2185DE00384C}"/>
    <hyperlink ref="F17505" r:id="rId35004" display="https://www.bing.com/maps?cp=35.243056~-78.386944&amp;style=o&amp;lvl=18&amp;dir=0&amp;sp=point.35.243056_-78.386944_Soluga Farms 1" xr:uid="{A196EA92-00C8-4A75-A3C0-53642F231DC8}"/>
    <hyperlink ref="E17506" r:id="rId35005" display="https://www.google.com/maps/@34.500008,-78.689167,450m/data=!3m1!1e3!4m5!3m4!1s0x0:0x0!8m2!3d34.500008!4d-78.689167" xr:uid="{EBD79320-6826-4077-A736-006B07F53ADF}"/>
    <hyperlink ref="F17506" r:id="rId35006" display="https://www.bing.com/maps?cp=34.500008~-78.689167&amp;style=o&amp;lvl=18&amp;dir=0&amp;sp=point.34.500008_-78.689167_Soluga Farms 2 LLC" xr:uid="{E096063D-E9F3-4411-822D-FD125A5356FB}"/>
    <hyperlink ref="E17507" r:id="rId35007" display="https://www.google.com/maps/@27.592500,-97.500833,450m/data=!3m1!1e3!4m5!3m4!1s0x0:0x0!8m2!3d27.592500!4d-97.500833" xr:uid="{3462E8B8-44E5-421A-B730-ECD0EF168F15}"/>
    <hyperlink ref="F17507" r:id="rId35008" display="https://www.bing.com/maps?cp=27.592500~-97.500833&amp;style=o&amp;lvl=18&amp;dir=0&amp;sp=point.27.592500_-97.500833_Chapman Ranch Wind I" xr:uid="{AC97AF35-59B3-42F7-B3CA-BE01FA9BB8BD}"/>
    <hyperlink ref="E17508" r:id="rId35009" display="https://www.google.com/maps/@44.978611,-93.240833,450m/data=!3m1!1e3!4m5!3m4!1s0x0:0x0!8m2!3d44.978611!4d-93.240833" xr:uid="{51D78C87-6869-4BD0-8287-9545A98D8C95}"/>
    <hyperlink ref="F17508" r:id="rId35010" display="https://www.bing.com/maps?cp=44.978611~-93.240833&amp;style=o&amp;lvl=18&amp;dir=0&amp;sp=point.44.978611_-93.240833_Univ Minnesota CHP Plant" xr:uid="{20EA272B-9D4A-4AC8-BA66-D3D85B304887}"/>
    <hyperlink ref="E17509" r:id="rId35011" display="https://www.google.com/maps/@40.631600,-103.194694,450m/data=!3m1!1e3!4m5!3m4!1s0x0:0x0!8m2!3d40.631600!4d-103.194694" xr:uid="{A91EA13B-B091-4C42-AF04-00E0BE87F4FC}"/>
    <hyperlink ref="F17509" r:id="rId35012" display="https://www.bing.com/maps?cp=40.631600~-103.194694&amp;style=o&amp;lvl=18&amp;dir=0&amp;sp=point.40.631600_-103.194694_Sterling PV 3" xr:uid="{5172B016-E287-4CF8-9D98-BEEA0707C410}"/>
    <hyperlink ref="E17510" r:id="rId35013" display="https://www.google.com/maps/@39.067200,-108.509139,450m/data=!3m1!1e3!4m5!3m4!1s0x0:0x0!8m2!3d39.067200!4d-108.509139" xr:uid="{96933109-2D06-47BC-9F4C-11BE1B9718BE}"/>
    <hyperlink ref="F17510" r:id="rId35014" display="https://www.bing.com/maps?cp=39.067200~-108.509139&amp;style=o&amp;lvl=18&amp;dir=0&amp;sp=point.39.067200_-108.509139_Mesa PV1" xr:uid="{7930AF14-F7DA-4351-8292-390266CA644C}"/>
    <hyperlink ref="E17511" r:id="rId35015" display="https://www.google.com/maps/@48.964722,-99.613889,450m/data=!3m1!1e3!4m5!3m4!1s0x0:0x0!8m2!3d48.964722!4d-99.613889" xr:uid="{258F8A70-04B6-48C1-9CC5-10DF9A201F27}"/>
    <hyperlink ref="F17511" r:id="rId35016" display="https://www.bing.com/maps?cp=48.964722~-99.613889&amp;style=o&amp;lvl=18&amp;dir=0&amp;sp=point.48.964722_-99.613889_Border Winds Wind Farm" xr:uid="{332EBB66-2920-4680-A579-AFD74E07AFB8}"/>
    <hyperlink ref="E17512" r:id="rId35017" display="https://www.google.com/maps/@43.805000,-92.769722,450m/data=!3m1!1e3!4m5!3m4!1s0x0:0x0!8m2!3d43.805000!4d-92.769722" xr:uid="{C4AF6179-97A4-45CB-ABEC-EC2467720338}"/>
    <hyperlink ref="F17512" r:id="rId35018" display="https://www.bing.com/maps?cp=43.805000~-92.769722&amp;style=o&amp;lvl=18&amp;dir=0&amp;sp=point.43.805000_-92.769722_Pleasant Valley Wind Farm" xr:uid="{366B22B2-31E5-478C-90C6-1B985D83F726}"/>
    <hyperlink ref="E17513" r:id="rId35019" display="https://www.google.com/maps/@36.190000,-119.120000,450m/data=!3m1!1e3!4m5!3m4!1s0x0:0x0!8m2!3d36.190000!4d-119.120000" xr:uid="{829E0835-878B-4F4D-927C-63CFB0724DD2}"/>
    <hyperlink ref="F17513" r:id="rId35020" display="https://www.bing.com/maps?cp=36.190000~-119.120000&amp;style=o&amp;lvl=18&amp;dir=0&amp;sp=point.36.190000_-119.120000_Farmersville" xr:uid="{2C7DA037-A11D-409E-A0D7-5EAE6307BCCB}"/>
    <hyperlink ref="E17514" r:id="rId35021" display="https://www.google.com/maps/@36.190000,-119.120000,450m/data=!3m1!1e3!4m5!3m4!1s0x0:0x0!8m2!3d36.190000!4d-119.120000" xr:uid="{4C6C4243-CCD5-4E46-AD19-BAD263FD936B}"/>
    <hyperlink ref="F17514" r:id="rId35022" display="https://www.bing.com/maps?cp=36.190000~-119.120000&amp;style=o&amp;lvl=18&amp;dir=0&amp;sp=point.36.190000_-119.120000_Farmersville" xr:uid="{86AE2303-AF93-4AFD-A285-2E442FB3FD68}"/>
    <hyperlink ref="E17515" r:id="rId35023" display="https://www.google.com/maps/@36.190000,-119.120000,450m/data=!3m1!1e3!4m5!3m4!1s0x0:0x0!8m2!3d36.190000!4d-119.120000" xr:uid="{D58B8A52-A59F-4613-A454-41699C907088}"/>
    <hyperlink ref="F17515" r:id="rId35024" display="https://www.bing.com/maps?cp=36.190000~-119.120000&amp;style=o&amp;lvl=18&amp;dir=0&amp;sp=point.36.190000_-119.120000_Farmersville" xr:uid="{AE8F2857-98D6-4566-8EEE-E61B300DBA25}"/>
    <hyperlink ref="E17516" r:id="rId35025" display="https://www.google.com/maps/@29.479167,-98.297222,450m/data=!3m1!1e3!4m5!3m4!1s0x0:0x0!8m2!3d29.479167!4d-98.297222" xr:uid="{1B4B4773-DED5-4346-AB01-62FB6AE53CD4}"/>
    <hyperlink ref="F17516" r:id="rId35026" display="https://www.bing.com/maps?cp=29.479167~-98.297222&amp;style=o&amp;lvl=18&amp;dir=0&amp;sp=point.29.479167_-98.297222_OCI Alamo 3 LLC" xr:uid="{0B651F8F-BCB9-41DB-AA3B-2EEB5E96B3D9}"/>
    <hyperlink ref="E17517" r:id="rId35027" display="https://www.google.com/maps/@29.216667,-99.716111,450m/data=!3m1!1e3!4m5!3m4!1s0x0:0x0!8m2!3d29.216667!4d-99.716111" xr:uid="{021F8F63-DCA4-4019-9F31-030A409924CA}"/>
    <hyperlink ref="F17517" r:id="rId35028" display="https://www.bing.com/maps?cp=29.216667~-99.716111&amp;style=o&amp;lvl=18&amp;dir=0&amp;sp=point.29.216667_-99.716111_OCI Alamo 5 LLC" xr:uid="{8CEB9B49-A8ED-45BB-B9EF-DD9B5BDB49D9}"/>
    <hyperlink ref="E17518" r:id="rId35029" display="https://www.google.com/maps/@30.993056,-102.270833,450m/data=!3m1!1e3!4m5!3m4!1s0x0:0x0!8m2!3d30.993056!4d-102.270833" xr:uid="{8D8AD62F-2262-432C-AAB1-83A0C29F31CF}"/>
    <hyperlink ref="F17518" r:id="rId35030" display="https://www.bing.com/maps?cp=30.993056~-102.270833&amp;style=o&amp;lvl=18&amp;dir=0&amp;sp=point.30.993056_-102.270833_Alamo 6" xr:uid="{A78791F8-E5F0-49B2-9128-4948383C7C00}"/>
    <hyperlink ref="E17519" r:id="rId35031" display="https://www.google.com/maps/@33.040000,-99.552500,450m/data=!3m1!1e3!4m5!3m4!1s0x0:0x0!8m2!3d33.040000!4d-99.552500" xr:uid="{E8821D20-4591-43F5-B111-3F173EC1C0CB}"/>
    <hyperlink ref="F17519" r:id="rId35032" display="https://www.bing.com/maps?cp=33.040000~-99.552500&amp;style=o&amp;lvl=18&amp;dir=0&amp;sp=point.33.040000_-99.552500_OCI Alamo 7 LLC" xr:uid="{808E7C5C-9E35-4F62-9B00-15D1F5FE7438}"/>
    <hyperlink ref="E17520" r:id="rId35033" display="https://www.google.com/maps/@34.966944,-78.354444,450m/data=!3m1!1e3!4m5!3m4!1s0x0:0x0!8m2!3d34.966944!4d-78.354444" xr:uid="{1A34CE27-403C-467A-8A02-1634EFFCB64A}"/>
    <hyperlink ref="F17520" r:id="rId35034" display="https://www.bing.com/maps?cp=34.966944~-78.354444&amp;style=o&amp;lvl=18&amp;dir=0&amp;sp=point.34.966944_-78.354444_Clipperton Holdings LLC" xr:uid="{F813A318-0E61-4572-9C0B-B674520FBAA1}"/>
    <hyperlink ref="E17521" r:id="rId35035" display="https://www.google.com/maps/@35.903333,-80.416944,450m/data=!3m1!1e3!4m5!3m4!1s0x0:0x0!8m2!3d35.903333!4d-80.416944" xr:uid="{20854A39-0EE6-4EE8-826F-CFB4D9939C15}"/>
    <hyperlink ref="F17521" r:id="rId35036" display="https://www.bing.com/maps?cp=35.903333~-80.416944&amp;style=o&amp;lvl=18&amp;dir=0&amp;sp=point.35.903333_-80.416944_Tiburon Holdings" xr:uid="{EFB8CE69-783C-46ED-AF1F-65A1481C28BE}"/>
    <hyperlink ref="E17522" r:id="rId35037" display="https://www.google.com/maps/@36.050000,-119.020000,450m/data=!3m1!1e3!4m5!3m4!1s0x0:0x0!8m2!3d36.050000!4d-119.020000" xr:uid="{1722FD28-70DE-4742-B7FA-CEABDA649B93}"/>
    <hyperlink ref="F17522" r:id="rId35038" display="https://www.bing.com/maps?cp=36.050000~-119.020000&amp;style=o&amp;lvl=18&amp;dir=0&amp;sp=point.36.050000_-119.020000_Porterville 6 and 7" xr:uid="{2CF57201-DB24-4A2A-9918-00A51A9AE4C8}"/>
    <hyperlink ref="E17523" r:id="rId35039" display="https://www.google.com/maps/@36.050000,-119.020000,450m/data=!3m1!1e3!4m5!3m4!1s0x0:0x0!8m2!3d36.050000!4d-119.020000" xr:uid="{E113AE12-0A00-474C-AFAB-EFB91E1F5815}"/>
    <hyperlink ref="F17523" r:id="rId35040" display="https://www.bing.com/maps?cp=36.050000~-119.020000&amp;style=o&amp;lvl=18&amp;dir=0&amp;sp=point.36.050000_-119.020000_Porterville 6 and 7" xr:uid="{7FFBB047-5E75-4194-B6C8-E37B798E36C9}"/>
    <hyperlink ref="E17524" r:id="rId35041" display="https://www.google.com/maps/@39.719364,-76.161625,450m/data=!3m1!1e3!4m5!3m4!1s0x0:0x0!8m2!3d39.719364!4d-76.161625" xr:uid="{A1400753-764C-4B8A-8A25-8CBF0EBFAEFA}"/>
    <hyperlink ref="F17524" r:id="rId35042" display="https://www.bing.com/maps?cp=39.719364~-76.161625&amp;style=o&amp;lvl=18&amp;dir=0&amp;sp=point.39.719364_-76.161625_Wildcat Point Generation Facility" xr:uid="{5BDD1956-3952-4A3C-94C2-60320CACD145}"/>
    <hyperlink ref="E17525" r:id="rId35043" display="https://www.google.com/maps/@39.719364,-76.161625,450m/data=!3m1!1e3!4m5!3m4!1s0x0:0x0!8m2!3d39.719364!4d-76.161625" xr:uid="{F75415B4-A9A9-40C3-990D-2908664AB28D}"/>
    <hyperlink ref="F17525" r:id="rId35044" display="https://www.bing.com/maps?cp=39.719364~-76.161625&amp;style=o&amp;lvl=18&amp;dir=0&amp;sp=point.39.719364_-76.161625_Wildcat Point Generation Facility" xr:uid="{2AE89A9D-84E5-4E40-B4B0-F794D825A3CD}"/>
    <hyperlink ref="E17526" r:id="rId35045" display="https://www.google.com/maps/@39.719364,-76.161625,450m/data=!3m1!1e3!4m5!3m4!1s0x0:0x0!8m2!3d39.719364!4d-76.161625" xr:uid="{934A4EBA-91C6-40B3-BDBC-9E0F13BE4B3B}"/>
    <hyperlink ref="F17526" r:id="rId35046" display="https://www.bing.com/maps?cp=39.719364~-76.161625&amp;style=o&amp;lvl=18&amp;dir=0&amp;sp=point.39.719364_-76.161625_Wildcat Point Generation Facility" xr:uid="{42F74380-6716-4A46-9FBF-6B4EDD72D1A2}"/>
    <hyperlink ref="E17527" r:id="rId35047" display="https://www.google.com/maps/@30.815000,-83.362500,450m/data=!3m1!1e3!4m5!3m4!1s0x0:0x0!8m2!3d30.815000!4d-83.362500" xr:uid="{971EE23A-3362-48C5-8619-8C38AD10327C}"/>
    <hyperlink ref="F17527" r:id="rId35048" display="https://www.bing.com/maps?cp=30.815000~-83.362500&amp;style=o&amp;lvl=18&amp;dir=0&amp;sp=point.30.815000_-83.362500_Pecan Row Landfill To Electric Facility" xr:uid="{A5876BBC-FB99-4F4E-8ED3-72C304F513BB}"/>
    <hyperlink ref="E17528" r:id="rId35049" display="https://www.google.com/maps/@30.815000,-83.362500,450m/data=!3m1!1e3!4m5!3m4!1s0x0:0x0!8m2!3d30.815000!4d-83.362500" xr:uid="{F1A847BB-C4E4-4138-BF0F-B1C522807571}"/>
    <hyperlink ref="F17528" r:id="rId35050" display="https://www.bing.com/maps?cp=30.815000~-83.362500&amp;style=o&amp;lvl=18&amp;dir=0&amp;sp=point.30.815000_-83.362500_Pecan Row Landfill To Electric Facility" xr:uid="{6553EA08-A2A3-422F-8DFB-503FC7A32D94}"/>
    <hyperlink ref="E17529" r:id="rId35051" display="https://www.google.com/maps/@30.815000,-83.362500,450m/data=!3m1!1e3!4m5!3m4!1s0x0:0x0!8m2!3d30.815000!4d-83.362500" xr:uid="{E31D9BEC-9AD2-43DA-AFCA-AF7773117AC2}"/>
    <hyperlink ref="F17529" r:id="rId35052" display="https://www.bing.com/maps?cp=30.815000~-83.362500&amp;style=o&amp;lvl=18&amp;dir=0&amp;sp=point.30.815000_-83.362500_Pecan Row Landfill To Electric Facility" xr:uid="{34BC4F57-E674-4E6D-923F-9D189AC8D5B0}"/>
    <hyperlink ref="E17530" r:id="rId35053" display="https://www.google.com/maps/@30.815000,-83.362500,450m/data=!3m1!1e3!4m5!3m4!1s0x0:0x0!8m2!3d30.815000!4d-83.362500" xr:uid="{4FEBF938-85EC-42DE-B824-A844CF35729F}"/>
    <hyperlink ref="F17530" r:id="rId35054" display="https://www.bing.com/maps?cp=30.815000~-83.362500&amp;style=o&amp;lvl=18&amp;dir=0&amp;sp=point.30.815000_-83.362500_Pecan Row Landfill To Electric Facility" xr:uid="{CE8A1836-F26B-4AFB-B6D1-A5346DE91696}"/>
    <hyperlink ref="E17531" r:id="rId35055" display="https://www.google.com/maps/@45.070000,-68.210000,450m/data=!3m1!1e3!4m5!3m4!1s0x0:0x0!8m2!3d45.070000!4d-68.210000" xr:uid="{63D4DA28-A6AA-41C5-BDCD-6553D55ABF4D}"/>
    <hyperlink ref="F17531" r:id="rId35056" display="https://www.bing.com/maps?cp=45.070000~-68.210000&amp;style=o&amp;lvl=18&amp;dir=0&amp;sp=point.45.070000_-68.210000_Passadumkeag Windpark LLC" xr:uid="{3B953509-B260-4B35-8E4D-E47B2A208C10}"/>
    <hyperlink ref="E17532" r:id="rId35057" display="https://www.google.com/maps/@42.014000,-93.518056,450m/data=!3m1!1e3!4m5!3m4!1s0x0:0x0!8m2!3d42.014000!4d-93.518056" xr:uid="{EB539DCE-E957-46BF-A63B-C3DD6DC7E151}"/>
    <hyperlink ref="F17532" r:id="rId35058" display="https://www.bing.com/maps?cp=42.014000~-93.518056&amp;style=o&amp;lvl=18&amp;dir=0&amp;sp=point.42.014000_-93.518056_Optimum Wind 5 LLC" xr:uid="{8682C250-EADE-48D3-B136-E47C7FC1FDC3}"/>
    <hyperlink ref="E17533" r:id="rId35059" display="https://www.google.com/maps/@42.006944,-93.523611,450m/data=!3m1!1e3!4m5!3m4!1s0x0:0x0!8m2!3d42.006944!4d-93.523611" xr:uid="{6FD3E1D5-0F38-42E7-8BBA-6EC14320D6E2}"/>
    <hyperlink ref="F17533" r:id="rId35060" display="https://www.bing.com/maps?cp=42.006944~-93.523611&amp;style=o&amp;lvl=18&amp;dir=0&amp;sp=point.42.006944_-93.523611_Optimum Wind 6 LLC" xr:uid="{63790E62-021B-4C41-A706-CC819EE1DF5D}"/>
    <hyperlink ref="E17534" r:id="rId35061" display="https://www.google.com/maps/@42.028333,-93.430278,450m/data=!3m1!1e3!4m5!3m4!1s0x0:0x0!8m2!3d42.028333!4d-93.430278" xr:uid="{0B260DE1-343B-49DD-83D7-05D204BAF919}"/>
    <hyperlink ref="F17534" r:id="rId35062" display="https://www.bing.com/maps?cp=42.028333~-93.430278&amp;style=o&amp;lvl=18&amp;dir=0&amp;sp=point.42.028333_-93.430278_Optimum Wind 7 LLC" xr:uid="{CD801557-DD56-4FB9-A64E-1924CC03318D}"/>
    <hyperlink ref="E17535" r:id="rId35063" display="https://www.google.com/maps/@42.016389,-93.515833,450m/data=!3m1!1e3!4m5!3m4!1s0x0:0x0!8m2!3d42.016389!4d-93.515833" xr:uid="{2B5288A2-0C47-46A7-8C58-602D799FD7AA}"/>
    <hyperlink ref="F17535" r:id="rId35064" display="https://www.bing.com/maps?cp=42.016389~-93.515833&amp;style=o&amp;lvl=18&amp;dir=0&amp;sp=point.42.016389_-93.515833_Optimum Wind 4 LLC" xr:uid="{D739BA0A-FBDC-4546-8FEB-AE712831DBA0}"/>
    <hyperlink ref="E17536" r:id="rId35065" display="https://www.google.com/maps/@42.019167,-93.513611,450m/data=!3m1!1e3!4m5!3m4!1s0x0:0x0!8m2!3d42.019167!4d-93.513611" xr:uid="{E8D7FADB-9A1F-4CFC-BD3F-C0A3AA3E4F37}"/>
    <hyperlink ref="F17536" r:id="rId35066" display="https://www.bing.com/maps?cp=42.019167~-93.513611&amp;style=o&amp;lvl=18&amp;dir=0&amp;sp=point.42.019167_-93.513611_Optimum Wind 3 LLC" xr:uid="{277F9536-F44E-432F-A49E-B68EFF70DDC8}"/>
    <hyperlink ref="E17537" r:id="rId35067" display="https://www.google.com/maps/@42.498056,-93.367778,450m/data=!3m1!1e3!4m5!3m4!1s0x0:0x0!8m2!3d42.498056!4d-93.367778" xr:uid="{BC8B2BF7-4D6D-4E4C-83AB-66AA3055D07C}"/>
    <hyperlink ref="F17537" r:id="rId35068" display="https://www.bing.com/maps?cp=42.498056~-93.367778&amp;style=o&amp;lvl=18&amp;dir=0&amp;sp=point.42.498056_-93.367778_Leonardo Wind 1 LLC" xr:uid="{61A644A2-27A3-420A-A435-D9B0AA6285A3}"/>
    <hyperlink ref="E17538" r:id="rId35069" display="https://www.google.com/maps/@41.741944,-92.672222,450m/data=!3m1!1e3!4m5!3m4!1s0x0:0x0!8m2!3d41.741944!4d-92.672222" xr:uid="{E9FA6C2D-604A-43A4-BC80-142EF8510E05}"/>
    <hyperlink ref="F17538" r:id="rId35070" display="https://www.bing.com/maps?cp=41.741944~-92.672222&amp;style=o&amp;lvl=18&amp;dir=0&amp;sp=point.41.741944_-92.672222_Venus Wind 3 LLC" xr:uid="{9B0F2E84-1AFA-4858-9A7F-CE3AFBD7A932}"/>
    <hyperlink ref="E17539" r:id="rId35071" display="https://www.google.com/maps/@41.881000,-93.623056,450m/data=!3m1!1e3!4m5!3m4!1s0x0:0x0!8m2!3d41.881000!4d-93.623056" xr:uid="{2E821EB3-4B8B-46A2-BC83-38AB48CA8B70}"/>
    <hyperlink ref="F17539" r:id="rId35072" display="https://www.bing.com/maps?cp=41.881000~-93.623056&amp;style=o&amp;lvl=18&amp;dir=0&amp;sp=point.41.881000_-93.623056_Michelangelo Wind 1 LLC" xr:uid="{7ED5AEFF-D1AF-4217-9EB2-47E10B2BAA1D}"/>
    <hyperlink ref="E17540" r:id="rId35073" display="https://www.google.com/maps/@41.978000,-93.700556,450m/data=!3m1!1e3!4m5!3m4!1s0x0:0x0!8m2!3d41.978000!4d-93.700556" xr:uid="{40755F83-E8BA-46C1-960C-C03C1AA64750}"/>
    <hyperlink ref="F17540" r:id="rId35074" display="https://www.bing.com/maps?cp=41.978000~-93.700556&amp;style=o&amp;lvl=18&amp;dir=0&amp;sp=point.41.978000_-93.700556_Michelangelo Wind 4 LLC" xr:uid="{BFB8141F-DEF8-4299-9B30-C87EB984DF53}"/>
    <hyperlink ref="E17541" r:id="rId35075" display="https://www.google.com/maps/@32.240833,-110.948333,450m/data=!3m1!1e3!4m5!3m4!1s0x0:0x0!8m2!3d32.240833!4d-110.948333" xr:uid="{C76D7818-7379-4616-841A-83198611E147}"/>
    <hyperlink ref="F17541" r:id="rId35076" display="https://www.bing.com/maps?cp=32.240833~-110.948333&amp;style=o&amp;lvl=18&amp;dir=0&amp;sp=point.32.240833_-110.948333_Cogeneration 2" xr:uid="{883C861A-AF86-423A-8ED2-86B518CA3205}"/>
    <hyperlink ref="E17542" r:id="rId35077" display="https://www.google.com/maps/@34.386944,-97.136944,450m/data=!3m1!1e3!4m5!3m4!1s0x0:0x0!8m2!3d34.386944!4d-97.136944" xr:uid="{982F131B-FCA7-491F-A41B-DEE4488FDECB}"/>
    <hyperlink ref="F17542" r:id="rId35078" display="https://www.bing.com/maps?cp=34.386944~-97.136944&amp;style=o&amp;lvl=18&amp;dir=0&amp;sp=point.34.386944_-97.136944_Arbuckle Mountain Wind Farm LLC" xr:uid="{0CB9148C-2098-4782-815F-28CD49BB1DCE}"/>
    <hyperlink ref="E17543" r:id="rId35079" display="https://www.google.com/maps/@35.088889,-118.206389,450m/data=!3m1!1e3!4m5!3m4!1s0x0:0x0!8m2!3d35.088889!4d-118.206389" xr:uid="{9A26837E-45C8-41C8-B8BA-CB355AEC7C47}"/>
    <hyperlink ref="F17543" r:id="rId35080" display="https://www.bing.com/maps?cp=35.088889~-118.206389&amp;style=o&amp;lvl=18&amp;dir=0&amp;sp=point.35.088889_-118.206389_Rising Tree Wind Farm II" xr:uid="{1ECA3824-F0FF-4A2A-80CB-2436E82646AE}"/>
    <hyperlink ref="E17544" r:id="rId35081" display="https://www.google.com/maps/@35.060556,-118.243333,450m/data=!3m1!1e3!4m5!3m4!1s0x0:0x0!8m2!3d35.060556!4d-118.243333" xr:uid="{70F92E4F-9D1B-48E0-A280-DA09D290FCC5}"/>
    <hyperlink ref="F17544" r:id="rId35082" display="https://www.bing.com/maps?cp=35.060556~-118.243333&amp;style=o&amp;lvl=18&amp;dir=0&amp;sp=point.35.060556_-118.243333_Rising Tree Wind Farm III" xr:uid="{AC260D14-42EF-4EC9-AD2E-84CF70F04322}"/>
    <hyperlink ref="E17545" r:id="rId35083" display="https://www.google.com/maps/@34.408333,-116.862500,450m/data=!3m1!1e3!4m5!3m4!1s0x0:0x0!8m2!3d34.408333!4d-116.862500" xr:uid="{6B03E226-C2B5-4F12-ACEE-3210F3305438}"/>
    <hyperlink ref="F17545" r:id="rId35084" display="https://www.bing.com/maps?cp=34.408333~-116.862500&amp;style=o&amp;lvl=18&amp;dir=0&amp;sp=point.34.408333_-116.862500_Lone Valley Solar Park II LLC" xr:uid="{5B9E3A52-5F4E-4BA7-AA85-5967A439515B}"/>
    <hyperlink ref="E17546" r:id="rId35085" display="https://www.google.com/maps/@33.495278,-98.500000,450m/data=!3m1!1e3!4m5!3m4!1s0x0:0x0!8m2!3d33.495278!4d-98.500000" xr:uid="{10363C64-F729-4420-9C1F-29931D0D62BE}"/>
    <hyperlink ref="F17546" r:id="rId35086" display="https://www.bing.com/maps?cp=33.495278~-98.500000&amp;style=o&amp;lvl=18&amp;dir=0&amp;sp=point.33.495278_-98.500000_Windthorst-2" xr:uid="{7BC07787-E127-4C5F-90EB-682E94F7A831}"/>
    <hyperlink ref="E17547" r:id="rId35087" display="https://www.google.com/maps/@39.526111,-107.696111,450m/data=!3m1!1e3!4m5!3m4!1s0x0:0x0!8m2!3d39.526111!4d-107.696111" xr:uid="{BC26B09B-4848-4414-B608-BC0D2C814CF9}"/>
    <hyperlink ref="F17547" r:id="rId35088" display="https://www.bing.com/maps?cp=39.526111~-107.696111&amp;style=o&amp;lvl=18&amp;dir=0&amp;sp=point.39.526111_-107.696111_Eagle Springs Solar LLC" xr:uid="{388C450D-F627-4724-88BD-FBF408AEA665}"/>
    <hyperlink ref="E17548" r:id="rId35089" display="https://www.google.com/maps/@26.790833,-81.965278,450m/data=!3m1!1e3!4m5!3m4!1s0x0:0x0!8m2!3d26.790833!4d-81.965278" xr:uid="{50517D11-CCE0-49E0-A041-0CE4BDA0E0C9}"/>
    <hyperlink ref="F17548" r:id="rId35090" display="https://www.bing.com/maps?cp=26.790833~-81.965278&amp;style=o&amp;lvl=18&amp;dir=0&amp;sp=point.26.790833_-81.965278_Port Charlotte Energy LLC" xr:uid="{8BAC129D-2122-4E76-8435-5044C42B0AF2}"/>
    <hyperlink ref="E17549" r:id="rId35091" display="https://www.google.com/maps/@26.790833,-81.965278,450m/data=!3m1!1e3!4m5!3m4!1s0x0:0x0!8m2!3d26.790833!4d-81.965278" xr:uid="{2A9FA7DE-5198-47F6-B9FA-6AB4EC74E68A}"/>
    <hyperlink ref="F17549" r:id="rId35092" display="https://www.bing.com/maps?cp=26.790833~-81.965278&amp;style=o&amp;lvl=18&amp;dir=0&amp;sp=point.26.790833_-81.965278_Port Charlotte Energy LLC" xr:uid="{7D4A50FA-6E00-41AF-A736-53790E6D8D84}"/>
    <hyperlink ref="E17550" r:id="rId35093" display="https://www.google.com/maps/@42.481389,-71.716944,450m/data=!3m1!1e3!4m5!3m4!1s0x0:0x0!8m2!3d42.481389!4d-71.716944" xr:uid="{0C038A5A-4088-4216-8454-D61CAE13958C}"/>
    <hyperlink ref="F17550" r:id="rId35094" display="https://www.bing.com/maps?cp=42.481389~-71.716944&amp;style=o&amp;lvl=18&amp;dir=0&amp;sp=point.42.481389_-71.716944_Brockelman" xr:uid="{4C4F8F34-94FC-49F5-A131-3677E45FE632}"/>
    <hyperlink ref="E17551" r:id="rId35095" display="https://www.google.com/maps/@42.590000,-70.911944,450m/data=!3m1!1e3!4m5!3m4!1s0x0:0x0!8m2!3d42.590000!4d-70.911944" xr:uid="{019914A1-36FB-487C-8C47-0B092A44646D}"/>
    <hyperlink ref="F17551" r:id="rId35096" display="https://www.bing.com/maps?cp=42.590000~-70.911944&amp;style=o&amp;lvl=18&amp;dir=0&amp;sp=point.42.590000_-70.911944_Beverly" xr:uid="{6D0E7BD6-236F-4BC4-A024-A1F7669B382A}"/>
    <hyperlink ref="E17552" r:id="rId35097" display="https://www.google.com/maps/@33.699167,-101.524722,450m/data=!3m1!1e3!4m5!3m4!1s0x0:0x0!8m2!3d33.699167!4d-101.524722" xr:uid="{C3BC2960-7E75-4E06-BDB9-3CE66D3D9C69}"/>
    <hyperlink ref="F17552" r:id="rId35098" display="https://www.bing.com/maps?cp=33.699167~-101.524722&amp;style=o&amp;lvl=18&amp;dir=0&amp;sp=point.33.699167_-101.524722_Lorenzo Wind" xr:uid="{C9B4E678-21CB-48E1-A40A-3A1C06B62909}"/>
    <hyperlink ref="E17553" r:id="rId35099" display="https://www.google.com/maps/@32.931944,-101.143611,450m/data=!3m1!1e3!4m5!3m4!1s0x0:0x0!8m2!3d32.931944!4d-101.143611" xr:uid="{1DBBC029-106E-4602-970A-501E5E02D2F5}"/>
    <hyperlink ref="F17553" r:id="rId35100" display="https://www.bing.com/maps?cp=32.931944~-101.143611&amp;style=o&amp;lvl=18&amp;dir=0&amp;sp=point.32.931944_-101.143611_Fluvanna" xr:uid="{5A3FE4B0-D2AB-4F31-943A-885184DFFB6F}"/>
    <hyperlink ref="E17554" r:id="rId35101" display="https://www.google.com/maps/@35.093889,-101.326111,450m/data=!3m1!1e3!4m5!3m4!1s0x0:0x0!8m2!3d35.093889!4d-101.326111" xr:uid="{8486C741-F37B-4F54-862B-1E1A3C44C8F2}"/>
    <hyperlink ref="F17554" r:id="rId35102" display="https://www.bing.com/maps?cp=35.093889~-101.326111&amp;style=o&amp;lvl=18&amp;dir=0&amp;sp=point.35.093889_-101.326111_Goodnight" xr:uid="{495F7F00-F6F8-4793-8469-5C3D9C0F8A4B}"/>
    <hyperlink ref="E17555" r:id="rId35103" display="https://www.google.com/maps/@33.927778,-101.742222,450m/data=!3m1!1e3!4m5!3m4!1s0x0:0x0!8m2!3d33.927778!4d-101.742222" xr:uid="{503CFA36-2B01-40D5-9EE3-A3B657307451}"/>
    <hyperlink ref="F17555" r:id="rId35104" display="https://www.bing.com/maps?cp=33.927778~-101.742222&amp;style=o&amp;lvl=18&amp;dir=0&amp;sp=point.33.927778_-101.742222_Hale Community Wind Farm" xr:uid="{7D2A5A8F-0654-4D4C-9D6F-C76D940494EC}"/>
    <hyperlink ref="E17556" r:id="rId35105" display="https://www.google.com/maps/@39.923056,-75.127500,450m/data=!3m1!1e3!4m5!3m4!1s0x0:0x0!8m2!3d39.923056!4d-75.127500" xr:uid="{77BE4D75-3841-4A65-BFE1-14C3351B86F5}"/>
    <hyperlink ref="F17556" r:id="rId35106" display="https://www.bing.com/maps?cp=39.923056~-75.127500&amp;style=o&amp;lvl=18&amp;dir=0&amp;sp=point.39.923056_-75.127500_CCMUA" xr:uid="{6E256144-3468-485D-A61D-61FAB168246D}"/>
    <hyperlink ref="E17557" r:id="rId35107" display="https://www.google.com/maps/@35.416111,-119.682500,450m/data=!3m1!1e3!4m5!3m4!1s0x0:0x0!8m2!3d35.416111!4d-119.682500" xr:uid="{D5410F3A-C76F-4495-B90C-2A8E5F6C82B8}"/>
    <hyperlink ref="F17557" r:id="rId35108" display="https://www.bing.com/maps?cp=35.416111~-119.682500&amp;style=o&amp;lvl=18&amp;dir=0&amp;sp=point.35.416111_-119.682500_Rio Bravo Solar 1 LLC" xr:uid="{6D7C2469-033A-4BFA-AA8F-5828030AB69F}"/>
    <hyperlink ref="E17558" r:id="rId35109" display="https://www.google.com/maps/@35.422500,-119.629167,450m/data=!3m1!1e3!4m5!3m4!1s0x0:0x0!8m2!3d35.422500!4d-119.629167" xr:uid="{3C5B0D1D-2B9B-48AD-96A9-2427AEFE8FA0}"/>
    <hyperlink ref="F17558" r:id="rId35110" display="https://www.bing.com/maps?cp=35.422500~-119.629167&amp;style=o&amp;lvl=18&amp;dir=0&amp;sp=point.35.422500_-119.629167_Rio Bravo Solar II LLC" xr:uid="{C28DF835-6B98-4F9C-BA51-BC85B9A9F1C6}"/>
    <hyperlink ref="E17559" r:id="rId35111" display="https://www.google.com/maps/@34.982778,-103.378333,450m/data=!3m1!1e3!4m5!3m4!1s0x0:0x0!8m2!3d34.982778!4d-103.378333" xr:uid="{CFBB56E4-A032-413F-BE9C-D94AFC723790}"/>
    <hyperlink ref="F17559" r:id="rId35112" display="https://www.bing.com/maps?cp=34.982778~-103.378333&amp;style=o&amp;lvl=18&amp;dir=0&amp;sp=point.34.982778_-103.378333_Caprock Solar 1 LLC" xr:uid="{DA3D3504-2A94-465C-B34C-6191566E20DB}"/>
    <hyperlink ref="E17560" r:id="rId35113" display="https://www.google.com/maps/@35.630000,-119.573889,450m/data=!3m1!1e3!4m5!3m4!1s0x0:0x0!8m2!3d35.630000!4d-119.573889" xr:uid="{556479F7-61E1-456E-B0F5-9E7FBF415C54}"/>
    <hyperlink ref="F17560" r:id="rId35114" display="https://www.bing.com/maps?cp=35.630000~-119.573889&amp;style=o&amp;lvl=18&amp;dir=0&amp;sp=point.35.630000_-119.573889_Wildwood Solar II" xr:uid="{09670BD0-52A8-4D37-913B-292177F00354}"/>
    <hyperlink ref="E17561" r:id="rId35115" display="https://www.google.com/maps/@41.803333,-71.523333,450m/data=!3m1!1e3!4m5!3m4!1s0x0:0x0!8m2!3d41.803333!4d-71.523333" xr:uid="{EC7C8077-697E-414F-865E-45E0FC85CB06}"/>
    <hyperlink ref="F17561" r:id="rId35116" display="https://www.bing.com/maps?cp=41.803333~-71.523333&amp;style=o&amp;lvl=18&amp;dir=0&amp;sp=point.41.803333_-71.523333_Johnston LFG Turbine Plant" xr:uid="{7BA110A7-57EC-4606-BDFB-87534769978A}"/>
    <hyperlink ref="E17562" r:id="rId35117" display="https://www.google.com/maps/@41.803333,-71.523333,450m/data=!3m1!1e3!4m5!3m4!1s0x0:0x0!8m2!3d41.803333!4d-71.523333" xr:uid="{C83F6947-0377-440C-A125-A14E1B4F9E4E}"/>
    <hyperlink ref="F17562" r:id="rId35118" display="https://www.bing.com/maps?cp=41.803333~-71.523333&amp;style=o&amp;lvl=18&amp;dir=0&amp;sp=point.41.803333_-71.523333_Johnston LFG Turbine Plant" xr:uid="{188FC3CD-9F1C-47D5-BF66-001FC6BCFB03}"/>
    <hyperlink ref="E17563" r:id="rId35119" display="https://www.google.com/maps/@41.803333,-71.523333,450m/data=!3m1!1e3!4m5!3m4!1s0x0:0x0!8m2!3d41.803333!4d-71.523333" xr:uid="{3239637B-B92F-4D35-B6D4-45F56F11D620}"/>
    <hyperlink ref="F17563" r:id="rId35120" display="https://www.bing.com/maps?cp=41.803333~-71.523333&amp;style=o&amp;lvl=18&amp;dir=0&amp;sp=point.41.803333_-71.523333_Johnston LFG Turbine Plant" xr:uid="{ABDD1A85-4450-427C-A33B-BEE193A2B9BA}"/>
    <hyperlink ref="E17564" r:id="rId35121" display="https://www.google.com/maps/@41.803333,-71.523333,450m/data=!3m1!1e3!4m5!3m4!1s0x0:0x0!8m2!3d41.803333!4d-71.523333" xr:uid="{AD017C27-6F92-4DA4-AEB3-56B22025D2F6}"/>
    <hyperlink ref="F17564" r:id="rId35122" display="https://www.bing.com/maps?cp=41.803333~-71.523333&amp;style=o&amp;lvl=18&amp;dir=0&amp;sp=point.41.803333_-71.523333_Johnston LFG Turbine Plant" xr:uid="{B3F12911-FA41-4AE2-83BA-795F57BE21BE}"/>
    <hyperlink ref="E17565" r:id="rId35123" display="https://www.google.com/maps/@41.803333,-71.523333,450m/data=!3m1!1e3!4m5!3m4!1s0x0:0x0!8m2!3d41.803333!4d-71.523333" xr:uid="{6319BE0A-9F54-489E-B901-5685CC1061CC}"/>
    <hyperlink ref="F17565" r:id="rId35124" display="https://www.bing.com/maps?cp=41.803333~-71.523333&amp;style=o&amp;lvl=18&amp;dir=0&amp;sp=point.41.803333_-71.523333_Johnston LFG Turbine Plant" xr:uid="{505A275A-D763-418B-BB14-8730EE312D16}"/>
    <hyperlink ref="E17566" r:id="rId35125" display="https://www.google.com/maps/@39.059167,-87.506111,450m/data=!3m1!1e3!4m5!3m4!1s0x0:0x0!8m2!3d39.059167!4d-87.506111" xr:uid="{9DA1E81A-B4E8-46AC-A7B8-551DB19E07A4}"/>
    <hyperlink ref="F17566" r:id="rId35126" display="https://www.bing.com/maps?cp=39.059167~-87.506111&amp;style=o&amp;lvl=18&amp;dir=0&amp;sp=point.39.059167_-87.506111_Osprey Point RES" xr:uid="{75715877-A078-4C04-9D27-03B1CDB0C368}"/>
    <hyperlink ref="E17567" r:id="rId35127" display="https://www.google.com/maps/@39.059167,-87.506111,450m/data=!3m1!1e3!4m5!3m4!1s0x0:0x0!8m2!3d39.059167!4d-87.506111" xr:uid="{2E488C06-9374-4B44-9A0E-8B8BE790BC75}"/>
    <hyperlink ref="F17567" r:id="rId35128" display="https://www.bing.com/maps?cp=39.059167~-87.506111&amp;style=o&amp;lvl=18&amp;dir=0&amp;sp=point.39.059167_-87.506111_Osprey Point RES" xr:uid="{E3E33517-2347-49A9-8896-49B9D8309E0A}"/>
    <hyperlink ref="E17568" r:id="rId35129" display="https://www.google.com/maps/@39.059167,-87.506111,450m/data=!3m1!1e3!4m5!3m4!1s0x0:0x0!8m2!3d39.059167!4d-87.506111" xr:uid="{4A1AF630-09DA-4EF8-B42E-48937126779D}"/>
    <hyperlink ref="F17568" r:id="rId35130" display="https://www.bing.com/maps?cp=39.059167~-87.506111&amp;style=o&amp;lvl=18&amp;dir=0&amp;sp=point.39.059167_-87.506111_Osprey Point RES" xr:uid="{FC8FB668-A1AE-4994-BD01-BE50A43A8585}"/>
    <hyperlink ref="E17569" r:id="rId35131" display="https://www.google.com/maps/@39.059167,-87.506111,450m/data=!3m1!1e3!4m5!3m4!1s0x0:0x0!8m2!3d39.059167!4d-87.506111" xr:uid="{02E257A6-8285-46D4-A1C6-070F8F5D91E0}"/>
    <hyperlink ref="F17569" r:id="rId35132" display="https://www.bing.com/maps?cp=39.059167~-87.506111&amp;style=o&amp;lvl=18&amp;dir=0&amp;sp=point.39.059167_-87.506111_Osprey Point RES" xr:uid="{4E7462D6-6094-4632-8A58-7EA6F33E96D5}"/>
    <hyperlink ref="E17570" r:id="rId35133" display="https://www.google.com/maps/@41.032778,-87.072500,450m/data=!3m1!1e3!4m5!3m4!1s0x0:0x0!8m2!3d41.032778!4d-87.072500" xr:uid="{58340286-5CD0-4AD4-8E93-91DD95EA0377}"/>
    <hyperlink ref="F17570" r:id="rId35134" display="https://www.bing.com/maps?cp=41.032778~-87.072500&amp;style=o&amp;lvl=18&amp;dir=0&amp;sp=point.41.032778_-87.072500_Hidden View Dairy, LLC" xr:uid="{1D16278F-CBB6-4F31-8968-E02A32C6DDE6}"/>
    <hyperlink ref="E17571" r:id="rId35135" display="https://www.google.com/maps/@33.850556,-118.304167,450m/data=!3m1!1e3!4m5!3m4!1s0x0:0x0!8m2!3d33.850556!4d-118.304167" xr:uid="{A7A16132-0767-4292-9DAC-B4B83DE3DCB6}"/>
    <hyperlink ref="F17571" r:id="rId35136" display="https://www.bing.com/maps?cp=33.850556~-118.304167&amp;style=o&amp;lvl=18&amp;dir=0&amp;sp=point.33.850556_-118.304167_Verizon-Torrance" xr:uid="{5F9CA4D0-4240-4407-BBC6-4CA58041314E}"/>
    <hyperlink ref="E17572" r:id="rId35137" display="https://www.google.com/maps/@34.599444,-117.932778,450m/data=!3m1!1e3!4m5!3m4!1s0x0:0x0!8m2!3d34.599444!4d-117.932778" xr:uid="{9679AE76-9803-4E43-90B4-9D636A5DE15E}"/>
    <hyperlink ref="F17572" r:id="rId35138" display="https://www.bing.com/maps?cp=34.599444~-117.932778&amp;style=o&amp;lvl=18&amp;dir=0&amp;sp=point.34.599444_-117.932778_Lancaster Little Rock" xr:uid="{AE99ACDF-DFE4-4636-8611-15C53E7579B7}"/>
    <hyperlink ref="E17573" r:id="rId35139" display="https://www.google.com/maps/@37.267778,-120.484444,450m/data=!3m1!1e3!4m5!3m4!1s0x0:0x0!8m2!3d37.267778!4d-120.484444" xr:uid="{39CFFB8F-3EF6-4942-BF1D-9F96AD93EEC1}"/>
    <hyperlink ref="F17573" r:id="rId35140" display="https://www.bing.com/maps?cp=37.267778~-120.484444&amp;style=o&amp;lvl=18&amp;dir=0&amp;sp=point.37.267778_-120.484444_Merced Solar LLC" xr:uid="{D8CA5DCC-6E42-4ADD-8E5D-4AD7DE68EF2D}"/>
    <hyperlink ref="E17574" r:id="rId35141" display="https://www.google.com/maps/@37.267778,-120.482500,450m/data=!3m1!1e3!4m5!3m4!1s0x0:0x0!8m2!3d37.267778!4d-120.482500" xr:uid="{2CE8FACF-4884-49D8-9C9C-567771438D0A}"/>
    <hyperlink ref="F17574" r:id="rId35142" display="https://www.bing.com/maps?cp=37.267778~-120.482500&amp;style=o&amp;lvl=18&amp;dir=0&amp;sp=point.37.267778_-120.482500_Mission Solar LLC" xr:uid="{3FF05DAE-E505-4799-8EBB-45F4E776126F}"/>
    <hyperlink ref="E17575" r:id="rId35143" display="https://www.google.com/maps/@36.862500,-121.428889,450m/data=!3m1!1e3!4m5!3m4!1s0x0:0x0!8m2!3d36.862500!4d-121.428889" xr:uid="{D6B1D885-09C1-451B-9EAB-231B20D130CB}"/>
    <hyperlink ref="F17575" r:id="rId35144" display="https://www.bing.com/maps?cp=36.862500~-121.428889&amp;style=o&amp;lvl=18&amp;dir=0&amp;sp=point.36.862500_-121.428889_Hollister Solar LLC" xr:uid="{DE13FF2A-79EB-4D4E-B55D-4F123D8828C3}"/>
    <hyperlink ref="E17576" r:id="rId35145" display="https://www.google.com/maps/@34.512778,-117.387222,450m/data=!3m1!1e3!4m5!3m4!1s0x0:0x0!8m2!3d34.512778!4d-117.387222" xr:uid="{41087FA6-EEB0-442F-AC07-17C800FD6B18}"/>
    <hyperlink ref="F17576" r:id="rId35146" display="https://www.bing.com/maps?cp=34.512778~-117.387222&amp;style=o&amp;lvl=18&amp;dir=0&amp;sp=point.34.512778_-117.387222_Victor Mesa Linda B2" xr:uid="{A78B1D9A-48DF-4AFA-A303-078ABEC62929}"/>
    <hyperlink ref="E17577" r:id="rId35147" display="https://www.google.com/maps/@34.511389,-117.387222,450m/data=!3m1!1e3!4m5!3m4!1s0x0:0x0!8m2!3d34.511389!4d-117.387222" xr:uid="{F325CBC7-59D5-44FE-BD22-192E93FCF4B9}"/>
    <hyperlink ref="F17577" r:id="rId35148" display="https://www.bing.com/maps?cp=34.511389~-117.387222&amp;style=o&amp;lvl=18&amp;dir=0&amp;sp=point.34.511389_-117.387222_Victor Mesa Linda C2" xr:uid="{8541CAFF-81DB-479A-95FC-791E101DB9B7}"/>
    <hyperlink ref="E17578" r:id="rId35149" display="https://www.google.com/maps/@34.509444,-117.387222,450m/data=!3m1!1e3!4m5!3m4!1s0x0:0x0!8m2!3d34.509444!4d-117.387222" xr:uid="{D649E35A-B777-4669-A657-95F38E037F50}"/>
    <hyperlink ref="F17578" r:id="rId35150" display="https://www.bing.com/maps?cp=34.509444~-117.387222&amp;style=o&amp;lvl=18&amp;dir=0&amp;sp=point.34.509444_-117.387222_Victor Mesa Linda D2" xr:uid="{317733B2-7402-4B47-BE2B-1C5055A22C89}"/>
    <hyperlink ref="E17579" r:id="rId35151" display="https://www.google.com/maps/@34.508056,-117.387222,450m/data=!3m1!1e3!4m5!3m4!1s0x0:0x0!8m2!3d34.508056!4d-117.387222" xr:uid="{E0460FBF-0B4B-465C-A216-07308F2E9A1F}"/>
    <hyperlink ref="F17579" r:id="rId35152" display="https://www.bing.com/maps?cp=34.508056~-117.387222&amp;style=o&amp;lvl=18&amp;dir=0&amp;sp=point.34.508056_-117.387222_Victor Mesa Linda E2" xr:uid="{D2BB9AFF-F824-44C5-8C36-BEBF8631B8AD}"/>
    <hyperlink ref="E17580" r:id="rId35153" display="https://www.google.com/maps/@34.613056,-117.938889,450m/data=!3m1!1e3!4m5!3m4!1s0x0:0x0!8m2!3d34.613056!4d-117.938889" xr:uid="{D0DD3527-A9D7-49B8-831E-34D4810AF400}"/>
    <hyperlink ref="F17580" r:id="rId35154" display="https://www.bing.com/maps?cp=34.613056~-117.938889&amp;style=o&amp;lvl=18&amp;dir=0&amp;sp=point.34.613056_-117.938889_SEPV Palmdale East" xr:uid="{B7260886-837D-42FB-A321-3EADF592D817}"/>
    <hyperlink ref="E17581" r:id="rId35155" display="https://www.google.com/maps/@40.928056,-72.771111,450m/data=!3m1!1e3!4m5!3m4!1s0x0:0x0!8m2!3d40.928056!4d-72.771111" xr:uid="{F8D71E5F-AF55-4D93-AB0D-ED51AF5528D1}"/>
    <hyperlink ref="F17581" r:id="rId35156" display="https://www.bing.com/maps?cp=40.928056~-72.771111&amp;style=o&amp;lvl=18&amp;dir=0&amp;sp=point.40.928056_-72.771111_Sutter Greenworks LLC" xr:uid="{79F0080A-6615-45DF-8031-346299BC8C57}"/>
    <hyperlink ref="E17582" r:id="rId35157" display="https://www.google.com/maps/@41.067500,-72.440278,450m/data=!3m1!1e3!4m5!3m4!1s0x0:0x0!8m2!3d41.067500!4d-72.440278" xr:uid="{0C8C31F3-9FB8-44D6-B704-543A677A8C24}"/>
    <hyperlink ref="F17582" r:id="rId35158" display="https://www.bing.com/maps?cp=41.067500~-72.440278&amp;style=o&amp;lvl=18&amp;dir=0&amp;sp=point.41.067500_-72.440278_Sterlington Greenworks LLC" xr:uid="{CEA7D2EE-ACE8-4B97-893C-BFD105DD6E2B}"/>
    <hyperlink ref="E17583" r:id="rId35159" display="https://www.google.com/maps/@40.925278,-72.763333,450m/data=!3m1!1e3!4m5!3m4!1s0x0:0x0!8m2!3d40.925278!4d-72.763333" xr:uid="{29257685-1530-4A00-A9B6-A3AE55881FCF}"/>
    <hyperlink ref="F17583" r:id="rId35160" display="https://www.bing.com/maps?cp=40.925278~-72.763333&amp;style=o&amp;lvl=18&amp;dir=0&amp;sp=point.40.925278_-72.763333_Leavenworth Greenworks LLC" xr:uid="{A1D3DCEC-ED87-40A0-A9FA-4443337D9DDF}"/>
    <hyperlink ref="E17584" r:id="rId35161" display="https://www.google.com/maps/@39.922222,-74.806667,450m/data=!3m1!1e3!4m5!3m4!1s0x0:0x0!8m2!3d39.922222!4d-74.806667" xr:uid="{F7C7B64E-8800-4287-B7FA-E98B6D3F4BDC}"/>
    <hyperlink ref="F17584" r:id="rId35162" display="https://www.bing.com/maps?cp=39.922222~-74.806667&amp;style=o&amp;lvl=18&amp;dir=0&amp;sp=point.39.922222_-74.806667_Medford WWTP" xr:uid="{B98732AB-A9ED-4AEE-AEF7-73DC56569DB3}"/>
    <hyperlink ref="E17585" r:id="rId35163" display="https://www.google.com/maps/@39.926667,-74.813611,450m/data=!3m1!1e3!4m5!3m4!1s0x0:0x0!8m2!3d39.926667!4d-74.813611" xr:uid="{3F886CEF-2BE3-480A-8769-F5E1DDB709D9}"/>
    <hyperlink ref="F17585" r:id="rId35164" display="https://www.bing.com/maps?cp=39.926667~-74.813611&amp;style=o&amp;lvl=18&amp;dir=0&amp;sp=point.39.926667_-74.813611_Reeves South" xr:uid="{0D56FC43-5FE5-489F-8A5A-D364A2BBC339}"/>
    <hyperlink ref="E17586" r:id="rId35165" display="https://www.google.com/maps/@37.643889,-121.884167,450m/data=!3m1!1e3!4m5!3m4!1s0x0:0x0!8m2!3d37.643889!4d-121.884167" xr:uid="{6FBAD985-13EC-4AA4-8C5F-02DF7A40AF6E}"/>
    <hyperlink ref="F17586" r:id="rId35166" display="https://www.bing.com/maps?cp=37.643889~-121.884167&amp;style=o&amp;lvl=18&amp;dir=0&amp;sp=point.37.643889_-121.884167_Life Technologies - Pleasanton" xr:uid="{2C116DD8-A72F-4F94-86FA-2AF86E19EA45}"/>
    <hyperlink ref="E17587" r:id="rId35167" display="https://www.google.com/maps/@37.356389,-121.871944,450m/data=!3m1!1e3!4m5!3m4!1s0x0:0x0!8m2!3d37.356389!4d-121.871944" xr:uid="{9FB38688-5E55-4F3A-9EA7-BAB0C77344CB}"/>
    <hyperlink ref="F17587" r:id="rId35168" display="https://www.bing.com/maps?cp=37.356389~-121.871944&amp;style=o&amp;lvl=18&amp;dir=0&amp;sp=point.37.356389_-121.871944_Kellogg's - San Jose" xr:uid="{732347CD-E803-434B-8F7F-E07C47EEFA0A}"/>
    <hyperlink ref="E17588" r:id="rId35169" display="https://www.google.com/maps/@38.001111,-121.703889,450m/data=!3m1!1e3!4m5!3m4!1s0x0:0x0!8m2!3d38.001111!4d-121.703889" xr:uid="{B97AAB80-31BB-4986-B469-B9CA45AE10DE}"/>
    <hyperlink ref="F17588" r:id="rId35170" display="https://www.bing.com/maps?cp=38.001111~-121.703889&amp;style=o&amp;lvl=18&amp;dir=0&amp;sp=point.38.001111_-121.703889_California PV Energy at ISD WWTP" xr:uid="{357AFAE7-4E92-43DB-A1D6-BF7AE192AA48}"/>
    <hyperlink ref="E17589" r:id="rId35171" display="https://www.google.com/maps/@35.978889,-98.710278,450m/data=!3m1!1e3!4m5!3m4!1s0x0:0x0!8m2!3d35.978889!4d-98.710278" xr:uid="{44067B06-EDE2-4142-B568-072F908B923A}"/>
    <hyperlink ref="F17589" r:id="rId35172" display="https://www.bing.com/maps?cp=35.978889~-98.710278&amp;style=o&amp;lvl=18&amp;dir=0&amp;sp=point.35.978889_-98.710278_Mammoth Plains" xr:uid="{32D9C9EB-6E32-4B27-B223-D24C22F22A3F}"/>
    <hyperlink ref="E17590" r:id="rId35173" display="https://www.google.com/maps/@42.375000,-96.829000,450m/data=!3m1!1e3!4m5!3m4!1s0x0:0x0!8m2!3d42.375000!4d-96.829000" xr:uid="{5B32A559-4F28-4D4C-8C41-1CFCD9AD26FA}"/>
    <hyperlink ref="F17590" r:id="rId35174" display="https://www.bing.com/maps?cp=42.375000~-96.829000&amp;style=o&amp;lvl=18&amp;dir=0&amp;sp=point.42.375000_-96.829000_Rattlesnake Creek Wind Project" xr:uid="{1E8280C5-C7BE-4CF6-AD0D-AB99F130446E}"/>
    <hyperlink ref="E17591" r:id="rId35175" display="https://www.google.com/maps/@41.581667,-71.486667,450m/data=!3m1!1e3!4m5!3m4!1s0x0:0x0!8m2!3d41.581667!4d-71.486667" xr:uid="{90B54ADD-6B8A-4D67-8D1F-D6E47222F800}"/>
    <hyperlink ref="F17591" r:id="rId35176" display="https://www.bing.com/maps?cp=41.581667~-71.486667&amp;style=o&amp;lvl=18&amp;dir=0&amp;sp=point.41.581667_-71.486667_WED NK Green" xr:uid="{5E0F98DC-E542-4754-9167-3152D0539F07}"/>
    <hyperlink ref="E17592" r:id="rId35177" display="https://www.google.com/maps/@41.016944,-84.593611,450m/data=!3m1!1e3!4m5!3m4!1s0x0:0x0!8m2!3d41.016944!4d-84.593611" xr:uid="{1A6C5351-7331-4112-9105-232A7A5FD29D}"/>
    <hyperlink ref="F17592" r:id="rId35178" display="https://www.bing.com/maps?cp=41.016944~-84.593611&amp;style=o&amp;lvl=18&amp;dir=0&amp;sp=point.41.016944_-84.593611_Northwest Ohio Wind" xr:uid="{0247FE0C-4687-44FD-B097-0E53495AD9D1}"/>
    <hyperlink ref="E17593" r:id="rId35179" display="https://www.google.com/maps/@41.016944,-84.593611,450m/data=!3m1!1e3!4m5!3m4!1s0x0:0x0!8m2!3d41.016944!4d-84.593611" xr:uid="{D96C1B4E-A4D5-47CC-9E45-DB11BD27F55D}"/>
    <hyperlink ref="F17593" r:id="rId35180" display="https://www.bing.com/maps?cp=41.016944~-84.593611&amp;style=o&amp;lvl=18&amp;dir=0&amp;sp=point.41.016944_-84.593611_Northwest Ohio Wind" xr:uid="{9F7557F1-DC86-49B0-96B9-596ABF9089C2}"/>
    <hyperlink ref="E17594" r:id="rId35181" display="https://www.google.com/maps/@41.016944,-84.593611,450m/data=!3m1!1e3!4m5!3m4!1s0x0:0x0!8m2!3d41.016944!4d-84.593611" xr:uid="{C11F72E2-8F9C-4EDB-8203-A7AEAA2E9BDC}"/>
    <hyperlink ref="F17594" r:id="rId35182" display="https://www.bing.com/maps?cp=41.016944~-84.593611&amp;style=o&amp;lvl=18&amp;dir=0&amp;sp=point.41.016944_-84.593611_Northwest Ohio Wind" xr:uid="{F9094C79-3939-4B9B-8A82-1181B80D1F4E}"/>
    <hyperlink ref="E17595" r:id="rId35183" display="https://www.google.com/maps/@40.470000,-74.685000,450m/data=!3m1!1e3!4m5!3m4!1s0x0:0x0!8m2!3d40.470000!4d-74.685000" xr:uid="{1C767E58-0EB9-4E34-9EDB-B61DCE3806D3}"/>
    <hyperlink ref="F17595" r:id="rId35184" display="https://www.bing.com/maps?cp=40.470000~-74.685000&amp;style=o&amp;lvl=18&amp;dir=0&amp;sp=point.40.470000_-74.685000_Carrier Clinic" xr:uid="{A3E4369F-2F7E-461A-99C8-32179C3946C0}"/>
    <hyperlink ref="E17596" r:id="rId35185" display="https://www.google.com/maps/@38.160833,-122.565000,450m/data=!3m1!1e3!4m5!3m4!1s0x0:0x0!8m2!3d38.160833!4d-122.565000" xr:uid="{40F02A4B-072C-4ADF-95FD-712934145DAD}"/>
    <hyperlink ref="F17596" r:id="rId35186" display="https://www.bing.com/maps?cp=38.160833~-122.565000&amp;style=o&amp;lvl=18&amp;dir=0&amp;sp=point.38.160833_-122.565000_Waste Mangement Redwood LFGTE" xr:uid="{06E5A916-6F1B-4C4E-A8C5-6216F277C358}"/>
    <hyperlink ref="E17597" r:id="rId35187" display="https://www.google.com/maps/@38.160833,-122.565000,450m/data=!3m1!1e3!4m5!3m4!1s0x0:0x0!8m2!3d38.160833!4d-122.565000" xr:uid="{4708AD14-4145-4B82-A48A-A2312A57ABC6}"/>
    <hyperlink ref="F17597" r:id="rId35188" display="https://www.bing.com/maps?cp=38.160833~-122.565000&amp;style=o&amp;lvl=18&amp;dir=0&amp;sp=point.38.160833_-122.565000_Waste Mangement Redwood LFGTE" xr:uid="{AD95A751-5075-4F60-8419-C1F45887E290}"/>
    <hyperlink ref="E17598" r:id="rId35189" display="https://www.google.com/maps/@36.306667,-119.629167,450m/data=!3m1!1e3!4m5!3m4!1s0x0:0x0!8m2!3d36.306667!4d-119.629167" xr:uid="{29A05A99-5D1D-4261-94B6-046ADDBCB648}"/>
    <hyperlink ref="F17598" r:id="rId35190" display="https://www.bing.com/maps?cp=36.306667~-119.629167&amp;style=o&amp;lvl=18&amp;dir=0&amp;sp=point.36.306667_-119.629167_Hanford 1 and 2" xr:uid="{16CB83AD-63B1-4F9B-A1D0-862436A979A5}"/>
    <hyperlink ref="E17599" r:id="rId35191" display="https://www.google.com/maps/@36.306667,-119.629167,450m/data=!3m1!1e3!4m5!3m4!1s0x0:0x0!8m2!3d36.306667!4d-119.629167" xr:uid="{306191EE-4B97-4D9B-9D41-A6DD66BE0BDE}"/>
    <hyperlink ref="F17599" r:id="rId35192" display="https://www.bing.com/maps?cp=36.306667~-119.629167&amp;style=o&amp;lvl=18&amp;dir=0&amp;sp=point.36.306667_-119.629167_Hanford 1 and 2" xr:uid="{8681CC06-11E3-4CFE-98BF-C9EB7429BC4C}"/>
    <hyperlink ref="E17600" r:id="rId35193" display="https://www.google.com/maps/@41.675833,-71.707500,450m/data=!3m1!1e3!4m5!3m4!1s0x0:0x0!8m2!3d41.675833!4d-71.707500" xr:uid="{CF328F4C-9087-456A-8147-6A309497B2A2}"/>
    <hyperlink ref="F17600" r:id="rId35194" display="https://www.bing.com/maps?cp=41.675833~-71.707500&amp;style=o&amp;lvl=18&amp;dir=0&amp;sp=point.41.675833_-71.707500_WED Coventry 1" xr:uid="{B493E824-09C3-4C4B-83D3-9C68C4FFA649}"/>
    <hyperlink ref="E17601" r:id="rId35195" display="https://www.google.com/maps/@41.672500,-71.705833,450m/data=!3m1!1e3!4m5!3m4!1s0x0:0x0!8m2!3d41.672500!4d-71.705833" xr:uid="{2D795CDE-8DCD-462D-BA3E-89A6A3E764D7}"/>
    <hyperlink ref="F17601" r:id="rId35196" display="https://www.bing.com/maps?cp=41.672500~-71.705833&amp;style=o&amp;lvl=18&amp;dir=0&amp;sp=point.41.672500_-71.705833_WED Coventry 2" xr:uid="{8115B590-EBA8-4C10-93AD-BDF031C4508A}"/>
    <hyperlink ref="E17602" r:id="rId35197" display="https://www.google.com/maps/@41.672500,-71.705833,450m/data=!3m1!1e3!4m5!3m4!1s0x0:0x0!8m2!3d41.672500!4d-71.705833" xr:uid="{78AD99AC-7418-4718-868F-136B1A560141}"/>
    <hyperlink ref="F17602" r:id="rId35198" display="https://www.bing.com/maps?cp=41.672500~-71.705833&amp;style=o&amp;lvl=18&amp;dir=0&amp;sp=point.41.672500_-71.705833_WED Coventry 2" xr:uid="{D1F062FE-8BD0-4B9D-9896-81F9283901D8}"/>
    <hyperlink ref="E17603" r:id="rId35199" display="https://www.google.com/maps/@41.672500,-71.705833,450m/data=!3m1!1e3!4m5!3m4!1s0x0:0x0!8m2!3d41.672500!4d-71.705833" xr:uid="{25705659-2902-473F-B99E-190763251FE1}"/>
    <hyperlink ref="F17603" r:id="rId35200" display="https://www.bing.com/maps?cp=41.672500~-71.705833&amp;style=o&amp;lvl=18&amp;dir=0&amp;sp=point.41.672500_-71.705833_WED Coventry 2" xr:uid="{EA714102-0091-48EE-A5C2-AA4D32EBBD56}"/>
    <hyperlink ref="E17604" r:id="rId35201" display="https://www.google.com/maps/@41.695556,-71.720833,450m/data=!3m1!1e3!4m5!3m4!1s0x0:0x0!8m2!3d41.695556!4d-71.720833" xr:uid="{80AE8116-D027-4E66-A149-CF7B30102F28}"/>
    <hyperlink ref="F17604" r:id="rId35202" display="https://www.bing.com/maps?cp=41.695556~-71.720833&amp;style=o&amp;lvl=18&amp;dir=0&amp;sp=point.41.695556_-71.720833_WED Coventry 3" xr:uid="{F31F8579-AD99-4563-989A-0B37693D4608}"/>
    <hyperlink ref="E17605" r:id="rId35203" display="https://www.google.com/maps/@41.686389,-71.728333,450m/data=!3m1!1e3!4m5!3m4!1s0x0:0x0!8m2!3d41.686389!4d-71.728333" xr:uid="{903899D0-61D5-4DA7-BD0F-9146B939CEA9}"/>
    <hyperlink ref="F17605" r:id="rId35204" display="https://www.bing.com/maps?cp=41.686389~-71.728333&amp;style=o&amp;lvl=18&amp;dir=0&amp;sp=point.41.686389_-71.728333_WED Coventry 4" xr:uid="{A2392FE0-39B7-4317-B3E2-FCD422DE7F66}"/>
    <hyperlink ref="E17606" r:id="rId35205" display="https://www.google.com/maps/@35.248889,-118.034444,450m/data=!3m1!1e3!4m5!3m4!1s0x0:0x0!8m2!3d35.248889!4d-118.034444" xr:uid="{6D2B0385-FE79-4CDB-B5CA-DCB1F99E92B5}"/>
    <hyperlink ref="F17606" r:id="rId35206" display="https://www.bing.com/maps?cp=35.248889~-118.034444&amp;style=o&amp;lvl=18&amp;dir=0&amp;sp=point.35.248889_-118.034444_Beacon Solar Plant Site 5" xr:uid="{7B276A48-8FD6-484E-BEA3-FAA9DB2704D0}"/>
    <hyperlink ref="E17607" r:id="rId35207" display="https://www.google.com/maps/@35.265833,-117.999167,450m/data=!3m1!1e3!4m5!3m4!1s0x0:0x0!8m2!3d35.265833!4d-117.999167" xr:uid="{6F12FE97-3E25-4598-A794-46E3A592DD2D}"/>
    <hyperlink ref="F17607" r:id="rId35208" display="https://www.bing.com/maps?cp=35.265833~-117.999167&amp;style=o&amp;lvl=18&amp;dir=0&amp;sp=point.35.265833_-117.999167_Beacon Solar Plant Site 2" xr:uid="{44AADD88-8EB5-4AEA-BF40-1DD36ECB07CB}"/>
    <hyperlink ref="E17608" r:id="rId35209" display="https://www.google.com/maps/@37.231944,-92.453889,450m/data=!3m1!1e3!4m5!3m4!1s0x0:0x0!8m2!3d37.231944!4d-92.453889" xr:uid="{87ADE96A-3D24-4630-98AD-9F30052510F9}"/>
    <hyperlink ref="F17608" r:id="rId35210" display="https://www.bing.com/maps?cp=37.231944~-92.453889&amp;style=o&amp;lvl=18&amp;dir=0&amp;sp=point.37.231944_-92.453889_Black Oak Power Producers" xr:uid="{17AAB0FE-FAE4-4753-9786-420C9B684261}"/>
    <hyperlink ref="E17609" r:id="rId35211" display="https://www.google.com/maps/@37.231944,-92.453889,450m/data=!3m1!1e3!4m5!3m4!1s0x0:0x0!8m2!3d37.231944!4d-92.453889" xr:uid="{3222A824-0C25-469A-B2B7-5C6146A56EC1}"/>
    <hyperlink ref="F17609" r:id="rId35212" display="https://www.bing.com/maps?cp=37.231944~-92.453889&amp;style=o&amp;lvl=18&amp;dir=0&amp;sp=point.37.231944_-92.453889_Black Oak Power Producers" xr:uid="{BE5911D1-734F-47C9-9856-A2C419FFA632}"/>
    <hyperlink ref="E17610" r:id="rId35213" display="https://www.google.com/maps/@36.122500,-98.992222,450m/data=!3m1!1e3!4m5!3m4!1s0x0:0x0!8m2!3d36.122500!4d-98.992222" xr:uid="{1881C3E7-6D32-484E-BDFC-74FE8333D8CE}"/>
    <hyperlink ref="F17610" r:id="rId35214" display="https://www.bing.com/maps?cp=36.122500~-98.992222&amp;style=o&amp;lvl=18&amp;dir=0&amp;sp=point.36.122500_-98.992222_Seiling Wind I" xr:uid="{E8F07CC4-B2D7-4058-93FE-D64FC7DD601F}"/>
    <hyperlink ref="E17611" r:id="rId35215" display="https://www.google.com/maps/@36.122500,-98.992222,450m/data=!3m1!1e3!4m5!3m4!1s0x0:0x0!8m2!3d36.122500!4d-98.992222" xr:uid="{CB75AC17-E40F-4608-97EB-FE42E2051821}"/>
    <hyperlink ref="F17611" r:id="rId35216" display="https://www.bing.com/maps?cp=36.122500~-98.992222&amp;style=o&amp;lvl=18&amp;dir=0&amp;sp=point.36.122500_-98.992222_Seiling Wind II" xr:uid="{7F75E5EB-2464-46F3-AFC7-8D35D3A45843}"/>
    <hyperlink ref="E17612" r:id="rId35217" display="https://www.google.com/maps/@41.659722,-71.699722,450m/data=!3m1!1e3!4m5!3m4!1s0x0:0x0!8m2!3d41.659722!4d-71.699722" xr:uid="{32E88D1D-5FD7-4418-8089-4396988E351D}"/>
    <hyperlink ref="F17612" r:id="rId35218" display="https://www.bing.com/maps?cp=41.659722~-71.699722&amp;style=o&amp;lvl=18&amp;dir=0&amp;sp=point.41.659722_-71.699722_WED Coventry 5" xr:uid="{B3D91EE4-2F37-4D5D-8F97-306E9D589EE5}"/>
    <hyperlink ref="E17613" r:id="rId35219" display="https://www.google.com/maps/@41.669722,-71.708333,450m/data=!3m1!1e3!4m5!3m4!1s0x0:0x0!8m2!3d41.669722!4d-71.708333" xr:uid="{732F9A2E-490E-47CC-B801-9FFBF4E25432}"/>
    <hyperlink ref="F17613" r:id="rId35220" display="https://www.bing.com/maps?cp=41.669722~-71.708333&amp;style=o&amp;lvl=18&amp;dir=0&amp;sp=point.41.669722_-71.708333_WED Coventry 6" xr:uid="{36788A1F-5389-450E-BF4D-45441ED06851}"/>
    <hyperlink ref="E17614" r:id="rId35221" display="https://www.google.com/maps/@41.669722,-71.708333,450m/data=!3m1!1e3!4m5!3m4!1s0x0:0x0!8m2!3d41.669722!4d-71.708333" xr:uid="{E713080D-2E8F-4001-9E11-3716D169A98B}"/>
    <hyperlink ref="F17614" r:id="rId35222" display="https://www.bing.com/maps?cp=41.669722~-71.708333&amp;style=o&amp;lvl=18&amp;dir=0&amp;sp=point.41.669722_-71.708333_WED Coventry 6" xr:uid="{70B2EC62-B5F9-4D49-A9AE-F9000AC1BD8D}"/>
    <hyperlink ref="E17615" r:id="rId35223" display="https://www.google.com/maps/@41.669722,-71.708333,450m/data=!3m1!1e3!4m5!3m4!1s0x0:0x0!8m2!3d41.669722!4d-71.708333" xr:uid="{1624EA8B-5E56-4C03-B570-916F9286711E}"/>
    <hyperlink ref="F17615" r:id="rId35224" display="https://www.bing.com/maps?cp=41.669722~-71.708333&amp;style=o&amp;lvl=18&amp;dir=0&amp;sp=point.41.669722_-71.708333_WED Coventry 6" xr:uid="{63FE2BB0-3CA1-4324-8CE5-1C0071940415}"/>
    <hyperlink ref="E17616" r:id="rId35225" display="https://www.google.com/maps/@35.269444,-118.014444,450m/data=!3m1!1e3!4m5!3m4!1s0x0:0x0!8m2!3d35.269444!4d-118.014444" xr:uid="{4F73A8F5-312A-406C-B7B0-DF0A73C5C804}"/>
    <hyperlink ref="F17616" r:id="rId35226" display="https://www.bing.com/maps?cp=35.269444~-118.014444&amp;style=o&amp;lvl=18&amp;dir=0&amp;sp=point.35.269444_-118.014444_Hecate Energy Beacon Solar 1" xr:uid="{D335E5E1-5BDE-4413-9E79-C899DD643C2B}"/>
    <hyperlink ref="E17617" r:id="rId35227" display="https://www.google.com/maps/@35.253056,-118.014722,450m/data=!3m1!1e3!4m5!3m4!1s0x0:0x0!8m2!3d35.253056!4d-118.014722" xr:uid="{216924A1-3F47-4260-9119-C742DCF0A4E8}"/>
    <hyperlink ref="F17617" r:id="rId35228" display="https://www.bing.com/maps?cp=35.253056~-118.014722&amp;style=o&amp;lvl=18&amp;dir=0&amp;sp=point.35.253056_-118.014722_Hecate Energy Beacon Solar 3" xr:uid="{69CF4635-389C-45A8-92E1-B5B98EE86378}"/>
    <hyperlink ref="E17618" r:id="rId35229" display="https://www.google.com/maps/@35.253611,-118.026944,450m/data=!3m1!1e3!4m5!3m4!1s0x0:0x0!8m2!3d35.253611!4d-118.026944" xr:uid="{26A9CDDE-E1D8-48D7-9EA5-82D49081002E}"/>
    <hyperlink ref="F17618" r:id="rId35230" display="https://www.bing.com/maps?cp=35.253611~-118.026944&amp;style=o&amp;lvl=18&amp;dir=0&amp;sp=point.35.253611_-118.026944_Hecate Energy Beacon Solar 4" xr:uid="{81CBA10C-26C4-4D61-BDE0-385B00340819}"/>
    <hyperlink ref="E17619" r:id="rId35231" display="https://www.google.com/maps/@40.069601,-74.584842,450m/data=!3m1!1e3!4m5!3m4!1s0x0:0x0!8m2!3d40.069601!4d-74.584842" xr:uid="{398297CB-1F6A-45FB-824B-0AB563F43498}"/>
    <hyperlink ref="F17619" r:id="rId35232" display="https://www.bing.com/maps?cp=40.069601~-74.584842&amp;style=o&amp;lvl=18&amp;dir=0&amp;sp=point.40.069601_-74.584842_North Run" xr:uid="{CD5D907C-3362-457C-809C-9AD99C11067B}"/>
    <hyperlink ref="E17620" r:id="rId35233" display="https://www.google.com/maps/@40.229725,-74.225818,450m/data=!3m1!1e3!4m5!3m4!1s0x0:0x0!8m2!3d40.229725!4d-74.225818" xr:uid="{F128842B-363B-4A3F-8F7F-70AB5802218C}"/>
    <hyperlink ref="F17620" r:id="rId35234" display="https://www.bing.com/maps?cp=40.229725~-74.225818&amp;style=o&amp;lvl=18&amp;dir=0&amp;sp=point.40.229725_-74.225818_Rock Solid" xr:uid="{A639A4E7-9564-4AE1-B997-2B03030F19A1}"/>
    <hyperlink ref="E17621" r:id="rId35235" display="https://www.google.com/maps/@26.388611,-98.806111,450m/data=!3m1!1e3!4m5!3m4!1s0x0:0x0!8m2!3d26.388611!4d-98.806111" xr:uid="{65ABE92E-A3DB-4066-8AEA-19FBE7069D09}"/>
    <hyperlink ref="F17621" r:id="rId35236" display="https://www.bing.com/maps?cp=26.388611~-98.806111&amp;style=o&amp;lvl=18&amp;dir=0&amp;sp=point.26.388611_-98.806111_Los Vientos Windpower III" xr:uid="{FA697571-401F-4023-8696-6EB5230EFD62}"/>
    <hyperlink ref="E17622" r:id="rId35237" display="https://www.google.com/maps/@26.380556,-98.818333,450m/data=!3m1!1e3!4m5!3m4!1s0x0:0x0!8m2!3d26.380556!4d-98.818333" xr:uid="{84DFF37F-1AA0-4C3A-B2E7-40F47261DE7B}"/>
    <hyperlink ref="F17622" r:id="rId35238" display="https://www.bing.com/maps?cp=26.380556~-98.818333&amp;style=o&amp;lvl=18&amp;dir=0&amp;sp=point.26.380556_-98.818333_Los Vientos Windpower IV" xr:uid="{0CA57E38-89F0-4879-BB53-919ED10F453F}"/>
    <hyperlink ref="E17623" r:id="rId35239" display="https://www.google.com/maps/@35.305556,-119.622500,450m/data=!3m1!1e3!4m5!3m4!1s0x0:0x0!8m2!3d35.305556!4d-119.622500" xr:uid="{F2EE0962-3B99-4D39-B31B-FBF4AB30B9DB}"/>
    <hyperlink ref="F17623" r:id="rId35240" display="https://www.bing.com/maps?cp=35.305556~-119.622500&amp;style=o&amp;lvl=18&amp;dir=0&amp;sp=point.35.305556_-119.622500_Pumpjack Solar I" xr:uid="{43AF9D00-41CA-4DB3-98FC-08DC9350AD10}"/>
    <hyperlink ref="E17624" r:id="rId35241" display="https://www.google.com/maps/@38.587222,-121.457778,450m/data=!3m1!1e3!4m5!3m4!1s0x0:0x0!8m2!3d38.587222!4d-121.457778" xr:uid="{790D4EEF-D448-4580-AA8D-A4B069BA4BC1}"/>
    <hyperlink ref="F17624" r:id="rId35242" display="https://www.bing.com/maps?cp=38.587222~-121.457778&amp;style=o&amp;lvl=18&amp;dir=0&amp;sp=point.38.587222_-121.457778_Sacramento (SMUD)" xr:uid="{B53A6326-485A-4708-A6F0-681E438CC6D0}"/>
    <hyperlink ref="E17625" r:id="rId35243" display="https://www.google.com/maps/@41.516389,-81.597222,450m/data=!3m1!1e3!4m5!3m4!1s0x0:0x0!8m2!3d41.516389!4d-81.597222" xr:uid="{BC07E592-4F14-44FC-ABC8-425C7D84ED80}"/>
    <hyperlink ref="F17625" r:id="rId35244" display="https://www.bing.com/maps?cp=41.516389~-81.597222&amp;style=o&amp;lvl=18&amp;dir=0&amp;sp=point.41.516389_-81.597222_MCCo Solar Generating Facility" xr:uid="{8C368B25-A31B-48F5-B8C2-BC44D6586671}"/>
    <hyperlink ref="E17626" r:id="rId35245" display="https://www.google.com/maps/@35.202500,-81.363056,450m/data=!3m1!1e3!4m5!3m4!1s0x0:0x0!8m2!3d35.202500!4d-81.363056" xr:uid="{43D8FE01-6A61-4ABE-89DF-2528A4910AAC}"/>
    <hyperlink ref="F17626" r:id="rId35246" display="https://www.bing.com/maps?cp=35.202500~-81.363056&amp;style=o&amp;lvl=18&amp;dir=0&amp;sp=point.35.202500_-81.363056_Kings Mountain Energy Center" xr:uid="{006C61D7-1FBA-4BE2-BD28-E71A6DC3F018}"/>
    <hyperlink ref="E17627" r:id="rId35247" display="https://www.google.com/maps/@35.202500,-81.363056,450m/data=!3m1!1e3!4m5!3m4!1s0x0:0x0!8m2!3d35.202500!4d-81.363056" xr:uid="{29F8A1C1-5789-4758-ACE7-E65532D4A11C}"/>
    <hyperlink ref="F17627" r:id="rId35248" display="https://www.bing.com/maps?cp=35.202500~-81.363056&amp;style=o&amp;lvl=18&amp;dir=0&amp;sp=point.35.202500_-81.363056_Kings Mountain Energy Center" xr:uid="{DE840D6E-A524-47CB-B7AB-D5427F3B5EA8}"/>
    <hyperlink ref="E17628" r:id="rId35249" display="https://www.google.com/maps/@39.465000,-84.347778,450m/data=!3m1!1e3!4m5!3m4!1s0x0:0x0!8m2!3d39.465000!4d-84.347778" xr:uid="{1C47B9C1-7163-4823-8272-2A0465059DC1}"/>
    <hyperlink ref="F17628" r:id="rId35250" display="https://www.bing.com/maps?cp=39.465000~-84.347778&amp;style=o&amp;lvl=18&amp;dir=0&amp;sp=point.39.465000_-84.347778_Middletown Energy Center" xr:uid="{C8790015-6EB4-4B84-A117-2036A5EEFA82}"/>
    <hyperlink ref="E17629" r:id="rId35251" display="https://www.google.com/maps/@39.465000,-84.347778,450m/data=!3m1!1e3!4m5!3m4!1s0x0:0x0!8m2!3d39.465000!4d-84.347778" xr:uid="{F5CAEE18-334D-4AB1-8E75-635EE9D84D8F}"/>
    <hyperlink ref="F17629" r:id="rId35252" display="https://www.bing.com/maps?cp=39.465000~-84.347778&amp;style=o&amp;lvl=18&amp;dir=0&amp;sp=point.39.465000_-84.347778_Middletown Energy Center" xr:uid="{C6FD1C1C-CB16-4FDA-8B3E-3CF06DD69911}"/>
    <hyperlink ref="E17630" r:id="rId35253" display="https://www.google.com/maps/@39.882778,-75.829444,450m/data=!3m1!1e3!4m5!3m4!1s0x0:0x0!8m2!3d39.882778!4d-75.829444" xr:uid="{12218EA0-69E1-49E7-B6EC-4BECBCF4AAA8}"/>
    <hyperlink ref="F17630" r:id="rId35254" display="https://www.bing.com/maps?cp=39.882778~-75.829444&amp;style=o&amp;lvl=18&amp;dir=0&amp;sp=point.39.882778_-75.829444_Marlboro Mushrooms Solar Field" xr:uid="{ECBFAFC5-0124-470F-BBB4-8136E64BF4D2}"/>
    <hyperlink ref="E17631" r:id="rId35255" display="https://www.google.com/maps/@32.702107,-116.354587,450m/data=!3m1!1e3!4m5!3m4!1s0x0:0x0!8m2!3d32.702107!4d-116.354587" xr:uid="{2E5976EB-268C-4C3C-9620-7EA6CE7C897C}"/>
    <hyperlink ref="F17631" r:id="rId35256" display="https://www.bing.com/maps?cp=32.702107~-116.354587&amp;style=o&amp;lvl=18&amp;dir=0&amp;sp=point.32.702107_-116.354587_Golden Acorn Casino" xr:uid="{6DA5D18A-0E14-4E7B-9B76-1524A1C15483}"/>
    <hyperlink ref="E17632" r:id="rId35257" display="https://www.google.com/maps/@36.421111,-121.340278,450m/data=!3m1!1e3!4m5!3m4!1s0x0:0x0!8m2!3d36.421111!4d-121.340278" xr:uid="{9A31E117-2B23-4F95-84D8-A59DF1BED6EF}"/>
    <hyperlink ref="F17632" r:id="rId35258" display="https://www.bing.com/maps?cp=36.421111~-121.340278&amp;style=o&amp;lvl=18&amp;dir=0&amp;sp=point.36.421111_-121.340278_City of Soledad Water Reclamation" xr:uid="{2BF5AC3A-AB1E-4A00-97E4-8FC9F212E8C5}"/>
    <hyperlink ref="E17633" r:id="rId35259" display="https://www.google.com/maps/@36.505000,-121.451667,450m/data=!3m1!1e3!4m5!3m4!1s0x0:0x0!8m2!3d36.505000!4d-121.451667" xr:uid="{15E0FABD-9E7F-44C6-87A6-BEBDF1FBE568}"/>
    <hyperlink ref="F17633" r:id="rId35260" display="https://www.bing.com/maps?cp=36.505000~-121.451667&amp;style=o&amp;lvl=18&amp;dir=0&amp;sp=point.36.505000_-121.451667_Taylor Farms" xr:uid="{33DBC424-B8EB-4B08-892D-05A693A03941}"/>
    <hyperlink ref="E17634" r:id="rId35261" display="https://www.google.com/maps/@38.233611,-122.092500,450m/data=!3m1!1e3!4m5!3m4!1s0x0:0x0!8m2!3d38.233611!4d-122.092500" xr:uid="{D0FD3DDE-1110-43C7-BFB5-F6A82D5CE142}"/>
    <hyperlink ref="F17634" r:id="rId35262" location="2" display="https://www.bing.com/maps?cp=38.233611~-122.092500&amp;style=o&amp;lvl=18&amp;dir=0&amp;sp=point.38.233611_-122.092500_Anheuser-Busch - 2" xr:uid="{89C2C3D2-D79E-40EA-9B9A-9B43CD7C372D}"/>
    <hyperlink ref="E17635" r:id="rId35263" display="https://www.google.com/maps/@32.700000,-101.741111,450m/data=!3m1!1e3!4m5!3m4!1s0x0:0x0!8m2!3d32.700000!4d-101.741111" xr:uid="{67622008-911D-4C2A-A51A-742322320FEE}"/>
    <hyperlink ref="F17635" r:id="rId35264" display="https://www.bing.com/maps?cp=32.700000~-101.741111&amp;style=o&amp;lvl=18&amp;dir=0&amp;sp=point.32.700000_-101.741111_Mesquite Creek Wind" xr:uid="{F4028EDF-BCF6-477D-9396-D1CABE9F39A7}"/>
    <hyperlink ref="E17636" r:id="rId35265" display="https://www.google.com/maps/@35.069722,-78.116111,450m/data=!3m1!1e3!4m5!3m4!1s0x0:0x0!8m2!3d35.069722!4d-78.116111" xr:uid="{E2625881-3DDB-408E-A673-D9CCAC62BDAD}"/>
    <hyperlink ref="F17636" r:id="rId35266" display="https://www.bing.com/maps?cp=35.069722~-78.116111&amp;style=o&amp;lvl=18&amp;dir=0&amp;sp=point.35.069722_-78.116111_Faison Solar" xr:uid="{4FE13C57-24BB-4072-AA77-C5DED0C905A2}"/>
    <hyperlink ref="E17637" r:id="rId35267" display="https://www.google.com/maps/@34.812222,-118.352778,450m/data=!3m1!1e3!4m5!3m4!1s0x0:0x0!8m2!3d34.812222!4d-118.352778" xr:uid="{C758591E-5E46-47AF-9D71-099EAEE14514}"/>
    <hyperlink ref="F17637" r:id="rId35268" display="https://www.bing.com/maps?cp=34.812222~-118.352778&amp;style=o&amp;lvl=18&amp;dir=0&amp;sp=point.34.812222_-118.352778_Catalina Solar 2, LLC" xr:uid="{FA54B301-8E60-4240-8F2C-5B6524D67A75}"/>
    <hyperlink ref="E17638" r:id="rId35269" display="https://www.google.com/maps/@31.546111,-84.067500,450m/data=!3m1!1e3!4m5!3m4!1s0x0:0x0!8m2!3d31.546111!4d-84.067500" xr:uid="{723E0B26-CCFE-4DEC-ABE7-2843D28AD7E9}"/>
    <hyperlink ref="F17638" r:id="rId35270" display="https://www.bing.com/maps?cp=31.546111~-84.067500&amp;style=o&amp;lvl=18&amp;dir=0&amp;sp=point.31.546111_-84.067500_MCLB Landfill Gas to Energy" xr:uid="{E8EB44C6-4FA9-471C-94A2-7C1CAB710ACD}"/>
    <hyperlink ref="E17639" r:id="rId35271" display="https://www.google.com/maps/@31.546111,-84.067500,450m/data=!3m1!1e3!4m5!3m4!1s0x0:0x0!8m2!3d31.546111!4d-84.067500" xr:uid="{BEEBE2CF-4C98-4DD1-AC35-57E985CD8919}"/>
    <hyperlink ref="F17639" r:id="rId35272" display="https://www.bing.com/maps?cp=31.546111~-84.067500&amp;style=o&amp;lvl=18&amp;dir=0&amp;sp=point.31.546111_-84.067500_MCLB Landfill Gas to Energy" xr:uid="{5B0CB9F4-F307-4641-AB1E-7082D1B7EF2B}"/>
    <hyperlink ref="E17640" r:id="rId35273" display="https://www.google.com/maps/@35.211944,-78.100833,450m/data=!3m1!1e3!4m5!3m4!1s0x0:0x0!8m2!3d35.211944!4d-78.100833" xr:uid="{BF7A1677-A17B-4076-B6FB-2F51B037E9C4}"/>
    <hyperlink ref="F17640" r:id="rId35274" display="https://www.bing.com/maps?cp=35.211944~-78.100833&amp;style=o&amp;lvl=18&amp;dir=0&amp;sp=point.35.211944_-78.100833_Harrell's Hill Solar Center LLC" xr:uid="{04C5A710-ABB8-4E4F-BA0E-FBCDA5EFD0AE}"/>
    <hyperlink ref="E17641" r:id="rId35275" display="https://www.google.com/maps/@32.975000,-112.694444,450m/data=!3m1!1e3!4m5!3m4!1s0x0:0x0!8m2!3d32.975000!4d-112.694444" xr:uid="{C099CD03-5EFB-4979-BC19-954B50FB7E2A}"/>
    <hyperlink ref="F17641" r:id="rId35276" display="https://www.bing.com/maps?cp=32.975000~-112.694444&amp;style=o&amp;lvl=18&amp;dir=0&amp;sp=point.32.975000_-112.694444_Gila River Power Block 1" xr:uid="{B492AE78-B90A-4E07-A92F-E068648F6059}"/>
    <hyperlink ref="E17642" r:id="rId35277" display="https://www.google.com/maps/@32.975000,-112.694444,450m/data=!3m1!1e3!4m5!3m4!1s0x0:0x0!8m2!3d32.975000!4d-112.694444" xr:uid="{5214D514-FE84-464D-81D1-C538AA3B7F96}"/>
    <hyperlink ref="F17642" r:id="rId35278" display="https://www.bing.com/maps?cp=32.975000~-112.694444&amp;style=o&amp;lvl=18&amp;dir=0&amp;sp=point.32.975000_-112.694444_Gila River Power Block 1" xr:uid="{663A193F-7B47-4EC4-A9C3-B569F28C673D}"/>
    <hyperlink ref="E17643" r:id="rId35279" display="https://www.google.com/maps/@32.975000,-112.694444,450m/data=!3m1!1e3!4m5!3m4!1s0x0:0x0!8m2!3d32.975000!4d-112.694444" xr:uid="{8536D11C-A318-499E-88A3-EBA3EF661AFA}"/>
    <hyperlink ref="F17643" r:id="rId35280" display="https://www.bing.com/maps?cp=32.975000~-112.694444&amp;style=o&amp;lvl=18&amp;dir=0&amp;sp=point.32.975000_-112.694444_Gila River Power Block 1" xr:uid="{356BCE27-44B4-41EF-85A0-457AA7C76799}"/>
    <hyperlink ref="E17644" r:id="rId35281" display="https://www.google.com/maps/@37.130278,-121.052222,450m/data=!3m1!1e3!4m5!3m4!1s0x0:0x0!8m2!3d37.130278!4d-121.052222" xr:uid="{CB23D636-868A-4693-88F5-5629C27810B0}"/>
    <hyperlink ref="F17644" r:id="rId35282" display="https://www.bing.com/maps?cp=37.130278~-121.052222&amp;style=o&amp;lvl=18&amp;dir=0&amp;sp=point.37.130278_-121.052222_Quinto Solar PV Project" xr:uid="{85EAA3D0-7B0D-487D-92E0-191A83917841}"/>
    <hyperlink ref="E17645" r:id="rId35283" display="https://www.google.com/maps/@43.786667,-122.958056,450m/data=!3m1!1e3!4m5!3m4!1s0x0:0x0!8m2!3d43.786667!4d-122.958056" xr:uid="{F35BE168-2F1B-40DC-9DFD-2ED217C607A7}"/>
    <hyperlink ref="F17645" r:id="rId35284" display="https://www.bing.com/maps?cp=43.786667~-122.958056&amp;style=o&amp;lvl=18&amp;dir=0&amp;sp=point.43.786667_-122.958056_Dorena Hydro-Electric Facility" xr:uid="{F2278C38-DD64-44EA-8335-8599A3310EE5}"/>
    <hyperlink ref="E17646" r:id="rId35285" display="https://www.google.com/maps/@43.786667,-122.958056,450m/data=!3m1!1e3!4m5!3m4!1s0x0:0x0!8m2!3d43.786667!4d-122.958056" xr:uid="{C552FB77-E02E-4420-8CFE-28AB73A7EA6D}"/>
    <hyperlink ref="F17646" r:id="rId35286" display="https://www.bing.com/maps?cp=43.786667~-122.958056&amp;style=o&amp;lvl=18&amp;dir=0&amp;sp=point.43.786667_-122.958056_Dorena Hydro-Electric Facility" xr:uid="{B367C860-E42D-4DBC-A30F-25F6226DFFDF}"/>
    <hyperlink ref="E17647" r:id="rId35287" display="https://www.google.com/maps/@42.559173,-71.625875,450m/data=!3m1!1e3!4m5!3m4!1s0x0:0x0!8m2!3d42.559173!4d-71.625875" xr:uid="{F5DD12F6-5893-4F34-B358-83BF0A96BF20}"/>
    <hyperlink ref="F17647" r:id="rId35288" display="https://www.bing.com/maps?cp=42.559173~-71.625875&amp;style=o&amp;lvl=18&amp;dir=0&amp;sp=point.42.559173_-71.625875_Devens" xr:uid="{CF7441A8-2C3D-4BD5-BFD9-6DE93366F203}"/>
    <hyperlink ref="E17648" r:id="rId35289" display="https://www.google.com/maps/@34.473889,-117.562778,450m/data=!3m1!1e3!4m5!3m4!1s0x0:0x0!8m2!3d34.473889!4d-117.562778" xr:uid="{4D171CE7-EDAA-421E-82FB-2647A0C01E77}"/>
    <hyperlink ref="F17648" r:id="rId35290" display="https://www.bing.com/maps?cp=34.473889~-117.562778&amp;style=o&amp;lvl=18&amp;dir=0&amp;sp=point.34.473889_-117.562778_SCE-Snowline-Duncan Road (North)" xr:uid="{BF5C304A-6ED0-4E0E-8CCD-0EC4498B3921}"/>
    <hyperlink ref="E17649" r:id="rId35291" display="https://www.google.com/maps/@34.471389,-117.562222,450m/data=!3m1!1e3!4m5!3m4!1s0x0:0x0!8m2!3d34.471389!4d-117.562222" xr:uid="{8547D17A-11E5-490D-97CB-861552E29C50}"/>
    <hyperlink ref="F17649" r:id="rId35292" display="https://www.bing.com/maps?cp=34.471389~-117.562222&amp;style=o&amp;lvl=18&amp;dir=0&amp;sp=point.34.471389_-117.562222_SCE-Snowline-Duncan Road (South)" xr:uid="{CFF701A4-5A45-471A-8EB8-B2068E976BC7}"/>
    <hyperlink ref="E17650" r:id="rId35293" display="https://www.google.com/maps/@42.200833,-72.322222,450m/data=!3m1!1e3!4m5!3m4!1s0x0:0x0!8m2!3d42.200833!4d-72.322222" xr:uid="{5A87D55E-961C-43F9-8DBC-3AD8D016BDAE}"/>
    <hyperlink ref="F17650" r:id="rId35294" display="https://www.bing.com/maps?cp=42.200833~-72.322222&amp;style=o&amp;lvl=18&amp;dir=0&amp;sp=point.42.200833_-72.322222_Browne Solar LLC" xr:uid="{410E92D1-12B1-413A-B599-80B722475648}"/>
    <hyperlink ref="E17651" r:id="rId35295" display="https://www.google.com/maps/@42.200833,-72.322222,450m/data=!3m1!1e3!4m5!3m4!1s0x0:0x0!8m2!3d42.200833!4d-72.322222" xr:uid="{9114F61F-5BD5-41A1-B70F-52AB564DB4C6}"/>
    <hyperlink ref="F17651" r:id="rId35296" display="https://www.bing.com/maps?cp=42.200833~-72.322222&amp;style=o&amp;lvl=18&amp;dir=0&amp;sp=point.42.200833_-72.322222_Indian Hill Solar LLC" xr:uid="{EC9D042F-0301-4327-B5D1-11B3E189FED0}"/>
    <hyperlink ref="E17652" r:id="rId35297" display="https://www.google.com/maps/@42.200833,-72.322222,450m/data=!3m1!1e3!4m5!3m4!1s0x0:0x0!8m2!3d42.200833!4d-72.322222" xr:uid="{4F2269F7-06AD-404A-9B70-67031BABA7F9}"/>
    <hyperlink ref="F17652" r:id="rId35298" display="https://www.bing.com/maps?cp=42.200833~-72.322222&amp;style=o&amp;lvl=18&amp;dir=0&amp;sp=point.42.200833_-72.322222_State Street Solar LLC" xr:uid="{B6F6415D-18FD-4A87-9CD3-0181C8E9B538}"/>
    <hyperlink ref="E17653" r:id="rId35299" display="https://www.google.com/maps/@40.605000,-74.439444,450m/data=!3m1!1e3!4m5!3m4!1s0x0:0x0!8m2!3d40.605000!4d-74.439444" xr:uid="{CA3F605F-F01D-40FC-AFA7-24B8325495B5}"/>
    <hyperlink ref="F17653" r:id="rId35300" display="https://www.bing.com/maps?cp=40.605000~-74.439444&amp;style=o&amp;lvl=18&amp;dir=0&amp;sp=point.40.605000_-74.439444_Plainfield One Solar LLC" xr:uid="{874D3077-05D9-4358-9CE2-9F7F131B2754}"/>
    <hyperlink ref="E17654" r:id="rId35301" display="https://www.google.com/maps/@40.205833,-74.579722,450m/data=!3m1!1e3!4m5!3m4!1s0x0:0x0!8m2!3d40.205833!4d-74.579722" xr:uid="{5B46B8D3-656E-4E9C-89ED-5B8D4013A77C}"/>
    <hyperlink ref="F17654" r:id="rId35302" display="https://www.bing.com/maps?cp=40.205833~-74.579722&amp;style=o&amp;lvl=18&amp;dir=0&amp;sp=point.40.205833_-74.579722_24 Applegate Solar LLC" xr:uid="{315C8B0A-E6B5-43A6-9694-C9668B7ABF41}"/>
    <hyperlink ref="E17655" r:id="rId35303" display="https://www.google.com/maps/@41.189167,-74.591667,450m/data=!3m1!1e3!4m5!3m4!1s0x0:0x0!8m2!3d41.189167!4d-74.591667" xr:uid="{CE12C26B-D151-4FF1-8B88-043B8290A4D6}"/>
    <hyperlink ref="F17655" r:id="rId35304" display="https://www.bing.com/maps?cp=41.189167~-74.591667&amp;style=o&amp;lvl=18&amp;dir=0&amp;sp=point.41.189167_-74.591667_G&amp;S Wantage Solar LLC" xr:uid="{C17F5758-C286-4190-83E3-BCC0398A2DA2}"/>
    <hyperlink ref="E17656" r:id="rId35305" display="https://www.google.com/maps/@40.330000,-74.462500,450m/data=!3m1!1e3!4m5!3m4!1s0x0:0x0!8m2!3d40.330000!4d-74.462500" xr:uid="{6D817DC9-A8E5-4C49-999B-555983CE2336}"/>
    <hyperlink ref="F17656" r:id="rId35306" display="https://www.bing.com/maps?cp=40.330000~-74.462500&amp;style=o&amp;lvl=18&amp;dir=0&amp;sp=point.40.330000_-74.462500_Engelhard Solar LLC" xr:uid="{DB7EBE67-E597-4594-B53A-E82CD4831134}"/>
    <hyperlink ref="E17657" r:id="rId35307" display="https://www.google.com/maps/@42.263333,-71.609167,450m/data=!3m1!1e3!4m5!3m4!1s0x0:0x0!8m2!3d42.263333!4d-71.609167" xr:uid="{CF2FAC25-2998-4841-8FC2-634F7E0CE8B3}"/>
    <hyperlink ref="F17657" r:id="rId35308" display="https://www.bing.com/maps?cp=42.263333~-71.609167&amp;style=o&amp;lvl=18&amp;dir=0&amp;sp=point.42.263333_-71.609167_Westborough Solar LLC" xr:uid="{B635A4BD-96C5-4488-A1C1-721C6050F04D}"/>
    <hyperlink ref="E17658" r:id="rId35309" display="https://www.google.com/maps/@40.196389,-74.583611,450m/data=!3m1!1e3!4m5!3m4!1s0x0:0x0!8m2!3d40.196389!4d-74.583611" xr:uid="{9B67B904-503E-48DD-8172-0B39FA231EF2}"/>
    <hyperlink ref="F17658" r:id="rId35310" display="https://www.bing.com/maps?cp=40.196389~-74.583611&amp;style=o&amp;lvl=18&amp;dir=0&amp;sp=point.40.196389_-74.583611_4 Applegate Solar LLC" xr:uid="{7F9D6D8B-180C-4D90-BFF5-131FF358864F}"/>
    <hyperlink ref="E17659" r:id="rId35311" display="https://www.google.com/maps/@40.200278,-74.576111,450m/data=!3m1!1e3!4m5!3m4!1s0x0:0x0!8m2!3d40.200278!4d-74.576111" xr:uid="{9B0C41A4-0710-43AD-9D30-3712FEE1D64F}"/>
    <hyperlink ref="F17659" r:id="rId35312" display="https://www.bing.com/maps?cp=40.200278~-74.576111&amp;style=o&amp;lvl=18&amp;dir=0&amp;sp=point.40.200278_-74.576111_12 Applegate Solar LLC" xr:uid="{4BCE0F54-B015-47BE-A480-5A607F30F974}"/>
    <hyperlink ref="E17660" r:id="rId35313" display="https://www.google.com/maps/@40.776111,-82.568611,450m/data=!3m1!1e3!4m5!3m4!1s0x0:0x0!8m2!3d40.776111!4d-82.568611" xr:uid="{89ED5455-D3A5-46B5-B9EE-DA62D7CF6CD4}"/>
    <hyperlink ref="F17660" r:id="rId35314" display="https://www.bing.com/maps?cp=40.776111~-82.568611&amp;style=o&amp;lvl=18&amp;dir=0&amp;sp=point.40.776111_-82.568611_Broshco Fabricated Products" xr:uid="{3F01ED11-A8A8-4D7B-B254-0CBB141F6590}"/>
    <hyperlink ref="E17661" r:id="rId35315" display="https://www.google.com/maps/@40.776111,-82.568611,450m/data=!3m1!1e3!4m5!3m4!1s0x0:0x0!8m2!3d40.776111!4d-82.568611" xr:uid="{6C56147E-46C5-40A0-8C5D-C4893AB6EAB0}"/>
    <hyperlink ref="F17661" r:id="rId35316" display="https://www.bing.com/maps?cp=40.776111~-82.568611&amp;style=o&amp;lvl=18&amp;dir=0&amp;sp=point.40.776111_-82.568611_Broshco Fabricated Products" xr:uid="{B3C06456-EAC7-4843-87DF-E26F3F324FD7}"/>
    <hyperlink ref="E17662" r:id="rId35317" display="https://www.google.com/maps/@40.776111,-82.568611,450m/data=!3m1!1e3!4m5!3m4!1s0x0:0x0!8m2!3d40.776111!4d-82.568611" xr:uid="{081F6A77-7508-461C-9E3C-F0B274BD4D2A}"/>
    <hyperlink ref="F17662" r:id="rId35318" display="https://www.bing.com/maps?cp=40.776111~-82.568611&amp;style=o&amp;lvl=18&amp;dir=0&amp;sp=point.40.776111_-82.568611_Broshco Fabricated Products" xr:uid="{EA9E038D-62D1-4490-927A-69F3F50F70FC}"/>
    <hyperlink ref="E17663" r:id="rId35319" display="https://www.google.com/maps/@40.776111,-82.568611,450m/data=!3m1!1e3!4m5!3m4!1s0x0:0x0!8m2!3d40.776111!4d-82.568611" xr:uid="{3742BFB9-F9D1-4044-933F-C654AC4BBF78}"/>
    <hyperlink ref="F17663" r:id="rId35320" display="https://www.bing.com/maps?cp=40.776111~-82.568611&amp;style=o&amp;lvl=18&amp;dir=0&amp;sp=point.40.776111_-82.568611_Broshco Fabricated Products" xr:uid="{9053628E-142D-4B01-87C2-F01BD64A9709}"/>
    <hyperlink ref="E17664" r:id="rId35321" display="https://www.google.com/maps/@42.203333,-121.046389,450m/data=!3m1!1e3!4m5!3m4!1s0x0:0x0!8m2!3d42.203333!4d-121.046389" xr:uid="{B2379BDE-0BF5-4137-8683-7E8A169FC964}"/>
    <hyperlink ref="F17664" r:id="rId35322" display="https://www.bing.com/maps?cp=42.203333~-121.046389&amp;style=o&amp;lvl=18&amp;dir=0&amp;sp=point.42.203333_-121.046389_Old Mill Solar" xr:uid="{52B14482-A1B2-42F4-8A1A-8477B572D991}"/>
    <hyperlink ref="E17665" r:id="rId35323" display="https://www.google.com/maps/@34.823889,-77.969722,450m/data=!3m1!1e3!4m5!3m4!1s0x0:0x0!8m2!3d34.823889!4d-77.969722" xr:uid="{3D357850-4BBC-492A-9C15-A176661CB0D1}"/>
    <hyperlink ref="F17665" r:id="rId35324" display="https://www.bing.com/maps?cp=34.823889~-77.969722&amp;style=o&amp;lvl=18&amp;dir=0&amp;sp=point.34.823889_-77.969722_Rose Hill" xr:uid="{E3AD9C7B-A783-46D9-80A9-59E7CB2F71E2}"/>
    <hyperlink ref="E17666" r:id="rId35325" display="https://www.google.com/maps/@35.348540,-78.553200,450m/data=!3m1!1e3!4m5!3m4!1s0x0:0x0!8m2!3d35.348540!4d-78.553200" xr:uid="{6E76E911-8724-4505-A8D6-76F9AAB7627C}"/>
    <hyperlink ref="F17666" r:id="rId35326" display="https://www.bing.com/maps?cp=35.348540~-78.553200&amp;style=o&amp;lvl=18&amp;dir=0&amp;sp=point.35.348540_-78.553200_Dunn" xr:uid="{6D35D894-9ECF-4AFB-B3E0-B84D28BFE88E}"/>
    <hyperlink ref="E17667" r:id="rId35327" display="https://www.google.com/maps/@34.823889,-77.969722,450m/data=!3m1!1e3!4m5!3m4!1s0x0:0x0!8m2!3d34.823889!4d-77.969722" xr:uid="{B3853A95-FBED-4D18-A940-B7691B27F2AE}"/>
    <hyperlink ref="F17667" r:id="rId35328" display="https://www.bing.com/maps?cp=34.823889~-77.969722&amp;style=o&amp;lvl=18&amp;dir=0&amp;sp=point.34.823889_-77.969722_South Cary WRF Solar Array" xr:uid="{96660604-F1D4-4405-B535-2BEF9AE8C4FD}"/>
    <hyperlink ref="E17668" r:id="rId35329" display="https://www.google.com/maps/@42.477778,-91.891111,450m/data=!3m1!1e3!4m5!3m4!1s0x0:0x0!8m2!3d42.477778!4d-91.891111" xr:uid="{0FE9A8B8-943B-4CAC-AAE1-BD3B9BB7E520}"/>
    <hyperlink ref="F17668" r:id="rId35330" display="https://www.bing.com/maps?cp=42.477778~-91.891111&amp;style=o&amp;lvl=18&amp;dir=0&amp;sp=point.42.477778_-91.891111_Wapsie Valley Creamery Back Up Generator" xr:uid="{D3E2071B-0491-439C-BC1D-3840E0F782ED}"/>
    <hyperlink ref="E17669" r:id="rId35331" display="https://www.google.com/maps/@35.615833,-119.578333,450m/data=!3m1!1e3!4m5!3m4!1s0x0:0x0!8m2!3d35.615833!4d-119.578333" xr:uid="{CE00CE6A-B6A1-4FD7-AA4D-5C56EDBAD598}"/>
    <hyperlink ref="F17669" r:id="rId35332" display="https://www.bing.com/maps?cp=35.615833~-119.578333&amp;style=o&amp;lvl=18&amp;dir=0&amp;sp=point.35.615833_-119.578333_Wildwood Solar I, LLC" xr:uid="{839247C0-C554-4C35-9D00-8AC738D2AE95}"/>
    <hyperlink ref="E17670" r:id="rId35333" display="https://www.google.com/maps/@29.709444,-95.400278,450m/data=!3m1!1e3!4m5!3m4!1s0x0:0x0!8m2!3d29.709444!4d-95.400278" xr:uid="{B27D8DB3-9E20-4E37-9E07-E751E458E77B}"/>
    <hyperlink ref="F17670" r:id="rId35334" display="https://www.bing.com/maps?cp=29.709444~-95.400278&amp;style=o&amp;lvl=18&amp;dir=0&amp;sp=point.29.709444_-95.400278_The Methodist Hospital, Gas Turbine" xr:uid="{C3EEF33D-B205-41AF-A237-8252F7A7149F}"/>
    <hyperlink ref="E17671" r:id="rId35335" display="https://www.google.com/maps/@42.695833,-120.557778,450m/data=!3m1!1e3!4m5!3m4!1s0x0:0x0!8m2!3d42.695833!4d-120.557778" xr:uid="{D9CFD9C6-89DB-4691-9CB5-5FD397CFC310}"/>
    <hyperlink ref="F17671" r:id="rId35336" display="https://www.bing.com/maps?cp=42.695833~-120.557778&amp;style=o&amp;lvl=18&amp;dir=0&amp;sp=point.42.695833_-120.557778_Paisley Geothermal Generating Plant" xr:uid="{D3FF7C28-61A9-4F34-92B7-C21E3D73955B}"/>
    <hyperlink ref="E17672" r:id="rId35337" display="https://www.google.com/maps/@38.272500,-95.240278,450m/data=!3m1!1e3!4m5!3m4!1s0x0:0x0!8m2!3d38.272500!4d-95.240278" xr:uid="{8EF0EF8C-B1A6-46DA-A512-F0D7349D2870}"/>
    <hyperlink ref="F17672" r:id="rId35338" display="https://www.bing.com/maps?cp=38.272500~-95.240278&amp;style=o&amp;lvl=18&amp;dir=0&amp;sp=point.38.272500_-95.240278_East Kansas Agri-Energy, LLC" xr:uid="{9ACA7443-60B6-44DB-8FF6-71322896221E}"/>
    <hyperlink ref="E17673" r:id="rId35339" display="https://www.google.com/maps/@34.080556,-101.323611,450m/data=!3m1!1e3!4m5!3m4!1s0x0:0x0!8m2!3d34.080556!4d-101.323611" xr:uid="{30EB2D86-5D9D-4A9C-A5B2-A41ECB57D240}"/>
    <hyperlink ref="F17673" r:id="rId35340" display="https://www.bing.com/maps?cp=34.080556~-101.323611&amp;style=o&amp;lvl=18&amp;dir=0&amp;sp=point.34.080556_-101.323611_South Plains Wind Phase I" xr:uid="{48BC5BAE-86AB-425A-AFCE-DA1FD332EEC0}"/>
    <hyperlink ref="E17674" r:id="rId35341" display="https://www.google.com/maps/@37.641111,-113.612500,450m/data=!3m1!1e3!4m5!3m4!1s0x0:0x0!8m2!3d37.641111!4d-113.612500" xr:uid="{270B38FE-CB0E-4E67-BC17-55CA269E92AF}"/>
    <hyperlink ref="F17674" r:id="rId35342" display="https://www.bing.com/maps?cp=37.641111~-113.612500&amp;style=o&amp;lvl=18&amp;dir=0&amp;sp=point.37.641111_-113.612500_Enterprise Solar, LLC" xr:uid="{B6C6EF49-84F2-4672-AEF9-DD5CFA76ADE6}"/>
    <hyperlink ref="E17675" r:id="rId35343" display="https://www.google.com/maps/@38.524167,-113.033889,450m/data=!3m1!1e3!4m5!3m4!1s0x0:0x0!8m2!3d38.524167!4d-113.033889" xr:uid="{D1FE5C34-7B57-4A69-B2B4-7893AC1A2ED2}"/>
    <hyperlink ref="F17675" r:id="rId35344" display="https://www.bing.com/maps?cp=38.524167~-113.033889&amp;style=o&amp;lvl=18&amp;dir=0&amp;sp=point.38.524167_-113.033889_Escalante Solar I, LLC" xr:uid="{FF0AFFD2-946F-40BF-9B88-34D053C6834B}"/>
    <hyperlink ref="E17676" r:id="rId35345" display="https://www.google.com/maps/@38.500833,-113.030000,450m/data=!3m1!1e3!4m5!3m4!1s0x0:0x0!8m2!3d38.500833!4d-113.030000" xr:uid="{D4C9FE54-04B8-4F95-81FB-24F9D88CBF2A}"/>
    <hyperlink ref="F17676" r:id="rId35346" display="https://www.bing.com/maps?cp=38.500833~-113.030000&amp;style=o&amp;lvl=18&amp;dir=0&amp;sp=point.38.500833_-113.030000_Escalante Solar II, LLC" xr:uid="{D8AA3D58-73A9-40D3-9655-ABEA4413C58E}"/>
    <hyperlink ref="E17677" r:id="rId35347" display="https://www.google.com/maps/@38.497778,-112.986944,450m/data=!3m1!1e3!4m5!3m4!1s0x0:0x0!8m2!3d38.497778!4d-112.986944" xr:uid="{92388596-E32A-4922-869C-D8C8916E89C4}"/>
    <hyperlink ref="F17677" r:id="rId35348" display="https://www.bing.com/maps?cp=38.497778~-112.986944&amp;style=o&amp;lvl=18&amp;dir=0&amp;sp=point.38.497778_-112.986944_Escalante Solar III, LLC" xr:uid="{994CFD59-1AD8-44B0-8DB3-664F3F4CBDE9}"/>
    <hyperlink ref="E17678" r:id="rId35349" display="https://www.google.com/maps/@42.847500,-70.898333,450m/data=!3m1!1e3!4m5!3m4!1s0x0:0x0!8m2!3d42.847500!4d-70.898333" xr:uid="{0280BA9D-4195-4E7D-B845-CD3533F9D70C}"/>
    <hyperlink ref="F17678" r:id="rId35350" display="https://www.bing.com/maps?cp=42.847500~-70.898333&amp;style=o&amp;lvl=18&amp;dir=0&amp;sp=point.42.847500_-70.898333_True North" xr:uid="{9B24ACAB-CBD2-4D86-AB0C-4EA8B137ACA4}"/>
    <hyperlink ref="E17679" r:id="rId35351" display="https://www.google.com/maps/@26.451111,-98.177500,450m/data=!3m1!1e3!4m5!3m4!1s0x0:0x0!8m2!3d26.451111!4d-98.177500" xr:uid="{482112EB-E97D-4433-93F6-56948F65DB71}"/>
    <hyperlink ref="F17679" r:id="rId35352" display="https://www.bing.com/maps?cp=26.451111~-98.177500&amp;style=o&amp;lvl=18&amp;dir=0&amp;sp=point.26.451111_-98.177500_Red Gate Power Plant" xr:uid="{057807BD-415D-434F-8A5F-C62C16F0FAAB}"/>
    <hyperlink ref="E17680" r:id="rId35353" display="https://www.google.com/maps/@26.451111,-98.177500,450m/data=!3m1!1e3!4m5!3m4!1s0x0:0x0!8m2!3d26.451111!4d-98.177500" xr:uid="{3E4461D3-CAF1-472A-926E-7EC3B3B59E1E}"/>
    <hyperlink ref="F17680" r:id="rId35354" display="https://www.bing.com/maps?cp=26.451111~-98.177500&amp;style=o&amp;lvl=18&amp;dir=0&amp;sp=point.26.451111_-98.177500_Red Gate Power Plant" xr:uid="{1C591738-8F07-4C07-AC8F-B40EF771111D}"/>
    <hyperlink ref="E17681" r:id="rId35355" display="https://www.google.com/maps/@26.451111,-98.177500,450m/data=!3m1!1e3!4m5!3m4!1s0x0:0x0!8m2!3d26.451111!4d-98.177500" xr:uid="{1B3C2E54-6227-457B-B0C5-5F94F17C95CF}"/>
    <hyperlink ref="F17681" r:id="rId35356" display="https://www.bing.com/maps?cp=26.451111~-98.177500&amp;style=o&amp;lvl=18&amp;dir=0&amp;sp=point.26.451111_-98.177500_Red Gate Power Plant" xr:uid="{BB65A437-E184-4849-9701-797ADE0DE74C}"/>
    <hyperlink ref="E17682" r:id="rId35357" display="https://www.google.com/maps/@26.451111,-98.177500,450m/data=!3m1!1e3!4m5!3m4!1s0x0:0x0!8m2!3d26.451111!4d-98.177500" xr:uid="{A2ED8F8A-0E14-4E4B-BB95-00F9B076E721}"/>
    <hyperlink ref="F17682" r:id="rId35358" display="https://www.bing.com/maps?cp=26.451111~-98.177500&amp;style=o&amp;lvl=18&amp;dir=0&amp;sp=point.26.451111_-98.177500_Red Gate Power Plant" xr:uid="{8198EB19-6DE7-4CE8-812A-2A7EA0C21D92}"/>
    <hyperlink ref="E17683" r:id="rId35359" display="https://www.google.com/maps/@26.451111,-98.177500,450m/data=!3m1!1e3!4m5!3m4!1s0x0:0x0!8m2!3d26.451111!4d-98.177500" xr:uid="{3924754B-E266-4CCA-8502-8FE68E303E89}"/>
    <hyperlink ref="F17683" r:id="rId35360" display="https://www.bing.com/maps?cp=26.451111~-98.177500&amp;style=o&amp;lvl=18&amp;dir=0&amp;sp=point.26.451111_-98.177500_Red Gate Power Plant" xr:uid="{D7073264-F3C3-4098-92E0-E74823949A86}"/>
    <hyperlink ref="E17684" r:id="rId35361" display="https://www.google.com/maps/@26.451111,-98.177500,450m/data=!3m1!1e3!4m5!3m4!1s0x0:0x0!8m2!3d26.451111!4d-98.177500" xr:uid="{42AA43F8-E00A-4BE9-AAC4-E42F6D3E870B}"/>
    <hyperlink ref="F17684" r:id="rId35362" display="https://www.bing.com/maps?cp=26.451111~-98.177500&amp;style=o&amp;lvl=18&amp;dir=0&amp;sp=point.26.451111_-98.177500_Red Gate Power Plant" xr:uid="{09DD45DC-6933-46A8-A090-0DEE96BE4187}"/>
    <hyperlink ref="E17685" r:id="rId35363" display="https://www.google.com/maps/@26.451111,-98.177500,450m/data=!3m1!1e3!4m5!3m4!1s0x0:0x0!8m2!3d26.451111!4d-98.177500" xr:uid="{862258A9-745C-43B1-95FD-C8E388087844}"/>
    <hyperlink ref="F17685" r:id="rId35364" display="https://www.bing.com/maps?cp=26.451111~-98.177500&amp;style=o&amp;lvl=18&amp;dir=0&amp;sp=point.26.451111_-98.177500_Red Gate Power Plant" xr:uid="{A21407C3-CEAD-4CFF-BD7E-BA9FD3477370}"/>
    <hyperlink ref="E17686" r:id="rId35365" display="https://www.google.com/maps/@26.451111,-98.177500,450m/data=!3m1!1e3!4m5!3m4!1s0x0:0x0!8m2!3d26.451111!4d-98.177500" xr:uid="{25C84553-828C-4630-B8FD-5C5961AFE0C8}"/>
    <hyperlink ref="F17686" r:id="rId35366" display="https://www.bing.com/maps?cp=26.451111~-98.177500&amp;style=o&amp;lvl=18&amp;dir=0&amp;sp=point.26.451111_-98.177500_Red Gate Power Plant" xr:uid="{FB0C5420-E810-41C5-902D-C6E6A87A5276}"/>
    <hyperlink ref="E17687" r:id="rId35367" display="https://www.google.com/maps/@26.451111,-98.177500,450m/data=!3m1!1e3!4m5!3m4!1s0x0:0x0!8m2!3d26.451111!4d-98.177500" xr:uid="{6213E205-30FE-4B05-BB88-11C7070452FA}"/>
    <hyperlink ref="F17687" r:id="rId35368" display="https://www.bing.com/maps?cp=26.451111~-98.177500&amp;style=o&amp;lvl=18&amp;dir=0&amp;sp=point.26.451111_-98.177500_Red Gate Power Plant" xr:uid="{24A0A24D-A095-44E2-89A8-439366ED884A}"/>
    <hyperlink ref="E17688" r:id="rId35369" display="https://www.google.com/maps/@26.451111,-98.177500,450m/data=!3m1!1e3!4m5!3m4!1s0x0:0x0!8m2!3d26.451111!4d-98.177500" xr:uid="{6FE7E7DF-4FEA-4DA5-ACB5-F9486841E5C2}"/>
    <hyperlink ref="F17688" r:id="rId35370" display="https://www.bing.com/maps?cp=26.451111~-98.177500&amp;style=o&amp;lvl=18&amp;dir=0&amp;sp=point.26.451111_-98.177500_Red Gate Power Plant" xr:uid="{C06A212B-E8B5-468A-9040-4F34E4DFCD5B}"/>
    <hyperlink ref="E17689" r:id="rId35371" display="https://www.google.com/maps/@26.451111,-98.177500,450m/data=!3m1!1e3!4m5!3m4!1s0x0:0x0!8m2!3d26.451111!4d-98.177500" xr:uid="{9DC891B8-CCEA-4EF6-8C16-291165BD42B3}"/>
    <hyperlink ref="F17689" r:id="rId35372" display="https://www.bing.com/maps?cp=26.451111~-98.177500&amp;style=o&amp;lvl=18&amp;dir=0&amp;sp=point.26.451111_-98.177500_Red Gate Power Plant" xr:uid="{889706C3-9513-4652-898B-38B3F88D933D}"/>
    <hyperlink ref="E17690" r:id="rId35373" display="https://www.google.com/maps/@26.451111,-98.177500,450m/data=!3m1!1e3!4m5!3m4!1s0x0:0x0!8m2!3d26.451111!4d-98.177500" xr:uid="{B48C491F-D44A-4F5A-A8DE-3328EBAE3273}"/>
    <hyperlink ref="F17690" r:id="rId35374" display="https://www.bing.com/maps?cp=26.451111~-98.177500&amp;style=o&amp;lvl=18&amp;dir=0&amp;sp=point.26.451111_-98.177500_Red Gate Power Plant" xr:uid="{9340382F-924D-441F-A9A0-6FE5F5F15EC9}"/>
    <hyperlink ref="E17691" r:id="rId35375" display="https://www.google.com/maps/@37.741111,-83.988889,450m/data=!3m1!1e3!4m5!3m4!1s0x0:0x0!8m2!3d37.741111!4d-83.988889" xr:uid="{D2CF01CE-B56B-4B09-BACA-00D961438CCA}"/>
    <hyperlink ref="F17691" r:id="rId35376" display="https://www.bing.com/maps?cp=37.741111~-83.988889&amp;style=o&amp;lvl=18&amp;dir=0&amp;sp=point.37.741111_-83.988889_Blue Ridge Generating" xr:uid="{476BD5C9-8A22-4EB7-9033-762608529320}"/>
    <hyperlink ref="E17692" r:id="rId35377" display="https://www.google.com/maps/@35.049167,-106.530000,450m/data=!3m1!1e3!4m5!3m4!1s0x0:0x0!8m2!3d35.049167!4d-106.530000" xr:uid="{CAE3312D-14C7-452C-97DA-B7D99750AAC0}"/>
    <hyperlink ref="F17692" r:id="rId35378" display="https://www.bing.com/maps?cp=35.049167~-106.530000&amp;style=o&amp;lvl=18&amp;dir=0&amp;sp=point.35.049167_-106.530000_Eubank Landfill Solar Array" xr:uid="{0050B4FD-26BC-4AE5-935E-0D0F0C405799}"/>
    <hyperlink ref="E17693" r:id="rId35379" display="https://www.google.com/maps/@42.199167,-71.679167,450m/data=!3m1!1e3!4m5!3m4!1s0x0:0x0!8m2!3d42.199167!4d-71.679167" xr:uid="{CD104991-827A-4896-B8B1-BD233FE2599E}"/>
    <hyperlink ref="F17693" r:id="rId35380" display="https://www.bing.com/maps?cp=42.199167~-71.679167&amp;style=o&amp;lvl=18&amp;dir=0&amp;sp=point.42.199167_-71.679167_Grafton Solar" xr:uid="{29C3FC6E-55A8-4149-BDA2-3C645D2C3484}"/>
    <hyperlink ref="E17694" r:id="rId35381" display="https://www.google.com/maps/@36.185000,-119.375000,450m/data=!3m1!1e3!4m5!3m4!1s0x0:0x0!8m2!3d36.185000!4d-119.375000" xr:uid="{06B15975-682B-49A5-815F-635F148217CC}"/>
    <hyperlink ref="F17694" r:id="rId35382" display="https://www.bing.com/maps?cp=36.185000~-119.375000&amp;style=o&amp;lvl=18&amp;dir=0&amp;sp=point.36.185000_-119.375000_City of Tulare Water Facility" xr:uid="{170D2CB9-E2FE-41F6-A17E-05B9A906101C}"/>
    <hyperlink ref="E17695" r:id="rId35383" display="https://www.google.com/maps/@36.185000,-119.375000,450m/data=!3m1!1e3!4m5!3m4!1s0x0:0x0!8m2!3d36.185000!4d-119.375000" xr:uid="{A32408BC-E265-4E9D-A6CE-BAAA98858E2C}"/>
    <hyperlink ref="F17695" r:id="rId35384" display="https://www.bing.com/maps?cp=36.185000~-119.375000&amp;style=o&amp;lvl=18&amp;dir=0&amp;sp=point.36.185000_-119.375000_City of Tulare Water Facility" xr:uid="{3E0136B0-D685-44EF-BCBF-3B073C5209CD}"/>
    <hyperlink ref="E17696" r:id="rId35385" display="https://www.google.com/maps/@36.185000,-119.375000,450m/data=!3m1!1e3!4m5!3m4!1s0x0:0x0!8m2!3d36.185000!4d-119.375000" xr:uid="{B7EA57AB-7A50-42A6-8C8F-73B17ABACAEC}"/>
    <hyperlink ref="F17696" r:id="rId35386" display="https://www.bing.com/maps?cp=36.185000~-119.375000&amp;style=o&amp;lvl=18&amp;dir=0&amp;sp=point.36.185000_-119.375000_City of Tulare Water Facility" xr:uid="{883666FB-B813-40A6-9217-F91DD863F47A}"/>
    <hyperlink ref="E17697" r:id="rId35387" display="https://www.google.com/maps/@36.185000,-119.375000,450m/data=!3m1!1e3!4m5!3m4!1s0x0:0x0!8m2!3d36.185000!4d-119.375000" xr:uid="{FEF40AF1-FDDE-4CE9-9882-6AEFC607FA1F}"/>
    <hyperlink ref="F17697" r:id="rId35388" display="https://www.bing.com/maps?cp=36.185000~-119.375000&amp;style=o&amp;lvl=18&amp;dir=0&amp;sp=point.36.185000_-119.375000_City of Tulare Water Facility" xr:uid="{FFA33A6B-1FF9-44C2-804B-33D9A03D6C67}"/>
    <hyperlink ref="E17698" r:id="rId35389" display="https://www.google.com/maps/@42.594167,-71.249444,450m/data=!3m1!1e3!4m5!3m4!1s0x0:0x0!8m2!3d42.594167!4d-71.249444" xr:uid="{4ECC911F-B272-46D0-9A1F-D449DD1573F6}"/>
    <hyperlink ref="F17698" r:id="rId35390" display="https://www.bing.com/maps?cp=42.594167~-71.249444&amp;style=o&amp;lvl=18&amp;dir=0&amp;sp=point.42.594167_-71.249444_Shaffer" xr:uid="{6FF6F70E-D8D7-4E8B-8608-D3801570A202}"/>
    <hyperlink ref="E17699" r:id="rId35391" display="https://www.google.com/maps/@35.479722,-114.936111,450m/data=!3m1!1e3!4m5!3m4!1s0x0:0x0!8m2!3d35.479722!4d-114.936111" xr:uid="{662AEBE5-64DC-4347-8C23-58052EC8D044}"/>
    <hyperlink ref="F17699" r:id="rId35392" display="https://www.bing.com/maps?cp=35.479722~-114.936111&amp;style=o&amp;lvl=18&amp;dir=0&amp;sp=point.35.479722_-114.936111_Searchlight Solar" xr:uid="{846B0091-F6D7-468C-B997-1918CD56CB9C}"/>
    <hyperlink ref="E17700" r:id="rId35393" display="https://www.google.com/maps/@33.713056,-117.072500,450m/data=!3m1!1e3!4m5!3m4!1s0x0:0x0!8m2!3d33.713056!4d-117.072500" xr:uid="{5BB41708-6302-46DE-9845-958D8DD6A0AC}"/>
    <hyperlink ref="F17700" r:id="rId35394" display="https://www.bing.com/maps?cp=33.713056~-117.072500&amp;style=o&amp;lvl=18&amp;dir=0&amp;sp=point.33.713056_-117.072500_Diamond Valley Solar Project" xr:uid="{51794AEC-03E3-40A9-9247-0EF7C6C5942C}"/>
    <hyperlink ref="E17701" r:id="rId35395" display="https://www.google.com/maps/@36.098889,-79.493889,450m/data=!3m1!1e3!4m5!3m4!1s0x0:0x0!8m2!3d36.098889!4d-79.493889" xr:uid="{224C2A5F-9D1C-4063-9F3F-66548810C940}"/>
    <hyperlink ref="F17701" r:id="rId35396" display="https://www.bing.com/maps?cp=36.098889~-79.493889&amp;style=o&amp;lvl=18&amp;dir=0&amp;sp=point.36.098889_-79.493889_Facile Solar" xr:uid="{366BE78F-65D1-48A3-8627-9845BC195FD8}"/>
    <hyperlink ref="E17702" r:id="rId35397" display="https://www.google.com/maps/@31.978333,-106.427500,450m/data=!3m1!1e3!4m5!3m4!1s0x0:0x0!8m2!3d31.978333!4d-106.427500" xr:uid="{FB9A2003-1370-44C4-9CB5-8D2635C2982A}"/>
    <hyperlink ref="F17702" r:id="rId35398" display="https://www.bing.com/maps?cp=31.978333~-106.427500&amp;style=o&amp;lvl=18&amp;dir=0&amp;sp=point.31.978333_-106.427500_Newman Solar" xr:uid="{A0CC1EF5-5328-4A07-8A0F-533BBCE4DA8B}"/>
    <hyperlink ref="E17703" r:id="rId35399" display="https://www.google.com/maps/@35.393333,-119.127778,450m/data=!3m1!1e3!4m5!3m4!1s0x0:0x0!8m2!3d35.393333!4d-119.127778" xr:uid="{DB831B64-F9DA-4865-B884-40456414D96A}"/>
    <hyperlink ref="F17703" r:id="rId35400" display="https://www.bing.com/maps?cp=35.393333~-119.127778&amp;style=o&amp;lvl=18&amp;dir=0&amp;sp=point.35.393333_-119.127778_Shafter Solar LLC" xr:uid="{7B37941E-0CB1-4893-926B-AA228236704E}"/>
    <hyperlink ref="E17704" r:id="rId35401" display="https://www.google.com/maps/@34.768333,-117.323611,450m/data=!3m1!1e3!4m5!3m4!1s0x0:0x0!8m2!3d34.768333!4d-117.323611" xr:uid="{A1A2E094-07C2-4E6A-B1DE-7AB2222685FE}"/>
    <hyperlink ref="F17704" r:id="rId35402" display="https://www.bing.com/maps?cp=34.768333~-117.323611&amp;style=o&amp;lvl=18&amp;dir=0&amp;sp=point.34.768333_-117.323611_Madelyn Solar, LLC" xr:uid="{2FDB5B5A-0463-4B1D-AA9D-3C8A70377419}"/>
    <hyperlink ref="E17705" r:id="rId35403" display="https://www.google.com/maps/@34.766389,-117.323611,450m/data=!3m1!1e3!4m5!3m4!1s0x0:0x0!8m2!3d34.766389!4d-117.323611" xr:uid="{68DC83E3-2FC4-4223-9C5E-28CB22913379}"/>
    <hyperlink ref="F17705" r:id="rId35404" display="https://www.bing.com/maps?cp=34.766389~-117.323611&amp;style=o&amp;lvl=18&amp;dir=0&amp;sp=point.34.766389_-117.323611_Rudy Solar, LLC" xr:uid="{F9E3C610-5CF0-41F9-95A8-E42B2649A0B0}"/>
    <hyperlink ref="E17706" r:id="rId35405" display="https://www.google.com/maps/@34.765000,-117.323611,450m/data=!3m1!1e3!4m5!3m4!1s0x0:0x0!8m2!3d34.765000!4d-117.323611" xr:uid="{97A276BC-A452-4843-A505-85E00F82DE5A}"/>
    <hyperlink ref="F17706" r:id="rId35406" display="https://www.bing.com/maps?cp=34.765000~-117.323611&amp;style=o&amp;lvl=18&amp;dir=0&amp;sp=point.34.765000_-117.323611_Mitchell Solar, LLC" xr:uid="{5438D1EB-FD0F-450D-8D32-85403998106A}"/>
    <hyperlink ref="E17707" r:id="rId35407" display="https://www.google.com/maps/@35.126111,-119.243333,450m/data=!3m1!1e3!4m5!3m4!1s0x0:0x0!8m2!3d35.126111!4d-119.243333" xr:uid="{7DE0D6B1-2484-4465-A3C9-CFFD8FAE3694}"/>
    <hyperlink ref="F17707" r:id="rId35408" display="https://www.bing.com/maps?cp=35.126111~-119.243333&amp;style=o&amp;lvl=18&amp;dir=0&amp;sp=point.35.126111_-119.243333_Algonquin SKIC20 Solar LLC" xr:uid="{2C6E6D04-F7B3-425B-8B3D-16109E143671}"/>
    <hyperlink ref="E17708" r:id="rId35409" display="https://www.google.com/maps/@36.141944,-119.581667,450m/data=!3m1!1e3!4m5!3m4!1s0x0:0x0!8m2!3d36.141944!4d-119.581667" xr:uid="{8DD977BC-403A-42A6-861C-84B489F1ABDD}"/>
    <hyperlink ref="F17708" r:id="rId35410" display="https://www.bing.com/maps?cp=36.141944~-119.581667&amp;style=o&amp;lvl=18&amp;dir=0&amp;sp=point.36.141944_-119.581667_Corcoran Solar 2" xr:uid="{47FCD593-6DCE-40C6-A957-BD777E20E6C6}"/>
    <hyperlink ref="E17709" r:id="rId35411" display="https://www.google.com/maps/@35.815000,-119.459722,450m/data=!3m1!1e3!4m5!3m4!1s0x0:0x0!8m2!3d35.815000!4d-119.459722" xr:uid="{5D08D79D-0441-4A9D-BFF4-0F17FB13EB8C}"/>
    <hyperlink ref="F17709" r:id="rId35412" display="https://www.bing.com/maps?cp=35.815000~-119.459722&amp;style=o&amp;lvl=18&amp;dir=0&amp;sp=point.35.815000_-119.459722_Atwell Island West Solar" xr:uid="{3617F61D-EA55-4F23-97F8-74CD48DCECE9}"/>
    <hyperlink ref="E17710" r:id="rId35413" display="https://www.google.com/maps/@41.542778,-72.093611,450m/data=!3m1!1e3!4m5!3m4!1s0x0:0x0!8m2!3d41.542778!4d-72.093611" xr:uid="{9EFC301C-FA83-4529-98D0-D839508A1D0A}"/>
    <hyperlink ref="F17710" r:id="rId35414" display="https://www.bing.com/maps?cp=41.542778~-72.093611&amp;style=o&amp;lvl=18&amp;dir=0&amp;sp=point.41.542778_-72.093611_Backus Microgrid Project" xr:uid="{7EEDAA1E-0DB9-446B-852C-679746031EB3}"/>
    <hyperlink ref="E17711" r:id="rId35415" display="https://www.google.com/maps/@41.542778,-72.093611,450m/data=!3m1!1e3!4m5!3m4!1s0x0:0x0!8m2!3d41.542778!4d-72.093611" xr:uid="{8030047F-115C-4AAF-8304-139B96A9B9E7}"/>
    <hyperlink ref="F17711" r:id="rId35416" display="https://www.bing.com/maps?cp=41.542778~-72.093611&amp;style=o&amp;lvl=18&amp;dir=0&amp;sp=point.41.542778_-72.093611_Backus Microgrid Project" xr:uid="{2308DA48-02EE-4F26-AAFC-33AD311C3713}"/>
    <hyperlink ref="E17712" r:id="rId35417" display="https://www.google.com/maps/@41.542778,-72.093611,450m/data=!3m1!1e3!4m5!3m4!1s0x0:0x0!8m2!3d41.542778!4d-72.093611" xr:uid="{D33220A0-755C-4071-8B13-F905ED382B62}"/>
    <hyperlink ref="F17712" r:id="rId35418" display="https://www.bing.com/maps?cp=41.542778~-72.093611&amp;style=o&amp;lvl=18&amp;dir=0&amp;sp=point.41.542778_-72.093611_Backus Microgrid Project" xr:uid="{C8D246A6-A895-48B2-98D5-5747DB43EFD2}"/>
    <hyperlink ref="E17713" r:id="rId35419" display="https://www.google.com/maps/@41.542778,-72.093611,450m/data=!3m1!1e3!4m5!3m4!1s0x0:0x0!8m2!3d41.542778!4d-72.093611" xr:uid="{219D27D5-B5C2-4914-9560-08A0826E9A2B}"/>
    <hyperlink ref="F17713" r:id="rId35420" display="https://www.bing.com/maps?cp=41.542778~-72.093611&amp;style=o&amp;lvl=18&amp;dir=0&amp;sp=point.41.542778_-72.093611_Backus Microgrid Project" xr:uid="{2D083AD0-026E-445E-88A0-8388EABD1718}"/>
    <hyperlink ref="E17714" r:id="rId35421" display="https://www.google.com/maps/@33.802500,-117.919722,450m/data=!3m1!1e3!4m5!3m4!1s0x0:0x0!8m2!3d33.802500!4d-117.919722" xr:uid="{71FD1387-A22E-4074-BD9B-BE46FA21A088}"/>
    <hyperlink ref="F17714" r:id="rId35422" display="https://www.bing.com/maps?cp=33.802500~-117.919722&amp;style=o&amp;lvl=18&amp;dir=0&amp;sp=point.33.802500_-117.919722_Anaheim Solar Energy Plant" xr:uid="{6E82F1F9-76B3-4DFD-A814-C0BAE21DDB69}"/>
    <hyperlink ref="E17715" r:id="rId35423" display="https://www.google.com/maps/@33.738889,-101.485000,450m/data=!3m1!1e3!4m5!3m4!1s0x0:0x0!8m2!3d33.738889!4d-101.485000" xr:uid="{4EB24E83-C5E4-4CE3-AC0F-9AF84112B289}"/>
    <hyperlink ref="F17715" r:id="rId35424" display="https://www.bing.com/maps?cp=33.738889~-101.485000&amp;style=o&amp;lvl=18&amp;dir=0&amp;sp=point.33.738889_-101.485000_Pleasant Hill Wind Energy Project" xr:uid="{B50E81A1-C702-41AE-B75A-1976F0D24873}"/>
    <hyperlink ref="E17716" r:id="rId35425" display="https://www.google.com/maps/@34.413056,-117.470833,450m/data=!3m1!1e3!4m5!3m4!1s0x0:0x0!8m2!3d34.413056!4d-117.470833" xr:uid="{13DBCC29-0110-4C58-872E-58D81B7E020E}"/>
    <hyperlink ref="F17716" r:id="rId35426" display="https://www.bing.com/maps?cp=34.413056~-117.470833&amp;style=o&amp;lvl=18&amp;dir=0&amp;sp=point.34.413056_-117.470833_SCE-Snowline-White Road (South)" xr:uid="{1004E42D-4090-4453-8F06-259D60939E6B}"/>
    <hyperlink ref="E17717" r:id="rId35427" display="https://www.google.com/maps/@34.417500,-117.469722,450m/data=!3m1!1e3!4m5!3m4!1s0x0:0x0!8m2!3d34.417500!4d-117.469722" xr:uid="{C42F4384-922C-4BCB-A146-0608EB405FD3}"/>
    <hyperlink ref="F17717" r:id="rId35428" display="https://www.bing.com/maps?cp=34.417500~-117.469722&amp;style=o&amp;lvl=18&amp;dir=0&amp;sp=point.34.417500_-117.469722_SCE-Snowline-White Road (North)" xr:uid="{92C05861-DEF5-46C3-B051-B34FE4A0DE5F}"/>
    <hyperlink ref="E17718" r:id="rId35429" display="https://www.google.com/maps/@34.415278,-117.470000,450m/data=!3m1!1e3!4m5!3m4!1s0x0:0x0!8m2!3d34.415278!4d-117.470000" xr:uid="{30F7E6D8-AB78-4C06-A83F-ECB609FF191F}"/>
    <hyperlink ref="F17718" r:id="rId35430" display="https://www.bing.com/maps?cp=34.415278~-117.470000&amp;style=o&amp;lvl=18&amp;dir=0&amp;sp=point.34.415278_-117.470000_SCE-Snowline-White Rd (Central)" xr:uid="{5F3F1A6E-BC9D-49F8-BDE7-75B8CC7A8AF4}"/>
    <hyperlink ref="E17719" r:id="rId35431" display="https://www.google.com/maps/@39.694722,-86.321667,450m/data=!3m1!1e3!4m5!3m4!1s0x0:0x0!8m2!3d39.694722!4d-86.321667" xr:uid="{0CAE7081-4FCD-4408-AEEF-006878CE783E}"/>
    <hyperlink ref="F17719" r:id="rId35432" display="https://www.bing.com/maps?cp=39.694722~-86.321667&amp;style=o&amp;lvl=18&amp;dir=0&amp;sp=point.39.694722_-86.321667_IND Solar Farm (Phase IIA)" xr:uid="{81C1CE11-3EF5-4DDA-90A9-B7D58636CC09}"/>
    <hyperlink ref="E17720" r:id="rId35433" display="https://www.google.com/maps/@41.237778,-86.246111,450m/data=!3m1!1e3!4m5!3m4!1s0x0:0x0!8m2!3d41.237778!4d-86.246111" xr:uid="{0577370F-13C2-45AF-A7B7-0AB63369AD3E}"/>
    <hyperlink ref="F17720" r:id="rId35434" display="https://www.bing.com/maps?cp=41.237778~-86.246111&amp;style=o&amp;lvl=18&amp;dir=0&amp;sp=point.41.237778_-86.246111_Zimmerman Energy" xr:uid="{6FD8615C-4C58-420E-A37B-1806A9D4AF3F}"/>
    <hyperlink ref="E17721" r:id="rId35435" display="https://www.google.com/maps/@41.237778,-86.246111,450m/data=!3m1!1e3!4m5!3m4!1s0x0:0x0!8m2!3d41.237778!4d-86.246111" xr:uid="{76AF0319-4322-437B-A4C8-4FC9713168DF}"/>
    <hyperlink ref="F17721" r:id="rId35436" display="https://www.bing.com/maps?cp=41.237778~-86.246111&amp;style=o&amp;lvl=18&amp;dir=0&amp;sp=point.41.237778_-86.246111_Zimmerman Energy" xr:uid="{8934336E-E442-40D5-973E-7EF3900BCB72}"/>
    <hyperlink ref="E17722" r:id="rId35437" display="https://www.google.com/maps/@41.237778,-86.246111,450m/data=!3m1!1e3!4m5!3m4!1s0x0:0x0!8m2!3d41.237778!4d-86.246111" xr:uid="{9BCE80EB-DA2F-4B8F-9480-7C0F587722D3}"/>
    <hyperlink ref="F17722" r:id="rId35438" display="https://www.bing.com/maps?cp=41.237778~-86.246111&amp;style=o&amp;lvl=18&amp;dir=0&amp;sp=point.41.237778_-86.246111_Zimmerman Energy" xr:uid="{4B9532E9-E951-4A03-A2B6-405F63DECE9E}"/>
    <hyperlink ref="E17723" r:id="rId35439" display="https://www.google.com/maps/@41.237778,-86.246111,450m/data=!3m1!1e3!4m5!3m4!1s0x0:0x0!8m2!3d41.237778!4d-86.246111" xr:uid="{4933D4A4-54EE-41B3-AFF7-49A977E93248}"/>
    <hyperlink ref="F17723" r:id="rId35440" display="https://www.bing.com/maps?cp=41.237778~-86.246111&amp;style=o&amp;lvl=18&amp;dir=0&amp;sp=point.41.237778_-86.246111_Zimmerman Energy" xr:uid="{5B114EF1-24CA-40E0-92DC-68CCF3789ED2}"/>
    <hyperlink ref="E17724" r:id="rId35441" display="https://www.google.com/maps/@36.248333,-76.501944,450m/data=!3m1!1e3!4m5!3m4!1s0x0:0x0!8m2!3d36.248333!4d-76.501944" xr:uid="{34A59624-3EF5-455B-8CD5-5306DE022DC3}"/>
    <hyperlink ref="F17724" r:id="rId35442" display="https://www.bing.com/maps?cp=36.248333~-76.501944&amp;style=o&amp;lvl=18&amp;dir=0&amp;sp=point.36.248333_-76.501944_GKS Solar" xr:uid="{C99CF219-99F4-4E20-B41C-718B0FDF33DA}"/>
    <hyperlink ref="E17725" r:id="rId35443" display="https://www.google.com/maps/@36.223056,-76.461944,450m/data=!3m1!1e3!4m5!3m4!1s0x0:0x0!8m2!3d36.223056!4d-76.461944" xr:uid="{A00564A0-857C-4647-8482-30F27CCCE3B5}"/>
    <hyperlink ref="F17725" r:id="rId35444" display="https://www.bing.com/maps?cp=36.223056~-76.461944&amp;style=o&amp;lvl=18&amp;dir=0&amp;sp=point.36.223056_-76.461944_Two Mile Solar" xr:uid="{6725FDFF-B315-4F4C-B88E-684E87813D7F}"/>
    <hyperlink ref="E17726" r:id="rId35445" display="https://www.google.com/maps/@40.526389,-123.725556,450m/data=!3m1!1e3!4m5!3m4!1s0x0:0x0!8m2!3d40.526389!4d-123.725556" xr:uid="{61874F41-B379-463D-981F-845F6FEE201F}"/>
    <hyperlink ref="F17726" r:id="rId35446" display="https://www.bing.com/maps?cp=40.526389~-123.725556&amp;style=o&amp;lvl=18&amp;dir=0&amp;sp=point.40.526389_-123.725556_Baker Creek Hydroelectric" xr:uid="{73E81FD2-59E8-4030-847A-759680915D56}"/>
    <hyperlink ref="E17727" r:id="rId35447" display="https://www.google.com/maps/@40.526389,-123.725556,450m/data=!3m1!1e3!4m5!3m4!1s0x0:0x0!8m2!3d40.526389!4d-123.725556" xr:uid="{B29B6ED4-A1EE-40F1-B04E-BE16589643BE}"/>
    <hyperlink ref="F17727" r:id="rId35448" display="https://www.bing.com/maps?cp=40.526389~-123.725556&amp;style=o&amp;lvl=18&amp;dir=0&amp;sp=point.40.526389_-123.725556_Baker Creek Hydroelectric" xr:uid="{FC5DC440-58D7-4B97-B382-27058230AE2C}"/>
    <hyperlink ref="E17728" r:id="rId35449" display="https://www.google.com/maps/@36.361944,-76.916944,450m/data=!3m1!1e3!4m5!3m4!1s0x0:0x0!8m2!3d36.361944!4d-76.916944" xr:uid="{40A7FB6F-3299-4C8D-85A7-81D10293FABE}"/>
    <hyperlink ref="F17728" r:id="rId35450" display="https://www.bing.com/maps?cp=36.361944~-76.916944&amp;style=o&amp;lvl=18&amp;dir=0&amp;sp=point.36.361944_-76.916944_Downs Farm Solar" xr:uid="{62BB0313-2D85-4DFE-A916-595FEABEF661}"/>
    <hyperlink ref="E17729" r:id="rId35451" display="https://www.google.com/maps/@36.088611,-115.177778,450m/data=!3m1!1e3!4m5!3m4!1s0x0:0x0!8m2!3d36.088611!4d-115.177778" xr:uid="{10E1FD5B-12D9-451A-8C4F-C3F029AF611A}"/>
    <hyperlink ref="F17729" r:id="rId35452" display="https://www.bing.com/maps?cp=36.088611~-115.177778&amp;style=o&amp;lvl=18&amp;dir=0&amp;sp=point.36.088611_-115.177778_Solar Las Vegas MB-1" xr:uid="{D25C5E61-0C98-4EB6-A7DA-1A8F6EA5A508}"/>
    <hyperlink ref="E17730" r:id="rId35453" display="https://www.google.com/maps/@34.703611,-118.334167,450m/data=!3m1!1e3!4m5!3m4!1s0x0:0x0!8m2!3d34.703611!4d-118.334167" xr:uid="{F271A796-8AFF-445B-BCCF-26F50F13AA49}"/>
    <hyperlink ref="F17730" r:id="rId35454" display="https://www.bing.com/maps?cp=34.703611~-118.334167&amp;style=o&amp;lvl=18&amp;dir=0&amp;sp=point.34.703611_-118.334167_Sierra Solar Greenworks" xr:uid="{5B8B094B-D3D8-43FD-B113-7FC0AD2A5A4E}"/>
    <hyperlink ref="E17731" r:id="rId35455" display="https://www.google.com/maps/@39.890833,-86.255556,450m/data=!3m1!1e3!4m5!3m4!1s0x0:0x0!8m2!3d39.890833!4d-86.255556" xr:uid="{C025BD31-1022-451B-AA85-EC5212DCCE10}"/>
    <hyperlink ref="F17731" r:id="rId35456" display="https://www.bing.com/maps?cp=39.890833~-86.255556&amp;style=o&amp;lvl=18&amp;dir=0&amp;sp=point.39.890833_-86.255556_Duke Building 87" xr:uid="{CBAB44D8-833A-4D91-9251-176F8B5A6AC4}"/>
    <hyperlink ref="E17732" r:id="rId35457" display="https://www.google.com/maps/@39.904722,-86.260000,450m/data=!3m1!1e3!4m5!3m4!1s0x0:0x0!8m2!3d39.904722!4d-86.260000" xr:uid="{896DE7F9-5042-4D09-98FA-5BD409AF5A04}"/>
    <hyperlink ref="F17732" r:id="rId35458" display="https://www.bing.com/maps?cp=39.904722~-86.260000&amp;style=o&amp;lvl=18&amp;dir=0&amp;sp=point.39.904722_-86.260000_Duke Building 98" xr:uid="{ACD519AB-0F42-4633-89A3-FE65614A9481}"/>
    <hyperlink ref="E17733" r:id="rId35459" display="https://www.google.com/maps/@39.910833,-86.245278,450m/data=!3m1!1e3!4m5!3m4!1s0x0:0x0!8m2!3d39.910833!4d-86.245278" xr:uid="{83E088C1-FFB1-4684-8813-454445982FE3}"/>
    <hyperlink ref="F17733" r:id="rId35460" display="https://www.bing.com/maps?cp=39.910833~-86.245278&amp;style=o&amp;lvl=18&amp;dir=0&amp;sp=point.39.910833_-86.245278_Duke Building 129" xr:uid="{7777102D-A1FD-4E69-B5AB-CAAD25AD33AC}"/>
    <hyperlink ref="E17734" r:id="rId35461" display="https://www.google.com/maps/@44.933333,-97.741389,450m/data=!3m1!1e3!4m5!3m4!1s0x0:0x0!8m2!3d44.933333!4d-97.741389" xr:uid="{812FAF05-3C8F-47C2-AE79-2234241B38C6}"/>
    <hyperlink ref="F17734" r:id="rId35462" display="https://www.bing.com/maps?cp=44.933333~-97.741389&amp;style=o&amp;lvl=18&amp;dir=0&amp;sp=point.44.933333_-97.741389_Oak Tree Energy" xr:uid="{934E9B93-F672-4429-922C-69F7AFA6B56E}"/>
    <hyperlink ref="E17735" r:id="rId35463" display="https://www.google.com/maps/@42.981667,-83.979444,450m/data=!3m1!1e3!4m5!3m4!1s0x0:0x0!8m2!3d42.981667!4d-83.979444" xr:uid="{4A81423A-113E-46F0-B3FB-447806BD3195}"/>
    <hyperlink ref="F17735" r:id="rId35464" display="https://www.bing.com/maps?cp=42.981667~-83.979444&amp;style=o&amp;lvl=18&amp;dir=0&amp;sp=point.42.981667_-83.979444_Lennon Generating" xr:uid="{74D080F3-C075-46D6-A096-BE63C1220520}"/>
    <hyperlink ref="E17736" r:id="rId35465" display="https://www.google.com/maps/@42.981667,-83.979444,450m/data=!3m1!1e3!4m5!3m4!1s0x0:0x0!8m2!3d42.981667!4d-83.979444" xr:uid="{464131B7-6939-4A13-96AB-C0361CA97168}"/>
    <hyperlink ref="F17736" r:id="rId35466" display="https://www.bing.com/maps?cp=42.981667~-83.979444&amp;style=o&amp;lvl=18&amp;dir=0&amp;sp=point.42.981667_-83.979444_Lennon Generating" xr:uid="{E71936F5-4FA9-42B6-B69E-6F8B3225C05C}"/>
    <hyperlink ref="E17737" r:id="rId35467" display="https://www.google.com/maps/@42.981667,-83.979444,450m/data=!3m1!1e3!4m5!3m4!1s0x0:0x0!8m2!3d42.981667!4d-83.979444" xr:uid="{18B9A066-42D8-4412-B1F8-BC2FB43C36E9}"/>
    <hyperlink ref="F17737" r:id="rId35468" display="https://www.bing.com/maps?cp=42.981667~-83.979444&amp;style=o&amp;lvl=18&amp;dir=0&amp;sp=point.42.981667_-83.979444_Lennon Generating" xr:uid="{DEC32543-DDBA-4247-9AEE-B9C23FCDC737}"/>
    <hyperlink ref="E17738" r:id="rId35469" display="https://www.google.com/maps/@42.981667,-83.979444,450m/data=!3m1!1e3!4m5!3m4!1s0x0:0x0!8m2!3d42.981667!4d-83.979444" xr:uid="{F262116F-CFA9-4696-B42C-AA5E90496906}"/>
    <hyperlink ref="F17738" r:id="rId35470" display="https://www.bing.com/maps?cp=42.981667~-83.979444&amp;style=o&amp;lvl=18&amp;dir=0&amp;sp=point.42.981667_-83.979444_Lennon Generating" xr:uid="{3B16DBD9-0395-49A2-BD03-DD9F32EF2829}"/>
    <hyperlink ref="E17739" r:id="rId35471" display="https://www.google.com/maps/@42.981667,-83.979444,450m/data=!3m1!1e3!4m5!3m4!1s0x0:0x0!8m2!3d42.981667!4d-83.979444" xr:uid="{E030DF96-0EFF-4066-8582-511B459AC4C1}"/>
    <hyperlink ref="F17739" r:id="rId35472" display="https://www.bing.com/maps?cp=42.981667~-83.979444&amp;style=o&amp;lvl=18&amp;dir=0&amp;sp=point.42.981667_-83.979444_Lennon Generating" xr:uid="{A05A2C17-893D-4034-BC10-A9ED90760EB9}"/>
    <hyperlink ref="E17740" r:id="rId35473" display="https://www.google.com/maps/@42.981667,-83.979444,450m/data=!3m1!1e3!4m5!3m4!1s0x0:0x0!8m2!3d42.981667!4d-83.979444" xr:uid="{101EB618-CB15-4291-B564-F2F187293647}"/>
    <hyperlink ref="F17740" r:id="rId35474" display="https://www.bing.com/maps?cp=42.981667~-83.979444&amp;style=o&amp;lvl=18&amp;dir=0&amp;sp=point.42.981667_-83.979444_Lennon Generating" xr:uid="{772D46F5-9D25-405F-B7FC-8357989B9A83}"/>
    <hyperlink ref="E17741" r:id="rId35475" display="https://www.google.com/maps/@42.981667,-83.979444,450m/data=!3m1!1e3!4m5!3m4!1s0x0:0x0!8m2!3d42.981667!4d-83.979444" xr:uid="{E73DD6CC-6A52-4D2A-A05D-8D4F94707342}"/>
    <hyperlink ref="F17741" r:id="rId35476" display="https://www.bing.com/maps?cp=42.981667~-83.979444&amp;style=o&amp;lvl=18&amp;dir=0&amp;sp=point.42.981667_-83.979444_Lennon Generating" xr:uid="{BDC4B9E1-0629-4AA3-89F8-06E01ACEC74E}"/>
    <hyperlink ref="E17742" r:id="rId35477" display="https://www.google.com/maps/@42.981667,-83.979444,450m/data=!3m1!1e3!4m5!3m4!1s0x0:0x0!8m2!3d42.981667!4d-83.979444" xr:uid="{7C36B1FD-785D-45B7-A8A9-6160F4E9244B}"/>
    <hyperlink ref="F17742" r:id="rId35478" display="https://www.bing.com/maps?cp=42.981667~-83.979444&amp;style=o&amp;lvl=18&amp;dir=0&amp;sp=point.42.981667_-83.979444_Lennon Generating" xr:uid="{9E486C95-5269-475B-B896-0521E67D1471}"/>
    <hyperlink ref="E17743" r:id="rId35479" display="https://www.google.com/maps/@44.912667,-68.683833,450m/data=!3m1!1e3!4m5!3m4!1s0x0:0x0!8m2!3d44.912667!4d-68.683833" xr:uid="{56183988-1504-4C5D-93F0-481D04749C7B}"/>
    <hyperlink ref="F17743" r:id="rId35480" display="https://www.bing.com/maps?cp=44.912667~-68.683833&amp;style=o&amp;lvl=18&amp;dir=0&amp;sp=point.44.912667_-68.683833_Stillwater B" xr:uid="{74BD7DAB-0FA3-43D3-9663-C81EEE703C49}"/>
    <hyperlink ref="E17744" r:id="rId35481" display="https://www.google.com/maps/@44.912667,-68.683833,450m/data=!3m1!1e3!4m5!3m4!1s0x0:0x0!8m2!3d44.912667!4d-68.683833" xr:uid="{A0BF159E-4915-410D-B1EF-9D275AE56327}"/>
    <hyperlink ref="F17744" r:id="rId35482" display="https://www.bing.com/maps?cp=44.912667~-68.683833&amp;style=o&amp;lvl=18&amp;dir=0&amp;sp=point.44.912667_-68.683833_Stillwater B" xr:uid="{BF6777DF-FD1A-438A-8021-1945C31771AC}"/>
    <hyperlink ref="E17745" r:id="rId35483" display="https://www.google.com/maps/@44.912667,-68.683833,450m/data=!3m1!1e3!4m5!3m4!1s0x0:0x0!8m2!3d44.912667!4d-68.683833" xr:uid="{87B0A175-976A-4967-81B8-5E7DB5383289}"/>
    <hyperlink ref="F17745" r:id="rId35484" display="https://www.bing.com/maps?cp=44.912667~-68.683833&amp;style=o&amp;lvl=18&amp;dir=0&amp;sp=point.44.912667_-68.683833_Stillwater B" xr:uid="{152C3C1A-6C72-4BEC-B022-DF2AA38B6A72}"/>
    <hyperlink ref="E17746" r:id="rId35485" display="https://www.google.com/maps/@44.884444,-68.663889,450m/data=!3m1!1e3!4m5!3m4!1s0x0:0x0!8m2!3d44.884444!4d-68.663889" xr:uid="{AB4B8839-E035-4C2E-B44C-5E1DAA8F6DFA}"/>
    <hyperlink ref="F17746" r:id="rId35486" display="https://www.bing.com/maps?cp=44.884444~-68.663889&amp;style=o&amp;lvl=18&amp;dir=0&amp;sp=point.44.884444_-68.663889_Orono B" xr:uid="{2D1A8F1B-2430-4546-BCB5-1AF6BA4D5D9B}"/>
    <hyperlink ref="E17747" r:id="rId35487" display="https://www.google.com/maps/@44.884444,-68.663889,450m/data=!3m1!1e3!4m5!3m4!1s0x0:0x0!8m2!3d44.884444!4d-68.663889" xr:uid="{4CDF45C1-2C96-40B1-BB57-0A7A5A85C37F}"/>
    <hyperlink ref="F17747" r:id="rId35488" display="https://www.bing.com/maps?cp=44.884444~-68.663889&amp;style=o&amp;lvl=18&amp;dir=0&amp;sp=point.44.884444_-68.663889_Orono B" xr:uid="{7BB2D504-2FF8-4580-92AF-BBC517E7E948}"/>
    <hyperlink ref="E17748" r:id="rId35489" display="https://www.google.com/maps/@44.884444,-68.663889,450m/data=!3m1!1e3!4m5!3m4!1s0x0:0x0!8m2!3d44.884444!4d-68.663889" xr:uid="{EB08EF93-91C3-432A-B37E-AB687F303C4E}"/>
    <hyperlink ref="F17748" r:id="rId35490" display="https://www.bing.com/maps?cp=44.884444~-68.663889&amp;style=o&amp;lvl=18&amp;dir=0&amp;sp=point.44.884444_-68.663889_Orono B" xr:uid="{5587B4F5-222D-4579-B4C9-B83B11E47840}"/>
    <hyperlink ref="E17749" r:id="rId35491" display="https://www.google.com/maps/@36.438611,-80.568333,450m/data=!3m1!1e3!4m5!3m4!1s0x0:0x0!8m2!3d36.438611!4d-80.568333" xr:uid="{2C9C2BF1-83AC-48B9-85D8-BCB3DDEA327E}"/>
    <hyperlink ref="F17749" r:id="rId35492" display="https://www.bing.com/maps?cp=36.438611~-80.568333&amp;style=o&amp;lvl=18&amp;dir=0&amp;sp=point.36.438611_-80.568333_COC Surry LFG, LLC" xr:uid="{9E90DD21-C7BE-4135-8CC2-6BD9C98772FE}"/>
    <hyperlink ref="E17750" r:id="rId35493" display="https://www.google.com/maps/@34.557222,-117.377500,450m/data=!3m1!1e3!4m5!3m4!1s0x0:0x0!8m2!3d34.557222!4d-117.377500" xr:uid="{BFE10C92-F33E-4CCC-B0CC-78A7BD00FB72}"/>
    <hyperlink ref="F17750" r:id="rId35494" display="https://www.bing.com/maps?cp=34.557222~-117.377500&amp;style=o&amp;lvl=18&amp;dir=0&amp;sp=point.34.557222_-117.377500_Adelanto Solar II, LLC" xr:uid="{2094CF13-DEFA-4D42-B5FC-95A3CAF5D57E}"/>
    <hyperlink ref="E17751" r:id="rId35495" display="https://www.google.com/maps/@34.557222,-117.377500,450m/data=!3m1!1e3!4m5!3m4!1s0x0:0x0!8m2!3d34.557222!4d-117.377500" xr:uid="{0A08FE06-9702-4689-8D66-75BE218E2999}"/>
    <hyperlink ref="F17751" r:id="rId35496" display="https://www.bing.com/maps?cp=34.557222~-117.377500&amp;style=o&amp;lvl=18&amp;dir=0&amp;sp=point.34.557222_-117.377500_Adelanto Solar, LLC" xr:uid="{5661BF45-E261-4CD9-B91D-69B08FD245A8}"/>
    <hyperlink ref="E17752" r:id="rId35497" display="https://www.google.com/maps/@31.822500,-98.690556,450m/data=!3m1!1e3!4m5!3m4!1s0x0:0x0!8m2!3d31.822500!4d-98.690556" xr:uid="{CA43D976-14A2-4AC2-BEA4-45BD2C65CF7C}"/>
    <hyperlink ref="F17752" r:id="rId35498" display="https://www.bing.com/maps?cp=31.822500~-98.690556&amp;style=o&amp;lvl=18&amp;dir=0&amp;sp=point.31.822500_-98.690556_Logans Gap Wind LLC" xr:uid="{43441B4C-2371-4C5C-A32B-8EFFB65EA404}"/>
    <hyperlink ref="E17753" r:id="rId35499" display="https://www.google.com/maps/@34.689167,-118.324722,450m/data=!3m1!1e3!4m5!3m4!1s0x0:0x0!8m2!3d34.689167!4d-118.324722" xr:uid="{81733F60-FD93-49D4-B9A9-5119C6BC0803}"/>
    <hyperlink ref="F17753" r:id="rId35500" display="https://www.bing.com/maps?cp=34.689167~-118.324722&amp;style=o&amp;lvl=18&amp;dir=0&amp;sp=point.34.689167_-118.324722_TA-Acacia, LLC" xr:uid="{3698C5FC-4E5E-453C-96E5-BC55D47E70FC}"/>
    <hyperlink ref="E17754" r:id="rId35501" display="https://www.google.com/maps/@33.145000,-112.660000,450m/data=!3m1!1e3!4m5!3m4!1s0x0:0x0!8m2!3d33.145000!4d-112.660000" xr:uid="{D6AEAC26-FF27-4311-BF4E-BE6DC3DAAB66}"/>
    <hyperlink ref="F17754" r:id="rId35502" display="https://www.bing.com/maps?cp=33.145000~-112.660000&amp;style=o&amp;lvl=18&amp;dir=0&amp;sp=point.33.145000_-112.660000_Desert Star Hybrid" xr:uid="{B3F71BFB-7BED-4A68-B819-F99F688CC67E}"/>
    <hyperlink ref="E17755" r:id="rId35503" display="https://www.google.com/maps/@33.145000,-112.660000,450m/data=!3m1!1e3!4m5!3m4!1s0x0:0x0!8m2!3d33.145000!4d-112.660000" xr:uid="{2D12DE3C-40D4-4016-893A-CD7AEA607C90}"/>
    <hyperlink ref="F17755" r:id="rId35504" display="https://www.bing.com/maps?cp=33.145000~-112.660000&amp;style=o&amp;lvl=18&amp;dir=0&amp;sp=point.33.145000_-112.660000_Desert Star Hybrid" xr:uid="{043775C4-F3B9-4FF3-A252-D3D65BF3FBD5}"/>
    <hyperlink ref="E17756" r:id="rId35505" display="https://www.google.com/maps/@44.787778,-73.088611,450m/data=!3m1!1e3!4m5!3m4!1s0x0:0x0!8m2!3d44.787778!4d-73.088611" xr:uid="{FBE6935E-3011-4E06-8D93-EA8CC07D0CB8}"/>
    <hyperlink ref="F17756" r:id="rId35506" display="https://www.bing.com/maps?cp=44.787778~-73.088611&amp;style=o&amp;lvl=18&amp;dir=0&amp;sp=point.44.787778_-73.088611_St. Albans SPEED Project" xr:uid="{674A1B7D-02F7-4F16-A9D5-917E4403B09A}"/>
    <hyperlink ref="E17757" r:id="rId35507" display="https://www.google.com/maps/@40.314722,-74.499167,450m/data=!3m1!1e3!4m5!3m4!1s0x0:0x0!8m2!3d40.314722!4d-74.499167" xr:uid="{A5437DF8-3E55-4D11-BB8B-678C36C94FF6}"/>
    <hyperlink ref="F17757" r:id="rId35508" display="https://www.bing.com/maps?cp=40.314722~-74.499167&amp;style=o&amp;lvl=18&amp;dir=0&amp;sp=point.40.314722_-74.499167_Cranbury" xr:uid="{1884BED3-EC94-4CC7-8975-DE94830E7D06}"/>
    <hyperlink ref="E17758" r:id="rId35509" display="https://www.google.com/maps/@42.709444,-87.885278,450m/data=!3m1!1e3!4m5!3m4!1s0x0:0x0!8m2!3d42.709444!4d-87.885278" xr:uid="{301F7978-01A2-4B3D-BC69-25A2F7B6831F}"/>
    <hyperlink ref="F17758" r:id="rId35510" display="https://www.bing.com/maps?cp=42.709444~-87.885278&amp;style=o&amp;lvl=18&amp;dir=0&amp;sp=point.42.709444_-87.885278_Waxdale" xr:uid="{7F6E5E12-D870-4145-878E-DA3BB4C861AC}"/>
    <hyperlink ref="E17759" r:id="rId35511" display="https://www.google.com/maps/@42.709444,-87.885278,450m/data=!3m1!1e3!4m5!3m4!1s0x0:0x0!8m2!3d42.709444!4d-87.885278" xr:uid="{BCB14FE7-A849-4D53-B161-A76A03D71DC7}"/>
    <hyperlink ref="F17759" r:id="rId35512" display="https://www.bing.com/maps?cp=42.709444~-87.885278&amp;style=o&amp;lvl=18&amp;dir=0&amp;sp=point.42.709444_-87.885278_Waxdale" xr:uid="{94909968-0D2D-445E-AD59-D84D104CD422}"/>
    <hyperlink ref="E17760" r:id="rId35513" display="https://www.google.com/maps/@42.709444,-87.885278,450m/data=!3m1!1e3!4m5!3m4!1s0x0:0x0!8m2!3d42.709444!4d-87.885278" xr:uid="{4817228B-2AB8-45D0-809A-0F2174091A75}"/>
    <hyperlink ref="F17760" r:id="rId35514" display="https://www.bing.com/maps?cp=42.709444~-87.885278&amp;style=o&amp;lvl=18&amp;dir=0&amp;sp=point.42.709444_-87.885278_Waxdale" xr:uid="{B377FC44-0C0D-43B4-9049-8EAE56A3A083}"/>
    <hyperlink ref="E17761" r:id="rId35515" display="https://www.google.com/maps/@42.709444,-87.885278,450m/data=!3m1!1e3!4m5!3m4!1s0x0:0x0!8m2!3d42.709444!4d-87.885278" xr:uid="{240D0CD8-3732-4E74-9AF4-CD2CB3BD78D3}"/>
    <hyperlink ref="F17761" r:id="rId35516" display="https://www.bing.com/maps?cp=42.709444~-87.885278&amp;style=o&amp;lvl=18&amp;dir=0&amp;sp=point.42.709444_-87.885278_Waxdale" xr:uid="{B582654A-9D8B-4403-BEAC-C2A8B21DAF5B}"/>
    <hyperlink ref="E17762" r:id="rId35517" display="https://www.google.com/maps/@42.709444,-87.885278,450m/data=!3m1!1e3!4m5!3m4!1s0x0:0x0!8m2!3d42.709444!4d-87.885278" xr:uid="{E33B471A-FF25-40C8-BB70-416A938B5796}"/>
    <hyperlink ref="F17762" r:id="rId35518" display="https://www.bing.com/maps?cp=42.709444~-87.885278&amp;style=o&amp;lvl=18&amp;dir=0&amp;sp=point.42.709444_-87.885278_Waxdale" xr:uid="{22ACC81D-43BC-4494-8EE6-DB5629276CC0}"/>
    <hyperlink ref="E17763" r:id="rId35519" display="https://www.google.com/maps/@42.709444,-87.885278,450m/data=!3m1!1e3!4m5!3m4!1s0x0:0x0!8m2!3d42.709444!4d-87.885278" xr:uid="{1390D85C-611B-4FE2-8AA1-C329F345805F}"/>
    <hyperlink ref="F17763" r:id="rId35520" display="https://www.bing.com/maps?cp=42.709444~-87.885278&amp;style=o&amp;lvl=18&amp;dir=0&amp;sp=point.42.709444_-87.885278_Waxdale" xr:uid="{5D2715EF-93CF-447D-9929-357CEDF99457}"/>
    <hyperlink ref="E17764" r:id="rId35521" display="https://www.google.com/maps/@42.709444,-87.885278,450m/data=!3m1!1e3!4m5!3m4!1s0x0:0x0!8m2!3d42.709444!4d-87.885278" xr:uid="{BAFFA664-72C8-474D-809B-85B52475D505}"/>
    <hyperlink ref="F17764" r:id="rId35522" display="https://www.bing.com/maps?cp=42.709444~-87.885278&amp;style=o&amp;lvl=18&amp;dir=0&amp;sp=point.42.709444_-87.885278_Waxdale" xr:uid="{CB1610C9-1E5A-4A2A-A90A-BCF9C834894B}"/>
    <hyperlink ref="E17765" r:id="rId35523" display="https://www.google.com/maps/@30.965000,-84.626111,450m/data=!3m1!1e3!4m5!3m4!1s0x0:0x0!8m2!3d30.965000!4d-84.626111" xr:uid="{208D1CE4-0F2F-4E87-B7F5-5C835A4056D4}"/>
    <hyperlink ref="F17765" r:id="rId35524" display="https://www.bing.com/maps?cp=30.965000~-84.626111&amp;style=o&amp;lvl=18&amp;dir=0&amp;sp=point.30.965000_-84.626111_Decatur County Solar Project" xr:uid="{C0CFF7E0-030F-4C01-8277-AF56C9949856}"/>
    <hyperlink ref="E17766" r:id="rId35525" display="https://www.google.com/maps/@30.991944,-84.633889,450m/data=!3m1!1e3!4m5!3m4!1s0x0:0x0!8m2!3d30.991944!4d-84.633889" xr:uid="{A7185814-CC84-49E7-A739-BAE55938D205}"/>
    <hyperlink ref="F17766" r:id="rId35526" display="https://www.bing.com/maps?cp=30.991944~-84.633889&amp;style=o&amp;lvl=18&amp;dir=0&amp;sp=point.30.991944_-84.633889_Decatur Parkway Solar Project, LLC" xr:uid="{C9101EC1-1BDB-40C6-A06C-406DB46D3DB5}"/>
    <hyperlink ref="E17767" r:id="rId35527" display="https://www.google.com/maps/@35.674444,-78.526111,450m/data=!3m1!1e3!4m5!3m4!1s0x0:0x0!8m2!3d35.674444!4d-78.526111" xr:uid="{99058359-0F56-45FB-AC56-8BE1807890B0}"/>
    <hyperlink ref="F17767" r:id="rId35528" display="https://www.bing.com/maps?cp=35.674444~-78.526111&amp;style=o&amp;lvl=18&amp;dir=0&amp;sp=point.35.674444_-78.526111_CBC Solar Energy Gen Fac Phase 2" xr:uid="{BCF4F067-E56D-4B7C-BEBA-A03994800894}"/>
    <hyperlink ref="E17768" r:id="rId35529" display="https://www.google.com/maps/@42.248889,-83.628889,450m/data=!3m1!1e3!4m5!3m4!1s0x0:0x0!8m2!3d42.248889!4d-83.628889" xr:uid="{C9FD531B-A81E-4067-8C6F-5E15514A58B0}"/>
    <hyperlink ref="F17768" r:id="rId35530" display="https://www.bing.com/maps?cp=42.248889~-83.628889&amp;style=o&amp;lvl=18&amp;dir=0&amp;sp=point.42.248889_-83.628889_East. Michigan Univ. Heating Plant" xr:uid="{CCD5E5D0-FDD5-464F-BA44-C54055DA7489}"/>
    <hyperlink ref="E17769" r:id="rId35531" display="https://www.google.com/maps/@42.655000,-73.777700,450m/data=!3m1!1e3!4m5!3m4!1s0x0:0x0!8m2!3d42.655000!4d-73.777700" xr:uid="{06CF0955-DD35-4606-A285-A522BEC06EA4}"/>
    <hyperlink ref="F17769" r:id="rId35532" display="https://www.bing.com/maps?cp=42.655000~-73.777700&amp;style=o&amp;lvl=18&amp;dir=0&amp;sp=point.42.655000_-73.777700_Albany Medical Ctr Cogen Plant" xr:uid="{529FBEE3-5504-4B0C-B217-90E91FDC16CF}"/>
    <hyperlink ref="E17770" r:id="rId35533" display="https://www.google.com/maps/@32.145833,-110.866944,450m/data=!3m1!1e3!4m5!3m4!1s0x0:0x0!8m2!3d32.145833!4d-110.866944" xr:uid="{6418AD93-46CA-4BDF-9A19-2686593C4233}"/>
    <hyperlink ref="F17770" r:id="rId35534" display="https://www.bing.com/maps?cp=32.145833~-110.866944&amp;style=o&amp;lvl=18&amp;dir=0&amp;sp=point.32.145833_-110.866944_Valencia Solar" xr:uid="{D787FBD2-240C-427B-B00D-9764CD7142A7}"/>
    <hyperlink ref="E17771" r:id="rId35535" display="https://www.google.com/maps/@32.097884,-110.815696,450m/data=!3m1!1e3!4m5!3m4!1s0x0:0x0!8m2!3d32.097884!4d-110.815696" xr:uid="{467FB57B-83C5-4E84-BA40-85D99FF1CAD4}"/>
    <hyperlink ref="F17771" r:id="rId35536" display="https://www.bing.com/maps?cp=32.097884~-110.815696&amp;style=o&amp;lvl=18&amp;dir=0&amp;sp=point.32.097884_-110.815696_Tech Park Solar" xr:uid="{3F4C9579-B5AC-45F3-AECF-FDA5B9D3E225}"/>
    <hyperlink ref="E17772" r:id="rId35537" display="https://www.google.com/maps/@32.894722,-117.198056,450m/data=!3m1!1e3!4m5!3m4!1s0x0:0x0!8m2!3d32.894722!4d-117.198056" xr:uid="{6087A02D-6DD0-4252-9C9C-B795E8A11CAF}"/>
    <hyperlink ref="F17772" r:id="rId35538" display="https://www.bing.com/maps?cp=32.894722~-117.198056&amp;style=o&amp;lvl=18&amp;dir=0&amp;sp=point.32.894722_-117.198056_P Plant" xr:uid="{5128F2CA-2F54-406B-912F-973C3F83F7DF}"/>
    <hyperlink ref="E17773" r:id="rId35539" display="https://www.google.com/maps/@32.904167,-117.201111,450m/data=!3m1!1e3!4m5!3m4!1s0x0:0x0!8m2!3d32.904167!4d-117.201111" xr:uid="{4C44BA36-B596-4AAF-B630-052F80FB94CD}"/>
    <hyperlink ref="F17773" r:id="rId35540" display="https://www.bing.com/maps?cp=32.904167~-117.201111&amp;style=o&amp;lvl=18&amp;dir=0&amp;sp=point.32.904167_-117.201111_Q Plant" xr:uid="{32548353-CEFF-419B-A698-F44F673F30AE}"/>
    <hyperlink ref="E17774" r:id="rId35541" display="https://www.google.com/maps/@32.903333,-117.195556,450m/data=!3m1!1e3!4m5!3m4!1s0x0:0x0!8m2!3d32.903333!4d-117.195556" xr:uid="{74B66909-B75A-492F-A241-6168B25C1ADC}"/>
    <hyperlink ref="F17774" r:id="rId35542" display="https://www.bing.com/maps?cp=32.903333~-117.195556&amp;style=o&amp;lvl=18&amp;dir=0&amp;sp=point.32.903333_-117.195556_W Plant" xr:uid="{10ACD17D-B963-463D-8BFC-DE75B6136ADF}"/>
    <hyperlink ref="E17775" r:id="rId35543" display="https://www.google.com/maps/@33.665000,-84.336111,450m/data=!3m1!1e3!4m5!3m4!1s0x0:0x0!8m2!3d33.665000!4d-84.336111" xr:uid="{47C3AAC5-4201-45E9-A505-3282C4DC5629}"/>
    <hyperlink ref="F17775" r:id="rId35544" display="https://www.bing.com/maps?cp=33.665000~-84.336111&amp;style=o&amp;lvl=18&amp;dir=0&amp;sp=point.33.665000_-84.336111_Hickory Ridge Landfill Solar Project" xr:uid="{3C4A7A87-3D75-47F7-AF2D-3A8A5F16BDA8}"/>
    <hyperlink ref="E17776" r:id="rId35545" display="https://www.google.com/maps/@36.984167,-97.133611,450m/data=!3m1!1e3!4m5!3m4!1s0x0:0x0!8m2!3d36.984167!4d-97.133611" xr:uid="{02E50362-09F1-4F48-9261-F914C5176B7D}"/>
    <hyperlink ref="F17776" r:id="rId35546" display="https://www.bing.com/maps?cp=36.984167~-97.133611&amp;style=o&amp;lvl=18&amp;dir=0&amp;sp=point.36.984167_-97.133611_Kay Wind, LLC" xr:uid="{E7CC9B5F-A2B1-4AE4-AA46-613B6FC9DF7D}"/>
    <hyperlink ref="E17777" r:id="rId35547" display="https://www.google.com/maps/@33.718889,-117.702222,450m/data=!3m1!1e3!4m5!3m4!1s0x0:0x0!8m2!3d33.718889!4d-117.702222" xr:uid="{4FD1049C-7A9A-4196-9483-2BD32B0416F5}"/>
    <hyperlink ref="F17777" r:id="rId35548" display="https://www.bing.com/maps?cp=33.718889~-117.702222&amp;style=o&amp;lvl=18&amp;dir=0&amp;sp=point.33.718889_-117.702222_Bowerman Power LFG, LLC" xr:uid="{26C825D1-6B56-421F-BB3A-8C644D27DB95}"/>
    <hyperlink ref="E17778" r:id="rId35549" display="https://www.google.com/maps/@33.718889,-117.702222,450m/data=!3m1!1e3!4m5!3m4!1s0x0:0x0!8m2!3d33.718889!4d-117.702222" xr:uid="{BA684F66-BB1F-4BF7-A8CD-57FDBE2A7CB8}"/>
    <hyperlink ref="F17778" r:id="rId35550" display="https://www.bing.com/maps?cp=33.718889~-117.702222&amp;style=o&amp;lvl=18&amp;dir=0&amp;sp=point.33.718889_-117.702222_Bowerman Power LFG, LLC" xr:uid="{8DB8E6AA-9E87-4202-B5B6-86EDE07E5F05}"/>
    <hyperlink ref="E17779" r:id="rId35551" display="https://www.google.com/maps/@33.718889,-117.702222,450m/data=!3m1!1e3!4m5!3m4!1s0x0:0x0!8m2!3d33.718889!4d-117.702222" xr:uid="{948ECCC6-C0D0-4723-82F2-91DBFC5715C9}"/>
    <hyperlink ref="F17779" r:id="rId35552" display="https://www.bing.com/maps?cp=33.718889~-117.702222&amp;style=o&amp;lvl=18&amp;dir=0&amp;sp=point.33.718889_-117.702222_Bowerman Power LFG, LLC" xr:uid="{01DB9BB3-3850-44EA-9F05-BD245055DA36}"/>
    <hyperlink ref="E17780" r:id="rId35553" display="https://www.google.com/maps/@33.718889,-117.702222,450m/data=!3m1!1e3!4m5!3m4!1s0x0:0x0!8m2!3d33.718889!4d-117.702222" xr:uid="{CF9F57FE-D652-4753-AB78-48FA6C5AA2E0}"/>
    <hyperlink ref="F17780" r:id="rId35554" display="https://www.bing.com/maps?cp=33.718889~-117.702222&amp;style=o&amp;lvl=18&amp;dir=0&amp;sp=point.33.718889_-117.702222_Bowerman Power LFG, LLC" xr:uid="{62AA0736-9739-4D6C-9ACE-604B65CCEF08}"/>
    <hyperlink ref="E17781" r:id="rId35555" display="https://www.google.com/maps/@33.718889,-117.702222,450m/data=!3m1!1e3!4m5!3m4!1s0x0:0x0!8m2!3d33.718889!4d-117.702222" xr:uid="{80751240-BDBE-4698-B33B-73C8F995C675}"/>
    <hyperlink ref="F17781" r:id="rId35556" display="https://www.bing.com/maps?cp=33.718889~-117.702222&amp;style=o&amp;lvl=18&amp;dir=0&amp;sp=point.33.718889_-117.702222_Bowerman Power LFG, LLC" xr:uid="{FF87FBF3-81C5-4476-BCEF-4C23C2CE803D}"/>
    <hyperlink ref="E17782" r:id="rId35557" display="https://www.google.com/maps/@33.718889,-117.702222,450m/data=!3m1!1e3!4m5!3m4!1s0x0:0x0!8m2!3d33.718889!4d-117.702222" xr:uid="{30BF67EF-CE39-426B-B3F4-50590BBDE7E4}"/>
    <hyperlink ref="F17782" r:id="rId35558" display="https://www.bing.com/maps?cp=33.718889~-117.702222&amp;style=o&amp;lvl=18&amp;dir=0&amp;sp=point.33.718889_-117.702222_Bowerman Power LFG, LLC" xr:uid="{48E18004-9C46-4711-B1D1-51733C01C957}"/>
    <hyperlink ref="E17783" r:id="rId35559" display="https://www.google.com/maps/@33.718889,-117.702222,450m/data=!3m1!1e3!4m5!3m4!1s0x0:0x0!8m2!3d33.718889!4d-117.702222" xr:uid="{22F9E030-4D3A-4601-B14B-C610201A3999}"/>
    <hyperlink ref="F17783" r:id="rId35560" display="https://www.bing.com/maps?cp=33.718889~-117.702222&amp;style=o&amp;lvl=18&amp;dir=0&amp;sp=point.33.718889_-117.702222_Bowerman Power LFG, LLC" xr:uid="{20E273B0-CA19-4882-8A8B-1743C37AD42D}"/>
    <hyperlink ref="E17784" r:id="rId35561" display="https://www.google.com/maps/@39.902697,-104.673935,450m/data=!3m1!1e3!4m5!3m4!1s0x0:0x0!8m2!3d39.902697!4d-104.673935" xr:uid="{7CF7B8B8-F492-4065-94A6-E39708223E6B}"/>
    <hyperlink ref="F17784" r:id="rId35562" display="https://www.bing.com/maps?cp=39.902697~-104.673935&amp;style=o&amp;lvl=18&amp;dir=0&amp;sp=point.39.902697_-104.673935_Denver Intl Airport IV Solar" xr:uid="{5D1D15EA-4DE2-4E54-8AC1-3DA803C88312}"/>
    <hyperlink ref="E17785" r:id="rId35563" display="https://www.google.com/maps/@42.791944,-71.177500,450m/data=!3m1!1e3!4m5!3m4!1s0x0:0x0!8m2!3d42.791944!4d-71.177500" xr:uid="{6DB127F1-3EAF-4EA2-8515-DEC631E670A1}"/>
    <hyperlink ref="F17785" r:id="rId35564" display="https://www.bing.com/maps?cp=42.791944~-71.177500&amp;style=o&amp;lvl=18&amp;dir=0&amp;sp=point.42.791944_-71.177500_Ayers Village Solar" xr:uid="{49BC1B2D-8926-4649-8780-412B0B65757F}"/>
    <hyperlink ref="E17786" r:id="rId35565" display="https://www.google.com/maps/@42.124444,-72.332500,450m/data=!3m1!1e3!4m5!3m4!1s0x0:0x0!8m2!3d42.124444!4d-72.332500" xr:uid="{F800C836-A47A-4A83-9E16-F0F192745FA0}"/>
    <hyperlink ref="F17786" r:id="rId35566" display="https://www.bing.com/maps?cp=42.124444~-72.332500&amp;style=o&amp;lvl=18&amp;dir=0&amp;sp=point.42.124444_-72.332500_Monson Solar" xr:uid="{387D11B1-2859-43AA-A8BD-1424E84791FD}"/>
    <hyperlink ref="E17787" r:id="rId35567" display="https://www.google.com/maps/@41.655000,-70.956389,450m/data=!3m1!1e3!4m5!3m4!1s0x0:0x0!8m2!3d41.655000!4d-70.956389" xr:uid="{DB2677B1-9016-4892-9A61-763CA7ED2CEB}"/>
    <hyperlink ref="F17787" r:id="rId35568" display="https://www.bing.com/maps?cp=41.655000~-70.956389&amp;style=o&amp;lvl=18&amp;dir=0&amp;sp=point.41.655000_-70.956389_Sullivan Solar" xr:uid="{7EB5563F-097B-4D01-81B0-F14F258B1405}"/>
    <hyperlink ref="E17788" r:id="rId35569" display="https://www.google.com/maps/@42.659444,-71.991667,450m/data=!3m1!1e3!4m5!3m4!1s0x0:0x0!8m2!3d42.659444!4d-71.991667" xr:uid="{B1D00DE7-53F4-4EC8-83FB-CEA9EC93D95F}"/>
    <hyperlink ref="F17788" r:id="rId35570" display="https://www.bing.com/maps?cp=42.659444~-71.991667&amp;style=o&amp;lvl=18&amp;dir=0&amp;sp=point.42.659444_-71.991667_Winchendon Solar" xr:uid="{0B8242FF-C51A-41C8-A8CB-33CB73E43B07}"/>
    <hyperlink ref="E17789" r:id="rId35571" display="https://www.google.com/maps/@41.919444,-85.024167,450m/data=!3m1!1e3!4m5!3m4!1s0x0:0x0!8m2!3d41.919444!4d-85.024167" xr:uid="{63003BB3-5B67-41C4-A79F-4F3E4C01AFBF}"/>
    <hyperlink ref="F17789" r:id="rId35572" display="https://www.bing.com/maps?cp=41.919444~-85.024167&amp;style=o&amp;lvl=18&amp;dir=0&amp;sp=point.41.919444_-85.024167_Coldwater Peaking Plant" xr:uid="{BAC37FCC-6A7F-46EB-9CF6-ED8DE68B360E}"/>
    <hyperlink ref="E17790" r:id="rId35573" display="https://www.google.com/maps/@41.919444,-85.024167,450m/data=!3m1!1e3!4m5!3m4!1s0x0:0x0!8m2!3d41.919444!4d-85.024167" xr:uid="{DB640269-0466-4C92-A424-CC8561D989F3}"/>
    <hyperlink ref="F17790" r:id="rId35574" display="https://www.bing.com/maps?cp=41.919444~-85.024167&amp;style=o&amp;lvl=18&amp;dir=0&amp;sp=point.41.919444_-85.024167_Coldwater Peaking Plant" xr:uid="{8D7F612A-6092-4EFE-9431-35A418B9B937}"/>
    <hyperlink ref="E17791" r:id="rId35575" display="https://www.google.com/maps/@41.919444,-85.024167,450m/data=!3m1!1e3!4m5!3m4!1s0x0:0x0!8m2!3d41.919444!4d-85.024167" xr:uid="{1C7F00A9-E2BA-4832-BF9F-8028ADA7B466}"/>
    <hyperlink ref="F17791" r:id="rId35576" display="https://www.bing.com/maps?cp=41.919444~-85.024167&amp;style=o&amp;lvl=18&amp;dir=0&amp;sp=point.41.919444_-85.024167_Coldwater Peaking Plant" xr:uid="{77B47B2E-78D5-4402-B8ED-FC57D30C91CF}"/>
    <hyperlink ref="E17792" r:id="rId35577" display="https://www.google.com/maps/@42.470833,-72.045000,450m/data=!3m1!1e3!4m5!3m4!1s0x0:0x0!8m2!3d42.470833!4d-72.045000" xr:uid="{47D5659D-4A6B-4D08-A983-9DA09FBF3A68}"/>
    <hyperlink ref="F17792" r:id="rId35578" display="https://www.bing.com/maps?cp=42.470833~-72.045000&amp;style=o&amp;lvl=18&amp;dir=0&amp;sp=point.42.470833_-72.045000_KS Solar Six LLC" xr:uid="{4CAE550B-2159-4DF6-A834-FB75576C560D}"/>
    <hyperlink ref="E17793" r:id="rId35579" display="https://www.google.com/maps/@34.682222,-117.347500,450m/data=!3m1!1e3!4m5!3m4!1s0x0:0x0!8m2!3d34.682222!4d-117.347500" xr:uid="{7F4A1FAE-D523-483F-9499-5C5568C463C7}"/>
    <hyperlink ref="F17793" r:id="rId35580" display="https://www.bing.com/maps?cp=34.682222~-117.347500&amp;style=o&amp;lvl=18&amp;dir=0&amp;sp=point.34.682222_-117.347500_Alamo Solar" xr:uid="{3FBA25A3-62F1-4812-AC2D-D720DAF5D3FB}"/>
    <hyperlink ref="E17794" r:id="rId35581" display="https://www.google.com/maps/@42.497500,-76.460000,450m/data=!3m1!1e3!4m5!3m4!1s0x0:0x0!8m2!3d42.497500!4d-76.460000" xr:uid="{A825E38A-ACD4-4E63-81BE-F0D6FB953654}"/>
    <hyperlink ref="F17794" r:id="rId35582" display="https://www.bing.com/maps?cp=42.497500~-76.460000&amp;style=o&amp;lvl=18&amp;dir=0&amp;sp=point.42.497500_-76.460000_Cornell Snyder Road Solar Array" xr:uid="{C06F616F-2C4E-4C55-8F1E-E909EB05AD6E}"/>
    <hyperlink ref="E17795" r:id="rId35583" display="https://www.google.com/maps/@39.128056,-119.140000,450m/data=!3m1!1e3!4m5!3m4!1s0x0:0x0!8m2!3d39.128056!4d-119.140000" xr:uid="{DD778E13-3E0A-47DE-9D4E-9011AD328516}"/>
    <hyperlink ref="F17795" r:id="rId35584" display="https://www.bing.com/maps?cp=39.128056~-119.140000&amp;style=o&amp;lvl=18&amp;dir=0&amp;sp=point.39.128056_-119.140000_Ft. Churchill PV" xr:uid="{0CF89235-9D0D-4C4E-82E6-F7CB9E1D0594}"/>
    <hyperlink ref="E17796" r:id="rId35585" display="https://www.google.com/maps/@37.330000,-122.010000,450m/data=!3m1!1e3!4m5!3m4!1s0x0:0x0!8m2!3d37.330000!4d-122.010000" xr:uid="{FCCFDAC4-2971-4B22-BBC0-66771C748B59}"/>
    <hyperlink ref="F17796" r:id="rId35586" display="https://www.bing.com/maps?cp=37.330000~-122.010000&amp;style=o&amp;lvl=18&amp;dir=0&amp;sp=point.37.330000_-122.010000_Apple Campus 2 PV" xr:uid="{70744E5B-48BA-4762-B46A-08C4C1065152}"/>
    <hyperlink ref="E17797" r:id="rId35587" display="https://www.google.com/maps/@35.715000,-81.150000,450m/data=!3m1!1e3!4m5!3m4!1s0x0:0x0!8m2!3d35.715000!4d-81.150000" xr:uid="{96EFABD8-9019-4C28-9AB7-9B5732100063}"/>
    <hyperlink ref="F17797" r:id="rId35588" display="https://www.bing.com/maps?cp=35.715000~-81.150000&amp;style=o&amp;lvl=18&amp;dir=0&amp;sp=point.35.715000_-81.150000_Apple Data Center PV3" xr:uid="{1F339D59-5448-4FDD-B2B6-CEAF12BEFCC9}"/>
    <hyperlink ref="E17798" r:id="rId35589" display="https://www.google.com/maps/@36.243889,-101.001389,450m/data=!3m1!1e3!4m5!3m4!1s0x0:0x0!8m2!3d36.243889!4d-101.001389" xr:uid="{F2768999-20CE-4F81-8F8D-25390369DB09}"/>
    <hyperlink ref="F17798" r:id="rId35590" display="https://www.bing.com/maps?cp=36.243889~-101.001389&amp;style=o&amp;lvl=18&amp;dir=0&amp;sp=point.36.243889_-101.001389_Palo Duro Wind" xr:uid="{44DB0A25-B082-4FBB-B552-9B696DC51C3C}"/>
    <hyperlink ref="E17799" r:id="rId35591" display="https://www.google.com/maps/@43.539722,-72.955833,450m/data=!3m1!1e3!4m5!3m4!1s0x0:0x0!8m2!3d43.539722!4d-72.955833" xr:uid="{12886025-E82C-4EE2-8C42-F457950345D0}"/>
    <hyperlink ref="F17799" r:id="rId35592" display="https://www.bing.com/maps?cp=43.539722~-72.955833&amp;style=o&amp;lvl=18&amp;dir=0&amp;sp=point.43.539722_-72.955833_Clarendon Solar Farm" xr:uid="{93622EC4-33A4-43F2-A771-DD5D9DCF2488}"/>
    <hyperlink ref="E17800" r:id="rId35593" display="https://www.google.com/maps/@44.426111,-73.156389,450m/data=!3m1!1e3!4m5!3m4!1s0x0:0x0!8m2!3d44.426111!4d-73.156389" xr:uid="{3A08FCB3-C02A-4CD2-BB85-6191598F2C1C}"/>
    <hyperlink ref="F17800" r:id="rId35594" display="https://www.bing.com/maps?cp=44.426111~-73.156389&amp;style=o&amp;lvl=18&amp;dir=0&amp;sp=point.44.426111_-73.156389_Claire Solar Farm" xr:uid="{F76DE164-0898-4FAB-B6E8-EDE67C9FE873}"/>
    <hyperlink ref="E17801" r:id="rId35595" display="https://www.google.com/maps/@39.801111,-84.895000,450m/data=!3m1!1e3!4m5!3m4!1s0x0:0x0!8m2!3d39.801111!4d-84.895000" xr:uid="{22E64A74-1A87-4AE8-B908-12ECA15AE7E9}"/>
    <hyperlink ref="F17801" r:id="rId35596" display="https://www.bing.com/maps?cp=39.801111~-84.895000&amp;style=o&amp;lvl=18&amp;dir=0&amp;sp=point.39.801111_-84.895000_IMPA Richmond Solar Park" xr:uid="{63A71CB4-55E0-412E-BA36-F37F7A579B4F}"/>
    <hyperlink ref="E17802" r:id="rId35597" display="https://www.google.com/maps/@40.216389,-85.774722,450m/data=!3m1!1e3!4m5!3m4!1s0x0:0x0!8m2!3d40.216389!4d-85.774722" xr:uid="{EDE835B9-332D-4780-B021-6469E93C86C9}"/>
    <hyperlink ref="F17802" r:id="rId35598" display="https://www.bing.com/maps?cp=40.216389~-85.774722&amp;style=o&amp;lvl=18&amp;dir=0&amp;sp=point.40.216389_-85.774722_IMPA Frankton Solar Park" xr:uid="{FF159631-4FED-459C-A5F5-34270CF26598}"/>
    <hyperlink ref="E17803" r:id="rId35599" display="https://www.google.com/maps/@40.946111,-87.136389,450m/data=!3m1!1e3!4m5!3m4!1s0x0:0x0!8m2!3d40.946111!4d-87.136389" xr:uid="{E4624AF8-501B-4DAC-AA84-C03AB5C3C02F}"/>
    <hyperlink ref="F17803" r:id="rId35600" display="https://www.bing.com/maps?cp=40.946111~-87.136389&amp;style=o&amp;lvl=18&amp;dir=0&amp;sp=point.40.946111_-87.136389_IMPA Rensselaer Solar Park" xr:uid="{DC9E28A9-AA85-4E99-A5F0-C0E6068A32BE}"/>
    <hyperlink ref="E17804" r:id="rId35601" display="https://www.google.com/maps/@40.767778,-86.045556,450m/data=!3m1!1e3!4m5!3m4!1s0x0:0x0!8m2!3d40.767778!4d-86.045556" xr:uid="{6ACBA60D-6383-4A35-8928-E6552AC2F56D}"/>
    <hyperlink ref="F17804" r:id="rId35602" display="https://www.bing.com/maps?cp=40.767778~-86.045556&amp;style=o&amp;lvl=18&amp;dir=0&amp;sp=point.40.767778_-86.045556_IMPA Peru Solar Park" xr:uid="{F5BCCC08-4A4F-4B52-9EF3-3919C08173E2}"/>
    <hyperlink ref="E17805" r:id="rId35603" display="https://www.google.com/maps/@37.946111,-86.737500,450m/data=!3m1!1e3!4m5!3m4!1s0x0:0x0!8m2!3d37.946111!4d-86.737500" xr:uid="{90D16641-C320-421B-8127-14BFAC4AC656}"/>
    <hyperlink ref="F17805" r:id="rId35604" display="https://www.bing.com/maps?cp=37.946111~-86.737500&amp;style=o&amp;lvl=18&amp;dir=0&amp;sp=point.37.946111_-86.737500_IMPA Tell City Solar Park" xr:uid="{B63E538C-F05B-4646-8373-5E5DCF9DF419}"/>
    <hyperlink ref="E17806" r:id="rId35605" display="https://www.google.com/maps/@40.053056,-86.887222,450m/data=!3m1!1e3!4m5!3m4!1s0x0:0x0!8m2!3d40.053056!4d-86.887222" xr:uid="{63D2D333-BF31-4F19-BF52-346794729C8A}"/>
    <hyperlink ref="F17806" r:id="rId35606" display="https://www.bing.com/maps?cp=40.053056~-86.887222&amp;style=o&amp;lvl=18&amp;dir=0&amp;sp=point.40.053056_-86.887222_IMPA Crawfordsville Solar Park" xr:uid="{9317E6CA-C11B-47CF-AAF3-CDFEA5ADA5F0}"/>
    <hyperlink ref="E17807" r:id="rId35607" display="https://www.google.com/maps/@42.352085,-72.538853,450m/data=!3m1!1e3!4m5!3m4!1s0x0:0x0!8m2!3d42.352085!4d-72.538853" xr:uid="{6EE7CAF3-D04E-4634-96BE-D2603FDAF26A}"/>
    <hyperlink ref="F17807" r:id="rId35608" display="https://www.bing.com/maps?cp=42.352085~-72.538853&amp;style=o&amp;lvl=18&amp;dir=0&amp;sp=point.42.352085_-72.538853_Hadley Solar NG, LLC" xr:uid="{F7B3EFED-3198-454E-B474-B61F7726DA42}"/>
    <hyperlink ref="E17808" r:id="rId35609" display="https://www.google.com/maps/@42.581389,-71.762222,450m/data=!3m1!1e3!4m5!3m4!1s0x0:0x0!8m2!3d42.581389!4d-71.762222" xr:uid="{2B47B6E3-2380-48DC-985E-2D3C05AEFFC6}"/>
    <hyperlink ref="F17808" r:id="rId35610" display="https://www.bing.com/maps?cp=42.581389~-71.762222&amp;style=o&amp;lvl=18&amp;dir=0&amp;sp=point.42.581389_-71.762222_265 Pleasant Solar NG, LLC" xr:uid="{C7829EBF-0692-4D33-B5F3-5026659C673E}"/>
    <hyperlink ref="E17809" r:id="rId35611" display="https://www.google.com/maps/@34.898889,-77.808889,450m/data=!3m1!1e3!4m5!3m4!1s0x0:0x0!8m2!3d34.898889!4d-77.808889" xr:uid="{8976BE40-82C3-4EC9-BBFD-7DEFF168E7E5}"/>
    <hyperlink ref="F17809" r:id="rId35612" display="https://www.bing.com/maps?cp=34.898889~-77.808889&amp;style=o&amp;lvl=18&amp;dir=0&amp;sp=point.34.898889_-77.808889_Lanier Solar" xr:uid="{896E27BA-0B02-4ECA-8F0C-70F643067D12}"/>
    <hyperlink ref="E17810" r:id="rId35613" display="https://www.google.com/maps/@35.433889,-77.990000,450m/data=!3m1!1e3!4m5!3m4!1s0x0:0x0!8m2!3d35.433889!4d-77.990000" xr:uid="{566E7A00-C711-4599-BCB1-BD8065BFA9C4}"/>
    <hyperlink ref="F17810" r:id="rId35614" display="https://www.bing.com/maps?cp=35.433889~-77.990000&amp;style=o&amp;lvl=18&amp;dir=0&amp;sp=point.35.433889_-77.990000_Highwater Solar I" xr:uid="{EC03AA88-5D7D-48A3-93A9-B829A0FBAF0A}"/>
    <hyperlink ref="E17811" r:id="rId35615" display="https://www.google.com/maps/@34.611944,-77.928889,450m/data=!3m1!1e3!4m5!3m4!1s0x0:0x0!8m2!3d34.611944!4d-77.928889" xr:uid="{CB39F33E-F3D2-4E9E-AE3C-53A9D361B0C8}"/>
    <hyperlink ref="F17811" r:id="rId35616" display="https://www.bing.com/maps?cp=34.611944~-77.928889&amp;style=o&amp;lvl=18&amp;dir=0&amp;sp=point.34.611944_-77.928889_Bearford Solar II" xr:uid="{28D93F57-8A34-47B1-A2D0-7851945F9E8B}"/>
    <hyperlink ref="E17812" r:id="rId35617" display="https://www.google.com/maps/@41.627222,-83.574722,450m/data=!3m1!1e3!4m5!3m4!1s0x0:0x0!8m2!3d41.627222!4d-83.574722" xr:uid="{E5A88866-A44B-4688-A113-5D9B2DD62F31}"/>
    <hyperlink ref="F17812" r:id="rId35618" location="1" display="https://www.bing.com/maps?cp=41.627222~-83.574722&amp;style=o&amp;lvl=18&amp;dir=0&amp;sp=point.41.627222_-83.574722_Anthony Wayne Solar - 1" xr:uid="{959A4847-438E-439B-8263-B17D41C47CD3}"/>
    <hyperlink ref="E17813" r:id="rId35619" display="https://www.google.com/maps/@44.425000,-117.273889,450m/data=!3m1!1e3!4m5!3m4!1s0x0:0x0!8m2!3d44.425000!4d-117.273889" xr:uid="{53A08219-7269-4F6B-9D71-D7E6A157885B}"/>
    <hyperlink ref="F17813" r:id="rId35620" display="https://www.bing.com/maps?cp=44.425000~-117.273889&amp;style=o&amp;lvl=18&amp;dir=0&amp;sp=point.44.425000_-117.273889_Jett Creek Windfarm (Burnt River)" xr:uid="{C2C7CCDC-B8DD-4C29-977C-5206E408C004}"/>
    <hyperlink ref="E17814" r:id="rId35621" display="https://www.google.com/maps/@44.366944,-117.343889,450m/data=!3m1!1e3!4m5!3m4!1s0x0:0x0!8m2!3d44.366944!4d-117.343889" xr:uid="{82279D88-C7AD-4C83-A547-DCA16DF84602}"/>
    <hyperlink ref="F17814" r:id="rId35622" display="https://www.bing.com/maps?cp=44.366944~-117.343889&amp;style=o&amp;lvl=18&amp;dir=0&amp;sp=point.44.366944_-117.343889_Benson Creek Windfarm (Burnt River)" xr:uid="{A9547D6D-8C39-4EBA-B9F6-A4EFCF9A6953}"/>
    <hyperlink ref="E17815" r:id="rId35623" display="https://www.google.com/maps/@44.353056,-117.323056,450m/data=!3m1!1e3!4m5!3m4!1s0x0:0x0!8m2!3d44.353056!4d-117.323056" xr:uid="{5CF7E6B1-DE88-4D57-A69A-0069CD36905C}"/>
    <hyperlink ref="F17815" r:id="rId35624" display="https://www.bing.com/maps?cp=44.353056~-117.323056&amp;style=o&amp;lvl=18&amp;dir=0&amp;sp=point.44.353056_-117.323056_Durbin Creek Windfarm (Burnt River)" xr:uid="{013645B6-7F65-4053-B063-33D8F2C1C44A}"/>
    <hyperlink ref="E17816" r:id="rId35625" display="https://www.google.com/maps/@44.418056,-117.255000,450m/data=!3m1!1e3!4m5!3m4!1s0x0:0x0!8m2!3d44.418056!4d-117.255000" xr:uid="{22175A97-6A65-4044-9E9A-4924380999B5}"/>
    <hyperlink ref="F17816" r:id="rId35626" display="https://www.bing.com/maps?cp=44.418056~-117.255000&amp;style=o&amp;lvl=18&amp;dir=0&amp;sp=point.44.418056_-117.255000_Prospector Windfarm (Burnt River)" xr:uid="{FC7BBAE1-3B83-41BC-8B54-C5717183C808}"/>
    <hyperlink ref="E17817" r:id="rId35627" display="https://www.google.com/maps/@44.381944,-117.273056,450m/data=!3m1!1e3!4m5!3m4!1s0x0:0x0!8m2!3d44.381944!4d-117.273056" xr:uid="{3258A314-BA6D-4EBC-AF55-A4218151D6C3}"/>
    <hyperlink ref="F17817" r:id="rId35628" display="https://www.bing.com/maps?cp=44.381944~-117.273056&amp;style=o&amp;lvl=18&amp;dir=0&amp;sp=point.44.381944_-117.273056_Willow Spring Windfarm (Burnt River)" xr:uid="{B2AD9B2B-2DBE-43E1-82A4-68514E6F8973}"/>
    <hyperlink ref="E17818" r:id="rId35629" display="https://www.google.com/maps/@41.416944,-72.234444,450m/data=!3m1!1e3!4m5!3m4!1s0x0:0x0!8m2!3d41.416944!4d-72.234444" xr:uid="{1676BB00-2839-41A5-B4A2-A27B50177384}"/>
    <hyperlink ref="F17818" r:id="rId35630" display="https://www.bing.com/maps?cp=41.416944~-72.234444&amp;style=o&amp;lvl=18&amp;dir=0&amp;sp=point.41.416944_-72.234444_Antares-GRE 314 East Lyme LLC" xr:uid="{D56F99D7-DAA0-4367-B3F4-5F8960257FCD}"/>
    <hyperlink ref="E17819" r:id="rId35631" display="https://www.google.com/maps/@43.816944,-111.785833,450m/data=!3m1!1e3!4m5!3m4!1s0x0:0x0!8m2!3d43.816944!4d-111.785833" xr:uid="{D91D5EF9-F153-4DF1-9A75-4699E17B6C29}"/>
    <hyperlink ref="F17819" r:id="rId35632" display="https://www.bing.com/maps?cp=43.816944~-111.785833&amp;style=o&amp;lvl=18&amp;dir=0&amp;sp=point.43.816944_-111.785833_BYUI Central Energy Facility" xr:uid="{A433B8CB-0500-4DC0-8FEC-AC752D58BF2F}"/>
    <hyperlink ref="E17820" r:id="rId35633" display="https://www.google.com/maps/@35.160800,-77.109900,450m/data=!3m1!1e3!4m5!3m4!1s0x0:0x0!8m2!3d35.160800!4d-77.109900" xr:uid="{155D5398-9BB3-4948-9FFC-2480B386EEF3}"/>
    <hyperlink ref="F17820" r:id="rId35634" display="https://www.bing.com/maps?cp=35.160800~-77.109900&amp;style=o&amp;lvl=18&amp;dir=0&amp;sp=point.35.160800_-77.109900_Andrew Solar" xr:uid="{EF150B90-EFC3-46A3-AB2B-16CEDB2E2ED8}"/>
    <hyperlink ref="E17821" r:id="rId35635" display="https://www.google.com/maps/@35.799800,-78.139800,450m/data=!3m1!1e3!4m5!3m4!1s0x0:0x0!8m2!3d35.799800!4d-78.139800" xr:uid="{BAE4E6DE-402E-44C7-B77B-39DC8667A9A1}"/>
    <hyperlink ref="F17821" r:id="rId35636" display="https://www.bing.com/maps?cp=35.799800~-78.139800&amp;style=o&amp;lvl=18&amp;dir=0&amp;sp=point.35.799800_-78.139800_Tracy Solar" xr:uid="{ED70FCB8-50D7-4EDE-804E-82847196EF49}"/>
    <hyperlink ref="E17822" r:id="rId35637" display="https://www.google.com/maps/@35.487000,-78.192200,450m/data=!3m1!1e3!4m5!3m4!1s0x0:0x0!8m2!3d35.487000!4d-78.192200" xr:uid="{F44F0923-E3D0-4E8F-A353-2D80539476EF}"/>
    <hyperlink ref="F17822" r:id="rId35638" display="https://www.bing.com/maps?cp=35.487000~-78.192200&amp;style=o&amp;lvl=18&amp;dir=0&amp;sp=point.35.487000_-78.192200_Candace Solar" xr:uid="{BCF6608E-3D52-4DFF-A57D-C44C2AB4896E}"/>
    <hyperlink ref="E17823" r:id="rId35639" display="https://www.google.com/maps/@36.139444,-78.146944,450m/data=!3m1!1e3!4m5!3m4!1s0x0:0x0!8m2!3d36.139444!4d-78.146944" xr:uid="{EF236971-0BBC-4D40-8E90-12F0EA8B9860}"/>
    <hyperlink ref="F17823" r:id="rId35640" display="https://www.bing.com/maps?cp=36.139444~-78.146944&amp;style=o&amp;lvl=18&amp;dir=0&amp;sp=point.36.139444_-78.146944_Sarah Solar" xr:uid="{490F0EFB-8CA6-4EEB-B5F9-8BC15F7AAD9A}"/>
    <hyperlink ref="E17824" r:id="rId35641" display="https://www.google.com/maps/@35.486944,-78.313889,450m/data=!3m1!1e3!4m5!3m4!1s0x0:0x0!8m2!3d35.486944!4d-78.313889" xr:uid="{80C0D588-3660-4F9D-A7C2-C002CC113CF7}"/>
    <hyperlink ref="F17824" r:id="rId35642" display="https://www.bing.com/maps?cp=35.486944~-78.313889&amp;style=o&amp;lvl=18&amp;dir=0&amp;sp=point.35.486944_-78.313889_Nitro Solar" xr:uid="{D8C64599-0CB7-42FA-9F9C-45A1E4F423DA}"/>
    <hyperlink ref="E17825" r:id="rId35643" display="https://www.google.com/maps/@36.248700,-78.347500,450m/data=!3m1!1e3!4m5!3m4!1s0x0:0x0!8m2!3d36.248700!4d-78.347500" xr:uid="{11CB3501-147D-41E5-A1A1-496838061B67}"/>
    <hyperlink ref="F17825" r:id="rId35644" display="https://www.bing.com/maps?cp=36.248700~-78.347500&amp;style=o&amp;lvl=18&amp;dir=0&amp;sp=point.36.248700_-78.347500_Melinda Solar" xr:uid="{E8531961-44D2-440C-A30E-9D5155EB4897}"/>
    <hyperlink ref="E17826" r:id="rId35645" display="https://www.google.com/maps/@36.292200,-79.621400,450m/data=!3m1!1e3!4m5!3m4!1s0x0:0x0!8m2!3d36.292200!4d-79.621400" xr:uid="{A877E292-49E2-4B46-B330-A24AE8EC62A8}"/>
    <hyperlink ref="F17826" r:id="rId35646" display="https://www.bing.com/maps?cp=36.292200~-79.621400&amp;style=o&amp;lvl=18&amp;dir=0&amp;sp=point.36.292200_-79.621400_Jacob Solar" xr:uid="{9C5AA3DD-0F6A-462A-82EE-44CBBD20EA76}"/>
    <hyperlink ref="E17827" r:id="rId35647" display="https://www.google.com/maps/@35.216700,-77.074300,450m/data=!3m1!1e3!4m5!3m4!1s0x0:0x0!8m2!3d35.216700!4d-77.074300" xr:uid="{DA23B5B0-6321-4BEE-8429-F8AC1C2B640D}"/>
    <hyperlink ref="F17827" r:id="rId35648" display="https://www.bing.com/maps?cp=35.216700~-77.074300&amp;style=o&amp;lvl=18&amp;dir=0&amp;sp=point.35.216700_-77.074300_Porter Solar" xr:uid="{475F65CF-4339-44CE-9B9A-31A1400AFBFC}"/>
    <hyperlink ref="E17828" r:id="rId35649" display="https://www.google.com/maps/@36.432000,-77.970300,450m/data=!3m1!1e3!4m5!3m4!1s0x0:0x0!8m2!3d36.432000!4d-77.970300" xr:uid="{98582B09-A9A8-4D6B-A19D-0A8A43F1575A}"/>
    <hyperlink ref="F17828" r:id="rId35650" display="https://www.bing.com/maps?cp=36.432000~-77.970300&amp;style=o&amp;lvl=18&amp;dir=0&amp;sp=point.36.432000_-77.970300_Sun Devil Solar" xr:uid="{BBB1BB7E-3368-43D3-8EFA-F77F77343762}"/>
    <hyperlink ref="E17829" r:id="rId35651" display="https://www.google.com/maps/@35.071700,-78.807800,450m/data=!3m1!1e3!4m5!3m4!1s0x0:0x0!8m2!3d35.071700!4d-78.807800" xr:uid="{E73D285C-D5C0-4942-A4F2-FDEE825FB0B9}"/>
    <hyperlink ref="F17829" r:id="rId35652" display="https://www.bing.com/maps?cp=35.071700~-78.807800&amp;style=o&amp;lvl=18&amp;dir=0&amp;sp=point.35.071700_-78.807800_Quincy Solar" xr:uid="{0B3A9FF0-E216-4A0F-9CBE-51F05F8C0A0F}"/>
    <hyperlink ref="E17830" r:id="rId35653" display="https://www.google.com/maps/@36.433800,-78.152600,450m/data=!3m1!1e3!4m5!3m4!1s0x0:0x0!8m2!3d36.433800!4d-78.152600" xr:uid="{B4BAE168-D7FF-4D47-B4A3-F6AFE06FC31B}"/>
    <hyperlink ref="F17830" r:id="rId35654" display="https://www.bing.com/maps?cp=36.433800~-78.152600&amp;style=o&amp;lvl=18&amp;dir=0&amp;sp=point.36.433800_-78.152600_Kenneth Solar" xr:uid="{9BF3E984-CE44-486D-91B3-D01EA6393F3B}"/>
    <hyperlink ref="E17831" r:id="rId35655" display="https://www.google.com/maps/@35.891800,-78.182300,450m/data=!3m1!1e3!4m5!3m4!1s0x0:0x0!8m2!3d35.891800!4d-78.182300" xr:uid="{DFB81772-5743-40BC-95BE-34885D14EDCC}"/>
    <hyperlink ref="F17831" r:id="rId35656" display="https://www.bing.com/maps?cp=35.891800~-78.182300&amp;style=o&amp;lvl=18&amp;dir=0&amp;sp=point.35.891800_-78.182300_Chei Solar" xr:uid="{5CC80171-80A8-4560-9994-52FED20CF315}"/>
    <hyperlink ref="E17832" r:id="rId35657" display="https://www.google.com/maps/@35.663300,-78.520600,450m/data=!3m1!1e3!4m5!3m4!1s0x0:0x0!8m2!3d35.663300!4d-78.520600" xr:uid="{23BDF1B7-EC4B-4CD0-BC1D-32D02640E6E4}"/>
    <hyperlink ref="F17832" r:id="rId35658" display="https://www.bing.com/maps?cp=35.663300~-78.520600&amp;style=o&amp;lvl=18&amp;dir=0&amp;sp=point.35.663300_-78.520600_Murdock Solar" xr:uid="{7333404E-DEAB-4E6C-8A80-DE54AEFC89BB}"/>
    <hyperlink ref="E17833" r:id="rId35659" display="https://www.google.com/maps/@36.284700,-79.566700,450m/data=!3m1!1e3!4m5!3m4!1s0x0:0x0!8m2!3d36.284700!4d-79.566700" xr:uid="{EA032243-7FAA-4EB6-A747-F79E0DAF6909}"/>
    <hyperlink ref="F17833" r:id="rId35660" display="https://www.bing.com/maps?cp=36.284700~-79.566700&amp;style=o&amp;lvl=18&amp;dir=0&amp;sp=point.36.284700_-79.566700_Husky Solar" xr:uid="{B74873EA-CF97-4CDA-8B96-076FCA0B6FAC}"/>
    <hyperlink ref="E17834" r:id="rId35661" display="https://www.google.com/maps/@35.178500,-81.665000,450m/data=!3m1!1e3!4m5!3m4!1s0x0:0x0!8m2!3d35.178500!4d-81.665000" xr:uid="{48B06395-0940-4200-BCDF-C94DD0C937BD}"/>
    <hyperlink ref="F17834" r:id="rId35662" display="https://www.bing.com/maps?cp=35.178500~-81.665000&amp;style=o&amp;lvl=18&amp;dir=0&amp;sp=point.35.178500_-81.665000_Beetle Solar" xr:uid="{48730D60-AF8D-4ABD-95F1-9F91CA5C3F0A}"/>
    <hyperlink ref="E17835" r:id="rId35663" display="https://www.google.com/maps/@35.396500,-78.510800,450m/data=!3m1!1e3!4m5!3m4!1s0x0:0x0!8m2!3d35.396500!4d-78.510800" xr:uid="{6CB42F1E-585A-408F-94B6-28DAE7031D6D}"/>
    <hyperlink ref="F17835" r:id="rId35664" display="https://www.bing.com/maps?cp=35.396500~-78.510800&amp;style=o&amp;lvl=18&amp;dir=0&amp;sp=point.35.396500_-78.510800_Happy Solar" xr:uid="{875F31F2-98D0-4D15-AC93-41B2FD26A95A}"/>
    <hyperlink ref="E17836" r:id="rId35665" display="https://www.google.com/maps/@35.836944,-77.126944,450m/data=!3m1!1e3!4m5!3m4!1s0x0:0x0!8m2!3d35.836944!4d-77.126944" xr:uid="{BC418592-A03B-459D-96B6-6C5CFE492259}"/>
    <hyperlink ref="F17836" r:id="rId35666" display="https://www.bing.com/maps?cp=35.836944~-77.126944&amp;style=o&amp;lvl=18&amp;dir=0&amp;sp=point.35.836944_-77.126944_Meadows PV 1" xr:uid="{29757316-0937-4755-9F84-0C12BB01295C}"/>
    <hyperlink ref="E17837" r:id="rId35667" display="https://www.google.com/maps/@35.806667,-77.270556,450m/data=!3m1!1e3!4m5!3m4!1s0x0:0x0!8m2!3d35.806667!4d-77.270556" xr:uid="{B173B447-3243-49D1-8FF6-5A20D0772ABA}"/>
    <hyperlink ref="F17837" r:id="rId35668" display="https://www.bing.com/maps?cp=35.806667~-77.270556&amp;style=o&amp;lvl=18&amp;dir=0&amp;sp=point.35.806667_-77.270556_Flat Meeks PV 1" xr:uid="{6FC91F7A-CA9D-410A-B5E3-2DD5E219F2AB}"/>
    <hyperlink ref="E17838" r:id="rId35669" display="https://www.google.com/maps/@36.420000,-77.100278,450m/data=!3m1!1e3!4m5!3m4!1s0x0:0x0!8m2!3d36.420000!4d-77.100278" xr:uid="{C03F0A5C-7044-4544-9D82-A8B3185A7CCC}"/>
    <hyperlink ref="F17838" r:id="rId35670" display="https://www.bing.com/maps?cp=36.420000~-77.100278&amp;style=o&amp;lvl=18&amp;dir=0&amp;sp=point.36.420000_-77.100278_Benthall Bridge PV 1" xr:uid="{2780E65A-E74D-4AAC-AA76-DBCA38838107}"/>
    <hyperlink ref="E17839" r:id="rId35671" display="https://www.google.com/maps/@36.418333,-77.655833,450m/data=!3m1!1e3!4m5!3m4!1s0x0:0x0!8m2!3d36.418333!4d-77.655833" xr:uid="{E53E06F4-45E0-4DE7-8A8E-1C07641D2651}"/>
    <hyperlink ref="F17839" r:id="rId35672" display="https://www.bing.com/maps?cp=36.418333~-77.655833&amp;style=o&amp;lvl=18&amp;dir=0&amp;sp=point.36.418333_-77.655833_American Legion PV 1" xr:uid="{871F96C4-8368-4F73-B470-1E7AB0915687}"/>
    <hyperlink ref="E17840" r:id="rId35673" display="https://www.google.com/maps/@36.270278,-77.060278,450m/data=!3m1!1e3!4m5!3m4!1s0x0:0x0!8m2!3d36.270278!4d-77.060278" xr:uid="{ABD4E8A8-D550-49C6-B215-FAE9D7A49241}"/>
    <hyperlink ref="F17840" r:id="rId35674" display="https://www.bing.com/maps?cp=36.270278~-77.060278&amp;style=o&amp;lvl=18&amp;dir=0&amp;sp=point.36.270278_-77.060278_Baker PV 1" xr:uid="{1D2E21E4-71EF-4BA9-BA85-E647E70702BB}"/>
    <hyperlink ref="E17841" r:id="rId35675" display="https://www.google.com/maps/@36.233611,-75.880833,450m/data=!3m1!1e3!4m5!3m4!1s0x0:0x0!8m2!3d36.233611!4d-75.880833" xr:uid="{31781167-1EF9-4E77-9EA7-38A65BCEAC5B}"/>
    <hyperlink ref="F17841" r:id="rId35676" display="https://www.bing.com/maps?cp=36.233611~-75.880833&amp;style=o&amp;lvl=18&amp;dir=0&amp;sp=point.36.233611_-75.880833_Grandy PV 1" xr:uid="{16A676BE-0DBE-4918-80DC-A765F998240C}"/>
    <hyperlink ref="E17842" r:id="rId35677" display="https://www.google.com/maps/@35.711667,-81.134167,450m/data=!3m1!1e3!4m5!3m4!1s0x0:0x0!8m2!3d35.711667!4d-81.134167" xr:uid="{207E9DBD-346F-41A5-BF5A-407FD4F135ED}"/>
    <hyperlink ref="F17842" r:id="rId35678" display="https://www.bing.com/maps?cp=35.711667~-81.134167&amp;style=o&amp;lvl=18&amp;dir=0&amp;sp=point.35.711667_-81.134167_Old Catawba PV 1" xr:uid="{CCF43B24-CD97-49ED-8C02-7188DF6D6540}"/>
    <hyperlink ref="E17843" r:id="rId35679" display="https://www.google.com/maps/@36.119167,-79.521389,450m/data=!3m1!1e3!4m5!3m4!1s0x0:0x0!8m2!3d36.119167!4d-79.521389" xr:uid="{C1374758-CA4E-4783-A242-A68431B540A0}"/>
    <hyperlink ref="F17843" r:id="rId35680" display="https://www.bing.com/maps?cp=36.119167~-79.521389&amp;style=o&amp;lvl=18&amp;dir=0&amp;sp=point.36.119167_-79.521389_Manning PV 1" xr:uid="{2E8C69DC-8144-421D-A6EF-877F3C697986}"/>
    <hyperlink ref="E17844" r:id="rId35681" display="https://www.google.com/maps/@35.538889,-79.804167,450m/data=!3m1!1e3!4m5!3m4!1s0x0:0x0!8m2!3d35.538889!4d-79.804167" xr:uid="{F522EE7C-5FC1-4890-A7A4-DFB7B2198B1E}"/>
    <hyperlink ref="F17844" r:id="rId35682" display="https://www.bing.com/maps?cp=35.538889~-79.804167&amp;style=o&amp;lvl=18&amp;dir=0&amp;sp=point.35.538889_-79.804167_Little River PV 1" xr:uid="{A628E9B4-AC64-44C1-A4A7-A69E21CE6DF4}"/>
    <hyperlink ref="E17845" r:id="rId35683" display="https://www.google.com/maps/@36.544722,-120.316111,450m/data=!3m1!1e3!4m5!3m4!1s0x0:0x0!8m2!3d36.544722!4d-120.316111" xr:uid="{7E7476E0-9B24-4E0B-A0C3-22068FE27648}"/>
    <hyperlink ref="F17845" r:id="rId35684" display="https://www.bing.com/maps?cp=36.544722~-120.316111&amp;style=o&amp;lvl=18&amp;dir=0&amp;sp=point.36.544722_-120.316111_Giffen Solar Park" xr:uid="{039341EA-5AE7-4068-856B-E4D08C6BFB37}"/>
    <hyperlink ref="E17846" r:id="rId35685" display="https://www.google.com/maps/@36.386944,-120.236667,450m/data=!3m1!1e3!4m5!3m4!1s0x0:0x0!8m2!3d36.386944!4d-120.236667" xr:uid="{51DBE252-F822-44BE-B49A-CDFCEB43CB5D}"/>
    <hyperlink ref="F17846" r:id="rId35686" display="https://www.bing.com/maps?cp=36.386944~-120.236667&amp;style=o&amp;lvl=18&amp;dir=0&amp;sp=point.36.386944_-120.236667_Five Points Solar Park" xr:uid="{645C06A1-5FE6-4C4D-9562-52F058B64A6E}"/>
    <hyperlink ref="E17847" r:id="rId35687" display="https://www.google.com/maps/@35.612000,-119.845000,450m/data=!3m1!1e3!4m5!3m4!1s0x0:0x0!8m2!3d35.612000!4d-119.845000" xr:uid="{FAE75024-CE7B-44CF-B39A-17AA321EF26D}"/>
    <hyperlink ref="F17847" r:id="rId35688" display="https://www.bing.com/maps?cp=35.612000~-119.845000&amp;style=o&amp;lvl=18&amp;dir=0&amp;sp=point.35.612000_-119.845000_Blackwell Solar Park" xr:uid="{E7681DFC-18C0-48F5-99D6-E1B71FF1AB1D}"/>
    <hyperlink ref="E17848" r:id="rId35689" display="https://www.google.com/maps/@37.009444,-120.957222,450m/data=!3m1!1e3!4m5!3m4!1s0x0:0x0!8m2!3d37.009444!4d-120.957222" xr:uid="{521AD674-DAC5-485C-9882-1BDA2BCA6827}"/>
    <hyperlink ref="F17848" r:id="rId35690" display="https://www.bing.com/maps?cp=37.009444~-120.957222&amp;style=o&amp;lvl=18&amp;dir=0&amp;sp=point.37.009444_-120.957222_Wright Solar Park" xr:uid="{CFF31F41-BB44-4243-8352-46434D15EE25}"/>
    <hyperlink ref="E17849" r:id="rId35691" display="https://www.google.com/maps/@36.127222,-77.734444,450m/data=!3m1!1e3!4m5!3m4!1s0x0:0x0!8m2!3d36.127222!4d-77.734444" xr:uid="{2A323B14-66B3-438F-80BF-57E99EF6FB1F}"/>
    <hyperlink ref="F17849" r:id="rId35692" display="https://www.bing.com/maps?cp=36.127222~-77.734444&amp;style=o&amp;lvl=18&amp;dir=0&amp;sp=point.36.127222_-77.734444_Whitakers" xr:uid="{85A8F50E-CA65-451F-905C-31359ADBCD52}"/>
    <hyperlink ref="E17850" r:id="rId35693" display="https://www.google.com/maps/@36.148056,-77.211944,450m/data=!3m1!1e3!4m5!3m4!1s0x0:0x0!8m2!3d36.148056!4d-77.211944" xr:uid="{0B5ECDBC-C2D7-4F0C-B66E-3CE564398752}"/>
    <hyperlink ref="F17850" r:id="rId35694" display="https://www.bing.com/maps?cp=36.148056~-77.211944&amp;style=o&amp;lvl=18&amp;dir=0&amp;sp=point.36.148056_-77.211944_Kelford" xr:uid="{0AA586BD-439E-4C8D-BAB1-29E26BC1E539}"/>
    <hyperlink ref="E17851" r:id="rId35695" display="https://www.google.com/maps/@34.648889,-118.076667,450m/data=!3m1!1e3!4m5!3m4!1s0x0:0x0!8m2!3d34.648889!4d-118.076667" xr:uid="{A891A615-B6CC-470F-BA74-F89588FFC2C9}"/>
    <hyperlink ref="F17851" r:id="rId35696" display="https://www.bing.com/maps?cp=34.648889~-118.076667&amp;style=o&amp;lvl=18&amp;dir=0&amp;sp=point.34.648889_-118.076667_Solar Oasis LLC" xr:uid="{963A4551-35CA-4973-A084-E6A359FB1723}"/>
    <hyperlink ref="E17852" r:id="rId35697" display="https://www.google.com/maps/@42.787778,-112.365556,450m/data=!3m1!1e3!4m5!3m4!1s0x0:0x0!8m2!3d42.787778!4d-112.365556" xr:uid="{348BB1CC-3A4E-4107-9F6B-A64D1C98E3E4}"/>
    <hyperlink ref="F17852" r:id="rId35698" display="https://www.bing.com/maps?cp=42.787778~-112.365556&amp;style=o&amp;lvl=18&amp;dir=0&amp;sp=point.42.787778_-112.365556_Bannock County LFG to Energy" xr:uid="{84698822-F288-4B82-AE10-BBE3C8E4B306}"/>
    <hyperlink ref="E17853" r:id="rId35699" display="https://www.google.com/maps/@42.787778,-112.365556,450m/data=!3m1!1e3!4m5!3m4!1s0x0:0x0!8m2!3d42.787778!4d-112.365556" xr:uid="{932FEEB3-CAAB-402F-BADB-E5D15B66F548}"/>
    <hyperlink ref="F17853" r:id="rId35700" display="https://www.bing.com/maps?cp=42.787778~-112.365556&amp;style=o&amp;lvl=18&amp;dir=0&amp;sp=point.42.787778_-112.365556_Bannock County LFG to Energy" xr:uid="{B16E96BB-DF17-4422-9188-AB026D915042}"/>
    <hyperlink ref="E17854" r:id="rId35701" display="https://www.google.com/maps/@36.264722,-76.306111,450m/data=!3m1!1e3!4m5!3m4!1s0x0:0x0!8m2!3d36.264722!4d-76.306111" xr:uid="{782B9E30-6A85-4648-8ACD-E1673C51B068}"/>
    <hyperlink ref="F17854" r:id="rId35702" display="https://www.bing.com/maps?cp=36.264722~-76.306111&amp;style=o&amp;lvl=18&amp;dir=0&amp;sp=point.36.264722_-76.306111_Pasquotank" xr:uid="{74962A81-295E-48C5-84D0-0CF0352189D0}"/>
    <hyperlink ref="E17855" r:id="rId35703" display="https://www.google.com/maps/@36.941111,-119.960000,450m/data=!3m1!1e3!4m5!3m4!1s0x0:0x0!8m2!3d36.941111!4d-119.960000" xr:uid="{47D473B6-283E-4442-A7D7-85BE963A9BCA}"/>
    <hyperlink ref="F17855" r:id="rId35704" display="https://www.bing.com/maps?cp=36.941111~-119.960000&amp;style=o&amp;lvl=18&amp;dir=0&amp;sp=point.36.941111_-119.960000_Borden Solar Farm" xr:uid="{D318C052-C52E-4416-A5DF-09CB67D32D95}"/>
    <hyperlink ref="E17856" r:id="rId35705" display="https://www.google.com/maps/@35.249167,-117.955278,450m/data=!3m1!1e3!4m5!3m4!1s0x0:0x0!8m2!3d35.249167!4d-117.955278" xr:uid="{41E2297B-827F-4639-B6A9-9B8ABDF9109A}"/>
    <hyperlink ref="F17856" r:id="rId35706" display="https://www.bing.com/maps?cp=35.249167~-117.955278&amp;style=o&amp;lvl=18&amp;dir=0&amp;sp=point.35.249167_-117.955278_Springbok Solar Farm 1" xr:uid="{7F191EA4-CB21-4B34-A2C3-ABC02B684B55}"/>
    <hyperlink ref="E17857" r:id="rId35707" display="https://www.google.com/maps/@35.504444,-78.192222,450m/data=!3m1!1e3!4m5!3m4!1s0x0:0x0!8m2!3d35.504444!4d-78.192222" xr:uid="{F4D5A944-DB3E-47A5-BB35-941A4EC6D267}"/>
    <hyperlink ref="F17857" r:id="rId35708" display="https://www.bing.com/maps?cp=35.504444~-78.192222&amp;style=o&amp;lvl=18&amp;dir=0&amp;sp=point.35.504444_-78.192222_Princeton" xr:uid="{A4A0FF95-9A6C-4BD0-91D1-581BFC6B3375}"/>
    <hyperlink ref="E17858" r:id="rId35709" display="https://www.google.com/maps/@35.432500,-78.411667,450m/data=!3m1!1e3!4m5!3m4!1s0x0:0x0!8m2!3d35.432500!4d-78.411667" xr:uid="{A920F3F0-53A4-416B-868F-35D3E5CC4996}"/>
    <hyperlink ref="F17858" r:id="rId35710" display="https://www.bing.com/maps?cp=35.432500~-78.411667&amp;style=o&amp;lvl=18&amp;dir=0&amp;sp=point.35.432500_-78.411667_4Oaks" xr:uid="{6CC8E8F5-49F8-4392-BE7B-1B6B0C1FE0AD}"/>
    <hyperlink ref="E17859" r:id="rId35711" display="https://www.google.com/maps/@31.810278,-82.575000,450m/data=!3m1!1e3!4m5!3m4!1s0x0:0x0!8m2!3d31.810278!4d-82.575000" xr:uid="{8FAB7C1A-066A-4F52-801A-DA1F418C6E11}"/>
    <hyperlink ref="F17859" r:id="rId35712" display="https://www.bing.com/maps?cp=31.810278~-82.575000&amp;style=o&amp;lvl=18&amp;dir=0&amp;sp=point.31.810278_-82.575000_SR Hazlehurst" xr:uid="{5724D3DB-3044-4E5E-8DEF-F444A1CBBEE3}"/>
    <hyperlink ref="E17860" r:id="rId35713" display="https://www.google.com/maps/@34.548056,-117.464444,450m/data=!3m1!1e3!4m5!3m4!1s0x0:0x0!8m2!3d34.548056!4d-117.464444" xr:uid="{64A723C5-2701-4B64-8926-A0CF851DA6F9}"/>
    <hyperlink ref="F17860" r:id="rId35714" display="https://www.bing.com/maps?cp=34.548056~-117.464444&amp;style=o&amp;lvl=18&amp;dir=0&amp;sp=point.34.548056_-117.464444_Coronus Adelanto West 1" xr:uid="{0CCD659A-8C1F-4AE7-B93E-24B0B5179877}"/>
    <hyperlink ref="E17861" r:id="rId35715" display="https://www.google.com/maps/@34.548056,-117.464444,450m/data=!3m1!1e3!4m5!3m4!1s0x0:0x0!8m2!3d34.548056!4d-117.464444" xr:uid="{3A75D66C-B262-4F46-A6BD-353CB4B9E8C1}"/>
    <hyperlink ref="F17861" r:id="rId35716" display="https://www.bing.com/maps?cp=34.548056~-117.464444&amp;style=o&amp;lvl=18&amp;dir=0&amp;sp=point.34.548056_-117.464444_Coronus Adelanto West 2" xr:uid="{198D0DCE-F63C-42F3-A1AF-424D29EA67A3}"/>
    <hyperlink ref="E17862" r:id="rId35717" display="https://www.google.com/maps/@33.896111,-117.283611,450m/data=!3m1!1e3!4m5!3m4!1s0x0:0x0!8m2!3d33.896111!4d-117.283611" xr:uid="{392603DB-F9B5-4CC7-B72F-DA5F860638CD}"/>
    <hyperlink ref="F17862" r:id="rId35718" location="1" display="https://www.bing.com/maps?cp=33.896111~-117.283611&amp;style=o&amp;lvl=18&amp;dir=0&amp;sp=point.33.896111_-117.283611_Park Meridian - 1" xr:uid="{BC159589-5660-4E51-8591-D22024448655}"/>
    <hyperlink ref="E17863" r:id="rId35719" display="https://www.google.com/maps/@34.100278,-117.552778,450m/data=!3m1!1e3!4m5!3m4!1s0x0:0x0!8m2!3d34.100278!4d-117.552778" xr:uid="{F51BDB7E-712D-4CB6-B19E-7CEF56DE0013}"/>
    <hyperlink ref="F17863" r:id="rId35720" location="1" display="https://www.bing.com/maps?cp=34.100278~-117.552778&amp;style=o&amp;lvl=18&amp;dir=0&amp;sp=point.34.100278_-117.552778_Rancho Cucamonga Dist - 1" xr:uid="{14FC8B26-E44B-459C-9E1B-08139EE3F2B7}"/>
    <hyperlink ref="E17864" r:id="rId35721" display="https://www.google.com/maps/@34.039722,-117.606667,450m/data=!3m1!1e3!4m5!3m4!1s0x0:0x0!8m2!3d34.039722!4d-117.606667" xr:uid="{D08F7C92-4D8C-48B9-B375-A8C952DC6A1B}"/>
    <hyperlink ref="F17864" r:id="rId35722" display="https://www.bing.com/maps?cp=34.039722~-117.606667&amp;style=o&amp;lvl=18&amp;dir=0&amp;sp=point.34.039722_-117.606667_Terra Francesco" xr:uid="{507445D7-E6BA-40DC-B8CB-0ABA5618E7C0}"/>
    <hyperlink ref="E17865" r:id="rId35723" display="https://www.google.com/maps/@35.657500,-82.710278,450m/data=!3m1!1e3!4m5!3m4!1s0x0:0x0!8m2!3d35.657500!4d-82.710278" xr:uid="{F30CBA56-B3E4-4E00-978D-C531774E14CD}"/>
    <hyperlink ref="F17865" r:id="rId35724" display="https://www.bing.com/maps?cp=35.657500~-82.710278&amp;style=o&amp;lvl=18&amp;dir=0&amp;sp=point.35.657500_-82.710278_Innovative Solar 6" xr:uid="{BD322A1F-BB5F-4478-880D-142474C54DEB}"/>
    <hyperlink ref="E17866" r:id="rId35725" display="https://www.google.com/maps/@42.473333,-71.430556,450m/data=!3m1!1e3!4m5!3m4!1s0x0:0x0!8m2!3d42.473333!4d-71.430556" xr:uid="{85E21068-3777-4314-B2A1-F1A7BABF0CD4}"/>
    <hyperlink ref="F17866" r:id="rId35726" display="https://www.bing.com/maps?cp=42.473333~-71.430556&amp;style=o&amp;lvl=18&amp;dir=0&amp;sp=point.42.473333_-71.430556_Acton Solar Landfill" xr:uid="{1B4F1BEF-CADA-4675-BB0A-5DFB4B885B7B}"/>
    <hyperlink ref="E17867" r:id="rId35727" display="https://www.google.com/maps/@40.456667,-74.328889,450m/data=!3m1!1e3!4m5!3m4!1s0x0:0x0!8m2!3d40.456667!4d-74.328889" xr:uid="{8AC8E03B-42C6-4F9D-AFBD-052540D7ED47}"/>
    <hyperlink ref="F17867" r:id="rId35728" display="https://www.bing.com/maps?cp=40.456667~-74.328889&amp;style=o&amp;lvl=18&amp;dir=0&amp;sp=point.40.456667_-74.328889_Parlin Solar LLC" xr:uid="{ECD529BD-8743-4C8F-8FC5-FA0C89EF058B}"/>
    <hyperlink ref="E17868" r:id="rId35729" display="https://www.google.com/maps/@39.893889,-83.805556,450m/data=!3m1!1e3!4m5!3m4!1s0x0:0x0!8m2!3d39.893889!4d-83.805556" xr:uid="{2893DCBD-5878-403A-9293-CA13BB8C8576}"/>
    <hyperlink ref="F17868" r:id="rId35730" display="https://www.bing.com/maps?cp=39.893889~-83.805556&amp;style=o&amp;lvl=18&amp;dir=0&amp;sp=point.39.893889_-83.805556_Springfield Solar LLC" xr:uid="{AD4341AD-73D3-45C2-800E-20083A00C869}"/>
    <hyperlink ref="E17869" r:id="rId35731" display="https://www.google.com/maps/@40.691389,-80.323889,450m/data=!3m1!1e3!4m5!3m4!1s0x0:0x0!8m2!3d40.691389!4d-80.323889" xr:uid="{A2AF2B39-B287-4062-A99C-CABB078B8AC3}"/>
    <hyperlink ref="F17869" r:id="rId35732" display="https://www.bing.com/maps?cp=40.691389~-80.323889&amp;style=o&amp;lvl=18&amp;dir=0&amp;sp=point.40.691389_-80.323889_Beaver Solar LLC" xr:uid="{57129151-EC0C-4F21-837E-9208A8E14270}"/>
    <hyperlink ref="E17870" r:id="rId35733" display="https://www.google.com/maps/@40.620556,-87.378056,450m/data=!3m1!1e3!4m5!3m4!1s0x0:0x0!8m2!3d40.620556!4d-87.378056" xr:uid="{56ABFEE3-468D-41C8-96D0-FFBA392F8614}"/>
    <hyperlink ref="F17870" r:id="rId35734" display="https://www.bing.com/maps?cp=40.620556~-87.378056&amp;style=o&amp;lvl=18&amp;dir=0&amp;sp=point.40.620556_-87.378056_Fowler Ridge IV Wind Farm LLC" xr:uid="{470BD82A-0471-4887-839C-31BC97FE4C77}"/>
    <hyperlink ref="E17871" r:id="rId35735" display="https://www.google.com/maps/@35.898889,-76.379444,450m/data=!3m1!1e3!4m5!3m4!1s0x0:0x0!8m2!3d35.898889!4d-76.379444" xr:uid="{5E7D5B07-1FA6-415C-B702-2D6F6FCED7C1}"/>
    <hyperlink ref="F17871" r:id="rId35736" display="https://www.bing.com/maps?cp=35.898889~-76.379444&amp;style=o&amp;lvl=18&amp;dir=0&amp;sp=point.35.898889_-76.379444_Creswell Alligood Solar, LLC" xr:uid="{4BAB9591-4D6E-4D68-A015-BBB3EEAF5217}"/>
    <hyperlink ref="E17872" r:id="rId35737" display="https://www.google.com/maps/@35.847222,-77.111389,450m/data=!3m1!1e3!4m5!3m4!1s0x0:0x0!8m2!3d35.847222!4d-77.111389" xr:uid="{5B6E480B-D35B-4B49-94D4-8427502B8FB1}"/>
    <hyperlink ref="F17872" r:id="rId35738" display="https://www.bing.com/maps?cp=35.847222~-77.111389&amp;style=o&amp;lvl=18&amp;dir=0&amp;sp=point.35.847222_-77.111389_Everetts Wildcat Solar, LLC" xr:uid="{BF287CD0-1342-4D4C-A023-4EC72E5E6CCB}"/>
    <hyperlink ref="E17873" r:id="rId35739" display="https://www.google.com/maps/@38.521111,-121.993889,450m/data=!3m1!1e3!4m5!3m4!1s0x0:0x0!8m2!3d38.521111!4d-121.993889" xr:uid="{C8379AEF-ECB5-4F05-AC3B-9EE6EDAA62C8}"/>
    <hyperlink ref="F17873" r:id="rId35740" display="https://www.bing.com/maps?cp=38.521111~-121.993889&amp;style=o&amp;lvl=18&amp;dir=0&amp;sp=point.38.521111_-121.993889_Putah Creek Solar Farm" xr:uid="{6F14855F-0193-41D6-9AAD-67EB0A4A15E5}"/>
    <hyperlink ref="E17874" r:id="rId35741" display="https://www.google.com/maps/@34.581944,-78.940000,450m/data=!3m1!1e3!4m5!3m4!1s0x0:0x0!8m2!3d34.581944!4d-78.940000" xr:uid="{022F70F2-0D4A-41F1-A149-A6EE7F7A9D73}"/>
    <hyperlink ref="F17874" r:id="rId35742" display="https://www.bing.com/maps?cp=34.581944~-78.940000&amp;style=o&amp;lvl=18&amp;dir=0&amp;sp=point.34.581944_-78.940000_FLS Solar 200, LLC" xr:uid="{376B3BCE-51A6-4283-B1AE-21D143BCF97E}"/>
    <hyperlink ref="E17875" r:id="rId35743" display="https://www.google.com/maps/@34.600000,-78.970000,450m/data=!3m1!1e3!4m5!3m4!1s0x0:0x0!8m2!3d34.600000!4d-78.970000" xr:uid="{261DCAEA-AB5B-4C82-A263-1D773C89549A}"/>
    <hyperlink ref="F17875" r:id="rId35744" display="https://www.bing.com/maps?cp=34.600000~-78.970000&amp;style=o&amp;lvl=18&amp;dir=0&amp;sp=point.34.600000_-78.970000_FLS Solar 170, LLC" xr:uid="{BD4D260D-98D0-4755-B191-1C99A3B74D6C}"/>
    <hyperlink ref="E17876" r:id="rId35745" display="https://www.google.com/maps/@35.368889,-82.357500,450m/data=!3m1!1e3!4m5!3m4!1s0x0:0x0!8m2!3d35.368889!4d-82.357500" xr:uid="{E8528EA7-7BB3-4C89-8DC1-7882192AB342}"/>
    <hyperlink ref="F17876" r:id="rId35746" display="https://www.bing.com/maps?cp=35.368889~-82.357500&amp;style=o&amp;lvl=18&amp;dir=0&amp;sp=point.35.368889_-82.357500_Innovative Solar 14, LLC" xr:uid="{80E87452-FB2E-4224-8008-3852C803B0B1}"/>
    <hyperlink ref="E17877" r:id="rId35747" display="https://www.google.com/maps/@35.319444,-81.764167,450m/data=!3m1!1e3!4m5!3m4!1s0x0:0x0!8m2!3d35.319444!4d-81.764167" xr:uid="{2E3F7C05-BBC2-49F4-A512-AC40D41AAFCD}"/>
    <hyperlink ref="F17877" r:id="rId35748" display="https://www.bing.com/maps?cp=35.319444~-81.764167&amp;style=o&amp;lvl=18&amp;dir=0&amp;sp=point.35.319444_-81.764167_Innovative Solar 15, LLC" xr:uid="{D52883D4-1C28-413E-9B70-3C54AC8F194C}"/>
    <hyperlink ref="E17878" r:id="rId35749" display="https://www.google.com/maps/@36.925833,-120.820000,450m/data=!3m1!1e3!4m5!3m4!1s0x0:0x0!8m2!3d36.925833!4d-120.820000" xr:uid="{48034F7C-5F6A-41BB-86D8-CBEE8EAE22BA}"/>
    <hyperlink ref="F17878" r:id="rId35750" display="https://www.bing.com/maps?cp=36.925833~-120.820000&amp;style=o&amp;lvl=18&amp;dir=0&amp;sp=point.36.925833_-120.820000_Vega Solar" xr:uid="{3865B136-5572-43DC-AE7D-63D54476884B}"/>
    <hyperlink ref="E17879" r:id="rId35751" display="https://www.google.com/maps/@34.718056,-84.931944,450m/data=!3m1!1e3!4m5!3m4!1s0x0:0x0!8m2!3d34.718056!4d-84.931944" xr:uid="{E1CE7568-FA6A-4B3F-8219-46ACC13C0BE8}"/>
    <hyperlink ref="F17879" r:id="rId35752" display="https://www.bing.com/maps?cp=34.718056~-84.931944&amp;style=o&amp;lvl=18&amp;dir=0&amp;sp=point.34.718056_-84.931944_Dalton 2" xr:uid="{90E36857-21B3-418C-82A2-2FA104E91A1D}"/>
    <hyperlink ref="E17880" r:id="rId35753" display="https://www.google.com/maps/@37.330000,-122.010000,450m/data=!3m1!1e3!4m5!3m4!1s0x0:0x0!8m2!3d37.330000!4d-122.010000" xr:uid="{B9BCE3A9-07B7-4F0B-8E58-F2EF80F8629E}"/>
    <hyperlink ref="F17880" r:id="rId35754" display="https://www.bing.com/maps?cp=37.330000~-122.010000&amp;style=o&amp;lvl=18&amp;dir=0&amp;sp=point.37.330000_-122.010000_Apple Campus 2 Fuel Cell" xr:uid="{13EEFB42-FA00-4CB1-8790-18C7AFAC7EAE}"/>
    <hyperlink ref="E17881" r:id="rId35755" display="https://www.google.com/maps/@35.283611,-106.812778,450m/data=!3m1!1e3!4m5!3m4!1s0x0:0x0!8m2!3d35.283611!4d-106.812778" xr:uid="{A8C993A2-2AC8-4D50-9C04-79C38A031D1F}"/>
    <hyperlink ref="F17881" r:id="rId35756" display="https://www.bing.com/maps?cp=35.283611~-106.812778&amp;style=o&amp;lvl=18&amp;dir=0&amp;sp=point.35.283611_-106.812778_Sandoval Solar Energy Center" xr:uid="{B6A7FCE1-28F6-4BFB-94CA-DE0428DAAFD1}"/>
    <hyperlink ref="E17882" r:id="rId35757" display="https://www.google.com/maps/@36.398056,-104.594167,450m/data=!3m1!1e3!4m5!3m4!1s0x0:0x0!8m2!3d36.398056!4d-104.594167" xr:uid="{FCFDCC32-16FF-4735-9126-143B8DEE4E4F}"/>
    <hyperlink ref="F17882" r:id="rId35758" display="https://www.bing.com/maps?cp=36.398056~-104.594167&amp;style=o&amp;lvl=18&amp;dir=0&amp;sp=point.36.398056_-104.594167_Springer Solar 1" xr:uid="{60239D77-295F-4D7A-9FCD-A419BADEEE08}"/>
    <hyperlink ref="E17883" r:id="rId35759" display="https://www.google.com/maps/@35.230833,-77.552500,450m/data=!3m1!1e3!4m5!3m4!1s0x0:0x0!8m2!3d35.230833!4d-77.552500" xr:uid="{7BA1631E-C503-4480-8FE5-7CFE65DB0B28}"/>
    <hyperlink ref="F17883" r:id="rId35760" display="https://www.bing.com/maps?cp=35.230833~-77.552500&amp;style=o&amp;lvl=18&amp;dir=0&amp;sp=point.35.230833_-77.552500_Crockett Farm" xr:uid="{F02E8426-E855-4C1A-A328-57626C990E25}"/>
    <hyperlink ref="E17884" r:id="rId35761" display="https://www.google.com/maps/@34.742222,-79.463056,450m/data=!3m1!1e3!4m5!3m4!1s0x0:0x0!8m2!3d34.742222!4d-79.463056" xr:uid="{5338DCA1-2A1A-4CCA-B425-ADBAE981A0C1}"/>
    <hyperlink ref="F17884" r:id="rId35762" display="https://www.bing.com/maps?cp=34.742222~-79.463056&amp;style=o&amp;lvl=18&amp;dir=0&amp;sp=point.34.742222_-79.463056_Eastover Farm" xr:uid="{F6898A97-99FA-4D31-94DB-DAE77A32C095}"/>
    <hyperlink ref="E17885" r:id="rId35763" display="https://www.google.com/maps/@35.220556,-79.551944,450m/data=!3m1!1e3!4m5!3m4!1s0x0:0x0!8m2!3d35.220556!4d-79.551944" xr:uid="{63A3063B-609D-4AFF-9E6E-A367289164FE}"/>
    <hyperlink ref="F17885" r:id="rId35764" display="https://www.bing.com/maps?cp=35.220556~-79.551944&amp;style=o&amp;lvl=18&amp;dir=0&amp;sp=point.35.220556_-79.551944_Foxfire Solar Farm" xr:uid="{8FDD7F75-E0EF-4CDD-922E-484A18BB4D89}"/>
    <hyperlink ref="E17886" r:id="rId35765" display="https://www.google.com/maps/@35.260833,-81.515833,450m/data=!3m1!1e3!4m5!3m4!1s0x0:0x0!8m2!3d35.260833!4d-81.515833" xr:uid="{C6426ECF-3731-4D8C-9B05-A49E76FD2C3A}"/>
    <hyperlink ref="F17886" r:id="rId35766" display="https://www.bing.com/maps?cp=35.260833~-81.515833&amp;style=o&amp;lvl=18&amp;dir=0&amp;sp=point.35.260833_-81.515833_Hutchinson Farm" xr:uid="{0D2147D4-5AD2-4434-9778-556DB59006EE}"/>
    <hyperlink ref="E17887" r:id="rId35767" display="https://www.google.com/maps/@35.426667,-78.399983,450m/data=!3m1!1e3!4m5!3m4!1s0x0:0x0!8m2!3d35.426667!4d-78.399983" xr:uid="{D0317B86-4272-429D-9D08-26EAC3A951C4}"/>
    <hyperlink ref="F17887" r:id="rId35768" display="https://www.bing.com/maps?cp=35.426667~-78.399983&amp;style=o&amp;lvl=18&amp;dir=0&amp;sp=point.35.426667_-78.399983_Keen Farm" xr:uid="{7D5F27B7-F5AD-4A53-94FE-1F863A1BBD85}"/>
    <hyperlink ref="E17888" r:id="rId35769" display="https://www.google.com/maps/@36.126111,-80.798889,450m/data=!3m1!1e3!4m5!3m4!1s0x0:0x0!8m2!3d36.126111!4d-80.798889" xr:uid="{009A8393-2C2E-44DB-981E-520A592EF661}"/>
    <hyperlink ref="F17888" r:id="rId35770" display="https://www.bing.com/maps?cp=36.126111~-80.798889&amp;style=o&amp;lvl=18&amp;dir=0&amp;sp=point.36.126111_-80.798889_Ashley Solar Farm" xr:uid="{81653ED7-2AAD-41F7-B250-93BBCA37281D}"/>
    <hyperlink ref="E17889" r:id="rId35771" display="https://www.google.com/maps/@34.610000,-77.924167,450m/data=!3m1!1e3!4m5!3m4!1s0x0:0x0!8m2!3d34.610000!4d-77.924167" xr:uid="{284F71FC-7C34-4575-9DC6-FFDF758C937D}"/>
    <hyperlink ref="F17889" r:id="rId35772" display="https://www.bing.com/maps?cp=34.610000~-77.924167&amp;style=o&amp;lvl=18&amp;dir=0&amp;sp=point.34.610000_-77.924167_Bearford Farm Solar Project" xr:uid="{14EDCE31-1582-41E3-86E0-CB2DA83BCC57}"/>
    <hyperlink ref="E17890" r:id="rId35773" display="https://www.google.com/maps/@34.398056,-79.383611,450m/data=!3m1!1e3!4m5!3m4!1s0x0:0x0!8m2!3d34.398056!4d-79.383611" xr:uid="{145324EA-C544-4A98-A025-44256A221D3F}"/>
    <hyperlink ref="F17890" r:id="rId35774" display="https://www.bing.com/maps?cp=34.398056~-79.383611&amp;style=o&amp;lvl=18&amp;dir=0&amp;sp=point.34.398056_-79.383611_Whitetail Solar" xr:uid="{73B5E5B2-FE39-4DBA-A609-9DFF19827ABD}"/>
    <hyperlink ref="E17891" r:id="rId35775" display="https://www.google.com/maps/@35.833889,-80.574444,450m/data=!3m1!1e3!4m5!3m4!1s0x0:0x0!8m2!3d35.833889!4d-80.574444" xr:uid="{C31E9659-97EA-4E24-9AE7-58EE62CECD1F}"/>
    <hyperlink ref="F17891" r:id="rId35776" display="https://www.bing.com/maps?cp=35.833889~-80.574444&amp;style=o&amp;lvl=18&amp;dir=0&amp;sp=point.35.833889_-80.574444_Mocksville Solar" xr:uid="{06BDAC7D-B6E1-478F-884B-48DF9AA0C7A0}"/>
    <hyperlink ref="E17892" r:id="rId35777" display="https://www.google.com/maps/@41.444722,-70.613056,450m/data=!3m1!1e3!4m5!3m4!1s0x0:0x0!8m2!3d41.444722!4d-70.613056" xr:uid="{680A0B48-0D72-4DCD-B8A3-DE2495E893EE}"/>
    <hyperlink ref="F17892" r:id="rId35778" display="https://www.bing.com/maps?cp=41.444722~-70.613056&amp;style=o&amp;lvl=18&amp;dir=0&amp;sp=point.41.444722_-70.613056_Tisbury Landfill Solar" xr:uid="{812A6809-21FA-43EF-91A1-B7614BCCB3BE}"/>
    <hyperlink ref="E17893" r:id="rId35779" display="https://www.google.com/maps/@41.808611,-86.323889,450m/data=!3m1!1e3!4m5!3m4!1s0x0:0x0!8m2!3d41.808611!4d-86.323889" xr:uid="{DB2A6723-8ED1-405B-B2CF-7E71747B562B}"/>
    <hyperlink ref="F17893" r:id="rId35780" display="https://www.bing.com/maps?cp=41.808611~-86.323889&amp;style=o&amp;lvl=18&amp;dir=0&amp;sp=point.41.808611_-86.323889_Southeast Berrien Generating Facility" xr:uid="{5318399A-3D5C-4ABD-81C3-7083C466AFCF}"/>
    <hyperlink ref="E17894" r:id="rId35781" display="https://www.google.com/maps/@34.745833,-78.429444,450m/data=!3m1!1e3!4m5!3m4!1s0x0:0x0!8m2!3d34.745833!4d-78.429444" xr:uid="{491A1EEE-D7B9-49DD-9AB2-E4BF6893FE11}"/>
    <hyperlink ref="F17894" r:id="rId35782" display="https://www.bing.com/maps?cp=34.745833~-78.429444&amp;style=o&amp;lvl=18&amp;dir=0&amp;sp=point.34.745833_-78.429444_Manway Solar Farm" xr:uid="{48733282-DFA8-42B8-889A-A6CDED77B644}"/>
    <hyperlink ref="E17895" r:id="rId35783" display="https://www.google.com/maps/@35.817710,-79.771085,450m/data=!3m1!1e3!4m5!3m4!1s0x0:0x0!8m2!3d35.817710!4d-79.771085" xr:uid="{AF508489-8FB9-4E78-96E3-9D802A815F66}"/>
    <hyperlink ref="F17895" r:id="rId35784" display="https://www.bing.com/maps?cp=35.817710~-79.771085&amp;style=o&amp;lvl=18&amp;dir=0&amp;sp=point.35.817710_-79.771085_Millikan Farm" xr:uid="{84DD3ED1-E987-4631-9E7A-CBDBC3E18C02}"/>
    <hyperlink ref="E17896" r:id="rId35785" display="https://www.google.com/maps/@35.468611,-80.293611,450m/data=!3m1!1e3!4m5!3m4!1s0x0:0x0!8m2!3d35.468611!4d-80.293611" xr:uid="{4AD67356-7866-48E2-9D6C-96F9087994EF}"/>
    <hyperlink ref="F17896" r:id="rId35786" display="https://www.bing.com/maps?cp=35.468611~-80.293611&amp;style=o&amp;lvl=18&amp;dir=0&amp;sp=point.35.468611_-80.293611_Misenheimer Farm" xr:uid="{BC9B7577-22E0-4983-881F-D444A0A61CDE}"/>
    <hyperlink ref="E17897" r:id="rId35787" display="https://www.google.com/maps/@34.971944,-80.601944,450m/data=!3m1!1e3!4m5!3m4!1s0x0:0x0!8m2!3d34.971944!4d-80.601944" xr:uid="{FC0B5E22-12A6-420B-AA17-ACD478AA67C9}"/>
    <hyperlink ref="F17897" r:id="rId35788" display="https://www.bing.com/maps?cp=34.971944~-80.601944&amp;style=o&amp;lvl=18&amp;dir=0&amp;sp=point.34.971944_-80.601944_Monroe Moore Farm" xr:uid="{A7D964C8-FE1E-42C1-9D50-697FB5871DE7}"/>
    <hyperlink ref="E17898" r:id="rId35789" display="https://www.google.com/maps/@36.126944,-78.152500,450m/data=!3m1!1e3!4m5!3m4!1s0x0:0x0!8m2!3d36.126944!4d-78.152500" xr:uid="{C88A71ED-1771-4CA6-9F92-9A706E64E7BA}"/>
    <hyperlink ref="F17898" r:id="rId35790" display="https://www.bing.com/maps?cp=36.126944~-78.152500&amp;style=o&amp;lvl=18&amp;dir=0&amp;sp=point.36.126944_-78.152500_Franklin Solar 2" xr:uid="{AD95A3D5-C137-43CB-B11B-9B6BF4C550C7}"/>
    <hyperlink ref="E17899" r:id="rId35791" display="https://www.google.com/maps/@36.079167,-79.199722,450m/data=!3m1!1e3!4m5!3m4!1s0x0:0x0!8m2!3d36.079167!4d-79.199722" xr:uid="{D60F8FC1-9ECD-499D-A4CF-839FA0AFCF4F}"/>
    <hyperlink ref="F17899" r:id="rId35792" display="https://www.bing.com/maps?cp=36.079167~-79.199722&amp;style=o&amp;lvl=18&amp;dir=0&amp;sp=point.36.079167_-79.199722_Stout Farm" xr:uid="{0869C943-AEBC-4043-A607-2D3C6174F3B1}"/>
    <hyperlink ref="E17900" r:id="rId35793" display="https://www.google.com/maps/@35.204444,-78.681111,450m/data=!3m1!1e3!4m5!3m4!1s0x0:0x0!8m2!3d35.204444!4d-78.681111" xr:uid="{096AE577-F0D2-4B79-B3B2-4E400DF472EB}"/>
    <hyperlink ref="F17900" r:id="rId35794" display="https://www.bing.com/maps?cp=35.204444~-78.681111&amp;style=o&amp;lvl=18&amp;dir=0&amp;sp=point.35.204444_-78.681111_Tart Farm" xr:uid="{3B6EFFF1-CEA7-455C-A097-7CAFC9DDA800}"/>
    <hyperlink ref="E17901" r:id="rId35795" display="https://www.google.com/maps/@35.511698,-78.291129,450m/data=!3m1!1e3!4m5!3m4!1s0x0:0x0!8m2!3d35.511698!4d-78.291129" xr:uid="{E3377C78-1784-437A-AD96-5F0D12F1A819}"/>
    <hyperlink ref="F17901" r:id="rId35796" display="https://www.bing.com/maps?cp=35.511698~-78.291129&amp;style=o&amp;lvl=18&amp;dir=0&amp;sp=point.35.511698_-78.291129_Wellons Farm" xr:uid="{0A0933B9-78E1-442B-929A-EB736445BF0F}"/>
    <hyperlink ref="E17902" r:id="rId35797" display="https://www.google.com/maps/@35.058333,-77.853611,450m/data=!3m1!1e3!4m5!3m4!1s0x0:0x0!8m2!3d35.058333!4d-77.853611" xr:uid="{B0DCE389-61B8-48C0-99C4-8CF79691C4C7}"/>
    <hyperlink ref="F17902" r:id="rId35798" display="https://www.bing.com/maps?cp=35.058333~-77.853611&amp;style=o&amp;lvl=18&amp;dir=0&amp;sp=point.35.058333_-77.853611_Woodland Church Farm" xr:uid="{530DD997-46B7-4BB9-B24C-404F36542384}"/>
    <hyperlink ref="E17903" r:id="rId35799" display="https://www.google.com/maps/@36.199167,-80.697222,450m/data=!3m1!1e3!4m5!3m4!1s0x0:0x0!8m2!3d36.199167!4d-80.697222" xr:uid="{1F9EEB58-A4AC-4B18-A7F4-BB279227E9F6}"/>
    <hyperlink ref="F17903" r:id="rId35800" display="https://www.bing.com/maps?cp=36.199167~-80.697222&amp;style=o&amp;lvl=18&amp;dir=0&amp;sp=point.36.199167_-80.697222_Yadkin 601 Farm" xr:uid="{9A087420-5C43-4186-BFAE-5107696767A5}"/>
    <hyperlink ref="E17904" r:id="rId35801" display="https://www.google.com/maps/@35.257778,-81.830556,450m/data=!3m1!1e3!4m5!3m4!1s0x0:0x0!8m2!3d35.257778!4d-81.830556" xr:uid="{72635F82-3C88-4C40-A33E-C941B228900D}"/>
    <hyperlink ref="F17904" r:id="rId35802" display="https://www.bing.com/maps?cp=35.257778~-81.830556&amp;style=o&amp;lvl=18&amp;dir=0&amp;sp=point.35.257778_-81.830556_Rutherford Farm" xr:uid="{DA9CCB9A-488D-4861-9794-2D86E1D1EE57}"/>
    <hyperlink ref="E17905" r:id="rId35803" display="https://www.google.com/maps/@36.435556,-77.566389,450m/data=!3m1!1e3!4m5!3m4!1s0x0:0x0!8m2!3d36.435556!4d-77.566389" xr:uid="{48F3BFDA-205D-4FD6-8ADB-8BAA24ACC50F}"/>
    <hyperlink ref="F17905" r:id="rId35804" display="https://www.bing.com/maps?cp=36.435556~-77.566389&amp;style=o&amp;lvl=18&amp;dir=0&amp;sp=point.36.435556_-77.566389_Schell Solar Farm" xr:uid="{E2C28DDB-CEF3-432F-98E7-18F8A44D91A0}"/>
    <hyperlink ref="E17906" r:id="rId35805" display="https://www.google.com/maps/@35.243889,-79.321667,450m/data=!3m1!1e3!4m5!3m4!1s0x0:0x0!8m2!3d35.243889!4d-79.321667" xr:uid="{7428DAEB-CF75-42BF-AB84-5D601EEED11D}"/>
    <hyperlink ref="F17906" r:id="rId35806" display="https://www.bing.com/maps?cp=35.243889~-79.321667&amp;style=o&amp;lvl=18&amp;dir=0&amp;sp=point.35.243889_-79.321667_Sedberry Farm" xr:uid="{90586C10-23FF-41B0-B9D4-0EB149E10CEE}"/>
    <hyperlink ref="E17907" r:id="rId35807" display="https://www.google.com/maps/@36.371111,-78.415278,450m/data=!3m1!1e3!4m5!3m4!1s0x0:0x0!8m2!3d36.371111!4d-78.415278" xr:uid="{79ED1F84-1985-4A76-9AC6-B9CF303089AB}"/>
    <hyperlink ref="F17907" r:id="rId35808" display="https://www.bing.com/maps?cp=36.371111~-78.415278&amp;style=o&amp;lvl=18&amp;dir=0&amp;sp=point.36.371111_-78.415278_Spring Valley Farm 2, LLC" xr:uid="{82ACF7E4-A635-433F-ADE9-40012338009C}"/>
    <hyperlink ref="E17908" r:id="rId35809" display="https://www.google.com/maps/@35.902222,-81.106111,450m/data=!3m1!1e3!4m5!3m4!1s0x0:0x0!8m2!3d35.902222!4d-81.106111" xr:uid="{09209A48-3C23-48B8-950F-1CCCA0FFA16D}"/>
    <hyperlink ref="F17908" r:id="rId35810" display="https://www.bing.com/maps?cp=35.902222~-81.106111&amp;style=o&amp;lvl=18&amp;dir=0&amp;sp=point.35.902222_-81.106111_Stikeleather Farm" xr:uid="{3D8154FD-E0CB-4415-B2D3-F3AD94E212CD}"/>
    <hyperlink ref="E17909" r:id="rId35811" display="https://www.google.com/maps/@34.093333,-117.319444,450m/data=!3m1!1e3!4m5!3m4!1s0x0:0x0!8m2!3d34.093333!4d-117.319444" xr:uid="{F1A41581-2BB0-404A-90B4-CE5F8BFBAE48}"/>
    <hyperlink ref="F17909" r:id="rId35812" display="https://www.bing.com/maps?cp=34.093333~-117.319444&amp;style=o&amp;lvl=18&amp;dir=0&amp;sp=point.34.093333_-117.319444_Colton Solar One, LLC" xr:uid="{F07A91C7-6FF1-41F8-8CD1-E05E769D32C4}"/>
    <hyperlink ref="E17910" r:id="rId35813" display="https://www.google.com/maps/@34.042222,-117.361667,450m/data=!3m1!1e3!4m5!3m4!1s0x0:0x0!8m2!3d34.042222!4d-117.361667" xr:uid="{6C878B47-0992-49B7-8282-5685FC9F0803}"/>
    <hyperlink ref="F17910" r:id="rId35814" display="https://www.bing.com/maps?cp=34.042222~-117.361667&amp;style=o&amp;lvl=18&amp;dir=0&amp;sp=point.34.042222_-117.361667_Colton Solar Two, LLC" xr:uid="{AA2835FB-CA28-42CA-B8D5-A114FE72BD60}"/>
    <hyperlink ref="E17911" r:id="rId35815" display="https://www.google.com/maps/@35.831944,-119.056111,450m/data=!3m1!1e3!4m5!3m4!1s0x0:0x0!8m2!3d35.831944!4d-119.056111" xr:uid="{59F9DD5A-986D-4BDC-ADF0-E2BFB5075E74}"/>
    <hyperlink ref="F17911" r:id="rId35816" display="https://www.bing.com/maps?cp=35.831944~-119.056111&amp;style=o&amp;lvl=18&amp;dir=0&amp;sp=point.35.831944_-119.056111_Tropico Solar PV Plant" xr:uid="{2925F2CA-F06C-4E59-88F9-BF2B236E2068}"/>
    <hyperlink ref="E17912" r:id="rId35817" display="https://www.google.com/maps/@35.835833,-119.056111,450m/data=!3m1!1e3!4m5!3m4!1s0x0:0x0!8m2!3d35.835833!4d-119.056111" xr:uid="{13BC1D53-6396-4433-8577-EA09459D68A4}"/>
    <hyperlink ref="F17912" r:id="rId35818" display="https://www.bing.com/maps?cp=35.835833~-119.056111&amp;style=o&amp;lvl=18&amp;dir=0&amp;sp=point.35.835833_-119.056111_Nicolis Solar PV Plant" xr:uid="{17D80EF3-7C85-42B0-8319-5D8C61FE85C6}"/>
    <hyperlink ref="E17913" r:id="rId35819" display="https://www.google.com/maps/@39.980278,-74.770278,450m/data=!3m1!1e3!4m5!3m4!1s0x0:0x0!8m2!3d39.980278!4d-74.770278" xr:uid="{46FD2584-1278-4851-B672-94158B918CD5}"/>
    <hyperlink ref="F17913" r:id="rId35820" display="https://www.bing.com/maps?cp=39.980278~-74.770278&amp;style=o&amp;lvl=18&amp;dir=0&amp;sp=point.39.980278_-74.770278_L&amp;D Landfill Solar" xr:uid="{78210B8B-981D-41C6-9C83-28CBDDCD3FCA}"/>
    <hyperlink ref="E17914" r:id="rId35821" display="https://www.google.com/maps/@34.496944,-79.048889,450m/data=!3m1!1e3!4m5!3m4!1s0x0:0x0!8m2!3d34.496944!4d-79.048889" xr:uid="{096FFE5F-B4B7-4B94-AD2C-D4166872835C}"/>
    <hyperlink ref="F17914" r:id="rId35822" display="https://www.bing.com/maps?cp=34.496944~-79.048889&amp;style=o&amp;lvl=18&amp;dir=0&amp;sp=point.34.496944_-79.048889_Walters Solar (FLS 260)" xr:uid="{3B971301-EE04-48F9-8969-365807E2A715}"/>
    <hyperlink ref="E17915" r:id="rId35823" display="https://www.google.com/maps/@36.414722,-78.459722,450m/data=!3m1!1e3!4m5!3m4!1s0x0:0x0!8m2!3d36.414722!4d-78.459722" xr:uid="{94A6F39C-FA4E-4134-B4EE-31B1B106E545}"/>
    <hyperlink ref="F17915" r:id="rId35824" display="https://www.bing.com/maps?cp=36.414722~-78.459722&amp;style=o&amp;lvl=18&amp;dir=0&amp;sp=point.36.414722_-78.459722_Stagecoach Solar" xr:uid="{13F79BE6-5814-4127-88AD-FDB11E231E57}"/>
    <hyperlink ref="E17916" r:id="rId35825" display="https://www.google.com/maps/@36.325000,-78.343056,450m/data=!3m1!1e3!4m5!3m4!1s0x0:0x0!8m2!3d36.325000!4d-78.343056" xr:uid="{A540A82F-A1DE-4CD9-A919-19BB4FC08248}"/>
    <hyperlink ref="F17916" r:id="rId35826" display="https://www.bing.com/maps?cp=36.325000~-78.343056&amp;style=o&amp;lvl=18&amp;dir=0&amp;sp=point.36.325000_-78.343056_Vicksburg Solar" xr:uid="{4B64BA4C-0D60-4591-A688-F62EB3907BD4}"/>
    <hyperlink ref="E17917" r:id="rId35827" display="https://www.google.com/maps/@36.250000,-78.250000,450m/data=!3m1!1e3!4m5!3m4!1s0x0:0x0!8m2!3d36.250000!4d-78.250000" xr:uid="{6700A13A-8C6B-4B25-8166-97446123D29B}"/>
    <hyperlink ref="F17917" r:id="rId35828" display="https://www.bing.com/maps?cp=36.250000~-78.250000&amp;style=o&amp;lvl=18&amp;dir=0&amp;sp=point.36.250000_-78.250000_Soul City Solar" xr:uid="{5370E195-A0DD-41D8-8639-2B91FDC7DCA7}"/>
    <hyperlink ref="E17918" r:id="rId35829" display="https://www.google.com/maps/@35.115278,-119.317778,450m/data=!3m1!1e3!4m5!3m4!1s0x0:0x0!8m2!3d35.115278!4d-119.317778" xr:uid="{65AEA31A-6539-42C5-BCBE-F4DD83AF0C3E}"/>
    <hyperlink ref="F17918" r:id="rId35830" display="https://www.bing.com/maps?cp=35.115278~-119.317778&amp;style=o&amp;lvl=18&amp;dir=0&amp;sp=point.35.115278_-119.317778_Maricopa West Solar PV, LLC" xr:uid="{43E213BB-97CD-4087-A382-F6F689826368}"/>
    <hyperlink ref="E17919" r:id="rId35831" display="https://www.google.com/maps/@33.740000,-117.010556,450m/data=!3m1!1e3!4m5!3m4!1s0x0:0x0!8m2!3d33.740000!4d-117.010556" xr:uid="{0CDE50D2-F3A8-48A9-B705-9E31A2755E10}"/>
    <hyperlink ref="F17919" r:id="rId35832" display="https://www.bing.com/maps?cp=33.740000~-117.010556&amp;style=o&amp;lvl=18&amp;dir=0&amp;sp=point.33.740000_-117.010556_AP North Lake I, LP" xr:uid="{09DAA4D1-23FE-42FF-A7AF-4FA62A327510}"/>
    <hyperlink ref="E17920" r:id="rId35833" display="https://www.google.com/maps/@28.066389,-82.017500,450m/data=!3m1!1e3!4m5!3m4!1s0x0:0x0!8m2!3d28.066389!4d-82.017500" xr:uid="{1E008C25-9CCC-40AB-B4FE-1C27389D2005}"/>
    <hyperlink ref="F17920" r:id="rId35834" display="https://www.bing.com/maps?cp=28.066389~-82.017500&amp;style=o&amp;lvl=18&amp;dir=0&amp;sp=point.28.066389_-82.017500_LKL BLBD, LLC" xr:uid="{44E1B8F7-81EC-4BF6-9DDD-F500A986CE4F}"/>
    <hyperlink ref="E17921" r:id="rId35835" display="https://www.google.com/maps/@43.244444,-77.174722,450m/data=!3m1!1e3!4m5!3m4!1s0x0:0x0!8m2!3d43.244444!4d-77.174722" xr:uid="{B4CF1464-F9B6-49DF-ABBC-8B26DFBBA7A0}"/>
    <hyperlink ref="F17921" r:id="rId35836" display="https://www.bing.com/maps?cp=43.244444~-77.174722&amp;style=o&amp;lvl=18&amp;dir=0&amp;sp=point.43.244444_-77.174722_Town of Williamson Landfill PV" xr:uid="{3B34DABC-6C4E-452E-AD31-2D833DF0C479}"/>
    <hyperlink ref="E17922" r:id="rId35837" display="https://www.google.com/maps/@38.421389,-79.591389,450m/data=!3m1!1e3!4m5!3m4!1s0x0:0x0!8m2!3d38.421389!4d-79.591389" xr:uid="{DA31B5D4-0D1C-4773-A1E4-0D061BA43DD6}"/>
    <hyperlink ref="F17922" r:id="rId35838" display="https://www.bing.com/maps?cp=38.421389~-79.591389&amp;style=o&amp;lvl=18&amp;dir=0&amp;sp=point.38.421389_-79.591389_Monterey Diesel Generation Facility" xr:uid="{875EB13F-C36F-47AE-B711-BB12A6B44173}"/>
    <hyperlink ref="E17923" r:id="rId35839" display="https://www.google.com/maps/@38.421389,-79.591389,450m/data=!3m1!1e3!4m5!3m4!1s0x0:0x0!8m2!3d38.421389!4d-79.591389" xr:uid="{F1710D72-F0AD-455C-96DF-5BE5E8A6F56E}"/>
    <hyperlink ref="F17923" r:id="rId35840" display="https://www.bing.com/maps?cp=38.421389~-79.591389&amp;style=o&amp;lvl=18&amp;dir=0&amp;sp=point.38.421389_-79.591389_Monterey Diesel Generation Facility" xr:uid="{FBCFA9D5-A918-411F-85F5-3B6D70054DD6}"/>
    <hyperlink ref="E17924" r:id="rId35841" display="https://www.google.com/maps/@38.421389,-79.591389,450m/data=!3m1!1e3!4m5!3m4!1s0x0:0x0!8m2!3d38.421389!4d-79.591389" xr:uid="{24415A50-A867-44DC-BAC3-81223979ED7F}"/>
    <hyperlink ref="F17924" r:id="rId35842" display="https://www.bing.com/maps?cp=38.421389~-79.591389&amp;style=o&amp;lvl=18&amp;dir=0&amp;sp=point.38.421389_-79.591389_Monterey Diesel Generation Facility" xr:uid="{83AE3FD6-A249-4045-859C-119657FC9F15}"/>
    <hyperlink ref="E17925" r:id="rId35843" display="https://www.google.com/maps/@38.421389,-79.591389,450m/data=!3m1!1e3!4m5!3m4!1s0x0:0x0!8m2!3d38.421389!4d-79.591389" xr:uid="{013E3CB3-4A67-480F-9C04-83DD69175FDA}"/>
    <hyperlink ref="F17925" r:id="rId35844" display="https://www.bing.com/maps?cp=38.421389~-79.591389&amp;style=o&amp;lvl=18&amp;dir=0&amp;sp=point.38.421389_-79.591389_Monterey Diesel Generation Facility" xr:uid="{A276B9E4-27BF-47B0-81F9-1483DB1CC356}"/>
    <hyperlink ref="E17926" r:id="rId35845" display="https://www.google.com/maps/@38.421389,-79.591389,450m/data=!3m1!1e3!4m5!3m4!1s0x0:0x0!8m2!3d38.421389!4d-79.591389" xr:uid="{32FBC6DD-10FD-412D-8680-D9B9FE80850F}"/>
    <hyperlink ref="F17926" r:id="rId35846" display="https://www.bing.com/maps?cp=38.421389~-79.591389&amp;style=o&amp;lvl=18&amp;dir=0&amp;sp=point.38.421389_-79.591389_Monterey Diesel Generation Facility" xr:uid="{98257994-9E24-4549-950D-F0B2FDFABC64}"/>
    <hyperlink ref="E17927" r:id="rId35847" display="https://www.google.com/maps/@38.421389,-79.591389,450m/data=!3m1!1e3!4m5!3m4!1s0x0:0x0!8m2!3d38.421389!4d-79.591389" xr:uid="{1650EE96-6825-416F-9C2E-36F88E925C97}"/>
    <hyperlink ref="F17927" r:id="rId35848" display="https://www.bing.com/maps?cp=38.421389~-79.591389&amp;style=o&amp;lvl=18&amp;dir=0&amp;sp=point.38.421389_-79.591389_Monterey Diesel Generation Facility" xr:uid="{ACD04767-152E-4D48-829C-F59A00E53659}"/>
    <hyperlink ref="E17928" r:id="rId35849" display="https://www.google.com/maps/@38.421389,-79.591389,450m/data=!3m1!1e3!4m5!3m4!1s0x0:0x0!8m2!3d38.421389!4d-79.591389" xr:uid="{D5FABE40-4A36-4840-8198-DF835599B7E2}"/>
    <hyperlink ref="F17928" r:id="rId35850" display="https://www.bing.com/maps?cp=38.421389~-79.591389&amp;style=o&amp;lvl=18&amp;dir=0&amp;sp=point.38.421389_-79.591389_Monterey Diesel Generation Facility" xr:uid="{743C43FD-D296-46D9-862C-2B48BBD0322C}"/>
    <hyperlink ref="E17929" r:id="rId35851" display="https://www.google.com/maps/@38.421389,-79.591389,450m/data=!3m1!1e3!4m5!3m4!1s0x0:0x0!8m2!3d38.421389!4d-79.591389" xr:uid="{73353009-9906-4855-936F-1A354867E4CC}"/>
    <hyperlink ref="F17929" r:id="rId35852" display="https://www.bing.com/maps?cp=38.421389~-79.591389&amp;style=o&amp;lvl=18&amp;dir=0&amp;sp=point.38.421389_-79.591389_Monterey Diesel Generation Facility" xr:uid="{29D7BA56-6B92-4F23-9999-5E3FE0C62C10}"/>
    <hyperlink ref="E17930" r:id="rId35853" display="https://www.google.com/maps/@38.421389,-79.591389,450m/data=!3m1!1e3!4m5!3m4!1s0x0:0x0!8m2!3d38.421389!4d-79.591389" xr:uid="{671E99A6-8FBE-42BF-9008-B78C5E175A09}"/>
    <hyperlink ref="F17930" r:id="rId35854" display="https://www.bing.com/maps?cp=38.421389~-79.591389&amp;style=o&amp;lvl=18&amp;dir=0&amp;sp=point.38.421389_-79.591389_Monterey Diesel Generation Facility" xr:uid="{E07942DF-16D2-47D7-A560-71A01F47FC73}"/>
    <hyperlink ref="E17931" r:id="rId35855" display="https://www.google.com/maps/@38.421389,-79.591389,450m/data=!3m1!1e3!4m5!3m4!1s0x0:0x0!8m2!3d38.421389!4d-79.591389" xr:uid="{91D46950-8789-4F8D-8978-8D5896B7C025}"/>
    <hyperlink ref="F17931" r:id="rId35856" display="https://www.bing.com/maps?cp=38.421389~-79.591389&amp;style=o&amp;lvl=18&amp;dir=0&amp;sp=point.38.421389_-79.591389_Monterey Diesel Generation Facility" xr:uid="{F72335BE-B3F7-4F34-903E-583B6E2AA552}"/>
    <hyperlink ref="E17932" r:id="rId35857" display="https://www.google.com/maps/@34.810000,-106.520000,450m/data=!3m1!1e3!4m5!3m4!1s0x0:0x0!8m2!3d34.810000!4d-106.520000" xr:uid="{91A5FA7C-1CD5-4F77-B3DB-7AC7A922D474}"/>
    <hyperlink ref="F17932" r:id="rId35858" display="https://www.bing.com/maps?cp=34.810000~-106.520000&amp;style=o&amp;lvl=18&amp;dir=0&amp;sp=point.34.810000_-106.520000_Meadow Lake Solar Energy Center" xr:uid="{774A5B9A-E3F0-429C-93EF-A6DA985BAC83}"/>
    <hyperlink ref="E17933" r:id="rId35859" display="https://www.google.com/maps/@35.201150,-107.245156,450m/data=!3m1!1e3!4m5!3m4!1s0x0:0x0!8m2!3d35.201150!4d-107.245156" xr:uid="{D407C95A-F971-4655-B1D8-C5FE1DEF242D}"/>
    <hyperlink ref="F17933" r:id="rId35860" display="https://www.bing.com/maps?cp=35.201150~-107.245156&amp;style=o&amp;lvl=18&amp;dir=0&amp;sp=point.35.201150_-107.245156_Cibola" xr:uid="{9E620A81-EC5E-4A98-8493-0C13DA09A1F8}"/>
    <hyperlink ref="E17934" r:id="rId35861" display="https://www.google.com/maps/@38.311111,-113.053611,450m/data=!3m1!1e3!4m5!3m4!1s0x0:0x0!8m2!3d38.311111!4d-113.053611" xr:uid="{DDFA49DF-D129-457A-A014-EC0DCA5B2CB3}"/>
    <hyperlink ref="F17934" r:id="rId35862" display="https://www.bing.com/maps?cp=38.311111~-113.053611&amp;style=o&amp;lvl=18&amp;dir=0&amp;sp=point.38.311111_-113.053611_South Milford Solar Plant" xr:uid="{FC36BD97-AC95-40E2-8EE5-0E318E9D4811}"/>
    <hyperlink ref="E17935" r:id="rId35863" display="https://www.google.com/maps/@34.720000,-102.253333,450m/data=!3m1!1e3!4m5!3m4!1s0x0:0x0!8m2!3d34.720000!4d-102.253333" xr:uid="{2B92D991-FA16-4191-BF3B-C53E1B86B9E9}"/>
    <hyperlink ref="F17935" r:id="rId35864" display="https://www.bing.com/maps?cp=34.720000~-102.253333&amp;style=o&amp;lvl=18&amp;dir=0&amp;sp=point.34.720000_-102.253333_TX Jumbo Road Wind" xr:uid="{9761E8AC-5A10-4170-A0E0-60BC09010137}"/>
    <hyperlink ref="E17936" r:id="rId35865" display="https://www.google.com/maps/@41.774444,-70.615833,450m/data=!3m1!1e3!4m5!3m4!1s0x0:0x0!8m2!3d41.774444!4d-70.615833" xr:uid="{27C0EC8F-7887-4177-A2F4-479F4613796A}"/>
    <hyperlink ref="F17936" r:id="rId35866" display="https://www.bing.com/maps?cp=41.774444~-70.615833&amp;style=o&amp;lvl=18&amp;dir=0&amp;sp=point.41.774444_-70.615833_Future Generation Wind" xr:uid="{994EA565-30E2-45A1-93F1-6ECD7848383E}"/>
    <hyperlink ref="E17937" r:id="rId35867" display="https://www.google.com/maps/@44.671944,-74.949444,450m/data=!3m1!1e3!4m5!3m4!1s0x0:0x0!8m2!3d44.671944!4d-74.949444" xr:uid="{6B3A6833-7C1D-4576-9EE9-9B307A0E26CD}"/>
    <hyperlink ref="F17937" r:id="rId35868" display="https://www.bing.com/maps?cp=44.671944~-74.949444&amp;style=o&amp;lvl=18&amp;dir=0&amp;sp=point.44.671944_-74.949444_Clarkson Solar" xr:uid="{AF5B4845-3811-4682-8111-EC211A48EE53}"/>
    <hyperlink ref="E17938" r:id="rId35869" display="https://www.google.com/maps/@42.148333,-72.748056,450m/data=!3m1!1e3!4m5!3m4!1s0x0:0x0!8m2!3d42.148333!4d-72.748056" xr:uid="{3688AD0C-7046-44BF-9EED-F74FA66A47CB}"/>
    <hyperlink ref="F17938" r:id="rId35870" display="https://www.bing.com/maps?cp=42.148333~-72.748056&amp;style=o&amp;lvl=18&amp;dir=0&amp;sp=point.42.148333_-72.748056_Twiss Street Solar" xr:uid="{956BE80A-448E-434A-805F-2D744A387F1F}"/>
    <hyperlink ref="E17939" r:id="rId35871" display="https://www.google.com/maps/@42.150278,-72.552222,450m/data=!3m1!1e3!4m5!3m4!1s0x0:0x0!8m2!3d42.150278!4d-72.552222" xr:uid="{8810A037-1C36-4E83-B0EA-77EE4EE9A2A1}"/>
    <hyperlink ref="F17939" r:id="rId35872" display="https://www.bing.com/maps?cp=42.150278~-72.552222&amp;style=o&amp;lvl=18&amp;dir=0&amp;sp=point.42.150278_-72.552222_Chicopee River Solar" xr:uid="{DEA1E9D8-78D5-40CE-A9DB-9F0E17A39770}"/>
    <hyperlink ref="E17940" r:id="rId35873" display="https://www.google.com/maps/@42.158056,-72.595833,450m/data=!3m1!1e3!4m5!3m4!1s0x0:0x0!8m2!3d42.158056!4d-72.595833" xr:uid="{F1230F6F-2A74-4CE9-AA32-4E608EA3AF1C}"/>
    <hyperlink ref="F17940" r:id="rId35874" display="https://www.bing.com/maps?cp=42.158056~-72.595833&amp;style=o&amp;lvl=18&amp;dir=0&amp;sp=point.42.158056_-72.595833_Chicopee Granby Road Solar" xr:uid="{DAAC7F50-5180-430F-8684-CD3C3E2BF6E8}"/>
    <hyperlink ref="E17941" r:id="rId35875" display="https://www.google.com/maps/@40.755289,-75.170955,450m/data=!3m1!1e3!4m5!3m4!1s0x0:0x0!8m2!3d40.755289!4d-75.170955" xr:uid="{8198CEA6-9E9A-4713-9CBE-0DDA62D5ED77}"/>
    <hyperlink ref="F17941" r:id="rId35876" display="https://www.bing.com/maps?cp=40.755289~-75.170955&amp;style=o&amp;lvl=18&amp;dir=0&amp;sp=point.40.755289_-75.170955_Harmony" xr:uid="{5D09EF9C-1D2E-48B1-ADEC-33542706D16D}"/>
    <hyperlink ref="E17942" r:id="rId35877" display="https://www.google.com/maps/@40.065278,-74.590556,450m/data=!3m1!1e3!4m5!3m4!1s0x0:0x0!8m2!3d40.065278!4d-74.590556" xr:uid="{6771B1EB-0F82-48EA-BAD9-71482C7882F6}"/>
    <hyperlink ref="F17942" r:id="rId35878" display="https://www.bing.com/maps?cp=40.065278~-74.590556&amp;style=o&amp;lvl=18&amp;dir=0&amp;sp=point.40.065278_-74.590556_Hanover" xr:uid="{CC001E83-92F6-459C-BB74-7C08E43C4AF1}"/>
    <hyperlink ref="E17943" r:id="rId35879" display="https://www.google.com/maps/@44.888889,-74.103333,450m/data=!3m1!1e3!4m5!3m4!1s0x0:0x0!8m2!3d44.888889!4d-74.103333" xr:uid="{C6F904EF-4C6D-48B8-8EBF-06D9441F1AE7}"/>
    <hyperlink ref="F17943" r:id="rId35880" display="https://www.bing.com/maps?cp=44.888889~-74.103333&amp;style=o&amp;lvl=18&amp;dir=0&amp;sp=point.44.888889_-74.103333_Jericho Rise Wind Farm LLC" xr:uid="{F9D43A75-A461-4129-8FEE-60FDC1C576C1}"/>
    <hyperlink ref="E17944" r:id="rId35881" display="https://www.google.com/maps/@40.236111,-74.321389,450m/data=!3m1!1e3!4m5!3m4!1s0x0:0x0!8m2!3d40.236111!4d-74.321389" xr:uid="{672C0725-08DD-4B31-8598-A0D6194F879D}"/>
    <hyperlink ref="F17944" r:id="rId35882" display="https://www.bing.com/maps?cp=40.236111~-74.321389&amp;style=o&amp;lvl=18&amp;dir=0&amp;sp=point.40.236111_-74.321389_CentraState Medical Center PV Facility" xr:uid="{D1B5EDE4-A182-47FC-B412-BC04EA9D664A}"/>
    <hyperlink ref="E17945" r:id="rId35883" display="https://www.google.com/maps/@40.555000,-74.709444,450m/data=!3m1!1e3!4m5!3m4!1s0x0:0x0!8m2!3d40.555000!4d-74.709444" xr:uid="{A9EADED6-4F06-4F03-A2A4-FAEF5AB134D4}"/>
    <hyperlink ref="F17945" r:id="rId35884" display="https://www.bing.com/maps?cp=40.555000~-74.709444&amp;style=o&amp;lvl=18&amp;dir=0&amp;sp=point.40.555000_-74.709444_Imclone Solar Electric Facility" xr:uid="{AFF6F50E-A82C-4F45-AE0E-5625D3FD7461}"/>
    <hyperlink ref="E17946" r:id="rId35885" display="https://www.google.com/maps/@39.406944,-101.039444,450m/data=!3m1!1e3!4m5!3m4!1s0x0:0x0!8m2!3d39.406944!4d-101.039444" xr:uid="{E75F21A2-F17A-4F73-BCB5-8B4216A53D02}"/>
    <hyperlink ref="F17946" r:id="rId35886" display="https://www.bing.com/maps?cp=39.406944~-101.039444&amp;style=o&amp;lvl=18&amp;dir=0&amp;sp=point.39.406944_-101.039444_Midwest Energy Community Solar Array" xr:uid="{0100F995-FF1C-4656-A3D9-A600416BE31B}"/>
    <hyperlink ref="E17947" r:id="rId35887" display="https://www.google.com/maps/@36.050833,-119.947500,450m/data=!3m1!1e3!4m5!3m4!1s0x0:0x0!8m2!3d36.050833!4d-119.947500" xr:uid="{7D4F765B-6584-4C57-9056-DAE42B184B42}"/>
    <hyperlink ref="F17947" r:id="rId35888" display="https://www.bing.com/maps?cp=36.050833~-119.947500&amp;style=o&amp;lvl=18&amp;dir=0&amp;sp=point.36.050833_-119.947500_Kettleman Solar -Centaurus" xr:uid="{B4D35C32-4814-4E3A-AB68-8EF32FB88BE5}"/>
    <hyperlink ref="E17948" r:id="rId35889" display="https://www.google.com/maps/@33.035556,-111.430278,450m/data=!3m1!1e3!4m5!3m4!1s0x0:0x0!8m2!3d33.035556!4d-111.430278" xr:uid="{76AAD323-980E-4C77-ABAB-17BA169F9E40}"/>
    <hyperlink ref="F17948" r:id="rId35890" display="https://www.bing.com/maps?cp=33.035556~-111.430278&amp;style=o&amp;lvl=18&amp;dir=0&amp;sp=point.33.035556_-111.430278_Sandstone Solar" xr:uid="{CF48812E-E9B2-4550-B940-13CEDA32F7FD}"/>
    <hyperlink ref="E17949" r:id="rId35891" display="https://www.google.com/maps/@40.120833,-88.961111,450m/data=!3m1!1e3!4m5!3m4!1s0x0:0x0!8m2!3d40.120833!4d-88.961111" xr:uid="{6681149D-6AD9-4461-8761-0D194DC7B790}"/>
    <hyperlink ref="F17949" r:id="rId35892" display="https://www.bing.com/maps?cp=40.120833~-88.961111&amp;style=o&amp;lvl=18&amp;dir=0&amp;sp=point.40.120833_-88.961111_Clinton LFGTE" xr:uid="{DB62783B-0A3D-4AC4-8886-BDE62F60362A}"/>
    <hyperlink ref="E17950" r:id="rId35893" display="https://www.google.com/maps/@40.120833,-88.961111,450m/data=!3m1!1e3!4m5!3m4!1s0x0:0x0!8m2!3d40.120833!4d-88.961111" xr:uid="{C1FF1C5E-4F17-448A-B0A8-0E5D2C5F6C78}"/>
    <hyperlink ref="F17950" r:id="rId35894" display="https://www.bing.com/maps?cp=40.120833~-88.961111&amp;style=o&amp;lvl=18&amp;dir=0&amp;sp=point.40.120833_-88.961111_Clinton LFGTE" xr:uid="{B98471E5-58B5-452C-8251-31A57786DF46}"/>
    <hyperlink ref="E17951" r:id="rId35895" display="https://www.google.com/maps/@42.127500,-71.996389,450m/data=!3m1!1e3!4m5!3m4!1s0x0:0x0!8m2!3d42.127500!4d-71.996389" xr:uid="{90B496F2-37B6-46A1-9E51-BFD4B028D80C}"/>
    <hyperlink ref="F17951" r:id="rId35896" display="https://www.bing.com/maps?cp=42.127500~-71.996389&amp;style=o&amp;lvl=18&amp;dir=0&amp;sp=point.42.127500_-71.996389_Charlton Solar I CSG" xr:uid="{3B08FC3E-E852-4A5A-96A3-D8F87721710A}"/>
    <hyperlink ref="E17952" r:id="rId35897" display="https://www.google.com/maps/@40.920000,-94.671667,450m/data=!3m1!1e3!4m5!3m4!1s0x0:0x0!8m2!3d40.920000!4d-94.671667" xr:uid="{C21762B0-966F-4EC0-B245-EC795DDFA869}"/>
    <hyperlink ref="F17952" r:id="rId35898" display="https://www.bing.com/maps?cp=40.920000~-94.671667&amp;style=o&amp;lvl=18&amp;dir=0&amp;sp=point.40.920000_-94.671667_Adams Wind" xr:uid="{636F4DD2-A24C-484E-8678-60F757C7F5FA}"/>
    <hyperlink ref="E17953" r:id="rId35899" display="https://www.google.com/maps/@40.920000,-94.671667,450m/data=!3m1!1e3!4m5!3m4!1s0x0:0x0!8m2!3d40.920000!4d-94.671667" xr:uid="{AF3ADE48-305F-4349-A344-92FF27F62621}"/>
    <hyperlink ref="F17953" r:id="rId35900" display="https://www.bing.com/maps?cp=40.920000~-94.671667&amp;style=o&amp;lvl=18&amp;dir=0&amp;sp=point.40.920000_-94.671667_Adams Wind" xr:uid="{31C0D3E3-92A9-4E4A-BFF5-7A8ACCBA856C}"/>
    <hyperlink ref="E17954" r:id="rId35901" display="https://www.google.com/maps/@40.920000,-94.671667,450m/data=!3m1!1e3!4m5!3m4!1s0x0:0x0!8m2!3d40.920000!4d-94.671667" xr:uid="{13AB8C33-A2E0-4283-A5F4-96AE1FAE166D}"/>
    <hyperlink ref="F17954" r:id="rId35902" display="https://www.bing.com/maps?cp=40.920000~-94.671667&amp;style=o&amp;lvl=18&amp;dir=0&amp;sp=point.40.920000_-94.671667_Adams Wind" xr:uid="{EBBBD5DE-6283-4EF9-89D8-CB6BE60C4D36}"/>
    <hyperlink ref="E17955" r:id="rId35903" display="https://www.google.com/maps/@40.920000,-94.671667,450m/data=!3m1!1e3!4m5!3m4!1s0x0:0x0!8m2!3d40.920000!4d-94.671667" xr:uid="{DF4C22B3-8C6E-49AF-B0B8-C620276BB2B6}"/>
    <hyperlink ref="F17955" r:id="rId35904" display="https://www.bing.com/maps?cp=40.920000~-94.671667&amp;style=o&amp;lvl=18&amp;dir=0&amp;sp=point.40.920000_-94.671667_Adams Wind" xr:uid="{45A8FEFD-7C3D-419E-A84B-B7766FE1D2E6}"/>
    <hyperlink ref="E17956" r:id="rId35905" display="https://www.google.com/maps/@35.726667,-119.905833,450m/data=!3m1!1e3!4m5!3m4!1s0x0:0x0!8m2!3d35.726667!4d-119.905833" xr:uid="{8ADBFC53-7AC1-43D3-97DB-EF9B01568C1C}"/>
    <hyperlink ref="F17956" r:id="rId35906" display="https://www.bing.com/maps?cp=35.726667~-119.905833&amp;style=o&amp;lvl=18&amp;dir=0&amp;sp=point.35.726667_-119.905833_Coronal Lost Hills" xr:uid="{452998AF-DE2E-4CB4-A8D6-42CD7CF6D8B6}"/>
    <hyperlink ref="E17957" r:id="rId35907" display="https://www.google.com/maps/@41.745556,-71.117222,450m/data=!3m1!1e3!4m5!3m4!1s0x0:0x0!8m2!3d41.745556!4d-71.117222" xr:uid="{07795AC7-62C8-4EB2-B215-E3564BB7BC90}"/>
    <hyperlink ref="F17957" r:id="rId35908" display="https://www.bing.com/maps?cp=41.745556~-71.117222&amp;style=o&amp;lvl=18&amp;dir=0&amp;sp=point.41.745556_-71.117222_631-56 Airport Owner, LLC" xr:uid="{E10E2796-76A0-49CC-87C4-BB630049B528}"/>
    <hyperlink ref="E17958" r:id="rId35909" display="https://www.google.com/maps/@36.468000,-77.592000,450m/data=!3m1!1e3!4m5!3m4!1s0x0:0x0!8m2!3d36.468000!4d-77.592000" xr:uid="{27EFDEB4-5BD0-464D-B1CB-4E6EB9F5E679}"/>
    <hyperlink ref="F17958" r:id="rId35910" display="https://www.bing.com/maps?cp=36.468000~-77.592000&amp;style=o&amp;lvl=18&amp;dir=0&amp;sp=point.36.468000_-77.592000_Garysburg Solar" xr:uid="{CE79AD77-D41B-428F-AF33-30E9DC508D07}"/>
    <hyperlink ref="E17959" r:id="rId35911" display="https://www.google.com/maps/@36.514722,-77.656111,450m/data=!3m1!1e3!4m5!3m4!1s0x0:0x0!8m2!3d36.514722!4d-77.656111" xr:uid="{CA95D71E-6DB9-4D03-93FF-5B141A673D6D}"/>
    <hyperlink ref="F17959" r:id="rId35912" display="https://www.bing.com/maps?cp=36.514722~-77.656111&amp;style=o&amp;lvl=18&amp;dir=0&amp;sp=point.36.514722_-77.656111_Gaston Solar" xr:uid="{6BA7C928-EC3C-41BA-82E3-11B75860E85B}"/>
    <hyperlink ref="E17960" r:id="rId35913" display="https://www.google.com/maps/@36.476944,-77.467778,450m/data=!3m1!1e3!4m5!3m4!1s0x0:0x0!8m2!3d36.476944!4d-77.467778" xr:uid="{77979CFF-F273-4CE4-AE26-33543858E2BA}"/>
    <hyperlink ref="F17960" r:id="rId35914" display="https://www.bing.com/maps?cp=36.476944~-77.467778&amp;style=o&amp;lvl=18&amp;dir=0&amp;sp=point.36.476944_-77.467778_Seaboard Solar LLC" xr:uid="{6BD71EEC-6CC5-4EF7-8F70-D2FA8231C18A}"/>
    <hyperlink ref="E17961" r:id="rId35915" display="https://www.google.com/maps/@35.181111,-78.096944,450m/data=!3m1!1e3!4m5!3m4!1s0x0:0x0!8m2!3d35.181111!4d-78.096944" xr:uid="{1F28797D-3979-4A0C-BC79-7805BD0CA2A7}"/>
    <hyperlink ref="F17961" r:id="rId35916" display="https://www.bing.com/maps?cp=35.181111~-78.096944&amp;style=o&amp;lvl=18&amp;dir=0&amp;sp=point.35.181111_-78.096944_Mt Olive Solar 1" xr:uid="{3EF61F31-59D1-4D72-B5F0-26D484D74073}"/>
    <hyperlink ref="E17962" r:id="rId35917" display="https://www.google.com/maps/@35.016111,-77.821944,450m/data=!3m1!1e3!4m5!3m4!1s0x0:0x0!8m2!3d35.016111!4d-77.821944" xr:uid="{4D150031-5085-4922-B5C1-8B3895DD5C79}"/>
    <hyperlink ref="F17962" r:id="rId35918" display="https://www.bing.com/maps?cp=35.016111~-77.821944&amp;style=o&amp;lvl=18&amp;dir=0&amp;sp=point.35.016111_-77.821944_FLS Solar 230 (Warren)" xr:uid="{EF54DC26-16CD-4A60-A4E3-270E152C6104}"/>
    <hyperlink ref="E17963" r:id="rId35919" display="https://www.google.com/maps/@36.161944,-97.036944,450m/data=!3m1!1e3!4m5!3m4!1s0x0:0x0!8m2!3d36.161944!4d-97.036944" xr:uid="{99BF69E7-4BA9-48B3-88C0-B3B0ABB8826D}"/>
    <hyperlink ref="F17963" r:id="rId35920" display="https://www.bing.com/maps?cp=36.161944~-97.036944&amp;style=o&amp;lvl=18&amp;dir=0&amp;sp=point.36.161944_-97.036944_Stillwater Energy Center" xr:uid="{DB24E133-D8A3-44C0-97B2-E1FB9D02244A}"/>
    <hyperlink ref="E17964" r:id="rId35921" display="https://www.google.com/maps/@36.161944,-97.036944,450m/data=!3m1!1e3!4m5!3m4!1s0x0:0x0!8m2!3d36.161944!4d-97.036944" xr:uid="{9C1DE2DE-7A52-4FBF-9B06-EE86B998AECB}"/>
    <hyperlink ref="F17964" r:id="rId35922" display="https://www.bing.com/maps?cp=36.161944~-97.036944&amp;style=o&amp;lvl=18&amp;dir=0&amp;sp=point.36.161944_-97.036944_Stillwater Energy Center" xr:uid="{04421CB9-A7EA-4980-A96D-85076300AA5E}"/>
    <hyperlink ref="E17965" r:id="rId35923" display="https://www.google.com/maps/@36.161944,-97.036944,450m/data=!3m1!1e3!4m5!3m4!1s0x0:0x0!8m2!3d36.161944!4d-97.036944" xr:uid="{2548F8F8-BD3B-4054-A393-D5D791C9BED0}"/>
    <hyperlink ref="F17965" r:id="rId35924" display="https://www.bing.com/maps?cp=36.161944~-97.036944&amp;style=o&amp;lvl=18&amp;dir=0&amp;sp=point.36.161944_-97.036944_Stillwater Energy Center" xr:uid="{1C089CA1-2B54-45B7-B31B-70464D97BFDD}"/>
    <hyperlink ref="E17966" r:id="rId35925" display="https://www.google.com/maps/@35.858056,-77.499167,450m/data=!3m1!1e3!4m5!3m4!1s0x0:0x0!8m2!3d35.858056!4d-77.499167" xr:uid="{79E9C027-5369-4AD0-A427-D59C7F78A7FE}"/>
    <hyperlink ref="F17966" r:id="rId35926" display="https://www.bing.com/maps?cp=35.858056~-77.499167&amp;style=o&amp;lvl=18&amp;dir=0&amp;sp=point.35.858056_-77.499167_Tarboro Solar" xr:uid="{58C103FE-0EF7-45B6-BCAB-B4BC2183F556}"/>
    <hyperlink ref="E17967" r:id="rId35927" display="https://www.google.com/maps/@29.330000,-98.660000,450m/data=!3m1!1e3!4m5!3m4!1s0x0:0x0!8m2!3d29.330000!4d-98.660000" xr:uid="{D4D947AE-2054-4932-BC5C-6C696258A383}"/>
    <hyperlink ref="F17967" r:id="rId35928" display="https://www.bing.com/maps?cp=29.330000~-98.660000&amp;style=o&amp;lvl=18&amp;dir=0&amp;sp=point.29.330000_-98.660000_Nelson Gardens Landfill Gas to Energy" xr:uid="{C25A28EA-BBD9-476C-BA87-3D9883D2C859}"/>
    <hyperlink ref="E17968" r:id="rId35929" display="https://www.google.com/maps/@29.330000,-98.660000,450m/data=!3m1!1e3!4m5!3m4!1s0x0:0x0!8m2!3d29.330000!4d-98.660000" xr:uid="{7553984B-B176-477B-9744-4827EE4D7212}"/>
    <hyperlink ref="F17968" r:id="rId35930" display="https://www.bing.com/maps?cp=29.330000~-98.660000&amp;style=o&amp;lvl=18&amp;dir=0&amp;sp=point.29.330000_-98.660000_Nelson Gardens Landfill Gas to Energy" xr:uid="{43D18C81-F1D8-4BA0-ADC9-C12AA04584CE}"/>
    <hyperlink ref="E17969" r:id="rId35931" display="https://www.google.com/maps/@29.330000,-98.660000,450m/data=!3m1!1e3!4m5!3m4!1s0x0:0x0!8m2!3d29.330000!4d-98.660000" xr:uid="{DF07BC01-2925-4CA2-92B0-FA9EBA10451D}"/>
    <hyperlink ref="F17969" r:id="rId35932" display="https://www.bing.com/maps?cp=29.330000~-98.660000&amp;style=o&amp;lvl=18&amp;dir=0&amp;sp=point.29.330000_-98.660000_Nelson Gardens Landfill Gas to Energy" xr:uid="{6A1EB94F-91E4-448C-A673-9D8C64E668B3}"/>
    <hyperlink ref="E17970" r:id="rId35933" display="https://www.google.com/maps/@29.330000,-98.660000,450m/data=!3m1!1e3!4m5!3m4!1s0x0:0x0!8m2!3d29.330000!4d-98.660000" xr:uid="{77BFD922-4799-4F9B-B20D-94C79C2BA10B}"/>
    <hyperlink ref="F17970" r:id="rId35934" display="https://www.bing.com/maps?cp=29.330000~-98.660000&amp;style=o&amp;lvl=18&amp;dir=0&amp;sp=point.29.330000_-98.660000_Nelson Gardens Landfill Gas to Energy" xr:uid="{4C11B4B1-21B8-479B-BB3D-AB46FC8248DC}"/>
    <hyperlink ref="E17971" r:id="rId35935" display="https://www.google.com/maps/@33.925556,-83.263889,450m/data=!3m1!1e3!4m5!3m4!1s0x0:0x0!8m2!3d33.925556!4d-83.263889" xr:uid="{46F44DD5-242E-48E1-A366-E850378D8469}"/>
    <hyperlink ref="F17971" r:id="rId35936" display="https://www.bing.com/maps?cp=33.925556~-83.263889&amp;style=o&amp;lvl=18&amp;dir=0&amp;sp=point.33.925556_-83.263889_CII Methane Management III LFG Plant" xr:uid="{E5D825A3-EB91-45AC-98BC-E88E35E9DD3A}"/>
    <hyperlink ref="E17972" r:id="rId35937" display="https://www.google.com/maps/@34.071389,-118.196111,450m/data=!3m1!1e3!4m5!3m4!1s0x0:0x0!8m2!3d34.071389!4d-118.196111" xr:uid="{4674B2F2-BDCF-4CD5-9226-F7FA82E1033F}"/>
    <hyperlink ref="F17972" r:id="rId35938" display="https://www.bing.com/maps?cp=34.071389~-118.196111&amp;style=o&amp;lvl=18&amp;dir=0&amp;sp=point.34.071389_-118.196111_Forever 21 Retail, Inc." xr:uid="{C9530280-5889-4751-9E87-BB2A4747C9BF}"/>
    <hyperlink ref="E17973" r:id="rId35939" display="https://www.google.com/maps/@34.236667,-118.565833,450m/data=!3m1!1e3!4m5!3m4!1s0x0:0x0!8m2!3d34.236667!4d-118.565833" xr:uid="{4A5C660D-717F-418D-8757-4EC3AF931D2C}"/>
    <hyperlink ref="F17973" r:id="rId35940" display="https://www.bing.com/maps?cp=34.236667~-118.565833&amp;style=o&amp;lvl=18&amp;dir=0&amp;sp=point.34.236667_-118.565833_Nordhoff Place" xr:uid="{A3A04587-CCE6-4D68-A0D5-BE424EA09279}"/>
    <hyperlink ref="E17974" r:id="rId35941" display="https://www.google.com/maps/@33.121111,-107.287778,450m/data=!3m1!1e3!4m5!3m4!1s0x0:0x0!8m2!3d33.121111!4d-107.287778" xr:uid="{C74B67FC-130E-4B43-A964-77C61178EB71}"/>
    <hyperlink ref="F17974" r:id="rId35942" display="https://www.bing.com/maps?cp=33.121111~-107.287778&amp;style=o&amp;lvl=18&amp;dir=0&amp;sp=point.33.121111_-107.287778_City of Truth or Consequences PV" xr:uid="{B128B3BB-0C2B-493A-BB40-33803C9A6A7B}"/>
    <hyperlink ref="E17975" r:id="rId35943" display="https://www.google.com/maps/@27.180000,-98.916667,450m/data=!3m1!1e3!4m5!3m4!1s0x0:0x0!8m2!3d27.180000!4d-98.916667" xr:uid="{601A027E-51DC-467F-8729-054B58EA13D8}"/>
    <hyperlink ref="F17975" r:id="rId35944" display="https://www.bing.com/maps?cp=27.180000~-98.916667&amp;style=o&amp;lvl=18&amp;dir=0&amp;sp=point.27.180000_-98.916667_Sendero" xr:uid="{6A5D250C-4D00-4B8C-B81F-3CD6EE92FFED}"/>
    <hyperlink ref="E17976" r:id="rId35945" display="https://www.google.com/maps/@45.753333,-100.275000,450m/data=!3m1!1e3!4m5!3m4!1s0x0:0x0!8m2!3d45.753333!4d-100.275000" xr:uid="{D94EB7AF-0D10-4277-B184-B23A4BA277C6}"/>
    <hyperlink ref="F17976" r:id="rId35946" display="https://www.bing.com/maps?cp=45.753333~-100.275000&amp;style=o&amp;lvl=18&amp;dir=0&amp;sp=point.45.753333_-100.275000_Campbell County Wind Farm" xr:uid="{FBFEE53C-0BDB-46DF-BC29-92DF87840074}"/>
    <hyperlink ref="E17977" r:id="rId35947" display="https://www.google.com/maps/@38.205278,-104.566667,450m/data=!3m1!1e3!4m5!3m4!1s0x0:0x0!8m2!3d38.205278!4d-104.566667" xr:uid="{48EAE347-8B9A-4060-AD1A-F42F88CE13C4}"/>
    <hyperlink ref="F17977" r:id="rId35948" display="https://www.bing.com/maps?cp=38.205278~-104.566667&amp;style=o&amp;lvl=18&amp;dir=0&amp;sp=point.38.205278_-104.566667_Comanche Solar" xr:uid="{6924F6C0-B62B-4E50-9823-346B31FB27B8}"/>
    <hyperlink ref="E17978" r:id="rId35949" display="https://www.google.com/maps/@33.252222,-115.497500,450m/data=!3m1!1e3!4m5!3m4!1s0x0:0x0!8m2!3d33.252222!4d-115.497500" xr:uid="{7AF134EF-F134-42B6-A858-334977DBD972}"/>
    <hyperlink ref="F17978" r:id="rId35950" display="https://www.bing.com/maps?cp=33.252222~-115.497500&amp;style=o&amp;lvl=18&amp;dir=0&amp;sp=point.33.252222_-115.497500_Imperial Valley Solar Co (IVSC) 2, LLC" xr:uid="{4CEADB91-C262-4F2A-9F83-91DF81776F28}"/>
    <hyperlink ref="E17979" r:id="rId35951" display="https://www.google.com/maps/@40.472283,-122.324205,450m/data=!3m1!1e3!4m5!3m4!1s0x0:0x0!8m2!3d40.472283!4d-122.324205" xr:uid="{5E743353-CF4D-461A-9F75-7944618A4625}"/>
    <hyperlink ref="F17979" r:id="rId35952" display="https://www.bing.com/maps?cp=40.472283~-122.324205&amp;style=o&amp;lvl=18&amp;dir=0&amp;sp=point.40.472283_-122.324205_SPI Anderson 2" xr:uid="{CC442F85-A561-4495-8AE5-4019EB292BA2}"/>
    <hyperlink ref="E17980" r:id="rId35953" display="https://www.google.com/maps/@37.155000,-113.439167,450m/data=!3m1!1e3!4m5!3m4!1s0x0:0x0!8m2!3d37.155000!4d-113.439167" xr:uid="{7C2793A8-3E39-4037-8133-E8D8C61ABBF4}"/>
    <hyperlink ref="F17980" r:id="rId35954" display="https://www.bing.com/maps?cp=37.155000~-113.439167&amp;style=o&amp;lvl=18&amp;dir=0&amp;sp=point.37.155000_-113.439167_Washington City Electric Generation" xr:uid="{A050ED87-3F4C-45F9-A4AB-BFB1BB7AA923}"/>
    <hyperlink ref="E17981" r:id="rId35955" display="https://www.google.com/maps/@37.155000,-113.439167,450m/data=!3m1!1e3!4m5!3m4!1s0x0:0x0!8m2!3d37.155000!4d-113.439167" xr:uid="{B5B221E2-7DE2-49A6-95C0-6073AB24F64C}"/>
    <hyperlink ref="F17981" r:id="rId35956" display="https://www.bing.com/maps?cp=37.155000~-113.439167&amp;style=o&amp;lvl=18&amp;dir=0&amp;sp=point.37.155000_-113.439167_Washington City Electric Generation" xr:uid="{90BC4CC5-579B-4A6A-86E1-A0D9F559DCAD}"/>
    <hyperlink ref="E17982" r:id="rId35957" display="https://www.google.com/maps/@37.155000,-113.439167,450m/data=!3m1!1e3!4m5!3m4!1s0x0:0x0!8m2!3d37.155000!4d-113.439167" xr:uid="{67200CB3-0238-432E-A4C6-EF2418895FF1}"/>
    <hyperlink ref="F17982" r:id="rId35958" display="https://www.bing.com/maps?cp=37.155000~-113.439167&amp;style=o&amp;lvl=18&amp;dir=0&amp;sp=point.37.155000_-113.439167_Washington City Electric Generation" xr:uid="{1562F041-6F38-4664-AE60-A8061D89ABF7}"/>
    <hyperlink ref="E17983" r:id="rId35959" display="https://www.google.com/maps/@36.366944,-78.626111,450m/data=!3m1!1e3!4m5!3m4!1s0x0:0x0!8m2!3d36.366944!4d-78.626111" xr:uid="{44D3D750-399D-49E6-A863-BBB754BBD201}"/>
    <hyperlink ref="F17983" r:id="rId35960" display="https://www.bing.com/maps?cp=36.366944~-78.626111&amp;style=o&amp;lvl=18&amp;dir=0&amp;sp=point.36.366944_-78.626111_Cornwall Solar Center, LLC" xr:uid="{856DABE6-006D-48E4-97C4-498799058BE9}"/>
    <hyperlink ref="E17984" r:id="rId35961" display="https://www.google.com/maps/@36.748611,-91.868611,450m/data=!3m1!1e3!4m5!3m4!1s0x0:0x0!8m2!3d36.748611!4d-91.868611" xr:uid="{539DFD0B-B6A7-4E2E-B70F-9E293A59791F}"/>
    <hyperlink ref="F17984" r:id="rId35962" display="https://www.bing.com/maps?cp=36.748611~-91.868611&amp;style=o&amp;lvl=18&amp;dir=0&amp;sp=point.36.748611_-91.868611_City of West Plains Power Station" xr:uid="{6ABA51C8-2F76-45C0-B681-1786680D1829}"/>
    <hyperlink ref="E17985" r:id="rId35963" display="https://www.google.com/maps/@36.748611,-91.868611,450m/data=!3m1!1e3!4m5!3m4!1s0x0:0x0!8m2!3d36.748611!4d-91.868611" xr:uid="{0EACF25D-49F2-4258-B745-AF38A56EB12F}"/>
    <hyperlink ref="F17985" r:id="rId35964" display="https://www.bing.com/maps?cp=36.748611~-91.868611&amp;style=o&amp;lvl=18&amp;dir=0&amp;sp=point.36.748611_-91.868611_City of West Plains Power Station" xr:uid="{119F2A73-452B-4045-897A-B8A557CCF506}"/>
    <hyperlink ref="E17986" r:id="rId35965" display="https://www.google.com/maps/@34.838297,-79.943889,450m/data=!3m1!1e3!4m5!3m4!1s0x0:0x0!8m2!3d34.838297!4d-79.943889" xr:uid="{7EC356EA-570F-4754-A40A-9A5CB15F5A97}"/>
    <hyperlink ref="F17986" r:id="rId35966" display="https://www.bing.com/maps?cp=34.838297~-79.943889&amp;style=o&amp;lvl=18&amp;dir=0&amp;sp=point.34.838297_-79.943889_Innovative Solar 37 LLC" xr:uid="{2D58840C-8076-429D-BD98-3B479FBB2A3F}"/>
    <hyperlink ref="E17987" r:id="rId35967" display="https://www.google.com/maps/@34.801933,-79.332447,450m/data=!3m1!1e3!4m5!3m4!1s0x0:0x0!8m2!3d34.801933!4d-79.332447" xr:uid="{5FC4BEFC-0B54-4FA6-8AA3-B0F4CD3BCE9C}"/>
    <hyperlink ref="F17987" r:id="rId35968" display="https://www.bing.com/maps?cp=34.801933~-79.332447&amp;style=o&amp;lvl=18&amp;dir=0&amp;sp=point.34.801933_-79.332447_Innovative Solar 47" xr:uid="{F0F81FCF-178F-4DD1-BD7D-74424140E364}"/>
    <hyperlink ref="E17988" r:id="rId35969" display="https://www.google.com/maps/@34.711628,-79.302350,450m/data=!3m1!1e3!4m5!3m4!1s0x0:0x0!8m2!3d34.711628!4d-79.302350" xr:uid="{ED491E98-1B9A-467A-B67D-C958F06174F6}"/>
    <hyperlink ref="F17988" r:id="rId35970" display="https://www.bing.com/maps?cp=34.711628~-79.302350&amp;style=o&amp;lvl=18&amp;dir=0&amp;sp=point.34.711628_-79.302350_Innovative Solar 48" xr:uid="{B6E60FAE-3EE7-4D28-ADA6-E517D17DEF39}"/>
    <hyperlink ref="E17989" r:id="rId35971" display="https://www.google.com/maps/@35.213697,-77.712408,450m/data=!3m1!1e3!4m5!3m4!1s0x0:0x0!8m2!3d35.213697!4d-77.712408" xr:uid="{CD6A59B9-44F2-49C6-9383-FBE8D4C9824B}"/>
    <hyperlink ref="F17989" r:id="rId35972" display="https://www.bing.com/maps?cp=35.213697~-77.712408&amp;style=o&amp;lvl=18&amp;dir=0&amp;sp=point.35.213697_-77.712408_Innovative Solar 54" xr:uid="{B8D13E24-43C6-4600-9CB3-30826E79E246}"/>
    <hyperlink ref="E17990" r:id="rId35973" display="https://www.google.com/maps/@35.259825,-81.419019,450m/data=!3m1!1e3!4m5!3m4!1s0x0:0x0!8m2!3d35.259825!4d-81.419019" xr:uid="{C0D389BC-62CA-45BC-956A-F66F1F17CB55}"/>
    <hyperlink ref="F17990" r:id="rId35974" display="https://www.bing.com/maps?cp=35.259825~-81.419019&amp;style=o&amp;lvl=18&amp;dir=0&amp;sp=point.35.259825_-81.419019_Innovative Solar 23" xr:uid="{1DB86112-2674-4B94-9DEC-F4A817FB74BD}"/>
    <hyperlink ref="E17991" r:id="rId35975" display="https://www.google.com/maps/@34.918194,-78.943550,450m/data=!3m1!1e3!4m5!3m4!1s0x0:0x0!8m2!3d34.918194!4d-78.943550" xr:uid="{BBBB71D2-F346-4339-9BEC-4CE23DE352B2}"/>
    <hyperlink ref="F17991" r:id="rId35976" display="https://www.bing.com/maps?cp=34.918194~-78.943550&amp;style=o&amp;lvl=18&amp;dir=0&amp;sp=point.34.918194_-78.943550_Innovative Solar 46" xr:uid="{067D50D8-0446-4E20-AE9A-6D5DFC52600A}"/>
    <hyperlink ref="E17992" r:id="rId35977" display="https://www.google.com/maps/@34.857350,-79.103910,450m/data=!3m1!1e3!4m5!3m4!1s0x0:0x0!8m2!3d34.857350!4d-79.103910" xr:uid="{DE35B358-F1CB-40E7-A052-6B12579D6C56}"/>
    <hyperlink ref="F17992" r:id="rId35978" display="https://www.bing.com/maps?cp=34.857350~-79.103910&amp;style=o&amp;lvl=18&amp;dir=0&amp;sp=point.34.857350_-79.103910_Innovative Solar 44" xr:uid="{D165598F-ACD6-423A-AE31-56C8B8F8989E}"/>
    <hyperlink ref="E17993" r:id="rId35979" display="https://www.google.com/maps/@34.696480,-79.216810,450m/data=!3m1!1e3!4m5!3m4!1s0x0:0x0!8m2!3d34.696480!4d-79.216810" xr:uid="{78D80727-0406-447C-B23B-D1D973D20FE9}"/>
    <hyperlink ref="F17993" r:id="rId35980" display="https://www.bing.com/maps?cp=34.696480~-79.216810&amp;style=o&amp;lvl=18&amp;dir=0&amp;sp=point.34.696480_-79.216810_Innovative Solar 55" xr:uid="{AB4B8D54-AB4A-44A8-9DFD-C42867339B4C}"/>
    <hyperlink ref="E17994" r:id="rId35981" display="https://www.google.com/maps/@35.041048,-78.329675,450m/data=!3m1!1e3!4m5!3m4!1s0x0:0x0!8m2!3d35.041048!4d-78.329675" xr:uid="{C9B98FE7-9526-402F-98C8-2C40F2BDF8D6}"/>
    <hyperlink ref="F17994" r:id="rId35982" display="https://www.bing.com/maps?cp=35.041048~-78.329675&amp;style=o&amp;lvl=18&amp;dir=0&amp;sp=point.35.041048_-78.329675_Innovative Solar 64" xr:uid="{D571F2D3-8F1C-4A58-9432-C70A7FB1864C}"/>
    <hyperlink ref="E17995" r:id="rId35983" display="https://www.google.com/maps/@34.623309,-78.005377,450m/data=!3m1!1e3!4m5!3m4!1s0x0:0x0!8m2!3d34.623309!4d-78.005377" xr:uid="{86B08ECC-1E26-42CC-AE6D-EF2A5E693B8B}"/>
    <hyperlink ref="F17995" r:id="rId35984" display="https://www.bing.com/maps?cp=34.623309~-78.005377&amp;style=o&amp;lvl=18&amp;dir=0&amp;sp=point.34.623309_-78.005377_Innovative Solar 67" xr:uid="{F0ACEE98-3F38-4AFF-8419-596C48514E37}"/>
    <hyperlink ref="E17996" r:id="rId35985" display="https://www.google.com/maps/@43.626389,-72.975556,450m/data=!3m1!1e3!4m5!3m4!1s0x0:0x0!8m2!3d43.626389!4d-72.975556" xr:uid="{4628A3B3-1CC1-47C7-92BC-A14C1FFB5FC4}"/>
    <hyperlink ref="F17996" r:id="rId35986" display="https://www.bing.com/maps?cp=43.626389~-72.975556&amp;style=o&amp;lvl=18&amp;dir=0&amp;sp=point.43.626389_-72.975556_Main Street Solar Project" xr:uid="{3E6E4846-F9AE-4149-8BAC-80C070B7E679}"/>
    <hyperlink ref="E17997" r:id="rId35987" display="https://www.google.com/maps/@41.148019,-80.883753,450m/data=!3m1!1e3!4m5!3m4!1s0x0:0x0!8m2!3d41.148019!4d-80.883753" xr:uid="{B192B8E6-E10B-418F-985B-7A92514C5A38}"/>
    <hyperlink ref="F17997" r:id="rId35988" display="https://www.bing.com/maps?cp=41.148019~-80.883753&amp;style=o&amp;lvl=18&amp;dir=0&amp;sp=point.41.148019_-80.883753_Foxconn Ohio" xr:uid="{18CAA92F-929B-4F3C-A368-C294475C6B52}"/>
    <hyperlink ref="E17998" r:id="rId35989" display="https://www.google.com/maps/@48.533000,-102.933000,450m/data=!3m1!1e3!4m5!3m4!1s0x0:0x0!8m2!3d48.533000!4d-102.933000" xr:uid="{802D7E2D-E19A-4C72-BFEB-296D8CBF0BC6}"/>
    <hyperlink ref="F17998" r:id="rId35990" display="https://www.bing.com/maps?cp=48.533000~-102.933000&amp;style=o&amp;lvl=18&amp;dir=0&amp;sp=point.48.533000_-102.933000_Lindahl Wind Project, LLC" xr:uid="{77B38520-DF71-4E9C-AFBA-3F5F3197378A}"/>
    <hyperlink ref="E17999" r:id="rId35991" display="https://www.google.com/maps/@38.548333,-77.776389,450m/data=!3m1!1e3!4m5!3m4!1s0x0:0x0!8m2!3d38.548333!4d-77.776389" xr:uid="{FD578365-D041-491B-9D18-24CE4B6AFA58}"/>
    <hyperlink ref="F17999" r:id="rId35992" display="https://www.bing.com/maps?cp=38.548333~-77.776389&amp;style=o&amp;lvl=18&amp;dir=0&amp;sp=point.38.548333_-77.776389_Remington Solar Facility" xr:uid="{8A73A44B-B9D2-41EC-8F08-B9225380F040}"/>
    <hyperlink ref="E18000" r:id="rId35993" display="https://www.google.com/maps/@27.203000,-82.387000,450m/data=!3m1!1e3!4m5!3m4!1s0x0:0x0!8m2!3d27.203000!4d-82.387000" xr:uid="{73B508AB-49E9-496A-B63F-DCE6D52B59C8}"/>
    <hyperlink ref="F18000" r:id="rId35994" display="https://www.bing.com/maps?cp=27.203000~-82.387000&amp;style=o&amp;lvl=18&amp;dir=0&amp;sp=point.27.203000_-82.387000_Sarasota County LFGTE Facility" xr:uid="{A5ED4633-9F62-4548-9EAE-8311FF769DC2}"/>
    <hyperlink ref="E18001" r:id="rId35995" display="https://www.google.com/maps/@27.203000,-82.387000,450m/data=!3m1!1e3!4m5!3m4!1s0x0:0x0!8m2!3d27.203000!4d-82.387000" xr:uid="{750398D6-DE39-4843-BF4C-C783F177E77F}"/>
    <hyperlink ref="F18001" r:id="rId35996" display="https://www.bing.com/maps?cp=27.203000~-82.387000&amp;style=o&amp;lvl=18&amp;dir=0&amp;sp=point.27.203000_-82.387000_Sarasota County LFGTE Facility" xr:uid="{885BD7B2-73CC-45D8-9F3C-7184252F4F68}"/>
    <hyperlink ref="E18002" r:id="rId35997" display="https://www.google.com/maps/@27.203000,-82.387000,450m/data=!3m1!1e3!4m5!3m4!1s0x0:0x0!8m2!3d27.203000!4d-82.387000" xr:uid="{06A523D1-68B3-4611-8A5B-65371B94B4D3}"/>
    <hyperlink ref="F18002" r:id="rId35998" display="https://www.bing.com/maps?cp=27.203000~-82.387000&amp;style=o&amp;lvl=18&amp;dir=0&amp;sp=point.27.203000_-82.387000_Sarasota County LFGTE Facility" xr:uid="{0801BF04-8356-42F6-9FF1-1382AF881617}"/>
    <hyperlink ref="E18003" r:id="rId35999" display="https://www.google.com/maps/@27.203000,-82.387000,450m/data=!3m1!1e3!4m5!3m4!1s0x0:0x0!8m2!3d27.203000!4d-82.387000" xr:uid="{5E5A9A62-BB18-442B-B6C5-E17221985C7C}"/>
    <hyperlink ref="F18003" r:id="rId36000" display="https://www.bing.com/maps?cp=27.203000~-82.387000&amp;style=o&amp;lvl=18&amp;dir=0&amp;sp=point.27.203000_-82.387000_Sarasota County LFGTE Facility" xr:uid="{BC7F754C-9501-440E-B9D9-CD3D0E102515}"/>
    <hyperlink ref="E18004" r:id="rId36001" display="https://www.google.com/maps/@37.057580,-120.653625,450m/data=!3m1!1e3!4m5!3m4!1s0x0:0x0!8m2!3d37.057580!4d-120.653625" xr:uid="{5D0CDAD0-97CE-438D-BDEB-3237795E5198}"/>
    <hyperlink ref="F18004" r:id="rId36002" display="https://www.bing.com/maps?cp=37.057580~-120.653625&amp;style=o&amp;lvl=18&amp;dir=0&amp;sp=point.37.057580_-120.653625_Sun Harvest Solar NDP1" xr:uid="{07A485A0-F9F8-484A-919D-30B4224D1FF2}"/>
    <hyperlink ref="E18005" r:id="rId36003" display="https://www.google.com/maps/@30.515448,-86.518407,450m/data=!3m1!1e3!4m5!3m4!1s0x0:0x0!8m2!3d30.515448!4d-86.518407" xr:uid="{2596369B-6449-45C4-838A-589E0B35D95F}"/>
    <hyperlink ref="F18005" r:id="rId36004" display="https://www.bing.com/maps?cp=30.515448~-86.518407&amp;style=o&amp;lvl=18&amp;dir=0&amp;sp=point.30.515448_-86.518407_Gulf Coast Solar Center I" xr:uid="{3425A918-0440-4B90-998B-D1D8F08185CC}"/>
    <hyperlink ref="E18006" r:id="rId36005" display="https://www.google.com/maps/@30.430766,-86.895204,450m/data=!3m1!1e3!4m5!3m4!1s0x0:0x0!8m2!3d30.430766!4d-86.895204" xr:uid="{4A0EA856-D00E-476B-BD69-6A21DF3DE5B8}"/>
    <hyperlink ref="F18006" r:id="rId36006" display="https://www.bing.com/maps?cp=30.430766~-86.895204&amp;style=o&amp;lvl=18&amp;dir=0&amp;sp=point.30.430766_-86.895204_Gulf Coast Solar Center II" xr:uid="{62B0E65D-507E-4516-826B-089C6D2E72B2}"/>
    <hyperlink ref="E18007" r:id="rId36007" display="https://www.google.com/maps/@30.470351,-87.335193,450m/data=!3m1!1e3!4m5!3m4!1s0x0:0x0!8m2!3d30.470351!4d-87.335193" xr:uid="{38597A58-8B30-4DC0-A710-179E2A5C051E}"/>
    <hyperlink ref="F18007" r:id="rId36008" display="https://www.bing.com/maps?cp=30.470351~-87.335193&amp;style=o&amp;lvl=18&amp;dir=0&amp;sp=point.30.470351_-87.335193_Gulf Coast Solar Center III" xr:uid="{C1C76F00-603C-46D8-895D-9F5A8BE526D0}"/>
    <hyperlink ref="E18008" r:id="rId36009" display="https://www.google.com/maps/@41.794130,-71.389190,450m/data=!3m1!1e3!4m5!3m4!1s0x0:0x0!8m2!3d41.794130!4d-71.389190" xr:uid="{1564B853-86A2-4D78-836E-DC123726A639}"/>
    <hyperlink ref="F18008" r:id="rId36010" display="https://www.bing.com/maps?cp=41.794130~-71.389190&amp;style=o&amp;lvl=18&amp;dir=0&amp;sp=point.41.794130_-71.389190_NBC Field's Point Wind Farm" xr:uid="{F953D76C-960E-44D9-8E6C-1824131E5727}"/>
    <hyperlink ref="E18009" r:id="rId36011" display="https://www.google.com/maps/@36.891550,-75.491600,450m/data=!3m1!1e3!4m5!3m4!1s0x0:0x0!8m2!3d36.891550!4d-75.491600" xr:uid="{378B8FFA-F9AB-4CB7-BCA5-686870640A7E}"/>
    <hyperlink ref="F18009" r:id="rId36012" display="https://www.bing.com/maps?cp=36.891550~-75.491600&amp;style=o&amp;lvl=18&amp;dir=0&amp;sp=point.36.891550_-75.491600_Coastal Virginia Offshore Wind (CVOW) Pi" xr:uid="{33A59519-2830-4019-9974-162531677BD4}"/>
    <hyperlink ref="E18010" r:id="rId36013" display="https://www.google.com/maps/@34.791163,-78.012122,450m/data=!3m1!1e3!4m5!3m4!1s0x0:0x0!8m2!3d34.791163!4d-78.012122" xr:uid="{E1ECDDBF-B428-4D85-A758-2A6757E40C2D}"/>
    <hyperlink ref="F18010" r:id="rId36014" display="https://www.bing.com/maps?cp=34.791163~-78.012122&amp;style=o&amp;lvl=18&amp;dir=0&amp;sp=point.34.791163_-78.012122_Aspen Solar, LLC" xr:uid="{271BC135-EEA5-4D83-A2E3-CDCFF3C30805}"/>
    <hyperlink ref="E18011" r:id="rId36015" display="https://www.google.com/maps/@43.129000,-115.752000,450m/data=!3m1!1e3!4m5!3m4!1s0x0:0x0!8m2!3d43.129000!4d-115.752000" xr:uid="{332E88B4-0FB0-440E-873A-0C543515DD40}"/>
    <hyperlink ref="F18011" r:id="rId36016" display="https://www.bing.com/maps?cp=43.129000~-115.752000&amp;style=o&amp;lvl=18&amp;dir=0&amp;sp=point.43.129000_-115.752000_Mt. Home Solar 1, LLC" xr:uid="{E7E0721D-830F-4ACF-9F71-41B776567331}"/>
    <hyperlink ref="E18012" r:id="rId36017" display="https://www.google.com/maps/@41.400008,-72.085993,450m/data=!3m1!1e3!4m5!3m4!1s0x0:0x0!8m2!3d41.400008!4d-72.085993" xr:uid="{97A834BF-7992-4A3A-9BAA-34404B471F0C}"/>
    <hyperlink ref="F18012" r:id="rId36018" display="https://www.bing.com/maps?cp=41.400008~-72.085993&amp;style=o&amp;lvl=18&amp;dir=0&amp;sp=point.41.400008_-72.085993_Subase Microgrid Project" xr:uid="{07778AB8-6F9E-46BF-B82D-ACD7B7D05286}"/>
    <hyperlink ref="E18013" r:id="rId36019" display="https://www.google.com/maps/@41.400008,-72.085993,450m/data=!3m1!1e3!4m5!3m4!1s0x0:0x0!8m2!3d41.400008!4d-72.085993" xr:uid="{3E81835B-5F6E-46B7-91AC-16B58A28C571}"/>
    <hyperlink ref="F18013" r:id="rId36020" display="https://www.bing.com/maps?cp=41.400008~-72.085993&amp;style=o&amp;lvl=18&amp;dir=0&amp;sp=point.41.400008_-72.085993_Subase Microgrid Project" xr:uid="{019315DC-380E-44D6-B74A-45037FF2CEF1}"/>
    <hyperlink ref="E18014" r:id="rId36021" display="https://www.google.com/maps/@38.960519,-112.363270,450m/data=!3m1!1e3!4m5!3m4!1s0x0:0x0!8m2!3d38.960519!4d-112.363270" xr:uid="{304E6C6A-56D2-434A-ADCD-861EA9F61796}"/>
    <hyperlink ref="F18014" r:id="rId36022" display="https://www.bing.com/maps?cp=38.960519~-112.363270&amp;style=o&amp;lvl=18&amp;dir=0&amp;sp=point.38.960519_-112.363270_Pavant Solar, LLC" xr:uid="{F936935B-D50C-4245-8E10-55A8C6578B19}"/>
    <hyperlink ref="E18015" r:id="rId36023" display="https://www.google.com/maps/@38.129759,-122.568158,450m/data=!3m1!1e3!4m5!3m4!1s0x0:0x0!8m2!3d38.129759!4d-122.568158" xr:uid="{E3E68D79-2665-4CE3-8C32-AF848F82765D}"/>
    <hyperlink ref="F18015" r:id="rId36024" display="https://www.bing.com/maps?cp=38.129759~-122.568158&amp;style=o&amp;lvl=18&amp;dir=0&amp;sp=point.38.129759_-122.568158_Cottonwood Solar, LLC Cottonwood Carport" xr:uid="{8075CC9A-9686-4D88-84EA-FA98CDF60693}"/>
    <hyperlink ref="E18016" r:id="rId36025" display="https://www.google.com/maps/@44.183526,-123.200454,450m/data=!3m1!1e3!4m5!3m4!1s0x0:0x0!8m2!3d44.183526!4d-123.200454" xr:uid="{E04902C5-C243-4BA2-BA19-12A8362B0DE3}"/>
    <hyperlink ref="F18016" r:id="rId36026" display="https://www.bing.com/maps?cp=44.183526~-123.200454&amp;style=o&amp;lvl=18&amp;dir=0&amp;sp=point.44.183526_-123.200454_Shell New Energies, Junction City" xr:uid="{8EC8A9CE-4BAF-4611-87FC-07A39773769A}"/>
    <hyperlink ref="E18017" r:id="rId36027" display="https://www.google.com/maps/@42.812811,-78.845313,450m/data=!3m1!1e3!4m5!3m4!1s0x0:0x0!8m2!3d42.812811!4d-78.845313" xr:uid="{44B00657-F753-4BF8-B9D1-1560D02B0D25}"/>
    <hyperlink ref="F18017" r:id="rId36028" display="https://www.bing.com/maps?cp=42.812811~-78.845313&amp;style=o&amp;lvl=18&amp;dir=0&amp;sp=point.42.812811_-78.845313_Steel Sun" xr:uid="{7EEC1BD8-F5D0-4369-8A56-B335B358B87A}"/>
    <hyperlink ref="E18018" r:id="rId36029" display="https://www.google.com/maps/@36.372546,-78.598507,450m/data=!3m1!1e3!4m5!3m4!1s0x0:0x0!8m2!3d36.372546!4d-78.598507" xr:uid="{1CB5D948-F388-434A-B163-FE1FAF9A4833}"/>
    <hyperlink ref="F18018" r:id="rId36030" display="https://www.bing.com/maps?cp=36.372546~-78.598507&amp;style=o&amp;lvl=18&amp;dir=0&amp;sp=point.36.372546_-78.598507_BRE" xr:uid="{2640BA4D-2AEA-4157-B6BE-6AFDF2280A66}"/>
    <hyperlink ref="E18019" r:id="rId36031" display="https://www.google.com/maps/@36.081130,-78.353840,450m/data=!3m1!1e3!4m5!3m4!1s0x0:0x0!8m2!3d36.081130!4d-78.353840" xr:uid="{D4B92D02-C113-4473-9119-42B46053237A}"/>
    <hyperlink ref="F18019" r:id="rId36032" display="https://www.bing.com/maps?cp=36.081130~-78.353840&amp;style=o&amp;lvl=18&amp;dir=0&amp;sp=point.36.081130_-78.353840_Franklinton Solar" xr:uid="{0C36D67F-108C-4FBF-81F6-2A0DE945DE19}"/>
    <hyperlink ref="E18020" r:id="rId36033" display="https://www.google.com/maps/@44.880000,-93.210000,450m/data=!3m1!1e3!4m5!3m4!1s0x0:0x0!8m2!3d44.880000!4d-93.210000" xr:uid="{ED71FF8E-C1FE-4B0A-A5D3-F3E6C7606F11}"/>
    <hyperlink ref="F18020" r:id="rId36034" display="https://www.bing.com/maps?cp=44.880000~-93.210000&amp;style=o&amp;lvl=18&amp;dir=0&amp;sp=point.44.880000_-93.210000_St. Paul Intl Airport Red &amp; Blue Parking" xr:uid="{43A83FDF-1DED-4C57-8DC7-E5EA2F58D5B7}"/>
    <hyperlink ref="E18021" r:id="rId36035" display="https://www.google.com/maps/@44.880000,-93.210000,450m/data=!3m1!1e3!4m5!3m4!1s0x0:0x0!8m2!3d44.880000!4d-93.210000" xr:uid="{75AB573D-3606-4814-A8D1-EEC232DBE84C}"/>
    <hyperlink ref="F18021" r:id="rId36036" display="https://www.bing.com/maps?cp=44.880000~-93.210000&amp;style=o&amp;lvl=18&amp;dir=0&amp;sp=point.44.880000_-93.210000_St. Paul Intl Airport Red &amp; Blue Parking" xr:uid="{F588DC2D-8C0C-4B4D-86FC-3F1CF179AA4D}"/>
    <hyperlink ref="E18022" r:id="rId36037" display="https://www.google.com/maps/@34.343875,-85.866103,450m/data=!3m1!1e3!4m5!3m4!1s0x0:0x0!8m2!3d34.343875!4d-85.866103" xr:uid="{48ED2ABD-B1CC-4815-8A1D-8368A4606678}"/>
    <hyperlink ref="F18022" r:id="rId36038" display="https://www.bing.com/maps?cp=34.343875~-85.866103&amp;style=o&amp;lvl=18&amp;dir=0&amp;sp=point.34.343875_-85.866103_Sand Valley Power Station" xr:uid="{F4639B7D-B38F-467D-9796-74CE3D3FD94B}"/>
    <hyperlink ref="E18023" r:id="rId36039" display="https://www.google.com/maps/@34.343875,-85.866103,450m/data=!3m1!1e3!4m5!3m4!1s0x0:0x0!8m2!3d34.343875!4d-85.866103" xr:uid="{97668C0C-7C67-4C3F-88B4-098E43EEEA1E}"/>
    <hyperlink ref="F18023" r:id="rId36040" display="https://www.bing.com/maps?cp=34.343875~-85.866103&amp;style=o&amp;lvl=18&amp;dir=0&amp;sp=point.34.343875_-85.866103_Sand Valley Power Station" xr:uid="{AA749360-05E0-4FA6-B321-170DAFE9D414}"/>
    <hyperlink ref="E18024" r:id="rId36041" display="https://www.google.com/maps/@34.343875,-85.866103,450m/data=!3m1!1e3!4m5!3m4!1s0x0:0x0!8m2!3d34.343875!4d-85.866103" xr:uid="{96EE3177-D80A-4867-9C9A-38A23B9C602F}"/>
    <hyperlink ref="F18024" r:id="rId36042" display="https://www.bing.com/maps?cp=34.343875~-85.866103&amp;style=o&amp;lvl=18&amp;dir=0&amp;sp=point.34.343875_-85.866103_Sand Valley Power Station" xr:uid="{F929032C-8579-470B-9EC2-A33EF8062A98}"/>
    <hyperlink ref="E18025" r:id="rId36043" display="https://www.google.com/maps/@35.511903,-78.433794,450m/data=!3m1!1e3!4m5!3m4!1s0x0:0x0!8m2!3d35.511903!4d-78.433794" xr:uid="{5E8B890A-39DF-4495-9F7A-451CFDCB82DF}"/>
    <hyperlink ref="F18025" r:id="rId36044" display="https://www.bing.com/maps?cp=35.511903~-78.433794&amp;style=o&amp;lvl=18&amp;dir=0&amp;sp=point.35.511903_-78.433794_CII Methane Management IV, LLC" xr:uid="{5BC78A90-E9F7-47D3-96D2-BBB66645B846}"/>
    <hyperlink ref="E18026" r:id="rId36045" display="https://www.google.com/maps/@26.125979,-97.377599,450m/data=!3m1!1e3!4m5!3m4!1s0x0:0x0!8m2!3d26.125979!4d-97.377599" xr:uid="{203F7ED0-FCFD-4669-BF52-8D088CFC7188}"/>
    <hyperlink ref="F18026" r:id="rId36046" display="https://www.bing.com/maps?cp=26.125979~-97.377599&amp;style=o&amp;lvl=18&amp;dir=0&amp;sp=point.26.125979_-97.377599_San Roman Wind I, LLC" xr:uid="{0793243B-BC85-4684-AEC5-4CC48430C18E}"/>
    <hyperlink ref="E18027" r:id="rId36047" display="https://www.google.com/maps/@40.824736,-96.820315,450m/data=!3m1!1e3!4m5!3m4!1s0x0:0x0!8m2!3d40.824736!4d-96.820315" xr:uid="{E82FD888-7FEE-4701-9876-BE1F924FC0B8}"/>
    <hyperlink ref="F18027" r:id="rId36048" display="https://www.bing.com/maps?cp=40.824736~-96.820315&amp;style=o&amp;lvl=18&amp;dir=0&amp;sp=point.40.824736_-96.820315_Holdrege Solar Center" xr:uid="{21ECDA93-ACCD-4718-AECB-C258A443323C}"/>
    <hyperlink ref="E18028" r:id="rId36049" display="https://www.google.com/maps/@38.634995,-90.245549,450m/data=!3m1!1e3!4m5!3m4!1s0x0:0x0!8m2!3d38.634995!4d-90.245549" xr:uid="{D040D251-CBC3-4F14-BF3C-3F0543B8236A}"/>
    <hyperlink ref="F18028" r:id="rId36050" display="https://www.bing.com/maps?cp=38.634995~-90.245549&amp;style=o&amp;lvl=18&amp;dir=0&amp;sp=point.38.634995_-90.245549_IKEA St. Louis 410" xr:uid="{5D126D5F-39B7-42C1-88C2-558CD938CBF3}"/>
    <hyperlink ref="E18029" r:id="rId36051" display="https://www.google.com/maps/@39.736708,-75.511747,450m/data=!3m1!1e3!4m5!3m4!1s0x0:0x0!8m2!3d39.736708!4d-75.511747" xr:uid="{62393898-1C39-4A4C-80CF-0C29EF96E3D0}"/>
    <hyperlink ref="F18029" r:id="rId36052" display="https://www.bing.com/maps?cp=39.736708~-75.511747&amp;style=o&amp;lvl=18&amp;dir=0&amp;sp=point.39.736708_-75.511747_DD Hay Road Solar 23 LLC" xr:uid="{7DFA82BA-E513-46FD-AE72-12C2C481735A}"/>
    <hyperlink ref="E18030" r:id="rId36053" display="https://www.google.com/maps/@42.297949,-71.436065,450m/data=!3m1!1e3!4m5!3m4!1s0x0:0x0!8m2!3d42.297949!4d-71.436065" xr:uid="{A995ADD6-0C46-4A87-8F3E-6007DF8493CF}"/>
    <hyperlink ref="F18030" r:id="rId36054" display="https://www.bing.com/maps?cp=42.297949~-71.436065&amp;style=o&amp;lvl=18&amp;dir=0&amp;sp=point.42.297949_-71.436065_Framingham State University Plant" xr:uid="{B0802D37-B943-4887-80E4-39ACF5CFACC4}"/>
    <hyperlink ref="E18031" r:id="rId36055" display="https://www.google.com/maps/@42.297949,-71.436065,450m/data=!3m1!1e3!4m5!3m4!1s0x0:0x0!8m2!3d42.297949!4d-71.436065" xr:uid="{E28A911F-0A4E-4593-8FC5-4554B37B8565}"/>
    <hyperlink ref="F18031" r:id="rId36056" display="https://www.bing.com/maps?cp=42.297949~-71.436065&amp;style=o&amp;lvl=18&amp;dir=0&amp;sp=point.42.297949_-71.436065_Framingham State University Plant" xr:uid="{04EB932C-B0AA-4DC9-BCD7-EF4667270583}"/>
    <hyperlink ref="E18032" r:id="rId36057" display="https://www.google.com/maps/@42.297949,-71.436065,450m/data=!3m1!1e3!4m5!3m4!1s0x0:0x0!8m2!3d42.297949!4d-71.436065" xr:uid="{DABB1C2D-671D-42AB-806B-3F77ECCFB6DF}"/>
    <hyperlink ref="F18032" r:id="rId36058" display="https://www.bing.com/maps?cp=42.297949~-71.436065&amp;style=o&amp;lvl=18&amp;dir=0&amp;sp=point.42.297949_-71.436065_Framingham State University Plant" xr:uid="{EB543E55-3893-44C5-9D65-05196067A835}"/>
    <hyperlink ref="E18033" r:id="rId36059" display="https://www.google.com/maps/@42.297949,-71.436065,450m/data=!3m1!1e3!4m5!3m4!1s0x0:0x0!8m2!3d42.297949!4d-71.436065" xr:uid="{D944C938-A818-4A02-81F2-E8B0DC886791}"/>
    <hyperlink ref="F18033" r:id="rId36060" display="https://www.bing.com/maps?cp=42.297949~-71.436065&amp;style=o&amp;lvl=18&amp;dir=0&amp;sp=point.42.297949_-71.436065_Framingham State University Plant" xr:uid="{E8B28194-8AA3-401D-9E38-C7B9BADEA1C2}"/>
    <hyperlink ref="E18034" r:id="rId36061" display="https://www.google.com/maps/@42.297949,-71.436065,450m/data=!3m1!1e3!4m5!3m4!1s0x0:0x0!8m2!3d42.297949!4d-71.436065" xr:uid="{15E18070-8582-4B9E-A2CD-61B376D92A79}"/>
    <hyperlink ref="F18034" r:id="rId36062" display="https://www.bing.com/maps?cp=42.297949~-71.436065&amp;style=o&amp;lvl=18&amp;dir=0&amp;sp=point.42.297949_-71.436065_Framingham State University Plant" xr:uid="{CE06AB72-2B56-4DFF-910A-035B8665A28C}"/>
    <hyperlink ref="E18035" r:id="rId36063" display="https://www.google.com/maps/@42.297949,-71.436065,450m/data=!3m1!1e3!4m5!3m4!1s0x0:0x0!8m2!3d42.297949!4d-71.436065" xr:uid="{4E13B2AF-4917-433C-AF9D-67F8E721971D}"/>
    <hyperlink ref="F18035" r:id="rId36064" display="https://www.bing.com/maps?cp=42.297949~-71.436065&amp;style=o&amp;lvl=18&amp;dir=0&amp;sp=point.42.297949_-71.436065_Framingham State University Plant" xr:uid="{3A5D4E39-2144-4598-8C9F-E6B4309C04E9}"/>
    <hyperlink ref="E18036" r:id="rId36065" display="https://www.google.com/maps/@42.297949,-71.436065,450m/data=!3m1!1e3!4m5!3m4!1s0x0:0x0!8m2!3d42.297949!4d-71.436065" xr:uid="{411D9751-8CBB-4225-9AAB-FBD44FBDB2AB}"/>
    <hyperlink ref="F18036" r:id="rId36066" display="https://www.bing.com/maps?cp=42.297949~-71.436065&amp;style=o&amp;lvl=18&amp;dir=0&amp;sp=point.42.297949_-71.436065_Framingham State University Plant" xr:uid="{01D1BF2F-6E1F-4856-A5EE-3B10AF80B9A8}"/>
    <hyperlink ref="E18037" r:id="rId36067" display="https://www.google.com/maps/@42.297949,-71.436065,450m/data=!3m1!1e3!4m5!3m4!1s0x0:0x0!8m2!3d42.297949!4d-71.436065" xr:uid="{2B464D07-684C-4464-A076-3BEC60105B33}"/>
    <hyperlink ref="F18037" r:id="rId36068" display="https://www.bing.com/maps?cp=42.297949~-71.436065&amp;style=o&amp;lvl=18&amp;dir=0&amp;sp=point.42.297949_-71.436065_Framingham State University Plant" xr:uid="{CB5D64E3-4AD4-44CC-B62D-C13EFD2AFD63}"/>
    <hyperlink ref="E18038" r:id="rId36069" display="https://www.google.com/maps/@42.297949,-71.436065,450m/data=!3m1!1e3!4m5!3m4!1s0x0:0x0!8m2!3d42.297949!4d-71.436065" xr:uid="{46ABC2B8-F265-4AC3-97CE-42D3EAF9EC78}"/>
    <hyperlink ref="F18038" r:id="rId36070" display="https://www.bing.com/maps?cp=42.297949~-71.436065&amp;style=o&amp;lvl=18&amp;dir=0&amp;sp=point.42.297949_-71.436065_Framingham State University Plant" xr:uid="{17EEDBA0-AA77-42F4-BA81-83C858740521}"/>
    <hyperlink ref="E18039" r:id="rId36071" display="https://www.google.com/maps/@42.297949,-71.436065,450m/data=!3m1!1e3!4m5!3m4!1s0x0:0x0!8m2!3d42.297949!4d-71.436065" xr:uid="{A1014C90-08E8-453E-9889-62DD2521CE22}"/>
    <hyperlink ref="F18039" r:id="rId36072" display="https://www.bing.com/maps?cp=42.297949~-71.436065&amp;style=o&amp;lvl=18&amp;dir=0&amp;sp=point.42.297949_-71.436065_Framingham State University Plant" xr:uid="{1350AAD2-0311-48B1-BBB2-C2C87971485B}"/>
    <hyperlink ref="E18040" r:id="rId36073" display="https://www.google.com/maps/@44.321972,-73.197608,450m/data=!3m1!1e3!4m5!3m4!1s0x0:0x0!8m2!3d44.321972!4d-73.197608" xr:uid="{3B2B3298-1027-4D17-B1F7-440172D40AFB}"/>
    <hyperlink ref="F18040" r:id="rId36074" display="https://www.bing.com/maps?cp=44.321972~-73.197608&amp;style=o&amp;lvl=18&amp;dir=0&amp;sp=point.44.321972_-73.197608_Charlotte Solar LLC VT" xr:uid="{6C1ABE27-C9E4-4FEF-9FAB-969C57F82C94}"/>
    <hyperlink ref="E18041" r:id="rId36075" display="https://www.google.com/maps/@33.112500,-116.013900,450m/data=!3m1!1e3!4m5!3m4!1s0x0:0x0!8m2!3d33.112500!4d-116.013900" xr:uid="{A3AF84E7-5CE8-436E-A277-032734D50328}"/>
    <hyperlink ref="F18041" r:id="rId36076" display="https://www.bing.com/maps?cp=33.112500~-116.013900&amp;style=o&amp;lvl=18&amp;dir=0&amp;sp=point.33.112500_-116.013900_Seville 1" xr:uid="{602ACC7F-597E-4A07-89BE-40067E194AF2}"/>
    <hyperlink ref="E18042" r:id="rId36077" display="https://www.google.com/maps/@33.110100,-116.005900,450m/data=!3m1!1e3!4m5!3m4!1s0x0:0x0!8m2!3d33.110100!4d-116.005900" xr:uid="{4C31FACD-7F5F-4A2E-9F7B-812FA7CE765D}"/>
    <hyperlink ref="F18042" r:id="rId36078" display="https://www.bing.com/maps?cp=33.110100~-116.005900&amp;style=o&amp;lvl=18&amp;dir=0&amp;sp=point.33.110100_-116.005900_Seville 2" xr:uid="{5659B101-4B89-464A-901B-CBB1EF5BA0B1}"/>
    <hyperlink ref="E18043" r:id="rId36079" display="https://www.google.com/maps/@42.175083,-70.728467,450m/data=!3m1!1e3!4m5!3m4!1s0x0:0x0!8m2!3d42.175083!4d-70.728467" xr:uid="{291ED1BE-FA52-4E62-8684-8CAD451F459A}"/>
    <hyperlink ref="F18043" r:id="rId36080" display="https://www.bing.com/maps?cp=42.175083~-70.728467&amp;style=o&amp;lvl=18&amp;dir=0&amp;sp=point.42.175083_-70.728467_Scituate Wind" xr:uid="{A99D1477-B561-4753-B64F-B1A8BBD33405}"/>
    <hyperlink ref="E18044" r:id="rId36081" display="https://www.google.com/maps/@41.639061,-70.873372,450m/data=!3m1!1e3!4m5!3m4!1s0x0:0x0!8m2!3d41.639061!4d-70.873372" xr:uid="{45D533E3-31C9-436B-8D80-CEA7BC1460F6}"/>
    <hyperlink ref="F18044" r:id="rId36082" display="https://www.bing.com/maps?cp=41.639061~-70.873372&amp;style=o&amp;lvl=18&amp;dir=0&amp;sp=point.41.639061_-70.873372_Fairhaven Wind" xr:uid="{1D0DA9A6-E911-4EDC-9BCE-295A4C1EF803}"/>
    <hyperlink ref="E18045" r:id="rId36083" display="https://www.google.com/maps/@37.092977,-95.585154,450m/data=!3m1!1e3!4m5!3m4!1s0x0:0x0!8m2!3d37.092977!4d-95.585154" xr:uid="{99CA3D1E-C0C4-4540-A97A-2633668B6454}"/>
    <hyperlink ref="F18045" r:id="rId36084" display="https://www.bing.com/maps?cp=37.092977~-95.585154&amp;style=o&amp;lvl=18&amp;dir=0&amp;sp=point.37.092977_-95.585154_CML&amp;P Generating Facility No. 2" xr:uid="{227BCDD5-E075-456A-8A99-780D8B3C6C2F}"/>
    <hyperlink ref="E18046" r:id="rId36085" display="https://www.google.com/maps/@37.092977,-95.585154,450m/data=!3m1!1e3!4m5!3m4!1s0x0:0x0!8m2!3d37.092977!4d-95.585154" xr:uid="{A18B1FC8-3B0D-4B00-8D3D-A69D5424212E}"/>
    <hyperlink ref="F18046" r:id="rId36086" display="https://www.bing.com/maps?cp=37.092977~-95.585154&amp;style=o&amp;lvl=18&amp;dir=0&amp;sp=point.37.092977_-95.585154_CML&amp;P Generating Facility No. 2" xr:uid="{C69F1856-62C6-484F-A995-380C760050D5}"/>
    <hyperlink ref="E18047" r:id="rId36087" display="https://www.google.com/maps/@37.092977,-95.585154,450m/data=!3m1!1e3!4m5!3m4!1s0x0:0x0!8m2!3d37.092977!4d-95.585154" xr:uid="{4C16FB8F-C68B-4500-B0B6-C73B61317E74}"/>
    <hyperlink ref="F18047" r:id="rId36088" display="https://www.bing.com/maps?cp=37.092977~-95.585154&amp;style=o&amp;lvl=18&amp;dir=0&amp;sp=point.37.092977_-95.585154_CML&amp;P Generating Facility No. 2" xr:uid="{E05D20B3-C460-42C8-ADAA-DA52FF0A4FD3}"/>
    <hyperlink ref="E18048" r:id="rId36089" display="https://www.google.com/maps/@33.489767,-80.870272,450m/data=!3m1!1e3!4m5!3m4!1s0x0:0x0!8m2!3d33.489767!4d-80.870272" xr:uid="{6CAC841F-1973-4CA2-A490-328B4D9FC2B3}"/>
    <hyperlink ref="F18048" r:id="rId36090" display="https://www.bing.com/maps?cp=33.489767~-80.870272&amp;style=o&amp;lvl=18&amp;dir=0&amp;sp=point.33.489767_-80.870272_Bull Street Plant" xr:uid="{BA2CDA11-AE4A-4B7C-A0FD-4F41AF887529}"/>
    <hyperlink ref="E18049" r:id="rId36091" display="https://www.google.com/maps/@33.440183,-80.841700,450m/data=!3m1!1e3!4m5!3m4!1s0x0:0x0!8m2!3d33.440183!4d-80.841700" xr:uid="{DFA3F5D0-D9B1-429F-96C5-DBC93CA60A6B}"/>
    <hyperlink ref="F18049" r:id="rId36092" display="https://www.bing.com/maps?cp=33.440183~-80.841700&amp;style=o&amp;lvl=18&amp;dir=0&amp;sp=point.33.440183_-80.841700_Substation 20 Plant" xr:uid="{36F2CE14-2453-4233-8BCF-2D56305CC93C}"/>
    <hyperlink ref="E18050" r:id="rId36093" display="https://www.google.com/maps/@39.760000,-92.460000,450m/data=!3m1!1e3!4m5!3m4!1s0x0:0x0!8m2!3d39.760000!4d-92.460000" xr:uid="{93C4AD3F-853D-4CAB-9713-3E51D0442AFD}"/>
    <hyperlink ref="F18050" r:id="rId36094" display="https://www.bing.com/maps?cp=39.760000~-92.460000&amp;style=o&amp;lvl=18&amp;dir=0&amp;sp=point.39.760000_-92.460000_Macon Solar Power Project" xr:uid="{BF87F70C-4809-4B60-A2F8-FD9CF0E1D2B9}"/>
    <hyperlink ref="E18051" r:id="rId36095" display="https://www.google.com/maps/@34.613602,-117.934390,450m/data=!3m1!1e3!4m5!3m4!1s0x0:0x0!8m2!3d34.613602!4d-117.934390" xr:uid="{7F9D7404-069A-4A92-BE16-1E0554DC914E}"/>
    <hyperlink ref="F18051" r:id="rId36096" display="https://www.bing.com/maps?cp=34.613602~-117.934390&amp;style=o&amp;lvl=18&amp;dir=0&amp;sp=point.34.613602_-117.934390_SEPV 18" xr:uid="{F7639947-488B-4F99-97EB-DDB9E1E8F0AB}"/>
    <hyperlink ref="E18052" r:id="rId36097" display="https://www.google.com/maps/@42.521217,-72.067328,450m/data=!3m1!1e3!4m5!3m4!1s0x0:0x0!8m2!3d42.521217!4d-72.067328" xr:uid="{1D8AA39A-CF44-4D93-9FFE-AC5F16866DE4}"/>
    <hyperlink ref="F18052" r:id="rId36098" display="https://www.bing.com/maps?cp=42.521217~-72.067328&amp;style=o&amp;lvl=18&amp;dir=0&amp;sp=point.42.521217_-72.067328_Templeton" xr:uid="{1BCD5606-DB8B-4E5D-B3CD-31578B60E705}"/>
    <hyperlink ref="E18053" r:id="rId36099" display="https://www.google.com/maps/@33.628222,-99.411169,450m/data=!3m1!1e3!4m5!3m4!1s0x0:0x0!8m2!3d33.628222!4d-99.411169" xr:uid="{081B8FEC-9E3D-44CE-B2FC-1C773AB48C95}"/>
    <hyperlink ref="F18053" r:id="rId36100" display="https://www.bing.com/maps?cp=33.628222~-99.411169&amp;style=o&amp;lvl=18&amp;dir=0&amp;sp=point.33.628222_-99.411169_Green Pastures Wind I" xr:uid="{740817C6-DE99-45CA-A25C-A06310129999}"/>
    <hyperlink ref="E18054" r:id="rId36101" display="https://www.google.com/maps/@33.645964,-99.532944,450m/data=!3m1!1e3!4m5!3m4!1s0x0:0x0!8m2!3d33.645964!4d-99.532944" xr:uid="{C2C4724A-94AD-444D-978E-95D9F5F8752B}"/>
    <hyperlink ref="F18054" r:id="rId36102" display="https://www.bing.com/maps?cp=33.645964~-99.532944&amp;style=o&amp;lvl=18&amp;dir=0&amp;sp=point.33.645964_-99.532944_Green Pastures Wind II" xr:uid="{D6F96E16-D092-482D-877F-AA90684F26B2}"/>
    <hyperlink ref="E18055" r:id="rId36103" display="https://www.google.com/maps/@34.432267,-101.237233,450m/data=!3m1!1e3!4m5!3m4!1s0x0:0x0!8m2!3d34.432267!4d-101.237233" xr:uid="{772418E6-F269-4F24-8863-83563922DF23}"/>
    <hyperlink ref="F18055" r:id="rId36104" display="https://www.bing.com/maps?cp=34.432267~-101.237233&amp;style=o&amp;lvl=18&amp;dir=0&amp;sp=point.34.432267_-101.237233_Briscoe Wind Farm" xr:uid="{56101E69-1173-4917-950E-CAEE91C26CA9}"/>
    <hyperlink ref="E18056" r:id="rId36105" display="https://www.google.com/maps/@41.916558,-91.650897,450m/data=!3m1!1e3!4m5!3m4!1s0x0:0x0!8m2!3d41.916558!4d-91.650897" xr:uid="{6B3188BE-247B-4E80-ABD2-10555FCBC0D9}"/>
    <hyperlink ref="F18056" r:id="rId36106" display="https://www.bing.com/maps?cp=41.916558~-91.650897&amp;style=o&amp;lvl=18&amp;dir=0&amp;sp=point.41.916558_-91.650897_Kirkwood Wind Turbine" xr:uid="{F71D1A61-EF5D-4273-A6CA-DD7E8A8789C8}"/>
    <hyperlink ref="E18057" r:id="rId36107" display="https://www.google.com/maps/@42.859103,-100.592439,450m/data=!3m1!1e3!4m5!3m4!1s0x0:0x0!8m2!3d42.859103!4d-100.592439" xr:uid="{E4F89D88-C090-4AFC-B798-D4D386930D56}"/>
    <hyperlink ref="F18057" r:id="rId36108" display="https://www.bing.com/maps?cp=42.859103~-100.592439&amp;style=o&amp;lvl=18&amp;dir=0&amp;sp=point.42.859103_-100.592439_Valentine Wind, LLC" xr:uid="{8EE707B7-7FE8-48ED-9F9A-5077FD08EA77}"/>
    <hyperlink ref="E18058" r:id="rId36109" display="https://www.google.com/maps/@36.552186,-120.352481,450m/data=!3m1!1e3!4m5!3m4!1s0x0:0x0!8m2!3d36.552186!4d-120.352481" xr:uid="{A79CE21D-411C-48D2-A160-F65E779A5A01}"/>
    <hyperlink ref="F18058" r:id="rId36110" display="https://www.bing.com/maps?cp=36.552186~-120.352481&amp;style=o&amp;lvl=18&amp;dir=0&amp;sp=point.36.552186_-120.352481_Aspiration G" xr:uid="{2B5E0CC7-07C5-4453-B8B9-05CFCA0F4626}"/>
    <hyperlink ref="E18059" r:id="rId36111" display="https://www.google.com/maps/@36.723806,-120.432139,450m/data=!3m1!1e3!4m5!3m4!1s0x0:0x0!8m2!3d36.723806!4d-120.432139" xr:uid="{875E3FE3-9ADC-40AF-B26B-0AEDAF703C61}"/>
    <hyperlink ref="F18059" r:id="rId36112" display="https://www.bing.com/maps?cp=36.723806~-120.432139&amp;style=o&amp;lvl=18&amp;dir=0&amp;sp=point.36.723806_-120.432139_Citizen B" xr:uid="{D221E08E-A0F1-4984-835D-F213A9C4E637}"/>
    <hyperlink ref="E18060" r:id="rId36113" display="https://www.google.com/maps/@34.780192,-118.193330,450m/data=!3m1!1e3!4m5!3m4!1s0x0:0x0!8m2!3d34.780192!4d-118.193330" xr:uid="{939F58C5-078A-427D-8BA4-3E700FFA47B7}"/>
    <hyperlink ref="F18060" r:id="rId36114" display="https://www.bing.com/maps?cp=34.780192~-118.193330&amp;style=o&amp;lvl=18&amp;dir=0&amp;sp=point.34.780192_-118.193330_Lancaster WAD B" xr:uid="{DF81D712-6F8E-4C36-955F-18A24C940EA2}"/>
    <hyperlink ref="E18061" r:id="rId36115" display="https://www.google.com/maps/@35.022903,-118.282694,450m/data=!3m1!1e3!4m5!3m4!1s0x0:0x0!8m2!3d35.022903!4d-118.282694" xr:uid="{EB15BAE4-62D9-47E6-9A35-8086DB4EBF25}"/>
    <hyperlink ref="F18061" r:id="rId36116" display="https://www.bing.com/maps?cp=35.022903~-118.282694&amp;style=o&amp;lvl=18&amp;dir=0&amp;sp=point.35.022903_-118.282694_SEPV Mojave West" xr:uid="{0FD31DA2-6219-46E3-AFBD-8469E9464D02}"/>
    <hyperlink ref="E18062" r:id="rId36117" display="https://www.google.com/maps/@44.725418,-72.184044,450m/data=!3m1!1e3!4m5!3m4!1s0x0:0x0!8m2!3d44.725418!4d-72.184044" xr:uid="{AB1E4177-7AC8-4AC4-8AD6-C7D2B71D469E}"/>
    <hyperlink ref="F18062" r:id="rId36118" display="https://www.bing.com/maps?cp=44.725418~-72.184044&amp;style=o&amp;lvl=18&amp;dir=0&amp;sp=point.44.725418_-72.184044_Barton Solar Farm" xr:uid="{2B344F37-B525-463B-B903-8BBADF135B75}"/>
    <hyperlink ref="E18063" r:id="rId36119" display="https://www.google.com/maps/@39.415027,-107.157188,450m/data=!3m1!1e3!4m5!3m4!1s0x0:0x0!8m2!3d39.415027!4d-107.157188" xr:uid="{528F5230-2B8D-4647-A1E3-E7F0C8FB6960}"/>
    <hyperlink ref="F18063" r:id="rId36120" display="https://www.bing.com/maps?cp=39.415027~-107.157188&amp;style=o&amp;lvl=18&amp;dir=0&amp;sp=point.39.415027_-107.157188_Sunnyside Ranch Community Solar Array" xr:uid="{E0484407-893A-48C7-B5B0-214BF7D7F063}"/>
    <hyperlink ref="E18064" r:id="rId36121" display="https://www.google.com/maps/@39.296749,-76.957413,450m/data=!3m1!1e3!4m5!3m4!1s0x0:0x0!8m2!3d39.296749!4d-76.957413" xr:uid="{D3088303-4EBD-42DE-8AAE-B10233E00A60}"/>
    <hyperlink ref="F18064" r:id="rId36122" display="https://www.bing.com/maps?cp=39.296749~-76.957413&amp;style=o&amp;lvl=18&amp;dir=0&amp;sp=point.39.296749_-76.957413_Chimes West Friendship (Nixon Farms)" xr:uid="{95FC4F54-AAC4-48C6-A0CF-DA09D791207D}"/>
    <hyperlink ref="E18065" r:id="rId36123" display="https://www.google.com/maps/@27.988523,-82.047295,450m/data=!3m1!1e3!4m5!3m4!1s0x0:0x0!8m2!3d27.988523!4d-82.047295" xr:uid="{51AAC04C-8A25-4752-A90D-5AA236D16EC5}"/>
    <hyperlink ref="F18065" r:id="rId36124" display="https://www.bing.com/maps?cp=27.988523~-82.047295&amp;style=o&amp;lvl=18&amp;dir=0&amp;sp=point.27.988523_-82.047295_Lakeland Electric Co. (FL)-Airport 1" xr:uid="{95D6D98E-F55D-4542-8B72-8CEB45BA8C1F}"/>
    <hyperlink ref="E18066" r:id="rId36125" display="https://www.google.com/maps/@42.606184,-71.177223,450m/data=!3m1!1e3!4m5!3m4!1s0x0:0x0!8m2!3d42.606184!4d-71.177223" xr:uid="{9D03535C-6161-4403-B67E-3771D691D239}"/>
    <hyperlink ref="F18066" r:id="rId36126" display="https://www.bing.com/maps?cp=42.606184~-71.177223&amp;style=o&amp;lvl=18&amp;dir=0&amp;sp=point.42.606184_-71.177223_Leominster (MA)-South Street-R&amp;D" xr:uid="{30BDBAAA-F61F-4708-9E00-332651847C58}"/>
    <hyperlink ref="E18067" r:id="rId36127" display="https://www.google.com/maps/@36.137260,-120.218453,450m/data=!3m1!1e3!4m5!3m4!1s0x0:0x0!8m2!3d36.137260!4d-120.218453" xr:uid="{BA214286-1BEF-4367-8710-6D07E41C4E19}"/>
    <hyperlink ref="F18067" r:id="rId36128" display="https://www.bing.com/maps?cp=36.137260~-120.218453&amp;style=o&amp;lvl=18&amp;dir=0&amp;sp=point.36.137260_-120.218453_DSH (CA) - Coalinga State Hospital" xr:uid="{C22061DD-934E-40E7-8EB5-40C6727DFE4F}"/>
    <hyperlink ref="E18068" r:id="rId36129" display="https://www.google.com/maps/@36.031616,-114.929399,450m/data=!3m1!1e3!4m5!3m4!1s0x0:0x0!8m2!3d36.031616!4d-114.929399" xr:uid="{C3EC2163-8313-46A4-9B8F-A4BE91E35A48}"/>
    <hyperlink ref="F18068" r:id="rId36130" display="https://www.bing.com/maps?cp=36.031616~-114.929399&amp;style=o&amp;lvl=18&amp;dir=0&amp;sp=point.36.031616_-114.929399_River Mountains Solar" xr:uid="{D3E4A13A-8A9D-4C74-AE1D-6F581F5930DB}"/>
    <hyperlink ref="E18069" r:id="rId36131" display="https://www.google.com/maps/@36.137219,-120.224445,450m/data=!3m1!1e3!4m5!3m4!1s0x0:0x0!8m2!3d36.137219!4d-120.224445" xr:uid="{39BF27EA-3BD4-4FE4-8467-C26E68B4718E}"/>
    <hyperlink ref="F18069" r:id="rId36132" display="https://www.bing.com/maps?cp=36.137219~-120.224445&amp;style=o&amp;lvl=18&amp;dir=0&amp;sp=point.36.137219_-120.224445_CDCR (CA) - Pleasant Valley State Prison" xr:uid="{B0C71369-91D6-4CCF-BA3D-76B1F0198823}"/>
    <hyperlink ref="E18070" r:id="rId36133" display="https://www.google.com/maps/@38.202570,-75.676400,450m/data=!3m1!1e3!4m5!3m4!1s0x0:0x0!8m2!3d38.202570!4d-75.676400" xr:uid="{F8A7BEE4-8136-4AE4-AE78-0C09719ED9BE}"/>
    <hyperlink ref="F18070" r:id="rId36134" display="https://www.bing.com/maps?cp=38.202570~-75.676400&amp;style=o&amp;lvl=18&amp;dir=0&amp;sp=point.38.202570_-75.676400_UMES (MD) - Princess Anne" xr:uid="{2CF3B52D-38BF-472B-9C49-2403EB57BC50}"/>
    <hyperlink ref="E18071" r:id="rId36135" display="https://www.google.com/maps/@42.177876,-71.454633,450m/data=!3m1!1e3!4m5!3m4!1s0x0:0x0!8m2!3d42.177876!4d-71.454633" xr:uid="{FFF79B10-00BE-4132-9980-B65C8F2ABAD4}"/>
    <hyperlink ref="F18071" r:id="rId36136" display="https://www.bing.com/maps?cp=42.177876~-71.454633&amp;style=o&amp;lvl=18&amp;dir=0&amp;sp=point.42.177876_-71.454633_Bourne (MA) - Holliston I" xr:uid="{A41A0B61-7254-4393-8CDE-FD2DC7819640}"/>
    <hyperlink ref="E18072" r:id="rId36137" display="https://www.google.com/maps/@40.825316,-74.094420,450m/data=!3m1!1e3!4m5!3m4!1s0x0:0x0!8m2!3d40.825316!4d-74.094420" xr:uid="{EA8A06DC-2537-49C8-BC11-9EEC8082C5B9}"/>
    <hyperlink ref="F18072" r:id="rId36138" display="https://www.bing.com/maps?cp=40.825316~-74.094420&amp;style=o&amp;lvl=18&amp;dir=0&amp;sp=point.40.825316_-74.094420_Wilzig Associates, LLC" xr:uid="{BCAB7099-4E11-4B70-AD84-996AA4D21351}"/>
    <hyperlink ref="E18073" r:id="rId36139" display="https://www.google.com/maps/@42.225492,-71.662651,450m/data=!3m1!1e3!4m5!3m4!1s0x0:0x0!8m2!3d42.225492!4d-71.662651" xr:uid="{68B79330-10AF-460E-AD97-87685381570A}"/>
    <hyperlink ref="F18073" r:id="rId36140" display="https://www.bing.com/maps?cp=42.225492~-71.662651&amp;style=o&amp;lvl=18&amp;dir=0&amp;sp=point.42.225492_-71.662651_BlueWave Capital - Grafton (SREC II)" xr:uid="{E41946DA-2B48-41F4-ABA4-1B66AAE130D0}"/>
    <hyperlink ref="E18074" r:id="rId36141" display="https://www.google.com/maps/@27.991144,-82.047303,450m/data=!3m1!1e3!4m5!3m4!1s0x0:0x0!8m2!3d27.991144!4d-82.047303" xr:uid="{705A9F1A-6876-4FEC-9C7A-4C99913C76B5}"/>
    <hyperlink ref="F18074" r:id="rId36142" display="https://www.bing.com/maps?cp=27.991144~-82.047303&amp;style=o&amp;lvl=18&amp;dir=0&amp;sp=point.27.991144_-82.047303_Lakeland Electric Co. (FL) - Airport II" xr:uid="{3B5A170C-05AD-4B86-A713-75419D05E31B}"/>
    <hyperlink ref="E18075" r:id="rId36143" display="https://www.google.com/maps/@43.280929,-72.597570,450m/data=!3m1!1e3!4m5!3m4!1s0x0:0x0!8m2!3d43.280929!4d-72.597570" xr:uid="{750D1562-7A8E-4965-A78C-35774369004D}"/>
    <hyperlink ref="F18075" r:id="rId36144" display="https://www.bing.com/maps?cp=43.280929~-72.597570&amp;style=o&amp;lvl=18&amp;dir=0&amp;sp=point.43.280929_-72.597570_Chester Power Partners" xr:uid="{D1A67497-D686-4265-B7C0-6D8339B5917F}"/>
    <hyperlink ref="E18076" r:id="rId36145" display="https://www.google.com/maps/@45.165525,-108.693138,450m/data=!3m1!1e3!4m5!3m4!1s0x0:0x0!8m2!3d45.165525!4d-108.693138" xr:uid="{00385228-7D39-4E07-8DDC-46E8F7174DE3}"/>
    <hyperlink ref="F18076" r:id="rId36146" display="https://www.bing.com/maps?cp=45.165525~-108.693138&amp;style=o&amp;lvl=18&amp;dir=0&amp;sp=point.45.165525_-108.693138_Pryor Mountain Wind" xr:uid="{FD76F4BD-E528-427E-A8ED-6DF9203E658E}"/>
    <hyperlink ref="E18077" r:id="rId36147" display="https://www.google.com/maps/@40.006650,-79.041035,450m/data=!3m1!1e3!4m5!3m4!1s0x0:0x0!8m2!3d40.006650!4d-79.041035" xr:uid="{F9B4E168-62A9-4C3F-970D-4C9A34CD54E3}"/>
    <hyperlink ref="F18077" r:id="rId36148" display="https://www.bing.com/maps?cp=40.006650~-79.041035&amp;style=o&amp;lvl=18&amp;dir=0&amp;sp=point.40.006650_-79.041035_Glades Pike Generation Plant" xr:uid="{61B8CE1B-808E-41B4-82C6-A24FBC2A3A68}"/>
    <hyperlink ref="E18078" r:id="rId36149" display="https://www.google.com/maps/@40.006650,-79.041035,450m/data=!3m1!1e3!4m5!3m4!1s0x0:0x0!8m2!3d40.006650!4d-79.041035" xr:uid="{0E8B36EF-41AD-4676-8B65-FFBD96ED25A5}"/>
    <hyperlink ref="F18078" r:id="rId36150" display="https://www.bing.com/maps?cp=40.006650~-79.041035&amp;style=o&amp;lvl=18&amp;dir=0&amp;sp=point.40.006650_-79.041035_Glades Pike Generation Plant" xr:uid="{4CC4B201-83B9-4D11-A4F9-06A31083AD2B}"/>
    <hyperlink ref="E18079" r:id="rId36151" display="https://www.google.com/maps/@36.404382,-78.141105,450m/data=!3m1!1e3!4m5!3m4!1s0x0:0x0!8m2!3d36.404382!4d-78.141105" xr:uid="{793A1D73-042B-4ECD-A48E-69E6D3AF6BDB}"/>
    <hyperlink ref="F18079" r:id="rId36152" display="https://www.bing.com/maps?cp=36.404382~-78.141105&amp;style=o&amp;lvl=18&amp;dir=0&amp;sp=point.36.404382_-78.141105_Red Hill Solar Center, LLC" xr:uid="{381051C1-A1AE-401B-B94B-205263A3EB7F}"/>
    <hyperlink ref="E18080" r:id="rId36153" display="https://www.google.com/maps/@35.776992,-77.880517,450m/data=!3m1!1e3!4m5!3m4!1s0x0:0x0!8m2!3d35.776992!4d-77.880517" xr:uid="{964549BB-01EE-4F9B-AD0F-A74F0B85DD06}"/>
    <hyperlink ref="F18080" r:id="rId36154" display="https://www.bing.com/maps?cp=35.776992~-77.880517&amp;style=o&amp;lvl=18&amp;dir=0&amp;sp=point.35.776992_-77.880517_Van Slyke Solar Center, LLC" xr:uid="{9803C603-1AB4-429F-98AE-7851C0B623BA}"/>
    <hyperlink ref="E18081" r:id="rId36155" display="https://www.google.com/maps/@34.309261,-78.831433,450m/data=!3m1!1e3!4m5!3m4!1s0x0:0x0!8m2!3d34.309261!4d-78.831433" xr:uid="{D4C5AA68-78E7-4BC1-B412-42892DAC659D}"/>
    <hyperlink ref="F18081" r:id="rId36156" display="https://www.bing.com/maps?cp=34.309261~-78.831433&amp;style=o&amp;lvl=18&amp;dir=0&amp;sp=point.34.309261_-78.831433_Broadway Solar Center, LLC" xr:uid="{5DCCC5F4-9D79-4D24-BBB1-17D8B8F57C74}"/>
    <hyperlink ref="E18082" r:id="rId36157" display="https://www.google.com/maps/@34.791000,-78.908800,450m/data=!3m1!1e3!4m5!3m4!1s0x0:0x0!8m2!3d34.791000!4d-78.908800" xr:uid="{01B63A3B-E025-4ED5-8DB7-0011CC508BBD}"/>
    <hyperlink ref="F18082" r:id="rId36158" display="https://www.bing.com/maps?cp=34.791000~-78.908800&amp;style=o&amp;lvl=18&amp;dir=0&amp;sp=point.34.791000_-78.908800_Robeson County LFG to Energy" xr:uid="{4E4A8FB0-FEFB-4D3F-A6FC-78A6DC8F46F4}"/>
    <hyperlink ref="E18083" r:id="rId36159" display="https://www.google.com/maps/@34.791000,-78.908800,450m/data=!3m1!1e3!4m5!3m4!1s0x0:0x0!8m2!3d34.791000!4d-78.908800" xr:uid="{0E0B40F9-F514-437B-8EC2-EF719E78F0FE}"/>
    <hyperlink ref="F18083" r:id="rId36160" display="https://www.bing.com/maps?cp=34.791000~-78.908800&amp;style=o&amp;lvl=18&amp;dir=0&amp;sp=point.34.791000_-78.908800_Robeson County LFG to Energy" xr:uid="{187C9179-B836-4D69-9B8A-2F97FFA3284D}"/>
    <hyperlink ref="E18084" r:id="rId36161" display="https://www.google.com/maps/@41.667928,-83.443664,450m/data=!3m1!1e3!4m5!3m4!1s0x0:0x0!8m2!3d41.667928!4d-83.443664" xr:uid="{F2EE271E-C03A-47B2-BBE0-7C89270DF34C}"/>
    <hyperlink ref="F18084" r:id="rId36162" display="https://www.bing.com/maps?cp=41.667928~-83.443664&amp;style=o&amp;lvl=18&amp;dir=0&amp;sp=point.41.667928_-83.443664_Oregon Clean Energy Center" xr:uid="{514F9765-63CB-4C3C-BF05-A809FEF7F588}"/>
    <hyperlink ref="E18085" r:id="rId36163" display="https://www.google.com/maps/@41.667928,-83.443664,450m/data=!3m1!1e3!4m5!3m4!1s0x0:0x0!8m2!3d41.667928!4d-83.443664" xr:uid="{2F5A32D9-2EE0-414C-8226-37974114DD1F}"/>
    <hyperlink ref="F18085" r:id="rId36164" display="https://www.bing.com/maps?cp=41.667928~-83.443664&amp;style=o&amp;lvl=18&amp;dir=0&amp;sp=point.41.667928_-83.443664_Oregon Clean Energy Center" xr:uid="{BEC0C328-315B-4F03-93F6-0C6F8A38D941}"/>
    <hyperlink ref="E18086" r:id="rId36165" display="https://www.google.com/maps/@41.667928,-83.443664,450m/data=!3m1!1e3!4m5!3m4!1s0x0:0x0!8m2!3d41.667928!4d-83.443664" xr:uid="{94856840-7204-4929-8056-8EAEB633A667}"/>
    <hyperlink ref="F18086" r:id="rId36166" display="https://www.bing.com/maps?cp=41.667928~-83.443664&amp;style=o&amp;lvl=18&amp;dir=0&amp;sp=point.41.667928_-83.443664_Oregon Clean Energy Center" xr:uid="{CE971CAB-AD47-446E-8480-29F0CA477052}"/>
    <hyperlink ref="E18087" r:id="rId36167" display="https://www.google.com/maps/@41.667928,-83.443664,450m/data=!3m1!1e3!4m5!3m4!1s0x0:0x0!8m2!3d41.667928!4d-83.443664" xr:uid="{958BF28B-9BB4-4C5A-A921-9966C9DC1764}"/>
    <hyperlink ref="F18087" r:id="rId36168" display="https://www.bing.com/maps?cp=41.667928~-83.443664&amp;style=o&amp;lvl=18&amp;dir=0&amp;sp=point.41.667928_-83.443664_Oregon Clean Energy Center" xr:uid="{0F47448E-0755-4685-826F-1564F9B61201}"/>
    <hyperlink ref="E18088" r:id="rId36169" display="https://www.google.com/maps/@42.402900,-72.102700,450m/data=!3m1!1e3!4m5!3m4!1s0x0:0x0!8m2!3d42.402900!4d-72.102700" xr:uid="{AB840A5F-C10C-41B9-B509-7F7227EDBE98}"/>
    <hyperlink ref="F18088" r:id="rId36170" display="https://www.bing.com/maps?cp=42.402900~-72.102700&amp;style=o&amp;lvl=18&amp;dir=0&amp;sp=point.42.402900_-72.102700_Stetson Road Solar - Barre I" xr:uid="{D17ECB8E-1AF1-47E1-A711-1127258EE480}"/>
    <hyperlink ref="E18089" r:id="rId36171" display="https://www.google.com/maps/@42.362000,-72.109000,450m/data=!3m1!1e3!4m5!3m4!1s0x0:0x0!8m2!3d42.362000!4d-72.109000" xr:uid="{3B38E106-1DC9-48B6-80AA-963E89165087}"/>
    <hyperlink ref="F18089" r:id="rId36172" display="https://www.bing.com/maps?cp=42.362000~-72.109000&amp;style=o&amp;lvl=18&amp;dir=0&amp;sp=point.42.362000_-72.109000_Barre II Solar Project" xr:uid="{DE535D57-5F88-4714-AFF4-D9373AD6EEC5}"/>
    <hyperlink ref="E18090" r:id="rId36173" display="https://www.google.com/maps/@42.312000,-72.949000,450m/data=!3m1!1e3!4m5!3m4!1s0x0:0x0!8m2!3d42.312000!4d-72.949000" xr:uid="{61E342D4-3D73-4866-9F58-D51D25F61A32}"/>
    <hyperlink ref="F18090" r:id="rId36174" display="https://www.bing.com/maps?cp=42.312000~-72.949000&amp;style=o&amp;lvl=18&amp;dir=0&amp;sp=point.42.312000_-72.949000_Chester Solar Farm" xr:uid="{7275EBCA-D0F6-4FF4-B760-24755BF4E5BD}"/>
    <hyperlink ref="E18091" r:id="rId36175" display="https://www.google.com/maps/@42.444000,-71.335000,450m/data=!3m1!1e3!4m5!3m4!1s0x0:0x0!8m2!3d42.444000!4d-71.335000" xr:uid="{C9CE1D27-E5C7-488B-ADAE-7512EA75B7CA}"/>
    <hyperlink ref="F18091" r:id="rId36176" display="https://www.bing.com/maps?cp=42.444000~-71.335000&amp;style=o&amp;lvl=18&amp;dir=0&amp;sp=point.42.444000_-71.335000_Concord Solar Farm" xr:uid="{72819678-DAA5-45E7-BCB5-3193F03277FF}"/>
    <hyperlink ref="E18092" r:id="rId36177" display="https://www.google.com/maps/@27.965797,-82.532816,450m/data=!3m1!1e3!4m5!3m4!1s0x0:0x0!8m2!3d27.965797!4d-82.532816" xr:uid="{B2C531AF-F537-4260-A314-6F3FE23DE940}"/>
    <hyperlink ref="F18092" r:id="rId36178" display="https://www.bing.com/maps?cp=27.965797~-82.532816&amp;style=o&amp;lvl=18&amp;dir=0&amp;sp=point.27.965797_-82.532816_TIA Solar" xr:uid="{04BF78B5-7532-4110-970B-6A11ED7B2598}"/>
    <hyperlink ref="E18093" r:id="rId36179" display="https://www.google.com/maps/@39.988564,-85.770858,450m/data=!3m1!1e3!4m5!3m4!1s0x0:0x0!8m2!3d39.988564!4d-85.770858" xr:uid="{063A3FD6-4EEB-4EBA-9FD4-638DFC218F00}"/>
    <hyperlink ref="F18093" r:id="rId36180" display="https://www.bing.com/maps?cp=39.988564~-85.770858&amp;style=o&amp;lvl=18&amp;dir=0&amp;sp=point.39.988564_-85.770858_IMPA Pendleton Solar Park" xr:uid="{AA62538A-A36F-4082-B4FE-D97092D84E00}"/>
    <hyperlink ref="E18094" r:id="rId36181" display="https://www.google.com/maps/@43.014600,-88.799200,450m/data=!3m1!1e3!4m5!3m4!1s0x0:0x0!8m2!3d43.014600!4d-88.799200" xr:uid="{A69BC4D5-0CBB-46A1-8EA5-D4DC75FD9B6C}"/>
    <hyperlink ref="F18094" r:id="rId36182" display="https://www.bing.com/maps?cp=43.014600~-88.799200&amp;style=o&amp;lvl=18&amp;dir=0&amp;sp=point.43.014600_-88.799200_Jefferson Solar Park" xr:uid="{F68CC0CE-B015-4468-9793-DD14754F3069}"/>
    <hyperlink ref="E18095" r:id="rId36183" display="https://www.google.com/maps/@39.040263,-94.571215,450m/data=!3m1!1e3!4m5!3m4!1s0x0:0x0!8m2!3d39.040263!4d-94.571215" xr:uid="{16790A85-8133-4AFE-B446-1A31058FE933}"/>
    <hyperlink ref="F18095" r:id="rId36184" display="https://www.bing.com/maps?cp=39.040263~-94.571215&amp;style=o&amp;lvl=18&amp;dir=0&amp;sp=point.39.040263_-94.571215_KCP&amp;L SmartGrid Innovation Park" xr:uid="{EAE6E921-C686-474E-89FD-FB04C34FE962}"/>
    <hyperlink ref="E18096" r:id="rId36185" display="https://www.google.com/maps/@40.604410,-81.059180,450m/data=!3m1!1e3!4m5!3m4!1s0x0:0x0!8m2!3d40.604410!4d-81.059180" xr:uid="{EBAD4186-A3B3-4423-A40C-086DC806EA25}"/>
    <hyperlink ref="F18096" r:id="rId36186" display="https://www.bing.com/maps?cp=40.604410~-81.059180&amp;style=o&amp;lvl=18&amp;dir=0&amp;sp=point.40.604410_-81.059180_Carroll County Energy" xr:uid="{FA007263-D792-484E-B171-7429EE5A3624}"/>
    <hyperlink ref="E18097" r:id="rId36187" display="https://www.google.com/maps/@40.604410,-81.059180,450m/data=!3m1!1e3!4m5!3m4!1s0x0:0x0!8m2!3d40.604410!4d-81.059180" xr:uid="{9674AA7B-C068-4003-B8C4-162B96DCAECC}"/>
    <hyperlink ref="F18097" r:id="rId36188" display="https://www.bing.com/maps?cp=40.604410~-81.059180&amp;style=o&amp;lvl=18&amp;dir=0&amp;sp=point.40.604410_-81.059180_Carroll County Energy" xr:uid="{8FFF7C57-B5D9-4508-AD0F-8B5A927B4DE9}"/>
    <hyperlink ref="E18098" r:id="rId36189" display="https://www.google.com/maps/@40.604410,-81.059180,450m/data=!3m1!1e3!4m5!3m4!1s0x0:0x0!8m2!3d40.604410!4d-81.059180" xr:uid="{5396B019-C0CA-42CF-8998-B221ECE63524}"/>
    <hyperlink ref="F18098" r:id="rId36190" display="https://www.bing.com/maps?cp=40.604410~-81.059180&amp;style=o&amp;lvl=18&amp;dir=0&amp;sp=point.40.604410_-81.059180_Carroll County Energy" xr:uid="{540F5D96-6F62-4B64-B7B0-796A08143213}"/>
    <hyperlink ref="E18099" r:id="rId36191" display="https://www.google.com/maps/@40.765611,-86.879682,450m/data=!3m1!1e3!4m5!3m4!1s0x0:0x0!8m2!3d40.765611!4d-86.879682" xr:uid="{1F3196F3-3445-43A5-BB8C-255A9A8313CD}"/>
    <hyperlink ref="F18099" r:id="rId36192" display="https://www.bing.com/maps?cp=40.765611~-86.879682&amp;style=o&amp;lvl=18&amp;dir=0&amp;sp=point.40.765611_-86.879682_BioTown Ag" xr:uid="{64AE4F06-F4EF-4C82-8255-7A9DFF290A11}"/>
    <hyperlink ref="E18100" r:id="rId36193" display="https://www.google.com/maps/@40.765611,-86.879682,450m/data=!3m1!1e3!4m5!3m4!1s0x0:0x0!8m2!3d40.765611!4d-86.879682" xr:uid="{E6AF0773-AE4C-4972-936D-BD488DBDA89C}"/>
    <hyperlink ref="F18100" r:id="rId36194" display="https://www.bing.com/maps?cp=40.765611~-86.879682&amp;style=o&amp;lvl=18&amp;dir=0&amp;sp=point.40.765611_-86.879682_BioTown Ag" xr:uid="{C626DDEA-B70B-4E20-9BD9-92D364A462D2}"/>
    <hyperlink ref="E18101" r:id="rId36195" display="https://www.google.com/maps/@40.765611,-86.879682,450m/data=!3m1!1e3!4m5!3m4!1s0x0:0x0!8m2!3d40.765611!4d-86.879682" xr:uid="{69956C95-6E28-4D72-94FE-675D21614CA8}"/>
    <hyperlink ref="F18101" r:id="rId36196" display="https://www.bing.com/maps?cp=40.765611~-86.879682&amp;style=o&amp;lvl=18&amp;dir=0&amp;sp=point.40.765611_-86.879682_BioTown Ag" xr:uid="{6E3CA833-D1D9-4685-9431-7687DF714901}"/>
    <hyperlink ref="E18102" r:id="rId36197" display="https://www.google.com/maps/@40.765611,-86.879682,450m/data=!3m1!1e3!4m5!3m4!1s0x0:0x0!8m2!3d40.765611!4d-86.879682" xr:uid="{AD56A5EB-5914-458C-A03B-661FC2C077CE}"/>
    <hyperlink ref="F18102" r:id="rId36198" display="https://www.bing.com/maps?cp=40.765611~-86.879682&amp;style=o&amp;lvl=18&amp;dir=0&amp;sp=point.40.765611_-86.879682_BioTown Ag" xr:uid="{C4F58BD8-A3C6-4F42-B27F-0CFB5710A5DF}"/>
    <hyperlink ref="E18103" r:id="rId36199" display="https://www.google.com/maps/@40.765611,-86.879682,450m/data=!3m1!1e3!4m5!3m4!1s0x0:0x0!8m2!3d40.765611!4d-86.879682" xr:uid="{1A3DF2D6-F151-4283-A723-67B4B6D3C662}"/>
    <hyperlink ref="F18103" r:id="rId36200" display="https://www.bing.com/maps?cp=40.765611~-86.879682&amp;style=o&amp;lvl=18&amp;dir=0&amp;sp=point.40.765611_-86.879682_BioTown Ag" xr:uid="{1548DD8B-3394-4146-A32D-2EA395541784}"/>
    <hyperlink ref="E18104" r:id="rId36201" display="https://www.google.com/maps/@40.765611,-86.879682,450m/data=!3m1!1e3!4m5!3m4!1s0x0:0x0!8m2!3d40.765611!4d-86.879682" xr:uid="{BF41A5CB-3B9E-49F7-87DF-29D5D5F12B17}"/>
    <hyperlink ref="F18104" r:id="rId36202" display="https://www.bing.com/maps?cp=40.765611~-86.879682&amp;style=o&amp;lvl=18&amp;dir=0&amp;sp=point.40.765611_-86.879682_BioTown Ag" xr:uid="{2715F515-4CCE-4A96-B64A-E9F8E12B1368}"/>
    <hyperlink ref="E18105" r:id="rId36203" display="https://www.google.com/maps/@42.600000,-72.200000,450m/data=!3m1!1e3!4m5!3m4!1s0x0:0x0!8m2!3d42.600000!4d-72.200000" xr:uid="{6512EF78-7686-4C00-9DAE-8E65B149551E}"/>
    <hyperlink ref="F18105" r:id="rId36204" display="https://www.bing.com/maps?cp=42.600000~-72.200000&amp;style=o&amp;lvl=18&amp;dir=0&amp;sp=point.42.600000_-72.200000_Adams Farm Solar" xr:uid="{762D01BE-E42A-4640-8BBD-430E998EA579}"/>
    <hyperlink ref="E18106" r:id="rId36205" display="https://www.google.com/maps/@40.537000,-89.019000,450m/data=!3m1!1e3!4m5!3m4!1s0x0:0x0!8m2!3d40.537000!4d-89.019000" xr:uid="{F911D2DF-E0D0-44DB-998B-D717010E0D4C}"/>
    <hyperlink ref="F18106" r:id="rId36206" display="https://www.bing.com/maps?cp=40.537000~-89.019000&amp;style=o&amp;lvl=18&amp;dir=0&amp;sp=point.40.537000_-89.019000_Heartland Community College" xr:uid="{93BB5281-BDAC-4B36-9A93-487A726BB303}"/>
    <hyperlink ref="E18107" r:id="rId36207" display="https://www.google.com/maps/@42.431770,-71.978189,450m/data=!3m1!1e3!4m5!3m4!1s0x0:0x0!8m2!3d42.431770!4d-71.978189" xr:uid="{6D7099E3-D241-4C36-8F44-0D6B56DFADAA}"/>
    <hyperlink ref="F18107" r:id="rId36208" display="https://www.bing.com/maps?cp=42.431770~-71.978189&amp;style=o&amp;lvl=18&amp;dir=0&amp;sp=point.42.431770_-71.978189_RGS-Rutland VNM SREC II Project (MA)" xr:uid="{88D80FBB-2854-489B-946B-FE39ED5146EF}"/>
    <hyperlink ref="E18108" r:id="rId36209" display="https://www.google.com/maps/@35.148503,-79.636372,450m/data=!3m1!1e3!4m5!3m4!1s0x0:0x0!8m2!3d35.148503!4d-79.636372" xr:uid="{3F0341C6-6C70-4E2F-ADC1-F8BC587538C5}"/>
    <hyperlink ref="F18108" r:id="rId36210" display="https://www.bing.com/maps?cp=35.148503~-79.636372&amp;style=o&amp;lvl=18&amp;dir=0&amp;sp=point.35.148503_-79.636372_Eden Solar LLC" xr:uid="{632526AB-5D1C-4B7C-95DE-710D9C6E623A}"/>
    <hyperlink ref="E18109" r:id="rId36211" display="https://www.google.com/maps/@32.173560,-110.899734,450m/data=!3m1!1e3!4m5!3m4!1s0x0:0x0!8m2!3d32.173560!4d-110.899734" xr:uid="{246B374F-62C1-4E6F-A8AE-43F1E8A50999}"/>
    <hyperlink ref="F18109" r:id="rId36212" display="https://www.bing.com/maps?cp=32.173560~-110.899734&amp;style=o&amp;lvl=18&amp;dir=0&amp;sp=point.32.173560_-110.899734_Davis Monthan AFB (AZ) West Airfield" xr:uid="{40C7FB99-F38B-4E00-A8DA-C5A4624543C9}"/>
    <hyperlink ref="E18110" r:id="rId36213" display="https://www.google.com/maps/@41.925352,-70.649029,450m/data=!3m1!1e3!4m5!3m4!1s0x0:0x0!8m2!3d41.925352!4d-70.649029" xr:uid="{04B16755-C77A-4488-B864-5F9507127861}"/>
    <hyperlink ref="F18110" r:id="rId36214" display="https://www.bing.com/maps?cp=41.925352~-70.649029&amp;style=o&amp;lvl=18&amp;dir=0&amp;sp=point.41.925352_-70.649029_New Bedford (MA) Plymouth" xr:uid="{0AE937C8-9344-45FF-8DCC-0773B1C9FFD9}"/>
    <hyperlink ref="E18111" r:id="rId36215" display="https://www.google.com/maps/@42.332831,-71.987633,450m/data=!3m1!1e3!4m5!3m4!1s0x0:0x0!8m2!3d42.332831!4d-71.987633" xr:uid="{57A1E6C6-E432-4B99-9173-3CD99C8E534D}"/>
    <hyperlink ref="F18111" r:id="rId36216" display="https://www.bing.com/maps?cp=42.332831~-71.987633&amp;style=o&amp;lvl=18&amp;dir=0&amp;sp=point.42.332831_-71.987633_Upper Blackstone (MA) Treasure Valley" xr:uid="{EF1E5003-224B-4384-A0D0-847251DC561B}"/>
    <hyperlink ref="E18112" r:id="rId36217" display="https://www.google.com/maps/@36.651000,-98.765600,450m/data=!3m1!1e3!4m5!3m4!1s0x0:0x0!8m2!3d36.651000!4d-98.765600" xr:uid="{285D89C6-0B7A-4239-A9E2-2F217A814258}"/>
    <hyperlink ref="F18112" r:id="rId36218" display="https://www.bing.com/maps?cp=36.651000~-98.765600&amp;style=o&amp;lvl=18&amp;dir=0&amp;sp=point.36.651000_-98.765600_Waynoka Gas Processing Plant" xr:uid="{A7F2071B-F214-4BA4-91E6-21717D275ADC}"/>
    <hyperlink ref="E18113" r:id="rId36219" display="https://www.google.com/maps/@36.651000,-98.765600,450m/data=!3m1!1e3!4m5!3m4!1s0x0:0x0!8m2!3d36.651000!4d-98.765600" xr:uid="{7FEC5F4B-D002-4376-9E55-416A0DC45E9B}"/>
    <hyperlink ref="F18113" r:id="rId36220" display="https://www.bing.com/maps?cp=36.651000~-98.765600&amp;style=o&amp;lvl=18&amp;dir=0&amp;sp=point.36.651000_-98.765600_Waynoka Gas Processing Plant" xr:uid="{3393C4C4-A598-4B8C-8582-4FC3129299EB}"/>
    <hyperlink ref="E18114" r:id="rId36221" display="https://www.google.com/maps/@36.651000,-98.765600,450m/data=!3m1!1e3!4m5!3m4!1s0x0:0x0!8m2!3d36.651000!4d-98.765600" xr:uid="{2168F557-D6B3-467B-99CC-BA070957229B}"/>
    <hyperlink ref="F18114" r:id="rId36222" display="https://www.bing.com/maps?cp=36.651000~-98.765600&amp;style=o&amp;lvl=18&amp;dir=0&amp;sp=point.36.651000_-98.765600_Waynoka Gas Processing Plant" xr:uid="{E7AED98D-80E5-415D-A5E1-DE03BE8B6414}"/>
    <hyperlink ref="E18115" r:id="rId36223" display="https://www.google.com/maps/@39.693333,-75.543056,450m/data=!3m1!1e3!4m5!3m4!1s0x0:0x0!8m2!3d39.693333!4d-75.543056" xr:uid="{25C4FA5B-84B2-433E-BBB9-1661C7CC250F}"/>
    <hyperlink ref="F18115" r:id="rId36224" display="https://www.bing.com/maps?cp=39.693333~-75.543056&amp;style=o&amp;lvl=18&amp;dir=0&amp;sp=point.39.693333_-75.543056_Croda Atlas Point CHP" xr:uid="{7E3488C6-5AF1-43A5-BB4F-B6A29E245E2A}"/>
    <hyperlink ref="E18116" r:id="rId36225" display="https://www.google.com/maps/@39.693333,-75.543056,450m/data=!3m1!1e3!4m5!3m4!1s0x0:0x0!8m2!3d39.693333!4d-75.543056" xr:uid="{707B97A0-AB93-462A-B1AA-ADF9D4EACAFF}"/>
    <hyperlink ref="F18116" r:id="rId36226" display="https://www.bing.com/maps?cp=39.693333~-75.543056&amp;style=o&amp;lvl=18&amp;dir=0&amp;sp=point.39.693333_-75.543056_Croda Atlas Point CHP" xr:uid="{A7AF9B7C-2C7C-4C05-B983-D9499E6700EB}"/>
    <hyperlink ref="E18117" r:id="rId36227" display="https://www.google.com/maps/@39.693333,-75.543056,450m/data=!3m1!1e3!4m5!3m4!1s0x0:0x0!8m2!3d39.693333!4d-75.543056" xr:uid="{0446A44B-FB22-4B40-8C58-221BA8056059}"/>
    <hyperlink ref="F18117" r:id="rId36228" display="https://www.bing.com/maps?cp=39.693333~-75.543056&amp;style=o&amp;lvl=18&amp;dir=0&amp;sp=point.39.693333_-75.543056_Croda Atlas Point CHP" xr:uid="{124839A8-CFD6-4948-8ED9-26CE527F5263}"/>
    <hyperlink ref="E18118" r:id="rId36229" display="https://www.google.com/maps/@32.975000,-112.694400,450m/data=!3m1!1e3!4m5!3m4!1s0x0:0x0!8m2!3d32.975000!4d-112.694400" xr:uid="{7CF80DBA-8417-4592-BED7-53FD4D83CF1C}"/>
    <hyperlink ref="F18118" r:id="rId36230" display="https://www.bing.com/maps?cp=32.975000~-112.694400&amp;style=o&amp;lvl=18&amp;dir=0&amp;sp=point.32.975000_-112.694400_Gila River Power Block 3" xr:uid="{C0F64B83-9989-4AB9-9E0B-9CB4AD8E7651}"/>
    <hyperlink ref="E18119" r:id="rId36231" display="https://www.google.com/maps/@32.975000,-112.694400,450m/data=!3m1!1e3!4m5!3m4!1s0x0:0x0!8m2!3d32.975000!4d-112.694400" xr:uid="{ECD72B7F-1913-4E38-8D4D-6B3E0DFCE36B}"/>
    <hyperlink ref="F18119" r:id="rId36232" display="https://www.bing.com/maps?cp=32.975000~-112.694400&amp;style=o&amp;lvl=18&amp;dir=0&amp;sp=point.32.975000_-112.694400_Gila River Power Block 3" xr:uid="{5C54C451-A040-40FD-8C49-A90C4D5DEDB7}"/>
    <hyperlink ref="E18120" r:id="rId36233" display="https://www.google.com/maps/@32.975000,-112.694400,450m/data=!3m1!1e3!4m5!3m4!1s0x0:0x0!8m2!3d32.975000!4d-112.694400" xr:uid="{B42733EC-B6AD-4971-B342-EE814C764F77}"/>
    <hyperlink ref="F18120" r:id="rId36234" display="https://www.bing.com/maps?cp=32.975000~-112.694400&amp;style=o&amp;lvl=18&amp;dir=0&amp;sp=point.32.975000_-112.694400_Gila River Power Block 3" xr:uid="{09EBE811-C7D5-427A-8CDE-59F207D3DC29}"/>
    <hyperlink ref="E18121" r:id="rId36235" display="https://www.google.com/maps/@43.459650,-85.976100,450m/data=!3m1!1e3!4m5!3m4!1s0x0:0x0!8m2!3d43.459650!4d-85.976100" xr:uid="{66AE9341-619C-4A42-BA21-F3C9E7709B3F}"/>
    <hyperlink ref="F18121" r:id="rId36236" display="https://www.bing.com/maps?cp=43.459650~-85.976100&amp;style=o&amp;lvl=18&amp;dir=0&amp;sp=point.43.459650_-85.976100_Fremont Community Digester, LLC" xr:uid="{EB3AF254-388F-4A3F-AAB4-3B51B2C2B6E8}"/>
    <hyperlink ref="E18122" r:id="rId36237" display="https://www.google.com/maps/@43.459650,-85.976100,450m/data=!3m1!1e3!4m5!3m4!1s0x0:0x0!8m2!3d43.459650!4d-85.976100" xr:uid="{66357AB0-2A9D-477E-A105-003E76224748}"/>
    <hyperlink ref="F18122" r:id="rId36238" display="https://www.bing.com/maps?cp=43.459650~-85.976100&amp;style=o&amp;lvl=18&amp;dir=0&amp;sp=point.43.459650_-85.976100_Fremont Community Digester, LLC" xr:uid="{3A660D74-859A-4B4F-A2B5-7495F1CDC343}"/>
    <hyperlink ref="E18123" r:id="rId36239" display="https://www.google.com/maps/@37.794678,-113.283666,450m/data=!3m1!1e3!4m5!3m4!1s0x0:0x0!8m2!3d37.794678!4d-113.283666" xr:uid="{12D60A79-1BCC-40AE-9EB5-4CB7C3293EF5}"/>
    <hyperlink ref="F18123" r:id="rId36240" location="2" display="https://www.bing.com/maps?cp=37.794678~-113.283666&amp;style=o&amp;lvl=18&amp;dir=0&amp;sp=point.37.794678_-113.283666_Fiddler's Canyon - 2" xr:uid="{68B4B8C9-4EA8-400F-8DE1-38005FFFD7B5}"/>
    <hyperlink ref="E18124" r:id="rId36241" display="https://www.google.com/maps/@37.750268,-113.253724,450m/data=!3m1!1e3!4m5!3m4!1s0x0:0x0!8m2!3d37.750268!4d-113.253724" xr:uid="{74901A76-AD20-487B-80C7-08FAE9572B88}"/>
    <hyperlink ref="F18124" r:id="rId36242" location="1" display="https://www.bing.com/maps?cp=37.750268~-113.253724&amp;style=o&amp;lvl=18&amp;dir=0&amp;sp=point.37.750268_-113.253724_Fiddler's Canyon - 1" xr:uid="{57AEEBD1-AA32-41C1-BF14-D9D4BBF7DB4B}"/>
    <hyperlink ref="E18125" r:id="rId36243" display="https://www.google.com/maps/@42.015023,-72.511892,450m/data=!3m1!1e3!4m5!3m4!1s0x0:0x0!8m2!3d42.015023!4d-72.511892" xr:uid="{B22DD850-0C6D-4389-95F7-20E872B77989}"/>
    <hyperlink ref="F18125" r:id="rId36244" display="https://www.bing.com/maps?cp=42.015023~-72.511892&amp;style=o&amp;lvl=18&amp;dir=0&amp;sp=point.42.015023_-72.511892_Advance Stores Company, Inc" xr:uid="{CE13078C-232D-4528-844A-FF75D0A38E0A}"/>
    <hyperlink ref="E18126" r:id="rId36245" display="https://www.google.com/maps/@41.845810,-73.619485,450m/data=!3m1!1e3!4m5!3m4!1s0x0:0x0!8m2!3d41.845810!4d-73.619485" xr:uid="{7EA16452-D91E-4E29-862F-C2817D8966C3}"/>
    <hyperlink ref="F18126" r:id="rId36246" display="https://www.bing.com/maps?cp=41.845810~-73.619485&amp;style=o&amp;lvl=18&amp;dir=0&amp;sp=point.41.845810_-73.619485_Millbrook School" xr:uid="{C491F77D-8B1F-414F-B081-5032989518DA}"/>
    <hyperlink ref="E18127" r:id="rId36247" display="https://www.google.com/maps/@44.573484,-123.316950,450m/data=!3m1!1e3!4m5!3m4!1s0x0:0x0!8m2!3d44.573484!4d-123.316950" xr:uid="{68204075-C2A7-404B-A2AB-2A3AAE592B15}"/>
    <hyperlink ref="F18127" r:id="rId36248" display="https://www.bing.com/maps?cp=44.573484~-123.316950&amp;style=o&amp;lvl=18&amp;dir=0&amp;sp=point.44.573484_-123.316950_Oregon University System Rabbit Field" xr:uid="{5AF0483D-F057-40C5-9862-785A69DBF542}"/>
    <hyperlink ref="E18128" r:id="rId36249" display="https://www.google.com/maps/@58.367635,-134.608020,450m/data=!3m1!1e3!4m5!3m4!1s0x0:0x0!8m2!3d58.367635!4d-134.608020" xr:uid="{D0BE3D66-8093-4C46-9D6A-121CAB39645F}"/>
    <hyperlink ref="F18128" r:id="rId36250" display="https://www.bing.com/maps?cp=58.367635~-134.608020&amp;style=o&amp;lvl=18&amp;dir=0&amp;sp=point.58.367635_-134.608020_Industrial Plant" xr:uid="{16A282B4-AE39-4764-9D3D-E32A4977A937}"/>
    <hyperlink ref="E18129" r:id="rId36251" display="https://www.google.com/maps/@41.870751,-87.678378,450m/data=!3m1!1e3!4m5!3m4!1s0x0:0x0!8m2!3d41.870751!4d-87.678378" xr:uid="{465F77A2-837B-4BF2-B270-BBCE69346EC5}"/>
    <hyperlink ref="F18129" r:id="rId36252" display="https://www.bing.com/maps?cp=41.870751~-87.678378&amp;style=o&amp;lvl=18&amp;dir=0&amp;sp=point.41.870751_-87.678378_Chicago West Side Energy Center" xr:uid="{8916A42F-64AD-416A-B00F-368C9DD413FF}"/>
    <hyperlink ref="E18130" r:id="rId36253" display="https://www.google.com/maps/@36.306369,-76.993138,450m/data=!3m1!1e3!4m5!3m4!1s0x0:0x0!8m2!3d36.306369!4d-76.993138" xr:uid="{67FDF7B2-BCCD-44A5-9FE3-BFCA767B6EAF}"/>
    <hyperlink ref="F18130" r:id="rId36254" display="https://www.bing.com/maps?cp=36.306369~-76.993138&amp;style=o&amp;lvl=18&amp;dir=0&amp;sp=point.36.306369_-76.993138_Ahoskie" xr:uid="{DA562188-D29B-414B-9E48-7F1A462EDF14}"/>
    <hyperlink ref="E18131" r:id="rId36255" display="https://www.google.com/maps/@36.154227,-77.218502,450m/data=!3m1!1e3!4m5!3m4!1s0x0:0x0!8m2!3d36.154227!4d-77.218502" xr:uid="{EA328255-2843-4284-8C26-8DE8F31BC90A}"/>
    <hyperlink ref="F18131" r:id="rId36256" display="https://www.bing.com/maps?cp=36.154227~-77.218502&amp;style=o&amp;lvl=18&amp;dir=0&amp;sp=point.36.154227_-77.218502_Kelford" xr:uid="{CAD6D0CF-6F34-4B76-A092-54E5AA309006}"/>
    <hyperlink ref="E18132" r:id="rId36257" display="https://www.google.com/maps/@40.652778,-74.117778,450m/data=!3m1!1e3!4m5!3m4!1s0x0:0x0!8m2!3d40.652778!4d-74.117778" xr:uid="{88B57668-6A17-4078-849E-C55F63C32604}"/>
    <hyperlink ref="F18132" r:id="rId36258" display="https://www.bing.com/maps?cp=40.652778~-74.117778&amp;style=o&amp;lvl=18&amp;dir=0&amp;sp=point.40.652778_-74.117778_Bayonne MUA- Leitner-Poma Wind Turbine" xr:uid="{95B8E55D-F25A-4850-A1BE-1404E0980C13}"/>
    <hyperlink ref="E18133" r:id="rId36259" display="https://www.google.com/maps/@33.792694,-118.252407,450m/data=!3m1!1e3!4m5!3m4!1s0x0:0x0!8m2!3d33.792694!4d-118.252407" xr:uid="{A71E37E3-EBF2-410E-9706-2AE9841F2E03}"/>
    <hyperlink ref="F18133" r:id="rId36260" display="https://www.bing.com/maps?cp=33.792694~-118.252407&amp;style=o&amp;lvl=18&amp;dir=0&amp;sp=point.33.792694_-118.252407_Colon PV" xr:uid="{DAA20AC0-357A-4D78-88EB-110F798D474B}"/>
    <hyperlink ref="E18134" r:id="rId36261" display="https://www.google.com/maps/@34.088408,-117.245839,450m/data=!3m1!1e3!4m5!3m4!1s0x0:0x0!8m2!3d34.088408!4d-117.245839" xr:uid="{3798263A-330E-4E05-8D6D-D98193B6A6C8}"/>
    <hyperlink ref="F18134" r:id="rId36262" display="https://www.bing.com/maps?cp=34.088408~-117.245839&amp;style=o&amp;lvl=18&amp;dir=0&amp;sp=point.34.088408_-117.245839_Amazon San Bernardino" xr:uid="{B64333CE-23D2-4F31-B39F-D6B2524A0829}"/>
    <hyperlink ref="E18135" r:id="rId36263" display="https://www.google.com/maps/@41.472492,-73.207043,450m/data=!3m1!1e3!4m5!3m4!1s0x0:0x0!8m2!3d41.472492!4d-73.207043" xr:uid="{0A889A7E-4A52-48F2-A92E-5EE0E4A3B86E}"/>
    <hyperlink ref="F18135" r:id="rId36264" display="https://www.bing.com/maps?cp=41.472492~-73.207043&amp;style=o&amp;lvl=18&amp;dir=0&amp;sp=point.41.472492_-73.207043_IBM Southbury" xr:uid="{CC54DFAE-AB4B-4E96-9468-0CF5492DECF6}"/>
    <hyperlink ref="E18136" r:id="rId36265" display="https://www.google.com/maps/@37.405689,-121.949416,450m/data=!3m1!1e3!4m5!3m4!1s0x0:0x0!8m2!3d37.405689!4d-121.949416" xr:uid="{0CBD3CC5-A436-45DE-A028-9C315403DAF2}"/>
    <hyperlink ref="F18136" r:id="rId36266" display="https://www.bing.com/maps?cp=37.405689~-121.949416&amp;style=o&amp;lvl=18&amp;dir=0&amp;sp=point.37.405689_-121.949416_Maxim" xr:uid="{A5EE0E2F-7F90-4EA2-998C-66943CC72D86}"/>
    <hyperlink ref="E18137" r:id="rId36267" display="https://www.google.com/maps/@37.832860,-122.284003,450m/data=!3m1!1e3!4m5!3m4!1s0x0:0x0!8m2!3d37.832860!4d-122.284003" xr:uid="{48485421-9670-4EA3-998A-CEB8CC4A6AE5}"/>
    <hyperlink ref="F18137" r:id="rId36268" display="https://www.bing.com/maps?cp=37.832860~-122.284003&amp;style=o&amp;lvl=18&amp;dir=0&amp;sp=point.37.832860_-122.284003_Pixar - Emeryville" xr:uid="{B9D1D245-ECD9-4DC8-84CF-C223960DAACC}"/>
    <hyperlink ref="E18138" r:id="rId36269" display="https://www.google.com/maps/@34.093684,-117.551044,450m/data=!3m1!1e3!4m5!3m4!1s0x0:0x0!8m2!3d34.093684!4d-117.551044" xr:uid="{CFEDEC25-E370-486B-848A-50A4B0CC4A9F}"/>
    <hyperlink ref="F18138" r:id="rId36270" display="https://www.bing.com/maps?cp=34.093684~-117.551044&amp;style=o&amp;lvl=18&amp;dir=0&amp;sp=point.34.093684_-117.551044_Starbucks - Evolution Fresh" xr:uid="{FBA8A826-22A1-4D58-8DEA-840299A32B06}"/>
    <hyperlink ref="E18139" r:id="rId36271" display="https://www.google.com/maps/@37.415419,-122.025747,450m/data=!3m1!1e3!4m5!3m4!1s0x0:0x0!8m2!3d37.415419!4d-122.025747" xr:uid="{F5192F77-B47F-49C4-A4F9-E95149E51370}"/>
    <hyperlink ref="F18139" r:id="rId36272" display="https://www.bing.com/maps?cp=37.415419~-122.025747&amp;style=o&amp;lvl=18&amp;dir=0&amp;sp=point.37.415419_-122.025747_Yahoo! - HQ" xr:uid="{D933A416-CF77-4283-89FD-2166A57E83E1}"/>
    <hyperlink ref="E18140" r:id="rId36273" display="https://www.google.com/maps/@39.899455,-104.674809,450m/data=!3m1!1e3!4m5!3m4!1s0x0:0x0!8m2!3d39.899455!4d-104.674809" xr:uid="{67EF7707-8972-4C37-9FC7-1A736B632676}"/>
    <hyperlink ref="F18140" r:id="rId36274" display="https://www.bing.com/maps?cp=39.899455~-104.674809&amp;style=o&amp;lvl=18&amp;dir=0&amp;sp=point.39.899455_-104.674809_Airport 1 Solar (DIA)" xr:uid="{2AD5FEE5-7302-4557-966A-9AEA2ED09FF8}"/>
    <hyperlink ref="E18141" r:id="rId36275" display="https://www.google.com/maps/@41.524386,-87.509067,450m/data=!3m1!1e3!4m5!3m4!1s0x0:0x0!8m2!3d41.524386!4d-87.509067" xr:uid="{5D673CDF-FBEC-440F-B445-FF1C09C30FD5}"/>
    <hyperlink ref="F18141" r:id="rId36276" display="https://www.bing.com/maps?cp=41.524386~-87.509067&amp;style=o&amp;lvl=18&amp;dir=0&amp;sp=point.41.524386_-87.509067_Munster Landfill Gas-to-Energy" xr:uid="{03B3C391-5DFD-4634-B6F8-0828214107EC}"/>
    <hyperlink ref="E18142" r:id="rId36277" display="https://www.google.com/maps/@36.309609,-82.377504,450m/data=!3m1!1e3!4m5!3m4!1s0x0:0x0!8m2!3d36.309609!4d-82.377504" xr:uid="{AEDE8B5C-17AC-408F-8C7F-15CE50B5A994}"/>
    <hyperlink ref="F18142" r:id="rId36278" display="https://www.bing.com/maps?cp=36.309609~-82.377504&amp;style=o&amp;lvl=18&amp;dir=0&amp;sp=point.36.309609_-82.377504_Mountain Home Energy Center" xr:uid="{125CC36D-AAFD-4FF4-B713-14739364FF87}"/>
    <hyperlink ref="E18143" r:id="rId36279" display="https://www.google.com/maps/@36.309609,-82.377504,450m/data=!3m1!1e3!4m5!3m4!1s0x0:0x0!8m2!3d36.309609!4d-82.377504" xr:uid="{B7E4F325-3F93-4571-9CE7-9D7DC7A2A254}"/>
    <hyperlink ref="F18143" r:id="rId36280" display="https://www.bing.com/maps?cp=36.309609~-82.377504&amp;style=o&amp;lvl=18&amp;dir=0&amp;sp=point.36.309609_-82.377504_Mountain Home Energy Center" xr:uid="{03CA5E0A-80B7-41DE-8117-9FBCE44CE85E}"/>
    <hyperlink ref="E18144" r:id="rId36281" display="https://www.google.com/maps/@36.309609,-82.377504,450m/data=!3m1!1e3!4m5!3m4!1s0x0:0x0!8m2!3d36.309609!4d-82.377504" xr:uid="{E730AA7B-76E6-4E3E-AF92-AA2515438ABD}"/>
    <hyperlink ref="F18144" r:id="rId36282" display="https://www.bing.com/maps?cp=36.309609~-82.377504&amp;style=o&amp;lvl=18&amp;dir=0&amp;sp=point.36.309609_-82.377504_Mountain Home Energy Center" xr:uid="{A6811A76-17BD-4B20-B89B-B80BD042A5E4}"/>
    <hyperlink ref="E18145" r:id="rId36283" display="https://www.google.com/maps/@44.540115,-87.805587,450m/data=!3m1!1e3!4m5!3m4!1s0x0:0x0!8m2!3d44.540115!4d-87.805587" xr:uid="{ED8A843D-E1C0-4DA4-9184-C8E26AE36A6C}"/>
    <hyperlink ref="F18145" r:id="rId36284" display="https://www.bing.com/maps?cp=44.540115~-87.805587&amp;style=o&amp;lvl=18&amp;dir=0&amp;sp=point.44.540115_-87.805587_Dairyland WTE Plant" xr:uid="{C9F58852-3877-4D5B-AB61-47B214EC4E2F}"/>
    <hyperlink ref="E18146" r:id="rId36285" display="https://www.google.com/maps/@44.540115,-87.805587,450m/data=!3m1!1e3!4m5!3m4!1s0x0:0x0!8m2!3d44.540115!4d-87.805587" xr:uid="{954C256C-78EB-4119-B304-9E08C7065209}"/>
    <hyperlink ref="F18146" r:id="rId36286" display="https://www.bing.com/maps?cp=44.540115~-87.805587&amp;style=o&amp;lvl=18&amp;dir=0&amp;sp=point.44.540115_-87.805587_Dairyland WTE Plant" xr:uid="{781EA277-80DC-4D41-8D3D-606FD58FB2D2}"/>
    <hyperlink ref="E18147" r:id="rId36287" display="https://www.google.com/maps/@38.591545,-76.874860,450m/data=!3m1!1e3!4m5!3m4!1s0x0:0x0!8m2!3d38.591545!4d-76.874860" xr:uid="{82500825-F3D3-4106-9FE8-90052CC235F3}"/>
    <hyperlink ref="F18147" r:id="rId36288" display="https://www.bing.com/maps?cp=38.591545~-76.874860&amp;style=o&amp;lvl=18&amp;dir=0&amp;sp=point.38.591545_-76.874860_Rockfish Solar LLC" xr:uid="{D1A01C09-1C7A-4BF8-B5E5-DE182A9D91C2}"/>
    <hyperlink ref="E18148" r:id="rId36289" display="https://www.google.com/maps/@32.337679,-97.734612,450m/data=!3m1!1e3!4m5!3m4!1s0x0:0x0!8m2!3d32.337679!4d-97.734612" xr:uid="{73EB98A9-B92F-4F1D-B9F4-388C1BE275B3}"/>
    <hyperlink ref="F18148" r:id="rId36290" display="https://www.bing.com/maps?cp=32.337679~-97.734612&amp;style=o&amp;lvl=18&amp;dir=0&amp;sp=point.32.337679_-97.734612_Wolf Hollow II" xr:uid="{58830389-9D45-4C4F-9CB2-DE1FF7D90A13}"/>
    <hyperlink ref="E18149" r:id="rId36291" display="https://www.google.com/maps/@32.337679,-97.734612,450m/data=!3m1!1e3!4m5!3m4!1s0x0:0x0!8m2!3d32.337679!4d-97.734612" xr:uid="{8684AC0E-B6EE-46B9-9C8C-D53F18DFFE6F}"/>
    <hyperlink ref="F18149" r:id="rId36292" display="https://www.bing.com/maps?cp=32.337679~-97.734612&amp;style=o&amp;lvl=18&amp;dir=0&amp;sp=point.32.337679_-97.734612_Wolf Hollow II" xr:uid="{D6A36CDA-6429-485F-BFF9-C92C21977038}"/>
    <hyperlink ref="E18150" r:id="rId36293" display="https://www.google.com/maps/@32.337679,-97.734612,450m/data=!3m1!1e3!4m5!3m4!1s0x0:0x0!8m2!3d32.337679!4d-97.734612" xr:uid="{F346CA0E-0DF5-4124-81CC-36539DFDEEED}"/>
    <hyperlink ref="F18150" r:id="rId36294" display="https://www.bing.com/maps?cp=32.337679~-97.734612&amp;style=o&amp;lvl=18&amp;dir=0&amp;sp=point.32.337679_-97.734612_Wolf Hollow II" xr:uid="{9FCA1F62-422A-4CB8-B903-9B97C1A695C4}"/>
    <hyperlink ref="E18151" r:id="rId36295" display="https://www.google.com/maps/@35.782220,-114.975375,450m/data=!3m1!1e3!4m5!3m4!1s0x0:0x0!8m2!3d35.782220!4d-114.975375" xr:uid="{8C0F82CB-7940-4975-A6F2-8DEF7156A95E}"/>
    <hyperlink ref="F18151" r:id="rId36296" display="https://www.bing.com/maps?cp=35.782220~-114.975375&amp;style=o&amp;lvl=18&amp;dir=0&amp;sp=point.35.782220_-114.975375_Copper Mountain Solar 4, LLC" xr:uid="{9280EA7D-9C78-4F8E-B5A6-3DDB98031569}"/>
    <hyperlink ref="E18152" r:id="rId36297" display="https://www.google.com/maps/@35.782220,-114.975375,450m/data=!3m1!1e3!4m5!3m4!1s0x0:0x0!8m2!3d35.782220!4d-114.975375" xr:uid="{C6D4D640-C6F3-4C85-8C76-721C6125D7C7}"/>
    <hyperlink ref="F18152" r:id="rId36298" display="https://www.bing.com/maps?cp=35.782220~-114.975375&amp;style=o&amp;lvl=18&amp;dir=0&amp;sp=point.35.782220_-114.975375_Copper Mountain Solar 4, LLC" xr:uid="{2BCCF36D-FD6E-483D-A6BE-9F786BB10F37}"/>
    <hyperlink ref="E18153" r:id="rId36299" display="https://www.google.com/maps/@42.227281,-72.547189,450m/data=!3m1!1e3!4m5!3m4!1s0x0:0x0!8m2!3d42.227281!4d-72.547189" xr:uid="{4E555418-5269-48BD-8430-22782ABC8CF4}"/>
    <hyperlink ref="F18153" r:id="rId36300" display="https://www.bing.com/maps?cp=42.227281~-72.547189&amp;style=o&amp;lvl=18&amp;dir=0&amp;sp=point.42.227281_-72.547189_Granby LFG" xr:uid="{B4429FBD-64AA-4DD7-B2FC-DA8E692923C8}"/>
    <hyperlink ref="E18154" r:id="rId36301" display="https://www.google.com/maps/@42.243704,-75.982533,450m/data=!3m1!1e3!4m5!3m4!1s0x0:0x0!8m2!3d42.243704!4d-75.982533" xr:uid="{3F9AFE87-9721-4AB7-A1D0-0A9ADCF9FE3B}"/>
    <hyperlink ref="F18154" r:id="rId36302" display="https://www.bing.com/maps?cp=42.243704~-75.982533&amp;style=o&amp;lvl=18&amp;dir=0&amp;sp=point.42.243704_-75.982533_Nanticoke LFG" xr:uid="{6ECD4BF2-9784-4AE2-B43A-B4E177279C90}"/>
    <hyperlink ref="E18155" r:id="rId36303" display="https://www.google.com/maps/@40.503030,-112.370590,450m/data=!3m1!1e3!4m5!3m4!1s0x0:0x0!8m2!3d40.503030!4d-112.370590" xr:uid="{B84A4799-7980-478B-9BA1-F132FA94DE94}"/>
    <hyperlink ref="F18155" r:id="rId36304" display="https://www.bing.com/maps?cp=40.503030~-112.370590&amp;style=o&amp;lvl=18&amp;dir=0&amp;sp=point.40.503030_-112.370590_Tooele Army Depot(CSG)" xr:uid="{4575E2FE-6BB7-41D1-9FA0-90EA86B49C2F}"/>
    <hyperlink ref="E18156" r:id="rId36305" display="https://www.google.com/maps/@40.503030,-112.370590,450m/data=!3m1!1e3!4m5!3m4!1s0x0:0x0!8m2!3d40.503030!4d-112.370590" xr:uid="{63A8F65D-B96B-49E5-8429-1DEAEA4453F8}"/>
    <hyperlink ref="F18156" r:id="rId36306" display="https://www.bing.com/maps?cp=40.503030~-112.370590&amp;style=o&amp;lvl=18&amp;dir=0&amp;sp=point.40.503030_-112.370590_Tooele Army Depot(CSG)" xr:uid="{C545E5E5-969C-4FE3-B3E3-C5F824226F2D}"/>
    <hyperlink ref="E18157" r:id="rId36307" display="https://www.google.com/maps/@40.503030,-112.370590,450m/data=!3m1!1e3!4m5!3m4!1s0x0:0x0!8m2!3d40.503030!4d-112.370590" xr:uid="{FCF259EC-6DF0-427B-A52C-1196F0637366}"/>
    <hyperlink ref="F18157" r:id="rId36308" display="https://www.bing.com/maps?cp=40.503030~-112.370590&amp;style=o&amp;lvl=18&amp;dir=0&amp;sp=point.40.503030_-112.370590_Tooele Army Depot(CSG)" xr:uid="{70EDBB4A-8310-4A2D-B8D6-7CD41532A824}"/>
    <hyperlink ref="E18158" r:id="rId36309" display="https://www.google.com/maps/@40.503030,-112.370590,450m/data=!3m1!1e3!4m5!3m4!1s0x0:0x0!8m2!3d40.503030!4d-112.370590" xr:uid="{B6356D52-81EE-448D-B7E9-000350B12CA0}"/>
    <hyperlink ref="F18158" r:id="rId36310" display="https://www.bing.com/maps?cp=40.503030~-112.370590&amp;style=o&amp;lvl=18&amp;dir=0&amp;sp=point.40.503030_-112.370590_Tooele Army Depot(CSG)" xr:uid="{410DAC50-B8FE-460C-91CA-1C2829D559EC}"/>
    <hyperlink ref="E18159" r:id="rId36311" display="https://www.google.com/maps/@35.444235,-80.663641,450m/data=!3m1!1e3!4m5!3m4!1s0x0:0x0!8m2!3d35.444235!4d-80.663641" xr:uid="{2A36D0D1-89D5-4E45-8FEA-91FBCED0A9DC}"/>
    <hyperlink ref="F18159" r:id="rId36312" display="https://www.bing.com/maps?cp=35.444235~-80.663641&amp;style=o&amp;lvl=18&amp;dir=0&amp;sp=point.35.444235_-80.663641_Concord Farm" xr:uid="{457B7B4C-137D-48DD-BB65-FC2B2427D2DE}"/>
    <hyperlink ref="E18160" r:id="rId36313" display="https://www.google.com/maps/@34.984300,-114.556500,450m/data=!3m1!1e3!4m5!3m4!1s0x0:0x0!8m2!3d34.984300!4d-114.556500" xr:uid="{62460526-7D00-484C-9C5F-EE49AF9B1C8E}"/>
    <hyperlink ref="F18160" r:id="rId36314" display="https://www.bing.com/maps?cp=34.984300~-114.556500&amp;style=o&amp;lvl=18&amp;dir=0&amp;sp=point.34.984300_-114.556500_Mohave Electric at Fort Mohave" xr:uid="{FCAAAF8E-8308-4E82-A7BD-413531C31D0C}"/>
    <hyperlink ref="E18161" r:id="rId36315" display="https://www.google.com/maps/@42.553732,-72.299718,450m/data=!3m1!1e3!4m5!3m4!1s0x0:0x0!8m2!3d42.553732!4d-72.299718" xr:uid="{F55CE543-9E1A-4CE2-90A9-6EE8BBA82335}"/>
    <hyperlink ref="F18161" r:id="rId36316" display="https://www.bing.com/maps?cp=42.553732~-72.299718&amp;style=o&amp;lvl=18&amp;dir=0&amp;sp=point.42.553732_-72.299718_Hunt Farm Solar" xr:uid="{12AAA2A0-2859-4039-8E8A-89BA7A12E50F}"/>
    <hyperlink ref="E18162" r:id="rId36317" display="https://www.google.com/maps/@42.109272,-72.170507,450m/data=!3m1!1e3!4m5!3m4!1s0x0:0x0!8m2!3d42.109272!4d-72.170507" xr:uid="{5BDF0FE4-CD7F-4899-9861-40A8824A69B8}"/>
    <hyperlink ref="F18162" r:id="rId36318" display="https://www.bing.com/maps?cp=42.109272~-72.170507&amp;style=o&amp;lvl=18&amp;dir=0&amp;sp=point.42.109272_-72.170507_205 Sturbridge A" xr:uid="{4A56BFC5-20B8-4F53-9B2B-591ADE4175F1}"/>
    <hyperlink ref="E18163" r:id="rId36319" display="https://www.google.com/maps/@42.109143,-72.171188,450m/data=!3m1!1e3!4m5!3m4!1s0x0:0x0!8m2!3d42.109143!4d-72.171188" xr:uid="{EAFF869B-ADEC-459F-956E-83368624F1C6}"/>
    <hyperlink ref="F18163" r:id="rId36320" display="https://www.bing.com/maps?cp=42.109143~-72.171188&amp;style=o&amp;lvl=18&amp;dir=0&amp;sp=point.42.109143_-72.171188_201 Sturbridge B" xr:uid="{6CA57CA8-A83F-4ED3-90B0-75CCBB712247}"/>
    <hyperlink ref="E18164" r:id="rId36321" display="https://www.google.com/maps/@39.722966,-86.314473,450m/data=!3m1!1e3!4m5!3m4!1s0x0:0x0!8m2!3d39.722966!4d-86.314473" xr:uid="{95EFE44E-D33A-4B82-9967-7BC93CAA2CF5}"/>
    <hyperlink ref="F18164" r:id="rId36322" display="https://www.bing.com/maps?cp=39.722966~-86.314473&amp;style=o&amp;lvl=18&amp;dir=0&amp;sp=point.39.722966_-86.314473_INDY III" xr:uid="{3B010635-A1FA-4D17-82C2-1A5B229A1ED4}"/>
    <hyperlink ref="E18165" r:id="rId36323" display="https://www.google.com/maps/@35.458333,-79.181111,450m/data=!3m1!1e3!4m5!3m4!1s0x0:0x0!8m2!3d35.458333!4d-79.181111" xr:uid="{E19A2128-1A7E-4D7E-AE40-4A335716F623}"/>
    <hyperlink ref="F18165" r:id="rId36324" display="https://www.bing.com/maps?cp=35.458333~-79.181111&amp;style=o&amp;lvl=18&amp;dir=0&amp;sp=point.35.458333_-79.181111_Sweetgum Solar" xr:uid="{F9D64C00-2411-4B8F-8D22-A27256BC3AC1}"/>
    <hyperlink ref="E18166" r:id="rId36325" display="https://www.google.com/maps/@36.057000,-78.308000,450m/data=!3m1!1e3!4m5!3m4!1s0x0:0x0!8m2!3d36.057000!4d-78.308000" xr:uid="{881144BB-C345-4541-BCB4-868308E9A3D8}"/>
    <hyperlink ref="F18166" r:id="rId36326" display="https://www.bing.com/maps?cp=36.057000~-78.308000&amp;style=o&amp;lvl=18&amp;dir=0&amp;sp=point.36.057000_-78.308000_South Louisburg Solar" xr:uid="{42B0E9A4-4FFA-491B-9131-1A9465A7F4DB}"/>
    <hyperlink ref="E18167" r:id="rId36327" display="https://www.google.com/maps/@36.518000,-116.497000,450m/data=!3m1!1e3!4m5!3m4!1s0x0:0x0!8m2!3d36.518000!4d-116.497000" xr:uid="{9BA5C9C8-F6D4-4C49-9742-E6B5D8F69161}"/>
    <hyperlink ref="F18167" r:id="rId36328" display="https://www.bing.com/maps?cp=36.518000~-116.497000&amp;style=o&amp;lvl=18&amp;dir=0&amp;sp=point.36.518000_-116.497000_Sunshine Valley Solar" xr:uid="{0D0164E0-1295-4C45-8E52-3E64703F93CB}"/>
    <hyperlink ref="E18168" r:id="rId36329" display="https://www.google.com/maps/@36.408000,-114.908000,450m/data=!3m1!1e3!4m5!3m4!1s0x0:0x0!8m2!3d36.408000!4d-114.908000" xr:uid="{7D2964BC-0D2D-401F-B554-EDF8F9D629A3}"/>
    <hyperlink ref="F18168" r:id="rId36330" display="https://www.bing.com/maps?cp=36.408000~-114.908000&amp;style=o&amp;lvl=18&amp;dir=0&amp;sp=point.36.408000_-114.908000_Playa Solar 1, LLC" xr:uid="{70E27E84-01C1-4A7E-A3DD-01848A86CAD2}"/>
    <hyperlink ref="E18169" r:id="rId36331" display="https://www.google.com/maps/@35.458889,-79.173889,450m/data=!3m1!1e3!4m5!3m4!1s0x0:0x0!8m2!3d35.458889!4d-79.173889" xr:uid="{3194B1BE-76EC-48D3-9332-CFE241E54DC8}"/>
    <hyperlink ref="F18169" r:id="rId36332" display="https://www.bing.com/maps?cp=35.458889~-79.173889&amp;style=o&amp;lvl=18&amp;dir=0&amp;sp=point.35.458889_-79.173889_Balsam" xr:uid="{EC91E60F-F8C2-4428-96EA-4750423F7F6D}"/>
    <hyperlink ref="E18170" r:id="rId36333" display="https://www.google.com/maps/@34.802222,-78.009167,450m/data=!3m1!1e3!4m5!3m4!1s0x0:0x0!8m2!3d34.802222!4d-78.009167" xr:uid="{147242E6-5620-497D-A233-483A5A1004A4}"/>
    <hyperlink ref="F18170" r:id="rId36334" display="https://www.bing.com/maps?cp=34.802222~-78.009167&amp;style=o&amp;lvl=18&amp;dir=0&amp;sp=point.34.802222_-78.009167_Hickory" xr:uid="{A15BD3F2-1BD3-42E8-AEC7-59F44CCAF46C}"/>
    <hyperlink ref="E18171" r:id="rId36335" display="https://www.google.com/maps/@35.216000,-78.689000,450m/data=!3m1!1e3!4m5!3m4!1s0x0:0x0!8m2!3d35.216000!4d-78.689000" xr:uid="{4639F0A3-FF12-48B1-A6FF-27EF9F4C93B0}"/>
    <hyperlink ref="F18171" r:id="rId36336" display="https://www.bing.com/maps?cp=35.216000~-78.689000&amp;style=o&amp;lvl=18&amp;dir=0&amp;sp=point.35.216000_-78.689000_Royal Solar" xr:uid="{0F0166F0-83A9-4428-8C76-12DD1A696C4C}"/>
    <hyperlink ref="E18172" r:id="rId36337" display="https://www.google.com/maps/@35.351436,-77.472283,450m/data=!3m1!1e3!4m5!3m4!1s0x0:0x0!8m2!3d35.351436!4d-77.472283" xr:uid="{B0943E24-28DC-4042-82BB-4E8DDF54BAC2}"/>
    <hyperlink ref="F18172" r:id="rId36338" display="https://www.bing.com/maps?cp=35.351436~-77.472283&amp;style=o&amp;lvl=18&amp;dir=0&amp;sp=point.35.351436_-77.472283_Kinston Solar" xr:uid="{5E1CA6D9-EB17-477C-A37F-4D3C53FA6D6B}"/>
    <hyperlink ref="E18173" r:id="rId36339" display="https://www.google.com/maps/@34.756481,-79.430243,450m/data=!3m1!1e3!4m5!3m4!1s0x0:0x0!8m2!3d34.756481!4d-79.430243" xr:uid="{6CBD0135-9627-477B-89E1-EC1D7B16BCE7}"/>
    <hyperlink ref="F18173" r:id="rId36340" display="https://www.bing.com/maps?cp=34.756481~-79.430243&amp;style=o&amp;lvl=18&amp;dir=0&amp;sp=point.34.756481_-79.430243_Laurinburg Solar" xr:uid="{DECA539A-B3DE-451F-8087-979A1E9CB9CB}"/>
    <hyperlink ref="E18174" r:id="rId36341" display="https://www.google.com/maps/@39.737936,-86.237732,450m/data=!3m1!1e3!4m5!3m4!1s0x0:0x0!8m2!3d39.737936!4d-86.237732" xr:uid="{7B8FCCD8-5152-41BA-90C6-B9161892CF1F}"/>
    <hyperlink ref="F18174" r:id="rId36342" display="https://www.bing.com/maps?cp=39.737936~-86.237732&amp;style=o&amp;lvl=18&amp;dir=0&amp;sp=point.39.737936_-86.237732_Indy Grocers" xr:uid="{DB0F0FFD-0A1D-49D1-9BA2-0615FE4CE20D}"/>
    <hyperlink ref="E18175" r:id="rId36343" display="https://www.google.com/maps/@35.251628,-78.367439,450m/data=!3m1!1e3!4m5!3m4!1s0x0:0x0!8m2!3d35.251628!4d-78.367439" xr:uid="{90D35181-0C9B-4C1D-B5B8-7527947A87C0}"/>
    <hyperlink ref="F18175" r:id="rId36344" display="https://www.bing.com/maps?cp=35.251628~-78.367439&amp;style=o&amp;lvl=18&amp;dir=0&amp;sp=point.35.251628_-78.367439_Newton Grove" xr:uid="{81A4DB53-B604-4A26-99EA-CFA9246C2D48}"/>
    <hyperlink ref="E18176" r:id="rId36345" display="https://www.google.com/maps/@45.872778,-88.070833,450m/data=!3m1!1e3!4m5!3m4!1s0x0:0x0!8m2!3d45.872778!4d-88.070833" xr:uid="{5658DD57-7FEB-4F7A-BC5A-63A6D07FA4A0}"/>
    <hyperlink ref="F18176" r:id="rId36346" display="https://www.bing.com/maps?cp=45.872778~-88.070833&amp;style=o&amp;lvl=18&amp;dir=0&amp;sp=point.45.872778_-88.070833_Twin Falls (WI)" xr:uid="{4205FCA7-B33E-4430-8EDF-C0856AC58180}"/>
    <hyperlink ref="E18177" r:id="rId36347" display="https://www.google.com/maps/@45.872778,-88.070833,450m/data=!3m1!1e3!4m5!3m4!1s0x0:0x0!8m2!3d45.872778!4d-88.070833" xr:uid="{AF4D4156-B093-497A-A6FB-6A00A244693C}"/>
    <hyperlink ref="F18177" r:id="rId36348" display="https://www.bing.com/maps?cp=45.872778~-88.070833&amp;style=o&amp;lvl=18&amp;dir=0&amp;sp=point.45.872778_-88.070833_Twin Falls (WI)" xr:uid="{F7532B5C-3404-4C25-B671-A2E1199EF026}"/>
    <hyperlink ref="E18178" r:id="rId36349" display="https://www.google.com/maps/@37.114600,-97.237600,450m/data=!3m1!1e3!4m5!3m4!1s0x0:0x0!8m2!3d37.114600!4d-97.237600" xr:uid="{46335E14-05B8-4820-BA0E-9F2001D2EB85}"/>
    <hyperlink ref="F18178" r:id="rId36350" display="https://www.bing.com/maps?cp=37.114600~-97.237600&amp;style=o&amp;lvl=18&amp;dir=0&amp;sp=point.37.114600_-97.237600_Slate Creek Wind Project LLC" xr:uid="{C8ED4859-40A2-46C4-8536-4EADF1CDE008}"/>
    <hyperlink ref="E18179" r:id="rId36351" display="https://www.google.com/maps/@33.901781,-103.346750,450m/data=!3m1!1e3!4m5!3m4!1s0x0:0x0!8m2!3d33.901781!4d-103.346750" xr:uid="{1E3588EB-5D53-439D-A7D5-F5A241A97883}"/>
    <hyperlink ref="F18179" r:id="rId36352" display="https://www.bing.com/maps?cp=33.901781~-103.346750&amp;style=o&amp;lvl=18&amp;dir=0&amp;sp=point.33.901781_-103.346750_Milo Wind Project LLC" xr:uid="{709FDD1F-28C0-4A94-BA7E-7F319F54B372}"/>
    <hyperlink ref="E18180" r:id="rId36353" display="https://www.google.com/maps/@42.419036,-72.180652,450m/data=!3m1!1e3!4m5!3m4!1s0x0:0x0!8m2!3d42.419036!4d-72.180652" xr:uid="{E6AF752D-4F62-4F4B-91D3-3842D90F2EE2}"/>
    <hyperlink ref="F18180" r:id="rId36354" display="https://www.bing.com/maps?cp=42.419036~-72.180652&amp;style=o&amp;lvl=18&amp;dir=0&amp;sp=point.42.419036_-72.180652_Spring Hill Road" xr:uid="{B7D7A511-10F6-43C5-A26E-297205656DA5}"/>
    <hyperlink ref="E18181" r:id="rId36355" display="https://www.google.com/maps/@35.250031,-117.976847,450m/data=!3m1!1e3!4m5!3m4!1s0x0:0x0!8m2!3d35.250031!4d-117.976847" xr:uid="{13DB6648-ED17-4E75-B39B-D112DA7966D9}"/>
    <hyperlink ref="F18181" r:id="rId36356" display="https://www.bing.com/maps?cp=35.250031~-117.976847&amp;style=o&amp;lvl=18&amp;dir=0&amp;sp=point.35.250031_-117.976847_Springbok Solar Farm 2" xr:uid="{EB4A7F4B-DDAC-4C04-B5BC-CA1E8DBAFA9D}"/>
    <hyperlink ref="E18182" r:id="rId36357" display="https://www.google.com/maps/@39.371600,-76.440500,450m/data=!3m1!1e3!4m5!3m4!1s0x0:0x0!8m2!3d39.371600!4d-76.440500" xr:uid="{BD8F96B3-74B3-4250-B9ED-7CBAA4432328}"/>
    <hyperlink ref="F18182" r:id="rId36358" display="https://www.bing.com/maps?cp=39.371600~-76.440500&amp;style=o&amp;lvl=18&amp;dir=0&amp;sp=point.39.371600_-76.440500_General Motors Corp at White Marsh MD" xr:uid="{B4CC7552-ADC7-4D7A-A4D9-67CAA1FB3C58}"/>
    <hyperlink ref="E18183" r:id="rId36359" display="https://www.google.com/maps/@38.515800,-76.019200,450m/data=!3m1!1e3!4m5!3m4!1s0x0:0x0!8m2!3d38.515800!4d-76.019200" xr:uid="{7CC9D586-9372-4E30-BE90-7B2000C89C4E}"/>
    <hyperlink ref="F18183" r:id="rId36360" display="https://www.bing.com/maps?cp=38.515800~-76.019200&amp;style=o&amp;lvl=18&amp;dir=0&amp;sp=point.38.515800_-76.019200_CNE at Cambridge MD" xr:uid="{BA5E748E-97B6-4F3C-8206-F1445E2CA5E0}"/>
    <hyperlink ref="E18184" r:id="rId36361" display="https://www.google.com/maps/@32.883000,-82.410000,450m/data=!3m1!1e3!4m5!3m4!1s0x0:0x0!8m2!3d32.883000!4d-82.410000" xr:uid="{1E3217E8-61F1-45F7-9B96-4141F7176450}"/>
    <hyperlink ref="F18184" r:id="rId36362" display="https://www.bing.com/maps?cp=32.883000~-82.410000&amp;style=o&amp;lvl=18&amp;dir=0&amp;sp=point.32.883000_-82.410000_Georgia Power at Wadley GA" xr:uid="{7E1DC20B-6038-43FA-81B8-A0B669C3C8FE}"/>
    <hyperlink ref="E18185" r:id="rId36363" display="https://www.google.com/maps/@40.350341,-74.592680,450m/data=!3m1!1e3!4m5!3m4!1s0x0:0x0!8m2!3d40.350341!4d-74.592680" xr:uid="{F40C25C7-C748-41B9-90A8-46C7DA437F36}"/>
    <hyperlink ref="F18185" r:id="rId36364" display="https://www.bing.com/maps?cp=40.350341~-74.592680&amp;style=o&amp;lvl=18&amp;dir=0&amp;sp=point.40.350341_-74.592680_Munich Re Plaza" xr:uid="{649A6AF7-4243-46A5-9477-F38908E5DFB1}"/>
    <hyperlink ref="E18186" r:id="rId36365" display="https://www.google.com/maps/@40.350341,-74.592680,450m/data=!3m1!1e3!4m5!3m4!1s0x0:0x0!8m2!3d40.350341!4d-74.592680" xr:uid="{7613514F-39BD-4A91-B5CD-577709F587E8}"/>
    <hyperlink ref="F18186" r:id="rId36366" display="https://www.bing.com/maps?cp=40.350341~-74.592680&amp;style=o&amp;lvl=18&amp;dir=0&amp;sp=point.40.350341_-74.592680_Munich Re Plaza" xr:uid="{C0F4DC9E-A59F-49F5-A155-BA8FF5A69320}"/>
    <hyperlink ref="E18187" r:id="rId36367" display="https://www.google.com/maps/@37.183000,-80.699000,450m/data=!3m1!1e3!4m5!3m4!1s0x0:0x0!8m2!3d37.183000!4d-80.699000" xr:uid="{FE88645A-04A2-4050-BA99-BA4D8DDA9892}"/>
    <hyperlink ref="F18187" r:id="rId36368" display="https://www.bing.com/maps?cp=37.183000~-80.699000&amp;style=o&amp;lvl=18&amp;dir=0&amp;sp=point.37.183000_-80.699000_New River" xr:uid="{7BB0A5CC-4387-4BF0-B37E-6C00BF81F3B3}"/>
    <hyperlink ref="E18188" r:id="rId36369" display="https://www.google.com/maps/@37.183000,-80.699000,450m/data=!3m1!1e3!4m5!3m4!1s0x0:0x0!8m2!3d37.183000!4d-80.699000" xr:uid="{58B56D4A-87E1-41E8-8D4E-64072B9D9F7D}"/>
    <hyperlink ref="F18188" r:id="rId36370" display="https://www.bing.com/maps?cp=37.183000~-80.699000&amp;style=o&amp;lvl=18&amp;dir=0&amp;sp=point.37.183000_-80.699000_New River" xr:uid="{58F65045-4185-4233-9794-D336B8830711}"/>
    <hyperlink ref="E18189" r:id="rId36371" display="https://www.google.com/maps/@37.183000,-80.699000,450m/data=!3m1!1e3!4m5!3m4!1s0x0:0x0!8m2!3d37.183000!4d-80.699000" xr:uid="{2F7BFC24-B8F3-4190-935F-003472CE0D97}"/>
    <hyperlink ref="F18189" r:id="rId36372" display="https://www.bing.com/maps?cp=37.183000~-80.699000&amp;style=o&amp;lvl=18&amp;dir=0&amp;sp=point.37.183000_-80.699000_New River" xr:uid="{8E625DDA-01BD-4B99-A31D-E8923270456E}"/>
    <hyperlink ref="E18190" r:id="rId36373" display="https://www.google.com/maps/@37.183000,-80.699000,450m/data=!3m1!1e3!4m5!3m4!1s0x0:0x0!8m2!3d37.183000!4d-80.699000" xr:uid="{744A37BE-E55C-4893-B2C5-648445C4D7A3}"/>
    <hyperlink ref="F18190" r:id="rId36374" display="https://www.bing.com/maps?cp=37.183000~-80.699000&amp;style=o&amp;lvl=18&amp;dir=0&amp;sp=point.37.183000_-80.699000_New River" xr:uid="{C489CAB4-EFE1-4260-AE2F-971EF181CD4D}"/>
    <hyperlink ref="E18191" r:id="rId36375" display="https://www.google.com/maps/@37.183000,-80.699000,450m/data=!3m1!1e3!4m5!3m4!1s0x0:0x0!8m2!3d37.183000!4d-80.699000" xr:uid="{D83FE378-7FF7-4B7E-988E-7CA576F2CDD3}"/>
    <hyperlink ref="F18191" r:id="rId36376" display="https://www.bing.com/maps?cp=37.183000~-80.699000&amp;style=o&amp;lvl=18&amp;dir=0&amp;sp=point.37.183000_-80.699000_New River" xr:uid="{E13CF34B-3CB6-4D46-9F8D-FA66B1A93D02}"/>
    <hyperlink ref="E18192" r:id="rId36377" display="https://www.google.com/maps/@37.183000,-80.699000,450m/data=!3m1!1e3!4m5!3m4!1s0x0:0x0!8m2!3d37.183000!4d-80.699000" xr:uid="{3C596893-8F86-4B7E-A888-6D83CF77E4C2}"/>
    <hyperlink ref="F18192" r:id="rId36378" display="https://www.bing.com/maps?cp=37.183000~-80.699000&amp;style=o&amp;lvl=18&amp;dir=0&amp;sp=point.37.183000_-80.699000_New River" xr:uid="{26392EAE-30DE-42A1-AEA9-E7FD8F768970}"/>
    <hyperlink ref="E18193" r:id="rId36379" display="https://www.google.com/maps/@37.183000,-80.699000,450m/data=!3m1!1e3!4m5!3m4!1s0x0:0x0!8m2!3d37.183000!4d-80.699000" xr:uid="{D867428A-EB02-4BC0-965F-716FFB555301}"/>
    <hyperlink ref="F18193" r:id="rId36380" display="https://www.bing.com/maps?cp=37.183000~-80.699000&amp;style=o&amp;lvl=18&amp;dir=0&amp;sp=point.37.183000_-80.699000_New River" xr:uid="{FB9113C2-01A6-4D52-BD1C-704E6540736F}"/>
    <hyperlink ref="E18194" r:id="rId36381" display="https://www.google.com/maps/@37.183000,-80.699000,450m/data=!3m1!1e3!4m5!3m4!1s0x0:0x0!8m2!3d37.183000!4d-80.699000" xr:uid="{2F676CC2-FD95-488A-BB55-1870F13567F5}"/>
    <hyperlink ref="F18194" r:id="rId36382" display="https://www.bing.com/maps?cp=37.183000~-80.699000&amp;style=o&amp;lvl=18&amp;dir=0&amp;sp=point.37.183000_-80.699000_New River" xr:uid="{F7C88FC9-CB71-4055-87A2-7E70EA9E2A28}"/>
    <hyperlink ref="E18195" r:id="rId36383" display="https://www.google.com/maps/@37.183000,-80.699000,450m/data=!3m1!1e3!4m5!3m4!1s0x0:0x0!8m2!3d37.183000!4d-80.699000" xr:uid="{E6659DE8-5E6B-4D57-B6B4-DBF966A77232}"/>
    <hyperlink ref="F18195" r:id="rId36384" display="https://www.bing.com/maps?cp=37.183000~-80.699000&amp;style=o&amp;lvl=18&amp;dir=0&amp;sp=point.37.183000_-80.699000_New River" xr:uid="{A6F8F108-430A-4E44-83E5-282C859F94D5}"/>
    <hyperlink ref="E18196" r:id="rId36385" display="https://www.google.com/maps/@37.183000,-80.699000,450m/data=!3m1!1e3!4m5!3m4!1s0x0:0x0!8m2!3d37.183000!4d-80.699000" xr:uid="{216145DB-9319-4DDC-9107-F54E96540296}"/>
    <hyperlink ref="F18196" r:id="rId36386" display="https://www.bing.com/maps?cp=37.183000~-80.699000&amp;style=o&amp;lvl=18&amp;dir=0&amp;sp=point.37.183000_-80.699000_New River" xr:uid="{777C72FF-34B9-4615-B09F-086EF2A6CA22}"/>
    <hyperlink ref="E18197" r:id="rId36387" display="https://www.google.com/maps/@37.183000,-80.699000,450m/data=!3m1!1e3!4m5!3m4!1s0x0:0x0!8m2!3d37.183000!4d-80.699000" xr:uid="{30B67706-8CAB-43C6-B6D3-60798D33B535}"/>
    <hyperlink ref="F18197" r:id="rId36388" display="https://www.bing.com/maps?cp=37.183000~-80.699000&amp;style=o&amp;lvl=18&amp;dir=0&amp;sp=point.37.183000_-80.699000_New River" xr:uid="{C3DBE186-13CE-4972-BDB7-1E8704DF9247}"/>
    <hyperlink ref="E18198" r:id="rId36389" display="https://www.google.com/maps/@37.183000,-80.699000,450m/data=!3m1!1e3!4m5!3m4!1s0x0:0x0!8m2!3d37.183000!4d-80.699000" xr:uid="{79C7A074-66F6-4E17-B9F2-A3E3585296CD}"/>
    <hyperlink ref="F18198" r:id="rId36390" display="https://www.bing.com/maps?cp=37.183000~-80.699000&amp;style=o&amp;lvl=18&amp;dir=0&amp;sp=point.37.183000_-80.699000_New River" xr:uid="{ED30E2A6-00D4-4F14-82BE-E5360CDB942F}"/>
    <hyperlink ref="E18199" r:id="rId36391" display="https://www.google.com/maps/@37.183000,-80.699000,450m/data=!3m1!1e3!4m5!3m4!1s0x0:0x0!8m2!3d37.183000!4d-80.699000" xr:uid="{E547652A-243D-423B-B544-B6CBFB88C395}"/>
    <hyperlink ref="F18199" r:id="rId36392" display="https://www.bing.com/maps?cp=37.183000~-80.699000&amp;style=o&amp;lvl=18&amp;dir=0&amp;sp=point.37.183000_-80.699000_New River" xr:uid="{E4F2B64B-2299-4E20-9C0E-D93FB6BCD3FF}"/>
    <hyperlink ref="E18200" r:id="rId36393" display="https://www.google.com/maps/@37.183000,-80.699000,450m/data=!3m1!1e3!4m5!3m4!1s0x0:0x0!8m2!3d37.183000!4d-80.699000" xr:uid="{D05F688F-9C7E-4554-AD97-C42B0D6CF091}"/>
    <hyperlink ref="F18200" r:id="rId36394" display="https://www.bing.com/maps?cp=37.183000~-80.699000&amp;style=o&amp;lvl=18&amp;dir=0&amp;sp=point.37.183000_-80.699000_New River" xr:uid="{53AF6EB1-D839-41D3-9CDE-3436601FBCF7}"/>
    <hyperlink ref="E18201" r:id="rId36395" display="https://www.google.com/maps/@37.183000,-80.699000,450m/data=!3m1!1e3!4m5!3m4!1s0x0:0x0!8m2!3d37.183000!4d-80.699000" xr:uid="{F744C53C-A927-4B01-847A-9BCD077340DD}"/>
    <hyperlink ref="F18201" r:id="rId36396" display="https://www.bing.com/maps?cp=37.183000~-80.699000&amp;style=o&amp;lvl=18&amp;dir=0&amp;sp=point.37.183000_-80.699000_New River" xr:uid="{6666D8A8-B14B-4060-897D-54A6906C095F}"/>
    <hyperlink ref="E18202" r:id="rId36397" display="https://www.google.com/maps/@37.183000,-80.699000,450m/data=!3m1!1e3!4m5!3m4!1s0x0:0x0!8m2!3d37.183000!4d-80.699000" xr:uid="{AFC062E1-FB32-42E9-8A9A-A5E8CDC518BA}"/>
    <hyperlink ref="F18202" r:id="rId36398" display="https://www.bing.com/maps?cp=37.183000~-80.699000&amp;style=o&amp;lvl=18&amp;dir=0&amp;sp=point.37.183000_-80.699000_New River" xr:uid="{4D7E4F90-D17D-4AD4-96E6-3F83671BF54E}"/>
    <hyperlink ref="E18203" r:id="rId36399" display="https://www.google.com/maps/@37.183000,-80.699000,450m/data=!3m1!1e3!4m5!3m4!1s0x0:0x0!8m2!3d37.183000!4d-80.699000" xr:uid="{D7B68C61-8AD3-4003-87FD-59F32CE1C597}"/>
    <hyperlink ref="F18203" r:id="rId36400" display="https://www.bing.com/maps?cp=37.183000~-80.699000&amp;style=o&amp;lvl=18&amp;dir=0&amp;sp=point.37.183000_-80.699000_New River" xr:uid="{84AD2C4B-964E-4614-B353-5EEFDB1509F7}"/>
    <hyperlink ref="E18204" r:id="rId36401" display="https://www.google.com/maps/@37.183000,-80.699000,450m/data=!3m1!1e3!4m5!3m4!1s0x0:0x0!8m2!3d37.183000!4d-80.699000" xr:uid="{9DB37388-7C06-4432-BDA4-957D17C1CE70}"/>
    <hyperlink ref="F18204" r:id="rId36402" display="https://www.bing.com/maps?cp=37.183000~-80.699000&amp;style=o&amp;lvl=18&amp;dir=0&amp;sp=point.37.183000_-80.699000_New River" xr:uid="{574755D9-7A34-4B8D-B7FB-E93533A69914}"/>
    <hyperlink ref="E18205" r:id="rId36403" display="https://www.google.com/maps/@42.067753,-87.993492,450m/data=!3m1!1e3!4m5!3m4!1s0x0:0x0!8m2!3d42.067753!4d-87.993492" xr:uid="{6B2B7267-E722-41EB-93D8-D5F905259CA8}"/>
    <hyperlink ref="F18205" r:id="rId36404" display="https://www.bing.com/maps?cp=42.067753~-87.993492&amp;style=o&amp;lvl=18&amp;dir=0&amp;sp=point.42.067753_-87.993492_Northwest Community Hospital" xr:uid="{04A41316-FB5D-4A1E-8D51-19972A190B9C}"/>
    <hyperlink ref="E18206" r:id="rId36405" display="https://www.google.com/maps/@42.067753,-87.993492,450m/data=!3m1!1e3!4m5!3m4!1s0x0:0x0!8m2!3d42.067753!4d-87.993492" xr:uid="{B4A21A95-5538-4642-A20A-D67B1820F855}"/>
    <hyperlink ref="F18206" r:id="rId36406" display="https://www.bing.com/maps?cp=42.067753~-87.993492&amp;style=o&amp;lvl=18&amp;dir=0&amp;sp=point.42.067753_-87.993492_Northwest Community Hospital" xr:uid="{E2CE96AA-D5BF-406B-AB8D-FFD786B6C639}"/>
    <hyperlink ref="E18207" r:id="rId36407" display="https://www.google.com/maps/@42.067753,-87.993492,450m/data=!3m1!1e3!4m5!3m4!1s0x0:0x0!8m2!3d42.067753!4d-87.993492" xr:uid="{DD03B5E8-AFC5-476E-B795-481D39901D51}"/>
    <hyperlink ref="F18207" r:id="rId36408" display="https://www.bing.com/maps?cp=42.067753~-87.993492&amp;style=o&amp;lvl=18&amp;dir=0&amp;sp=point.42.067753_-87.993492_Northwest Community Hospital" xr:uid="{213F9EFE-9859-431C-9DC0-6C44F14C3395}"/>
    <hyperlink ref="E18208" r:id="rId36409" display="https://www.google.com/maps/@42.067753,-87.993492,450m/data=!3m1!1e3!4m5!3m4!1s0x0:0x0!8m2!3d42.067753!4d-87.993492" xr:uid="{D29883E7-AD6A-4116-B3DA-7A6F43D33B7A}"/>
    <hyperlink ref="F18208" r:id="rId36410" display="https://www.bing.com/maps?cp=42.067753~-87.993492&amp;style=o&amp;lvl=18&amp;dir=0&amp;sp=point.42.067753_-87.993492_Northwest Community Hospital" xr:uid="{305C03C9-C648-42C6-9EA1-7D83E4B5462F}"/>
    <hyperlink ref="E18209" r:id="rId36411" display="https://www.google.com/maps/@38.774500,-104.745800,450m/data=!3m1!1e3!4m5!3m4!1s0x0:0x0!8m2!3d38.774500!4d-104.745800" xr:uid="{C9137BC2-ACED-4943-A501-8203A23B3894}"/>
    <hyperlink ref="F18209" r:id="rId36412" display="https://www.bing.com/maps?cp=38.774500~-104.745800&amp;style=o&amp;lvl=18&amp;dir=0&amp;sp=point.38.774500_-104.745800_Pikes Peak Solar Garden 1 LLC CSG" xr:uid="{7C9E7DA2-429C-4CB9-834E-6FC7420AE8F5}"/>
    <hyperlink ref="E18210" r:id="rId36413" display="https://www.google.com/maps/@39.787600,-104.585900,450m/data=!3m1!1e3!4m5!3m4!1s0x0:0x0!8m2!3d39.787600!4d-104.585900" xr:uid="{C097EAE8-8B10-42E7-9588-FBC28FA34A56}"/>
    <hyperlink ref="F18210" r:id="rId36414" display="https://www.bing.com/maps?cp=39.787600~-104.585900&amp;style=o&amp;lvl=18&amp;dir=0&amp;sp=point.39.787600_-104.585900_Adams Community Solar Garden LLC" xr:uid="{8411197D-37BD-484A-B03B-1F7D945CD83F}"/>
    <hyperlink ref="E18211" r:id="rId36415" display="https://www.google.com/maps/@39.786700,-104.587700,450m/data=!3m1!1e3!4m5!3m4!1s0x0:0x0!8m2!3d39.786700!4d-104.587700" xr:uid="{49CF33EB-40D1-43A2-B015-4582958959AB}"/>
    <hyperlink ref="F18211" r:id="rId36416" display="https://www.bing.com/maps?cp=39.786700~-104.587700&amp;style=o&amp;lvl=18&amp;dir=0&amp;sp=point.39.786700_-104.587700_Adams Community Solar Garden III LLC" xr:uid="{F3E873C6-2328-4AD8-B2F5-075044CAB7E9}"/>
    <hyperlink ref="E18212" r:id="rId36417" display="https://www.google.com/maps/@38.168889,-75.697500,450m/data=!3m1!1e3!4m5!3m4!1s0x0:0x0!8m2!3d38.168889!4d-75.697500" xr:uid="{0D3BCFF8-8A11-43E3-BD45-6A3AEB5C2284}"/>
    <hyperlink ref="F18212" r:id="rId36418" display="https://www.bing.com/maps?cp=38.168889~-75.697500&amp;style=o&amp;lvl=18&amp;dir=0&amp;sp=point.38.168889_-75.697500_Great Bay Solar 1" xr:uid="{221D0D85-3D32-48B1-BFBB-93BED978F811}"/>
    <hyperlink ref="E18213" r:id="rId36419" display="https://www.google.com/maps/@45.470000,-92.910000,450m/data=!3m1!1e3!4m5!3m4!1s0x0:0x0!8m2!3d45.470000!4d-92.910000" xr:uid="{226D89B3-A440-4B2A-8238-D9C7FBA8EE69}"/>
    <hyperlink ref="F18213" r:id="rId36420" display="https://www.bing.com/maps?cp=45.470000~-92.910000&amp;style=o&amp;lvl=18&amp;dir=0&amp;sp=point.45.470000_-92.910000_North Star Solar Project" xr:uid="{352F6C5F-7CA2-433A-9DEA-843D9AC1F16B}"/>
    <hyperlink ref="E18214" r:id="rId36421" display="https://www.google.com/maps/@42.190000,-86.230000,450m/data=!3m1!1e3!4m5!3m4!1s0x0:0x0!8m2!3d42.190000!4d-86.230000" xr:uid="{A5ECF6D4-B0AA-4574-93AE-1EDBAC5FD27D}"/>
    <hyperlink ref="F18214" r:id="rId36422" display="https://www.bing.com/maps?cp=42.190000~-86.230000&amp;style=o&amp;lvl=18&amp;dir=0&amp;sp=point.42.190000_-86.230000_Watervliet PV" xr:uid="{0EACA9E8-B2EF-48FE-ADEE-F28B1D95952B}"/>
    <hyperlink ref="E18215" r:id="rId36423" display="https://www.google.com/maps/@41.700000,-86.490000,450m/data=!3m1!1e3!4m5!3m4!1s0x0:0x0!8m2!3d41.700000!4d-86.490000" xr:uid="{525E1F1B-3929-4B85-A478-465EE57EA182}"/>
    <hyperlink ref="F18215" r:id="rId36424" display="https://www.bing.com/maps?cp=41.700000~-86.490000&amp;style=o&amp;lvl=18&amp;dir=0&amp;sp=point.41.700000_-86.490000_OlivePV" xr:uid="{7219EE4F-5553-4688-A524-3F23808AB98B}"/>
    <hyperlink ref="E18216" r:id="rId36425" display="https://www.google.com/maps/@40.510000,-85.640000,450m/data=!3m1!1e3!4m5!3m4!1s0x0:0x0!8m2!3d40.510000!4d-85.640000" xr:uid="{829522BB-9FE9-4BF8-B860-D54DAE796222}"/>
    <hyperlink ref="F18216" r:id="rId36426" display="https://www.bing.com/maps?cp=40.510000~-85.640000&amp;style=o&amp;lvl=18&amp;dir=0&amp;sp=point.40.510000_-85.640000_Deer Creek PV" xr:uid="{EBC96088-D847-4813-A984-012EAEA516C3}"/>
    <hyperlink ref="E18217" r:id="rId36427" display="https://www.google.com/maps/@36.443000,-76.581000,450m/data=!3m1!1e3!4m5!3m4!1s0x0:0x0!8m2!3d36.443000!4d-76.581000" xr:uid="{F8310CA0-1EF9-46DD-A732-A942EA320C98}"/>
    <hyperlink ref="F18217" r:id="rId36428" display="https://www.bing.com/maps?cp=36.443000~-76.581000&amp;style=o&amp;lvl=18&amp;dir=0&amp;sp=point.36.443000_-76.581000_SoINCPower6, LLC" xr:uid="{0BB05D84-C8CA-4494-9E3E-3A64DC43CD4D}"/>
    <hyperlink ref="E18218" r:id="rId36429" display="https://www.google.com/maps/@36.052801,-77.762458,450m/data=!3m1!1e3!4m5!3m4!1s0x0:0x0!8m2!3d36.052801!4d-77.762458" xr:uid="{C705E3C5-857C-4911-87B5-16E47AA1417E}"/>
    <hyperlink ref="F18218" r:id="rId36430" display="https://www.bing.com/maps?cp=36.052801~-77.762458&amp;style=o&amp;lvl=18&amp;dir=0&amp;sp=point.36.052801_-77.762458_SoINCPower5, LLC" xr:uid="{4B725170-9D35-43B5-89CF-0D2EE59B99CF}"/>
    <hyperlink ref="E18219" r:id="rId36431" display="https://www.google.com/maps/@41.800906,-71.559472,450m/data=!3m1!1e3!4m5!3m4!1s0x0:0x0!8m2!3d41.800906!4d-71.559472" xr:uid="{3B9C4D26-82FC-41FA-9B54-4FB590AA84AF}"/>
    <hyperlink ref="F18219" r:id="rId36432" display="https://www.bing.com/maps?cp=41.800906~-71.559472&amp;style=o&amp;lvl=18&amp;dir=0&amp;sp=point.41.800906_-71.559472_Johnston Solar" xr:uid="{F6E7A3C1-7B3E-404C-8035-B2B663D4FFC1}"/>
    <hyperlink ref="E18220" r:id="rId36433" display="https://www.google.com/maps/@39.132519,-78.187474,450m/data=!3m1!1e3!4m5!3m4!1s0x0:0x0!8m2!3d39.132519!4d-78.187474" xr:uid="{90AA5BC4-516B-4AB2-881E-4237E96C46C8}"/>
    <hyperlink ref="F18220" r:id="rId36434" display="https://www.bing.com/maps?cp=39.132519~-78.187474&amp;style=o&amp;lvl=18&amp;dir=0&amp;sp=point.39.132519_-78.187474_HP Hood CT" xr:uid="{BBBA50B1-D687-4AFB-AB1C-A93E253A91F0}"/>
    <hyperlink ref="E18221" r:id="rId36435" display="https://www.google.com/maps/@41.690000,-86.120000,450m/data=!3m1!1e3!4m5!3m4!1s0x0:0x0!8m2!3d41.690000!4d-86.120000" xr:uid="{DB9E602E-1EAD-4920-A987-DAC19FB0209E}"/>
    <hyperlink ref="F18221" r:id="rId36436" display="https://www.bing.com/maps?cp=41.690000~-86.120000&amp;style=o&amp;lvl=18&amp;dir=0&amp;sp=point.41.690000_-86.120000_Twin Branch PV" xr:uid="{846492B9-E799-4B59-A404-0842A5D3F3E4}"/>
    <hyperlink ref="E18222" r:id="rId36437" display="https://www.google.com/maps/@32.352369,-84.968819,450m/data=!3m1!1e3!4m5!3m4!1s0x0:0x0!8m2!3d32.352369!4d-84.968819" xr:uid="{471CD739-51E9-4CDD-8A19-61117F2ACEC4}"/>
    <hyperlink ref="F18222" r:id="rId36438" display="https://www.bing.com/maps?cp=32.352369~-84.968819&amp;style=o&amp;lvl=18&amp;dir=0&amp;sp=point.32.352369_-84.968819_Fort Benning Solar Facility" xr:uid="{CB3ABEE9-2647-4166-83C0-8CE4CCA0FFAB}"/>
    <hyperlink ref="E18223" r:id="rId36439" display="https://www.google.com/maps/@33.386625,-82.140117,450m/data=!3m1!1e3!4m5!3m4!1s0x0:0x0!8m2!3d33.386625!4d-82.140117" xr:uid="{3D6FB76B-0A60-43CF-A869-646F2EFF093F}"/>
    <hyperlink ref="F18223" r:id="rId36440" display="https://www.bing.com/maps?cp=33.386625~-82.140117&amp;style=o&amp;lvl=18&amp;dir=0&amp;sp=point.33.386625_-82.140117_Fort Gordon Solar Facility" xr:uid="{2D723D35-8C5F-4AAA-B51A-3BFA7EB1E0AC}"/>
    <hyperlink ref="E18224" r:id="rId36441" display="https://www.google.com/maps/@30.827627,-81.556238,450m/data=!3m1!1e3!4m5!3m4!1s0x0:0x0!8m2!3d30.827627!4d-81.556238" xr:uid="{E7CF4F0D-57B6-4816-B581-48DABD3A71CB}"/>
    <hyperlink ref="F18224" r:id="rId36442" display="https://www.bing.com/maps?cp=30.827627~-81.556238&amp;style=o&amp;lvl=18&amp;dir=0&amp;sp=point.30.827627_-81.556238_Kings Bay Solar Facility" xr:uid="{50D51547-807F-4A92-9560-638B471068A0}"/>
    <hyperlink ref="E18225" r:id="rId36443" display="https://www.google.com/maps/@31.904740,-81.595373,450m/data=!3m1!1e3!4m5!3m4!1s0x0:0x0!8m2!3d31.904740!4d-81.595373" xr:uid="{939071C0-AF41-48F4-AF72-0866F0B750B7}"/>
    <hyperlink ref="F18225" r:id="rId36444" display="https://www.bing.com/maps?cp=31.904740~-81.595373&amp;style=o&amp;lvl=18&amp;dir=0&amp;sp=point.31.904740_-81.595373_Fort Stewart Solar Facility" xr:uid="{3C1E6CFF-ECE2-4E7D-9387-E0E23419A325}"/>
    <hyperlink ref="E18226" r:id="rId36445" display="https://www.google.com/maps/@42.187176,-72.365580,450m/data=!3m1!1e3!4m5!3m4!1s0x0:0x0!8m2!3d42.187176!4d-72.365580" xr:uid="{18F8A33E-5B3D-4D6D-9BBD-96E3C92D1694}"/>
    <hyperlink ref="F18226" r:id="rId36446" display="https://www.bing.com/maps?cp=42.187176~-72.365580&amp;style=o&amp;lvl=18&amp;dir=0&amp;sp=point.42.187176_-72.365580_Palmer Solar LLC" xr:uid="{FE61A14B-9548-4C2E-99DC-9A855B29C332}"/>
    <hyperlink ref="E18227" r:id="rId36447" display="https://www.google.com/maps/@28.047900,-82.685300,450m/data=!3m1!1e3!4m5!3m4!1s0x0:0x0!8m2!3d28.047900!4d-82.685300" xr:uid="{465E6190-D0E7-41F6-BF21-2C8C35B3934D}"/>
    <hyperlink ref="F18227" r:id="rId36448" display="https://www.bing.com/maps?cp=28.047900~-82.685300&amp;style=o&amp;lvl=18&amp;dir=0&amp;sp=point.28.047900_-82.685300_Lockheed Martin Solar System" xr:uid="{E886BB0F-652C-470B-BECA-3CDCC3CD5FA6}"/>
    <hyperlink ref="E18228" r:id="rId36449" display="https://www.google.com/maps/@34.819000,-118.432000,450m/data=!3m1!1e3!4m5!3m4!1s0x0:0x0!8m2!3d34.819000!4d-118.432000" xr:uid="{B429095C-6FD9-4985-B6C5-722E6AF60568}"/>
    <hyperlink ref="F18228" r:id="rId36450" display="https://www.bing.com/maps?cp=34.819000~-118.432000&amp;style=o&amp;lvl=18&amp;dir=0&amp;sp=point.34.819000_-118.432000_Kingbird A Solar LLC" xr:uid="{B23860BD-D6E5-4DB3-B602-A781F3AE7858}"/>
    <hyperlink ref="E18229" r:id="rId36451" display="https://www.google.com/maps/@36.716000,-120.415000,450m/data=!3m1!1e3!4m5!3m4!1s0x0:0x0!8m2!3d36.716000!4d-120.415000" xr:uid="{25CF71AE-A891-403B-B56A-176D4DD33B0C}"/>
    <hyperlink ref="F18229" r:id="rId36452" display="https://www.bing.com/maps?cp=36.716000~-120.415000&amp;style=o&amp;lvl=18&amp;dir=0&amp;sp=point.36.716000_-120.415000_Little Bear Solar 1, LLC" xr:uid="{96FE3F98-013C-44E3-86C2-2F7931C5FEC6}"/>
    <hyperlink ref="E18230" r:id="rId36453" display="https://www.google.com/maps/@38.550000,-121.750000,450m/data=!3m1!1e3!4m5!3m4!1s0x0:0x0!8m2!3d38.550000!4d-121.750000" xr:uid="{F4D4CDA0-D969-4861-9158-CECA760BEBCA}"/>
    <hyperlink ref="F18230" r:id="rId36454" display="https://www.bing.com/maps?cp=38.550000~-121.750000&amp;style=o&amp;lvl=18&amp;dir=0&amp;sp=point.38.550000_-121.750000_UC Davis South Campus" xr:uid="{718C68D9-3FE4-4B60-827B-B08C1039858F}"/>
    <hyperlink ref="E18231" r:id="rId36455" display="https://www.google.com/maps/@42.627147,-71.353369,450m/data=!3m1!1e3!4m5!3m4!1s0x0:0x0!8m2!3d42.627147!4d-71.353369" xr:uid="{C3420F1D-00CA-4050-BBA0-9C7D24FBE1C6}"/>
    <hyperlink ref="F18231" r:id="rId36456" display="https://www.bing.com/maps?cp=42.627147~-71.353369&amp;style=o&amp;lvl=18&amp;dir=0&amp;sp=point.42.627147_-71.353369_Lowell Solar Landfill" xr:uid="{AB2E30ED-78DF-46FA-BDF7-BEB1962D3C24}"/>
    <hyperlink ref="E18232" r:id="rId36457" display="https://www.google.com/maps/@32.638034,-83.378924,450m/data=!3m1!1e3!4m5!3m4!1s0x0:0x0!8m2!3d32.638034!4d-83.378924" xr:uid="{4C8DE08E-1BA0-4CAF-8CA4-0B46241531E5}"/>
    <hyperlink ref="F18232" r:id="rId36458" display="https://www.bing.com/maps?cp=32.638034~-83.378924&amp;style=o&amp;lvl=18&amp;dir=0&amp;sp=point.32.638034_-83.378924_Richland Solar Center" xr:uid="{0903008C-3278-413E-9D37-775E9BA1C1A3}"/>
    <hyperlink ref="E18233" r:id="rId36459" display="https://www.google.com/maps/@44.475314,-95.669011,450m/data=!3m1!1e3!4m5!3m4!1s0x0:0x0!8m2!3d44.475314!4d-95.669011" xr:uid="{2F09E742-F408-4353-BA77-22B1B0DF0AB2}"/>
    <hyperlink ref="F18233" r:id="rId36460" display="https://www.bing.com/maps?cp=44.475314~-95.669011&amp;style=o&amp;lvl=18&amp;dir=0&amp;sp=point.44.475314_-95.669011_Marshall Solar Energy Project" xr:uid="{17BA0E3D-6A66-480F-93BE-C2C952825247}"/>
    <hyperlink ref="E18234" r:id="rId36461" display="https://www.google.com/maps/@31.560729,-84.093261,450m/data=!3m1!1e3!4m5!3m4!1s0x0:0x0!8m2!3d31.560729!4d-84.093261" xr:uid="{D288DF8E-1628-4E08-9225-20E311CBA1B1}"/>
    <hyperlink ref="F18234" r:id="rId36462" display="https://www.bing.com/maps?cp=31.560729~-84.093261&amp;style=o&amp;lvl=18&amp;dir=0&amp;sp=point.31.560729_-84.093261_Marine Corps Logistics Base Solar" xr:uid="{56A47C4C-80D1-4A2D-A892-01ED36EA2076}"/>
    <hyperlink ref="E18235" r:id="rId36463" display="https://www.google.com/maps/@33.961700,-117.455897,450m/data=!3m1!1e3!4m5!3m4!1s0x0:0x0!8m2!3d33.961700!4d-117.455897" xr:uid="{0F386A9D-56BA-4BAA-9804-9DDC42CC1E21}"/>
    <hyperlink ref="F18235" r:id="rId36464" display="https://www.bing.com/maps?cp=33.961700~-117.455897&amp;style=o&amp;lvl=18&amp;dir=0&amp;sp=point.33.961700_-117.455897_Riverside RWQCP Fuel Cell" xr:uid="{321347A6-CFCA-4656-8983-FB4DBFB2ABA6}"/>
    <hyperlink ref="E18236" r:id="rId36465" display="https://www.google.com/maps/@35.019900,-118.287900,450m/data=!3m1!1e3!4m5!3m4!1s0x0:0x0!8m2!3d35.019900!4d-118.287900" xr:uid="{E4FDA0C6-56C9-4ADE-A32B-D516F33F223A}"/>
    <hyperlink ref="F18236" r:id="rId36466" display="https://www.bing.com/maps?cp=35.019900~-118.287900&amp;style=o&amp;lvl=18&amp;dir=0&amp;sp=point.35.019900_-118.287900_Windhub Solar A LLC" xr:uid="{3311752E-F3F0-4F6F-B231-FD6447F1407C}"/>
    <hyperlink ref="E18237" r:id="rId36467" display="https://www.google.com/maps/@34.862000,-118.380000,450m/data=!3m1!1e3!4m5!3m4!1s0x0:0x0!8m2!3d34.862000!4d-118.380000" xr:uid="{D2413730-EC78-4375-A062-E8262D049D77}"/>
    <hyperlink ref="F18237" r:id="rId36468" display="https://www.bing.com/maps?cp=34.862000~-118.380000&amp;style=o&amp;lvl=18&amp;dir=0&amp;sp=point.34.862000_-118.380000_North Rosamond Solar LLC" xr:uid="{E8806FAB-9E55-41D8-ACB3-B7737FC26168}"/>
    <hyperlink ref="E18238" r:id="rId36469" display="https://www.google.com/maps/@40.868294,-73.249281,450m/data=!3m1!1e3!4m5!3m4!1s0x0:0x0!8m2!3d40.868294!4d-73.249281" xr:uid="{8B1FA0C3-05D2-4DCF-9ACB-5F718A3B6D05}"/>
    <hyperlink ref="F18238" r:id="rId36470" display="https://www.bing.com/maps?cp=40.868294~-73.249281&amp;style=o&amp;lvl=18&amp;dir=0&amp;sp=point.40.868294_-73.249281_Kings Park Solar I" xr:uid="{1A6FC1A6-106F-4085-9D3A-2A93BBEB44AD}"/>
    <hyperlink ref="E18239" r:id="rId36471" display="https://www.google.com/maps/@40.868294,-73.249281,450m/data=!3m1!1e3!4m5!3m4!1s0x0:0x0!8m2!3d40.868294!4d-73.249281" xr:uid="{11DDA6FE-745A-4EE0-BD17-13A2E4FC76DF}"/>
    <hyperlink ref="F18239" r:id="rId36472" display="https://www.bing.com/maps?cp=40.868294~-73.249281&amp;style=o&amp;lvl=18&amp;dir=0&amp;sp=point.40.868294_-73.249281_Kings Park Solar II" xr:uid="{13C61284-3302-4847-B486-FBCF002A0DBD}"/>
    <hyperlink ref="E18240" r:id="rId36473" display="https://www.google.com/maps/@42.137218,-71.444700,450m/data=!3m1!1e3!4m5!3m4!1s0x0:0x0!8m2!3d42.137218!4d-71.444700" xr:uid="{D183A526-D4C9-424D-968D-4B5A4D59BF9C}"/>
    <hyperlink ref="F18240" r:id="rId36474" display="https://www.bing.com/maps?cp=42.137218~-71.444700&amp;style=o&amp;lvl=18&amp;dir=0&amp;sp=point.42.137218_-71.444700_Exelon West Medway II LLC" xr:uid="{BEFFF692-99DA-4372-9F95-714D4A0CCFD3}"/>
    <hyperlink ref="E18241" r:id="rId36475" display="https://www.google.com/maps/@42.137218,-71.444700,450m/data=!3m1!1e3!4m5!3m4!1s0x0:0x0!8m2!3d42.137218!4d-71.444700" xr:uid="{6368FA04-5956-4AE6-A48E-11EE194F0CC6}"/>
    <hyperlink ref="F18241" r:id="rId36476" display="https://www.bing.com/maps?cp=42.137218~-71.444700&amp;style=o&amp;lvl=18&amp;dir=0&amp;sp=point.42.137218_-71.444700_Exelon West Medway II LLC" xr:uid="{EBB30BAE-002A-4B20-AC9A-61F8030231A9}"/>
    <hyperlink ref="E18242" r:id="rId36477" display="https://www.google.com/maps/@35.456000,-77.134000,450m/data=!3m1!1e3!4m5!3m4!1s0x0:0x0!8m2!3d35.456000!4d-77.134000" xr:uid="{578DBB21-7E9C-4123-96EA-975F66343D9B}"/>
    <hyperlink ref="F18242" r:id="rId36478" display="https://www.bing.com/maps?cp=35.456000~-77.134000&amp;style=o&amp;lvl=18&amp;dir=0&amp;sp=point.35.456000_-77.134000_Beaufort Solar, LLC" xr:uid="{57B062E7-1C7E-4F90-98E3-92CC5972B0CF}"/>
    <hyperlink ref="E18243" r:id="rId36479" display="https://www.google.com/maps/@37.486300,-99.924700,450m/data=!3m1!1e3!4m5!3m4!1s0x0:0x0!8m2!3d37.486300!4d-99.924700" xr:uid="{2A22A608-4201-4D9C-9429-42FC1C97C3D0}"/>
    <hyperlink ref="F18243" r:id="rId36480" display="https://www.bing.com/maps?cp=37.486300~-99.924700&amp;style=o&amp;lvl=18&amp;dir=0&amp;sp=point.37.486300_-99.924700_Bloom Wind" xr:uid="{9EC63490-7D41-4151-8A8C-89A7CCEFA607}"/>
    <hyperlink ref="E18244" r:id="rId36481" display="https://www.google.com/maps/@32.575542,-84.316547,450m/data=!3m1!1e3!4m5!3m4!1s0x0:0x0!8m2!3d32.575542!4d-84.316547" xr:uid="{124CF8E8-A768-4EBA-BCF7-8BEB20CD1766}"/>
    <hyperlink ref="F18244" r:id="rId36482" display="https://www.bing.com/maps?cp=32.575542~-84.316547&amp;style=o&amp;lvl=18&amp;dir=0&amp;sp=point.32.575542_-84.316547_Butler Solar Farm 20" xr:uid="{6D39FE8F-AA90-4049-9505-9D32E3C95CC5}"/>
    <hyperlink ref="E18245" r:id="rId36483" display="https://www.google.com/maps/@32.572875,-84.256778,450m/data=!3m1!1e3!4m5!3m4!1s0x0:0x0!8m2!3d32.572875!4d-84.256778" xr:uid="{80F12A05-6E71-499F-A54E-644BEF344F0F}"/>
    <hyperlink ref="F18245" r:id="rId36484" display="https://www.bing.com/maps?cp=32.572875~-84.256778&amp;style=o&amp;lvl=18&amp;dir=0&amp;sp=point.32.572875_-84.256778_Pawpaw Solar Plant" xr:uid="{A1BB41B0-62D1-46C1-ADA0-F31C75E1EADA}"/>
    <hyperlink ref="E18246" r:id="rId36485" display="https://www.google.com/maps/@32.561944,-84.275833,450m/data=!3m1!1e3!4m5!3m4!1s0x0:0x0!8m2!3d32.561944!4d-84.275833" xr:uid="{0AB62D30-24CE-452F-9434-C9BDA0A94733}"/>
    <hyperlink ref="F18246" r:id="rId36486" display="https://www.bing.com/maps?cp=32.561944~-84.275833&amp;style=o&amp;lvl=18&amp;dir=0&amp;sp=point.32.561944_-84.275833_Butler Solar Project 103" xr:uid="{E327EDB7-BEF5-423F-AC3F-2EE300091977}"/>
    <hyperlink ref="E18247" r:id="rId36487" display="https://www.google.com/maps/@32.583056,-84.297222,450m/data=!3m1!1e3!4m5!3m4!1s0x0:0x0!8m2!3d32.583056!4d-84.297222" xr:uid="{75202AF7-3F8C-45E3-914D-8F3EC51587B9}"/>
    <hyperlink ref="F18247" r:id="rId36488" display="https://www.bing.com/maps?cp=32.583056~-84.297222&amp;style=o&amp;lvl=18&amp;dir=0&amp;sp=point.32.583056_-84.297222_Taylor County Solar" xr:uid="{E9047219-C321-4C85-A503-914619D40051}"/>
    <hyperlink ref="E18248" r:id="rId36489" display="https://www.google.com/maps/@36.124961,-77.409085,450m/data=!3m1!1e3!4m5!3m4!1s0x0:0x0!8m2!3d36.124961!4d-77.409085" xr:uid="{43735CA5-4EC1-4C0B-B9A9-3460F3ADBEC2}"/>
    <hyperlink ref="F18248" r:id="rId36490" display="https://www.bing.com/maps?cp=36.124961~-77.409085&amp;style=o&amp;lvl=18&amp;dir=0&amp;sp=point.36.124961_-77.409085_SunEnergy1-Scotland Neck, LLC" xr:uid="{F9628882-B4D1-493B-ABB1-0F58888C9B06}"/>
    <hyperlink ref="E18249" r:id="rId36491" display="https://www.google.com/maps/@35.482032,-77.113067,450m/data=!3m1!1e3!4m5!3m4!1s0x0:0x0!8m2!3d35.482032!4d-77.113067" xr:uid="{8A1FA23C-8D3D-4303-A179-74347A01F83F}"/>
    <hyperlink ref="F18249" r:id="rId36492" display="https://www.bing.com/maps?cp=35.482032~-77.113067&amp;style=o&amp;lvl=18&amp;dir=0&amp;sp=point.35.482032_-77.113067_Choco Solar, LLC" xr:uid="{04C7B645-C84C-49CF-AA36-CAAD712EC726}"/>
    <hyperlink ref="E18250" r:id="rId36493" display="https://www.google.com/maps/@36.150420,-119.585420,450m/data=!3m1!1e3!4m5!3m4!1s0x0:0x0!8m2!3d36.150420!4d-119.585420" xr:uid="{BFA589DB-CDB7-4E55-A65E-46744E7E27A2}"/>
    <hyperlink ref="F18250" r:id="rId36494" display="https://www.bing.com/maps?cp=36.150420~-119.585420&amp;style=o&amp;lvl=18&amp;dir=0&amp;sp=point.36.150420_-119.585420_Corcoran Solar 3" xr:uid="{EA848F95-BBB6-416B-A463-209E828E7152}"/>
    <hyperlink ref="E18251" r:id="rId36495" display="https://www.google.com/maps/@35.093021,-77.812667,450m/data=!3m1!1e3!4m5!3m4!1s0x0:0x0!8m2!3d35.093021!4d-77.812667" xr:uid="{FBCFB8FC-605F-45F3-8070-3B8D39A8FA80}"/>
    <hyperlink ref="F18251" r:id="rId36496" display="https://www.bing.com/maps?cp=35.093021~-77.812667&amp;style=o&amp;lvl=18&amp;dir=0&amp;sp=point.35.093021_-77.812667_Albertson Solar LLC" xr:uid="{726C705C-1031-47E5-ACAA-44B05A6FBFEC}"/>
    <hyperlink ref="E18252" r:id="rId36497" display="https://www.google.com/maps/@40.588568,-90.751828,450m/data=!3m1!1e3!4m5!3m4!1s0x0:0x0!8m2!3d40.588568!4d-90.751828" xr:uid="{F3398CAE-D732-4D9E-9F85-8904E615CA2A}"/>
    <hyperlink ref="F18252" r:id="rId36498" display="https://www.bing.com/maps?cp=40.588568~-90.751828&amp;style=o&amp;lvl=18&amp;dir=0&amp;sp=point.40.588568_-90.751828_Cardinal Point Wind" xr:uid="{1FFAAC74-551A-477B-A05D-FE95B1381E32}"/>
    <hyperlink ref="E18253" r:id="rId36499" display="https://www.google.com/maps/@47.861531,-100.947664,450m/data=!3m1!1e3!4m5!3m4!1s0x0:0x0!8m2!3d47.861531!4d-100.947664" xr:uid="{21C54D42-7948-4722-AE38-86416FCD8F30}"/>
    <hyperlink ref="F18253" r:id="rId36500" display="https://www.bing.com/maps?cp=47.861531~-100.947664&amp;style=o&amp;lvl=18&amp;dir=0&amp;sp=point.47.861531_-100.947664_New Frontier Wind" xr:uid="{14070BCD-1FD3-4724-9134-5CCD46AE79F9}"/>
    <hyperlink ref="E18254" r:id="rId36501" display="https://www.google.com/maps/@36.848105,-76.407143,450m/data=!3m1!1e3!4m5!3m4!1s0x0:0x0!8m2!3d36.848105!4d-76.407143" xr:uid="{A521AF17-04A5-484F-9E0D-18617669A64F}"/>
    <hyperlink ref="F18254" r:id="rId36502" display="https://www.bing.com/maps?cp=36.848105~-76.407143&amp;style=o&amp;lvl=18&amp;dir=0&amp;sp=point.36.848105_-76.407143_Western Branch High School" xr:uid="{D668941C-6762-44F0-93A3-255F53CDA5D3}"/>
    <hyperlink ref="E18255" r:id="rId36503" display="https://www.google.com/maps/@38.383222,-78.643688,450m/data=!3m1!1e3!4m5!3m4!1s0x0:0x0!8m2!3d38.383222!4d-78.643688" xr:uid="{2471408C-BE75-4C4C-AAC8-E6F27321BF74}"/>
    <hyperlink ref="F18255" r:id="rId36504" display="https://www.bing.com/maps?cp=38.383222~-78.643688&amp;style=o&amp;lvl=18&amp;dir=0&amp;sp=point.38.383222_-78.643688_Merck" xr:uid="{5B520AF2-B3EC-4E13-80A2-B1D29533CA00}"/>
    <hyperlink ref="E18256" r:id="rId36505" display="https://www.google.com/maps/@41.113056,-76.158056,450m/data=!3m1!1e3!4m5!3m4!1s0x0:0x0!8m2!3d41.113056!4d-76.158056" xr:uid="{569ECF87-C736-4987-A1B1-90DA48315A82}"/>
    <hyperlink ref="F18256" r:id="rId36506" display="https://www.bing.com/maps?cp=41.113056~-76.158056&amp;style=o&amp;lvl=18&amp;dir=0&amp;sp=point.41.113056_-76.158056_Moxie Freedom Generation Plant" xr:uid="{5D49A28C-2163-4CC8-80EF-F809CB767FBE}"/>
    <hyperlink ref="E18257" r:id="rId36507" display="https://www.google.com/maps/@41.113056,-76.158056,450m/data=!3m1!1e3!4m5!3m4!1s0x0:0x0!8m2!3d41.113056!4d-76.158056" xr:uid="{85310492-80DA-46C8-93B2-0E672C78DC12}"/>
    <hyperlink ref="F18257" r:id="rId36508" display="https://www.bing.com/maps?cp=41.113056~-76.158056&amp;style=o&amp;lvl=18&amp;dir=0&amp;sp=point.41.113056_-76.158056_Moxie Freedom Generation Plant" xr:uid="{4B3B97CA-C96F-432B-B779-FAC966179E9A}"/>
    <hyperlink ref="E18258" r:id="rId36509" display="https://www.google.com/maps/@35.180000,-78.098000,450m/data=!3m1!1e3!4m5!3m4!1s0x0:0x0!8m2!3d35.180000!4d-78.098000" xr:uid="{D1B697B1-A74A-4ECC-9CEA-962AE438B8CD}"/>
    <hyperlink ref="F18258" r:id="rId36510" display="https://www.bing.com/maps?cp=35.180000~-78.098000&amp;style=o&amp;lvl=18&amp;dir=0&amp;sp=point.35.180000_-78.098000_Mount Olive Solar" xr:uid="{3B79EB71-58E5-42D8-8831-6819D60DF876}"/>
    <hyperlink ref="E18259" r:id="rId36511" display="https://www.google.com/maps/@40.136696,-74.439668,450m/data=!3m1!1e3!4m5!3m4!1s0x0:0x0!8m2!3d40.136696!4d-74.439668" xr:uid="{360397A6-15EC-4EA1-8EF3-DE51FB9508F7}"/>
    <hyperlink ref="F18259" r:id="rId36512" display="https://www.bing.com/maps?cp=40.136696~-74.439668&amp;style=o&amp;lvl=18&amp;dir=0&amp;sp=point.40.136696_-74.439668_KDC Solar PR1, LLC" xr:uid="{9369F313-F5C3-4C97-85F0-4B5A53F4E20E}"/>
    <hyperlink ref="E18260" r:id="rId36513" display="https://www.google.com/maps/@37.341838,-77.287027,450m/data=!3m1!1e3!4m5!3m4!1s0x0:0x0!8m2!3d37.341838!4d-77.287027" xr:uid="{A6EE5ADC-9A4B-4272-AD8B-6AD8A4F78541}"/>
    <hyperlink ref="F18260" r:id="rId36514" display="https://www.bing.com/maps?cp=37.341838~-77.287027&amp;style=o&amp;lvl=18&amp;dir=0&amp;sp=point.37.341838_-77.287027_Philip Morris" xr:uid="{A20A52ED-8B4F-47A8-9E6F-568A404D6F5B}"/>
    <hyperlink ref="E18261" r:id="rId36515" display="https://www.google.com/maps/@35.427587,-80.997219,450m/data=!3m1!1e3!4m5!3m4!1s0x0:0x0!8m2!3d35.427587!4d-80.997219" xr:uid="{AAA3DCAF-8442-46D6-BA53-F17F1F9A3685}"/>
    <hyperlink ref="F18261" r:id="rId36516" display="https://www.bing.com/maps?cp=35.427587~-80.997219&amp;style=o&amp;lvl=18&amp;dir=0&amp;sp=point.35.427587_-80.997219_Freemont Solar Center LLC" xr:uid="{6AC1F284-0530-4F07-896E-56C196827A5A}"/>
    <hyperlink ref="E18262" r:id="rId36517" display="https://www.google.com/maps/@36.718236,-77.649559,450m/data=!3m1!1e3!4m5!3m4!1s0x0:0x0!8m2!3d36.718236!4d-77.649559" xr:uid="{55FA88BD-2AA0-4470-B078-7FDB5771DCD8}"/>
    <hyperlink ref="F18262" r:id="rId36518" display="https://www.bing.com/maps?cp=36.718236~-77.649559&amp;style=o&amp;lvl=18&amp;dir=0&amp;sp=point.36.718236_-77.649559_Greensville County Power Station" xr:uid="{E12A62CB-50D9-4A93-B942-D3912A7E930F}"/>
    <hyperlink ref="E18263" r:id="rId36519" display="https://www.google.com/maps/@36.718236,-77.649559,450m/data=!3m1!1e3!4m5!3m4!1s0x0:0x0!8m2!3d36.718236!4d-77.649559" xr:uid="{6F623E30-5A1A-438F-B68D-5F1270FCE16F}"/>
    <hyperlink ref="F18263" r:id="rId36520" display="https://www.bing.com/maps?cp=36.718236~-77.649559&amp;style=o&amp;lvl=18&amp;dir=0&amp;sp=point.36.718236_-77.649559_Greensville County Power Station" xr:uid="{EDD61FFD-E6CF-4266-AE43-AEAAF6E5A474}"/>
    <hyperlink ref="E18264" r:id="rId36521" display="https://www.google.com/maps/@36.718236,-77.649559,450m/data=!3m1!1e3!4m5!3m4!1s0x0:0x0!8m2!3d36.718236!4d-77.649559" xr:uid="{86D37D95-4E6F-4C1D-95BC-423C3C39022B}"/>
    <hyperlink ref="F18264" r:id="rId36522" display="https://www.bing.com/maps?cp=36.718236~-77.649559&amp;style=o&amp;lvl=18&amp;dir=0&amp;sp=point.36.718236_-77.649559_Greensville County Power Station" xr:uid="{5FCB79BC-EA36-4ADC-A07D-19D71C629DCA}"/>
    <hyperlink ref="E18265" r:id="rId36523" display="https://www.google.com/maps/@36.718236,-77.649559,450m/data=!3m1!1e3!4m5!3m4!1s0x0:0x0!8m2!3d36.718236!4d-77.649559" xr:uid="{1E0884B3-3669-4EDC-BEA7-B14757C100E8}"/>
    <hyperlink ref="F18265" r:id="rId36524" display="https://www.bing.com/maps?cp=36.718236~-77.649559&amp;style=o&amp;lvl=18&amp;dir=0&amp;sp=point.36.718236_-77.649559_Greensville County Power Station" xr:uid="{73A5182A-852B-4C6E-8131-BCA157616E35}"/>
    <hyperlink ref="E18266" r:id="rId36525" display="https://www.google.com/maps/@36.353533,-78.584212,450m/data=!3m1!1e3!4m5!3m4!1s0x0:0x0!8m2!3d36.353533!4d-78.584212" xr:uid="{6F8B64C2-E168-439E-9B18-42E47D6CBC97}"/>
    <hyperlink ref="F18266" r:id="rId36526" display="https://www.bing.com/maps?cp=36.353533~-78.584212&amp;style=o&amp;lvl=18&amp;dir=0&amp;sp=point.36.353533_-78.584212_Crestwood Solar Center LLC" xr:uid="{90AF89EF-6D8E-421B-AD7D-7BA66942F91C}"/>
    <hyperlink ref="E18267" r:id="rId36527" display="https://www.google.com/maps/@36.876847,-120.667608,450m/data=!3m1!1e3!4m5!3m4!1s0x0:0x0!8m2!3d36.876847!4d-120.667608" xr:uid="{0C7BE7D4-C226-4CF2-AF49-DEB904FE04C1}"/>
    <hyperlink ref="F18267" r:id="rId36528" display="https://www.bing.com/maps?cp=36.876847~-120.667608&amp;style=o&amp;lvl=18&amp;dir=0&amp;sp=point.36.876847_-120.667608_Oro Loma" xr:uid="{64919DF1-9826-4B22-96FC-B50522E5CCA3}"/>
    <hyperlink ref="E18268" r:id="rId36529" display="https://www.google.com/maps/@34.035270,-117.534100,450m/data=!3m1!1e3!4m5!3m4!1s0x0:0x0!8m2!3d34.035270!4d-117.534100" xr:uid="{74FA7B8A-1D97-4E43-BF07-B07D80C3ADDD}"/>
    <hyperlink ref="F18268" r:id="rId36530" display="https://www.bing.com/maps?cp=34.035270~-117.534100&amp;style=o&amp;lvl=18&amp;dir=0&amp;sp=point.34.035270_-117.534100_SunE- E Philadelphia Ontario" xr:uid="{C844F10C-7AF6-4DEF-AA17-EDD596979CDF}"/>
    <hyperlink ref="E18269" r:id="rId36531" display="https://www.google.com/maps/@34.998000,-77.219000,450m/data=!3m1!1e3!4m5!3m4!1s0x0:0x0!8m2!3d34.998000!4d-77.219000" xr:uid="{3D475DF3-888F-4F67-85B9-289EE7486DC7}"/>
    <hyperlink ref="F18269" r:id="rId36532" display="https://www.bing.com/maps?cp=34.998000~-77.219000&amp;style=o&amp;lvl=18&amp;dir=0&amp;sp=point.34.998000_-77.219000_Pollocksville Solar" xr:uid="{E5D11A42-5DF3-4B3E-B8C9-C0B23E600366}"/>
    <hyperlink ref="E18270" r:id="rId36533" display="https://www.google.com/maps/@36.206672,-115.047703,450m/data=!3m1!1e3!4m5!3m4!1s0x0:0x0!8m2!3d36.206672!4d-115.047703" xr:uid="{8EA91A7C-C706-4616-8639-F0BC23F7F25D}"/>
    <hyperlink ref="F18270" r:id="rId36534" display="https://www.bing.com/maps?cp=36.206672~-115.047703&amp;style=o&amp;lvl=18&amp;dir=0&amp;sp=point.36.206672_-115.047703_Nellis Solar PV II" xr:uid="{B1067620-280D-4632-981C-5060E9B9195B}"/>
    <hyperlink ref="E18271" r:id="rId36535" display="https://www.google.com/maps/@35.368000,-78.801000,450m/data=!3m1!1e3!4m5!3m4!1s0x0:0x0!8m2!3d35.368000!4d-78.801000" xr:uid="{3F7EA08D-82DA-4544-9820-F1D0CAD2127C}"/>
    <hyperlink ref="F18271" r:id="rId36536" display="https://www.bing.com/maps?cp=35.368000~-78.801000&amp;style=o&amp;lvl=18&amp;dir=0&amp;sp=point.35.368000_-78.801000_Lillington Solar" xr:uid="{A214F36C-4281-4167-806D-275EC7F3D8CD}"/>
    <hyperlink ref="E18272" r:id="rId36537" display="https://www.google.com/maps/@39.781498,-75.548387,450m/data=!3m1!1e3!4m5!3m4!1s0x0:0x0!8m2!3d39.781498!4d-75.548387" xr:uid="{10326502-A532-4C65-9689-08BA25E2F2BC}"/>
    <hyperlink ref="F18272" r:id="rId36538" display="https://www.bing.com/maps?cp=39.781498~-75.548387&amp;style=o&amp;lvl=18&amp;dir=0&amp;sp=point.39.781498_-75.548387_South Campus Solar" xr:uid="{4253BE9E-CEF4-4981-B48A-57528E84D4B1}"/>
    <hyperlink ref="E18273" r:id="rId36539" display="https://www.google.com/maps/@39.781498,-75.548387,450m/data=!3m1!1e3!4m5!3m4!1s0x0:0x0!8m2!3d39.781498!4d-75.548387" xr:uid="{D16CD507-BEC1-4CD5-BF05-58C78446BBFC}"/>
    <hyperlink ref="F18273" r:id="rId36540" display="https://www.bing.com/maps?cp=39.781498~-75.548387&amp;style=o&amp;lvl=18&amp;dir=0&amp;sp=point.39.781498_-75.548387_South Campus Solar" xr:uid="{5FDABF4C-41D6-416B-919D-FB439569EFCF}"/>
    <hyperlink ref="E18274" r:id="rId36541" display="https://www.google.com/maps/@45.063748,-84.825348,450m/data=!3m1!1e3!4m5!3m4!1s0x0:0x0!8m2!3d45.063748!4d-84.825348" xr:uid="{416D8256-53BB-48FC-BDE6-BB9F47AF7349}"/>
    <hyperlink ref="F18274" r:id="rId36542" display="https://www.bing.com/maps?cp=45.063748~-84.825348&amp;style=o&amp;lvl=18&amp;dir=0&amp;sp=point.45.063748_-84.825348_Alpine Power Plant" xr:uid="{E615590B-8CCB-474E-AA85-82BFF2A67099}"/>
    <hyperlink ref="E18275" r:id="rId36543" display="https://www.google.com/maps/@45.063748,-84.825348,450m/data=!3m1!1e3!4m5!3m4!1s0x0:0x0!8m2!3d45.063748!4d-84.825348" xr:uid="{E6CB0D12-77D5-4092-87C4-8693D9C48642}"/>
    <hyperlink ref="F18275" r:id="rId36544" display="https://www.bing.com/maps?cp=45.063748~-84.825348&amp;style=o&amp;lvl=18&amp;dir=0&amp;sp=point.45.063748_-84.825348_Alpine Power Plant" xr:uid="{FA5F4ADE-38C5-4B79-A1BF-E739F35C6647}"/>
    <hyperlink ref="E18276" r:id="rId36545" display="https://www.google.com/maps/@42.829833,-70.960208,450m/data=!3m1!1e3!4m5!3m4!1s0x0:0x0!8m2!3d42.829833!4d-70.960208" xr:uid="{CF22EC01-038A-4219-815F-211A97C62B41}"/>
    <hyperlink ref="F18276" r:id="rId36546" display="https://www.bing.com/maps?cp=42.829833~-70.960208&amp;style=o&amp;lvl=18&amp;dir=0&amp;sp=point.42.829833_-70.960208_Hunt Road Solar" xr:uid="{D8E9A1DF-BCF8-4F6F-9764-A2D4102F6767}"/>
    <hyperlink ref="E18277" r:id="rId36547" display="https://www.google.com/maps/@36.258478,-78.411966,450m/data=!3m1!1e3!4m5!3m4!1s0x0:0x0!8m2!3d36.258478!4d-78.411966" xr:uid="{69C843BF-B738-4402-BACF-B1A9AF740240}"/>
    <hyperlink ref="F18277" r:id="rId36548" display="https://www.bing.com/maps?cp=36.258478~-78.411966&amp;style=o&amp;lvl=18&amp;dir=0&amp;sp=point.36.258478_-78.411966_Vance Solar Farm, LLC" xr:uid="{8C3A56F6-21D1-46D4-91F8-94C0DCE0C095}"/>
    <hyperlink ref="E18278" r:id="rId36549" display="https://www.google.com/maps/@35.720000,-81.417000,450m/data=!3m1!1e3!4m5!3m4!1s0x0:0x0!8m2!3d35.720000!4d-81.417000" xr:uid="{4E1FD99C-08D4-4AE4-B901-6D96D2EC9D41}"/>
    <hyperlink ref="F18278" r:id="rId36550" display="https://www.bing.com/maps?cp=35.720000~-81.417000&amp;style=o&amp;lvl=18&amp;dir=0&amp;sp=point.35.720000_-81.417000_Cline Solar Farm, LLC" xr:uid="{A4957234-6FC1-4FFB-B9FE-E43996C3411C}"/>
    <hyperlink ref="E18279" r:id="rId36551" display="https://www.google.com/maps/@34.970486,-80.389622,450m/data=!3m1!1e3!4m5!3m4!1s0x0:0x0!8m2!3d34.970486!4d-80.389622" xr:uid="{4E41CE71-C450-4EF4-882E-4E10FBFBB90E}"/>
    <hyperlink ref="F18279" r:id="rId36552" display="https://www.bing.com/maps?cp=34.970486~-80.389622&amp;style=o&amp;lvl=18&amp;dir=0&amp;sp=point.34.970486_-80.389622_BG Stewart Solar Farm, LLC" xr:uid="{6C77E9D5-36A2-48FA-90DC-9B3A067DD84D}"/>
    <hyperlink ref="E18280" r:id="rId36553" display="https://www.google.com/maps/@37.731338,-113.216634,450m/data=!3m1!1e3!4m5!3m4!1s0x0:0x0!8m2!3d37.731338!4d-113.216634" xr:uid="{CA3DDD84-234B-4937-96DC-A32DED359B14}"/>
    <hyperlink ref="F18280" r:id="rId36554" display="https://www.bing.com/maps?cp=37.731338~-113.216634&amp;style=o&amp;lvl=18&amp;dir=0&amp;sp=point.37.731338_-113.216634_Fiddler's Canyon 3" xr:uid="{81191946-EA2E-42DF-84E7-EAAF0FB8BC81}"/>
    <hyperlink ref="E18281" r:id="rId36555" display="https://www.google.com/maps/@35.218710,-78.669479,450m/data=!3m1!1e3!4m5!3m4!1s0x0:0x0!8m2!3d35.218710!4d-78.669479" xr:uid="{D032A8E3-F105-4C75-B4EA-2C3393EBFFE6}"/>
    <hyperlink ref="F18281" r:id="rId36556" display="https://www.bing.com/maps?cp=35.218710~-78.669479&amp;style=o&amp;lvl=18&amp;dir=0&amp;sp=point.35.218710_-78.669479_Soluga Farms IV" xr:uid="{2FF2C698-3D9F-4C1B-A488-1D2746BCA1EC}"/>
    <hyperlink ref="E18282" r:id="rId36557" display="https://www.google.com/maps/@35.555430,-80.385890,450m/data=!3m1!1e3!4m5!3m4!1s0x0:0x0!8m2!3d35.555430!4d-80.385890" xr:uid="{0180A35D-FC0B-40EF-9DD0-0ADA297119C8}"/>
    <hyperlink ref="F18282" r:id="rId36558" display="https://www.bing.com/maps?cp=35.555430~-80.385890&amp;style=o&amp;lvl=18&amp;dir=0&amp;sp=point.35.555430_-80.385890_Meadowbrook Solar Farm" xr:uid="{19763885-8267-4719-B70A-2494CF9A6658}"/>
    <hyperlink ref="E18283" r:id="rId36559" display="https://www.google.com/maps/@35.414507,-78.690576,450m/data=!3m1!1e3!4m5!3m4!1s0x0:0x0!8m2!3d35.414507!4d-78.690576" xr:uid="{F1F22D12-0272-498A-8777-CF617CA2E294}"/>
    <hyperlink ref="F18283" r:id="rId36560" display="https://www.bing.com/maps?cp=35.414507~-78.690576&amp;style=o&amp;lvl=18&amp;dir=0&amp;sp=point.35.414507_-78.690576_Coats Solar Farm, LLC" xr:uid="{B3621BF9-8290-423C-BA50-C6915B59CF4C}"/>
    <hyperlink ref="E18284" r:id="rId36561" display="https://www.google.com/maps/@29.550278,-96.537778,450m/data=!3m1!1e3!4m5!3m4!1s0x0:0x0!8m2!3d29.550278!4d-96.537778" xr:uid="{64AD290E-1D58-471D-987C-AEF61F89F57B}"/>
    <hyperlink ref="F18284" r:id="rId36562" display="https://www.bing.com/maps?cp=29.550278~-96.537778&amp;style=o&amp;lvl=18&amp;dir=0&amp;sp=point.29.550278_-96.537778_Sky Global Power One" xr:uid="{6C9523B8-7440-46B0-B3F4-94E598427522}"/>
    <hyperlink ref="E18285" r:id="rId36563" display="https://www.google.com/maps/@29.550278,-96.537778,450m/data=!3m1!1e3!4m5!3m4!1s0x0:0x0!8m2!3d29.550278!4d-96.537778" xr:uid="{8139A28D-BCE8-49C7-B577-B10ED8B11026}"/>
    <hyperlink ref="F18285" r:id="rId36564" display="https://www.bing.com/maps?cp=29.550278~-96.537778&amp;style=o&amp;lvl=18&amp;dir=0&amp;sp=point.29.550278_-96.537778_Sky Global Power One" xr:uid="{568C8AF4-9664-4983-B1CE-33D7C1D4E6F8}"/>
    <hyperlink ref="E18286" r:id="rId36565" display="https://www.google.com/maps/@29.550278,-96.537778,450m/data=!3m1!1e3!4m5!3m4!1s0x0:0x0!8m2!3d29.550278!4d-96.537778" xr:uid="{5D5B0A5A-3A44-4981-9A0D-A3C7F2006B6D}"/>
    <hyperlink ref="F18286" r:id="rId36566" display="https://www.bing.com/maps?cp=29.550278~-96.537778&amp;style=o&amp;lvl=18&amp;dir=0&amp;sp=point.29.550278_-96.537778_Sky Global Power One" xr:uid="{F78BF6A0-68BF-4B52-9F93-B333A57958FB}"/>
    <hyperlink ref="E18287" r:id="rId36567" display="https://www.google.com/maps/@29.550278,-96.537778,450m/data=!3m1!1e3!4m5!3m4!1s0x0:0x0!8m2!3d29.550278!4d-96.537778" xr:uid="{3403C3C1-A4AE-4138-8F16-1753E2D8E633}"/>
    <hyperlink ref="F18287" r:id="rId36568" display="https://www.bing.com/maps?cp=29.550278~-96.537778&amp;style=o&amp;lvl=18&amp;dir=0&amp;sp=point.29.550278_-96.537778_Sky Global Power One" xr:uid="{8028BD41-5AF8-40D0-989D-C0B6E5CCBBC7}"/>
    <hyperlink ref="E18288" r:id="rId36569" display="https://www.google.com/maps/@29.550278,-96.537778,450m/data=!3m1!1e3!4m5!3m4!1s0x0:0x0!8m2!3d29.550278!4d-96.537778" xr:uid="{E885D58E-CC46-4640-AFDC-704A7E3BEFF5}"/>
    <hyperlink ref="F18288" r:id="rId36570" display="https://www.bing.com/maps?cp=29.550278~-96.537778&amp;style=o&amp;lvl=18&amp;dir=0&amp;sp=point.29.550278_-96.537778_Sky Global Power One" xr:uid="{8411C215-880D-49AF-86BC-D74B97662D16}"/>
    <hyperlink ref="E18289" r:id="rId36571" display="https://www.google.com/maps/@29.550278,-96.537778,450m/data=!3m1!1e3!4m5!3m4!1s0x0:0x0!8m2!3d29.550278!4d-96.537778" xr:uid="{A1F88217-3476-4A69-815C-3C03082CCD15}"/>
    <hyperlink ref="F18289" r:id="rId36572" display="https://www.bing.com/maps?cp=29.550278~-96.537778&amp;style=o&amp;lvl=18&amp;dir=0&amp;sp=point.29.550278_-96.537778_Sky Global Power One" xr:uid="{52814385-C99C-40DC-88B7-3D0639815FA0}"/>
    <hyperlink ref="E18290" r:id="rId36573" display="https://www.google.com/maps/@36.581365,-120.404470,450m/data=!3m1!1e3!4m5!3m4!1s0x0:0x0!8m2!3d36.581365!4d-120.404470" xr:uid="{FB57C23B-F477-49C8-B547-9644E23FCA1A}"/>
    <hyperlink ref="F18290" r:id="rId36574" display="https://www.bing.com/maps?cp=36.581365~-120.404470&amp;style=o&amp;lvl=18&amp;dir=0&amp;sp=point.36.581365_-120.404470_RE Tranquillity" xr:uid="{045C9464-A386-410B-BF7D-09585CB664EA}"/>
    <hyperlink ref="E18291" r:id="rId36575" display="https://www.google.com/maps/@36.581365,-120.404470,450m/data=!3m1!1e3!4m5!3m4!1s0x0:0x0!8m2!3d36.581365!4d-120.404470" xr:uid="{810F3996-15C7-414E-9AE1-02597C64308B}"/>
    <hyperlink ref="F18291" r:id="rId36576" display="https://www.bing.com/maps?cp=36.581365~-120.404470&amp;style=o&amp;lvl=18&amp;dir=0&amp;sp=point.36.581365_-120.404470_RE Tranquillity" xr:uid="{C4FB6433-D1FD-4B77-95AE-1CE30CE2E7C9}"/>
    <hyperlink ref="E18292" r:id="rId36577" display="https://www.google.com/maps/@36.581365,-120.404470,450m/data=!3m1!1e3!4m5!3m4!1s0x0:0x0!8m2!3d36.581365!4d-120.404470" xr:uid="{7E1F08F0-710D-4B36-91D3-1AA5D808C4BC}"/>
    <hyperlink ref="F18292" r:id="rId36578" display="https://www.bing.com/maps?cp=36.581365~-120.404470&amp;style=o&amp;lvl=18&amp;dir=0&amp;sp=point.36.581365_-120.404470_RE Tranquillity" xr:uid="{D512586C-FC90-43B9-9745-26B65CDA169B}"/>
    <hyperlink ref="E18293" r:id="rId36579" display="https://www.google.com/maps/@36.581182,-120.379570,450m/data=!3m1!1e3!4m5!3m4!1s0x0:0x0!8m2!3d36.581182!4d-120.379570" xr:uid="{35683D92-23A8-487B-B823-9DE1C802CF8B}"/>
    <hyperlink ref="F18293" r:id="rId36580" display="https://www.bing.com/maps?cp=36.581182~-120.379570&amp;style=o&amp;lvl=18&amp;dir=0&amp;sp=point.36.581182_-120.379570_Great Valley Solar Portfolio Holdings, L" xr:uid="{B515BCE6-9BE5-4A4B-BA69-E9764ED372C6}"/>
    <hyperlink ref="E18294" r:id="rId36581" display="https://www.google.com/maps/@36.581182,-120.379570,450m/data=!3m1!1e3!4m5!3m4!1s0x0:0x0!8m2!3d36.581182!4d-120.379570" xr:uid="{87030A37-579D-459A-A404-5A1D0BD9B4E4}"/>
    <hyperlink ref="F18294" r:id="rId36582" display="https://www.bing.com/maps?cp=36.581182~-120.379570&amp;style=o&amp;lvl=18&amp;dir=0&amp;sp=point.36.581182_-120.379570_Great Valley Solar Portfolio Holdings, L" xr:uid="{9E5F86CC-E1FD-4498-A466-E2788B4A01CF}"/>
    <hyperlink ref="E18295" r:id="rId36583" display="https://www.google.com/maps/@36.581182,-120.379570,450m/data=!3m1!1e3!4m5!3m4!1s0x0:0x0!8m2!3d36.581182!4d-120.379570" xr:uid="{C8C8A576-0DF6-425F-81FA-A8DFF1EF0662}"/>
    <hyperlink ref="F18295" r:id="rId36584" display="https://www.bing.com/maps?cp=36.581182~-120.379570&amp;style=o&amp;lvl=18&amp;dir=0&amp;sp=point.36.581182_-120.379570_Great Valley Solar Portfolio Holdings, L" xr:uid="{B34EA4D0-38A4-4D4D-B92B-717BC263D624}"/>
    <hyperlink ref="E18296" r:id="rId36585" display="https://www.google.com/maps/@36.581182,-120.379570,450m/data=!3m1!1e3!4m5!3m4!1s0x0:0x0!8m2!3d36.581182!4d-120.379570" xr:uid="{DDEEF933-0663-46CA-94E8-163626F551C8}"/>
    <hyperlink ref="F18296" r:id="rId36586" display="https://www.bing.com/maps?cp=36.581182~-120.379570&amp;style=o&amp;lvl=18&amp;dir=0&amp;sp=point.36.581182_-120.379570_Great Valley Solar Portfolio Holdings, L" xr:uid="{4822E8B9-484C-424A-A74C-7F6FC113FE85}"/>
    <hyperlink ref="E18297" r:id="rId36587" display="https://www.google.com/maps/@37.721200,-113.151600,450m/data=!3m1!1e3!4m5!3m4!1s0x0:0x0!8m2!3d37.721200!4d-113.151600" xr:uid="{EB643662-EA83-4886-920A-AFD151856650}"/>
    <hyperlink ref="F18297" r:id="rId36588" display="https://www.bing.com/maps?cp=37.721200~-113.151600&amp;style=o&amp;lvl=18&amp;dir=0&amp;sp=point.37.721200_-113.151600_Iron Springs Solar, LLC" xr:uid="{92817042-1245-445A-9914-6ABE508EA8CD}"/>
    <hyperlink ref="E18298" r:id="rId36589" display="https://www.google.com/maps/@34.660800,-118.083600,450m/data=!3m1!1e3!4m5!3m4!1s0x0:0x0!8m2!3d34.660800!4d-118.083600" xr:uid="{5223D756-9D27-4481-81DF-2760BD571D49}"/>
    <hyperlink ref="F18298" r:id="rId36590" display="https://www.bing.com/maps?cp=34.660800~-118.083600&amp;style=o&amp;lvl=18&amp;dir=0&amp;sp=point.34.660800_-118.083600_Morgan Lancaster 1" xr:uid="{DBC59F64-519F-48C2-8499-B3183EAC4F26}"/>
    <hyperlink ref="E18299" r:id="rId36591" display="https://www.google.com/maps/@31.743250,-101.493407,450m/data=!3m1!1e3!4m5!3m4!1s0x0:0x0!8m2!3d31.743250!4d-101.493407" xr:uid="{3B4BDC29-4096-4EBE-B389-4060745C7CE0}"/>
    <hyperlink ref="F18299" r:id="rId36592" display="https://www.bing.com/maps?cp=31.743250~-101.493407&amp;style=o&amp;lvl=18&amp;dir=0&amp;sp=point.31.743250_-101.493407_Rattlesnake Den" xr:uid="{2FA559EF-AB9F-496B-BA37-D018B1B98E77}"/>
    <hyperlink ref="E18300" r:id="rId36593" display="https://www.google.com/maps/@35.822000,-77.481000,450m/data=!3m1!1e3!4m5!3m4!1s0x0:0x0!8m2!3d35.822000!4d-77.481000" xr:uid="{9A631861-C571-4C39-AF8D-EEE9D99011E2}"/>
    <hyperlink ref="F18300" r:id="rId36594" display="https://www.bing.com/maps?cp=35.822000~-77.481000&amp;style=o&amp;lvl=18&amp;dir=0&amp;sp=point.35.822000_-77.481000_Conetoe II Solar, LLC" xr:uid="{CC91D90C-4E36-4699-BB80-5DA9178AB7D5}"/>
    <hyperlink ref="E18301" r:id="rId36595" display="https://www.google.com/maps/@37.798900,-113.322000,450m/data=!3m1!1e3!4m5!3m4!1s0x0:0x0!8m2!3d37.798900!4d-113.322000" xr:uid="{301C89DE-21E8-4F10-BD81-96B2B00E5C19}"/>
    <hyperlink ref="F18301" r:id="rId36596" display="https://www.bing.com/maps?cp=37.798900~-113.322000&amp;style=o&amp;lvl=18&amp;dir=0&amp;sp=point.37.798900_-113.322000_Granite Mountain Solar West, LLC" xr:uid="{187F11F9-E9A0-4B79-936B-0E292C302A19}"/>
    <hyperlink ref="E18302" r:id="rId36597" display="https://www.google.com/maps/@37.775090,-113.226403,450m/data=!3m1!1e3!4m5!3m4!1s0x0:0x0!8m2!3d37.775090!4d-113.226403" xr:uid="{B88D14C5-5A3F-4A87-9E63-9373301BED50}"/>
    <hyperlink ref="F18302" r:id="rId36598" display="https://www.bing.com/maps?cp=37.775090~-113.226403&amp;style=o&amp;lvl=18&amp;dir=0&amp;sp=point.37.775090_-113.226403_Granite Mountain Solar East, LLC" xr:uid="{1FBCB29D-415C-4B6F-840C-0C772E2540DB}"/>
    <hyperlink ref="E18303" r:id="rId36599" display="https://www.google.com/maps/@33.631538,-92.703611,450m/data=!3m1!1e3!4m5!3m4!1s0x0:0x0!8m2!3d33.631538!4d-92.703611" xr:uid="{3F54151A-CB25-471E-ADE7-FFA817267740}"/>
    <hyperlink ref="F18303" r:id="rId36600" display="https://www.bing.com/maps?cp=33.631538~-92.703611&amp;style=o&amp;lvl=18&amp;dir=0&amp;sp=point.33.631538_-92.703611_SR Camden" xr:uid="{57D8465C-F7DB-4BA6-947E-F47661AF79F3}"/>
    <hyperlink ref="E18304" r:id="rId36601" display="https://www.google.com/maps/@35.317551,-118.989894,450m/data=!3m1!1e3!4m5!3m4!1s0x0:0x0!8m2!3d35.317551!4d-118.989894" xr:uid="{7B92617F-3579-4990-99E5-4378CBFB729D}"/>
    <hyperlink ref="F18304" r:id="rId36602" display="https://www.bing.com/maps?cp=35.317551~-118.989894&amp;style=o&amp;lvl=18&amp;dir=0&amp;sp=point.35.317551_-118.989894_Bakersfield 111" xr:uid="{1EA86783-079D-49FC-B453-A3D64DF781E7}"/>
    <hyperlink ref="E18305" r:id="rId36603" display="https://www.google.com/maps/@39.593075,-78.745333,450m/data=!3m1!1e3!4m5!3m4!1s0x0:0x0!8m2!3d39.593075!4d-78.745333" xr:uid="{591AC42F-BC8C-4AA3-B00A-D80BE0AB1D5A}"/>
    <hyperlink ref="F18305" r:id="rId36604" display="https://www.bing.com/maps?cp=39.593075~-78.745333&amp;style=o&amp;lvl=18&amp;dir=0&amp;sp=point.39.593075_-78.745333_AES Warrior Run Energy Storage Project" xr:uid="{B78F1D54-E93D-4940-ACE1-8D769760D605}"/>
    <hyperlink ref="E18306" r:id="rId36605" display="https://www.google.com/maps/@36.137270,-80.596009,450m/data=!3m1!1e3!4m5!3m4!1s0x0:0x0!8m2!3d36.137270!4d-80.596009" xr:uid="{85530205-06F3-482D-A459-D304AE061D0C}"/>
    <hyperlink ref="F18306" r:id="rId36606" display="https://www.bing.com/maps?cp=36.137270~-80.596009&amp;style=o&amp;lvl=18&amp;dir=0&amp;sp=point.36.137270_-80.596009_Yadkinville Solar" xr:uid="{558D1E95-E07F-48E1-8A76-9097C36DD23D}"/>
    <hyperlink ref="E18307" r:id="rId36607" display="https://www.google.com/maps/@36.515544,-78.033704,450m/data=!3m1!1e3!4m5!3m4!1s0x0:0x0!8m2!3d36.515544!4d-78.033704" xr:uid="{8AC9977A-87ED-4D84-ABD3-E8F69653C403}"/>
    <hyperlink ref="F18307" r:id="rId36608" display="https://www.bing.com/maps?cp=36.515544~-78.033704&amp;style=o&amp;lvl=18&amp;dir=0&amp;sp=point.36.515544_-78.033704_Five Forks Solar" xr:uid="{2DD6A859-70BF-4E1B-A4D0-9BFDA72C6705}"/>
    <hyperlink ref="E18308" r:id="rId36609" display="https://www.google.com/maps/@38.216973,-121.979452,450m/data=!3m1!1e3!4m5!3m4!1s0x0:0x0!8m2!3d38.216973!4d-121.979452" xr:uid="{7C969B39-8CD1-4260-B458-A12DD426AE47}"/>
    <hyperlink ref="F18308" r:id="rId36610" display="https://www.bing.com/maps?cp=38.216973~-121.979452&amp;style=o&amp;lvl=18&amp;dir=0&amp;sp=point.38.216973_-121.979452_Potrero Hills Energy Producers" xr:uid="{C7252E86-ECB4-4E17-A504-BB9285D18B01}"/>
    <hyperlink ref="E18309" r:id="rId36611" display="https://www.google.com/maps/@38.216973,-121.979452,450m/data=!3m1!1e3!4m5!3m4!1s0x0:0x0!8m2!3d38.216973!4d-121.979452" xr:uid="{24A62221-9411-4957-87FA-21D60EC669C6}"/>
    <hyperlink ref="F18309" r:id="rId36612" display="https://www.bing.com/maps?cp=38.216973~-121.979452&amp;style=o&amp;lvl=18&amp;dir=0&amp;sp=point.38.216973_-121.979452_Potrero Hills Energy Producers" xr:uid="{ABA0DE91-66A6-4156-9B02-34AD0D8EA564}"/>
    <hyperlink ref="E18310" r:id="rId36613" display="https://www.google.com/maps/@38.216973,-121.979452,450m/data=!3m1!1e3!4m5!3m4!1s0x0:0x0!8m2!3d38.216973!4d-121.979452" xr:uid="{3D85E8D2-2233-49F2-88C6-D864FC31CE6E}"/>
    <hyperlink ref="F18310" r:id="rId36614" display="https://www.bing.com/maps?cp=38.216973~-121.979452&amp;style=o&amp;lvl=18&amp;dir=0&amp;sp=point.38.216973_-121.979452_Potrero Hills Energy Producers" xr:uid="{C9E2FE6B-92EF-49B5-A388-6906A855FB9E}"/>
    <hyperlink ref="E18311" r:id="rId36615" display="https://www.google.com/maps/@38.216973,-121.979452,450m/data=!3m1!1e3!4m5!3m4!1s0x0:0x0!8m2!3d38.216973!4d-121.979452" xr:uid="{7E55A249-F867-4A36-8C06-25C5968109F4}"/>
    <hyperlink ref="F18311" r:id="rId36616" display="https://www.bing.com/maps?cp=38.216973~-121.979452&amp;style=o&amp;lvl=18&amp;dir=0&amp;sp=point.38.216973_-121.979452_Potrero Hills Energy Producers" xr:uid="{8588F04F-5D6C-487D-9F09-6BAE9F356F29}"/>
    <hyperlink ref="E18312" r:id="rId36617" display="https://www.google.com/maps/@38.216973,-121.979452,450m/data=!3m1!1e3!4m5!3m4!1s0x0:0x0!8m2!3d38.216973!4d-121.979452" xr:uid="{0CB20EC8-FA55-49B9-8742-300A02E5C35F}"/>
    <hyperlink ref="F18312" r:id="rId36618" display="https://www.bing.com/maps?cp=38.216973~-121.979452&amp;style=o&amp;lvl=18&amp;dir=0&amp;sp=point.38.216973_-121.979452_Potrero Hills Energy Producers" xr:uid="{941FDEFE-A7CE-4AD4-82E4-13DC61B2B2CD}"/>
    <hyperlink ref="E18313" r:id="rId36619" display="https://www.google.com/maps/@43.064350,-72.006350,450m/data=!3m1!1e3!4m5!3m4!1s0x0:0x0!8m2!3d43.064350!4d-72.006350" xr:uid="{4A592755-3AC4-4B34-B83A-CAE41458A103}"/>
    <hyperlink ref="F18313" r:id="rId36620" display="https://www.bing.com/maps?cp=43.064350~-72.006350&amp;style=o&amp;lvl=18&amp;dir=0&amp;sp=point.43.064350_-72.006350_Antrim Wind" xr:uid="{EF3720D6-B7DE-4332-B487-AF6A3D53B8AD}"/>
    <hyperlink ref="E18314" r:id="rId36621" display="https://www.google.com/maps/@28.058078,-81.241681,450m/data=!3m1!1e3!4m5!3m4!1s0x0:0x0!8m2!3d28.058078!4d-81.241681" xr:uid="{A7418077-3C50-485C-9934-BB9D02FF1F9F}"/>
    <hyperlink ref="F18314" r:id="rId36622" display="https://www.bing.com/maps?cp=28.058078~-81.241681&amp;style=o&amp;lvl=18&amp;dir=0&amp;sp=point.28.058078_-81.241681_Osceola Solar Facility" xr:uid="{8ABEB358-665E-4A3D-999F-A3D491072EAD}"/>
    <hyperlink ref="E18315" r:id="rId36623" display="https://www.google.com/maps/@35.488350,-78.319751,450m/data=!3m1!1e3!4m5!3m4!1s0x0:0x0!8m2!3d35.488350!4d-78.319751" xr:uid="{3314C923-310C-45E8-8EDC-B37B22EF715E}"/>
    <hyperlink ref="F18315" r:id="rId36624" display="https://www.bing.com/maps?cp=35.488350~-78.319751&amp;style=o&amp;lvl=18&amp;dir=0&amp;sp=point.35.488350_-78.319751_ESA Smithfield" xr:uid="{3B3381A5-D1B3-4393-8650-04D06AE059BE}"/>
    <hyperlink ref="E18316" r:id="rId36625" display="https://www.google.com/maps/@35.526200,-78.289800,450m/data=!3m1!1e3!4m5!3m4!1s0x0:0x0!8m2!3d35.526200!4d-78.289800" xr:uid="{4330450D-6B4A-4FBB-B2FF-CCF0D3215545}"/>
    <hyperlink ref="F18316" r:id="rId36626" display="https://www.bing.com/maps?cp=35.526200~-78.289800&amp;style=o&amp;lvl=18&amp;dir=0&amp;sp=point.35.526200_-78.289800_ESA Selma" xr:uid="{5290CB27-CE35-401E-8DF2-FECFBC458670}"/>
    <hyperlink ref="E18317" r:id="rId36627" display="https://www.google.com/maps/@41.226900,-88.683600,450m/data=!3m1!1e3!4m5!3m4!1s0x0:0x0!8m2!3d41.226900!4d-88.683600" xr:uid="{B2E299A1-5B71-4D93-BBC9-2F48193A5E7D}"/>
    <hyperlink ref="F18317" r:id="rId36628" display="https://www.bing.com/maps?cp=41.226900~-88.683600&amp;style=o&amp;lvl=18&amp;dir=0&amp;sp=point.41.226900_-88.683600_Grand Ridge Battery Projects" xr:uid="{A1500F2D-11CB-449F-BBA9-011D9CDDB5DB}"/>
    <hyperlink ref="E18318" r:id="rId36629" display="https://www.google.com/maps/@41.226900,-88.683600,450m/data=!3m1!1e3!4m5!3m4!1s0x0:0x0!8m2!3d41.226900!4d-88.683600" xr:uid="{B4D04ADB-3B9F-41ED-9926-026790713C4E}"/>
    <hyperlink ref="F18318" r:id="rId36630" display="https://www.bing.com/maps?cp=41.226900~-88.683600&amp;style=o&amp;lvl=18&amp;dir=0&amp;sp=point.41.226900_-88.683600_Grand Ridge Battery Projects" xr:uid="{48B3B2DD-58A3-4540-B70F-9C58520FB14F}"/>
    <hyperlink ref="E18319" r:id="rId36631" display="https://www.google.com/maps/@38.388243,-112.990812,450m/data=!3m1!1e3!4m5!3m4!1s0x0:0x0!8m2!3d38.388243!4d-112.990812" xr:uid="{A18671FC-368A-4D10-93C7-8763BE7BD585}"/>
    <hyperlink ref="F18319" r:id="rId36632" display="https://www.bing.com/maps?cp=38.388243~-112.990812&amp;style=o&amp;lvl=18&amp;dir=0&amp;sp=point.38.388243_-112.990812_Milford 2" xr:uid="{4D91DFDF-977C-4CA8-94F0-696223F55A02}"/>
    <hyperlink ref="E18320" r:id="rId36633" display="https://www.google.com/maps/@34.732060,-118.313573,450m/data=!3m1!1e3!4m5!3m4!1s0x0:0x0!8m2!3d34.732060!4d-118.313573" xr:uid="{7B500F14-C897-4608-ACB0-092379FD3705}"/>
    <hyperlink ref="F18320" r:id="rId36634" display="https://www.bing.com/maps?cp=34.732060~-118.313573&amp;style=o&amp;lvl=18&amp;dir=0&amp;sp=point.34.732060_-118.313573_Western Antelope Blue Sky B" xr:uid="{39814FA5-1A2C-49EC-A4A6-948A695E4703}"/>
    <hyperlink ref="E18321" r:id="rId36635" display="https://www.google.com/maps/@34.719538,-118.313010,450m/data=!3m1!1e3!4m5!3m4!1s0x0:0x0!8m2!3d34.719538!4d-118.313010" xr:uid="{193BF531-3C78-4394-92CE-9D9283EBA747}"/>
    <hyperlink ref="F18321" r:id="rId36636" display="https://www.bing.com/maps?cp=34.719538~-118.313010&amp;style=o&amp;lvl=18&amp;dir=0&amp;sp=point.34.719538_-118.313010_North Lancaster Ranch" xr:uid="{11FF889D-ABC9-405A-AEA1-0C01A31FE3A5}"/>
    <hyperlink ref="E18322" r:id="rId36637" display="https://www.google.com/maps/@34.720499,-118.300460,450m/data=!3m1!1e3!4m5!3m4!1s0x0:0x0!8m2!3d34.720499!4d-118.300460" xr:uid="{1682751E-04D5-4E54-AD6C-AF3E7C2E98E4}"/>
    <hyperlink ref="F18322" r:id="rId36638" display="https://www.bing.com/maps?cp=34.720499~-118.300460&amp;style=o&amp;lvl=18&amp;dir=0&amp;sp=point.34.720499_-118.300460_Central Antelope Dry Ranch C" xr:uid="{F1865073-A4AA-4185-A401-0AE2C7844AB1}"/>
    <hyperlink ref="E18323" r:id="rId36639" display="https://www.google.com/maps/@34.730263,-118.304250,450m/data=!3m1!1e3!4m5!3m4!1s0x0:0x0!8m2!3d34.730263!4d-118.304250" xr:uid="{71B237C2-C5B7-4528-AA4F-6E8BAE56905A}"/>
    <hyperlink ref="F18323" r:id="rId36640" display="https://www.bing.com/maps?cp=34.730263~-118.304250&amp;style=o&amp;lvl=18&amp;dir=0&amp;sp=point.34.730263_-118.304250_Elevation Solar C" xr:uid="{1DC5C989-CC8F-420F-82A2-86D1CBA30246}"/>
    <hyperlink ref="E18324" r:id="rId36641" display="https://www.google.com/maps/@37.886706,-109.368390,450m/data=!3m1!1e3!4m5!3m4!1s0x0:0x0!8m2!3d37.886706!4d-109.368390" xr:uid="{E7525E1B-7353-432C-B6F4-864ACBE459DF}"/>
    <hyperlink ref="F18324" r:id="rId36642" display="https://www.bing.com/maps?cp=37.886706~-109.368390&amp;style=o&amp;lvl=18&amp;dir=0&amp;sp=point.37.886706_-109.368390_Latigo Wind Park" xr:uid="{7AD5EA98-ABB4-40D3-B0C7-B26E1E32E1F4}"/>
    <hyperlink ref="E18325" r:id="rId36643" display="https://www.google.com/maps/@34.725699,-77.350273,450m/data=!3m1!1e3!4m5!3m4!1s0x0:0x0!8m2!3d34.725699!4d-77.350273" xr:uid="{0ACEFBD9-17E5-41ED-A854-F26AB0739773}"/>
    <hyperlink ref="F18325" r:id="rId36644" display="https://www.bing.com/maps?cp=34.725699~-77.350273&amp;style=o&amp;lvl=18&amp;dir=0&amp;sp=point.34.725699_-77.350273_Camp Lejeune Solar and Energy Storage" xr:uid="{7E1FDAB2-F6EC-4484-8CFF-36E539635C9E}"/>
    <hyperlink ref="E18326" r:id="rId36645" display="https://www.google.com/maps/@34.725699,-77.350273,450m/data=!3m1!1e3!4m5!3m4!1s0x0:0x0!8m2!3d34.725699!4d-77.350273" xr:uid="{151FF8E1-2098-44C3-AFC2-0CF784F881EE}"/>
    <hyperlink ref="F18326" r:id="rId36646" display="https://www.bing.com/maps?cp=34.725699~-77.350273&amp;style=o&amp;lvl=18&amp;dir=0&amp;sp=point.34.725699_-77.350273_Camp Lejeune Solar and Energy Storage" xr:uid="{85E4DCCB-A142-473B-BA19-5F64036F409D}"/>
    <hyperlink ref="E18327" r:id="rId36647" display="https://www.google.com/maps/@41.869302,-72.718315,450m/data=!3m1!1e3!4m5!3m4!1s0x0:0x0!8m2!3d41.869302!4d-72.718315" xr:uid="{D4EC5210-04B0-4F66-B8FE-FC8156F03977}"/>
    <hyperlink ref="F18327" r:id="rId36648" display="https://www.bing.com/maps?cp=41.869302~-72.718315&amp;style=o&amp;lvl=18&amp;dir=0&amp;sp=point.41.869302_-72.718315_Pepperidge Farm Bloomfield" xr:uid="{E5F33851-55A0-4E50-B045-1B9E5822AD5C}"/>
    <hyperlink ref="E18328" r:id="rId36649" display="https://www.google.com/maps/@41.869302,-72.718315,450m/data=!3m1!1e3!4m5!3m4!1s0x0:0x0!8m2!3d41.869302!4d-72.718315" xr:uid="{2EFD3A9C-46B9-4755-9FE8-F5FFF988B76E}"/>
    <hyperlink ref="F18328" r:id="rId36650" display="https://www.bing.com/maps?cp=41.869302~-72.718315&amp;style=o&amp;lvl=18&amp;dir=0&amp;sp=point.41.869302_-72.718315_Pepperidge Farm Bloomfield" xr:uid="{4C65D1ED-23E2-4F9D-A210-F991FE4F48DA}"/>
    <hyperlink ref="E18329" r:id="rId36651" display="https://www.google.com/maps/@36.310000,-76.420000,450m/data=!3m1!1e3!4m5!3m4!1s0x0:0x0!8m2!3d36.310000!4d-76.420000" xr:uid="{4E261822-AE7C-427D-BB33-E7A390D49744}"/>
    <hyperlink ref="F18329" r:id="rId36652" display="https://www.bing.com/maps?cp=36.310000~-76.420000&amp;style=o&amp;lvl=18&amp;dir=0&amp;sp=point.36.310000_-76.420000_Desert Wind Farm, LLC" xr:uid="{45CE8C76-57F6-4683-BFA2-3DC0794DB4BA}"/>
    <hyperlink ref="E18330" r:id="rId36653" display="https://www.google.com/maps/@31.727237,-101.582000,450m/data=!3m1!1e3!4m5!3m4!1s0x0:0x0!8m2!3d31.727237!4d-101.582000" xr:uid="{58B07690-013A-4F26-BA4E-2420626E53F2}"/>
    <hyperlink ref="F18330" r:id="rId36654" display="https://www.bing.com/maps?cp=31.727237~-101.582000&amp;style=o&amp;lvl=18&amp;dir=0&amp;sp=point.31.727237_-101.582000_Bearkat" xr:uid="{C43BC1BB-B57C-4D65-8827-9B5A5E4195AD}"/>
    <hyperlink ref="E18331" r:id="rId36655" display="https://www.google.com/maps/@28.373700,-81.562589,450m/data=!3m1!1e3!4m5!3m4!1s0x0:0x0!8m2!3d28.373700!4d-81.562589" xr:uid="{2B5BCEA6-9E26-43FE-8286-F83AAE18AE17}"/>
    <hyperlink ref="F18331" r:id="rId36656" display="https://www.bing.com/maps?cp=28.373700~-81.562589&amp;style=o&amp;lvl=18&amp;dir=0&amp;sp=point.28.373700_-81.562589_Walt Disney World Solar Facility" xr:uid="{375A76E6-83BE-4625-B6CC-14BCBA84ACB7}"/>
    <hyperlink ref="E18332" r:id="rId36657" display="https://www.google.com/maps/@38.935000,-104.212000,450m/data=!3m1!1e3!4m5!3m4!1s0x0:0x0!8m2!3d38.935000!4d-104.212000" xr:uid="{FE0151B5-4353-4CF8-9274-2FB373851C99}"/>
    <hyperlink ref="F18332" r:id="rId36658" display="https://www.bing.com/maps?cp=38.935000~-104.212000&amp;style=o&amp;lvl=18&amp;dir=0&amp;sp=point.38.935000_-104.212000_Golden West Power Partners LLC" xr:uid="{B50744D8-B10F-43B6-A9C0-3972AC5CFB3F}"/>
    <hyperlink ref="E18333" r:id="rId36659" display="https://www.google.com/maps/@39.334000,-102.173000,450m/data=!3m1!1e3!4m5!3m4!1s0x0:0x0!8m2!3d39.334000!4d-102.173000" xr:uid="{6894F65B-3B40-48D6-BF83-8750F87B2B09}"/>
    <hyperlink ref="F18333" r:id="rId36660" display="https://www.bing.com/maps?cp=39.334000~-102.173000&amp;style=o&amp;lvl=18&amp;dir=0&amp;sp=point.39.334000_-102.173000_Carousel Wind Farm LLC" xr:uid="{D7D55C39-443E-4A82-8F14-34D74A2CBB5F}"/>
    <hyperlink ref="E18334" r:id="rId36661" display="https://www.google.com/maps/@34.844226,-118.458466,450m/data=!3m1!1e3!4m5!3m4!1s0x0:0x0!8m2!3d34.844226!4d-118.458466" xr:uid="{0B89B918-7EC2-4E48-80D6-4762E83B148C}"/>
    <hyperlink ref="F18334" r:id="rId36662" display="https://www.bing.com/maps?cp=34.844226~-118.458466&amp;style=o&amp;lvl=18&amp;dir=0&amp;sp=point.34.844226_-118.458466_RE Astoria" xr:uid="{7481FCA6-65C2-4DCF-8797-43764AEB0596}"/>
    <hyperlink ref="E18335" r:id="rId36663" display="https://www.google.com/maps/@34.836649,-118.480204,450m/data=!3m1!1e3!4m5!3m4!1s0x0:0x0!8m2!3d34.836649!4d-118.480204" xr:uid="{5853833C-38BF-4AEF-B599-60EEDDE596B1}"/>
    <hyperlink ref="F18335" r:id="rId36664" display="https://www.bing.com/maps?cp=34.836649~-118.480204&amp;style=o&amp;lvl=18&amp;dir=0&amp;sp=point.34.836649_-118.480204_RE Astoria 2" xr:uid="{5EFECD48-052A-4748-8116-EB91FEE2EEA0}"/>
    <hyperlink ref="E18336" r:id="rId36665" display="https://www.google.com/maps/@39.698980,-122.175583,450m/data=!3m1!1e3!4m5!3m4!1s0x0:0x0!8m2!3d39.698980!4d-122.175583" xr:uid="{50898B26-14E5-4739-BBEB-61EDF080435A}"/>
    <hyperlink ref="F18336" r:id="rId36666" display="https://www.bing.com/maps?cp=39.698980~-122.175583&amp;style=o&amp;lvl=18&amp;dir=0&amp;sp=point.39.698980_-122.175583_Adapture CA2, LLC" xr:uid="{837B430E-8532-42CF-9A79-E56B22BB53E8}"/>
    <hyperlink ref="E18337" r:id="rId36667" display="https://www.google.com/maps/@38.019671,-121.865060,450m/data=!3m1!1e3!4m5!3m4!1s0x0:0x0!8m2!3d38.019671!4d-121.865060" xr:uid="{6CDA5AB6-40CA-4750-AFE9-1887DF50F587}"/>
    <hyperlink ref="F18337" r:id="rId36668" display="https://www.bing.com/maps?cp=38.019671~-121.865060&amp;style=o&amp;lvl=18&amp;dir=0&amp;sp=point.38.019671_-121.865060_Columbia Solar Energy, LLC" xr:uid="{BF0EDC00-686A-4FDE-A608-6910EE275674}"/>
    <hyperlink ref="E18338" r:id="rId36669" display="https://www.google.com/maps/@41.629960,-70.477852,450m/data=!3m1!1e3!4m5!3m4!1s0x0:0x0!8m2!3d41.629960!4d-70.477852" xr:uid="{3BB48233-4E49-4F03-A90E-902F2BB89BC6}"/>
    <hyperlink ref="F18338" r:id="rId36670" display="https://www.bing.com/maps?cp=41.629960~-70.477852&amp;style=o&amp;lvl=18&amp;dir=0&amp;sp=point.41.629960_-70.477852_Mashpee Landfill Solar" xr:uid="{996333A9-BE44-4196-A212-AD550BF2A3AA}"/>
    <hyperlink ref="E18339" r:id="rId36671" display="https://www.google.com/maps/@39.854126,-85.403423,450m/data=!3m1!1e3!4m5!3m4!1s0x0:0x0!8m2!3d39.854126!4d-85.403423" xr:uid="{FCFEF254-6C9B-404B-ABB6-FC95AD5F06E7}"/>
    <hyperlink ref="F18339" r:id="rId36672" display="https://www.bing.com/maps?cp=39.854126~-85.403423&amp;style=o&amp;lvl=18&amp;dir=0&amp;sp=point.39.854126_-85.403423_New Castle Solar RES" xr:uid="{AB21BD02-501B-4FD8-9D4B-5FA1E609FCA4}"/>
    <hyperlink ref="E18340" r:id="rId36673" display="https://www.google.com/maps/@38.909900,-86.947300,450m/data=!3m1!1e3!4m5!3m4!1s0x0:0x0!8m2!3d38.909900!4d-86.947300" xr:uid="{E88A132C-38E3-4288-9DB3-D8D40106C632}"/>
    <hyperlink ref="F18340" r:id="rId36674" display="https://www.bing.com/maps?cp=38.909900~-86.947300&amp;style=o&amp;lvl=18&amp;dir=0&amp;sp=point.38.909900_-86.947300_Scotland Solar RES" xr:uid="{BD9C88CF-FCEF-48BB-83D4-57AB3154D8F5}"/>
    <hyperlink ref="E18341" r:id="rId36675" display="https://www.google.com/maps/@38.194100,-86.988900,450m/data=!3m1!1e3!4m5!3m4!1s0x0:0x0!8m2!3d38.194100!4d-86.988900" xr:uid="{826F5343-3550-4269-9200-60A801A6AA9E}"/>
    <hyperlink ref="F18341" r:id="rId36676" display="https://www.bing.com/maps?cp=38.194100~-86.988900&amp;style=o&amp;lvl=18&amp;dir=0&amp;sp=point.38.194100_-86.988900_New Haven Solar RES" xr:uid="{D6670548-3B7B-44A6-999C-A6D6D12A6036}"/>
    <hyperlink ref="E18342" r:id="rId36677" display="https://www.google.com/maps/@38.271700,-85.986400,450m/data=!3m1!1e3!4m5!3m4!1s0x0:0x0!8m2!3d38.271700!4d-85.986400" xr:uid="{42E07E7B-6917-4D98-8893-DAAD6A8023FF}"/>
    <hyperlink ref="F18342" r:id="rId36678" display="https://www.bing.com/maps?cp=38.271700~-85.986400&amp;style=o&amp;lvl=18&amp;dir=0&amp;sp=point.38.271700_-85.986400_Lanesville Solar RES" xr:uid="{187F39C5-CE74-4F5D-BDB3-9AC00A86912A}"/>
    <hyperlink ref="E18343" r:id="rId36679" display="https://www.google.com/maps/@39.254820,-86.656796,450m/data=!3m1!1e3!4m5!3m4!1s0x0:0x0!8m2!3d39.254820!4d-86.656796" xr:uid="{3ED7A7E1-9F43-4E05-9DD6-21EAEAC8686D}"/>
    <hyperlink ref="F18343" r:id="rId36680" display="https://www.bing.com/maps?cp=39.254820~-86.656796&amp;style=o&amp;lvl=18&amp;dir=0&amp;sp=point.39.254820_-86.656796_Ellettsville Solar RES" xr:uid="{A06F57D6-F045-48A8-99B6-18B0C971C4B9}"/>
    <hyperlink ref="E18344" r:id="rId36681" display="https://www.google.com/maps/@38.595500,-85.777300,450m/data=!3m1!1e3!4m5!3m4!1s0x0:0x0!8m2!3d38.595500!4d-85.777300" xr:uid="{4BC1F85E-3546-4D22-87DF-A84AFF156A35}"/>
    <hyperlink ref="F18344" r:id="rId36682" display="https://www.bing.com/maps?cp=38.595500~-85.777300&amp;style=o&amp;lvl=18&amp;dir=0&amp;sp=point.38.595500_-85.777300_Henryville Solar RES" xr:uid="{6A9DF865-6DAC-4759-8836-23072F2FA0F5}"/>
    <hyperlink ref="E18345" r:id="rId36683" display="https://www.google.com/maps/@38.709545,-86.469676,450m/data=!3m1!1e3!4m5!3m4!1s0x0:0x0!8m2!3d38.709545!4d-86.469676" xr:uid="{008B58AF-D65C-4371-8B15-61927B603403}"/>
    <hyperlink ref="F18345" r:id="rId36684" display="https://www.bing.com/maps?cp=38.709545~-86.469676&amp;style=o&amp;lvl=18&amp;dir=0&amp;sp=point.38.709545_-86.469676_Spring Mill Solar RES" xr:uid="{B26E9771-846A-47E3-B396-0EE2E4D0A181}"/>
    <hyperlink ref="E18346" r:id="rId36685" display="https://www.google.com/maps/@39.337893,-85.506398,450m/data=!3m1!1e3!4m5!3m4!1s0x0:0x0!8m2!3d39.337893!4d-85.506398" xr:uid="{1C2F625B-BDBD-478D-BADD-F69737175EE2}"/>
    <hyperlink ref="F18346" r:id="rId36686" display="https://www.bing.com/maps?cp=39.337893~-85.506398&amp;style=o&amp;lvl=18&amp;dir=0&amp;sp=point.39.337893_-85.506398_Decatur Co. Solar RES (IN)" xr:uid="{CDD9154B-13B5-4C33-8C9A-41AF5F8E47A5}"/>
    <hyperlink ref="E18347" r:id="rId36687" display="https://www.google.com/maps/@38.881719,-86.032969,450m/data=!3m1!1e3!4m5!3m4!1s0x0:0x0!8m2!3d38.881719!4d-86.032969" xr:uid="{B9C4CDD6-AF90-43C4-A761-A78B8536AE70}"/>
    <hyperlink ref="F18347" r:id="rId36688" display="https://www.bing.com/maps?cp=38.881719~-86.032969&amp;style=o&amp;lvl=18&amp;dir=0&amp;sp=point.38.881719_-86.032969_Jackson Co. Solar RES" xr:uid="{3D0B8BE1-2A57-490B-AE89-983B093CCB0E}"/>
    <hyperlink ref="E18348" r:id="rId36689" display="https://www.google.com/maps/@39.518026,-86.068353,450m/data=!3m1!1e3!4m5!3m4!1s0x0:0x0!8m2!3d39.518026!4d-86.068353" xr:uid="{6EFFF26E-F5A0-4363-9D4C-19FF9D3596D7}"/>
    <hyperlink ref="F18348" r:id="rId36690" display="https://www.bing.com/maps?cp=39.518026~-86.068353&amp;style=o&amp;lvl=18&amp;dir=0&amp;sp=point.39.518026_-86.068353_Johnson Co. Solar RES" xr:uid="{B2D324DD-CDC1-4B85-AA0B-3EA051BA5A76}"/>
    <hyperlink ref="E18349" r:id="rId36691" display="https://www.google.com/maps/@26.861592,-81.751011,450m/data=!3m1!1e3!4m5!3m4!1s0x0:0x0!8m2!3d26.861592!4d-81.751011" xr:uid="{60BF284F-4326-4B10-B8BB-65E55341DF50}"/>
    <hyperlink ref="F18349" r:id="rId36692" display="https://www.bing.com/maps?cp=26.861592~-81.751011&amp;style=o&amp;lvl=18&amp;dir=0&amp;sp=point.26.861592_-81.751011_Babcock Solar Energy Center Hybrid" xr:uid="{E11ADB54-879F-44C7-A6F8-DB3764E8D98B}"/>
    <hyperlink ref="E18350" r:id="rId36693" display="https://www.google.com/maps/@26.861592,-81.751011,450m/data=!3m1!1e3!4m5!3m4!1s0x0:0x0!8m2!3d26.861592!4d-81.751011" xr:uid="{A36B5495-8813-4021-9A05-D4AE29448D60}"/>
    <hyperlink ref="F18350" r:id="rId36694" display="https://www.bing.com/maps?cp=26.861592~-81.751011&amp;style=o&amp;lvl=18&amp;dir=0&amp;sp=point.26.861592_-81.751011_Babcock Solar Energy Center Hybrid" xr:uid="{2D82F07F-CCC7-4FDB-843F-A5F7CD41DCFA}"/>
    <hyperlink ref="E18351" r:id="rId36695" display="https://www.google.com/maps/@30.960209,-103.306662,450m/data=!3m1!1e3!4m5!3m4!1s0x0:0x0!8m2!3d30.960209!4d-103.306662" xr:uid="{DDF6AEB9-82DA-441C-BF6D-AD1BD48C5429}"/>
    <hyperlink ref="F18351" r:id="rId36696" display="https://www.bing.com/maps?cp=30.960209~-103.306662&amp;style=o&amp;lvl=18&amp;dir=0&amp;sp=point.30.960209_-103.306662_RE Roserock" xr:uid="{40675AA5-BF67-4217-A760-403E70CF1056}"/>
    <hyperlink ref="E18352" r:id="rId36697" display="https://www.google.com/maps/@35.113386,-78.750423,450m/data=!3m1!1e3!4m5!3m4!1s0x0:0x0!8m2!3d35.113386!4d-78.750423" xr:uid="{57FFE9E8-4EEE-422F-8975-0A5BBC5293F8}"/>
    <hyperlink ref="F18352" r:id="rId36698" display="https://www.bing.com/maps?cp=35.113386~-78.750423&amp;style=o&amp;lvl=18&amp;dir=0&amp;sp=point.35.113386_-78.750423_Boykin PV1" xr:uid="{745FB2CF-9893-4F89-A31F-77AFC0701072}"/>
    <hyperlink ref="E18353" r:id="rId36699" display="https://www.google.com/maps/@35.396478,-81.219144,450m/data=!3m1!1e3!4m5!3m4!1s0x0:0x0!8m2!3d35.396478!4d-81.219144" xr:uid="{58B77194-6A19-48A5-885F-9BB7A45EC26B}"/>
    <hyperlink ref="F18353" r:id="rId36700" display="https://www.bing.com/maps?cp=35.396478~-81.219144&amp;style=o&amp;lvl=18&amp;dir=0&amp;sp=point.35.396478_-81.219144_High Shoals PV1" xr:uid="{AEAC93AE-2B39-46F2-9B15-0B09024C38D5}"/>
    <hyperlink ref="E18354" r:id="rId36701" display="https://www.google.com/maps/@36.084097,-79.244810,450m/data=!3m1!1e3!4m5!3m4!1s0x0:0x0!8m2!3d36.084097!4d-79.244810" xr:uid="{667D0CA2-05AB-4F85-B44A-829BAA5676A8}"/>
    <hyperlink ref="F18354" r:id="rId36702" display="https://www.bing.com/maps?cp=36.084097~-79.244810&amp;style=o&amp;lvl=18&amp;dir=0&amp;sp=point.36.084097_-79.244810_Ouchchy PV1" xr:uid="{7114583D-6E64-4EF3-97A3-C50C186F089C}"/>
    <hyperlink ref="E18355" r:id="rId36703" display="https://www.google.com/maps/@36.441359,-77.135575,450m/data=!3m1!1e3!4m5!3m4!1s0x0:0x0!8m2!3d36.441359!4d-77.135575" xr:uid="{647C4C6E-B28D-4997-AA25-80613D2ED324}"/>
    <hyperlink ref="F18355" r:id="rId36704" display="https://www.bing.com/maps?cp=36.441359~-77.135575&amp;style=o&amp;lvl=18&amp;dir=0&amp;sp=point.36.441359_-77.135575_Turkey Creek PV1" xr:uid="{945FBE0C-12D3-4926-A9B8-17FF225D1609}"/>
    <hyperlink ref="E18356" r:id="rId36705" display="https://www.google.com/maps/@36.451012,-77.120595,450m/data=!3m1!1e3!4m5!3m4!1s0x0:0x0!8m2!3d36.451012!4d-77.120595" xr:uid="{D6070F6B-C7B5-42EB-9E63-7E678AEA92F1}"/>
    <hyperlink ref="F18356" r:id="rId36706" display="https://www.bing.com/maps?cp=36.451012~-77.120595&amp;style=o&amp;lvl=18&amp;dir=0&amp;sp=point.36.451012_-77.120595_Vaughn Creek PV1" xr:uid="{2344CB1F-5C90-446B-B04D-8DC0AC05C518}"/>
    <hyperlink ref="E18357" r:id="rId36707" display="https://www.google.com/maps/@41.100409,-73.951593,450m/data=!3m1!1e3!4m5!3m4!1s0x0:0x0!8m2!3d41.100409!4d-73.951593" xr:uid="{BB96BABF-D8EF-44F8-8B6C-E6B5B4789A54}"/>
    <hyperlink ref="F18357" r:id="rId36708" display="https://www.bing.com/maps?cp=41.100409~-73.951593&amp;style=o&amp;lvl=18&amp;dir=0&amp;sp=point.41.100409_-73.951593_Clarkstown Landfill Solar Facility" xr:uid="{91C67F79-C3DD-4638-B4DC-B1230D496A47}"/>
    <hyperlink ref="E18358" r:id="rId36709" display="https://www.google.com/maps/@41.100409,-73.951593,450m/data=!3m1!1e3!4m5!3m4!1s0x0:0x0!8m2!3d41.100409!4d-73.951593" xr:uid="{EA131253-25E3-4AD2-9021-F6826926A1F9}"/>
    <hyperlink ref="F18358" r:id="rId36710" display="https://www.bing.com/maps?cp=41.100409~-73.951593&amp;style=o&amp;lvl=18&amp;dir=0&amp;sp=point.41.100409_-73.951593_Clarkstown Landfill Solar Facility" xr:uid="{F29E8D57-BD7E-4256-8219-86B04951FE0B}"/>
    <hyperlink ref="E18359" r:id="rId36711" display="https://www.google.com/maps/@29.170160,-81.064121,450m/data=!3m1!1e3!4m5!3m4!1s0x0:0x0!8m2!3d29.170160!4d-81.064121" xr:uid="{970D802C-0AF3-4697-A6CD-3AE0B360BBF5}"/>
    <hyperlink ref="F18359" r:id="rId36712" display="https://www.bing.com/maps?cp=29.170160~-81.064121&amp;style=o&amp;lvl=18&amp;dir=0&amp;sp=point.29.170160_-81.064121_Daytona International Speedway Solar" xr:uid="{437065CC-2F29-4BFF-B756-982EFF21807A}"/>
    <hyperlink ref="E18360" r:id="rId36713" display="https://www.google.com/maps/@25.770008,-80.367743,450m/data=!3m1!1e3!4m5!3m4!1s0x0:0x0!8m2!3d25.770008!4d-80.367743" xr:uid="{BD339AA4-5F61-49F2-BC97-8B2CC04784C7}"/>
    <hyperlink ref="F18360" r:id="rId36714" display="https://www.bing.com/maps?cp=25.770008~-80.367743&amp;style=o&amp;lvl=18&amp;dir=0&amp;sp=point.25.770008_-80.367743_FIU Solar" xr:uid="{A5F5A2ED-9685-49E1-B1BD-546753D1FE13}"/>
    <hyperlink ref="E18361" r:id="rId36715" display="https://www.google.com/maps/@35.731362,-119.818712,450m/data=!3m1!1e3!4m5!3m4!1s0x0:0x0!8m2!3d35.731362!4d-119.818712" xr:uid="{F0E63A9C-26C9-4090-AB4C-D9D338B6929F}"/>
    <hyperlink ref="F18361" r:id="rId36716" display="https://www.bing.com/maps?cp=35.731362~-119.818712&amp;style=o&amp;lvl=18&amp;dir=0&amp;sp=point.35.731362_-119.818712_Morelos del Sol" xr:uid="{FEF05DDB-A836-4B98-A43E-69FA8A559B4B}"/>
    <hyperlink ref="E18362" r:id="rId36717" display="https://www.google.com/maps/@37.691863,-105.990812,450m/data=!3m1!1e3!4m5!3m4!1s0x0:0x0!8m2!3d37.691863!4d-105.990812" xr:uid="{2577A289-4BFA-4EF9-95D7-988D942FC982}"/>
    <hyperlink ref="F18362" r:id="rId36718" display="https://www.bing.com/maps?cp=37.691863~-105.990812&amp;style=o&amp;lvl=18&amp;dir=0&amp;sp=point.37.691863_-105.990812_Hooper Solar" xr:uid="{FFE6ECCA-E39C-4B63-9545-A95E6373C963}"/>
    <hyperlink ref="E18363" r:id="rId36719" display="https://www.google.com/maps/@43.213000,-116.439000,450m/data=!3m1!1e3!4m5!3m4!1s0x0:0x0!8m2!3d43.213000!4d-116.439000" xr:uid="{FD6C1C1A-F298-4AFC-864D-B2233654C8B3}"/>
    <hyperlink ref="F18363" r:id="rId36720" display="https://www.bing.com/maps?cp=43.213000~-116.439000&amp;style=o&amp;lvl=18&amp;dir=0&amp;sp=point.43.213000_-116.439000_Murphy Flat Solar" xr:uid="{C3E997FD-EEAE-4197-BCE4-B52B3709F35F}"/>
    <hyperlink ref="E18364" r:id="rId36721" display="https://www.google.com/maps/@43.467000,-116.285000,450m/data=!3m1!1e3!4m5!3m4!1s0x0:0x0!8m2!3d43.467000!4d-116.285000" xr:uid="{38A20EF2-9657-4B88-A32F-74252FA631AF}"/>
    <hyperlink ref="F18364" r:id="rId36722" display="https://www.bing.com/maps?cp=43.467000~-116.285000&amp;style=o&amp;lvl=18&amp;dir=0&amp;sp=point.43.467000_-116.285000_Orchard Ranch Solar" xr:uid="{F673DAB1-8027-4C83-A5E6-D009E7DB31A1}"/>
    <hyperlink ref="E18365" r:id="rId36723" display="https://www.google.com/maps/@42.824000,-112.752000,450m/data=!3m1!1e3!4m5!3m4!1s0x0:0x0!8m2!3d42.824000!4d-112.752000" xr:uid="{037B16E8-85FF-44AC-9152-9979055277A9}"/>
    <hyperlink ref="F18365" r:id="rId36724" display="https://www.bing.com/maps?cp=42.824000~-112.752000&amp;style=o&amp;lvl=18&amp;dir=0&amp;sp=point.42.824000_-112.752000_American Falls Solar" xr:uid="{4A7996DB-F542-4976-8129-5BBB2513E350}"/>
    <hyperlink ref="E18366" r:id="rId36725" display="https://www.google.com/maps/@42.824000,-112.752000,450m/data=!3m1!1e3!4m5!3m4!1s0x0:0x0!8m2!3d42.824000!4d-112.752000" xr:uid="{392FB569-BF5C-4F90-957C-319F1C7FC0FD}"/>
    <hyperlink ref="F18366" r:id="rId36726" display="https://www.bing.com/maps?cp=42.824000~-112.752000&amp;style=o&amp;lvl=18&amp;dir=0&amp;sp=point.42.824000_-112.752000_American Falls Solar II" xr:uid="{93242696-64E1-4FD5-A99A-698A0B4A7D19}"/>
    <hyperlink ref="E18367" r:id="rId36727" display="https://www.google.com/maps/@36.927071,-97.696331,450m/data=!3m1!1e3!4m5!3m4!1s0x0:0x0!8m2!3d36.927071!4d-97.696331" xr:uid="{B30C3332-0FE6-48BA-8360-C1138C5D1D68}"/>
    <hyperlink ref="F18367" r:id="rId36728" display="https://www.bing.com/maps?cp=36.927071~-97.696331&amp;style=o&amp;lvl=18&amp;dir=0&amp;sp=point.36.927071_-97.696331_Grant Wind, LLC" xr:uid="{D3E13C78-EA6D-4FCD-8973-38DF4252CA77}"/>
    <hyperlink ref="E18368" r:id="rId36729" display="https://www.google.com/maps/@27.607469,-82.355275,450m/data=!3m1!1e3!4m5!3m4!1s0x0:0x0!8m2!3d27.607469!4d-82.355275" xr:uid="{C00768FB-DBF7-41C0-A731-25476CA8BAE7}"/>
    <hyperlink ref="F18368" r:id="rId36730" display="https://www.bing.com/maps?cp=27.607469~-82.355275&amp;style=o&amp;lvl=18&amp;dir=0&amp;sp=point.27.607469_-82.355275_Manatee Solar Energy Center" xr:uid="{6D1DA2BE-1C5E-412B-81BF-4D755604D28E}"/>
    <hyperlink ref="E18369" r:id="rId36731" display="https://www.google.com/maps/@27.607469,-82.355275,450m/data=!3m1!1e3!4m5!3m4!1s0x0:0x0!8m2!3d27.607469!4d-82.355275" xr:uid="{231C1976-0BA4-4EA6-9814-E03C65CCB2D3}"/>
    <hyperlink ref="F18369" r:id="rId36732" display="https://www.bing.com/maps?cp=27.607469~-82.355275&amp;style=o&amp;lvl=18&amp;dir=0&amp;sp=point.27.607469_-82.355275_Manatee Solar Energy Center" xr:uid="{8631DF4D-D3E6-48BF-92E6-F37FDC97332F}"/>
    <hyperlink ref="E18370" r:id="rId36733" display="https://www.google.com/maps/@41.101219,-83.644394,450m/data=!3m1!1e3!4m5!3m4!1s0x0:0x0!8m2!3d41.101219!4d-83.644394" xr:uid="{686A0799-43A2-41F0-9677-EE7583D9E6CB}"/>
    <hyperlink ref="F18370" r:id="rId36734" display="https://www.bing.com/maps?cp=41.101219~-83.644394&amp;style=o&amp;lvl=18&amp;dir=0&amp;sp=point.41.101219_-83.644394_Findlay Wind Farm" xr:uid="{C0CF0D01-45EA-481C-A6B2-004D52217965}"/>
    <hyperlink ref="E18371" r:id="rId36735" display="https://www.google.com/maps/@47.936194,-122.246917,450m/data=!3m1!1e3!4m5!3m4!1s0x0:0x0!8m2!3d47.936194!4d-122.246917" xr:uid="{F6480E1A-EBA0-4E2E-AC56-C2DEC348C146}"/>
    <hyperlink ref="F18371" r:id="rId36736" display="https://www.bing.com/maps?cp=47.936194~-122.246917&amp;style=o&amp;lvl=18&amp;dir=0&amp;sp=point.47.936194_-122.246917_MESA 1" xr:uid="{57EA3B7D-E2B6-479B-99DF-CD2BAC7F0424}"/>
    <hyperlink ref="E18372" r:id="rId36737" display="https://www.google.com/maps/@47.936194,-122.246917,450m/data=!3m1!1e3!4m5!3m4!1s0x0:0x0!8m2!3d47.936194!4d-122.246917" xr:uid="{724E83A3-7674-4944-BE01-992BE5E4C59E}"/>
    <hyperlink ref="F18372" r:id="rId36738" display="https://www.bing.com/maps?cp=47.936194~-122.246917&amp;style=o&amp;lvl=18&amp;dir=0&amp;sp=point.47.936194_-122.246917_MESA 1" xr:uid="{A295D525-07FE-46C6-99AF-642A7FC246A9}"/>
    <hyperlink ref="E18373" r:id="rId36739" display="https://www.google.com/maps/@42.323377,-83.680252,450m/data=!3m1!1e3!4m5!3m4!1s0x0:0x0!8m2!3d42.323377!4d-83.680252" xr:uid="{6C87BDC2-9CC4-490B-AB09-B11F0266D15D}"/>
    <hyperlink ref="F18373" r:id="rId36740" display="https://www.bing.com/maps?cp=42.323377~-83.680252&amp;style=o&amp;lvl=18&amp;dir=0&amp;sp=point.42.323377_-83.680252_Domino Farms Solar" xr:uid="{EE2118F0-BA3C-47A6-A5A0-731721B9696E}"/>
    <hyperlink ref="E18374" r:id="rId36741" display="https://www.google.com/maps/@43.105600,-82.696400,450m/data=!3m1!1e3!4m5!3m4!1s0x0:0x0!8m2!3d43.105600!4d-82.696400" xr:uid="{19440B3D-CB2E-4E8A-80F7-7A888B901ABC}"/>
    <hyperlink ref="F18374" r:id="rId36742" display="https://www.bing.com/maps?cp=43.105600~-82.696400&amp;style=o&amp;lvl=18&amp;dir=0&amp;sp=point.43.105600_-82.696400_Greenwood Solar Farm" xr:uid="{F46AE802-CEE5-467E-BEBA-8D443945CD9B}"/>
    <hyperlink ref="E18375" r:id="rId36743" display="https://www.google.com/maps/@34.781934,-79.497753,450m/data=!3m1!1e3!4m5!3m4!1s0x0:0x0!8m2!3d34.781934!4d-79.497753" xr:uid="{577E83DA-E371-4B54-B7F5-0D697F0C1F38}"/>
    <hyperlink ref="F18375" r:id="rId36744" display="https://www.bing.com/maps?cp=34.781934~-79.497753&amp;style=o&amp;lvl=18&amp;dir=0&amp;sp=point.34.781934_-79.497753_McLean Homestead" xr:uid="{6BD108F4-402D-4D97-8BCE-FE2F211B9942}"/>
    <hyperlink ref="E18376" r:id="rId36745" display="https://www.google.com/maps/@42.141319,-71.850758,450m/data=!3m1!1e3!4m5!3m4!1s0x0:0x0!8m2!3d42.141319!4d-71.850758" xr:uid="{DBA61D8A-6962-4BE2-819D-90ED65F97E0E}"/>
    <hyperlink ref="F18376" r:id="rId36746" display="https://www.bing.com/maps?cp=42.141319~-71.850758&amp;style=o&amp;lvl=18&amp;dir=0&amp;sp=point.42.141319_-71.850758_Oxford" xr:uid="{59B1B10F-E0B8-4052-913F-98E4092FE1F1}"/>
    <hyperlink ref="E18377" r:id="rId36747" display="https://www.google.com/maps/@40.081444,-104.746661,450m/data=!3m1!1e3!4m5!3m4!1s0x0:0x0!8m2!3d40.081444!4d-104.746661" xr:uid="{E89C5C0C-F631-4DA5-863A-D3FF749D2930}"/>
    <hyperlink ref="F18377" r:id="rId36748" display="https://www.bing.com/maps?cp=40.081444~-104.746661&amp;style=o&amp;lvl=18&amp;dir=0&amp;sp=point.40.081444_-104.746661_SR Jenkins Ft Lupton" xr:uid="{BC4033CD-B1D8-452B-8AA5-1067F3CE6340}"/>
    <hyperlink ref="E18378" r:id="rId36749" display="https://www.google.com/maps/@21.456000,-157.982000,450m/data=!3m1!1e3!4m5!3m4!1s0x0:0x0!8m2!3d21.456000!4d-157.982000" xr:uid="{24BA24DA-292F-4548-9E50-FD2771B40CB0}"/>
    <hyperlink ref="F18378" r:id="rId36750" display="https://www.bing.com/maps?cp=21.456000~-157.982000&amp;style=o&amp;lvl=18&amp;dir=0&amp;sp=point.21.456000_-157.982000_Waipio Solar" xr:uid="{E538DBE4-4B3B-419F-99B0-874164B7EB92}"/>
    <hyperlink ref="E18379" r:id="rId36751" display="https://www.google.com/maps/@30.660800,-81.470600,450m/data=!3m1!1e3!4m5!3m4!1s0x0:0x0!8m2!3d30.660800!4d-81.470600" xr:uid="{ADDEF636-74A9-4094-A3B6-584650A4F697}"/>
    <hyperlink ref="F18379" r:id="rId36752" display="https://www.bing.com/maps?cp=30.660800~-81.470600&amp;style=o&amp;lvl=18&amp;dir=0&amp;sp=point.30.660800_-81.470600_Eight Flags Energy" xr:uid="{B5755106-59ED-4772-AF8D-084F628C2130}"/>
    <hyperlink ref="E18380" r:id="rId36753" display="https://www.google.com/maps/@34.600231,-117.947510,450m/data=!3m1!1e3!4m5!3m4!1s0x0:0x0!8m2!3d34.600231!4d-117.947510" xr:uid="{99F10410-0C25-445E-A88A-DA93D3A66288}"/>
    <hyperlink ref="F18380" r:id="rId36754" display="https://www.bing.com/maps?cp=34.600231~-117.947510&amp;style=o&amp;lvl=18&amp;dir=0&amp;sp=point.34.600231_-117.947510_Little Rock Pham Solar" xr:uid="{0B7FE503-3B37-43C1-99C8-47ED33E657C0}"/>
    <hyperlink ref="E18381" r:id="rId36755" display="https://www.google.com/maps/@37.120586,-120.324880,450m/data=!3m1!1e3!4m5!3m4!1s0x0:0x0!8m2!3d37.120586!4d-120.324880" xr:uid="{6FF5954E-8196-40B1-91F3-E2030C0319C1}"/>
    <hyperlink ref="F18381" r:id="rId36756" display="https://www.bing.com/maps?cp=37.120586~-120.324880&amp;style=o&amp;lvl=18&amp;dir=0&amp;sp=point.37.120586_-120.324880_Adera Solar" xr:uid="{2E1B0AC7-BF25-4FD6-9856-097413AB6893}"/>
    <hyperlink ref="E18382" r:id="rId36757" display="https://www.google.com/maps/@34.680287,-79.540740,450m/data=!3m1!1e3!4m5!3m4!1s0x0:0x0!8m2!3d34.680287!4d-79.540740" xr:uid="{146B98EE-2879-4B0C-94AF-DBBCA5FC34C7}"/>
    <hyperlink ref="F18382" r:id="rId36758" display="https://www.bing.com/maps?cp=34.680287~-79.540740&amp;style=o&amp;lvl=18&amp;dir=0&amp;sp=point.34.680287_-79.540740_Shorthorn Holdings" xr:uid="{FBAB473C-7D48-4E20-9167-14A181308C44}"/>
    <hyperlink ref="E18383" r:id="rId36759" display="https://www.google.com/maps/@39.680865,-77.727117,450m/data=!3m1!1e3!4m5!3m4!1s0x0:0x0!8m2!3d39.680865!4d-77.727117" xr:uid="{6FED68E0-0CB0-4E7E-843D-8FFBA63AA132}"/>
    <hyperlink ref="F18383" r:id="rId36760" display="https://www.bing.com/maps?cp=39.680865~-77.727117&amp;style=o&amp;lvl=18&amp;dir=0&amp;sp=point.39.680865_-77.727117_CES VMT Solar" xr:uid="{477D1264-4043-455A-8FCF-9CA38051F707}"/>
    <hyperlink ref="E18384" r:id="rId36761" display="https://www.google.com/maps/@36.481008,-77.481164,450m/data=!3m1!1e3!4m5!3m4!1s0x0:0x0!8m2!3d36.481008!4d-77.481164" xr:uid="{AC2F5E8E-1EAD-4FF3-BC23-D3F8D8C012EF}"/>
    <hyperlink ref="F18384" r:id="rId36762" display="https://www.bing.com/maps?cp=36.481008~-77.481164&amp;style=o&amp;lvl=18&amp;dir=0&amp;sp=point.36.481008_-77.481164_Pecan Solar" xr:uid="{43334C6C-0F7D-4CB6-B835-4C7718380D3F}"/>
    <hyperlink ref="E18385" r:id="rId36763" display="https://www.google.com/maps/@34.097728,-117.544529,450m/data=!3m1!1e3!4m5!3m4!1s0x0:0x0!8m2!3d34.097728!4d-117.544529" xr:uid="{3DD7768D-AAE3-4124-87CF-6C5E76DADF4C}"/>
    <hyperlink ref="F18385" r:id="rId36764" display="https://www.bing.com/maps?cp=34.097728~-117.544529&amp;style=o&amp;lvl=18&amp;dir=0&amp;sp=point.34.097728_-117.544529_SunE Rochester" xr:uid="{843F7053-0B70-465B-A7F8-367356926DCB}"/>
    <hyperlink ref="E18386" r:id="rId36765" display="https://www.google.com/maps/@35.615573,-120.404352,450m/data=!3m1!1e3!4m5!3m4!1s0x0:0x0!8m2!3d35.615573!4d-120.404352" xr:uid="{098FE68C-A42F-43D5-83E1-DB94A4B1C5EF}"/>
    <hyperlink ref="F18386" r:id="rId36766" display="https://www.bing.com/maps?cp=35.615573~-120.404352&amp;style=o&amp;lvl=18&amp;dir=0&amp;sp=point.35.615573_-120.404352_CA Flats Solar 130, LLC" xr:uid="{B2258392-F6AC-4EB1-BF81-DC76350C2F19}"/>
    <hyperlink ref="E18387" r:id="rId36767" display="https://www.google.com/maps/@35.615573,-120.404352,450m/data=!3m1!1e3!4m5!3m4!1s0x0:0x0!8m2!3d35.615573!4d-120.404352" xr:uid="{EB28C892-E112-40FB-B0AD-3AA3CA2AC43E}"/>
    <hyperlink ref="F18387" r:id="rId36768" display="https://www.bing.com/maps?cp=35.615573~-120.404352&amp;style=o&amp;lvl=18&amp;dir=0&amp;sp=point.35.615573_-120.404352_CA Flats Solar 150, LLC" xr:uid="{B3C0F755-165D-4BF4-8DF6-3D0979CC8050}"/>
    <hyperlink ref="E18388" r:id="rId36769" display="https://www.google.com/maps/@33.978190,-117.385140,450m/data=!3m1!1e3!4m5!3m4!1s0x0:0x0!8m2!3d33.978190!4d-117.385140" xr:uid="{81E2DE67-7D09-4F6C-BFCB-7B1CEC3A314D}"/>
    <hyperlink ref="F18388" r:id="rId36770" display="https://www.bing.com/maps?cp=33.978190~-117.385140&amp;style=o&amp;lvl=18&amp;dir=0&amp;sp=point.33.978190_-117.385140_Tequesquite Landfill Solar PV Project" xr:uid="{445EA642-C6CA-4FC9-A24F-6B8D8DE6384C}"/>
    <hyperlink ref="E18389" r:id="rId36771" display="https://www.google.com/maps/@39.252500,-76.735000,450m/data=!3m1!1e3!4m5!3m4!1s0x0:0x0!8m2!3d39.252500!4d-76.735000" xr:uid="{AAFB2ABD-A52A-4A6E-8D5B-6ED182575DB8}"/>
    <hyperlink ref="F18389" r:id="rId36772" display="https://www.bing.com/maps?cp=39.252500~-76.735000&amp;style=o&amp;lvl=18&amp;dir=0&amp;sp=point.39.252500_-76.735000_CCBC-Catonsville" xr:uid="{6E88B190-9379-4CE6-9549-1159E2229E20}"/>
    <hyperlink ref="E18390" r:id="rId36773" display="https://www.google.com/maps/@41.644700,-83.536400,450m/data=!3m1!1e3!4m5!3m4!1s0x0:0x0!8m2!3d41.644700!4d-83.536400" xr:uid="{61589A9E-F62D-44B5-A529-30F86946B7A0}"/>
    <hyperlink ref="F18390" r:id="rId36774" display="https://www.bing.com/maps?cp=41.644700~-83.536400&amp;style=o&amp;lvl=18&amp;dir=0&amp;sp=point.41.644700_-83.536400_Owens Corning Headquarters" xr:uid="{DDD74140-2D13-4E8F-AA2F-9AB1B82227B7}"/>
    <hyperlink ref="E18391" r:id="rId36775" display="https://www.google.com/maps/@37.379919,-121.130661,450m/data=!3m1!1e3!4m5!3m4!1s0x0:0x0!8m2!3d37.379919!4d-121.130661" xr:uid="{2687A859-C4ED-40DE-AB33-C4F86107E235}"/>
    <hyperlink ref="F18391" r:id="rId36776" display="https://www.bing.com/maps?cp=37.379919~-121.130661&amp;style=o&amp;lvl=18&amp;dir=0&amp;sp=point.37.379919_-121.130661_Frontier Solar LLC" xr:uid="{47C0EB82-CF6E-4D8A-930E-294EC74015F2}"/>
    <hyperlink ref="E18392" r:id="rId36777" display="https://www.google.com/maps/@41.288803,-72.898622,450m/data=!3m1!1e3!4m5!3m4!1s0x0:0x0!8m2!3d41.288803!4d-72.898622" xr:uid="{F4F7C591-6EB1-4D50-B302-AE050EF90552}"/>
    <hyperlink ref="F18392" r:id="rId36778" display="https://www.bing.com/maps?cp=41.288803~-72.898622&amp;style=o&amp;lvl=18&amp;dir=0&amp;sp=point.41.288803_-72.898622_UI RCP New Haven Fuel Cell" xr:uid="{6DB5ABB5-89E1-4D66-8657-45EDB82981CF}"/>
    <hyperlink ref="E18393" r:id="rId36779" display="https://www.google.com/maps/@34.901000,-119.596000,450m/data=!3m1!1e3!4m5!3m4!1s0x0:0x0!8m2!3d34.901000!4d-119.596000" xr:uid="{52C4A457-7E96-49B0-B3DB-DC373077C0A0}"/>
    <hyperlink ref="F18393" r:id="rId36780" display="https://www.bing.com/maps?cp=34.901000~-119.596000&amp;style=o&amp;lvl=18&amp;dir=0&amp;sp=point.34.901000_-119.596000_Cuyama Solar, LLC" xr:uid="{8AABFD0F-2A5A-44E9-8FA0-B1CA98EF1D50}"/>
    <hyperlink ref="E18394" r:id="rId36781" display="https://www.google.com/maps/@30.575520,-102.551292,450m/data=!3m1!1e3!4m5!3m4!1s0x0:0x0!8m2!3d30.575520!4d-102.551292" xr:uid="{A9ED7C60-A654-4623-9EEC-896C0B843E0A}"/>
    <hyperlink ref="F18394" r:id="rId36782" display="https://www.bing.com/maps?cp=30.575520~-102.551292&amp;style=o&amp;lvl=18&amp;dir=0&amp;sp=point.30.575520_-102.551292_Buckthorn Westex" xr:uid="{05BF9E46-DABB-48F7-AF78-53816BAE8304}"/>
    <hyperlink ref="E18395" r:id="rId36783" display="https://www.google.com/maps/@40.934411,-72.888511,450m/data=!3m1!1e3!4m5!3m4!1s0x0:0x0!8m2!3d40.934411!4d-72.888511" xr:uid="{F1B2A348-294A-4D9D-A9E4-E24282FB5E8D}"/>
    <hyperlink ref="F18395" r:id="rId36784" display="https://www.bing.com/maps?cp=40.934411~-72.888511&amp;style=o&amp;lvl=18&amp;dir=0&amp;sp=point.40.934411_-72.888511_Shoreham Solar Commons" xr:uid="{5EC8130A-62A5-42A2-AD80-8D65C8EF9F5F}"/>
    <hyperlink ref="E18396" r:id="rId36785" display="https://www.google.com/maps/@41.561100,-87.155500,450m/data=!3m1!1e3!4m5!3m4!1s0x0:0x0!8m2!3d41.561100!4d-87.155500" xr:uid="{7BDC5CB3-946B-47BD-A362-69BB2D71C60C}"/>
    <hyperlink ref="F18396" r:id="rId36786" display="https://www.bing.com/maps?cp=41.561100~-87.155500&amp;style=o&amp;lvl=18&amp;dir=0&amp;sp=point.41.561100_-87.155500_Portage Solar" xr:uid="{DC1BC4D4-B53F-475C-8303-C157F53D7E14}"/>
    <hyperlink ref="E18397" r:id="rId36787" display="https://www.google.com/maps/@41.697200,-85.687500,450m/data=!3m1!1e3!4m5!3m4!1s0x0:0x0!8m2!3d41.697200!4d-85.687500" xr:uid="{F22C0CA8-995A-4462-8EE8-66D8D01F537C}"/>
    <hyperlink ref="F18397" r:id="rId36788" display="https://www.bing.com/maps?cp=41.697200~-85.687500&amp;style=o&amp;lvl=18&amp;dir=0&amp;sp=point.41.697200_-85.687500_Middlebury Solar" xr:uid="{929BA500-FA45-46D3-A882-C37AD8DB51AD}"/>
    <hyperlink ref="E18398" r:id="rId36789" display="https://www.google.com/maps/@35.501688,-77.105614,450m/data=!3m1!1e3!4m5!3m4!1s0x0:0x0!8m2!3d35.501688!4d-77.105614" xr:uid="{99D02CEE-8148-4056-9244-2CE070A74D27}"/>
    <hyperlink ref="F18398" r:id="rId36790" display="https://www.bing.com/maps?cp=35.501688~-77.105614&amp;style=o&amp;lvl=18&amp;dir=0&amp;sp=point.35.501688_-77.105614_TWE Chocowinity Solar, LLC" xr:uid="{8E832018-21A5-4A4D-99EF-2AA9AB2B2DB2}"/>
    <hyperlink ref="E18399" r:id="rId36791" display="https://www.google.com/maps/@37.713311,-121.640353,450m/data=!3m1!1e3!4m5!3m4!1s0x0:0x0!8m2!3d37.713311!4d-121.640353" xr:uid="{21C731B4-22DA-4FE0-8618-D725CA7A0BC1}"/>
    <hyperlink ref="F18399" r:id="rId36792" display="https://www.bing.com/maps?cp=37.713311~-121.640353&amp;style=o&amp;lvl=18&amp;dir=0&amp;sp=point.37.713311_-121.640353_Golden Hills Wind" xr:uid="{CC27EBCF-C167-4AF4-8A13-0291168629B6}"/>
    <hyperlink ref="E18400" r:id="rId36793" display="https://www.google.com/maps/@35.473629,-82.890319,450m/data=!3m1!1e3!4m5!3m4!1s0x0:0x0!8m2!3d35.473629!4d-82.890319" xr:uid="{2757E195-C5A1-4BCB-A928-EB7FA271C153}"/>
    <hyperlink ref="F18400" r:id="rId36794" display="https://www.bing.com/maps?cp=35.473629~-82.890319&amp;style=o&amp;lvl=18&amp;dir=0&amp;sp=point.35.473629_-82.890319_Innovative Solar 10" xr:uid="{0B712C6E-0C12-41A6-B6AB-6E0C244801A0}"/>
    <hyperlink ref="E18401" r:id="rId36795" display="https://www.google.com/maps/@35.378187,-81.795051,450m/data=!3m1!1e3!4m5!3m4!1s0x0:0x0!8m2!3d35.378187!4d-81.795051" xr:uid="{30D55578-799C-40E3-9717-9A842C41F30E}"/>
    <hyperlink ref="F18401" r:id="rId36796" display="https://www.bing.com/maps?cp=35.378187~-81.795051&amp;style=o&amp;lvl=18&amp;dir=0&amp;sp=point.35.378187_-81.795051_Innovative Solar 18, LLC" xr:uid="{38CFD667-72F5-491A-BEFF-20BF713789A4}"/>
    <hyperlink ref="E18402" r:id="rId36797" display="https://www.google.com/maps/@35.709740,-81.413308,450m/data=!3m1!1e3!4m5!3m4!1s0x0:0x0!8m2!3d35.709740!4d-81.413308" xr:uid="{12B7CE15-1371-4DAC-B244-7B5890B4C0BB}"/>
    <hyperlink ref="F18402" r:id="rId36798" display="https://www.bing.com/maps?cp=35.709740~-81.413308&amp;style=o&amp;lvl=18&amp;dir=0&amp;sp=point.35.709740_-81.413308_Innovative Solar 26, LLC" xr:uid="{E9A8163B-A8E6-4B6F-976C-931A388DB9B0}"/>
    <hyperlink ref="E18403" r:id="rId36799" display="https://www.google.com/maps/@35.391690,-77.620395,450m/data=!3m1!1e3!4m5!3m4!1s0x0:0x0!8m2!3d35.391690!4d-77.620395" xr:uid="{18A030E0-3E9F-4B58-9061-94BC617F4DEF}"/>
    <hyperlink ref="F18403" r:id="rId36800" display="https://www.bing.com/maps?cp=35.391690~-77.620395&amp;style=o&amp;lvl=18&amp;dir=0&amp;sp=point.35.391690_-77.620395_Innovative Solar 63, LLC" xr:uid="{E57DF9F0-502B-4543-8969-858D50620F5F}"/>
    <hyperlink ref="E18404" r:id="rId36801" display="https://www.google.com/maps/@41.157591,-73.208084,450m/data=!3m1!1e3!4m5!3m4!1s0x0:0x0!8m2!3d41.157591!4d-73.208084" xr:uid="{A7CCB607-A79F-4AC3-92A4-9ED4D6C329D1}"/>
    <hyperlink ref="F18404" r:id="rId36802" display="https://www.bing.com/maps?cp=41.157591~-73.208084&amp;style=o&amp;lvl=18&amp;dir=0&amp;sp=point.41.157591_-73.208084_UI RCP Bridgeport Seaside" xr:uid="{F39A8B26-24CB-49D6-8C36-53DB082E74FA}"/>
    <hyperlink ref="E18405" r:id="rId36803" display="https://www.google.com/maps/@41.157591,-73.208084,450m/data=!3m1!1e3!4m5!3m4!1s0x0:0x0!8m2!3d41.157591!4d-73.208084" xr:uid="{F8A65F58-535A-4137-8009-4B3AE05BE208}"/>
    <hyperlink ref="F18405" r:id="rId36804" display="https://www.bing.com/maps?cp=41.157591~-73.208084&amp;style=o&amp;lvl=18&amp;dir=0&amp;sp=point.41.157591_-73.208084_UI RCP Bridgeport Seaside" xr:uid="{9FC65933-11A4-4607-85B3-A6605435CB21}"/>
    <hyperlink ref="E18406" r:id="rId36805" display="https://www.google.com/maps/@35.363863,-82.350001,450m/data=!3m1!1e3!4m5!3m4!1s0x0:0x0!8m2!3d35.363863!4d-82.350001" xr:uid="{9DECAF48-D4F5-4D64-9424-F2E519BDAB7C}"/>
    <hyperlink ref="F18406" r:id="rId36806" display="https://www.bing.com/maps?cp=35.363863~-82.350001&amp;style=o&amp;lvl=18&amp;dir=0&amp;sp=point.35.363863_-82.350001_Innovative Solar 16" xr:uid="{A2C6B8DA-2A1C-47D2-A8EF-6F9A9F249312}"/>
    <hyperlink ref="E18407" r:id="rId36807" display="https://www.google.com/maps/@42.222824,-72.309507,450m/data=!3m1!1e3!4m5!3m4!1s0x0:0x0!8m2!3d42.222824!4d-72.309507" xr:uid="{0A74D847-7071-4636-B2F0-E7B42E241FDE}"/>
    <hyperlink ref="F18407" r:id="rId36808" display="https://www.bing.com/maps?cp=42.222824~-72.309507&amp;style=o&amp;lvl=18&amp;dir=0&amp;sp=point.42.222824_-72.309507_Syncarpha Palmer, LLC" xr:uid="{8B026FB5-5E7E-4EDC-BABB-67D41E387C72}"/>
    <hyperlink ref="E18408" r:id="rId36809" display="https://www.google.com/maps/@45.068000,-123.470000,450m/data=!3m1!1e3!4m5!3m4!1s0x0:0x0!8m2!3d45.068000!4d-123.470000" xr:uid="{C37B16C9-72F1-4C0D-B8CF-75DB813CE197}"/>
    <hyperlink ref="F18408" r:id="rId36810" display="https://www.bing.com/maps?cp=45.068000~-123.470000&amp;style=o&amp;lvl=18&amp;dir=0&amp;sp=point.45.068000_-123.470000_Steel Bridge Solar, LLC" xr:uid="{959FCB0D-8056-4A0A-B04A-36F241C184B9}"/>
    <hyperlink ref="E18409" r:id="rId36811" display="https://www.google.com/maps/@34.831511,-87.842204,450m/data=!3m1!1e3!4m5!3m4!1s0x0:0x0!8m2!3d34.831511!4d-87.842204" xr:uid="{080E8C6E-DC5A-4AE5-B8B3-FAAF485A2AAA}"/>
    <hyperlink ref="F18409" r:id="rId36812" display="https://www.bing.com/maps?cp=34.831511~-87.842204&amp;style=o&amp;lvl=18&amp;dir=0&amp;sp=point.34.831511_-87.842204_River Bend Solar, LLC" xr:uid="{E78F48DE-F0DE-4461-BE66-302781BDF3FD}"/>
    <hyperlink ref="E18410" r:id="rId36813" display="https://www.google.com/maps/@26.411689,-98.571554,450m/data=!3m1!1e3!4m5!3m4!1s0x0:0x0!8m2!3d26.411689!4d-98.571554" xr:uid="{607233F3-A2EA-4D65-9B3F-D86B674C8D2D}"/>
    <hyperlink ref="F18410" r:id="rId36814" display="https://www.bing.com/maps?cp=26.411689~-98.571554&amp;style=o&amp;lvl=18&amp;dir=0&amp;sp=point.26.411689_-98.571554_Los Vientos V Wind Power" xr:uid="{4CBF6EFC-99E6-499D-AD36-363DCC46A89A}"/>
    <hyperlink ref="E18411" r:id="rId36815" display="https://www.google.com/maps/@32.729238,-117.207718,450m/data=!3m1!1e3!4m5!3m4!1s0x0:0x0!8m2!3d32.729238!4d-117.207718" xr:uid="{AD0B09C3-0FCA-439E-B7EB-6DE7D3E2FDFD}"/>
    <hyperlink ref="F18411" r:id="rId36816" display="https://www.bing.com/maps?cp=32.729238~-117.207718&amp;style=o&amp;lvl=18&amp;dir=0&amp;sp=point.32.729238_-117.207718_Lindberg FIeld Solar" xr:uid="{57B8AAE3-4E91-451C-981E-D57F41A5820B}"/>
    <hyperlink ref="E18412" r:id="rId36817" display="https://www.google.com/maps/@32.729238,-117.207718,450m/data=!3m1!1e3!4m5!3m4!1s0x0:0x0!8m2!3d32.729238!4d-117.207718" xr:uid="{7DC1E82B-7583-452E-927F-FE5A8834DFEB}"/>
    <hyperlink ref="F18412" r:id="rId36818" display="https://www.bing.com/maps?cp=32.729238~-117.207718&amp;style=o&amp;lvl=18&amp;dir=0&amp;sp=point.32.729238_-117.207718_Lindberg FIeld Solar" xr:uid="{546CE847-2B3D-45ED-99F0-5EC107D342B6}"/>
    <hyperlink ref="E18413" r:id="rId36819" display="https://www.google.com/maps/@32.729238,-117.207718,450m/data=!3m1!1e3!4m5!3m4!1s0x0:0x0!8m2!3d32.729238!4d-117.207718" xr:uid="{AC4FC850-F5E6-4E0D-AD04-1A2A9A08C9E5}"/>
    <hyperlink ref="F18413" r:id="rId36820" display="https://www.bing.com/maps?cp=32.729238~-117.207718&amp;style=o&amp;lvl=18&amp;dir=0&amp;sp=point.32.729238_-117.207718_Lindberg FIeld Solar" xr:uid="{81B0745C-2987-4A64-8380-D8649BB8B949}"/>
    <hyperlink ref="E18414" r:id="rId36821" display="https://www.google.com/maps/@27.320919,-81.806863,450m/data=!3m1!1e3!4m5!3m4!1s0x0:0x0!8m2!3d27.320919!4d-81.806863" xr:uid="{9BEEA5BA-6B57-49FB-9736-34A7B0225C50}"/>
    <hyperlink ref="F18414" r:id="rId36822" display="https://www.bing.com/maps?cp=27.320919~-81.806863&amp;style=o&amp;lvl=18&amp;dir=0&amp;sp=point.27.320919_-81.806863_Citrus Solar Energy Center Hybrid" xr:uid="{4E3AA55C-7592-4C5A-8657-09A769B954AB}"/>
    <hyperlink ref="E18415" r:id="rId36823" display="https://www.google.com/maps/@27.320919,-81.806863,450m/data=!3m1!1e3!4m5!3m4!1s0x0:0x0!8m2!3d27.320919!4d-81.806863" xr:uid="{9F4049CC-9970-49B7-A958-7C447BC0A5AC}"/>
    <hyperlink ref="F18415" r:id="rId36824" display="https://www.bing.com/maps?cp=27.320919~-81.806863&amp;style=o&amp;lvl=18&amp;dir=0&amp;sp=point.27.320919_-81.806863_Citrus Solar Energy Center Hybrid" xr:uid="{6E95EE42-D409-430F-AE95-EFE95ECCC728}"/>
    <hyperlink ref="E18416" r:id="rId36825" display="https://www.google.com/maps/@32.000854,-110.958427,450m/data=!3m1!1e3!4m5!3m4!1s0x0:0x0!8m2!3d32.000854!4d-110.958427" xr:uid="{365EA3FD-195B-41B5-85C2-9AB48617A497}"/>
    <hyperlink ref="F18416" r:id="rId36826" display="https://www.bing.com/maps?cp=32.000854~-110.958427&amp;style=o&amp;lvl=18&amp;dir=0&amp;sp=point.32.000854_-110.958427_Avalon Solar II" xr:uid="{732F2DD0-3F43-4841-B95C-654ADC0C75F3}"/>
    <hyperlink ref="E18417" r:id="rId36827" display="https://www.google.com/maps/@32.423798,-82.102824,450m/data=!3m1!1e3!4m5!3m4!1s0x0:0x0!8m2!3d32.423798!4d-82.102824" xr:uid="{6FFDBBA8-50BE-47E0-909A-BF676AC03BD7}"/>
    <hyperlink ref="F18417" r:id="rId36828" display="https://www.bing.com/maps?cp=32.423798~-82.102824&amp;style=o&amp;lvl=18&amp;dir=0&amp;sp=point.32.423798_-82.102824_Live Oak Solar, LLC" xr:uid="{DDC6E564-3FA0-4EC3-9FF1-571B2C9BE009}"/>
    <hyperlink ref="E18418" r:id="rId36829" display="https://www.google.com/maps/@32.506017,-84.256976,450m/data=!3m1!1e3!4m5!3m4!1s0x0:0x0!8m2!3d32.506017!4d-84.256976" xr:uid="{3656794E-1269-42AF-AA01-69CCA246813C}"/>
    <hyperlink ref="F18418" r:id="rId36830" display="https://www.bing.com/maps?cp=32.506017~-84.256976&amp;style=o&amp;lvl=18&amp;dir=0&amp;sp=point.32.506017_-84.256976_White Pine Solar, LLC" xr:uid="{241B51F6-0494-4FDB-9B05-3DC95709016A}"/>
    <hyperlink ref="E18419" r:id="rId36831" display="https://www.google.com/maps/@41.806894,-70.725717,450m/data=!3m1!1e3!4m5!3m4!1s0x0:0x0!8m2!3d41.806894!4d-70.725717" xr:uid="{0AE7E181-D601-42A3-B459-EA006640EC47}"/>
    <hyperlink ref="F18419" r:id="rId36832" display="https://www.bing.com/maps?cp=41.806894~-70.725717&amp;style=o&amp;lvl=18&amp;dir=0&amp;sp=point.41.806894_-70.725717_Federal Road Solar 1, LLC CSG" xr:uid="{7A9BDE25-B0D6-4132-8C6E-2378AD2DC53A}"/>
    <hyperlink ref="E18420" r:id="rId36833" display="https://www.google.com/maps/@41.795599,-71.226628,450m/data=!3m1!1e3!4m5!3m4!1s0x0:0x0!8m2!3d41.795599!4d-71.226628" xr:uid="{F0EC5212-B60D-48A1-A997-EC6276008CE0}"/>
    <hyperlink ref="F18420" r:id="rId36834" display="https://www.bing.com/maps?cp=41.795599~-71.226628&amp;style=o&amp;lvl=18&amp;dir=0&amp;sp=point.41.795599_-71.226628_BWC Swan Pond River CSG" xr:uid="{16B9825A-7244-489A-83E5-352AC7808118}"/>
    <hyperlink ref="E18421" r:id="rId36835" display="https://www.google.com/maps/@42.989614,-116.093431,450m/data=!3m1!1e3!4m5!3m4!1s0x0:0x0!8m2!3d42.989614!4d-116.093431" xr:uid="{0BF7A63F-A91A-4DA9-A7C3-C2B943A74430}"/>
    <hyperlink ref="F18421" r:id="rId36836" display="https://www.bing.com/maps?cp=42.989614~-116.093431&amp;style=o&amp;lvl=18&amp;dir=0&amp;sp=point.42.989614_-116.093431_Grand View Solar Two" xr:uid="{7D8497CC-7A45-48FF-9C30-41F28A21CF92}"/>
    <hyperlink ref="E18422" r:id="rId36837" display="https://www.google.com/maps/@42.989614,-116.093431,450m/data=!3m1!1e3!4m5!3m4!1s0x0:0x0!8m2!3d42.989614!4d-116.093431" xr:uid="{80F918E4-7E33-4F61-9BF2-4873A1ECBC9B}"/>
    <hyperlink ref="F18422" r:id="rId36838" display="https://www.bing.com/maps?cp=42.989614~-116.093431&amp;style=o&amp;lvl=18&amp;dir=0&amp;sp=point.42.989614_-116.093431_Grand View Solar Two" xr:uid="{4A947300-E9B6-4B1E-8207-46D80C85C476}"/>
    <hyperlink ref="E18423" r:id="rId36839" display="https://www.google.com/maps/@38.697606,-99.729289,450m/data=!3m1!1e3!4m5!3m4!1s0x0:0x0!8m2!3d38.697606!4d-99.729289" xr:uid="{D81AF737-5025-4228-B0B3-D21FB33D8DB4}"/>
    <hyperlink ref="F18423" r:id="rId36840" display="https://www.bing.com/maps?cp=38.697606~-99.729289&amp;style=o&amp;lvl=18&amp;dir=0&amp;sp=point.38.697606_-99.729289_Cedar Bluff Wind, LLC" xr:uid="{63F304CA-AE39-444C-ABB2-4FEF0D408B8E}"/>
    <hyperlink ref="E18424" r:id="rId36841" display="https://www.google.com/maps/@30.119304,-83.560054,450m/data=!3m1!1e3!4m5!3m4!1s0x0:0x0!8m2!3d30.119304!4d-83.560054" xr:uid="{310F27A3-43FC-4FE3-B302-C1DA8969865F}"/>
    <hyperlink ref="F18424" r:id="rId36842" display="https://www.bing.com/maps?cp=30.119304~-83.560054&amp;style=o&amp;lvl=18&amp;dir=0&amp;sp=point.30.119304_-83.560054_Perry Solar Facility" xr:uid="{5B27642B-03AF-486B-8204-1308D0E6D9FE}"/>
    <hyperlink ref="E18425" r:id="rId36843" display="https://www.google.com/maps/@35.289757,-81.568878,450m/data=!3m1!1e3!4m5!3m4!1s0x0:0x0!8m2!3d35.289757!4d-81.568878" xr:uid="{AE905C9D-99F1-4EDD-A6BF-3F8B21470726}"/>
    <hyperlink ref="F18425" r:id="rId36844" display="https://www.bing.com/maps?cp=35.289757~-81.568878&amp;style=o&amp;lvl=18&amp;dir=0&amp;sp=point.35.289757_-81.568878_Neisler Street Solar" xr:uid="{7136F3A3-96D1-4282-9291-3BB146293C5D}"/>
    <hyperlink ref="E18426" r:id="rId36845" display="https://www.google.com/maps/@42.561568,-71.755446,450m/data=!3m1!1e3!4m5!3m4!1s0x0:0x0!8m2!3d42.561568!4d-71.755446" xr:uid="{C1063DCA-2E8A-4521-A751-FC2B85A0E6AB}"/>
    <hyperlink ref="F18426" r:id="rId36846" display="https://www.bing.com/maps?cp=42.561568~-71.755446&amp;style=o&amp;lvl=18&amp;dir=0&amp;sp=point.42.561568_-71.755446_Leominster" xr:uid="{C806A9CF-3D7D-45D0-8C42-23ED953550F9}"/>
    <hyperlink ref="E18427" r:id="rId36847" display="https://www.google.com/maps/@42.669072,-73.092041,450m/data=!3m1!1e3!4m5!3m4!1s0x0:0x0!8m2!3d42.669072!4d-73.092041" xr:uid="{CF897ACC-B871-4C44-AEB0-2A3F42F9D68E}"/>
    <hyperlink ref="F18427" r:id="rId36848" display="https://www.bing.com/maps?cp=42.669072~-73.092041&amp;style=o&amp;lvl=18&amp;dir=0&amp;sp=point.42.669072_-73.092041_North Adams Landfill" xr:uid="{D809FD51-0330-4BF4-B114-7A6921D1932D}"/>
    <hyperlink ref="E18428" r:id="rId36849" display="https://www.google.com/maps/@41.593314,-71.018053,450m/data=!3m1!1e3!4m5!3m4!1s0x0:0x0!8m2!3d41.593314!4d-71.018053" xr:uid="{47261291-3A0A-4228-8A28-030381AF3D7A}"/>
    <hyperlink ref="F18428" r:id="rId36850" display="https://www.bing.com/maps?cp=41.593314~-71.018053&amp;style=o&amp;lvl=18&amp;dir=0&amp;sp=point.41.593314_-71.018053_Fisher Road Solar" xr:uid="{D803BC8C-BC36-4110-AEF7-2B80895E9564}"/>
    <hyperlink ref="E18429" r:id="rId36851" display="https://www.google.com/maps/@42.216634,-72.315526,450m/data=!3m1!1e3!4m5!3m4!1s0x0:0x0!8m2!3d42.216634!4d-72.315526" xr:uid="{2EB90E9C-AE27-4DFC-B04F-9CC0BD302F69}"/>
    <hyperlink ref="F18429" r:id="rId36852" display="https://www.bing.com/maps?cp=42.216634~-72.315526&amp;style=o&amp;lvl=18&amp;dir=0&amp;sp=point.42.216634_-72.315526_Palmer Landfill" xr:uid="{AA9F2A46-30FE-415B-A5B3-CFF24BCEA78E}"/>
    <hyperlink ref="E18430" r:id="rId36853" display="https://www.google.com/maps/@35.996324,-120.151460,450m/data=!3m1!1e3!4m5!3m4!1s0x0:0x0!8m2!3d35.996324!4d-120.151460" xr:uid="{5E86AC6D-E605-41DA-84E8-1119749CB608}"/>
    <hyperlink ref="F18430" r:id="rId36854" display="https://www.bing.com/maps?cp=35.996324~-120.151460&amp;style=o&amp;lvl=18&amp;dir=0&amp;sp=point.35.996324_-120.151460_CED Avenal" xr:uid="{1F2FC5F1-5B80-4D09-983E-C164C4130528}"/>
    <hyperlink ref="E18431" r:id="rId36855" display="https://www.google.com/maps/@35.856278,-119.068414,450m/data=!3m1!1e3!4m5!3m4!1s0x0:0x0!8m2!3d35.856278!4d-119.068414" xr:uid="{5C6BE2B6-B536-491C-A2C2-EB2D52B50058}"/>
    <hyperlink ref="F18431" r:id="rId36856" display="https://www.bing.com/maps?cp=35.856278~-119.068414&amp;style=o&amp;lvl=18&amp;dir=0&amp;sp=point.35.856278_-119.068414_CED Ducor 1" xr:uid="{232AD33C-4F49-4DC4-9B68-F45AB4EF2420}"/>
    <hyperlink ref="E18432" r:id="rId36857" display="https://www.google.com/maps/@35.844167,-119.068069,450m/data=!3m1!1e3!4m5!3m4!1s0x0:0x0!8m2!3d35.844167!4d-119.068069" xr:uid="{5676DE2B-7A05-4FC3-8D63-CBCB58E74E92}"/>
    <hyperlink ref="F18432" r:id="rId36858" display="https://www.bing.com/maps?cp=35.844167~-119.068069&amp;style=o&amp;lvl=18&amp;dir=0&amp;sp=point.35.844167_-119.068069_CED Ducor 2" xr:uid="{5A4BFDB4-8068-442F-9B62-132A0E165643}"/>
    <hyperlink ref="E18433" r:id="rId36859" display="https://www.google.com/maps/@35.845378,-119.056992,450m/data=!3m1!1e3!4m5!3m4!1s0x0:0x0!8m2!3d35.845378!4d-119.056992" xr:uid="{2EFB28F8-0AE8-4AE6-8495-9EC2C13CFFDA}"/>
    <hyperlink ref="F18433" r:id="rId36860" display="https://www.bing.com/maps?cp=35.845378~-119.056992&amp;style=o&amp;lvl=18&amp;dir=0&amp;sp=point.35.845378_-119.056992_CED Ducor 3" xr:uid="{5CF66480-79D6-4D8F-88C1-F67AFE3087C5}"/>
    <hyperlink ref="E18434" r:id="rId36861" display="https://www.google.com/maps/@35.850403,-119.026992,450m/data=!3m1!1e3!4m5!3m4!1s0x0:0x0!8m2!3d35.850403!4d-119.026992" xr:uid="{81C8DF34-0547-4283-B622-9E9D34125D26}"/>
    <hyperlink ref="F18434" r:id="rId36862" display="https://www.bing.com/maps?cp=35.850403~-119.026992&amp;style=o&amp;lvl=18&amp;dir=0&amp;sp=point.35.850403_-119.026992_CED Ducor 4" xr:uid="{87A51B32-54AF-409F-920D-1305C27A46A7}"/>
    <hyperlink ref="E18435" r:id="rId36863" display="https://www.google.com/maps/@33.036789,-82.111292,450m/data=!3m1!1e3!4m5!3m4!1s0x0:0x0!8m2!3d33.036789!4d-82.111292" xr:uid="{DF9E99F7-2EF3-478A-9DBF-A46BAF3948A3}"/>
    <hyperlink ref="F18435" r:id="rId36864" display="https://www.bing.com/maps?cp=33.036789~-82.111292&amp;style=o&amp;lvl=18&amp;dir=0&amp;sp=point.33.036789_-82.111292_White Oak Solar, LLC" xr:uid="{D7AA7260-8109-47EB-8673-C9DB18A1AA61}"/>
    <hyperlink ref="E18436" r:id="rId36865" display="https://www.google.com/maps/@36.616846,-120.105144,450m/data=!3m1!1e3!4m5!3m4!1s0x0:0x0!8m2!3d36.616846!4d-120.105144" xr:uid="{B5F60270-5F7C-4324-8EFA-BFC7D17D402C}"/>
    <hyperlink ref="F18436" r:id="rId36866" display="https://www.bing.com/maps?cp=36.616846~-120.105144&amp;style=o&amp;lvl=18&amp;dir=0&amp;sp=point.36.616846_-120.105144_Fresno Solar" xr:uid="{23BC95B0-7FAC-49FD-AB5E-DFDCE281D3F8}"/>
    <hyperlink ref="E18437" r:id="rId36867" display="https://www.google.com/maps/@36.616846,-120.105144,450m/data=!3m1!1e3!4m5!3m4!1s0x0:0x0!8m2!3d36.616846!4d-120.105144" xr:uid="{78879DAA-4641-4157-A7F4-D7DC17B9154B}"/>
    <hyperlink ref="F18437" r:id="rId36868" display="https://www.bing.com/maps?cp=36.616846~-120.105144&amp;style=o&amp;lvl=18&amp;dir=0&amp;sp=point.36.616846_-120.105144_Fresno Solar" xr:uid="{9D8F5446-0428-4BE3-A6B9-B488D4985291}"/>
    <hyperlink ref="E18438" r:id="rId36869" display="https://www.google.com/maps/@30.694444,-83.303056,450m/data=!3m1!1e3!4m5!3m4!1s0x0:0x0!8m2!3d30.694444!4d-83.303056" xr:uid="{15BFB659-C392-41ED-8661-D6EC21EBE93F}"/>
    <hyperlink ref="F18438" r:id="rId36870" display="https://www.bing.com/maps?cp=30.694444~-83.303056&amp;style=o&amp;lvl=18&amp;dir=0&amp;sp=point.30.694444_-83.303056_PCA-Valdosta Mill" xr:uid="{B18A00A1-08CC-4250-95B9-FAF8AC2CE04B}"/>
    <hyperlink ref="E18439" r:id="rId36871" display="https://www.google.com/maps/@30.694444,-83.303056,450m/data=!3m1!1e3!4m5!3m4!1s0x0:0x0!8m2!3d30.694444!4d-83.303056" xr:uid="{5B1D2EB2-CBA3-417B-823D-F610304F8425}"/>
    <hyperlink ref="F18439" r:id="rId36872" display="https://www.bing.com/maps?cp=30.694444~-83.303056&amp;style=o&amp;lvl=18&amp;dir=0&amp;sp=point.30.694444_-83.303056_PCA-Valdosta Mill" xr:uid="{B16492D2-511A-4410-A535-A532A317E024}"/>
    <hyperlink ref="E18440" r:id="rId36873" display="https://www.google.com/maps/@30.694444,-83.303056,450m/data=!3m1!1e3!4m5!3m4!1s0x0:0x0!8m2!3d30.694444!4d-83.303056" xr:uid="{1A2F67A1-DC58-482C-A8DD-65B0C3046E3D}"/>
    <hyperlink ref="F18440" r:id="rId36874" display="https://www.bing.com/maps?cp=30.694444~-83.303056&amp;style=o&amp;lvl=18&amp;dir=0&amp;sp=point.30.694444_-83.303056_PCA-Valdosta Mill" xr:uid="{94CE2B9E-13BA-45BF-996A-801AB8C9EDE9}"/>
    <hyperlink ref="E18441" r:id="rId36875" display="https://www.google.com/maps/@34.748894,-117.973571,450m/data=!3m1!1e3!4m5!3m4!1s0x0:0x0!8m2!3d34.748894!4d-117.973571" xr:uid="{6D13B143-3934-4EB0-81A9-EECF648A24B6}"/>
    <hyperlink ref="F18441" r:id="rId36876" display="https://www.bing.com/maps?cp=34.748894~-117.973571&amp;style=o&amp;lvl=18&amp;dir=0&amp;sp=point.34.748894_-117.973571_AVS Lancaster 1" xr:uid="{363F0E5B-44DB-49D8-A6CF-E9F1287A89C1}"/>
    <hyperlink ref="E18442" r:id="rId36877" display="https://www.google.com/maps/@34.660720,-118.081152,450m/data=!3m1!1e3!4m5!3m4!1s0x0:0x0!8m2!3d34.660720!4d-118.081152" xr:uid="{02BEF13E-0D59-4D8C-88EB-7EDC2206AB19}"/>
    <hyperlink ref="F18442" r:id="rId36878" display="https://www.bing.com/maps?cp=34.660720~-118.081152&amp;style=o&amp;lvl=18&amp;dir=0&amp;sp=point.34.660720_-118.081152_US-TOPCO (Soccer Center)" xr:uid="{27C826A3-E977-4049-B41E-0FFAD03D985A}"/>
    <hyperlink ref="E18443" r:id="rId36879" display="https://www.google.com/maps/@34.196962,-101.381494,450m/data=!3m1!1e3!4m5!3m4!1s0x0:0x0!8m2!3d34.196962!4d-101.381494" xr:uid="{781930C2-31E0-4F54-8808-DBB1CC9DF31E}"/>
    <hyperlink ref="F18443" r:id="rId36880" display="https://www.bing.com/maps?cp=34.196962~-101.381494&amp;style=o&amp;lvl=18&amp;dir=0&amp;sp=point.34.196962_-101.381494_South Plains II" xr:uid="{61F7E842-81B0-4DDD-9F05-0E74EDF47F7A}"/>
    <hyperlink ref="E18444" r:id="rId36881" display="https://www.google.com/maps/@46.837569,-102.074550,450m/data=!3m1!1e3!4m5!3m4!1s0x0:0x0!8m2!3d46.837569!4d-102.074550" xr:uid="{6CB2CC1E-9E9D-4C75-A550-FA41F887867E}"/>
    <hyperlink ref="F18444" r:id="rId36882" display="https://www.bing.com/maps?cp=46.837569~-102.074550&amp;style=o&amp;lvl=18&amp;dir=0&amp;sp=point.46.837569_-102.074550_Sunflower Wind Project" xr:uid="{F66FF76A-1968-4F68-86AE-0F9626B47582}"/>
    <hyperlink ref="E18445" r:id="rId36883" display="https://www.google.com/maps/@39.603531,-75.836235,450m/data=!3m1!1e3!4m5!3m4!1s0x0:0x0!8m2!3d39.603531!4d-75.836235" xr:uid="{C3EAC581-3ABA-4015-B12B-A49CFBFFA3B0}"/>
    <hyperlink ref="F18445" r:id="rId36884" display="https://www.bing.com/maps?cp=39.603531~-75.836235&amp;style=o&amp;lvl=18&amp;dir=0&amp;sp=point.39.603531_-75.836235_Elkton Solar" xr:uid="{FBDD0CCC-ACB2-4F6F-BE7D-CB8FE3E5B94E}"/>
    <hyperlink ref="E18446" r:id="rId36885" display="https://www.google.com/maps/@34.824206,-118.438547,450m/data=!3m1!1e3!4m5!3m4!1s0x0:0x0!8m2!3d34.824206!4d-118.438547" xr:uid="{41804087-1CDF-4982-BEA7-57A3F7FE9BEC}"/>
    <hyperlink ref="F18446" r:id="rId36886" display="https://www.bing.com/maps?cp=34.824206~-118.438547&amp;style=o&amp;lvl=18&amp;dir=0&amp;sp=point.34.824206_-118.438547_Kingbird B Solar, LLC" xr:uid="{4F5D827F-6209-465E-BD32-20E0A1C89499}"/>
    <hyperlink ref="E18447" r:id="rId36887" display="https://www.google.com/maps/@33.680000,-114.730000,450m/data=!3m1!1e3!4m5!3m4!1s0x0:0x0!8m2!3d33.680000!4d-114.730000" xr:uid="{1AB7659F-8531-4F53-B029-C4B39736E47B}"/>
    <hyperlink ref="F18447" r:id="rId36888" display="https://www.bing.com/maps?cp=33.680000~-114.730000&amp;style=o&amp;lvl=18&amp;dir=0&amp;sp=point.33.680000_-114.730000_Blythe Solar II, LLC" xr:uid="{1CF6F572-81FB-461A-AC29-427DC37AC0B6}"/>
    <hyperlink ref="E18448" r:id="rId36889" display="https://www.google.com/maps/@33.680000,-114.730000,450m/data=!3m1!1e3!4m5!3m4!1s0x0:0x0!8m2!3d33.680000!4d-114.730000" xr:uid="{CE20264A-1C17-48CD-B058-930B40C5B745}"/>
    <hyperlink ref="F18448" r:id="rId36890" display="https://www.bing.com/maps?cp=33.680000~-114.730000&amp;style=o&amp;lvl=18&amp;dir=0&amp;sp=point.33.680000_-114.730000_Blythe Solar II, LLC" xr:uid="{4809BF0D-D157-45F1-AA3F-1A734679EC86}"/>
    <hyperlink ref="E18449" r:id="rId36891" display="https://www.google.com/maps/@33.680000,-114.730000,450m/data=!3m1!1e3!4m5!3m4!1s0x0:0x0!8m2!3d33.680000!4d-114.730000" xr:uid="{E6F5AB2F-54D8-46DF-8D33-CE9B097B6ED2}"/>
    <hyperlink ref="F18449" r:id="rId36892" display="https://www.bing.com/maps?cp=33.680000~-114.730000&amp;style=o&amp;lvl=18&amp;dir=0&amp;sp=point.33.680000_-114.730000_Blythe Solar II, LLC" xr:uid="{20C4DE87-E173-493F-A56A-1B05D1904363}"/>
    <hyperlink ref="E18450" r:id="rId36893" display="https://www.google.com/maps/@33.680000,-114.730000,450m/data=!3m1!1e3!4m5!3m4!1s0x0:0x0!8m2!3d33.680000!4d-114.730000" xr:uid="{D2B3DAD1-12F6-4F03-AB4E-48F288D134A4}"/>
    <hyperlink ref="F18450" r:id="rId36894" display="https://www.bing.com/maps?cp=33.680000~-114.730000&amp;style=o&amp;lvl=18&amp;dir=0&amp;sp=point.33.680000_-114.730000_Blythe Solar II, LLC" xr:uid="{F4EE5E05-7F0D-4ED0-AB70-081C42319A5D}"/>
    <hyperlink ref="E18451" r:id="rId36895" display="https://www.google.com/maps/@33.680000,-114.730000,450m/data=!3m1!1e3!4m5!3m4!1s0x0:0x0!8m2!3d33.680000!4d-114.730000" xr:uid="{369ACD1D-B1C1-4F68-A0BB-60F186749F1C}"/>
    <hyperlink ref="F18451" r:id="rId36896" display="https://www.bing.com/maps?cp=33.680000~-114.730000&amp;style=o&amp;lvl=18&amp;dir=0&amp;sp=point.33.680000_-114.730000_Blythe Solar II, LLC" xr:uid="{59E884F5-0254-4646-9117-41842CA9364B}"/>
    <hyperlink ref="E18452" r:id="rId36897" display="https://www.google.com/maps/@33.680000,-114.742000,450m/data=!3m1!1e3!4m5!3m4!1s0x0:0x0!8m2!3d33.680000!4d-114.742000" xr:uid="{1303D696-5851-4F11-9DC6-ECAA8D17D196}"/>
    <hyperlink ref="F18452" r:id="rId36898" display="https://www.bing.com/maps?cp=33.680000~-114.742000&amp;style=o&amp;lvl=18&amp;dir=0&amp;sp=point.33.680000_-114.742000_Blythe Solar 110, LLC" xr:uid="{704B1086-498C-45E9-9264-C6702EA5D9F7}"/>
    <hyperlink ref="E18453" r:id="rId36899" display="https://www.google.com/maps/@33.680000,-114.742000,450m/data=!3m1!1e3!4m5!3m4!1s0x0:0x0!8m2!3d33.680000!4d-114.742000" xr:uid="{8B5C28A6-F042-4BAD-B3D8-6CF64857D86C}"/>
    <hyperlink ref="F18453" r:id="rId36900" display="https://www.bing.com/maps?cp=33.680000~-114.742000&amp;style=o&amp;lvl=18&amp;dir=0&amp;sp=point.33.680000_-114.742000_Blythe Solar 110, LLC" xr:uid="{162C0EF6-970A-4B7B-A0A4-417F3616E5BD}"/>
    <hyperlink ref="E18454" r:id="rId36901" display="https://www.google.com/maps/@33.680000,-114.742000,450m/data=!3m1!1e3!4m5!3m4!1s0x0:0x0!8m2!3d33.680000!4d-114.742000" xr:uid="{2CA58CB5-6FD6-4791-961C-BD47358FDE56}"/>
    <hyperlink ref="F18454" r:id="rId36902" display="https://www.bing.com/maps?cp=33.680000~-114.742000&amp;style=o&amp;lvl=18&amp;dir=0&amp;sp=point.33.680000_-114.742000_Blythe Solar 110, LLC" xr:uid="{48B12DF7-BF9C-4A7C-B00A-6A551EAC801E}"/>
    <hyperlink ref="E18455" r:id="rId36903" display="https://www.google.com/maps/@33.680000,-114.742000,450m/data=!3m1!1e3!4m5!3m4!1s0x0:0x0!8m2!3d33.680000!4d-114.742000" xr:uid="{D291498C-7219-4B08-9382-21661ED32751}"/>
    <hyperlink ref="F18455" r:id="rId36904" display="https://www.bing.com/maps?cp=33.680000~-114.742000&amp;style=o&amp;lvl=18&amp;dir=0&amp;sp=point.33.680000_-114.742000_Blythe Solar 110, LLC" xr:uid="{A2ADFDB8-9FF9-4641-A2AA-AE28C6E62914}"/>
    <hyperlink ref="E18456" r:id="rId36905" display="https://www.google.com/maps/@33.656000,-114.742000,450m/data=!3m1!1e3!4m5!3m4!1s0x0:0x0!8m2!3d33.656000!4d-114.742000" xr:uid="{9E5015E2-489F-4F8A-BA20-74BFF2542B32}"/>
    <hyperlink ref="F18456" r:id="rId36906" display="https://www.bing.com/maps?cp=33.656000~-114.742000&amp;style=o&amp;lvl=18&amp;dir=0&amp;sp=point.33.656000_-114.742000_Blythe Solar III, LLC Hybrid" xr:uid="{AB6DFA36-3106-40AF-B8EC-8903CD08959B}"/>
    <hyperlink ref="E18457" r:id="rId36907" display="https://www.google.com/maps/@33.656000,-114.742000,450m/data=!3m1!1e3!4m5!3m4!1s0x0:0x0!8m2!3d33.656000!4d-114.742000" xr:uid="{A31F39E6-F5C9-4A1E-8B3C-2B109530762F}"/>
    <hyperlink ref="F18457" r:id="rId36908" display="https://www.bing.com/maps?cp=33.656000~-114.742000&amp;style=o&amp;lvl=18&amp;dir=0&amp;sp=point.33.656000_-114.742000_Blythe Solar III, LLC Hybrid" xr:uid="{1CF54A97-703E-48C8-B85D-4AE0DB82558B}"/>
    <hyperlink ref="E18458" r:id="rId36909" display="https://www.google.com/maps/@33.682000,-114.768000,450m/data=!3m1!1e3!4m5!3m4!1s0x0:0x0!8m2!3d33.682000!4d-114.768000" xr:uid="{96D9A3D4-9593-4BD1-931E-C9957276C825}"/>
    <hyperlink ref="F18458" r:id="rId36910" display="https://www.bing.com/maps?cp=33.682000~-114.768000&amp;style=o&amp;lvl=18&amp;dir=0&amp;sp=point.33.682000_-114.768000_Blythe Solar IV, LLC" xr:uid="{8CBAFE8F-995B-4645-B442-E3CB8FA6A667}"/>
    <hyperlink ref="E18459" r:id="rId36911" display="https://www.google.com/maps/@33.682000,-114.768000,450m/data=!3m1!1e3!4m5!3m4!1s0x0:0x0!8m2!3d33.682000!4d-114.768000" xr:uid="{351F0F13-24B0-483F-B9E6-B397E8B88171}"/>
    <hyperlink ref="F18459" r:id="rId36912" display="https://www.bing.com/maps?cp=33.682000~-114.768000&amp;style=o&amp;lvl=18&amp;dir=0&amp;sp=point.33.682000_-114.768000_Blythe Solar IV, LLC" xr:uid="{7CC2C08A-E0AE-40C5-B0B7-E3202D62CF43}"/>
    <hyperlink ref="E18460" r:id="rId36913" display="https://www.google.com/maps/@33.682000,-114.768000,450m/data=!3m1!1e3!4m5!3m4!1s0x0:0x0!8m2!3d33.682000!4d-114.768000" xr:uid="{113101E7-4686-4A5B-8088-34DBEB4FA269}"/>
    <hyperlink ref="F18460" r:id="rId36914" display="https://www.bing.com/maps?cp=33.682000~-114.768000&amp;style=o&amp;lvl=18&amp;dir=0&amp;sp=point.33.682000_-114.768000_Blythe Solar IV, LLC" xr:uid="{D51567EC-DCA8-4E03-80E7-A3663AEA6850}"/>
    <hyperlink ref="E18461" r:id="rId36915" display="https://www.google.com/maps/@39.199453,-76.076693,450m/data=!3m1!1e3!4m5!3m4!1s0x0:0x0!8m2!3d39.199453!4d-76.076693" xr:uid="{6CFB7CC6-9A7B-4399-89F5-FE43D365178D}"/>
    <hyperlink ref="F18461" r:id="rId36916" display="https://www.bing.com/maps?cp=39.199453~-76.076693&amp;style=o&amp;lvl=18&amp;dir=0&amp;sp=point.39.199453_-76.076693_Town of Chestertown- Chestertown WWTP" xr:uid="{4E9A6D0C-931A-4D77-8D15-58A91D71DB80}"/>
    <hyperlink ref="E18462" r:id="rId36917" display="https://www.google.com/maps/@43.183782,-76.224075,450m/data=!3m1!1e3!4m5!3m4!1s0x0:0x0!8m2!3d43.183782!4d-76.224075" xr:uid="{B63F0A1B-159A-47BE-B49B-6A54274DB49D}"/>
    <hyperlink ref="F18462" r:id="rId36918" display="https://www.bing.com/maps?cp=43.183782~-76.224075&amp;style=o&amp;lvl=18&amp;dir=0&amp;sp=point.43.183782_-76.224075_Onondaga County - Metro Water Board" xr:uid="{B8B3C0D4-C42C-4012-914B-0B944AF4CD73}"/>
    <hyperlink ref="E18463" r:id="rId36919" display="https://www.google.com/maps/@43.172719,-76.130123,450m/data=!3m1!1e3!4m5!3m4!1s0x0:0x0!8m2!3d43.172719!4d-76.130123" xr:uid="{58D524C8-9EB0-435F-AE68-4B5D8CEA61D0}"/>
    <hyperlink ref="F18463" r:id="rId36920" display="https://www.bing.com/maps?cp=43.172719~-76.130123&amp;style=o&amp;lvl=18&amp;dir=0&amp;sp=point.43.172719_-76.130123_Onondaga County - Oak Orchard WWTP" xr:uid="{A9F2103B-AC37-4942-9922-06B1F7528681}"/>
    <hyperlink ref="E18464" r:id="rId36921" display="https://www.google.com/maps/@42.624687,-71.182914,450m/data=!3m1!1e3!4m5!3m4!1s0x0:0x0!8m2!3d42.624687!4d-71.182914" xr:uid="{1F4FD9E4-B689-4A59-8475-2F1D8E0700A2}"/>
    <hyperlink ref="F18464" r:id="rId36922" display="https://www.bing.com/maps?cp=42.624687~-71.182914&amp;style=o&amp;lvl=18&amp;dir=0&amp;sp=point.42.624687_-71.182914_Hewlett-Packard (HP) - Andover, MA" xr:uid="{9C689A64-935B-4D32-969F-8A7A11B43A05}"/>
    <hyperlink ref="E18465" r:id="rId36923" display="https://www.google.com/maps/@36.571485,-119.419176,450m/data=!3m1!1e3!4m5!3m4!1s0x0:0x0!8m2!3d36.571485!4d-119.419176" xr:uid="{08B120D2-0B94-4ADC-BFB3-E34A6C4BC482}"/>
    <hyperlink ref="F18465" r:id="rId36924" display="https://www.bing.com/maps?cp=36.571485~-119.419176&amp;style=o&amp;lvl=18&amp;dir=0&amp;sp=point.36.571485_-119.419176_Dinuba Energy" xr:uid="{9DCDEE31-D998-4E25-978A-77A613A3023A}"/>
    <hyperlink ref="E18466" r:id="rId36925" display="https://www.google.com/maps/@35.309229,-81.588436,450m/data=!3m1!1e3!4m5!3m4!1s0x0:0x0!8m2!3d35.309229!4d-81.588436" xr:uid="{F66794A3-0C26-449B-ABB4-30379B1F887D}"/>
    <hyperlink ref="F18466" r:id="rId36926" display="https://www.bing.com/maps?cp=35.309229~-81.588436&amp;style=o&amp;lvl=18&amp;dir=0&amp;sp=point.35.309229_-81.588436_Shelby Randolph Road Solar 1, LLC" xr:uid="{097E6CA7-C1B7-461A-94BA-6E468EECCF5B}"/>
    <hyperlink ref="E18467" r:id="rId36927" display="https://www.google.com/maps/@43.216639,-86.214444,450m/data=!3m1!1e3!4m5!3m4!1s0x0:0x0!8m2!3d43.216639!4d-86.214444" xr:uid="{BAEFD4C8-7791-4B2F-B326-03B2D2220E22}"/>
    <hyperlink ref="F18467" r:id="rId36928" display="https://www.bing.com/maps?cp=43.216639~-86.214444&amp;style=o&amp;lvl=18&amp;dir=0&amp;sp=point.43.216639_-86.214444_Lorin Industries" xr:uid="{20B8F06C-F19E-4E2E-BA3E-9F2E43C6A09F}"/>
    <hyperlink ref="E18468" r:id="rId36929" display="https://www.google.com/maps/@43.216639,-86.214444,450m/data=!3m1!1e3!4m5!3m4!1s0x0:0x0!8m2!3d43.216639!4d-86.214444" xr:uid="{773D96A0-A63F-49F3-B9D1-1E15FD136AA8}"/>
    <hyperlink ref="F18468" r:id="rId36930" display="https://www.bing.com/maps?cp=43.216639~-86.214444&amp;style=o&amp;lvl=18&amp;dir=0&amp;sp=point.43.216639_-86.214444_Lorin Industries" xr:uid="{8B62EC68-0BE9-4A98-902E-FA375E9A26FF}"/>
    <hyperlink ref="E18469" r:id="rId36931" display="https://www.google.com/maps/@43.216639,-86.214444,450m/data=!3m1!1e3!4m5!3m4!1s0x0:0x0!8m2!3d43.216639!4d-86.214444" xr:uid="{0EC23861-6ABE-4335-9A23-B5E1F3E756DB}"/>
    <hyperlink ref="F18469" r:id="rId36932" display="https://www.bing.com/maps?cp=43.216639~-86.214444&amp;style=o&amp;lvl=18&amp;dir=0&amp;sp=point.43.216639_-86.214444_Lorin Industries" xr:uid="{36F3E863-41D9-4914-9B45-1A86AE66E6C6}"/>
    <hyperlink ref="E18470" r:id="rId36933" display="https://www.google.com/maps/@43.216639,-86.214444,450m/data=!3m1!1e3!4m5!3m4!1s0x0:0x0!8m2!3d43.216639!4d-86.214444" xr:uid="{B94F8E8F-9776-4A48-8A78-B943AE66AC59}"/>
    <hyperlink ref="F18470" r:id="rId36934" display="https://www.bing.com/maps?cp=43.216639~-86.214444&amp;style=o&amp;lvl=18&amp;dir=0&amp;sp=point.43.216639_-86.214444_Lorin Industries" xr:uid="{AC56C444-4D43-49B6-A60E-8219300186BC}"/>
    <hyperlink ref="E18471" r:id="rId36935" display="https://www.google.com/maps/@27.320000,-99.000000,450m/data=!3m1!1e3!4m5!3m4!1s0x0:0x0!8m2!3d27.320000!4d-99.000000" xr:uid="{18166AF3-49E8-4776-91D0-FD1A881ECEC5}"/>
    <hyperlink ref="F18471" r:id="rId36936" display="https://www.bing.com/maps?cp=27.320000~-99.000000&amp;style=o&amp;lvl=18&amp;dir=0&amp;sp=point.27.320000_-99.000000_Javelina Wind Energy, LLC" xr:uid="{837456BF-C7CC-49B2-861F-770425DDA34E}"/>
    <hyperlink ref="E18472" r:id="rId36937" display="https://www.google.com/maps/@35.232396,-81.564248,450m/data=!3m1!1e3!4m5!3m4!1s0x0:0x0!8m2!3d35.232396!4d-81.564248" xr:uid="{1CA5F808-658F-43AC-8B3B-8643A718320E}"/>
    <hyperlink ref="F18472" r:id="rId36938" display="https://www.bing.com/maps?cp=35.232396~-81.564248&amp;style=o&amp;lvl=18&amp;dir=0&amp;sp=point.35.232396_-81.564248_Lafayette Solar I, LLC" xr:uid="{F6099892-46F8-4C4A-AE22-1F25A18FE940}"/>
    <hyperlink ref="E18473" r:id="rId36939" display="https://www.google.com/maps/@34.980661,-79.603732,450m/data=!3m1!1e3!4m5!3m4!1s0x0:0x0!8m2!3d34.980661!4d-79.603732" xr:uid="{AED252AE-1EA6-473B-9270-3AF5AE0F45C3}"/>
    <hyperlink ref="F18473" r:id="rId36940" display="https://www.bing.com/maps?cp=34.980661~-79.603732&amp;style=o&amp;lvl=18&amp;dir=0&amp;sp=point.34.980661_-79.603732_Rockingham Solar, LLC" xr:uid="{67EA5F2B-FF27-4D67-9055-D49A9A6DE452}"/>
    <hyperlink ref="E18474" r:id="rId36941" display="https://www.google.com/maps/@35.222208,-81.333702,450m/data=!3m1!1e3!4m5!3m4!1s0x0:0x0!8m2!3d35.222208!4d-81.333702" xr:uid="{B3F4FCC4-5F37-45F2-A7F8-8A674462B610}"/>
    <hyperlink ref="F18474" r:id="rId36942" display="https://www.bing.com/maps?cp=35.222208~-81.333702&amp;style=o&amp;lvl=18&amp;dir=0&amp;sp=point.35.222208_-81.333702_York Road Solar I, LLC" xr:uid="{608A50A2-F628-413F-9B07-B1A5204C9872}"/>
    <hyperlink ref="E18475" r:id="rId36943" display="https://www.google.com/maps/@35.258647,-81.505606,450m/data=!3m1!1e3!4m5!3m4!1s0x0:0x0!8m2!3d35.258647!4d-81.505606" xr:uid="{8F491285-B017-4E60-9914-CB12E422A02C}"/>
    <hyperlink ref="F18475" r:id="rId36944" display="https://www.bing.com/maps?cp=35.258647~-81.505606&amp;style=o&amp;lvl=18&amp;dir=0&amp;sp=point.35.258647_-81.505606_SID Solar I, LLC" xr:uid="{9D9FA773-B96E-4D42-BBF4-C0E0C91A9EC2}"/>
    <hyperlink ref="E18476" r:id="rId36945" display="https://www.google.com/maps/@41.716998,-72.536077,450m/data=!3m1!1e3!4m5!3m4!1s0x0:0x0!8m2!3d41.716998!4d-72.536077" xr:uid="{CFC82A2E-5311-41A3-9939-8BD431D29822}"/>
    <hyperlink ref="F18476" r:id="rId36946" display="https://www.bing.com/maps?cp=41.716998~-72.536077&amp;style=o&amp;lvl=18&amp;dir=0&amp;sp=point.41.716998_-72.536077_UDR Glastonbury Fuel Cell" xr:uid="{4A522E02-42AE-473A-8FE9-BDF608369CB8}"/>
    <hyperlink ref="E18477" r:id="rId36947" display="https://www.google.com/maps/@42.276717,-71.259394,450m/data=!3m1!1e3!4m5!3m4!1s0x0:0x0!8m2!3d42.276717!4d-71.259394" xr:uid="{F3B96035-06F8-4E08-A4C8-81448893191A}"/>
    <hyperlink ref="F18477" r:id="rId36948" display="https://www.bing.com/maps?cp=42.276717~-71.259394&amp;style=o&amp;lvl=18&amp;dir=0&amp;sp=point.42.276717_-71.259394_Town of Needham VNEM CSG" xr:uid="{0E6E0867-0D35-4C37-B18A-126FD6EB6736}"/>
    <hyperlink ref="E18478" r:id="rId36949" display="https://www.google.com/maps/@42.387088,-72.713442,450m/data=!3m1!1e3!4m5!3m4!1s0x0:0x0!8m2!3d42.387088!4d-72.713442" xr:uid="{BDE09CF0-DD2C-4003-B4EC-A3A8A35A2D3B}"/>
    <hyperlink ref="F18478" r:id="rId36950" display="https://www.bing.com/maps?cp=42.387088~-72.713442&amp;style=o&amp;lvl=18&amp;dir=0&amp;sp=point.42.387088_-72.713442_Williamsburg Solar LLC VNEM CSG" xr:uid="{E9DF3302-38AB-45BA-B924-EE18034560C6}"/>
    <hyperlink ref="E18479" r:id="rId36951" display="https://www.google.com/maps/@45.528457,-122.663170,450m/data=!3m1!1e3!4m5!3m4!1s0x0:0x0!8m2!3d45.528457!4d-122.663170" xr:uid="{6210787F-81A0-4394-956F-5A2F87906894}"/>
    <hyperlink ref="F18479" r:id="rId36952" display="https://www.bing.com/maps?cp=45.528457~-122.663170&amp;style=o&amp;lvl=18&amp;dir=0&amp;sp=point.45.528457_-122.663170_Oregon Convention Center" xr:uid="{4BA0F75F-69C0-4721-9273-E5AC15CCE6EA}"/>
    <hyperlink ref="E18480" r:id="rId36953" display="https://www.google.com/maps/@40.092672,-74.262001,450m/data=!3m1!1e3!4m5!3m4!1s0x0:0x0!8m2!3d40.092672!4d-74.262001" xr:uid="{7A638D71-F4E9-4020-98B6-454E67E6586C}"/>
    <hyperlink ref="F18480" r:id="rId36954" display="https://www.bing.com/maps?cp=40.092672~-74.262001&amp;style=o&amp;lvl=18&amp;dir=0&amp;sp=point.40.092672_-74.262001_Jackson Board of Education-Liberty HS" xr:uid="{6E978484-F858-44EB-B611-CAB79814EE46}"/>
    <hyperlink ref="E18481" r:id="rId36955" display="https://www.google.com/maps/@43.150761,-75.371258,450m/data=!3m1!1e3!4m5!3m4!1s0x0:0x0!8m2!3d43.150761!4d-75.371258" xr:uid="{AD775FE9-257B-49F6-8EBA-5C4B1A98990A}"/>
    <hyperlink ref="F18481" r:id="rId36956" display="https://www.bing.com/maps?cp=43.150761~-75.371258&amp;style=o&amp;lvl=18&amp;dir=0&amp;sp=point.43.150761_-75.371258_Oneida County- DPW" xr:uid="{712136A7-15FF-4471-A786-3A692B735C40}"/>
    <hyperlink ref="E18482" r:id="rId36957" display="https://www.google.com/maps/@42.834978,-73.675675,450m/data=!3m1!1e3!4m5!3m4!1s0x0:0x0!8m2!3d42.834978!4d-73.675675" xr:uid="{7E540C3E-3E1E-41BA-A242-B8967178A812}"/>
    <hyperlink ref="F18482" r:id="rId36958" display="https://www.bing.com/maps?cp=42.834978~-73.675675&amp;style=o&amp;lvl=18&amp;dir=0&amp;sp=point.42.834978_-73.675675_Town of Halfmoon" xr:uid="{F54CCFFD-BADE-458B-905B-BC2121593A0A}"/>
    <hyperlink ref="E18483" r:id="rId36959" display="https://www.google.com/maps/@42.019659,-71.604149,450m/data=!3m1!1e3!4m5!3m4!1s0x0:0x0!8m2!3d42.019659!4d-71.604149" xr:uid="{4AD63AD1-03C4-41B8-812E-530EF9A36947}"/>
    <hyperlink ref="F18483" r:id="rId36960" display="https://www.bing.com/maps?cp=42.019659~-71.604149&amp;style=o&amp;lvl=18&amp;dir=0&amp;sp=point.42.019659_-71.604149_BJ's Wholesale Club, Inc- Uxbridge" xr:uid="{6DBBB79B-8A0B-4589-99FA-D4E0C4D87A17}"/>
    <hyperlink ref="E18484" r:id="rId36961" display="https://www.google.com/maps/@42.252500,-85.642730,450m/data=!3m1!1e3!4m5!3m4!1s0x0:0x0!8m2!3d42.252500!4d-85.642730" xr:uid="{2C3427A9-7265-4086-A1AA-FFCEACC10266}"/>
    <hyperlink ref="F18484" r:id="rId36962" display="https://www.bing.com/maps?cp=42.252500~-85.642730&amp;style=o&amp;lvl=18&amp;dir=0&amp;sp=point.42.252500_-85.642730_Western Michigan Solar Gardens" xr:uid="{BD2F0AD2-970E-4B0C-A66A-961C221145F0}"/>
    <hyperlink ref="E18485" r:id="rId36963" display="https://www.google.com/maps/@42.953100,-85.901170,450m/data=!3m1!1e3!4m5!3m4!1s0x0:0x0!8m2!3d42.953100!4d-85.901170" xr:uid="{2D94F65E-0A11-4EC8-A25E-9ADE6D9E9DA8}"/>
    <hyperlink ref="F18485" r:id="rId36964" display="https://www.bing.com/maps?cp=42.953100~-85.901170&amp;style=o&amp;lvl=18&amp;dir=0&amp;sp=point.42.953100_-85.901170_Grand Valley Solar Gardens" xr:uid="{FE599ED2-B41A-428B-84CF-6391F114046A}"/>
    <hyperlink ref="E18486" r:id="rId36965" display="https://www.google.com/maps/@40.146400,-105.868300,450m/data=!3m1!1e3!4m5!3m4!1s0x0:0x0!8m2!3d40.146400!4d-105.868300" xr:uid="{A4AD3FB9-8EE9-4F4D-B7A6-DDB8B16CE3A1}"/>
    <hyperlink ref="F18486" r:id="rId36966" display="https://www.bing.com/maps?cp=40.146400~-105.868300&amp;style=o&amp;lvl=18&amp;dir=0&amp;sp=point.40.146400_-105.868300_Granby Hydro" xr:uid="{F5400BEF-9CAA-41C1-B86A-377CF131C1EF}"/>
    <hyperlink ref="E18487" r:id="rId36967" display="https://www.google.com/maps/@35.560002,-78.594530,450m/data=!3m1!1e3!4m5!3m4!1s0x0:0x0!8m2!3d35.560002!4d-78.594530" xr:uid="{6C89C4C6-10B0-4404-869F-0EB1580085F1}"/>
    <hyperlink ref="F18487" r:id="rId36968" display="https://www.bing.com/maps?cp=35.560002~-78.594530&amp;style=o&amp;lvl=18&amp;dir=0&amp;sp=point.35.560002_-78.594530_HCE Johnston I, LLC" xr:uid="{07E3296E-CCAB-4943-BBD2-A2986B7851B7}"/>
    <hyperlink ref="E18488" r:id="rId36969" display="https://www.google.com/maps/@29.289415,-96.065399,450m/data=!3m1!1e3!4m5!3m4!1s0x0:0x0!8m2!3d29.289415!4d-96.065399" xr:uid="{5DC8648F-E2A7-4792-84CE-71F34BB8FF88}"/>
    <hyperlink ref="F18488" r:id="rId36970" display="https://www.bing.com/maps?cp=29.289415~-96.065399&amp;style=o&amp;lvl=18&amp;dir=0&amp;sp=point.29.289415_-96.065399_Colorado Bend II" xr:uid="{B13878BC-2980-42BA-9529-AF4B16D3FAF9}"/>
    <hyperlink ref="E18489" r:id="rId36971" display="https://www.google.com/maps/@29.289415,-96.065399,450m/data=!3m1!1e3!4m5!3m4!1s0x0:0x0!8m2!3d29.289415!4d-96.065399" xr:uid="{ACEE842A-DB96-4CD0-A05A-2E2306E9AB61}"/>
    <hyperlink ref="F18489" r:id="rId36972" display="https://www.bing.com/maps?cp=29.289415~-96.065399&amp;style=o&amp;lvl=18&amp;dir=0&amp;sp=point.29.289415_-96.065399_Colorado Bend II" xr:uid="{2FD61EED-0E4D-4F2B-A583-7814026EBAD2}"/>
    <hyperlink ref="E18490" r:id="rId36973" display="https://www.google.com/maps/@29.289415,-96.065399,450m/data=!3m1!1e3!4m5!3m4!1s0x0:0x0!8m2!3d29.289415!4d-96.065399" xr:uid="{3810E5E6-AD04-4899-BFD3-21C5AA5B1BB3}"/>
    <hyperlink ref="F18490" r:id="rId36974" display="https://www.bing.com/maps?cp=29.289415~-96.065399&amp;style=o&amp;lvl=18&amp;dir=0&amp;sp=point.29.289415_-96.065399_Colorado Bend II" xr:uid="{B39B144E-9630-4A22-99B7-EEE665AC84F3}"/>
    <hyperlink ref="E18491" r:id="rId36975" display="https://www.google.com/maps/@31.255000,-102.272000,450m/data=!3m1!1e3!4m5!3m4!1s0x0:0x0!8m2!3d31.255000!4d-102.272000" xr:uid="{5651290B-F013-4F0D-91D8-EE1E102320E3}"/>
    <hyperlink ref="F18491" r:id="rId36976" display="https://www.bing.com/maps?cp=31.255000~-102.272000&amp;style=o&amp;lvl=18&amp;dir=0&amp;sp=point.31.255000_-102.272000_Castle Gap Solar Hybrid" xr:uid="{C567491C-C024-4565-8435-AAC5BEC3AC61}"/>
    <hyperlink ref="E18492" r:id="rId36977" display="https://www.google.com/maps/@31.255000,-102.272000,450m/data=!3m1!1e3!4m5!3m4!1s0x0:0x0!8m2!3d31.255000!4d-102.272000" xr:uid="{27A124B6-6F30-4BB0-A7B2-1210996BC33B}"/>
    <hyperlink ref="F18492" r:id="rId36978" display="https://www.bing.com/maps?cp=31.255000~-102.272000&amp;style=o&amp;lvl=18&amp;dir=0&amp;sp=point.31.255000_-102.272000_Castle Gap Solar Hybrid" xr:uid="{2F420D25-C325-4AAA-B63C-C1FEB2C22308}"/>
    <hyperlink ref="E18493" r:id="rId36979" display="https://www.google.com/maps/@27.982089,-82.042005,450m/data=!3m1!1e3!4m5!3m4!1s0x0:0x0!8m2!3d27.982089!4d-82.042005" xr:uid="{0AF46D85-92B6-44FC-8C4F-BA06BAEE833F}"/>
    <hyperlink ref="F18493" r:id="rId36980" display="https://www.bing.com/maps?cp=27.982089~-82.042005&amp;style=o&amp;lvl=18&amp;dir=0&amp;sp=point.27.982089_-82.042005_Goldfinch" xr:uid="{C6A4BBAC-4F1C-44AB-8116-F9F1B85E4FBB}"/>
    <hyperlink ref="E18494" r:id="rId36981" display="https://www.google.com/maps/@21.624000,-158.055000,450m/data=!3m1!1e3!4m5!3m4!1s0x0:0x0!8m2!3d21.624000!4d-158.055000" xr:uid="{834D920C-B305-4256-BD48-FF59FBF5F7B5}"/>
    <hyperlink ref="F18494" r:id="rId36982" display="https://www.bing.com/maps?cp=21.624000~-158.055000&amp;style=o&amp;lvl=18&amp;dir=0&amp;sp=point.21.624000_-158.055000_Kawailoa Solar" xr:uid="{EE1370CE-FFA9-4B8E-AA1C-5F92B515DF81}"/>
    <hyperlink ref="E18495" r:id="rId36983" display="https://www.google.com/maps/@40.718292,-83.228650,450m/data=!3m1!1e3!4m5!3m4!1s0x0:0x0!8m2!3d40.718292!4d-83.228650" xr:uid="{58945514-C3A2-42AD-8CAA-5BC60E9AE8EF}"/>
    <hyperlink ref="F18495" r:id="rId36984" display="https://www.bing.com/maps?cp=40.718292~-83.228650&amp;style=o&amp;lvl=18&amp;dir=0&amp;sp=point.40.718292_-83.228650_Harpster Wind" xr:uid="{E8DA6400-6379-408F-A88D-21E3ECC06D47}"/>
    <hyperlink ref="E18496" r:id="rId36985" display="https://www.google.com/maps/@37.943895,-75.569556,450m/data=!3m1!1e3!4m5!3m4!1s0x0:0x0!8m2!3d37.943895!4d-75.569556" xr:uid="{7CD9E170-5598-488B-A36C-E859FAF845A0}"/>
    <hyperlink ref="F18496" r:id="rId36986" display="https://www.bing.com/maps?cp=37.943895~-75.569556&amp;style=o&amp;lvl=18&amp;dir=0&amp;sp=point.37.943895_-75.569556_Eastern Shore Solar, LLC" xr:uid="{F7E20629-2709-41FE-86F0-0E58217A3434}"/>
    <hyperlink ref="E18497" r:id="rId36987" display="https://www.google.com/maps/@41.096111,-83.641381,450m/data=!3m1!1e3!4m5!3m4!1s0x0:0x0!8m2!3d41.096111!4d-83.641381" xr:uid="{3222E85E-89FA-4E59-9B1A-A5D726442C72}"/>
    <hyperlink ref="F18497" r:id="rId36988" display="https://www.bing.com/maps?cp=41.096111~-83.641381&amp;style=o&amp;lvl=18&amp;dir=0&amp;sp=point.41.096111_-83.641381_Zephyr Wind" xr:uid="{CC7A5B23-EEE5-416C-B897-FD2E8EE161BA}"/>
    <hyperlink ref="E18498" r:id="rId36989" display="https://www.google.com/maps/@41.096111,-83.641381,450m/data=!3m1!1e3!4m5!3m4!1s0x0:0x0!8m2!3d41.096111!4d-83.641381" xr:uid="{FC4753F8-A776-423A-90ED-AB47F9989CBF}"/>
    <hyperlink ref="F18498" r:id="rId36990" display="https://www.bing.com/maps?cp=41.096111~-83.641381&amp;style=o&amp;lvl=18&amp;dir=0&amp;sp=point.41.096111_-83.641381_Zephyr Wind" xr:uid="{DE939DAA-5253-4EC1-9077-E108D86744E9}"/>
    <hyperlink ref="E18499" r:id="rId36991" display="https://www.google.com/maps/@41.096111,-83.641381,450m/data=!3m1!1e3!4m5!3m4!1s0x0:0x0!8m2!3d41.096111!4d-83.641381" xr:uid="{639078DF-A7BA-4661-8749-0E3D15A9E8DA}"/>
    <hyperlink ref="F18499" r:id="rId36992" display="https://www.bing.com/maps?cp=41.096111~-83.641381&amp;style=o&amp;lvl=18&amp;dir=0&amp;sp=point.41.096111_-83.641381_Zephyr Wind" xr:uid="{B317311F-97C4-452A-8A89-2DD28A8F9CD5}"/>
    <hyperlink ref="E18500" r:id="rId36993" display="https://www.google.com/maps/@35.604208,-78.370875,450m/data=!3m1!1e3!4m5!3m4!1s0x0:0x0!8m2!3d35.604208!4d-78.370875" xr:uid="{1015593F-B752-41C5-81E4-E14331D4A21A}"/>
    <hyperlink ref="F18500" r:id="rId36994" display="https://www.bing.com/maps?cp=35.604208~-78.370875&amp;style=o&amp;lvl=18&amp;dir=0&amp;sp=point.35.604208_-78.370875_Red Toad 1425 A Powatan Road, LLC" xr:uid="{11C8E51D-9ECD-468E-ABC7-B6E51E59B7F6}"/>
    <hyperlink ref="E18501" r:id="rId36995" display="https://www.google.com/maps/@42.752700,-108.169700,450m/data=!3m1!1e3!4m5!3m4!1s0x0:0x0!8m2!3d42.752700!4d-108.169700" xr:uid="{E340138B-35D8-486B-83AA-FA7480BA305E}"/>
    <hyperlink ref="F18501" r:id="rId36996" display="https://www.bing.com/maps?cp=42.752700~-108.169700&amp;style=o&amp;lvl=18&amp;dir=0&amp;sp=point.42.752700_-108.169700_Big Sand Draw Plant" xr:uid="{B25A7566-25A9-4494-8CF1-EA2DFAC40B4C}"/>
    <hyperlink ref="E18502" r:id="rId36997" display="https://www.google.com/maps/@42.752700,-108.169700,450m/data=!3m1!1e3!4m5!3m4!1s0x0:0x0!8m2!3d42.752700!4d-108.169700" xr:uid="{D5D467C5-5D32-4656-8789-46FCF046460B}"/>
    <hyperlink ref="F18502" r:id="rId36998" display="https://www.bing.com/maps?cp=42.752700~-108.169700&amp;style=o&amp;lvl=18&amp;dir=0&amp;sp=point.42.752700_-108.169700_Big Sand Draw Plant" xr:uid="{4DE09473-D27B-42EF-9903-209F4BC6781D}"/>
    <hyperlink ref="E18503" r:id="rId36999" display="https://www.google.com/maps/@42.752700,-108.169700,450m/data=!3m1!1e3!4m5!3m4!1s0x0:0x0!8m2!3d42.752700!4d-108.169700" xr:uid="{D9CA358B-ACF1-4B2E-8C15-01CA946EB359}"/>
    <hyperlink ref="F18503" r:id="rId37000" display="https://www.bing.com/maps?cp=42.752700~-108.169700&amp;style=o&amp;lvl=18&amp;dir=0&amp;sp=point.42.752700_-108.169700_Big Sand Draw Plant" xr:uid="{7BCD2924-252B-493F-BC1B-18954C29906D}"/>
    <hyperlink ref="E18504" r:id="rId37001" display="https://www.google.com/maps/@42.752700,-108.169700,450m/data=!3m1!1e3!4m5!3m4!1s0x0:0x0!8m2!3d42.752700!4d-108.169700" xr:uid="{7B84EF0C-6164-4E03-B316-ABE80A3AEA4D}"/>
    <hyperlink ref="F18504" r:id="rId37002" display="https://www.bing.com/maps?cp=42.752700~-108.169700&amp;style=o&amp;lvl=18&amp;dir=0&amp;sp=point.42.752700_-108.169700_Big Sand Draw Plant" xr:uid="{99E37775-AE54-45A1-AB1B-4E8932E97516}"/>
    <hyperlink ref="E18505" r:id="rId37003" display="https://www.google.com/maps/@42.752700,-108.169700,450m/data=!3m1!1e3!4m5!3m4!1s0x0:0x0!8m2!3d42.752700!4d-108.169700" xr:uid="{255A24CC-5B05-47B2-952F-105CEE4C002C}"/>
    <hyperlink ref="F18505" r:id="rId37004" display="https://www.bing.com/maps?cp=42.752700~-108.169700&amp;style=o&amp;lvl=18&amp;dir=0&amp;sp=point.42.752700_-108.169700_Big Sand Draw Plant" xr:uid="{C505E1A0-51BA-4C05-9F34-CABB565021B1}"/>
    <hyperlink ref="E18506" r:id="rId37005" display="https://www.google.com/maps/@36.004941,-78.848475,450m/data=!3m1!1e3!4m5!3m4!1s0x0:0x0!8m2!3d36.004941!4d-78.848475" xr:uid="{5F1E0A2F-C3BD-4615-ADB0-BC8D81581ADE}"/>
    <hyperlink ref="F18506" r:id="rId37006" display="https://www.bing.com/maps?cp=36.004941~-78.848475&amp;style=o&amp;lvl=18&amp;dir=0&amp;sp=point.36.004941_-78.848475_Durham Solar" xr:uid="{A878CB76-BD7B-4653-B373-16F5E660E60A}"/>
    <hyperlink ref="E18507" r:id="rId37007" display="https://www.google.com/maps/@39.200639,-79.140639,450m/data=!3m1!1e3!4m5!3m4!1s0x0:0x0!8m2!3d39.200639!4d-79.140639" xr:uid="{C4D4662E-47DA-4FA1-9B96-99A6D85571B2}"/>
    <hyperlink ref="F18507" r:id="rId37008" display="https://www.bing.com/maps?cp=39.200639~-79.140639&amp;style=o&amp;lvl=18&amp;dir=0&amp;sp=point.39.200639_-79.140639_New Creek Wind" xr:uid="{CE76C25D-0FC9-4F2C-8D70-68C4BA9E0AB6}"/>
    <hyperlink ref="E18508" r:id="rId37009" display="https://www.google.com/maps/@36.095572,-78.151987,450m/data=!3m1!1e3!4m5!3m4!1s0x0:0x0!8m2!3d36.095572!4d-78.151987" xr:uid="{EB373631-AF2F-4962-810A-BD92632DE1DC}"/>
    <hyperlink ref="F18508" r:id="rId37010" display="https://www.bing.com/maps?cp=36.095572~-78.151987&amp;style=o&amp;lvl=18&amp;dir=0&amp;sp=point.36.095572_-78.151987_Morgan Farm, LLC" xr:uid="{17E24E42-57CE-4550-B30B-A7B171CFA592}"/>
    <hyperlink ref="E18509" r:id="rId37011" display="https://www.google.com/maps/@36.034354,-78.010611,450m/data=!3m1!1e3!4m5!3m4!1s0x0:0x0!8m2!3d36.034354!4d-78.010611" xr:uid="{F002B1EC-6541-4872-AE58-64A13614F731}"/>
    <hyperlink ref="F18509" r:id="rId37012" display="https://www.bing.com/maps?cp=36.034354~-78.010611&amp;style=o&amp;lvl=18&amp;dir=0&amp;sp=point.36.034354_-78.010611_Nashville Farms, LLC" xr:uid="{8FC8ED98-E1F6-42DB-B3AC-8E0F435EC4C7}"/>
    <hyperlink ref="E18510" r:id="rId37013" display="https://www.google.com/maps/@34.915767,-77.775743,450m/data=!3m1!1e3!4m5!3m4!1s0x0:0x0!8m2!3d34.915767!4d-77.775743" xr:uid="{2BAAE020-5675-4038-BDEF-169966812F61}"/>
    <hyperlink ref="F18510" r:id="rId37014" display="https://www.bing.com/maps?cp=34.915767~-77.775743&amp;style=o&amp;lvl=18&amp;dir=0&amp;sp=point.34.915767_-77.775743_Cedar Solar, LLC" xr:uid="{F47FAF41-B098-4319-BFB5-FF325A422514}"/>
    <hyperlink ref="E18511" r:id="rId37015" display="https://www.google.com/maps/@35.453828,-79.189525,450m/data=!3m1!1e3!4m5!3m4!1s0x0:0x0!8m2!3d35.453828!4d-79.189525" xr:uid="{A6D8C5BE-B89B-44CD-A26B-58580DE839CD}"/>
    <hyperlink ref="F18511" r:id="rId37016" display="https://www.bing.com/maps?cp=35.453828~-79.189525&amp;style=o&amp;lvl=18&amp;dir=0&amp;sp=point.35.453828_-79.189525_Elm Solar, LLC" xr:uid="{D61582F2-E81D-4A5D-964D-8CEA91D02AEF}"/>
    <hyperlink ref="E18512" r:id="rId37017" display="https://www.google.com/maps/@36.987400,-85.957500,450m/data=!3m1!1e3!4m5!3m4!1s0x0:0x0!8m2!3d36.987400!4d-85.957500" xr:uid="{AFD38CA1-D8B8-45B6-9421-334863705BB7}"/>
    <hyperlink ref="F18512" r:id="rId37018" display="https://www.bing.com/maps?cp=36.987400~-85.957500&amp;style=o&amp;lvl=18&amp;dir=0&amp;sp=point.36.987400_-85.957500_Glasgow LFGTE" xr:uid="{B2F11904-97BC-41D4-9528-C5793420FB4C}"/>
    <hyperlink ref="E18513" r:id="rId37019" display="https://www.google.com/maps/@36.257938,-119.798139,450m/data=!3m1!1e3!4m5!3m4!1s0x0:0x0!8m2!3d36.257938!4d-119.798139" xr:uid="{7A36EA70-E95F-40B9-9E36-F42A29E9F3CA}"/>
    <hyperlink ref="F18513" r:id="rId37020" display="https://www.bing.com/maps?cp=36.257938~-119.798139&amp;style=o&amp;lvl=18&amp;dir=0&amp;sp=point.36.257938_-119.798139_Lemoore 1" xr:uid="{E8D28CD2-CAB1-49E1-8A2B-40EE1E86BA09}"/>
    <hyperlink ref="E18514" r:id="rId37021" display="https://www.google.com/maps/@37.710444,-104.505464,450m/data=!3m1!1e3!4m5!3m4!1s0x0:0x0!8m2!3d37.710444!4d-104.505464" xr:uid="{535D9E43-2717-4931-991D-A26FCCC524C8}"/>
    <hyperlink ref="F18514" r:id="rId37022" display="https://www.bing.com/maps?cp=37.710444~-104.505464&amp;style=o&amp;lvl=18&amp;dir=0&amp;sp=point.37.710444_-104.505464_Peak View Wind Farm" xr:uid="{8E582BA6-F5B9-41C3-9803-3F2E97501E67}"/>
    <hyperlink ref="E18515" r:id="rId37023" display="https://www.google.com/maps/@34.466688,-79.152443,450m/data=!3m1!1e3!4m5!3m4!1s0x0:0x0!8m2!3d34.466688!4d-79.152443" xr:uid="{D0C38435-6A35-4D82-83AC-48C25DE467E5}"/>
    <hyperlink ref="F18515" r:id="rId37024" display="https://www.bing.com/maps?cp=34.466688~-79.152443&amp;style=o&amp;lvl=18&amp;dir=0&amp;sp=point.34.466688_-79.152443_Baltimore Church Solar, LLC" xr:uid="{6E111000-E123-41E5-86AB-4EA175A8840E}"/>
    <hyperlink ref="E18516" r:id="rId37025" display="https://www.google.com/maps/@34.734179,-103.108047,450m/data=!3m1!1e3!4m5!3m4!1s0x0:0x0!8m2!3d34.734179!4d-103.108047" xr:uid="{5AE13D63-8499-4B52-9217-1350789ECCFC}"/>
    <hyperlink ref="F18516" r:id="rId37026" display="https://www.bing.com/maps?cp=34.734179~-103.108047&amp;style=o&amp;lvl=18&amp;dir=0&amp;sp=point.34.734179_-103.108047_Broadview Energy JN, LLC" xr:uid="{D7DBACF7-D980-4B48-8278-2BDEB4E15ECD}"/>
    <hyperlink ref="E18517" r:id="rId37027" display="https://www.google.com/maps/@35.557224,-79.195789,450m/data=!3m1!1e3!4m5!3m4!1s0x0:0x0!8m2!3d35.557224!4d-79.195789" xr:uid="{4B813D5C-F140-4ACD-B5DE-D99E1070ADEA}"/>
    <hyperlink ref="F18517" r:id="rId37028" display="https://www.bing.com/maps?cp=35.557224~-79.195789&amp;style=o&amp;lvl=18&amp;dir=0&amp;sp=point.35.557224_-79.195789_Cohen Farm Solar, LLC" xr:uid="{92A2533F-B225-42B6-B20F-CF138515DB3A}"/>
    <hyperlink ref="E18518" r:id="rId37029" display="https://www.google.com/maps/@34.509128,-79.135875,450m/data=!3m1!1e3!4m5!3m4!1s0x0:0x0!8m2!3d34.509128!4d-79.135875" xr:uid="{9303A324-967C-40C0-B1F9-8E6446D9D344}"/>
    <hyperlink ref="F18518" r:id="rId37030" display="https://www.bing.com/maps?cp=34.509128~-79.135875&amp;style=o&amp;lvl=18&amp;dir=0&amp;sp=point.34.509128_-79.135875_Floyd Solar, LLC" xr:uid="{886A86C0-7843-4860-81E5-B52ECDF96A74}"/>
    <hyperlink ref="E18519" r:id="rId37031" display="https://www.google.com/maps/@34.529956,-78.304811,450m/data=!3m1!1e3!4m5!3m4!1s0x0:0x0!8m2!3d34.529956!4d-78.304811" xr:uid="{D7655515-6DC1-4B0D-8D36-33CCC4C3BE4D}"/>
    <hyperlink ref="F18519" r:id="rId37032" display="https://www.bing.com/maps?cp=34.529956~-78.304811&amp;style=o&amp;lvl=18&amp;dir=0&amp;sp=point.34.529956_-78.304811_Innovative Solar 43, LLC" xr:uid="{9AEC3CAD-9B4D-4900-A208-9E3BBC690713}"/>
    <hyperlink ref="E18520" r:id="rId37033" display="https://www.google.com/maps/@42.866000,-77.031000,450m/data=!3m1!1e3!4m5!3m4!1s0x0:0x0!8m2!3d42.866000!4d-77.031000" xr:uid="{D36C7F00-CE60-4C25-8130-72B367EE162B}"/>
    <hyperlink ref="F18520" r:id="rId37034" display="https://www.bing.com/maps?cp=42.866000~-77.031000&amp;style=o&amp;lvl=18&amp;dir=0&amp;sp=point.42.866000_-77.031000_Cornell Geneva Solar Farm" xr:uid="{B0A9B691-738F-4C69-95C3-A4CD4F1BB376}"/>
    <hyperlink ref="E18521" r:id="rId37035" display="https://www.google.com/maps/@33.914356,-118.050189,450m/data=!3m1!1e3!4m5!3m4!1s0x0:0x0!8m2!3d33.914356!4d-118.050189" xr:uid="{FC2FC88E-6CE3-4230-B3E6-E771535C301B}"/>
    <hyperlink ref="F18521" r:id="rId37036" display="https://www.bing.com/maps?cp=33.914356~-118.050189&amp;style=o&amp;lvl=18&amp;dir=0&amp;sp=point.33.914356_-118.050189_Building F" xr:uid="{2D4B789B-5672-4723-BA7B-9354E78479C0}"/>
    <hyperlink ref="E18522" r:id="rId37037" display="https://www.google.com/maps/@34.727007,-103.166771,450m/data=!3m1!1e3!4m5!3m4!1s0x0:0x0!8m2!3d34.727007!4d-103.166771" xr:uid="{888E3D43-8F7F-440C-9CAF-501C02604905}"/>
    <hyperlink ref="F18522" r:id="rId37038" display="https://www.bing.com/maps?cp=34.727007~-103.166771&amp;style=o&amp;lvl=18&amp;dir=0&amp;sp=point.34.727007_-103.166771_Broadview Energy KW, LLC" xr:uid="{8BDAD821-9E73-4C63-BD4E-8BEC0319F1CA}"/>
    <hyperlink ref="E18523" r:id="rId37039" display="https://www.google.com/maps/@33.912917,-118.050561,450m/data=!3m1!1e3!4m5!3m4!1s0x0:0x0!8m2!3d33.912917!4d-118.050561" xr:uid="{3CB49942-9A4F-44C6-9869-318CDB5A6860}"/>
    <hyperlink ref="F18523" r:id="rId37040" display="https://www.bing.com/maps?cp=33.912917~-118.050561&amp;style=o&amp;lvl=18&amp;dir=0&amp;sp=point.33.912917_-118.050561_Building G" xr:uid="{93983E82-475A-4BC7-BCBD-776E2C440D6A}"/>
    <hyperlink ref="E18524" r:id="rId37041" display="https://www.google.com/maps/@33.912917,-118.041944,450m/data=!3m1!1e3!4m5!3m4!1s0x0:0x0!8m2!3d33.912917!4d-118.041944" xr:uid="{9EBECB4B-6074-460C-A0B7-5F2E53CA4CA7}"/>
    <hyperlink ref="F18524" r:id="rId37042" display="https://www.bing.com/maps?cp=33.912917~-118.041944&amp;style=o&amp;lvl=18&amp;dir=0&amp;sp=point.33.912917_-118.041944_Buidling L" xr:uid="{3F8F60A8-0C6E-4579-AFC2-B439617A28E9}"/>
    <hyperlink ref="E18525" r:id="rId37043" display="https://www.google.com/maps/@34.983772,-79.268026,450m/data=!3m1!1e3!4m5!3m4!1s0x0:0x0!8m2!3d34.983772!4d-79.268026" xr:uid="{D30D51CA-4316-4A6E-9A74-EC9527D24EBB}"/>
    <hyperlink ref="F18525" r:id="rId37044" display="https://www.bing.com/maps?cp=34.983772~-79.268026&amp;style=o&amp;lvl=18&amp;dir=0&amp;sp=point.34.983772_-79.268026_Shelter Solar" xr:uid="{FAC0E880-9F6D-4AFF-B795-99BE2B4E6B46}"/>
    <hyperlink ref="E18526" r:id="rId37045" display="https://www.google.com/maps/@34.308744,-78.221475,450m/data=!3m1!1e3!4m5!3m4!1s0x0:0x0!8m2!3d34.308744!4d-78.221475" xr:uid="{A96151AE-17E3-436C-BB5A-CACE4046CC0E}"/>
    <hyperlink ref="F18526" r:id="rId37046" display="https://www.bing.com/maps?cp=34.308744~-78.221475&amp;style=o&amp;lvl=18&amp;dir=0&amp;sp=point.34.308744_-78.221475_Heedeh Solar" xr:uid="{136B2BB7-DB6E-4AEB-86B2-F1C032B38A68}"/>
    <hyperlink ref="E18527" r:id="rId37047" display="https://www.google.com/maps/@36.066109,-78.029612,450m/data=!3m1!1e3!4m5!3m4!1s0x0:0x0!8m2!3d36.066109!4d-78.029612" xr:uid="{F0358ACE-B484-40EE-8830-3DFA76143592}"/>
    <hyperlink ref="F18527" r:id="rId37048" display="https://www.bing.com/maps?cp=36.066109~-78.029612&amp;style=o&amp;lvl=18&amp;dir=0&amp;sp=point.36.066109_-78.029612_Tate Solar" xr:uid="{587EE76C-B64A-4B7B-B290-83B70AA24D54}"/>
    <hyperlink ref="E18528" r:id="rId37049" display="https://www.google.com/maps/@36.458327,-78.155087,450m/data=!3m1!1e3!4m5!3m4!1s0x0:0x0!8m2!3d36.458327!4d-78.155087" xr:uid="{879B0E6A-9BFB-439E-B286-94D1C04BBD0E}"/>
    <hyperlink ref="F18528" r:id="rId37050" display="https://www.bing.com/maps?cp=36.458327~-78.155087&amp;style=o&amp;lvl=18&amp;dir=0&amp;sp=point.36.458327_-78.155087_Eagle Solar" xr:uid="{5B5FE9FB-7A4D-4FE8-9BED-A4134E110AE7}"/>
    <hyperlink ref="E18529" r:id="rId37051" display="https://www.google.com/maps/@35.264418,-78.081389,450m/data=!3m1!1e3!4m5!3m4!1s0x0:0x0!8m2!3d35.264418!4d-78.081389" xr:uid="{AE350426-2E95-4BC7-95DD-4EAB2D0D769E}"/>
    <hyperlink ref="F18529" r:id="rId37052" display="https://www.bing.com/maps?cp=35.264418~-78.081389&amp;style=o&amp;lvl=18&amp;dir=0&amp;sp=point.35.264418_-78.081389_Robin Solar" xr:uid="{84EE823F-CEB9-4F34-89F7-6E49390D6C87}"/>
    <hyperlink ref="E18530" r:id="rId37053" display="https://www.google.com/maps/@36.028180,-77.923306,450m/data=!3m1!1e3!4m5!3m4!1s0x0:0x0!8m2!3d36.028180!4d-77.923306" xr:uid="{0464400E-9142-40BC-98F0-EE3DEAC77284}"/>
    <hyperlink ref="F18530" r:id="rId37054" display="https://www.bing.com/maps?cp=36.028180~-77.923306&amp;style=o&amp;lvl=18&amp;dir=0&amp;sp=point.36.028180_-77.923306_Cash Solar" xr:uid="{14581F87-BA91-474E-8BC4-EC4E747D0FAE}"/>
    <hyperlink ref="E18531" r:id="rId37055" display="https://www.google.com/maps/@35.035589,-77.202453,450m/data=!3m1!1e3!4m5!3m4!1s0x0:0x0!8m2!3d35.035589!4d-77.202453" xr:uid="{DFE84D22-6684-4F80-B159-F894CD2A6D01}"/>
    <hyperlink ref="F18531" r:id="rId37056" display="https://www.bing.com/maps?cp=35.035589~-77.202453&amp;style=o&amp;lvl=18&amp;dir=0&amp;sp=point.35.035589_-77.202453_Daystar Solar" xr:uid="{A6F613EA-8A1D-48D6-A724-102BFA001CC9}"/>
    <hyperlink ref="E18532" r:id="rId37057" display="https://www.google.com/maps/@35.513769,-78.802384,450m/data=!3m1!1e3!4m5!3m4!1s0x0:0x0!8m2!3d35.513769!4d-78.802384" xr:uid="{F8969E0B-17B1-4B61-AA4B-0C8EE8965E96}"/>
    <hyperlink ref="F18532" r:id="rId37058" display="https://www.bing.com/maps?cp=35.513769~-78.802384&amp;style=o&amp;lvl=18&amp;dir=0&amp;sp=point.35.513769_-78.802384_Kathleen Solar" xr:uid="{ED993BC2-8983-4AE1-8795-D75275E93056}"/>
    <hyperlink ref="E18533" r:id="rId37059" display="https://www.google.com/maps/@35.169220,-77.118200,450m/data=!3m1!1e3!4m5!3m4!1s0x0:0x0!8m2!3d35.169220!4d-77.118200" xr:uid="{8ED150E3-8796-42E8-BB37-4FCBBAA1911F}"/>
    <hyperlink ref="F18533" r:id="rId37060" display="https://www.bing.com/maps?cp=35.169220~-77.118200&amp;style=o&amp;lvl=18&amp;dir=0&amp;sp=point.35.169220_-77.118200_Grove Solar" xr:uid="{38D8B59C-FBC9-40BE-8443-B27A0008620F}"/>
    <hyperlink ref="E18534" r:id="rId37061" display="https://www.google.com/maps/@34.030119,-117.517753,450m/data=!3m1!1e3!4m5!3m4!1s0x0:0x0!8m2!3d34.030119!4d-117.517753" xr:uid="{D6461AD7-EFD5-4267-A65C-EA34C58D5188}"/>
    <hyperlink ref="F18534" r:id="rId37062" display="https://www.bing.com/maps?cp=34.030119~-117.517753&amp;style=o&amp;lvl=18&amp;dir=0&amp;sp=point.34.030119_-117.517753_Dulles" xr:uid="{34E5564C-790C-474B-BF61-880ADB4C2C98}"/>
    <hyperlink ref="E18535" r:id="rId37063" display="https://www.google.com/maps/@33.892614,-118.037564,450m/data=!3m1!1e3!4m5!3m4!1s0x0:0x0!8m2!3d33.892614!4d-118.037564" xr:uid="{9E45BFFD-D428-4702-9600-B3E542EA6E54}"/>
    <hyperlink ref="F18535" r:id="rId37064" display="https://www.bing.com/maps?cp=33.892614~-118.037564&amp;style=o&amp;lvl=18&amp;dir=0&amp;sp=point.33.892614_-118.037564_Freeway Springs" xr:uid="{1548D7D3-DFCE-40E3-9666-3D0EE52268DF}"/>
    <hyperlink ref="E18536" r:id="rId37065" display="https://www.google.com/maps/@32.775500,-83.434800,450m/data=!3m1!1e3!4m5!3m4!1s0x0:0x0!8m2!3d32.775500!4d-83.434800" xr:uid="{34A1843B-9E5C-4D10-BFEE-DAD874D52CD8}"/>
    <hyperlink ref="F18536" r:id="rId37066" display="https://www.bing.com/maps?cp=32.775500~-83.434800&amp;style=o&amp;lvl=18&amp;dir=0&amp;sp=point.32.775500_-83.434800_ADS Renewable Energy-Wolf Creek LLC" xr:uid="{652A8F42-E1DA-4DCF-8147-DEC759CE8234}"/>
    <hyperlink ref="E18537" r:id="rId37067" display="https://www.google.com/maps/@32.775500,-83.434800,450m/data=!3m1!1e3!4m5!3m4!1s0x0:0x0!8m2!3d32.775500!4d-83.434800" xr:uid="{7362A0A8-300C-4A8A-A910-65CEB14DA224}"/>
    <hyperlink ref="F18537" r:id="rId37068" display="https://www.bing.com/maps?cp=32.775500~-83.434800&amp;style=o&amp;lvl=18&amp;dir=0&amp;sp=point.32.775500_-83.434800_ADS Renewable Energy-Wolf Creek LLC" xr:uid="{3250C4E4-2B76-49A5-A61F-14246C490E0C}"/>
    <hyperlink ref="E18538" r:id="rId37069" display="https://www.google.com/maps/@34.655694,-118.298166,450m/data=!3m1!1e3!4m5!3m4!1s0x0:0x0!8m2!3d34.655694!4d-118.298166" xr:uid="{AD53D084-5513-4ABE-9346-46DF6821A591}"/>
    <hyperlink ref="F18538" r:id="rId37070" display="https://www.bing.com/maps?cp=34.655694~-118.298166&amp;style=o&amp;lvl=18&amp;dir=0&amp;sp=point.34.655694_-118.298166_Solverde 1" xr:uid="{A1C42F15-497D-4E73-BFB3-9F64550E4986}"/>
    <hyperlink ref="E18539" r:id="rId37071" display="https://www.google.com/maps/@34.655556,-118.280722,450m/data=!3m1!1e3!4m5!3m4!1s0x0:0x0!8m2!3d34.655556!4d-118.280722" xr:uid="{3A9C1101-B354-44F7-8FCC-CB361DC3F1A2}"/>
    <hyperlink ref="F18539" r:id="rId37072" display="https://www.bing.com/maps?cp=34.655556~-118.280722&amp;style=o&amp;lvl=18&amp;dir=0&amp;sp=point.34.655556_-118.280722_Antelope DSR 1" xr:uid="{CCA93685-0F15-4AEB-9059-0D36AC615B0D}"/>
    <hyperlink ref="E18540" r:id="rId37073" display="https://www.google.com/maps/@34.686944,-118.311722,450m/data=!3m1!1e3!4m5!3m4!1s0x0:0x0!8m2!3d34.686944!4d-118.311722" xr:uid="{81324FFE-D026-4FC3-A39F-BA6AEB853CD8}"/>
    <hyperlink ref="F18540" r:id="rId37074" display="https://www.bing.com/maps?cp=34.686944~-118.311722&amp;style=o&amp;lvl=18&amp;dir=0&amp;sp=point.34.686944_-118.311722_Antelope DSR 2" xr:uid="{4C6188EF-2A11-4766-A2BD-F6DF929D3296}"/>
    <hyperlink ref="E18541" r:id="rId37075" display="https://www.google.com/maps/@35.825182,-77.457772,450m/data=!3m1!1e3!4m5!3m4!1s0x0:0x0!8m2!3d35.825182!4d-77.457772" xr:uid="{A9037D31-07BC-4E24-9788-4E27ED1AD207}"/>
    <hyperlink ref="F18541" r:id="rId37076" display="https://www.bing.com/maps?cp=35.825182~-77.457772&amp;style=o&amp;lvl=18&amp;dir=0&amp;sp=point.35.825182_-77.457772_Conetoe Solar" xr:uid="{D5867685-7289-4A32-BA70-8CD151CB6D88}"/>
    <hyperlink ref="E18542" r:id="rId37077" display="https://www.google.com/maps/@36.437752,-76.597825,450m/data=!3m1!1e3!4m5!3m4!1s0x0:0x0!8m2!3d36.437752!4d-76.597825" xr:uid="{E828453B-0061-45E8-925C-9C502E21B6B1}"/>
    <hyperlink ref="F18542" r:id="rId37078" display="https://www.bing.com/maps?cp=36.437752~-76.597825&amp;style=o&amp;lvl=18&amp;dir=0&amp;sp=point.36.437752_-76.597825_Sugar Run Solar" xr:uid="{885C05FE-572E-4AAA-83A4-0C8AFCE24EB5}"/>
    <hyperlink ref="E18543" r:id="rId37079" display="https://www.google.com/maps/@40.390362,-84.401595,450m/data=!3m1!1e3!4m5!3m4!1s0x0:0x0!8m2!3d40.390362!4d-84.401595" xr:uid="{7B0604B3-13DE-49EA-9511-035A793C9C18}"/>
    <hyperlink ref="F18543" r:id="rId37080" display="https://www.bing.com/maps?cp=40.390362~-84.401595&amp;style=o&amp;lvl=18&amp;dir=0&amp;sp=point.40.390362_-84.401595_HMW Minster PV I" xr:uid="{C748A541-BC09-425B-BD3F-3674D887BF47}"/>
    <hyperlink ref="E18544" r:id="rId37081" display="https://www.google.com/maps/@35.154273,-77.134320,450m/data=!3m1!1e3!4m5!3m4!1s0x0:0x0!8m2!3d35.154273!4d-77.134320" xr:uid="{98773350-E07D-451C-B851-C953C0B0E679}"/>
    <hyperlink ref="F18544" r:id="rId37082" display="https://www.bing.com/maps?cp=35.154273~-77.134320&amp;style=o&amp;lvl=18&amp;dir=0&amp;sp=point.35.154273_-77.134320_TWE New Bern Solar Project, LLC" xr:uid="{332E3226-32B0-42AF-BDB0-99163BAB0772}"/>
    <hyperlink ref="E18545" r:id="rId37083" display="https://www.google.com/maps/@37.691000,-121.717000,450m/data=!3m1!1e3!4m5!3m4!1s0x0:0x0!8m2!3d37.691000!4d-121.717000" xr:uid="{132970FE-0CE4-465F-BCC8-D8383D072DBA}"/>
    <hyperlink ref="F18545" r:id="rId37084" display="https://www.bing.com/maps?cp=37.691000~-121.717000&amp;style=o&amp;lvl=18&amp;dir=0&amp;sp=point.37.691000_-121.717000_Whitethorn Solar LLC" xr:uid="{F7D74B1B-B94D-42DA-A062-A4065AAA62C9}"/>
    <hyperlink ref="E18546" r:id="rId37085" display="https://www.google.com/maps/@34.986073,-106.736129,450m/data=!3m1!1e3!4m5!3m4!1s0x0:0x0!8m2!3d34.986073!4d-106.736129" xr:uid="{7ADA8B87-783A-484D-9882-DA1787806B01}"/>
    <hyperlink ref="F18546" r:id="rId37086" display="https://www.bing.com/maps?cp=34.986073~-106.736129&amp;style=o&amp;lvl=18&amp;dir=0&amp;sp=point.34.986073_-106.736129_South Valley Solar Energy Center" xr:uid="{A08007D8-A835-486A-9A00-94259D118C75}"/>
    <hyperlink ref="E18547" r:id="rId37087" display="https://www.google.com/maps/@35.587795,-106.060859,450m/data=!3m1!1e3!4m5!3m4!1s0x0:0x0!8m2!3d35.587795!4d-106.060859" xr:uid="{D1C756BF-55F1-4F08-B508-27D016781F3C}"/>
    <hyperlink ref="F18547" r:id="rId37088" display="https://www.bing.com/maps?cp=35.587795~-106.060859&amp;style=o&amp;lvl=18&amp;dir=0&amp;sp=point.35.587795_-106.060859_Santa Fe Solar Energy Center" xr:uid="{973D4D0D-A6C3-49D7-A5F5-AE92C5B12D57}"/>
    <hyperlink ref="E18548" r:id="rId37089" display="https://www.google.com/maps/@35.029719,-106.855498,450m/data=!3m1!1e3!4m5!3m4!1s0x0:0x0!8m2!3d35.029719!4d-106.855498" xr:uid="{71A0F036-F606-4678-9C31-0CB979FAD5D1}"/>
    <hyperlink ref="F18548" r:id="rId37090" display="https://www.bing.com/maps?cp=35.029719~-106.855498&amp;style=o&amp;lvl=18&amp;dir=0&amp;sp=point.35.029719_-106.855498_Santolina Solar Energy Center" xr:uid="{E66798D9-C058-4811-BD87-75F10C117F9E}"/>
    <hyperlink ref="E18549" r:id="rId37091" display="https://www.google.com/maps/@34.582598,-106.682975,450m/data=!3m1!1e3!4m5!3m4!1s0x0:0x0!8m2!3d34.582598!4d-106.682975" xr:uid="{B46106D8-30FD-4792-9E5B-E3C2AEC0939E}"/>
    <hyperlink ref="F18549" r:id="rId37092" display="https://www.bing.com/maps?cp=34.582598~-106.682975&amp;style=o&amp;lvl=18&amp;dir=0&amp;sp=point.34.582598_-106.682975_Rio Communities Solar Energy Center" xr:uid="{A8BCA630-3D59-477E-945A-3FFDEBDD4A34}"/>
    <hyperlink ref="E18550" r:id="rId37093" display="https://www.google.com/maps/@35.263255,-81.508684,450m/data=!3m1!1e3!4m5!3m4!1s0x0:0x0!8m2!3d35.263255!4d-81.508684" xr:uid="{C95114F1-DE76-44B9-83DA-07CF8B2A6523}"/>
    <hyperlink ref="F18550" r:id="rId37094" display="https://www.bing.com/maps?cp=35.263255~-81.508684&amp;style=o&amp;lvl=18&amp;dir=0&amp;sp=point.35.263255_-81.508684_County Home Solar Center, LLC" xr:uid="{65379185-8ED5-429E-9045-84330791439F}"/>
    <hyperlink ref="E18551" r:id="rId37095" display="https://www.google.com/maps/@34.707644,-79.295380,450m/data=!3m1!1e3!4m5!3m4!1s0x0:0x0!8m2!3d34.707644!4d-79.295380" xr:uid="{FCDFF193-19E5-434E-91E5-38C40D295FBA}"/>
    <hyperlink ref="F18551" r:id="rId37096" display="https://www.bing.com/maps?cp=34.707644~-79.295380&amp;style=o&amp;lvl=18&amp;dir=0&amp;sp=point.34.707644_-79.295380_Laurinburg Solar, LLC (Heelstone)" xr:uid="{A1ECB2F6-690B-4352-B1E9-99201E6A6A05}"/>
    <hyperlink ref="E18552" r:id="rId37097" display="https://www.google.com/maps/@39.941853,-75.026208,450m/data=!3m1!1e3!4m5!3m4!1s0x0:0x0!8m2!3d39.941853!4d-75.026208" xr:uid="{451D22E3-28CD-4E7B-A5AC-3D061A06E273}"/>
    <hyperlink ref="F18552" r:id="rId37098" display="https://www.bing.com/maps?cp=39.941853~-75.026208&amp;style=o&amp;lvl=18&amp;dir=0&amp;sp=point.39.941853_-75.026208_CES Cherry Hill Solar" xr:uid="{96937669-31F6-404B-8A57-40B0A72818CD}"/>
    <hyperlink ref="E18553" r:id="rId37099" display="https://www.google.com/maps/@36.469089,-77.597517,450m/data=!3m1!1e3!4m5!3m4!1s0x0:0x0!8m2!3d36.469089!4d-77.597517" xr:uid="{EA5FE9F0-3752-4951-8B78-F7AA3E5250D1}"/>
    <hyperlink ref="F18553" r:id="rId37100" display="https://www.bing.com/maps?cp=36.469089~-77.597517&amp;style=o&amp;lvl=18&amp;dir=0&amp;sp=point.36.469089_-77.597517_Hemlock Solar" xr:uid="{16D267C0-10E2-45BA-8C91-0952EB35085B}"/>
    <hyperlink ref="E18554" r:id="rId37101" display="https://www.google.com/maps/@36.467021,-77.617957,450m/data=!3m1!1e3!4m5!3m4!1s0x0:0x0!8m2!3d36.467021!4d-77.617957" xr:uid="{72B2C69D-1AEA-49D9-9380-01AC68E4C205}"/>
    <hyperlink ref="F18554" r:id="rId37102" display="https://www.bing.com/maps?cp=36.467021~-77.617957&amp;style=o&amp;lvl=18&amp;dir=0&amp;sp=point.36.467021_-77.617957_Long Farm 46 Solar, LLC" xr:uid="{680CAE08-E183-4931-BC03-F3B5440B1C6D}"/>
    <hyperlink ref="E18555" r:id="rId37103" display="https://www.google.com/maps/@36.348734,-77.631511,450m/data=!3m1!1e3!4m5!3m4!1s0x0:0x0!8m2!3d36.348734!4d-77.631511" xr:uid="{67481F0F-575B-4B84-83B9-F0C0DF9CE320}"/>
    <hyperlink ref="F18555" r:id="rId37104" display="https://www.bing.com/maps?cp=36.348734~-77.631511&amp;style=o&amp;lvl=18&amp;dir=0&amp;sp=point.36.348734_-77.631511_HXNAir Solar One" xr:uid="{D093E2E8-90CF-4539-89E7-32C011C00976}"/>
    <hyperlink ref="E18556" r:id="rId37105" display="https://www.google.com/maps/@34.060333,-101.187628,450m/data=!3m1!1e3!4m5!3m4!1s0x0:0x0!8m2!3d34.060333!4d-101.187628" xr:uid="{6372B640-443D-45DE-BD23-EA204820C003}"/>
    <hyperlink ref="F18556" r:id="rId37106" display="https://www.bing.com/maps?cp=34.060333~-101.187628&amp;style=o&amp;lvl=18&amp;dir=0&amp;sp=point.34.060333_-101.187628_Cotton Plains Wind Farm" xr:uid="{426D7AAD-3EEA-4913-ABF5-3084D626FD57}"/>
    <hyperlink ref="E18557" r:id="rId37107" display="https://www.google.com/maps/@29.727530,-100.794310,450m/data=!3m1!1e3!4m5!3m4!1s0x0:0x0!8m2!3d29.727530!4d-100.794310" xr:uid="{9E138E99-438E-40FD-B0DD-DC60861E14D5}"/>
    <hyperlink ref="F18557" r:id="rId37108" display="https://www.bing.com/maps?cp=29.727530~-100.794310&amp;style=o&amp;lvl=18&amp;dir=0&amp;sp=point.29.727530_-100.794310_Rocksprings" xr:uid="{E8CB6A3F-4656-47DF-A2BF-DF7B25B5114D}"/>
    <hyperlink ref="E18558" r:id="rId37109" display="https://www.google.com/maps/@36.838884,-97.181015,450m/data=!3m1!1e3!4m5!3m4!1s0x0:0x0!8m2!3d36.838884!4d-97.181015" xr:uid="{124361CB-C16B-409D-ABC5-E71B964C7EB5}"/>
    <hyperlink ref="F18558" r:id="rId37110" display="https://www.bing.com/maps?cp=36.838884~-97.181015&amp;style=o&amp;lvl=18&amp;dir=0&amp;sp=point.36.838884_-97.181015_Frontier Windpower" xr:uid="{2C6BBAD9-0E5C-40E8-97E7-3FD4FF55D5DC}"/>
    <hyperlink ref="E18559" r:id="rId37111" display="https://www.google.com/maps/@38.643527,-121.505506,450m/data=!3m1!1e3!4m5!3m4!1s0x0:0x0!8m2!3d38.643527!4d-121.505506" xr:uid="{914F9BDE-E88C-41E8-88C0-111041AD20F0}"/>
    <hyperlink ref="F18559" r:id="rId37112" display="https://www.bing.com/maps?cp=38.643527~-121.505506&amp;style=o&amp;lvl=18&amp;dir=0&amp;sp=point.38.643527_-121.505506_Strata Roof 1" xr:uid="{889928DC-D4F5-4649-A40B-62762E395F6B}"/>
    <hyperlink ref="E18560" r:id="rId37113" display="https://www.google.com/maps/@37.432500,-121.952850,450m/data=!3m1!1e3!4m5!3m4!1s0x0:0x0!8m2!3d37.432500!4d-121.952850" xr:uid="{9DE5219C-FD9B-401D-BE71-5D5189CF125D}"/>
    <hyperlink ref="F18560" r:id="rId37114" display="https://www.bing.com/maps?cp=37.432500~-121.952850&amp;style=o&amp;lvl=18&amp;dir=0&amp;sp=point.37.432500_-121.952850_Zero Waste Energy Development Co LLC" xr:uid="{0A6858AD-E3F6-4A8E-97F8-5BDDE28F7DA2}"/>
    <hyperlink ref="E18561" r:id="rId37115" display="https://www.google.com/maps/@37.432500,-121.952850,450m/data=!3m1!1e3!4m5!3m4!1s0x0:0x0!8m2!3d37.432500!4d-121.952850" xr:uid="{552F5ACF-F4FE-4ECD-8A5D-2A7B99918309}"/>
    <hyperlink ref="F18561" r:id="rId37116" display="https://www.bing.com/maps?cp=37.432500~-121.952850&amp;style=o&amp;lvl=18&amp;dir=0&amp;sp=point.37.432500_-121.952850_Zero Waste Energy Development Co LLC" xr:uid="{644A379C-2B10-4E82-B7FB-1FD2E267D888}"/>
    <hyperlink ref="E18562" r:id="rId37117" display="https://www.google.com/maps/@36.601940,-82.143089,450m/data=!3m1!1e3!4m5!3m4!1s0x0:0x0!8m2!3d36.601940!4d-82.143089" xr:uid="{9B968D23-CC4A-487C-9262-8B3BF6C803AD}"/>
    <hyperlink ref="F18562" r:id="rId37118" display="https://www.bing.com/maps?cp=36.601940~-82.143089&amp;style=o&amp;lvl=18&amp;dir=0&amp;sp=point.36.601940_-82.143089_Bristol Plant" xr:uid="{443958D1-2820-422F-95F3-7E913B262CE6}"/>
    <hyperlink ref="E18563" r:id="rId37119" display="https://www.google.com/maps/@36.601940,-82.143089,450m/data=!3m1!1e3!4m5!3m4!1s0x0:0x0!8m2!3d36.601940!4d-82.143089" xr:uid="{12057739-694A-46F4-9BD5-463259E40F07}"/>
    <hyperlink ref="F18563" r:id="rId37120" display="https://www.bing.com/maps?cp=36.601940~-82.143089&amp;style=o&amp;lvl=18&amp;dir=0&amp;sp=point.36.601940_-82.143089_Bristol Plant" xr:uid="{622F1A66-64D9-49A0-86F2-9249FE163A42}"/>
    <hyperlink ref="E18564" r:id="rId37121" display="https://www.google.com/maps/@36.601940,-82.143089,450m/data=!3m1!1e3!4m5!3m4!1s0x0:0x0!8m2!3d36.601940!4d-82.143089" xr:uid="{1C3F93F8-DC60-491B-9EAD-430244A13507}"/>
    <hyperlink ref="F18564" r:id="rId37122" display="https://www.bing.com/maps?cp=36.601940~-82.143089&amp;style=o&amp;lvl=18&amp;dir=0&amp;sp=point.36.601940_-82.143089_Bristol Plant" xr:uid="{B8DC3F45-2782-420A-900C-49E1D25B7EFE}"/>
    <hyperlink ref="E18565" r:id="rId37123" display="https://www.google.com/maps/@36.601940,-82.143089,450m/data=!3m1!1e3!4m5!3m4!1s0x0:0x0!8m2!3d36.601940!4d-82.143089" xr:uid="{93D9352F-5760-49FF-B12F-2EABCECB0835}"/>
    <hyperlink ref="F18565" r:id="rId37124" display="https://www.bing.com/maps?cp=36.601940~-82.143089&amp;style=o&amp;lvl=18&amp;dir=0&amp;sp=point.36.601940_-82.143089_Bristol Plant" xr:uid="{E4C2093B-B239-4848-8F9F-ED73079BFD1B}"/>
    <hyperlink ref="E18566" r:id="rId37125" display="https://www.google.com/maps/@36.601940,-82.143089,450m/data=!3m1!1e3!4m5!3m4!1s0x0:0x0!8m2!3d36.601940!4d-82.143089" xr:uid="{B57BCCD6-FF98-4BF4-8591-9DA085478285}"/>
    <hyperlink ref="F18566" r:id="rId37126" display="https://www.bing.com/maps?cp=36.601940~-82.143089&amp;style=o&amp;lvl=18&amp;dir=0&amp;sp=point.36.601940_-82.143089_Bristol Plant" xr:uid="{B0105F2B-383C-4349-B0BE-95C82111EC0C}"/>
    <hyperlink ref="E18567" r:id="rId37127" display="https://www.google.com/maps/@36.601940,-82.143089,450m/data=!3m1!1e3!4m5!3m4!1s0x0:0x0!8m2!3d36.601940!4d-82.143089" xr:uid="{E9C6C363-DF8A-44AB-A7FB-961F12076377}"/>
    <hyperlink ref="F18567" r:id="rId37128" display="https://www.bing.com/maps?cp=36.601940~-82.143089&amp;style=o&amp;lvl=18&amp;dir=0&amp;sp=point.36.601940_-82.143089_Bristol Plant" xr:uid="{33F8867A-775B-4E15-9AAB-6D86BCBFF33E}"/>
    <hyperlink ref="E18568" r:id="rId37129" display="https://www.google.com/maps/@36.601940,-82.143089,450m/data=!3m1!1e3!4m5!3m4!1s0x0:0x0!8m2!3d36.601940!4d-82.143089" xr:uid="{E2CCB991-ABD9-4173-875D-9830C20CCCAD}"/>
    <hyperlink ref="F18568" r:id="rId37130" display="https://www.bing.com/maps?cp=36.601940~-82.143089&amp;style=o&amp;lvl=18&amp;dir=0&amp;sp=point.36.601940_-82.143089_Bristol Plant" xr:uid="{5E3164FA-7419-4A6A-9B37-2BD1F34B4B6A}"/>
    <hyperlink ref="E18569" r:id="rId37131" display="https://www.google.com/maps/@36.601940,-82.143089,450m/data=!3m1!1e3!4m5!3m4!1s0x0:0x0!8m2!3d36.601940!4d-82.143089" xr:uid="{51844C0A-F827-4429-8394-D14D8803397F}"/>
    <hyperlink ref="F18569" r:id="rId37132" display="https://www.bing.com/maps?cp=36.601940~-82.143089&amp;style=o&amp;lvl=18&amp;dir=0&amp;sp=point.36.601940_-82.143089_Bristol Plant" xr:uid="{950773AC-219D-4776-AF1A-94C5CF364292}"/>
    <hyperlink ref="E18570" r:id="rId37133" display="https://www.google.com/maps/@36.601940,-82.143089,450m/data=!3m1!1e3!4m5!3m4!1s0x0:0x0!8m2!3d36.601940!4d-82.143089" xr:uid="{A1C332E2-C669-447F-AE10-AF8471598F3D}"/>
    <hyperlink ref="F18570" r:id="rId37134" display="https://www.bing.com/maps?cp=36.601940~-82.143089&amp;style=o&amp;lvl=18&amp;dir=0&amp;sp=point.36.601940_-82.143089_Bristol Plant" xr:uid="{FA08D10A-A153-4B43-8F71-524A44315842}"/>
    <hyperlink ref="E18571" r:id="rId37135" display="https://www.google.com/maps/@36.601940,-82.143089,450m/data=!3m1!1e3!4m5!3m4!1s0x0:0x0!8m2!3d36.601940!4d-82.143089" xr:uid="{6CFBB099-5CE3-441A-9A5C-2E95FDE14DF8}"/>
    <hyperlink ref="F18571" r:id="rId37136" display="https://www.bing.com/maps?cp=36.601940~-82.143089&amp;style=o&amp;lvl=18&amp;dir=0&amp;sp=point.36.601940_-82.143089_Bristol Plant" xr:uid="{C6D2488D-090D-49AD-91BD-BF817AAA31F8}"/>
    <hyperlink ref="E18572" r:id="rId37137" display="https://www.google.com/maps/@36.601940,-82.143089,450m/data=!3m1!1e3!4m5!3m4!1s0x0:0x0!8m2!3d36.601940!4d-82.143089" xr:uid="{7AD55039-39C1-4B83-8AA3-3B66AC44FFF2}"/>
    <hyperlink ref="F18572" r:id="rId37138" display="https://www.bing.com/maps?cp=36.601940~-82.143089&amp;style=o&amp;lvl=18&amp;dir=0&amp;sp=point.36.601940_-82.143089_Bristol Plant" xr:uid="{D7B51681-3733-4B5D-9659-1F7CC7BC5FDB}"/>
    <hyperlink ref="E18573" r:id="rId37139" display="https://www.google.com/maps/@36.601940,-82.143089,450m/data=!3m1!1e3!4m5!3m4!1s0x0:0x0!8m2!3d36.601940!4d-82.143089" xr:uid="{8BD4B694-E2DB-466F-ADC8-8746DDB1C37A}"/>
    <hyperlink ref="F18573" r:id="rId37140" display="https://www.bing.com/maps?cp=36.601940~-82.143089&amp;style=o&amp;lvl=18&amp;dir=0&amp;sp=point.36.601940_-82.143089_Bristol Plant" xr:uid="{CF1A8DF1-46F6-4FE8-B251-F308001672CC}"/>
    <hyperlink ref="E18574" r:id="rId37141" display="https://www.google.com/maps/@37.241713,-121.781363,450m/data=!3m1!1e3!4m5!3m4!1s0x0:0x0!8m2!3d37.241713!4d-121.781363" xr:uid="{650A72DD-2143-4AEB-A160-BA9ED1578BAC}"/>
    <hyperlink ref="F18574" r:id="rId37142" display="https://www.bing.com/maps?cp=37.241713~-121.781363&amp;style=o&amp;lvl=18&amp;dir=0&amp;sp=point.37.241713_-121.781363_Equinix San Jose" xr:uid="{621E5E2B-4639-4D36-BC11-ED2A1A428280}"/>
    <hyperlink ref="E18575" r:id="rId37143" display="https://www.google.com/maps/@37.384745,-121.963808,450m/data=!3m1!1e3!4m5!3m4!1s0x0:0x0!8m2!3d37.384745!4d-121.963808" xr:uid="{A0CA1035-4618-4BC3-AA7A-C317E78760F6}"/>
    <hyperlink ref="F18575" r:id="rId37144" display="https://www.bing.com/maps?cp=37.384745~-121.963808&amp;style=o&amp;lvl=18&amp;dir=0&amp;sp=point.37.384745_-121.963808_Intel Santa Clara" xr:uid="{9511BE75-2735-43B7-BF64-45CC95863997}"/>
    <hyperlink ref="E18576" r:id="rId37145" display="https://www.google.com/maps/@41.570584,-72.158607,450m/data=!3m1!1e3!4m5!3m4!1s0x0:0x0!8m2!3d41.570584!4d-72.158607" xr:uid="{A7C1F115-5AAB-4CFD-9811-C48006C1BECD}"/>
    <hyperlink ref="F18576" r:id="rId37146" display="https://www.bing.com/maps?cp=41.570584~-72.158607&amp;style=o&amp;lvl=18&amp;dir=0&amp;sp=point.41.570584_-72.158607_CMEEC - Bozrah" xr:uid="{BB1DC107-B64D-4B80-BA34-256055183852}"/>
    <hyperlink ref="E18577" r:id="rId37147" display="https://www.google.com/maps/@38.339857,-121.114494,450m/data=!3m1!1e3!4m5!3m4!1s0x0:0x0!8m2!3d38.339857!4d-121.114494" xr:uid="{92A8DCC9-27A8-4D3A-B6D5-5134D691BFF9}"/>
    <hyperlink ref="F18577" r:id="rId37148" display="https://www.bing.com/maps?cp=38.339857~-121.114494&amp;style=o&amp;lvl=18&amp;dir=0&amp;sp=point.38.339857_-121.114494_Rancho Seco Solar, LLC" xr:uid="{1B05ABF3-98B7-4D3F-8EC1-EF1315BB0268}"/>
    <hyperlink ref="E18578" r:id="rId37149" display="https://www.google.com/maps/@40.098458,-74.825925,450m/data=!3m1!1e3!4m5!3m4!1s0x0:0x0!8m2!3d40.098458!4d-74.825925" xr:uid="{689BD97C-CB53-4C51-B214-0563DAA95654}"/>
    <hyperlink ref="F18578" r:id="rId37150" display="https://www.bing.com/maps?cp=40.098458~-74.825925&amp;style=o&amp;lvl=18&amp;dir=0&amp;sp=point.40.098458_-74.825925_BJ's Wholesale Club Inc Dist Center" xr:uid="{F01D48B5-15CA-49C5-A09F-0A5AD94C2612}"/>
    <hyperlink ref="E18579" r:id="rId37151" display="https://www.google.com/maps/@41.538324,-72.122544,450m/data=!3m1!1e3!4m5!3m4!1s0x0:0x0!8m2!3d41.538324!4d-72.122544" xr:uid="{F0680D91-73F7-4F8D-9859-25943614265A}"/>
    <hyperlink ref="F18579" r:id="rId37152" display="https://www.bing.com/maps?cp=41.538324~-72.122544&amp;style=o&amp;lvl=18&amp;dir=0&amp;sp=point.41.538324_-72.122544_Conn Mun Electric Energy Coop" xr:uid="{0F9CBE13-0C82-4C69-8D3E-7ED6406E2B7D}"/>
    <hyperlink ref="E18580" r:id="rId37153" display="https://www.google.com/maps/@41.404879,-74.359495,450m/data=!3m1!1e3!4m5!3m4!1s0x0:0x0!8m2!3d41.404879!4d-74.359495" xr:uid="{E49EF5A5-AA25-4683-8980-1C3373B8D36F}"/>
    <hyperlink ref="F18580" r:id="rId37154" display="https://www.bing.com/maps?cp=41.404879~-74.359495&amp;style=o&amp;lvl=18&amp;dir=0&amp;sp=point.41.404879_-74.359495_Orange County Solar Farm (NY)" xr:uid="{C5F56BC2-0320-4615-B62A-D817DA5F2192}"/>
    <hyperlink ref="E18581" r:id="rId37155" display="https://www.google.com/maps/@33.409803,-112.340297,450m/data=!3m1!1e3!4m5!3m4!1s0x0:0x0!8m2!3d33.409803!4d-112.340297" xr:uid="{6FDDA2F0-4F28-45A6-8C1A-8E8F49C9E066}"/>
    <hyperlink ref="F18581" r:id="rId37156" display="https://www.bing.com/maps?cp=33.409803~-112.340297&amp;style=o&amp;lvl=18&amp;dir=0&amp;sp=point.33.409803_-112.340297_Estrella Mountain PV" xr:uid="{5F3887A6-926D-4971-80A4-640EA59389A3}"/>
    <hyperlink ref="E18582" r:id="rId37157" display="https://www.google.com/maps/@33.211095,-117.299593,450m/data=!3m1!1e3!4m5!3m4!1s0x0:0x0!8m2!3d33.211095!4d-117.299593" xr:uid="{A0D6ABCC-3E86-447A-A0E6-76A54AE96D57}"/>
    <hyperlink ref="F18582" r:id="rId37158" display="https://www.bing.com/maps?cp=33.211095~-117.299593&amp;style=o&amp;lvl=18&amp;dir=0&amp;sp=point.33.211095_-117.299593_Genentech-Oceanside Hybrid" xr:uid="{64F6803A-51F4-4B17-87FF-385A916181FE}"/>
    <hyperlink ref="E18583" r:id="rId37159" display="https://www.google.com/maps/@33.211095,-117.299593,450m/data=!3m1!1e3!4m5!3m4!1s0x0:0x0!8m2!3d33.211095!4d-117.299593" xr:uid="{20ACAB79-C9C4-486A-B6BC-A28D5BE4F456}"/>
    <hyperlink ref="F18583" r:id="rId37160" display="https://www.bing.com/maps?cp=33.211095~-117.299593&amp;style=o&amp;lvl=18&amp;dir=0&amp;sp=point.33.211095_-117.299593_Genentech-Oceanside Hybrid" xr:uid="{4E54E30C-BE2B-41A0-804B-970B7FC78D82}"/>
    <hyperlink ref="E18584" r:id="rId37161" display="https://www.google.com/maps/@42.986644,-76.064219,450m/data=!3m1!1e3!4m5!3m4!1s0x0:0x0!8m2!3d42.986644!4d-76.064219" xr:uid="{5D6E9FD3-0673-4A22-8B54-E50CDCB96173}"/>
    <hyperlink ref="F18584" r:id="rId37162" display="https://www.bing.com/maps?cp=42.986644~-76.064219&amp;style=o&amp;lvl=18&amp;dir=0&amp;sp=point.42.986644_-76.064219_Onondaga County- Jamesville" xr:uid="{4470B23F-F758-47F8-BA5A-10A96D4121BB}"/>
    <hyperlink ref="E18585" r:id="rId37163" display="https://www.google.com/maps/@34.825267,-118.524989,450m/data=!3m1!1e3!4m5!3m4!1s0x0:0x0!8m2!3d34.825267!4d-118.524989" xr:uid="{9856EF63-82C2-4E3A-BB8F-7ACC896E60FB}"/>
    <hyperlink ref="F18585" r:id="rId37164" display="https://www.bing.com/maps?cp=34.825267~-118.524989&amp;style=o&amp;lvl=18&amp;dir=0&amp;sp=point.34.825267_-118.524989_RE Garland" xr:uid="{526743D8-E303-4CFB-B618-B14949FCE1C8}"/>
    <hyperlink ref="E18586" r:id="rId37165" display="https://www.google.com/maps/@34.825267,-118.524989,450m/data=!3m1!1e3!4m5!3m4!1s0x0:0x0!8m2!3d34.825267!4d-118.524989" xr:uid="{7D1F2915-4C1C-4473-9DD9-EF4E4FC509D7}"/>
    <hyperlink ref="F18586" r:id="rId37166" display="https://www.bing.com/maps?cp=34.825267~-118.524989&amp;style=o&amp;lvl=18&amp;dir=0&amp;sp=point.34.825267_-118.524989_RE Garland" xr:uid="{4BBDB3A7-5D62-49E8-882B-8E281349B301}"/>
    <hyperlink ref="E18587" r:id="rId37167" display="https://www.google.com/maps/@34.825267,-118.524989,450m/data=!3m1!1e3!4m5!3m4!1s0x0:0x0!8m2!3d34.825267!4d-118.524989" xr:uid="{3B1EF5B3-BD11-4253-8077-6FE1B3A9D3E2}"/>
    <hyperlink ref="F18587" r:id="rId37168" display="https://www.bing.com/maps?cp=34.825267~-118.524989&amp;style=o&amp;lvl=18&amp;dir=0&amp;sp=point.34.825267_-118.524989_RE Garland" xr:uid="{DC5B0D80-E9D1-41F6-A3BE-B3B544718807}"/>
    <hyperlink ref="E18588" r:id="rId37169" display="https://www.google.com/maps/@37.548640,-75.790823,450m/data=!3m1!1e3!4m5!3m4!1s0x0:0x0!8m2!3d37.548640!4d-75.790823" xr:uid="{035C7373-3C61-4F62-8235-CCACB31ECABE}"/>
    <hyperlink ref="F18588" r:id="rId37170" display="https://www.bing.com/maps?cp=37.548640~-75.790823&amp;style=o&amp;lvl=18&amp;dir=0&amp;sp=point.37.548640_-75.790823_Belle Haven Diesel Generation Facility" xr:uid="{B3A34CFA-5BF6-4CD7-9F93-85F353688661}"/>
    <hyperlink ref="E18589" r:id="rId37171" display="https://www.google.com/maps/@37.548640,-75.790823,450m/data=!3m1!1e3!4m5!3m4!1s0x0:0x0!8m2!3d37.548640!4d-75.790823" xr:uid="{DA14BA66-6FDC-4A15-A75D-C73D236E5856}"/>
    <hyperlink ref="F18589" r:id="rId37172" display="https://www.bing.com/maps?cp=37.548640~-75.790823&amp;style=o&amp;lvl=18&amp;dir=0&amp;sp=point.37.548640_-75.790823_Belle Haven Diesel Generation Facility" xr:uid="{513B8BD6-333A-4C82-BDAE-C35595A6ECD0}"/>
    <hyperlink ref="E18590" r:id="rId37173" display="https://www.google.com/maps/@37.741967,-75.655979,450m/data=!3m1!1e3!4m5!3m4!1s0x0:0x0!8m2!3d37.741967!4d-75.655979" xr:uid="{70B66292-5CBF-420B-8F4B-0A3BD701EA6E}"/>
    <hyperlink ref="F18590" r:id="rId37174" display="https://www.bing.com/maps?cp=37.741967~-75.655979&amp;style=o&amp;lvl=18&amp;dir=0&amp;sp=point.37.741967_-75.655979_Perdue Diesel Generation Facility" xr:uid="{B36FBF18-40BE-45C0-9917-07D7F2E37B7F}"/>
    <hyperlink ref="E18591" r:id="rId37175" display="https://www.google.com/maps/@37.741967,-75.655979,450m/data=!3m1!1e3!4m5!3m4!1s0x0:0x0!8m2!3d37.741967!4d-75.655979" xr:uid="{5D1A1E79-082E-45E8-8EF5-76A05E6872AC}"/>
    <hyperlink ref="F18591" r:id="rId37176" display="https://www.bing.com/maps?cp=37.741967~-75.655979&amp;style=o&amp;lvl=18&amp;dir=0&amp;sp=point.37.741967_-75.655979_Perdue Diesel Generation Facility" xr:uid="{5AD56E90-852F-4530-8CD7-CDF4B7007073}"/>
    <hyperlink ref="E18592" r:id="rId37177" display="https://www.google.com/maps/@37.745420,-75.720487,450m/data=!3m1!1e3!4m5!3m4!1s0x0:0x0!8m2!3d37.745420!4d-75.720487" xr:uid="{35B08F2C-0299-4C3E-9858-2F95B40C3F62}"/>
    <hyperlink ref="F18592" r:id="rId37178" display="https://www.bing.com/maps?cp=37.745420~-75.720487&amp;style=o&amp;lvl=18&amp;dir=0&amp;sp=point.37.745420_-75.720487_Onancock Diesel Generation Facility" xr:uid="{6F2D5C2B-2E68-4293-A1A4-231F8CFB08AA}"/>
    <hyperlink ref="E18593" r:id="rId37179" display="https://www.google.com/maps/@37.745420,-75.720487,450m/data=!3m1!1e3!4m5!3m4!1s0x0:0x0!8m2!3d37.745420!4d-75.720487" xr:uid="{0DFC5F0C-B9FA-4F03-B563-CD5D1D845B9E}"/>
    <hyperlink ref="F18593" r:id="rId37180" display="https://www.bing.com/maps?cp=37.745420~-75.720487&amp;style=o&amp;lvl=18&amp;dir=0&amp;sp=point.37.745420_-75.720487_Onancock Diesel Generation Facility" xr:uid="{7C001226-091F-467A-9756-1EFA275D82EA}"/>
    <hyperlink ref="E18594" r:id="rId37181" display="https://www.google.com/maps/@33.162056,-115.531694,450m/data=!3m1!1e3!4m5!3m4!1s0x0:0x0!8m2!3d33.162056!4d-115.531694" xr:uid="{AFFD8C0D-22CA-4BF4-BB09-5A1107E34150}"/>
    <hyperlink ref="F18594" r:id="rId37182" display="https://www.bing.com/maps?cp=33.162056~-115.531694&amp;style=o&amp;lvl=18&amp;dir=0&amp;sp=point.33.162056_-115.531694_Midway Solar Farm II" xr:uid="{A2376653-307C-497E-9AEC-DEDADC932600}"/>
    <hyperlink ref="E18595" r:id="rId37183" display="https://www.google.com/maps/@39.594580,-87.474000,450m/data=!3m1!1e3!4m5!3m4!1s0x0:0x0!8m2!3d39.594580!4d-87.474000" xr:uid="{48F7F344-1241-4F1B-A7C5-BCA0FF72F99C}"/>
    <hyperlink ref="F18595" r:id="rId37184" display="https://www.bing.com/maps?cp=39.594580~-87.474000&amp;style=o&amp;lvl=18&amp;dir=0&amp;sp=point.39.594580_-87.474000_McDonald Solar Farm, LLC" xr:uid="{989F86AB-A577-437E-9E5D-E42E36A439A1}"/>
    <hyperlink ref="E18596" r:id="rId37185" display="https://www.google.com/maps/@39.520860,-87.181550,450m/data=!3m1!1e3!4m5!3m4!1s0x0:0x0!8m2!3d39.520860!4d-87.181550" xr:uid="{60D725B7-12B4-4F9F-B6DA-0F7EE7186BB5}"/>
    <hyperlink ref="F18596" r:id="rId37186" display="https://www.bing.com/maps?cp=39.520860~-87.181550&amp;style=o&amp;lvl=18&amp;dir=0&amp;sp=point.39.520860_-87.181550_Pastime Farm, LLC" xr:uid="{278878C3-F6E0-4791-8E8B-7452FCD854B8}"/>
    <hyperlink ref="E18597" r:id="rId37187" display="https://www.google.com/maps/@36.428608,-79.348886,450m/data=!3m1!1e3!4m5!3m4!1s0x0:0x0!8m2!3d36.428608!4d-79.348886" xr:uid="{5CFB5CC1-B4D6-49FD-9C5B-19DAFA165B60}"/>
    <hyperlink ref="F18597" r:id="rId37188" display="https://www.bing.com/maps?cp=36.428608~-79.348886&amp;style=o&amp;lvl=18&amp;dir=0&amp;sp=point.36.428608_-79.348886_Yanceyville Farm 3, LLC" xr:uid="{6535CC7B-1100-4E8E-A0C5-DF0B7D034FBB}"/>
    <hyperlink ref="E18598" r:id="rId37189" display="https://www.google.com/maps/@34.615770,-81.818661,450m/data=!3m1!1e3!4m5!3m4!1s0x0:0x0!8m2!3d34.615770!4d-81.818661" xr:uid="{4FB6F97E-6812-4329-896A-86A11048A835}"/>
    <hyperlink ref="F18598" r:id="rId37190" display="https://www.bing.com/maps?cp=34.615770~-81.818661&amp;style=o&amp;lvl=18&amp;dir=0&amp;sp=point.34.615770_-81.818661_Union Renewable Energy Facility" xr:uid="{DE18BD45-3D92-414A-A9EB-308811990FFA}"/>
    <hyperlink ref="E18599" r:id="rId37191" display="https://www.google.com/maps/@34.615770,-81.818661,450m/data=!3m1!1e3!4m5!3m4!1s0x0:0x0!8m2!3d34.615770!4d-81.818661" xr:uid="{C0E73136-C663-4739-86FE-AAAAF6B12B3E}"/>
    <hyperlink ref="F18599" r:id="rId37192" display="https://www.bing.com/maps?cp=34.615770~-81.818661&amp;style=o&amp;lvl=18&amp;dir=0&amp;sp=point.34.615770_-81.818661_Union Renewable Energy Facility" xr:uid="{5CF73F6A-5F7B-44C0-92DF-F9F1E06D4F2D}"/>
    <hyperlink ref="E18600" r:id="rId37193" display="https://www.google.com/maps/@35.126111,-119.243361,450m/data=!3m1!1e3!4m5!3m4!1s0x0:0x0!8m2!3d35.126111!4d-119.243361" xr:uid="{98EF5F50-0489-42E2-A55F-A8974704C976}"/>
    <hyperlink ref="F18600" r:id="rId37194" display="https://www.bing.com/maps?cp=35.126111~-119.243361&amp;style=o&amp;lvl=18&amp;dir=0&amp;sp=point.35.126111_-119.243361_Algonquin SKIC 10 Solar, LLC" xr:uid="{74D9EC0A-D22F-45DC-AE45-5B22D8C248FA}"/>
    <hyperlink ref="E18601" r:id="rId37195" display="https://www.google.com/maps/@67.087980,-157.856719,450m/data=!3m1!1e3!4m5!3m4!1s0x0:0x0!8m2!3d67.087980!4d-157.856719" xr:uid="{DE936B27-FF75-420E-97BA-3041E6E6D909}"/>
    <hyperlink ref="F18601" r:id="rId37196" display="https://www.bing.com/maps?cp=67.087980~-157.856719&amp;style=o&amp;lvl=18&amp;dir=0&amp;sp=point.67.087980_-157.856719_Ambler" xr:uid="{74DB83D6-F9BF-4059-936C-FAFD587C83AC}"/>
    <hyperlink ref="E18602" r:id="rId37197" display="https://www.google.com/maps/@67.087980,-157.856719,450m/data=!3m1!1e3!4m5!3m4!1s0x0:0x0!8m2!3d67.087980!4d-157.856719" xr:uid="{7CFB2D3C-7AB2-4A45-9FAF-32AC08AFDC44}"/>
    <hyperlink ref="F18602" r:id="rId37198" display="https://www.bing.com/maps?cp=67.087980~-157.856719&amp;style=o&amp;lvl=18&amp;dir=0&amp;sp=point.67.087980_-157.856719_Ambler" xr:uid="{660407D6-258A-4561-8BCB-9AD3CFCD4546}"/>
    <hyperlink ref="E18603" r:id="rId37199" display="https://www.google.com/maps/@67.087980,-157.856719,450m/data=!3m1!1e3!4m5!3m4!1s0x0:0x0!8m2!3d67.087980!4d-157.856719" xr:uid="{B853318A-3299-41D9-B5D3-D7131DC2536D}"/>
    <hyperlink ref="F18603" r:id="rId37200" display="https://www.bing.com/maps?cp=67.087980~-157.856719&amp;style=o&amp;lvl=18&amp;dir=0&amp;sp=point.67.087980_-157.856719_Ambler" xr:uid="{C06C476B-7012-4002-8B11-801FE15E9942}"/>
    <hyperlink ref="E18604" r:id="rId37201" display="https://www.google.com/maps/@61.878186,-162.085147,450m/data=!3m1!1e3!4m5!3m4!1s0x0:0x0!8m2!3d61.878186!4d-162.085147" xr:uid="{47E8F980-1DD6-485F-8DE4-69B067668415}"/>
    <hyperlink ref="F18604" r:id="rId37202" display="https://www.bing.com/maps?cp=61.878186~-162.085147&amp;style=o&amp;lvl=18&amp;dir=0&amp;sp=point.61.878186_-162.085147_Marshall" xr:uid="{5760E2E6-5C6A-471F-9427-9BE7066D1429}"/>
    <hyperlink ref="E18605" r:id="rId37203" display="https://www.google.com/maps/@61.878186,-162.085147,450m/data=!3m1!1e3!4m5!3m4!1s0x0:0x0!8m2!3d61.878186!4d-162.085147" xr:uid="{E341CA40-8FDE-4012-AAC6-B5C4018A2962}"/>
    <hyperlink ref="F18605" r:id="rId37204" display="https://www.bing.com/maps?cp=61.878186~-162.085147&amp;style=o&amp;lvl=18&amp;dir=0&amp;sp=point.61.878186_-162.085147_Marshall" xr:uid="{46DDD1D0-6F16-403A-BC86-BFB299050E5F}"/>
    <hyperlink ref="E18606" r:id="rId37205" display="https://www.google.com/maps/@61.878186,-162.085147,450m/data=!3m1!1e3!4m5!3m4!1s0x0:0x0!8m2!3d61.878186!4d-162.085147" xr:uid="{4A041C66-D661-4C2C-838F-1FC197143E41}"/>
    <hyperlink ref="F18606" r:id="rId37206" display="https://www.bing.com/maps?cp=61.878186~-162.085147&amp;style=o&amp;lvl=18&amp;dir=0&amp;sp=point.61.878186_-162.085147_Marshall" xr:uid="{0AF7217B-60D4-45D8-8895-8D0B23FC0788}"/>
    <hyperlink ref="E18607" r:id="rId37207" display="https://www.google.com/maps/@59.448358,-157.325528,450m/data=!3m1!1e3!4m5!3m4!1s0x0:0x0!8m2!3d59.448358!4d-157.325528" xr:uid="{28B12D5E-8658-487D-B8B5-354FADA0C658}"/>
    <hyperlink ref="F18607" r:id="rId37208" display="https://www.bing.com/maps?cp=59.448358~-157.325528&amp;style=o&amp;lvl=18&amp;dir=0&amp;sp=point.59.448358_-157.325528_New Stuyahok" xr:uid="{3D98AA56-294E-414D-B129-7F14097D4B6F}"/>
    <hyperlink ref="E18608" r:id="rId37209" display="https://www.google.com/maps/@59.448358,-157.325528,450m/data=!3m1!1e3!4m5!3m4!1s0x0:0x0!8m2!3d59.448358!4d-157.325528" xr:uid="{CE0C4272-E3FB-4589-9EFA-4A5B7E9C56A5}"/>
    <hyperlink ref="F18608" r:id="rId37210" display="https://www.bing.com/maps?cp=59.448358~-157.325528&amp;style=o&amp;lvl=18&amp;dir=0&amp;sp=point.59.448358_-157.325528_New Stuyahok" xr:uid="{0999263F-4324-438A-9B15-8F679DFA35F4}"/>
    <hyperlink ref="E18609" r:id="rId37211" display="https://www.google.com/maps/@59.448358,-157.325528,450m/data=!3m1!1e3!4m5!3m4!1s0x0:0x0!8m2!3d59.448358!4d-157.325528" xr:uid="{09C457FB-1F86-481D-BB7D-F8237AE88748}"/>
    <hyperlink ref="F18609" r:id="rId37212" display="https://www.bing.com/maps?cp=59.448358~-157.325528&amp;style=o&amp;lvl=18&amp;dir=0&amp;sp=point.59.448358_-157.325528_New Stuyahok" xr:uid="{19490119-4FDF-41DD-A908-954F1FD057D2}"/>
    <hyperlink ref="E18610" r:id="rId37213" display="https://www.google.com/maps/@40.418786,-104.891944,450m/data=!3m1!1e3!4m5!3m4!1s0x0:0x0!8m2!3d40.418786!4d-104.891944" xr:uid="{890B0EF6-B084-4F7A-8A33-96C44111879F}"/>
    <hyperlink ref="F18610" r:id="rId37214" display="https://www.bing.com/maps?cp=40.418786~-104.891944&amp;style=o&amp;lvl=18&amp;dir=0&amp;sp=point.40.418786_-104.891944_Valley View Solar" xr:uid="{383309F5-D67B-4C80-907C-67719D1F08F0}"/>
    <hyperlink ref="E18611" r:id="rId37215" display="https://www.google.com/maps/@40.577889,-104.894792,450m/data=!3m1!1e3!4m5!3m4!1s0x0:0x0!8m2!3d40.577889!4d-104.894792" xr:uid="{E55ADB06-0C3C-415F-A87B-E978D348CA72}"/>
    <hyperlink ref="F18611" r:id="rId37216" display="https://www.bing.com/maps?cp=40.577889~-104.894792&amp;style=o&amp;lvl=18&amp;dir=0&amp;sp=point.40.577889_-104.894792_Skylark" xr:uid="{0FB233E2-97D6-4197-B96F-C86BB5E592E2}"/>
    <hyperlink ref="E18612" r:id="rId37217" display="https://www.google.com/maps/@37.542619,-122.231119,450m/data=!3m1!1e3!4m5!3m4!1s0x0:0x0!8m2!3d37.542619!4d-122.231119" xr:uid="{1BD514C8-B800-4FF2-934B-04F80A43A7E6}"/>
    <hyperlink ref="F18612" r:id="rId37218" display="https://www.bing.com/maps?cp=37.542619~-122.231119&amp;style=o&amp;lvl=18&amp;dir=0&amp;sp=point.37.542619_-122.231119_Silicon Valley Clean Water" xr:uid="{F8CDC8C5-246C-47FB-A8BB-747809F54888}"/>
    <hyperlink ref="E18613" r:id="rId37219" display="https://www.google.com/maps/@37.542619,-122.231119,450m/data=!3m1!1e3!4m5!3m4!1s0x0:0x0!8m2!3d37.542619!4d-122.231119" xr:uid="{1535ED6A-2B77-41C1-8539-1438B5FAE726}"/>
    <hyperlink ref="F18613" r:id="rId37220" display="https://www.bing.com/maps?cp=37.542619~-122.231119&amp;style=o&amp;lvl=18&amp;dir=0&amp;sp=point.37.542619_-122.231119_Silicon Valley Clean Water" xr:uid="{DFD4BB27-B80E-46FE-B7F2-9C5546F05EC0}"/>
    <hyperlink ref="E18614" r:id="rId37221" display="https://www.google.com/maps/@57.775560,-152.480280,450m/data=!3m1!1e3!4m5!3m4!1s0x0:0x0!8m2!3d57.775560!4d-152.480280" xr:uid="{C67EEF96-F77D-4E0C-A2F5-B35EBB0426ED}"/>
    <hyperlink ref="F18614" r:id="rId37222" display="https://www.bing.com/maps?cp=57.775560~-152.480280&amp;style=o&amp;lvl=18&amp;dir=0&amp;sp=point.57.775560_-152.480280_Swampy Acres Microgrid" xr:uid="{2B815B2A-63DF-427A-8954-CA9E84A20269}"/>
    <hyperlink ref="E18615" r:id="rId37223" display="https://www.google.com/maps/@57.775560,-152.480280,450m/data=!3m1!1e3!4m5!3m4!1s0x0:0x0!8m2!3d57.775560!4d-152.480280" xr:uid="{B9C55AB1-D463-49DA-9469-72BDA0AE466D}"/>
    <hyperlink ref="F18615" r:id="rId37224" display="https://www.bing.com/maps?cp=57.775560~-152.480280&amp;style=o&amp;lvl=18&amp;dir=0&amp;sp=point.57.775560_-152.480280_Swampy Acres Microgrid" xr:uid="{BD210A9E-7E09-432A-B1F2-ADBB5D41D78F}"/>
    <hyperlink ref="E18616" r:id="rId37225" display="https://www.google.com/maps/@57.775560,-152.480280,450m/data=!3m1!1e3!4m5!3m4!1s0x0:0x0!8m2!3d57.775560!4d-152.480280" xr:uid="{3299C09B-93E5-4957-91C1-0FCCC07BC7D1}"/>
    <hyperlink ref="F18616" r:id="rId37226" display="https://www.bing.com/maps?cp=57.775560~-152.480280&amp;style=o&amp;lvl=18&amp;dir=0&amp;sp=point.57.775560_-152.480280_Swampy Acres Microgrid" xr:uid="{E1E57BC4-6B2E-4872-A429-5251EBE80A58}"/>
    <hyperlink ref="E18617" r:id="rId37227" display="https://www.google.com/maps/@38.319623,-86.968074,450m/data=!3m1!1e3!4m5!3m4!1s0x0:0x0!8m2!3d38.319623!4d-86.968074" xr:uid="{4A1CFC98-6435-4CEB-B101-DE80A5882FBF}"/>
    <hyperlink ref="F18617" r:id="rId37228" display="https://www.bing.com/maps?cp=38.319623~-86.968074&amp;style=o&amp;lvl=18&amp;dir=0&amp;sp=point.38.319623_-86.968074_IMPA Huntingburg Solar Park" xr:uid="{8155E902-25C0-485B-A1CC-0EC5C760FF7E}"/>
    <hyperlink ref="E18618" r:id="rId37229" display="https://www.google.com/maps/@38.653455,-87.209215,450m/data=!3m1!1e3!4m5!3m4!1s0x0:0x0!8m2!3d38.653455!4d-87.209215" xr:uid="{06D9D911-1EA4-43A2-9569-1C8D4CECB4CD}"/>
    <hyperlink ref="F18618" r:id="rId37230" display="https://www.bing.com/maps?cp=38.653455~-87.209215&amp;style=o&amp;lvl=18&amp;dir=0&amp;sp=point.38.653455_-87.209215_IMPA Washington Solar Park" xr:uid="{18332135-141F-44AA-ACB2-9F8E94FF10FC}"/>
    <hyperlink ref="E18619" r:id="rId37231" display="https://www.google.com/maps/@40.051556,-85.737129,450m/data=!3m1!1e3!4m5!3m4!1s0x0:0x0!8m2!3d40.051556!4d-85.737129" xr:uid="{FB2545BE-8FF1-47E6-951A-7B5170533168}"/>
    <hyperlink ref="F18619" r:id="rId37232" display="https://www.bing.com/maps?cp=40.051556~-85.737129&amp;style=o&amp;lvl=18&amp;dir=0&amp;sp=point.40.051556_-85.737129_IMPA Anderson Solar Park" xr:uid="{995A6554-E110-4B2D-BD60-DDEBE0543E45}"/>
    <hyperlink ref="E18620" r:id="rId37233" display="https://www.google.com/maps/@44.085225,-93.262714,450m/data=!3m1!1e3!4m5!3m4!1s0x0:0x0!8m2!3d44.085225!4d-93.262714" xr:uid="{3DF7CE90-4412-4DC1-8DCB-BC3C1849BE9E}"/>
    <hyperlink ref="F18620" r:id="rId37234" display="https://www.bing.com/maps?cp=44.085225~-93.262714&amp;style=o&amp;lvl=18&amp;dir=0&amp;sp=point.44.085225_-93.262714_Owatonna Energy Station" xr:uid="{57A06564-8001-413C-B835-26713A2C5FF0}"/>
    <hyperlink ref="E18621" r:id="rId37235" display="https://www.google.com/maps/@44.085225,-93.262714,450m/data=!3m1!1e3!4m5!3m4!1s0x0:0x0!8m2!3d44.085225!4d-93.262714" xr:uid="{3F33EDC0-71C8-4F88-ACAE-E9D1C209BC8A}"/>
    <hyperlink ref="F18621" r:id="rId37236" display="https://www.bing.com/maps?cp=44.085225~-93.262714&amp;style=o&amp;lvl=18&amp;dir=0&amp;sp=point.44.085225_-93.262714_Owatonna Energy Station" xr:uid="{07263E40-65B9-4087-A316-FFD2B9FF66AA}"/>
    <hyperlink ref="E18622" r:id="rId37237" display="https://www.google.com/maps/@44.085225,-93.262714,450m/data=!3m1!1e3!4m5!3m4!1s0x0:0x0!8m2!3d44.085225!4d-93.262714" xr:uid="{805FB401-1284-4214-903E-50ABB842A89B}"/>
    <hyperlink ref="F18622" r:id="rId37238" display="https://www.bing.com/maps?cp=44.085225~-93.262714&amp;style=o&amp;lvl=18&amp;dir=0&amp;sp=point.44.085225_-93.262714_Owatonna Energy Station" xr:uid="{8453ABD0-18BF-4E39-BD94-7347ABFD9674}"/>
    <hyperlink ref="E18623" r:id="rId37239" display="https://www.google.com/maps/@44.085225,-93.262714,450m/data=!3m1!1e3!4m5!3m4!1s0x0:0x0!8m2!3d44.085225!4d-93.262714" xr:uid="{310D8B2D-41F9-4970-9A65-117FFDC7B215}"/>
    <hyperlink ref="F18623" r:id="rId37240" display="https://www.bing.com/maps?cp=44.085225~-93.262714&amp;style=o&amp;lvl=18&amp;dir=0&amp;sp=point.44.085225_-93.262714_Owatonna Energy Station" xr:uid="{BAAB607D-4B8F-4A0C-8C2A-5D4F19CA68BD}"/>
    <hyperlink ref="E18624" r:id="rId37241" display="https://www.google.com/maps/@34.108618,-117.782246,450m/data=!3m1!1e3!4m5!3m4!1s0x0:0x0!8m2!3d34.108618!4d-117.782246" xr:uid="{B8CEDC5F-137B-4D97-ACC1-4B89B674C100}"/>
    <hyperlink ref="F18624" r:id="rId37242" display="https://www.bing.com/maps?cp=34.108618~-117.782246&amp;style=o&amp;lvl=18&amp;dir=0&amp;sp=point.34.108618_-117.782246_Weymouth Solar Plant" xr:uid="{CB8F5165-B840-4DBD-93E9-E1353EEB67BB}"/>
    <hyperlink ref="E18625" r:id="rId37243" display="https://www.google.com/maps/@34.108618,-117.782246,450m/data=!3m1!1e3!4m5!3m4!1s0x0:0x0!8m2!3d34.108618!4d-117.782246" xr:uid="{DC3F9DB5-EED8-421A-B52B-15AFE5916CAA}"/>
    <hyperlink ref="F18625" r:id="rId37244" display="https://www.bing.com/maps?cp=34.108618~-117.782246&amp;style=o&amp;lvl=18&amp;dir=0&amp;sp=point.34.108618_-117.782246_Weymouth Solar Plant" xr:uid="{FFC48A97-33A6-4BD0-8E45-DBC961DD7D15}"/>
    <hyperlink ref="E18626" r:id="rId37245" display="https://www.google.com/maps/@36.552151,-100.587557,450m/data=!3m1!1e3!4m5!3m4!1s0x0:0x0!8m2!3d36.552151!4d-100.587557" xr:uid="{0D54E672-7288-4713-8893-D346D80AB6C9}"/>
    <hyperlink ref="F18626" r:id="rId37246" display="https://www.bing.com/maps?cp=36.552151~-100.587557&amp;style=o&amp;lvl=18&amp;dir=0&amp;sp=point.36.552151_-100.587557_Bluestem" xr:uid="{1AC6702D-F404-4499-87BB-80E9094BC755}"/>
    <hyperlink ref="E18627" r:id="rId37247" display="https://www.google.com/maps/@36.395286,-78.328294,450m/data=!3m1!1e3!4m5!3m4!1s0x0:0x0!8m2!3d36.395286!4d-78.328294" xr:uid="{BC2FB44A-2F1B-4B8A-B8FC-34CC4816AAFD}"/>
    <hyperlink ref="F18627" r:id="rId37248" display="https://www.bing.com/maps?cp=36.395286~-78.328294&amp;style=o&amp;lvl=18&amp;dir=0&amp;sp=point.36.395286_-78.328294_Stainback Solar Farm" xr:uid="{84E75265-753F-44BE-9103-10A066740446}"/>
    <hyperlink ref="E18628" r:id="rId37249" display="https://www.google.com/maps/@32.572022,-107.486458,450m/data=!3m1!1e3!4m5!3m4!1s0x0:0x0!8m2!3d32.572022!4d-107.486458" xr:uid="{FC37D0B8-D5AF-4AAE-989B-C4B216364C62}"/>
    <hyperlink ref="F18628" r:id="rId37250" display="https://www.bing.com/maps?cp=32.572022~-107.486458&amp;style=o&amp;lvl=18&amp;dir=0&amp;sp=point.32.572022_-107.486458_Alta Luna" xr:uid="{66C851C6-B758-48DE-BFD7-C38CA8A28943}"/>
    <hyperlink ref="E18629" r:id="rId37251" display="https://www.google.com/maps/@42.728198,-105.866765,450m/data=!3m1!1e3!4m5!3m4!1s0x0:0x0!8m2!3d42.728198!4d-105.866765" xr:uid="{44B156AE-DEC4-4361-8FBD-B92A56A54252}"/>
    <hyperlink ref="F18629" r:id="rId37252" display="https://www.bing.com/maps?cp=42.728198~-105.866765&amp;style=o&amp;lvl=18&amp;dir=0&amp;sp=point.42.728198_-105.866765_Pioneer Wind Park, LLC" xr:uid="{AC37A4E9-5270-4F96-A53D-CA4A64E7090E}"/>
    <hyperlink ref="E18630" r:id="rId37253" display="https://www.google.com/maps/@65.331716,-166.479506,450m/data=!3m1!1e3!4m5!3m4!1s0x0:0x0!8m2!3d65.331716!4d-166.479506" xr:uid="{A15A4C52-866B-4348-8942-595BC619C763}"/>
    <hyperlink ref="F18630" r:id="rId37254" display="https://www.bing.com/maps?cp=65.331716~-166.479506&amp;style=o&amp;lvl=18&amp;dir=0&amp;sp=point.65.331716_-166.479506_Brevig Mission" xr:uid="{6E7E4FDC-8B60-4F4D-850A-84188AD5596C}"/>
    <hyperlink ref="E18631" r:id="rId37255" display="https://www.google.com/maps/@65.331716,-166.479506,450m/data=!3m1!1e3!4m5!3m4!1s0x0:0x0!8m2!3d65.331716!4d-166.479506" xr:uid="{549969B6-ABDF-4EB5-9F6F-86BFD94216FB}"/>
    <hyperlink ref="F18631" r:id="rId37256" display="https://www.bing.com/maps?cp=65.331716~-166.479506&amp;style=o&amp;lvl=18&amp;dir=0&amp;sp=point.65.331716_-166.479506_Brevig Mission" xr:uid="{DFBF2BB9-C46B-4BDC-9A90-2A5BC4454AEB}"/>
    <hyperlink ref="E18632" r:id="rId37257" display="https://www.google.com/maps/@65.331716,-166.479506,450m/data=!3m1!1e3!4m5!3m4!1s0x0:0x0!8m2!3d65.331716!4d-166.479506" xr:uid="{BDCC9E8C-11AD-42A4-88A5-B4A08D2A58AC}"/>
    <hyperlink ref="F18632" r:id="rId37258" display="https://www.bing.com/maps?cp=65.331716~-166.479506&amp;style=o&amp;lvl=18&amp;dir=0&amp;sp=point.65.331716_-166.479506_Brevig Mission" xr:uid="{96CCA130-A725-4214-8B17-683B167A5FDD}"/>
    <hyperlink ref="E18633" r:id="rId37259" display="https://www.google.com/maps/@36.408000,-114.908000,450m/data=!3m1!1e3!4m5!3m4!1s0x0:0x0!8m2!3d36.408000!4d-114.908000" xr:uid="{D5B51A42-4572-438D-8C6E-866A484E5EEB}"/>
    <hyperlink ref="F18633" r:id="rId37260" display="https://www.bing.com/maps?cp=36.408000~-114.908000&amp;style=o&amp;lvl=18&amp;dir=0&amp;sp=point.36.408000_-114.908000_Playa Solar 2" xr:uid="{B40D1A98-9D86-4E69-9913-99B40FDC2C5E}"/>
    <hyperlink ref="E18634" r:id="rId37261" display="https://www.google.com/maps/@41.987656,-98.210401,450m/data=!3m1!1e3!4m5!3m4!1s0x0:0x0!8m2!3d41.987656!4d-98.210401" xr:uid="{9D64FF74-699E-44F3-B577-EED01A9C7645}"/>
    <hyperlink ref="F18634" r:id="rId37262" display="https://www.bing.com/maps?cp=41.987656~-98.210401&amp;style=o&amp;lvl=18&amp;dir=0&amp;sp=point.41.987656_-98.210401_Prairie Breeze II" xr:uid="{DCF15100-7D20-4F62-AA61-458D438CAB6E}"/>
    <hyperlink ref="E18635" r:id="rId37263" display="https://www.google.com/maps/@45.400524,-122.765822,450m/data=!3m1!1e3!4m5!3m4!1s0x0:0x0!8m2!3d45.400524!4d-122.765822" xr:uid="{FB8E2FB3-B904-463B-A8EA-3E532496859E}"/>
    <hyperlink ref="F18635" r:id="rId37264" display="https://www.bing.com/maps?cp=45.400524~-122.765822&amp;style=o&amp;lvl=18&amp;dir=0&amp;sp=point.45.400524_-122.765822_Durham AWTF" xr:uid="{B53D5D9E-F5B4-416E-B3CF-84FCCA2CCA8D}"/>
    <hyperlink ref="E18636" r:id="rId37265" display="https://www.google.com/maps/@45.400524,-122.765822,450m/data=!3m1!1e3!4m5!3m4!1s0x0:0x0!8m2!3d45.400524!4d-122.765822" xr:uid="{C3A2B88F-3C0E-4CAA-A515-8F9B6934AF65}"/>
    <hyperlink ref="F18636" r:id="rId37266" display="https://www.bing.com/maps?cp=45.400524~-122.765822&amp;style=o&amp;lvl=18&amp;dir=0&amp;sp=point.45.400524_-122.765822_Durham AWTF" xr:uid="{22BFF772-6E61-4426-B26C-6D5FBF2046C7}"/>
    <hyperlink ref="E18637" r:id="rId37267" display="https://www.google.com/maps/@29.492330,-94.984830,450m/data=!3m1!1e3!4m5!3m4!1s0x0:0x0!8m2!3d29.492330!4d-94.984830" xr:uid="{E88CCF6A-59D7-4D71-8463-59AC56506C6C}"/>
    <hyperlink ref="F18637" r:id="rId37268" display="https://www.bing.com/maps?cp=29.492330~-94.984830&amp;style=o&amp;lvl=18&amp;dir=0&amp;sp=point.29.492330_-94.984830_Bacliff" xr:uid="{85F1AA94-C684-4440-A868-31A9395FC9AA}"/>
    <hyperlink ref="E18638" r:id="rId37269" display="https://www.google.com/maps/@29.492330,-94.984830,450m/data=!3m1!1e3!4m5!3m4!1s0x0:0x0!8m2!3d29.492330!4d-94.984830" xr:uid="{65F39A89-BED3-47F5-A15A-D68D1074047C}"/>
    <hyperlink ref="F18638" r:id="rId37270" display="https://www.bing.com/maps?cp=29.492330~-94.984830&amp;style=o&amp;lvl=18&amp;dir=0&amp;sp=point.29.492330_-94.984830_Bacliff" xr:uid="{EB12C95A-50CE-428A-9881-56ED090D33C1}"/>
    <hyperlink ref="E18639" r:id="rId37271" display="https://www.google.com/maps/@29.492330,-94.984830,450m/data=!3m1!1e3!4m5!3m4!1s0x0:0x0!8m2!3d29.492330!4d-94.984830" xr:uid="{0358E083-1847-405D-A470-93C64AFA184A}"/>
    <hyperlink ref="F18639" r:id="rId37272" display="https://www.bing.com/maps?cp=29.492330~-94.984830&amp;style=o&amp;lvl=18&amp;dir=0&amp;sp=point.29.492330_-94.984830_Bacliff" xr:uid="{AACFA042-F619-43C0-9338-CA960393CF2D}"/>
    <hyperlink ref="E18640" r:id="rId37273" display="https://www.google.com/maps/@29.492330,-94.984830,450m/data=!3m1!1e3!4m5!3m4!1s0x0:0x0!8m2!3d29.492330!4d-94.984830" xr:uid="{A47BA624-FFE1-4D03-8ED2-2366454DC722}"/>
    <hyperlink ref="F18640" r:id="rId37274" display="https://www.bing.com/maps?cp=29.492330~-94.984830&amp;style=o&amp;lvl=18&amp;dir=0&amp;sp=point.29.492330_-94.984830_Bacliff" xr:uid="{C8D6E371-C216-4AA8-9D4B-A1D613118075}"/>
    <hyperlink ref="E18641" r:id="rId37275" display="https://www.google.com/maps/@29.492330,-94.984830,450m/data=!3m1!1e3!4m5!3m4!1s0x0:0x0!8m2!3d29.492330!4d-94.984830" xr:uid="{83E1C14F-4DF0-4D4E-9A7F-8C6B323EB20D}"/>
    <hyperlink ref="F18641" r:id="rId37276" display="https://www.bing.com/maps?cp=29.492330~-94.984830&amp;style=o&amp;lvl=18&amp;dir=0&amp;sp=point.29.492330_-94.984830_Bacliff" xr:uid="{105FE661-B801-4472-8684-0A3264B124CE}"/>
    <hyperlink ref="E18642" r:id="rId37277" display="https://www.google.com/maps/@29.492330,-94.984830,450m/data=!3m1!1e3!4m5!3m4!1s0x0:0x0!8m2!3d29.492330!4d-94.984830" xr:uid="{D4D78D58-CB89-4F9C-80A1-812115D35679}"/>
    <hyperlink ref="F18642" r:id="rId37278" display="https://www.bing.com/maps?cp=29.492330~-94.984830&amp;style=o&amp;lvl=18&amp;dir=0&amp;sp=point.29.492330_-94.984830_Bacliff" xr:uid="{8ECA1B45-3F52-4115-9FBE-81B048264612}"/>
    <hyperlink ref="E18643" r:id="rId37279" display="https://www.google.com/maps/@40.523700,-74.843398,450m/data=!3m1!1e3!4m5!3m4!1s0x0:0x0!8m2!3d40.523700!4d-74.843398" xr:uid="{DF84009D-D8A3-44AB-A5D2-C0B801F35A06}"/>
    <hyperlink ref="F18643" r:id="rId37280" display="https://www.bing.com/maps?cp=40.523700~-74.843398&amp;style=o&amp;lvl=18&amp;dir=0&amp;sp=point.40.523700_-74.843398_Junction Road" xr:uid="{7F1DEEA8-8FCC-4743-8E73-459B81805D64}"/>
    <hyperlink ref="E18644" r:id="rId37281" display="https://www.google.com/maps/@39.503337,-74.964482,450m/data=!3m1!1e3!4m5!3m4!1s0x0:0x0!8m2!3d39.503337!4d-74.964482" xr:uid="{A32AA076-2ADD-4206-9B63-15A21F2C9475}"/>
    <hyperlink ref="F18644" r:id="rId37282" display="https://www.bing.com/maps?cp=39.503337~-74.964482&amp;style=o&amp;lvl=18&amp;dir=0&amp;sp=point.39.503337_-74.964482_Cedar Branch" xr:uid="{3EBD7FB2-3F5C-46E8-944A-4645A98DCF4C}"/>
    <hyperlink ref="E18645" r:id="rId37283" display="https://www.google.com/maps/@40.182623,-74.539003,450m/data=!3m1!1e3!4m5!3m4!1s0x0:0x0!8m2!3d40.182623!4d-74.539003" xr:uid="{B64745A7-F407-4495-9EF0-0A3F84DAAB25}"/>
    <hyperlink ref="F18645" r:id="rId37284" display="https://www.bing.com/maps?cp=40.182623~-74.539003&amp;style=o&amp;lvl=18&amp;dir=0&amp;sp=point.40.182623_-74.539003_Sharon Station" xr:uid="{24D6F456-EAB9-4298-80AD-FCF14405AFC3}"/>
    <hyperlink ref="E18646" r:id="rId37285" display="https://www.google.com/maps/@34.038210,-102.665242,450m/data=!3m1!1e3!4m5!3m4!1s0x0:0x0!8m2!3d34.038210!4d-102.665242" xr:uid="{4099947F-27C9-4793-8DAE-B07CCB28935E}"/>
    <hyperlink ref="F18646" r:id="rId37286" display="https://www.bing.com/maps?cp=34.038210~-102.665242&amp;style=o&amp;lvl=18&amp;dir=0&amp;sp=point.34.038210_-102.665242_Blue Cloud Wind Energy LLC" xr:uid="{1B2036DC-DF69-4E24-A806-CB4562F75E7F}"/>
    <hyperlink ref="E18647" r:id="rId37287" display="https://www.google.com/maps/@32.631073,-101.008494,450m/data=!3m1!1e3!4m5!3m4!1s0x0:0x0!8m2!3d32.631073!4d-101.008494" xr:uid="{BBA4D805-CCDB-43AF-8A30-5F881D2EB163}"/>
    <hyperlink ref="F18647" r:id="rId37288" display="https://www.bing.com/maps?cp=32.631073~-101.008494&amp;style=o&amp;lvl=18&amp;dir=0&amp;sp=point.32.631073_-101.008494_Canyon Wind Project, LLC" xr:uid="{1B14D084-F214-4412-9BE1-0BDAAD7AF154}"/>
    <hyperlink ref="E18648" r:id="rId37289" display="https://www.google.com/maps/@42.175625,-72.755181,450m/data=!3m1!1e3!4m5!3m4!1s0x0:0x0!8m2!3d42.175625!4d-72.755181" xr:uid="{E824904B-8424-44B5-8661-DB39D46A5C49}"/>
    <hyperlink ref="F18648" r:id="rId37290" display="https://www.bing.com/maps?cp=42.175625~-72.755181&amp;style=o&amp;lvl=18&amp;dir=0&amp;sp=point.42.175625_-72.755181_CED Westfield Solar, LLC" xr:uid="{0AA1E5B2-F2B9-4A03-8419-506E9B09261F}"/>
    <hyperlink ref="E18649" r:id="rId37291" display="https://www.google.com/maps/@36.219000,-119.907000,450m/data=!3m1!1e3!4m5!3m4!1s0x0:0x0!8m2!3d36.219000!4d-119.907000" xr:uid="{A16F4DE6-E12F-4E44-A9B0-1FDD1E0B876F}"/>
    <hyperlink ref="F18649" r:id="rId37292" display="https://www.bing.com/maps?cp=36.219000~-119.907000&amp;style=o&amp;lvl=18&amp;dir=0&amp;sp=point.36.219000_-119.907000_Westside Solar Power PV1" xr:uid="{FD3C4D08-CF27-4B09-861B-FB7141087FBC}"/>
    <hyperlink ref="E18650" r:id="rId37293" display="https://www.google.com/maps/@42.613430,-71.633767,450m/data=!3m1!1e3!4m5!3m4!1s0x0:0x0!8m2!3d42.613430!4d-71.633767" xr:uid="{2C307F5E-7DE2-4478-A0D9-933247D5EE81}"/>
    <hyperlink ref="F18650" r:id="rId37294" display="https://www.bing.com/maps?cp=42.613430~-71.633767&amp;style=o&amp;lvl=18&amp;dir=0&amp;sp=point.42.613430_-71.633767_West Groton CHP" xr:uid="{CF6F63B8-E3A2-4641-B1DF-EC8BD4222F65}"/>
    <hyperlink ref="E18651" r:id="rId37295" display="https://www.google.com/maps/@35.211044,-119.387258,450m/data=!3m1!1e3!4m5!3m4!1s0x0:0x0!8m2!3d35.211044!4d-119.387258" xr:uid="{BA044DCF-8087-451F-9889-EB5503C9D1F7}"/>
    <hyperlink ref="F18651" r:id="rId37296" display="https://www.bing.com/maps?cp=35.211044~-119.387258&amp;style=o&amp;lvl=18&amp;dir=0&amp;sp=point.35.211044_-119.387258_Castor Solar" xr:uid="{3C899414-85C8-4D70-8BD0-4242327DCECF}"/>
    <hyperlink ref="E18652" r:id="rId37297" display="https://www.google.com/maps/@42.090932,-72.011672,450m/data=!3m1!1e3!4m5!3m4!1s0x0:0x0!8m2!3d42.090932!4d-72.011672" xr:uid="{0E549AD2-D972-43E9-AD24-C3F43485B594}"/>
    <hyperlink ref="F18652" r:id="rId37298" display="https://www.bing.com/maps?cp=42.090932~-72.011672&amp;style=o&amp;lvl=18&amp;dir=0&amp;sp=point.42.090932_-72.011672_Southbridge Solar" xr:uid="{3AE008E8-B51F-4C20-BD32-E24B88F6C8ED}"/>
    <hyperlink ref="E18653" r:id="rId37299" display="https://www.google.com/maps/@34.694839,-118.287690,450m/data=!3m1!1e3!4m5!3m4!1s0x0:0x0!8m2!3d34.694839!4d-118.287690" xr:uid="{BC982D02-473F-4547-A959-6F191B5B1E7C}"/>
    <hyperlink ref="F18653" r:id="rId37300" display="https://www.bing.com/maps?cp=34.694839~-118.287690&amp;style=o&amp;lvl=18&amp;dir=0&amp;sp=point.34.694839_-118.287690_Antelope Big Sky Ranch" xr:uid="{66A30864-93A3-4004-BC23-AE210D77BFA8}"/>
    <hyperlink ref="E18654" r:id="rId37301" display="https://www.google.com/maps/@34.714703,-118.311006,450m/data=!3m1!1e3!4m5!3m4!1s0x0:0x0!8m2!3d34.714703!4d-118.311006" xr:uid="{6B3C956C-F8F5-46C1-922C-57528210753D}"/>
    <hyperlink ref="F18654" r:id="rId37302" display="https://www.bing.com/maps?cp=34.714703~-118.311006&amp;style=o&amp;lvl=18&amp;dir=0&amp;sp=point.34.714703_-118.311006_Summer Solar LLC" xr:uid="{BA03DB20-9485-40E1-BE4E-F246126FC353}"/>
    <hyperlink ref="E18655" r:id="rId37303" display="https://www.google.com/maps/@34.705549,-118.301417,450m/data=!3m1!1e3!4m5!3m4!1s0x0:0x0!8m2!3d34.705549!4d-118.301417" xr:uid="{9A24CE7B-FFD6-4C27-8D62-EBB84FA6B37F}"/>
    <hyperlink ref="F18655" r:id="rId37304" display="https://www.bing.com/maps?cp=34.705549~-118.301417&amp;style=o&amp;lvl=18&amp;dir=0&amp;sp=point.34.705549_-118.301417_Central Antelope Dry Ranch B LLC" xr:uid="{A5863B63-FFD4-455F-B197-17AE99B22D08}"/>
    <hyperlink ref="E18656" r:id="rId37305" display="https://www.google.com/maps/@40.230000,-105.030000,450m/data=!3m1!1e3!4m5!3m4!1s0x0:0x0!8m2!3d40.230000!4d-105.030000" xr:uid="{A1A9E7C5-AF97-4E13-A424-EA1D6F12E429}"/>
    <hyperlink ref="F18656" r:id="rId37306" display="https://www.bing.com/maps?cp=40.230000~-105.030000&amp;style=o&amp;lvl=18&amp;dir=0&amp;sp=point.40.230000_-105.030000_SR Mavericks" xr:uid="{8532E0A9-A2D0-48F2-B310-7DF9B1E321DA}"/>
    <hyperlink ref="E18657" r:id="rId37307" display="https://www.google.com/maps/@35.525584,-80.451125,450m/data=!3m1!1e3!4m5!3m4!1s0x0:0x0!8m2!3d35.525584!4d-80.451125" xr:uid="{1862C748-B61D-49FD-9D8C-DA7FC20A3E88}"/>
    <hyperlink ref="F18657" r:id="rId37308" display="https://www.bing.com/maps?cp=35.525584~-80.451125&amp;style=o&amp;lvl=18&amp;dir=0&amp;sp=point.35.525584_-80.451125_Organ Church Solar" xr:uid="{FA10A7D9-EF3B-40D1-AB97-DF37982BDE74}"/>
    <hyperlink ref="E18658" r:id="rId37309" display="https://www.google.com/maps/@32.135970,-110.051290,450m/data=!3m1!1e3!4m5!3m4!1s0x0:0x0!8m2!3d32.135970!4d-110.051290" xr:uid="{01AD96BA-60F1-4209-BDB4-533A4BE9E625}"/>
    <hyperlink ref="F18658" r:id="rId37310" display="https://www.bing.com/maps?cp=32.135970~-110.051290&amp;style=o&amp;lvl=18&amp;dir=0&amp;sp=point.32.135970_-110.051290_Red Horse III" xr:uid="{89347478-BA5F-428B-9A70-75D1DE86F3BD}"/>
    <hyperlink ref="E18659" r:id="rId37311" display="https://www.google.com/maps/@34.702490,-77.969700,450m/data=!3m1!1e3!4m5!3m4!1s0x0:0x0!8m2!3d34.702490!4d-77.969700" xr:uid="{321190A3-54D0-48CB-B443-8A40C20A1A1E}"/>
    <hyperlink ref="F18659" r:id="rId37312" display="https://www.bing.com/maps?cp=34.702490~-77.969700&amp;style=o&amp;lvl=18&amp;dir=0&amp;sp=point.34.702490_-77.969700_Willard Solar" xr:uid="{8E860702-AC5F-4ABE-B124-AB50F181D865}"/>
    <hyperlink ref="E18660" r:id="rId37313" display="https://www.google.com/maps/@34.830910,-79.119400,450m/data=!3m1!1e3!4m5!3m4!1s0x0:0x0!8m2!3d34.830910!4d-79.119400" xr:uid="{17825667-0F5F-45E5-98A3-937E4A422923}"/>
    <hyperlink ref="F18660" r:id="rId37314" display="https://www.bing.com/maps?cp=34.830910~-79.119400&amp;style=o&amp;lvl=18&amp;dir=0&amp;sp=point.34.830910_-79.119400_Ajax Solar" xr:uid="{47E9A89C-A63B-4CCF-9C8C-B5517C22D3D2}"/>
    <hyperlink ref="E18661" r:id="rId37315" display="https://www.google.com/maps/@35.361180,-77.886100,450m/data=!3m1!1e3!4m5!3m4!1s0x0:0x0!8m2!3d35.361180!4d-77.886100" xr:uid="{0FCE60FD-5E9C-4DF2-98B0-B9F15013D9A7}"/>
    <hyperlink ref="F18661" r:id="rId37316" display="https://www.bing.com/maps?cp=35.361180~-77.886100&amp;style=o&amp;lvl=18&amp;dir=0&amp;sp=point.35.361180_-77.886100_Jester Solar" xr:uid="{1A97E059-027F-4945-8E3C-B0B0C0BFA059}"/>
    <hyperlink ref="E18662" r:id="rId37317" display="https://www.google.com/maps/@35.870250,-79.928200,450m/data=!3m1!1e3!4m5!3m4!1s0x0:0x0!8m2!3d35.870250!4d-79.928200" xr:uid="{2DA23196-044C-47CD-B09D-8C57BE87DF06}"/>
    <hyperlink ref="F18662" r:id="rId37318" display="https://www.bing.com/maps?cp=35.870250~-79.928200&amp;style=o&amp;lvl=18&amp;dir=0&amp;sp=point.35.870250_-79.928200_Trinity Solar" xr:uid="{201B0831-0BFC-45ED-BF86-53A6923C093C}"/>
    <hyperlink ref="E18663" r:id="rId37319" display="https://www.google.com/maps/@33.686700,-80.758600,450m/data=!3m1!1e3!4m5!3m4!1s0x0:0x0!8m2!3d33.686700!4d-80.758600" xr:uid="{82C2A66F-BFAE-4B0E-A82B-45B115846789}"/>
    <hyperlink ref="F18663" r:id="rId37320" display="https://www.bing.com/maps?cp=33.686700~-80.758600&amp;style=o&amp;lvl=18&amp;dir=0&amp;sp=point.33.686700_-80.758600_St. Matthews Solar" xr:uid="{4041DF1D-B70B-4BB6-A9EB-5600327F8DFD}"/>
    <hyperlink ref="E18664" r:id="rId37321" display="https://www.google.com/maps/@39.295883,-83.960782,450m/data=!3m1!1e3!4m5!3m4!1s0x0:0x0!8m2!3d39.295883!4d-83.960782" xr:uid="{093CC912-97A9-413D-85B4-09AD93D2CA1E}"/>
    <hyperlink ref="F18664" r:id="rId37322" display="https://www.bing.com/maps?cp=39.295883~-83.960782&amp;style=o&amp;lvl=18&amp;dir=0&amp;sp=point.39.295883_-83.960782_Clinton Battery" xr:uid="{CDD0A0CD-1C55-4A54-9449-441498D3CF54}"/>
    <hyperlink ref="E18665" r:id="rId37323" display="https://www.google.com/maps/@35.218120,-79.529333,450m/data=!3m1!1e3!4m5!3m4!1s0x0:0x0!8m2!3d35.218120!4d-79.529333" xr:uid="{BCC51856-45AE-41CA-91DA-24D19517B8B3}"/>
    <hyperlink ref="F18665" r:id="rId37324" display="https://www.bing.com/maps?cp=35.218120~-79.529333&amp;style=o&amp;lvl=18&amp;dir=0&amp;sp=point.35.218120_-79.529333_Pine Valley Solar Farm, LLC" xr:uid="{E41B6871-5057-4950-BE25-58A7FDC996CB}"/>
    <hyperlink ref="E18666" r:id="rId37325" display="https://www.google.com/maps/@40.398844,-84.387266,450m/data=!3m1!1e3!4m5!3m4!1s0x0:0x0!8m2!3d40.398844!4d-84.387266" xr:uid="{EB04484A-F2C8-484D-B0E7-6CA6182EFF5C}"/>
    <hyperlink ref="F18666" r:id="rId37326" display="https://www.bing.com/maps?cp=40.398844~-84.387266&amp;style=o&amp;lvl=18&amp;dir=0&amp;sp=point.40.398844_-84.387266_HMV Minster Energy Storage System" xr:uid="{816E253B-C49B-4985-91A7-A2180C015E09}"/>
    <hyperlink ref="E18667" r:id="rId37327" display="https://www.google.com/maps/@31.813061,-106.218892,450m/data=!3m1!1e3!4m5!3m4!1s0x0:0x0!8m2!3d31.813061!4d-106.218892" xr:uid="{4C6288CB-15E5-4B7A-BC03-47C948922AF5}"/>
    <hyperlink ref="F18667" r:id="rId37328" display="https://www.bing.com/maps?cp=31.813061~-106.218892&amp;style=o&amp;lvl=18&amp;dir=0&amp;sp=point.31.813061_-106.218892_Montana Solar Facility" xr:uid="{8F6A7B4C-B3F6-4313-AC31-56F8D2410B79}"/>
    <hyperlink ref="E18668" r:id="rId37329" display="https://www.google.com/maps/@32.921261,-106.072411,450m/data=!3m1!1e3!4m5!3m4!1s0x0:0x0!8m2!3d32.921261!4d-106.072411" xr:uid="{CA93EC45-10F5-4BD4-A3E3-9C09F6ACA192}"/>
    <hyperlink ref="F18668" r:id="rId37330" display="https://www.bing.com/maps?cp=32.921261~-106.072411&amp;style=o&amp;lvl=18&amp;dir=0&amp;sp=point.32.921261_-106.072411_Holloman Solar Facility" xr:uid="{7D14DF81-3951-4056-A27A-7BB51E0065E1}"/>
    <hyperlink ref="E18669" r:id="rId37331" display="https://www.google.com/maps/@38.695519,-76.827785,450m/data=!3m1!1e3!4m5!3m4!1s0x0:0x0!8m2!3d38.695519!4d-76.827785" xr:uid="{D79BF3B8-656F-44EA-8C8A-32832C86913D}"/>
    <hyperlink ref="F18669" r:id="rId37332" display="https://www.bing.com/maps?cp=38.695519~-76.827785&amp;style=o&amp;lvl=18&amp;dir=0&amp;sp=point.38.695519_-76.827785_Keys Energy Center" xr:uid="{E24351EB-00EB-49E8-9491-69137FEB52CE}"/>
    <hyperlink ref="E18670" r:id="rId37333" display="https://www.google.com/maps/@38.695519,-76.827785,450m/data=!3m1!1e3!4m5!3m4!1s0x0:0x0!8m2!3d38.695519!4d-76.827785" xr:uid="{CA1810DD-DFB7-439E-9F27-3F2D41557882}"/>
    <hyperlink ref="F18670" r:id="rId37334" display="https://www.bing.com/maps?cp=38.695519~-76.827785&amp;style=o&amp;lvl=18&amp;dir=0&amp;sp=point.38.695519_-76.827785_Keys Energy Center" xr:uid="{8B5036EC-70F6-437A-84E2-15458AB9F3C8}"/>
    <hyperlink ref="E18671" r:id="rId37335" display="https://www.google.com/maps/@38.695519,-76.827785,450m/data=!3m1!1e3!4m5!3m4!1s0x0:0x0!8m2!3d38.695519!4d-76.827785" xr:uid="{763DA5D8-A36F-43BC-BFF4-44A8C19A40EC}"/>
    <hyperlink ref="F18671" r:id="rId37336" display="https://www.bing.com/maps?cp=38.695519~-76.827785&amp;style=o&amp;lvl=18&amp;dir=0&amp;sp=point.38.695519_-76.827785_Keys Energy Center" xr:uid="{76BD66B2-B5B6-43F5-93D0-E16680B6AECA}"/>
    <hyperlink ref="E18672" r:id="rId37337" display="https://www.google.com/maps/@31.397089,-89.485884,450m/data=!3m1!1e3!4m5!3m4!1s0x0:0x0!8m2!3d31.397089!4d-89.485884" xr:uid="{56CD6B37-A985-4368-9D5A-F3022FCB95E2}"/>
    <hyperlink ref="F18672" r:id="rId37338" display="https://www.bing.com/maps?cp=31.397089~-89.485884&amp;style=o&amp;lvl=18&amp;dir=0&amp;sp=point.31.397089_-89.485884_Sumrall II Solar Farm" xr:uid="{857AEA27-F176-40A9-B305-35450BE7E467}"/>
    <hyperlink ref="E18673" r:id="rId37339" display="https://www.google.com/maps/@37.372000,-104.843000,450m/data=!3m1!1e3!4m5!3m4!1s0x0:0x0!8m2!3d37.372000!4d-104.843000" xr:uid="{DBCBD6A2-D917-4C6F-A3EB-6A6486B70CFA}"/>
    <hyperlink ref="F18673" r:id="rId37340" display="https://www.bing.com/maps?cp=37.372000~-104.843000&amp;style=o&amp;lvl=18&amp;dir=0&amp;sp=point.37.372000_-104.843000_San Isabel Solar, LLC" xr:uid="{8E85A54E-43A9-4F41-9CA0-D20ED31D466D}"/>
    <hyperlink ref="E18674" r:id="rId37341" display="https://www.google.com/maps/@31.403531,-89.497640,450m/data=!3m1!1e3!4m5!3m4!1s0x0:0x0!8m2!3d31.403531!4d-89.497640" xr:uid="{B16637F4-7CCD-4CAA-875F-0BF16B9C2EF9}"/>
    <hyperlink ref="F18674" r:id="rId37342" display="https://www.bing.com/maps?cp=31.403531~-89.497640&amp;style=o&amp;lvl=18&amp;dir=0&amp;sp=point.31.403531_-89.497640_Sumrall I Solar Farm" xr:uid="{5EC17301-2953-4185-966E-377AB3C0B95C}"/>
    <hyperlink ref="E18675" r:id="rId37343" display="https://www.google.com/maps/@33.332777,-112.911388,450m/data=!3m1!1e3!4m5!3m4!1s0x0:0x0!8m2!3d33.332777!4d-112.911388" xr:uid="{112C5CE3-B568-4DFF-9E9F-CF173A96ABD5}"/>
    <hyperlink ref="F18675" r:id="rId37344" display="https://www.bing.com/maps?cp=33.332777~-112.911388&amp;style=o&amp;lvl=18&amp;dir=0&amp;sp=point.33.332777_-112.911388_Mesquite Solar 2, LLC" xr:uid="{154D884A-D27D-4A86-9E34-6B8624FC481F}"/>
    <hyperlink ref="E18676" r:id="rId37345" display="https://www.google.com/maps/@33.347583,-112.936805,450m/data=!3m1!1e3!4m5!3m4!1s0x0:0x0!8m2!3d33.347583!4d-112.936805" xr:uid="{558EA9A7-44D9-4307-BC4D-7D5E3239E189}"/>
    <hyperlink ref="F18676" r:id="rId37346" display="https://www.bing.com/maps?cp=33.347583~-112.936805&amp;style=o&amp;lvl=18&amp;dir=0&amp;sp=point.33.347583_-112.936805_Mesquite Solar 3, LLC" xr:uid="{7029B39C-E7D3-4853-B913-C236623E0BAC}"/>
    <hyperlink ref="E18677" r:id="rId37347" display="https://www.google.com/maps/@34.716470,-118.282100,450m/data=!3m1!1e3!4m5!3m4!1s0x0:0x0!8m2!3d34.716470!4d-118.282100" xr:uid="{59C493FD-A5FF-4119-B711-79FFFCE0510F}"/>
    <hyperlink ref="F18677" r:id="rId37348" display="https://www.bing.com/maps?cp=34.716470~-118.282100&amp;style=o&amp;lvl=18&amp;dir=0&amp;sp=point.34.716470_-118.282100_Portal Ridge Solar B, LLC" xr:uid="{38C8C831-6E69-44DF-8B6E-73CA871FCED9}"/>
    <hyperlink ref="E18678" r:id="rId37349" display="https://www.google.com/maps/@34.714120,-118.273900,450m/data=!3m1!1e3!4m5!3m4!1s0x0:0x0!8m2!3d34.714120!4d-118.273900" xr:uid="{E9B07988-C314-4D22-AB19-117FF23B03EF}"/>
    <hyperlink ref="F18678" r:id="rId37350" display="https://www.bing.com/maps?cp=34.714120~-118.273900&amp;style=o&amp;lvl=18&amp;dir=0&amp;sp=point.34.714120_-118.273900_Portal Ridge Solar C, LLC" xr:uid="{A96A6789-C01A-4EC1-A1CD-95B9311A7372}"/>
    <hyperlink ref="E18679" r:id="rId37351" display="https://www.google.com/maps/@35.225669,-80.543086,450m/data=!3m1!1e3!4m5!3m4!1s0x0:0x0!8m2!3d35.225669!4d-80.543086" xr:uid="{A26EBFC5-0D87-4B33-98C4-2F4247291B26}"/>
    <hyperlink ref="F18679" r:id="rId37352" display="https://www.bing.com/maps?cp=35.225669~-80.543086&amp;style=o&amp;lvl=18&amp;dir=0&amp;sp=point.35.225669_-80.543086_Howell Midland Farm, LLC" xr:uid="{425A0906-6FCC-4FC3-8C8B-3808FA026A0A}"/>
    <hyperlink ref="E18680" r:id="rId37353" display="https://www.google.com/maps/@35.599685,-77.639109,450m/data=!3m1!1e3!4m5!3m4!1s0x0:0x0!8m2!3d35.599685!4d-77.639109" xr:uid="{DD21A240-BD72-41BA-B93E-782B1C1D1664}"/>
    <hyperlink ref="F18680" r:id="rId37354" display="https://www.bing.com/maps?cp=35.599685~-77.639109&amp;style=o&amp;lvl=18&amp;dir=0&amp;sp=point.35.599685_-77.639109_Augustus Farm, LLC" xr:uid="{29F1F15D-07FF-446C-B2AF-3520363C67E8}"/>
    <hyperlink ref="E18681" r:id="rId37355" display="https://www.google.com/maps/@41.987656,-98.210401,450m/data=!3m1!1e3!4m5!3m4!1s0x0:0x0!8m2!3d41.987656!4d-98.210401" xr:uid="{26A004BE-5ECF-4EFE-BB2F-31CAC64A0355}"/>
    <hyperlink ref="F18681" r:id="rId37356" display="https://www.bing.com/maps?cp=41.987656~-98.210401&amp;style=o&amp;lvl=18&amp;dir=0&amp;sp=point.41.987656_-98.210401_Prairie Breeze III" xr:uid="{83F61761-0B70-4D6E-9AD8-6BA0E4052854}"/>
    <hyperlink ref="E18682" r:id="rId37357" display="https://www.google.com/maps/@33.154761,-115.544918,450m/data=!3m1!1e3!4m5!3m4!1s0x0:0x0!8m2!3d33.154761!4d-115.544918" xr:uid="{6AF9995B-A4B5-428F-A94B-59C2EAB2A919}"/>
    <hyperlink ref="F18682" r:id="rId37358" display="https://www.bing.com/maps?cp=33.154761~-115.544918&amp;style=o&amp;lvl=18&amp;dir=0&amp;sp=point.33.154761_-115.544918_Midway Solar Farm III" xr:uid="{D90C6C48-DBBA-4512-9A1E-4BAC77968B12}"/>
    <hyperlink ref="E18683" r:id="rId37359" display="https://www.google.com/maps/@37.523000,-77.934000,450m/data=!3m1!1e3!4m5!3m4!1s0x0:0x0!8m2!3d37.523000!4d-77.934000" xr:uid="{504D93CD-F377-4F6A-9A75-123E859E9C6E}"/>
    <hyperlink ref="F18683" r:id="rId37360" display="https://www.bing.com/maps?cp=37.523000~-77.934000&amp;style=o&amp;lvl=18&amp;dir=0&amp;sp=point.37.523000_-77.934000_Scott Solar Farm" xr:uid="{035B30AD-8472-4D2A-AA3F-130D8C674218}"/>
    <hyperlink ref="E18684" r:id="rId37361" display="https://www.google.com/maps/@37.523000,-77.934000,450m/data=!3m1!1e3!4m5!3m4!1s0x0:0x0!8m2!3d37.523000!4d-77.934000" xr:uid="{70EB9776-3E41-48B0-8CF0-4DEDB0C018AF}"/>
    <hyperlink ref="F18684" r:id="rId37362" display="https://www.bing.com/maps?cp=37.523000~-77.934000&amp;style=o&amp;lvl=18&amp;dir=0&amp;sp=point.37.523000_-77.934000_Scott Solar Farm" xr:uid="{DB9B8246-D1F5-43D7-8F96-99346FDD82B2}"/>
    <hyperlink ref="E18685" r:id="rId37363" display="https://www.google.com/maps/@34.734142,-103.092227,450m/data=!3m1!1e3!4m5!3m4!1s0x0:0x0!8m2!3d34.734142!4d-103.092227" xr:uid="{12F4B977-C7C9-4380-A292-17D54D1F3BC6}"/>
    <hyperlink ref="F18685" r:id="rId37364" display="https://www.bing.com/maps?cp=34.734142~-103.092227&amp;style=o&amp;lvl=18&amp;dir=0&amp;sp=point.34.734142_-103.092227_Grady Wind Energy Center, LLC" xr:uid="{AD08ED71-5497-45E8-84DB-543AAB93A911}"/>
    <hyperlink ref="E18686" r:id="rId37365" display="https://www.google.com/maps/@36.890000,-76.611000,450m/data=!3m1!1e3!4m5!3m4!1s0x0:0x0!8m2!3d36.890000!4d-76.611000" xr:uid="{00B003F5-1C70-43D0-A394-E08AC01E21D0}"/>
    <hyperlink ref="F18686" r:id="rId37366" display="https://www.bing.com/maps?cp=36.890000~-76.611000&amp;style=o&amp;lvl=18&amp;dir=0&amp;sp=point.36.890000_-76.611000_Woodland Solar Farm" xr:uid="{91D00A3E-620F-489E-BCFB-5F4305D05AC0}"/>
    <hyperlink ref="E18687" r:id="rId37367" display="https://www.google.com/maps/@38.023000,-77.972000,450m/data=!3m1!1e3!4m5!3m4!1s0x0:0x0!8m2!3d38.023000!4d-77.972000" xr:uid="{10F31C16-2131-45A6-A1C3-99C013BEB252}"/>
    <hyperlink ref="F18687" r:id="rId37368" display="https://www.bing.com/maps?cp=38.023000~-77.972000&amp;style=o&amp;lvl=18&amp;dir=0&amp;sp=point.38.023000_-77.972000_Whitehouse Solar Farm" xr:uid="{D89782E8-618D-416B-BFB6-7F99A02C3852}"/>
    <hyperlink ref="E18688" r:id="rId37369" display="https://www.google.com/maps/@39.859564,-105.149694,450m/data=!3m1!1e3!4m5!3m4!1s0x0:0x0!8m2!3d39.859564!4d-105.149694" xr:uid="{3540D797-F7E3-44C6-80CA-F7A39553E191}"/>
    <hyperlink ref="F18688" r:id="rId37370" display="https://www.bing.com/maps?cp=39.859564~-105.149694&amp;style=o&amp;lvl=18&amp;dir=0&amp;sp=point.39.859564_-105.149694_Jeffco Community Solar Gardens LLC" xr:uid="{2C09F989-3A7A-4567-B87D-A73203D42059}"/>
    <hyperlink ref="E18689" r:id="rId37371" display="https://www.google.com/maps/@34.826697,-118.335211,450m/data=!3m1!1e3!4m5!3m4!1s0x0:0x0!8m2!3d34.826697!4d-118.335211" xr:uid="{D5D7C7CD-DFBD-49CC-B9F5-C8DD9A1B3364}"/>
    <hyperlink ref="F18689" r:id="rId37372" display="https://www.bing.com/maps?cp=34.826697~-118.335211&amp;style=o&amp;lvl=18&amp;dir=0&amp;sp=point.34.826697_-118.335211_Willow Spring Solar, LLC" xr:uid="{1E49A675-59DB-46FA-926C-4B814DDF1A24}"/>
    <hyperlink ref="E18690" r:id="rId37373" display="https://www.google.com/maps/@43.200421,-95.624313,450m/data=!3m1!1e3!4m5!3m4!1s0x0:0x0!8m2!3d43.200421!4d-95.624313" xr:uid="{D7449456-50D6-4987-9267-C941B9AC7269}"/>
    <hyperlink ref="F18690" r:id="rId37374" display="https://www.bing.com/maps?cp=43.200421~-95.624313&amp;style=o&amp;lvl=18&amp;dir=0&amp;sp=point.43.200421_-95.624313_O'Brien Wind" xr:uid="{CC814A7F-C21A-46B8-8F3F-75F46998630B}"/>
    <hyperlink ref="E18691" r:id="rId37375" display="https://www.google.com/maps/@43.200421,-95.624313,450m/data=!3m1!1e3!4m5!3m4!1s0x0:0x0!8m2!3d43.200421!4d-95.624313" xr:uid="{C933AD6F-5DA8-451A-B262-E03A21A31CB5}"/>
    <hyperlink ref="F18691" r:id="rId37376" display="https://www.bing.com/maps?cp=43.200421~-95.624313&amp;style=o&amp;lvl=18&amp;dir=0&amp;sp=point.43.200421_-95.624313_O'Brien Wind" xr:uid="{6D747C51-2794-4504-8029-7A2322A915D5}"/>
    <hyperlink ref="E18692" r:id="rId37377" display="https://www.google.com/maps/@43.200421,-95.624313,450m/data=!3m1!1e3!4m5!3m4!1s0x0:0x0!8m2!3d43.200421!4d-95.624313" xr:uid="{9539323D-CB5A-4686-A611-020CF0CA6DF0}"/>
    <hyperlink ref="F18692" r:id="rId37378" display="https://www.bing.com/maps?cp=43.200421~-95.624313&amp;style=o&amp;lvl=18&amp;dir=0&amp;sp=point.43.200421_-95.624313_O'Brien Wind" xr:uid="{35A756E3-E033-41C4-A695-8E50496E6156}"/>
    <hyperlink ref="E18693" r:id="rId37379" display="https://www.google.com/maps/@40.443266,-74.876373,450m/data=!3m1!1e3!4m5!3m4!1s0x0:0x0!8m2!3d40.443266!4d-74.876373" xr:uid="{1E68D211-8857-478B-8400-489C2F1CB876}"/>
    <hyperlink ref="F18693" r:id="rId37380" display="https://www.bing.com/maps?cp=40.443266~-74.876373&amp;style=o&amp;lvl=18&amp;dir=0&amp;sp=point.40.443266_-74.876373_East Amwell" xr:uid="{D544352F-7B72-4CF3-96AD-3B1A15097831}"/>
    <hyperlink ref="E18694" r:id="rId37381" display="https://www.google.com/maps/@21.478500,-158.058100,450m/data=!3m1!1e3!4m5!3m4!1s0x0:0x0!8m2!3d21.478500!4d-158.058100" xr:uid="{AEDBBFDC-B903-4634-A5CE-E3A7ED3B8EFC}"/>
    <hyperlink ref="F18694" r:id="rId37382" display="https://www.bing.com/maps?cp=21.478500~-158.058100&amp;style=o&amp;lvl=18&amp;dir=0&amp;sp=point.21.478500_-158.058100_Schofield Generating Station" xr:uid="{558138FC-47B7-43CD-82CA-FC667E82222E}"/>
    <hyperlink ref="E18695" r:id="rId37383" display="https://www.google.com/maps/@21.478500,-158.058100,450m/data=!3m1!1e3!4m5!3m4!1s0x0:0x0!8m2!3d21.478500!4d-158.058100" xr:uid="{467DBB8A-9DB5-4819-BAFD-D1BA008D3EE6}"/>
    <hyperlink ref="F18695" r:id="rId37384" display="https://www.bing.com/maps?cp=21.478500~-158.058100&amp;style=o&amp;lvl=18&amp;dir=0&amp;sp=point.21.478500_-158.058100_Schofield Generating Station" xr:uid="{4556E285-FD48-4FAC-A924-BBAECED47A1D}"/>
    <hyperlink ref="E18696" r:id="rId37385" display="https://www.google.com/maps/@21.478500,-158.058100,450m/data=!3m1!1e3!4m5!3m4!1s0x0:0x0!8m2!3d21.478500!4d-158.058100" xr:uid="{42542F03-C87E-47FA-9FF8-5F46A61CFF0D}"/>
    <hyperlink ref="F18696" r:id="rId37386" display="https://www.bing.com/maps?cp=21.478500~-158.058100&amp;style=o&amp;lvl=18&amp;dir=0&amp;sp=point.21.478500_-158.058100_Schofield Generating Station" xr:uid="{E1D425BF-5AF1-4E56-8A9D-C8994C1DA90A}"/>
    <hyperlink ref="E18697" r:id="rId37387" display="https://www.google.com/maps/@21.478500,-158.058100,450m/data=!3m1!1e3!4m5!3m4!1s0x0:0x0!8m2!3d21.478500!4d-158.058100" xr:uid="{ACAE8D87-39D7-40D3-A491-2E8ACF703207}"/>
    <hyperlink ref="F18697" r:id="rId37388" display="https://www.bing.com/maps?cp=21.478500~-158.058100&amp;style=o&amp;lvl=18&amp;dir=0&amp;sp=point.21.478500_-158.058100_Schofield Generating Station" xr:uid="{B76CDECD-9B38-4B4F-9AF0-38DEED855826}"/>
    <hyperlink ref="E18698" r:id="rId37389" display="https://www.google.com/maps/@21.478500,-158.058100,450m/data=!3m1!1e3!4m5!3m4!1s0x0:0x0!8m2!3d21.478500!4d-158.058100" xr:uid="{F1ACB294-98AB-4CD7-A1CF-F629B2A77B8A}"/>
    <hyperlink ref="F18698" r:id="rId37390" display="https://www.bing.com/maps?cp=21.478500~-158.058100&amp;style=o&amp;lvl=18&amp;dir=0&amp;sp=point.21.478500_-158.058100_Schofield Generating Station" xr:uid="{444171C1-7C65-44F6-83A2-CA21332A2D24}"/>
    <hyperlink ref="E18699" r:id="rId37391" display="https://www.google.com/maps/@21.478500,-158.058100,450m/data=!3m1!1e3!4m5!3m4!1s0x0:0x0!8m2!3d21.478500!4d-158.058100" xr:uid="{B5899901-8B3B-4A54-A7F3-CA9C6572D0E5}"/>
    <hyperlink ref="F18699" r:id="rId37392" display="https://www.bing.com/maps?cp=21.478500~-158.058100&amp;style=o&amp;lvl=18&amp;dir=0&amp;sp=point.21.478500_-158.058100_Schofield Generating Station" xr:uid="{0F14885E-BDB5-475F-B731-0CAF40176D7E}"/>
    <hyperlink ref="E18700" r:id="rId37393" display="https://www.google.com/maps/@39.744722,-79.188056,450m/data=!3m1!1e3!4m5!3m4!1s0x0:0x0!8m2!3d39.744722!4d-79.188056" xr:uid="{C02B29E0-433A-461D-B442-C9DE999AFD57}"/>
    <hyperlink ref="F18700" r:id="rId37394" display="https://www.bing.com/maps?cp=39.744722~-79.188056&amp;style=o&amp;lvl=18&amp;dir=0&amp;sp=point.39.744722_-79.188056_Ringer Hill Wind Farm, LLC" xr:uid="{2FFC7100-5B36-41B8-A234-BBAE992E49D6}"/>
    <hyperlink ref="E18701" r:id="rId37395" display="https://www.google.com/maps/@43.936687,-117.381214,450m/data=!3m1!1e3!4m5!3m4!1s0x0:0x0!8m2!3d43.936687!4d-117.381214" xr:uid="{03882DDD-DBF4-4E3F-8E8D-46D213ECC560}"/>
    <hyperlink ref="F18701" r:id="rId37396" display="https://www.bing.com/maps?cp=43.936687~-117.381214&amp;style=o&amp;lvl=18&amp;dir=0&amp;sp=point.43.936687_-117.381214_Grove Solar Center, LLC" xr:uid="{D2ACE39B-EC1E-435F-B27B-572C83A54639}"/>
    <hyperlink ref="E18702" r:id="rId37397" display="https://www.google.com/maps/@44.151256,-117.000071,450m/data=!3m1!1e3!4m5!3m4!1s0x0:0x0!8m2!3d44.151256!4d-117.000071" xr:uid="{2A4A0848-2679-4ACF-8A5D-C1DBB6FFB0BC}"/>
    <hyperlink ref="F18702" r:id="rId37398" display="https://www.bing.com/maps?cp=44.151256~-117.000071&amp;style=o&amp;lvl=18&amp;dir=0&amp;sp=point.44.151256_-117.000071_Hyline Solar Center, LLC" xr:uid="{F87FF2A3-3948-423E-A43F-44EE665C8291}"/>
    <hyperlink ref="E18703" r:id="rId37399" display="https://www.google.com/maps/@43.796766,-117.065311,450m/data=!3m1!1e3!4m5!3m4!1s0x0:0x0!8m2!3d43.796766!4d-117.065311" xr:uid="{C7A5F3A5-358B-4BB2-9850-F1C187D7FF11}"/>
    <hyperlink ref="F18703" r:id="rId37400" display="https://www.bing.com/maps?cp=43.796766~-117.065311&amp;style=o&amp;lvl=18&amp;dir=0&amp;sp=point.43.796766_-117.065311_Open Range Solar Center, LLC" xr:uid="{DE010D21-6096-40B0-BF60-D9CBCE4D5F05}"/>
    <hyperlink ref="E18704" r:id="rId37401" display="https://www.google.com/maps/@43.998019,-117.101180,450m/data=!3m1!1e3!4m5!3m4!1s0x0:0x0!8m2!3d43.998019!4d-117.101180" xr:uid="{2F8F87CE-03E9-4722-91B7-4176F2265CFB}"/>
    <hyperlink ref="F18704" r:id="rId37402" display="https://www.bing.com/maps?cp=43.998019~-117.101180&amp;style=o&amp;lvl=18&amp;dir=0&amp;sp=point.43.998019_-117.101180_Railroad Solar Center, LLC" xr:uid="{87ED01A6-D617-4877-9940-6932F204DD21}"/>
    <hyperlink ref="E18705" r:id="rId37403" display="https://www.google.com/maps/@43.930970,-116.987626,450m/data=!3m1!1e3!4m5!3m4!1s0x0:0x0!8m2!3d43.930970!4d-116.987626" xr:uid="{B17F1282-92B7-4AAF-BF5B-C4B036BBA939}"/>
    <hyperlink ref="F18705" r:id="rId37404" display="https://www.bing.com/maps?cp=43.930970~-116.987626&amp;style=o&amp;lvl=18&amp;dir=0&amp;sp=point.43.930970_-116.987626_Thunderegg Solar Center, LLC" xr:uid="{4A1E13FA-D364-4C27-A718-732B5CBD8119}"/>
    <hyperlink ref="E18706" r:id="rId37405" display="https://www.google.com/maps/@43.965031,-117.258060,450m/data=!3m1!1e3!4m5!3m4!1s0x0:0x0!8m2!3d43.965031!4d-117.258060" xr:uid="{3A004990-2822-40B2-B0DF-AA9F1640E9F3}"/>
    <hyperlink ref="F18706" r:id="rId37406" display="https://www.bing.com/maps?cp=43.965031~-117.258060&amp;style=o&amp;lvl=18&amp;dir=0&amp;sp=point.43.965031_-117.258060_Vale Air Solar Center, LLC" xr:uid="{B8F21CA0-3325-4575-92FE-5757EBA7A6BE}"/>
    <hyperlink ref="E18707" r:id="rId37407" display="https://www.google.com/maps/@33.176627,-115.572788,450m/data=!3m1!1e3!4m5!3m4!1s0x0:0x0!8m2!3d33.176627!4d-115.572788" xr:uid="{6F83CDF3-56CA-4831-861D-5730F318D96B}"/>
    <hyperlink ref="F18707" r:id="rId37408" display="https://www.bing.com/maps?cp=33.176627~-115.572788&amp;style=o&amp;lvl=18&amp;dir=0&amp;sp=point.33.176627_-115.572788_Midway Solar Farm 1" xr:uid="{3005EA7D-CF0D-46B3-BADB-80667122EA26}"/>
    <hyperlink ref="E18708" r:id="rId37409" display="https://www.google.com/maps/@35.578333,-89.047779,450m/data=!3m1!1e3!4m5!3m4!1s0x0:0x0!8m2!3d35.578333!4d-89.047779" xr:uid="{32D1EA03-85A1-4559-9E9C-BCE3F9F034CC}"/>
    <hyperlink ref="F18708" r:id="rId37410" display="https://www.bing.com/maps?cp=35.578333~-89.047779&amp;style=o&amp;lvl=18&amp;dir=0&amp;sp=point.35.578333_-89.047779_Providence Solar" xr:uid="{07FE7E4F-8493-46D9-AD9D-FDD1675D1390}"/>
    <hyperlink ref="E18709" r:id="rId37411" display="https://www.google.com/maps/@34.102943,-99.118746,450m/data=!3m1!1e3!4m5!3m4!1s0x0:0x0!8m2!3d34.102943!4d-99.118746" xr:uid="{61016CAE-6A23-4D9D-BB09-070A1A767DF1}"/>
    <hyperlink ref="F18709" r:id="rId37412" display="https://www.bing.com/maps?cp=34.102943~-99.118746&amp;style=o&amp;lvl=18&amp;dir=0&amp;sp=point.34.102943_-99.118746_Electra Wind Farm" xr:uid="{791D019B-CB26-45A9-A585-740B122E5C0C}"/>
    <hyperlink ref="E18710" r:id="rId37413" display="https://www.google.com/maps/@33.350000,-99.540000,450m/data=!3m1!1e3!4m5!3m4!1s0x0:0x0!8m2!3d33.350000!4d-99.540000" xr:uid="{E846BECE-90B1-4C78-9F89-D54850E128B6}"/>
    <hyperlink ref="F18710" r:id="rId37414" display="https://www.bing.com/maps?cp=33.350000~-99.540000&amp;style=o&amp;lvl=18&amp;dir=0&amp;sp=point.33.350000_-99.540000_Horse Creek Wind Farm" xr:uid="{7DC511CA-BBD0-4322-946F-89951AEFE6ED}"/>
    <hyperlink ref="E18711" r:id="rId37415" display="https://www.google.com/maps/@31.555900,-84.110300,450m/data=!3m1!1e3!4m5!3m4!1s0x0:0x0!8m2!3d31.555900!4d-84.110300" xr:uid="{A63FA82B-20B0-4A35-9FED-C0BE254F84AA}"/>
    <hyperlink ref="F18711" r:id="rId37416" display="https://www.bing.com/maps?cp=31.555900~-84.110300&amp;style=o&amp;lvl=18&amp;dir=0&amp;sp=point.31.555900_-84.110300_Albany Green Energy" xr:uid="{A5CD33C9-491D-472D-AA44-D849994489CD}"/>
    <hyperlink ref="E18712" r:id="rId37417" display="https://www.google.com/maps/@33.152600,-107.249831,450m/data=!3m1!1e3!4m5!3m4!1s0x0:0x0!8m2!3d33.152600!4d-107.249831" xr:uid="{A55AD6BF-12E6-4B70-90FA-6D35B75C7697}"/>
    <hyperlink ref="F18712" r:id="rId37418" display="https://www.bing.com/maps?cp=33.152600~-107.249831&amp;style=o&amp;lvl=18&amp;dir=0&amp;sp=point.33.152600_-107.249831_Wal-Mart Truth or Consequences PV" xr:uid="{7248F348-2C46-4E7E-9181-DEA1AEDDBEAE}"/>
    <hyperlink ref="E18713" r:id="rId37419" display="https://www.google.com/maps/@42.355721,-95.420380,450m/data=!3m1!1e3!4m5!3m4!1s0x0:0x0!8m2!3d42.355721!4d-95.420380" xr:uid="{F41DBE6D-B6CA-4457-844B-E7C3845DB08A}"/>
    <hyperlink ref="F18713" r:id="rId37420" display="https://www.bing.com/maps?cp=42.355721~-95.420380&amp;style=o&amp;lvl=18&amp;dir=0&amp;sp=point.42.355721_-95.420380_Ida Grove Wind" xr:uid="{A88E80F1-DC05-46DA-B865-62348796F0F5}"/>
    <hyperlink ref="E18714" r:id="rId37421" display="https://www.google.com/maps/@42.355721,-95.420380,450m/data=!3m1!1e3!4m5!3m4!1s0x0:0x0!8m2!3d42.355721!4d-95.420380" xr:uid="{C4AAD2A6-943D-4A30-9E6C-7FE8BD669D67}"/>
    <hyperlink ref="F18714" r:id="rId37422" display="https://www.bing.com/maps?cp=42.355721~-95.420380&amp;style=o&amp;lvl=18&amp;dir=0&amp;sp=point.42.355721_-95.420380_Ida Grove Wind" xr:uid="{142CFA79-8477-4A1F-B213-B97C2CD9CE7E}"/>
    <hyperlink ref="E18715" r:id="rId37423" display="https://www.google.com/maps/@42.355721,-95.420380,450m/data=!3m1!1e3!4m5!3m4!1s0x0:0x0!8m2!3d42.355721!4d-95.420380" xr:uid="{D305C00B-530F-4B7A-ADAF-8F3C5592CCFA}"/>
    <hyperlink ref="F18715" r:id="rId37424" display="https://www.bing.com/maps?cp=42.355721~-95.420380&amp;style=o&amp;lvl=18&amp;dir=0&amp;sp=point.42.355721_-95.420380_Ida Grove Wind" xr:uid="{19526891-D4C3-474E-9E65-809733A93612}"/>
    <hyperlink ref="E18716" r:id="rId37425" display="https://www.google.com/maps/@42.355721,-95.420380,450m/data=!3m1!1e3!4m5!3m4!1s0x0:0x0!8m2!3d42.355721!4d-95.420380" xr:uid="{3769CDBE-7995-446E-9416-6CA990CB9D62}"/>
    <hyperlink ref="F18716" r:id="rId37426" display="https://www.bing.com/maps?cp=42.355721~-95.420380&amp;style=o&amp;lvl=18&amp;dir=0&amp;sp=point.42.355721_-95.420380_Ida Grove Wind" xr:uid="{54021510-74D4-4585-8695-5A55DB91340C}"/>
    <hyperlink ref="E18717" r:id="rId37427" display="https://www.google.com/maps/@43.833000,-73.192000,450m/data=!3m1!1e3!4m5!3m4!1s0x0:0x0!8m2!3d43.833000!4d-73.192000" xr:uid="{AC3E54EF-D3B4-4874-A18E-B11296AB02B4}"/>
    <hyperlink ref="F18717" r:id="rId37428" display="https://www.bing.com/maps?cp=43.833000~-73.192000&amp;style=o&amp;lvl=18&amp;dir=0&amp;sp=point.43.833000_-73.192000_Sudbury Solar" xr:uid="{5E13BB98-B7FE-4285-A5D8-339DFB1E5C12}"/>
    <hyperlink ref="E18718" r:id="rId37429" display="https://www.google.com/maps/@27.634167,-80.791111,450m/data=!3m1!1e3!4m5!3m4!1s0x0:0x0!8m2!3d27.634167!4d-80.791111" xr:uid="{462834A5-EC1F-4587-9F4F-4815D21B7D5F}"/>
    <hyperlink ref="F18718" r:id="rId37430" display="https://www.bing.com/maps?cp=27.634167~-80.791111&amp;style=o&amp;lvl=18&amp;dir=0&amp;sp=point.27.634167_-80.791111_Okeechobee Clean Energy Center" xr:uid="{C8311E8D-076A-443A-B6D1-114E71513108}"/>
    <hyperlink ref="E18719" r:id="rId37431" display="https://www.google.com/maps/@27.634167,-80.791111,450m/data=!3m1!1e3!4m5!3m4!1s0x0:0x0!8m2!3d27.634167!4d-80.791111" xr:uid="{B7C3F701-3BDF-42A8-8869-78E8DB280ED7}"/>
    <hyperlink ref="F18719" r:id="rId37432" display="https://www.bing.com/maps?cp=27.634167~-80.791111&amp;style=o&amp;lvl=18&amp;dir=0&amp;sp=point.27.634167_-80.791111_Okeechobee Clean Energy Center" xr:uid="{CD2211DB-3F74-4697-B1A1-4C4675C56174}"/>
    <hyperlink ref="E18720" r:id="rId37433" display="https://www.google.com/maps/@27.634167,-80.791111,450m/data=!3m1!1e3!4m5!3m4!1s0x0:0x0!8m2!3d27.634167!4d-80.791111" xr:uid="{8FFA57D9-AB2F-4D15-9C33-BD64AA69E328}"/>
    <hyperlink ref="F18720" r:id="rId37434" display="https://www.bing.com/maps?cp=27.634167~-80.791111&amp;style=o&amp;lvl=18&amp;dir=0&amp;sp=point.27.634167_-80.791111_Okeechobee Clean Energy Center" xr:uid="{94AF0AE7-21C7-4D75-B5E3-F0498C3AA944}"/>
    <hyperlink ref="E18721" r:id="rId37435" display="https://www.google.com/maps/@27.634167,-80.791111,450m/data=!3m1!1e3!4m5!3m4!1s0x0:0x0!8m2!3d27.634167!4d-80.791111" xr:uid="{29F7A4BA-A53F-4486-A59C-A75A00B42CBC}"/>
    <hyperlink ref="F18721" r:id="rId37436" display="https://www.bing.com/maps?cp=27.634167~-80.791111&amp;style=o&amp;lvl=18&amp;dir=0&amp;sp=point.27.634167_-80.791111_Okeechobee Clean Energy Center" xr:uid="{C12B78E1-D5DB-4261-A820-C64B86EE7CCF}"/>
    <hyperlink ref="E18722" r:id="rId37437" display="https://www.google.com/maps/@43.040011,-83.333247,450m/data=!3m1!1e3!4m5!3m4!1s0x0:0x0!8m2!3d43.040011!4d-83.333247" xr:uid="{232A6BA5-BC9C-4FB0-94C0-13312BE9A568}"/>
    <hyperlink ref="F18722" r:id="rId37438" display="https://www.bing.com/maps?cp=43.040011~-83.333247&amp;style=o&amp;lvl=18&amp;dir=0&amp;sp=point.43.040011_-83.333247_Demille Solar Farm" xr:uid="{C219E08E-908A-4034-828A-E83D8CC88E6B}"/>
    <hyperlink ref="E18723" r:id="rId37439" display="https://www.google.com/maps/@43.034739,-83.308886,450m/data=!3m1!1e3!4m5!3m4!1s0x0:0x0!8m2!3d43.034739!4d-83.308886" xr:uid="{AC2A61DD-35CC-4238-A9B3-534797832C56}"/>
    <hyperlink ref="F18723" r:id="rId37440" display="https://www.bing.com/maps?cp=43.034739~-83.308886&amp;style=o&amp;lvl=18&amp;dir=0&amp;sp=point.43.034739_-83.308886_Turrill Solar Farm" xr:uid="{7EE58FE8-1D0C-4665-A25B-7C2B4E8373C8}"/>
    <hyperlink ref="E18724" r:id="rId37441" display="https://www.google.com/maps/@42.378001,-83.200064,450m/data=!3m1!1e3!4m5!3m4!1s0x0:0x0!8m2!3d42.378001!4d-83.200064" xr:uid="{F27C3DCF-54A0-4EBE-ACBC-80A82BB9A45A}"/>
    <hyperlink ref="F18724" r:id="rId37442" display="https://www.bing.com/maps?cp=42.378001~-83.200064&amp;style=o&amp;lvl=18&amp;dir=0&amp;sp=point.42.378001_-83.200064_O'Shea Solar Farm" xr:uid="{478FA3E1-D6AC-437E-8481-6BEAC2C6C706}"/>
    <hyperlink ref="E18725" r:id="rId37443" display="https://www.google.com/maps/@41.129020,-111.964147,450m/data=!3m1!1e3!4m5!3m4!1s0x0:0x0!8m2!3d41.129020!4d-111.964147" xr:uid="{B887EB53-0573-4693-9D40-9CB7B08B9AFE}"/>
    <hyperlink ref="F18725" r:id="rId37444" location="737" display="https://www.bing.com/maps?cp=41.129020~-111.964147&amp;style=o&amp;lvl=18&amp;dir=0&amp;sp=point.41.129020_-111.964147_Hill AFB LFG Facility, Bldg - 737" xr:uid="{C41D1828-5FC3-4965-8DDD-2EA58C628FBF}"/>
    <hyperlink ref="E18726" r:id="rId37445" display="https://www.google.com/maps/@41.129020,-111.964147,450m/data=!3m1!1e3!4m5!3m4!1s0x0:0x0!8m2!3d41.129020!4d-111.964147" xr:uid="{C484F0D1-B854-4911-99A5-E32F28C78DAF}"/>
    <hyperlink ref="F18726" r:id="rId37446" location="737" display="https://www.bing.com/maps?cp=41.129020~-111.964147&amp;style=o&amp;lvl=18&amp;dir=0&amp;sp=point.41.129020_-111.964147_Hill AFB LFG Facility, Bldg - 737" xr:uid="{CC8EDA24-31D1-4D65-9040-72729B855AA2}"/>
    <hyperlink ref="E18727" r:id="rId37447" display="https://www.google.com/maps/@41.129020,-111.964147,450m/data=!3m1!1e3!4m5!3m4!1s0x0:0x0!8m2!3d41.129020!4d-111.964147" xr:uid="{5F6ACC45-3F3B-471A-91D0-051303752835}"/>
    <hyperlink ref="F18727" r:id="rId37448" location="737" display="https://www.bing.com/maps?cp=41.129020~-111.964147&amp;style=o&amp;lvl=18&amp;dir=0&amp;sp=point.41.129020_-111.964147_Hill AFB LFG Facility, Bldg - 737" xr:uid="{79D38646-8929-4185-B6B7-AA56A791DD78}"/>
    <hyperlink ref="E18728" r:id="rId37449" display="https://www.google.com/maps/@36.087426,-115.175381,450m/data=!3m1!1e3!4m5!3m4!1s0x0:0x0!8m2!3d36.087426!4d-115.175381" xr:uid="{2E320CFB-98F6-451B-A11E-639254355B07}"/>
    <hyperlink ref="F18728" r:id="rId37450" display="https://www.bing.com/maps?cp=36.087426~-115.175381&amp;style=o&amp;lvl=18&amp;dir=0&amp;sp=point.36.087426_-115.175381_Solar Las Vegas MB 2, LLC" xr:uid="{4FCCAEA5-E115-4DFB-A9BA-67488BB6D9F7}"/>
    <hyperlink ref="E18729" r:id="rId37451" display="https://www.google.com/maps/@40.863809,-105.011100,450m/data=!3m1!1e3!4m5!3m4!1s0x0:0x0!8m2!3d40.863809!4d-105.011100" xr:uid="{F77E3D9B-F6BD-40D2-8DDB-26905F200E0C}"/>
    <hyperlink ref="F18729" r:id="rId37452" display="https://www.bing.com/maps?cp=40.863809~-105.011100&amp;style=o&amp;lvl=18&amp;dir=0&amp;sp=point.40.863809_-105.011100_Bison Solar LLC" xr:uid="{CC2E500A-80AC-46CE-87DF-5F52BA586429}"/>
    <hyperlink ref="E18730" r:id="rId37453" display="https://www.google.com/maps/@35.348000,-114.970000,450m/data=!3m1!1e3!4m5!3m4!1s0x0:0x0!8m2!3d35.348000!4d-114.970000" xr:uid="{263B2569-1660-4807-976A-77E6EA2128A3}"/>
    <hyperlink ref="F18730" r:id="rId37454" display="https://www.bing.com/maps?cp=35.348000~-114.970000&amp;style=o&amp;lvl=18&amp;dir=0&amp;sp=point.35.348000_-114.970000_Boulder Solar Power, LLC" xr:uid="{70CB63C9-741D-4770-BB95-F54A3009BD6E}"/>
    <hyperlink ref="E18731" r:id="rId37455" display="https://www.google.com/maps/@39.651002,-75.808331,450m/data=!3m1!1e3!4m5!3m4!1s0x0:0x0!8m2!3d39.651002!4d-75.808331" xr:uid="{EA920A5A-5005-4E98-B325-E3AD7D7D742E}"/>
    <hyperlink ref="F18731" r:id="rId37456" display="https://www.bing.com/maps?cp=39.651002~-75.808331&amp;style=o&amp;lvl=18&amp;dir=0&amp;sp=point.39.651002_-75.808331_Cecil County CCVT HS" xr:uid="{53E30A6C-5B33-409C-B288-563B931BFAF6}"/>
    <hyperlink ref="E18732" r:id="rId37457" display="https://www.google.com/maps/@46.611515,-102.788210,450m/data=!3m1!1e3!4m5!3m4!1s0x0:0x0!8m2!3d46.611515!4d-102.788210" xr:uid="{28F0F3E9-7A55-48FA-974D-E73A080E41A6}"/>
    <hyperlink ref="F18732" r:id="rId37458" display="https://www.bing.com/maps?cp=46.611515~-102.788210&amp;style=o&amp;lvl=18&amp;dir=0&amp;sp=point.46.611515_-102.788210_Brady II Wind Energy Center" xr:uid="{EDF5DA66-051E-4C88-97DE-AD43DF3B7878}"/>
    <hyperlink ref="E18733" r:id="rId37459" display="https://www.google.com/maps/@46.646471,-102.765089,450m/data=!3m1!1e3!4m5!3m4!1s0x0:0x0!8m2!3d46.646471!4d-102.765089" xr:uid="{2569D01D-EE49-4A76-800F-28A93B7C98F7}"/>
    <hyperlink ref="F18733" r:id="rId37460" display="https://www.bing.com/maps?cp=46.646471~-102.765089&amp;style=o&amp;lvl=18&amp;dir=0&amp;sp=point.46.646471_-102.765089_Brady Wind Energy Center" xr:uid="{A80CE921-ABA4-4530-B5F3-5B6990271D34}"/>
    <hyperlink ref="E18734" r:id="rId37461" display="https://www.google.com/maps/@40.635340,-80.678245,450m/data=!3m1!1e3!4m5!3m4!1s0x0:0x0!8m2!3d40.635340!4d-80.678245" xr:uid="{EA92B527-4CF9-48A8-B787-5067679429F1}"/>
    <hyperlink ref="F18734" r:id="rId37462" display="https://www.bing.com/maps?cp=40.635340~-80.678245&amp;style=o&amp;lvl=18&amp;dir=0&amp;sp=point.40.635340_-80.678245_South Field Energy" xr:uid="{30CABD59-FEFC-4751-8B54-03514844184F}"/>
    <hyperlink ref="E18735" r:id="rId37463" display="https://www.google.com/maps/@40.635340,-80.678245,450m/data=!3m1!1e3!4m5!3m4!1s0x0:0x0!8m2!3d40.635340!4d-80.678245" xr:uid="{1F366741-8C8B-4AF1-8248-799CFEA78C84}"/>
    <hyperlink ref="F18735" r:id="rId37464" display="https://www.bing.com/maps?cp=40.635340~-80.678245&amp;style=o&amp;lvl=18&amp;dir=0&amp;sp=point.40.635340_-80.678245_South Field Energy" xr:uid="{23AA1459-F26E-47B4-807F-72EEF2490DE6}"/>
    <hyperlink ref="E18736" r:id="rId37465" display="https://www.google.com/maps/@40.635340,-80.678245,450m/data=!3m1!1e3!4m5!3m4!1s0x0:0x0!8m2!3d40.635340!4d-80.678245" xr:uid="{F762751C-BFA1-4759-99B4-FC9AF83F767D}"/>
    <hyperlink ref="F18736" r:id="rId37466" display="https://www.bing.com/maps?cp=40.635340~-80.678245&amp;style=o&amp;lvl=18&amp;dir=0&amp;sp=point.40.635340_-80.678245_South Field Energy" xr:uid="{0E995C30-3A44-4BDD-94D5-856832742475}"/>
    <hyperlink ref="E18737" r:id="rId37467" display="https://www.google.com/maps/@40.635340,-80.678245,450m/data=!3m1!1e3!4m5!3m4!1s0x0:0x0!8m2!3d40.635340!4d-80.678245" xr:uid="{AFFD7FBD-EB8D-4706-9E03-1DD321CE2A1B}"/>
    <hyperlink ref="F18737" r:id="rId37468" display="https://www.bing.com/maps?cp=40.635340~-80.678245&amp;style=o&amp;lvl=18&amp;dir=0&amp;sp=point.40.635340_-80.678245_South Field Energy" xr:uid="{8C2F9225-94B0-4CCC-A724-F8D8C1B39E26}"/>
    <hyperlink ref="E18738" r:id="rId37469" display="https://www.google.com/maps/@41.471389,-75.544167,450m/data=!3m1!1e3!4m5!3m4!1s0x0:0x0!8m2!3d41.471389!4d-75.544167" xr:uid="{D886ABFC-AD15-4401-BAB4-0B6B0F23E9C4}"/>
    <hyperlink ref="F18738" r:id="rId37470" display="https://www.bing.com/maps?cp=41.471389~-75.544167&amp;style=o&amp;lvl=18&amp;dir=0&amp;sp=point.41.471389_-75.544167_Lackawanna Energy Center" xr:uid="{9643753B-6965-48F6-879C-48D68F57BEC5}"/>
    <hyperlink ref="E18739" r:id="rId37471" display="https://www.google.com/maps/@41.471389,-75.544167,450m/data=!3m1!1e3!4m5!3m4!1s0x0:0x0!8m2!3d41.471389!4d-75.544167" xr:uid="{71A48A17-B0AE-43FA-B470-34F10E02A6DC}"/>
    <hyperlink ref="F18739" r:id="rId37472" display="https://www.bing.com/maps?cp=41.471389~-75.544167&amp;style=o&amp;lvl=18&amp;dir=0&amp;sp=point.41.471389_-75.544167_Lackawanna Energy Center" xr:uid="{F4693FFA-4D12-4CC0-914E-BB55397920E3}"/>
    <hyperlink ref="E18740" r:id="rId37473" display="https://www.google.com/maps/@41.471389,-75.544167,450m/data=!3m1!1e3!4m5!3m4!1s0x0:0x0!8m2!3d41.471389!4d-75.544167" xr:uid="{49FF7EEB-6885-4CF9-BF04-EC3FDA2B6B84}"/>
    <hyperlink ref="F18740" r:id="rId37474" display="https://www.bing.com/maps?cp=41.471389~-75.544167&amp;style=o&amp;lvl=18&amp;dir=0&amp;sp=point.41.471389_-75.544167_Lackawanna Energy Center" xr:uid="{C1082361-1E42-4A3A-8D20-72D16860A301}"/>
    <hyperlink ref="E18741" r:id="rId37475" display="https://www.google.com/maps/@35.229033,-81.189078,450m/data=!3m1!1e3!4m5!3m4!1s0x0:0x0!8m2!3d35.229033!4d-81.189078" xr:uid="{CA48DD15-536F-4462-9C58-F81DA0ACCE5B}"/>
    <hyperlink ref="F18741" r:id="rId37476" display="https://www.bing.com/maps?cp=35.229033~-81.189078&amp;style=o&amp;lvl=18&amp;dir=0&amp;sp=point.35.229033_-81.189078_Gastonia Solar Center" xr:uid="{B9C4EE86-EE9B-45B8-846C-F245053F4D2A}"/>
    <hyperlink ref="E18742" r:id="rId37477" display="https://www.google.com/maps/@36.352489,-78.376344,450m/data=!3m1!1e3!4m5!3m4!1s0x0:0x0!8m2!3d36.352489!4d-78.376344" xr:uid="{9FD76EF3-EB5A-4C1B-BFD1-F335E2E4B154}"/>
    <hyperlink ref="F18742" r:id="rId37478" display="https://www.bing.com/maps?cp=36.352489~-78.376344&amp;style=o&amp;lvl=18&amp;dir=0&amp;sp=point.36.352489_-78.376344_Wortham Solar Farm" xr:uid="{4B663FFB-C4AD-40B0-BF81-8776DCEF13BA}"/>
    <hyperlink ref="E18743" r:id="rId37479" display="https://www.google.com/maps/@36.347640,-77.222440,450m/data=!3m1!1e3!4m5!3m4!1s0x0:0x0!8m2!3d36.347640!4d-77.222440" xr:uid="{75549118-1A5A-412B-8821-6E871F0AB094}"/>
    <hyperlink ref="F18743" r:id="rId37480" display="https://www.bing.com/maps?cp=36.347640~-77.222440&amp;style=o&amp;lvl=18&amp;dir=0&amp;sp=point.36.347640_-77.222440_White Farm Solar, LLC" xr:uid="{1C0E9C84-E424-4538-B6A3-74B61E0A5858}"/>
    <hyperlink ref="E18744" r:id="rId37481" display="https://www.google.com/maps/@36.104470,-79.723622,450m/data=!3m1!1e3!4m5!3m4!1s0x0:0x0!8m2!3d36.104470!4d-79.723622" xr:uid="{07D6C41D-88E3-4919-A09D-1FB3E3BF1134}"/>
    <hyperlink ref="F18744" r:id="rId37482" display="https://www.bing.com/maps?cp=36.104470~-79.723622&amp;style=o&amp;lvl=18&amp;dir=0&amp;sp=point.36.104470_-79.723622_White Street Renewables" xr:uid="{C2C00FF0-81F6-43AC-B76A-6257F041822B}"/>
    <hyperlink ref="E18745" r:id="rId37483" display="https://www.google.com/maps/@36.104470,-79.723622,450m/data=!3m1!1e3!4m5!3m4!1s0x0:0x0!8m2!3d36.104470!4d-79.723622" xr:uid="{83478FA8-14A7-4E50-A05A-4E2F9B103F7C}"/>
    <hyperlink ref="F18745" r:id="rId37484" display="https://www.bing.com/maps?cp=36.104470~-79.723622&amp;style=o&amp;lvl=18&amp;dir=0&amp;sp=point.36.104470_-79.723622_White Street Renewables" xr:uid="{B9ECA352-0F89-442E-82F3-9ED6DE229705}"/>
    <hyperlink ref="E18746" r:id="rId37485" display="https://www.google.com/maps/@42.005874,-76.619350,450m/data=!3m1!1e3!4m5!3m4!1s0x0:0x0!8m2!3d42.005874!4d-76.619350" xr:uid="{FD5D3976-3CCF-4E7D-AF2D-20732E827640}"/>
    <hyperlink ref="F18746" r:id="rId37486" display="https://www.bing.com/maps?cp=42.005874~-76.619350&amp;style=o&amp;lvl=18&amp;dir=0&amp;sp=point.42.005874_-76.619350_Vulcraft Solar" xr:uid="{57065663-09A1-4941-B29D-5D30E55EFA84}"/>
    <hyperlink ref="E18747" r:id="rId37487" display="https://www.google.com/maps/@34.060333,-101.187628,450m/data=!3m1!1e3!4m5!3m4!1s0x0:0x0!8m2!3d34.060333!4d-101.187628" xr:uid="{5635DBC5-85AA-4FBE-A86A-2A57B75FE09A}"/>
    <hyperlink ref="F18747" r:id="rId37488" display="https://www.bing.com/maps?cp=34.060333~-101.187628&amp;style=o&amp;lvl=18&amp;dir=0&amp;sp=point.34.060333_-101.187628_Old Settler Wind" xr:uid="{9F2C20FB-C030-4459-BE71-E40357755FEC}"/>
    <hyperlink ref="E18748" r:id="rId37489" display="https://www.google.com/maps/@35.862670,-79.423460,450m/data=!3m1!1e3!4m5!3m4!1s0x0:0x0!8m2!3d35.862670!4d-79.423460" xr:uid="{293B5221-8EA5-494B-B210-2060F82D5CBE}"/>
    <hyperlink ref="F18748" r:id="rId37490" display="https://www.bing.com/maps?cp=35.862670~-79.423460&amp;style=o&amp;lvl=18&amp;dir=0&amp;sp=point.35.862670_-79.423460_Snow Camp Solar, LLC" xr:uid="{B44F83E5-744B-440C-AA97-00A4A11011A1}"/>
    <hyperlink ref="E18749" r:id="rId37491" display="https://www.google.com/maps/@40.839014,-76.825517,450m/data=!3m1!1e3!4m5!3m4!1s0x0:0x0!8m2!3d40.839014!4d-76.825517" xr:uid="{8DCB7AB1-1784-44BE-AA32-8CD07803EA3B}"/>
    <hyperlink ref="F18749" r:id="rId37492" display="https://www.bing.com/maps?cp=40.839014~-76.825517&amp;style=o&amp;lvl=18&amp;dir=0&amp;sp=point.40.839014_-76.825517_Hummel Station LLC" xr:uid="{1D25CDB8-FBEC-4BC1-9DAB-44E2D2A04671}"/>
    <hyperlink ref="E18750" r:id="rId37493" display="https://www.google.com/maps/@40.839014,-76.825517,450m/data=!3m1!1e3!4m5!3m4!1s0x0:0x0!8m2!3d40.839014!4d-76.825517" xr:uid="{C1D6CD86-750F-4AF2-A615-A951BDD93629}"/>
    <hyperlink ref="F18750" r:id="rId37494" display="https://www.bing.com/maps?cp=40.839014~-76.825517&amp;style=o&amp;lvl=18&amp;dir=0&amp;sp=point.40.839014_-76.825517_Hummel Station LLC" xr:uid="{6631CF0F-82DC-4755-8FD2-AAFA161C4352}"/>
    <hyperlink ref="E18751" r:id="rId37495" display="https://www.google.com/maps/@40.839014,-76.825517,450m/data=!3m1!1e3!4m5!3m4!1s0x0:0x0!8m2!3d40.839014!4d-76.825517" xr:uid="{D026A5A1-A2B2-434B-AABC-F5190BA20B75}"/>
    <hyperlink ref="F18751" r:id="rId37496" display="https://www.bing.com/maps?cp=40.839014~-76.825517&amp;style=o&amp;lvl=18&amp;dir=0&amp;sp=point.40.839014_-76.825517_Hummel Station LLC" xr:uid="{ED7F27AC-1455-4032-AE9D-7CEC716ED4EE}"/>
    <hyperlink ref="E18752" r:id="rId37497" display="https://www.google.com/maps/@40.839014,-76.825517,450m/data=!3m1!1e3!4m5!3m4!1s0x0:0x0!8m2!3d40.839014!4d-76.825517" xr:uid="{75BFFC99-B234-481D-98A7-9F4BDC01ACC9}"/>
    <hyperlink ref="F18752" r:id="rId37498" display="https://www.bing.com/maps?cp=40.839014~-76.825517&amp;style=o&amp;lvl=18&amp;dir=0&amp;sp=point.40.839014_-76.825517_Hummel Station LLC" xr:uid="{149CD902-662B-4EC9-81CF-90EA781CFC67}"/>
    <hyperlink ref="E18753" r:id="rId37499" display="https://www.google.com/maps/@36.058640,-77.760770,450m/data=!3m1!1e3!4m5!3m4!1s0x0:0x0!8m2!3d36.058640!4d-77.760770" xr:uid="{5388BC06-B3C5-419A-AB08-AD37B45B3C67}"/>
    <hyperlink ref="F18753" r:id="rId37500" display="https://www.bing.com/maps?cp=36.058640~-77.760770&amp;style=o&amp;lvl=18&amp;dir=0&amp;sp=point.36.058640_-77.760770_Battleboro Farm" xr:uid="{1231EB42-BF60-4376-9D09-9C26BC3036B2}"/>
    <hyperlink ref="E18754" r:id="rId37501" display="https://www.google.com/maps/@35.402740,-79.553080,450m/data=!3m1!1e3!4m5!3m4!1s0x0:0x0!8m2!3d35.402740!4d-79.553080" xr:uid="{2F1A1D94-C667-4B60-B583-1D12A5EC2B02}"/>
    <hyperlink ref="F18754" r:id="rId37502" display="https://www.bing.com/maps?cp=35.402740~-79.553080&amp;style=o&amp;lvl=18&amp;dir=0&amp;sp=point.35.402740_-79.553080_Flint Hill Solar, LLC" xr:uid="{48EB18FD-1673-4056-9360-B9A343058963}"/>
    <hyperlink ref="E18755" r:id="rId37503" display="https://www.google.com/maps/@27.986163,-81.690172,450m/data=!3m1!1e3!4m5!3m4!1s0x0:0x0!8m2!3d27.986163!4d-81.690172" xr:uid="{795FF25D-D295-426C-BFAD-BD4ADFAB38C3}"/>
    <hyperlink ref="F18755" r:id="rId37504" display="https://www.bing.com/maps?cp=27.986163~-81.690172&amp;style=o&amp;lvl=18&amp;dir=0&amp;sp=point.27.986163_-81.690172_Legoland Solar" xr:uid="{2DF8FCFD-FF5A-4FD5-A31B-F0892C0C426A}"/>
    <hyperlink ref="E18756" r:id="rId37505" display="https://www.google.com/maps/@32.715611,-101.926522,450m/data=!3m1!1e3!4m5!3m4!1s0x0:0x0!8m2!3d32.715611!4d-101.926522" xr:uid="{07C40E7A-C121-4507-B5D4-C03088DB795C}"/>
    <hyperlink ref="F18756" r:id="rId37506" display="https://www.bing.com/maps?cp=32.715611~-101.926522&amp;style=o&amp;lvl=18&amp;dir=0&amp;sp=point.32.715611_-101.926522_Lamesa Solar" xr:uid="{65EE1094-C8B2-4229-ABAC-350B74D23F5C}"/>
    <hyperlink ref="E18757" r:id="rId37507" display="https://www.google.com/maps/@40.470539,-74.383616,450m/data=!3m1!1e3!4m5!3m4!1s0x0:0x0!8m2!3d40.470539!4d-74.383616" xr:uid="{FCE2D011-26CE-4C7A-92AE-1D1453BAD890}"/>
    <hyperlink ref="F18757" r:id="rId37508" display="https://www.bing.com/maps?cp=40.470539~-74.383616&amp;style=o&amp;lvl=18&amp;dir=0&amp;sp=point.40.470539_-74.383616_ILR Landfill" xr:uid="{C0D63840-49B0-4F2B-A50E-1D37270C0CF0}"/>
    <hyperlink ref="E18758" r:id="rId37509" display="https://www.google.com/maps/@41.148890,-80.851620,450m/data=!3m1!1e3!4m5!3m4!1s0x0:0x0!8m2!3d41.148890!4d-80.851620" xr:uid="{97B9290E-FEBD-4F8B-B494-26BE5F840232}"/>
    <hyperlink ref="F18758" r:id="rId37510" display="https://www.bing.com/maps?cp=41.148890~-80.851620&amp;style=o&amp;lvl=18&amp;dir=0&amp;sp=point.41.148890_-80.851620_Clean Energy Future-Lordstown, LLC" xr:uid="{17B69072-462A-4BC5-A4DE-FA39F31BE60A}"/>
    <hyperlink ref="E18759" r:id="rId37511" display="https://www.google.com/maps/@41.148890,-80.851620,450m/data=!3m1!1e3!4m5!3m4!1s0x0:0x0!8m2!3d41.148890!4d-80.851620" xr:uid="{B2077D3D-A2AA-43A8-B3BA-4BA7D65132E0}"/>
    <hyperlink ref="F18759" r:id="rId37512" display="https://www.bing.com/maps?cp=41.148890~-80.851620&amp;style=o&amp;lvl=18&amp;dir=0&amp;sp=point.41.148890_-80.851620_Clean Energy Future-Lordstown, LLC" xr:uid="{4287F7A7-1598-41EB-8692-4957083C8BD9}"/>
    <hyperlink ref="E18760" r:id="rId37513" display="https://www.google.com/maps/@41.148890,-80.851620,450m/data=!3m1!1e3!4m5!3m4!1s0x0:0x0!8m2!3d41.148890!4d-80.851620" xr:uid="{A5B43379-0CEE-4CC0-8413-882E3D2E14C9}"/>
    <hyperlink ref="F18760" r:id="rId37514" display="https://www.bing.com/maps?cp=41.148890~-80.851620&amp;style=o&amp;lvl=18&amp;dir=0&amp;sp=point.41.148890_-80.851620_Clean Energy Future-Lordstown, LLC" xr:uid="{0C7E3820-859C-4282-82FE-9BFFF2003003}"/>
    <hyperlink ref="E18761" r:id="rId37515" display="https://www.google.com/maps/@40.760000,-74.935000,450m/data=!3m1!1e3!4m5!3m4!1s0x0:0x0!8m2!3d40.760000!4d-74.935000" xr:uid="{08866083-BA3A-4FB1-AA81-63BD0B0A39A5}"/>
    <hyperlink ref="F18761" r:id="rId37516" display="https://www.bing.com/maps?cp=40.760000~-74.935000&amp;style=o&amp;lvl=18&amp;dir=0&amp;sp=point.40.760000_-74.935000_NHA at Mansfield NJ" xr:uid="{F48E1F83-2CD3-465F-978C-F8BF3D0D377D}"/>
    <hyperlink ref="E18762" r:id="rId37517" display="https://www.google.com/maps/@34.844920,-79.384720,450m/data=!3m1!1e3!4m5!3m4!1s0x0:0x0!8m2!3d34.844920!4d-79.384720" xr:uid="{11DD3F45-160A-4420-B9B3-6CD4FEA4A8A4}"/>
    <hyperlink ref="F18762" r:id="rId37518" display="https://www.bing.com/maps?cp=34.844920~-79.384720&amp;style=o&amp;lvl=18&amp;dir=0&amp;sp=point.34.844920_-79.384720_Shoe Creek Solar, LLC" xr:uid="{79D907F5-603F-4545-A979-596E628BB991}"/>
    <hyperlink ref="E18763" r:id="rId37519" display="https://www.google.com/maps/@32.062800,-109.919283,450m/data=!3m1!1e3!4m5!3m4!1s0x0:0x0!8m2!3d32.062800!4d-109.919283" xr:uid="{6346C332-0415-4AFB-AC77-D62F66CBBD68}"/>
    <hyperlink ref="F18763" r:id="rId37520" display="https://www.bing.com/maps?cp=32.062800~-109.919283&amp;style=o&amp;lvl=18&amp;dir=0&amp;sp=point.32.062800_-109.919283_Sulphur Springs" xr:uid="{C335DF8B-4453-40D4-9BFC-8B2FC8298AAA}"/>
    <hyperlink ref="E18764" r:id="rId37521" display="https://www.google.com/maps/@34.929945,-80.625615,450m/data=!3m1!1e3!4m5!3m4!1s0x0:0x0!8m2!3d34.929945!4d-80.625615" xr:uid="{CBE2C275-3E32-46A8-9C76-32E8930BC244}"/>
    <hyperlink ref="F18764" r:id="rId37522" display="https://www.bing.com/maps?cp=34.929945~-80.625615&amp;style=o&amp;lvl=18&amp;dir=0&amp;sp=point.34.929945_-80.625615_Monroe Solar Facility" xr:uid="{CFA6B53F-1102-48FD-BC58-799FDBE80D8F}"/>
    <hyperlink ref="E18765" r:id="rId37523" display="https://www.google.com/maps/@36.130260,-76.490915,450m/data=!3m1!1e3!4m5!3m4!1s0x0:0x0!8m2!3d36.130260!4d-76.490915" xr:uid="{41A85DED-1474-40F5-8816-6280A6B4C09E}"/>
    <hyperlink ref="F18765" r:id="rId37524" display="https://www.bing.com/maps?cp=36.130260~-76.490915&amp;style=o&amp;lvl=18&amp;dir=0&amp;sp=point.36.130260_-76.490915_Hertford Solar Farm" xr:uid="{8E4128AF-8FC3-4776-9E6C-7206F58061CC}"/>
    <hyperlink ref="E18766" r:id="rId37525" display="https://www.google.com/maps/@37.719166,-121.886944,450m/data=!3m1!1e3!4m5!3m4!1s0x0:0x0!8m2!3d37.719166!4d-121.886944" xr:uid="{BE3A96C9-E803-4BCC-94CB-D0E258E667C3}"/>
    <hyperlink ref="F18766" r:id="rId37526" display="https://www.bing.com/maps?cp=37.719166~-121.886944&amp;style=o&amp;lvl=18&amp;dir=0&amp;sp=point.37.719166_-121.886944_Santa Rita Jail Fuel Cell" xr:uid="{2EE2AFB1-03EC-4269-BA37-EED856D5583F}"/>
    <hyperlink ref="E18767" r:id="rId37527" display="https://www.google.com/maps/@34.821453,-118.497406,450m/data=!3m1!1e3!4m5!3m4!1s0x0:0x0!8m2!3d34.821453!4d-118.497406" xr:uid="{4FD3F8FB-3345-4591-8EF5-62EE358366AF}"/>
    <hyperlink ref="F18767" r:id="rId37528" display="https://www.bing.com/maps?cp=34.821453~-118.497406&amp;style=o&amp;lvl=18&amp;dir=0&amp;sp=point.34.821453_-118.497406_RE Garland A" xr:uid="{5AE8A69A-9710-4F93-A2C0-D30EB504B439}"/>
    <hyperlink ref="E18768" r:id="rId37529" display="https://www.google.com/maps/@41.774417,-89.606528,450m/data=!3m1!1e3!4m5!3m4!1s0x0:0x0!8m2!3d41.774417!4d-89.606528" xr:uid="{AE73B434-8B61-4155-A943-9037D5E61ED6}"/>
    <hyperlink ref="F18768" r:id="rId37530" display="https://www.bing.com/maps?cp=41.774417~-89.606528&amp;style=o&amp;lvl=18&amp;dir=0&amp;sp=point.41.774417_-89.606528_Invenergy Nelson Expansion LLC" xr:uid="{06F195FF-FF0E-4606-A02E-249164FB3D26}"/>
    <hyperlink ref="E18769" r:id="rId37531" display="https://www.google.com/maps/@41.774417,-89.606528,450m/data=!3m1!1e3!4m5!3m4!1s0x0:0x0!8m2!3d41.774417!4d-89.606528" xr:uid="{F172B8A9-FAB9-41EE-89F0-E83257E6D41E}"/>
    <hyperlink ref="F18769" r:id="rId37532" display="https://www.bing.com/maps?cp=41.774417~-89.606528&amp;style=o&amp;lvl=18&amp;dir=0&amp;sp=point.41.774417_-89.606528_Invenergy Nelson Expansion LLC" xr:uid="{C1BB780A-3CFD-499A-B901-2B014B906F0E}"/>
    <hyperlink ref="E18770" r:id="rId37533" display="https://www.google.com/maps/@40.174563,-75.913688,450m/data=!3m1!1e3!4m5!3m4!1s0x0:0x0!8m2!3d40.174563!4d-75.913688" xr:uid="{E7FBEC4C-B658-4107-B077-377111732FAE}"/>
    <hyperlink ref="F18770" r:id="rId37534" display="https://www.bing.com/maps?cp=40.174563~-75.913688&amp;style=o&amp;lvl=18&amp;dir=0&amp;sp=point.40.174563_-75.913688_Morgantown" xr:uid="{A56C195E-7347-41EA-9DEA-75145C8E7327}"/>
    <hyperlink ref="E18771" r:id="rId37535" display="https://www.google.com/maps/@35.204730,-118.068750,450m/data=!3m1!1e3!4m5!3m4!1s0x0:0x0!8m2!3d35.204730!4d-118.068750" xr:uid="{EFE849A2-8903-4EA7-81EC-BBC9EBB7C3DD}"/>
    <hyperlink ref="F18771" r:id="rId37536" display="https://www.bing.com/maps?cp=35.204730~-118.068750&amp;style=o&amp;lvl=18&amp;dir=0&amp;sp=point.35.204730_-118.068750_RE Barren Ridge 1" xr:uid="{95DE7604-DB25-4B01-88E1-0853BE250552}"/>
    <hyperlink ref="E18772" r:id="rId37537" display="https://www.google.com/maps/@38.087800,-80.492500,450m/data=!3m1!1e3!4m5!3m4!1s0x0:0x0!8m2!3d38.087800!4d-80.492500" xr:uid="{AF04BDF3-574C-49EB-9D5F-BBDF2C2E8A93}"/>
    <hyperlink ref="F18772" r:id="rId37538" display="https://www.bing.com/maps?cp=38.087800~-80.492500&amp;style=o&amp;lvl=18&amp;dir=0&amp;sp=point.38.087800_-80.492500_Beech Ridge Energy Storage" xr:uid="{110ADE07-EC7A-4A13-9A9D-C0463F0ABF63}"/>
    <hyperlink ref="E18773" r:id="rId37539" display="https://www.google.com/maps/@42.283439,-72.008468,450m/data=!3m1!1e3!4m5!3m4!1s0x0:0x0!8m2!3d42.283439!4d-72.008468" xr:uid="{F35D7F5B-B3E5-420A-97F1-8AB31F10586E}"/>
    <hyperlink ref="F18773" r:id="rId37540" display="https://www.bing.com/maps?cp=42.283439~-72.008468&amp;style=o&amp;lvl=18&amp;dir=0&amp;sp=point.42.283439_-72.008468_SJA Solar LLC-Solterra Monastery CSG" xr:uid="{CDAFB5E3-FCFC-4060-8D27-4094142C82B3}"/>
    <hyperlink ref="E18774" r:id="rId37541" display="https://www.google.com/maps/@41.333889,-72.071111,450m/data=!3m1!1e3!4m5!3m4!1s0x0:0x0!8m2!3d41.333889!4d-72.071111" xr:uid="{18393D2A-1403-40D1-8295-742FEC6B4546}"/>
    <hyperlink ref="F18774" r:id="rId37542" display="https://www.bing.com/maps?cp=41.333889~-72.071111&amp;style=o&amp;lvl=18&amp;dir=0&amp;sp=point.41.333889_-72.071111_Pfizer Groton Fuel Cell" xr:uid="{717FF270-3748-46F0-8FFF-FA364E4646FD}"/>
    <hyperlink ref="E18775" r:id="rId37543" display="https://www.google.com/maps/@41.333889,-72.071111,450m/data=!3m1!1e3!4m5!3m4!1s0x0:0x0!8m2!3d41.333889!4d-72.071111" xr:uid="{1B289381-CAAB-45F3-841F-D0B246856D2F}"/>
    <hyperlink ref="F18775" r:id="rId37544" display="https://www.bing.com/maps?cp=41.333889~-72.071111&amp;style=o&amp;lvl=18&amp;dir=0&amp;sp=point.41.333889_-72.071111_Pfizer Groton Fuel Cell" xr:uid="{01E871B9-9529-490F-A0EA-57F3A37059EF}"/>
    <hyperlink ref="E18776" r:id="rId37545" display="https://www.google.com/maps/@35.318824,-81.623934,450m/data=!3m1!1e3!4m5!3m4!1s0x0:0x0!8m2!3d35.318824!4d-81.623934" xr:uid="{B55123A6-BD12-40AA-ABA6-2476C0CBAD6F}"/>
    <hyperlink ref="F18776" r:id="rId37546" display="https://www.bing.com/maps?cp=35.318824~-81.623934&amp;style=o&amp;lvl=18&amp;dir=0&amp;sp=point.35.318824_-81.623934_Warbler Holdings" xr:uid="{B301D3F6-1B92-40FD-BC84-B804E57AE6B6}"/>
    <hyperlink ref="E18777" r:id="rId37547" display="https://www.google.com/maps/@34.745617,-78.421185,450m/data=!3m1!1e3!4m5!3m4!1s0x0:0x0!8m2!3d34.745617!4d-78.421185" xr:uid="{5BADD448-78DA-4DD8-8DA5-49C9BC2F05BB}"/>
    <hyperlink ref="F18777" r:id="rId37548" display="https://www.bing.com/maps?cp=34.745617~-78.421185&amp;style=o&amp;lvl=18&amp;dir=0&amp;sp=point.34.745617_-78.421185_Tamworth Holdings" xr:uid="{A71A38F0-E616-462B-B418-7A21787BF2D7}"/>
    <hyperlink ref="E18778" r:id="rId37549" display="https://www.google.com/maps/@35.874800,-77.139700,450m/data=!3m1!1e3!4m5!3m4!1s0x0:0x0!8m2!3d35.874800!4d-77.139700" xr:uid="{6D668CED-1CB4-4A40-AC02-CA0F3686120B}"/>
    <hyperlink ref="F18778" r:id="rId37550" display="https://www.bing.com/maps?cp=35.874800~-77.139700&amp;style=o&amp;lvl=18&amp;dir=0&amp;sp=point.35.874800_-77.139700_MC1 Solar" xr:uid="{A3B1156F-90B3-47C4-9A5F-1C1D5F5498B4}"/>
    <hyperlink ref="E18779" r:id="rId37551" display="https://www.google.com/maps/@34.771600,-78.983600,450m/data=!3m1!1e3!4m5!3m4!1s0x0:0x0!8m2!3d34.771600!4d-78.983600" xr:uid="{1B406D5D-D46A-419C-A5D9-D1921E3D45E5}"/>
    <hyperlink ref="F18779" r:id="rId37552" display="https://www.bing.com/maps?cp=34.771600~-78.983600&amp;style=o&amp;lvl=18&amp;dir=0&amp;sp=point.34.771600_-78.983600_St. Pauls Solar 1, LLC" xr:uid="{1144F63D-FE2E-4382-AAD0-7676747EB9AF}"/>
    <hyperlink ref="E18780" r:id="rId37553" display="https://www.google.com/maps/@35.012282,-78.092185,450m/data=!3m1!1e3!4m5!3m4!1s0x0:0x0!8m2!3d35.012282!4d-78.092185" xr:uid="{37152775-76BD-4163-8B59-12582E20823D}"/>
    <hyperlink ref="F18780" r:id="rId37554" display="https://www.bing.com/maps?cp=35.012282~-78.092185&amp;style=o&amp;lvl=18&amp;dir=0&amp;sp=point.35.012282_-78.092185_Kennedy Solar, LLC" xr:uid="{56F17923-C7BF-4775-BEB5-614EB478CA00}"/>
    <hyperlink ref="E18781" r:id="rId37555" display="https://www.google.com/maps/@34.758700,-79.500000,450m/data=!3m1!1e3!4m5!3m4!1s0x0:0x0!8m2!3d34.758700!4d-79.500000" xr:uid="{C554FD57-7E76-45FB-A146-1B5BF2CC756C}"/>
    <hyperlink ref="F18781" r:id="rId37556" display="https://www.bing.com/maps?cp=34.758700~-79.500000&amp;style=o&amp;lvl=18&amp;dir=0&amp;sp=point.34.758700_-79.500000_Innovative Solar 65" xr:uid="{D9A7D3E6-7DAE-4D36-AAA1-6F7D83BADB1F}"/>
    <hyperlink ref="E18782" r:id="rId37557" display="https://www.google.com/maps/@35.379505,-81.817582,450m/data=!3m1!1e3!4m5!3m4!1s0x0:0x0!8m2!3d35.379505!4d-81.817582" xr:uid="{BEF9E4CE-D561-4802-A3A7-E4DE7497F9E5}"/>
    <hyperlink ref="F18782" r:id="rId37558" display="https://www.bing.com/maps?cp=35.379505~-81.817582&amp;style=o&amp;lvl=18&amp;dir=0&amp;sp=point.35.379505_-81.817582_Lincoln Solar, LLC (NC)" xr:uid="{EDCFF879-664E-43A0-A835-D95A90D4C322}"/>
    <hyperlink ref="E18783" r:id="rId37559" display="https://www.google.com/maps/@35.370441,-77.454900,450m/data=!3m1!1e3!4m5!3m4!1s0x0:0x0!8m2!3d35.370441!4d-77.454900" xr:uid="{4F232684-024F-4605-B659-EE1B0913033E}"/>
    <hyperlink ref="F18783" r:id="rId37560" display="https://www.bing.com/maps?cp=35.370441~-77.454900&amp;style=o&amp;lvl=18&amp;dir=0&amp;sp=point.35.370441_-77.454900_Exum Farm Solar, LLC" xr:uid="{BEE754A6-261D-433E-958D-B9C8217691CE}"/>
    <hyperlink ref="E18784" r:id="rId37561" display="https://www.google.com/maps/@35.549401,-78.179859,450m/data=!3m1!1e3!4m5!3m4!1s0x0:0x0!8m2!3d35.549401!4d-78.179859" xr:uid="{7DF83324-686B-499F-85EC-D84379C1DBE5}"/>
    <hyperlink ref="F18784" r:id="rId37562" display="https://www.bing.com/maps?cp=35.549401~-78.179859&amp;style=o&amp;lvl=18&amp;dir=0&amp;sp=point.35.549401_-78.179859_Bizzell Church Solar 1, LLC" xr:uid="{CEE6A92F-687D-44ED-86E0-667FB1AF3E73}"/>
    <hyperlink ref="E18785" r:id="rId37563" display="https://www.google.com/maps/@34.822869,-78.624278,450m/data=!3m1!1e3!4m5!3m4!1s0x0:0x0!8m2!3d34.822869!4d-78.624278" xr:uid="{69F77CF7-B690-4EC3-83C4-16E260454F30}"/>
    <hyperlink ref="F18785" r:id="rId37564" display="https://www.bing.com/maps?cp=34.822869~-78.624278&amp;style=o&amp;lvl=18&amp;dir=0&amp;sp=point.34.822869_-78.624278_CB Bladen Solar, LLC" xr:uid="{9CDF482B-5716-4A5F-9890-FAC4D91DF5C9}"/>
    <hyperlink ref="E18786" r:id="rId37565" display="https://www.google.com/maps/@36.289625,-78.633283,450m/data=!3m1!1e3!4m5!3m4!1s0x0:0x0!8m2!3d36.289625!4d-78.633283" xr:uid="{0302D1E0-63B9-4370-928D-095E32AF91C3}"/>
    <hyperlink ref="F18786" r:id="rId37566" display="https://www.bing.com/maps?cp=36.289625~-78.633283&amp;style=o&amp;lvl=18&amp;dir=0&amp;sp=point.36.289625_-78.633283_Currin Solar, LLC" xr:uid="{9FB6B0E6-6A36-4BEB-A6C5-2A187CB670B6}"/>
    <hyperlink ref="E18787" r:id="rId37567" display="https://www.google.com/maps/@44.777337,-68.523419,450m/data=!3m1!1e3!4m5!3m4!1s0x0:0x0!8m2!3d44.777337!4d-68.523419" xr:uid="{B11D6053-5B56-47F2-9F9E-9E8014DBF450}"/>
    <hyperlink ref="F18787" r:id="rId37568" display="https://www.bing.com/maps?cp=44.777337~-68.523419&amp;style=o&amp;lvl=18&amp;dir=0&amp;sp=point.44.777337_-68.523419_Pisgah Mountain Wind" xr:uid="{9440AC17-704E-4E6B-99BA-2A05B7CA03D5}"/>
    <hyperlink ref="E18788" r:id="rId37569" display="https://www.google.com/maps/@33.450000,-104.456000,450m/data=!3m1!1e3!4m5!3m4!1s0x0:0x0!8m2!3d33.450000!4d-104.456000" xr:uid="{F22825B7-E8C3-4BFC-9A56-062AAEF15DCA}"/>
    <hyperlink ref="F18788" r:id="rId37570" display="https://www.bing.com/maps?cp=33.450000~-104.456000&amp;style=o&amp;lvl=18&amp;dir=0&amp;sp=point.33.450000_-104.456000_Chaves Solar, LLC" xr:uid="{88190C2C-15B2-4571-A70D-71ED2ECEED3D}"/>
    <hyperlink ref="E18789" r:id="rId37571" display="https://www.google.com/maps/@33.452930,-104.461074,450m/data=!3m1!1e3!4m5!3m4!1s0x0:0x0!8m2!3d33.452930!4d-104.461074" xr:uid="{2BAD94DD-B052-4693-920C-F2AD2D4B7E30}"/>
    <hyperlink ref="F18789" r:id="rId37572" display="https://www.bing.com/maps?cp=33.452930~-104.461074&amp;style=o&amp;lvl=18&amp;dir=0&amp;sp=point.33.452930_-104.461074_Roswell Solar, LLC" xr:uid="{32AC70B9-DEC0-4CB3-9921-8F5F0A65266E}"/>
    <hyperlink ref="E18790" r:id="rId37573" display="https://www.google.com/maps/@35.849270,-78.211520,450m/data=!3m1!1e3!4m5!3m4!1s0x0:0x0!8m2!3d35.849270!4d-78.211520" xr:uid="{A7774061-5E36-446D-B149-2F08667091C8}"/>
    <hyperlink ref="F18790" r:id="rId37574" display="https://www.bing.com/maps?cp=35.849270~-78.211520&amp;style=o&amp;lvl=18&amp;dir=0&amp;sp=point.35.849270_-78.211520_Nash 97 Solar, LLC" xr:uid="{7C228F0D-8AC3-4134-9626-08995C6492A3}"/>
    <hyperlink ref="E18791" r:id="rId37575" display="https://www.google.com/maps/@36.028800,-80.302000,450m/data=!3m1!1e3!4m5!3m4!1s0x0:0x0!8m2!3d36.028800!4d-80.302000" xr:uid="{C936F6F5-B973-48F6-A9CD-EC3D10A59046}"/>
    <hyperlink ref="F18791" r:id="rId37576" display="https://www.bing.com/maps?cp=36.028800~-80.302000&amp;style=o&amp;lvl=18&amp;dir=0&amp;sp=point.36.028800_-80.302000_South Winston Farm, LLC" xr:uid="{D0C64516-B0A4-49EB-B842-E3939E363AAA}"/>
    <hyperlink ref="E18792" r:id="rId37577" display="https://www.google.com/maps/@39.131990,-87.413830,450m/data=!3m1!1e3!4m5!3m4!1s0x0:0x0!8m2!3d39.131990!4d-87.413830" xr:uid="{94BFFC60-16E0-448B-867C-EBC32D4E6CB9}"/>
    <hyperlink ref="F18792" r:id="rId37578" display="https://www.bing.com/maps?cp=39.131990~-87.413830&amp;style=o&amp;lvl=18&amp;dir=0&amp;sp=point.39.131990_-87.413830_Sullivan Solar, LLC" xr:uid="{86F0E61A-E968-4325-88C2-AD4421A33F89}"/>
    <hyperlink ref="E18793" r:id="rId37579" display="https://www.google.com/maps/@44.910152,-72.219750,450m/data=!3m1!1e3!4m5!3m4!1s0x0:0x0!8m2!3d44.910152!4d-72.219750" xr:uid="{ED3CA536-6E25-4F3F-BDDC-6AF25C5E955A}"/>
    <hyperlink ref="F18793" r:id="rId37580" display="https://www.bing.com/maps?cp=44.910152~-72.219750&amp;style=o&amp;lvl=18&amp;dir=0&amp;sp=point.44.910152_-72.219750_Coventry Photovoltaic, LLC" xr:uid="{4F2535FE-34FC-4141-9C22-4E6F1306B92A}"/>
    <hyperlink ref="E18794" r:id="rId37581" display="https://www.google.com/maps/@36.264700,-117.995500,450m/data=!3m1!1e3!4m5!3m4!1s0x0:0x0!8m2!3d36.264700!4d-117.995500" xr:uid="{995FB530-7360-4823-8F17-635F6AC5AFD4}"/>
    <hyperlink ref="F18794" r:id="rId37582" display="https://www.bing.com/maps?cp=36.264700~-117.995500&amp;style=o&amp;lvl=18&amp;dir=0&amp;sp=point.36.264700_-117.995500_Munro Valley Solar" xr:uid="{C78C2A01-6B09-41CF-854F-4C3220D76F9A}"/>
    <hyperlink ref="E18795" r:id="rId37583" display="https://www.google.com/maps/@33.053000,-111.340000,450m/data=!3m1!1e3!4m5!3m4!1s0x0:0x0!8m2!3d33.053000!4d-111.340000" xr:uid="{B7BCEC1B-BCEC-4C36-A55D-FA3BF8A67DEB}"/>
    <hyperlink ref="F18795" r:id="rId37584" display="https://www.bing.com/maps?cp=33.053000~-111.340000&amp;style=o&amp;lvl=18&amp;dir=0&amp;sp=point.33.053000_-111.340000_Bonnybrooke PV" xr:uid="{0C41DDA5-27A9-4A85-B0A6-B3FA57BF46E9}"/>
    <hyperlink ref="E18796" r:id="rId37585" display="https://www.google.com/maps/@34.575311,-102.474698,450m/data=!3m1!1e3!4m5!3m4!1s0x0:0x0!8m2!3d34.575311!4d-102.474698" xr:uid="{1D0B9C8B-7C17-4875-8B13-B5CEFA78693A}"/>
    <hyperlink ref="F18796" r:id="rId37586" display="https://www.bing.com/maps?cp=34.575311~-102.474698&amp;style=o&amp;lvl=18&amp;dir=0&amp;sp=point.34.575311_-102.474698_Bethel Wind Farm LLC" xr:uid="{3488E7E5-ABF3-4B86-B08B-D93E19A1B7E1}"/>
    <hyperlink ref="E18797" r:id="rId37587" display="https://www.google.com/maps/@35.830790,-77.021940,450m/data=!3m1!1e3!4m5!3m4!1s0x0:0x0!8m2!3d35.830790!4d-77.021940" xr:uid="{D8443C6B-404D-4A70-BA2F-97412140CD38}"/>
    <hyperlink ref="F18797" r:id="rId37588" display="https://www.bing.com/maps?cp=35.830790~-77.021940&amp;style=o&amp;lvl=18&amp;dir=0&amp;sp=point.35.830790_-77.021940_Hardison Farm Solar, LLC" xr:uid="{C99F0DEB-1714-4876-B69E-23384683ABF5}"/>
    <hyperlink ref="E18798" r:id="rId37589" display="https://www.google.com/maps/@34.714720,-79.314630,450m/data=!3m1!1e3!4m5!3m4!1s0x0:0x0!8m2!3d34.714720!4d-79.314630" xr:uid="{F887A870-B697-4216-B90B-F0DFF77C9CA2}"/>
    <hyperlink ref="F18798" r:id="rId37590" display="https://www.bing.com/maps?cp=34.714720~-79.314630&amp;style=o&amp;lvl=18&amp;dir=0&amp;sp=point.34.714720_-79.314630_Maxton Solar, LLC" xr:uid="{5F55C004-F487-4CDE-BAEF-CDCDC3BCA812}"/>
    <hyperlink ref="E18799" r:id="rId37591" display="https://www.google.com/maps/@35.850280,-77.110230,450m/data=!3m1!1e3!4m5!3m4!1s0x0:0x0!8m2!3d35.850280!4d-77.110230" xr:uid="{7F5E360D-C78C-42AC-8F2A-12CA1D25C524}"/>
    <hyperlink ref="F18799" r:id="rId37592" display="https://www.bing.com/maps?cp=35.850280~-77.110230&amp;style=o&amp;lvl=18&amp;dir=0&amp;sp=point.35.850280_-77.110230_Modlin Solar Farm" xr:uid="{125F84D2-AFFF-4F8D-B1C9-4C9FF510697E}"/>
    <hyperlink ref="E18800" r:id="rId37593" display="https://www.google.com/maps/@47.600800,-121.688610,450m/data=!3m1!1e3!4m5!3m4!1s0x0:0x0!8m2!3d47.600800!4d-121.688610" xr:uid="{E8BD773C-539E-4E50-A2B4-45D9C6CC9E37}"/>
    <hyperlink ref="F18800" r:id="rId37594" display="https://www.bing.com/maps?cp=47.600800~-121.688610&amp;style=o&amp;lvl=18&amp;dir=0&amp;sp=point.47.600800_-121.688610_Calligan Creek Hydroelectric Project" xr:uid="{984DE38A-C60F-4F62-BEA2-511E50CACA64}"/>
    <hyperlink ref="E18801" r:id="rId37595" display="https://www.google.com/maps/@38.835836,-118.325339,450m/data=!3m1!1e3!4m5!3m4!1s0x0:0x0!8m2!3d38.835836!4d-118.325339" xr:uid="{F1ACC673-CCB2-4D9C-B8B0-E5E2243FE230}"/>
    <hyperlink ref="F18801" r:id="rId37596" display="https://www.bing.com/maps?cp=38.835836~-118.325339&amp;style=o&amp;lvl=18&amp;dir=0&amp;sp=point.38.835836_-118.325339_Don A Campbell 2 Geothermal" xr:uid="{3BAB5B3A-DA98-446D-B496-A7E51D8DA213}"/>
    <hyperlink ref="E18802" r:id="rId37597" display="https://www.google.com/maps/@37.348000,-113.765000,450m/data=!3m1!1e3!4m5!3m4!1s0x0:0x0!8m2!3d37.348000!4d-113.765000" xr:uid="{B8BD24D4-10F5-451C-AF81-E8F5213B704A}"/>
    <hyperlink ref="F18802" r:id="rId37598" display="https://www.bing.com/maps?cp=37.348000~-113.765000&amp;style=o&amp;lvl=18&amp;dir=0&amp;sp=point.37.348000_-113.765000_Veyo Heat Recovery Project" xr:uid="{BEFEFF09-BE70-4EBD-A076-2B943A915362}"/>
    <hyperlink ref="E18803" r:id="rId37599" display="https://www.google.com/maps/@36.421064,-76.364244,450m/data=!3m1!1e3!4m5!3m4!1s0x0:0x0!8m2!3d36.421064!4d-76.364244" xr:uid="{83779B30-1FE1-41EE-AEF6-DAC463513D21}"/>
    <hyperlink ref="F18803" r:id="rId37600" display="https://www.bing.com/maps?cp=36.421064~-76.364244&amp;style=o&amp;lvl=18&amp;dir=0&amp;sp=point.36.421064_-76.364244_Morgan's Corner" xr:uid="{3070645E-9CD6-4D7A-A11A-D3C69876E8CC}"/>
    <hyperlink ref="E18804" r:id="rId37601" display="https://www.google.com/maps/@41.663030,-70.863230,450m/data=!3m1!1e3!4m5!3m4!1s0x0:0x0!8m2!3d41.663030!4d-70.863230" xr:uid="{06EDDE18-F868-4BB7-ADDE-52531589F119}"/>
    <hyperlink ref="F18804" r:id="rId37602" display="https://www.bing.com/maps?cp=41.663030~-70.863230&amp;style=o&amp;lvl=18&amp;dir=0&amp;sp=point.41.663030_-70.863230_Fairhaven C CSG" xr:uid="{9ED9314E-2B39-4233-9791-FEFA0FCE098F}"/>
    <hyperlink ref="E18805" r:id="rId37603" display="https://www.google.com/maps/@42.025300,-71.033600,450m/data=!3m1!1e3!4m5!3m4!1s0x0:0x0!8m2!3d42.025300!4d-71.033600" xr:uid="{1C04EDCB-8AE4-434A-93BF-5165C289D715}"/>
    <hyperlink ref="F18805" r:id="rId37604" display="https://www.bing.com/maps?cp=42.025300~-71.033600&amp;style=o&amp;lvl=18&amp;dir=0&amp;sp=point.42.025300_-71.033600_West Bridgewater AB CSG" xr:uid="{AF3AC801-69ED-4E5D-84D5-CA3E777355C7}"/>
    <hyperlink ref="E18806" r:id="rId37605" display="https://www.google.com/maps/@43.093682,-73.811320,450m/data=!3m1!1e3!4m5!3m4!1s0x0:0x0!8m2!3d43.093682!4d-73.811320" xr:uid="{AF87F48E-6AFC-4C64-AC93-582144E77347}"/>
    <hyperlink ref="F18806" r:id="rId37606" display="https://www.bing.com/maps?cp=43.093682~-73.811320&amp;style=o&amp;lvl=18&amp;dir=0&amp;sp=point.43.093682_-73.811320_Skidmore College" xr:uid="{3176E611-F559-425E-AC53-C8D6CAA781ED}"/>
    <hyperlink ref="E18807" r:id="rId37607" display="https://www.google.com/maps/@33.522600,-117.181500,450m/data=!3m1!1e3!4m5!3m4!1s0x0:0x0!8m2!3d33.522600!4d-117.181500" xr:uid="{EC9B1445-F46B-40A3-9E50-4FA793900AB3}"/>
    <hyperlink ref="F18807" r:id="rId37608" display="https://www.bing.com/maps?cp=33.522600~-117.181500&amp;style=o&amp;lvl=18&amp;dir=0&amp;sp=point.33.522600_-117.181500_RCWD PV Project" xr:uid="{B34CA38C-9245-47C2-B6AF-17B92F4E717C}"/>
    <hyperlink ref="E18808" r:id="rId37609" display="https://www.google.com/maps/@33.270600,-96.979168,450m/data=!3m1!1e3!4m5!3m4!1s0x0:0x0!8m2!3d33.270600!4d-96.979168" xr:uid="{9C060A10-D22B-48AF-A78C-821D25856BDF}"/>
    <hyperlink ref="F18808" r:id="rId37610" display="https://www.bing.com/maps?cp=33.270600~-96.979168&amp;style=o&amp;lvl=18&amp;dir=0&amp;sp=point.33.270600_-96.979168_CoServ Community Solar Station" xr:uid="{1D9FEE45-7ECB-4161-95E6-379B10642F2F}"/>
    <hyperlink ref="E18809" r:id="rId37611" display="https://www.google.com/maps/@37.920000,-122.344000,450m/data=!3m1!1e3!4m5!3m4!1s0x0:0x0!8m2!3d37.920000!4d-122.344000" xr:uid="{D5C4C5A0-A2ED-4D95-85EC-AE062A76726D}"/>
    <hyperlink ref="F18809" r:id="rId37612" display="https://www.bing.com/maps?cp=37.920000~-122.344000&amp;style=o&amp;lvl=18&amp;dir=0&amp;sp=point.37.920000_-122.344000_CA Dept of Public Health at Richmond" xr:uid="{DA87A6D4-DB08-43AE-A97F-3F1E0628FEB7}"/>
    <hyperlink ref="E18810" r:id="rId37613" display="https://www.google.com/maps/@36.069360,-78.298796,450m/data=!3m1!1e3!4m5!3m4!1s0x0:0x0!8m2!3d36.069360!4d-78.298796" xr:uid="{7EA3C06A-C6AD-4A8A-8E8F-E961B1DFCA07}"/>
    <hyperlink ref="F18810" r:id="rId37614" display="https://www.bing.com/maps?cp=36.069360~-78.298796&amp;style=o&amp;lvl=18&amp;dir=0&amp;sp=point.36.069360_-78.298796_Tides Lane Farm" xr:uid="{40E21C5B-3278-4196-8FCF-D35747BF841F}"/>
    <hyperlink ref="E18811" r:id="rId37615" display="https://www.google.com/maps/@42.502500,-76.286500,450m/data=!3m1!1e3!4m5!3m4!1s0x0:0x0!8m2!3d42.502500!4d-76.286500" xr:uid="{8F3ADBA7-A89D-4220-8289-A0F9EDF7AB98}"/>
    <hyperlink ref="F18811" r:id="rId37616" display="https://www.bing.com/maps?cp=42.502500~-76.286500&amp;style=o&amp;lvl=18&amp;dir=0&amp;sp=point.42.502500_-76.286500_Tompkins Cortland Community College" xr:uid="{D914A2EE-7C3E-4CB1-B2DA-54F82C9EA531}"/>
    <hyperlink ref="E18812" r:id="rId37617" display="https://www.google.com/maps/@37.827082,-113.137082,450m/data=!3m1!1e3!4m5!3m4!1s0x0:0x0!8m2!3d37.827082!4d-113.137082" xr:uid="{F35F425D-7394-4733-93CA-06AF0A599CEA}"/>
    <hyperlink ref="F18812" r:id="rId37618" display="https://www.bing.com/maps?cp=37.827082~-113.137082&amp;style=o&amp;lvl=18&amp;dir=0&amp;sp=point.37.827082_-113.137082_Three Peaks Power" xr:uid="{4C2BFD23-C1B0-4DDA-A7A9-8670828B61B8}"/>
    <hyperlink ref="E18813" r:id="rId37619" display="https://www.google.com/maps/@38.816400,-86.884200,450m/data=!3m1!1e3!4m5!3m4!1s0x0:0x0!8m2!3d38.816400!4d-86.884200" xr:uid="{0E5B95FF-EEC6-4EB0-992F-55EAEFD4841A}"/>
    <hyperlink ref="F18813" r:id="rId37620" display="https://www.bing.com/maps?cp=38.816400~-86.884200&amp;style=o&amp;lvl=18&amp;dir=0&amp;sp=point.38.816400_-86.884200_Crane Solar Facility" xr:uid="{7EAFC00B-DA4C-4417-AAE8-79A6978D2B47}"/>
    <hyperlink ref="E18814" r:id="rId37621" display="https://www.google.com/maps/@31.000883,-102.281744,450m/data=!3m1!1e3!4m5!3m4!1s0x0:0x0!8m2!3d31.000883!4d-102.281744" xr:uid="{1F0862E1-6E86-4D7C-96BD-8734ADCD5105}"/>
    <hyperlink ref="F18814" r:id="rId37622" display="https://www.bing.com/maps?cp=31.000883~-102.281744&amp;style=o&amp;lvl=18&amp;dir=0&amp;sp=point.31.000883_-102.281744_East Pecos Solar" xr:uid="{86AC3832-D346-4CD6-B95D-63928AF56D00}"/>
    <hyperlink ref="E18815" r:id="rId37623" display="https://www.google.com/maps/@40.702660,-74.581580,450m/data=!3m1!1e3!4m5!3m4!1s0x0:0x0!8m2!3d40.702660!4d-74.581580" xr:uid="{5B557F56-8B90-4E77-B8A8-A688CF572074}"/>
    <hyperlink ref="F18815" r:id="rId37624" display="https://www.bing.com/maps?cp=40.702660~-74.581580&amp;style=o&amp;lvl=18&amp;dir=0&amp;sp=point.40.702660_-74.581580_Bernards Solar" xr:uid="{17ABD2F0-3CA4-4E8B-A63D-D03048878EB1}"/>
    <hyperlink ref="E18816" r:id="rId37625" display="https://www.google.com/maps/@36.115542,-77.725147,450m/data=!3m1!1e3!4m5!3m4!1s0x0:0x0!8m2!3d36.115542!4d-77.725147" xr:uid="{C9A5DDAD-0A8A-4432-A0C2-AA80D6DC2AEE}"/>
    <hyperlink ref="F18816" r:id="rId37626" display="https://www.bing.com/maps?cp=36.115542~-77.725147&amp;style=o&amp;lvl=18&amp;dir=0&amp;sp=point.36.115542_-77.725147_Whitakers Farm (Fisher Rd)" xr:uid="{2D7F49CC-C95C-4530-88CB-61F155F1773D}"/>
    <hyperlink ref="E18817" r:id="rId37627" display="https://www.google.com/maps/@34.881973,-79.665351,450m/data=!3m1!1e3!4m5!3m4!1s0x0:0x0!8m2!3d34.881973!4d-79.665351" xr:uid="{F6B4B9CC-7EED-471E-8F45-5960CDF1C497}"/>
    <hyperlink ref="F18817" r:id="rId37628" display="https://www.bing.com/maps?cp=34.881973~-79.665351&amp;style=o&amp;lvl=18&amp;dir=0&amp;sp=point.34.881973_-79.665351_Sellers Farm Solar" xr:uid="{16FBE21E-272F-4736-A49A-03ECF25DD8BD}"/>
    <hyperlink ref="E18818" r:id="rId37629" display="https://www.google.com/maps/@35.019771,-78.350088,450m/data=!3m1!1e3!4m5!3m4!1s0x0:0x0!8m2!3d35.019771!4d-78.350088" xr:uid="{83882E7D-7863-44CE-808B-4D157105ABB0}"/>
    <hyperlink ref="F18818" r:id="rId37630" display="https://www.bing.com/maps?cp=35.019771~-78.350088&amp;style=o&amp;lvl=18&amp;dir=0&amp;sp=point.35.019771_-78.350088_McGrigor Farm Solar" xr:uid="{D73FE938-7E12-48EF-B2E0-EEF41B8AA2A0}"/>
    <hyperlink ref="E18819" r:id="rId37631" display="https://www.google.com/maps/@41.942796,-70.761140,450m/data=!3m1!1e3!4m5!3m4!1s0x0:0x0!8m2!3d41.942796!4d-70.761140" xr:uid="{21E602FB-8E9B-47BD-AF85-76A277936A12}"/>
    <hyperlink ref="F18819" r:id="rId37632" display="https://www.bing.com/maps?cp=41.942796~-70.761140&amp;style=o&amp;lvl=18&amp;dir=0&amp;sp=point.41.942796_-70.761140_Carver MA 1 Community Solar" xr:uid="{5D2BFB04-D98A-4ECB-A2C0-48E911CC7E69}"/>
    <hyperlink ref="E18820" r:id="rId37633" display="https://www.google.com/maps/@41.801670,-70.704630,450m/data=!3m1!1e3!4m5!3m4!1s0x0:0x0!8m2!3d41.801670!4d-70.704630" xr:uid="{93953054-8CBF-4FE2-A2E7-A43F058A4BDF}"/>
    <hyperlink ref="F18820" r:id="rId37634" display="https://www.bing.com/maps?cp=41.801670~-70.704630&amp;style=o&amp;lvl=18&amp;dir=0&amp;sp=point.41.801670_-70.704630_Wareham MA 1 Community Solar" xr:uid="{4E6D544A-75D6-405A-8A1E-591C23FBC3FD}"/>
    <hyperlink ref="E18821" r:id="rId37635" display="https://www.google.com/maps/@48.888040,-121.946200,450m/data=!3m1!1e3!4m5!3m4!1s0x0:0x0!8m2!3d48.888040!4d-121.946200" xr:uid="{58BE684D-51F2-48DE-8B11-C6F782C0C2E5}"/>
    <hyperlink ref="F18821" r:id="rId37636" display="https://www.bing.com/maps?cp=48.888040~-121.946200&amp;style=o&amp;lvl=18&amp;dir=0&amp;sp=point.48.888040_-121.946200_Glacier Battery Storage" xr:uid="{FFB7E1A0-FE35-4699-B672-6919A9BA60A9}"/>
    <hyperlink ref="E18822" r:id="rId37637" display="https://www.google.com/maps/@43.444000,-116.333000,450m/data=!3m1!1e3!4m5!3m4!1s0x0:0x0!8m2!3d43.444000!4d-116.333000" xr:uid="{53E03920-051A-4320-AFA6-858781969FFC}"/>
    <hyperlink ref="F18822" r:id="rId37638" display="https://www.bing.com/maps?cp=43.444000~-116.333000&amp;style=o&amp;lvl=18&amp;dir=0&amp;sp=point.43.444000_-116.333000_ID Solar" xr:uid="{3C0362D7-8DF2-43CA-BDBF-F1623D00CB9D}"/>
    <hyperlink ref="E18823" r:id="rId37639" display="https://www.google.com/maps/@35.534584,-119.060029,450m/data=!3m1!1e3!4m5!3m4!1s0x0:0x0!8m2!3d35.534584!4d-119.060029" xr:uid="{1B17B757-6C21-412A-8202-89C7B60A085D}"/>
    <hyperlink ref="F18823" r:id="rId37640" display="https://www.bing.com/maps?cp=35.534584~-119.060029&amp;style=o&amp;lvl=18&amp;dir=0&amp;sp=point.35.534584_-119.060029_E&amp;B Resources" xr:uid="{8B7E31B2-EB78-49EC-92BC-70F190CF022E}"/>
    <hyperlink ref="E18824" r:id="rId37641" display="https://www.google.com/maps/@39.447600,-76.516324,450m/data=!3m1!1e3!4m5!3m4!1s0x0:0x0!8m2!3d39.447600!4d-76.516324" xr:uid="{4B4771F5-A160-4CDC-98CB-2F2F5B56C227}"/>
    <hyperlink ref="F18824" r:id="rId37642" display="https://www.bing.com/maps?cp=39.447600~-76.516324&amp;style=o&amp;lvl=18&amp;dir=0&amp;sp=point.39.447600_-76.516324_Presbyterian Senior Living Service" xr:uid="{306E896A-2DDB-418D-AB1D-7BE96046E03E}"/>
    <hyperlink ref="E18825" r:id="rId37643" display="https://www.google.com/maps/@30.810120,-83.225958,450m/data=!3m1!1e3!4m5!3m4!1s0x0:0x0!8m2!3d30.810120!4d-83.225958" xr:uid="{8EAD75B6-418B-46EA-831F-9F59A05ACBE3}"/>
    <hyperlink ref="F18825" r:id="rId37644" display="https://www.bing.com/maps?cp=30.810120~-83.225958&amp;style=o&amp;lvl=18&amp;dir=0&amp;sp=point.30.810120_-83.225958_Valdosta" xr:uid="{8B415FA6-C986-4C90-B12B-6A2C9CBB7E24}"/>
    <hyperlink ref="E18826" r:id="rId37645" display="https://www.google.com/maps/@39.162500,-112.343000,450m/data=!3m1!1e3!4m5!3m4!1s0x0:0x0!8m2!3d39.162500!4d-112.343000" xr:uid="{E871DC97-9DE8-497A-8000-1ADE785EB412}"/>
    <hyperlink ref="F18826" r:id="rId37646" display="https://www.bing.com/maps?cp=39.162500~-112.343000&amp;style=o&amp;lvl=18&amp;dir=0&amp;sp=point.39.162500_-112.343000_Pavant Solar II LLC" xr:uid="{3478CCB0-C97D-4343-8C1C-CF67A3CAFAAD}"/>
    <hyperlink ref="E18827" r:id="rId37647" display="https://www.google.com/maps/@36.102307,-119.566516,450m/data=!3m1!1e3!4m5!3m4!1s0x0:0x0!8m2!3d36.102307!4d-119.566516" xr:uid="{3BACD109-1D9A-4884-BC42-FF35DCD76E8F}"/>
    <hyperlink ref="F18827" r:id="rId37648" display="https://www.bing.com/maps?cp=36.102307~-119.566516&amp;style=o&amp;lvl=18&amp;dir=0&amp;sp=point.36.102307_-119.566516_Corcoran" xr:uid="{34936333-35D9-47D9-A64D-34464CD119F3}"/>
    <hyperlink ref="E18828" r:id="rId37649" display="https://www.google.com/maps/@41.987579,-71.583963,450m/data=!3m1!1e3!4m5!3m4!1s0x0:0x0!8m2!3d41.987579!4d-71.583963" xr:uid="{EDF8C37E-C3AC-486C-894C-86F2499C6C1D}"/>
    <hyperlink ref="F18828" r:id="rId37650" display="https://www.bing.com/maps?cp=41.987579~-71.583963&amp;style=o&amp;lvl=18&amp;dir=0&amp;sp=point.41.987579_-71.583963_Brookside" xr:uid="{7E6A4613-94F8-4E7F-BB31-0FE4B821DBD9}"/>
    <hyperlink ref="E18829" r:id="rId37651" display="https://www.google.com/maps/@40.921086,-72.743701,450m/data=!3m1!1e3!4m5!3m4!1s0x0:0x0!8m2!3d40.921086!4d-72.743701" xr:uid="{328AAFA7-59FB-4276-980A-2071B4065838}"/>
    <hyperlink ref="F18829" r:id="rId37652" display="https://www.bing.com/maps?cp=40.921086~-72.743701&amp;style=o&amp;lvl=18&amp;dir=0&amp;sp=point.40.921086_-72.743701_Calverton" xr:uid="{04847306-4065-4ECF-A2D8-147D4AA9FAB1}"/>
    <hyperlink ref="E18830" r:id="rId37653" display="https://www.google.com/maps/@42.081240,-79.361250,450m/data=!3m1!1e3!4m5!3m4!1s0x0:0x0!8m2!3d42.081240!4d-79.361250" xr:uid="{E3421D45-7C08-4F30-B292-BDFD3274C03E}"/>
    <hyperlink ref="F18830" r:id="rId37654" display="https://www.bing.com/maps?cp=42.081240~-79.361250&amp;style=o&amp;lvl=18&amp;dir=0&amp;sp=point.42.081240_-79.361250_Cummins, Inc" xr:uid="{823CA0C4-C448-4537-B2D0-F8858E2F676F}"/>
    <hyperlink ref="E18831" r:id="rId37655" display="https://www.google.com/maps/@42.426731,-78.156589,450m/data=!3m1!1e3!4m5!3m4!1s0x0:0x0!8m2!3d42.426731!4d-78.156589" xr:uid="{318E6E21-76DC-407A-9F89-F168414364D1}"/>
    <hyperlink ref="F18831" r:id="rId37656" display="https://www.bing.com/maps?cp=42.426731~-78.156589&amp;style=o&amp;lvl=18&amp;dir=0&amp;sp=point.42.426731_-78.156589_Houghton" xr:uid="{164E9F61-DC08-4389-80D0-894D7CE4FE7B}"/>
    <hyperlink ref="E18832" r:id="rId37657" display="https://www.google.com/maps/@43.166353,-75.386866,450m/data=!3m1!1e3!4m5!3m4!1s0x0:0x0!8m2!3d43.166353!4d-75.386866" xr:uid="{D38B0FAA-4DC7-44D4-A140-A78AF459FC7D}"/>
    <hyperlink ref="F18832" r:id="rId37658" display="https://www.bing.com/maps?cp=43.166353~-75.386866&amp;style=o&amp;lvl=18&amp;dir=0&amp;sp=point.43.166353_-75.386866_Oneida - South" xr:uid="{4A1D6C1A-D188-4B49-B2DD-E5E55711C23C}"/>
    <hyperlink ref="E18833" r:id="rId37659" display="https://www.google.com/maps/@43.169617,-75.404866,450m/data=!3m1!1e3!4m5!3m4!1s0x0:0x0!8m2!3d43.169617!4d-75.404866" xr:uid="{A5A49289-30BC-4428-88B5-153FA97750E5}"/>
    <hyperlink ref="F18833" r:id="rId37660" display="https://www.bing.com/maps?cp=43.169617~-75.404866&amp;style=o&amp;lvl=18&amp;dir=0&amp;sp=point.43.169617_-75.404866_Oneida - West" xr:uid="{E413D43F-0493-4E0A-B419-6E4B03C01817}"/>
    <hyperlink ref="E18834" r:id="rId37661" display="https://www.google.com/maps/@44.945514,-69.660705,450m/data=!3m1!1e3!4m5!3m4!1s0x0:0x0!8m2!3d44.945514!4d-69.660705" xr:uid="{F33B12EE-465A-48B8-8F2C-74B84DC1DB7F}"/>
    <hyperlink ref="F18834" r:id="rId37662" display="https://www.bing.com/maps?cp=44.945514~-69.660705&amp;style=o&amp;lvl=18&amp;dir=0&amp;sp=point.44.945514_-69.660705_Athens Energy" xr:uid="{178DE771-F02A-4501-B738-55E9886A4185}"/>
    <hyperlink ref="E18835" r:id="rId37663" display="https://www.google.com/maps/@42.308391,-72.189580,450m/data=!3m1!1e3!4m5!3m4!1s0x0:0x0!8m2!3d42.308391!4d-72.189580" xr:uid="{91404B9D-91A7-43A0-B13A-5ED90BADC3E8}"/>
    <hyperlink ref="F18835" r:id="rId37664" display="https://www.bing.com/maps?cp=42.308391~-72.189580&amp;style=o&amp;lvl=18&amp;dir=0&amp;sp=point.42.308391_-72.189580_Hardwick-Athol &amp; Eagle Hill" xr:uid="{CA6AF9B5-B6B2-492A-8BFC-2AD6C0A811CF}"/>
    <hyperlink ref="E18836" r:id="rId37665" display="https://www.google.com/maps/@28.648070,-96.546210,450m/data=!3m1!1e3!4m5!3m4!1s0x0:0x0!8m2!3d28.648070!4d-96.546210" xr:uid="{26BAA022-569B-4EA9-9938-2AFB7D356214}"/>
    <hyperlink ref="F18836" r:id="rId37666" display="https://www.bing.com/maps?cp=28.648070~-96.546210&amp;style=o&amp;lvl=18&amp;dir=0&amp;sp=point.28.648070_-96.546210_Port Comfort Power LLC" xr:uid="{389B93A5-57BB-4DF9-AF40-832CC2EC0579}"/>
    <hyperlink ref="E18837" r:id="rId37667" display="https://www.google.com/maps/@28.648070,-96.546210,450m/data=!3m1!1e3!4m5!3m4!1s0x0:0x0!8m2!3d28.648070!4d-96.546210" xr:uid="{03C3B0B7-1E73-4AB3-855E-26E1A0F5406E}"/>
    <hyperlink ref="F18837" r:id="rId37668" display="https://www.bing.com/maps?cp=28.648070~-96.546210&amp;style=o&amp;lvl=18&amp;dir=0&amp;sp=point.28.648070_-96.546210_Port Comfort Power LLC" xr:uid="{C599A829-4F42-44EA-818C-5A421F11050D}"/>
    <hyperlink ref="E18838" r:id="rId37669" display="https://www.google.com/maps/@29.883214,-95.111345,450m/data=!3m1!1e3!4m5!3m4!1s0x0:0x0!8m2!3d29.883214!4d-95.111345" xr:uid="{618F4F04-9069-44AA-9D3E-6CB962352FE3}"/>
    <hyperlink ref="F18838" r:id="rId37670" display="https://www.bing.com/maps?cp=29.883214~-95.111345&amp;style=o&amp;lvl=18&amp;dir=0&amp;sp=point.29.883214_-95.111345_Chamon Power LLC" xr:uid="{2847C6E4-4860-4751-A3BB-38BFF42FA07B}"/>
    <hyperlink ref="E18839" r:id="rId37671" display="https://www.google.com/maps/@29.883214,-95.111345,450m/data=!3m1!1e3!4m5!3m4!1s0x0:0x0!8m2!3d29.883214!4d-95.111345" xr:uid="{6E600ED5-18F6-4E7C-BD33-9D420FE61E3F}"/>
    <hyperlink ref="F18839" r:id="rId37672" display="https://www.bing.com/maps?cp=29.883214~-95.111345&amp;style=o&amp;lvl=18&amp;dir=0&amp;sp=point.29.883214_-95.111345_Chamon Power LLC" xr:uid="{07F77531-8772-44C6-8F07-B06843625F03}"/>
    <hyperlink ref="E18840" r:id="rId37673" display="https://www.google.com/maps/@39.472128,-76.201342,450m/data=!3m1!1e3!4m5!3m4!1s0x0:0x0!8m2!3d39.472128!4d-76.201342" xr:uid="{B05887E6-B012-4676-9DEF-0A9B14EC8DC5}"/>
    <hyperlink ref="F18840" r:id="rId37674" display="https://www.bing.com/maps?cp=39.472128~-76.201342&amp;style=o&amp;lvl=18&amp;dir=0&amp;sp=point.39.472128_-76.201342_The Clorox Company" xr:uid="{6142211F-46B7-4101-94F0-60190E633F18}"/>
    <hyperlink ref="E18841" r:id="rId37675" display="https://www.google.com/maps/@43.429317,-76.515717,450m/data=!3m1!1e3!4m5!3m4!1s0x0:0x0!8m2!3d43.429317!4d-76.515717" xr:uid="{55601D85-FB77-407B-8ACC-7512D7FE8482}"/>
    <hyperlink ref="F18841" r:id="rId37676" display="https://www.bing.com/maps?cp=43.429317~-76.515717&amp;style=o&amp;lvl=18&amp;dir=0&amp;sp=point.43.429317_-76.515717_Onondaga County- Clearwater" xr:uid="{247B2992-B8CB-4AE7-8C50-340BE490C84D}"/>
    <hyperlink ref="E18842" r:id="rId37677" display="https://www.google.com/maps/@42.294823,-74.000760,450m/data=!3m1!1e3!4m5!3m4!1s0x0:0x0!8m2!3d42.294823!4d-74.000760" xr:uid="{DE6B47D9-8522-42E6-B040-75475C3EAD2F}"/>
    <hyperlink ref="F18842" r:id="rId37678" location="1" display="https://www.bing.com/maps?cp=42.294823~-74.000760&amp;style=o&amp;lvl=18&amp;dir=0&amp;sp=point.42.294823_-74.000760_Greene County Meter - 1" xr:uid="{A92D6812-26F1-4A3D-8792-784ACACE68DF}"/>
    <hyperlink ref="E18843" r:id="rId37679" display="https://www.google.com/maps/@40.175249,-79.696665,450m/data=!3m1!1e3!4m5!3m4!1s0x0:0x0!8m2!3d40.175249!4d-79.696665" xr:uid="{F6DC0921-49F1-4F92-A5E2-A8F9BB34D8FF}"/>
    <hyperlink ref="F18843" r:id="rId37680" display="https://www.bing.com/maps?cp=40.175249~-79.696665&amp;style=o&amp;lvl=18&amp;dir=0&amp;sp=point.40.175249_-79.696665_Tenaska Westmoreland Generating Station" xr:uid="{DEB851D9-5614-496A-9FAC-DE6E91C02140}"/>
    <hyperlink ref="E18844" r:id="rId37681" display="https://www.google.com/maps/@40.175249,-79.696665,450m/data=!3m1!1e3!4m5!3m4!1s0x0:0x0!8m2!3d40.175249!4d-79.696665" xr:uid="{8D0ADBF8-7A3F-46A2-AB24-17C587BB1446}"/>
    <hyperlink ref="F18844" r:id="rId37682" display="https://www.bing.com/maps?cp=40.175249~-79.696665&amp;style=o&amp;lvl=18&amp;dir=0&amp;sp=point.40.175249_-79.696665_Tenaska Westmoreland Generating Station" xr:uid="{E1E4E9B2-0009-4286-97B2-150114707F09}"/>
    <hyperlink ref="E18845" r:id="rId37683" display="https://www.google.com/maps/@40.175249,-79.696665,450m/data=!3m1!1e3!4m5!3m4!1s0x0:0x0!8m2!3d40.175249!4d-79.696665" xr:uid="{D6E4683B-1F68-4F6B-8E57-7F89E7527E4D}"/>
    <hyperlink ref="F18845" r:id="rId37684" display="https://www.bing.com/maps?cp=40.175249~-79.696665&amp;style=o&amp;lvl=18&amp;dir=0&amp;sp=point.40.175249_-79.696665_Tenaska Westmoreland Generating Station" xr:uid="{1562A0AF-326A-4A88-BC06-3141F06500B5}"/>
    <hyperlink ref="E18846" r:id="rId37685" display="https://www.google.com/maps/@38.953389,-76.083244,450m/data=!3m1!1e3!4m5!3m4!1s0x0:0x0!8m2!3d38.953389!4d-76.083244" xr:uid="{D3433626-6482-4E85-9EBB-B9E174F29CF9}"/>
    <hyperlink ref="F18846" r:id="rId37686" display="https://www.bing.com/maps?cp=38.953389~-76.083244&amp;style=o&amp;lvl=18&amp;dir=0&amp;sp=point.38.953389_-76.083244_Chesapeake College" xr:uid="{F543A2AF-F9C6-408F-9549-CA9D4E19FC29}"/>
    <hyperlink ref="E18847" r:id="rId37687" display="https://www.google.com/maps/@34.172625,-117.278033,450m/data=!3m1!1e3!4m5!3m4!1s0x0:0x0!8m2!3d34.172625!4d-117.278033" xr:uid="{88E6FAE3-ED90-48BB-9BFA-35AEC1103F44}"/>
    <hyperlink ref="F18847" r:id="rId37688" display="https://www.bing.com/maps?cp=34.172625~-117.278033&amp;style=o&amp;lvl=18&amp;dir=0&amp;sp=point.34.172625_-117.278033_Waterman Turnout Hydroelectric" xr:uid="{8E3C3C5C-ABBB-445A-A64A-4423DDBE28E3}"/>
    <hyperlink ref="E18848" r:id="rId37689" display="https://www.google.com/maps/@32.551026,-111.289232,450m/data=!3m1!1e3!4m5!3m4!1s0x0:0x0!8m2!3d32.551026!4d-111.289232" xr:uid="{2EB3841A-3234-4996-9396-36461AFE7DD1}"/>
    <hyperlink ref="F18848" r:id="rId37690" display="https://www.bing.com/maps?cp=32.551026~-111.289232&amp;style=o&amp;lvl=18&amp;dir=0&amp;sp=point.32.551026_-111.289232_Red Rock" xr:uid="{C8838DBC-55F4-482A-9E8A-875545EBB8A7}"/>
    <hyperlink ref="E18849" r:id="rId37691" display="https://www.google.com/maps/@32.551026,-111.289232,450m/data=!3m1!1e3!4m5!3m4!1s0x0:0x0!8m2!3d32.551026!4d-111.289232" xr:uid="{1CA41CA5-43A6-4372-ABFF-93B56BBAD98C}"/>
    <hyperlink ref="F18849" r:id="rId37692" display="https://www.bing.com/maps?cp=32.551026~-111.289232&amp;style=o&amp;lvl=18&amp;dir=0&amp;sp=point.32.551026_-111.289232_Red Rock" xr:uid="{0CAC4543-7E37-4372-9A76-4A93C15753E7}"/>
    <hyperlink ref="E18850" r:id="rId37693" display="https://www.google.com/maps/@29.647267,-95.451516,450m/data=!3m1!1e3!4m5!3m4!1s0x0:0x0!8m2!3d29.647267!4d-95.451516" xr:uid="{1AAC2FC4-0311-4791-81EC-FF8C3FBE2224}"/>
    <hyperlink ref="F18850" r:id="rId37694" display="https://www.bing.com/maps?cp=29.647267~-95.451516&amp;style=o&amp;lvl=18&amp;dir=0&amp;sp=point.29.647267_-95.451516_Friendswood Energy" xr:uid="{17D52D60-2000-41AA-971A-A4D41EA57802}"/>
    <hyperlink ref="E18851" r:id="rId37695" display="https://www.google.com/maps/@31.250000,-81.433000,450m/data=!3m1!1e3!4m5!3m4!1s0x0:0x0!8m2!3d31.250000!4d-81.433000" xr:uid="{6823EA6E-F092-43A2-9323-AFB43F4737AE}"/>
    <hyperlink ref="F18851" r:id="rId37696" display="https://www.bing.com/maps?cp=31.250000~-81.433000&amp;style=o&amp;lvl=18&amp;dir=0&amp;sp=point.31.250000_-81.433000_Solar Glynn" xr:uid="{71189DC4-4990-4DC4-9B59-8F7B10FBAC75}"/>
    <hyperlink ref="E18852" r:id="rId37697" display="https://www.google.com/maps/@41.121000,-84.751000,450m/data=!3m1!1e3!4m5!3m4!1s0x0:0x0!8m2!3d41.121000!4d-84.751000" xr:uid="{3ABB304B-FC0B-46C8-974C-2DB62EAB81A0}"/>
    <hyperlink ref="F18852" r:id="rId37698" display="https://www.bing.com/maps?cp=41.121000~-84.751000&amp;style=o&amp;lvl=18&amp;dir=0&amp;sp=point.41.121000_-84.751000_Paulding Wind Farm III" xr:uid="{50EA906C-69DF-4268-9FB3-4097AB8FCA9A}"/>
    <hyperlink ref="E18853" r:id="rId37699" display="https://www.google.com/maps/@41.620264,-89.557033,450m/data=!3m1!1e3!4m5!3m4!1s0x0:0x0!8m2!3d41.620264!4d-89.557033" xr:uid="{A686C7D7-0A7D-4EDA-B01C-D52B5FA94503}"/>
    <hyperlink ref="F18853" r:id="rId37700" display="https://www.bing.com/maps?cp=41.620264~-89.557033&amp;style=o&amp;lvl=18&amp;dir=0&amp;sp=point.41.620264_-89.557033_Green River Wind Farm" xr:uid="{38E0C38E-D789-4046-A098-B12285F1187D}"/>
    <hyperlink ref="E18854" r:id="rId37701" display="https://www.google.com/maps/@29.377966,-98.269220,450m/data=!3m1!1e3!4m5!3m4!1s0x0:0x0!8m2!3d29.377966!4d-98.269220" xr:uid="{8C19C2EB-79FD-43AB-9E1D-608FC9FC88FB}"/>
    <hyperlink ref="F18854" r:id="rId37702" display="https://www.bing.com/maps?cp=29.377966~-98.269220&amp;style=o&amp;lvl=18&amp;dir=0&amp;sp=point.29.377966_-98.269220_CPS 1 Community Solar" xr:uid="{45F604CC-9AB2-4C89-9C43-771672ACED5E}"/>
    <hyperlink ref="E18855" r:id="rId37703" display="https://www.google.com/maps/@41.621068,-71.056963,450m/data=!3m1!1e3!4m5!3m4!1s0x0:0x0!8m2!3d41.621068!4d-71.056963" xr:uid="{63D4FC93-DBBE-42D6-9D6F-BF1D9BAB68B5}"/>
    <hyperlink ref="F18855" r:id="rId37704" display="https://www.bing.com/maps?cp=41.621068~-71.056963&amp;style=o&amp;lvl=18&amp;dir=0&amp;sp=point.41.621068_-71.056963_Westport MA 1 Community Solar" xr:uid="{AABCCD61-9888-4913-A597-8111E23648CA}"/>
    <hyperlink ref="E18856" r:id="rId37705" display="https://www.google.com/maps/@34.678305,-118.302649,450m/data=!3m1!1e3!4m5!3m4!1s0x0:0x0!8m2!3d34.678305!4d-118.302649" xr:uid="{F5C1A809-391E-4419-9D09-B48C485EC563}"/>
    <hyperlink ref="F18856" r:id="rId37706" display="https://www.bing.com/maps?cp=34.678305~-118.302649&amp;style=o&amp;lvl=18&amp;dir=0&amp;sp=point.34.678305_-118.302649_Bayshore Solar B, LLC" xr:uid="{D1003B21-7AC5-4C28-9A97-3D392EAA77AB}"/>
    <hyperlink ref="E18857" r:id="rId37707" display="https://www.google.com/maps/@34.681338,-118.314087,450m/data=!3m1!1e3!4m5!3m4!1s0x0:0x0!8m2!3d34.681338!4d-118.314087" xr:uid="{D5CA9D92-4845-40C6-9F3F-479B4E487347}"/>
    <hyperlink ref="F18857" r:id="rId37708" display="https://www.bing.com/maps?cp=34.681338~-118.314087&amp;style=o&amp;lvl=18&amp;dir=0&amp;sp=point.34.681338_-118.314087_Bayshore Solar C, LLC" xr:uid="{F49B62E2-713C-4A1D-952F-7C0CBC7B4A86}"/>
    <hyperlink ref="E18858" r:id="rId37709" display="https://www.google.com/maps/@41.621068,-71.056963,450m/data=!3m1!1e3!4m5!3m4!1s0x0:0x0!8m2!3d41.621068!4d-71.056963" xr:uid="{8E88CEC4-6DAB-4161-82B1-56E1EA975C12}"/>
    <hyperlink ref="F18858" r:id="rId37710" display="https://www.bing.com/maps?cp=41.621068~-71.056963&amp;style=o&amp;lvl=18&amp;dir=0&amp;sp=point.41.621068_-71.056963_Westport MA 2 Community Solar" xr:uid="{B57AB8E0-F5E3-4A85-9BCC-EF4F67372196}"/>
    <hyperlink ref="E18859" r:id="rId37711" display="https://www.google.com/maps/@42.539006,-73.824295,450m/data=!3m1!1e3!4m5!3m4!1s0x0:0x0!8m2!3d42.539006!4d-73.824295" xr:uid="{C25061EA-7351-49C4-A753-2F411044B38D}"/>
    <hyperlink ref="F18859" r:id="rId37712" display="https://www.bing.com/maps?cp=42.539006~-73.824295&amp;style=o&amp;lvl=18&amp;dir=0&amp;sp=point.42.539006_-73.824295_Bethlehem - East" xr:uid="{524A7F63-5393-4A53-B86E-133C39251B20}"/>
    <hyperlink ref="E18860" r:id="rId37713" display="https://www.google.com/maps/@42.539006,-73.824295,450m/data=!3m1!1e3!4m5!3m4!1s0x0:0x0!8m2!3d42.539006!4d-73.824295" xr:uid="{3EA7F0C4-7142-4642-82F4-C9B316239B81}"/>
    <hyperlink ref="F18860" r:id="rId37714" display="https://www.bing.com/maps?cp=42.539006~-73.824295&amp;style=o&amp;lvl=18&amp;dir=0&amp;sp=point.42.539006_-73.824295_Bethlehem - West" xr:uid="{6C2BFA80-D5D7-4258-915B-D5E8962973F8}"/>
    <hyperlink ref="E18861" r:id="rId37715" display="https://www.google.com/maps/@36.246340,-80.254630,450m/data=!3m1!1e3!4m5!3m4!1s0x0:0x0!8m2!3d36.246340!4d-80.254630" xr:uid="{03978848-5EE2-49BB-B664-762C7AC81304}"/>
    <hyperlink ref="F18861" r:id="rId37716" display="https://www.bing.com/maps?cp=36.246340~-80.254630&amp;style=o&amp;lvl=18&amp;dir=0&amp;sp=point.36.246340_-80.254630_Germantown Solar, LLC" xr:uid="{8FA8DA02-05F1-437E-B698-8F35EBDF1A62}"/>
    <hyperlink ref="E18862" r:id="rId37717" display="https://www.google.com/maps/@34.667817,-118.298089,450m/data=!3m1!1e3!4m5!3m4!1s0x0:0x0!8m2!3d34.667817!4d-118.298089" xr:uid="{7FD03B7E-A12C-440E-B982-87D0CE18C0BE}"/>
    <hyperlink ref="F18862" r:id="rId37718" display="https://www.bing.com/maps?cp=34.667817~-118.298089&amp;style=o&amp;lvl=18&amp;dir=0&amp;sp=point.34.667817_-118.298089_Bayshore Solar A, LLC" xr:uid="{63A830CE-1E61-4AFA-8B23-1A2F79D859CB}"/>
    <hyperlink ref="E18863" r:id="rId37719" display="https://www.google.com/maps/@35.836544,-77.108044,450m/data=!3m1!1e3!4m5!3m4!1s0x0:0x0!8m2!3d35.836544!4d-77.108044" xr:uid="{FC9F32ED-1AEB-4D38-8BBC-E99716E56F21}"/>
    <hyperlink ref="F18863" r:id="rId37720" display="https://www.bing.com/maps?cp=35.836544~-77.108044&amp;style=o&amp;lvl=18&amp;dir=0&amp;sp=point.35.836544_-77.108044_Williamston West Farm, LLC" xr:uid="{26301C4A-7C9D-4382-99AC-A9D80403C6A1}"/>
    <hyperlink ref="E18864" r:id="rId37721" display="https://www.google.com/maps/@34.541000,-117.061000,450m/data=!3m1!1e3!4m5!3m4!1s0x0:0x0!8m2!3d34.541000!4d-117.061000" xr:uid="{D7BDFFD3-53F7-41FE-AEB6-3F6F95A100A5}"/>
    <hyperlink ref="F18864" r:id="rId37722" display="https://www.bing.com/maps?cp=34.541000~-117.061000&amp;style=o&amp;lvl=18&amp;dir=0&amp;sp=point.34.541000_-117.061000_Longboat Solar, LLC" xr:uid="{C9744F76-C600-46D4-B249-D0A7AEC83A72}"/>
    <hyperlink ref="E18865" r:id="rId37723" display="https://www.google.com/maps/@47.723000,-111.963000,450m/data=!3m1!1e3!4m5!3m4!1s0x0:0x0!8m2!3d47.723000!4d-111.963000" xr:uid="{5D3F7B81-252B-45B1-AD19-5AF64B2ABF6E}"/>
    <hyperlink ref="F18865" r:id="rId37724" display="https://www.bing.com/maps?cp=47.723000~-111.963000&amp;style=o&amp;lvl=18&amp;dir=0&amp;sp=point.47.723000_-111.963000_Greenfield Wind - MT" xr:uid="{F2E40C90-D8C9-421B-AAAB-D433258A6713}"/>
    <hyperlink ref="E18866" r:id="rId37725" display="https://www.google.com/maps/@36.351000,-76.842000,450m/data=!3m1!1e3!4m5!3m4!1s0x0:0x0!8m2!3d36.351000!4d-76.842000" xr:uid="{A13DC234-AA0C-42A2-A2A6-BFC7AF66FC54}"/>
    <hyperlink ref="F18866" r:id="rId37726" display="https://www.bing.com/maps?cp=36.351000~-76.842000&amp;style=o&amp;lvl=18&amp;dir=0&amp;sp=point.36.351000_-76.842000_River Road Solar, LLC" xr:uid="{FF5A6D53-E481-415D-B1C5-F260B7F7B297}"/>
    <hyperlink ref="E18867" r:id="rId37727" display="https://www.google.com/maps/@40.168958,-74.630095,450m/data=!3m1!1e3!4m5!3m4!1s0x0:0x0!8m2!3d40.168958!4d-74.630095" xr:uid="{A51522DE-AE35-4BD9-9008-2E67B98616BA}"/>
    <hyperlink ref="F18867" r:id="rId37728" display="https://www.bing.com/maps?cp=40.168958~-74.630095&amp;style=o&amp;lvl=18&amp;dir=0&amp;sp=point.40.168958_-74.630095_Hamilton Solar-Crosswicks" xr:uid="{0C01C303-CEDF-480D-BD85-DF31CBEC97A0}"/>
    <hyperlink ref="E18868" r:id="rId37729" display="https://www.google.com/maps/@40.168958,-74.630095,450m/data=!3m1!1e3!4m5!3m4!1s0x0:0x0!8m2!3d40.168958!4d-74.630095" xr:uid="{0323FEB0-8951-4670-8F68-BCFDAD87BAE8}"/>
    <hyperlink ref="F18868" r:id="rId37730" display="https://www.bing.com/maps?cp=40.168958~-74.630095&amp;style=o&amp;lvl=18&amp;dir=0&amp;sp=point.40.168958_-74.630095_Hamilton Solar-Crosswicks" xr:uid="{3DDB2227-3049-417E-96B0-38CF6A97EFC9}"/>
    <hyperlink ref="E18869" r:id="rId37731" display="https://www.google.com/maps/@35.314198,-118.811920,450m/data=!3m1!1e3!4m5!3m4!1s0x0:0x0!8m2!3d35.314198!4d-118.811920" xr:uid="{5680C120-2A6D-4D17-9EA3-8C6B0BC65949}"/>
    <hyperlink ref="F18869" r:id="rId37732" display="https://www.bing.com/maps?cp=35.314198~-118.811920&amp;style=o&amp;lvl=18&amp;dir=0&amp;sp=point.35.314198_-118.811920_Redwood 4 Solar Farm" xr:uid="{75345CFF-1C9B-465B-A237-EBC49FC15A94}"/>
    <hyperlink ref="E18870" r:id="rId37733" display="https://www.google.com/maps/@35.171153,-118.001652,450m/data=!3m1!1e3!4m5!3m4!1s0x0:0x0!8m2!3d35.171153!4d-118.001652" xr:uid="{9F4A50AA-7D69-492C-991B-8EE384B25AAE}"/>
    <hyperlink ref="F18870" r:id="rId37734" display="https://www.bing.com/maps?cp=35.171153~-118.001652&amp;style=o&amp;lvl=18&amp;dir=0&amp;sp=point.35.171153_-118.001652_Springbok 3 Solar Farm Hybrid" xr:uid="{A068D77F-697B-47E0-996E-A46EF6557A63}"/>
    <hyperlink ref="E18871" r:id="rId37735" display="https://www.google.com/maps/@35.171153,-118.001652,450m/data=!3m1!1e3!4m5!3m4!1s0x0:0x0!8m2!3d35.171153!4d-118.001652" xr:uid="{853E2719-3F5F-45E1-853A-755D0BFF7B72}"/>
    <hyperlink ref="F18871" r:id="rId37736" display="https://www.bing.com/maps?cp=35.171153~-118.001652&amp;style=o&amp;lvl=18&amp;dir=0&amp;sp=point.35.171153_-118.001652_Springbok 3 Solar Farm Hybrid" xr:uid="{0F095DCC-FEB7-41CF-B7AC-CB7E10A50CE5}"/>
    <hyperlink ref="E18872" r:id="rId37737" display="https://www.google.com/maps/@42.243134,-73.363849,450m/data=!3m1!1e3!4m5!3m4!1s0x0:0x0!8m2!3d42.243134!4d-73.363849" xr:uid="{7B6B3A33-2254-4B36-BBD5-DEA4E5987AE7}"/>
    <hyperlink ref="F18872" r:id="rId37738" display="https://www.bing.com/maps?cp=42.243134~-73.363849&amp;style=o&amp;lvl=18&amp;dir=0&amp;sp=point.42.243134_-73.363849_Rail Trail" xr:uid="{0132B969-7202-423C-A5A6-CD1D46F94C28}"/>
    <hyperlink ref="E18873" r:id="rId37739" display="https://www.google.com/maps/@42.228622,-73.344463,450m/data=!3m1!1e3!4m5!3m4!1s0x0:0x0!8m2!3d42.228622!4d-73.344463" xr:uid="{EE0E59A8-4FF6-44AE-959D-E7F510606666}"/>
    <hyperlink ref="F18873" r:id="rId37740" display="https://www.bing.com/maps?cp=42.228622~-73.344463&amp;style=o&amp;lvl=18&amp;dir=0&amp;sp=point.42.228622_-73.344463_Rising Paper" xr:uid="{A6E63FE0-3A0F-44E3-A9F5-D31D98D87C57}"/>
    <hyperlink ref="E18874" r:id="rId37741" display="https://www.google.com/maps/@42.044663,-72.438752,450m/data=!3m1!1e3!4m5!3m4!1s0x0:0x0!8m2!3d42.044663!4d-72.438752" xr:uid="{99BC80C1-2081-44B9-B373-8EF01F03E278}"/>
    <hyperlink ref="F18874" r:id="rId37742" display="https://www.bing.com/maps?cp=42.044663~-72.438752&amp;style=o&amp;lvl=18&amp;dir=0&amp;sp=point.42.044663_-72.438752_Hampden" xr:uid="{C3BBAEF7-2E91-41D5-9004-139F7E94CCC8}"/>
    <hyperlink ref="E18875" r:id="rId37743" display="https://www.google.com/maps/@41.799201,-71.436048,450m/data=!3m1!1e3!4m5!3m4!1s0x0:0x0!8m2!3d41.799201!4d-71.436048" xr:uid="{1172ACA0-D4BB-41C4-BF0B-4E1C5C6A3722}"/>
    <hyperlink ref="F18875" r:id="rId37744" display="https://www.bing.com/maps?cp=41.799201~-71.436048&amp;style=o&amp;lvl=18&amp;dir=0&amp;sp=point.41.799201_-71.436048_Little Bay" xr:uid="{1791A391-A646-4841-A91C-819926CA6CBC}"/>
    <hyperlink ref="E18876" r:id="rId37745" display="https://www.google.com/maps/@38.772903,-76.138912,450m/data=!3m1!1e3!4m5!3m4!1s0x0:0x0!8m2!3d38.772903!4d-76.138912" xr:uid="{9DDF14A3-CA66-4A93-BB6E-894C14301EA7}"/>
    <hyperlink ref="F18876" r:id="rId37746" display="https://www.bing.com/maps?cp=38.772903~-76.138912&amp;style=o&amp;lvl=18&amp;dir=0&amp;sp=point.38.772903_-76.138912_MEBA" xr:uid="{9B5F65C1-4B02-4D0D-A3ED-E1F08A94A4A1}"/>
    <hyperlink ref="E18877" r:id="rId37747" display="https://www.google.com/maps/@40.579472,-104.895675,450m/data=!3m1!1e3!4m5!3m4!1s0x0:0x0!8m2!3d40.579472!4d-104.895675" xr:uid="{EE897179-A583-48FD-9733-D63176A03254}"/>
    <hyperlink ref="F18877" r:id="rId37748" display="https://www.bing.com/maps?cp=40.579472~-104.895675&amp;style=o&amp;lvl=18&amp;dir=0&amp;sp=point.40.579472_-104.895675_SR Skylark B" xr:uid="{EC6C76A7-74F0-4B4C-867E-BB8D2DC071E5}"/>
    <hyperlink ref="E18878" r:id="rId37749" display="https://www.google.com/maps/@42.554584,-71.623480,450m/data=!3m1!1e3!4m5!3m4!1s0x0:0x0!8m2!3d42.554584!4d-71.623480" xr:uid="{CAD49D01-FBBE-4BFA-A452-2E9E9B79860C}"/>
    <hyperlink ref="F18878" r:id="rId37750" display="https://www.bing.com/maps?cp=42.554584~-71.623480&amp;style=o&amp;lvl=18&amp;dir=0&amp;sp=point.42.554584_-71.623480_Shirley Water" xr:uid="{D0E69487-C4DA-48D9-9650-451308890757}"/>
    <hyperlink ref="E18879" r:id="rId37751" display="https://www.google.com/maps/@40.814092,-74.021325,450m/data=!3m1!1e3!4m5!3m4!1s0x0:0x0!8m2!3d40.814092!4d-74.021325" xr:uid="{4B00136F-E25E-4F2A-83C4-77FDD28D023C}"/>
    <hyperlink ref="F18879" r:id="rId37752" display="https://www.bing.com/maps?cp=40.814092~-74.021325&amp;style=o&amp;lvl=18&amp;dir=0&amp;sp=point.40.814092_-74.021325_Westside Avenue" xr:uid="{AAF5A2AF-7058-4E8E-99FC-1358430D5069}"/>
    <hyperlink ref="E18880" r:id="rId37753" display="https://www.google.com/maps/@40.782829,-74.072782,450m/data=!3m1!1e3!4m5!3m4!1s0x0:0x0!8m2!3d40.782829!4d-74.072782" xr:uid="{612AF435-60D1-4DF7-A272-81C9FAB704EC}"/>
    <hyperlink ref="F18880" r:id="rId37754" display="https://www.bing.com/maps?cp=40.782829~-74.072782&amp;style=o&amp;lvl=18&amp;dir=0&amp;sp=point.40.782829_-74.072782_Hartz Way" xr:uid="{19EC6289-9C8A-4B58-AFAF-8054FCC8AD75}"/>
    <hyperlink ref="E18881" r:id="rId37755" display="https://www.google.com/maps/@33.703851,-97.372009,450m/data=!3m1!1e3!4m5!3m4!1s0x0:0x0!8m2!3d33.703851!4d-97.372009" xr:uid="{63481E3F-7729-4C73-AC45-2CAD000604FC}"/>
    <hyperlink ref="F18881" r:id="rId37756" display="https://www.bing.com/maps?cp=33.703851~-97.372009&amp;style=o&amp;lvl=18&amp;dir=0&amp;sp=point.33.703851_-97.372009_Tyler Bluff Wind Project, LLC" xr:uid="{86B73798-F927-4854-96B5-AD5595246261}"/>
    <hyperlink ref="E18882" r:id="rId37757" display="https://www.google.com/maps/@45.154947,-96.836839,450m/data=!3m1!1e3!4m5!3m4!1s0x0:0x0!8m2!3d45.154947!4d-96.836839" xr:uid="{7637186A-F934-45B0-8E02-835EDAC325CA}"/>
    <hyperlink ref="F18882" r:id="rId37758" display="https://www.bing.com/maps?cp=45.154947~-96.836839&amp;style=o&amp;lvl=18&amp;dir=0&amp;sp=point.45.154947_-96.836839_Crowned Ridge Wind Energy Center" xr:uid="{F3AB2031-E605-4266-8F13-95F8CB082C8B}"/>
    <hyperlink ref="E18883" r:id="rId37759" display="https://www.google.com/maps/@44.544137,-96.368240,450m/data=!3m1!1e3!4m5!3m4!1s0x0:0x0!8m2!3d44.544137!4d-96.368240" xr:uid="{6D6BD504-6D7C-4738-978F-27606114DC20}"/>
    <hyperlink ref="F18883" r:id="rId37760" display="https://www.bing.com/maps?cp=44.544137~-96.368240&amp;style=o&amp;lvl=18&amp;dir=0&amp;sp=point.44.544137_-96.368240_Blazing Star Wind Farm 1" xr:uid="{88CDFE40-DB56-46A7-B708-E560A2CC0A8A}"/>
    <hyperlink ref="E18884" r:id="rId37761" display="https://www.google.com/maps/@45.051544,-97.826423,450m/data=!3m1!1e3!4m5!3m4!1s0x0:0x0!8m2!3d45.051544!4d-97.826423" xr:uid="{7117379A-9299-41DC-AB4E-30C91C8AADB4}"/>
    <hyperlink ref="F18884" r:id="rId37762" display="https://www.bing.com/maps?cp=45.051544~-97.826423&amp;style=o&amp;lvl=18&amp;dir=0&amp;sp=point.45.051544_-97.826423_Crocker Wind Farm" xr:uid="{2873E280-FDCE-4F4C-8268-D73FC396DAE0}"/>
    <hyperlink ref="E18885" r:id="rId37763" display="https://www.google.com/maps/@42.104731,-75.930730,450m/data=!3m1!1e3!4m5!3m4!1s0x0:0x0!8m2!3d42.104731!4d-75.930730" xr:uid="{0EB833A9-3674-4A03-9983-F21683315A70}"/>
    <hyperlink ref="F18885" r:id="rId37764" display="https://www.bing.com/maps?cp=42.104731~-75.930730&amp;style=o&amp;lvl=18&amp;dir=0&amp;sp=point.42.104731_-75.930730_Broome County" xr:uid="{68553A00-E193-40DF-B85B-CD7EAB27F118}"/>
    <hyperlink ref="E18886" r:id="rId37765" display="https://www.google.com/maps/@42.104731,-75.930730,450m/data=!3m1!1e3!4m5!3m4!1s0x0:0x0!8m2!3d42.104731!4d-75.930730" xr:uid="{F1AA4260-AB63-4810-8FFD-5BDEE0BB5BE5}"/>
    <hyperlink ref="F18886" r:id="rId37766" display="https://www.bing.com/maps?cp=42.104731~-75.930730&amp;style=o&amp;lvl=18&amp;dir=0&amp;sp=point.42.104731_-75.930730_Broome County" xr:uid="{FE51ABDA-2E25-42ED-9F4F-9C2E031430F4}"/>
    <hyperlink ref="E18887" r:id="rId37767" display="https://www.google.com/maps/@33.250300,-117.022600,450m/data=!3m1!1e3!4m5!3m4!1s0x0:0x0!8m2!3d33.250300!4d-117.022600" xr:uid="{36C62CB5-1602-4929-BD16-54FBACDC33CE}"/>
    <hyperlink ref="F18887" r:id="rId37768" display="https://www.bing.com/maps?cp=33.250300~-117.022600&amp;style=o&amp;lvl=18&amp;dir=0&amp;sp=point.33.250300_-117.022600_Valley Center" xr:uid="{4B88FC3F-DD32-4661-8B46-935E1499B26B}"/>
    <hyperlink ref="E18888" r:id="rId37769" display="https://www.google.com/maps/@36.220000,-76.460000,450m/data=!3m1!1e3!4m5!3m4!1s0x0:0x0!8m2!3d36.220000!4d-76.460000" xr:uid="{2F540F41-589A-4A9A-A675-46F7C972D08E}"/>
    <hyperlink ref="F18888" r:id="rId37770" display="https://www.bing.com/maps?cp=36.220000~-76.460000&amp;style=o&amp;lvl=18&amp;dir=0&amp;sp=point.36.220000_-76.460000_Two Mile Desert Project" xr:uid="{BBA658A5-BA77-4D18-98DA-816834E723DE}"/>
    <hyperlink ref="E18889" r:id="rId37771" display="https://www.google.com/maps/@38.602102,-104.694688,450m/data=!3m1!1e3!4m5!3m4!1s0x0:0x0!8m2!3d38.602102!4d-104.694688" xr:uid="{B55FA998-F334-45C9-ABED-AD1DF775DCDF}"/>
    <hyperlink ref="F18889" r:id="rId37772" display="https://www.bing.com/maps?cp=38.602102~-104.694688&amp;style=o&amp;lvl=18&amp;dir=0&amp;sp=point.38.602102_-104.694688_Clear Spring Ranch PV Project" xr:uid="{DE46009B-12B4-44B4-A517-EFA2573CD40D}"/>
    <hyperlink ref="E18890" r:id="rId37773" display="https://www.google.com/maps/@33.045801,-84.714434,450m/data=!3m1!1e3!4m5!3m4!1s0x0:0x0!8m2!3d33.045801!4d-84.714434" xr:uid="{FFBFCC9D-EFC6-48B1-BEC6-9057A83D1750}"/>
    <hyperlink ref="F18890" r:id="rId37774" display="https://www.bing.com/maps?cp=33.045801~-84.714434&amp;style=o&amp;lvl=18&amp;dir=0&amp;sp=point.33.045801_-84.714434_Greenville" xr:uid="{F4B966CD-3E23-4D2A-82D8-2553C03D0493}"/>
    <hyperlink ref="E18891" r:id="rId37775" display="https://www.google.com/maps/@32.088982,-84.663529,450m/data=!3m1!1e3!4m5!3m4!1s0x0:0x0!8m2!3d32.088982!4d-84.663529" xr:uid="{77EE3DC9-17F9-4773-B0F8-569C137358E4}"/>
    <hyperlink ref="F18891" r:id="rId37776" display="https://www.bing.com/maps?cp=32.088982~-84.663529&amp;style=o&amp;lvl=18&amp;dir=0&amp;sp=point.32.088982_-84.663529_Richland" xr:uid="{54CEDF91-15B4-4AC2-8DD8-A015C9FBF476}"/>
    <hyperlink ref="E18892" r:id="rId37777" display="https://www.google.com/maps/@31.065112,-84.931702,450m/data=!3m1!1e3!4m5!3m4!1s0x0:0x0!8m2!3d31.065112!4d-84.931702" xr:uid="{1BD83B8B-9D00-4B8E-A7BB-822BA330DFD2}"/>
    <hyperlink ref="F18892" r:id="rId37778" display="https://www.bing.com/maps?cp=31.065112~-84.931702&amp;style=o&amp;lvl=18&amp;dir=0&amp;sp=point.31.065112_-84.931702_Seminole" xr:uid="{BA3C2202-EADA-4BB5-B8FB-45C85401A726}"/>
    <hyperlink ref="E18893" r:id="rId37779" display="https://www.google.com/maps/@31.050322,-83.394659,450m/data=!3m1!1e3!4m5!3m4!1s0x0:0x0!8m2!3d31.050322!4d-83.394659" xr:uid="{659B505B-E2AB-4426-B949-6363D65543DA}"/>
    <hyperlink ref="F18893" r:id="rId37780" display="https://www.bing.com/maps?cp=31.050322~-83.394659&amp;style=o&amp;lvl=18&amp;dir=0&amp;sp=point.31.050322_-83.394659_Vidalia Water Treatment Plant" xr:uid="{C1F4074F-02E3-4678-AB15-9AE9A3903D45}"/>
    <hyperlink ref="E18894" r:id="rId37781" display="https://www.google.com/maps/@33.270400,-117.058800,450m/data=!3m1!1e3!4m5!3m4!1s0x0:0x0!8m2!3d33.270400!4d-117.058800" xr:uid="{6E8D8026-D58A-4F77-94E7-A8BB18FCDB09}"/>
    <hyperlink ref="F18894" r:id="rId37782" display="https://www.bing.com/maps?cp=33.270400~-117.058800&amp;style=o&amp;lvl=18&amp;dir=0&amp;sp=point.33.270400_-117.058800_NLP Granger" xr:uid="{6CC800C4-CFD6-4F51-A9FD-5858F338BA07}"/>
    <hyperlink ref="E18895" r:id="rId37783" display="https://www.google.com/maps/@47.572200,-121.689700,450m/data=!3m1!1e3!4m5!3m4!1s0x0:0x0!8m2!3d47.572200!4d-121.689700" xr:uid="{655C4128-AE31-4C42-83E8-4D81473ECBD2}"/>
    <hyperlink ref="F18895" r:id="rId37784" display="https://www.bing.com/maps?cp=47.572200~-121.689700&amp;style=o&amp;lvl=18&amp;dir=0&amp;sp=point.47.572200_-121.689700_Hancock Creek Hydroelectric Project" xr:uid="{38069141-ADA5-4C01-A22D-2EF690969D8A}"/>
    <hyperlink ref="E18896" r:id="rId37785" display="https://www.google.com/maps/@43.619444,-72.950277,450m/data=!3m1!1e3!4m5!3m4!1s0x0:0x0!8m2!3d43.619444!4d-72.950277" xr:uid="{7A597C10-4747-447D-B413-DADE51E51605}"/>
    <hyperlink ref="F18896" r:id="rId37786" display="https://www.bing.com/maps?cp=43.619444~-72.950277&amp;style=o&amp;lvl=18&amp;dir=0&amp;sp=point.43.619444_-72.950277_Stafford Hill Solar Hybrid" xr:uid="{B7803AA3-B750-499B-B88B-924293E01624}"/>
    <hyperlink ref="E18897" r:id="rId37787" display="https://www.google.com/maps/@43.619444,-72.950277,450m/data=!3m1!1e3!4m5!3m4!1s0x0:0x0!8m2!3d43.619444!4d-72.950277" xr:uid="{78F2AE3C-1C4B-446C-9B21-D7B56F79C418}"/>
    <hyperlink ref="F18897" r:id="rId37788" display="https://www.bing.com/maps?cp=43.619444~-72.950277&amp;style=o&amp;lvl=18&amp;dir=0&amp;sp=point.43.619444_-72.950277_Stafford Hill Solar Hybrid" xr:uid="{BE3AEACB-CFC8-472D-A58A-82976B24DEC5}"/>
    <hyperlink ref="E18898" r:id="rId37789" display="https://www.google.com/maps/@45.641268,-94.599251,450m/data=!3m1!1e3!4m5!3m4!1s0x0:0x0!8m2!3d45.641268!4d-94.599251" xr:uid="{F528872D-B208-4B5B-934D-C103838317BA}"/>
    <hyperlink ref="F18898" r:id="rId37790" display="https://www.bing.com/maps?cp=45.641268~-94.599251&amp;style=o&amp;lvl=18&amp;dir=0&amp;sp=point.45.641268_-94.599251_Albany Solar" xr:uid="{6859DA7A-F72E-4C8B-89FC-C5F77BCA464C}"/>
    <hyperlink ref="E18899" r:id="rId37791" display="https://www.google.com/maps/@45.247009,-94.106932,450m/data=!3m1!1e3!4m5!3m4!1s0x0:0x0!8m2!3d45.247009!4d-94.106932" xr:uid="{704C06A5-51B6-4EA9-9AB8-94485B0DF180}"/>
    <hyperlink ref="F18899" r:id="rId37792" display="https://www.bing.com/maps?cp=45.247009~-94.106932&amp;style=o&amp;lvl=18&amp;dir=0&amp;sp=point.45.247009_-94.106932_Annandale Solar" xr:uid="{E5A1FA2F-B86D-419A-A2D7-14DB4451A778}"/>
    <hyperlink ref="E18900" r:id="rId37793" display="https://www.google.com/maps/@45.140869,-94.769733,450m/data=!3m1!1e3!4m5!3m4!1s0x0:0x0!8m2!3d45.140869!4d-94.769733" xr:uid="{67FFEA7B-6146-464D-AD6E-994AEBAC4852}"/>
    <hyperlink ref="F18900" r:id="rId37794" display="https://www.bing.com/maps?cp=45.140869~-94.769733&amp;style=o&amp;lvl=18&amp;dir=0&amp;sp=point.45.140869_-94.769733_Atwater Solar" xr:uid="{A727704C-ABA5-493A-A29D-E1DEBA583A02}"/>
    <hyperlink ref="E18901" r:id="rId37795" display="https://www.google.com/maps/@45.452479,-92.901952,450m/data=!3m1!1e3!4m5!3m4!1s0x0:0x0!8m2!3d45.452479!4d-92.901952" xr:uid="{BC4514B9-6C4B-47A4-A0C8-26EECD69929A}"/>
    <hyperlink ref="F18901" r:id="rId37796" display="https://www.bing.com/maps?cp=45.452479~-92.901952&amp;style=o&amp;lvl=18&amp;dir=0&amp;sp=point.45.452479_-92.901952_Chisago Solar" xr:uid="{ADB265F8-18D9-4930-9CF8-9A15054EA93E}"/>
    <hyperlink ref="E18902" r:id="rId37797" display="https://www.google.com/maps/@44.026007,-92.881554,450m/data=!3m1!1e3!4m5!3m4!1s0x0:0x0!8m2!3d44.026007!4d-92.881554" xr:uid="{9237205D-40F2-4F23-9512-8E4678748396}"/>
    <hyperlink ref="F18902" r:id="rId37798" display="https://www.bing.com/maps?cp=44.026007~-92.881554&amp;style=o&amp;lvl=18&amp;dir=0&amp;sp=point.44.026007_-92.881554_Dodge Center Solar" xr:uid="{89DB88C7-53F7-4E0A-9695-F85F256E8F7E}"/>
    <hyperlink ref="E18903" r:id="rId37799" display="https://www.google.com/maps/@44.154526,-93.916561,450m/data=!3m1!1e3!4m5!3m4!1s0x0:0x0!8m2!3d44.154526!4d-93.916561" xr:uid="{40EBD92B-4E32-4953-872D-D5FBD9FEBCF4}"/>
    <hyperlink ref="F18903" r:id="rId37800" display="https://www.bing.com/maps?cp=44.154526~-93.916561&amp;style=o&amp;lvl=18&amp;dir=0&amp;sp=point.44.154526_-93.916561_Eastwood Solar" xr:uid="{9D4B0332-1A90-47A3-BBA4-527CC1D2545C}"/>
    <hyperlink ref="E18904" r:id="rId37801" display="https://www.google.com/maps/@44.759275,-92.824883,450m/data=!3m1!1e3!4m5!3m4!1s0x0:0x0!8m2!3d44.759275!4d-92.824883" xr:uid="{069BFAEF-A9D5-4DF3-9453-6524DC20D580}"/>
    <hyperlink ref="F18904" r:id="rId37802" display="https://www.bing.com/maps?cp=44.759275~-92.824883&amp;style=o&amp;lvl=18&amp;dir=0&amp;sp=point.44.759275_-92.824883_Hastings Solar" xr:uid="{B19B70E5-B231-4C93-A3D7-F096AEE1ACC1}"/>
    <hyperlink ref="E18905" r:id="rId37803" display="https://www.google.com/maps/@44.320364,-93.903166,450m/data=!3m1!1e3!4m5!3m4!1s0x0:0x0!8m2!3d44.320364!4d-93.903166" xr:uid="{B2F19B0F-7B8A-4B0D-A151-7F6BEBA160B1}"/>
    <hyperlink ref="F18905" r:id="rId37804" display="https://www.bing.com/maps?cp=44.320364~-93.903166&amp;style=o&amp;lvl=18&amp;dir=0&amp;sp=point.44.320364_-93.903166_Lake Emily Solar" xr:uid="{EAB727F2-58C7-42F5-9E76-02F1098161C2}"/>
    <hyperlink ref="E18906" r:id="rId37805" display="https://www.google.com/maps/@45.195854,-93.812137,450m/data=!3m1!1e3!4m5!3m4!1s0x0:0x0!8m2!3d45.195854!4d-93.812137" xr:uid="{3B8BA68E-7674-428E-9460-27781C9F66AD}"/>
    <hyperlink ref="F18906" r:id="rId37806" display="https://www.bing.com/maps?cp=45.195854~-93.812137&amp;style=o&amp;lvl=18&amp;dir=0&amp;sp=point.45.195854_-93.812137_Lake Pulaski Solar" xr:uid="{2BD79900-5732-4B45-945B-EF8BB901AD16}"/>
    <hyperlink ref="E18907" r:id="rId37807" display="https://www.google.com/maps/@45.401289,-92.693726,450m/data=!3m1!1e3!4m5!3m4!1s0x0:0x0!8m2!3d45.401289!4d-92.693726" xr:uid="{801462B2-7309-4968-B808-5906E8D22A0A}"/>
    <hyperlink ref="F18907" r:id="rId37808" display="https://www.bing.com/maps?cp=45.401289~-92.693726&amp;style=o&amp;lvl=18&amp;dir=0&amp;sp=point.45.401289_-92.693726_Lawrence Creek Solar" xr:uid="{042C008D-A83C-48CC-9AC1-A077312C8126}"/>
    <hyperlink ref="E18908" r:id="rId37809" display="https://www.google.com/maps/@45.055628,-93.922807,450m/data=!3m1!1e3!4m5!3m4!1s0x0:0x0!8m2!3d45.055628!4d-93.922807" xr:uid="{27746959-CDBB-4FF9-A2FD-E867937B6BBC}"/>
    <hyperlink ref="F18908" r:id="rId37810" display="https://www.bing.com/maps?cp=45.055628~-93.922807&amp;style=o&amp;lvl=18&amp;dir=0&amp;sp=point.45.055628_-93.922807_Montrose Solar" xr:uid="{4D2E4B2D-1F20-4E0B-B65A-304D5ED07C53}"/>
    <hyperlink ref="E18909" r:id="rId37811" display="https://www.google.com/maps/@45.392905,-94.721226,450m/data=!3m1!1e3!4m5!3m4!1s0x0:0x0!8m2!3d45.392905!4d-94.721226" xr:uid="{261F2E0B-BCAB-4C19-9113-EB1CDBAE5BAD}"/>
    <hyperlink ref="F18909" r:id="rId37812" display="https://www.bing.com/maps?cp=45.392905~-94.721226&amp;style=o&amp;lvl=18&amp;dir=0&amp;sp=point.45.392905_-94.721226_Paynesville Solar" xr:uid="{27EC8FBE-E882-4320-BF7F-F5BE5B6854B2}"/>
    <hyperlink ref="E18910" r:id="rId37813" display="https://www.google.com/maps/@44.206624,-92.663649,450m/data=!3m1!1e3!4m5!3m4!1s0x0:0x0!8m2!3d44.206624!4d-92.663649" xr:uid="{4A4A6ACF-CFC6-4D3C-84CE-311ECDB78713}"/>
    <hyperlink ref="F18910" r:id="rId37814" display="https://www.bing.com/maps?cp=44.206624~-92.663649&amp;style=o&amp;lvl=18&amp;dir=0&amp;sp=point.44.206624_-92.663649_Pine Island Solar" xr:uid="{B6AF64C2-8331-4A29-93DB-19C50B74B058}"/>
    <hyperlink ref="E18911" r:id="rId37815" display="https://www.google.com/maps/@44.092414,-93.530984,450m/data=!3m1!1e3!4m5!3m4!1s0x0:0x0!8m2!3d44.092414!4d-93.530984" xr:uid="{8E874AD5-67A6-4B5B-8FAC-D2E04F7FA740}"/>
    <hyperlink ref="F18911" r:id="rId37816" display="https://www.bing.com/maps?cp=44.092414~-93.530984&amp;style=o&amp;lvl=18&amp;dir=0&amp;sp=point.44.092414_-93.530984_Waseca Solar" xr:uid="{DC4763DD-3F3B-455A-9F61-3D82C3794AD3}"/>
    <hyperlink ref="E18912" r:id="rId37817" display="https://www.google.com/maps/@44.274932,-93.310634,450m/data=!3m1!1e3!4m5!3m4!1s0x0:0x0!8m2!3d44.274932!4d-93.310634" xr:uid="{374664E6-AF62-44AE-96F8-40325BA8B51A}"/>
    <hyperlink ref="F18912" r:id="rId37818" display="https://www.bing.com/maps?cp=44.274932~-93.310634&amp;style=o&amp;lvl=18&amp;dir=0&amp;sp=point.44.274932_-93.310634_West Faribault Solar" xr:uid="{8E7D9034-9223-4F85-BCA4-A57413FCCA62}"/>
    <hyperlink ref="E18913" r:id="rId37819" display="https://www.google.com/maps/@44.789894,-93.901292,450m/data=!3m1!1e3!4m5!3m4!1s0x0:0x0!8m2!3d44.789894!4d-93.901292" xr:uid="{DD5E7E9E-4797-4022-87FB-F33024776ECA}"/>
    <hyperlink ref="F18913" r:id="rId37820" display="https://www.bing.com/maps?cp=44.789894~-93.901292&amp;style=o&amp;lvl=18&amp;dir=0&amp;sp=point.44.789894_-93.901292_West Waconia Solar" xr:uid="{820C775D-FBE5-4493-908D-90CF13095B30}"/>
    <hyperlink ref="E18914" r:id="rId37821" display="https://www.google.com/maps/@33.968390,-81.782900,450m/data=!3m1!1e3!4m5!3m4!1s0x0:0x0!8m2!3d33.968390!4d-81.782900" xr:uid="{010BA657-723C-4C7D-A41C-140BA109F683}"/>
    <hyperlink ref="F18914" r:id="rId37822" display="https://www.bing.com/maps?cp=33.968390~-81.782900&amp;style=o&amp;lvl=18&amp;dir=0&amp;sp=point.33.968390_-81.782900_Saluda Solar, LLC" xr:uid="{396C52B9-E03D-40C1-B5BF-D9CDA3FD4ABE}"/>
    <hyperlink ref="E18915" r:id="rId37823" display="https://www.google.com/maps/@36.066336,-94.172254,450m/data=!3m1!1e3!4m5!3m4!1s0x0:0x0!8m2!3d36.066336!4d-94.172254" xr:uid="{C15CA5DE-D47A-470A-81DD-AA7C7A3C9109}"/>
    <hyperlink ref="F18915" r:id="rId37824" display="https://www.bing.com/maps?cp=36.066336~-94.172254&amp;style=o&amp;lvl=18&amp;dir=0&amp;sp=point.36.066336_-94.172254_UA Central Utility Plant" xr:uid="{EB173D25-3CBB-45CC-8CF6-C7FCB526CC82}"/>
    <hyperlink ref="E18916" r:id="rId37825" display="https://www.google.com/maps/@44.368889,-73.247083,450m/data=!3m1!1e3!4m5!3m4!1s0x0:0x0!8m2!3d44.368889!4d-73.247083" xr:uid="{9D53257E-BEEF-4CCB-857D-8FEF48316FE4}"/>
    <hyperlink ref="F18916" r:id="rId37826" display="https://www.bing.com/maps?cp=44.368889~-73.247083&amp;style=o&amp;lvl=18&amp;dir=0&amp;sp=point.44.368889_-73.247083_Limerick Road Solar Farm" xr:uid="{A34C43DE-2031-4858-8EC5-39412C96BEC6}"/>
    <hyperlink ref="E18917" r:id="rId37827" display="https://www.google.com/maps/@35.447278,-78.413481,450m/data=!3m1!1e3!4m5!3m4!1s0x0:0x0!8m2!3d35.447278!4d-78.413481" xr:uid="{9DAF74B9-C6A9-4EE6-9412-A860E0D8C1F0}"/>
    <hyperlink ref="F18917" r:id="rId37828" display="https://www.bing.com/maps?cp=35.447278~-78.413481&amp;style=o&amp;lvl=18&amp;dir=0&amp;sp=point.35.447278_-78.413481_Langdon Solar Farm, LLC" xr:uid="{207EA4AE-26BC-46CD-9F26-40871F8362DB}"/>
    <hyperlink ref="E18918" r:id="rId37829" display="https://www.google.com/maps/@34.847627,-78.877359,450m/data=!3m1!1e3!4m5!3m4!1s0x0:0x0!8m2!3d34.847627!4d-78.877359" xr:uid="{02BDA1EF-28CB-4D5B-93D8-89EA07AF8C96}"/>
    <hyperlink ref="F18918" r:id="rId37830" display="https://www.bing.com/maps?cp=34.847627~-78.877359&amp;style=o&amp;lvl=18&amp;dir=0&amp;sp=point.34.847627_-78.877359_Innovative Solar 42" xr:uid="{6CBBFE94-1640-40D1-9607-BCA05ADB6FDE}"/>
    <hyperlink ref="E18919" r:id="rId37831" display="https://www.google.com/maps/@34.539425,-78.755394,450m/data=!3m1!1e3!4m5!3m4!1s0x0:0x0!8m2!3d34.539425!4d-78.755394" xr:uid="{4FD93503-6A0C-495D-8353-DC26B5B10B27}"/>
    <hyperlink ref="F18919" r:id="rId37832" display="https://www.bing.com/maps?cp=34.539425~-78.755394&amp;style=o&amp;lvl=18&amp;dir=0&amp;sp=point.34.539425_-78.755394_Innovative Solar 31" xr:uid="{DC23E641-4E16-4268-8B04-1E625D27BE78}"/>
    <hyperlink ref="E18920" r:id="rId37833" display="https://www.google.com/maps/@41.469985,-94.339357,450m/data=!3m1!1e3!4m5!3m4!1s0x0:0x0!8m2!3d41.469985!4d-94.339357" xr:uid="{5D25272D-439A-479F-93AB-396F84C1EC77}"/>
    <hyperlink ref="F18920" r:id="rId37834" display="https://www.bing.com/maps?cp=41.469985~-94.339357&amp;style=o&amp;lvl=18&amp;dir=0&amp;sp=point.41.469985_-94.339357_Wind GEM" xr:uid="{4CF2D35B-788F-4B16-A1EF-31D286E4E250}"/>
    <hyperlink ref="E18921" r:id="rId37835" display="https://www.google.com/maps/@44.477705,-73.153412,450m/data=!3m1!1e3!4m5!3m4!1s0x0:0x0!8m2!3d44.477705!4d-73.153412" xr:uid="{36AE7B14-3389-432B-8074-86BBAA2EA5AF}"/>
    <hyperlink ref="F18921" r:id="rId37836" display="https://www.bing.com/maps?cp=44.477705~-73.153412&amp;style=o&amp;lvl=18&amp;dir=0&amp;sp=point.44.477705_-73.153412_158th Fighter Wing Solar Farm" xr:uid="{CAFBEB31-251A-4C03-955C-5D934EDC4D2D}"/>
    <hyperlink ref="E18922" r:id="rId37837" display="https://www.google.com/maps/@33.308113,-83.389601,450m/data=!3m1!1e3!4m5!3m4!1s0x0:0x0!8m2!3d33.308113!4d-83.389601" xr:uid="{417CCC28-42E7-4DD3-9255-4B991A5E2CAA}"/>
    <hyperlink ref="F18922" r:id="rId37838" display="https://www.bing.com/maps?cp=33.308113~-83.389601&amp;style=o&amp;lvl=18&amp;dir=0&amp;sp=point.33.308113_-83.389601_Tri-County Solar Facility" xr:uid="{C211B5E7-5560-4594-9050-377A73CF6F12}"/>
    <hyperlink ref="E18923" r:id="rId37839" display="https://www.google.com/maps/@36.970800,-97.705300,450m/data=!3m1!1e3!4m5!3m4!1s0x0:0x0!8m2!3d36.970800!4d-97.705300" xr:uid="{98D45931-FF74-4DC1-8BE4-1279AADE20D8}"/>
    <hyperlink ref="F18923" r:id="rId37840" display="https://www.bing.com/maps?cp=36.970800~-97.705300&amp;style=o&amp;lvl=18&amp;dir=0&amp;sp=point.36.970800_-97.705300_Grant Plains Wind, LLC" xr:uid="{6E4F9F77-FAA5-4CC8-9FFF-BE1284703347}"/>
    <hyperlink ref="E18924" r:id="rId37841" display="https://www.google.com/maps/@21.997272,-159.379194,450m/data=!3m1!1e3!4m5!3m4!1s0x0:0x0!8m2!3d21.997272!4d-159.379194" xr:uid="{F54AF5A0-38D0-43F7-92DA-15E47138F2DD}"/>
    <hyperlink ref="F18924" r:id="rId37842" display="https://www.bing.com/maps?cp=21.997272~-159.379194&amp;style=o&amp;lvl=18&amp;dir=0&amp;sp=point.21.997272_-159.379194_KIUC Kapaia PV and BA Storage Project Hy" xr:uid="{2ABB56CE-A3FA-4849-8CA6-663AE7833494}"/>
    <hyperlink ref="E18925" r:id="rId37843" display="https://www.google.com/maps/@21.997272,-159.379194,450m/data=!3m1!1e3!4m5!3m4!1s0x0:0x0!8m2!3d21.997272!4d-159.379194" xr:uid="{911DE36E-F907-42EB-A209-3E90C5550393}"/>
    <hyperlink ref="F18925" r:id="rId37844" display="https://www.bing.com/maps?cp=21.997272~-159.379194&amp;style=o&amp;lvl=18&amp;dir=0&amp;sp=point.21.997272_-159.379194_KIUC Kapaia PV and BA Storage Project Hy" xr:uid="{A1820184-C7C8-4920-A962-1924E4394DB7}"/>
    <hyperlink ref="E18926" r:id="rId37845" display="https://www.google.com/maps/@44.426910,-73.008489,450m/data=!3m1!1e3!4m5!3m4!1s0x0:0x0!8m2!3d44.426910!4d-73.008489" xr:uid="{82F8A2F9-E83E-4650-89A9-0777E6EC00CB}"/>
    <hyperlink ref="F18926" r:id="rId37846" display="https://www.bing.com/maps?cp=44.426910~-73.008489&amp;style=o&amp;lvl=18&amp;dir=0&amp;sp=point.44.426910_-73.008489_GMP Solar - Richmond" xr:uid="{18BBC7AD-6835-4D28-A6A5-EB4587B34F47}"/>
    <hyperlink ref="E18927" r:id="rId37847" display="https://www.google.com/maps/@44.068030,-121.228380,450m/data=!3m1!1e3!4m5!3m4!1s0x0:0x0!8m2!3d44.068030!4d-121.228380" xr:uid="{D4C9298F-E3E6-4694-BC74-6C60E86E3323}"/>
    <hyperlink ref="F18927" r:id="rId37848" display="https://www.bing.com/maps?cp=44.068030~-121.228380&amp;style=o&amp;lvl=18&amp;dir=0&amp;sp=point.44.068030_-121.228380_NorWest Energy 2, LLC" xr:uid="{B12C9BD4-9F59-4E35-AA99-84BB223E0385}"/>
    <hyperlink ref="E18928" r:id="rId37849" display="https://www.google.com/maps/@34.816182,-79.200218,450m/data=!3m1!1e3!4m5!3m4!1s0x0:0x0!8m2!3d34.816182!4d-79.200218" xr:uid="{1AD100BA-9F63-4B75-89D1-79FAF9D9637F}"/>
    <hyperlink ref="F18928" r:id="rId37850" display="https://www.bing.com/maps?cp=34.816182~-79.200218&amp;style=o&amp;lvl=18&amp;dir=0&amp;sp=point.34.816182_-79.200218_ZV Solar 3, LLC" xr:uid="{D6764287-BEC8-4B4D-9C3B-CD0B9346F493}"/>
    <hyperlink ref="E18929" r:id="rId37851" display="https://www.google.com/maps/@34.376111,-83.330556,450m/data=!3m1!1e3!4m5!3m4!1s0x0:0x0!8m2!3d34.376111!4d-83.330556" xr:uid="{3BE5DF6F-1251-47BB-A8EC-0EECE6ABB6D9}"/>
    <hyperlink ref="F18929" r:id="rId37852" display="https://www.bing.com/maps?cp=34.376111~-83.330556&amp;style=o&amp;lvl=18&amp;dir=0&amp;sp=point.34.376111_-83.330556_GRP Franklin Renewable Energy Facility" xr:uid="{F754BD3D-AC55-4681-AEDF-C192BA4C0D3B}"/>
    <hyperlink ref="E18930" r:id="rId37853" display="https://www.google.com/maps/@41.869326,-77.665939,450m/data=!3m1!1e3!4m5!3m4!1s0x0:0x0!8m2!3d41.869326!4d-77.665939" xr:uid="{BBD4C8F2-AD3D-429C-AD94-8F09287C5433}"/>
    <hyperlink ref="F18930" r:id="rId37854" display="https://www.bing.com/maps?cp=41.869326~-77.665939&amp;style=o&amp;lvl=18&amp;dir=0&amp;sp=point.41.869326_-77.665939_Big Level Wind" xr:uid="{203AEBDB-3DCC-487B-BD9E-D5A2F9080282}"/>
    <hyperlink ref="E18931" r:id="rId37855" display="https://www.google.com/maps/@31.275828,-89.301156,450m/data=!3m1!1e3!4m5!3m4!1s0x0:0x0!8m2!3d31.275828!4d-89.301156" xr:uid="{E9F904DD-6839-4CB5-B85E-10C4DB0FD9D7}"/>
    <hyperlink ref="F18931" r:id="rId37856" display="https://www.bing.com/maps?cp=31.275828~-89.301156&amp;style=o&amp;lvl=18&amp;dir=0&amp;sp=point.31.275828_-89.301156_Hattiesburg Solar Farm" xr:uid="{67FA5B57-300C-4FFB-B5ED-EF26FB69BAF7}"/>
    <hyperlink ref="E18932" r:id="rId37857" display="https://www.google.com/maps/@36.265611,-78.367806,450m/data=!3m1!1e3!4m5!3m4!1s0x0:0x0!8m2!3d36.265611!4d-78.367806" xr:uid="{DD8D0ED3-CA0E-4F05-A064-E07578323797}"/>
    <hyperlink ref="F18932" r:id="rId37858" display="https://www.bing.com/maps?cp=36.265611~-78.367806&amp;style=o&amp;lvl=18&amp;dir=0&amp;sp=point.36.265611_-78.367806_Southerland Farm Solar" xr:uid="{ED910B2E-C0E3-4391-90F8-1227D22654AF}"/>
    <hyperlink ref="E18933" r:id="rId37859" display="https://www.google.com/maps/@31.819444,-82.602222,450m/data=!3m1!1e3!4m5!3m4!1s0x0:0x0!8m2!3d31.819444!4d-82.602222" xr:uid="{A2E8DF56-4629-4147-9D6E-3C030DCBCA86}"/>
    <hyperlink ref="F18933" r:id="rId37860" display="https://www.bing.com/maps?cp=31.819444~-82.602222&amp;style=o&amp;lvl=18&amp;dir=0&amp;sp=point.31.819444_-82.602222_Hazlehurst II" xr:uid="{0AD52EBD-0B56-459E-BBD6-52C843A28AD6}"/>
    <hyperlink ref="E18934" r:id="rId37861" display="https://www.google.com/maps/@35.140556,-88.551111,450m/data=!3m1!1e3!4m5!3m4!1s0x0:0x0!8m2!3d35.140556!4d-88.551111" xr:uid="{826B2582-C414-4ECE-A9A3-6998509C3A54}"/>
    <hyperlink ref="F18934" r:id="rId37862" display="https://www.bing.com/maps?cp=35.140556~-88.551111&amp;style=o&amp;lvl=18&amp;dir=0&amp;sp=point.35.140556_-88.551111_Selmer I" xr:uid="{E9ED91DB-C814-4CE1-A697-B43DF80A8881}"/>
    <hyperlink ref="E18935" r:id="rId37863" display="https://www.google.com/maps/@35.166111,-88.646667,450m/data=!3m1!1e3!4m5!3m4!1s0x0:0x0!8m2!3d35.166111!4d-88.646667" xr:uid="{AC098B92-498C-4D86-8FB3-B9C379F9DE98}"/>
    <hyperlink ref="F18935" r:id="rId37864" display="https://www.bing.com/maps?cp=35.166111~-88.646667&amp;style=o&amp;lvl=18&amp;dir=0&amp;sp=point.35.166111_-88.646667_Selmer II" xr:uid="{B7A49BC8-6D10-45E9-8C09-531693452133}"/>
    <hyperlink ref="E18936" r:id="rId37865" display="https://www.google.com/maps/@33.618678,-114.696182,450m/data=!3m1!1e3!4m5!3m4!1s0x0:0x0!8m2!3d33.618678!4d-114.696182" xr:uid="{476662C6-A291-4560-9869-BE8AA929AE93}"/>
    <hyperlink ref="F18936" r:id="rId37866" display="https://www.bing.com/maps?cp=33.618678~-114.696182&amp;style=o&amp;lvl=18&amp;dir=0&amp;sp=point.33.618678_-114.696182_Solar Blythe 2" xr:uid="{32965701-2740-494C-8980-FE571CFBF9C5}"/>
    <hyperlink ref="E18937" r:id="rId37867" display="https://www.google.com/maps/@46.565970,-87.437245,450m/data=!3m1!1e3!4m5!3m4!1s0x0:0x0!8m2!3d46.565970!4d-87.437245" xr:uid="{5D59652E-DA6D-44A7-9887-B72E719A1E14}"/>
    <hyperlink ref="F18937" r:id="rId37868" display="https://www.bing.com/maps?cp=46.565970~-87.437245&amp;style=o&amp;lvl=18&amp;dir=0&amp;sp=point.46.565970_-87.437245_Marquette Energy Center" xr:uid="{50596153-B5F4-4274-B18D-8C962A5A2EFA}"/>
    <hyperlink ref="E18938" r:id="rId37869" display="https://www.google.com/maps/@46.565970,-87.437245,450m/data=!3m1!1e3!4m5!3m4!1s0x0:0x0!8m2!3d46.565970!4d-87.437245" xr:uid="{31CD2619-8BC9-4B69-880E-D213423ADCEB}"/>
    <hyperlink ref="F18938" r:id="rId37870" display="https://www.bing.com/maps?cp=46.565970~-87.437245&amp;style=o&amp;lvl=18&amp;dir=0&amp;sp=point.46.565970_-87.437245_Marquette Energy Center" xr:uid="{00001B2E-F010-4533-814C-72A1D3737EF3}"/>
    <hyperlink ref="E18939" r:id="rId37871" display="https://www.google.com/maps/@46.565970,-87.437245,450m/data=!3m1!1e3!4m5!3m4!1s0x0:0x0!8m2!3d46.565970!4d-87.437245" xr:uid="{FB5AA3B8-09B1-4CA4-A0CD-63319687EE12}"/>
    <hyperlink ref="F18939" r:id="rId37872" display="https://www.bing.com/maps?cp=46.565970~-87.437245&amp;style=o&amp;lvl=18&amp;dir=0&amp;sp=point.46.565970_-87.437245_Marquette Energy Center" xr:uid="{EB51F65A-2684-4D53-A401-CA8A4EA42D13}"/>
    <hyperlink ref="E18940" r:id="rId37873" display="https://www.google.com/maps/@35.351533,-89.854725,450m/data=!3m1!1e3!4m5!3m4!1s0x0:0x0!8m2!3d35.351533!4d-89.854725" xr:uid="{F05E68C8-F5C7-43A0-9CFE-BF059D341F67}"/>
    <hyperlink ref="F18940" r:id="rId37874" display="https://www.bing.com/maps?cp=35.351533~-89.854725&amp;style=o&amp;lvl=18&amp;dir=0&amp;sp=point.35.351533_-89.854725_Millington Solar Farm" xr:uid="{B9F1BF23-A306-4149-8010-DEE80E7FA91C}"/>
    <hyperlink ref="E18941" r:id="rId37875" display="https://www.google.com/maps/@44.085795,-73.195385,450m/data=!3m1!1e3!4m5!3m4!1s0x0:0x0!8m2!3d44.085795!4d-73.195385" xr:uid="{A9200D37-518A-4BBD-BA6C-1CAC1C19D896}"/>
    <hyperlink ref="F18941" r:id="rId37876" display="https://www.bing.com/maps?cp=44.085795~-73.195385&amp;style=o&amp;lvl=18&amp;dir=0&amp;sp=point.44.085795_-73.195385_GMP Solar - Panton Hybrid" xr:uid="{6956B469-D2A7-4D4C-94D2-D2F015EB2BFD}"/>
    <hyperlink ref="E18942" r:id="rId37877" display="https://www.google.com/maps/@44.085795,-73.195385,450m/data=!3m1!1e3!4m5!3m4!1s0x0:0x0!8m2!3d44.085795!4d-73.195385" xr:uid="{A1DEBABE-ACB6-45CB-AFB4-7E986A633AF8}"/>
    <hyperlink ref="F18942" r:id="rId37878" display="https://www.bing.com/maps?cp=44.085795~-73.195385&amp;style=o&amp;lvl=18&amp;dir=0&amp;sp=point.44.085795_-73.195385_GMP Solar - Panton Hybrid" xr:uid="{3366B18F-D90A-49EF-8AF7-7060F0FD073D}"/>
    <hyperlink ref="E18943" r:id="rId37879" display="https://www.google.com/maps/@57.780114,-152.443783,450m/data=!3m1!1e3!4m5!3m4!1s0x0:0x0!8m2!3d57.780114!4d-152.443783" xr:uid="{6196C490-84CD-46D2-872B-D3290A87A4F5}"/>
    <hyperlink ref="F18943" r:id="rId37880" display="https://www.bing.com/maps?cp=57.780114~-152.443783&amp;style=o&amp;lvl=18&amp;dir=0&amp;sp=point.57.780114_-152.443783_Flywheel Energy Storage System Microgrid" xr:uid="{B4D1CFAF-D0CB-4F1D-A5E0-E82642C949A2}"/>
    <hyperlink ref="E18944" r:id="rId37881" display="https://www.google.com/maps/@44.039023,-92.551866,450m/data=!3m1!1e3!4m5!3m4!1s0x0:0x0!8m2!3d44.039023!4d-92.551866" xr:uid="{107D6EF5-831C-4EF3-AB48-9074E9AD0109}"/>
    <hyperlink ref="F18944" r:id="rId37882" display="https://www.bing.com/maps?cp=44.039023~-92.551866&amp;style=o&amp;lvl=18&amp;dir=0&amp;sp=point.44.039023_-92.551866_Westside Energy Station" xr:uid="{A7DC55CB-9A99-4FF6-8C90-9F62044EEA95}"/>
    <hyperlink ref="E18945" r:id="rId37883" display="https://www.google.com/maps/@44.039023,-92.551866,450m/data=!3m1!1e3!4m5!3m4!1s0x0:0x0!8m2!3d44.039023!4d-92.551866" xr:uid="{DCD13A79-BDFE-4FE8-9034-733DFEBF1099}"/>
    <hyperlink ref="F18945" r:id="rId37884" display="https://www.bing.com/maps?cp=44.039023~-92.551866&amp;style=o&amp;lvl=18&amp;dir=0&amp;sp=point.44.039023_-92.551866_Westside Energy Station" xr:uid="{932D0B6F-FB37-43E1-80F0-4602B301E7D6}"/>
    <hyperlink ref="E18946" r:id="rId37885" display="https://www.google.com/maps/@44.039023,-92.551866,450m/data=!3m1!1e3!4m5!3m4!1s0x0:0x0!8m2!3d44.039023!4d-92.551866" xr:uid="{E766A2B8-81F5-4402-AC90-4C2D23DDE6C8}"/>
    <hyperlink ref="F18946" r:id="rId37886" display="https://www.bing.com/maps?cp=44.039023~-92.551866&amp;style=o&amp;lvl=18&amp;dir=0&amp;sp=point.44.039023_-92.551866_Westside Energy Station" xr:uid="{6D83BE46-5DCD-4C46-86E0-050D0AFDEE59}"/>
    <hyperlink ref="E18947" r:id="rId37887" display="https://www.google.com/maps/@44.039023,-92.551866,450m/data=!3m1!1e3!4m5!3m4!1s0x0:0x0!8m2!3d44.039023!4d-92.551866" xr:uid="{7F26CE10-0C31-4F75-B7D3-A15CD9195F39}"/>
    <hyperlink ref="F18947" r:id="rId37888" display="https://www.bing.com/maps?cp=44.039023~-92.551866&amp;style=o&amp;lvl=18&amp;dir=0&amp;sp=point.44.039023_-92.551866_Westside Energy Station" xr:uid="{AA28EDC8-4E4F-4745-909A-1BBDFA812366}"/>
    <hyperlink ref="E18948" r:id="rId37889" display="https://www.google.com/maps/@44.039023,-92.551866,450m/data=!3m1!1e3!4m5!3m4!1s0x0:0x0!8m2!3d44.039023!4d-92.551866" xr:uid="{FF53688D-C477-4377-9F43-755081C2FF02}"/>
    <hyperlink ref="F18948" r:id="rId37890" display="https://www.bing.com/maps?cp=44.039023~-92.551866&amp;style=o&amp;lvl=18&amp;dir=0&amp;sp=point.44.039023_-92.551866_Westside Energy Station" xr:uid="{E99AB690-2DEE-498D-B687-C5EBE10F8CE4}"/>
    <hyperlink ref="E18949" r:id="rId37891" display="https://www.google.com/maps/@33.270110,-116.349600,450m/data=!3m1!1e3!4m5!3m4!1s0x0:0x0!8m2!3d33.270110!4d-116.349600" xr:uid="{5FA60F5E-18C1-4AE8-BA40-BF64711D9A1E}"/>
    <hyperlink ref="F18949" r:id="rId37892" display="https://www.bing.com/maps?cp=33.270110~-116.349600&amp;style=o&amp;lvl=18&amp;dir=0&amp;sp=point.33.270110_-116.349600_Borrego Springs Energy Storage" xr:uid="{74B61932-58FD-4226-AE34-9A0D691444B8}"/>
    <hyperlink ref="E18950" r:id="rId37893" display="https://www.google.com/maps/@33.270110,-116.349600,450m/data=!3m1!1e3!4m5!3m4!1s0x0:0x0!8m2!3d33.270110!4d-116.349600" xr:uid="{727608DA-3C66-4C17-A3E3-4861818C47AC}"/>
    <hyperlink ref="F18950" r:id="rId37894" display="https://www.bing.com/maps?cp=33.270110~-116.349600&amp;style=o&amp;lvl=18&amp;dir=0&amp;sp=point.33.270110_-116.349600_Borrego Springs Energy Storage" xr:uid="{6FF4C441-457C-4DF1-B2FF-B755ACE1E9C7}"/>
    <hyperlink ref="E18951" r:id="rId37895" display="https://www.google.com/maps/@33.356510,-117.113599,450m/data=!3m1!1e3!4m5!3m4!1s0x0:0x0!8m2!3d33.356510!4d-117.113599" xr:uid="{4FF0F2C9-E072-4577-9375-0478DD5C68EF}"/>
    <hyperlink ref="F18951" r:id="rId37896" display="https://www.bing.com/maps?cp=33.356510~-117.113599&amp;style=o&amp;lvl=18&amp;dir=0&amp;sp=point.33.356510_-117.113599_Pala Energy Storage Yard" xr:uid="{F6B57F0A-3A72-4618-A1D2-45CAE578007B}"/>
    <hyperlink ref="E18952" r:id="rId37897" display="https://www.google.com/maps/@33.562061,-117.543777,450m/data=!3m1!1e3!4m5!3m4!1s0x0:0x0!8m2!3d33.562061!4d-117.543777" xr:uid="{493FAF64-2A5D-4B18-93D0-85C41D872388}"/>
    <hyperlink ref="F18952" r:id="rId37898" display="https://www.bing.com/maps?cp=33.562061~-117.543777&amp;style=o&amp;lvl=18&amp;dir=0&amp;sp=point.33.562061_-117.543777_Ortega Highway Energy Storage" xr:uid="{9732682E-8D58-446B-A727-C19C8E7D760A}"/>
    <hyperlink ref="E18953" r:id="rId37899" display="https://www.google.com/maps/@33.562061,-117.543777,450m/data=!3m1!1e3!4m5!3m4!1s0x0:0x0!8m2!3d33.562061!4d-117.543777" xr:uid="{C805B6B8-0792-4928-842B-FE1509067A0D}"/>
    <hyperlink ref="F18953" r:id="rId37900" display="https://www.bing.com/maps?cp=33.562061~-117.543777&amp;style=o&amp;lvl=18&amp;dir=0&amp;sp=point.33.562061_-117.543777_Ortega Highway Energy Storage" xr:uid="{97192EB9-31E8-4C9F-B5A6-BD13D19300C4}"/>
    <hyperlink ref="E18954" r:id="rId37901" display="https://www.google.com/maps/@32.959070,-117.191622,450m/data=!3m1!1e3!4m5!3m4!1s0x0:0x0!8m2!3d32.959070!4d-117.191622" xr:uid="{94B7B686-A293-481F-8CEC-520EDC479A4B}"/>
    <hyperlink ref="F18954" r:id="rId37902" display="https://www.bing.com/maps?cp=32.959070~-117.191622&amp;style=o&amp;lvl=18&amp;dir=0&amp;sp=point.32.959070_-117.191622_Canyon Crest Academy" xr:uid="{4B3C1039-C3B1-41E2-8D15-2EAA116C6118}"/>
    <hyperlink ref="E18955" r:id="rId37903" display="https://www.google.com/maps/@32.811500,-117.050546,450m/data=!3m1!1e3!4m5!3m4!1s0x0:0x0!8m2!3d32.811500!4d-117.050546" xr:uid="{39FA8375-8B3E-43DC-ACA8-F72A85F3F7C1}"/>
    <hyperlink ref="F18955" r:id="rId37904" display="https://www.bing.com/maps?cp=32.811500~-117.050546&amp;style=o&amp;lvl=18&amp;dir=0&amp;sp=point.32.811500_-117.050546_El Cajon Energy Storage" xr:uid="{5FCD3037-5AF4-4031-BC17-05161643FA8C}"/>
    <hyperlink ref="E18956" r:id="rId37905" display="https://www.google.com/maps/@33.124446,-117.114274,450m/data=!3m1!1e3!4m5!3m4!1s0x0:0x0!8m2!3d33.124446!4d-117.114274" xr:uid="{8D40C3C2-D763-497D-8F46-214F5AD28CA3}"/>
    <hyperlink ref="F18956" r:id="rId37906" display="https://www.bing.com/maps?cp=33.124446~-117.114274&amp;style=o&amp;lvl=18&amp;dir=0&amp;sp=point.33.124446_-117.114274_Escondido Energy Storage" xr:uid="{430DA676-C338-4065-9BA4-BFD77BE81E10}"/>
    <hyperlink ref="E18957" r:id="rId37907" display="https://www.google.com/maps/@32.877822,-117.197788,450m/data=!3m1!1e3!4m5!3m4!1s0x0:0x0!8m2!3d32.877822!4d-117.197788" xr:uid="{5B3E2C63-B4A1-436B-9DD2-602AEEC23437}"/>
    <hyperlink ref="F18957" r:id="rId37908" display="https://www.bing.com/maps?cp=32.877822~-117.197788&amp;style=o&amp;lvl=18&amp;dir=0&amp;sp=point.32.877822_-117.197788_North City - Landfill Gas Engine North" xr:uid="{54828EAC-A478-477D-8677-240D6A37FDD3}"/>
    <hyperlink ref="E18958" r:id="rId37909" display="https://www.google.com/maps/@42.578831,-89.033021,450m/data=!3m1!1e3!4m5!3m4!1s0x0:0x0!8m2!3d42.578831!4d-89.033021" xr:uid="{C32A499E-B721-4AE3-AEEB-38649552F13D}"/>
    <hyperlink ref="F18958" r:id="rId37910" display="https://www.bing.com/maps?cp=42.578831~-89.033021&amp;style=o&amp;lvl=18&amp;dir=0&amp;sp=point.42.578831_-89.033021_HQC Rock River Solar Power Gen Station" xr:uid="{39E9E65C-387C-4D4B-8919-87CBF0798B48}"/>
    <hyperlink ref="E18959" r:id="rId37911" display="https://www.google.com/maps/@36.166503,-99.596006,450m/data=!3m1!1e3!4m5!3m4!1s0x0:0x0!8m2!3d36.166503!4d-99.596006" xr:uid="{3C4704AF-1AD6-408B-94B5-9427507D3B65}"/>
    <hyperlink ref="F18959" r:id="rId37912" display="https://www.bing.com/maps?cp=36.166503~-99.596006&amp;style=o&amp;lvl=18&amp;dir=0&amp;sp=point.36.166503_-99.596006_Great Western Wind Energy, LLC" xr:uid="{608A1CD9-A0CB-4A3B-AA8F-F0105B1FDC44}"/>
    <hyperlink ref="E18960" r:id="rId37913" display="https://www.google.com/maps/@35.023406,-80.093192,450m/data=!3m1!1e3!4m5!3m4!1s0x0:0x0!8m2!3d35.023406!4d-80.093192" xr:uid="{BBF3A962-5A3D-463F-9F44-572B367EB17A}"/>
    <hyperlink ref="F18960" r:id="rId37914" display="https://www.bing.com/maps?cp=35.023406~-80.093192&amp;style=o&amp;lvl=18&amp;dir=0&amp;sp=point.35.023406_-80.093192_Wadesboro Farm 2" xr:uid="{751B7767-1A6A-4AB2-BD89-A8FAB08CCF69}"/>
    <hyperlink ref="E18961" r:id="rId37915" display="https://www.google.com/maps/@34.969356,-80.051028,450m/data=!3m1!1e3!4m5!3m4!1s0x0:0x0!8m2!3d34.969356!4d-80.051028" xr:uid="{0A8B771C-2245-459F-8467-1D898A43A0F7}"/>
    <hyperlink ref="F18961" r:id="rId37916" display="https://www.bing.com/maps?cp=34.969356~-80.051028&amp;style=o&amp;lvl=18&amp;dir=0&amp;sp=point.34.969356_-80.051028_Wadesboro Farm 3" xr:uid="{0FB06F35-A9D7-42D6-A6E5-738C3C96CDCF}"/>
    <hyperlink ref="E18962" r:id="rId37917" display="https://www.google.com/maps/@35.376236,-79.909719,450m/data=!3m1!1e3!4m5!3m4!1s0x0:0x0!8m2!3d35.376236!4d-79.909719" xr:uid="{493B260C-C5AE-4686-9505-C70AB35EEA2F}"/>
    <hyperlink ref="F18962" r:id="rId37918" display="https://www.bing.com/maps?cp=35.376236~-79.909719&amp;style=o&amp;lvl=18&amp;dir=0&amp;sp=point.35.376236_-79.909719_Hector Farm" xr:uid="{5D22BAFE-CEAA-431B-B6A1-AB7B7C142F96}"/>
    <hyperlink ref="E18963" r:id="rId37919" display="https://www.google.com/maps/@35.799150,-78.102178,450m/data=!3m1!1e3!4m5!3m4!1s0x0:0x0!8m2!3d35.799150!4d-78.102178" xr:uid="{FEF1C7BD-3D19-4024-B0F8-388573BCBFD6}"/>
    <hyperlink ref="F18963" r:id="rId37920" display="https://www.bing.com/maps?cp=35.799150~-78.102178&amp;style=o&amp;lvl=18&amp;dir=0&amp;sp=point.35.799150_-78.102178_Kojak Farm" xr:uid="{1DB8FB30-9D8B-403A-B67F-EB2758D0AE9E}"/>
    <hyperlink ref="E18964" r:id="rId37921" display="https://www.google.com/maps/@36.288911,-78.604589,450m/data=!3m1!1e3!4m5!3m4!1s0x0:0x0!8m2!3d36.288911!4d-78.604589" xr:uid="{65F3914F-FC18-4EF8-9283-EA141AB90732}"/>
    <hyperlink ref="F18964" r:id="rId37922" display="https://www.bing.com/maps?cp=36.288911~-78.604589&amp;style=o&amp;lvl=18&amp;dir=0&amp;sp=point.36.288911_-78.604589_Meriwether Farm" xr:uid="{3D7A8E0D-7929-492A-80FF-080EC502B6BA}"/>
    <hyperlink ref="E18965" r:id="rId37923" display="https://www.google.com/maps/@35.219272,-78.673331,450m/data=!3m1!1e3!4m5!3m4!1s0x0:0x0!8m2!3d35.219272!4d-78.673331" xr:uid="{A02F92E4-669F-4226-BDC9-D6857308F323}"/>
    <hyperlink ref="F18965" r:id="rId37924" display="https://www.bing.com/maps?cp=35.219272~-78.673331&amp;style=o&amp;lvl=18&amp;dir=0&amp;sp=point.35.219272_-78.673331_Soluga Farms III" xr:uid="{CE413EFD-682D-42F4-9B29-E31656060E1B}"/>
    <hyperlink ref="E18966" r:id="rId37925" display="https://www.google.com/maps/@31.241808,-102.290270,450m/data=!3m1!1e3!4m5!3m4!1s0x0:0x0!8m2!3d31.241808!4d-102.290270" xr:uid="{79B32513-A5CB-4FD1-A4EA-F17762E39D08}"/>
    <hyperlink ref="F18966" r:id="rId37926" display="https://www.bing.com/maps?cp=31.241808~-102.290270&amp;style=o&amp;lvl=18&amp;dir=0&amp;sp=point.31.241808_-102.290270_Upton County Solar" xr:uid="{9BCD02F5-22D7-4F17-9C42-1F72EDC525AA}"/>
    <hyperlink ref="E18967" r:id="rId37927" display="https://www.google.com/maps/@30.379260,-84.353938,450m/data=!3m1!1e3!4m5!3m4!1s0x0:0x0!8m2!3d30.379260!4d-84.353938" xr:uid="{6E7A453D-E2C9-4CE6-B1B2-C355DCF55519}"/>
    <hyperlink ref="F18967" r:id="rId37928" display="https://www.bing.com/maps?cp=30.379260~-84.353938&amp;style=o&amp;lvl=18&amp;dir=0&amp;sp=point.30.379260_-84.353938_CoTAL Solar Farm" xr:uid="{7B2AA640-4A70-4CDA-BB19-1E8400843FBE}"/>
    <hyperlink ref="E18968" r:id="rId37929" display="https://www.google.com/maps/@32.876313,-85.388210,450m/data=!3m1!1e3!4m5!3m4!1s0x0:0x0!8m2!3d32.876313!4d-85.388210" xr:uid="{2ECC288C-8A2C-4A81-8525-BF8AB25D66B4}"/>
    <hyperlink ref="F18968" r:id="rId37930" display="https://www.bing.com/maps?cp=32.876313~-85.388210&amp;style=o&amp;lvl=18&amp;dir=0&amp;sp=point.32.876313_-85.388210_LaFayette Solar Farm" xr:uid="{BA58838B-41F7-4741-9219-2123C166FAF0}"/>
    <hyperlink ref="E18969" r:id="rId37931" display="https://www.google.com/maps/@36.789753,-76.051419,450m/data=!3m1!1e3!4m5!3m4!1s0x0:0x0!8m2!3d36.789753!4d-76.051419" xr:uid="{AC4295CE-75F8-47B9-9062-23D8CCC4EC18}"/>
    <hyperlink ref="F18969" r:id="rId37932" display="https://www.bing.com/maps?cp=36.789753~-76.051419&amp;style=o&amp;lvl=18&amp;dir=0&amp;sp=point.36.789753_-76.051419_Oceana Solar" xr:uid="{877E739F-E738-432D-9037-53C998430ABD}"/>
    <hyperlink ref="E18970" r:id="rId37933" display="https://www.google.com/maps/@33.838800,-83.638000,450m/data=!3m1!1e3!4m5!3m4!1s0x0:0x0!8m2!3d33.838800!4d-83.638000" xr:uid="{40D9C50E-F4B6-4208-8087-B65CE65A3032}"/>
    <hyperlink ref="F18970" r:id="rId37934" display="https://www.bing.com/maps?cp=33.838800~-83.638000&amp;style=o&amp;lvl=18&amp;dir=0&amp;sp=point.33.838800_-83.638000_Mount Vernon Solar" xr:uid="{5D6DE2CE-93F6-456A-AAC8-319C1A9D80A0}"/>
    <hyperlink ref="E18971" r:id="rId37935" display="https://www.google.com/maps/@33.736800,-83.697100,450m/data=!3m1!1e3!4m5!3m4!1s0x0:0x0!8m2!3d33.736800!4d-83.697100" xr:uid="{6C30E8D6-D872-4728-8C3D-FE9E1F0CB1DB}"/>
    <hyperlink ref="F18971" r:id="rId37936" display="https://www.bing.com/maps?cp=33.736800~-83.697100&amp;style=o&amp;lvl=18&amp;dir=0&amp;sp=point.33.736800_-83.697100_Pleasant Valley Solar" xr:uid="{5F09B53D-2618-4330-B3A9-61CAF936BCAC}"/>
    <hyperlink ref="E18972" r:id="rId37937" display="https://www.google.com/maps/@40.967500,-88.197500,450m/data=!3m1!1e3!4m5!3m4!1s0x0:0x0!8m2!3d40.967500!4d-88.197500" xr:uid="{01110283-75BA-4C7A-A4D7-1EA52A9262A0}"/>
    <hyperlink ref="F18972" r:id="rId37938" display="https://www.bing.com/maps?cp=40.967500~-88.197500&amp;style=o&amp;lvl=18&amp;dir=0&amp;sp=point.40.967500_-88.197500_Kelly Creek Wind Project" xr:uid="{4454EA6A-1A5E-4FED-AD80-04FA9F999DAC}"/>
    <hyperlink ref="E18973" r:id="rId37939" display="https://www.google.com/maps/@40.412000,-78.855000,450m/data=!3m1!1e3!4m5!3m4!1s0x0:0x0!8m2!3d40.412000!4d-78.855000" xr:uid="{27C5E253-BAE9-47C4-B689-A175BAF1F3AF}"/>
    <hyperlink ref="F18973" r:id="rId37940" display="https://www.bing.com/maps?cp=40.412000~-78.855000&amp;style=o&amp;lvl=18&amp;dir=0&amp;sp=point.40.412000_-78.855000_CPV Fairview Energy Center" xr:uid="{873D8EB2-ED3C-40EE-9759-4A7A31D4DCD3}"/>
    <hyperlink ref="E18974" r:id="rId37941" display="https://www.google.com/maps/@40.412000,-78.855000,450m/data=!3m1!1e3!4m5!3m4!1s0x0:0x0!8m2!3d40.412000!4d-78.855000" xr:uid="{48BE59BA-7C16-4755-8334-9C21020B419D}"/>
    <hyperlink ref="F18974" r:id="rId37942" display="https://www.bing.com/maps?cp=40.412000~-78.855000&amp;style=o&amp;lvl=18&amp;dir=0&amp;sp=point.40.412000_-78.855000_CPV Fairview Energy Center" xr:uid="{2B67BA88-33FC-4D43-9ABA-96B5E2D4725F}"/>
    <hyperlink ref="E18975" r:id="rId37943" display="https://www.google.com/maps/@40.412000,-78.855000,450m/data=!3m1!1e3!4m5!3m4!1s0x0:0x0!8m2!3d40.412000!4d-78.855000" xr:uid="{4A3CCAE0-CB56-42FA-BE7E-9A177F2B09E9}"/>
    <hyperlink ref="F18975" r:id="rId37944" display="https://www.bing.com/maps?cp=40.412000~-78.855000&amp;style=o&amp;lvl=18&amp;dir=0&amp;sp=point.40.412000_-78.855000_CPV Fairview Energy Center" xr:uid="{A9452C67-E0ED-40F1-BE72-2CBC39C0C2E0}"/>
    <hyperlink ref="E18976" r:id="rId37945" display="https://www.google.com/maps/@34.839012,-118.386843,450m/data=!3m1!1e3!4m5!3m4!1s0x0:0x0!8m2!3d34.839012!4d-118.386843" xr:uid="{FE6342D0-A06F-40C6-8B2A-28B87A139E66}"/>
    <hyperlink ref="F18976" r:id="rId37946" display="https://www.bing.com/maps?cp=34.839012~-118.386843&amp;style=o&amp;lvl=18&amp;dir=0&amp;sp=point.34.839012_-118.386843_Golden Fields Solar I, LLC" xr:uid="{05A0FBFF-88D1-4387-B2C8-7E2A0FAC57F8}"/>
    <hyperlink ref="E18977" r:id="rId37947" display="https://www.google.com/maps/@34.839012,-118.386843,450m/data=!3m1!1e3!4m5!3m4!1s0x0:0x0!8m2!3d34.839012!4d-118.386843" xr:uid="{A420C2D8-B085-4768-A806-884CC8EF927F}"/>
    <hyperlink ref="F18977" r:id="rId37948" display="https://www.bing.com/maps?cp=34.839012~-118.386843&amp;style=o&amp;lvl=18&amp;dir=0&amp;sp=point.34.839012_-118.386843_Solar Star California, XLI, LLC" xr:uid="{557FF9C9-B121-4E61-9F70-41331864F038}"/>
    <hyperlink ref="E18978" r:id="rId37949" display="https://www.google.com/maps/@34.682883,-97.829283,450m/data=!3m1!1e3!4m5!3m4!1s0x0:0x0!8m2!3d34.682883!4d-97.829283" xr:uid="{C30D5544-9C4B-4E31-A8D8-455CAC268624}"/>
    <hyperlink ref="F18978" r:id="rId37950" display="https://www.bing.com/maps?cp=34.682883~-97.829283&amp;style=o&amp;lvl=18&amp;dir=0&amp;sp=point.34.682883_-97.829283_Rush Springs Wind" xr:uid="{9C3B2371-AA50-495C-8C84-31E9EB573AF2}"/>
    <hyperlink ref="E18979" r:id="rId37951" display="https://www.google.com/maps/@41.358035,-73.007805,450m/data=!3m1!1e3!4m5!3m4!1s0x0:0x0!8m2!3d41.358035!4d-73.007805" xr:uid="{7DF1F28C-A834-4C85-923D-2712648040D9}"/>
    <hyperlink ref="F18979" r:id="rId37952" display="https://www.bing.com/maps?cp=41.358035~-73.007805&amp;style=o&amp;lvl=18&amp;dir=0&amp;sp=point.41.358035_-73.007805_UI RCP Woodbridge FC" xr:uid="{983D1896-89EA-48C1-87D6-466053EE55C7}"/>
    <hyperlink ref="E18980" r:id="rId37953" display="https://www.google.com/maps/@35.046061,-118.282730,450m/data=!3m1!1e3!4m5!3m4!1s0x0:0x0!8m2!3d35.046061!4d-118.282730" xr:uid="{A19BB628-0DB3-4A75-BF61-4AAB3B25FE69}"/>
    <hyperlink ref="F18980" r:id="rId37954" display="https://www.bing.com/maps?cp=35.046061~-118.282730&amp;style=o&amp;lvl=18&amp;dir=0&amp;sp=point.35.046061_-118.282730_Voyager Wind I" xr:uid="{6834D10C-1011-49C4-B55C-4D3759B9C801}"/>
    <hyperlink ref="E18981" r:id="rId37955" display="https://www.google.com/maps/@42.375000,-77.593000,450m/data=!3m1!1e3!4m5!3m4!1s0x0:0x0!8m2!3d42.375000!4d-77.593000" xr:uid="{8F76C1C9-08B8-4668-9BE1-C373FABFEC58}"/>
    <hyperlink ref="F18981" r:id="rId37956" display="https://www.bing.com/maps?cp=42.375000~-77.593000&amp;style=o&amp;lvl=18&amp;dir=0&amp;sp=point.42.375000_-77.593000_Baron Winds Farm" xr:uid="{C5DC34FC-A927-4143-BF35-3E4D45581D2B}"/>
    <hyperlink ref="E18982" r:id="rId37957" display="https://www.google.com/maps/@35.324377,-77.871225,450m/data=!3m1!1e3!4m5!3m4!1s0x0:0x0!8m2!3d35.324377!4d-77.871225" xr:uid="{4F0805ED-1B4D-44E7-B368-2330C5D6615E}"/>
    <hyperlink ref="F18982" r:id="rId37958" display="https://www.bing.com/maps?cp=35.324377~-77.871225&amp;style=o&amp;lvl=18&amp;dir=0&amp;sp=point.35.324377_-77.871225_Wayne Solar III LLC" xr:uid="{667F00B4-06D2-495E-8C92-369033C742DC}"/>
    <hyperlink ref="E18983" r:id="rId37959" display="https://www.google.com/maps/@35.315560,-78.079480,450m/data=!3m1!1e3!4m5!3m4!1s0x0:0x0!8m2!3d35.315560!4d-78.079480" xr:uid="{CF94AEE7-3ADC-4E74-8CD8-B2C7A00DE785}"/>
    <hyperlink ref="F18983" r:id="rId37960" display="https://www.bing.com/maps?cp=35.315560~-78.079480&amp;style=o&amp;lvl=18&amp;dir=0&amp;sp=point.35.315560_-78.079480_Wayne Solar II LLC" xr:uid="{1F835216-75E6-4BD8-A64B-19663A664C54}"/>
    <hyperlink ref="E18984" r:id="rId37961" display="https://www.google.com/maps/@34.960083,-77.980388,450m/data=!3m1!1e3!4m5!3m4!1s0x0:0x0!8m2!3d34.960083!4d-77.980388" xr:uid="{B7F490BF-FE3B-46A5-9AC5-F86C1932EDAF}"/>
    <hyperlink ref="F18984" r:id="rId37962" display="https://www.bing.com/maps?cp=34.960083~-77.980388&amp;style=o&amp;lvl=18&amp;dir=0&amp;sp=point.34.960083_-77.980388_Duplin Solar I LLC (160 Houston Lane)" xr:uid="{EE29137D-B526-431B-A7DC-99C1565DC6AF}"/>
    <hyperlink ref="E18985" r:id="rId37963" display="https://www.google.com/maps/@34.952330,-80.481910,450m/data=!3m1!1e3!4m5!3m4!1s0x0:0x0!8m2!3d34.952330!4d-80.481910" xr:uid="{D0908A55-7919-47E8-BFA0-FE44450027D0}"/>
    <hyperlink ref="F18985" r:id="rId37964" display="https://www.bing.com/maps?cp=34.952330~-80.481910&amp;style=o&amp;lvl=18&amp;dir=0&amp;sp=point.34.952330_-80.481910_Old Pageland Monroe Road Solar Farm" xr:uid="{B58F5250-4F9C-45EA-9DE3-0005E6EC3D47}"/>
    <hyperlink ref="E18986" r:id="rId37965" display="https://www.google.com/maps/@35.474500,-77.119100,450m/data=!3m1!1e3!4m5!3m4!1s0x0:0x0!8m2!3d35.474500!4d-77.119100" xr:uid="{A4775680-DA8B-4536-AA6C-9AC2FB208B77}"/>
    <hyperlink ref="F18986" r:id="rId37966" display="https://www.bing.com/maps?cp=35.474500~-77.119100&amp;style=o&amp;lvl=18&amp;dir=0&amp;sp=point.35.474500_-77.119100_Bay Branch Solar" xr:uid="{948AE970-8AAF-46B1-B396-C2BC2B71695D}"/>
    <hyperlink ref="E18987" r:id="rId37967" display="https://www.google.com/maps/@35.221083,-78.019026,450m/data=!3m1!1e3!4m5!3m4!1s0x0:0x0!8m2!3d35.221083!4d-78.019026" xr:uid="{19661C3B-863F-4BF6-9FDA-7617FB5EF6DB}"/>
    <hyperlink ref="F18987" r:id="rId37968" display="https://www.bing.com/maps?cp=35.221083~-78.019026&amp;style=o&amp;lvl=18&amp;dir=0&amp;sp=point.35.221083_-78.019026_Wayne Solar I LLC" xr:uid="{3977D425-BBB6-4888-BC23-BF436EE21B17}"/>
    <hyperlink ref="E18988" r:id="rId37969" display="https://www.google.com/maps/@35.304528,-114.011830,450m/data=!3m1!1e3!4m5!3m4!1s0x0:0x0!8m2!3d35.304528!4d-114.011830" xr:uid="{151DCC39-88F2-45E6-AC01-00422BE9D196}"/>
    <hyperlink ref="F18988" r:id="rId37970" display="https://www.bing.com/maps?cp=35.304528~-114.011830&amp;style=o&amp;lvl=18&amp;dir=0&amp;sp=point.35.304528_-114.011830_Jacobson 5 MW Solar" xr:uid="{4E2E12D8-9F34-4CE5-A365-791AFB820AC9}"/>
    <hyperlink ref="E18989" r:id="rId37971" display="https://www.google.com/maps/@38.940370,-76.045658,450m/data=!3m1!1e3!4m5!3m4!1s0x0:0x0!8m2!3d38.940370!4d-76.045658" xr:uid="{65BD0265-0C1D-4A71-AAF2-F80DF46FFE95}"/>
    <hyperlink ref="F18989" r:id="rId37972" display="https://www.bing.com/maps?cp=38.940370~-76.045658&amp;style=o&amp;lvl=18&amp;dir=0&amp;sp=point.38.940370_-76.045658_Wye Mills VNEM CSG" xr:uid="{7961D375-84B9-4EAB-8C05-E9089F16082A}"/>
    <hyperlink ref="E18990" r:id="rId37973" display="https://www.google.com/maps/@41.538324,-72.122544,450m/data=!3m1!1e3!4m5!3m4!1s0x0:0x0!8m2!3d41.538324!4d-72.122544" xr:uid="{046AEDB9-994E-4527-B9CF-769D553E7266}"/>
    <hyperlink ref="F18990" r:id="rId37974" display="https://www.bing.com/maps?cp=41.538324~-72.122544&amp;style=o&amp;lvl=18&amp;dir=0&amp;sp=point.41.538324_-72.122544_CMEEC - Rogers Rd Solar" xr:uid="{666BB9F9-0A25-4670-BA1A-760C3C29ADC2}"/>
    <hyperlink ref="E18991" r:id="rId37975" display="https://www.google.com/maps/@41.381256,-72.076886,450m/data=!3m1!1e3!4m5!3m4!1s0x0:0x0!8m2!3d41.381256!4d-72.076886" xr:uid="{7225697B-1539-4CC3-8AFD-3BE862CF495C}"/>
    <hyperlink ref="F18991" r:id="rId37976" display="https://www.bing.com/maps?cp=41.381256~-72.076886&amp;style=o&amp;lvl=18&amp;dir=0&amp;sp=point.41.381256_-72.076886_CMEEC - Polaris Park Solar Hybrid" xr:uid="{CB6DDECB-BA40-4C6A-AC51-52F790D27601}"/>
    <hyperlink ref="E18992" r:id="rId37977" display="https://www.google.com/maps/@41.381256,-72.076886,450m/data=!3m1!1e3!4m5!3m4!1s0x0:0x0!8m2!3d41.381256!4d-72.076886" xr:uid="{E16E910D-D352-4A6B-A4B1-E9432A80ED71}"/>
    <hyperlink ref="F18992" r:id="rId37978" display="https://www.bing.com/maps?cp=41.381256~-72.076886&amp;style=o&amp;lvl=18&amp;dir=0&amp;sp=point.41.381256_-72.076886_CMEEC - Polaris Park Solar Hybrid" xr:uid="{084FFCFB-ABB8-4247-979A-16807219C4CF}"/>
    <hyperlink ref="E18993" r:id="rId37979" display="https://www.google.com/maps/@41.395460,-72.079191,450m/data=!3m1!1e3!4m5!3m4!1s0x0:0x0!8m2!3d41.395460!4d-72.079191" xr:uid="{8F19353D-F328-45F7-B0E0-9A8BE5B1E65F}"/>
    <hyperlink ref="F18993" r:id="rId37980" display="https://www.bing.com/maps?cp=41.395460~-72.079191&amp;style=o&amp;lvl=18&amp;dir=0&amp;sp=point.41.395460_-72.079191_CMEEC - Navy NE Trident" xr:uid="{3CCE6D93-0723-450E-B3D6-ACF7BA0D98FD}"/>
    <hyperlink ref="E18994" r:id="rId37981" display="https://www.google.com/maps/@41.576946,-72.104609,450m/data=!3m1!1e3!4m5!3m4!1s0x0:0x0!8m2!3d41.576946!4d-72.104609" xr:uid="{13522F63-2F0B-4CBE-9935-52A77AD8FBC5}"/>
    <hyperlink ref="F18994" r:id="rId37982" display="https://www.bing.com/maps?cp=41.576946~-72.104609&amp;style=o&amp;lvl=18&amp;dir=0&amp;sp=point.41.576946_-72.104609_CMEEC - Norwich Stott St Solar Hybrid" xr:uid="{6FE1F8E3-CF76-41C0-B090-593A09434234}"/>
    <hyperlink ref="E18995" r:id="rId37983" display="https://www.google.com/maps/@41.576946,-72.104609,450m/data=!3m1!1e3!4m5!3m4!1s0x0:0x0!8m2!3d41.576946!4d-72.104609" xr:uid="{CC3A8143-0C90-4D98-8144-5133E82A7412}"/>
    <hyperlink ref="F18995" r:id="rId37984" display="https://www.bing.com/maps?cp=41.576946~-72.104609&amp;style=o&amp;lvl=18&amp;dir=0&amp;sp=point.41.576946_-72.104609_CMEEC - Norwich Stott St Solar Hybrid" xr:uid="{41E8920E-A52B-42F7-A343-4F2E23EBE9B7}"/>
    <hyperlink ref="E18996" r:id="rId37985" display="https://www.google.com/maps/@29.684550,-91.470619,450m/data=!3m1!1e3!4m5!3m4!1s0x0:0x0!8m2!3d29.684550!4d-91.470619" xr:uid="{0BDC0D1F-2825-4AF2-B876-43ADEFE891DB}"/>
    <hyperlink ref="F18996" r:id="rId37986" display="https://www.bing.com/maps?cp=29.684550~-91.470619&amp;style=o&amp;lvl=18&amp;dir=0&amp;sp=point.29.684550_-91.470619_St. Mary Clean Energy Center" xr:uid="{3B2C9802-060F-4FF5-86C3-768CE8209438}"/>
    <hyperlink ref="E18997" r:id="rId37987" display="https://www.google.com/maps/@36.476500,-76.136000,450m/data=!3m1!1e3!4m5!3m4!1s0x0:0x0!8m2!3d36.476500!4d-76.136000" xr:uid="{FE9A2F46-05FD-4728-A7C6-C049E558D4D8}"/>
    <hyperlink ref="F18997" r:id="rId37988" display="https://www.bing.com/maps?cp=36.476500~-76.136000&amp;style=o&amp;lvl=18&amp;dir=0&amp;sp=point.36.476500_-76.136000_Summit Farms Solar" xr:uid="{9C3EE378-7A40-4F9E-BBE1-DE9696C23B12}"/>
    <hyperlink ref="E18998" r:id="rId37989" display="https://www.google.com/maps/@42.166995,-72.192896,450m/data=!3m1!1e3!4m5!3m4!1s0x0:0x0!8m2!3d42.166995!4d-72.192896" xr:uid="{99324EFC-B5A5-4964-BC7F-BBD978009C05}"/>
    <hyperlink ref="F18998" r:id="rId37990" display="https://www.bing.com/maps?cp=42.166995~-72.192896&amp;style=o&amp;lvl=18&amp;dir=0&amp;sp=point.42.166995_-72.192896_Morin Solar 2013 LLC" xr:uid="{C1C8637B-C525-4E33-B4F0-CE5DEFA6F45C}"/>
    <hyperlink ref="E18999" r:id="rId37991" display="https://www.google.com/maps/@42.256090,-72.067877,450m/data=!3m1!1e3!4m5!3m4!1s0x0:0x0!8m2!3d42.256090!4d-72.067877" xr:uid="{CF156999-3ED0-4EA2-9B34-4CB8D478F963}"/>
    <hyperlink ref="F18999" r:id="rId37992" display="https://www.bing.com/maps?cp=42.256090~-72.067877&amp;style=o&amp;lvl=18&amp;dir=0&amp;sp=point.42.256090_-72.067877_Brookfield Solar 2013 LLC" xr:uid="{E9574D3B-C7E6-4EDF-A76C-2C58A7C94BEF}"/>
    <hyperlink ref="E19000" r:id="rId37993" display="https://www.google.com/maps/@42.151092,-72.269740,450m/data=!3m1!1e3!4m5!3m4!1s0x0:0x0!8m2!3d42.151092!4d-72.269740" xr:uid="{B28CA78B-E665-4A63-BFD5-D0E16ABE34EF}"/>
    <hyperlink ref="F19000" r:id="rId37994" display="https://www.bing.com/maps?cp=42.151092~-72.269740&amp;style=o&amp;lvl=18&amp;dir=0&amp;sp=point.42.151092_-72.269740_WYM 1250 Palmer LLC" xr:uid="{C7A5BC76-99C9-49AD-B92D-7EF676C9A046}"/>
    <hyperlink ref="E19001" r:id="rId37995" display="https://www.google.com/maps/@41.837770,-71.091296,450m/data=!3m1!1e3!4m5!3m4!1s0x0:0x0!8m2!3d41.837770!4d-71.091296" xr:uid="{824EA554-F2EB-4507-850F-4C5EE6749E19}"/>
    <hyperlink ref="F19001" r:id="rId37996" display="https://www.bing.com/maps?cp=41.837770~-71.091296&amp;style=o&amp;lvl=18&amp;dir=0&amp;sp=point.41.837770_-71.091296_Southern Sky Renew Energy Berkley LLC" xr:uid="{AAB94AA2-C2CA-4D86-9E70-E03293FA7EE1}"/>
    <hyperlink ref="E19002" r:id="rId37997" display="https://www.google.com/maps/@42.175000,-120.359800,450m/data=!3m1!1e3!4m5!3m4!1s0x0:0x0!8m2!3d42.175000!4d-120.359800" xr:uid="{0B03FF01-6F3D-454E-B022-62ACA5F378B8}"/>
    <hyperlink ref="F19002" r:id="rId37998" display="https://www.bing.com/maps?cp=42.175000~-120.359800&amp;style=o&amp;lvl=18&amp;dir=0&amp;sp=point.42.175000_-120.359800_BC Solar" xr:uid="{5B81C965-7F4B-4EA3-BCB3-06FEFA6BF01D}"/>
    <hyperlink ref="E19003" r:id="rId37999" display="https://www.google.com/maps/@39.172111,-103.845358,450m/data=!3m1!1e3!4m5!3m4!1s0x0:0x0!8m2!3d39.172111!4d-103.845358" xr:uid="{BF5885BF-94E8-4E20-8663-A4C4FB1BEF44}"/>
    <hyperlink ref="F19003" r:id="rId38000" display="https://www.bing.com/maps?cp=39.172111~-103.845358&amp;style=o&amp;lvl=18&amp;dir=0&amp;sp=point.39.172111_-103.845358_Rush Creek Wind" xr:uid="{B17CE9E1-2255-48C9-8FC2-EAC8B5C009AB}"/>
    <hyperlink ref="E19004" r:id="rId38001" display="https://www.google.com/maps/@37.586714,-98.579264,450m/data=!3m1!1e3!4m5!3m4!1s0x0:0x0!8m2!3d37.586714!4d-98.579264" xr:uid="{9FD959FB-26DA-47C0-8F94-F911B3EB7FF7}"/>
    <hyperlink ref="F19004" r:id="rId38002" display="https://www.bing.com/maps?cp=37.586714~-98.579264&amp;style=o&amp;lvl=18&amp;dir=0&amp;sp=point.37.586714_-98.579264_Ninnescah Wind Energy, LLC" xr:uid="{856C1916-C94F-46EE-813A-5DADE51E6352}"/>
    <hyperlink ref="E19005" r:id="rId38003" display="https://www.google.com/maps/@42.219000,-71.791000,450m/data=!3m1!1e3!4m5!3m4!1s0x0:0x0!8m2!3d42.219000!4d-71.791000" xr:uid="{5116D28D-A2E2-4885-9E84-6F8F6F98933F}"/>
    <hyperlink ref="F19005" r:id="rId38004" display="https://www.bing.com/maps?cp=42.219000~-71.791000&amp;style=o&amp;lvl=18&amp;dir=0&amp;sp=point.42.219000_-71.791000_Worcester Landfill" xr:uid="{B2476374-3AC0-4466-AB6C-2BB9AB2A2EBF}"/>
    <hyperlink ref="E19006" r:id="rId38005" display="https://www.google.com/maps/@41.396000,-83.582000,450m/data=!3m1!1e3!4m5!3m4!1s0x0:0x0!8m2!3d41.396000!4d-83.582000" xr:uid="{92F3EDA5-841A-4360-822D-57A0A0DCA956}"/>
    <hyperlink ref="F19006" r:id="rId38006" display="https://www.bing.com/maps?cp=41.396000~-83.582000&amp;style=o&amp;lvl=18&amp;dir=0&amp;sp=point.41.396000_-83.582000_DG AMP Solar Bowling Green" xr:uid="{6BF01B08-12E3-4A61-A04D-0CB89DE92DB1}"/>
    <hyperlink ref="E19007" r:id="rId38007" display="https://www.google.com/maps/@35.890485,-78.155153,450m/data=!3m1!1e3!4m5!3m4!1s0x0:0x0!8m2!3d35.890485!4d-78.155153" xr:uid="{A7067C87-2AE6-4B45-9B3A-C0521D8E42B8}"/>
    <hyperlink ref="F19007" r:id="rId38008" display="https://www.bing.com/maps?cp=35.890485~-78.155153&amp;style=o&amp;lvl=18&amp;dir=0&amp;sp=point.35.890485_-78.155153_Brantley Solar" xr:uid="{066D7F37-F8BE-464B-98F1-941FB9E0E11A}"/>
    <hyperlink ref="E19008" r:id="rId38009" display="https://www.google.com/maps/@36.126912,-78.273106,450m/data=!3m1!1e3!4m5!3m4!1s0x0:0x0!8m2!3d36.126912!4d-78.273106" xr:uid="{C5E1EFF9-EC61-43EE-B37D-18399D2A3B81}"/>
    <hyperlink ref="F19008" r:id="rId38010" display="https://www.bing.com/maps?cp=36.126912~-78.273106&amp;style=o&amp;lvl=18&amp;dir=0&amp;sp=point.36.126912_-78.273106_Fox Creek Solar" xr:uid="{7A7C5D02-774E-4A16-B0E0-E57D7E1CE48B}"/>
    <hyperlink ref="E19009" r:id="rId38011" display="https://www.google.com/maps/@41.766987,-70.521172,450m/data=!3m1!1e3!4m5!3m4!1s0x0:0x0!8m2!3d41.766987!4d-70.521172" xr:uid="{3504285D-377A-437E-A79E-472575197841}"/>
    <hyperlink ref="F19009" r:id="rId38012" display="https://www.bing.com/maps?cp=41.766987~-70.521172&amp;style=o&amp;lvl=18&amp;dir=0&amp;sp=point.41.766987_-70.521172_Renew Canal 1 CSG LLC" xr:uid="{649028AB-DDE4-4673-9B9A-9443EE5F47B5}"/>
    <hyperlink ref="E19010" r:id="rId38013" display="https://www.google.com/maps/@36.383000,-78.612000,450m/data=!3m1!1e3!4m5!3m4!1s0x0:0x0!8m2!3d36.383000!4d-78.612000" xr:uid="{A364548D-B9F6-4C3D-996D-84B942C25E3E}"/>
    <hyperlink ref="F19010" r:id="rId38014" display="https://www.bing.com/maps?cp=36.383000~-78.612000&amp;style=o&amp;lvl=18&amp;dir=0&amp;sp=point.36.383000_-78.612000_BRE NC Solar 3" xr:uid="{B7268FA1-F0BE-4636-9B2C-355134900831}"/>
    <hyperlink ref="E19011" r:id="rId38015" display="https://www.google.com/maps/@36.437410,-78.971980,450m/data=!3m1!1e3!4m5!3m4!1s0x0:0x0!8m2!3d36.437410!4d-78.971980" xr:uid="{EC5E04D5-F355-4CC2-A073-0F048AA9931F}"/>
    <hyperlink ref="F19011" r:id="rId38016" display="https://www.bing.com/maps?cp=36.437410~-78.971980&amp;style=o&amp;lvl=18&amp;dir=0&amp;sp=point.36.437410_-78.971980_Perkins Solar, LLC" xr:uid="{624376A5-A9BE-4B0A-AD93-E9508D375503}"/>
    <hyperlink ref="E19012" r:id="rId38017" display="https://www.google.com/maps/@44.664380,-93.108809,450m/data=!3m1!1e3!4m5!3m4!1s0x0:0x0!8m2!3d44.664380!4d-93.108809" xr:uid="{83F95EE2-3ED4-4AC0-9A73-AC3AF58D8FCF}"/>
    <hyperlink ref="F19012" r:id="rId38018" display="https://www.bing.com/maps?cp=44.664380~-93.108809&amp;style=o&amp;lvl=18&amp;dir=0&amp;sp=point.44.664380_-93.108809_Empire Solar" xr:uid="{71F73403-A665-4A5C-929F-F60FA1A0FB07}"/>
    <hyperlink ref="E19013" r:id="rId38019" display="https://www.google.com/maps/@44.796420,-93.429593,450m/data=!3m1!1e3!4m5!3m4!1s0x0:0x0!8m2!3d44.796420!4d-93.429593" xr:uid="{1D333D66-8B1B-47BF-A111-F5D0AC012EE9}"/>
    <hyperlink ref="F19013" r:id="rId38020" display="https://www.bing.com/maps?cp=44.796420~-93.429593&amp;style=o&amp;lvl=18&amp;dir=0&amp;sp=point.44.796420_-93.429593_Blue Lake Solar" xr:uid="{A14AAABF-3892-4206-B7D9-728D68879E0D}"/>
    <hyperlink ref="E19014" r:id="rId38021" display="https://www.google.com/maps/@34.499000,-78.653000,450m/data=!3m1!1e3!4m5!3m4!1s0x0:0x0!8m2!3d34.499000!4d-78.653000" xr:uid="{2D49F08F-6978-4A70-A401-2487F7D12B5A}"/>
    <hyperlink ref="F19014" r:id="rId38022" display="https://www.bing.com/maps?cp=34.499000~-78.653000&amp;style=o&amp;lvl=18&amp;dir=0&amp;sp=point.34.499000_-78.653000_Gainey Solar, LLC" xr:uid="{6ACD7F95-55C0-48FC-B6C1-B922BBC5FDBF}"/>
    <hyperlink ref="E19015" r:id="rId38023" display="https://www.google.com/maps/@35.304980,-81.137350,450m/data=!3m1!1e3!4m5!3m4!1s0x0:0x0!8m2!3d35.304980!4d-81.137350" xr:uid="{F3C5CA7A-690D-44FA-8983-AF0C74D601B6}"/>
    <hyperlink ref="F19015" r:id="rId38024" display="https://www.bing.com/maps?cp=35.304980~-81.137350&amp;style=o&amp;lvl=18&amp;dir=0&amp;sp=point.35.304980_-81.137350_Auten Road Farm, LLC" xr:uid="{C7F300D2-2B8F-4EC0-8FD7-C354C4C524F5}"/>
    <hyperlink ref="E19016" r:id="rId38025" display="https://www.google.com/maps/@35.721960,-78.604340,450m/data=!3m1!1e3!4m5!3m4!1s0x0:0x0!8m2!3d35.721960!4d-78.604340" xr:uid="{E8EF877E-0600-444B-9434-53374B6F6B78}"/>
    <hyperlink ref="F19016" r:id="rId38026" display="https://www.bing.com/maps?cp=35.721960~-78.604340&amp;style=o&amp;lvl=18&amp;dir=0&amp;sp=point.35.721960_-78.604340_Creech Solar 2, LLC" xr:uid="{10F40888-AFCC-4B85-BF48-A93DCBBE8033}"/>
    <hyperlink ref="E19017" r:id="rId38027" display="https://www.google.com/maps/@35.308639,-78.774331,450m/data=!3m1!1e3!4m5!3m4!1s0x0:0x0!8m2!3d35.308639!4d-78.774331" xr:uid="{73F45551-5368-4382-8C72-0176DC1CEE8B}"/>
    <hyperlink ref="F19017" r:id="rId38028" display="https://www.bing.com/maps?cp=35.308639~-78.774331&amp;style=o&amp;lvl=18&amp;dir=0&amp;sp=point.35.308639_-78.774331_Bunn Level Farm, LLC" xr:uid="{5F15DC50-D142-40FF-9711-365A439E2385}"/>
    <hyperlink ref="E19018" r:id="rId38029" display="https://www.google.com/maps/@36.371000,-77.571000,450m/data=!3m1!1e3!4m5!3m4!1s0x0:0x0!8m2!3d36.371000!4d-77.571000" xr:uid="{DD07486D-71F7-4DC4-9C73-F3EF744DEFA5}"/>
    <hyperlink ref="F19018" r:id="rId38030" display="https://www.bing.com/maps?cp=36.371000~-77.571000&amp;style=o&amp;lvl=18&amp;dir=0&amp;sp=point.36.371000_-77.571000_Cork Oak Solar" xr:uid="{20F5FF23-B631-4B75-BE58-A8D43C1D3CD8}"/>
    <hyperlink ref="E19019" r:id="rId38031" display="https://www.google.com/maps/@36.395000,-77.593000,450m/data=!3m1!1e3!4m5!3m4!1s0x0:0x0!8m2!3d36.395000!4d-77.593000" xr:uid="{86FB3893-F8B2-47FD-B4D2-F0B143FCF359}"/>
    <hyperlink ref="F19019" r:id="rId38032" display="https://www.bing.com/maps?cp=36.395000~-77.593000&amp;style=o&amp;lvl=18&amp;dir=0&amp;sp=point.36.395000_-77.593000_Sunflower Solar" xr:uid="{61CDB6C1-F531-459B-8B7D-55AE0021F110}"/>
    <hyperlink ref="E19020" r:id="rId38033" display="https://www.google.com/maps/@37.586714,-98.579264,450m/data=!3m1!1e3!4m5!3m4!1s0x0:0x0!8m2!3d37.586714!4d-98.579264" xr:uid="{344D3C20-E88E-4715-99DB-C6BE974970FE}"/>
    <hyperlink ref="F19020" r:id="rId38034" display="https://www.bing.com/maps?cp=37.586714~-98.579264&amp;style=o&amp;lvl=18&amp;dir=0&amp;sp=point.37.586714_-98.579264_Kingman Wind" xr:uid="{4A518D13-5652-4D03-BD57-2F50E06FFD93}"/>
    <hyperlink ref="E19021" r:id="rId38035" display="https://www.google.com/maps/@37.586714,-98.579264,450m/data=!3m1!1e3!4m5!3m4!1s0x0:0x0!8m2!3d37.586714!4d-98.579264" xr:uid="{FA27FA2E-DC78-44DD-A746-0C7CDB732DE0}"/>
    <hyperlink ref="F19021" r:id="rId38036" display="https://www.bing.com/maps?cp=37.586714~-98.579264&amp;style=o&amp;lvl=18&amp;dir=0&amp;sp=point.37.586714_-98.579264_Kingman Wind" xr:uid="{10B7B73D-801F-4757-AAE6-B20A4DFF8720}"/>
    <hyperlink ref="E19022" r:id="rId38037" display="https://www.google.com/maps/@44.557725,-69.671364,450m/data=!3m1!1e3!4m5!3m4!1s0x0:0x0!8m2!3d44.557725!4d-69.671364" xr:uid="{C0728472-B893-430D-A894-F58376F0EB2A}"/>
    <hyperlink ref="F19022" r:id="rId38038" display="https://www.bing.com/maps?cp=44.557725~-69.671364&amp;style=o&amp;lvl=18&amp;dir=0&amp;sp=point.44.557725_-69.671364_Solar Mule, LLC" xr:uid="{47A295B1-9202-4F5A-B071-9B900B5C201E}"/>
    <hyperlink ref="E19023" r:id="rId38039" display="https://www.google.com/maps/@36.228872,-119.904686,450m/data=!3m1!1e3!4m5!3m4!1s0x0:0x0!8m2!3d36.228872!4d-119.904686" xr:uid="{2BD2687E-EFC1-486A-8451-1ADF10054871}"/>
    <hyperlink ref="F19023" r:id="rId38040" display="https://www.bing.com/maps?cp=36.228872~-119.904686&amp;style=o&amp;lvl=18&amp;dir=0&amp;sp=point.36.228872_-119.904686_Henrietta D Energy Storage LLC" xr:uid="{756D705F-FED5-4B3C-8107-6F070BC15833}"/>
    <hyperlink ref="E19024" r:id="rId38041" display="https://www.google.com/maps/@42.222798,-72.129525,450m/data=!3m1!1e3!4m5!3m4!1s0x0:0x0!8m2!3d42.222798!4d-72.129525" xr:uid="{713AB719-7040-43C1-8BDE-524AF41BE229}"/>
    <hyperlink ref="F19024" r:id="rId38042" display="https://www.bing.com/maps?cp=42.222798~-72.129525&amp;style=o&amp;lvl=18&amp;dir=0&amp;sp=point.42.222798_-72.129525_West Brookfield Solar, LLC" xr:uid="{80FB2913-2AD7-4CA2-B68A-E441C4172262}"/>
    <hyperlink ref="E19025" r:id="rId38043" display="https://www.google.com/maps/@27.440000,-98.910000,450m/data=!3m1!1e3!4m5!3m4!1s0x0:0x0!8m2!3d27.440000!4d-98.910000" xr:uid="{5CD4E2F8-9AF8-4429-A27F-A1BEB245525C}"/>
    <hyperlink ref="F19025" r:id="rId38044" display="https://www.bing.com/maps?cp=27.440000~-98.910000&amp;style=o&amp;lvl=18&amp;dir=0&amp;sp=point.27.440000_-98.910000_Javelina Wind Energy II, LLC" xr:uid="{0C1FD76C-2BC6-456F-8F46-CC10E1C8F164}"/>
    <hyperlink ref="E19026" r:id="rId38045" display="https://www.google.com/maps/@44.783611,-93.481111,450m/data=!3m1!1e3!4m5!3m4!1s0x0:0x0!8m2!3d44.783611!4d-93.481111" xr:uid="{33C9AF89-3645-46D4-A8B3-6639A3A48D58}"/>
    <hyperlink ref="F19026" r:id="rId38046" display="https://www.bing.com/maps?cp=44.783611~-93.481111&amp;style=o&amp;lvl=18&amp;dir=0&amp;sp=point.44.783611_-93.481111_Shakopee Energy Park" xr:uid="{B0D25A18-679A-48CE-9A22-9A28410299CD}"/>
    <hyperlink ref="E19027" r:id="rId38047" display="https://www.google.com/maps/@44.783611,-93.481111,450m/data=!3m1!1e3!4m5!3m4!1s0x0:0x0!8m2!3d44.783611!4d-93.481111" xr:uid="{6FEC8D7A-96DA-439F-90AA-A1A731C132B1}"/>
    <hyperlink ref="F19027" r:id="rId38048" display="https://www.bing.com/maps?cp=44.783611~-93.481111&amp;style=o&amp;lvl=18&amp;dir=0&amp;sp=point.44.783611_-93.481111_Shakopee Energy Park" xr:uid="{078B2E5D-5DC3-48A3-AB68-2B33F4DD2A80}"/>
    <hyperlink ref="E19028" r:id="rId38049" display="https://www.google.com/maps/@44.783611,-93.481111,450m/data=!3m1!1e3!4m5!3m4!1s0x0:0x0!8m2!3d44.783611!4d-93.481111" xr:uid="{71234CA9-D254-4260-85E2-26C6701F0817}"/>
    <hyperlink ref="F19028" r:id="rId38050" display="https://www.bing.com/maps?cp=44.783611~-93.481111&amp;style=o&amp;lvl=18&amp;dir=0&amp;sp=point.44.783611_-93.481111_Shakopee Energy Park" xr:uid="{93B98B75-4D14-4C38-8B1B-BEF77C71EF74}"/>
    <hyperlink ref="E19029" r:id="rId38051" display="https://www.google.com/maps/@44.783611,-93.481111,450m/data=!3m1!1e3!4m5!3m4!1s0x0:0x0!8m2!3d44.783611!4d-93.481111" xr:uid="{E3A8F2EF-BABE-4453-91D5-EFEBDD008978}"/>
    <hyperlink ref="F19029" r:id="rId38052" display="https://www.bing.com/maps?cp=44.783611~-93.481111&amp;style=o&amp;lvl=18&amp;dir=0&amp;sp=point.44.783611_-93.481111_Shakopee Energy Park" xr:uid="{1654E3C1-52CA-4C03-B72B-00EA56EEAFF7}"/>
    <hyperlink ref="E19030" r:id="rId38053" display="https://www.google.com/maps/@44.783611,-93.481111,450m/data=!3m1!1e3!4m5!3m4!1s0x0:0x0!8m2!3d44.783611!4d-93.481111" xr:uid="{99A9274B-C6A6-44E3-AC52-D370CECE7CB2}"/>
    <hyperlink ref="F19030" r:id="rId38054" display="https://www.bing.com/maps?cp=44.783611~-93.481111&amp;style=o&amp;lvl=18&amp;dir=0&amp;sp=point.44.783611_-93.481111_Shakopee Energy Park" xr:uid="{07AF7903-CABE-4B48-9CAE-B4CE699A6605}"/>
    <hyperlink ref="E19031" r:id="rId38055" display="https://www.google.com/maps/@30.587828,-97.687023,450m/data=!3m1!1e3!4m5!3m4!1s0x0:0x0!8m2!3d30.587828!4d-97.687023" xr:uid="{4F246270-B96E-4091-8F02-AC624A4F8D61}"/>
    <hyperlink ref="F19031" r:id="rId38056" display="https://www.bing.com/maps?cp=30.587828~-97.687023&amp;style=o&amp;lvl=18&amp;dir=0&amp;sp=point.30.587828_-97.687023_Rabbit Hill Energy Storage Project" xr:uid="{EC51FD62-336B-4218-909F-C45BD7B548CF}"/>
    <hyperlink ref="E19032" r:id="rId38057" display="https://www.google.com/maps/@36.070336,-78.038319,450m/data=!3m1!1e3!4m5!3m4!1s0x0:0x0!8m2!3d36.070336!4d-78.038319" xr:uid="{AF2530CD-379C-462E-9749-36BA4AF3C1F5}"/>
    <hyperlink ref="F19032" r:id="rId38058" display="https://www.bing.com/maps?cp=36.070336~-78.038319&amp;style=o&amp;lvl=18&amp;dir=0&amp;sp=point.36.070336_-78.038319_North Nash Farm, LLC" xr:uid="{B64444DD-ED76-49CF-806E-0BC528986D86}"/>
    <hyperlink ref="E19033" r:id="rId38059" display="https://www.google.com/maps/@45.114440,-93.813799,450m/data=!3m1!1e3!4m5!3m4!1s0x0:0x0!8m2!3d45.114440!4d-93.813799" xr:uid="{FC117B0B-42C6-4591-84D0-418F87B8B4B6}"/>
    <hyperlink ref="F19033" r:id="rId38060" display="https://www.bing.com/maps?cp=45.114440~-93.813799&amp;style=o&amp;lvl=18&amp;dir=0&amp;sp=point.45.114440_-93.813799_Dickinson Solar Array" xr:uid="{33325930-9D2E-4DCD-9B4A-4776F9D91B8A}"/>
    <hyperlink ref="E19034" r:id="rId38061" display="https://www.google.com/maps/@42.259548,-72.400429,450m/data=!3m1!1e3!4m5!3m4!1s0x0:0x0!8m2!3d42.259548!4d-72.400429" xr:uid="{342DBE2D-098E-4838-A2E1-34ABBC75ACA3}"/>
    <hyperlink ref="F19034" r:id="rId38062" display="https://www.bing.com/maps?cp=42.259548~-72.400429&amp;style=o&amp;lvl=18&amp;dir=0&amp;sp=point.42.259548_-72.400429_Belchertown" xr:uid="{0F42176B-971E-4144-AB68-EF5093AB3086}"/>
    <hyperlink ref="E19035" r:id="rId38063" display="https://www.google.com/maps/@35.937336,-114.883999,450m/data=!3m1!1e3!4m5!3m4!1s0x0:0x0!8m2!3d35.937336!4d-114.883999" xr:uid="{E463ADCA-FDA9-4AA3-98CE-34AA0E603BF3}"/>
    <hyperlink ref="F19035" r:id="rId38064" display="https://www.bing.com/maps?cp=35.937336~-114.883999&amp;style=o&amp;lvl=18&amp;dir=0&amp;sp=point.35.937336_-114.883999_Townsite Solar Project Hybrid" xr:uid="{D1BD7E42-E823-4655-AF6E-294C0C0D9495}"/>
    <hyperlink ref="E19036" r:id="rId38065" display="https://www.google.com/maps/@35.937336,-114.883999,450m/data=!3m1!1e3!4m5!3m4!1s0x0:0x0!8m2!3d35.937336!4d-114.883999" xr:uid="{F430AFC5-AC24-4C7E-B972-27F22214BD69}"/>
    <hyperlink ref="F19036" r:id="rId38066" display="https://www.bing.com/maps?cp=35.937336~-114.883999&amp;style=o&amp;lvl=18&amp;dir=0&amp;sp=point.35.937336_-114.883999_Townsite Solar Project Hybrid" xr:uid="{23CF44D3-3254-4F01-AADE-B96EA99CC06E}"/>
    <hyperlink ref="E19037" r:id="rId38067" display="https://www.google.com/maps/@40.400000,-95.200000,450m/data=!3m1!1e3!4m5!3m4!1s0x0:0x0!8m2!3d40.400000!4d-95.200000" xr:uid="{4CF62BED-84F8-4220-9079-03F8EC8C5BD8}"/>
    <hyperlink ref="F19037" r:id="rId38068" display="https://www.bing.com/maps?cp=40.400000~-95.200000&amp;style=o&amp;lvl=18&amp;dir=0&amp;sp=point.40.400000_-95.200000_Rock Creek Wind Project" xr:uid="{43E5D254-8FEE-4A38-94B6-4027A03034FE}"/>
    <hyperlink ref="E19038" r:id="rId38069" display="https://www.google.com/maps/@42.331411,-88.274352,450m/data=!3m1!1e3!4m5!3m4!1s0x0:0x0!8m2!3d42.331411!4d-88.274352" xr:uid="{F291D25F-5D2A-4540-B36E-C653C8B17EF1}"/>
    <hyperlink ref="F19038" r:id="rId38070" display="https://www.bing.com/maps?cp=42.331411~-88.274352&amp;style=o&amp;lvl=18&amp;dir=0&amp;sp=point.42.331411_-88.274352_McHenry Battery Storage" xr:uid="{980FA922-1C26-40D0-AA5A-1874D1F110BC}"/>
    <hyperlink ref="E19039" r:id="rId38071" display="https://www.google.com/maps/@35.181720,-100.934408,450m/data=!3m1!1e3!4m5!3m4!1s0x0:0x0!8m2!3d35.181720!4d-100.934408" xr:uid="{C55367A7-C638-4FC7-AF47-EF65690F5648}"/>
    <hyperlink ref="F19039" r:id="rId38072" display="https://www.bing.com/maps?cp=35.181720~-100.934408&amp;style=o&amp;lvl=18&amp;dir=0&amp;sp=point.35.181720_-100.934408_Salt Fork Wind Project, LLC" xr:uid="{C51B7028-AEBB-441E-92CD-D8B9C13520B4}"/>
    <hyperlink ref="E19040" r:id="rId38073" display="https://www.google.com/maps/@32.620653,-80.995994,450m/data=!3m1!1e3!4m5!3m4!1s0x0:0x0!8m2!3d32.620653!4d-80.995994" xr:uid="{C7BC060C-618C-4B9A-B91B-AD6A044C3871}"/>
    <hyperlink ref="F19040" r:id="rId38074" display="https://www.bing.com/maps?cp=32.620653~-80.995994&amp;style=o&amp;lvl=18&amp;dir=0&amp;sp=point.32.620653_-80.995994_Moffett Solar Project" xr:uid="{CB1C6A0B-50E2-437B-B37B-0B2486893A51}"/>
    <hyperlink ref="E19041" r:id="rId38075" display="https://www.google.com/maps/@32.465000,-80.961000,450m/data=!3m1!1e3!4m5!3m4!1s0x0:0x0!8m2!3d32.465000!4d-80.961000" xr:uid="{7D33261B-92D7-4B16-93BF-19864B4B30DD}"/>
    <hyperlink ref="F19041" r:id="rId38076" display="https://www.bing.com/maps?cp=32.465000~-80.961000&amp;style=o&amp;lvl=18&amp;dir=0&amp;sp=point.32.465000_-80.961000_Ridgeland Solar Project" xr:uid="{22EE4495-F8DE-4F8D-8773-AFDCA2EE9EC5}"/>
    <hyperlink ref="E19042" r:id="rId38077" display="https://www.google.com/maps/@39.287747,-84.680313,450m/data=!3m1!1e3!4m5!3m4!1s0x0:0x0!8m2!3d39.287747!4d-84.680313" xr:uid="{E36777D3-00F4-4317-AB38-006607CB62D4}"/>
    <hyperlink ref="F19042" r:id="rId38078" display="https://www.bing.com/maps?cp=39.287747~-84.680313&amp;style=o&amp;lvl=18&amp;dir=0&amp;sp=point.39.287747_-84.680313_Willey Battery Utility" xr:uid="{D2DF962E-0960-41FD-B74D-C6F1569DDB68}"/>
    <hyperlink ref="E19043" r:id="rId38079" display="https://www.google.com/maps/@34.006125,-117.560934,450m/data=!3m1!1e3!4m5!3m4!1s0x0:0x0!8m2!3d34.006125!4d-117.560934" xr:uid="{A1165189-9CA1-4C86-91B9-718C22143626}"/>
    <hyperlink ref="F19043" r:id="rId38080" display="https://www.bing.com/maps?cp=34.006125~-117.560934&amp;style=o&amp;lvl=18&amp;dir=0&amp;sp=point.34.006125_-117.560934_Mira Loma Energy Storage Facility" xr:uid="{F812A7B6-D889-4169-AABE-99AB2E342321}"/>
    <hyperlink ref="E19044" r:id="rId38081" display="https://www.google.com/maps/@34.006125,-117.560934,450m/data=!3m1!1e3!4m5!3m4!1s0x0:0x0!8m2!3d34.006125!4d-117.560934" xr:uid="{7DE39C14-9A5B-4A2C-A9A9-5EECE6974A52}"/>
    <hyperlink ref="F19044" r:id="rId38082" display="https://www.bing.com/maps?cp=34.006125~-117.560934&amp;style=o&amp;lvl=18&amp;dir=0&amp;sp=point.34.006125_-117.560934_Mira Loma Energy Storage Facility" xr:uid="{4FC52D35-77DA-4D3B-B6DA-ACC3DDBD2054}"/>
    <hyperlink ref="E19045" r:id="rId38083" display="https://www.google.com/maps/@39.445000,-76.217000,450m/data=!3m1!1e3!4m5!3m4!1s0x0:0x0!8m2!3d39.445000!4d-76.217000" xr:uid="{E73C759B-182C-4596-AC25-1F6DCF02F94E}"/>
    <hyperlink ref="F19045" r:id="rId38084" display="https://www.bing.com/maps?cp=39.445000~-76.217000&amp;style=o&amp;lvl=18&amp;dir=0&amp;sp=point.39.445000_-76.217000_Archdiocese of Baltimore J" xr:uid="{40732AEF-FE7C-4433-B9A8-F66280E6A8B6}"/>
    <hyperlink ref="E19046" r:id="rId38085" display="https://www.google.com/maps/@39.445000,-76.217000,450m/data=!3m1!1e3!4m5!3m4!1s0x0:0x0!8m2!3d39.445000!4d-76.217000" xr:uid="{196AC1A4-6BC8-49D9-A20F-2A3BF4AF391C}"/>
    <hyperlink ref="F19046" r:id="rId38086" display="https://www.bing.com/maps?cp=39.445000~-76.217000&amp;style=o&amp;lvl=18&amp;dir=0&amp;sp=point.39.445000_-76.217000_Archdiocese of Baltimore L" xr:uid="{437488A8-D83D-401F-A4A6-B0E4E2860AE6}"/>
    <hyperlink ref="E19047" r:id="rId38087" display="https://www.google.com/maps/@39.436000,-76.220000,450m/data=!3m1!1e3!4m5!3m4!1s0x0:0x0!8m2!3d39.436000!4d-76.220000" xr:uid="{F62C792F-F34E-4323-BE95-689E40614E09}"/>
    <hyperlink ref="F19047" r:id="rId38088" display="https://www.bing.com/maps?cp=39.436000~-76.220000&amp;style=o&amp;lvl=18&amp;dir=0&amp;sp=point.39.436000_-76.220000_Baltimore City B" xr:uid="{6C8E95E1-BC33-45B4-875A-04999326C05C}"/>
    <hyperlink ref="E19048" r:id="rId38089" display="https://www.google.com/maps/@39.436000,-76.220000,450m/data=!3m1!1e3!4m5!3m4!1s0x0:0x0!8m2!3d39.436000!4d-76.220000" xr:uid="{9012D007-C546-4AF6-9FE0-6FB4552C8BA2}"/>
    <hyperlink ref="F19048" r:id="rId38090" display="https://www.bing.com/maps?cp=39.436000~-76.220000&amp;style=o&amp;lvl=18&amp;dir=0&amp;sp=point.39.436000_-76.220000_Baltimore City D" xr:uid="{477E854A-D7D9-4080-8221-13D69C54CDBD}"/>
    <hyperlink ref="E19049" r:id="rId38091" display="https://www.google.com/maps/@39.436000,-76.220000,450m/data=!3m1!1e3!4m5!3m4!1s0x0:0x0!8m2!3d39.436000!4d-76.220000" xr:uid="{8D07E8A0-A226-443B-B8DE-EED91C9094F2}"/>
    <hyperlink ref="F19049" r:id="rId38092" display="https://www.bing.com/maps?cp=39.436000~-76.220000&amp;style=o&amp;lvl=18&amp;dir=0&amp;sp=point.39.436000_-76.220000_Baltimore City F" xr:uid="{DC58325C-B843-4F4C-A576-A6DAD38BCF04}"/>
    <hyperlink ref="E19050" r:id="rId38093" display="https://www.google.com/maps/@39.436000,-76.220000,450m/data=!3m1!1e3!4m5!3m4!1s0x0:0x0!8m2!3d39.436000!4d-76.220000" xr:uid="{374440AC-62BB-4066-B9CC-5EE19E04C658}"/>
    <hyperlink ref="F19050" r:id="rId38094" display="https://www.bing.com/maps?cp=39.436000~-76.220000&amp;style=o&amp;lvl=18&amp;dir=0&amp;sp=point.39.436000_-76.220000_Baltimore City G" xr:uid="{D9FD683A-B92C-460A-B8E4-2366FCB366EE}"/>
    <hyperlink ref="E19051" r:id="rId38095" display="https://www.google.com/maps/@39.436000,-76.220000,450m/data=!3m1!1e3!4m5!3m4!1s0x0:0x0!8m2!3d39.436000!4d-76.220000" xr:uid="{0CBA3A03-ADB1-4379-B805-3BF3EDA8B53C}"/>
    <hyperlink ref="F19051" r:id="rId38096" display="https://www.bing.com/maps?cp=39.436000~-76.220000&amp;style=o&amp;lvl=18&amp;dir=0&amp;sp=point.39.436000_-76.220000_City of Havre De Grace C" xr:uid="{02EF38C5-BF95-43B2-A202-AC0E26DB9867}"/>
    <hyperlink ref="E19052" r:id="rId38097" display="https://www.google.com/maps/@39.436000,-76.220000,450m/data=!3m1!1e3!4m5!3m4!1s0x0:0x0!8m2!3d39.436000!4d-76.220000" xr:uid="{C11B8D8B-135B-460C-870A-0ED37A0C5F35}"/>
    <hyperlink ref="F19052" r:id="rId38098" display="https://www.bing.com/maps?cp=39.436000~-76.220000&amp;style=o&amp;lvl=18&amp;dir=0&amp;sp=point.39.436000_-76.220000_Sod Run WTP A" xr:uid="{4E92628A-BDBE-4F19-BEB5-A96D1CB5D08A}"/>
    <hyperlink ref="E19053" r:id="rId38099" display="https://www.google.com/maps/@39.747699,-94.473482,450m/data=!3m1!1e3!4m5!3m4!1s0x0:0x0!8m2!3d39.747699!4d-94.473482" xr:uid="{A1152551-38B0-4FFD-8C6A-EAABAB38365B}"/>
    <hyperlink ref="F19053" r:id="rId38100" display="https://www.bing.com/maps?cp=39.747699~-94.473482&amp;style=o&amp;lvl=18&amp;dir=0&amp;sp=point.39.747699_-94.473482_Osborn Wind Energy" xr:uid="{3A9D1C98-183C-4B99-B3B7-71C6B3DF93EF}"/>
    <hyperlink ref="E19054" r:id="rId38101" display="https://www.google.com/maps/@37.043903,-93.338969,450m/data=!3m1!1e3!4m5!3m4!1s0x0:0x0!8m2!3d37.043903!4d-93.338969" xr:uid="{BDF5A9D1-8AEE-4F26-8127-4840A418156C}"/>
    <hyperlink ref="F19054" r:id="rId38102" display="https://www.bing.com/maps?cp=37.043903~-93.338969&amp;style=o&amp;lvl=18&amp;dir=0&amp;sp=point.37.043903_-93.338969_Nixa Solar, LLC" xr:uid="{7247DF30-39C6-4C46-B604-03D71E2676DB}"/>
    <hyperlink ref="E19055" r:id="rId38103" display="https://www.google.com/maps/@43.239004,-75.534588,450m/data=!3m1!1e3!4m5!3m4!1s0x0:0x0!8m2!3d43.239004!4d-75.534588" xr:uid="{4F30D37A-CCA4-4866-A749-81406706C975}"/>
    <hyperlink ref="F19055" r:id="rId38104" display="https://www.bing.com/maps?cp=43.239004~-75.534588&amp;style=o&amp;lvl=18&amp;dir=0&amp;sp=point.43.239004_-75.534588_Tannery Road Landfill" xr:uid="{5FB7D9A9-56E5-4A2E-9D09-8BD77C8AC8C0}"/>
    <hyperlink ref="E19056" r:id="rId38105" display="https://www.google.com/maps/@36.527000,-120.149000,450m/data=!3m1!1e3!4m5!3m4!1s0x0:0x0!8m2!3d36.527000!4d-120.149000" xr:uid="{9D749EE0-CDFA-4B35-80B3-3F449324A1D7}"/>
    <hyperlink ref="F19056" r:id="rId38106" display="https://www.bing.com/maps?cp=36.527000~-120.149000&amp;style=o&amp;lvl=18&amp;dir=0&amp;sp=point.36.527000_-120.149000_San Joaquin Solar" xr:uid="{B9B0C1BC-1EA7-4176-9ED0-BB590E7207FE}"/>
    <hyperlink ref="E19057" r:id="rId38107" display="https://www.google.com/maps/@36.527000,-120.149000,450m/data=!3m1!1e3!4m5!3m4!1s0x0:0x0!8m2!3d36.527000!4d-120.149000" xr:uid="{D5B16110-9C17-4DFC-A078-80E651ADA24A}"/>
    <hyperlink ref="F19057" r:id="rId38108" display="https://www.bing.com/maps?cp=36.527000~-120.149000&amp;style=o&amp;lvl=18&amp;dir=0&amp;sp=point.36.527000_-120.149000_San Joaquin Solar" xr:uid="{1CB7A477-5514-4FF5-9B91-99E20109D03A}"/>
    <hyperlink ref="E19058" r:id="rId38109" display="https://www.google.com/maps/@31.331148,-85.730190,450m/data=!3m1!1e3!4m5!3m4!1s0x0:0x0!8m2!3d31.331148!4d-85.730190" xr:uid="{40D11007-A622-4E4F-AACC-4B9A1F957B89}"/>
    <hyperlink ref="F19058" r:id="rId38110" display="https://www.bing.com/maps?cp=31.331148~-85.730190&amp;style=o&amp;lvl=18&amp;dir=0&amp;sp=point.31.331148_-85.730190_Fort Rucker Solar Array" xr:uid="{83A3A725-D117-430E-8B80-B505E182B14B}"/>
    <hyperlink ref="E19059" r:id="rId38111" display="https://www.google.com/maps/@33.626728,-85.969481,450m/data=!3m1!1e3!4m5!3m4!1s0x0:0x0!8m2!3d33.626728!4d-85.969481" xr:uid="{D4F25E11-FDD4-42FA-9E65-0A096472009C}"/>
    <hyperlink ref="F19059" r:id="rId38112" display="https://www.bing.com/maps?cp=33.626728~-85.969481&amp;style=o&amp;lvl=18&amp;dir=0&amp;sp=point.33.626728_-85.969481_ANAD Solar Array" xr:uid="{2E4E916C-FD44-4EEB-BEF9-069DFD97C89C}"/>
    <hyperlink ref="E19060" r:id="rId38113" display="https://www.google.com/maps/@38.992144,-76.573773,450m/data=!3m1!1e3!4m5!3m4!1s0x0:0x0!8m2!3d38.992144!4d-76.573773" xr:uid="{D70161A7-369E-4703-860C-BABCB76636F5}"/>
    <hyperlink ref="F19060" r:id="rId38114" display="https://www.bing.com/maps?cp=38.992144~-76.573773&amp;style=o&amp;lvl=18&amp;dir=0&amp;sp=point.38.992144_-76.573773_Annapolis Solar Park, LLC" xr:uid="{3282C909-0E21-4C80-BECB-61A042AD4C54}"/>
    <hyperlink ref="E19061" r:id="rId38115" display="https://www.google.com/maps/@30.987840,-102.268310,450m/data=!3m1!1e3!4m5!3m4!1s0x0:0x0!8m2!3d30.987840!4d-102.268310" xr:uid="{F089DFA8-6E4F-46EC-9A4A-1FB2114153F3}"/>
    <hyperlink ref="F19061" r:id="rId38116" display="https://www.bing.com/maps?cp=30.987840~-102.268310&amp;style=o&amp;lvl=18&amp;dir=0&amp;sp=point.30.987840_-102.268310_Pearl Solar" xr:uid="{0000FFA7-B7E9-4B35-9BEC-1D0E8799B03B}"/>
    <hyperlink ref="E19062" r:id="rId38117" display="https://www.google.com/maps/@41.390700,-73.435400,450m/data=!3m1!1e3!4m5!3m4!1s0x0:0x0!8m2!3d41.390700!4d-73.435400" xr:uid="{2F9F922F-D932-43AA-975F-3C4DF87A037B}"/>
    <hyperlink ref="F19062" r:id="rId38118" display="https://www.bing.com/maps?cp=41.390700~-73.435400&amp;style=o&amp;lvl=18&amp;dir=0&amp;sp=point.41.390700_-73.435400_TRS Fuel Cell" xr:uid="{3E4C4BEF-A669-40B5-9139-D2DD8101C4B2}"/>
    <hyperlink ref="E19063" r:id="rId38119" display="https://www.google.com/maps/@32.269000,-110.975000,450m/data=!3m1!1e3!4m5!3m4!1s0x0:0x0!8m2!3d32.269000!4d-110.975000" xr:uid="{B5AF60E7-3B9D-4337-853C-3F19D24E81A4}"/>
    <hyperlink ref="F19063" r:id="rId38120" display="https://www.bing.com/maps?cp=32.269000~-110.975000&amp;style=o&amp;lvl=18&amp;dir=0&amp;sp=point.32.269000_-110.975000_Amphitheater High School Solar" xr:uid="{A36B2B15-5799-45C9-9391-5DECF8883168}"/>
    <hyperlink ref="E19064" r:id="rId38121" display="https://www.google.com/maps/@32.374000,-110.974000,450m/data=!3m1!1e3!4m5!3m4!1s0x0:0x0!8m2!3d32.374000!4d-110.974000" xr:uid="{29D8E975-F02C-4D9B-BEB8-1B1DA4354D76}"/>
    <hyperlink ref="F19064" r:id="rId38122" display="https://www.bing.com/maps?cp=32.374000~-110.974000&amp;style=o&amp;lvl=18&amp;dir=0&amp;sp=point.32.374000_-110.974000_Canyon Del Oro High School Solar" xr:uid="{5361B61C-2DD1-49FA-A4F2-87DF2768C1F4}"/>
    <hyperlink ref="E19065" r:id="rId38123" display="https://www.google.com/maps/@32.374000,-110.974000,450m/data=!3m1!1e3!4m5!3m4!1s0x0:0x0!8m2!3d32.374000!4d-110.974000" xr:uid="{34E736F0-D712-4E21-9636-C2BC0099C940}"/>
    <hyperlink ref="F19065" r:id="rId38124" display="https://www.bing.com/maps?cp=32.374000~-110.974000&amp;style=o&amp;lvl=18&amp;dir=0&amp;sp=point.32.374000_-110.974000_Canyon Del Oro High School Solar" xr:uid="{CC34E67E-7190-4858-B694-5A50FC3A1F99}"/>
    <hyperlink ref="E19066" r:id="rId38125" display="https://www.google.com/maps/@32.374000,-110.974000,450m/data=!3m1!1e3!4m5!3m4!1s0x0:0x0!8m2!3d32.374000!4d-110.974000" xr:uid="{6B66A546-B6E7-404E-B548-A1E274F8B010}"/>
    <hyperlink ref="F19066" r:id="rId38126" display="https://www.bing.com/maps?cp=32.374000~-110.974000&amp;style=o&amp;lvl=18&amp;dir=0&amp;sp=point.32.374000_-110.974000_Canyon Del Oro High School Solar" xr:uid="{BC73F37D-0D80-4670-8D1A-539F9C01858D}"/>
    <hyperlink ref="E19067" r:id="rId38127" display="https://www.google.com/maps/@32.374000,-110.974000,450m/data=!3m1!1e3!4m5!3m4!1s0x0:0x0!8m2!3d32.374000!4d-110.974000" xr:uid="{F6AA6E4A-45E6-4C3A-B757-EC96ACB88954}"/>
    <hyperlink ref="F19067" r:id="rId38128" display="https://www.bing.com/maps?cp=32.374000~-110.974000&amp;style=o&amp;lvl=18&amp;dir=0&amp;sp=point.32.374000_-110.974000_Canyon Del Oro High School Solar" xr:uid="{58499D87-DA7D-4F4A-B7C4-21B81D445EBC}"/>
    <hyperlink ref="E19068" r:id="rId38129" display="https://www.google.com/maps/@44.388753,-100.307043,450m/data=!3m1!1e3!4m5!3m4!1s0x0:0x0!8m2!3d44.388753!4d-100.307043" xr:uid="{2BA87092-B632-4138-8E9B-14941E660AF0}"/>
    <hyperlink ref="F19068" r:id="rId38130" display="https://www.bing.com/maps?cp=44.388753~-100.307043&amp;style=o&amp;lvl=18&amp;dir=0&amp;sp=point.44.388753_-100.307043_Pierre Solar" xr:uid="{2CA90303-0ED6-4ACA-8F2A-35C034A465D9}"/>
    <hyperlink ref="E19069" r:id="rId38131" display="https://www.google.com/maps/@37.355000,-99.991000,450m/data=!3m1!1e3!4m5!3m4!1s0x0:0x0!8m2!3d37.355000!4d-99.991000" xr:uid="{B15E724D-66C1-4425-AB92-211F5129CDC6}"/>
    <hyperlink ref="F19069" r:id="rId38132" display="https://www.bing.com/maps?cp=37.355000~-99.991000&amp;style=o&amp;lvl=18&amp;dir=0&amp;sp=point.37.355000_-99.991000_Cimarron Bend Wind Project I, LLC" xr:uid="{F6A4D080-3D9B-4944-A435-218031E4585C}"/>
    <hyperlink ref="E19070" r:id="rId38133" display="https://www.google.com/maps/@37.355000,-99.991000,450m/data=!3m1!1e3!4m5!3m4!1s0x0:0x0!8m2!3d37.355000!4d-99.991000" xr:uid="{27737B21-3CB6-44A3-B300-C0787874A72B}"/>
    <hyperlink ref="F19070" r:id="rId38134" display="https://www.bing.com/maps?cp=37.355000~-99.991000&amp;style=o&amp;lvl=18&amp;dir=0&amp;sp=point.37.355000_-99.991000_Cimarron Bend Wind Project II, LLC" xr:uid="{D423C370-533F-43C8-A788-8638FA91AFA5}"/>
    <hyperlink ref="E19071" r:id="rId38135" display="https://www.google.com/maps/@37.854801,-99.679810,450m/data=!3m1!1e3!4m5!3m4!1s0x0:0x0!8m2!3d37.854801!4d-99.679810" xr:uid="{C6A0035F-5BD1-46B6-94BF-C648F03FC818}"/>
    <hyperlink ref="F19071" r:id="rId38136" display="https://www.bing.com/maps?cp=37.854801~-99.679810&amp;style=o&amp;lvl=18&amp;dir=0&amp;sp=point.37.854801_-99.679810_Western Plains Wind Farm" xr:uid="{45B6623B-7E5E-4859-B57D-5217DFB67B6F}"/>
    <hyperlink ref="E19072" r:id="rId38137" display="https://www.google.com/maps/@34.299000,-99.399000,450m/data=!3m1!1e3!4m5!3m4!1s0x0:0x0!8m2!3d34.299000!4d-99.399000" xr:uid="{1E6D5A6B-4A69-4AA5-AB72-0F06F26D3CFB}"/>
    <hyperlink ref="F19072" r:id="rId38138" display="https://www.bing.com/maps?cp=34.299000~-99.399000&amp;style=o&amp;lvl=18&amp;dir=0&amp;sp=point.34.299000_-99.399000_Blue Summit Storage, LLC" xr:uid="{96F01F4C-FEFB-48B7-BDE5-CE91221DD574}"/>
    <hyperlink ref="E19073" r:id="rId38139" display="https://www.google.com/maps/@35.752700,-79.784627,450m/data=!3m1!1e3!4m5!3m4!1s0x0:0x0!8m2!3d35.752700!4d-79.784627" xr:uid="{95C8649D-2216-4869-BA2E-E7087D177C65}"/>
    <hyperlink ref="F19073" r:id="rId38140" display="https://www.bing.com/maps?cp=35.752700~-79.784627&amp;style=o&amp;lvl=18&amp;dir=0&amp;sp=point.35.752700_-79.784627_Tanager Holdings" xr:uid="{A2FD7720-06E7-444C-94A6-1B359C88FCCD}"/>
    <hyperlink ref="E19074" r:id="rId38141" display="https://www.google.com/maps/@45.472889,-94.406417,450m/data=!3m1!1e3!4m5!3m4!1s0x0:0x0!8m2!3d45.472889!4d-94.406417" xr:uid="{32D56A41-99BF-4191-A83A-4696D7B0C267}"/>
    <hyperlink ref="F19074" r:id="rId38142" display="https://www.bing.com/maps?cp=45.472889~-94.406417&amp;style=o&amp;lvl=18&amp;dir=0&amp;sp=point.45.472889_-94.406417_WakeSun LLC" xr:uid="{6C9C5160-988C-4F8F-B03F-59DDF319EFFB}"/>
    <hyperlink ref="E19075" r:id="rId38143" display="https://www.google.com/maps/@45.472889,-94.406417,450m/data=!3m1!1e3!4m5!3m4!1s0x0:0x0!8m2!3d45.472889!4d-94.406417" xr:uid="{BF47A46A-3BE5-46CF-9925-A8259BD2F77F}"/>
    <hyperlink ref="F19075" r:id="rId38144" display="https://www.bing.com/maps?cp=45.472889~-94.406417&amp;style=o&amp;lvl=18&amp;dir=0&amp;sp=point.45.472889_-94.406417_WakeSun LLC" xr:uid="{7A1182FE-46D0-462A-B54F-2987DCF7B419}"/>
    <hyperlink ref="E19076" r:id="rId38145" display="https://www.google.com/maps/@45.472889,-94.406417,450m/data=!3m1!1e3!4m5!3m4!1s0x0:0x0!8m2!3d45.472889!4d-94.406417" xr:uid="{27950968-12D3-4A4C-A69A-D4AFB8040CBD}"/>
    <hyperlink ref="F19076" r:id="rId38146" display="https://www.bing.com/maps?cp=45.472889~-94.406417&amp;style=o&amp;lvl=18&amp;dir=0&amp;sp=point.45.472889_-94.406417_WakeSun LLC" xr:uid="{08280AD9-5EDF-4098-991F-FD3EA50D4D37}"/>
    <hyperlink ref="E19077" r:id="rId38147" display="https://www.google.com/maps/@44.766167,-93.857944,450m/data=!3m1!1e3!4m5!3m4!1s0x0:0x0!8m2!3d44.766167!4d-93.857944" xr:uid="{17B18ED0-1E9A-46FB-8288-3B66E5C62639}"/>
    <hyperlink ref="F19077" r:id="rId38148" display="https://www.bing.com/maps?cp=44.766167~-93.857944&amp;style=o&amp;lvl=18&amp;dir=0&amp;sp=point.44.766167_-93.857944_BentonSun LLC" xr:uid="{3986B6A7-97A0-43B3-8F5B-CFE66491E50A}"/>
    <hyperlink ref="E19078" r:id="rId38149" display="https://www.google.com/maps/@44.766167,-93.857944,450m/data=!3m1!1e3!4m5!3m4!1s0x0:0x0!8m2!3d44.766167!4d-93.857944" xr:uid="{ABCC23AD-CF21-4962-859A-D9400A61FA1B}"/>
    <hyperlink ref="F19078" r:id="rId38150" display="https://www.bing.com/maps?cp=44.766167~-93.857944&amp;style=o&amp;lvl=18&amp;dir=0&amp;sp=point.44.766167_-93.857944_BentonSun LLC" xr:uid="{99584A69-134F-4679-B341-7AE4972F4789}"/>
    <hyperlink ref="E19079" r:id="rId38151" display="https://www.google.com/maps/@44.766167,-93.857944,450m/data=!3m1!1e3!4m5!3m4!1s0x0:0x0!8m2!3d44.766167!4d-93.857944" xr:uid="{279C2321-947C-4677-9A56-677E0FC79527}"/>
    <hyperlink ref="F19079" r:id="rId38152" display="https://www.bing.com/maps?cp=44.766167~-93.857944&amp;style=o&amp;lvl=18&amp;dir=0&amp;sp=point.44.766167_-93.857944_BentonSun LLC" xr:uid="{62A30CA2-7565-4B9C-98FA-1EAEA182BA00}"/>
    <hyperlink ref="E19080" r:id="rId38153" display="https://www.google.com/maps/@44.766167,-93.857944,450m/data=!3m1!1e3!4m5!3m4!1s0x0:0x0!8m2!3d44.766167!4d-93.857944" xr:uid="{FCF8BDF0-A5E1-4C95-98E1-5744B2CFED5B}"/>
    <hyperlink ref="F19080" r:id="rId38154" display="https://www.bing.com/maps?cp=44.766167~-93.857944&amp;style=o&amp;lvl=18&amp;dir=0&amp;sp=point.44.766167_-93.857944_BentonSun LLC" xr:uid="{FB7E3C45-A1CD-4486-B5B9-FB1245DEC381}"/>
    <hyperlink ref="E19081" r:id="rId38155" display="https://www.google.com/maps/@44.766167,-93.857944,450m/data=!3m1!1e3!4m5!3m4!1s0x0:0x0!8m2!3d44.766167!4d-93.857944" xr:uid="{6C88C23A-06B8-4DC4-91BD-5F1A04BEAD6A}"/>
    <hyperlink ref="F19081" r:id="rId38156" display="https://www.bing.com/maps?cp=44.766167~-93.857944&amp;style=o&amp;lvl=18&amp;dir=0&amp;sp=point.44.766167_-93.857944_BentonSun LLC" xr:uid="{879C0CB1-12A2-4B7C-BADE-3FDD2EDCFF2C}"/>
    <hyperlink ref="E19082" r:id="rId38157" display="https://www.google.com/maps/@31.811078,-106.593260,450m/data=!3m1!1e3!4m5!3m4!1s0x0:0x0!8m2!3d31.811078!4d-106.593260" xr:uid="{E3519C4E-D462-4257-9854-C6C184D31EF9}"/>
    <hyperlink ref="F19082" r:id="rId38158" display="https://www.bing.com/maps?cp=31.811078~-106.593260&amp;style=o&amp;lvl=18&amp;dir=0&amp;sp=point.31.811078_-106.593260_Nodal Power" xr:uid="{623908F5-50EB-4446-BFDF-C3A797C3E354}"/>
    <hyperlink ref="E19083" r:id="rId38159" display="https://www.google.com/maps/@31.811078,-106.593260,450m/data=!3m1!1e3!4m5!3m4!1s0x0:0x0!8m2!3d31.811078!4d-106.593260" xr:uid="{253013FB-B3DE-4354-81D3-9BF263136FFF}"/>
    <hyperlink ref="F19083" r:id="rId38160" display="https://www.bing.com/maps?cp=31.811078~-106.593260&amp;style=o&amp;lvl=18&amp;dir=0&amp;sp=point.31.811078_-106.593260_Nodal Power" xr:uid="{7EC193F2-9382-47AB-8CF7-DA3321269B89}"/>
    <hyperlink ref="E19084" r:id="rId38161" display="https://www.google.com/maps/@33.806801,-117.985758,450m/data=!3m1!1e3!4m5!3m4!1s0x0:0x0!8m2!3d33.806801!4d-117.985758" xr:uid="{EF30B160-18C7-49BE-B635-070BEB5F0EC6}"/>
    <hyperlink ref="F19084" r:id="rId38162" display="https://www.bing.com/maps?cp=33.806801~-117.985758&amp;style=o&amp;lvl=18&amp;dir=0&amp;sp=point.33.806801_-117.985758_Stanton Energy Reliability Center Hybrid" xr:uid="{E1A19119-EBAF-40A4-93D2-827A6343B612}"/>
    <hyperlink ref="E19085" r:id="rId38163" display="https://www.google.com/maps/@33.806801,-117.985758,450m/data=!3m1!1e3!4m5!3m4!1s0x0:0x0!8m2!3d33.806801!4d-117.985758" xr:uid="{D56768BF-98D2-4FB8-AE50-24F189E096B4}"/>
    <hyperlink ref="F19085" r:id="rId38164" display="https://www.bing.com/maps?cp=33.806801~-117.985758&amp;style=o&amp;lvl=18&amp;dir=0&amp;sp=point.33.806801_-117.985758_Stanton Energy Reliability Center Hybrid" xr:uid="{E4D65C64-CE45-4A32-8AFA-E050E9405C9B}"/>
    <hyperlink ref="E19086" r:id="rId38165" display="https://www.google.com/maps/@33.806801,-117.985758,450m/data=!3m1!1e3!4m5!3m4!1s0x0:0x0!8m2!3d33.806801!4d-117.985758" xr:uid="{747AB483-5C95-4FF3-970C-AF25EC076574}"/>
    <hyperlink ref="F19086" r:id="rId38166" display="https://www.bing.com/maps?cp=33.806801~-117.985758&amp;style=o&amp;lvl=18&amp;dir=0&amp;sp=point.33.806801_-117.985758_Stanton Energy Reliability Center Hybrid" xr:uid="{3EE58DFA-5408-49BC-9E2C-E8413EEDE181}"/>
    <hyperlink ref="E19087" r:id="rId38167" display="https://www.google.com/maps/@33.806801,-117.985758,450m/data=!3m1!1e3!4m5!3m4!1s0x0:0x0!8m2!3d33.806801!4d-117.985758" xr:uid="{186CEA7E-D0D6-461B-9D8D-55C8A1816282}"/>
    <hyperlink ref="F19087" r:id="rId38168" display="https://www.bing.com/maps?cp=33.806801~-117.985758&amp;style=o&amp;lvl=18&amp;dir=0&amp;sp=point.33.806801_-117.985758_Stanton Energy Reliability Center Hybrid" xr:uid="{05AF865A-6795-4283-875C-1911D7652A77}"/>
    <hyperlink ref="E19088" r:id="rId38169" display="https://www.google.com/maps/@41.961067,-73.140779,450m/data=!3m1!1e3!4m5!3m4!1s0x0:0x0!8m2!3d41.961067!4d-73.140779" xr:uid="{937C72E6-B211-4526-8B2B-5BD7E725767B}"/>
    <hyperlink ref="F19088" r:id="rId38170" display="https://www.bing.com/maps?cp=41.961067~-73.140779&amp;style=o&amp;lvl=18&amp;dir=0&amp;sp=point.41.961067_-73.140779_Wind Colebrook South" xr:uid="{B6D3ED45-24FF-4FD3-AC95-AE4FDB7E5D5B}"/>
    <hyperlink ref="E19089" r:id="rId38171" display="https://www.google.com/maps/@28.063777,-81.097236,450m/data=!3m1!1e3!4m5!3m4!1s0x0:0x0!8m2!3d28.063777!4d-81.097236" xr:uid="{77C207BC-1983-48C7-85D9-1EEC5068D873}"/>
    <hyperlink ref="F19089" r:id="rId38172" display="https://www.bing.com/maps?cp=28.063777~-81.097236&amp;style=o&amp;lvl=18&amp;dir=0&amp;sp=point.28.063777_-81.097236_JED Solid Waste Mgmt Renewable Energy" xr:uid="{839AC499-EAD7-40BD-B010-77D6E53D072A}"/>
    <hyperlink ref="E19090" r:id="rId38173" display="https://www.google.com/maps/@28.063777,-81.097236,450m/data=!3m1!1e3!4m5!3m4!1s0x0:0x0!8m2!3d28.063777!4d-81.097236" xr:uid="{6BAE5CC9-5669-478F-8302-8B066A59A8D3}"/>
    <hyperlink ref="F19090" r:id="rId38174" display="https://www.bing.com/maps?cp=28.063777~-81.097236&amp;style=o&amp;lvl=18&amp;dir=0&amp;sp=point.28.063777_-81.097236_JED Solid Waste Mgmt Renewable Energy" xr:uid="{83951005-AEC4-4664-8320-05F5D5D50AEF}"/>
    <hyperlink ref="E19091" r:id="rId38175" display="https://www.google.com/maps/@28.063777,-81.097236,450m/data=!3m1!1e3!4m5!3m4!1s0x0:0x0!8m2!3d28.063777!4d-81.097236" xr:uid="{178C0455-A872-4933-A1FA-39817C5C1493}"/>
    <hyperlink ref="F19091" r:id="rId38176" display="https://www.bing.com/maps?cp=28.063777~-81.097236&amp;style=o&amp;lvl=18&amp;dir=0&amp;sp=point.28.063777_-81.097236_JED Solid Waste Mgmt Renewable Energy" xr:uid="{EE45DEF5-D68B-48AA-BA18-4478E4B6A68C}"/>
    <hyperlink ref="E19092" r:id="rId38177" display="https://www.google.com/maps/@28.063777,-81.097236,450m/data=!3m1!1e3!4m5!3m4!1s0x0:0x0!8m2!3d28.063777!4d-81.097236" xr:uid="{BECA82CA-CE2E-4A41-BA34-48961AFAF6F1}"/>
    <hyperlink ref="F19092" r:id="rId38178" display="https://www.bing.com/maps?cp=28.063777~-81.097236&amp;style=o&amp;lvl=18&amp;dir=0&amp;sp=point.28.063777_-81.097236_JED Solid Waste Mgmt Renewable Energy" xr:uid="{970105A3-A7AF-4A10-98B1-5A5265B48ACE}"/>
    <hyperlink ref="E19093" r:id="rId38179" display="https://www.google.com/maps/@28.063777,-81.097236,450m/data=!3m1!1e3!4m5!3m4!1s0x0:0x0!8m2!3d28.063777!4d-81.097236" xr:uid="{92833C8D-D876-45EA-B197-95F4DD55313A}"/>
    <hyperlink ref="F19093" r:id="rId38180" display="https://www.bing.com/maps?cp=28.063777~-81.097236&amp;style=o&amp;lvl=18&amp;dir=0&amp;sp=point.28.063777_-81.097236_JED Solid Waste Mgmt Renewable Energy" xr:uid="{4572A0FD-7672-49D4-AAB8-6D3592791838}"/>
    <hyperlink ref="E19094" r:id="rId38181" display="https://www.google.com/maps/@28.063777,-81.097236,450m/data=!3m1!1e3!4m5!3m4!1s0x0:0x0!8m2!3d28.063777!4d-81.097236" xr:uid="{D3B74CD2-69E8-48D4-A7F6-67553CBDD00C}"/>
    <hyperlink ref="F19094" r:id="rId38182" display="https://www.bing.com/maps?cp=28.063777~-81.097236&amp;style=o&amp;lvl=18&amp;dir=0&amp;sp=point.28.063777_-81.097236_JED Solid Waste Mgmt Renewable Energy" xr:uid="{95DABD8C-5DC3-4F81-91F9-BEB1A3E4A019}"/>
    <hyperlink ref="E19095" r:id="rId38183" display="https://www.google.com/maps/@32.292879,-81.284401,450m/data=!3m1!1e3!4m5!3m4!1s0x0:0x0!8m2!3d32.292879!4d-81.284401" xr:uid="{C9CC1CBE-EECB-4CD3-842A-0ACCBC3A447F}"/>
    <hyperlink ref="F19095" r:id="rId38184" display="https://www.bing.com/maps?cp=32.292879~-81.284401&amp;style=o&amp;lvl=18&amp;dir=0&amp;sp=point.32.292879_-81.284401_Rincon Solar I" xr:uid="{67BAB77D-F2C3-4CC3-8465-2816256D241E}"/>
    <hyperlink ref="E19096" r:id="rId38185" display="https://www.google.com/maps/@38.345278,-84.548889,450m/data=!3m1!1e3!4m5!3m4!1s0x0:0x0!8m2!3d38.345278!4d-84.548889" xr:uid="{9F13E0AD-82A0-4288-857D-3E6897422D60}"/>
    <hyperlink ref="F19096" r:id="rId38186" display="https://www.bing.com/maps?cp=38.345278~-84.548889&amp;style=o&amp;lvl=18&amp;dir=0&amp;sp=point.38.345278_-84.548889_Green City Recovery, LLC" xr:uid="{A6584A31-4801-4F01-94F2-CD014DAF3E39}"/>
    <hyperlink ref="E19097" r:id="rId38187" display="https://www.google.com/maps/@38.345278,-84.548889,450m/data=!3m1!1e3!4m5!3m4!1s0x0:0x0!8m2!3d38.345278!4d-84.548889" xr:uid="{FE51B44E-CC29-4F7A-8C5E-035121664426}"/>
    <hyperlink ref="F19097" r:id="rId38188" display="https://www.bing.com/maps?cp=38.345278~-84.548889&amp;style=o&amp;lvl=18&amp;dir=0&amp;sp=point.38.345278_-84.548889_Green City Recovery, LLC" xr:uid="{516D75C6-1F71-4EDE-96D9-4AC3AD79BF6A}"/>
    <hyperlink ref="E19098" r:id="rId38189" display="https://www.google.com/maps/@40.115500,-93.612200,450m/data=!3m1!1e3!4m5!3m4!1s0x0:0x0!8m2!3d40.115500!4d-93.612200" xr:uid="{E18514C6-85A4-4F4C-9192-A1F6A175241F}"/>
    <hyperlink ref="F19098" r:id="rId38190" display="https://www.bing.com/maps?cp=40.115500~-93.612200&amp;style=o&amp;lvl=18&amp;dir=0&amp;sp=point.40.115500_-93.612200_Trenton Solar Farm (MO)" xr:uid="{FEE655E3-4D6D-4868-B72F-1DECB1870096}"/>
    <hyperlink ref="E19099" r:id="rId38191" display="https://www.google.com/maps/@37.985300,-91.716900,450m/data=!3m1!1e3!4m5!3m4!1s0x0:0x0!8m2!3d37.985300!4d-91.716900" xr:uid="{4500794B-BCD6-47BC-8C82-426BA67836A0}"/>
    <hyperlink ref="F19099" r:id="rId38192" display="https://www.bing.com/maps?cp=37.985300~-91.716900&amp;style=o&amp;lvl=18&amp;dir=0&amp;sp=point.37.985300_-91.716900_Rolla Solar Farm (MO)" xr:uid="{0C6C36E0-CB6A-4193-9E6B-40A6239C6D36}"/>
    <hyperlink ref="E19100" r:id="rId38193" display="https://www.google.com/maps/@37.804100,-92.253500,450m/data=!3m1!1e3!4m5!3m4!1s0x0:0x0!8m2!3d37.804100!4d-92.253500" xr:uid="{29E8AC90-8B72-43E0-819B-FC2EC2A3AAC3}"/>
    <hyperlink ref="F19100" r:id="rId38194" display="https://www.bing.com/maps?cp=37.804100~-92.253500&amp;style=o&amp;lvl=18&amp;dir=0&amp;sp=point.37.804100_-92.253500_Waynesville Solar Farm (MO)" xr:uid="{A3D4F88E-9802-4D5F-A974-F9A26754F6EC}"/>
    <hyperlink ref="E19101" r:id="rId38195" display="https://www.google.com/maps/@39.094800,-93.210400,450m/data=!3m1!1e3!4m5!3m4!1s0x0:0x0!8m2!3d39.094800!4d-93.210400" xr:uid="{172A75F0-BE0E-4BF8-8FE8-58DE55E3D419}"/>
    <hyperlink ref="F19101" r:id="rId38196" display="https://www.bing.com/maps?cp=39.094800~-93.210400&amp;style=o&amp;lvl=18&amp;dir=0&amp;sp=point.39.094800_-93.210400_Marshall Solar Farm (MO)" xr:uid="{571DD963-3829-4B44-8233-EF6A21B046C4}"/>
    <hyperlink ref="E19102" r:id="rId38197" display="https://www.google.com/maps/@39.436000,-76.220000,450m/data=!3m1!1e3!4m5!3m4!1s0x0:0x0!8m2!3d39.436000!4d-76.220000" xr:uid="{65B27606-6CE4-4FDE-95F1-13B83BA30805}"/>
    <hyperlink ref="F19102" r:id="rId38198" display="https://www.bing.com/maps?cp=39.436000~-76.220000&amp;style=o&amp;lvl=18&amp;dir=0&amp;sp=point.39.436000_-76.220000_Havre de Grace II - E at Perryman" xr:uid="{654F2535-DFD6-4850-96A6-712CC0440238}"/>
    <hyperlink ref="E19103" r:id="rId38199" display="https://www.google.com/maps/@40.438190,-74.160147,450m/data=!3m1!1e3!4m5!3m4!1s0x0:0x0!8m2!3d40.438190!4d-74.160147" xr:uid="{1403084A-91F9-4A49-B112-2ADB0EAB2C8E}"/>
    <hyperlink ref="F19103" r:id="rId38200" display="https://www.bing.com/maps?cp=40.438190~-74.160147&amp;style=o&amp;lvl=18&amp;dir=0&amp;sp=point.40.438190_-74.160147_IFF Hazlet" xr:uid="{B615AF9A-F514-4FF5-81C8-D9947A8DCD18}"/>
    <hyperlink ref="E19104" r:id="rId38201" display="https://www.google.com/maps/@42.059104,-71.089157,450m/data=!3m1!1e3!4m5!3m4!1s0x0:0x0!8m2!3d42.059104!4d-71.089157" xr:uid="{1D8984B4-C608-4361-AF68-284F1222CC50}"/>
    <hyperlink ref="F19104" r:id="rId38202" display="https://www.bing.com/maps?cp=42.059104~-71.089157&amp;style=o&amp;lvl=18&amp;dir=0&amp;sp=point.42.059104_-71.089157_Stone Hill Solar CSG" xr:uid="{04D87230-D31D-4921-82DA-6E0323E12282}"/>
    <hyperlink ref="E19105" r:id="rId38203" display="https://www.google.com/maps/@45.413357,-92.682957,450m/data=!3m1!1e3!4m5!3m4!1s0x0:0x0!8m2!3d45.413357!4d-92.682957" xr:uid="{F831A0C2-F8FE-4617-B447-8429511BC61E}"/>
    <hyperlink ref="F19105" r:id="rId38204" display="https://www.bing.com/maps?cp=45.413357~-92.682957&amp;style=o&amp;lvl=18&amp;dir=0&amp;sp=point.45.413357_-92.682957_Chisago Community Solar" xr:uid="{C277AE52-6DD9-4A35-8CBF-564DF8412288}"/>
    <hyperlink ref="E19106" r:id="rId38205" display="https://www.google.com/maps/@45.413357,-92.682957,450m/data=!3m1!1e3!4m5!3m4!1s0x0:0x0!8m2!3d45.413357!4d-92.682957" xr:uid="{CE375AC1-610F-43D4-9986-F129C783DF8B}"/>
    <hyperlink ref="F19106" r:id="rId38206" display="https://www.bing.com/maps?cp=45.413357~-92.682957&amp;style=o&amp;lvl=18&amp;dir=0&amp;sp=point.45.413357_-92.682957_Chisago Community Solar" xr:uid="{C5B48C2A-0784-41F8-8D7F-D29E69BB4BD9}"/>
    <hyperlink ref="E19107" r:id="rId38207" display="https://www.google.com/maps/@45.413357,-92.682957,450m/data=!3m1!1e3!4m5!3m4!1s0x0:0x0!8m2!3d45.413357!4d-92.682957" xr:uid="{31CF3FD9-E8D5-4569-846C-3AFEABCFED50}"/>
    <hyperlink ref="F19107" r:id="rId38208" display="https://www.bing.com/maps?cp=45.413357~-92.682957&amp;style=o&amp;lvl=18&amp;dir=0&amp;sp=point.45.413357_-92.682957_Chisago Community Solar" xr:uid="{023AC5D0-7C9A-4796-8721-9B08D96B80E6}"/>
    <hyperlink ref="E19108" r:id="rId38209" display="https://www.google.com/maps/@45.413357,-92.682957,450m/data=!3m1!1e3!4m5!3m4!1s0x0:0x0!8m2!3d45.413357!4d-92.682957" xr:uid="{DB7854F5-F1FD-4362-9AA4-419156F71376}"/>
    <hyperlink ref="F19108" r:id="rId38210" display="https://www.bing.com/maps?cp=45.413357~-92.682957&amp;style=o&amp;lvl=18&amp;dir=0&amp;sp=point.45.413357_-92.682957_Chisago Community Solar" xr:uid="{38FB4EAF-6E7E-4944-8018-53D7089173E8}"/>
    <hyperlink ref="E19109" r:id="rId38211" display="https://www.google.com/maps/@44.671581,-93.082555,450m/data=!3m1!1e3!4m5!3m4!1s0x0:0x0!8m2!3d44.671581!4d-93.082555" xr:uid="{FC1BA550-3FB3-4D0D-AE3F-D8C68295B5EB}"/>
    <hyperlink ref="F19109" r:id="rId38212" display="https://www.bing.com/maps?cp=44.671581~-93.082555&amp;style=o&amp;lvl=18&amp;dir=0&amp;sp=point.44.671581_-93.082555_Ursa Community Solar" xr:uid="{62572259-18AF-422E-818F-CE1BC212C586}"/>
    <hyperlink ref="E19110" r:id="rId38213" display="https://www.google.com/maps/@44.671581,-93.082555,450m/data=!3m1!1e3!4m5!3m4!1s0x0:0x0!8m2!3d44.671581!4d-93.082555" xr:uid="{E06559FE-181B-4FD9-8100-BD93CD3EC979}"/>
    <hyperlink ref="F19110" r:id="rId38214" display="https://www.bing.com/maps?cp=44.671581~-93.082555&amp;style=o&amp;lvl=18&amp;dir=0&amp;sp=point.44.671581_-93.082555_Ursa Community Solar" xr:uid="{EF8765C7-2161-4CF9-9E46-F10D98D42B21}"/>
    <hyperlink ref="E19111" r:id="rId38215" display="https://www.google.com/maps/@44.671581,-93.082555,450m/data=!3m1!1e3!4m5!3m4!1s0x0:0x0!8m2!3d44.671581!4d-93.082555" xr:uid="{A1A6FC68-38F7-488E-AD6C-C4FCA70F1463}"/>
    <hyperlink ref="F19111" r:id="rId38216" display="https://www.bing.com/maps?cp=44.671581~-93.082555&amp;style=o&amp;lvl=18&amp;dir=0&amp;sp=point.44.671581_-93.082555_Ursa Community Solar" xr:uid="{9E5E7E7F-AFCC-4D4F-A6D1-1AAC16C83C92}"/>
    <hyperlink ref="E19112" r:id="rId38217" display="https://www.google.com/maps/@44.671581,-93.082555,450m/data=!3m1!1e3!4m5!3m4!1s0x0:0x0!8m2!3d44.671581!4d-93.082555" xr:uid="{4A7768F6-B9B5-4041-95A7-EC2052E70267}"/>
    <hyperlink ref="F19112" r:id="rId38218" display="https://www.bing.com/maps?cp=44.671581~-93.082555&amp;style=o&amp;lvl=18&amp;dir=0&amp;sp=point.44.671581_-93.082555_Ursa Community Solar" xr:uid="{03F89ADA-16AA-4D63-AFDD-DD83FAFAEA73}"/>
    <hyperlink ref="E19113" r:id="rId38219" display="https://www.google.com/maps/@44.671581,-93.082555,450m/data=!3m1!1e3!4m5!3m4!1s0x0:0x0!8m2!3d44.671581!4d-93.082555" xr:uid="{BA572777-0082-418A-833A-162F516EDDB9}"/>
    <hyperlink ref="F19113" r:id="rId38220" display="https://www.bing.com/maps?cp=44.671581~-93.082555&amp;style=o&amp;lvl=18&amp;dir=0&amp;sp=point.44.671581_-93.082555_Ursa Community Solar" xr:uid="{2EF115F7-EC08-4FB6-8637-BC7FCB5858BC}"/>
    <hyperlink ref="E19114" r:id="rId38221" display="https://www.google.com/maps/@45.474994,-92.891092,450m/data=!3m1!1e3!4m5!3m4!1s0x0:0x0!8m2!3d45.474994!4d-92.891092" xr:uid="{6C43AB34-0912-48C3-83A4-862F802938AC}"/>
    <hyperlink ref="F19114" r:id="rId38222" display="https://www.bing.com/maps?cp=45.474994~-92.891092&amp;style=o&amp;lvl=18&amp;dir=0&amp;sp=point.45.474994_-92.891092_Sunrise Community Solar" xr:uid="{FBE2422E-40A2-42B6-A93C-0BB8C0AD3BE1}"/>
    <hyperlink ref="E19115" r:id="rId38223" display="https://www.google.com/maps/@45.474994,-92.891092,450m/data=!3m1!1e3!4m5!3m4!1s0x0:0x0!8m2!3d45.474994!4d-92.891092" xr:uid="{D1DF2718-A534-4173-8E8C-B09E9AE3D4C6}"/>
    <hyperlink ref="F19115" r:id="rId38224" display="https://www.bing.com/maps?cp=45.474994~-92.891092&amp;style=o&amp;lvl=18&amp;dir=0&amp;sp=point.45.474994_-92.891092_Sunrise Community Solar" xr:uid="{E5C8AE65-9823-4D72-AB39-8C740B1FA30D}"/>
    <hyperlink ref="E19116" r:id="rId38225" display="https://www.google.com/maps/@45.474994,-92.891092,450m/data=!3m1!1e3!4m5!3m4!1s0x0:0x0!8m2!3d45.474994!4d-92.891092" xr:uid="{01F2D502-25A6-4FA0-AEA3-C43F53E35C58}"/>
    <hyperlink ref="F19116" r:id="rId38226" display="https://www.bing.com/maps?cp=45.474994~-92.891092&amp;style=o&amp;lvl=18&amp;dir=0&amp;sp=point.45.474994_-92.891092_Sunrise Community Solar" xr:uid="{1D410578-C153-479A-97A9-A0BDBCDA664A}"/>
    <hyperlink ref="E19117" r:id="rId38227" display="https://www.google.com/maps/@45.474994,-92.891092,450m/data=!3m1!1e3!4m5!3m4!1s0x0:0x0!8m2!3d45.474994!4d-92.891092" xr:uid="{D04E0E7F-5B1A-43F4-A78F-84F58CC59C1E}"/>
    <hyperlink ref="F19117" r:id="rId38228" display="https://www.bing.com/maps?cp=45.474994~-92.891092&amp;style=o&amp;lvl=18&amp;dir=0&amp;sp=point.45.474994_-92.891092_Sunrise Community Solar" xr:uid="{C513C745-231E-44D7-92D2-71F1A691E990}"/>
    <hyperlink ref="E19118" r:id="rId38229" display="https://www.google.com/maps/@45.474994,-92.891092,450m/data=!3m1!1e3!4m5!3m4!1s0x0:0x0!8m2!3d45.474994!4d-92.891092" xr:uid="{285CC343-FE48-404D-A56C-9EAD4F8B2FA2}"/>
    <hyperlink ref="F19118" r:id="rId38230" display="https://www.bing.com/maps?cp=45.474994~-92.891092&amp;style=o&amp;lvl=18&amp;dir=0&amp;sp=point.45.474994_-92.891092_Sunrise Community Solar" xr:uid="{66508196-80E6-45DA-B529-6E45C33D1F9C}"/>
    <hyperlink ref="E19119" r:id="rId38231" display="https://www.google.com/maps/@44.722410,-93.022909,450m/data=!3m1!1e3!4m5!3m4!1s0x0:0x0!8m2!3d44.722410!4d-93.022909" xr:uid="{BF2F04C6-068F-4FEE-87BB-B6A555C8A94A}"/>
    <hyperlink ref="F19119" r:id="rId38232" display="https://www.bing.com/maps?cp=44.722410~-93.022909&amp;style=o&amp;lvl=18&amp;dir=0&amp;sp=point.44.722410_-93.022909_Rosemount Community Solar" xr:uid="{5835A8D5-A1FF-446D-AAC2-DA4CA782B8A6}"/>
    <hyperlink ref="E19120" r:id="rId38233" display="https://www.google.com/maps/@44.722410,-93.022909,450m/data=!3m1!1e3!4m5!3m4!1s0x0:0x0!8m2!3d44.722410!4d-93.022909" xr:uid="{27485B87-3315-4E79-A4F2-E6C9DF23BD46}"/>
    <hyperlink ref="F19120" r:id="rId38234" display="https://www.bing.com/maps?cp=44.722410~-93.022909&amp;style=o&amp;lvl=18&amp;dir=0&amp;sp=point.44.722410_-93.022909_Rosemount Community Solar" xr:uid="{8EC39672-0429-4757-A197-571793214D7A}"/>
    <hyperlink ref="E19121" r:id="rId38235" display="https://www.google.com/maps/@44.722410,-93.022909,450m/data=!3m1!1e3!4m5!3m4!1s0x0:0x0!8m2!3d44.722410!4d-93.022909" xr:uid="{AF8AE74C-F3E3-4875-B046-BD1ADE9CD5B5}"/>
    <hyperlink ref="F19121" r:id="rId38236" display="https://www.bing.com/maps?cp=44.722410~-93.022909&amp;style=o&amp;lvl=18&amp;dir=0&amp;sp=point.44.722410_-93.022909_Rosemount Community Solar" xr:uid="{48EBD422-C208-45BD-9564-23E74EFD61FB}"/>
    <hyperlink ref="E19122" r:id="rId38237" display="https://www.google.com/maps/@44.722410,-93.022909,450m/data=!3m1!1e3!4m5!3m4!1s0x0:0x0!8m2!3d44.722410!4d-93.022909" xr:uid="{F0563A4B-19AB-45FA-A14E-6020C75FC5C2}"/>
    <hyperlink ref="F19122" r:id="rId38238" display="https://www.bing.com/maps?cp=44.722410~-93.022909&amp;style=o&amp;lvl=18&amp;dir=0&amp;sp=point.44.722410_-93.022909_Rosemount Community Solar" xr:uid="{2267FA49-7D18-4886-89D6-D3D9CE3E28ED}"/>
    <hyperlink ref="E19123" r:id="rId38239" display="https://www.google.com/maps/@44.722410,-93.022909,450m/data=!3m1!1e3!4m5!3m4!1s0x0:0x0!8m2!3d44.722410!4d-93.022909" xr:uid="{9F5CD333-EBEC-4967-8D7C-700D5BD52A1C}"/>
    <hyperlink ref="F19123" r:id="rId38240" display="https://www.bing.com/maps?cp=44.722410~-93.022909&amp;style=o&amp;lvl=18&amp;dir=0&amp;sp=point.44.722410_-93.022909_Rosemount Community Solar" xr:uid="{44D414C2-8F67-4070-A4D5-35593CE1D343}"/>
    <hyperlink ref="E19124" r:id="rId38241" display="https://www.google.com/maps/@45.402543,-94.715472,450m/data=!3m1!1e3!4m5!3m4!1s0x0:0x0!8m2!3d45.402543!4d-94.715472" xr:uid="{AF0722E4-4130-46A2-91FC-D33B4B5E9394}"/>
    <hyperlink ref="F19124" r:id="rId38242" display="https://www.bing.com/maps?cp=45.402543~-94.715472&amp;style=o&amp;lvl=18&amp;dir=0&amp;sp=point.45.402543_-94.715472_Paynesville Community Solar" xr:uid="{5FA58AD2-D2E4-4C32-80AD-C1B8EC4ACBC5}"/>
    <hyperlink ref="E19125" r:id="rId38243" display="https://www.google.com/maps/@45.402543,-94.715472,450m/data=!3m1!1e3!4m5!3m4!1s0x0:0x0!8m2!3d45.402543!4d-94.715472" xr:uid="{8EC51783-EA4B-4699-99DB-C41B89E37A37}"/>
    <hyperlink ref="F19125" r:id="rId38244" display="https://www.bing.com/maps?cp=45.402543~-94.715472&amp;style=o&amp;lvl=18&amp;dir=0&amp;sp=point.45.402543_-94.715472_Paynesville Community Solar" xr:uid="{8D9AD569-CDFC-451E-81FA-E3726CD85F1F}"/>
    <hyperlink ref="E19126" r:id="rId38245" display="https://www.google.com/maps/@45.402543,-94.715472,450m/data=!3m1!1e3!4m5!3m4!1s0x0:0x0!8m2!3d45.402543!4d-94.715472" xr:uid="{9B9D20F6-784F-4D9B-9514-75E5808D4D01}"/>
    <hyperlink ref="F19126" r:id="rId38246" display="https://www.bing.com/maps?cp=45.402543~-94.715472&amp;style=o&amp;lvl=18&amp;dir=0&amp;sp=point.45.402543_-94.715472_Paynesville Community Solar" xr:uid="{0DB627D3-7793-41D5-828D-4E09743DC8F4}"/>
    <hyperlink ref="E19127" r:id="rId38247" display="https://www.google.com/maps/@45.402543,-94.715472,450m/data=!3m1!1e3!4m5!3m4!1s0x0:0x0!8m2!3d45.402543!4d-94.715472" xr:uid="{7B9B71AD-048D-41EB-BBE0-9B026150D89F}"/>
    <hyperlink ref="F19127" r:id="rId38248" display="https://www.bing.com/maps?cp=45.402543~-94.715472&amp;style=o&amp;lvl=18&amp;dir=0&amp;sp=point.45.402543_-94.715472_Paynesville Community Solar" xr:uid="{D3185A2D-5D0A-4B79-AEAD-4EE1124E9D43}"/>
    <hyperlink ref="E19128" r:id="rId38249" display="https://www.google.com/maps/@45.402543,-94.715472,450m/data=!3m1!1e3!4m5!3m4!1s0x0:0x0!8m2!3d45.402543!4d-94.715472" xr:uid="{77382507-CFA1-4043-A799-E11C0328F871}"/>
    <hyperlink ref="F19128" r:id="rId38250" display="https://www.bing.com/maps?cp=45.402543~-94.715472&amp;style=o&amp;lvl=18&amp;dir=0&amp;sp=point.45.402543_-94.715472_Paynesville Community Solar" xr:uid="{012268F2-4DE8-4AA7-978D-52C4E5FC9355}"/>
    <hyperlink ref="E19129" r:id="rId38251" display="https://www.google.com/maps/@45.587899,-94.401439,450m/data=!3m1!1e3!4m5!3m4!1s0x0:0x0!8m2!3d45.587899!4d-94.401439" xr:uid="{4D2D0014-DB7B-40DF-BFF7-E7940C831F85}"/>
    <hyperlink ref="F19129" r:id="rId38252" display="https://www.bing.com/maps?cp=45.587899~-94.401439&amp;style=o&amp;lvl=18&amp;dir=0&amp;sp=point.45.587899_-94.401439_Orion Community Solar" xr:uid="{3274DDE4-0236-43AE-B03C-DC0B20032EBB}"/>
    <hyperlink ref="E19130" r:id="rId38253" display="https://www.google.com/maps/@45.587899,-94.401439,450m/data=!3m1!1e3!4m5!3m4!1s0x0:0x0!8m2!3d45.587899!4d-94.401439" xr:uid="{DFB62017-96BD-46A4-BCC3-CA48A5868F4A}"/>
    <hyperlink ref="F19130" r:id="rId38254" display="https://www.bing.com/maps?cp=45.587899~-94.401439&amp;style=o&amp;lvl=18&amp;dir=0&amp;sp=point.45.587899_-94.401439_Orion Community Solar" xr:uid="{522C7A08-089C-44BE-88E9-F9CE89B24E54}"/>
    <hyperlink ref="E19131" r:id="rId38255" display="https://www.google.com/maps/@45.587899,-94.401439,450m/data=!3m1!1e3!4m5!3m4!1s0x0:0x0!8m2!3d45.587899!4d-94.401439" xr:uid="{C0105B87-9A6C-469A-A381-9AA80D0A9C5B}"/>
    <hyperlink ref="F19131" r:id="rId38256" display="https://www.bing.com/maps?cp=45.587899~-94.401439&amp;style=o&amp;lvl=18&amp;dir=0&amp;sp=point.45.587899_-94.401439_Orion Community Solar" xr:uid="{6C5B2242-5260-43D1-B451-992EE1E800B2}"/>
    <hyperlink ref="E19132" r:id="rId38257" display="https://www.google.com/maps/@44.475433,-93.198308,450m/data=!3m1!1e3!4m5!3m4!1s0x0:0x0!8m2!3d44.475433!4d-93.198308" xr:uid="{FC85045B-3438-457C-BE80-C39FCA0D35EB}"/>
    <hyperlink ref="F19132" r:id="rId38258" display="https://www.bing.com/maps?cp=44.475433~-93.198308&amp;style=o&amp;lvl=18&amp;dir=0&amp;sp=point.44.475433_-93.198308_Northfield Community Solar" xr:uid="{F76DC361-425B-4AEE-AF6F-A576ACFD3850}"/>
    <hyperlink ref="E19133" r:id="rId38259" display="https://www.google.com/maps/@44.475433,-93.198308,450m/data=!3m1!1e3!4m5!3m4!1s0x0:0x0!8m2!3d44.475433!4d-93.198308" xr:uid="{9758C5CC-7544-41C8-B9E9-68ABCFF9BD0E}"/>
    <hyperlink ref="F19133" r:id="rId38260" display="https://www.bing.com/maps?cp=44.475433~-93.198308&amp;style=o&amp;lvl=18&amp;dir=0&amp;sp=point.44.475433_-93.198308_Northfield Community Solar" xr:uid="{71D7E61C-B98B-44B2-9ED8-6447A8A27DA9}"/>
    <hyperlink ref="E19134" r:id="rId38261" display="https://www.google.com/maps/@44.475433,-93.198308,450m/data=!3m1!1e3!4m5!3m4!1s0x0:0x0!8m2!3d44.475433!4d-93.198308" xr:uid="{32AF27E9-6E20-41E5-A2FB-6D28A1A6CEE7}"/>
    <hyperlink ref="F19134" r:id="rId38262" display="https://www.bing.com/maps?cp=44.475433~-93.198308&amp;style=o&amp;lvl=18&amp;dir=0&amp;sp=point.44.475433_-93.198308_Northfield Community Solar" xr:uid="{46007F2D-053D-45B9-A2BC-460456E16E8B}"/>
    <hyperlink ref="E19135" r:id="rId38263" display="https://www.google.com/maps/@44.475433,-93.198308,450m/data=!3m1!1e3!4m5!3m4!1s0x0:0x0!8m2!3d44.475433!4d-93.198308" xr:uid="{35A6A426-D5CD-4CAA-BFCF-A79229C4B9E0}"/>
    <hyperlink ref="F19135" r:id="rId38264" display="https://www.bing.com/maps?cp=44.475433~-93.198308&amp;style=o&amp;lvl=18&amp;dir=0&amp;sp=point.44.475433_-93.198308_Northfield Community Solar" xr:uid="{6582057C-C13D-447D-85C9-F12DAAC89E30}"/>
    <hyperlink ref="E19136" r:id="rId38265" display="https://www.google.com/maps/@44.475433,-93.198308,450m/data=!3m1!1e3!4m5!3m4!1s0x0:0x0!8m2!3d44.475433!4d-93.198308" xr:uid="{731155F7-6B1C-4622-8832-648019830BBE}"/>
    <hyperlink ref="F19136" r:id="rId38266" display="https://www.bing.com/maps?cp=44.475433~-93.198308&amp;style=o&amp;lvl=18&amp;dir=0&amp;sp=point.44.475433_-93.198308_Northfield Community Solar" xr:uid="{8CD85E98-A385-4DE2-B2D2-72C0F0C13AB5}"/>
    <hyperlink ref="E19137" r:id="rId38267" display="https://www.google.com/maps/@40.232146,-104.791865,450m/data=!3m1!1e3!4m5!3m4!1s0x0:0x0!8m2!3d40.232146!4d-104.791865" xr:uid="{D8BD6972-819A-4E8F-8191-15721779FE93}"/>
    <hyperlink ref="F19137" r:id="rId38268" display="https://www.bing.com/maps?cp=40.232146~-104.791865&amp;style=o&amp;lvl=18&amp;dir=0&amp;sp=point.40.232146_-104.791865_Weld 1 Community Solar Array" xr:uid="{436B6EEA-B441-4E1C-80AF-A5F93B74F813}"/>
    <hyperlink ref="E19138" r:id="rId38269" display="https://www.google.com/maps/@41.536735,-85.927204,450m/data=!3m1!1e3!4m5!3m4!1s0x0:0x0!8m2!3d41.536735!4d-85.927204" xr:uid="{FCC4ECE8-2E25-4F53-80A4-C1B9F8A51A7F}"/>
    <hyperlink ref="F19138" r:id="rId38270" display="https://www.bing.com/maps?cp=41.536735~-85.927204&amp;style=o&amp;lvl=18&amp;dir=0&amp;sp=point.41.536735_-85.927204_Green Cow Power" xr:uid="{DEC98B21-F584-4F6C-82EE-73806894D2F2}"/>
    <hyperlink ref="E19139" r:id="rId38271" display="https://www.google.com/maps/@41.536735,-85.927204,450m/data=!3m1!1e3!4m5!3m4!1s0x0:0x0!8m2!3d41.536735!4d-85.927204" xr:uid="{FB2857C1-F21A-45B8-976A-74D81A3E6CFF}"/>
    <hyperlink ref="F19139" r:id="rId38272" display="https://www.bing.com/maps?cp=41.536735~-85.927204&amp;style=o&amp;lvl=18&amp;dir=0&amp;sp=point.41.536735_-85.927204_Green Cow Power" xr:uid="{124CC088-51EB-45F8-AEA9-275F3F885F00}"/>
    <hyperlink ref="E19140" r:id="rId38273" display="https://www.google.com/maps/@41.536735,-85.927204,450m/data=!3m1!1e3!4m5!3m4!1s0x0:0x0!8m2!3d41.536735!4d-85.927204" xr:uid="{13BF0E7A-5D5A-44DA-B350-1FE2E2069957}"/>
    <hyperlink ref="F19140" r:id="rId38274" display="https://www.bing.com/maps?cp=41.536735~-85.927204&amp;style=o&amp;lvl=18&amp;dir=0&amp;sp=point.41.536735_-85.927204_Green Cow Power" xr:uid="{A94D5F93-086B-42C5-A17B-71FC62E723A7}"/>
    <hyperlink ref="E19141" r:id="rId38275" display="https://www.google.com/maps/@41.536735,-85.927204,450m/data=!3m1!1e3!4m5!3m4!1s0x0:0x0!8m2!3d41.536735!4d-85.927204" xr:uid="{E1D84DA7-C3CB-4149-855B-2058311D9ECD}"/>
    <hyperlink ref="F19141" r:id="rId38276" display="https://www.bing.com/maps?cp=41.536735~-85.927204&amp;style=o&amp;lvl=18&amp;dir=0&amp;sp=point.41.536735_-85.927204_Green Cow Power" xr:uid="{4521ACE1-3F99-4E1D-B51F-4E76D87FE2F1}"/>
    <hyperlink ref="E19142" r:id="rId38277" display="https://www.google.com/maps/@40.609968,-103.145084,450m/data=!3m1!1e3!4m5!3m4!1s0x0:0x0!8m2!3d40.609968!4d-103.145084" xr:uid="{35BA29C1-8143-428A-AD44-6B85914B7106}"/>
    <hyperlink ref="F19142" r:id="rId38278" display="https://www.bing.com/maps?cp=40.609968~-103.145084&amp;style=o&amp;lvl=18&amp;dir=0&amp;sp=point.40.609968_-103.145084_Logan 1 Community Solar Array" xr:uid="{031790B8-F027-4C11-8B82-5E357DFD39CF}"/>
    <hyperlink ref="E19143" r:id="rId38279" display="https://www.google.com/maps/@37.195886,-105.982424,450m/data=!3m1!1e3!4m5!3m4!1s0x0:0x0!8m2!3d37.195886!4d-105.982424" xr:uid="{84D1A737-69CD-4522-BAFC-70D188B62421}"/>
    <hyperlink ref="F19143" r:id="rId38280" display="https://www.bing.com/maps?cp=37.195886~-105.982424&amp;style=o&amp;lvl=18&amp;dir=0&amp;sp=point.37.195886_-105.982424_Conejos 1 Community Solar Array" xr:uid="{C48C05EA-5F03-4EFB-8AD4-697F51687480}"/>
    <hyperlink ref="E19144" r:id="rId38281" display="https://www.google.com/maps/@39.638358,-104.674249,450m/data=!3m1!1e3!4m5!3m4!1s0x0:0x0!8m2!3d39.638358!4d-104.674249" xr:uid="{2C450215-8297-499A-AC69-C67A22353A65}"/>
    <hyperlink ref="F19144" r:id="rId38282" display="https://www.bing.com/maps?cp=39.638358~-104.674249&amp;style=o&amp;lvl=18&amp;dir=0&amp;sp=point.39.638358_-104.674249_Arapahoe 3 Community Solar Array" xr:uid="{CE514840-D87C-45E5-B64F-97FAD0D42146}"/>
    <hyperlink ref="E19145" r:id="rId38283" display="https://www.google.com/maps/@39.784937,-104.583391,450m/data=!3m1!1e3!4m5!3m4!1s0x0:0x0!8m2!3d39.784937!4d-104.583391" xr:uid="{D5EEBE40-A209-4F6E-A297-8F10FDADBD94}"/>
    <hyperlink ref="F19145" r:id="rId38284" display="https://www.bing.com/maps?cp=39.784937~-104.583391&amp;style=o&amp;lvl=18&amp;dir=0&amp;sp=point.39.784937_-104.583391_Xcel Adams 2 Community Solar Array" xr:uid="{67406570-2B8A-449F-8C32-D325BD4B0202}"/>
    <hyperlink ref="E19146" r:id="rId38285" display="https://www.google.com/maps/@39.765479,-104.588631,450m/data=!3m1!1e3!4m5!3m4!1s0x0:0x0!8m2!3d39.765479!4d-104.588631" xr:uid="{89E93049-717C-4EE0-BA54-34693D8E4F76}"/>
    <hyperlink ref="F19146" r:id="rId38286" display="https://www.bing.com/maps?cp=39.765479~-104.588631&amp;style=o&amp;lvl=18&amp;dir=0&amp;sp=point.39.765479_-104.588631_Xcel Adams 1 Community Solar Array" xr:uid="{A926AA2C-C2EA-4B1A-BC33-D37774062FBA}"/>
    <hyperlink ref="E19147" r:id="rId38287" display="https://www.google.com/maps/@40.747582,-74.335762,450m/data=!3m1!1e3!4m5!3m4!1s0x0:0x0!8m2!3d40.747582!4d-74.335762" xr:uid="{869DEBD2-DC3B-4E2A-8D57-0A2D982EDBCB}"/>
    <hyperlink ref="F19147" r:id="rId38288" display="https://www.bing.com/maps?cp=40.747582~-74.335762&amp;style=o&amp;lvl=18&amp;dir=0&amp;sp=point.40.747582_-74.335762_East Orange Solar" xr:uid="{5F8C6586-FD4E-41A0-86A5-261BE4A45634}"/>
    <hyperlink ref="E19148" r:id="rId38289" display="https://www.google.com/maps/@40.147009,-74.167516,450m/data=!3m1!1e3!4m5!3m4!1s0x0:0x0!8m2!3d40.147009!4d-74.167516" xr:uid="{BB6838D3-47F5-40B1-8610-15108A4FCD1A}"/>
    <hyperlink ref="F19148" r:id="rId38290" display="https://www.bing.com/maps?cp=40.147009~-74.167516&amp;style=o&amp;lvl=18&amp;dir=0&amp;sp=point.40.147009_-74.167516_Howell Solar" xr:uid="{0D1227A3-3BBD-4399-983B-DF8C643BB765}"/>
    <hyperlink ref="E19149" r:id="rId38291" display="https://www.google.com/maps/@40.464221,-74.857879,450m/data=!3m1!1e3!4m5!3m4!1s0x0:0x0!8m2!3d40.464221!4d-74.857879" xr:uid="{27BD98DC-5554-462A-9EA0-8A6C3BD14426}"/>
    <hyperlink ref="F19149" r:id="rId38292" display="https://www.bing.com/maps?cp=40.464221~-74.857879&amp;style=o&amp;lvl=18&amp;dir=0&amp;sp=point.40.464221_-74.857879_Raritan Solar" xr:uid="{46A21E48-4151-48E7-8D5C-4DA41BF45132}"/>
    <hyperlink ref="E19150" r:id="rId38293" display="https://www.google.com/maps/@41.964116,-70.971931,450m/data=!3m1!1e3!4m5!3m4!1s0x0:0x0!8m2!3d41.964116!4d-70.971931" xr:uid="{F9A692D4-0E9F-454F-B42A-8054890B601E}"/>
    <hyperlink ref="F19150" r:id="rId38294" display="https://www.bing.com/maps?cp=41.964116~-70.971931&amp;style=o&amp;lvl=18&amp;dir=0&amp;sp=point.41.964116_-70.971931_Bridgewater Solar CSG" xr:uid="{CEBF1693-9976-4D9D-B318-D25A9C7EB170}"/>
    <hyperlink ref="E19151" r:id="rId38295" display="https://www.google.com/maps/@41.964116,-70.971931,450m/data=!3m1!1e3!4m5!3m4!1s0x0:0x0!8m2!3d41.964116!4d-70.971931" xr:uid="{7AD19824-5CAE-4B00-91C5-E95800BA69A0}"/>
    <hyperlink ref="F19151" r:id="rId38296" display="https://www.bing.com/maps?cp=41.964116~-70.971931&amp;style=o&amp;lvl=18&amp;dir=0&amp;sp=point.41.964116_-70.971931_Bridgewater Solar CSG" xr:uid="{68589099-FC11-4C5B-9C09-D4D4F8291B39}"/>
    <hyperlink ref="E19152" r:id="rId38297" display="https://www.google.com/maps/@42.169641,-71.468223,450m/data=!3m1!1e3!4m5!3m4!1s0x0:0x0!8m2!3d42.169641!4d-71.468223" xr:uid="{91DF21D7-263E-4EDA-820E-7B2A194D354D}"/>
    <hyperlink ref="F19152" r:id="rId38298" display="https://www.bing.com/maps?cp=42.169641~-71.468223&amp;style=o&amp;lvl=18&amp;dir=0&amp;sp=point.42.169641_-71.468223_Holliston Solar CSG" xr:uid="{94A933E7-B626-4986-974F-934D5ACC8580}"/>
    <hyperlink ref="E19153" r:id="rId38299" display="https://www.google.com/maps/@41.166566,-74.701645,450m/data=!3m1!1e3!4m5!3m4!1s0x0:0x0!8m2!3d41.166566!4d-74.701645" xr:uid="{EF8CAA66-F577-4ABE-B0F4-F9D0E15FA899}"/>
    <hyperlink ref="F19153" r:id="rId38300" display="https://www.bing.com/maps?cp=41.166566~-74.701645&amp;style=o&amp;lvl=18&amp;dir=0&amp;sp=point.41.166566_-74.701645_Frankford Solar" xr:uid="{60786E1B-8E5D-4B75-A211-203DDBDFD2B3}"/>
    <hyperlink ref="E19154" r:id="rId38301" display="https://www.google.com/maps/@40.189425,-74.154483,450m/data=!3m1!1e3!4m5!3m4!1s0x0:0x0!8m2!3d40.189425!4d-74.154483" xr:uid="{DF78CF12-C17B-48CA-9A66-66B5CBF0595D}"/>
    <hyperlink ref="F19154" r:id="rId38302" display="https://www.bing.com/maps?cp=40.189425~-74.154483&amp;style=o&amp;lvl=18&amp;dir=0&amp;sp=point.40.189425_-74.154483_Brickyard Solar" xr:uid="{71A15746-1971-4300-81C0-2EC3CA2F29A4}"/>
    <hyperlink ref="E19155" r:id="rId38303" display="https://www.google.com/maps/@40.038900,-74.776600,450m/data=!3m1!1e3!4m5!3m4!1s0x0:0x0!8m2!3d40.038900!4d-74.776600" xr:uid="{AE95FB19-12E1-444A-9C52-48A3AA902AFF}"/>
    <hyperlink ref="F19155" r:id="rId38304" display="https://www.bing.com/maps?cp=40.038900~-74.776600&amp;style=o&amp;lvl=18&amp;dir=0&amp;sp=point.40.038900_-74.776600_Bordentown Solar" xr:uid="{254067A3-EE7A-440E-89C7-9F361590C207}"/>
    <hyperlink ref="E19156" r:id="rId38305" display="https://www.google.com/maps/@38.394728,-75.672715,450m/data=!3m1!1e3!4m5!3m4!1s0x0:0x0!8m2!3d38.394728!4d-75.672715" xr:uid="{6618D0BC-8707-435F-A67F-6FCE5AFE5D6C}"/>
    <hyperlink ref="F19156" r:id="rId38306" display="https://www.bing.com/maps?cp=38.394728~-75.672715&amp;style=o&amp;lvl=18&amp;dir=0&amp;sp=point.38.394728_-75.672715_Longview Solar" xr:uid="{D2605116-4F18-4BF0-BA74-52E79190F863}"/>
    <hyperlink ref="E19157" r:id="rId38307" display="https://www.google.com/maps/@42.546281,-71.175281,450m/data=!3m1!1e3!4m5!3m4!1s0x0:0x0!8m2!3d42.546281!4d-71.175281" xr:uid="{06913AD1-E0AB-42BD-AD66-6E419D0963C2}"/>
    <hyperlink ref="F19157" r:id="rId38308" display="https://www.bing.com/maps?cp=42.546281~-71.175281&amp;style=o&amp;lvl=18&amp;dir=0&amp;sp=point.42.546281_-71.175281_Wilmington Solar" xr:uid="{213F7115-C09D-4403-82C6-6FD7A214E81F}"/>
    <hyperlink ref="E19158" r:id="rId38309" display="https://www.google.com/maps/@39.100947,-75.959681,450m/data=!3m1!1e3!4m5!3m4!1s0x0:0x0!8m2!3d39.100947!4d-75.959681" xr:uid="{F43D2F67-FA8A-4D26-864E-B2B4B70AC2E4}"/>
    <hyperlink ref="F19158" r:id="rId38310" display="https://www.bing.com/maps?cp=39.100947~-75.959681&amp;style=o&amp;lvl=18&amp;dir=0&amp;sp=point.39.100947_-75.959681_Church Hill" xr:uid="{E05B8362-A028-4F2C-B6F7-D26E112AA523}"/>
    <hyperlink ref="E19159" r:id="rId38311" display="https://www.google.com/maps/@41.751347,-71.114536,450m/data=!3m1!1e3!4m5!3m4!1s0x0:0x0!8m2!3d41.751347!4d-71.114536" xr:uid="{1D971644-CC7D-4DB1-BBE5-99378543D224}"/>
    <hyperlink ref="F19159" r:id="rId38312" display="https://www.bing.com/maps?cp=41.751347~-71.114536&amp;style=o&amp;lvl=18&amp;dir=0&amp;sp=point.41.751347_-71.114536_Fall River Solar CSG" xr:uid="{6ACD342B-FC54-43FA-A6CD-5CA837E724FD}"/>
    <hyperlink ref="E19160" r:id="rId38313" display="https://www.google.com/maps/@40.843699,-75.065155,450m/data=!3m1!1e3!4m5!3m4!1s0x0:0x0!8m2!3d40.843699!4d-75.065155" xr:uid="{DADE8D6B-A7EE-4B99-8381-48F652609C35}"/>
    <hyperlink ref="F19160" r:id="rId38314" display="https://www.bing.com/maps?cp=40.843699~-75.065155&amp;style=o&amp;lvl=18&amp;dir=0&amp;sp=point.40.843699_-75.065155_DSM Solar" xr:uid="{8DEC4400-0F2F-49CB-870F-16B870911DA2}"/>
    <hyperlink ref="E19161" r:id="rId38315" display="https://www.google.com/maps/@39.539042,-75.179342,450m/data=!3m1!1e3!4m5!3m4!1s0x0:0x0!8m2!3d39.539042!4d-75.179342" xr:uid="{C4B41E05-6714-445B-ADDD-09273A75A742}"/>
    <hyperlink ref="F19161" r:id="rId38316" display="https://www.bing.com/maps?cp=39.539042~-75.179342&amp;style=o&amp;lvl=18&amp;dir=0&amp;sp=point.39.539042_-75.179342_Pittsgrove Solar" xr:uid="{46D0F9BB-9813-4AB0-9727-B9D5E50AD96E}"/>
    <hyperlink ref="E19162" r:id="rId38317" display="https://www.google.com/maps/@32.820676,-81.981760,450m/data=!3m1!1e3!4m5!3m4!1s0x0:0x0!8m2!3d32.820676!4d-81.981760" xr:uid="{169167AF-CDA5-472D-AB61-0281553976E4}"/>
    <hyperlink ref="F19162" r:id="rId38318" display="https://www.bing.com/maps?cp=32.820676~-81.981760&amp;style=o&amp;lvl=18&amp;dir=0&amp;sp=point.32.820676_-81.981760_Old Midville Solar" xr:uid="{743807BB-26F1-4874-83FA-F28E53184A29}"/>
    <hyperlink ref="E19163" r:id="rId38319" display="https://www.google.com/maps/@41.716534,-87.970608,450m/data=!3m1!1e3!4m5!3m4!1s0x0:0x0!8m2!3d41.716534!4d-87.970608" xr:uid="{95C1BB62-7A1D-49EA-AC2C-EC27A8A984C4}"/>
    <hyperlink ref="F19163" r:id="rId38320" display="https://www.bing.com/maps?cp=41.716534~-87.970608&amp;style=o&amp;lvl=18&amp;dir=0&amp;sp=point.41.716534_-87.970608_Argonne National Laboratory CHP" xr:uid="{FB9297BD-0B65-49E7-B26F-5B4A8647323B}"/>
    <hyperlink ref="E19164" r:id="rId38321" display="https://www.google.com/maps/@31.360331,-99.551356,450m/data=!3m1!1e3!4m5!3m4!1s0x0:0x0!8m2!3d31.360331!4d-99.551356" xr:uid="{2F0FF4DD-AD82-4FF5-866A-BD28F95915B1}"/>
    <hyperlink ref="F19164" r:id="rId38322" display="https://www.bing.com/maps?cp=31.360331~-99.551356&amp;style=o&amp;lvl=18&amp;dir=0&amp;sp=point.31.360331_-99.551356_Rattlesnake Power, LLC" xr:uid="{C3B4C216-73E3-4BE2-8290-4A834825B94E}"/>
    <hyperlink ref="E19165" r:id="rId38323" display="https://www.google.com/maps/@32.794110,-115.779317,450m/data=!3m1!1e3!4m5!3m4!1s0x0:0x0!8m2!3d32.794110!4d-115.779317" xr:uid="{C62B2941-9A11-4054-B925-E8DD47710DE6}"/>
    <hyperlink ref="F19165" r:id="rId38324" display="https://www.bing.com/maps?cp=32.794110~-115.779317&amp;style=o&amp;lvl=18&amp;dir=0&amp;sp=point.32.794110_-115.779317_SEPV Imperial Dixieland West" xr:uid="{B2B33E8C-F0E7-44E9-976A-F8F16DC26883}"/>
    <hyperlink ref="E19166" r:id="rId38325" display="https://www.google.com/maps/@32.792038,-115.773448,450m/data=!3m1!1e3!4m5!3m4!1s0x0:0x0!8m2!3d32.792038!4d-115.773448" xr:uid="{4AE20849-D101-43F9-94CF-31A1580EE588}"/>
    <hyperlink ref="F19166" r:id="rId38326" display="https://www.bing.com/maps?cp=32.792038~-115.773448&amp;style=o&amp;lvl=18&amp;dir=0&amp;sp=point.32.792038_-115.773448_SEPV Imperial Dixieland East" xr:uid="{0480D5CC-7E18-4D80-A6F8-C0C278026B10}"/>
    <hyperlink ref="E19167" r:id="rId38327" display="https://www.google.com/maps/@40.450916,-74.717077,450m/data=!3m1!1e3!4m5!3m4!1s0x0:0x0!8m2!3d40.450916!4d-74.717077" xr:uid="{B871ED71-D103-401E-8424-DFEC6306E08C}"/>
    <hyperlink ref="F19167" r:id="rId38328" display="https://www.bing.com/maps?cp=40.450916~-74.717077&amp;style=o&amp;lvl=18&amp;dir=0&amp;sp=point.40.450916_-74.717077_Silvi Gibraltar Rock" xr:uid="{5D809408-44D3-4876-8CD6-39EED081C500}"/>
    <hyperlink ref="E19168" r:id="rId38329" display="https://www.google.com/maps/@40.234177,-74.087225,450m/data=!3m1!1e3!4m5!3m4!1s0x0:0x0!8m2!3d40.234177!4d-74.087225" xr:uid="{375E5579-BB93-47AB-9876-8011449D7199}"/>
    <hyperlink ref="F19168" r:id="rId38330" display="https://www.bing.com/maps?cp=40.234177~-74.087225&amp;style=o&amp;lvl=18&amp;dir=0&amp;sp=point.40.234177_-74.087225_Seabrook Village" xr:uid="{8F6E9FEB-CA07-434E-90D8-3097012FD9F9}"/>
    <hyperlink ref="E19169" r:id="rId38331" display="https://www.google.com/maps/@43.288439,-115.955371,450m/data=!3m1!1e3!4m5!3m4!1s0x0:0x0!8m2!3d43.288439!4d-115.955371" xr:uid="{E819FF02-E415-48D5-8AF1-3F651403345D}"/>
    <hyperlink ref="F19169" r:id="rId38332" display="https://www.bing.com/maps?cp=43.288439~-115.955371&amp;style=o&amp;lvl=18&amp;dir=0&amp;sp=point.43.288439_-115.955371_Simcoe Solar" xr:uid="{55072797-30D5-4885-A6D4-A58FE71B1766}"/>
    <hyperlink ref="E19170" r:id="rId38333" display="https://www.google.com/maps/@38.495623,-94.952550,450m/data=!3m1!1e3!4m5!3m4!1s0x0:0x0!8m2!3d38.495623!4d-94.952550" xr:uid="{69CAB47A-1779-4585-802D-AF8305960197}"/>
    <hyperlink ref="F19170" r:id="rId38334" display="https://www.bing.com/maps?cp=38.495623~-94.952550&amp;style=o&amp;lvl=18&amp;dir=0&amp;sp=point.38.495623_-94.952550_Osawatomie Power Plant South Sub" xr:uid="{D2697EA6-27C9-4D06-94A6-B3A7C5DA7655}"/>
    <hyperlink ref="E19171" r:id="rId38335" display="https://www.google.com/maps/@38.495623,-94.952550,450m/data=!3m1!1e3!4m5!3m4!1s0x0:0x0!8m2!3d38.495623!4d-94.952550" xr:uid="{EDA29C42-2DD8-4AFA-8C23-233D1D3A6B41}"/>
    <hyperlink ref="F19171" r:id="rId38336" display="https://www.bing.com/maps?cp=38.495623~-94.952550&amp;style=o&amp;lvl=18&amp;dir=0&amp;sp=point.38.495623_-94.952550_Osawatomie Power Plant South Sub" xr:uid="{9D4F563D-BFD1-47A8-BB9C-1D983E054783}"/>
    <hyperlink ref="E19172" r:id="rId38337" display="https://www.google.com/maps/@38.495623,-94.952550,450m/data=!3m1!1e3!4m5!3m4!1s0x0:0x0!8m2!3d38.495623!4d-94.952550" xr:uid="{16FD6557-59C3-441E-A4FD-F555D9534271}"/>
    <hyperlink ref="F19172" r:id="rId38338" display="https://www.bing.com/maps?cp=38.495623~-94.952550&amp;style=o&amp;lvl=18&amp;dir=0&amp;sp=point.38.495623_-94.952550_Osawatomie Power Plant South Sub" xr:uid="{50A1BD68-83A9-4207-B5DD-EB176D83D7EE}"/>
    <hyperlink ref="E19173" r:id="rId38339" display="https://www.google.com/maps/@38.501309,-94.956918,450m/data=!3m1!1e3!4m5!3m4!1s0x0:0x0!8m2!3d38.501309!4d-94.956918" xr:uid="{A292D9AE-41FE-408C-9417-ECA3C6CF62B9}"/>
    <hyperlink ref="F19173" r:id="rId38340" display="https://www.bing.com/maps?cp=38.501309~-94.956918&amp;style=o&amp;lvl=18&amp;dir=0&amp;sp=point.38.501309_-94.956918_Osawatomie Power Plant North Sub" xr:uid="{A0AF75A9-D33F-416C-AA09-F6740BFE61B6}"/>
    <hyperlink ref="E19174" r:id="rId38341" display="https://www.google.com/maps/@38.501309,-94.956918,450m/data=!3m1!1e3!4m5!3m4!1s0x0:0x0!8m2!3d38.501309!4d-94.956918" xr:uid="{6A6D20DE-08B6-46C6-B32F-B709C2EC84FE}"/>
    <hyperlink ref="F19174" r:id="rId38342" display="https://www.bing.com/maps?cp=38.501309~-94.956918&amp;style=o&amp;lvl=18&amp;dir=0&amp;sp=point.38.501309_-94.956918_Osawatomie Power Plant North Sub" xr:uid="{62999302-6ED3-46B3-A888-330A003F6045}"/>
    <hyperlink ref="E19175" r:id="rId38343" display="https://www.google.com/maps/@38.501309,-94.956918,450m/data=!3m1!1e3!4m5!3m4!1s0x0:0x0!8m2!3d38.501309!4d-94.956918" xr:uid="{6F04B797-1B44-45B4-BE6C-37693B0D2971}"/>
    <hyperlink ref="F19175" r:id="rId38344" display="https://www.bing.com/maps?cp=38.501309~-94.956918&amp;style=o&amp;lvl=18&amp;dir=0&amp;sp=point.38.501309_-94.956918_Osawatomie Power Plant North Sub" xr:uid="{A7DC034B-B68C-47A5-A3BD-B2BE8862D2AE}"/>
    <hyperlink ref="E19176" r:id="rId38345" display="https://www.google.com/maps/@39.780789,-75.122887,450m/data=!3m1!1e3!4m5!3m4!1s0x0:0x0!8m2!3d39.780789!4d-75.122887" xr:uid="{60ED8FFA-1F6E-4BBF-8E51-86720708791E}"/>
    <hyperlink ref="F19176" r:id="rId38346" display="https://www.bing.com/maps?cp=39.780789~-75.122887&amp;style=o&amp;lvl=18&amp;dir=0&amp;sp=point.39.780789_-75.122887_Gloucester Community College Solar" xr:uid="{1085AF77-2ED9-46BD-A1A8-12D4466EB13C}"/>
    <hyperlink ref="E19177" r:id="rId38347" display="https://www.google.com/maps/@42.541710,-71.676360,450m/data=!3m1!1e3!4m5!3m4!1s0x0:0x0!8m2!3d42.541710!4d-71.676360" xr:uid="{90C5ECC7-5650-4113-A1A8-FE045F04D5BE}"/>
    <hyperlink ref="F19177" r:id="rId38348" display="https://www.bing.com/maps?cp=42.541710~-71.676360&amp;style=o&amp;lvl=18&amp;dir=0&amp;sp=point.42.541710_-71.676360_Shirley Landfill" xr:uid="{ED71EDEE-8C7F-4992-BAE9-A46E43E28CDC}"/>
    <hyperlink ref="E19178" r:id="rId38349" display="https://www.google.com/maps/@42.300745,-71.396228,450m/data=!3m1!1e3!4m5!3m4!1s0x0:0x0!8m2!3d42.300745!4d-71.396228" xr:uid="{7138EB1F-E394-43F0-AAAB-2C8E599AF4EA}"/>
    <hyperlink ref="F19178" r:id="rId38350" display="https://www.bing.com/maps?cp=42.300745~-71.396228&amp;style=o&amp;lvl=18&amp;dir=0&amp;sp=point.42.300745_-71.396228_DDR Shoppers World" xr:uid="{615F6415-3800-41C6-8C99-FEE07741FC63}"/>
    <hyperlink ref="E19179" r:id="rId38351" display="https://www.google.com/maps/@40.047769,-74.616461,450m/data=!3m1!1e3!4m5!3m4!1s0x0:0x0!8m2!3d40.047769!4d-74.616461" xr:uid="{5FD2DF26-895F-4477-BA4F-55CB87EA239F}"/>
    <hyperlink ref="F19179" r:id="rId38352" display="https://www.bing.com/maps?cp=40.047769~-74.616461&amp;style=o&amp;lvl=18&amp;dir=0&amp;sp=point.40.047769_-74.616461_Spartan" xr:uid="{5408CBCA-40F4-42D4-BA2C-35884D141CD8}"/>
    <hyperlink ref="E19180" r:id="rId38353" display="https://www.google.com/maps/@42.230095,-71.133341,450m/data=!3m1!1e3!4m5!3m4!1s0x0:0x0!8m2!3d42.230095!4d-71.133341" xr:uid="{454EBB08-7F96-4367-800B-7B536D5E68CD}"/>
    <hyperlink ref="F19180" r:id="rId38354" display="https://www.bing.com/maps?cp=42.230095~-71.133341&amp;style=o&amp;lvl=18&amp;dir=0&amp;sp=point.42.230095_-71.133341_Meadow Solar" xr:uid="{D3D2E93F-06F3-4B2F-92D7-3642A2C48945}"/>
    <hyperlink ref="E19181" r:id="rId38355" display="https://www.google.com/maps/@41.802697,-70.549809,450m/data=!3m1!1e3!4m5!3m4!1s0x0:0x0!8m2!3d41.802697!4d-70.549809" xr:uid="{3DDBB9EC-014C-46A9-96FF-D5E5A1087BE1}"/>
    <hyperlink ref="F19181" r:id="rId38356" display="https://www.bing.com/maps?cp=41.802697~-70.549809&amp;style=o&amp;lvl=18&amp;dir=0&amp;sp=point.41.802697_-70.549809_Cedarville CSG" xr:uid="{8A29F791-C9F0-409D-8ACC-CC5517FE88AB}"/>
    <hyperlink ref="E19182" r:id="rId38357" display="https://www.google.com/maps/@41.802697,-70.549809,450m/data=!3m1!1e3!4m5!3m4!1s0x0:0x0!8m2!3d41.802697!4d-70.549809" xr:uid="{221A45A2-1215-48FB-B312-4F66DF764BCA}"/>
    <hyperlink ref="F19182" r:id="rId38358" display="https://www.bing.com/maps?cp=41.802697~-70.549809&amp;style=o&amp;lvl=18&amp;dir=0&amp;sp=point.41.802697_-70.549809_Cedarville CSG" xr:uid="{FC5A4FB1-E155-4947-8522-053BCE8BFC72}"/>
    <hyperlink ref="E19183" r:id="rId38359" display="https://www.google.com/maps/@41.802697,-70.549809,450m/data=!3m1!1e3!4m5!3m4!1s0x0:0x0!8m2!3d41.802697!4d-70.549809" xr:uid="{8AACB481-2FA1-4909-A1C8-4E8F7C27A142}"/>
    <hyperlink ref="F19183" r:id="rId38360" display="https://www.bing.com/maps?cp=41.802697~-70.549809&amp;style=o&amp;lvl=18&amp;dir=0&amp;sp=point.41.802697_-70.549809_Cedarville CSG" xr:uid="{01D3D82B-5A26-4B79-BA4C-C1163D4A777F}"/>
    <hyperlink ref="E19184" r:id="rId38361" display="https://www.google.com/maps/@40.376292,-74.527849,450m/data=!3m1!1e3!4m5!3m4!1s0x0:0x0!8m2!3d40.376292!4d-74.527849" xr:uid="{6FFC2DFF-7CE4-4779-8090-31B21DD49CA2}"/>
    <hyperlink ref="F19184" r:id="rId38362" display="https://www.bing.com/maps?cp=40.376292~-74.527849&amp;style=o&amp;lvl=18&amp;dir=0&amp;sp=point.40.376292_-74.527849_Freeze Solar" xr:uid="{A5AA708A-BC74-4E2B-B3C2-DF59A5D74A56}"/>
    <hyperlink ref="E19185" r:id="rId38363" display="https://www.google.com/maps/@33.691000,-117.833000,450m/data=!3m1!1e3!4m5!3m4!1s0x0:0x0!8m2!3d33.691000!4d-117.833000" xr:uid="{104568FC-5321-4985-BEC3-2FAF5F8F6093}"/>
    <hyperlink ref="F19185" r:id="rId38364" display="https://www.bing.com/maps?cp=33.691000~-117.833000&amp;style=o&amp;lvl=18&amp;dir=0&amp;sp=point.33.691000_-117.833000_PPA Grand" xr:uid="{3BA97E38-1FBB-4D6D-BA28-25D4D3CE7F6E}"/>
    <hyperlink ref="E19186" r:id="rId38365" display="https://www.google.com/maps/@35.187475,-81.440717,450m/data=!3m1!1e3!4m5!3m4!1s0x0:0x0!8m2!3d35.187475!4d-81.440717" xr:uid="{32D431A1-237A-426E-85DA-30B504389A98}"/>
    <hyperlink ref="F19186" r:id="rId38366" display="https://www.bing.com/maps?cp=35.187475~-81.440717&amp;style=o&amp;lvl=18&amp;dir=0&amp;sp=point.35.187475_-81.440717_Roper Farm, LLC" xr:uid="{C10797C7-8E57-49BD-9B06-0E6EBE61194B}"/>
    <hyperlink ref="E19187" r:id="rId38367" display="https://www.google.com/maps/@40.711882,-74.663434,450m/data=!3m1!1e3!4m5!3m4!1s0x0:0x0!8m2!3d40.711882!4d-74.663434" xr:uid="{E9AF0D3C-5C55-432B-B8B8-47A16DDC640E}"/>
    <hyperlink ref="F19187" r:id="rId38368" display="https://www.bing.com/maps?cp=40.711882~-74.663434&amp;style=o&amp;lvl=18&amp;dir=0&amp;sp=point.40.711882_-74.663434_Pfizer Peapack Solar" xr:uid="{6EE97320-1AD9-402E-AE28-3990427C95F2}"/>
    <hyperlink ref="E19188" r:id="rId38369" display="https://www.google.com/maps/@40.599743,-75.108622,450m/data=!3m1!1e3!4m5!3m4!1s0x0:0x0!8m2!3d40.599743!4d-75.108622" xr:uid="{FB640C21-436D-4758-9089-A26DB297DA3D}"/>
    <hyperlink ref="F19188" r:id="rId38370" display="https://www.bing.com/maps?cp=40.599743~-75.108622&amp;style=o&amp;lvl=18&amp;dir=0&amp;sp=point.40.599743_-75.108622_Holland Solar" xr:uid="{7BE0CBD6-D995-4F16-AFF5-1A0F42742D98}"/>
    <hyperlink ref="E19189" r:id="rId38371" display="https://www.google.com/maps/@39.795000,-104.433000,450m/data=!3m1!1e3!4m5!3m4!1s0x0:0x0!8m2!3d39.795000!4d-104.433000" xr:uid="{A34F175E-05B9-4A35-B004-10111174B89B}"/>
    <hyperlink ref="F19189" r:id="rId38372" display="https://www.bing.com/maps?cp=39.795000~-104.433000&amp;style=o&amp;lvl=18&amp;dir=0&amp;sp=point.39.795000_-104.433000_Victory Solar LLC" xr:uid="{9C2B177B-D58E-4F83-9FFA-6F67FB344426}"/>
    <hyperlink ref="E19190" r:id="rId38373" display="https://www.google.com/maps/@40.487906,-74.521366,450m/data=!3m1!1e3!4m5!3m4!1s0x0:0x0!8m2!3d40.487906!4d-74.521366" xr:uid="{5CB8C148-3FB1-43FB-A202-1B72D43024F8}"/>
    <hyperlink ref="F19190" r:id="rId38374" display="https://www.bing.com/maps?cp=40.487906~-74.521366&amp;style=o&amp;lvl=18&amp;dir=0&amp;sp=point.40.487906_-74.521366_L'Oreal Franklin" xr:uid="{C66B6DA5-40B6-46C3-9754-2BFAB4481BF2}"/>
    <hyperlink ref="E19191" r:id="rId38375" display="https://www.google.com/maps/@40.400273,-74.504689,450m/data=!3m1!1e3!4m5!3m4!1s0x0:0x0!8m2!3d40.400273!4d-74.504689" xr:uid="{733BCBA4-AAB5-44DD-A841-369F97A57514}"/>
    <hyperlink ref="F19191" r:id="rId38376" display="https://www.bing.com/maps?cp=40.400273~-74.504689&amp;style=o&amp;lvl=18&amp;dir=0&amp;sp=point.40.400273_-74.504689_L'Oreal Monmouth" xr:uid="{05566F78-DE15-4BB4-80DE-CC6C818EAE65}"/>
    <hyperlink ref="E19192" r:id="rId38377" display="https://www.google.com/maps/@32.975000,-112.694444,450m/data=!3m1!1e3!4m5!3m4!1s0x0:0x0!8m2!3d32.975000!4d-112.694444" xr:uid="{C362CAC5-6C5C-4390-A14C-1315594DD488}"/>
    <hyperlink ref="F19192" r:id="rId38378" display="https://www.bing.com/maps?cp=32.975000~-112.694444&amp;style=o&amp;lvl=18&amp;dir=0&amp;sp=point.32.975000_-112.694444_Gila River Power Block 2" xr:uid="{29339180-0573-4FF7-8085-2125710794F1}"/>
    <hyperlink ref="E19193" r:id="rId38379" display="https://www.google.com/maps/@32.975000,-112.694444,450m/data=!3m1!1e3!4m5!3m4!1s0x0:0x0!8m2!3d32.975000!4d-112.694444" xr:uid="{EF0C556F-B5E0-4401-9BCC-31E024CB90CB}"/>
    <hyperlink ref="F19193" r:id="rId38380" display="https://www.bing.com/maps?cp=32.975000~-112.694444&amp;style=o&amp;lvl=18&amp;dir=0&amp;sp=point.32.975000_-112.694444_Gila River Power Block 2" xr:uid="{08229D62-4D5E-42EC-A399-BA1CCCFD74EC}"/>
    <hyperlink ref="E19194" r:id="rId38381" display="https://www.google.com/maps/@32.975000,-112.694444,450m/data=!3m1!1e3!4m5!3m4!1s0x0:0x0!8m2!3d32.975000!4d-112.694444" xr:uid="{FC4E6B28-C8F5-466F-88DE-AA8D80F6C64D}"/>
    <hyperlink ref="F19194" r:id="rId38382" display="https://www.bing.com/maps?cp=32.975000~-112.694444&amp;style=o&amp;lvl=18&amp;dir=0&amp;sp=point.32.975000_-112.694444_Gila River Power Block 2" xr:uid="{A36F73AF-D453-4A0F-8072-90E983D5F796}"/>
    <hyperlink ref="E19195" r:id="rId38383" display="https://www.google.com/maps/@38.976718,-74.906513,450m/data=!3m1!1e3!4m5!3m4!1s0x0:0x0!8m2!3d38.976718!4d-74.906513" xr:uid="{4D1C75F6-8B27-490E-9503-A8F0CA9D2525}"/>
    <hyperlink ref="F19195" r:id="rId38384" display="https://www.bing.com/maps?cp=38.976718~-74.906513&amp;style=o&amp;lvl=18&amp;dir=0&amp;sp=point.38.976718_-74.906513_Lower Cape May HS" xr:uid="{9C417A9B-DD6B-464B-A970-BA86A99D0A04}"/>
    <hyperlink ref="E19196" r:id="rId38385" display="https://www.google.com/maps/@39.760172,-75.014791,450m/data=!3m1!1e3!4m5!3m4!1s0x0:0x0!8m2!3d39.760172!4d-75.014791" xr:uid="{2B28879B-2EEB-474E-8375-89A0E9C0E1A2}"/>
    <hyperlink ref="F19196" r:id="rId38386" display="https://www.bing.com/maps?cp=39.760172~-75.014791&amp;style=o&amp;lvl=18&amp;dir=0&amp;sp=point.39.760172_-75.014791_Timber Creek HS" xr:uid="{F629F9F4-C5F3-4059-8332-324AA84ABB11}"/>
    <hyperlink ref="E19197" r:id="rId38387" display="https://www.google.com/maps/@39.411372,-74.530865,450m/data=!3m1!1e3!4m5!3m4!1s0x0:0x0!8m2!3d39.411372!4d-74.530865" xr:uid="{3635C2B2-EF15-43A0-B99E-A639F4FA3C33}"/>
    <hyperlink ref="F19197" r:id="rId38388" display="https://www.bing.com/maps?cp=39.411372~-74.530865&amp;style=o&amp;lvl=18&amp;dir=0&amp;sp=point.39.411372_-74.530865_Adams Ave MS and HS" xr:uid="{D7E83E90-D5FF-417B-B3BE-B63704A6D053}"/>
    <hyperlink ref="E19198" r:id="rId38389" display="https://www.google.com/maps/@39.411372,-74.530865,450m/data=!3m1!1e3!4m5!3m4!1s0x0:0x0!8m2!3d39.411372!4d-74.530865" xr:uid="{1B6DA285-FA58-498A-96B7-2D04C65A8F2B}"/>
    <hyperlink ref="F19198" r:id="rId38390" display="https://www.bing.com/maps?cp=39.411372~-74.530865&amp;style=o&amp;lvl=18&amp;dir=0&amp;sp=point.39.411372_-74.530865_Adams Ave MS and HS" xr:uid="{5EDB35BE-5BE9-467A-8C11-963DFBA00E1A}"/>
    <hyperlink ref="E19199" r:id="rId38391" display="https://www.google.com/maps/@31.114983,-97.845111,450m/data=!3m1!1e3!4m5!3m4!1s0x0:0x0!8m2!3d31.114983!4d-97.845111" xr:uid="{71FEA940-EFBC-450D-8E31-52A5293B89C4}"/>
    <hyperlink ref="F19199" r:id="rId38392" display="https://www.bing.com/maps?cp=31.114983~-97.845111&amp;style=o&amp;lvl=18&amp;dir=0&amp;sp=point.31.114983_-97.845111_Phantom Solar" xr:uid="{77F12C85-852E-40EB-A887-873411DDB727}"/>
    <hyperlink ref="E19200" r:id="rId38393" display="https://www.google.com/maps/@42.562880,-72.589186,450m/data=!3m1!1e3!4m5!3m4!1s0x0:0x0!8m2!3d42.562880!4d-72.589186" xr:uid="{8B35ABD9-3C6D-4F34-93CA-77C51B7BD31A}"/>
    <hyperlink ref="F19200" r:id="rId38394" display="https://www.bing.com/maps?cp=42.562880~-72.589186&amp;style=o&amp;lvl=18&amp;dir=0&amp;sp=point.42.562880_-72.589186_Deerfield CSG Solar" xr:uid="{1114FC26-E13C-4D56-868B-9473125368C6}"/>
    <hyperlink ref="E19201" r:id="rId38395" display="https://www.google.com/maps/@40.697259,-74.212235,450m/data=!3m1!1e3!4m5!3m4!1s0x0:0x0!8m2!3d40.697259!4d-74.212235" xr:uid="{1C7F1AF8-2466-48CC-8F23-84497E92CAC5}"/>
    <hyperlink ref="F19201" r:id="rId38396" display="https://www.bing.com/maps?cp=40.697259~-74.212235&amp;style=o&amp;lvl=18&amp;dir=0&amp;sp=point.40.697259_-74.212235_Community Foodbank of NJ" xr:uid="{3E854A44-82C6-4E17-BA70-E01468A17988}"/>
    <hyperlink ref="E19202" r:id="rId38397" display="https://www.google.com/maps/@36.240000,-119.898000,450m/data=!3m1!1e3!4m5!3m4!1s0x0:0x0!8m2!3d36.240000!4d-119.898000" xr:uid="{5C74E66B-267B-4EBB-8828-263E21B8853B}"/>
    <hyperlink ref="F19202" r:id="rId38398" display="https://www.bing.com/maps?cp=36.240000~-119.898000&amp;style=o&amp;lvl=18&amp;dir=0&amp;sp=point.36.240000_-119.898000_American Kings Solar, LLC" xr:uid="{FCA04BB0-3652-4DBF-8D76-A40D20879A0D}"/>
    <hyperlink ref="E19203" r:id="rId38399" display="https://www.google.com/maps/@34.784039,-79.474542,450m/data=!3m1!1e3!4m5!3m4!1s0x0:0x0!8m2!3d34.784039!4d-79.474542" xr:uid="{2E9D648F-499B-4C8A-BD97-9C10FF6CD9C2}"/>
    <hyperlink ref="F19203" r:id="rId38400" display="https://www.bing.com/maps?cp=34.784039~-79.474542&amp;style=o&amp;lvl=18&amp;dir=0&amp;sp=point.34.784039_-79.474542_Hew Fulton Farm, LLC" xr:uid="{E09213E3-5D7B-47AF-AC73-53F7A1180F99}"/>
    <hyperlink ref="E19204" r:id="rId38401" display="https://www.google.com/maps/@34.888736,-79.062708,450m/data=!3m1!1e3!4m5!3m4!1s0x0:0x0!8m2!3d34.888736!4d-79.062708" xr:uid="{D38530CD-C84B-4F6E-B54F-E228489925EE}"/>
    <hyperlink ref="F19204" r:id="rId38402" display="https://www.bing.com/maps?cp=34.888736~-79.062708&amp;style=o&amp;lvl=18&amp;dir=0&amp;sp=point.34.888736_-79.062708_McGoogan Farm, LLC" xr:uid="{7F8B3477-17FB-4F36-B225-000E54586BC2}"/>
    <hyperlink ref="E19205" r:id="rId38403" display="https://www.google.com/maps/@40.663620,-74.100182,450m/data=!3m1!1e3!4m5!3m4!1s0x0:0x0!8m2!3d40.663620!4d-74.100182" xr:uid="{8C8A4864-659D-457C-8F92-B4BB92A8CA2C}"/>
    <hyperlink ref="F19205" r:id="rId38404" display="https://www.bing.com/maps?cp=40.663620~-74.100182&amp;style=o&amp;lvl=18&amp;dir=0&amp;sp=point.40.663620_-74.100182_Royal Wine Corp Solar Power Plant" xr:uid="{3F4C0939-3590-426E-9765-3FC2719B1D69}"/>
    <hyperlink ref="E19206" r:id="rId38405" display="https://www.google.com/maps/@36.269175,-76.299469,450m/data=!3m1!1e3!4m5!3m4!1s0x0:0x0!8m2!3d36.269175!4d-76.299469" xr:uid="{9C08A92E-5820-4B4F-83F1-A7B86790D505}"/>
    <hyperlink ref="F19206" r:id="rId38406" display="https://www.bing.com/maps?cp=36.269175~-76.299469&amp;style=o&amp;lvl=18&amp;dir=0&amp;sp=point.36.269175_-76.299469_Barnhill Road Solar, LLC" xr:uid="{17E97711-98AB-4758-B0A2-CB7FF0B908FF}"/>
    <hyperlink ref="E19207" r:id="rId38407" display="https://www.google.com/maps/@36.058000,-77.623000,450m/data=!3m1!1e3!4m5!3m4!1s0x0:0x0!8m2!3d36.058000!4d-77.623000" xr:uid="{45D4E55B-0084-4474-956F-81714B5D3C94}"/>
    <hyperlink ref="F19207" r:id="rId38408" display="https://www.bing.com/maps?cp=36.058000~-77.623000&amp;style=o&amp;lvl=18&amp;dir=0&amp;sp=point.36.058000_-77.623000_Leggett Solar, LLC" xr:uid="{12CD7940-81A3-4419-A386-A739AEE64D99}"/>
    <hyperlink ref="E19208" r:id="rId38409" display="https://www.google.com/maps/@34.564307,-79.037483,450m/data=!3m1!1e3!4m5!3m4!1s0x0:0x0!8m2!3d34.564307!4d-79.037483" xr:uid="{AE11521B-A08E-4E5A-BE09-8A2E758C8B92}"/>
    <hyperlink ref="F19208" r:id="rId38410" display="https://www.bing.com/maps?cp=34.564307~-79.037483&amp;style=o&amp;lvl=18&amp;dir=0&amp;sp=point.34.564307_-79.037483_Jersey Holdings" xr:uid="{B546F35D-F307-4DC2-9CCD-A0F106C41E4D}"/>
    <hyperlink ref="E19209" r:id="rId38411" display="https://www.google.com/maps/@39.667002,-117.693658,450m/data=!3m1!1e3!4m5!3m4!1s0x0:0x0!8m2!3d39.667002!4d-117.693658" xr:uid="{6B8E059F-D43B-40D6-A56F-E05699526ECA}"/>
    <hyperlink ref="F19209" r:id="rId38412" display="https://www.bing.com/maps?cp=39.667002~-117.693658&amp;style=o&amp;lvl=18&amp;dir=0&amp;sp=point.39.667002_-117.693658_Tungsten Mountain" xr:uid="{76BFAB08-BE73-4870-86EF-52B007AD7ADE}"/>
    <hyperlink ref="E19210" r:id="rId38413" display="https://www.google.com/maps/@39.667002,-117.693658,450m/data=!3m1!1e3!4m5!3m4!1s0x0:0x0!8m2!3d39.667002!4d-117.693658" xr:uid="{B9E1FB5C-3C13-4CFB-BD70-A41C2136AA24}"/>
    <hyperlink ref="F19210" r:id="rId38414" display="https://www.bing.com/maps?cp=39.667002~-117.693658&amp;style=o&amp;lvl=18&amp;dir=0&amp;sp=point.39.667002_-117.693658_Tungsten Mountain" xr:uid="{85BFE9CD-92E6-4EBB-A968-EE946F70C85B}"/>
    <hyperlink ref="E19211" r:id="rId38415" display="https://www.google.com/maps/@39.667002,-117.693658,450m/data=!3m1!1e3!4m5!3m4!1s0x0:0x0!8m2!3d39.667002!4d-117.693658" xr:uid="{AF2D15E2-746D-4604-9BD9-F0ECB58E1208}"/>
    <hyperlink ref="F19211" r:id="rId38416" display="https://www.bing.com/maps?cp=39.667002~-117.693658&amp;style=o&amp;lvl=18&amp;dir=0&amp;sp=point.39.667002_-117.693658_Tungsten Mountain" xr:uid="{F6D41342-4C3C-4F93-807E-6BBF4C5D1B15}"/>
    <hyperlink ref="E19212" r:id="rId38417" display="https://www.google.com/maps/@39.667002,-117.693658,450m/data=!3m1!1e3!4m5!3m4!1s0x0:0x0!8m2!3d39.667002!4d-117.693658" xr:uid="{D2158E8A-F524-44B7-BE23-F9A99AD57ACD}"/>
    <hyperlink ref="F19212" r:id="rId38418" display="https://www.bing.com/maps?cp=39.667002~-117.693658&amp;style=o&amp;lvl=18&amp;dir=0&amp;sp=point.39.667002_-117.693658_Tungsten Mountain" xr:uid="{5F4E86D2-D56D-4A5E-A408-125449055539}"/>
    <hyperlink ref="E19213" r:id="rId38419" display="https://www.google.com/maps/@35.887545,-77.164201,450m/data=!3m1!1e3!4m5!3m4!1s0x0:0x0!8m2!3d35.887545!4d-77.164201" xr:uid="{E73F5B7F-D09A-438F-839C-06BDD2CAAC31}"/>
    <hyperlink ref="F19213" r:id="rId38420" display="https://www.bing.com/maps?cp=35.887545~-77.164201&amp;style=o&amp;lvl=18&amp;dir=0&amp;sp=point.35.887545_-77.164201_Williamston Speight Solar, LLC" xr:uid="{EDEDD9CE-358D-41FF-9E50-B9B7B866CE0F}"/>
    <hyperlink ref="E19214" r:id="rId38421" display="https://www.google.com/maps/@30.376254,-83.174114,450m/data=!3m1!1e3!4m5!3m4!1s0x0:0x0!8m2!3d30.376254!4d-83.174114" xr:uid="{65A86056-5DE2-4BB8-B27B-034635B6E25F}"/>
    <hyperlink ref="F19214" r:id="rId38422" display="https://www.bing.com/maps?cp=30.376254~-83.174114&amp;style=o&amp;lvl=18&amp;dir=0&amp;sp=point.30.376254_-83.174114_Suwannee Solar Facility" xr:uid="{9252CC12-D8DE-4F5D-A30B-02C4283652C8}"/>
    <hyperlink ref="E19215" r:id="rId38423" display="https://www.google.com/maps/@31.870000,-100.828000,450m/data=!3m1!1e3!4m5!3m4!1s0x0:0x0!8m2!3d31.870000!4d-100.828000" xr:uid="{69484FD6-9C58-488C-A377-6C885E19540A}"/>
    <hyperlink ref="F19215" r:id="rId38424" display="https://www.bing.com/maps?cp=31.870000~-100.828000&amp;style=o&amp;lvl=18&amp;dir=0&amp;sp=point.31.870000_-100.828000_Bluebell Solar" xr:uid="{94969465-4993-4C49-A008-C77D801628AB}"/>
    <hyperlink ref="E19216" r:id="rId38425" display="https://www.google.com/maps/@34.038433,-117.565802,450m/data=!3m1!1e3!4m5!3m4!1s0x0:0x0!8m2!3d34.038433!4d-117.565802" xr:uid="{D4A420FD-D26B-4BFE-A052-B98AF53B537F}"/>
    <hyperlink ref="F19216" r:id="rId38426" display="https://www.bing.com/maps?cp=34.038433~-117.565802&amp;style=o&amp;lvl=18&amp;dir=0&amp;sp=point.34.038433_-117.565802_PVN Milliken, LLC" xr:uid="{47FEC4E2-343F-4592-8FB1-AA59ED037D11}"/>
    <hyperlink ref="E19217" r:id="rId38427" display="https://www.google.com/maps/@33.555267,-116.639647,450m/data=!3m1!1e3!4m5!3m4!1s0x0:0x0!8m2!3d33.555267!4d-116.639647" xr:uid="{0E4142ED-C344-40D0-92A1-7E4382CC3EB7}"/>
    <hyperlink ref="F19217" r:id="rId38428" display="https://www.bing.com/maps?cp=33.555267~-116.639647&amp;style=o&amp;lvl=18&amp;dir=0&amp;sp=point.33.555267_-116.639647_SunAnza" xr:uid="{E6F2CAA0-CB46-4407-B2D9-FD5126B84724}"/>
    <hyperlink ref="E19218" r:id="rId38429" display="https://www.google.com/maps/@33.555267,-116.639647,450m/data=!3m1!1e3!4m5!3m4!1s0x0:0x0!8m2!3d33.555267!4d-116.639647" xr:uid="{43D07881-D676-4316-B16F-21F5044E552E}"/>
    <hyperlink ref="F19218" r:id="rId38430" display="https://www.bing.com/maps?cp=33.555267~-116.639647&amp;style=o&amp;lvl=18&amp;dir=0&amp;sp=point.33.555267_-116.639647_SunAnza" xr:uid="{84C5E424-12D0-4A56-AEE6-C05D51BE87DE}"/>
    <hyperlink ref="E19219" r:id="rId38431" display="https://www.google.com/maps/@33.555267,-116.639647,450m/data=!3m1!1e3!4m5!3m4!1s0x0:0x0!8m2!3d33.555267!4d-116.639647" xr:uid="{F78DBDA0-E98F-4E8B-859C-6D4642B94729}"/>
    <hyperlink ref="F19219" r:id="rId38432" display="https://www.bing.com/maps?cp=33.555267~-116.639647&amp;style=o&amp;lvl=18&amp;dir=0&amp;sp=point.33.555267_-116.639647_SunAnza" xr:uid="{B60CD262-AF90-475F-92BA-5FBED7139087}"/>
    <hyperlink ref="E19220" r:id="rId38433" display="https://www.google.com/maps/@33.555267,-116.639647,450m/data=!3m1!1e3!4m5!3m4!1s0x0:0x0!8m2!3d33.555267!4d-116.639647" xr:uid="{0A3716AD-24D1-483A-B83B-4EDDDC2BF036}"/>
    <hyperlink ref="F19220" r:id="rId38434" display="https://www.bing.com/maps?cp=33.555267~-116.639647&amp;style=o&amp;lvl=18&amp;dir=0&amp;sp=point.33.555267_-116.639647_SunAnza" xr:uid="{E876B0F3-A00B-4C28-8573-B7439C19B926}"/>
    <hyperlink ref="E19221" r:id="rId38435" display="https://www.google.com/maps/@36.358670,-114.874830,450m/data=!3m1!1e3!4m5!3m4!1s0x0:0x0!8m2!3d36.358670!4d-114.874830" xr:uid="{2539FF69-0399-4E73-AF08-B85D0CFFB9E1}"/>
    <hyperlink ref="F19221" r:id="rId38436" display="https://www.bing.com/maps?cp=36.358670~-114.874830&amp;style=o&amp;lvl=18&amp;dir=0&amp;sp=point.36.358670_-114.874830_Republic Services Renewable Energy, LLC" xr:uid="{02E10822-FFD7-424F-AD6F-2EE91445C6EA}"/>
    <hyperlink ref="E19222" r:id="rId38437" display="https://www.google.com/maps/@36.358670,-114.874830,450m/data=!3m1!1e3!4m5!3m4!1s0x0:0x0!8m2!3d36.358670!4d-114.874830" xr:uid="{0AB21875-3054-4B0A-AE68-0BA57C503359}"/>
    <hyperlink ref="F19222" r:id="rId38438" display="https://www.bing.com/maps?cp=36.358670~-114.874830&amp;style=o&amp;lvl=18&amp;dir=0&amp;sp=point.36.358670_-114.874830_Republic Services Renewable Energy, LLC" xr:uid="{4D5DAA10-D6C5-4709-9466-CD8F8F6B1ABA}"/>
    <hyperlink ref="E19223" r:id="rId38439" display="https://www.google.com/maps/@45.382662,-92.772538,450m/data=!3m1!1e3!4m5!3m4!1s0x0:0x0!8m2!3d45.382662!4d-92.772538" xr:uid="{B1BBDECF-B101-4F27-897D-034C1D299EB6}"/>
    <hyperlink ref="F19223" r:id="rId38440" display="https://www.bing.com/maps?cp=45.382662~-92.772538&amp;style=o&amp;lvl=18&amp;dir=0&amp;sp=point.45.382662_-92.772538_Eichtens Community Solar" xr:uid="{EA2EE528-155C-4EF8-BB30-BDB28034D60F}"/>
    <hyperlink ref="E19224" r:id="rId38441" display="https://www.google.com/maps/@44.535090,-92.516083,450m/data=!3m1!1e3!4m5!3m4!1s0x0:0x0!8m2!3d44.535090!4d-92.516083" xr:uid="{F46FB009-2E6A-4474-9329-E5543563D9E9}"/>
    <hyperlink ref="F19224" r:id="rId38442" display="https://www.bing.com/maps?cp=44.535090~-92.516083&amp;style=o&amp;lvl=18&amp;dir=0&amp;sp=point.44.535090_-92.516083_Red Wing Community Solar" xr:uid="{F43DC454-5A6C-426C-8EC4-160701AF686B}"/>
    <hyperlink ref="E19225" r:id="rId38443" display="https://www.google.com/maps/@42.254160,-87.864282,450m/data=!3m1!1e3!4m5!3m4!1s0x0:0x0!8m2!3d42.254160!4d-87.864282" xr:uid="{E53C204A-663F-4552-9447-7587B1DA57BC}"/>
    <hyperlink ref="F19225" r:id="rId38444" display="https://www.bing.com/maps?cp=42.254160~-87.864282&amp;style=o&amp;lvl=18&amp;dir=0&amp;sp=point.42.254160_-87.864282_Lake Forest Hospital Central Energy Plan" xr:uid="{02E98876-C480-4C36-A5AC-24736BC4EC31}"/>
    <hyperlink ref="E19226" r:id="rId38445" display="https://www.google.com/maps/@42.254160,-87.864282,450m/data=!3m1!1e3!4m5!3m4!1s0x0:0x0!8m2!3d42.254160!4d-87.864282" xr:uid="{73F019A2-E5C1-47F1-9988-BBCDA89A10C4}"/>
    <hyperlink ref="F19226" r:id="rId38446" display="https://www.bing.com/maps?cp=42.254160~-87.864282&amp;style=o&amp;lvl=18&amp;dir=0&amp;sp=point.42.254160_-87.864282_Lake Forest Hospital Central Energy Plan" xr:uid="{BED026FD-0E4F-45C6-9812-B01E4C539C56}"/>
    <hyperlink ref="E19227" r:id="rId38447" display="https://www.google.com/maps/@42.254160,-87.864282,450m/data=!3m1!1e3!4m5!3m4!1s0x0:0x0!8m2!3d42.254160!4d-87.864282" xr:uid="{0FCAD35E-856C-4C0A-B92A-4A763AF44825}"/>
    <hyperlink ref="F19227" r:id="rId38448" display="https://www.bing.com/maps?cp=42.254160~-87.864282&amp;style=o&amp;lvl=18&amp;dir=0&amp;sp=point.42.254160_-87.864282_Lake Forest Hospital Central Energy Plan" xr:uid="{0E5BD245-3B9C-48E8-8C42-F294C63171AF}"/>
    <hyperlink ref="E19228" r:id="rId38449" display="https://www.google.com/maps/@42.254160,-87.864282,450m/data=!3m1!1e3!4m5!3m4!1s0x0:0x0!8m2!3d42.254160!4d-87.864282" xr:uid="{8BF82A80-59DC-4C26-B219-A687523D6401}"/>
    <hyperlink ref="F19228" r:id="rId38450" display="https://www.bing.com/maps?cp=42.254160~-87.864282&amp;style=o&amp;lvl=18&amp;dir=0&amp;sp=point.42.254160_-87.864282_Lake Forest Hospital Central Energy Plan" xr:uid="{44EA9C54-4824-429A-8583-85DCE326CC9B}"/>
    <hyperlink ref="E19229" r:id="rId38451" display="https://www.google.com/maps/@34.290189,-77.975668,450m/data=!3m1!1e3!4m5!3m4!1s0x0:0x0!8m2!3d34.290189!4d-77.975668" xr:uid="{CE71602A-F646-48C6-B817-6C7C76480F43}"/>
    <hyperlink ref="F19229" r:id="rId38452" display="https://www.bing.com/maps?cp=34.290189~-77.975668&amp;style=o&amp;lvl=18&amp;dir=0&amp;sp=point.34.290189_-77.975668_South Atlantic Services Solar Farm I" xr:uid="{22BD69CC-11C7-4AFD-A864-38E586B4BF41}"/>
    <hyperlink ref="E19230" r:id="rId38453" display="https://www.google.com/maps/@42.580047,-71.260325,450m/data=!3m1!1e3!4m5!3m4!1s0x0:0x0!8m2!3d42.580047!4d-71.260325" xr:uid="{DA91608F-8058-4A4B-B8EE-C201904EF70B}"/>
    <hyperlink ref="F19230" r:id="rId38454" display="https://www.bing.com/maps?cp=42.580047~-71.260325&amp;style=o&amp;lvl=18&amp;dir=0&amp;sp=point.42.580047_-71.260325_Iron Horse Solar 4, LLC" xr:uid="{4EFD118E-2491-42F4-BDAE-43EFF8799401}"/>
    <hyperlink ref="E19231" r:id="rId38455" display="https://www.google.com/maps/@35.610000,-80.530000,450m/data=!3m1!1e3!4m5!3m4!1s0x0:0x0!8m2!3d35.610000!4d-80.530000" xr:uid="{7BF25F19-0BFD-4B65-ABED-D1FBCDAD5CA1}"/>
    <hyperlink ref="F19231" r:id="rId38456" display="https://www.bing.com/maps?cp=35.610000~-80.530000&amp;style=o&amp;lvl=18&amp;dir=0&amp;sp=point.35.610000_-80.530000_Catawba Solar LLC" xr:uid="{4C6A3CD1-1670-4C26-86BE-0FBB2F256D48}"/>
    <hyperlink ref="E19232" r:id="rId38457" display="https://www.google.com/maps/@38.284425,-104.523951,450m/data=!3m1!1e3!4m5!3m4!1s0x0:0x0!8m2!3d38.284425!4d-104.523951" xr:uid="{8355410A-771A-4DC4-88B5-5A5BDBEB22C9}"/>
    <hyperlink ref="F19232" r:id="rId38458" location="1117, LLC" display="https://www.bing.com/maps?cp=38.284425~-104.523951&amp;style=o&amp;lvl=18&amp;dir=0&amp;sp=point.38.284425_-104.523951_CEC Solar - 1117, LLC" xr:uid="{0B147831-9BF2-49E4-ACE2-4F8903D74EE2}"/>
    <hyperlink ref="E19233" r:id="rId38459" display="https://www.google.com/maps/@39.460566,-74.680930,450m/data=!3m1!1e3!4m5!3m4!1s0x0:0x0!8m2!3d39.460566!4d-74.680930" xr:uid="{11DBF998-FEE6-4CE8-A978-13CB9C78EAD3}"/>
    <hyperlink ref="F19233" r:id="rId38460" display="https://www.bing.com/maps?cp=39.460566~-74.680930&amp;style=o&amp;lvl=18&amp;dir=0&amp;sp=point.39.460566_-74.680930_ACCC Mays Landing" xr:uid="{6439CEF5-D9B9-438E-8D91-15881D2136DD}"/>
    <hyperlink ref="E19234" r:id="rId38461" display="https://www.google.com/maps/@41.152955,-74.638077,450m/data=!3m1!1e3!4m5!3m4!1s0x0:0x0!8m2!3d41.152955!4d-74.638077" xr:uid="{4DD16636-7679-4576-A823-85260469A0B8}"/>
    <hyperlink ref="F19234" r:id="rId38462" display="https://www.bing.com/maps?cp=41.152955~-74.638077&amp;style=o&amp;lvl=18&amp;dir=0&amp;sp=point.41.152955_-74.638077_Beaver Run" xr:uid="{8A5B0551-E07D-4313-B9CF-733AD121F30D}"/>
    <hyperlink ref="E19235" r:id="rId38463" display="https://www.google.com/maps/@40.818000,-74.017000,450m/data=!3m1!1e3!4m5!3m4!1s0x0:0x0!8m2!3d40.818000!4d-74.017000" xr:uid="{80700F49-20AB-47E8-928B-9921D24A571D}"/>
    <hyperlink ref="F19235" r:id="rId38464" display="https://www.bing.com/maps?cp=40.818000~-74.017000&amp;style=o&amp;lvl=18&amp;dir=0&amp;sp=point.40.818000_-74.017000_North Bergen Solar" xr:uid="{53C4A174-0826-4F56-9FDF-19F8C2C9D305}"/>
    <hyperlink ref="E19236" r:id="rId38465" display="https://www.google.com/maps/@40.534414,-74.275153,450m/data=!3m1!1e3!4m5!3m4!1s0x0:0x0!8m2!3d40.534414!4d-74.275153" xr:uid="{6C3D6225-95EC-4FB4-AF29-E17C5649C602}"/>
    <hyperlink ref="F19236" r:id="rId38466" display="https://www.bing.com/maps?cp=40.534414~-74.275153&amp;style=o&amp;lvl=18&amp;dir=0&amp;sp=point.40.534414_-74.275153_US Foods Solar" xr:uid="{543D2C94-CE60-4F30-BCEE-702BC58FFF5F}"/>
    <hyperlink ref="E19237" r:id="rId38467" display="https://www.google.com/maps/@39.987281,-74.801807,450m/data=!3m1!1e3!4m5!3m4!1s0x0:0x0!8m2!3d39.987281!4d-74.801807" xr:uid="{70AEC421-9CF6-4D7A-8914-14F3E0BFE43A}"/>
    <hyperlink ref="F19237" r:id="rId38468" display="https://www.bing.com/maps?cp=39.987281~-74.801807&amp;style=o&amp;lvl=18&amp;dir=0&amp;sp=point.39.987281_-74.801807_Summit Water Nexus Mt. Holly, LLC Solar" xr:uid="{866A3C23-70F0-4AD2-A52F-32BF89D256A6}"/>
    <hyperlink ref="E19238" r:id="rId38469" display="https://www.google.com/maps/@40.475477,-74.320933,450m/data=!3m1!1e3!4m5!3m4!1s0x0:0x0!8m2!3d40.475477!4d-74.320933" xr:uid="{8812770C-9C94-4DBA-8E5F-7A2FF9D164C5}"/>
    <hyperlink ref="F19238" r:id="rId38470" display="https://www.bing.com/maps?cp=40.475477~-74.320933&amp;style=o&amp;lvl=18&amp;dir=0&amp;sp=point.40.475477_-74.320933_Sabert Solar" xr:uid="{A2180612-FEFB-4942-8B77-E06D94836ABB}"/>
    <hyperlink ref="E19239" r:id="rId38471" display="https://www.google.com/maps/@38.769581,-123.020724,450m/data=!3m1!1e3!4m5!3m4!1s0x0:0x0!8m2!3d38.769581!4d-123.020724" xr:uid="{0033BC14-8A7C-4B9C-A1D2-134D2B6D9355}"/>
    <hyperlink ref="F19239" r:id="rId38472" display="https://www.bing.com/maps?cp=38.769581~-123.020724&amp;style=o&amp;lvl=18&amp;dir=0&amp;sp=point.38.769581_-123.020724_Cloverdale Solar Center" xr:uid="{306EE81A-65B9-4A1E-94F5-6A96E7DCAD46}"/>
    <hyperlink ref="E19240" r:id="rId38473" display="https://www.google.com/maps/@42.376860,-72.469140,450m/data=!3m1!1e3!4m5!3m4!1s0x0:0x0!8m2!3d42.376860!4d-72.469140" xr:uid="{D9FA967E-BFE5-448E-B397-5129F28D3161}"/>
    <hyperlink ref="F19240" r:id="rId38474" display="https://www.bing.com/maps?cp=42.376860~-72.469140&amp;style=o&amp;lvl=18&amp;dir=0&amp;sp=point.42.376860_-72.469140_Hampshire College Hybrid" xr:uid="{88C9A306-5034-494F-B7CC-AACE51C2C671}"/>
    <hyperlink ref="E19241" r:id="rId38475" display="https://www.google.com/maps/@42.376860,-72.469140,450m/data=!3m1!1e3!4m5!3m4!1s0x0:0x0!8m2!3d42.376860!4d-72.469140" xr:uid="{15FDFAC9-5908-4A41-9676-A846E4E24E00}"/>
    <hyperlink ref="F19241" r:id="rId38476" display="https://www.bing.com/maps?cp=42.376860~-72.469140&amp;style=o&amp;lvl=18&amp;dir=0&amp;sp=point.42.376860_-72.469140_Hampshire College Hybrid" xr:uid="{30B0A488-FCD6-4205-95AB-1C7E31C234BC}"/>
    <hyperlink ref="E19242" r:id="rId38477" display="https://www.google.com/maps/@42.376860,-72.469140,450m/data=!3m1!1e3!4m5!3m4!1s0x0:0x0!8m2!3d42.376860!4d-72.469140" xr:uid="{52AD55B6-2BEE-4DCA-AE57-6943E9B6F098}"/>
    <hyperlink ref="F19242" r:id="rId38478" display="https://www.bing.com/maps?cp=42.376860~-72.469140&amp;style=o&amp;lvl=18&amp;dir=0&amp;sp=point.42.376860_-72.469140_Hampshire College Hybrid" xr:uid="{8663DCDA-D4A2-45FD-A93C-60B9D788D2D8}"/>
    <hyperlink ref="E19243" r:id="rId38479" display="https://www.google.com/maps/@42.376860,-72.469140,450m/data=!3m1!1e3!4m5!3m4!1s0x0:0x0!8m2!3d42.376860!4d-72.469140" xr:uid="{10E5F350-2CCE-491D-8D84-6778A764A300}"/>
    <hyperlink ref="F19243" r:id="rId38480" display="https://www.bing.com/maps?cp=42.376860~-72.469140&amp;style=o&amp;lvl=18&amp;dir=0&amp;sp=point.42.376860_-72.469140_Hampshire College Hybrid" xr:uid="{FBD9E08E-D211-4A40-90DD-61C3643B4205}"/>
    <hyperlink ref="E19244" r:id="rId38481" display="https://www.google.com/maps/@42.469135,-71.255460,450m/data=!3m1!1e3!4m5!3m4!1s0x0:0x0!8m2!3d42.469135!4d-71.255460" xr:uid="{32D5E5F9-8B0F-4C34-81DC-E794D4E4B61B}"/>
    <hyperlink ref="F19244" r:id="rId38482" display="https://www.bing.com/maps?cp=42.469135~-71.255460&amp;style=o&amp;lvl=18&amp;dir=0&amp;sp=point.42.469135_-71.255460_Town of Lexington Solar" xr:uid="{FA660A14-23E3-4792-B665-6DD5A29AFAD1}"/>
    <hyperlink ref="E19245" r:id="rId38483" display="https://www.google.com/maps/@41.796600,-74.708077,450m/data=!3m1!1e3!4m5!3m4!1s0x0:0x0!8m2!3d41.796600!4d-74.708077" xr:uid="{8A8E412E-70B5-4EAA-8D09-B5A1658C8A89}"/>
    <hyperlink ref="F19245" r:id="rId38484" display="https://www.bing.com/maps?cp=41.796600~-74.708077&amp;style=o&amp;lvl=18&amp;dir=0&amp;sp=point.41.796600_-74.708077_Sullivan County - Adult Care Solar" xr:uid="{520D8264-3363-43A1-8292-3B834E2E3F3C}"/>
    <hyperlink ref="E19246" r:id="rId38485" display="https://www.google.com/maps/@43.342437,-76.343250,450m/data=!3m1!1e3!4m5!3m4!1s0x0:0x0!8m2!3d43.342437!4d-76.343250" xr:uid="{6BBF7856-2AD7-4D63-9439-A810573BCDAB}"/>
    <hyperlink ref="F19246" r:id="rId38486" display="https://www.bing.com/maps?cp=43.342437~-76.343250&amp;style=o&amp;lvl=18&amp;dir=0&amp;sp=point.43.342437_-76.343250_Oswego County - Fulton Solar" xr:uid="{3BA7887D-62C9-40C8-872A-D498A71B6348}"/>
    <hyperlink ref="E19247" r:id="rId38487" display="https://www.google.com/maps/@43.970958,-75.969805,450m/data=!3m1!1e3!4m5!3m4!1s0x0:0x0!8m2!3d43.970958!4d-75.969805" xr:uid="{F86A655A-1464-4B7C-96FD-0AD60F5DCDC6}"/>
    <hyperlink ref="F19247" r:id="rId38488" display="https://www.bing.com/maps?cp=43.970958~-75.969805&amp;style=o&amp;lvl=18&amp;dir=0&amp;sp=point.43.970958_-75.969805_Jefferson-Lewis BOCES Solar" xr:uid="{253EAEC3-17CD-449C-AA70-1FDF0D26183C}"/>
    <hyperlink ref="E19248" r:id="rId38489" display="https://www.google.com/maps/@39.237945,-77.293217,450m/data=!3m1!1e3!4m5!3m4!1s0x0:0x0!8m2!3d39.237945!4d-77.293217" xr:uid="{B4DDD60F-FB97-4EDB-AB6E-BB817F1E7069}"/>
    <hyperlink ref="F19248" r:id="rId38490" display="https://www.bing.com/maps?cp=39.237945~-77.293217&amp;style=o&amp;lvl=18&amp;dir=0&amp;sp=point.39.237945_-77.293217_Montgomery County Correctional Facility" xr:uid="{ECFC6E17-F3E0-4CA7-9F72-010009BC34D1}"/>
    <hyperlink ref="E19249" r:id="rId38491" display="https://www.google.com/maps/@41.098957,-111.982167,450m/data=!3m1!1e3!4m5!3m4!1s0x0:0x0!8m2!3d41.098957!4d-111.982167" xr:uid="{9E3978EE-E3FD-4E4B-A8D1-E63D28584B31}"/>
    <hyperlink ref="F19249" r:id="rId38492" display="https://www.bing.com/maps?cp=41.098957~-111.982167&amp;style=o&amp;lvl=18&amp;dir=0&amp;sp=point.41.098957_-111.982167_Weber State University - Davis Campus PV" xr:uid="{912F123A-059F-4AC9-B31E-1C611549AF31}"/>
    <hyperlink ref="E19250" r:id="rId38493" display="https://www.google.com/maps/@33.243261,-111.892354,450m/data=!3m1!1e3!4m5!3m4!1s0x0:0x0!8m2!3d33.243261!4d-111.892354" xr:uid="{330E4E6A-8EC8-4B67-9A48-2CC4C42AB72F}"/>
    <hyperlink ref="F19250" r:id="rId38494" display="https://www.bing.com/maps?cp=33.243261~-111.892354&amp;style=o&amp;lvl=18&amp;dir=0&amp;sp=point.33.243261_-111.892354_Intel - Ocotillo Campus Solar" xr:uid="{DFB8E2C6-D21A-4C4F-B46D-642C7B10E824}"/>
    <hyperlink ref="E19251" r:id="rId38495" display="https://www.google.com/maps/@33.243261,-111.892354,450m/data=!3m1!1e3!4m5!3m4!1s0x0:0x0!8m2!3d33.243261!4d-111.892354" xr:uid="{75CC5466-472A-412A-9E09-5CAC99FFA292}"/>
    <hyperlink ref="F19251" r:id="rId38496" display="https://www.bing.com/maps?cp=33.243261~-111.892354&amp;style=o&amp;lvl=18&amp;dir=0&amp;sp=point.33.243261_-111.892354_Intel - Ocotillo Campus Solar" xr:uid="{CEF7DD6F-91C1-428E-9BCA-CC9E8A311E03}"/>
    <hyperlink ref="E19252" r:id="rId38497" display="https://www.google.com/maps/@42.458470,-96.439688,450m/data=!3m1!1e3!4m5!3m4!1s0x0:0x0!8m2!3d42.458470!4d-96.439688" xr:uid="{328D48CC-F1C5-4F25-9149-A2EA78474775}"/>
    <hyperlink ref="F19252" r:id="rId38498" display="https://www.bing.com/maps?cp=42.458470~-96.439688&amp;style=o&amp;lvl=18&amp;dir=0&amp;sp=point.42.458470_-96.439688_South Sioux City Solar" xr:uid="{072E354F-BCE6-4D1F-98FE-1C20BA3ACF9E}"/>
    <hyperlink ref="E19253" r:id="rId38499" display="https://www.google.com/maps/@33.708661,-116.198885,450m/data=!3m1!1e3!4m5!3m4!1s0x0:0x0!8m2!3d33.708661!4d-116.198885" xr:uid="{3D2ACB88-BBFC-454E-8DE3-AC82A129D2B3}"/>
    <hyperlink ref="F19253" r:id="rId38500" display="https://www.bing.com/maps?cp=33.708661~-116.198885&amp;style=o&amp;lvl=18&amp;dir=0&amp;sp=point.33.708661_-116.198885_Valley Sanitary District WTP Solar" xr:uid="{8769F0CB-5F2B-4C5B-9773-E0E722C0EB7C}"/>
    <hyperlink ref="E19254" r:id="rId38501" display="https://www.google.com/maps/@33.540124,-115.974771,450m/data=!3m1!1e3!4m5!3m4!1s0x0:0x0!8m2!3d33.540124!4d-115.974771" xr:uid="{679B3235-890A-4DD1-85DE-B217F27436FA}"/>
    <hyperlink ref="F19254" r:id="rId38502" display="https://www.bing.com/maps?cp=33.540124~-115.974771&amp;style=o&amp;lvl=18&amp;dir=0&amp;sp=point.33.540124_-115.974771_Colgreen North Shore Solar Farm" xr:uid="{C4F4F871-8AF5-450B-BF1A-30595C089B80}"/>
    <hyperlink ref="E19255" r:id="rId38503" display="https://www.google.com/maps/@33.348840,-112.834800,450m/data=!3m1!1e3!4m5!3m4!1s0x0:0x0!8m2!3d33.348840!4d-112.834800" xr:uid="{E7AB9065-96B2-4844-AE8B-11538B0D101E}"/>
    <hyperlink ref="F19255" r:id="rId38504" display="https://www.bing.com/maps?cp=33.348840~-112.834800&amp;style=o&amp;lvl=18&amp;dir=0&amp;sp=point.33.348840_-112.834800_Sun Streams, LLC" xr:uid="{5B3C71E6-C52B-4CC2-B9A1-166B9423B554}"/>
    <hyperlink ref="E19256" r:id="rId38505" display="https://www.google.com/maps/@44.529703,-93.410622,450m/data=!3m1!1e3!4m5!3m4!1s0x0:0x0!8m2!3d44.529703!4d-93.410622" xr:uid="{C8CF3C07-EE28-45DE-A2E6-4C0205016423}"/>
    <hyperlink ref="F19256" r:id="rId38506" display="https://www.bing.com/maps?cp=44.529703~-93.410622&amp;style=o&amp;lvl=18&amp;dir=0&amp;sp=point.44.529703_-93.410622_Webster Holdco Solar CSG" xr:uid="{D6E9977F-1B56-498D-B87C-3B9CB466955B}"/>
    <hyperlink ref="E19257" r:id="rId38507" display="https://www.google.com/maps/@41.805400,-71.514166,450m/data=!3m1!1e3!4m5!3m4!1s0x0:0x0!8m2!3d41.805400!4d-71.514166" xr:uid="{9B98AFA7-8CA5-4A4B-B9EE-93A83FE5AD68}"/>
    <hyperlink ref="F19257" r:id="rId38508" display="https://www.bing.com/maps?cp=41.805400~-71.514166&amp;style=o&amp;lvl=18&amp;dir=0&amp;sp=point.41.805400_-71.514166_Orbit Energy RI" xr:uid="{C611490A-049B-475D-B282-17B9893710B7}"/>
    <hyperlink ref="E19258" r:id="rId38509" display="https://www.google.com/maps/@44.623117,-93.134002,450m/data=!3m1!1e3!4m5!3m4!1s0x0:0x0!8m2!3d44.623117!4d-93.134002" xr:uid="{124FC7CC-29D8-4664-9601-7EB27D0E4992}"/>
    <hyperlink ref="F19258" r:id="rId38510" display="https://www.bing.com/maps?cp=44.623117~-93.134002&amp;style=o&amp;lvl=18&amp;dir=0&amp;sp=point.44.623117_-93.134002_Farmington Holdco Solar" xr:uid="{A10AB9ED-351C-4C84-9A7D-446D06D18E41}"/>
    <hyperlink ref="E19259" r:id="rId38511" display="https://www.google.com/maps/@44.022374,-92.756972,450m/data=!3m1!1e3!4m5!3m4!1s0x0:0x0!8m2!3d44.022374!4d-92.756972" xr:uid="{EF4583A4-FF41-4435-9230-708F604899C7}"/>
    <hyperlink ref="F19259" r:id="rId38512" display="https://www.bing.com/maps?cp=44.022374~-92.756972&amp;style=o&amp;lvl=18&amp;dir=0&amp;sp=point.44.022374_-92.756972_Dodge Holdco Solar CSG" xr:uid="{8E74A4A4-42B1-485F-8F75-C4AF1BCE32FE}"/>
    <hyperlink ref="E19260" r:id="rId38513" display="https://www.google.com/maps/@44.021848,-92.592192,450m/data=!3m1!1e3!4m5!3m4!1s0x0:0x0!8m2!3d44.021848!4d-92.592192" xr:uid="{3FBDFD3E-D925-4309-9ECC-ECE575E87F0C}"/>
    <hyperlink ref="F19260" r:id="rId38514" display="https://www.bing.com/maps?cp=44.021848~-92.592192&amp;style=o&amp;lvl=18&amp;dir=0&amp;sp=point.44.021848_-92.592192_Hwy 14 Holdco Solar CSG" xr:uid="{21004DF0-0E1C-406D-9EFA-A1A777CBF896}"/>
    <hyperlink ref="E19261" r:id="rId38515" display="https://www.google.com/maps/@44.220122,-92.654324,450m/data=!3m1!1e3!4m5!3m4!1s0x0:0x0!8m2!3d44.220122!4d-92.654324" xr:uid="{8FA7EDF7-F829-43E1-952C-C6E8B1FE1476}"/>
    <hyperlink ref="F19261" r:id="rId38516" display="https://www.bing.com/maps?cp=44.220122~-92.654324&amp;style=o&amp;lvl=18&amp;dir=0&amp;sp=point.44.220122_-92.654324_Pine Island Solar CSG" xr:uid="{870A2401-3D0E-465F-AA13-AA8296872FA8}"/>
    <hyperlink ref="E19262" r:id="rId38517" display="https://www.google.com/maps/@45.334575,-93.775577,450m/data=!3m1!1e3!4m5!3m4!1s0x0:0x0!8m2!3d45.334575!4d-93.775577" xr:uid="{81B0DF60-536D-4056-ADFB-CC854435B760}"/>
    <hyperlink ref="F19262" r:id="rId38518" display="https://www.bing.com/maps?cp=45.334575~-93.775577&amp;style=o&amp;lvl=18&amp;dir=0&amp;sp=point.45.334575_-93.775577_Big Lake Holdco Solar CSG" xr:uid="{F1B4433E-6D20-4616-AE9F-61679E26FF46}"/>
    <hyperlink ref="E19263" r:id="rId38519" display="https://www.google.com/maps/@45.253488,-92.893970,450m/data=!3m1!1e3!4m5!3m4!1s0x0:0x0!8m2!3d45.253488!4d-92.893970" xr:uid="{DC181F41-5004-4CF0-B753-72E9F757982E}"/>
    <hyperlink ref="F19263" r:id="rId38520" display="https://www.bing.com/maps?cp=45.253488~-92.893970&amp;style=o&amp;lvl=18&amp;dir=0&amp;sp=point.45.253488_-92.893970_Forest Lake Solar CSG" xr:uid="{F0812FB4-4B9E-442F-B129-B6F6748B2B23}"/>
    <hyperlink ref="E19264" r:id="rId38521" display="https://www.google.com/maps/@44.367140,-92.019280,450m/data=!3m1!1e3!4m5!3m4!1s0x0:0x0!8m2!3d44.367140!4d-92.019280" xr:uid="{6F65B6A0-3F94-47E1-98C5-150515373640}"/>
    <hyperlink ref="F19264" r:id="rId38522" display="https://www.bing.com/maps?cp=44.367140~-92.019280&amp;style=o&amp;lvl=18&amp;dir=0&amp;sp=point.44.367140_-92.019280_Wabasha Holdco Solar CSG" xr:uid="{24B15D3C-4AD9-4A57-BD77-D9D38C469E3F}"/>
    <hyperlink ref="E19265" r:id="rId38523" display="https://www.google.com/maps/@40.760069,-74.065394,450m/data=!3m1!1e3!4m5!3m4!1s0x0:0x0!8m2!3d40.760069!4d-74.065394" xr:uid="{0CD39BAA-F066-44A5-99E3-C3A05BA51281}"/>
    <hyperlink ref="F19265" r:id="rId38524" display="https://www.bing.com/maps?cp=40.760069~-74.065394&amp;style=o&amp;lvl=18&amp;dir=0&amp;sp=point.40.760069_-74.065394_Goya Foods, Inc- Jersey City Solar" xr:uid="{A2099A60-02E9-4D15-84B5-E24573455EB7}"/>
    <hyperlink ref="E19266" r:id="rId38525" display="https://www.google.com/maps/@40.773120,-74.077397,450m/data=!3m1!1e3!4m5!3m4!1s0x0:0x0!8m2!3d40.773120!4d-74.077397" xr:uid="{2EFD0DF3-E978-44A9-82BC-EB328C64A863}"/>
    <hyperlink ref="F19266" r:id="rId38526" display="https://www.bing.com/maps?cp=40.773120~-74.077397&amp;style=o&amp;lvl=18&amp;dir=0&amp;sp=point.40.773120_-74.077397_Goya Foods, Inc- Secaucus Solar" xr:uid="{01C24DA6-EAA5-4442-A3E5-34F515C32E6B}"/>
    <hyperlink ref="E19267" r:id="rId38527" display="https://www.google.com/maps/@40.814586,-74.297098,450m/data=!3m1!1e3!4m5!3m4!1s0x0:0x0!8m2!3d40.814586!4d-74.297098" xr:uid="{17BDF386-9937-4696-A722-C0F42CF240EE}"/>
    <hyperlink ref="F19267" r:id="rId38528" display="https://www.bing.com/maps?cp=40.814586~-74.297098&amp;style=o&amp;lvl=18&amp;dir=0&amp;sp=point.40.814586_-74.297098_Prudential 55 Livingston Roseland Solar" xr:uid="{80636B37-F19D-476C-A087-F5AA6819EA62}"/>
    <hyperlink ref="E19268" r:id="rId38529" display="https://www.google.com/maps/@40.815363,-74.304989,450m/data=!3m1!1e3!4m5!3m4!1s0x0:0x0!8m2!3d40.815363!4d-74.304989" xr:uid="{94C3A16C-7F82-46DE-85A9-AA76A94015E8}"/>
    <hyperlink ref="F19268" r:id="rId38530" display="https://www.bing.com/maps?cp=40.815363~-74.304989&amp;style=o&amp;lvl=18&amp;dir=0&amp;sp=point.40.815363_-74.304989_Prudential 80 Livingston Roseland Solar" xr:uid="{13B162E0-4010-481E-B70C-39C1C998CD96}"/>
    <hyperlink ref="E19269" r:id="rId38531" display="https://www.google.com/maps/@40.727800,-74.114200,450m/data=!3m1!1e3!4m5!3m4!1s0x0:0x0!8m2!3d40.727800!4d-74.114200" xr:uid="{4C28594A-9E85-48F6-9D4C-A4841F6AF783}"/>
    <hyperlink ref="F19269" r:id="rId38532" display="https://www.bing.com/maps?cp=40.727800~-74.114200&amp;style=o&amp;lvl=18&amp;dir=0&amp;sp=point.40.727800_-74.114200_River Terminal Development Solar" xr:uid="{6F7F628F-D86D-43A1-9D14-B91F8F004218}"/>
    <hyperlink ref="E19270" r:id="rId38533" display="https://www.google.com/maps/@40.727800,-74.114200,450m/data=!3m1!1e3!4m5!3m4!1s0x0:0x0!8m2!3d40.727800!4d-74.114200" xr:uid="{4471F96C-3842-4144-8CE6-DEDDEA27CFAB}"/>
    <hyperlink ref="F19270" r:id="rId38534" display="https://www.bing.com/maps?cp=40.727800~-74.114200&amp;style=o&amp;lvl=18&amp;dir=0&amp;sp=point.40.727800_-74.114200_River Terminal Development Solar" xr:uid="{ED25B280-BE0B-4CCE-BF5C-612159D9CACD}"/>
    <hyperlink ref="E19271" r:id="rId38535" display="https://www.google.com/maps/@40.727800,-74.114200,450m/data=!3m1!1e3!4m5!3m4!1s0x0:0x0!8m2!3d40.727800!4d-74.114200" xr:uid="{5768F4E0-594C-4662-8CD1-4FFD435B20F5}"/>
    <hyperlink ref="F19271" r:id="rId38536" display="https://www.bing.com/maps?cp=40.727800~-74.114200&amp;style=o&amp;lvl=18&amp;dir=0&amp;sp=point.40.727800_-74.114200_River Terminal Development Solar" xr:uid="{531CC023-E089-4345-8681-C674A147C3BC}"/>
    <hyperlink ref="E19272" r:id="rId38537" display="https://www.google.com/maps/@40.727800,-74.114200,450m/data=!3m1!1e3!4m5!3m4!1s0x0:0x0!8m2!3d40.727800!4d-74.114200" xr:uid="{8F3E6FAD-D2F0-4D17-808B-32CA9F7EA7B2}"/>
    <hyperlink ref="F19272" r:id="rId38538" display="https://www.bing.com/maps?cp=40.727800~-74.114200&amp;style=o&amp;lvl=18&amp;dir=0&amp;sp=point.40.727800_-74.114200_River Terminal Development Solar" xr:uid="{7766597D-4FE3-4B60-A136-29F2E829775E}"/>
    <hyperlink ref="E19273" r:id="rId38539" display="https://www.google.com/maps/@40.727800,-74.114200,450m/data=!3m1!1e3!4m5!3m4!1s0x0:0x0!8m2!3d40.727800!4d-74.114200" xr:uid="{CCFFD675-8D1F-4D24-AFD8-6CF24B2A3054}"/>
    <hyperlink ref="F19273" r:id="rId38540" display="https://www.bing.com/maps?cp=40.727800~-74.114200&amp;style=o&amp;lvl=18&amp;dir=0&amp;sp=point.40.727800_-74.114200_River Terminal Development Solar" xr:uid="{A5518735-C40E-42C3-9A22-C94C716C76B3}"/>
    <hyperlink ref="E19274" r:id="rId38541" display="https://www.google.com/maps/@40.727800,-74.114200,450m/data=!3m1!1e3!4m5!3m4!1s0x0:0x0!8m2!3d40.727800!4d-74.114200" xr:uid="{D05E77C9-3F8B-4E22-A4A8-D0601EDF392E}"/>
    <hyperlink ref="F19274" r:id="rId38542" display="https://www.bing.com/maps?cp=40.727800~-74.114200&amp;style=o&amp;lvl=18&amp;dir=0&amp;sp=point.40.727800_-74.114200_River Terminal Development Solar" xr:uid="{C54B69E3-7E9C-4754-944F-6C5FAC7FF23D}"/>
    <hyperlink ref="E19275" r:id="rId38543" display="https://www.google.com/maps/@38.390756,-121.947770,450m/data=!3m1!1e3!4m5!3m4!1s0x0:0x0!8m2!3d38.390756!4d-121.947770" xr:uid="{E045123A-9343-4471-9D42-4C572AB087CD}"/>
    <hyperlink ref="F19275" r:id="rId38544" location="1" display="https://www.bing.com/maps?cp=38.390756~-121.947770&amp;style=o&amp;lvl=18&amp;dir=0&amp;sp=point.38.390756_-121.947770_Genentech Vacaville Meter - 1" xr:uid="{43B774C4-6F4B-436C-A6A3-837BEBE4AC31}"/>
    <hyperlink ref="E19276" r:id="rId38545" display="https://www.google.com/maps/@38.390756,-121.947770,450m/data=!3m1!1e3!4m5!3m4!1s0x0:0x0!8m2!3d38.390756!4d-121.947770" xr:uid="{53FA8000-E85A-4837-AB3D-0C05F50B2CF3}"/>
    <hyperlink ref="F19276" r:id="rId38546" location="1" display="https://www.bing.com/maps?cp=38.390756~-121.947770&amp;style=o&amp;lvl=18&amp;dir=0&amp;sp=point.38.390756_-121.947770_Genentech Vacaville Meter - 1" xr:uid="{02BD1D38-0EA4-441F-AAEB-D7815FD8D926}"/>
    <hyperlink ref="E19277" r:id="rId38547" display="https://www.google.com/maps/@38.601354,-121.397929,450m/data=!3m1!1e3!4m5!3m4!1s0x0:0x0!8m2!3d38.601354!4d-121.397929" xr:uid="{C98A9D68-D6EE-4AB4-B036-8D6C59839A0A}"/>
    <hyperlink ref="F19277" r:id="rId38548" display="https://www.bing.com/maps?cp=38.601354~-121.397929&amp;style=o&amp;lvl=18&amp;dir=0&amp;sp=point.38.601354_-121.397929_US GSA - Sacramento" xr:uid="{1ED88743-D8D3-4D91-841C-655BA8F702F8}"/>
    <hyperlink ref="E19278" r:id="rId38549" display="https://www.google.com/maps/@39.505187,-79.392991,450m/data=!3m1!1e3!4m5!3m4!1s0x0:0x0!8m2!3d39.505187!4d-79.392991" xr:uid="{8A3BDE84-03E0-4BF5-82BC-854B1BB2DFAD}"/>
    <hyperlink ref="F19278" r:id="rId38550" display="https://www.bing.com/maps?cp=39.505187~-79.392991&amp;style=o&amp;lvl=18&amp;dir=0&amp;sp=point.39.505187_-79.392991_Garrett County - DPU Treatment Plant" xr:uid="{AB1641DF-8819-45CD-952F-063E0FAF7281}"/>
    <hyperlink ref="E19279" r:id="rId38551" display="https://www.google.com/maps/@40.423484,-75.925225,450m/data=!3m1!1e3!4m5!3m4!1s0x0:0x0!8m2!3d40.423484!4d-75.925225" xr:uid="{2C0F5346-6CBF-4724-98F5-6303D960C4F1}"/>
    <hyperlink ref="F19279" r:id="rId38552" display="https://www.bing.com/maps?cp=40.423484~-75.925225&amp;style=o&amp;lvl=18&amp;dir=0&amp;sp=point.40.423484_-75.925225_Temple Solar Arrays" xr:uid="{BA44BBA1-D7AD-40AA-9E76-C435DD2EA3E0}"/>
    <hyperlink ref="E19280" r:id="rId38553" display="https://www.google.com/maps/@39.693730,-77.314427,450m/data=!3m1!1e3!4m5!3m4!1s0x0:0x0!8m2!3d39.693730!4d-77.314427" xr:uid="{3329BAF5-E5F7-4479-A0AD-1010026F934B}"/>
    <hyperlink ref="F19280" r:id="rId38554" display="https://www.bing.com/maps?cp=39.693730~-77.314427&amp;style=o&amp;lvl=18&amp;dir=0&amp;sp=point.39.693730_-77.314427_Emmitsburg Solar Arrays" xr:uid="{F06C3133-2331-4E92-9954-284EC7AF7C45}"/>
    <hyperlink ref="E19281" r:id="rId38555" display="https://www.google.com/maps/@34.709198,-79.351904,450m/data=!3m1!1e3!4m5!3m4!1s0x0:0x0!8m2!3d34.709198!4d-79.351904" xr:uid="{4A64D753-4666-4F44-93F2-94F59813556C}"/>
    <hyperlink ref="F19281" r:id="rId38556" display="https://www.bing.com/maps?cp=34.709198~-79.351904&amp;style=o&amp;lvl=18&amp;dir=0&amp;sp=point.34.709198_-79.351904_Thigpen Farms Solar, LLC" xr:uid="{C92570F4-4AE5-4254-8C17-7ED61DB89ED6}"/>
    <hyperlink ref="E19282" r:id="rId38557" display="https://www.google.com/maps/@42.175000,-71.986000,450m/data=!3m1!1e3!4m5!3m4!1s0x0:0x0!8m2!3d42.175000!4d-71.986000" xr:uid="{E6B626AF-5D9B-467F-86F1-B6A5D888C0F2}"/>
    <hyperlink ref="F19282" r:id="rId38558" display="https://www.bing.com/maps?cp=42.175000~-71.986000&amp;style=o&amp;lvl=18&amp;dir=0&amp;sp=point.42.175000_-71.986000_Curtis Hill Solar CSG" xr:uid="{C9E61E50-AE72-40D5-A818-1019F7C5680C}"/>
    <hyperlink ref="E19283" r:id="rId38559" display="https://www.google.com/maps/@42.153000,-71.988000,450m/data=!3m1!1e3!4m5!3m4!1s0x0:0x0!8m2!3d42.153000!4d-71.988000" xr:uid="{4B490071-C0C2-46E0-85AA-3285F88F5AAE}"/>
    <hyperlink ref="F19283" r:id="rId38560" display="https://www.bing.com/maps?cp=42.153000~-71.988000&amp;style=o&amp;lvl=18&amp;dir=0&amp;sp=point.42.153000_-71.988000_Depot Hill Solar CSG" xr:uid="{33DC1553-D4DD-4960-90BE-11C68DD2CD8E}"/>
    <hyperlink ref="E19284" r:id="rId38561" display="https://www.google.com/maps/@33.926666,-88.997563,450m/data=!3m1!1e3!4m5!3m4!1s0x0:0x0!8m2!3d33.926666!4d-88.997563" xr:uid="{D99715BF-3401-4DF7-BF90-FB1D1A754CF2}"/>
    <hyperlink ref="F19284" r:id="rId38562" display="https://www.bing.com/maps?cp=33.926666~-88.997563&amp;style=o&amp;lvl=18&amp;dir=0&amp;sp=point.33.926666_-88.997563_SR Houston" xr:uid="{9E4F2520-5D48-40B8-9AE4-A4704FFF97DC}"/>
    <hyperlink ref="E19285" r:id="rId38563" display="https://www.google.com/maps/@42.109564,-71.266743,450m/data=!3m1!1e3!4m5!3m4!1s0x0:0x0!8m2!3d42.109564!4d-71.266743" xr:uid="{8D4AE0DB-44F8-4139-8B3F-052F4D92CBFC}"/>
    <hyperlink ref="F19285" r:id="rId38564" display="https://www.bing.com/maps?cp=42.109564~-71.266743&amp;style=o&amp;lvl=18&amp;dir=0&amp;sp=point.42.109564_-71.266743_Bird Machine Solar Farm" xr:uid="{F8F509FA-D342-48A1-934C-43E8FE718EA5}"/>
    <hyperlink ref="E19286" r:id="rId38565" display="https://www.google.com/maps/@42.582855,-71.246389,450m/data=!3m1!1e3!4m5!3m4!1s0x0:0x0!8m2!3d42.582855!4d-71.246389" xr:uid="{C8F774AD-417F-431B-8F6B-8AB907BB85A5}"/>
    <hyperlink ref="F19286" r:id="rId38566" display="https://www.bing.com/maps?cp=42.582855~-71.246389&amp;style=o&amp;lvl=18&amp;dir=0&amp;sp=point.42.582855_-71.246389_Iron Horse Solar I CSG" xr:uid="{D3EB157A-5EB6-45D7-AF04-88F3F5C02F86}"/>
    <hyperlink ref="E19287" r:id="rId38567" display="https://www.google.com/maps/@34.769544,-102.052422,450m/data=!3m1!1e3!4m5!3m4!1s0x0:0x0!8m2!3d34.769544!4d-102.052422" xr:uid="{5816BBD3-A658-4721-8579-C373A2EA98DA}"/>
    <hyperlink ref="F19287" r:id="rId38568" display="https://www.bing.com/maps?cp=34.769544~-102.052422&amp;style=o&amp;lvl=18&amp;dir=0&amp;sp=point.34.769544_-102.052422_Astra Wind Farm" xr:uid="{B88C77C3-445F-4E84-BCED-63A50F63F87E}"/>
    <hyperlink ref="E19288" r:id="rId38569" display="https://www.google.com/maps/@40.070879,-74.161153,450m/data=!3m1!1e3!4m5!3m4!1s0x0:0x0!8m2!3d40.070879!4d-74.161153" xr:uid="{7108870F-09F8-4EF9-BA70-0C9C80E67C64}"/>
    <hyperlink ref="F19288" r:id="rId38570" display="https://www.bing.com/maps?cp=40.070879~-74.161153&amp;style=o&amp;lvl=18&amp;dir=0&amp;sp=point.40.070879_-74.161153_NES Rutgers Solar" xr:uid="{29002033-F3BB-4A44-B518-BC2518C15ECC}"/>
    <hyperlink ref="E19289" r:id="rId38571" display="https://www.google.com/maps/@42.076119,-71.422707,450m/data=!3m1!1e3!4m5!3m4!1s0x0:0x0!8m2!3d42.076119!4d-71.422707" xr:uid="{5B156A57-50A5-4CB9-95AA-1702C8A1560A}"/>
    <hyperlink ref="F19289" r:id="rId38572" display="https://www.bing.com/maps?cp=42.076119~-71.422707&amp;style=o&amp;lvl=18&amp;dir=0&amp;sp=point.42.076119_-71.422707_126 Grove Solar LLC" xr:uid="{09B18B16-ACE5-4E4B-898C-712BAAC8183B}"/>
    <hyperlink ref="E19290" r:id="rId38573" display="https://www.google.com/maps/@44.962340,-73.274146,450m/data=!3m1!1e3!4m5!3m4!1s0x0:0x0!8m2!3d44.962340!4d-73.274146" xr:uid="{8AA47F58-0669-49D0-8B32-13B5B8C5571A}"/>
    <hyperlink ref="F19290" r:id="rId38574" display="https://www.bing.com/maps?cp=44.962340~-73.274146&amp;style=o&amp;lvl=18&amp;dir=0&amp;sp=point.44.962340_-73.274146_VEC Alburgh Array" xr:uid="{A07978A4-29A2-475C-B234-313CF19FFFC8}"/>
    <hyperlink ref="E19291" r:id="rId38575" display="https://www.google.com/maps/@38.565000,-121.343000,450m/data=!3m1!1e3!4m5!3m4!1s0x0:0x0!8m2!3d38.565000!4d-121.343000" xr:uid="{7218ED66-9783-4BA3-9B4C-990EA2A6B6BE}"/>
    <hyperlink ref="F19291" r:id="rId38576" display="https://www.bing.com/maps?cp=38.565000~-121.343000&amp;style=o&amp;lvl=18&amp;dir=0&amp;sp=point.38.565000_-121.343000_Dept of General Services -FTB" xr:uid="{CC521641-920B-4E40-B3BF-57423D80987A}"/>
    <hyperlink ref="E19292" r:id="rId38577" display="https://www.google.com/maps/@38.027241,-84.254726,450m/data=!3m1!1e3!4m5!3m4!1s0x0:0x0!8m2!3d38.027241!4d-84.254726" xr:uid="{00864F91-749C-415E-91C4-F2A040C57295}"/>
    <hyperlink ref="F19292" r:id="rId38578" display="https://www.bing.com/maps?cp=38.027241~-84.254726&amp;style=o&amp;lvl=18&amp;dir=0&amp;sp=point.38.027241_-84.254726_Cooperative Solar One" xr:uid="{33E68DCE-1A9F-476D-841D-1C5ECCBAAD0E}"/>
    <hyperlink ref="E19293" r:id="rId38579" display="https://www.google.com/maps/@40.473000,-86.146000,450m/data=!3m1!1e3!4m5!3m4!1s0x0:0x0!8m2!3d40.473000!4d-86.146000" xr:uid="{EAF09045-FCFB-4C23-9BDC-1074DE2DAA78}"/>
    <hyperlink ref="F19293" r:id="rId38580" display="https://www.bing.com/maps?cp=40.473000~-86.146000&amp;style=o&amp;lvl=18&amp;dir=0&amp;sp=point.40.473000_-86.146000_Kokomo Solar 1, LLC" xr:uid="{446ED05E-E60A-4BD7-901E-D30E9750891C}"/>
    <hyperlink ref="E19294" r:id="rId38581" display="https://www.google.com/maps/@42.625649,-70.656489,450m/data=!3m1!1e3!4m5!3m4!1s0x0:0x0!8m2!3d42.625649!4d-70.656489" xr:uid="{C60B80DD-8D32-4ECE-9F13-11DB85AC099E}"/>
    <hyperlink ref="F19294" r:id="rId38582" display="https://www.bing.com/maps?cp=42.625649~-70.656489&amp;style=o&amp;lvl=18&amp;dir=0&amp;sp=point.42.625649_-70.656489_Equity Industrial Turbines" xr:uid="{C0E60FCD-35D1-4D01-8256-2DE8D6B72D7C}"/>
    <hyperlink ref="E19295" r:id="rId38583" display="https://www.google.com/maps/@42.789327,-70.880032,450m/data=!3m1!1e3!4m5!3m4!1s0x0:0x0!8m2!3d42.789327!4d-70.880032" xr:uid="{FD08AC4D-5F53-4D4E-AA27-3F6C057513E7}"/>
    <hyperlink ref="F19295" r:id="rId38584" display="https://www.bing.com/maps?cp=42.789327~-70.880032&amp;style=o&amp;lvl=18&amp;dir=0&amp;sp=point.42.789327_-70.880032_Bashaw Solar CSG 1, LLC" xr:uid="{DA3C302B-5185-49F5-88ED-DE4704C5FB55}"/>
    <hyperlink ref="E19296" r:id="rId38585" display="https://www.google.com/maps/@42.016270,-72.775239,450m/data=!3m1!1e3!4m5!3m4!1s0x0:0x0!8m2!3d42.016270!4d-72.775239" xr:uid="{F59FADF4-AB34-41D8-8D9C-54AD9DBFB1FF}"/>
    <hyperlink ref="F19296" r:id="rId38586" display="https://www.bing.com/maps?cp=42.016270~-72.775239&amp;style=o&amp;lvl=18&amp;dir=0&amp;sp=point.42.016270_-72.775239_Kearsarge Southwick LLC" xr:uid="{2C348047-7BDD-489C-B7B3-8E0088CAB408}"/>
    <hyperlink ref="E19297" r:id="rId38587" display="https://www.google.com/maps/@45.370546,-121.756527,450m/data=!3m1!1e3!4m5!3m4!1s0x0:0x0!8m2!3d45.370546!4d-121.756527" xr:uid="{192D85FB-CA3E-47FA-A8CF-299D98086364}"/>
    <hyperlink ref="F19297" r:id="rId38588" display="https://www.bing.com/maps?cp=45.370546~-121.756527&amp;style=o&amp;lvl=18&amp;dir=0&amp;sp=point.45.370546_-121.756527_Timothy Lake Powerhouse" xr:uid="{5607AA38-D8A7-4268-B444-B151C7ED4D36}"/>
    <hyperlink ref="E19298" r:id="rId38589" display="https://www.google.com/maps/@34.511889,-117.922819,450m/data=!3m1!1e3!4m5!3m4!1s0x0:0x0!8m2!3d34.511889!4d-117.922819" xr:uid="{441C5383-C141-4F9D-8E4B-8FA0AF4B8FBC}"/>
    <hyperlink ref="F19298" r:id="rId38590" display="https://www.bing.com/maps?cp=34.511889~-117.922819&amp;style=o&amp;lvl=18&amp;dir=0&amp;sp=point.34.511889_-117.922819_Solar Star California, XLIV, LLC" xr:uid="{4E5EEE38-237E-412B-B02D-864C1CB41E58}"/>
    <hyperlink ref="E19299" r:id="rId38591" display="https://www.google.com/maps/@41.436900,-92.703817,450m/data=!3m1!1e3!4m5!3m4!1s0x0:0x0!8m2!3d41.436900!4d-92.703817" xr:uid="{B338D4AB-4D25-488D-BC87-053E1906A808}"/>
    <hyperlink ref="F19299" r:id="rId38592" display="https://www.bing.com/maps?cp=41.436900~-92.703817&amp;style=o&amp;lvl=18&amp;dir=0&amp;sp=point.41.436900_-92.703817_Prairie Wind Farm" xr:uid="{8784D045-A2F3-47BF-A936-41AAA8C8DE4A}"/>
    <hyperlink ref="E19300" r:id="rId38593" display="https://www.google.com/maps/@43.632074,-72.418566,450m/data=!3m1!1e3!4m5!3m4!1s0x0:0x0!8m2!3d43.632074!4d-72.418566" xr:uid="{145E11A6-2A10-4751-9A84-AA47F0010E97}"/>
    <hyperlink ref="F19300" r:id="rId38594" display="https://www.bing.com/maps?cp=43.632074~-72.418566&amp;style=o&amp;lvl=18&amp;dir=0&amp;sp=point.43.632074_-72.418566_GMP Solar - Hartford" xr:uid="{53947063-70A0-403A-AA22-D0489AFDB7AD}"/>
    <hyperlink ref="E19301" r:id="rId38595" display="https://www.google.com/maps/@44.465485,-73.103241,450m/data=!3m1!1e3!4m5!3m4!1s0x0:0x0!8m2!3d44.465485!4d-73.103241" xr:uid="{40CF365A-3ECC-4C8D-8160-C6EB21E51145}"/>
    <hyperlink ref="F19301" r:id="rId38596" display="https://www.bing.com/maps?cp=44.465485~-73.103241&amp;style=o&amp;lvl=18&amp;dir=0&amp;sp=point.44.465485_-73.103241_GMP Solar - Williston" xr:uid="{A475C58D-5200-4BF9-B1BE-477D10649B08}"/>
    <hyperlink ref="E19302" r:id="rId38597" display="https://www.google.com/maps/@41.596959,-91.036295,450m/data=!3m1!1e3!4m5!3m4!1s0x0:0x0!8m2!3d41.596959!4d-91.036295" xr:uid="{01955D44-0A21-49DA-B92D-40AA6111A6B5}"/>
    <hyperlink ref="F19302" r:id="rId38598" display="https://www.bing.com/maps?cp=41.596959~-91.036295&amp;style=o&amp;lvl=18&amp;dir=0&amp;sp=point.41.596959_-91.036295_Eastern Iowa Solar" xr:uid="{0F9E82C4-2F02-4775-9F84-F43255D2E404}"/>
    <hyperlink ref="E19303" r:id="rId38599" display="https://www.google.com/maps/@44.136051,-72.510509,450m/data=!3m1!1e3!4m5!3m4!1s0x0:0x0!8m2!3d44.136051!4d-72.510509" xr:uid="{50331B44-B5A5-46E4-A9ED-D66E152DF4B4}"/>
    <hyperlink ref="F19303" r:id="rId38600" display="https://www.bing.com/maps?cp=44.136051~-72.510509&amp;style=o&amp;lvl=18&amp;dir=0&amp;sp=point.44.136051_-72.510509_GMP Solar - Williamstown" xr:uid="{EA562011-2F61-4F43-A69D-A8DDDCCE6F77}"/>
    <hyperlink ref="E19304" r:id="rId38601" display="https://www.google.com/maps/@42.102447,-71.697711,450m/data=!3m1!1e3!4m5!3m4!1s0x0:0x0!8m2!3d42.102447!4d-71.697711" xr:uid="{53205A75-D2C7-4E11-8741-4361B12DBF72}"/>
    <hyperlink ref="F19304" r:id="rId38602" display="https://www.bing.com/maps?cp=42.102447~-71.697711&amp;style=o&amp;lvl=18&amp;dir=0&amp;sp=point.42.102447_-71.697711_Sutton Solar CSG" xr:uid="{DA621174-6CF2-49AC-A6E5-B370506C9D71}"/>
    <hyperlink ref="E19305" r:id="rId38603" display="https://www.google.com/maps/@42.562091,-73.287065,450m/data=!3m1!1e3!4m5!3m4!1s0x0:0x0!8m2!3d42.562091!4d-73.287065" xr:uid="{F41C2F32-2EFC-4D12-A9F6-F0D0330D3C65}"/>
    <hyperlink ref="F19305" r:id="rId38604" display="https://www.bing.com/maps?cp=42.562091~-73.287065&amp;style=o&amp;lvl=18&amp;dir=0&amp;sp=point.42.562091_-73.287065_Nexamp Peak CSG" xr:uid="{35C4C0DD-0054-4FF2-B7A5-93E044DDA458}"/>
    <hyperlink ref="E19306" r:id="rId38605" display="https://www.google.com/maps/@41.964000,-72.309000,450m/data=!3m1!1e3!4m5!3m4!1s0x0:0x0!8m2!3d41.964000!4d-72.309000" xr:uid="{60B6C9A8-AD0C-40CE-8322-F4EFF5E25772}"/>
    <hyperlink ref="F19306" r:id="rId38606" display="https://www.bing.com/maps?cp=41.964000~-72.309000&amp;style=o&amp;lvl=18&amp;dir=0&amp;sp=point.41.964000_-72.309000_Stafford MS Ground Mount Community Solar" xr:uid="{3979DFEF-7935-4C07-A504-842BB95C7220}"/>
    <hyperlink ref="E19307" r:id="rId38607" display="https://www.google.com/maps/@41.964000,-72.309000,450m/data=!3m1!1e3!4m5!3m4!1s0x0:0x0!8m2!3d41.964000!4d-72.309000" xr:uid="{C7495ADC-55D1-4568-8747-0713F48D03B0}"/>
    <hyperlink ref="F19307" r:id="rId38608" display="https://www.bing.com/maps?cp=41.964000~-72.309000&amp;style=o&amp;lvl=18&amp;dir=0&amp;sp=point.41.964000_-72.309000_Stafford MS Ground Mount Community Solar" xr:uid="{F19B747C-F2C7-498B-A76F-846EFB10F11B}"/>
    <hyperlink ref="E19308" r:id="rId38609" display="https://www.google.com/maps/@35.849950,-81.540861,450m/data=!3m1!1e3!4m5!3m4!1s0x0:0x0!8m2!3d35.849950!4d-81.540861" xr:uid="{08F037B3-EB24-4F02-8C0C-3B66CF4A06FE}"/>
    <hyperlink ref="F19308" r:id="rId38610" display="https://www.bing.com/maps?cp=35.849950~-81.540861&amp;style=o&amp;lvl=18&amp;dir=0&amp;sp=point.35.849950_-81.540861_Bernhardt Furniture Solar Farm" xr:uid="{26E606F1-75F4-4AE3-B2A4-982D98E82EAD}"/>
    <hyperlink ref="E19309" r:id="rId38611" display="https://www.google.com/maps/@36.345842,-77.633477,450m/data=!3m1!1e3!4m5!3m4!1s0x0:0x0!8m2!3d36.345842!4d-77.633477" xr:uid="{FA5D5259-EF18-45AE-8AF7-11C2FB4298A2}"/>
    <hyperlink ref="F19309" r:id="rId38612" display="https://www.bing.com/maps?cp=36.345842~-77.633477&amp;style=o&amp;lvl=18&amp;dir=0&amp;sp=point.36.345842_-77.633477_Carl Friedrich Gauss Solar" xr:uid="{C6F08AF3-02B8-400A-AF16-CBE9E41D2DB0}"/>
    <hyperlink ref="E19310" r:id="rId38613" display="https://www.google.com/maps/@43.941851,-82.898675,450m/data=!3m1!1e3!4m5!3m4!1s0x0:0x0!8m2!3d43.941851!4d-82.898675" xr:uid="{5FC83A80-E297-4649-9EBA-80E2298F5173}"/>
    <hyperlink ref="F19310" r:id="rId38614" display="https://www.bing.com/maps?cp=43.941851~-82.898675&amp;style=o&amp;lvl=18&amp;dir=0&amp;sp=point.43.941851_-82.898675_Deerfield Wind Energy, LLC" xr:uid="{7E4B8D50-BD7F-4836-BE3E-D1B2C6F683D4}"/>
    <hyperlink ref="E19311" r:id="rId38615" display="https://www.google.com/maps/@43.941851,-82.898675,450m/data=!3m1!1e3!4m5!3m4!1s0x0:0x0!8m2!3d43.941851!4d-82.898675" xr:uid="{ECE34492-33A2-429C-AE60-2796444C30DE}"/>
    <hyperlink ref="F19311" r:id="rId38616" display="https://www.bing.com/maps?cp=43.941851~-82.898675&amp;style=o&amp;lvl=18&amp;dir=0&amp;sp=point.43.941851_-82.898675_Deerfield Wind Energy, LLC" xr:uid="{DEA70098-ACFC-46E7-9557-83B6A7D8F815}"/>
    <hyperlink ref="E19312" r:id="rId38617" display="https://www.google.com/maps/@43.941851,-82.898675,450m/data=!3m1!1e3!4m5!3m4!1s0x0:0x0!8m2!3d43.941851!4d-82.898675" xr:uid="{14969F19-EBC3-4697-906B-F6CE6D034F19}"/>
    <hyperlink ref="F19312" r:id="rId38618" display="https://www.bing.com/maps?cp=43.941851~-82.898675&amp;style=o&amp;lvl=18&amp;dir=0&amp;sp=point.43.941851_-82.898675_Deerfield Wind Energy, LLC" xr:uid="{C8F811B6-85D9-41FF-BEB7-ED1DAF57F68F}"/>
    <hyperlink ref="E19313" r:id="rId38619" display="https://www.google.com/maps/@35.850000,-114.944000,450m/data=!3m1!1e3!4m5!3m4!1s0x0:0x0!8m2!3d35.850000!4d-114.944000" xr:uid="{368C04AA-77F2-4752-804A-60C34050F968}"/>
    <hyperlink ref="F19313" r:id="rId38620" display="https://www.bing.com/maps?cp=35.850000~-114.944000&amp;style=o&amp;lvl=18&amp;dir=0&amp;sp=point.35.850000_-114.944000_Boulder Solar II, LLC" xr:uid="{CCC2ADCB-BAF8-43BE-A952-6DF58E2FAEAB}"/>
    <hyperlink ref="E19314" r:id="rId38621" display="https://www.google.com/maps/@39.154474,-112.359849,450m/data=!3m1!1e3!4m5!3m4!1s0x0:0x0!8m2!3d39.154474!4d-112.359849" xr:uid="{DE33C268-CB06-4233-9DC0-25E7F30DC388}"/>
    <hyperlink ref="F19314" r:id="rId38622" display="https://www.bing.com/maps?cp=39.154474~-112.359849&amp;style=o&amp;lvl=18&amp;dir=0&amp;sp=point.39.154474_-112.359849_Pavant Solar III" xr:uid="{825CE081-F87F-469F-9CC0-AE4F8A7EFAB3}"/>
    <hyperlink ref="E19315" r:id="rId38623" display="https://www.google.com/maps/@43.595910,-90.322600,450m/data=!3m1!1e3!4m5!3m4!1s0x0:0x0!8m2!3d43.595910!4d-90.322600" xr:uid="{065B9F59-BBD7-4F52-866D-657327363E64}"/>
    <hyperlink ref="F19315" r:id="rId38624" display="https://www.bing.com/maps?cp=43.595910~-90.322600&amp;style=o&amp;lvl=18&amp;dir=0&amp;sp=point.43.595910_-90.322600_Sauk DPC Solar" xr:uid="{54B613D5-CE6E-4230-A855-325B9DBD086D}"/>
    <hyperlink ref="E19316" r:id="rId38625" display="https://www.google.com/maps/@44.887820,-91.352400,450m/data=!3m1!1e3!4m5!3m4!1s0x0:0x0!8m2!3d44.887820!4d-91.352400" xr:uid="{C666ACF7-655F-4D8C-9D4A-D60CB9F97212}"/>
    <hyperlink ref="F19316" r:id="rId38626" display="https://www.bing.com/maps?cp=44.887820~-91.352400&amp;style=o&amp;lvl=18&amp;dir=0&amp;sp=point.44.887820_-91.352400_Lafayette DPC Solar" xr:uid="{37E53079-45DE-454D-ADA9-336733F89A63}"/>
    <hyperlink ref="E19317" r:id="rId38627" display="https://www.google.com/maps/@45.366140,-91.048200,450m/data=!3m1!1e3!4m5!3m4!1s0x0:0x0!8m2!3d45.366140!4d-91.048200" xr:uid="{DA6705B6-07E7-4E09-AFEB-A8339856AD9C}"/>
    <hyperlink ref="F19317" r:id="rId38628" display="https://www.bing.com/maps?cp=45.366140~-91.048200&amp;style=o&amp;lvl=18&amp;dir=0&amp;sp=point.45.366140_-91.048200_Conrath DPC Solar" xr:uid="{E06906E6-1C53-4673-B020-1EB6B63782E2}"/>
    <hyperlink ref="E19318" r:id="rId38629" display="https://www.google.com/maps/@44.959630,-92.518200,450m/data=!3m1!1e3!4m5!3m4!1s0x0:0x0!8m2!3d44.959630!4d-92.518200" xr:uid="{CDC36F91-D55B-4D10-BF39-9428B7699C2D}"/>
    <hyperlink ref="F19318" r:id="rId38630" display="https://www.bing.com/maps?cp=44.959630~-92.518200&amp;style=o&amp;lvl=18&amp;dir=0&amp;sp=point.44.959630_-92.518200_Warren DPC Solar" xr:uid="{FAAE5AE8-46B6-497A-9B0C-2F7E2561A306}"/>
    <hyperlink ref="E19319" r:id="rId38631" display="https://www.google.com/maps/@43.494120,-90.907100,450m/data=!3m1!1e3!4m5!3m4!1s0x0:0x0!8m2!3d43.494120!4d-90.907100" xr:uid="{81BE5C43-3D19-426B-AD5A-AEC54C442DBF}"/>
    <hyperlink ref="F19319" r:id="rId38632" display="https://www.bing.com/maps?cp=43.494120~-90.907100&amp;style=o&amp;lvl=18&amp;dir=0&amp;sp=point.43.494120_-90.907100_Liberty Pole DPC Solar" xr:uid="{15E83B6B-0DFC-45E1-9527-412855631B1C}"/>
    <hyperlink ref="E19320" r:id="rId38633" display="https://www.google.com/maps/@44.814230,-91.884100,450m/data=!3m1!1e3!4m5!3m4!1s0x0:0x0!8m2!3d44.814230!4d-91.884100" xr:uid="{0CB68338-EA7B-459D-B459-5DFD08965D6A}"/>
    <hyperlink ref="F19320" r:id="rId38634" display="https://www.bing.com/maps?cp=44.814230~-91.884100&amp;style=o&amp;lvl=18&amp;dir=0&amp;sp=point.44.814230_-91.884100_Downsville DPC Solar" xr:uid="{8F3611FE-43D5-41A1-BE24-8B48339DF06F}"/>
    <hyperlink ref="E19321" r:id="rId38635" display="https://www.google.com/maps/@42.974980,-90.831800,450m/data=!3m1!1e3!4m5!3m4!1s0x0:0x0!8m2!3d42.974980!4d-90.831800" xr:uid="{5FAAFBDA-3019-493E-9878-FE5E9165F0AC}"/>
    <hyperlink ref="F19321" r:id="rId38636" display="https://www.bing.com/maps?cp=42.974980~-90.831800&amp;style=o&amp;lvl=18&amp;dir=0&amp;sp=point.42.974980_-90.831800_Mt. Hope DPC Solar" xr:uid="{D9E002C6-EE11-40AE-82A6-CA876EAAE76B}"/>
    <hyperlink ref="E19322" r:id="rId38637" display="https://www.google.com/maps/@45.163050,-90.372900,450m/data=!3m1!1e3!4m5!3m4!1s0x0:0x0!8m2!3d45.163050!4d-90.372900" xr:uid="{E8870644-D031-46F8-96AB-CCA54665C0BB}"/>
    <hyperlink ref="F19322" r:id="rId38638" display="https://www.bing.com/maps?cp=45.163050~-90.372900&amp;style=o&amp;lvl=18&amp;dir=0&amp;sp=point.45.163050_-90.372900_Medford DPC Solar" xr:uid="{44CC7F67-B4E7-47D2-9820-CA5D3F142535}"/>
    <hyperlink ref="E19323" r:id="rId38639" display="https://www.google.com/maps/@43.972100,-90.071900,450m/data=!3m1!1e3!4m5!3m4!1s0x0:0x0!8m2!3d43.972100!4d-90.071900" xr:uid="{331ED9CB-22C0-4EF4-A82C-EC35CFDA0AE4}"/>
    <hyperlink ref="F19323" r:id="rId38640" display="https://www.bing.com/maps?cp=43.972100~-90.071900&amp;style=o&amp;lvl=18&amp;dir=0&amp;sp=point.43.972100_-90.071900_Whistling Winds DPC Solar" xr:uid="{BAE9704E-7974-4147-9A5E-997B5A04BE1A}"/>
    <hyperlink ref="E19324" r:id="rId38641" display="https://www.google.com/maps/@33.345366,-99.624257,450m/data=!3m1!1e3!4m5!3m4!1s0x0:0x0!8m2!3d33.345366!4d-99.624257" xr:uid="{3FC7FBF1-6939-4ED9-9B4B-DC05FE53437B}"/>
    <hyperlink ref="F19324" r:id="rId38642" display="https://www.bing.com/maps?cp=33.345366~-99.624257&amp;style=o&amp;lvl=18&amp;dir=0&amp;sp=point.33.345366_-99.624257_Willow Springs Wind Farm" xr:uid="{F347157B-55EF-4A2D-9609-379F63DBFFF7}"/>
    <hyperlink ref="E19325" r:id="rId38643" display="https://www.google.com/maps/@32.863769,-100.975128,450m/data=!3m1!1e3!4m5!3m4!1s0x0:0x0!8m2!3d32.863769!4d-100.975128" xr:uid="{42F42529-0DCE-430C-A67A-32A1BC7385F9}"/>
    <hyperlink ref="F19325" r:id="rId38644" display="https://www.bing.com/maps?cp=32.863769~-100.975128&amp;style=o&amp;lvl=18&amp;dir=0&amp;sp=point.32.863769_-100.975128_Dermott Wind" xr:uid="{266CA02D-6217-4E8A-ABC9-3A75DB08A084}"/>
    <hyperlink ref="E19326" r:id="rId38645" display="https://www.google.com/maps/@42.525486,-70.878239,450m/data=!3m1!1e3!4m5!3m4!1s0x0:0x0!8m2!3d42.525486!4d-70.878239" xr:uid="{D8DFDD77-3C77-406D-AD34-CF63F7476751}"/>
    <hyperlink ref="F19326" r:id="rId38646" display="https://www.bing.com/maps?cp=42.525486~-70.878239&amp;style=o&amp;lvl=18&amp;dir=0&amp;sp=point.42.525486_-70.878239_Salem Harbor Power Development LP" xr:uid="{0E294F92-6E46-49D6-99B3-0C77351EDFED}"/>
    <hyperlink ref="E19327" r:id="rId38647" display="https://www.google.com/maps/@42.525486,-70.878239,450m/data=!3m1!1e3!4m5!3m4!1s0x0:0x0!8m2!3d42.525486!4d-70.878239" xr:uid="{A8E701E9-36E0-4699-86D6-58E7DD7B5C35}"/>
    <hyperlink ref="F19327" r:id="rId38648" display="https://www.bing.com/maps?cp=42.525486~-70.878239&amp;style=o&amp;lvl=18&amp;dir=0&amp;sp=point.42.525486_-70.878239_Salem Harbor Power Development LP" xr:uid="{FB1A26F2-91A7-4695-B6C9-6AB192B08456}"/>
    <hyperlink ref="E19328" r:id="rId38649" display="https://www.google.com/maps/@42.525486,-70.878239,450m/data=!3m1!1e3!4m5!3m4!1s0x0:0x0!8m2!3d42.525486!4d-70.878239" xr:uid="{9B774436-1A52-4086-9C23-AAE8B2E24841}"/>
    <hyperlink ref="F19328" r:id="rId38650" display="https://www.bing.com/maps?cp=42.525486~-70.878239&amp;style=o&amp;lvl=18&amp;dir=0&amp;sp=point.42.525486_-70.878239_Salem Harbor Power Development LP" xr:uid="{E8C94FEB-86E9-425A-9732-72E71F41E47F}"/>
    <hyperlink ref="E19329" r:id="rId38651" display="https://www.google.com/maps/@42.525486,-70.878239,450m/data=!3m1!1e3!4m5!3m4!1s0x0:0x0!8m2!3d42.525486!4d-70.878239" xr:uid="{3C777BE4-F1D1-4C97-AC29-0447BCB18EC7}"/>
    <hyperlink ref="F19329" r:id="rId38652" display="https://www.bing.com/maps?cp=42.525486~-70.878239&amp;style=o&amp;lvl=18&amp;dir=0&amp;sp=point.42.525486_-70.878239_Salem Harbor Power Development LP" xr:uid="{D7D27F10-C248-4F09-89A2-6259995C6D0C}"/>
    <hyperlink ref="E19330" r:id="rId38653" display="https://www.google.com/maps/@42.337435,-77.375323,450m/data=!3m1!1e3!4m5!3m4!1s0x0:0x0!8m2!3d42.337435!4d-77.375323" xr:uid="{A51D06D4-711F-4109-ABB9-0870DBB8369F}"/>
    <hyperlink ref="F19330" r:id="rId38654" display="https://www.bing.com/maps?cp=42.337435~-77.375323&amp;style=o&amp;lvl=18&amp;dir=0&amp;sp=point.42.337435_-77.375323_Time Warner Cable - Knowles" xr:uid="{E3A04CF4-E0E5-4CE6-9CE3-68C517CDCE5F}"/>
    <hyperlink ref="E19331" r:id="rId38655" display="https://www.google.com/maps/@46.957100,-101.168100,450m/data=!3m1!1e3!4m5!3m4!1s0x0:0x0!8m2!3d46.957100!4d-101.168100" xr:uid="{F7345614-101D-4D02-AB9A-E7176EE51CD3}"/>
    <hyperlink ref="F19331" r:id="rId38656" display="https://www.bing.com/maps?cp=46.957100~-101.168100&amp;style=o&amp;lvl=18&amp;dir=0&amp;sp=point.46.957100_-101.168100_Oliver Wind III, LLC" xr:uid="{10D9824A-3712-44C9-9C7F-BADB78761637}"/>
    <hyperlink ref="E19332" r:id="rId38657" display="https://www.google.com/maps/@42.268600,-72.603000,450m/data=!3m1!1e3!4m5!3m4!1s0x0:0x0!8m2!3d42.268600!4d-72.603000" xr:uid="{5CAF0F1E-1D9B-4F16-9828-9E7BA21CFBA1}"/>
    <hyperlink ref="F19332" r:id="rId38658" display="https://www.bing.com/maps?cp=42.268600~-72.603000&amp;style=o&amp;lvl=18&amp;dir=0&amp;sp=point.42.268600_-72.603000_Mt. Tom Solar Project Hybrid" xr:uid="{9A50432A-45DB-4DEA-B044-678A4675A1F9}"/>
    <hyperlink ref="E19333" r:id="rId38659" display="https://www.google.com/maps/@42.268600,-72.603000,450m/data=!3m1!1e3!4m5!3m4!1s0x0:0x0!8m2!3d42.268600!4d-72.603000" xr:uid="{48E35691-D18B-4A63-8E4E-F32B6BAF6F63}"/>
    <hyperlink ref="F19333" r:id="rId38660" display="https://www.bing.com/maps?cp=42.268600~-72.603000&amp;style=o&amp;lvl=18&amp;dir=0&amp;sp=point.42.268600_-72.603000_Mt. Tom Solar Project Hybrid" xr:uid="{C528A7E3-773B-4239-BFAB-1DCA478D94E6}"/>
    <hyperlink ref="E19334" r:id="rId38661" display="https://www.google.com/maps/@42.293717,-72.714011,450m/data=!3m1!1e3!4m5!3m4!1s0x0:0x0!8m2!3d42.293717!4d-72.714011" xr:uid="{50C0965F-E890-46B1-A460-0F7953E656A6}"/>
    <hyperlink ref="F19334" r:id="rId38662" display="https://www.bing.com/maps?cp=42.293717~-72.714011&amp;style=o&amp;lvl=18&amp;dir=0&amp;sp=point.42.293717_-72.714011_Northampton Landfill Solar PV" xr:uid="{295293C4-CB2D-4C17-8C6E-B0275F33D675}"/>
    <hyperlink ref="E19335" r:id="rId38663" display="https://www.google.com/maps/@41.791500,-72.650900,450m/data=!3m1!1e3!4m5!3m4!1s0x0:0x0!8m2!3d41.791500!4d-72.650900" xr:uid="{6618626B-FC40-498E-B6F0-D4F4E9284E64}"/>
    <hyperlink ref="F19335" r:id="rId38664" display="https://www.bing.com/maps?cp=41.791500~-72.650900&amp;style=o&amp;lvl=18&amp;dir=0&amp;sp=point.41.791500_-72.650900_Hartford Landfill Solar EGF" xr:uid="{46156A2A-2151-4A11-A5BC-6CDD8CBBCDAF}"/>
    <hyperlink ref="E19336" r:id="rId38665" display="https://www.google.com/maps/@41.373000,-94.754000,450m/data=!3m1!1e3!4m5!3m4!1s0x0:0x0!8m2!3d41.373000!4d-94.754000" xr:uid="{46DC70DD-D96E-42FF-9575-C1738DED2C19}"/>
    <hyperlink ref="F19336" r:id="rId38666" display="https://www.bing.com/maps?cp=41.373000~-94.754000&amp;style=o&amp;lvl=18&amp;dir=0&amp;sp=point.41.373000_-94.754000_Green Energy Machine" xr:uid="{4092BDE1-A4C5-4F78-A37E-A93DA3029EAB}"/>
    <hyperlink ref="E19337" r:id="rId38667" display="https://www.google.com/maps/@43.585700,-72.952000,450m/data=!3m1!1e3!4m5!3m4!1s0x0:0x0!8m2!3d43.585700!4d-72.952000" xr:uid="{927D9D86-0AC6-4660-9B44-977133B43522}"/>
    <hyperlink ref="F19337" r:id="rId38668" display="https://www.bing.com/maps?cp=43.585700~-72.952000&amp;style=o&amp;lvl=18&amp;dir=0&amp;sp=point.43.585700_-72.952000_Cold River Road Solar" xr:uid="{E95480B9-C515-4D28-BF30-5D15DD400695}"/>
    <hyperlink ref="E19338" r:id="rId38669" display="https://www.google.com/maps/@40.759622,-83.839100,450m/data=!3m1!1e3!4m5!3m4!1s0x0:0x0!8m2!3d40.759622!4d-83.839100" xr:uid="{159F3FC3-1240-4AC8-B988-9473342605B6}"/>
    <hyperlink ref="F19338" r:id="rId38670" display="https://www.bing.com/maps?cp=40.759622~-83.839100&amp;style=o&amp;lvl=18&amp;dir=0&amp;sp=point.40.759622_-83.839100_Ohio Northern University Solar Site" xr:uid="{4CC542C2-03F8-419A-933A-F369FBFD574C}"/>
    <hyperlink ref="E19339" r:id="rId38671" display="https://www.google.com/maps/@40.759622,-83.839100,450m/data=!3m1!1e3!4m5!3m4!1s0x0:0x0!8m2!3d40.759622!4d-83.839100" xr:uid="{F4DE5804-1AFE-43AA-84B6-E071C19016BC}"/>
    <hyperlink ref="F19339" r:id="rId38672" display="https://www.bing.com/maps?cp=40.759622~-83.839100&amp;style=o&amp;lvl=18&amp;dir=0&amp;sp=point.40.759622_-83.839100_Ohio Northern University Solar Site" xr:uid="{615DFBD9-707D-4452-BFFA-B2EFA9DF5CB2}"/>
    <hyperlink ref="E19340" r:id="rId38673" display="https://www.google.com/maps/@33.766067,-118.284733,450m/data=!3m1!1e3!4m5!3m4!1s0x0:0x0!8m2!3d33.766067!4d-118.284733" xr:uid="{A1AD15C5-1BB1-4568-ACA1-18E180AADC51}"/>
    <hyperlink ref="F19340" r:id="rId38674" display="https://www.bing.com/maps?cp=33.766067~-118.284733&amp;style=o&amp;lvl=18&amp;dir=0&amp;sp=point.33.766067_-118.284733_Westmont 300B" xr:uid="{25A31AF1-9689-4590-864B-A7B6A9FF7562}"/>
    <hyperlink ref="E19341" r:id="rId38675" display="https://www.google.com/maps/@37.471464,-76.844612,450m/data=!3m1!1e3!4m5!3m4!1s0x0:0x0!8m2!3d37.471464!4d-76.844612" xr:uid="{E6757288-DE56-4658-BC7D-BA60E376E2E1}"/>
    <hyperlink ref="F19341" r:id="rId38676" display="https://www.bing.com/maps?cp=37.471464~-76.844612&amp;style=o&amp;lvl=18&amp;dir=0&amp;sp=point.37.471464_-76.844612_Correctional Solar LLC" xr:uid="{38E647BD-E616-4060-90AA-610DCED18F6D}"/>
    <hyperlink ref="E19342" r:id="rId38677" display="https://www.google.com/maps/@36.940529,-77.417760,450m/data=!3m1!1e3!4m5!3m4!1s0x0:0x0!8m2!3d36.940529!4d-77.417760" xr:uid="{F2FF9448-9738-4F37-936C-750900C2C1B1}"/>
    <hyperlink ref="F19342" r:id="rId38678" display="https://www.bing.com/maps?cp=36.940529~-77.417760&amp;style=o&amp;lvl=18&amp;dir=0&amp;sp=point.36.940529_-77.417760_Sussex Drive, LLC" xr:uid="{9CB4D161-9E3C-40FB-A84A-494258EE041B}"/>
    <hyperlink ref="E19343" r:id="rId38679" display="https://www.google.com/maps/@37.502944,-78.379237,450m/data=!3m1!1e3!4m5!3m4!1s0x0:0x0!8m2!3d37.502944!4d-78.379237" xr:uid="{E9846E27-E206-4FD1-93AB-914BFABB1C91}"/>
    <hyperlink ref="F19343" r:id="rId38680" display="https://www.bing.com/maps?cp=37.502944~-78.379237&amp;style=o&amp;lvl=18&amp;dir=0&amp;sp=point.37.502944_-78.379237_Buckingham Solar LLC" xr:uid="{D2BBEA3C-C69B-4453-9825-161D9E754E5C}"/>
    <hyperlink ref="E19344" r:id="rId38681" display="https://www.google.com/maps/@36.185190,-119.681495,450m/data=!3m1!1e3!4m5!3m4!1s0x0:0x0!8m2!3d36.185190!4d-119.681495" xr:uid="{BAD4084D-96FF-4ABD-A60F-AEEE9C0169E4}"/>
    <hyperlink ref="F19344" r:id="rId38682" location="1" display="https://www.bing.com/maps?cp=36.185190~-119.681495&amp;style=o&amp;lvl=18&amp;dir=0&amp;sp=point.36.185190_-119.681495_Verwey-Hanford Dairy Digester - 1" xr:uid="{0E208956-2903-4164-BAB6-0123B5753AA7}"/>
    <hyperlink ref="E19345" r:id="rId38683" display="https://www.google.com/maps/@44.796611,-93.436971,450m/data=!3m1!1e3!4m5!3m4!1s0x0:0x0!8m2!3d44.796611!4d-93.436971" xr:uid="{4246862C-3AFE-4DAA-B929-9CC004FC6A7D}"/>
    <hyperlink ref="F19345" r:id="rId38684" display="https://www.bing.com/maps?cp=44.796611~-93.436971&amp;style=o&amp;lvl=18&amp;dir=0&amp;sp=point.44.796611_-93.436971_Shakopee Met Council WTP" xr:uid="{5BCE15EA-1A23-4958-861A-CBDA8CB9D255}"/>
    <hyperlink ref="E19346" r:id="rId38685" display="https://www.google.com/maps/@34.934886,-78.962159,450m/data=!3m1!1e3!4m5!3m4!1s0x0:0x0!8m2!3d34.934886!4d-78.962159" xr:uid="{9DC61689-56E0-4DD3-A24E-F1297FBC0B57}"/>
    <hyperlink ref="F19346" r:id="rId38686" display="https://www.bing.com/maps?cp=34.934886~-78.962159&amp;style=o&amp;lvl=18&amp;dir=0&amp;sp=point.34.934886_-78.962159_Viper Solar" xr:uid="{4ABD81A8-B369-4E3B-AF25-5DA81C3CA9B5}"/>
    <hyperlink ref="E19347" r:id="rId38687" display="https://www.google.com/maps/@35.287803,-77.795061,450m/data=!3m1!1e3!4m5!3m4!1s0x0:0x0!8m2!3d35.287803!4d-77.795061" xr:uid="{1D04A90C-71A1-4580-B3A2-741B56683EB7}"/>
    <hyperlink ref="F19347" r:id="rId38688" display="https://www.bing.com/maps?cp=35.287803~-77.795061&amp;style=o&amp;lvl=18&amp;dir=0&amp;sp=point.35.287803_-77.795061_Scarlet Solar" xr:uid="{436723B2-DE67-4C2A-9873-4156FC42CA80}"/>
    <hyperlink ref="E19348" r:id="rId38689" display="https://www.google.com/maps/@35.274000,-78.022000,450m/data=!3m1!1e3!4m5!3m4!1s0x0:0x0!8m2!3d35.274000!4d-78.022000" xr:uid="{7E8C7EE4-B6AE-4E50-871A-C81DA36BC78A}"/>
    <hyperlink ref="F19348" r:id="rId38690" display="https://www.bing.com/maps?cp=35.274000~-78.022000&amp;style=o&amp;lvl=18&amp;dir=0&amp;sp=point.35.274000_-78.022000_Ruskin Solar" xr:uid="{2A28D091-E1CE-4C2B-9619-AD31187A6604}"/>
    <hyperlink ref="E19349" r:id="rId38691" display="https://www.google.com/maps/@41.319351,-82.984331,450m/data=!3m1!1e3!4m5!3m4!1s0x0:0x0!8m2!3d41.319351!4d-82.984331" xr:uid="{2E456307-8274-4E32-B4A0-1D32FD62D96B}"/>
    <hyperlink ref="F19349" r:id="rId38692" display="https://www.bing.com/maps?cp=41.319351~-82.984331&amp;style=o&amp;lvl=18&amp;dir=0&amp;sp=point.41.319351_-82.984331_Clyde Solar Array" xr:uid="{51FA5184-5D5C-4629-BBD4-D634F742E050}"/>
    <hyperlink ref="E19350" r:id="rId38693" display="https://www.google.com/maps/@36.164296,-94.082269,450m/data=!3m1!1e3!4m5!3m4!1s0x0:0x0!8m2!3d36.164296!4d-94.082269" xr:uid="{A6C768BC-B35D-4C22-A3C3-C164BF96F313}"/>
    <hyperlink ref="F19350" r:id="rId38694" display="https://www.bing.com/maps?cp=36.164296~-94.082269&amp;style=o&amp;lvl=18&amp;dir=0&amp;sp=point.36.164296_-94.082269_Ozarks Natural Energy Community Solar" xr:uid="{E11EFD0F-6925-4171-BFE2-4550280F6E99}"/>
    <hyperlink ref="E19351" r:id="rId38695" display="https://www.google.com/maps/@30.440830,-95.527500,450m/data=!3m1!1e3!4m5!3m4!1s0x0:0x0!8m2!3d30.440830!4d-95.527500" xr:uid="{E82561F3-44CC-4780-A9AB-27D1A1AAF150}"/>
    <hyperlink ref="F19351" r:id="rId38696" display="https://www.bing.com/maps?cp=30.440830~-95.527500&amp;style=o&amp;lvl=18&amp;dir=0&amp;sp=point.30.440830_-95.527500_Montgomery County" xr:uid="{9688D04E-5241-41E7-A0F8-8764C1C4BC38}"/>
    <hyperlink ref="E19352" r:id="rId38697" display="https://www.google.com/maps/@30.440830,-95.527500,450m/data=!3m1!1e3!4m5!3m4!1s0x0:0x0!8m2!3d30.440830!4d-95.527500" xr:uid="{AEB62506-D80E-41E5-9595-DC49BAF5F4C9}"/>
    <hyperlink ref="F19352" r:id="rId38698" display="https://www.bing.com/maps?cp=30.440830~-95.527500&amp;style=o&amp;lvl=18&amp;dir=0&amp;sp=point.30.440830_-95.527500_Montgomery County" xr:uid="{CC627279-4463-49F1-8F84-CFA6C7FE7444}"/>
    <hyperlink ref="E19353" r:id="rId38699" display="https://www.google.com/maps/@30.440830,-95.527500,450m/data=!3m1!1e3!4m5!3m4!1s0x0:0x0!8m2!3d30.440830!4d-95.527500" xr:uid="{56CA680F-1884-4564-B6B6-F0847996F2EA}"/>
    <hyperlink ref="F19353" r:id="rId38700" display="https://www.bing.com/maps?cp=30.440830~-95.527500&amp;style=o&amp;lvl=18&amp;dir=0&amp;sp=point.30.440830_-95.527500_Montgomery County" xr:uid="{689E6AD0-9F9C-41B6-AD6B-4D2F276378CA}"/>
    <hyperlink ref="E19354" r:id="rId38701" display="https://www.google.com/maps/@30.010000,-90.460833,450m/data=!3m1!1e3!4m5!3m4!1s0x0:0x0!8m2!3d30.010000!4d-90.460833" xr:uid="{CF056539-BA1A-4F32-8D85-6EFA600D70E9}"/>
    <hyperlink ref="F19354" r:id="rId38702" display="https://www.bing.com/maps?cp=30.010000~-90.460833&amp;style=o&amp;lvl=18&amp;dir=0&amp;sp=point.30.010000_-90.460833_St. Charles Power Station (LA)" xr:uid="{2160AFE2-AB28-4EDD-ACD3-ECD6F2DBA294}"/>
    <hyperlink ref="E19355" r:id="rId38703" display="https://www.google.com/maps/@30.010000,-90.460833,450m/data=!3m1!1e3!4m5!3m4!1s0x0:0x0!8m2!3d30.010000!4d-90.460833" xr:uid="{17A56551-29DF-475D-A96B-710B3BEF9FAF}"/>
    <hyperlink ref="F19355" r:id="rId38704" display="https://www.bing.com/maps?cp=30.010000~-90.460833&amp;style=o&amp;lvl=18&amp;dir=0&amp;sp=point.30.010000_-90.460833_St. Charles Power Station (LA)" xr:uid="{8FB5DFA6-DD2E-45CB-B7A2-A61A04CEFE52}"/>
    <hyperlink ref="E19356" r:id="rId38705" display="https://www.google.com/maps/@30.010000,-90.460833,450m/data=!3m1!1e3!4m5!3m4!1s0x0:0x0!8m2!3d30.010000!4d-90.460833" xr:uid="{1D9F7D2C-4548-45D3-8269-271C323670D1}"/>
    <hyperlink ref="F19356" r:id="rId38706" display="https://www.bing.com/maps?cp=30.010000~-90.460833&amp;style=o&amp;lvl=18&amp;dir=0&amp;sp=point.30.010000_-90.460833_St. Charles Power Station (LA)" xr:uid="{56AE2995-6D9E-4C5C-8975-87937611019C}"/>
    <hyperlink ref="E19357" r:id="rId38707" display="https://www.google.com/maps/@30.270990,-93.288610,450m/data=!3m1!1e3!4m5!3m4!1s0x0:0x0!8m2!3d30.270990!4d-93.288610" xr:uid="{63AA2536-B963-4143-8347-E7439DCF0A6D}"/>
    <hyperlink ref="F19357" r:id="rId38708" display="https://www.bing.com/maps?cp=30.270990~-93.288610&amp;style=o&amp;lvl=18&amp;dir=0&amp;sp=point.30.270990_-93.288610_Lake Charles Power" xr:uid="{4E1D6765-7BCF-4E55-BB76-2CAA0E5B823E}"/>
    <hyperlink ref="E19358" r:id="rId38709" display="https://www.google.com/maps/@30.270990,-93.288610,450m/data=!3m1!1e3!4m5!3m4!1s0x0:0x0!8m2!3d30.270990!4d-93.288610" xr:uid="{F7443A25-C94A-4C8C-8ACE-23388850DADD}"/>
    <hyperlink ref="F19358" r:id="rId38710" display="https://www.bing.com/maps?cp=30.270990~-93.288610&amp;style=o&amp;lvl=18&amp;dir=0&amp;sp=point.30.270990_-93.288610_Lake Charles Power" xr:uid="{66171CE6-73E1-4341-99B3-FDA502F0F67F}"/>
    <hyperlink ref="E19359" r:id="rId38711" display="https://www.google.com/maps/@30.270990,-93.288610,450m/data=!3m1!1e3!4m5!3m4!1s0x0:0x0!8m2!3d30.270990!4d-93.288610" xr:uid="{548ECE2C-3EB0-427C-A849-99D3B9BE8D0D}"/>
    <hyperlink ref="F19359" r:id="rId38712" display="https://www.bing.com/maps?cp=30.270990~-93.288610&amp;style=o&amp;lvl=18&amp;dir=0&amp;sp=point.30.270990_-93.288610_Lake Charles Power" xr:uid="{95518A00-2BA8-4A53-AE0F-80388FF1FD26}"/>
    <hyperlink ref="E19360" r:id="rId38713" display="https://www.google.com/maps/@30.008100,-89.937200,450m/data=!3m1!1e3!4m5!3m4!1s0x0:0x0!8m2!3d30.008100!4d-89.937200" xr:uid="{7E7BBA4E-BA40-4391-9392-6342C4D179AE}"/>
    <hyperlink ref="F19360" r:id="rId38714" display="https://www.bing.com/maps?cp=30.008100~-89.937200&amp;style=o&amp;lvl=18&amp;dir=0&amp;sp=point.30.008100_-89.937200_New Orleans Power" xr:uid="{EA4F59E2-1549-428A-821B-49539084A83E}"/>
    <hyperlink ref="E19361" r:id="rId38715" display="https://www.google.com/maps/@30.008100,-89.937200,450m/data=!3m1!1e3!4m5!3m4!1s0x0:0x0!8m2!3d30.008100!4d-89.937200" xr:uid="{F73E3180-1DD4-455F-A30D-7577B621726B}"/>
    <hyperlink ref="F19361" r:id="rId38716" display="https://www.bing.com/maps?cp=30.008100~-89.937200&amp;style=o&amp;lvl=18&amp;dir=0&amp;sp=point.30.008100_-89.937200_New Orleans Power" xr:uid="{EAF04831-1FCC-44C8-B18B-D06CC9A2D3F2}"/>
    <hyperlink ref="E19362" r:id="rId38717" display="https://www.google.com/maps/@30.008100,-89.937200,450m/data=!3m1!1e3!4m5!3m4!1s0x0:0x0!8m2!3d30.008100!4d-89.937200" xr:uid="{056AFD3A-4FCD-4D84-9B6B-597C7CEFDEA6}"/>
    <hyperlink ref="F19362" r:id="rId38718" display="https://www.bing.com/maps?cp=30.008100~-89.937200&amp;style=o&amp;lvl=18&amp;dir=0&amp;sp=point.30.008100_-89.937200_New Orleans Power" xr:uid="{5D6B8708-6033-490C-A721-057F53C9BDDB}"/>
    <hyperlink ref="E19363" r:id="rId38719" display="https://www.google.com/maps/@30.008100,-89.937200,450m/data=!3m1!1e3!4m5!3m4!1s0x0:0x0!8m2!3d30.008100!4d-89.937200" xr:uid="{00014C66-CC01-4953-975C-58E30EA99103}"/>
    <hyperlink ref="F19363" r:id="rId38720" display="https://www.bing.com/maps?cp=30.008100~-89.937200&amp;style=o&amp;lvl=18&amp;dir=0&amp;sp=point.30.008100_-89.937200_New Orleans Power" xr:uid="{2EBFDDF9-E3D7-49AB-8BC0-B2FD44180A49}"/>
    <hyperlink ref="E19364" r:id="rId38721" display="https://www.google.com/maps/@30.008100,-89.937200,450m/data=!3m1!1e3!4m5!3m4!1s0x0:0x0!8m2!3d30.008100!4d-89.937200" xr:uid="{BEB6E28C-70E7-4914-AC4E-6E14DCABEC36}"/>
    <hyperlink ref="F19364" r:id="rId38722" display="https://www.bing.com/maps?cp=30.008100~-89.937200&amp;style=o&amp;lvl=18&amp;dir=0&amp;sp=point.30.008100_-89.937200_New Orleans Power" xr:uid="{5C8FB2DD-7543-448A-84DE-6C58425C8F49}"/>
    <hyperlink ref="E19365" r:id="rId38723" display="https://www.google.com/maps/@30.008100,-89.937200,450m/data=!3m1!1e3!4m5!3m4!1s0x0:0x0!8m2!3d30.008100!4d-89.937200" xr:uid="{3315360A-C139-4744-9E45-255503A95C1A}"/>
    <hyperlink ref="F19365" r:id="rId38724" display="https://www.bing.com/maps?cp=30.008100~-89.937200&amp;style=o&amp;lvl=18&amp;dir=0&amp;sp=point.30.008100_-89.937200_New Orleans Power" xr:uid="{5246094C-C600-4DCD-BAF4-BE2A4A366CE8}"/>
    <hyperlink ref="E19366" r:id="rId38725" display="https://www.google.com/maps/@30.008100,-89.937200,450m/data=!3m1!1e3!4m5!3m4!1s0x0:0x0!8m2!3d30.008100!4d-89.937200" xr:uid="{004092E3-2AB7-4355-BC53-4A64F718DB7D}"/>
    <hyperlink ref="F19366" r:id="rId38726" display="https://www.bing.com/maps?cp=30.008100~-89.937200&amp;style=o&amp;lvl=18&amp;dir=0&amp;sp=point.30.008100_-89.937200_New Orleans Power" xr:uid="{E4D11C12-5A2E-4357-8E44-1554B6CC0CE6}"/>
    <hyperlink ref="E19367" r:id="rId38727" display="https://www.google.com/maps/@35.993015,-77.933518,450m/data=!3m1!1e3!4m5!3m4!1s0x0:0x0!8m2!3d35.993015!4d-77.933518" xr:uid="{651E1D69-AF7F-4DAE-B0E8-F1E4FAD899C5}"/>
    <hyperlink ref="F19367" r:id="rId38728" display="https://www.bing.com/maps?cp=35.993015~-77.933518&amp;style=o&amp;lvl=18&amp;dir=0&amp;sp=point.35.993015_-77.933518_Red Oak Solar Farm, LLC" xr:uid="{D984D478-5012-47DF-9CF4-F0D89C281328}"/>
    <hyperlink ref="E19368" r:id="rId38729" display="https://www.google.com/maps/@32.581000,-82.926000,450m/data=!3m1!1e3!4m5!3m4!1s0x0:0x0!8m2!3d32.581000!4d-82.926000" xr:uid="{F673EFF1-770C-4F42-834C-0295F539AE09}"/>
    <hyperlink ref="F19368" r:id="rId38730" display="https://www.bing.com/maps?cp=32.581000~-82.926000&amp;style=o&amp;lvl=18&amp;dir=0&amp;sp=point.32.581000_-82.926000_Dublin Solar I" xr:uid="{765CA7FE-BFD2-406D-A7C5-52FC1A92C386}"/>
    <hyperlink ref="E19369" r:id="rId38731" display="https://www.google.com/maps/@40.570000,-98.334000,450m/data=!3m1!1e3!4m5!3m4!1s0x0:0x0!8m2!3d40.570000!4d-98.334000" xr:uid="{8489BA44-3994-4525-979A-9C9BCA6E0B8B}"/>
    <hyperlink ref="F19369" r:id="rId38732" display="https://www.bing.com/maps?cp=40.570000~-98.334000&amp;style=o&amp;lvl=18&amp;dir=0&amp;sp=point.40.570000_-98.334000_CCC Hastings Wind Turbine" xr:uid="{53E45910-C04F-4B5D-846F-F7D68CF3FEB7}"/>
    <hyperlink ref="E19370" r:id="rId38733" display="https://www.google.com/maps/@41.678000,-97.386000,450m/data=!3m1!1e3!4m5!3m4!1s0x0:0x0!8m2!3d41.678000!4d-97.386000" xr:uid="{E0C21D43-F606-4FBE-B592-C945AE0351E2}"/>
    <hyperlink ref="F19370" r:id="rId38734" display="https://www.bing.com/maps?cp=41.678000~-97.386000&amp;style=o&amp;lvl=18&amp;dir=0&amp;sp=point.41.678000_-97.386000_Creston Ridge Wind Farm" xr:uid="{D08F7E94-6940-4E91-B7DF-02CD656E4BE5}"/>
    <hyperlink ref="E19371" r:id="rId38735" display="https://www.google.com/maps/@40.348275,-74.771501,450m/data=!3m1!1e3!4m5!3m4!1s0x0:0x0!8m2!3d40.348275!4d-74.771501" xr:uid="{FBF9ACC8-7F3E-4F99-8AA2-F03E72DFC938}"/>
    <hyperlink ref="F19371" r:id="rId38736" display="https://www.bing.com/maps?cp=40.348275~-74.771501&amp;style=o&amp;lvl=18&amp;dir=0&amp;sp=point.40.348275_-74.771501_Hopewell Cogeneration NJ" xr:uid="{8F57A3FB-7783-420D-A64C-AB4342AB03EF}"/>
    <hyperlink ref="E19372" r:id="rId38737" display="https://www.google.com/maps/@40.348275,-74.771501,450m/data=!3m1!1e3!4m5!3m4!1s0x0:0x0!8m2!3d40.348275!4d-74.771501" xr:uid="{313439B9-AD03-4153-9621-FFD06B31B84D}"/>
    <hyperlink ref="F19372" r:id="rId38738" display="https://www.bing.com/maps?cp=40.348275~-74.771501&amp;style=o&amp;lvl=18&amp;dir=0&amp;sp=point.40.348275_-74.771501_Hopewell Cogeneration NJ" xr:uid="{87E8AD7F-E59B-4396-A84E-7CA538E142C8}"/>
    <hyperlink ref="E19373" r:id="rId38739" display="https://www.google.com/maps/@44.692200,-92.816900,450m/data=!3m1!1e3!4m5!3m4!1s0x0:0x0!8m2!3d44.692200!4d-92.816900" xr:uid="{568573F2-A320-4C39-B9AF-00D1632BB256}"/>
    <hyperlink ref="F19373" r:id="rId38740" display="https://www.bing.com/maps?cp=44.692200~-92.816900&amp;style=o&amp;lvl=18&amp;dir=0&amp;sp=point.44.692200_-92.816900_GRE Marshan Solar" xr:uid="{A91D065F-3CA3-4944-9CE0-802CF8E77117}"/>
    <hyperlink ref="E19374" r:id="rId38741" display="https://www.google.com/maps/@45.210000,-91.435300,450m/data=!3m1!1e3!4m5!3m4!1s0x0:0x0!8m2!3d45.210000!4d-91.435300" xr:uid="{C5A1057A-5831-4641-A807-EF66892CA22E}"/>
    <hyperlink ref="F19374" r:id="rId38742" display="https://www.bing.com/maps?cp=45.210000~-91.435300&amp;style=o&amp;lvl=18&amp;dir=0&amp;sp=point.45.210000_-91.435300_New Auburn DPC Solar" xr:uid="{BADCC46C-34BF-4930-95E4-96DB49C258D3}"/>
    <hyperlink ref="E19375" r:id="rId38743" display="https://www.google.com/maps/@43.906524,-96.138235,450m/data=!3m1!1e3!4m5!3m4!1s0x0:0x0!8m2!3d43.906524!4d-96.138235" xr:uid="{A1FD2D76-494A-4A43-BB68-745273446524}"/>
    <hyperlink ref="F19375" r:id="rId38744" display="https://www.bing.com/maps?cp=43.906524~-96.138235&amp;style=o&amp;lvl=18&amp;dir=0&amp;sp=point.43.906524_-96.138235_Antlia Community Solar" xr:uid="{32124546-526E-45E6-9FA9-B8B0F0DFC2CD}"/>
    <hyperlink ref="E19376" r:id="rId38745" display="https://www.google.com/maps/@43.906524,-96.138235,450m/data=!3m1!1e3!4m5!3m4!1s0x0:0x0!8m2!3d43.906524!4d-96.138235" xr:uid="{FC02CB2A-1438-4ACF-8C3E-7807F54503F5}"/>
    <hyperlink ref="F19376" r:id="rId38746" display="https://www.bing.com/maps?cp=43.906524~-96.138235&amp;style=o&amp;lvl=18&amp;dir=0&amp;sp=point.43.906524_-96.138235_Antlia Community Solar" xr:uid="{F39BAF78-1C52-4AE1-A0A1-30E150C485D6}"/>
    <hyperlink ref="E19377" r:id="rId38747" display="https://www.google.com/maps/@44.044924,-92.988569,450m/data=!3m1!1e3!4m5!3m4!1s0x0:0x0!8m2!3d44.044924!4d-92.988569" xr:uid="{31E9D4F3-195C-46DE-B0A8-6E6694ADBA34}"/>
    <hyperlink ref="F19377" r:id="rId38748" display="https://www.bing.com/maps?cp=44.044924~-92.988569&amp;style=o&amp;lvl=18&amp;dir=0&amp;sp=point.44.044924_-92.988569_Aries Community Solar" xr:uid="{973E7D98-0AA2-4C7E-9B0B-20A12684A5AF}"/>
    <hyperlink ref="E19378" r:id="rId38749" display="https://www.google.com/maps/@44.044924,-92.988569,450m/data=!3m1!1e3!4m5!3m4!1s0x0:0x0!8m2!3d44.044924!4d-92.988569" xr:uid="{1FD25831-D2D8-4F8C-95A6-4BA55C460C99}"/>
    <hyperlink ref="F19378" r:id="rId38750" display="https://www.bing.com/maps?cp=44.044924~-92.988569&amp;style=o&amp;lvl=18&amp;dir=0&amp;sp=point.44.044924_-92.988569_Aries Community Solar" xr:uid="{AC5FF5A1-BD8A-4E0B-8451-231D2B764159}"/>
    <hyperlink ref="E19379" r:id="rId38751" display="https://www.google.com/maps/@44.044924,-92.988569,450m/data=!3m1!1e3!4m5!3m4!1s0x0:0x0!8m2!3d44.044924!4d-92.988569" xr:uid="{2513C7FB-BF9D-4764-81FD-2F7C4EF89F15}"/>
    <hyperlink ref="F19379" r:id="rId38752" display="https://www.bing.com/maps?cp=44.044924~-92.988569&amp;style=o&amp;lvl=18&amp;dir=0&amp;sp=point.44.044924_-92.988569_Aries Community Solar" xr:uid="{B5D61896-7B68-4369-A596-F69238D645AE}"/>
    <hyperlink ref="E19380" r:id="rId38753" display="https://www.google.com/maps/@44.044924,-92.988569,450m/data=!3m1!1e3!4m5!3m4!1s0x0:0x0!8m2!3d44.044924!4d-92.988569" xr:uid="{8722044E-7E8D-4484-A52D-59323F7CABE9}"/>
    <hyperlink ref="F19380" r:id="rId38754" display="https://www.bing.com/maps?cp=44.044924~-92.988569&amp;style=o&amp;lvl=18&amp;dir=0&amp;sp=point.44.044924_-92.988569_Aries Community Solar" xr:uid="{F7C8D39F-A9DB-4EE9-8FCB-49464602ED52}"/>
    <hyperlink ref="E19381" r:id="rId38755" display="https://www.google.com/maps/@44.949053,-95.511257,450m/data=!3m1!1e3!4m5!3m4!1s0x0:0x0!8m2!3d44.949053!4d-95.511257" xr:uid="{B7252B62-A6DF-4413-BF13-102240FC2705}"/>
    <hyperlink ref="F19381" r:id="rId38756" display="https://www.bing.com/maps?cp=44.949053~-95.511257&amp;style=o&amp;lvl=18&amp;dir=0&amp;sp=point.44.949053_-95.511257_Centaurus Community Solar" xr:uid="{16986C3A-A00A-4A11-856D-1531377512DA}"/>
    <hyperlink ref="E19382" r:id="rId38757" display="https://www.google.com/maps/@44.949053,-95.511257,450m/data=!3m1!1e3!4m5!3m4!1s0x0:0x0!8m2!3d44.949053!4d-95.511257" xr:uid="{7358FDFF-6719-4C63-A5FF-02922AF680BB}"/>
    <hyperlink ref="F19382" r:id="rId38758" display="https://www.bing.com/maps?cp=44.949053~-95.511257&amp;style=o&amp;lvl=18&amp;dir=0&amp;sp=point.44.949053_-95.511257_Centaurus Community Solar" xr:uid="{207CDC39-A1BF-44AA-AAB8-D41C891034BF}"/>
    <hyperlink ref="E19383" r:id="rId38759" display="https://www.google.com/maps/@45.300294,-92.804361,450m/data=!3m1!1e3!4m5!3m4!1s0x0:0x0!8m2!3d45.300294!4d-92.804361" xr:uid="{F5716A22-45CB-4500-AF36-5527DC7A9EB2}"/>
    <hyperlink ref="F19383" r:id="rId38760" display="https://www.bing.com/maps?cp=45.300294~-92.804361&amp;style=o&amp;lvl=18&amp;dir=0&amp;sp=point.45.300294_-92.804361_Gemini Community Solar" xr:uid="{A58658E5-61C3-4731-849D-08E1131794A5}"/>
    <hyperlink ref="E19384" r:id="rId38761" display="https://www.google.com/maps/@45.300294,-92.804361,450m/data=!3m1!1e3!4m5!3m4!1s0x0:0x0!8m2!3d45.300294!4d-92.804361" xr:uid="{6210E48F-1D7A-46B7-BA0A-5A712479F281}"/>
    <hyperlink ref="F19384" r:id="rId38762" display="https://www.bing.com/maps?cp=45.300294~-92.804361&amp;style=o&amp;lvl=18&amp;dir=0&amp;sp=point.45.300294_-92.804361_Gemini Community Solar" xr:uid="{9B5155D5-B701-4052-AD6C-62C99212111C}"/>
    <hyperlink ref="E19385" r:id="rId38763" display="https://www.google.com/maps/@45.300294,-92.804361,450m/data=!3m1!1e3!4m5!3m4!1s0x0:0x0!8m2!3d45.300294!4d-92.804361" xr:uid="{BA79E894-FCEE-4C27-8092-AAF8E58B2CFE}"/>
    <hyperlink ref="F19385" r:id="rId38764" display="https://www.bing.com/maps?cp=45.300294~-92.804361&amp;style=o&amp;lvl=18&amp;dir=0&amp;sp=point.45.300294_-92.804361_Gemini Community Solar" xr:uid="{2FE555EF-0EF9-4FAD-AD30-EB0D0509B01F}"/>
    <hyperlink ref="E19386" r:id="rId38765" display="https://www.google.com/maps/@43.928851,-93.956064,450m/data=!3m1!1e3!4m5!3m4!1s0x0:0x0!8m2!3d43.928851!4d-93.956064" xr:uid="{164B1C8C-2704-4F93-898E-67BF06003841}"/>
    <hyperlink ref="F19386" r:id="rId38766" display="https://www.bing.com/maps?cp=43.928851~-93.956064&amp;style=o&amp;lvl=18&amp;dir=0&amp;sp=point.43.928851_-93.956064_Mapleton Community Solar" xr:uid="{1FE4983B-2BC1-407B-B6DF-1CAFB05C8D7C}"/>
    <hyperlink ref="E19387" r:id="rId38767" display="https://www.google.com/maps/@43.928851,-93.956064,450m/data=!3m1!1e3!4m5!3m4!1s0x0:0x0!8m2!3d43.928851!4d-93.956064" xr:uid="{511402E9-B20F-485D-9257-49E925A7E5EC}"/>
    <hyperlink ref="F19387" r:id="rId38768" display="https://www.bing.com/maps?cp=43.928851~-93.956064&amp;style=o&amp;lvl=18&amp;dir=0&amp;sp=point.43.928851_-93.956064_Mapleton Community Solar" xr:uid="{77DE3060-35D8-4835-8B94-5BDF15387C78}"/>
    <hyperlink ref="E19388" r:id="rId38769" display="https://www.google.com/maps/@43.928851,-93.956064,450m/data=!3m1!1e3!4m5!3m4!1s0x0:0x0!8m2!3d43.928851!4d-93.956064" xr:uid="{8B157F94-239A-4FAF-B604-D774BD380B2D}"/>
    <hyperlink ref="F19388" r:id="rId38770" display="https://www.bing.com/maps?cp=43.928851~-93.956064&amp;style=o&amp;lvl=18&amp;dir=0&amp;sp=point.43.928851_-93.956064_Mapleton Community Solar" xr:uid="{21CA9F8D-527B-4E5E-BF25-3E91CE875916}"/>
    <hyperlink ref="E19389" r:id="rId38771" display="https://www.google.com/maps/@44.413186,-94.907619,450m/data=!3m1!1e3!4m5!3m4!1s0x0:0x0!8m2!3d44.413186!4d-94.907619" xr:uid="{3CFD685B-DE7A-4E47-8550-D0944B9C6C6D}"/>
    <hyperlink ref="F19389" r:id="rId38772" display="https://www.bing.com/maps?cp=44.413186~-94.907619&amp;style=o&amp;lvl=18&amp;dir=0&amp;sp=point.44.413186_-94.907619_Morgan Community Solar" xr:uid="{7D22528C-0DCB-4E31-9CA7-B7B20AE32579}"/>
    <hyperlink ref="E19390" r:id="rId38773" display="https://www.google.com/maps/@44.413186,-94.907619,450m/data=!3m1!1e3!4m5!3m4!1s0x0:0x0!8m2!3d44.413186!4d-94.907619" xr:uid="{894C01FA-48CA-4D44-8C5C-15A078D3EEDA}"/>
    <hyperlink ref="F19390" r:id="rId38774" display="https://www.bing.com/maps?cp=44.413186~-94.907619&amp;style=o&amp;lvl=18&amp;dir=0&amp;sp=point.44.413186_-94.907619_Morgan Community Solar" xr:uid="{12BA06FA-B9DA-4243-8DD5-4BCE02481BF4}"/>
    <hyperlink ref="E19391" r:id="rId38775" display="https://www.google.com/maps/@44.413186,-94.907619,450m/data=!3m1!1e3!4m5!3m4!1s0x0:0x0!8m2!3d44.413186!4d-94.907619" xr:uid="{7A62A495-CAD4-411E-842B-3A7CC7921A63}"/>
    <hyperlink ref="F19391" r:id="rId38776" display="https://www.bing.com/maps?cp=44.413186~-94.907619&amp;style=o&amp;lvl=18&amp;dir=0&amp;sp=point.44.413186_-94.907619_Morgan Community Solar" xr:uid="{4F5EA49D-FFED-4162-91C4-AE49E5E37C37}"/>
    <hyperlink ref="E19392" r:id="rId38777" display="https://www.google.com/maps/@44.936146,-94.854097,450m/data=!3m1!1e3!4m5!3m4!1s0x0:0x0!8m2!3d44.936146!4d-94.854097" xr:uid="{6192DAC9-5A9E-4104-AF4B-FCADBE93A884}"/>
    <hyperlink ref="F19392" r:id="rId38778" display="https://www.bing.com/maps?cp=44.936146~-94.854097&amp;style=o&amp;lvl=18&amp;dir=0&amp;sp=point.44.936146_-94.854097_Spica Community Solar" xr:uid="{C916E349-2DAF-4186-9034-100383527472}"/>
    <hyperlink ref="E19393" r:id="rId38779" display="https://www.google.com/maps/@44.936146,-94.854097,450m/data=!3m1!1e3!4m5!3m4!1s0x0:0x0!8m2!3d44.936146!4d-94.854097" xr:uid="{8266CCE7-FFCD-4FFB-AE71-0E0C3DEDA125}"/>
    <hyperlink ref="F19393" r:id="rId38780" display="https://www.bing.com/maps?cp=44.936146~-94.854097&amp;style=o&amp;lvl=18&amp;dir=0&amp;sp=point.44.936146_-94.854097_Spica Community Solar" xr:uid="{08E1544E-B4D9-40E2-A4EA-F068AB277B4E}"/>
    <hyperlink ref="E19394" r:id="rId38781" display="https://www.google.com/maps/@45.382813,-95.203741,450m/data=!3m1!1e3!4m5!3m4!1s0x0:0x0!8m2!3d45.382813!4d-95.203741" xr:uid="{3A9AE51E-4241-45EC-A660-B8BE7724C85E}"/>
    <hyperlink ref="F19394" r:id="rId38782" display="https://www.bing.com/maps?cp=45.382813~-95.203741&amp;style=o&amp;lvl=18&amp;dir=0&amp;sp=point.45.382813_-95.203741_Vega Community Solar" xr:uid="{676F3D17-B333-4F97-AB73-01691806D45D}"/>
    <hyperlink ref="E19395" r:id="rId38783" display="https://www.google.com/maps/@45.382813,-95.203741,450m/data=!3m1!1e3!4m5!3m4!1s0x0:0x0!8m2!3d45.382813!4d-95.203741" xr:uid="{DBC23855-C30D-46D9-99A7-88FE2D20CD72}"/>
    <hyperlink ref="F19395" r:id="rId38784" display="https://www.bing.com/maps?cp=45.382813~-95.203741&amp;style=o&amp;lvl=18&amp;dir=0&amp;sp=point.45.382813_-95.203741_Vega Community Solar" xr:uid="{8D4CE1E0-6FE2-4046-B20C-C43282DD7A48}"/>
    <hyperlink ref="E19396" r:id="rId38785" display="https://www.google.com/maps/@45.382813,-95.203741,450m/data=!3m1!1e3!4m5!3m4!1s0x0:0x0!8m2!3d45.382813!4d-95.203741" xr:uid="{06F4029C-25A7-446A-A4E1-54CCEBB1C7AA}"/>
    <hyperlink ref="F19396" r:id="rId38786" display="https://www.bing.com/maps?cp=45.382813~-95.203741&amp;style=o&amp;lvl=18&amp;dir=0&amp;sp=point.45.382813_-95.203741_Vega Community Solar" xr:uid="{3430946F-1B3E-400E-B381-09F1E45282B4}"/>
    <hyperlink ref="E19397" r:id="rId38787" display="https://www.google.com/maps/@45.382813,-95.203741,450m/data=!3m1!1e3!4m5!3m4!1s0x0:0x0!8m2!3d45.382813!4d-95.203741" xr:uid="{C97F1FF7-E333-40DE-A17A-FC35DA412BE0}"/>
    <hyperlink ref="F19397" r:id="rId38788" display="https://www.bing.com/maps?cp=45.382813~-95.203741&amp;style=o&amp;lvl=18&amp;dir=0&amp;sp=point.45.382813_-95.203741_Vega Community Solar" xr:uid="{71A88DDF-29D2-45AB-AC09-F4C16B0AFCD7}"/>
    <hyperlink ref="E19398" r:id="rId38789" display="https://www.google.com/maps/@45.382813,-95.203741,450m/data=!3m1!1e3!4m5!3m4!1s0x0:0x0!8m2!3d45.382813!4d-95.203741" xr:uid="{15AA51CD-B18A-423A-AAB7-CB28CA1464B2}"/>
    <hyperlink ref="F19398" r:id="rId38790" display="https://www.bing.com/maps?cp=45.382813~-95.203741&amp;style=o&amp;lvl=18&amp;dir=0&amp;sp=point.45.382813_-95.203741_Vega Community Solar" xr:uid="{C331A3C8-6F0C-4C16-84D0-9DE4DFFF4A2D}"/>
    <hyperlink ref="E19399" r:id="rId38791" display="https://www.google.com/maps/@42.715100,-84.482400,450m/data=!3m1!1e3!4m5!3m4!1s0x0:0x0!8m2!3d42.715100!4d-84.482400" xr:uid="{485689B2-A2E6-4D09-826A-B5965DC6A9E7}"/>
    <hyperlink ref="F19399" r:id="rId38792" display="https://www.bing.com/maps?cp=42.715100~-84.482400&amp;style=o&amp;lvl=18&amp;dir=0&amp;sp=point.42.715100_-84.482400_Spartan PV 1, LLC" xr:uid="{5FA53336-C944-4739-86E9-A59C84DEDC05}"/>
    <hyperlink ref="E19400" r:id="rId38793" display="https://www.google.com/maps/@32.621200,-116.128960,450m/data=!3m1!1e3!4m5!3m4!1s0x0:0x0!8m2!3d32.621200!4d-116.128960" xr:uid="{BC4B4120-C812-4873-93C4-9497205C0638}"/>
    <hyperlink ref="F19400" r:id="rId38794" display="https://www.bing.com/maps?cp=32.621200~-116.128960&amp;style=o&amp;lvl=18&amp;dir=0&amp;sp=point.32.621200_-116.128960_Jacumba Solar Farm" xr:uid="{5181B45C-270A-4342-ABE9-DFEB1D31C54C}"/>
    <hyperlink ref="E19401" r:id="rId38795" display="https://www.google.com/maps/@36.272037,-79.792474,450m/data=!3m1!1e3!4m5!3m4!1s0x0:0x0!8m2!3d36.272037!4d-79.792474" xr:uid="{82A3C875-D955-4C3F-A78D-D9EB1073411D}"/>
    <hyperlink ref="F19401" r:id="rId38796" display="https://www.bing.com/maps?cp=36.272037~-79.792474&amp;style=o&amp;lvl=18&amp;dir=0&amp;sp=point.36.272037_-79.792474_Washington Solar" xr:uid="{28DF196F-EB07-4B1B-B093-F3972DD1CDDB}"/>
    <hyperlink ref="E19402" r:id="rId38797" display="https://www.google.com/maps/@42.491754,-90.792250,450m/data=!3m1!1e3!4m5!3m4!1s0x0:0x0!8m2!3d42.491754!4d-90.792250" xr:uid="{DC3806B4-8F6B-44EA-A80F-CD6E2A0E3D7A}"/>
    <hyperlink ref="F19402" r:id="rId38798" display="https://www.bing.com/maps?cp=42.491754~-90.792250&amp;style=o&amp;lvl=18&amp;dir=0&amp;sp=point.42.491754_-90.792250_West Dubuque Solar" xr:uid="{4D263C45-0D40-455C-BFBC-624E19B8006C}"/>
    <hyperlink ref="E19403" r:id="rId38799" display="https://www.google.com/maps/@36.275144,-118.012151,450m/data=!3m1!1e3!4m5!3m4!1s0x0:0x0!8m2!3d36.275144!4d-118.012151" xr:uid="{E9B745FC-DA5C-4920-9754-8A7B4B0B504A}"/>
    <hyperlink ref="F19403" r:id="rId38800" display="https://www.bing.com/maps?cp=36.275144~-118.012151&amp;style=o&amp;lvl=18&amp;dir=0&amp;sp=point.36.275144_-118.012151_Owens Valley Solar Project 11" xr:uid="{2D57BB8C-39C0-4488-A3B7-F3EF6F461DBD}"/>
    <hyperlink ref="E19404" r:id="rId38801" display="https://www.google.com/maps/@44.368200,-73.060800,450m/data=!3m1!1e3!4m5!3m4!1s0x0:0x0!8m2!3d44.368200!4d-73.060800" xr:uid="{4FD192ED-BD17-46EE-8553-20314AFC9CE6}"/>
    <hyperlink ref="F19404" r:id="rId38802" display="https://www.bing.com/maps?cp=44.368200~-73.060800&amp;style=o&amp;lvl=18&amp;dir=0&amp;sp=point.44.368200_-73.060800_VEC Magee Hill Solar" xr:uid="{524D4069-11E1-4365-9B87-D59DDAFBF355}"/>
    <hyperlink ref="E19405" r:id="rId38803" display="https://www.google.com/maps/@42.678600,-91.545200,450m/data=!3m1!1e3!4m5!3m4!1s0x0:0x0!8m2!3d42.678600!4d-91.545200" xr:uid="{D2D3634A-1683-4933-937E-07E43C844CF7}"/>
    <hyperlink ref="F19405" r:id="rId38804" display="https://www.bing.com/maps?cp=42.678600~-91.545200&amp;style=o&amp;lvl=18&amp;dir=0&amp;sp=point.42.678600_-91.545200_Strawberry Point DPC Solar" xr:uid="{5D7F569D-96A8-4E02-AB90-108CA393B0F9}"/>
    <hyperlink ref="E19406" r:id="rId38805" display="https://www.google.com/maps/@38.019400,-97.975300,450m/data=!3m1!1e3!4m5!3m4!1s0x0:0x0!8m2!3d38.019400!4d-97.975300" xr:uid="{EBDCC2A4-8713-4BEC-8498-F852EBE77D1F}"/>
    <hyperlink ref="F19406" r:id="rId38806" display="https://www.bing.com/maps?cp=38.019400~-97.975300&amp;style=o&amp;lvl=18&amp;dir=0&amp;sp=point.38.019400_-97.975300_Westar Cities Solar" xr:uid="{CB53B701-E6ED-426A-9A32-69EAAE365770}"/>
    <hyperlink ref="E19407" r:id="rId38807" display="https://www.google.com/maps/@45.445500,-92.549000,450m/data=!3m1!1e3!4m5!3m4!1s0x0:0x0!8m2!3d45.445500!4d-92.549000" xr:uid="{B88E5652-D7F2-4E51-AD7F-3AC79B4971C9}"/>
    <hyperlink ref="F19407" r:id="rId38808" display="https://www.bing.com/maps?cp=45.445500~-92.549000&amp;style=o&amp;lvl=18&amp;dir=0&amp;sp=point.45.445500_-92.549000_Sand Lake DPC Solar" xr:uid="{C7E92AB7-44F0-458E-A3F0-4854D10ADC98}"/>
    <hyperlink ref="E19408" r:id="rId38809" display="https://www.google.com/maps/@44.937098,-93.828672,450m/data=!3m1!1e3!4m5!3m4!1s0x0:0x0!8m2!3d44.937098!4d-93.828672" xr:uid="{E9EC449D-1B80-4C30-BFBD-2AA0743868A1}"/>
    <hyperlink ref="F19408" r:id="rId38810" display="https://www.bing.com/maps?cp=44.937098~-93.828672&amp;style=o&amp;lvl=18&amp;dir=0&amp;sp=point.44.937098_-93.828672_Nesvold Watertown Solar" xr:uid="{75141BF5-4C2C-4F7A-A009-F7E4F628C382}"/>
    <hyperlink ref="E19409" r:id="rId38811" display="https://www.google.com/maps/@44.937098,-93.828672,450m/data=!3m1!1e3!4m5!3m4!1s0x0:0x0!8m2!3d44.937098!4d-93.828672" xr:uid="{845E9FA8-108A-4A07-A195-86FD7B2F6931}"/>
    <hyperlink ref="F19409" r:id="rId38812" display="https://www.bing.com/maps?cp=44.937098~-93.828672&amp;style=o&amp;lvl=18&amp;dir=0&amp;sp=point.44.937098_-93.828672_Nesvold Watertown Solar" xr:uid="{923DD53D-E3C7-445F-9F3D-28A7522DB6E7}"/>
    <hyperlink ref="E19410" r:id="rId38813" display="https://www.google.com/maps/@44.937098,-93.828672,450m/data=!3m1!1e3!4m5!3m4!1s0x0:0x0!8m2!3d44.937098!4d-93.828672" xr:uid="{CBFD1662-DD6B-4E3F-B8F4-FC75C483CBE9}"/>
    <hyperlink ref="F19410" r:id="rId38814" display="https://www.bing.com/maps?cp=44.937098~-93.828672&amp;style=o&amp;lvl=18&amp;dir=0&amp;sp=point.44.937098_-93.828672_Nesvold Watertown Solar" xr:uid="{DE52A74C-FC76-440E-A2F6-9F3CBC300C0F}"/>
    <hyperlink ref="E19411" r:id="rId38815" display="https://www.google.com/maps/@44.937098,-93.828672,450m/data=!3m1!1e3!4m5!3m4!1s0x0:0x0!8m2!3d44.937098!4d-93.828672" xr:uid="{82BAD627-ADA9-4BD0-A5B0-2F1346D925D4}"/>
    <hyperlink ref="F19411" r:id="rId38816" display="https://www.bing.com/maps?cp=44.937098~-93.828672&amp;style=o&amp;lvl=18&amp;dir=0&amp;sp=point.44.937098_-93.828672_Nesvold Watertown Solar" xr:uid="{B258BF33-59C1-4ECD-AC26-A1B6E06A5A5E}"/>
    <hyperlink ref="E19412" r:id="rId38817" display="https://www.google.com/maps/@44.937098,-93.828672,450m/data=!3m1!1e3!4m5!3m4!1s0x0:0x0!8m2!3d44.937098!4d-93.828672" xr:uid="{59649A1E-0021-4FDE-8395-D117EB32D3BB}"/>
    <hyperlink ref="F19412" r:id="rId38818" display="https://www.bing.com/maps?cp=44.937098~-93.828672&amp;style=o&amp;lvl=18&amp;dir=0&amp;sp=point.44.937098_-93.828672_Nesvold Watertown Solar" xr:uid="{3AA94474-64C8-45AD-A3E1-2387DACA4C36}"/>
    <hyperlink ref="E19413" r:id="rId38819" display="https://www.google.com/maps/@42.451836,-71.737747,450m/data=!3m1!1e3!4m5!3m4!1s0x0:0x0!8m2!3d42.451836!4d-71.737747" xr:uid="{81F4AB09-7591-4F28-841D-C0B63B6ABEBB}"/>
    <hyperlink ref="F19413" r:id="rId38820" display="https://www.bing.com/maps?cp=42.451836~-71.737747&amp;style=o&amp;lvl=18&amp;dir=0&amp;sp=point.42.451836_-71.737747_Chocksett Rd Energy Storage Project" xr:uid="{3CD2722C-E974-4755-8F65-F605AF195ADB}"/>
    <hyperlink ref="E19414" r:id="rId38821" display="https://www.google.com/maps/@33.925400,-118.429800,450m/data=!3m1!1e3!4m5!3m4!1s0x0:0x0!8m2!3d33.925400!4d-118.429800" xr:uid="{4D034DE4-B58C-4394-86DC-BCAD51CEB559}"/>
    <hyperlink ref="F19414" r:id="rId38822" display="https://www.bing.com/maps?cp=33.925400~-118.429800&amp;style=o&amp;lvl=18&amp;dir=0&amp;sp=point.33.925400_-118.429800_Hyperion Treatment Plant CHP Plant" xr:uid="{CCBCF68C-A1F7-4C44-80B7-BC6CC3B729D9}"/>
    <hyperlink ref="E19415" r:id="rId38823" display="https://www.google.com/maps/@33.925400,-118.429800,450m/data=!3m1!1e3!4m5!3m4!1s0x0:0x0!8m2!3d33.925400!4d-118.429800" xr:uid="{CC4A4F6C-6BF6-45DC-A430-60F543E3F328}"/>
    <hyperlink ref="F19415" r:id="rId38824" display="https://www.bing.com/maps?cp=33.925400~-118.429800&amp;style=o&amp;lvl=18&amp;dir=0&amp;sp=point.33.925400_-118.429800_Hyperion Treatment Plant CHP Plant" xr:uid="{2670CE2F-3838-411E-8F38-2F47C90D0771}"/>
    <hyperlink ref="E19416" r:id="rId38825" display="https://www.google.com/maps/@33.925400,-118.429800,450m/data=!3m1!1e3!4m5!3m4!1s0x0:0x0!8m2!3d33.925400!4d-118.429800" xr:uid="{4FBD01D3-2167-46F8-ACBE-1F6F6948BAA1}"/>
    <hyperlink ref="F19416" r:id="rId38826" display="https://www.bing.com/maps?cp=33.925400~-118.429800&amp;style=o&amp;lvl=18&amp;dir=0&amp;sp=point.33.925400_-118.429800_Hyperion Treatment Plant CHP Plant" xr:uid="{F86BB275-652D-4565-B20C-A503AE433E80}"/>
    <hyperlink ref="E19417" r:id="rId38827" display="https://www.google.com/maps/@35.401091,-80.418500,450m/data=!3m1!1e3!4m5!3m4!1s0x0:0x0!8m2!3d35.401091!4d-80.418500" xr:uid="{3C854BB6-B343-4EA0-AE2A-E1CD5B529065}"/>
    <hyperlink ref="F19417" r:id="rId38828" display="https://www.bing.com/maps?cp=35.401091~-80.418500&amp;style=o&amp;lvl=18&amp;dir=0&amp;sp=point.35.401091_-80.418500_Violet Solar" xr:uid="{AD88EAE0-105B-46FF-A993-35C9F3C016D5}"/>
    <hyperlink ref="E19418" r:id="rId38829" display="https://www.google.com/maps/@44.319400,-93.899000,450m/data=!3m1!1e3!4m5!3m4!1s0x0:0x0!8m2!3d44.319400!4d-93.899000" xr:uid="{02308BC5-FC11-46F8-8975-08BFE7E84C85}"/>
    <hyperlink ref="F19418" r:id="rId38830" display="https://www.bing.com/maps?cp=44.319400~-93.899000&amp;style=o&amp;lvl=18&amp;dir=0&amp;sp=point.44.319400_-93.899000_Red Maple Solar" xr:uid="{1F694786-4FC8-45C6-85DD-A014ABA5F101}"/>
    <hyperlink ref="E19419" r:id="rId38831" display="https://www.google.com/maps/@44.319400,-93.899000,450m/data=!3m1!1e3!4m5!3m4!1s0x0:0x0!8m2!3d44.319400!4d-93.899000" xr:uid="{7CD77775-F2A2-478A-A994-0C3222B48CBD}"/>
    <hyperlink ref="F19419" r:id="rId38832" display="https://www.bing.com/maps?cp=44.319400~-93.899000&amp;style=o&amp;lvl=18&amp;dir=0&amp;sp=point.44.319400_-93.899000_Red Maple Solar" xr:uid="{CF286081-8A93-4F24-9FA2-CF516ADA03B0}"/>
    <hyperlink ref="E19420" r:id="rId38833" display="https://www.google.com/maps/@44.319400,-93.899000,450m/data=!3m1!1e3!4m5!3m4!1s0x0:0x0!8m2!3d44.319400!4d-93.899000" xr:uid="{C0AF46B7-E82C-41C8-9E5D-4CCF357CD553}"/>
    <hyperlink ref="F19420" r:id="rId38834" display="https://www.bing.com/maps?cp=44.319400~-93.899000&amp;style=o&amp;lvl=18&amp;dir=0&amp;sp=point.44.319400_-93.899000_Red Maple Solar" xr:uid="{5C8684D6-773B-4EC4-8D9F-69BE39DD481E}"/>
    <hyperlink ref="E19421" r:id="rId38835" display="https://www.google.com/maps/@32.068141,-109.890379,450m/data=!3m1!1e3!4m5!3m4!1s0x0:0x0!8m2!3d32.068141!4d-109.890379" xr:uid="{78956B5E-50F1-471B-8D8F-79AC454E597C}"/>
    <hyperlink ref="F19421" r:id="rId38836" display="https://www.bing.com/maps?cp=32.068141~-109.890379&amp;style=o&amp;lvl=18&amp;dir=0&amp;sp=point.32.068141_-109.890379_Mesquite Solar" xr:uid="{7499D143-170B-49C3-8B1C-6D2D1782C88E}"/>
    <hyperlink ref="E19422" r:id="rId38837" display="https://www.google.com/maps/@32.068141,-109.890379,450m/data=!3m1!1e3!4m5!3m4!1s0x0:0x0!8m2!3d32.068141!4d-109.890379" xr:uid="{12E0646F-FDAA-4ED8-AAE8-BFC9A26E3B84}"/>
    <hyperlink ref="F19422" r:id="rId38838" display="https://www.bing.com/maps?cp=32.068141~-109.890379&amp;style=o&amp;lvl=18&amp;dir=0&amp;sp=point.32.068141_-109.890379_Mesquite Solar" xr:uid="{D9877EEC-EDB1-4296-B407-ED0D60936A3B}"/>
    <hyperlink ref="E19423" r:id="rId38839" display="https://www.google.com/maps/@35.528489,-79.198481,450m/data=!3m1!1e3!4m5!3m4!1s0x0:0x0!8m2!3d35.528489!4d-79.198481" xr:uid="{51AB993C-D1F6-4708-96CD-AED619338062}"/>
    <hyperlink ref="F19423" r:id="rId38840" display="https://www.bing.com/maps?cp=35.528489~-79.198481&amp;style=o&amp;lvl=18&amp;dir=0&amp;sp=point.35.528489_-79.198481_Cotten Farm, LLC" xr:uid="{28DAA1D5-4240-4338-8E98-9DC3623B59E9}"/>
    <hyperlink ref="E19424" r:id="rId38841" display="https://www.google.com/maps/@44.802355,-93.908719,450m/data=!3m1!1e3!4m5!3m4!1s0x0:0x0!8m2!3d44.802355!4d-93.908719" xr:uid="{32ADE920-6E62-49F4-8900-6598E73AA25D}"/>
    <hyperlink ref="F19424" r:id="rId38842" display="https://www.bing.com/maps?cp=44.802355~-93.908719&amp;style=o&amp;lvl=18&amp;dir=0&amp;sp=point.44.802355_-93.908719_Lind Solar CSG" xr:uid="{B3C78367-F183-4472-AEE0-AAA23EEB06F5}"/>
    <hyperlink ref="E19425" r:id="rId38843" display="https://www.google.com/maps/@43.184130,-75.476724,450m/data=!3m1!1e3!4m5!3m4!1s0x0:0x0!8m2!3d43.184130!4d-75.476724" xr:uid="{7A201A9A-BED8-4E1C-A2EB-942D444003BB}"/>
    <hyperlink ref="F19425" r:id="rId38844" display="https://www.bing.com/maps?cp=43.184130~-75.476724&amp;style=o&amp;lvl=18&amp;dir=0&amp;sp=point.43.184130_-75.476724_Onyx - Lamphear Road CSG" xr:uid="{20BCBA30-B922-4678-B03A-5A7573367AC7}"/>
    <hyperlink ref="E19426" r:id="rId38845" display="https://www.google.com/maps/@37.526244,-77.944637,450m/data=!3m1!1e3!4m5!3m4!1s0x0:0x0!8m2!3d37.526244!4d-77.944637" xr:uid="{CCC698ED-76DE-4F3A-932A-266DDD06A0A9}"/>
    <hyperlink ref="F19426" r:id="rId38846" display="https://www.bing.com/maps?cp=37.526244~-77.944637&amp;style=o&amp;lvl=18&amp;dir=0&amp;sp=point.37.526244_-77.944637_Scott-II Solar LLC" xr:uid="{0C33CCBF-CA56-4CDD-937F-2EBCBC4296E6}"/>
    <hyperlink ref="E19427" r:id="rId38847" display="https://www.google.com/maps/@45.667472,-94.708334,450m/data=!3m1!1e3!4m5!3m4!1s0x0:0x0!8m2!3d45.667472!4d-94.708334" xr:uid="{53C5E1F7-C31F-41CB-81B4-892CF7210ABF}"/>
    <hyperlink ref="F19427" r:id="rId38848" display="https://www.bing.com/maps?cp=45.667472~-94.708334&amp;style=o&amp;lvl=18&amp;dir=0&amp;sp=point.45.667472_-94.708334_Michael Solar" xr:uid="{F2E5A734-1ADD-4E3B-BD09-8ECE705E76E1}"/>
    <hyperlink ref="E19428" r:id="rId38849" display="https://www.google.com/maps/@45.667472,-94.708334,450m/data=!3m1!1e3!4m5!3m4!1s0x0:0x0!8m2!3d45.667472!4d-94.708334" xr:uid="{875C530D-D8D7-47B0-9517-FC9E5103F6E3}"/>
    <hyperlink ref="F19428" r:id="rId38850" display="https://www.bing.com/maps?cp=45.667472~-94.708334&amp;style=o&amp;lvl=18&amp;dir=0&amp;sp=point.45.667472_-94.708334_Michael Solar" xr:uid="{FB4F5522-3FCE-484D-8A94-69350995D620}"/>
    <hyperlink ref="E19429" r:id="rId38851" display="https://www.google.com/maps/@45.667472,-94.708334,450m/data=!3m1!1e3!4m5!3m4!1s0x0:0x0!8m2!3d45.667472!4d-94.708334" xr:uid="{6946507A-B3DF-4ACE-A314-ECF7A98B6D2A}"/>
    <hyperlink ref="F19429" r:id="rId38852" display="https://www.bing.com/maps?cp=45.667472~-94.708334&amp;style=o&amp;lvl=18&amp;dir=0&amp;sp=point.45.667472_-94.708334_Michael Solar" xr:uid="{EB5132D1-325C-496A-A014-B28338C7B3FD}"/>
    <hyperlink ref="E19430" r:id="rId38853" display="https://www.google.com/maps/@45.667472,-94.708334,450m/data=!3m1!1e3!4m5!3m4!1s0x0:0x0!8m2!3d45.667472!4d-94.708334" xr:uid="{EBE13D7F-7959-49D1-B8A2-D9B74B035BED}"/>
    <hyperlink ref="F19430" r:id="rId38854" display="https://www.bing.com/maps?cp=45.667472~-94.708334&amp;style=o&amp;lvl=18&amp;dir=0&amp;sp=point.45.667472_-94.708334_Michael Solar" xr:uid="{8C260C4E-B486-4506-B26C-60D8FE52C55E}"/>
    <hyperlink ref="E19431" r:id="rId38855" display="https://www.google.com/maps/@34.162327,-118.283684,450m/data=!3m1!1e3!4m5!3m4!1s0x0:0x0!8m2!3d34.162327!4d-118.283684" xr:uid="{BF59C915-0EA4-4A7C-AF86-C3DF1DCAA8AF}"/>
    <hyperlink ref="F19431" r:id="rId38856" display="https://www.bing.com/maps?cp=34.162327~-118.283684&amp;style=o&amp;lvl=18&amp;dir=0&amp;sp=point.34.162327_-118.283684_Glendale Battery Energy Storage System" xr:uid="{856C39B2-922C-40C3-BCFD-4E40188F47D4}"/>
    <hyperlink ref="E19432" r:id="rId38857" display="https://www.google.com/maps/@36.376889,-120.138472,450m/data=!3m1!1e3!4m5!3m4!1s0x0:0x0!8m2!3d36.376889!4d-120.138472" xr:uid="{57CE5CDE-4114-4DFD-9BF1-0E55A4C2BFED}"/>
    <hyperlink ref="F19432" r:id="rId38858" display="https://www.bing.com/maps?cp=36.376889~-120.138472&amp;style=o&amp;lvl=18&amp;dir=0&amp;sp=point.36.376889_-120.138472_Whitney Point Solar" xr:uid="{89F7BD8F-9CF2-42B8-A0BD-528180087818}"/>
    <hyperlink ref="E19433" r:id="rId38859" display="https://www.google.com/maps/@44.061000,-121.228000,450m/data=!3m1!1e3!4m5!3m4!1s0x0:0x0!8m2!3d44.061000!4d-121.228000" xr:uid="{C85AAEFC-E929-4217-AA23-0748860FCDDC}"/>
    <hyperlink ref="F19433" r:id="rId38860" display="https://www.bing.com/maps?cp=44.061000~-121.228000&amp;style=o&amp;lvl=18&amp;dir=0&amp;sp=point.44.061000_-121.228000_OSLH, LLC" xr:uid="{DC669D7F-10AF-4D42-B103-E946016F0EDE}"/>
    <hyperlink ref="E19434" r:id="rId38861" display="https://www.google.com/maps/@33.879120,-117.888700,450m/data=!3m1!1e3!4m5!3m4!1s0x0:0x0!8m2!3d33.879120!4d-117.888700" xr:uid="{555D38BA-0F0D-49BB-8646-F54497C5699B}"/>
    <hyperlink ref="F19434" r:id="rId38862" display="https://www.bing.com/maps?cp=33.879120~-117.888700&amp;style=o&amp;lvl=18&amp;dir=0&amp;sp=point.33.879120_-117.888700_CSUF State College" xr:uid="{C3F292EC-9599-4ED2-8887-A977E55A7FA3}"/>
    <hyperlink ref="E19435" r:id="rId38863" display="https://www.google.com/maps/@33.879120,-117.888700,450m/data=!3m1!1e3!4m5!3m4!1s0x0:0x0!8m2!3d33.879120!4d-117.888700" xr:uid="{9CA89227-A39F-4DF1-82AD-B43B851F0752}"/>
    <hyperlink ref="F19435" r:id="rId38864" display="https://www.bing.com/maps?cp=33.879120~-117.888700&amp;style=o&amp;lvl=18&amp;dir=0&amp;sp=point.33.879120_-117.888700_CSUF Nutwood Solar" xr:uid="{90866F5B-3F48-471C-A770-493976D92C1C}"/>
    <hyperlink ref="E19436" r:id="rId38865" display="https://www.google.com/maps/@34.813190,-79.201430,450m/data=!3m1!1e3!4m5!3m4!1s0x0:0x0!8m2!3d34.813190!4d-79.201430" xr:uid="{FA077F64-FDB7-42E9-9F1F-3F9ABF826367}"/>
    <hyperlink ref="F19436" r:id="rId38866" display="https://www.bing.com/maps?cp=34.813190~-79.201430&amp;style=o&amp;lvl=18&amp;dir=0&amp;sp=point.34.813190_-79.201430_ZV Solar 1" xr:uid="{47F3424B-D8EA-4FB8-9186-96974C84DC60}"/>
    <hyperlink ref="E19437" r:id="rId38867" display="https://www.google.com/maps/@36.381775,-120.134486,450m/data=!3m1!1e3!4m5!3m4!1s0x0:0x0!8m2!3d36.381775!4d-120.134486" xr:uid="{2FEE7CB6-22B7-4F98-BAE3-3816D928E265}"/>
    <hyperlink ref="F19437" r:id="rId38868" display="https://www.bing.com/maps?cp=36.381775~-120.134486&amp;style=o&amp;lvl=18&amp;dir=0&amp;sp=point.36.381775_-120.134486_NextEra Westside PV" xr:uid="{E242DD19-71BE-4D12-BE29-FD4CD37E0A16}"/>
    <hyperlink ref="E19438" r:id="rId38869" display="https://www.google.com/maps/@34.896953,-77.795169,450m/data=!3m1!1e3!4m5!3m4!1s0x0:0x0!8m2!3d34.896953!4d-77.795169" xr:uid="{DC256B18-2411-4378-98A0-48E2EE239E75}"/>
    <hyperlink ref="F19438" r:id="rId38870" display="https://www.bing.com/maps?cp=34.896953~-77.795169&amp;style=o&amp;lvl=18&amp;dir=0&amp;sp=point.34.896953_-77.795169_Atkinson Farm Solar" xr:uid="{948B3590-D02B-4806-824D-049DAFC976AF}"/>
    <hyperlink ref="E19439" r:id="rId38871" display="https://www.google.com/maps/@32.371306,-98.377389,450m/data=!3m1!1e3!4m5!3m4!1s0x0:0x0!8m2!3d32.371306!4d-98.377389" xr:uid="{F61E36C9-84C7-47FE-8F26-6C361DC2DC24}"/>
    <hyperlink ref="F19439" r:id="rId38872" display="https://www.bing.com/maps?cp=32.371306~-98.377389&amp;style=o&amp;lvl=18&amp;dir=0&amp;sp=point.32.371306_-98.377389_Buckthorn Wind" xr:uid="{381CB6FA-1C82-4199-A469-51B2BE95227B}"/>
    <hyperlink ref="E19440" r:id="rId38873" display="https://www.google.com/maps/@32.729444,-117.205083,450m/data=!3m1!1e3!4m5!3m4!1s0x0:0x0!8m2!3d32.729444!4d-117.205083" xr:uid="{2F90899A-CF31-460E-939A-5F895D17AB3C}"/>
    <hyperlink ref="F19440" r:id="rId38874" display="https://www.bing.com/maps?cp=32.729444~-117.205083&amp;style=o&amp;lvl=18&amp;dir=0&amp;sp=point.32.729444_-117.205083_Lindberg Field Solar 2" xr:uid="{362479BD-BF72-4313-BDAD-E067A3EB4B39}"/>
    <hyperlink ref="E19441" r:id="rId38875" display="https://www.google.com/maps/@40.152693,-76.581401,450m/data=!3m1!1e3!4m5!3m4!1s0x0:0x0!8m2!3d40.152693!4d-76.581401" xr:uid="{4D722B8A-039D-4406-9137-35BB20BCFE17}"/>
    <hyperlink ref="F19441" r:id="rId38876" display="https://www.bing.com/maps?cp=40.152693~-76.581401&amp;style=o&amp;lvl=18&amp;dir=0&amp;sp=point.40.152693_-76.581401_Elizabethtown Solar" xr:uid="{2E6CBBF4-160C-4B94-AE63-CD4D3B540936}"/>
    <hyperlink ref="E19442" r:id="rId38877" display="https://www.google.com/maps/@42.501949,-71.737786,450m/data=!3m1!1e3!4m5!3m4!1s0x0:0x0!8m2!3d42.501949!4d-71.737786" xr:uid="{B0E09555-1D1E-4C61-B12B-7E61925F966C}"/>
    <hyperlink ref="F19442" r:id="rId38878" display="https://www.bing.com/maps?cp=42.501949~-71.737786&amp;style=o&amp;lvl=18&amp;dir=0&amp;sp=point.42.501949_-71.737786_AIS Solar Project" xr:uid="{BA183E54-5371-4AF0-B74B-75389F113449}"/>
    <hyperlink ref="E19443" r:id="rId38879" display="https://www.google.com/maps/@31.181377,-101.318787,450m/data=!3m1!1e3!4m5!3m4!1s0x0:0x0!8m2!3d31.181377!4d-101.318787" xr:uid="{A4635803-D66D-4A6F-AC8C-4CEE7E813CEF}"/>
    <hyperlink ref="F19443" r:id="rId38880" display="https://www.bing.com/maps?cp=31.181377~-101.318787&amp;style=o&amp;lvl=18&amp;dir=0&amp;sp=point.31.181377_-101.318787_Santa Rita Wind Energy" xr:uid="{11FC13B3-7C24-41ED-BE77-07428AED3508}"/>
    <hyperlink ref="E19444" r:id="rId38881" display="https://www.google.com/maps/@30.455120,-103.474700,450m/data=!3m1!1e3!4m5!3m4!1s0x0:0x0!8m2!3d30.455120!4d-103.474700" xr:uid="{4CBE39D7-38DD-4766-B2A1-66687A2E59F1}"/>
    <hyperlink ref="F19444" r:id="rId38882" display="https://www.bing.com/maps?cp=30.455120~-103.474700&amp;style=o&amp;lvl=18&amp;dir=0&amp;sp=point.30.455120_-103.474700_SolaireHolman Solar Project" xr:uid="{2755C3B4-B601-4267-9DD8-8554127BC351}"/>
    <hyperlink ref="E19445" r:id="rId38883" display="https://www.google.com/maps/@40.095611,-74.787611,450m/data=!3m1!1e3!4m5!3m4!1s0x0:0x0!8m2!3d40.095611!4d-74.787611" xr:uid="{5D23F63E-9174-47D9-8E2D-5CF82E604F57}"/>
    <hyperlink ref="F19445" r:id="rId38884" display="https://www.bing.com/maps?cp=40.095611~-74.787611&amp;style=o&amp;lvl=18&amp;dir=0&amp;sp=point.40.095611_-74.787611_Florence Solar W3-080, LLC" xr:uid="{91D2867B-C680-4C2A-ADB4-F7A61A2546CA}"/>
    <hyperlink ref="E19446" r:id="rId38885" display="https://www.google.com/maps/@33.359600,-103.250580,450m/data=!3m1!1e3!4m5!3m4!1s0x0:0x0!8m2!3d33.359600!4d-103.250580" xr:uid="{AEEFDE07-EC66-4138-ACBB-71D949007186}"/>
    <hyperlink ref="F19446" r:id="rId38886" display="https://www.bing.com/maps?cp=33.359600~-103.250580&amp;style=o&amp;lvl=18&amp;dir=0&amp;sp=point.33.359600_-103.250580_Sterling I Wind Farm" xr:uid="{18A87B6D-6A35-472B-AE6E-0C9F837B6A4B}"/>
    <hyperlink ref="E19447" r:id="rId38887" display="https://www.google.com/maps/@36.433289,-77.719745,450m/data=!3m1!1e3!4m5!3m4!1s0x0:0x0!8m2!3d36.433289!4d-77.719745" xr:uid="{70649716-C84E-40E2-9091-5B9770AECE58}"/>
    <hyperlink ref="F19447" r:id="rId38888" display="https://www.bing.com/maps?cp=36.433289~-77.719745&amp;style=o&amp;lvl=18&amp;dir=0&amp;sp=point.36.433289_-77.719745_Northern Cardinal Solar" xr:uid="{616CC42D-7FFA-4D55-9C07-AAF8F5FCA75D}"/>
    <hyperlink ref="E19448" r:id="rId38889" display="https://www.google.com/maps/@34.320000,-79.917000,450m/data=!3m1!1e3!4m5!3m4!1s0x0:0x0!8m2!3d34.320000!4d-79.917000" xr:uid="{EA214C94-B971-4EE4-9A33-F4B558B0BB6D}"/>
    <hyperlink ref="F19448" r:id="rId38890" display="https://www.bing.com/maps?cp=34.320000~-79.917000&amp;style=o&amp;lvl=18&amp;dir=0&amp;sp=point.34.320000_-79.917000_Darlington Solar, LLC" xr:uid="{574DBB4E-7813-4397-8232-CFE0A4CBAA39}"/>
    <hyperlink ref="E19449" r:id="rId38891" display="https://www.google.com/maps/@40.109677,-74.130198,450m/data=!3m1!1e3!4m5!3m4!1s0x0:0x0!8m2!3d40.109677!4d-74.130198" xr:uid="{D4DA88B6-CA64-4166-B6DA-85226B8E36C9}"/>
    <hyperlink ref="F19449" r:id="rId38892" display="https://www.bing.com/maps?cp=40.109677~-74.130198&amp;style=o&amp;lvl=18&amp;dir=0&amp;sp=point.40.109677_-74.130198_French's Landfill PV" xr:uid="{C669468D-E784-4FDE-BB4D-689F43F2AF07}"/>
    <hyperlink ref="E19450" r:id="rId38893" display="https://www.google.com/maps/@33.018486,-116.860713,450m/data=!3m1!1e3!4m5!3m4!1s0x0:0x0!8m2!3d33.018486!4d-116.860713" xr:uid="{C7BA4B64-6062-410D-8A28-C352357A9F71}"/>
    <hyperlink ref="F19450" r:id="rId38894" display="https://www.bing.com/maps?cp=33.018486~-116.860713&amp;style=o&amp;lvl=18&amp;dir=0&amp;sp=point.33.018486_-116.860713_Ramona Solar Energy" xr:uid="{B6E8D7E9-8ED4-4923-9A1F-413B5F693C22}"/>
    <hyperlink ref="E19451" r:id="rId38895" display="https://www.google.com/maps/@32.098492,-110.819119,450m/data=!3m1!1e3!4m5!3m4!1s0x0:0x0!8m2!3d32.098492!4d-110.819119" xr:uid="{5C12851F-C4A6-4E34-8C9B-0866DACCDCA4}"/>
    <hyperlink ref="F19451" r:id="rId38896" display="https://www.bing.com/maps?cp=32.098492~-110.819119&amp;style=o&amp;lvl=18&amp;dir=0&amp;sp=point.32.098492_-110.819119_Iron Horse Battery Storage Hybrid" xr:uid="{62B92949-05C6-43FC-910C-D6B4294BCEE4}"/>
    <hyperlink ref="E19452" r:id="rId38897" display="https://www.google.com/maps/@32.098492,-110.819119,450m/data=!3m1!1e3!4m5!3m4!1s0x0:0x0!8m2!3d32.098492!4d-110.819119" xr:uid="{7BC3AC6A-8B41-404E-BA0B-F042510CC7A2}"/>
    <hyperlink ref="F19452" r:id="rId38898" display="https://www.bing.com/maps?cp=32.098492~-110.819119&amp;style=o&amp;lvl=18&amp;dir=0&amp;sp=point.32.098492_-110.819119_Iron Horse Battery Storage Hybrid" xr:uid="{9A3B86FB-6996-4C05-BF1B-196C30AEB112}"/>
    <hyperlink ref="E19453" r:id="rId38899" display="https://www.google.com/maps/@35.821137,-77.309570,450m/data=!3m1!1e3!4m5!3m4!1s0x0:0x0!8m2!3d35.821137!4d-77.309570" xr:uid="{E3F657E2-E0FF-4D9C-990E-CB3E3D7D6F96}"/>
    <hyperlink ref="F19453" r:id="rId38900" display="https://www.bing.com/maps?cp=35.821137~-77.309570&amp;style=o&amp;lvl=18&amp;dir=0&amp;sp=point.35.821137_-77.309570_Everett PV1" xr:uid="{B9A8DF18-2AB2-4815-A020-2C09FBC9600D}"/>
    <hyperlink ref="E19454" r:id="rId38901" display="https://www.google.com/maps/@36.419353,-77.049537,450m/data=!3m1!1e3!4m5!3m4!1s0x0:0x0!8m2!3d36.419353!4d-77.049537" xr:uid="{34E4DCC2-0080-45D5-9E9B-EF3E358E93E7}"/>
    <hyperlink ref="F19454" r:id="rId38902" display="https://www.bing.com/maps?cp=36.419353~-77.049537&amp;style=o&amp;lvl=18&amp;dir=0&amp;sp=point.36.419353_-77.049537_Underwood PV2" xr:uid="{103E251F-1BFD-49AC-87DF-B777E23DF391}"/>
    <hyperlink ref="E19455" r:id="rId38903" display="https://www.google.com/maps/@38.475000,-95.965500,450m/data=!3m1!1e3!4m5!3m4!1s0x0:0x0!8m2!3d38.475000!4d-95.965500" xr:uid="{8AAD95CD-0485-4657-A39B-E80E973DFC5F}"/>
    <hyperlink ref="F19455" r:id="rId38904" display="https://www.bing.com/maps?cp=38.475000~-95.965500&amp;style=o&amp;lvl=18&amp;dir=0&amp;sp=point.38.475000_-95.965500_Reading Wind Project" xr:uid="{1880258A-BF73-4CA5-B0B8-D51C5FE54E70}"/>
    <hyperlink ref="E19456" r:id="rId38905" display="https://www.google.com/maps/@33.485245,-81.991203,450m/data=!3m1!1e3!4m5!3m4!1s0x0:0x0!8m2!3d33.485245!4d-81.991203" xr:uid="{AB664771-0EA9-44B9-8AE9-5E0438B108FB}"/>
    <hyperlink ref="F19456" r:id="rId38906" display="https://www.bing.com/maps?cp=33.485245~-81.991203&amp;style=o&amp;lvl=18&amp;dir=0&amp;sp=point.33.485245_-81.991203_King Mill" xr:uid="{9A3B297D-3B2C-46B7-BBF0-D6440FF04698}"/>
    <hyperlink ref="E19457" r:id="rId38907" display="https://www.google.com/maps/@33.485245,-81.991203,450m/data=!3m1!1e3!4m5!3m4!1s0x0:0x0!8m2!3d33.485245!4d-81.991203" xr:uid="{BCACD872-67DF-455B-B13B-49437A9FC66F}"/>
    <hyperlink ref="F19457" r:id="rId38908" display="https://www.bing.com/maps?cp=33.485245~-81.991203&amp;style=o&amp;lvl=18&amp;dir=0&amp;sp=point.33.485245_-81.991203_King Mill" xr:uid="{71536BEF-6D84-4996-8674-F63FD6BDB2DF}"/>
    <hyperlink ref="E19458" r:id="rId38909" display="https://www.google.com/maps/@31.112474,-100.028142,450m/data=!3m1!1e3!4m5!3m4!1s0x0:0x0!8m2!3d31.112474!4d-100.028142" xr:uid="{7D28D8C1-7FD0-4EC3-A736-4FC6BDCD3576}"/>
    <hyperlink ref="F19458" r:id="rId38910" display="https://www.bing.com/maps?cp=31.112474~-100.028142&amp;style=o&amp;lvl=18&amp;dir=0&amp;sp=point.31.112474_-100.028142_Cactus Flats Wind Energy Project" xr:uid="{AEAB4291-B7D7-425B-9A48-E78EC6E207FA}"/>
    <hyperlink ref="E19459" r:id="rId38911" display="https://www.google.com/maps/@41.612027,-71.249262,450m/data=!3m1!1e3!4m5!3m4!1s0x0:0x0!8m2!3d41.612027!4d-71.249262" xr:uid="{575011FC-CAA3-47F2-AA63-6015A5ADAB6C}"/>
    <hyperlink ref="F19459" r:id="rId38912" display="https://www.bing.com/maps?cp=41.612027~-71.249262&amp;style=o&amp;lvl=18&amp;dir=0&amp;sp=point.41.612027_-71.249262_WED Portsmouth One, LLC" xr:uid="{FF5DE5F1-50CF-4D15-BD68-483C550C17CB}"/>
    <hyperlink ref="E19460" r:id="rId38913" display="https://www.google.com/maps/@42.731496,-76.663665,450m/data=!3m1!1e3!4m5!3m4!1s0x0:0x0!8m2!3d42.731496!4d-76.663665" xr:uid="{A4D06107-AE35-42F8-83AF-CA8597561A99}"/>
    <hyperlink ref="F19460" r:id="rId38914" display="https://www.bing.com/maps?cp=42.731496~-76.663665&amp;style=o&amp;lvl=18&amp;dir=0&amp;sp=point.42.731496_-76.663665_Musgrave East Solar Farm" xr:uid="{3DEAF909-D3A6-419C-8B11-D49268023E57}"/>
    <hyperlink ref="E19461" r:id="rId38915" display="https://www.google.com/maps/@41.002764,-84.033742,450m/data=!3m1!1e3!4m5!3m4!1s0x0:0x0!8m2!3d41.002764!4d-84.033742" xr:uid="{1EF04232-3C66-4A24-B794-C27DB1342DDB}"/>
    <hyperlink ref="F19461" r:id="rId38916" display="https://www.bing.com/maps?cp=41.002764~-84.033742&amp;style=o&amp;lvl=18&amp;dir=0&amp;sp=point.41.002764_-84.033742_Whirlpool Corporation - Ottawa Wind Farm" xr:uid="{D9276FE0-DF11-4A62-B09B-83486D611080}"/>
    <hyperlink ref="E19462" r:id="rId38917" display="https://www.google.com/maps/@40.591154,-83.178491,450m/data=!3m1!1e3!4m5!3m4!1s0x0:0x0!8m2!3d40.591154!4d-83.178491" xr:uid="{842992F4-838F-4B08-9889-A5AD571DAF68}"/>
    <hyperlink ref="F19462" r:id="rId38918" display="https://www.bing.com/maps?cp=40.591154~-83.178491&amp;style=o&amp;lvl=18&amp;dir=0&amp;sp=point.40.591154_-83.178491_Whirlpool Corporation - Marion Wind Farm" xr:uid="{5FA9700A-18D5-408A-96FC-78A72E0D3F15}"/>
    <hyperlink ref="E19463" r:id="rId38919" display="https://www.google.com/maps/@40.591154,-83.178491,450m/data=!3m1!1e3!4m5!3m4!1s0x0:0x0!8m2!3d40.591154!4d-83.178491" xr:uid="{15FD071A-E897-48A0-9738-551D8DC670F7}"/>
    <hyperlink ref="F19463" r:id="rId38920" display="https://www.bing.com/maps?cp=40.591154~-83.178491&amp;style=o&amp;lvl=18&amp;dir=0&amp;sp=point.40.591154_-83.178491_Whirlpool Corporation - Marion Wind Farm" xr:uid="{220927FD-E3E6-4DBF-8524-01A973F6BE58}"/>
    <hyperlink ref="E19464" r:id="rId38921" display="https://www.google.com/maps/@40.591154,-83.178491,450m/data=!3m1!1e3!4m5!3m4!1s0x0:0x0!8m2!3d40.591154!4d-83.178491" xr:uid="{0FD79BB0-619E-44E0-975B-05D4494729D2}"/>
    <hyperlink ref="F19464" r:id="rId38922" display="https://www.bing.com/maps?cp=40.591154~-83.178491&amp;style=o&amp;lvl=18&amp;dir=0&amp;sp=point.40.591154_-83.178491_Whirlpool Corporation - Marion Wind Farm" xr:uid="{A636C83D-05B0-433E-9114-F4C43E323967}"/>
    <hyperlink ref="E19465" r:id="rId38923" display="https://www.google.com/maps/@38.690186,-121.586514,450m/data=!3m1!1e3!4m5!3m4!1s0x0:0x0!8m2!3d38.690186!4d-121.586514" xr:uid="{EF118700-F3F7-43FA-AF74-E39ABC43F9E8}"/>
    <hyperlink ref="F19465" r:id="rId38924" display="https://www.bing.com/maps?cp=38.690186~-121.586514&amp;style=o&amp;lvl=18&amp;dir=0&amp;sp=point.38.690186_-121.586514_SCDA Solar 1" xr:uid="{D89B0B2F-37DD-4D15-B301-8D32165CD51E}"/>
    <hyperlink ref="E19466" r:id="rId38925" display="https://www.google.com/maps/@41.829117,-70.614839,450m/data=!3m1!1e3!4m5!3m4!1s0x0:0x0!8m2!3d41.829117!4d-70.614839" xr:uid="{82599D76-E682-45B4-99C7-CC04BC510893}"/>
    <hyperlink ref="F19466" r:id="rId38926" display="https://www.bing.com/maps?cp=41.829117~-70.614839&amp;style=o&amp;lvl=18&amp;dir=0&amp;sp=point.41.829117_-70.614839_Redbrook Community Solar 1" xr:uid="{199206E8-515F-4775-98CD-1360E3804C87}"/>
    <hyperlink ref="E19467" r:id="rId38927" display="https://www.google.com/maps/@41.955897,-70.786125,450m/data=!3m1!1e3!4m5!3m4!1s0x0:0x0!8m2!3d41.955897!4d-70.786125" xr:uid="{EBE452B8-519D-48CA-A9E8-7280E3E52AE9}"/>
    <hyperlink ref="F19467" r:id="rId38928" display="https://www.bing.com/maps?cp=41.955897~-70.786125&amp;style=o&amp;lvl=18&amp;dir=0&amp;sp=point.41.955897_-70.786125_Brook Street Solar 1 CSG" xr:uid="{10B25D9E-24DD-443D-B5AB-197D92C6E1F6}"/>
    <hyperlink ref="E19468" r:id="rId38929" display="https://www.google.com/maps/@41.942522,-70.766403,450m/data=!3m1!1e3!4m5!3m4!1s0x0:0x0!8m2!3d41.942522!4d-70.766403" xr:uid="{AAE9E0FD-E75B-4603-9193-00D9EEAF317F}"/>
    <hyperlink ref="F19468" r:id="rId38930" display="https://www.bing.com/maps?cp=41.942522~-70.766403&amp;style=o&amp;lvl=18&amp;dir=0&amp;sp=point.41.942522_-70.766403_Spring Street Solar 1 CSG" xr:uid="{C3164DAF-311F-4C19-82FE-727795D8913F}"/>
    <hyperlink ref="E19469" r:id="rId38931" display="https://www.google.com/maps/@41.728936,-70.990453,450m/data=!3m1!1e3!4m5!3m4!1s0x0:0x0!8m2!3d41.728936!4d-70.990453" xr:uid="{4190E702-CF24-426F-941D-D604C7D9FF8D}"/>
    <hyperlink ref="F19469" r:id="rId38932" display="https://www.bing.com/maps?cp=41.728936~-70.990453&amp;style=o&amp;lvl=18&amp;dir=0&amp;sp=point.41.728936_-70.990453_Bullock Road Solar 1" xr:uid="{21CA7A44-000C-4E3C-8660-B618A0A60585}"/>
    <hyperlink ref="E19470" r:id="rId38933" display="https://www.google.com/maps/@36.180000,-77.712000,450m/data=!3m1!1e3!4m5!3m4!1s0x0:0x0!8m2!3d36.180000!4d-77.712000" xr:uid="{407903C5-2B79-4260-901C-B00D3ED15902}"/>
    <hyperlink ref="F19470" r:id="rId38934" display="https://www.bing.com/maps?cp=36.180000~-77.712000&amp;style=o&amp;lvl=18&amp;dir=0&amp;sp=point.36.180000_-77.712000_Chestnut Solar" xr:uid="{5FC4F310-BCA3-46A4-A7BA-3A06CA1B3CC5}"/>
    <hyperlink ref="E19471" r:id="rId38935" display="https://www.google.com/maps/@43.063706,-77.932902,450m/data=!3m1!1e3!4m5!3m4!1s0x0:0x0!8m2!3d43.063706!4d-77.932902" xr:uid="{E4C1B719-3F37-4EE6-90AD-CD79308AABF9}"/>
    <hyperlink ref="F19471" r:id="rId38936" display="https://www.bing.com/maps?cp=43.063706~-77.932902&amp;style=o&amp;lvl=18&amp;dir=0&amp;sp=point.43.063706_-77.932902_Mill Seat Renewable Energy Facility" xr:uid="{B18B9CD3-3F24-4481-9F2C-CFADE815F9BA}"/>
    <hyperlink ref="E19472" r:id="rId38937" display="https://www.google.com/maps/@43.063706,-77.932902,450m/data=!3m1!1e3!4m5!3m4!1s0x0:0x0!8m2!3d43.063706!4d-77.932902" xr:uid="{E53465CA-7737-40ED-AA53-9C557E3697CD}"/>
    <hyperlink ref="F19472" r:id="rId38938" display="https://www.bing.com/maps?cp=43.063706~-77.932902&amp;style=o&amp;lvl=18&amp;dir=0&amp;sp=point.43.063706_-77.932902_Mill Seat Renewable Energy Facility" xr:uid="{6673EBB6-A373-4DFE-A650-DAFD2A768802}"/>
    <hyperlink ref="E19473" r:id="rId38939" display="https://www.google.com/maps/@43.063706,-77.932902,450m/data=!3m1!1e3!4m5!3m4!1s0x0:0x0!8m2!3d43.063706!4d-77.932902" xr:uid="{E6A40553-A2C1-40C5-AC73-34B4FAD313E6}"/>
    <hyperlink ref="F19473" r:id="rId38940" display="https://www.bing.com/maps?cp=43.063706~-77.932902&amp;style=o&amp;lvl=18&amp;dir=0&amp;sp=point.43.063706_-77.932902_Mill Seat Renewable Energy Facility" xr:uid="{A4F42192-F8C8-42DD-AF32-39D2A220B6B0}"/>
    <hyperlink ref="E19474" r:id="rId38941" display="https://www.google.com/maps/@43.063706,-77.932902,450m/data=!3m1!1e3!4m5!3m4!1s0x0:0x0!8m2!3d43.063706!4d-77.932902" xr:uid="{B21F7BD0-AA53-46D3-9EB9-20CCF109DCA7}"/>
    <hyperlink ref="F19474" r:id="rId38942" display="https://www.bing.com/maps?cp=43.063706~-77.932902&amp;style=o&amp;lvl=18&amp;dir=0&amp;sp=point.43.063706_-77.932902_Mill Seat Renewable Energy Facility" xr:uid="{AF5E2231-0712-458D-B049-ECE8E872A9F1}"/>
    <hyperlink ref="E19475" r:id="rId38943" display="https://www.google.com/maps/@43.063706,-77.932902,450m/data=!3m1!1e3!4m5!3m4!1s0x0:0x0!8m2!3d43.063706!4d-77.932902" xr:uid="{E5BF852D-4DD3-4B44-805A-721E054D3DD0}"/>
    <hyperlink ref="F19475" r:id="rId38944" display="https://www.bing.com/maps?cp=43.063706~-77.932902&amp;style=o&amp;lvl=18&amp;dir=0&amp;sp=point.43.063706_-77.932902_Mill Seat Renewable Energy Facility" xr:uid="{F695D7C9-1BFF-493D-9DCA-D9B945B27356}"/>
    <hyperlink ref="E19476" r:id="rId38945" display="https://www.google.com/maps/@43.063706,-77.932902,450m/data=!3m1!1e3!4m5!3m4!1s0x0:0x0!8m2!3d43.063706!4d-77.932902" xr:uid="{5DD4C84A-71AE-4CFB-BC47-1D82827FF723}"/>
    <hyperlink ref="F19476" r:id="rId38946" display="https://www.bing.com/maps?cp=43.063706~-77.932902&amp;style=o&amp;lvl=18&amp;dir=0&amp;sp=point.43.063706_-77.932902_Mill Seat Renewable Energy Facility" xr:uid="{A9A7B466-80F4-436D-ADC7-92154C5F9043}"/>
    <hyperlink ref="E19477" r:id="rId38947" display="https://www.google.com/maps/@43.063706,-77.932902,450m/data=!3m1!1e3!4m5!3m4!1s0x0:0x0!8m2!3d43.063706!4d-77.932902" xr:uid="{B713D32C-95C1-4776-A813-2544C1BCE00F}"/>
    <hyperlink ref="F19477" r:id="rId38948" display="https://www.bing.com/maps?cp=43.063706~-77.932902&amp;style=o&amp;lvl=18&amp;dir=0&amp;sp=point.43.063706_-77.932902_Mill Seat Renewable Energy Facility" xr:uid="{5160AEC3-9D37-44BF-95C2-DF617B103ACA}"/>
    <hyperlink ref="E19478" r:id="rId38949" display="https://www.google.com/maps/@43.063706,-77.932902,450m/data=!3m1!1e3!4m5!3m4!1s0x0:0x0!8m2!3d43.063706!4d-77.932902" xr:uid="{B1FA088E-C60E-4CD8-9147-28FD4D1F7592}"/>
    <hyperlink ref="F19478" r:id="rId38950" display="https://www.bing.com/maps?cp=43.063706~-77.932902&amp;style=o&amp;lvl=18&amp;dir=0&amp;sp=point.43.063706_-77.932902_Mill Seat Renewable Energy Facility" xr:uid="{BBF8511D-A177-4D3C-9738-AC6C98C436F2}"/>
    <hyperlink ref="E19479" r:id="rId38951" display="https://www.google.com/maps/@37.945296,-122.377202,450m/data=!3m1!1e3!4m5!3m4!1s0x0:0x0!8m2!3d37.945296!4d-122.377202" xr:uid="{60901D3A-A67B-43AB-AA6A-250CC214480A}"/>
    <hyperlink ref="F19479" r:id="rId38952" display="https://www.bing.com/maps?cp=37.945296~-122.377202&amp;style=o&amp;lvl=18&amp;dir=0&amp;sp=point.37.945296_-122.377202_Marin Clean Energy Solar One" xr:uid="{273B6244-D463-4C40-A3CD-FD3DEC1DB1DD}"/>
    <hyperlink ref="E19480" r:id="rId38953" display="https://www.google.com/maps/@42.731496,-76.663665,450m/data=!3m1!1e3!4m5!3m4!1s0x0:0x0!8m2!3d42.731496!4d-76.663665" xr:uid="{827D4DF2-CC46-4963-93B2-FFCBF8870A2B}"/>
    <hyperlink ref="F19480" r:id="rId38954" display="https://www.bing.com/maps?cp=42.731496~-76.663665&amp;style=o&amp;lvl=18&amp;dir=0&amp;sp=point.42.731496_-76.663665_Musgrave West Solar Farm" xr:uid="{D8A4EA84-6A6D-4A29-89CE-078CB4A5209C}"/>
    <hyperlink ref="E19481" r:id="rId38955" display="https://www.google.com/maps/@42.224044,-71.870650,450m/data=!3m1!1e3!4m5!3m4!1s0x0:0x0!8m2!3d42.224044!4d-71.870650" xr:uid="{560D3315-AA0E-4A13-8229-434CEFFEE054}"/>
    <hyperlink ref="F19481" r:id="rId38956" display="https://www.bing.com/maps?cp=42.224044~-71.870650&amp;style=o&amp;lvl=18&amp;dir=0&amp;sp=point.42.224044_-71.870650_Stafford St Solar 1 CSG" xr:uid="{048A8DC7-7BD5-489D-907E-926E4A329741}"/>
    <hyperlink ref="E19482" r:id="rId38957" display="https://www.google.com/maps/@42.224044,-71.870650,450m/data=!3m1!1e3!4m5!3m4!1s0x0:0x0!8m2!3d42.224044!4d-71.870650" xr:uid="{C216DB00-7121-470D-AAA7-3716636B4B17}"/>
    <hyperlink ref="F19482" r:id="rId38958" display="https://www.bing.com/maps?cp=42.224044~-71.870650&amp;style=o&amp;lvl=18&amp;dir=0&amp;sp=point.42.224044_-71.870650_Stafford St 2 Community Solar" xr:uid="{46CB0F64-DFC1-41BC-9D46-C0C42CC0115C}"/>
    <hyperlink ref="E19483" r:id="rId38959" display="https://www.google.com/maps/@42.224044,-71.870650,450m/data=!3m1!1e3!4m5!3m4!1s0x0:0x0!8m2!3d42.224044!4d-71.870650" xr:uid="{8F2728B9-CF5F-43DB-B5AD-29F69387A66A}"/>
    <hyperlink ref="F19483" r:id="rId38960" display="https://www.bing.com/maps?cp=42.224044~-71.870650&amp;style=o&amp;lvl=18&amp;dir=0&amp;sp=point.42.224044_-71.870650_Stafford St Solar 3 CSG" xr:uid="{3E630A70-26DB-4F29-94F4-7E5C573F8DE3}"/>
    <hyperlink ref="E19484" r:id="rId38961" display="https://www.google.com/maps/@35.747372,-79.449675,450m/data=!3m1!1e3!4m5!3m4!1s0x0:0x0!8m2!3d35.747372!4d-79.449675" xr:uid="{967C7797-35BA-4CB0-9883-CE03A84063E4}"/>
    <hyperlink ref="F19484" r:id="rId38962" display="https://www.bing.com/maps?cp=35.747372~-79.449675&amp;style=o&amp;lvl=18&amp;dir=0&amp;sp=point.35.747372_-79.449675_Siler 421 Farm, LLC" xr:uid="{1D64C8B7-8E14-4FAD-A2B7-B52D119556DE}"/>
    <hyperlink ref="E19485" r:id="rId38963" display="https://www.google.com/maps/@27.573256,-80.578178,450m/data=!3m1!1e3!4m5!3m4!1s0x0:0x0!8m2!3d27.573256!4d-80.578178" xr:uid="{140AC1A3-C459-47B7-B705-5FA2AA2DAFF6}"/>
    <hyperlink ref="F19485" r:id="rId38964" display="https://www.bing.com/maps?cp=27.573256~-80.578178&amp;style=o&amp;lvl=18&amp;dir=0&amp;sp=point.27.573256_-80.578178_Indian River Solar Center" xr:uid="{9AD14953-A7F4-4AAA-8F20-170B543BFFE2}"/>
    <hyperlink ref="E19486" r:id="rId38965" display="https://www.google.com/maps/@29.665556,-82.058333,450m/data=!3m1!1e3!4m5!3m4!1s0x0:0x0!8m2!3d29.665556!4d-82.058333" xr:uid="{BE3580D3-02D1-4A36-B7BC-B23DB8A1BED1}"/>
    <hyperlink ref="F19486" r:id="rId38966" display="https://www.bing.com/maps?cp=29.665556~-82.058333&amp;style=o&amp;lvl=18&amp;dir=0&amp;sp=point.29.665556_-82.058333_Horizon Solar Energy Center" xr:uid="{14262F6F-F238-4495-B38E-7EA1FA5614E6}"/>
    <hyperlink ref="E19487" r:id="rId38967" display="https://www.google.com/maps/@29.756944,-81.897222,450m/data=!3m1!1e3!4m5!3m4!1s0x0:0x0!8m2!3d29.756944!4d-81.897222" xr:uid="{F614685A-8195-4DA8-A609-34E501BA6526}"/>
    <hyperlink ref="F19487" r:id="rId38968" display="https://www.bing.com/maps?cp=29.756944~-81.897222&amp;style=o&amp;lvl=18&amp;dir=0&amp;sp=point.29.756944_-81.897222_Coral Farms Solar Energy Center" xr:uid="{59592A34-73CB-474B-ACB3-23E4EFC363AD}"/>
    <hyperlink ref="E19488" r:id="rId38969" display="https://www.google.com/maps/@37.672005,-77.170439,450m/data=!3m1!1e3!4m5!3m4!1s0x0:0x0!8m2!3d37.672005!4d-77.170439" xr:uid="{0237D894-2235-4429-B2B6-4B1988511EBE}"/>
    <hyperlink ref="F19488" r:id="rId38970" display="https://www.bing.com/maps?cp=37.672005~-77.170439&amp;style=o&amp;lvl=18&amp;dir=0&amp;sp=point.37.672005_-77.170439_Hollyfield" xr:uid="{D31762BE-72CB-4968-9337-5F41A62B905E}"/>
    <hyperlink ref="E19489" r:id="rId38971" display="https://www.google.com/maps/@26.692646,-81.324953,450m/data=!3m1!1e3!4m5!3m4!1s0x0:0x0!8m2!3d26.692646!4d-81.324953" xr:uid="{EFDF7BB0-0906-470C-8D51-97EFB9B7FB4D}"/>
    <hyperlink ref="F19489" r:id="rId38972" display="https://www.bing.com/maps?cp=26.692646~-81.324953&amp;style=o&amp;lvl=18&amp;dir=0&amp;sp=point.26.692646_-81.324953_Hammock Solar" xr:uid="{418C0EEB-52AD-438E-A945-2C0B6EBDBB72}"/>
    <hyperlink ref="E19490" r:id="rId38973" display="https://www.google.com/maps/@40.840648,-73.848367,450m/data=!3m1!1e3!4m5!3m4!1s0x0:0x0!8m2!3d40.840648!4d-73.848367" xr:uid="{7400FB4D-277C-413F-B77F-5F9469AC7810}"/>
    <hyperlink ref="F19490" r:id="rId38974" display="https://www.bing.com/maps?cp=40.840648~-73.848367&amp;style=o&amp;lvl=18&amp;dir=0&amp;sp=point.40.840648_-73.848367_Montefiore - Westchester Square" xr:uid="{0C8AB506-B05B-4CD2-B0BA-85AE1D642C32}"/>
    <hyperlink ref="E19491" r:id="rId38975" display="https://www.google.com/maps/@40.840854,-73.941391,450m/data=!3m1!1e3!4m5!3m4!1s0x0:0x0!8m2!3d40.840854!4d-73.941391" xr:uid="{9CB5726B-CE9A-4214-9F77-9BAF35F5B3F7}"/>
    <hyperlink ref="F19491" r:id="rId38976" display="https://www.bing.com/maps?cp=40.840854~-73.941391&amp;style=o&amp;lvl=18&amp;dir=0&amp;sp=point.40.840854_-73.941391_New York Presbyterian Hospital-168th St" xr:uid="{F272D01D-D913-4AC6-B27B-F74821DFBB61}"/>
    <hyperlink ref="E19492" r:id="rId38977" display="https://www.google.com/maps/@40.840854,-73.941391,450m/data=!3m1!1e3!4m5!3m4!1s0x0:0x0!8m2!3d40.840854!4d-73.941391" xr:uid="{7EE4C765-08D4-4DF5-B2F9-EBC643445D46}"/>
    <hyperlink ref="F19492" r:id="rId38978" display="https://www.bing.com/maps?cp=40.840854~-73.941391&amp;style=o&amp;lvl=18&amp;dir=0&amp;sp=point.40.840854_-73.941391_New York Presbyterian Hospital-168th St" xr:uid="{4C93C5BD-2EA2-4D3E-97A4-80039AE7F488}"/>
    <hyperlink ref="E19493" r:id="rId38979" display="https://www.google.com/maps/@40.840854,-73.941391,450m/data=!3m1!1e3!4m5!3m4!1s0x0:0x0!8m2!3d40.840854!4d-73.941391" xr:uid="{098DA733-8704-4E90-BD38-872179B988F6}"/>
    <hyperlink ref="F19493" r:id="rId38980" display="https://www.bing.com/maps?cp=40.840854~-73.941391&amp;style=o&amp;lvl=18&amp;dir=0&amp;sp=point.40.840854_-73.941391_New York Presbyterian Hospital-168th St" xr:uid="{3F95DB54-BEE8-4B46-8DD6-1C2DEBD38523}"/>
    <hyperlink ref="E19494" r:id="rId38981" display="https://www.google.com/maps/@40.840854,-73.941391,450m/data=!3m1!1e3!4m5!3m4!1s0x0:0x0!8m2!3d40.840854!4d-73.941391" xr:uid="{230770FF-0737-46B7-985E-B165449EAD8A}"/>
    <hyperlink ref="F19494" r:id="rId38982" display="https://www.bing.com/maps?cp=40.840854~-73.941391&amp;style=o&amp;lvl=18&amp;dir=0&amp;sp=point.40.840854_-73.941391_New York Presbyterian Hospital-168th St" xr:uid="{5C729EA5-B37F-4DF1-BF71-052DFDDD709D}"/>
    <hyperlink ref="E19495" r:id="rId38983" display="https://www.google.com/maps/@40.840854,-73.941391,450m/data=!3m1!1e3!4m5!3m4!1s0x0:0x0!8m2!3d40.840854!4d-73.941391" xr:uid="{15C9D977-3A90-4201-A17F-0A8187F829E6}"/>
    <hyperlink ref="F19495" r:id="rId38984" display="https://www.bing.com/maps?cp=40.840854~-73.941391&amp;style=o&amp;lvl=18&amp;dir=0&amp;sp=point.40.840854_-73.941391_New York Presbyterian Hospital-168th St" xr:uid="{A593F096-265F-4563-8384-C9E5EB8DFF48}"/>
    <hyperlink ref="E19496" r:id="rId38985" display="https://www.google.com/maps/@40.840854,-73.941391,450m/data=!3m1!1e3!4m5!3m4!1s0x0:0x0!8m2!3d40.840854!4d-73.941391" xr:uid="{592F977E-D356-4A02-B218-DCD774E62F7B}"/>
    <hyperlink ref="F19496" r:id="rId38986" display="https://www.bing.com/maps?cp=40.840854~-73.941391&amp;style=o&amp;lvl=18&amp;dir=0&amp;sp=point.40.840854_-73.941391_New York Presbyterian Hospital-168th St" xr:uid="{49A3613F-991A-42CB-911B-8576A8F86AFD}"/>
    <hyperlink ref="E19497" r:id="rId38987" display="https://www.google.com/maps/@40.840854,-73.941391,450m/data=!3m1!1e3!4m5!3m4!1s0x0:0x0!8m2!3d40.840854!4d-73.941391" xr:uid="{08BF5CE9-5FA6-4288-9D41-8C9994537242}"/>
    <hyperlink ref="F19497" r:id="rId38988" display="https://www.bing.com/maps?cp=40.840854~-73.941391&amp;style=o&amp;lvl=18&amp;dir=0&amp;sp=point.40.840854_-73.941391_New York Presbyterian Hospital-168th St" xr:uid="{E807F2EB-9B3A-43B3-9A6F-2350EB5EB6BC}"/>
    <hyperlink ref="E19498" r:id="rId38989" display="https://www.google.com/maps/@40.840854,-73.941391,450m/data=!3m1!1e3!4m5!3m4!1s0x0:0x0!8m2!3d40.840854!4d-73.941391" xr:uid="{982CBC50-06F0-47B6-B68E-D710845A3BF5}"/>
    <hyperlink ref="F19498" r:id="rId38990" display="https://www.bing.com/maps?cp=40.840854~-73.941391&amp;style=o&amp;lvl=18&amp;dir=0&amp;sp=point.40.840854_-73.941391_New York Presbyterian Hospital-168th St" xr:uid="{FE20E51F-B4EF-4821-A5A3-76DF6C82A492}"/>
    <hyperlink ref="E19499" r:id="rId38991" display="https://www.google.com/maps/@40.994444,-80.430000,450m/data=!3m1!1e3!4m5!3m4!1s0x0:0x0!8m2!3d40.994444!4d-80.430000" xr:uid="{F388698F-EAED-43A2-A3EC-62CDB75F0A4D}"/>
    <hyperlink ref="F19499" r:id="rId38992" display="https://www.bing.com/maps?cp=40.994444~-80.430000&amp;style=o&amp;lvl=18&amp;dir=0&amp;sp=point.40.994444_-80.430000_Hickory Run Energy Station" xr:uid="{658A42CF-891E-4CAD-8295-4A499CEFE6B8}"/>
    <hyperlink ref="E19500" r:id="rId38993" display="https://www.google.com/maps/@40.994444,-80.430000,450m/data=!3m1!1e3!4m5!3m4!1s0x0:0x0!8m2!3d40.994444!4d-80.430000" xr:uid="{444BD51F-E9E2-4FCF-8449-3F5EC53858C0}"/>
    <hyperlink ref="F19500" r:id="rId38994" display="https://www.bing.com/maps?cp=40.994444~-80.430000&amp;style=o&amp;lvl=18&amp;dir=0&amp;sp=point.40.994444_-80.430000_Hickory Run Energy Station" xr:uid="{A2C24202-6A2D-46FA-900F-140A5A47371F}"/>
    <hyperlink ref="E19501" r:id="rId38995" display="https://www.google.com/maps/@40.994444,-80.430000,450m/data=!3m1!1e3!4m5!3m4!1s0x0:0x0!8m2!3d40.994444!4d-80.430000" xr:uid="{60AFFF96-ED44-4D9E-B802-D80DE73BECB4}"/>
    <hyperlink ref="F19501" r:id="rId38996" display="https://www.bing.com/maps?cp=40.994444~-80.430000&amp;style=o&amp;lvl=18&amp;dir=0&amp;sp=point.40.994444_-80.430000_Hickory Run Energy Station" xr:uid="{82EABDFA-6F77-45BB-A1B6-A45B7D9E389F}"/>
    <hyperlink ref="E19502" r:id="rId38997" display="https://www.google.com/maps/@27.609456,-80.537189,450m/data=!3m1!1e3!4m5!3m4!1s0x0:0x0!8m2!3d27.609456!4d-80.537189" xr:uid="{DB7C52B3-D52D-4837-BB2A-BE3694E21D62}"/>
    <hyperlink ref="F19502" r:id="rId38998" display="https://www.bing.com/maps?cp=27.609456~-80.537189&amp;style=o&amp;lvl=18&amp;dir=0&amp;sp=point.27.609456_-80.537189_Blue Cypress Solar Energy Center" xr:uid="{693B7358-1DF9-49D5-9DD0-73C109146FA5}"/>
    <hyperlink ref="E19503" r:id="rId38999" display="https://www.google.com/maps/@42.448000,-76.245000,450m/data=!3m1!1e3!4m5!3m4!1s0x0:0x0!8m2!3d42.448000!4d-76.245000" xr:uid="{D559D242-F48E-4656-82CE-19A9C310411E}"/>
    <hyperlink ref="F19503" r:id="rId39000" display="https://www.bing.com/maps?cp=42.448000~-76.245000&amp;style=o&amp;lvl=18&amp;dir=0&amp;sp=point.42.448000_-76.245000_Harford Solar Farm" xr:uid="{DD275055-1D37-4FD9-B68C-17380F250CC1}"/>
    <hyperlink ref="E19504" r:id="rId39001" display="https://www.google.com/maps/@36.505920,-77.677474,450m/data=!3m1!1e3!4m5!3m4!1s0x0:0x0!8m2!3d36.505920!4d-77.677474" xr:uid="{7CFE3BD8-A94B-4815-A953-8843512627ED}"/>
    <hyperlink ref="F19504" r:id="rId39002" display="https://www.bing.com/maps?cp=36.505920~-77.677474&amp;style=o&amp;lvl=18&amp;dir=0&amp;sp=point.36.505920_-77.677474_Floyd Road Solar Farm" xr:uid="{D4F9C09D-32E2-40EA-AC30-F7FB43F7B3FB}"/>
    <hyperlink ref="E19505" r:id="rId39003" display="https://www.google.com/maps/@31.242177,-99.421266,450m/data=!3m1!1e3!4m5!3m4!1s0x0:0x0!8m2!3d31.242177!4d-99.421266" xr:uid="{156245D0-6E0C-4922-8723-157FE7F7DF93}"/>
    <hyperlink ref="F19505" r:id="rId39004" display="https://www.bing.com/maps?cp=31.242177~-99.421266&amp;style=o&amp;lvl=18&amp;dir=0&amp;sp=point.31.242177_-99.421266_Heart of Texas Wind Project" xr:uid="{0DB9CB31-74CE-4370-9EB6-BA4B8767D844}"/>
    <hyperlink ref="E19506" r:id="rId39005" display="https://www.google.com/maps/@40.268522,-75.799669,450m/data=!3m1!1e3!4m5!3m4!1s0x0:0x0!8m2!3d40.268522!4d-75.799669" xr:uid="{FC9EA954-27A8-4DE7-A8A4-48F876DA17D3}"/>
    <hyperlink ref="F19506" r:id="rId39006" display="https://www.bing.com/maps?cp=40.268522~-75.799669&amp;style=o&amp;lvl=18&amp;dir=0&amp;sp=point.40.268522_-75.799669_Birdsboro Power" xr:uid="{D81FF6E3-8123-4CD7-91B2-B6B79952074D}"/>
    <hyperlink ref="E19507" r:id="rId39007" display="https://www.google.com/maps/@42.877215,-72.993721,450m/data=!3m1!1e3!4m5!3m4!1s0x0:0x0!8m2!3d42.877215!4d-72.993721" xr:uid="{F4D5933C-0ACD-460C-A36A-4AE7E4BC2F87}"/>
    <hyperlink ref="F19507" r:id="rId39008" display="https://www.bing.com/maps?cp=42.877215~-72.993721&amp;style=o&amp;lvl=18&amp;dir=0&amp;sp=point.42.877215_-72.993721_Deerfield Wind LLC" xr:uid="{C8181F15-BF2F-49F0-A3BA-506BE9E76B59}"/>
    <hyperlink ref="E19508" r:id="rId39009" display="https://www.google.com/maps/@37.773000,-102.546000,450m/data=!3m1!1e3!4m5!3m4!1s0x0:0x0!8m2!3d37.773000!4d-102.546000" xr:uid="{57DD2C04-50EF-44C2-9611-5CC833D4DDA3}"/>
    <hyperlink ref="F19508" r:id="rId39010" display="https://www.bing.com/maps?cp=37.773000~-102.546000&amp;style=o&amp;lvl=18&amp;dir=0&amp;sp=point.37.773000_-102.546000_Twin Buttes II Wind" xr:uid="{3B1D86FF-160B-41E5-B037-1827E5639762}"/>
    <hyperlink ref="E19509" r:id="rId39011" display="https://www.google.com/maps/@43.709597,-75.616219,450m/data=!3m1!1e3!4m5!3m4!1s0x0:0x0!8m2!3d43.709597!4d-75.616219" xr:uid="{0B2C82BB-23B1-48B9-A925-0321AD8A8C05}"/>
    <hyperlink ref="F19509" r:id="rId39012" display="https://www.bing.com/maps?cp=43.709597~-75.616219&amp;style=o&amp;lvl=18&amp;dir=0&amp;sp=point.43.709597_-75.616219_Roaring Brook, LLC" xr:uid="{1221F608-E910-4D8D-921B-F3CB2AE32E43}"/>
    <hyperlink ref="E19510" r:id="rId39013" display="https://www.google.com/maps/@42.869086,-77.284460,450m/data=!3m1!1e3!4m5!3m4!1s0x0:0x0!8m2!3d42.869086!4d-77.284460" xr:uid="{3ED1C895-1DFE-4B14-AE42-84255F017300}"/>
    <hyperlink ref="F19510" r:id="rId39014" display="https://www.bing.com/maps?cp=42.869086~-77.284460&amp;style=o&amp;lvl=18&amp;dir=0&amp;sp=point.42.869086_-77.284460_Canandaigua Westbrook Solar Array" xr:uid="{F3806121-E416-49C1-8537-9B9BBA4CEC63}"/>
    <hyperlink ref="E19511" r:id="rId39015" display="https://www.google.com/maps/@42.868870,-77.284561,450m/data=!3m1!1e3!4m5!3m4!1s0x0:0x0!8m2!3d42.868870!4d-77.284561" xr:uid="{6AD5EADA-CE64-4C01-B929-282AD43AC1F5}"/>
    <hyperlink ref="F19511" r:id="rId39016" display="https://www.bing.com/maps?cp=42.868870~-77.284561&amp;style=o&amp;lvl=18&amp;dir=0&amp;sp=point.42.868870_-77.284561_Canandaigua Solar Array" xr:uid="{6185B37C-5D9B-4EFD-81DE-B210FE929A49}"/>
    <hyperlink ref="E19512" r:id="rId39017" display="https://www.google.com/maps/@34.810000,-105.740000,450m/data=!3m1!1e3!4m5!3m4!1s0x0:0x0!8m2!3d34.810000!4d-105.740000" xr:uid="{99F9CF6F-A4A0-4C40-AB4B-872AF388F544}"/>
    <hyperlink ref="F19512" r:id="rId39018" display="https://www.bing.com/maps?cp=34.810000~-105.740000&amp;style=o&amp;lvl=18&amp;dir=0&amp;sp=point.34.810000_-105.740000_La Joya NM" xr:uid="{A1F8E649-2C03-4FFC-9339-9B3A8E42C7AB}"/>
    <hyperlink ref="E19513" r:id="rId39019" display="https://www.google.com/maps/@34.810000,-105.740000,450m/data=!3m1!1e3!4m5!3m4!1s0x0:0x0!8m2!3d34.810000!4d-105.740000" xr:uid="{A9CF918E-5A72-4D9E-BB3B-F5756732AB58}"/>
    <hyperlink ref="F19513" r:id="rId39020" display="https://www.bing.com/maps?cp=34.810000~-105.740000&amp;style=o&amp;lvl=18&amp;dir=0&amp;sp=point.34.810000_-105.740000_La Joya NM" xr:uid="{383C62BB-99FD-488C-A96C-B23002D4E4A1}"/>
    <hyperlink ref="E19514" r:id="rId39021" display="https://www.google.com/maps/@44.592000,-96.576000,450m/data=!3m1!1e3!4m5!3m4!1s0x0:0x0!8m2!3d44.592000!4d-96.576000" xr:uid="{F98713F0-8AB9-410A-9527-FF6B21C79421}"/>
    <hyperlink ref="F19514" r:id="rId39022" display="https://www.bing.com/maps?cp=44.592000~-96.576000&amp;style=o&amp;lvl=18&amp;dir=0&amp;sp=point.44.592000_-96.576000_Tatanka Ridge" xr:uid="{17E3F5C1-CFD7-46E1-95E4-70D513D5EF71}"/>
    <hyperlink ref="E19515" r:id="rId39023" display="https://www.google.com/maps/@44.450000,-96.550000,450m/data=!3m1!1e3!4m5!3m4!1s0x0:0x0!8m2!3d44.450000!4d-96.550000" xr:uid="{DD4443D2-FCC3-43D6-B24C-EE1B6561C300}"/>
    <hyperlink ref="F19515" r:id="rId39024" display="https://www.bing.com/maps?cp=44.450000~-96.550000&amp;style=o&amp;lvl=18&amp;dir=0&amp;sp=point.44.450000_-96.550000_Coyote Ridge" xr:uid="{4C5AD3E3-07FB-43D1-8767-BE7667FAEAC2}"/>
    <hyperlink ref="E19516" r:id="rId39025" display="https://www.google.com/maps/@44.184300,-120.918000,450m/data=!3m1!1e3!4m5!3m4!1s0x0:0x0!8m2!3d44.184300!4d-120.918000" xr:uid="{82612D86-CAB5-4B6C-A324-D93F1F7451D8}"/>
    <hyperlink ref="F19516" r:id="rId39026" display="https://www.bing.com/maps?cp=44.184300~-120.918000&amp;style=o&amp;lvl=18&amp;dir=0&amp;sp=point.44.184300_-120.918000_Solar Star Oregon II" xr:uid="{7402BF54-AAED-4201-B7B0-5A72C075B864}"/>
    <hyperlink ref="E19517" r:id="rId39027" display="https://www.google.com/maps/@27.316187,-81.783899,450m/data=!3m1!1e3!4m5!3m4!1s0x0:0x0!8m2!3d27.316187!4d-81.783899" xr:uid="{707295D8-EF86-4AB7-9B91-3CAD55C3D3E9}"/>
    <hyperlink ref="F19517" r:id="rId39028" display="https://www.bing.com/maps?cp=27.316187~-81.783899&amp;style=o&amp;lvl=18&amp;dir=0&amp;sp=point.27.316187_-81.783899_Wildflower Solar Energy Center" xr:uid="{BE8EF08B-2ACD-471E-8597-132FDBEBBAA9}"/>
    <hyperlink ref="E19518" r:id="rId39029" display="https://www.google.com/maps/@27.865833,-80.521111,450m/data=!3m1!1e3!4m5!3m4!1s0x0:0x0!8m2!3d27.865833!4d-80.521111" xr:uid="{74DEB7DF-16DD-4F80-BD48-7C39F9D23260}"/>
    <hyperlink ref="F19518" r:id="rId39030" display="https://www.bing.com/maps?cp=27.865833~-80.521111&amp;style=o&amp;lvl=18&amp;dir=0&amp;sp=point.27.865833_-80.521111_Barefoot Bay Solar Energy Center" xr:uid="{12F0B198-9743-4E2D-ACDE-E3274706D8AC}"/>
    <hyperlink ref="E19519" r:id="rId39031" display="https://www.google.com/maps/@27.237778,-80.541389,450m/data=!3m1!1e3!4m5!3m4!1s0x0:0x0!8m2!3d27.237778!4d-80.541389" xr:uid="{CB97A8E7-7DFE-4A36-97D6-97175298959A}"/>
    <hyperlink ref="F19519" r:id="rId39032" display="https://www.bing.com/maps?cp=27.237778~-80.541389&amp;style=o&amp;lvl=18&amp;dir=0&amp;sp=point.27.237778_-80.541389_Loggerhead Solar Energy Center" xr:uid="{247DEE8E-7C77-436A-9F75-1137B51A73CD}"/>
    <hyperlink ref="E19520" r:id="rId39033" display="https://www.google.com/maps/@39.793847,-85.816507,450m/data=!3m1!1e3!4m5!3m4!1s0x0:0x0!8m2!3d39.793847!4d-85.816507" xr:uid="{2D1894A6-BC6A-4091-AC98-37EE95830952}"/>
    <hyperlink ref="F19520" r:id="rId39034" display="https://www.bing.com/maps?cp=39.793847~-85.816507&amp;style=o&amp;lvl=18&amp;dir=0&amp;sp=point.39.793847_-85.816507_Greenfield Solar Park" xr:uid="{F80130F7-48D1-491B-8325-F745C1A9CF49}"/>
    <hyperlink ref="E19521" r:id="rId39035" display="https://www.google.com/maps/@40.138307,-85.690907,450m/data=!3m1!1e3!4m5!3m4!1s0x0:0x0!8m2!3d40.138307!4d-85.690907" xr:uid="{6A156964-31E6-48AA-BE57-970F3AB0DCD3}"/>
    <hyperlink ref="F19521" r:id="rId39036" display="https://www.bing.com/maps?cp=40.138307~-85.690907&amp;style=o&amp;lvl=18&amp;dir=0&amp;sp=point.40.138307_-85.690907_IMPA Anderson Solar Park 2" xr:uid="{48BF8786-5316-45FA-A3D8-63902208B124}"/>
    <hyperlink ref="E19522" r:id="rId39037" display="https://www.google.com/maps/@38.929000,-78.180000,450m/data=!3m1!1e3!4m5!3m4!1s0x0:0x0!8m2!3d38.929000!4d-78.180000" xr:uid="{41A07914-6AEA-4F5C-819E-B6CAEC98E18B}"/>
    <hyperlink ref="F19522" r:id="rId39038" display="https://www.bing.com/maps?cp=38.929000~-78.180000&amp;style=o&amp;lvl=18&amp;dir=0&amp;sp=point.38.929000_-78.180000_DG AMP Solar Front Royal" xr:uid="{34B9A524-07EB-4CFD-960D-53039FF5CA84}"/>
    <hyperlink ref="E19523" r:id="rId39039" display="https://www.google.com/maps/@40.895000,-97.195100,450m/data=!3m1!1e3!4m5!3m4!1s0x0:0x0!8m2!3d40.895000!4d-97.195100" xr:uid="{91732738-55BE-44AB-A1C5-DA9D12EAFF64}"/>
    <hyperlink ref="F19523" r:id="rId39040" display="https://www.bing.com/maps?cp=40.895000~-97.195100&amp;style=o&amp;lvl=18&amp;dir=0&amp;sp=point.40.895000_-97.195100_Seward Wind Farm" xr:uid="{F774C60F-822C-4A5D-9B49-DCCEE0FAE914}"/>
    <hyperlink ref="E19524" r:id="rId39041" display="https://www.google.com/maps/@44.746994,-94.705735,450m/data=!3m1!1e3!4m5!3m4!1s0x0:0x0!8m2!3d44.746994!4d-94.705735" xr:uid="{2CC58B79-68A4-4D3E-BA8C-CE640FAEAB6C}"/>
    <hyperlink ref="F19524" r:id="rId39042" display="https://www.bing.com/maps?cp=44.746994~-94.705735&amp;style=o&amp;lvl=18&amp;dir=0&amp;sp=point.44.746994_-94.705735_Kramer Solar CSG" xr:uid="{16A6C253-4C49-4F8D-9509-EA57C1D7F764}"/>
    <hyperlink ref="E19525" r:id="rId39043" display="https://www.google.com/maps/@44.746994,-94.705735,450m/data=!3m1!1e3!4m5!3m4!1s0x0:0x0!8m2!3d44.746994!4d-94.705735" xr:uid="{814E0CB9-ADEE-4188-B8AF-EE696D0A0F56}"/>
    <hyperlink ref="F19525" r:id="rId39044" display="https://www.bing.com/maps?cp=44.746994~-94.705735&amp;style=o&amp;lvl=18&amp;dir=0&amp;sp=point.44.746994_-94.705735_Kramer Solar CSG" xr:uid="{E90FC84C-B7D8-412A-820C-85D86BAD186D}"/>
    <hyperlink ref="E19526" r:id="rId39045" display="https://www.google.com/maps/@44.746994,-94.705735,450m/data=!3m1!1e3!4m5!3m4!1s0x0:0x0!8m2!3d44.746994!4d-94.705735" xr:uid="{3B1C62E2-A34A-41D7-94E3-2408FE0F6E3A}"/>
    <hyperlink ref="F19526" r:id="rId39046" display="https://www.bing.com/maps?cp=44.746994~-94.705735&amp;style=o&amp;lvl=18&amp;dir=0&amp;sp=point.44.746994_-94.705735_Kramer Solar CSG" xr:uid="{83E258C0-3C61-4EF8-902F-D787B6968710}"/>
    <hyperlink ref="E19527" r:id="rId39047" display="https://www.google.com/maps/@45.850000,-95.150000,450m/data=!3m1!1e3!4m5!3m4!1s0x0:0x0!8m2!3d45.850000!4d-95.150000" xr:uid="{00EF27D9-7EC0-445E-A736-B51382A37149}"/>
    <hyperlink ref="F19527" r:id="rId39048" display="https://www.bing.com/maps?cp=45.850000~-95.150000&amp;style=o&amp;lvl=18&amp;dir=0&amp;sp=point.45.850000_-95.150000_Novel OYA of Osakis CSG" xr:uid="{AAD24240-B4D3-4C52-9EAA-613E0698D8B6}"/>
    <hyperlink ref="E19528" r:id="rId39049" display="https://www.google.com/maps/@43.930000,-93.960000,450m/data=!3m1!1e3!4m5!3m4!1s0x0:0x0!8m2!3d43.930000!4d-93.960000" xr:uid="{EEF3FAD4-D2EC-4418-9549-DFD952FC57F6}"/>
    <hyperlink ref="F19528" r:id="rId39050" display="https://www.bing.com/maps?cp=43.930000~-93.960000&amp;style=o&amp;lvl=18&amp;dir=0&amp;sp=point.43.930000_-93.960000_Novel - OYA of Mapleton CSG" xr:uid="{166D2B3D-8DBF-40EE-B9FC-88D835B7896F}"/>
    <hyperlink ref="E19529" r:id="rId39051" display="https://www.google.com/maps/@34.691000,-118.221000,450m/data=!3m1!1e3!4m5!3m4!1s0x0:0x0!8m2!3d34.691000!4d-118.221000" xr:uid="{92504FC6-E39C-46EE-9AF9-4805915B139C}"/>
    <hyperlink ref="F19529" r:id="rId39052" display="https://www.bing.com/maps?cp=34.691000~-118.221000&amp;style=o&amp;lvl=18&amp;dir=0&amp;sp=point.34.691000_-118.221000_Foundation CDCR LAC" xr:uid="{8AAB9E97-1CBE-477D-AA04-DCA35590C196}"/>
    <hyperlink ref="E19530" r:id="rId39053" display="https://www.google.com/maps/@36.274508,-121.191589,450m/data=!3m1!1e3!4m5!3m4!1s0x0:0x0!8m2!3d36.274508!4d-121.191589" xr:uid="{6E4A65FA-4902-4664-8088-25E749CF7CDD}"/>
    <hyperlink ref="F19530" r:id="rId39054" display="https://www.bing.com/maps?cp=36.274508~-121.191589&amp;style=o&amp;lvl=18&amp;dir=0&amp;sp=point.36.274508_-121.191589_Foundation Scheid Vineyards" xr:uid="{21825827-B8FB-4F98-8452-4481C3D1A990}"/>
    <hyperlink ref="E19531" r:id="rId39055" display="https://www.google.com/maps/@21.908230,-159.491974,450m/data=!3m1!1e3!4m5!3m4!1s0x0:0x0!8m2!3d21.908230!4d-159.491974" xr:uid="{8C23A527-A0A1-4DB9-88AA-222026CE26DA}"/>
    <hyperlink ref="F19531" r:id="rId39056" display="https://www.bing.com/maps?cp=21.908230~-159.491974&amp;style=o&amp;lvl=18&amp;dir=0&amp;sp=point.21.908230_-159.491974_AES Lawai Solar Hybrid" xr:uid="{DF2A1804-B8EF-4A87-AF87-21DB10C3DE4B}"/>
    <hyperlink ref="E19532" r:id="rId39057" display="https://www.google.com/maps/@21.908230,-159.491974,450m/data=!3m1!1e3!4m5!3m4!1s0x0:0x0!8m2!3d21.908230!4d-159.491974" xr:uid="{70D6DDF8-9B6D-4296-B1A9-419937C683ED}"/>
    <hyperlink ref="F19532" r:id="rId39058" display="https://www.bing.com/maps?cp=21.908230~-159.491974&amp;style=o&amp;lvl=18&amp;dir=0&amp;sp=point.21.908230_-159.491974_AES Lawai Solar Hybrid" xr:uid="{AE5568D3-8FD4-4A6F-84E9-3224CC37E8C1}"/>
    <hyperlink ref="E19533" r:id="rId39059" display="https://www.google.com/maps/@42.085278,-71.526667,450m/data=!3m1!1e3!4m5!3m4!1s0x0:0x0!8m2!3d42.085278!4d-71.526667" xr:uid="{BB2CD222-FD02-42B0-A143-8E2C8BD0D599}"/>
    <hyperlink ref="F19533" r:id="rId39060" display="https://www.bing.com/maps?cp=42.085278~-71.526667&amp;style=o&amp;lvl=18&amp;dir=0&amp;sp=point.42.085278_-71.526667_BWC Wading River One, Two, Three CSG" xr:uid="{D257CE26-4C51-42E2-A0D6-A95CFCC5A5FD}"/>
    <hyperlink ref="E19534" r:id="rId39061" display="https://www.google.com/maps/@43.448855,-92.280725,450m/data=!3m1!1e3!4m5!3m4!1s0x0:0x0!8m2!3d43.448855!4d-92.280725" xr:uid="{89AE2B7D-7FD5-413E-8C8D-C5640E8BBB44}"/>
    <hyperlink ref="F19534" r:id="rId39062" display="https://www.bing.com/maps?cp=43.448855~-92.280725&amp;style=o&amp;lvl=18&amp;dir=0&amp;sp=point.43.448855_-92.280725_Saratoga Wind Farm" xr:uid="{7CC28923-2E59-4CE2-ACE7-0EFB97A9CF94}"/>
    <hyperlink ref="E19535" r:id="rId39063" display="https://www.google.com/maps/@44.080995,-93.285927,450m/data=!3m1!1e3!4m5!3m4!1s0x0:0x0!8m2!3d44.080995!4d-93.285927" xr:uid="{0FAE9B40-E35E-4436-B913-3E9936EBA939}"/>
    <hyperlink ref="F19535" r:id="rId39064" display="https://www.bing.com/maps?cp=44.080995~-93.285927&amp;style=o&amp;lvl=18&amp;dir=0&amp;sp=point.44.080995_-93.285927_Lemond Solar" xr:uid="{231F3884-35CB-431D-89E9-390288AAD4C4}"/>
    <hyperlink ref="E19536" r:id="rId39065" display="https://www.google.com/maps/@39.981764,-74.697369,450m/data=!3m1!1e3!4m5!3m4!1s0x0:0x0!8m2!3d39.981764!4d-74.697369" xr:uid="{46204F64-D856-4125-AEE1-73DF9A36A697}"/>
    <hyperlink ref="F19536" r:id="rId39066" display="https://www.bing.com/maps?cp=39.981764~-74.697369&amp;style=o&amp;lvl=18&amp;dir=0&amp;sp=point.39.981764_-74.697369_Pemberton Road I" xr:uid="{CAA48205-B19C-43CA-8821-EE104FE587A7}"/>
    <hyperlink ref="E19537" r:id="rId39067" display="https://www.google.com/maps/@39.979936,-74.701917,450m/data=!3m1!1e3!4m5!3m4!1s0x0:0x0!8m2!3d39.979936!4d-74.701917" xr:uid="{7DC0122F-0B31-4C53-8DC3-FBD9285B72E7}"/>
    <hyperlink ref="F19537" r:id="rId39068" display="https://www.bing.com/maps?cp=39.979936~-74.701917&amp;style=o&amp;lvl=18&amp;dir=0&amp;sp=point.39.979936_-74.701917_Pemberton Road II" xr:uid="{F24623EE-CA1B-4C6F-84CF-128A787B429F}"/>
    <hyperlink ref="E19538" r:id="rId39069" display="https://www.google.com/maps/@41.202447,-94.417197,450m/data=!3m1!1e3!4m5!3m4!1s0x0:0x0!8m2!3d41.202447!4d-94.417197" xr:uid="{FB399ED6-8AE2-4812-B99A-BE7D8FF597BE}"/>
    <hyperlink ref="F19538" r:id="rId39070" display="https://www.bing.com/maps?cp=41.202447~-94.417197&amp;style=o&amp;lvl=18&amp;dir=0&amp;sp=point.41.202447_-94.417197_Orient Wind Farm" xr:uid="{05004B38-3580-41AE-A256-A56FC799AA32}"/>
    <hyperlink ref="E19539" r:id="rId39071" display="https://www.google.com/maps/@41.202447,-94.417197,450m/data=!3m1!1e3!4m5!3m4!1s0x0:0x0!8m2!3d41.202447!4d-94.417197" xr:uid="{684A4E26-AE95-4A0E-87ED-BB5B3DAA3AC1}"/>
    <hyperlink ref="F19539" r:id="rId39072" display="https://www.bing.com/maps?cp=41.202447~-94.417197&amp;style=o&amp;lvl=18&amp;dir=0&amp;sp=point.41.202447_-94.417197_Orient Wind Farm" xr:uid="{211FAE94-0591-4FDC-A6BF-9F93F51965CC}"/>
    <hyperlink ref="E19540" r:id="rId39073" display="https://www.google.com/maps/@42.106964,-94.164636,450m/data=!3m1!1e3!4m5!3m4!1s0x0:0x0!8m2!3d42.106964!4d-94.164636" xr:uid="{FC11095F-48A8-4BBF-A7E1-8682671314A9}"/>
    <hyperlink ref="F19540" r:id="rId39074" display="https://www.bing.com/maps?cp=42.106964~-94.164636&amp;style=o&amp;lvl=18&amp;dir=0&amp;sp=point.42.106964_-94.164636_Beaver Creek Wind" xr:uid="{66925C6F-1BDE-4F36-B56F-6DED6DA19C7E}"/>
    <hyperlink ref="E19541" r:id="rId39075" display="https://www.google.com/maps/@42.106964,-94.164636,450m/data=!3m1!1e3!4m5!3m4!1s0x0:0x0!8m2!3d42.106964!4d-94.164636" xr:uid="{020CD539-28C6-4BB2-A345-A39D96FEEA44}"/>
    <hyperlink ref="F19541" r:id="rId39076" display="https://www.bing.com/maps?cp=42.106964~-94.164636&amp;style=o&amp;lvl=18&amp;dir=0&amp;sp=point.42.106964_-94.164636_Beaver Creek Wind" xr:uid="{B2CBFCB6-F847-44B8-BCA7-0035BB692EDE}"/>
    <hyperlink ref="E19542" r:id="rId39077" display="https://www.google.com/maps/@30.459813,-84.260028,450m/data=!3m1!1e3!4m5!3m4!1s0x0:0x0!8m2!3d30.459813!4d-84.260028" xr:uid="{02CEF7AF-13A6-4FD2-B8DC-7DABE15B8C32}"/>
    <hyperlink ref="F19542" r:id="rId39078" display="https://www.bing.com/maps?cp=30.459813~-84.260028&amp;style=o&amp;lvl=18&amp;dir=0&amp;sp=point.30.459813_-84.260028_Sub 12" xr:uid="{5961E2C1-B69A-4BBB-9DC1-F9348231C4DA}"/>
    <hyperlink ref="E19543" r:id="rId39079" display="https://www.google.com/maps/@30.459813,-84.260028,450m/data=!3m1!1e3!4m5!3m4!1s0x0:0x0!8m2!3d30.459813!4d-84.260028" xr:uid="{2845B8C3-DFC8-4211-9F1A-DC3B9FE3C339}"/>
    <hyperlink ref="F19543" r:id="rId39080" display="https://www.bing.com/maps?cp=30.459813~-84.260028&amp;style=o&amp;lvl=18&amp;dir=0&amp;sp=point.30.459813_-84.260028_Sub 12" xr:uid="{F63CB794-3824-41CE-88DB-559AEFE91919}"/>
    <hyperlink ref="E19544" r:id="rId39081" display="https://www.google.com/maps/@38.546947,-118.191560,450m/data=!3m1!1e3!4m5!3m4!1s0x0:0x0!8m2!3d38.546947!4d-118.191560" xr:uid="{6AF980B0-29AD-4DE8-B849-0BB5E3B8FA21}"/>
    <hyperlink ref="F19544" r:id="rId39082" display="https://www.bing.com/maps?cp=38.546947~-118.191560&amp;style=o&amp;lvl=18&amp;dir=0&amp;sp=point.38.546947_-118.191560_Luning Energy" xr:uid="{E6EE2CC9-C199-4402-95C3-DEF06AC44D3B}"/>
    <hyperlink ref="E19545" r:id="rId39083" display="https://www.google.com/maps/@34.583119,-79.031836,450m/data=!3m1!1e3!4m5!3m4!1s0x0:0x0!8m2!3d34.583119!4d-79.031836" xr:uid="{386FCD52-2DC7-44E5-B7EC-DFAF013D7762}"/>
    <hyperlink ref="F19545" r:id="rId39084" display="https://www.bing.com/maps?cp=34.583119~-79.031836&amp;style=o&amp;lvl=18&amp;dir=0&amp;sp=point.34.583119_-79.031836_Stone Solar" xr:uid="{4E0C1562-B157-46F9-9280-AD90B7615508}"/>
    <hyperlink ref="E19546" r:id="rId39085" display="https://www.google.com/maps/@35.734972,-80.774867,450m/data=!3m1!1e3!4m5!3m4!1s0x0:0x0!8m2!3d35.734972!4d-80.774867" xr:uid="{34FFA3A1-C917-4DB6-8CC6-F7894D10A972}"/>
    <hyperlink ref="F19546" r:id="rId39086" display="https://www.bing.com/maps?cp=35.734972~-80.774867&amp;style=o&amp;lvl=18&amp;dir=0&amp;sp=point.35.734972_-80.774867_Tripple State Farm" xr:uid="{FD428BC2-CFFA-44B3-8529-2E243140CFF2}"/>
    <hyperlink ref="E19547" r:id="rId39087" display="https://www.google.com/maps/@34.991150,-80.097320,450m/data=!3m1!1e3!4m5!3m4!1s0x0:0x0!8m2!3d34.991150!4d-80.097320" xr:uid="{4540C596-FB22-438D-AD0B-5DADB9988CB4}"/>
    <hyperlink ref="F19547" r:id="rId39088" display="https://www.bing.com/maps?cp=34.991150~-80.097320&amp;style=o&amp;lvl=18&amp;dir=0&amp;sp=point.34.991150_-80.097320_Wadesboro Farm 1" xr:uid="{69CD075E-D299-4BA1-BF19-47E0AA6293FE}"/>
    <hyperlink ref="E19548" r:id="rId39089" display="https://www.google.com/maps/@34.318997,-78.209050,450m/data=!3m1!1e3!4m5!3m4!1s0x0:0x0!8m2!3d34.318997!4d-78.209050" xr:uid="{90DF9226-95C3-49F7-BE55-91A2AE457FCF}"/>
    <hyperlink ref="F19548" r:id="rId39090" display="https://www.bing.com/maps?cp=34.318997~-78.209050&amp;style=o&amp;lvl=18&amp;dir=0&amp;sp=point.34.318997_-78.209050_Delco Farm" xr:uid="{96A5B291-E18D-4E60-9ACD-A5E2446621DF}"/>
    <hyperlink ref="E19549" r:id="rId39091" display="https://www.google.com/maps/@35.241250,-80.034650,450m/data=!3m1!1e3!4m5!3m4!1s0x0:0x0!8m2!3d35.241250!4d-80.034650" xr:uid="{B5913DA8-6BC7-4525-B69D-C2C1AA0520DB}"/>
    <hyperlink ref="F19549" r:id="rId39092" display="https://www.bing.com/maps?cp=35.241250~-80.034650&amp;style=o&amp;lvl=18&amp;dir=0&amp;sp=point.35.241250_-80.034650_Fisher Solar Farm - NC" xr:uid="{4BCB99F2-5E3A-42C7-8E67-B81C9D4BDEEB}"/>
    <hyperlink ref="E19550" r:id="rId39093" display="https://www.google.com/maps/@35.218400,-77.642590,450m/data=!3m1!1e3!4m5!3m4!1s0x0:0x0!8m2!3d35.218400!4d-77.642590" xr:uid="{C7A13D3D-E013-430E-9D1A-9CB4A5614030}"/>
    <hyperlink ref="F19550" r:id="rId39094" display="https://www.bing.com/maps?cp=35.218400~-77.642590&amp;style=o&amp;lvl=18&amp;dir=0&amp;sp=point.35.218400_-77.642590_Kinston Davis Farm" xr:uid="{20FB32FB-EA5D-4F01-8669-52086CA37564}"/>
    <hyperlink ref="E19551" r:id="rId39095" display="https://www.google.com/maps/@34.764403,-79.442969,450m/data=!3m1!1e3!4m5!3m4!1s0x0:0x0!8m2!3d34.764403!4d-79.442969" xr:uid="{7C0324DF-5F97-435E-A567-C25FE728DD8A}"/>
    <hyperlink ref="F19551" r:id="rId39096" display="https://www.bing.com/maps?cp=34.764403~-79.442969&amp;style=o&amp;lvl=18&amp;dir=0&amp;sp=point.34.764403_-79.442969_Laurinburg Farm" xr:uid="{AC75169A-8DAD-4DC0-9034-2F6A8963CF12}"/>
    <hyperlink ref="E19552" r:id="rId39097" display="https://www.google.com/maps/@39.117142,-94.288161,450m/data=!3m1!1e3!4m5!3m4!1s0x0:0x0!8m2!3d39.117142!4d-94.288161" xr:uid="{2A70941A-A92B-4045-810D-B5692341A6A6}"/>
    <hyperlink ref="F19552" r:id="rId39098" display="https://www.bing.com/maps?cp=39.117142~-94.288161&amp;style=o&amp;lvl=18&amp;dir=0&amp;sp=point.39.117142_-94.288161_Independence Solar Farm" xr:uid="{8E8744E7-57B0-471A-8825-FE04C99E0DDD}"/>
    <hyperlink ref="E19553" r:id="rId39099" display="https://www.google.com/maps/@34.968056,-79.935844,450m/data=!3m1!1e3!4m5!3m4!1s0x0:0x0!8m2!3d34.968056!4d-79.935844" xr:uid="{14693B2E-A61D-43AA-B16C-1C96B084F5F8}"/>
    <hyperlink ref="F19553" r:id="rId39100" display="https://www.bing.com/maps?cp=34.968056~-79.935844&amp;style=o&amp;lvl=18&amp;dir=0&amp;sp=point.34.968056_-79.935844_Mills Anson Farm" xr:uid="{55189F5E-02F1-4093-8626-1793036B33C4}"/>
    <hyperlink ref="E19554" r:id="rId39101" display="https://www.google.com/maps/@34.817836,-79.513928,450m/data=!3m1!1e3!4m5!3m4!1s0x0:0x0!8m2!3d34.817836!4d-79.513928" xr:uid="{9ACC0B97-2F01-4A78-B8B8-96FC9C73179A}"/>
    <hyperlink ref="F19554" r:id="rId39102" display="https://www.bing.com/maps?cp=34.817836~-79.513928&amp;style=o&amp;lvl=18&amp;dir=0&amp;sp=point.34.817836_-79.513928_Old Wire Farm" xr:uid="{A502C244-C238-4270-9926-4A533401A993}"/>
    <hyperlink ref="E19555" r:id="rId39103" display="https://www.google.com/maps/@34.807903,-78.950494,450m/data=!3m1!1e3!4m5!3m4!1s0x0:0x0!8m2!3d34.807903!4d-78.950494" xr:uid="{22FF9561-657F-4343-B1ED-48FB4DEEE602}"/>
    <hyperlink ref="F19555" r:id="rId39104" display="https://www.bing.com/maps?cp=34.807903~-78.950494&amp;style=o&amp;lvl=18&amp;dir=0&amp;sp=point.34.807903_-78.950494_Railroad Farm 2" xr:uid="{E66B2FB7-D94B-4175-99E3-CE208C831058}"/>
    <hyperlink ref="E19556" r:id="rId39105" display="https://www.google.com/maps/@34.961039,-78.470536,450m/data=!3m1!1e3!4m5!3m4!1s0x0:0x0!8m2!3d34.961039!4d-78.470536" xr:uid="{0D83F86E-7D69-4C2E-8821-3F34694572E7}"/>
    <hyperlink ref="F19556" r:id="rId39106" display="https://www.bing.com/maps?cp=34.961039~-78.470536&amp;style=o&amp;lvl=18&amp;dir=0&amp;sp=point.34.961039_-78.470536_Sampson Solar" xr:uid="{F02FC54B-0D5B-4657-908F-CF70F23154F9}"/>
    <hyperlink ref="E19557" r:id="rId39107" display="https://www.google.com/maps/@41.768919,-70.786494,450m/data=!3m1!1e3!4m5!3m4!1s0x0:0x0!8m2!3d41.768919!4d-70.786494" xr:uid="{E4149FE1-7E06-4A89-8652-01ED7380A8A1}"/>
    <hyperlink ref="F19557" r:id="rId39108" display="https://www.bing.com/maps?cp=41.768919~-70.786494&amp;style=o&amp;lvl=18&amp;dir=0&amp;sp=point.41.768919_-70.786494_Syncarpha Freetown" xr:uid="{7E6468CD-16D0-411E-B08D-037B1019F605}"/>
    <hyperlink ref="E19558" r:id="rId39109" display="https://www.google.com/maps/@40.718433,-117.061430,450m/data=!3m1!1e3!4m5!3m4!1s0x0:0x0!8m2!3d40.718433!4d-117.061430" xr:uid="{170BA3F4-3A97-42CA-A566-7D23E7DED1F2}"/>
    <hyperlink ref="F19558" r:id="rId39110" display="https://www.bing.com/maps?cp=40.718433~-117.061430&amp;style=o&amp;lvl=18&amp;dir=0&amp;sp=point.40.718433_-117.061430_Battle Mountain Solar Project" xr:uid="{B00A2C71-A95F-445C-8064-EF292BB19EEE}"/>
    <hyperlink ref="E19559" r:id="rId39111" display="https://www.google.com/maps/@40.718433,-117.061430,450m/data=!3m1!1e3!4m5!3m4!1s0x0:0x0!8m2!3d40.718433!4d-117.061430" xr:uid="{219C566D-19B4-4C31-8892-5D93DE501B4B}"/>
    <hyperlink ref="F19559" r:id="rId39112" display="https://www.bing.com/maps?cp=40.718433~-117.061430&amp;style=o&amp;lvl=18&amp;dir=0&amp;sp=point.40.718433_-117.061430_Battle Mountain Solar Project" xr:uid="{10147F1A-DFDF-4400-88A7-3C6D0CF85BEB}"/>
    <hyperlink ref="E19560" r:id="rId39113" display="https://www.google.com/maps/@20.793700,-156.433900,450m/data=!3m1!1e3!4m5!3m4!1s0x0:0x0!8m2!3d20.793700!4d-156.433900" xr:uid="{8CB016BF-9D4D-4859-AD3F-41969D692140}"/>
    <hyperlink ref="F19560" r:id="rId39114" display="https://www.bing.com/maps?cp=20.793700~-156.433900&amp;style=o&amp;lvl=18&amp;dir=0&amp;sp=point.20.793700_-156.433900_Kihei Solar Farm" xr:uid="{51E3A784-DCCA-4787-A7D1-86836D707A92}"/>
    <hyperlink ref="E19561" r:id="rId39115" display="https://www.google.com/maps/@48.754492,-102.637766,450m/data=!3m1!1e3!4m5!3m4!1s0x0:0x0!8m2!3d48.754492!4d-102.637766" xr:uid="{A183D6C3-1A55-4D28-8D56-8D52B44612E2}"/>
    <hyperlink ref="F19561" r:id="rId39116" display="https://www.bing.com/maps?cp=48.754492~-102.637766&amp;style=o&amp;lvl=18&amp;dir=0&amp;sp=point.48.754492_-102.637766_Burke Wind, LLC" xr:uid="{BCF65EC1-4A0E-4D41-8ADE-9C46E8F11632}"/>
    <hyperlink ref="E19562" r:id="rId39117" display="https://www.google.com/maps/@20.886013,-156.657889,450m/data=!3m1!1e3!4m5!3m4!1s0x0:0x0!8m2!3d20.886013!4d-156.657889" xr:uid="{DCEB3F1B-86FA-4FDA-8F16-E20BB100E9E7}"/>
    <hyperlink ref="F19562" r:id="rId39118" display="https://www.bing.com/maps?cp=20.886013~-156.657889&amp;style=o&amp;lvl=18&amp;dir=0&amp;sp=point.20.886013_-156.657889_Ku'ia Solar" xr:uid="{B8366C08-4C12-4403-80C5-1469E7FBAD88}"/>
    <hyperlink ref="E19563" r:id="rId39119" display="https://www.google.com/maps/@32.146142,-110.990639,450m/data=!3m1!1e3!4m5!3m4!1s0x0:0x0!8m2!3d32.146142!4d-110.990639" xr:uid="{A85F82B8-7BF0-4272-B530-79E4730D0257}"/>
    <hyperlink ref="F19563" r:id="rId39120" display="https://www.bing.com/maps?cp=32.146142~-110.990639&amp;style=o&amp;lvl=18&amp;dir=0&amp;sp=point.32.146142_-110.990639_Pima Community College - East Campus" xr:uid="{2DC7A331-8B22-4BBA-B34D-501E5CC6DFD9}"/>
    <hyperlink ref="E19564" r:id="rId39121" display="https://www.google.com/maps/@43.524324,-84.696781,450m/data=!3m1!1e3!4m5!3m4!1s0x0:0x0!8m2!3d43.524324!4d-84.696781" xr:uid="{EBBFC767-AD26-4CBD-B3EA-49B360F78626}"/>
    <hyperlink ref="F19564" r:id="rId39122" display="https://www.bing.com/maps?cp=43.524324~-84.696781&amp;style=o&amp;lvl=18&amp;dir=0&amp;sp=point.43.524324_-84.696781_Pine River Wind Park" xr:uid="{DD37F637-F597-40CF-A170-3AC75F641095}"/>
    <hyperlink ref="E19565" r:id="rId39123" display="https://www.google.com/maps/@32.682506,-116.988781,450m/data=!3m1!1e3!4m5!3m4!1s0x0:0x0!8m2!3d32.682506!4d-116.988781" xr:uid="{41AEF3B9-B977-466A-83B6-0FC5C461777B}"/>
    <hyperlink ref="F19565" r:id="rId39124" display="https://www.bing.com/maps?cp=32.682506~-116.988781&amp;style=o&amp;lvl=18&amp;dir=0&amp;sp=point.32.682506_-116.988781_Vanadium Redox Flow Battery Plant" xr:uid="{CA14F9B0-86C8-4D3C-A5EE-D2EDF5F6A43E}"/>
    <hyperlink ref="E19566" r:id="rId39125" display="https://www.google.com/maps/@37.840130,-121.216191,450m/data=!3m1!1e3!4m5!3m4!1s0x0:0x0!8m2!3d37.840130!4d-121.216191" xr:uid="{52361230-90C7-4462-8324-B5C5711EAB76}"/>
    <hyperlink ref="F19566" r:id="rId39126" display="https://www.bing.com/maps?cp=37.840130~-121.216191&amp;style=o&amp;lvl=18&amp;dir=0&amp;sp=point.37.840130_-121.216191_Manteca Land PV" xr:uid="{9C1F5519-FD4A-4FCB-9F14-75F28AD28676}"/>
    <hyperlink ref="E19567" r:id="rId39127" display="https://www.google.com/maps/@35.761217,-119.344408,450m/data=!3m1!1e3!4m5!3m4!1s0x0:0x0!8m2!3d35.761217!4d-119.344408" xr:uid="{C45A0810-52AE-4A7E-9D43-6025D9E6B696}"/>
    <hyperlink ref="F19567" r:id="rId39128" display="https://www.bing.com/maps?cp=35.761217~-119.344408&amp;style=o&amp;lvl=18&amp;dir=0&amp;sp=point.35.761217_-119.344408_Delano Land 1" xr:uid="{E9447F66-AB46-4DA9-B996-75550F3AE89F}"/>
    <hyperlink ref="E19568" r:id="rId39129" display="https://www.google.com/maps/@35.324982,-118.981522,450m/data=!3m1!1e3!4m5!3m4!1s0x0:0x0!8m2!3d35.324982!4d-118.981522" xr:uid="{5E7CE4D7-9D73-471E-85B9-6333E9587BEE}"/>
    <hyperlink ref="F19568" r:id="rId39130" display="https://www.bing.com/maps?cp=35.324982~-118.981522&amp;style=o&amp;lvl=18&amp;dir=0&amp;sp=point.35.324982_-118.981522_Bakersfield PV 1" xr:uid="{B4B7292B-2A3B-4D50-BF2E-68C280ACCD08}"/>
    <hyperlink ref="E19569" r:id="rId39131" display="https://www.google.com/maps/@35.330032,-118.993119,450m/data=!3m1!1e3!4m5!3m4!1s0x0:0x0!8m2!3d35.330032!4d-118.993119" xr:uid="{59A7C485-F031-4EA4-8C5F-FB06F33962FC}"/>
    <hyperlink ref="F19569" r:id="rId39132" display="https://www.bing.com/maps?cp=35.330032~-118.993119&amp;style=o&amp;lvl=18&amp;dir=0&amp;sp=point.35.330032_-118.993119_Bakersfield Industrial PV 1" xr:uid="{FEBE0280-15D2-42E8-838D-2A8BFCD87878}"/>
    <hyperlink ref="E19570" r:id="rId39133" display="https://www.google.com/maps/@37.658223,-113.216679,450m/data=!3m1!1e3!4m5!3m4!1s0x0:0x0!8m2!3d37.658223!4d-113.216679" xr:uid="{2048320B-ECBA-4024-B210-779A0DF01AB4}"/>
    <hyperlink ref="F19570" r:id="rId39134" display="https://www.bing.com/maps?cp=37.658223~-113.216679&amp;style=o&amp;lvl=18&amp;dir=0&amp;sp=point.37.658223_-113.216679_Quichapa 1" xr:uid="{5DC81390-44AB-4624-830D-39BF507C301B}"/>
    <hyperlink ref="E19571" r:id="rId39135" display="https://www.google.com/maps/@37.666772,-113.188953,450m/data=!3m1!1e3!4m5!3m4!1s0x0:0x0!8m2!3d37.666772!4d-113.188953" xr:uid="{76D8BEE4-A0D0-4EDE-9A80-4C1E57D1C2D0}"/>
    <hyperlink ref="F19571" r:id="rId39136" display="https://www.bing.com/maps?cp=37.666772~-113.188953&amp;style=o&amp;lvl=18&amp;dir=0&amp;sp=point.37.666772_-113.188953_Quichapa 2" xr:uid="{77919BB3-E5A4-4DAC-A0C0-93B0BDFC9B9D}"/>
    <hyperlink ref="E19572" r:id="rId39137" display="https://www.google.com/maps/@37.649816,-113.236928,450m/data=!3m1!1e3!4m5!3m4!1s0x0:0x0!8m2!3d37.649816!4d-113.236928" xr:uid="{B0A10FA8-0211-4DE2-AB1C-D4601FFB0891}"/>
    <hyperlink ref="F19572" r:id="rId39138" display="https://www.bing.com/maps?cp=37.649816~-113.236928&amp;style=o&amp;lvl=18&amp;dir=0&amp;sp=point.37.649816_-113.236928_Quichapa 3" xr:uid="{E8175555-AC61-42CA-8CEF-5099E466AD4D}"/>
    <hyperlink ref="E19573" r:id="rId39139" display="https://www.google.com/maps/@43.823611,-72.331110,450m/data=!3m1!1e3!4m5!3m4!1s0x0:0x0!8m2!3d43.823611!4d-72.331110" xr:uid="{3FAFD6F3-0601-4CEB-88DE-E2789154E42A}"/>
    <hyperlink ref="F19573" r:id="rId39140" display="https://www.bing.com/maps?cp=43.823611~-72.331110&amp;style=o&amp;lvl=18&amp;dir=0&amp;sp=point.43.823611_-72.331110_Elizabeth Mines Solar 1" xr:uid="{59C40F94-B6A7-43B2-A0CF-55BD9EC90478}"/>
    <hyperlink ref="E19574" r:id="rId39141" display="https://www.google.com/maps/@44.462340,-72.770856,450m/data=!3m1!1e3!4m5!3m4!1s0x0:0x0!8m2!3d44.462340!4d-72.770856" xr:uid="{E32EDDD4-1CE1-419A-9AFE-39CC4F09361E}"/>
    <hyperlink ref="F19574" r:id="rId39142" display="https://www.bing.com/maps?cp=44.462340~-72.770856&amp;style=o&amp;lvl=18&amp;dir=0&amp;sp=point.44.462340_-72.770856_Nebraska Valley Solar Farm" xr:uid="{F837BE3B-C9E9-4822-8EE1-13A5C25B10CF}"/>
    <hyperlink ref="E19575" r:id="rId39143" display="https://www.google.com/maps/@37.335046,-79.480995,450m/data=!3m1!1e3!4m5!3m4!1s0x0:0x0!8m2!3d37.335046!4d-79.480995" xr:uid="{558EA1F4-C4E8-4AF7-A2B9-6EEBAE99927F}"/>
    <hyperlink ref="F19575" r:id="rId39144" display="https://www.bing.com/maps?cp=37.335046~-79.480995&amp;style=o&amp;lvl=18&amp;dir=0&amp;sp=point.37.335046_-79.480995_Bedford Solar" xr:uid="{900111BB-2100-4A08-88E3-1D8601C21986}"/>
    <hyperlink ref="E19576" r:id="rId39145" display="https://www.google.com/maps/@35.348375,-81.817362,450m/data=!3m1!1e3!4m5!3m4!1s0x0:0x0!8m2!3d35.348375!4d-81.817362" xr:uid="{34C75C73-6BA8-4145-8A9A-3389CBF01901}"/>
    <hyperlink ref="F19576" r:id="rId39146" display="https://www.bing.com/maps?cp=35.348375~-81.817362&amp;style=o&amp;lvl=18&amp;dir=0&amp;sp=point.35.348375_-81.817362_Gamble Solar" xr:uid="{68490C46-6C65-4061-9FF0-FF3E55B61F38}"/>
    <hyperlink ref="E19577" r:id="rId39147" display="https://www.google.com/maps/@35.632585,-80.422626,450m/data=!3m1!1e3!4m5!3m4!1s0x0:0x0!8m2!3d35.632585!4d-80.422626" xr:uid="{53683A3D-4DD9-4808-AAF7-3C0A8F16B181}"/>
    <hyperlink ref="F19577" r:id="rId39148" display="https://www.bing.com/maps?cp=35.632585~-80.422626&amp;style=o&amp;lvl=18&amp;dir=0&amp;sp=point.35.632585_-80.422626_Salisbury Solar" xr:uid="{D4270507-A20E-433F-9D3E-2AAF9505538D}"/>
    <hyperlink ref="E19578" r:id="rId39149" display="https://www.google.com/maps/@34.973863,-80.028987,450m/data=!3m1!1e3!4m5!3m4!1s0x0:0x0!8m2!3d34.973863!4d-80.028987" xr:uid="{6BB4927E-E383-4661-BF2C-3E819F50DA6D}"/>
    <hyperlink ref="F19578" r:id="rId39150" display="https://www.bing.com/maps?cp=34.973863~-80.028987&amp;style=o&amp;lvl=18&amp;dir=0&amp;sp=point.34.973863_-80.028987_Wadesboro Solar" xr:uid="{4364A769-C376-478C-85BD-36068D2234C0}"/>
    <hyperlink ref="E19579" r:id="rId39151" display="https://www.google.com/maps/@35.829572,-77.615869,450m/data=!3m1!1e3!4m5!3m4!1s0x0:0x0!8m2!3d35.829572!4d-77.615869" xr:uid="{6CCE3064-437A-48D8-8192-689A11A88085}"/>
    <hyperlink ref="F19579" r:id="rId39152" display="https://www.bing.com/maps?cp=35.829572~-77.615869&amp;style=o&amp;lvl=18&amp;dir=0&amp;sp=point.35.829572_-77.615869_Tolson Solar" xr:uid="{3E19C0DD-CE88-4CFB-8FB9-DB14AD570587}"/>
    <hyperlink ref="E19580" r:id="rId39153" display="https://www.google.com/maps/@36.442636,-77.161514,450m/data=!3m1!1e3!4m5!3m4!1s0x0:0x0!8m2!3d36.442636!4d-77.161514" xr:uid="{E745C54C-228E-402C-B66E-5F6430319FCF}"/>
    <hyperlink ref="F19580" r:id="rId39154" display="https://www.bing.com/maps?cp=36.442636~-77.161514&amp;style=o&amp;lvl=18&amp;dir=0&amp;sp=point.36.442636_-77.161514_Phelps 158 Solar Farm" xr:uid="{BF9BAAEE-C398-45C1-87F9-35477900D54C}"/>
    <hyperlink ref="E19581" r:id="rId39155" display="https://www.google.com/maps/@37.667831,-92.670628,450m/data=!3m1!1e3!4m5!3m4!1s0x0:0x0!8m2!3d37.667831!4d-92.670628" xr:uid="{2D0C2C7C-9B07-4481-AD29-BD23AA7954F3}"/>
    <hyperlink ref="F19581" r:id="rId39156" display="https://www.bing.com/maps?cp=37.667831~-92.670628&amp;style=o&amp;lvl=18&amp;dir=0&amp;sp=point.37.667831_-92.670628_Lebanon Solar Farm (MO)" xr:uid="{BC91D268-91FF-478C-A80D-5B904C044DE3}"/>
    <hyperlink ref="E19582" r:id="rId39157" display="https://www.google.com/maps/@45.642252,-95.356350,450m/data=!3m1!1e3!4m5!3m4!1s0x0:0x0!8m2!3d45.642252!4d-95.356350" xr:uid="{999DCCAD-7325-4FC1-82C0-BE174BBD7838}"/>
    <hyperlink ref="F19582" r:id="rId39158" display="https://www.bing.com/maps?cp=45.642252~-95.356350&amp;style=o&amp;lvl=18&amp;dir=0&amp;sp=point.45.642252_-95.356350_Armstrong Solar" xr:uid="{A5708B94-A16B-41AE-9E0B-B7B99D66BCAF}"/>
    <hyperlink ref="E19583" r:id="rId39159" display="https://www.google.com/maps/@45.556056,-94.117112,450m/data=!3m1!1e3!4m5!3m4!1s0x0:0x0!8m2!3d45.556056!4d-94.117112" xr:uid="{E793942E-1D1D-468B-AF91-B46E3D44127D}"/>
    <hyperlink ref="F19583" r:id="rId39160" display="https://www.bing.com/maps?cp=45.556056~-94.117112&amp;style=o&amp;lvl=18&amp;dir=0&amp;sp=point.45.556056_-94.117112_Marmas Solar CSG" xr:uid="{87317C43-2A4C-4C2D-B8FE-7953194E26AE}"/>
    <hyperlink ref="E19584" r:id="rId39161" display="https://www.google.com/maps/@45.556056,-94.117112,450m/data=!3m1!1e3!4m5!3m4!1s0x0:0x0!8m2!3d45.556056!4d-94.117112" xr:uid="{84277101-6D32-4E75-AE0F-876AF18B7D26}"/>
    <hyperlink ref="F19584" r:id="rId39162" display="https://www.bing.com/maps?cp=45.556056~-94.117112&amp;style=o&amp;lvl=18&amp;dir=0&amp;sp=point.45.556056_-94.117112_Marmas Solar CSG" xr:uid="{66BE798E-D02D-43FB-A25E-F8A9BC8D9BAA}"/>
    <hyperlink ref="E19585" r:id="rId39163" display="https://www.google.com/maps/@45.556056,-94.117112,450m/data=!3m1!1e3!4m5!3m4!1s0x0:0x0!8m2!3d45.556056!4d-94.117112" xr:uid="{E1BFFDC6-440E-4920-906B-B47D792340F9}"/>
    <hyperlink ref="F19585" r:id="rId39164" display="https://www.bing.com/maps?cp=45.556056~-94.117112&amp;style=o&amp;lvl=18&amp;dir=0&amp;sp=point.45.556056_-94.117112_Marmas Solar CSG" xr:uid="{9D3FCB18-5E98-4850-A319-D43D0C5CEACB}"/>
    <hyperlink ref="E19586" r:id="rId39165" display="https://www.google.com/maps/@45.556056,-94.117112,450m/data=!3m1!1e3!4m5!3m4!1s0x0:0x0!8m2!3d45.556056!4d-94.117112" xr:uid="{3C41B28F-E47C-4BF7-8FAC-09CB171719A4}"/>
    <hyperlink ref="F19586" r:id="rId39166" display="https://www.bing.com/maps?cp=45.556056~-94.117112&amp;style=o&amp;lvl=18&amp;dir=0&amp;sp=point.45.556056_-94.117112_Marmas Solar CSG" xr:uid="{A443AB58-0280-4E97-9028-FCD2121AD89A}"/>
    <hyperlink ref="E19587" r:id="rId39167" display="https://www.google.com/maps/@43.845905,-93.836750,450m/data=!3m1!1e3!4m5!3m4!1s0x0:0x0!8m2!3d43.845905!4d-93.836750" xr:uid="{8761443A-64EC-424E-9440-F96B40C7F250}"/>
    <hyperlink ref="F19587" r:id="rId39168" display="https://www.bing.com/maps?cp=43.845905~-93.836750&amp;style=o&amp;lvl=18&amp;dir=0&amp;sp=point.43.845905_-93.836750_CF Novel Solar CSG Gardens Two, LLC" xr:uid="{63F233E5-B873-46DB-BAA4-891638041019}"/>
    <hyperlink ref="E19588" r:id="rId39169" display="https://www.google.com/maps/@44.240000,-93.960000,450m/data=!3m1!1e3!4m5!3m4!1s0x0:0x0!8m2!3d44.240000!4d-93.960000" xr:uid="{8209FC2E-304C-4F52-8DED-9974E153F2F9}"/>
    <hyperlink ref="F19588" r:id="rId39170" display="https://www.bing.com/maps?cp=44.240000~-93.960000&amp;style=o&amp;lvl=18&amp;dir=0&amp;sp=point.44.240000_-93.960000_CF Novel Solar CSG Gardens Eleven, LLC" xr:uid="{A73D6F6B-E79C-436B-9D65-E3417F329090}"/>
    <hyperlink ref="E19589" r:id="rId39171" display="https://www.google.com/maps/@44.051448,-93.386458,450m/data=!3m1!1e3!4m5!3m4!1s0x0:0x0!8m2!3d44.051448!4d-93.386458" xr:uid="{C782EEE3-7B5A-4A15-A0BF-E360A1B76522}"/>
    <hyperlink ref="F19589" r:id="rId39172" display="https://www.bing.com/maps?cp=44.051448~-93.386458&amp;style=o&amp;lvl=18&amp;dir=0&amp;sp=point.44.051448_-93.386458_WasecaSun" xr:uid="{14F1BB53-8345-486B-9DB3-4FC8163C12D9}"/>
    <hyperlink ref="E19590" r:id="rId39173" display="https://www.google.com/maps/@44.051448,-93.386458,450m/data=!3m1!1e3!4m5!3m4!1s0x0:0x0!8m2!3d44.051448!4d-93.386458" xr:uid="{C027B38E-9542-44B7-8A27-853BC03F0A49}"/>
    <hyperlink ref="F19590" r:id="rId39174" display="https://www.bing.com/maps?cp=44.051448~-93.386458&amp;style=o&amp;lvl=18&amp;dir=0&amp;sp=point.44.051448_-93.386458_WasecaSun" xr:uid="{EA12A58F-6EBA-4112-991C-61A991ECC7D4}"/>
    <hyperlink ref="E19591" r:id="rId39175" display="https://www.google.com/maps/@44.051448,-93.386458,450m/data=!3m1!1e3!4m5!3m4!1s0x0:0x0!8m2!3d44.051448!4d-93.386458" xr:uid="{CD5323A1-8565-4A2E-80E1-64E0A388BCBF}"/>
    <hyperlink ref="F19591" r:id="rId39176" display="https://www.bing.com/maps?cp=44.051448~-93.386458&amp;style=o&amp;lvl=18&amp;dir=0&amp;sp=point.44.051448_-93.386458_WasecaSun" xr:uid="{F6A5AD6E-0084-4DCD-8F90-23DE339CAB3C}"/>
    <hyperlink ref="E19592" r:id="rId39177" display="https://www.google.com/maps/@44.051448,-93.386458,450m/data=!3m1!1e3!4m5!3m4!1s0x0:0x0!8m2!3d44.051448!4d-93.386458" xr:uid="{A75B60F9-B305-4649-A13C-D4776B505051}"/>
    <hyperlink ref="F19592" r:id="rId39178" display="https://www.bing.com/maps?cp=44.051448~-93.386458&amp;style=o&amp;lvl=18&amp;dir=0&amp;sp=point.44.051448_-93.386458_WasecaSun" xr:uid="{2F737BA6-C5E0-47A4-9654-E18DB27D88D9}"/>
    <hyperlink ref="E19593" r:id="rId39179" display="https://www.google.com/maps/@44.051448,-93.386458,450m/data=!3m1!1e3!4m5!3m4!1s0x0:0x0!8m2!3d44.051448!4d-93.386458" xr:uid="{41EB953B-5AB8-4D0C-A320-946869002677}"/>
    <hyperlink ref="F19593" r:id="rId39180" display="https://www.bing.com/maps?cp=44.051448~-93.386458&amp;style=o&amp;lvl=18&amp;dir=0&amp;sp=point.44.051448_-93.386458_WasecaSun" xr:uid="{B6405D19-AA78-4C57-AE55-01FB666ACD83}"/>
    <hyperlink ref="E19594" r:id="rId39181" display="https://www.google.com/maps/@44.574965,-96.559420,450m/data=!3m1!1e3!4m5!3m4!1s0x0:0x0!8m2!3d44.574965!4d-96.559420" xr:uid="{C563B95E-81F0-4AB0-A224-69E1F94E5FAB}"/>
    <hyperlink ref="F19594" r:id="rId39182" display="https://www.bing.com/maps?cp=44.574965~-96.559420&amp;style=o&amp;lvl=18&amp;dir=0&amp;sp=point.44.574965_-96.559420_Astoria Station" xr:uid="{17E6F319-3ADD-455C-81E1-289A849BE6BF}"/>
    <hyperlink ref="E19595" r:id="rId39183" display="https://www.google.com/maps/@38.895000,-83.903000,450m/data=!3m1!1e3!4m5!3m4!1s0x0:0x0!8m2!3d38.895000!4d-83.903000" xr:uid="{2126CD63-DC5B-4FF7-83FC-423AA11CB4D9}"/>
    <hyperlink ref="F19595" r:id="rId39184" display="https://www.bing.com/maps?cp=38.895000~-83.903000&amp;style=o&amp;lvl=18&amp;dir=0&amp;sp=point.38.895000_-83.903000_Brown County LFGTE Power Station" xr:uid="{D987BA42-90B5-4627-8A18-4D1846D719C3}"/>
    <hyperlink ref="E19596" r:id="rId39185" display="https://www.google.com/maps/@38.895000,-83.903000,450m/data=!3m1!1e3!4m5!3m4!1s0x0:0x0!8m2!3d38.895000!4d-83.903000" xr:uid="{7E87D061-A783-4753-8293-B14A1A596979}"/>
    <hyperlink ref="F19596" r:id="rId39186" display="https://www.bing.com/maps?cp=38.895000~-83.903000&amp;style=o&amp;lvl=18&amp;dir=0&amp;sp=point.38.895000_-83.903000_Brown County LFGTE Power Station" xr:uid="{3A0458DB-0206-4D79-BB82-DA1C985114DE}"/>
    <hyperlink ref="E19597" r:id="rId39187" display="https://www.google.com/maps/@38.895000,-83.903000,450m/data=!3m1!1e3!4m5!3m4!1s0x0:0x0!8m2!3d38.895000!4d-83.903000" xr:uid="{BB8CDDEA-2C31-4B0D-96E4-C83FB6920379}"/>
    <hyperlink ref="F19597" r:id="rId39188" display="https://www.bing.com/maps?cp=38.895000~-83.903000&amp;style=o&amp;lvl=18&amp;dir=0&amp;sp=point.38.895000_-83.903000_Brown County LFGTE Power Station" xr:uid="{116CD28A-C980-4809-929A-2727AB757A75}"/>
    <hyperlink ref="E19598" r:id="rId39189" display="https://www.google.com/maps/@38.645961,-121.162623,450m/data=!3m1!1e3!4m5!3m4!1s0x0:0x0!8m2!3d38.645961!4d-121.162623" xr:uid="{B24266C1-2078-45D2-A7F3-5CA6DC46A038}"/>
    <hyperlink ref="F19598" r:id="rId39190" display="https://www.bing.com/maps?cp=38.645961~-121.162623&amp;style=o&amp;lvl=18&amp;dir=0&amp;sp=point.38.645961_-121.162623_Intel Folsom Phase 3" xr:uid="{1F7221EF-7465-48FE-9CC9-A0C1D58556EE}"/>
    <hyperlink ref="E19599" r:id="rId39191" display="https://www.google.com/maps/@37.417638,-121.944530,450m/data=!3m1!1e3!4m5!3m4!1s0x0:0x0!8m2!3d37.417638!4d-121.944530" xr:uid="{F7D53771-5E55-4E70-A00E-51DD3A7692F4}"/>
    <hyperlink ref="F19599" r:id="rId39192" display="https://www.bing.com/maps?cp=37.417638~-121.944530&amp;style=o&amp;lvl=18&amp;dir=0&amp;sp=point.37.417638_-121.944530_AT&amp;T Holger" xr:uid="{40E8B40D-25EF-4033-BDC6-1BB1B295E734}"/>
    <hyperlink ref="E19600" r:id="rId39193" display="https://www.google.com/maps/@33.836439,-117.916893,450m/data=!3m1!1e3!4m5!3m4!1s0x0:0x0!8m2!3d33.836439!4d-117.916893" xr:uid="{638A4136-88B0-43A6-BBEF-6220357FEED8}"/>
    <hyperlink ref="F19600" r:id="rId39194" display="https://www.bing.com/maps?cp=33.836439~-117.916893&amp;style=o&amp;lvl=18&amp;dir=0&amp;sp=point.33.836439_-117.916893_AT&amp;T Anaheim" xr:uid="{9D80DC1F-D150-4D46-AE5E-B8CDF7A03742}"/>
    <hyperlink ref="E19601" r:id="rId39195" display="https://www.google.com/maps/@45.855428,-109.649167,450m/data=!3m1!1e3!4m5!3m4!1s0x0:0x0!8m2!3d45.855428!4d-109.649167" xr:uid="{E45AD8E8-96B7-45E5-80E5-F669B7FAA707}"/>
    <hyperlink ref="F19601" r:id="rId39196" display="https://www.bing.com/maps?cp=45.855428~-109.649167&amp;style=o&amp;lvl=18&amp;dir=0&amp;sp=point.45.855428_-109.649167_Big Timber Wind Farm" xr:uid="{44DB1CD6-C9FA-47ED-9B33-FB1CC08A79B9}"/>
    <hyperlink ref="E19602" r:id="rId39197" display="https://www.google.com/maps/@34.769100,-78.981000,450m/data=!3m1!1e3!4m5!3m4!1s0x0:0x0!8m2!3d34.769100!4d-78.981000" xr:uid="{B63AA2E3-4FA2-4053-8CC5-8A1709ED858D}"/>
    <hyperlink ref="F19602" r:id="rId39198" display="https://www.bing.com/maps?cp=34.769100~-78.981000&amp;style=o&amp;lvl=18&amp;dir=0&amp;sp=point.34.769100_-78.981000_St. Pauls Solar 2" xr:uid="{35F9D7F6-8D7D-47F4-B84A-35F46B398F7F}"/>
    <hyperlink ref="E19603" r:id="rId39199" display="https://www.google.com/maps/@35.467770,-79.134440,450m/data=!3m1!1e3!4m5!3m4!1s0x0:0x0!8m2!3d35.467770!4d-79.134440" xr:uid="{BE31E6B8-A9C9-49D1-ADCE-33A57ED054D0}"/>
    <hyperlink ref="F19603" r:id="rId39200" display="https://www.bing.com/maps?cp=35.467770~-79.134440&amp;style=o&amp;lvl=18&amp;dir=0&amp;sp=point.35.467770_-79.134440_Boaz Farm Solar" xr:uid="{5ED7D46F-C2F1-4B97-88BB-BA2695891257}"/>
    <hyperlink ref="E19604" r:id="rId39201" display="https://www.google.com/maps/@35.544405,-78.177204,450m/data=!3m1!1e3!4m5!3m4!1s0x0:0x0!8m2!3d35.544405!4d-78.177204" xr:uid="{9764BAC9-861C-43C4-B254-AD6872CB1C98}"/>
    <hyperlink ref="F19604" r:id="rId39202" display="https://www.bing.com/maps?cp=35.544405~-78.177204&amp;style=o&amp;lvl=18&amp;dir=0&amp;sp=point.35.544405_-78.177204_Bizzell Church Solar 2" xr:uid="{98D2C4B9-3611-461F-B708-7A6BCF67BA94}"/>
    <hyperlink ref="E19605" r:id="rId39203" display="https://www.google.com/maps/@39.831880,-88.072302,450m/data=!3m1!1e3!4m5!3m4!1s0x0:0x0!8m2!3d39.831880!4d-88.072302" xr:uid="{F210FA7F-AA45-446D-BE50-3D078CCAEAA2}"/>
    <hyperlink ref="F19605" r:id="rId39204" display="https://www.bing.com/maps?cp=39.831880~-88.072302&amp;style=o&amp;lvl=18&amp;dir=0&amp;sp=point.39.831880_-88.072302_Harvest Ridge Wind Farm" xr:uid="{9E867D6D-119A-4526-BE4B-919CBAD46955}"/>
    <hyperlink ref="E19606" r:id="rId39205" display="https://www.google.com/maps/@40.483601,-74.650123,450m/data=!3m1!1e3!4m5!3m4!1s0x0:0x0!8m2!3d40.483601!4d-74.650123" xr:uid="{AB694277-E6F6-4C1B-A1EE-8BCC1BCA6EC3}"/>
    <hyperlink ref="F19606" r:id="rId39206" display="https://www.bing.com/maps?cp=40.483601~-74.650123&amp;style=o&amp;lvl=18&amp;dir=0&amp;sp=point.40.483601_-74.650123_RB Manufacturing LLC Belle Mead NJ" xr:uid="{D46265CD-01B8-4724-ADD7-C4FEE4C7D3C7}"/>
    <hyperlink ref="E19607" r:id="rId39207" display="https://www.google.com/maps/@41.757027,-70.653675,450m/data=!3m1!1e3!4m5!3m4!1s0x0:0x0!8m2!3d41.757027!4d-70.653675" xr:uid="{F647DA38-1644-408E-B399-382B45D1E9F2}"/>
    <hyperlink ref="F19607" r:id="rId39208" display="https://www.bing.com/maps?cp=41.757027~-70.653675&amp;style=o&amp;lvl=18&amp;dir=0&amp;sp=point.41.757027_-70.653675_Onset East Community Solar Facility" xr:uid="{17D81B59-2E88-454F-B025-F224A96DB59B}"/>
    <hyperlink ref="E19608" r:id="rId39209" display="https://www.google.com/maps/@41.757027,-70.653675,450m/data=!3m1!1e3!4m5!3m4!1s0x0:0x0!8m2!3d41.757027!4d-70.653675" xr:uid="{23642660-D570-4F82-846B-27E64EE5EE6B}"/>
    <hyperlink ref="F19608" r:id="rId39210" display="https://www.bing.com/maps?cp=41.757027~-70.653675&amp;style=o&amp;lvl=18&amp;dir=0&amp;sp=point.41.757027_-70.653675_Onset West Community Solar Facility" xr:uid="{C01F843B-B353-4E23-BA5A-28B5DFC8B76A}"/>
    <hyperlink ref="E19609" r:id="rId39211" display="https://www.google.com/maps/@31.866730,-107.587513,450m/data=!3m1!1e3!4m5!3m4!1s0x0:0x0!8m2!3d31.866730!4d-107.587513" xr:uid="{7E92F77E-9F27-494F-A185-8F7F5B569B19}"/>
    <hyperlink ref="F19609" r:id="rId39212" display="https://www.bing.com/maps?cp=31.866730~-107.587513&amp;style=o&amp;lvl=18&amp;dir=0&amp;sp=point.31.866730_-107.587513_Columbus Solar Project" xr:uid="{D99B27FF-C8EE-4D38-A528-1C68FED54D58}"/>
    <hyperlink ref="E19610" r:id="rId39213" display="https://www.google.com/maps/@56.216403,-131.504344,450m/data=!3m1!1e3!4m5!3m4!1s0x0:0x0!8m2!3d56.216403!4d-131.504344" xr:uid="{81FA7B40-258D-46C7-9626-B50354D3F168}"/>
    <hyperlink ref="F19610" r:id="rId39214" display="https://www.bing.com/maps?cp=56.216403~-131.504344&amp;style=o&amp;lvl=18&amp;dir=0&amp;sp=point.56.216403_-131.504344_Tyee Lake Hydroelectric Facility" xr:uid="{F36B6B8C-AD94-4AA9-9F55-A3B580629396}"/>
    <hyperlink ref="E19611" r:id="rId39215" display="https://www.google.com/maps/@56.216403,-131.504344,450m/data=!3m1!1e3!4m5!3m4!1s0x0:0x0!8m2!3d56.216403!4d-131.504344" xr:uid="{B7443656-6938-44D4-9B9D-F6A736D87F76}"/>
    <hyperlink ref="F19611" r:id="rId39216" display="https://www.bing.com/maps?cp=56.216403~-131.504344&amp;style=o&amp;lvl=18&amp;dir=0&amp;sp=point.56.216403_-131.504344_Tyee Lake Hydroelectric Facility" xr:uid="{5E080106-9EC9-448A-B90A-660AC0580357}"/>
    <hyperlink ref="E19612" r:id="rId39217" display="https://www.google.com/maps/@21.452002,-158.187888,450m/data=!3m1!1e3!4m5!3m4!1s0x0:0x0!8m2!3d21.452002!4d-158.187888" xr:uid="{120FB433-1C18-42DA-B441-45457D1DDC5E}"/>
    <hyperlink ref="F19612" r:id="rId39218" display="https://www.bing.com/maps?cp=21.452002~-158.187888&amp;style=o&amp;lvl=18&amp;dir=0&amp;sp=point.21.452002_-158.187888_EE Waianae Solar Project" xr:uid="{F54611E8-AB68-4CAA-8123-A1F4B55E7702}"/>
    <hyperlink ref="E19613" r:id="rId39219" display="https://www.google.com/maps/@25.791500,-80.383800,450m/data=!3m1!1e3!4m5!3m4!1s0x0:0x0!8m2!3d25.791500!4d-80.383800" xr:uid="{DE5C98E3-8D63-4A83-A3DF-068FB12989FF}"/>
    <hyperlink ref="F19613" r:id="rId39220" display="https://www.bing.com/maps?cp=25.791500~-80.383800&amp;style=o&amp;lvl=18&amp;dir=0&amp;sp=point.25.791500_-80.383800_IKEA Miami 327" xr:uid="{D38B146C-782B-479B-8D3F-29BEC18D86D5}"/>
    <hyperlink ref="E19614" r:id="rId39221" display="https://www.google.com/maps/@44.950280,-95.691471,450m/data=!3m1!1e3!4m5!3m4!1s0x0:0x0!8m2!3d44.950280!4d-95.691471" xr:uid="{E2169864-8801-4B7B-BD17-DF50BDA68E51}"/>
    <hyperlink ref="F19614" r:id="rId39222" display="https://www.bing.com/maps?cp=44.950280~-95.691471&amp;style=o&amp;lvl=18&amp;dir=0&amp;sp=point.44.950280_-95.691471_Taurus Community Solar" xr:uid="{EE15662B-5120-4E0C-92B3-DF8E49E70F68}"/>
    <hyperlink ref="E19615" r:id="rId39223" display="https://www.google.com/maps/@44.950280,-95.691471,450m/data=!3m1!1e3!4m5!3m4!1s0x0:0x0!8m2!3d44.950280!4d-95.691471" xr:uid="{9C5D7B09-AEA3-493D-A069-6544CC6318EA}"/>
    <hyperlink ref="F19615" r:id="rId39224" display="https://www.bing.com/maps?cp=44.950280~-95.691471&amp;style=o&amp;lvl=18&amp;dir=0&amp;sp=point.44.950280_-95.691471_Taurus Community Solar" xr:uid="{ECFCEB29-22F1-4B88-AA3B-7AEF5185E927}"/>
    <hyperlink ref="E19616" r:id="rId39225" display="https://www.google.com/maps/@44.950280,-95.691471,450m/data=!3m1!1e3!4m5!3m4!1s0x0:0x0!8m2!3d44.950280!4d-95.691471" xr:uid="{75C1E974-DFC6-42E4-802C-D32D570B36E4}"/>
    <hyperlink ref="F19616" r:id="rId39226" display="https://www.bing.com/maps?cp=44.950280~-95.691471&amp;style=o&amp;lvl=18&amp;dir=0&amp;sp=point.44.950280_-95.691471_Taurus Community Solar" xr:uid="{F24AD1C1-AB8C-40F6-817A-742FD3CF3697}"/>
    <hyperlink ref="E19617" r:id="rId39227" display="https://www.google.com/maps/@44.950280,-95.691471,450m/data=!3m1!1e3!4m5!3m4!1s0x0:0x0!8m2!3d44.950280!4d-95.691471" xr:uid="{DD7C5051-0FBC-4637-93DD-E3DA0F98DEFE}"/>
    <hyperlink ref="F19617" r:id="rId39228" display="https://www.bing.com/maps?cp=44.950280~-95.691471&amp;style=o&amp;lvl=18&amp;dir=0&amp;sp=point.44.950280_-95.691471_Taurus Community Solar" xr:uid="{0C1D3842-5510-43F7-8DA1-15C8B901A44C}"/>
    <hyperlink ref="E19618" r:id="rId39229" display="https://www.google.com/maps/@45.495453,-95.124682,450m/data=!3m1!1e3!4m5!3m4!1s0x0:0x0!8m2!3d45.495453!4d-95.124682" xr:uid="{06BD63A7-6596-467A-99CC-18F04D6FDD65}"/>
    <hyperlink ref="F19618" r:id="rId39230" display="https://www.bing.com/maps?cp=45.495453~-95.124682&amp;style=o&amp;lvl=18&amp;dir=0&amp;sp=point.45.495453_-95.124682_Pegasus Community Solar" xr:uid="{C68B78B4-1C0C-41E5-9F59-E2DB402B4E44}"/>
    <hyperlink ref="E19619" r:id="rId39231" display="https://www.google.com/maps/@45.495453,-95.124682,450m/data=!3m1!1e3!4m5!3m4!1s0x0:0x0!8m2!3d45.495453!4d-95.124682" xr:uid="{4FE7E452-37C3-475C-B164-BC55203D3354}"/>
    <hyperlink ref="F19619" r:id="rId39232" display="https://www.bing.com/maps?cp=45.495453~-95.124682&amp;style=o&amp;lvl=18&amp;dir=0&amp;sp=point.45.495453_-95.124682_Pegasus Community Solar" xr:uid="{233B0EB4-7F4E-4579-AD97-15E2EC70EC63}"/>
    <hyperlink ref="E19620" r:id="rId39233" display="https://www.google.com/maps/@44.226179,-95.623804,450m/data=!3m1!1e3!4m5!3m4!1s0x0:0x0!8m2!3d44.226179!4d-95.623804" xr:uid="{562398E0-B17B-4D29-9AB0-F31962B1053E}"/>
    <hyperlink ref="F19620" r:id="rId39234" display="https://www.bing.com/maps?cp=44.226179~-95.623804&amp;style=o&amp;lvl=18&amp;dir=0&amp;sp=point.44.226179_-95.623804_Antares Community Solar" xr:uid="{0F104738-12A1-4A41-8E8E-BB23F1D7F2D8}"/>
    <hyperlink ref="E19621" r:id="rId39235" display="https://www.google.com/maps/@44.226179,-95.623804,450m/data=!3m1!1e3!4m5!3m4!1s0x0:0x0!8m2!3d44.226179!4d-95.623804" xr:uid="{D2EA09B5-AA23-40B9-9957-F17D9C5A8A4E}"/>
    <hyperlink ref="F19621" r:id="rId39236" display="https://www.bing.com/maps?cp=44.226179~-95.623804&amp;style=o&amp;lvl=18&amp;dir=0&amp;sp=point.44.226179_-95.623804_Antares Community Solar" xr:uid="{60759263-1FB2-4F4E-ABBF-F49FC15EE714}"/>
    <hyperlink ref="E19622" r:id="rId39237" display="https://www.google.com/maps/@44.226179,-95.623804,450m/data=!3m1!1e3!4m5!3m4!1s0x0:0x0!8m2!3d44.226179!4d-95.623804" xr:uid="{F04484A5-D772-42F6-84FB-8D94E093FF05}"/>
    <hyperlink ref="F19622" r:id="rId39238" display="https://www.bing.com/maps?cp=44.226179~-95.623804&amp;style=o&amp;lvl=18&amp;dir=0&amp;sp=point.44.226179_-95.623804_Antares Community Solar" xr:uid="{478FD52A-5E75-48B0-A36A-A83C291F4302}"/>
    <hyperlink ref="E19623" r:id="rId39239" display="https://www.google.com/maps/@44.191352,-93.944002,450m/data=!3m1!1e3!4m5!3m4!1s0x0:0x0!8m2!3d44.191352!4d-93.944002" xr:uid="{60329BB1-516F-4573-8928-3F6168323C5F}"/>
    <hyperlink ref="F19623" r:id="rId39240" display="https://www.bing.com/maps?cp=44.191352~-93.944002&amp;style=o&amp;lvl=18&amp;dir=0&amp;sp=point.44.191352_-93.944002_Corvus Community Solar" xr:uid="{810FD0E5-2359-47E6-9583-A5335E22F894}"/>
    <hyperlink ref="E19624" r:id="rId39241" display="https://www.google.com/maps/@44.191352,-93.944002,450m/data=!3m1!1e3!4m5!3m4!1s0x0:0x0!8m2!3d44.191352!4d-93.944002" xr:uid="{0BAC3578-0792-4DF4-8A2B-BAD7AEDA04C4}"/>
    <hyperlink ref="F19624" r:id="rId39242" display="https://www.bing.com/maps?cp=44.191352~-93.944002&amp;style=o&amp;lvl=18&amp;dir=0&amp;sp=point.44.191352_-93.944002_Corvus Community Solar" xr:uid="{08B1278A-96E7-495F-A492-D4E46CFB7ECD}"/>
    <hyperlink ref="E19625" r:id="rId39243" display="https://www.google.com/maps/@44.191352,-93.944002,450m/data=!3m1!1e3!4m5!3m4!1s0x0:0x0!8m2!3d44.191352!4d-93.944002" xr:uid="{794FC941-9188-4D38-B518-CADF09F8CE86}"/>
    <hyperlink ref="F19625" r:id="rId39244" display="https://www.bing.com/maps?cp=44.191352~-93.944002&amp;style=o&amp;lvl=18&amp;dir=0&amp;sp=point.44.191352_-93.944002_Corvus Community Solar" xr:uid="{D5FC8212-F334-44D1-B494-7398689454EC}"/>
    <hyperlink ref="E19626" r:id="rId39245" display="https://www.google.com/maps/@44.191352,-93.944002,450m/data=!3m1!1e3!4m5!3m4!1s0x0:0x0!8m2!3d44.191352!4d-93.944002" xr:uid="{276AC194-8752-474C-953D-F0B9E30EB8E8}"/>
    <hyperlink ref="F19626" r:id="rId39246" display="https://www.bing.com/maps?cp=44.191352~-93.944002&amp;style=o&amp;lvl=18&amp;dir=0&amp;sp=point.44.191352_-93.944002_Corvus Community Solar" xr:uid="{752C1603-2082-4169-A4E3-F794905D0916}"/>
    <hyperlink ref="E19627" r:id="rId39247" display="https://www.google.com/maps/@44.191352,-93.944002,450m/data=!3m1!1e3!4m5!3m4!1s0x0:0x0!8m2!3d44.191352!4d-93.944002" xr:uid="{5EF379A4-61F1-4AF8-9C41-1741801C0FC8}"/>
    <hyperlink ref="F19627" r:id="rId39248" display="https://www.bing.com/maps?cp=44.191352~-93.944002&amp;style=o&amp;lvl=18&amp;dir=0&amp;sp=point.44.191352_-93.944002_Corvus Community Solar" xr:uid="{862A74E9-B0D0-4C9A-91A6-EE88563747FD}"/>
    <hyperlink ref="E19628" r:id="rId39249" display="https://www.google.com/maps/@44.090100,-96.161204,450m/data=!3m1!1e3!4m5!3m4!1s0x0:0x0!8m2!3d44.090100!4d-96.161204" xr:uid="{705F83E1-7AAD-4079-9F20-F4B442A7931B}"/>
    <hyperlink ref="F19628" r:id="rId39250" display="https://www.bing.com/maps?cp=44.090100~-96.161204&amp;style=o&amp;lvl=18&amp;dir=0&amp;sp=point.44.090100_-96.161204_Capella Community Solar" xr:uid="{7F34DDD1-9063-4086-A649-0F527CC4D631}"/>
    <hyperlink ref="E19629" r:id="rId39251" display="https://www.google.com/maps/@44.090100,-96.161204,450m/data=!3m1!1e3!4m5!3m4!1s0x0:0x0!8m2!3d44.090100!4d-96.161204" xr:uid="{DAEFEBDC-3585-4ED9-A879-F33BFA4C418B}"/>
    <hyperlink ref="F19629" r:id="rId39252" display="https://www.bing.com/maps?cp=44.090100~-96.161204&amp;style=o&amp;lvl=18&amp;dir=0&amp;sp=point.44.090100_-96.161204_Capella Community Solar" xr:uid="{62E8CB04-229F-4C15-AB99-7D7A6B9F4AB3}"/>
    <hyperlink ref="E19630" r:id="rId39253" display="https://www.google.com/maps/@44.090100,-96.161204,450m/data=!3m1!1e3!4m5!3m4!1s0x0:0x0!8m2!3d44.090100!4d-96.161204" xr:uid="{3664A260-A60B-4BC1-82FD-D6F5529C3549}"/>
    <hyperlink ref="F19630" r:id="rId39254" display="https://www.bing.com/maps?cp=44.090100~-96.161204&amp;style=o&amp;lvl=18&amp;dir=0&amp;sp=point.44.090100_-96.161204_Capella Community Solar" xr:uid="{ED7CBD28-C3E6-4271-8DE0-7CB4CB05DCAC}"/>
    <hyperlink ref="E19631" r:id="rId39255" display="https://www.google.com/maps/@44.090100,-96.161204,450m/data=!3m1!1e3!4m5!3m4!1s0x0:0x0!8m2!3d44.090100!4d-96.161204" xr:uid="{9CD89861-E510-49D6-A28A-65D3B0C29150}"/>
    <hyperlink ref="F19631" r:id="rId39256" display="https://www.bing.com/maps?cp=44.090100~-96.161204&amp;style=o&amp;lvl=18&amp;dir=0&amp;sp=point.44.090100_-96.161204_Capella Community Solar" xr:uid="{A278E5B9-49F4-48F5-8373-99F11260EE82}"/>
    <hyperlink ref="E19632" r:id="rId39257" display="https://www.google.com/maps/@44.090100,-96.161204,450m/data=!3m1!1e3!4m5!3m4!1s0x0:0x0!8m2!3d44.090100!4d-96.161204" xr:uid="{F0F4A788-B5CB-4916-82F2-79E34B0D7B5F}"/>
    <hyperlink ref="F19632" r:id="rId39258" display="https://www.bing.com/maps?cp=44.090100~-96.161204&amp;style=o&amp;lvl=18&amp;dir=0&amp;sp=point.44.090100_-96.161204_Capella Community Solar" xr:uid="{5825786B-2D41-4751-AF3F-0606C6FF4BE4}"/>
    <hyperlink ref="E19633" r:id="rId39259" display="https://www.google.com/maps/@44.164677,-92.241187,450m/data=!3m1!1e3!4m5!3m4!1s0x0:0x0!8m2!3d44.164677!4d-92.241187" xr:uid="{7706474C-EA9D-4D94-AEFA-09AD011DA0DF}"/>
    <hyperlink ref="F19633" r:id="rId39260" display="https://www.bing.com/maps?cp=44.164677~-92.241187&amp;style=o&amp;lvl=18&amp;dir=0&amp;sp=point.44.164677_-92.241187_Carina Community Solar" xr:uid="{8E5B09AC-5B78-4A52-843C-8D56C6EFD878}"/>
    <hyperlink ref="E19634" r:id="rId39261" display="https://www.google.com/maps/@44.164677,-92.241187,450m/data=!3m1!1e3!4m5!3m4!1s0x0:0x0!8m2!3d44.164677!4d-92.241187" xr:uid="{7E262705-3F58-468F-ADEA-891814CDC626}"/>
    <hyperlink ref="F19634" r:id="rId39262" display="https://www.bing.com/maps?cp=44.164677~-92.241187&amp;style=o&amp;lvl=18&amp;dir=0&amp;sp=point.44.164677_-92.241187_Carina Community Solar" xr:uid="{7B3FEF88-B65F-4D36-B530-5633AF9FD595}"/>
    <hyperlink ref="E19635" r:id="rId39263" display="https://www.google.com/maps/@44.164677,-92.241187,450m/data=!3m1!1e3!4m5!3m4!1s0x0:0x0!8m2!3d44.164677!4d-92.241187" xr:uid="{5CC6C8E1-7745-41BA-A6AF-67D408966AD0}"/>
    <hyperlink ref="F19635" r:id="rId39264" display="https://www.bing.com/maps?cp=44.164677~-92.241187&amp;style=o&amp;lvl=18&amp;dir=0&amp;sp=point.44.164677_-92.241187_Carina Community Solar" xr:uid="{F5487F40-D814-4435-BC7E-6B0993F4E7FE}"/>
    <hyperlink ref="E19636" r:id="rId39265" display="https://www.google.com/maps/@44.164677,-92.241187,450m/data=!3m1!1e3!4m5!3m4!1s0x0:0x0!8m2!3d44.164677!4d-92.241187" xr:uid="{0CF500C3-C8C4-4D61-B06C-05A5776D9A2A}"/>
    <hyperlink ref="F19636" r:id="rId39266" display="https://www.bing.com/maps?cp=44.164677~-92.241187&amp;style=o&amp;lvl=18&amp;dir=0&amp;sp=point.44.164677_-92.241187_Carina Community Solar" xr:uid="{FCCA418C-297F-49A9-8BB7-DE241849316D}"/>
    <hyperlink ref="E19637" r:id="rId39267" display="https://www.google.com/maps/@45.662006,-93.936782,450m/data=!3m1!1e3!4m5!3m4!1s0x0:0x0!8m2!3d45.662006!4d-93.936782" xr:uid="{BCFDC6F3-EE26-4E90-8D68-AA01F08C3C01}"/>
    <hyperlink ref="F19637" r:id="rId39268" display="https://www.bing.com/maps?cp=45.662006~-93.936782&amp;style=o&amp;lvl=18&amp;dir=0&amp;sp=point.45.662006_-93.936782_Caelum Community Solar" xr:uid="{C4B723C8-859A-4F80-94C5-8CB47C7EBF64}"/>
    <hyperlink ref="E19638" r:id="rId39269" display="https://www.google.com/maps/@45.662006,-93.936782,450m/data=!3m1!1e3!4m5!3m4!1s0x0:0x0!8m2!3d45.662006!4d-93.936782" xr:uid="{BF5DBC90-A71A-453F-8618-260D8DCE6EBF}"/>
    <hyperlink ref="F19638" r:id="rId39270" display="https://www.bing.com/maps?cp=45.662006~-93.936782&amp;style=o&amp;lvl=18&amp;dir=0&amp;sp=point.45.662006_-93.936782_Caelum Community Solar" xr:uid="{C8DCEF06-BFA7-42D0-83BC-59FF787D034C}"/>
    <hyperlink ref="E19639" r:id="rId39271" display="https://www.google.com/maps/@44.901926,-94.031626,450m/data=!3m1!1e3!4m5!3m4!1s0x0:0x0!8m2!3d44.901926!4d-94.031626" xr:uid="{8A25070B-C21C-4EEB-9771-C95518A8D890}"/>
    <hyperlink ref="F19639" r:id="rId39272" display="https://www.bing.com/maps?cp=44.901926~-94.031626&amp;style=o&amp;lvl=18&amp;dir=0&amp;sp=point.44.901926_-94.031626_Andromeda Community Solar" xr:uid="{CE76B844-A09D-4A50-A725-5EAB7A9EC3F7}"/>
    <hyperlink ref="E19640" r:id="rId39273" display="https://www.google.com/maps/@44.901926,-94.031626,450m/data=!3m1!1e3!4m5!3m4!1s0x0:0x0!8m2!3d44.901926!4d-94.031626" xr:uid="{8A03529B-EB97-4C31-94CE-62D87F90F285}"/>
    <hyperlink ref="F19640" r:id="rId39274" display="https://www.bing.com/maps?cp=44.901926~-94.031626&amp;style=o&amp;lvl=18&amp;dir=0&amp;sp=point.44.901926_-94.031626_Andromeda Community Solar" xr:uid="{5F1A9A70-28A4-4D02-8C13-1840B02E84D8}"/>
    <hyperlink ref="E19641" r:id="rId39275" display="https://www.google.com/maps/@44.901926,-94.031626,450m/data=!3m1!1e3!4m5!3m4!1s0x0:0x0!8m2!3d44.901926!4d-94.031626" xr:uid="{CC5AD44C-AE13-4AE5-B27D-0B2662C5D700}"/>
    <hyperlink ref="F19641" r:id="rId39276" display="https://www.bing.com/maps?cp=44.901926~-94.031626&amp;style=o&amp;lvl=18&amp;dir=0&amp;sp=point.44.901926_-94.031626_Andromeda Community Solar" xr:uid="{0EEC73BA-3C23-4928-8440-2F58D7872467}"/>
    <hyperlink ref="E19642" r:id="rId39277" display="https://www.google.com/maps/@44.901926,-94.031626,450m/data=!3m1!1e3!4m5!3m4!1s0x0:0x0!8m2!3d44.901926!4d-94.031626" xr:uid="{2D165550-A82B-4D6F-BF22-4616468C89D2}"/>
    <hyperlink ref="F19642" r:id="rId39278" display="https://www.bing.com/maps?cp=44.901926~-94.031626&amp;style=o&amp;lvl=18&amp;dir=0&amp;sp=point.44.901926_-94.031626_Andromeda Community Solar" xr:uid="{44AD6DD7-C707-4E24-AD55-91C6BF74CA07}"/>
    <hyperlink ref="E19643" r:id="rId39279" display="https://www.google.com/maps/@44.901926,-94.031626,450m/data=!3m1!1e3!4m5!3m4!1s0x0:0x0!8m2!3d44.901926!4d-94.031626" xr:uid="{8C7DE551-D46D-4504-B437-D09C813CF599}"/>
    <hyperlink ref="F19643" r:id="rId39280" display="https://www.bing.com/maps?cp=44.901926~-94.031626&amp;style=o&amp;lvl=18&amp;dir=0&amp;sp=point.44.901926_-94.031626_Andromeda Community Solar" xr:uid="{FCB8E36D-FF94-4EB1-BE6C-C11951E0C2FC}"/>
    <hyperlink ref="E19644" r:id="rId39281" display="https://www.google.com/maps/@44.240346,-93.585787,450m/data=!3m1!1e3!4m5!3m4!1s0x0:0x0!8m2!3d44.240346!4d-93.585787" xr:uid="{A0C46393-F7B4-47AC-85AF-420889E9EB5C}"/>
    <hyperlink ref="F19644" r:id="rId39282" display="https://www.bing.com/maps?cp=44.240346~-93.585787&amp;style=o&amp;lvl=18&amp;dir=0&amp;sp=point.44.240346_-93.585787_Lyra Community Solar" xr:uid="{13E274BA-E719-4406-BE5A-98A1BE74C83D}"/>
    <hyperlink ref="E19645" r:id="rId39283" display="https://www.google.com/maps/@44.240346,-93.585787,450m/data=!3m1!1e3!4m5!3m4!1s0x0:0x0!8m2!3d44.240346!4d-93.585787" xr:uid="{740E6F8D-6C3B-4FC6-951E-423A2757131E}"/>
    <hyperlink ref="F19645" r:id="rId39284" display="https://www.bing.com/maps?cp=44.240346~-93.585787&amp;style=o&amp;lvl=18&amp;dir=0&amp;sp=point.44.240346_-93.585787_Lyra Community Solar" xr:uid="{D227AC38-1680-48A8-AA04-A7185F4A6E49}"/>
    <hyperlink ref="E19646" r:id="rId39285" display="https://www.google.com/maps/@44.240346,-93.585787,450m/data=!3m1!1e3!4m5!3m4!1s0x0:0x0!8m2!3d44.240346!4d-93.585787" xr:uid="{4E46C486-37BB-409D-92B6-705ACCB1A713}"/>
    <hyperlink ref="F19646" r:id="rId39286" display="https://www.bing.com/maps?cp=44.240346~-93.585787&amp;style=o&amp;lvl=18&amp;dir=0&amp;sp=point.44.240346_-93.585787_Lyra Community Solar" xr:uid="{0281A88E-4EC2-4E79-94B6-61E51470B981}"/>
    <hyperlink ref="E19647" r:id="rId39287" display="https://www.google.com/maps/@45.255245,-92.772284,450m/data=!3m1!1e3!4m5!3m4!1s0x0:0x0!8m2!3d45.255245!4d-92.772284" xr:uid="{B9FE25CB-EE44-4E86-B810-68666BA173F3}"/>
    <hyperlink ref="F19647" r:id="rId39288" display="https://www.bing.com/maps?cp=45.255245~-92.772284&amp;style=o&amp;lvl=18&amp;dir=0&amp;sp=point.45.255245_-92.772284_Argo Navis Community Solar" xr:uid="{6CDCD9CF-63CA-4DBC-A4BD-F891975CE9BA}"/>
    <hyperlink ref="E19648" r:id="rId39289" display="https://www.google.com/maps/@45.255245,-92.772284,450m/data=!3m1!1e3!4m5!3m4!1s0x0:0x0!8m2!3d45.255245!4d-92.772284" xr:uid="{53FBEE67-CAD5-4F1F-81D9-069196C84B22}"/>
    <hyperlink ref="F19648" r:id="rId39290" display="https://www.bing.com/maps?cp=45.255245~-92.772284&amp;style=o&amp;lvl=18&amp;dir=0&amp;sp=point.45.255245_-92.772284_Argo Navis Community Solar" xr:uid="{675C5E06-4746-4D55-9710-4294280C6FED}"/>
    <hyperlink ref="E19649" r:id="rId39291" display="https://www.google.com/maps/@45.255245,-92.772284,450m/data=!3m1!1e3!4m5!3m4!1s0x0:0x0!8m2!3d45.255245!4d-92.772284" xr:uid="{A5221B19-2E69-44B2-8170-911E0475A986}"/>
    <hyperlink ref="F19649" r:id="rId39292" display="https://www.bing.com/maps?cp=45.255245~-92.772284&amp;style=o&amp;lvl=18&amp;dir=0&amp;sp=point.45.255245_-92.772284_Argo Navis Community Solar" xr:uid="{B8FBDC1B-FD41-444A-8A70-E23B6B5A343A}"/>
    <hyperlink ref="E19650" r:id="rId39293" display="https://www.google.com/maps/@39.427570,-76.393562,450m/data=!3m1!1e3!4m5!3m4!1s0x0:0x0!8m2!3d39.427570!4d-76.393562" xr:uid="{F71D7F55-66E4-4929-B2F1-9D18C9BD9AB2}"/>
    <hyperlink ref="F19650" r:id="rId39294" display="https://www.bing.com/maps?cp=39.427570~-76.393562&amp;style=o&amp;lvl=18&amp;dir=0&amp;sp=point.39.427570_-76.393562_Pfeffers" xr:uid="{2FDC257A-CBEF-4610-984D-06CF07C51C1F}"/>
    <hyperlink ref="E19651" r:id="rId39295" display="https://www.google.com/maps/@42.334651,-71.074171,450m/data=!3m1!1e3!4m5!3m4!1s0x0:0x0!8m2!3d42.334651!4d-71.074171" xr:uid="{7B469984-94BF-460C-B7C7-8CC4938DE989}"/>
    <hyperlink ref="F19651" r:id="rId39296" display="https://www.bing.com/maps?cp=42.334651~-71.074171&amp;style=o&amp;lvl=18&amp;dir=0&amp;sp=point.42.334651_-71.074171_Boston Medical Center CHP Plant" xr:uid="{5530C5BF-50D2-48F1-949A-B7B08AAF10E8}"/>
    <hyperlink ref="E19652" r:id="rId39297" display="https://www.google.com/maps/@42.334651,-71.074171,450m/data=!3m1!1e3!4m5!3m4!1s0x0:0x0!8m2!3d42.334651!4d-71.074171" xr:uid="{82D5E5B0-E1D6-4787-B6DA-B570383FF9B7}"/>
    <hyperlink ref="F19652" r:id="rId39298" display="https://www.bing.com/maps?cp=42.334651~-71.074171&amp;style=o&amp;lvl=18&amp;dir=0&amp;sp=point.42.334651_-71.074171_Boston Medical Center CHP Plant" xr:uid="{019D20EF-6A8C-47E8-B330-66986EC340EA}"/>
    <hyperlink ref="E19653" r:id="rId39299" display="https://www.google.com/maps/@35.837841,-78.668900,450m/data=!3m1!1e3!4m5!3m4!1s0x0:0x0!8m2!3d35.837841!4d-78.668900" xr:uid="{543199CA-D2DA-4553-84DF-75AD2151521E}"/>
    <hyperlink ref="F19653" r:id="rId39300" display="https://www.bing.com/maps?cp=35.837841~-78.668900&amp;style=o&amp;lvl=18&amp;dir=0&amp;sp=point.35.837841_-78.668900_Century Drive Solar Farm" xr:uid="{FBAAB856-9A3C-44E2-BD9E-90E329EE59FD}"/>
    <hyperlink ref="E19654" r:id="rId39301" display="https://www.google.com/maps/@38.491966,-108.002283,450m/data=!3m1!1e3!4m5!3m4!1s0x0:0x0!8m2!3d38.491966!4d-108.002283" xr:uid="{824F534E-41A2-4330-A81D-6188CAF69949}"/>
    <hyperlink ref="F19654" r:id="rId39302" display="https://www.bing.com/maps?cp=38.491966~-108.002283&amp;style=o&amp;lvl=18&amp;dir=0&amp;sp=point.38.491966_-108.002283_Shavano Falls Hydro" xr:uid="{1D039CB1-6348-466A-BFF0-D313D28D0ADA}"/>
    <hyperlink ref="E19655" r:id="rId39303" display="https://www.google.com/maps/@38.450483,-107.776727,450m/data=!3m1!1e3!4m5!3m4!1s0x0:0x0!8m2!3d38.450483!4d-107.776727" xr:uid="{085D49DC-A737-48E6-807D-161045983000}"/>
    <hyperlink ref="F19655" r:id="rId39304" display="https://www.bing.com/maps?cp=38.450483~-107.776727&amp;style=o&amp;lvl=18&amp;dir=0&amp;sp=point.38.450483_-107.776727_Shavano Falls Hydro Drop 4" xr:uid="{E9B57D21-8398-4F40-AFB5-5EC6970F43DD}"/>
    <hyperlink ref="E19656" r:id="rId39305" display="https://www.google.com/maps/@38.404377,-107.810213,450m/data=!3m1!1e3!4m5!3m4!1s0x0:0x0!8m2!3d38.404377!4d-107.810213" xr:uid="{BD265D22-3EF0-499B-9665-3E0D7CCEFE97}"/>
    <hyperlink ref="F19656" r:id="rId39306" display="https://www.bing.com/maps?cp=38.404377~-107.810213&amp;style=o&amp;lvl=18&amp;dir=0&amp;sp=point.38.404377_-107.810213_Drop 5" xr:uid="{2FE95D45-7D0B-473C-A8AD-D949BD029ABA}"/>
    <hyperlink ref="E19657" r:id="rId39307" display="https://www.google.com/maps/@41.480000,-88.070000,450m/data=!3m1!1e3!4m5!3m4!1s0x0:0x0!8m2!3d41.480000!4d-88.070000" xr:uid="{F92A2C51-7052-49FE-AF09-370036323151}"/>
    <hyperlink ref="F19657" r:id="rId39308" display="https://www.bing.com/maps?cp=41.480000~-88.070000&amp;style=o&amp;lvl=18&amp;dir=0&amp;sp=point.41.480000_-88.070000_IKEA Joliet Rooftop PV System" xr:uid="{E6781829-55BC-4CAD-BF50-AD5069B075A0}"/>
    <hyperlink ref="E19658" r:id="rId39309" display="https://www.google.com/maps/@36.068926,-115.280825,450m/data=!3m1!1e3!4m5!3m4!1s0x0:0x0!8m2!3d36.068926!4d-115.280825" xr:uid="{5DAD9E56-D12F-4A96-A8A0-827B0500B53A}"/>
    <hyperlink ref="F19658" r:id="rId39310" display="https://www.bing.com/maps?cp=36.068926~-115.280825&amp;style=o&amp;lvl=18&amp;dir=0&amp;sp=point.36.068926_-115.280825_IKEA Las Vegas 462" xr:uid="{18217DC0-88B8-44DE-8980-1F8129C951B9}"/>
    <hyperlink ref="E19659" r:id="rId39311" display="https://www.google.com/maps/@34.635599,-78.928657,450m/data=!3m1!1e3!4m5!3m4!1s0x0:0x0!8m2!3d34.635599!4d-78.928657" xr:uid="{89A0D2A7-9F53-43A7-98B5-E78BED04A8CC}"/>
    <hyperlink ref="F19659" r:id="rId39312" display="https://www.bing.com/maps?cp=34.635599~-78.928657&amp;style=o&amp;lvl=18&amp;dir=0&amp;sp=point.34.635599_-78.928657_Barker Solar, LLC" xr:uid="{1674FB34-A77C-45EC-B9C4-30ED595C0684}"/>
    <hyperlink ref="E19660" r:id="rId39313" display="https://www.google.com/maps/@35.244125,-81.430385,450m/data=!3m1!1e3!4m5!3m4!1s0x0:0x0!8m2!3d35.244125!4d-81.430385" xr:uid="{107B9D0D-DACE-4F86-A368-5076935273E7}"/>
    <hyperlink ref="F19660" r:id="rId39314" display="https://www.bing.com/maps?cp=35.244125~-81.430385&amp;style=o&amp;lvl=18&amp;dir=0&amp;sp=point.35.244125_-81.430385_231 Dixon 74 Solar I, LLC" xr:uid="{EB512355-F452-49FB-8E8D-35807C2A1E99}"/>
    <hyperlink ref="E19661" r:id="rId39315" display="https://www.google.com/maps/@34.307121,-78.701463,450m/data=!3m1!1e3!4m5!3m4!1s0x0:0x0!8m2!3d34.307121!4d-78.701463" xr:uid="{B46D8056-8B6B-43F4-98F4-C3CA09FE697F}"/>
    <hyperlink ref="F19661" r:id="rId39316" display="https://www.bing.com/maps?cp=34.307121~-78.701463&amp;style=o&amp;lvl=18&amp;dir=0&amp;sp=point.34.307121_-78.701463_Mill Pond Solar Farm, LLC" xr:uid="{DE6E33A6-5FF8-4A53-A330-A6C15572033D}"/>
    <hyperlink ref="E19662" r:id="rId39317" display="https://www.google.com/maps/@32.251647,-110.991333,450m/data=!3m1!1e3!4m5!3m4!1s0x0:0x0!8m2!3d32.251647!4d-110.991333" xr:uid="{3AF69C24-9FD1-4DA4-9CF3-C1B1C1BAC212}"/>
    <hyperlink ref="F19662" r:id="rId39318" display="https://www.bing.com/maps?cp=32.251647~-110.991333&amp;style=o&amp;lvl=18&amp;dir=0&amp;sp=point.32.251647_-110.991333_Pima Energy Storage System" xr:uid="{FF888EA5-1999-4302-A991-007AA2444F4F}"/>
    <hyperlink ref="E19663" r:id="rId39319" display="https://www.google.com/maps/@40.215399,-75.283090,450m/data=!3m1!1e3!4m5!3m4!1s0x0:0x0!8m2!3d40.215399!4d-75.283090" xr:uid="{AB2AFC02-28C3-4631-9413-154823CA96F0}"/>
    <hyperlink ref="F19663" r:id="rId39320" display="https://www.bing.com/maps?cp=40.215399~-75.283090&amp;style=o&amp;lvl=18&amp;dir=0&amp;sp=point.40.215399_-75.283090_Merck - Upper Gwynedd Solar Array" xr:uid="{38921613-195A-4321-BBA5-E3699BFE36E3}"/>
    <hyperlink ref="E19664" r:id="rId39321" display="https://www.google.com/maps/@33.447225,-112.217664,450m/data=!3m1!1e3!4m5!3m4!1s0x0:0x0!8m2!3d33.447225!4d-112.217664" xr:uid="{13B48C45-1B9E-443C-9BDE-2E84180FC518}"/>
    <hyperlink ref="F19664" r:id="rId39322" display="https://www.bing.com/maps?cp=33.447225~-112.217664&amp;style=o&amp;lvl=18&amp;dir=0&amp;sp=point.33.447225_-112.217664_T0588 Phoenix - AZ" xr:uid="{A400A1C5-F40D-4E0C-AB44-8A6074F0C663}"/>
    <hyperlink ref="E19665" r:id="rId39323" display="https://www.google.com/maps/@42.542084,-122.781338,450m/data=!3m1!1e3!4m5!3m4!1s0x0:0x0!8m2!3d42.542084!4d-122.781338" xr:uid="{2235FC59-AF67-4F3A-A407-E502DFD671E1}"/>
    <hyperlink ref="F19665" r:id="rId39324" display="https://www.bing.com/maps?cp=42.542084~-122.781338&amp;style=o&amp;lvl=18&amp;dir=0&amp;sp=point.42.542084_-122.781338_OR Solar 2, LLC" xr:uid="{9162C4DE-51D6-44D1-9785-F8FEC4AC139E}"/>
    <hyperlink ref="E19666" r:id="rId39325" display="https://www.google.com/maps/@42.022336,-121.418873,450m/data=!3m1!1e3!4m5!3m4!1s0x0:0x0!8m2!3d42.022336!4d-121.418873" xr:uid="{B84F98D3-2871-4EEF-93AE-42A317963DA3}"/>
    <hyperlink ref="F19666" r:id="rId39326" display="https://www.bing.com/maps?cp=42.022336~-121.418873&amp;style=o&amp;lvl=18&amp;dir=0&amp;sp=point.42.022336_-121.418873_OR Solar 3, LLC" xr:uid="{A59FD980-EB5E-4BE1-8631-8DDCC3500925}"/>
    <hyperlink ref="E19667" r:id="rId39327" display="https://www.google.com/maps/@32.678805,-115.567210,450m/data=!3m1!1e3!4m5!3m4!1s0x0:0x0!8m2!3d32.678805!4d-115.567210" xr:uid="{2DFA2B55-D1B1-4D90-A524-5638C206BF89}"/>
    <hyperlink ref="F19667" r:id="rId39328" display="https://www.bing.com/maps?cp=32.678805~-115.567210&amp;style=o&amp;lvl=18&amp;dir=0&amp;sp=point.32.678805_-115.567210_Mount Signal Solar Farm V" xr:uid="{71478369-630D-4763-A740-42F475D48FCF}"/>
    <hyperlink ref="E19668" r:id="rId39329" display="https://www.google.com/maps/@45.431189,-94.426041,450m/data=!3m1!1e3!4m5!3m4!1s0x0:0x0!8m2!3d45.431189!4d-94.426041" xr:uid="{BF32864B-2476-4278-AAB8-91B5A19E723F}"/>
    <hyperlink ref="F19668" r:id="rId39330" display="https://www.bing.com/maps?cp=45.431189~-94.426041&amp;style=o&amp;lvl=18&amp;dir=0&amp;sp=point.45.431189_-94.426041_Lahr 1, LLC" xr:uid="{3B355546-040D-4F71-90BF-60AFAEFF03F1}"/>
    <hyperlink ref="E19669" r:id="rId39331" display="https://www.google.com/maps/@33.770202,-118.099665,450m/data=!3m1!1e3!4m5!3m4!1s0x0:0x0!8m2!3d33.770202!4d-118.099665" xr:uid="{7C679B76-9B18-4A8A-89CA-860BDD95FDD9}"/>
    <hyperlink ref="F19669" r:id="rId39332" display="https://www.bing.com/maps?cp=33.770202~-118.099665&amp;style=o&amp;lvl=18&amp;dir=0&amp;sp=point.33.770202_-118.099665_AES ES Alamitos, LLC" xr:uid="{88A264B6-9F30-4B65-A699-B90EB2510AF8}"/>
    <hyperlink ref="E19670" r:id="rId39333" display="https://www.google.com/maps/@29.681032,-99.762212,450m/data=!3m1!1e3!4m5!3m4!1s0x0:0x0!8m2!3d29.681032!4d-99.762212" xr:uid="{F77DF9AA-E4BF-4875-A06E-69DCBA5D0212}"/>
    <hyperlink ref="F19670" r:id="rId39334" display="https://www.bing.com/maps?cp=29.681032~-99.762212&amp;style=o&amp;lvl=18&amp;dir=0&amp;sp=point.29.681032_-99.762212_Bandera Electric Coop PV" xr:uid="{84B5EFDD-0F00-48CA-863C-1AEE1DC1937F}"/>
    <hyperlink ref="E19671" r:id="rId39335" display="https://www.google.com/maps/@38.717509,-75.288789,450m/data=!3m1!1e3!4m5!3m4!1s0x0:0x0!8m2!3d38.717509!4d-75.288789" xr:uid="{E314487C-2CAD-4FFB-8B4A-7993591970DB}"/>
    <hyperlink ref="F19671" r:id="rId39336" display="https://www.bing.com/maps?cp=38.717509~-75.288789&amp;style=o&amp;lvl=18&amp;dir=0&amp;sp=point.38.717509_-75.288789_Onyx - Allen Harim" xr:uid="{15AAB295-E2D5-453C-BC06-91DE7255705B}"/>
    <hyperlink ref="E19672" r:id="rId39337" display="https://www.google.com/maps/@42.748106,-73.690220,450m/data=!3m1!1e3!4m5!3m4!1s0x0:0x0!8m2!3d42.748106!4d-73.690220" xr:uid="{350CEC9E-A7DB-459B-99BE-846E5C5B0C05}"/>
    <hyperlink ref="F19672" r:id="rId39338" display="https://www.bing.com/maps?cp=42.748106~-73.690220&amp;style=o&amp;lvl=18&amp;dir=0&amp;sp=point.42.748106_-73.690220_Green Island Hydroelectric Station" xr:uid="{DEEF4599-05DD-42BD-8D6B-958A507770C4}"/>
    <hyperlink ref="E19673" r:id="rId39339" display="https://www.google.com/maps/@42.748106,-73.690220,450m/data=!3m1!1e3!4m5!3m4!1s0x0:0x0!8m2!3d42.748106!4d-73.690220" xr:uid="{FB684819-CD23-4647-94B3-FD6833C8422A}"/>
    <hyperlink ref="F19673" r:id="rId39340" display="https://www.bing.com/maps?cp=42.748106~-73.690220&amp;style=o&amp;lvl=18&amp;dir=0&amp;sp=point.42.748106_-73.690220_Green Island Hydroelectric Station" xr:uid="{FA4A8E78-DA64-4AE4-8AD7-AA667937A01A}"/>
    <hyperlink ref="E19674" r:id="rId39341" display="https://www.google.com/maps/@42.748106,-73.690220,450m/data=!3m1!1e3!4m5!3m4!1s0x0:0x0!8m2!3d42.748106!4d-73.690220" xr:uid="{38FB84CD-0865-4ED2-838E-5FDEB21BEF8A}"/>
    <hyperlink ref="F19674" r:id="rId39342" display="https://www.bing.com/maps?cp=42.748106~-73.690220&amp;style=o&amp;lvl=18&amp;dir=0&amp;sp=point.42.748106_-73.690220_Green Island Hydroelectric Station" xr:uid="{5446EFA5-1FDF-48EA-8949-2314DAC2EEFA}"/>
    <hyperlink ref="E19675" r:id="rId39343" display="https://www.google.com/maps/@42.748106,-73.690220,450m/data=!3m1!1e3!4m5!3m4!1s0x0:0x0!8m2!3d42.748106!4d-73.690220" xr:uid="{D87DF30B-7B49-406D-9B9E-66427F7C8660}"/>
    <hyperlink ref="F19675" r:id="rId39344" display="https://www.bing.com/maps?cp=42.748106~-73.690220&amp;style=o&amp;lvl=18&amp;dir=0&amp;sp=point.42.748106_-73.690220_Green Island Hydroelectric Station" xr:uid="{36553136-7BB3-49D2-A003-5345E343E0CA}"/>
    <hyperlink ref="E19676" r:id="rId39345" display="https://www.google.com/maps/@30.379866,-89.119233,450m/data=!3m1!1e3!4m5!3m4!1s0x0:0x0!8m2!3d30.379866!4d-89.119233" xr:uid="{FD1CDFEC-4689-4200-A6F6-F26A0000605A}"/>
    <hyperlink ref="F19676" r:id="rId39346" display="https://www.bing.com/maps?cp=30.379866~-89.119233&amp;style=o&amp;lvl=18&amp;dir=0&amp;sp=point.30.379866_-89.119233_Gulfport Naval Base CSG PV System" xr:uid="{A37E450E-C843-40C8-8646-7B67D3B9D6C7}"/>
    <hyperlink ref="E19677" r:id="rId39347" display="https://www.google.com/maps/@38.448604,-121.463690,450m/data=!3m1!1e3!4m5!3m4!1s0x0:0x0!8m2!3d38.448604!4d-121.463690" xr:uid="{4F97E397-0B65-4664-AD86-C777DE426B48}"/>
    <hyperlink ref="F19677" r:id="rId39348" display="https://www.bing.com/maps?cp=38.448604~-121.463690&amp;style=o&amp;lvl=18&amp;dir=0&amp;sp=point.38.448604_-121.463690_Sacramento Regional County Sanitation PV" xr:uid="{119F6B17-3509-40AB-BC6B-9AE768FF1B43}"/>
    <hyperlink ref="E19678" r:id="rId39349" display="https://www.google.com/maps/@42.814025,-77.045631,450m/data=!3m1!1e3!4m5!3m4!1s0x0:0x0!8m2!3d42.814025!4d-77.045631" xr:uid="{C08641B3-82B5-4D9E-BFB3-1D5BDC8DF0C8}"/>
    <hyperlink ref="F19678" r:id="rId39350" display="https://www.bing.com/maps?cp=42.814025~-77.045631&amp;style=o&amp;lvl=18&amp;dir=0&amp;sp=point.42.814025_-77.045631_Finger Lakes Solar I" xr:uid="{B885ACD0-1802-4E8F-A11C-79FCE992F8E3}"/>
    <hyperlink ref="E19679" r:id="rId39351" display="https://www.google.com/maps/@35.189991,-89.799302,450m/data=!3m1!1e3!4m5!3m4!1s0x0:0x0!8m2!3d35.189991!4d-89.799302" xr:uid="{46CB0870-E6EA-4CDE-A066-D52BFB14CD2E}"/>
    <hyperlink ref="F19679" r:id="rId39352" display="https://www.bing.com/maps?cp=35.189991~-89.799302&amp;style=o&amp;lvl=18&amp;dir=0&amp;sp=point.35.189991_-89.799302_IKEA Memphis 508" xr:uid="{9AEA1124-974F-4671-B959-B4BA1B555B9F}"/>
    <hyperlink ref="E19680" r:id="rId39353" display="https://www.google.com/maps/@31.684511,-98.603358,450m/data=!3m1!1e3!4m5!3m4!1s0x0:0x0!8m2!3d31.684511!4d-98.603358" xr:uid="{93284CE6-4504-48F4-B472-BDD5B01F5034}"/>
    <hyperlink ref="F19680" r:id="rId39354" display="https://www.bing.com/maps?cp=31.684511~-98.603358&amp;style=o&amp;lvl=18&amp;dir=0&amp;sp=point.31.684511_-98.603358_Flat Top Wind I" xr:uid="{B8D2B2E0-E503-4A01-A06E-0140BE355CBF}"/>
    <hyperlink ref="E19681" r:id="rId39355" display="https://www.google.com/maps/@34.040559,-83.192902,450m/data=!3m1!1e3!4m5!3m4!1s0x0:0x0!8m2!3d34.040559!4d-83.192902" xr:uid="{AC1E274B-02BF-4F72-A5BC-5CB8598F91EF}"/>
    <hyperlink ref="F19681" r:id="rId39356" display="https://www.bing.com/maps?cp=34.040559~-83.192902&amp;style=o&amp;lvl=18&amp;dir=0&amp;sp=point.34.040559_-83.192902_GRP Madison Renewable Energy Facility" xr:uid="{46856D1F-116C-4FC5-A14F-8634DB1DCC6F}"/>
    <hyperlink ref="E19682" r:id="rId39357" display="https://www.google.com/maps/@34.597000,-117.931000,450m/data=!3m1!1e3!4m5!3m4!1s0x0:0x0!8m2!3d34.597000!4d-117.931000" xr:uid="{C7D98125-76AE-440E-905B-8F77883F7A88}"/>
    <hyperlink ref="F19682" r:id="rId39358" display="https://www.bing.com/maps?cp=34.597000~-117.931000&amp;style=o&amp;lvl=18&amp;dir=0&amp;sp=point.34.597000_-117.931000_Green Beanworks C PV" xr:uid="{A2BC077B-4D0F-4AAC-BDEB-2654B2FA4B34}"/>
    <hyperlink ref="E19683" r:id="rId39359" display="https://www.google.com/maps/@34.654976,-118.082150,450m/data=!3m1!1e3!4m5!3m4!1s0x0:0x0!8m2!3d34.654976!4d-118.082150" xr:uid="{AC619EFD-3A5F-4D2C-B83C-C672A73FB72F}"/>
    <hyperlink ref="F19683" r:id="rId39360" display="https://www.bing.com/maps?cp=34.654976~-118.082150&amp;style=o&amp;lvl=18&amp;dir=0&amp;sp=point.34.654976_-118.082150_Green Beanworks D PV" xr:uid="{5B9081E6-A234-4118-A3F9-3A3119D0269E}"/>
    <hyperlink ref="E19684" r:id="rId39361" display="https://www.google.com/maps/@42.762800,-114.395800,450m/data=!3m1!1e3!4m5!3m4!1s0x0:0x0!8m2!3d42.762800!4d-114.395800" xr:uid="{571DD92D-A8F2-4FB0-8853-477A6221EC7C}"/>
    <hyperlink ref="F19684" r:id="rId39362" display="https://www.bing.com/maps?cp=42.762800~-114.395800&amp;style=o&amp;lvl=18&amp;dir=0&amp;sp=point.42.762800_-114.395800_Head of U Canal Hydro Project" xr:uid="{7A1D69ED-BE30-4F6F-8832-C418F0D8ABF8}"/>
    <hyperlink ref="E19685" r:id="rId39363" display="https://www.google.com/maps/@34.522942,-78.957206,450m/data=!3m1!1e3!4m5!3m4!1s0x0:0x0!8m2!3d34.522942!4d-78.957206" xr:uid="{567F1451-D088-4767-BC31-300B7AF5B9BC}"/>
    <hyperlink ref="F19685" r:id="rId39364" display="https://www.bing.com/maps?cp=34.522942~-78.957206&amp;style=o&amp;lvl=18&amp;dir=0&amp;sp=point.34.522942_-78.957206_Broadridge Solar, LLC" xr:uid="{F4AD04A2-2E1C-489A-A7CE-4584A942C20D}"/>
    <hyperlink ref="E19686" r:id="rId39365" display="https://www.google.com/maps/@36.391194,-78.449024,450m/data=!3m1!1e3!4m5!3m4!1s0x0:0x0!8m2!3d36.391194!4d-78.449024" xr:uid="{B4143071-7CDE-4256-8261-4769D75E50AA}"/>
    <hyperlink ref="F19686" r:id="rId39366" display="https://www.bing.com/maps?cp=36.391194~-78.449024&amp;style=o&amp;lvl=18&amp;dir=0&amp;sp=point.36.391194_-78.449024_Kelly Solar, LLC" xr:uid="{F1F8C029-EAE5-4DD0-9DA2-EED1CB0A225E}"/>
    <hyperlink ref="E19687" r:id="rId39367" display="https://www.google.com/maps/@35.712886,-80.407853,450m/data=!3m1!1e3!4m5!3m4!1s0x0:0x0!8m2!3d35.712886!4d-80.407853" xr:uid="{2F06903C-C1B7-4A22-9041-5E8D10BF5362}"/>
    <hyperlink ref="F19687" r:id="rId39368" display="https://www.bing.com/maps?cp=35.712886~-80.407853&amp;style=o&amp;lvl=18&amp;dir=0&amp;sp=point.35.712886_-80.407853_Spencer Farm, LLC" xr:uid="{13A02189-2DEB-4F93-80F0-8A784C69463F}"/>
    <hyperlink ref="E19688" r:id="rId39369" display="https://www.google.com/maps/@35.290759,-97.854000,450m/data=!3m1!1e3!4m5!3m4!1s0x0:0x0!8m2!3d35.290759!4d-97.854000" xr:uid="{EA402BAA-EE92-465B-B7C1-6D4915CACEC4}"/>
    <hyperlink ref="F19688" r:id="rId39370" display="https://www.bing.com/maps?cp=35.290759~-97.854000&amp;style=o&amp;lvl=18&amp;dir=0&amp;sp=point.35.290759_-97.854000_Redbed Plains Wind Farm" xr:uid="{5B741872-B305-49CA-9FA1-05CC344B0276}"/>
    <hyperlink ref="E19689" r:id="rId39371" display="https://www.google.com/maps/@37.769189,-121.630163,450m/data=!3m1!1e3!4m5!3m4!1s0x0:0x0!8m2!3d37.769189!4d-121.630163" xr:uid="{BE480E1E-7393-493B-9985-B76FB7F52AB8}"/>
    <hyperlink ref="F19689" r:id="rId39372" display="https://www.bing.com/maps?cp=37.769189~-121.630163&amp;style=o&amp;lvl=18&amp;dir=0&amp;sp=point.37.769189_-121.630163_Golden Hills North Wind Energy Center" xr:uid="{B55AF70B-31C2-47F5-8146-0262FFEC42F1}"/>
    <hyperlink ref="E19690" r:id="rId39373" display="https://www.google.com/maps/@39.788769,-93.536833,450m/data=!3m1!1e3!4m5!3m4!1s0x0:0x0!8m2!3d39.788769!4d-93.536833" xr:uid="{729CC6A8-4B24-4AAF-9B55-602BB2AAE38F}"/>
    <hyperlink ref="F19690" r:id="rId39374" display="https://www.bing.com/maps?cp=39.788769~-93.536833&amp;style=o&amp;lvl=18&amp;dir=0&amp;sp=point.39.788769_-93.536833_Chillicothe Solar Farm" xr:uid="{00D2E5F6-209B-403B-8C8F-996B853EFF63}"/>
    <hyperlink ref="E19691" r:id="rId39375" display="https://www.google.com/maps/@40.894197,-74.730162,450m/data=!3m1!1e3!4m5!3m4!1s0x0:0x0!8m2!3d40.894197!4d-74.730162" xr:uid="{5EDDEC94-088E-4E3D-A248-BD9D7BA687C4}"/>
    <hyperlink ref="F19691" r:id="rId39376" display="https://www.bing.com/maps?cp=40.894197~-74.730162&amp;style=o&amp;lvl=18&amp;dir=0&amp;sp=point.40.894197_-74.730162_350 Clark Solar, NG, LLC" xr:uid="{CE4BD571-7D44-4A49-AA6B-4008316270EC}"/>
    <hyperlink ref="E19692" r:id="rId39377" display="https://www.google.com/maps/@41.809353,-71.192244,450m/data=!3m1!1e3!4m5!3m4!1s0x0:0x0!8m2!3d41.809353!4d-71.192244" xr:uid="{0AD73FBF-06CA-45B5-9782-8DAED186C01B}"/>
    <hyperlink ref="F19692" r:id="rId39378" display="https://www.bing.com/maps?cp=41.809353~-71.192244&amp;style=o&amp;lvl=18&amp;dir=0&amp;sp=point.41.809353_-71.192244_433 Purchase Solar NG, LLC" xr:uid="{B8095E72-78FC-4DB6-B469-F2DABD22856C}"/>
    <hyperlink ref="E19693" r:id="rId39379" display="https://www.google.com/maps/@40.764396,-73.953930,450m/data=!3m1!1e3!4m5!3m4!1s0x0:0x0!8m2!3d40.764396!4d-73.953930" xr:uid="{66E13C33-B6EA-41AB-B70E-B806B6E78291}"/>
    <hyperlink ref="F19693" r:id="rId39380" display="https://www.bing.com/maps?cp=40.764396~-73.953930&amp;style=o&amp;lvl=18&amp;dir=0&amp;sp=point.40.764396_-73.953930_NY - Presbyt. Hospital - 525 E 68TH St" xr:uid="{728C768F-4999-4603-9B6F-2C9EE3EAC5B6}"/>
    <hyperlink ref="E19694" r:id="rId39381" display="https://www.google.com/maps/@40.764396,-73.953930,450m/data=!3m1!1e3!4m5!3m4!1s0x0:0x0!8m2!3d40.764396!4d-73.953930" xr:uid="{E97D2EE6-7CBD-4FB9-A9A6-72AD13DF4E67}"/>
    <hyperlink ref="F19694" r:id="rId39382" display="https://www.bing.com/maps?cp=40.764396~-73.953930&amp;style=o&amp;lvl=18&amp;dir=0&amp;sp=point.40.764396_-73.953930_NY - Presbyt. Hospital - 525 E 68TH St" xr:uid="{07D4718B-30B7-4CC4-A47F-F2E413319262}"/>
    <hyperlink ref="E19695" r:id="rId39383" display="https://www.google.com/maps/@40.764396,-73.953930,450m/data=!3m1!1e3!4m5!3m4!1s0x0:0x0!8m2!3d40.764396!4d-73.953930" xr:uid="{F0E6BE57-9FE0-4904-A606-5AC44A7585CB}"/>
    <hyperlink ref="F19695" r:id="rId39384" display="https://www.bing.com/maps?cp=40.764396~-73.953930&amp;style=o&amp;lvl=18&amp;dir=0&amp;sp=point.40.764396_-73.953930_NY - Presbyt. Hospital - 525 E 68TH St" xr:uid="{1D43597D-EFC5-4ED6-8E92-EE4B6C53B020}"/>
    <hyperlink ref="E19696" r:id="rId39385" display="https://www.google.com/maps/@40.764396,-73.953930,450m/data=!3m1!1e3!4m5!3m4!1s0x0:0x0!8m2!3d40.764396!4d-73.953930" xr:uid="{34A36B43-252E-4F55-B9E4-BD6BF1B00CEA}"/>
    <hyperlink ref="F19696" r:id="rId39386" display="https://www.bing.com/maps?cp=40.764396~-73.953930&amp;style=o&amp;lvl=18&amp;dir=0&amp;sp=point.40.764396_-73.953930_NY - Presbyt. Hospital - 525 E 68TH St" xr:uid="{CF8B054B-375E-4226-A140-41C9045572E8}"/>
    <hyperlink ref="E19697" r:id="rId39387" display="https://www.google.com/maps/@40.764396,-73.953930,450m/data=!3m1!1e3!4m5!3m4!1s0x0:0x0!8m2!3d40.764396!4d-73.953930" xr:uid="{BAA6037D-B600-42DF-B1F2-B186702171CF}"/>
    <hyperlink ref="F19697" r:id="rId39388" display="https://www.bing.com/maps?cp=40.764396~-73.953930&amp;style=o&amp;lvl=18&amp;dir=0&amp;sp=point.40.764396_-73.953930_NY - Presbyt. Hospital - 525 E 68TH St" xr:uid="{6039A191-C67A-49E8-87D2-0B385D2428E5}"/>
    <hyperlink ref="E19698" r:id="rId39389" display="https://www.google.com/maps/@40.764396,-73.953930,450m/data=!3m1!1e3!4m5!3m4!1s0x0:0x0!8m2!3d40.764396!4d-73.953930" xr:uid="{2DDF49D6-3150-46CB-8D96-6909CE48D893}"/>
    <hyperlink ref="F19698" r:id="rId39390" display="https://www.bing.com/maps?cp=40.764396~-73.953930&amp;style=o&amp;lvl=18&amp;dir=0&amp;sp=point.40.764396_-73.953930_NY - Presbyt. Hospital - 525 E 68TH St" xr:uid="{18634B1E-887D-4BD3-AB6D-128E44346750}"/>
    <hyperlink ref="E19699" r:id="rId39391" display="https://www.google.com/maps/@40.764396,-73.953930,450m/data=!3m1!1e3!4m5!3m4!1s0x0:0x0!8m2!3d40.764396!4d-73.953930" xr:uid="{DE6175BF-F17C-4FC2-8EE6-783866895B4A}"/>
    <hyperlink ref="F19699" r:id="rId39392" display="https://www.bing.com/maps?cp=40.764396~-73.953930&amp;style=o&amp;lvl=18&amp;dir=0&amp;sp=point.40.764396_-73.953930_NY - Presbyt. Hospital - 525 E 68TH St" xr:uid="{D3C6EC80-630F-4067-901B-7511A67D6C52}"/>
    <hyperlink ref="E19700" r:id="rId39393" display="https://www.google.com/maps/@40.764396,-73.953930,450m/data=!3m1!1e3!4m5!3m4!1s0x0:0x0!8m2!3d40.764396!4d-73.953930" xr:uid="{21AE6D71-C526-4CB6-A0DD-C981E769A0F3}"/>
    <hyperlink ref="F19700" r:id="rId39394" display="https://www.bing.com/maps?cp=40.764396~-73.953930&amp;style=o&amp;lvl=18&amp;dir=0&amp;sp=point.40.764396_-73.953930_NY - Presbyt. Hospital - 525 E 68TH St" xr:uid="{44B83BF1-883A-4DDD-AB79-DF7DA52A9FD9}"/>
    <hyperlink ref="E19701" r:id="rId39395" display="https://www.google.com/maps/@40.764396,-73.953930,450m/data=!3m1!1e3!4m5!3m4!1s0x0:0x0!8m2!3d40.764396!4d-73.953930" xr:uid="{62E831CE-1ABF-4B01-A837-18F1A231C2EB}"/>
    <hyperlink ref="F19701" r:id="rId39396" display="https://www.bing.com/maps?cp=40.764396~-73.953930&amp;style=o&amp;lvl=18&amp;dir=0&amp;sp=point.40.764396_-73.953930_NY - Presbyt. Hospital - 525 E 68TH St" xr:uid="{4B8E182A-60C2-451C-8E1D-9611B0B63C85}"/>
    <hyperlink ref="E19702" r:id="rId39397" display="https://www.google.com/maps/@40.764396,-73.953930,450m/data=!3m1!1e3!4m5!3m4!1s0x0:0x0!8m2!3d40.764396!4d-73.953930" xr:uid="{54ED7B70-79F0-4F4C-B451-6D19CFA309AC}"/>
    <hyperlink ref="F19702" r:id="rId39398" display="https://www.bing.com/maps?cp=40.764396~-73.953930&amp;style=o&amp;lvl=18&amp;dir=0&amp;sp=point.40.764396_-73.953930_NY - Presbyt. Hospital - 525 E 68TH St" xr:uid="{B9B50F44-AB1E-48BE-8740-FD5C705B5EA2}"/>
    <hyperlink ref="E19703" r:id="rId39399" display="https://www.google.com/maps/@28.785300,-97.009300,450m/data=!3m1!1e3!4m5!3m4!1s0x0:0x0!8m2!3d28.785300!4d-97.009300" xr:uid="{D28A12C0-DCC4-43E5-8614-5A4B779AF23F}"/>
    <hyperlink ref="F19703" r:id="rId39400" display="https://www.bing.com/maps?cp=28.785300~-97.009300&amp;style=o&amp;lvl=18&amp;dir=0&amp;sp=point.28.785300_-97.009300_Tres City Power LLC" xr:uid="{4BACD030-F384-48FD-9E5C-F51E14A99D4F}"/>
    <hyperlink ref="E19704" r:id="rId39401" display="https://www.google.com/maps/@28.785300,-97.009300,450m/data=!3m1!1e3!4m5!3m4!1s0x0:0x0!8m2!3d28.785300!4d-97.009300" xr:uid="{37740E61-C4A3-4D87-8383-A03AB3CA9379}"/>
    <hyperlink ref="F19704" r:id="rId39402" display="https://www.bing.com/maps?cp=28.785300~-97.009300&amp;style=o&amp;lvl=18&amp;dir=0&amp;sp=point.28.785300_-97.009300_Tres City Power LLC" xr:uid="{B7071F04-E6F5-479C-BE8C-6F3B7C7A7182}"/>
    <hyperlink ref="E19705" r:id="rId39403" display="https://www.google.com/maps/@28.696370,-96.945300,450m/data=!3m1!1e3!4m5!3m4!1s0x0:0x0!8m2!3d28.696370!4d-96.945300" xr:uid="{376800D1-CAB3-41EF-8D1A-D39970060660}"/>
    <hyperlink ref="F19705" r:id="rId39404" display="https://www.bing.com/maps?cp=28.696370~-96.945300&amp;style=o&amp;lvl=18&amp;dir=0&amp;sp=point.28.696370_-96.945300_Tres Port Power, LLC" xr:uid="{0ACCE67E-9A61-4B22-850B-D45919C4B4F6}"/>
    <hyperlink ref="E19706" r:id="rId39405" display="https://www.google.com/maps/@28.696370,-96.945300,450m/data=!3m1!1e3!4m5!3m4!1s0x0:0x0!8m2!3d28.696370!4d-96.945300" xr:uid="{442F1F5B-D05C-436B-9797-4166E6710DDD}"/>
    <hyperlink ref="F19706" r:id="rId39406" display="https://www.bing.com/maps?cp=28.696370~-96.945300&amp;style=o&amp;lvl=18&amp;dir=0&amp;sp=point.28.696370_-96.945300_Tres Port Power, LLC" xr:uid="{840EDA0E-E78C-4296-8A05-3EAF90FE1F67}"/>
    <hyperlink ref="E19707" r:id="rId39407" display="https://www.google.com/maps/@42.237578,-72.037453,450m/data=!3m1!1e3!4m5!3m4!1s0x0:0x0!8m2!3d42.237578!4d-72.037453" xr:uid="{BA5B3B2E-6224-4698-8894-EBCDF9FA78DD}"/>
    <hyperlink ref="F19707" r:id="rId39408" display="https://www.bing.com/maps?cp=42.237578~-72.037453&amp;style=o&amp;lvl=18&amp;dir=0&amp;sp=point.42.237578_-72.037453_Old Wardour Solar" xr:uid="{306F47AC-850F-4A24-B685-3CE1E9D61DF9}"/>
    <hyperlink ref="E19708" r:id="rId39409" display="https://www.google.com/maps/@42.114918,-71.066039,450m/data=!3m1!1e3!4m5!3m4!1s0x0:0x0!8m2!3d42.114918!4d-71.066039" xr:uid="{3CB17058-9E70-4435-A29D-DEE4F20313A2}"/>
    <hyperlink ref="F19708" r:id="rId39410" display="https://www.bing.com/maps?cp=42.114918~-71.066039&amp;style=o&amp;lvl=18&amp;dir=0&amp;sp=point.42.114918_-71.066039_Shuman Solar" xr:uid="{D14BD6BC-AD3E-412B-9EB6-2CB79E30F50D}"/>
    <hyperlink ref="E19709" r:id="rId39411" display="https://www.google.com/maps/@42.237578,-72.037453,450m/data=!3m1!1e3!4m5!3m4!1s0x0:0x0!8m2!3d42.237578!4d-72.037453" xr:uid="{52575B8A-9B5C-47A0-A1E3-66EF1F8293DD}"/>
    <hyperlink ref="F19709" r:id="rId39412" display="https://www.bing.com/maps?cp=42.237578~-72.037453&amp;style=o&amp;lvl=18&amp;dir=0&amp;sp=point.42.237578_-72.037453_Vuelta Solar" xr:uid="{E1C354F1-45A7-488B-AE3B-D1DDA4163D72}"/>
    <hyperlink ref="E19710" r:id="rId39413" display="https://www.google.com/maps/@28.477350,-81.180360,450m/data=!3m1!1e3!4m5!3m4!1s0x0:0x0!8m2!3d28.477350!4d-81.180360" xr:uid="{658B84B3-2919-43B7-9C23-E4713F99558B}"/>
    <hyperlink ref="F19710" r:id="rId39414" display="https://www.bing.com/maps?cp=28.477350~-81.180360&amp;style=o&amp;lvl=18&amp;dir=0&amp;sp=point.28.477350_-81.180360_ACE-Stanton PV" xr:uid="{02421562-0B19-42D0-B602-8A03F302797D}"/>
    <hyperlink ref="E19711" r:id="rId39415" display="https://www.google.com/maps/@28.484550,-81.174110,450m/data=!3m1!1e3!4m5!3m4!1s0x0:0x0!8m2!3d28.484550!4d-81.174110" xr:uid="{77F8DD9D-B4DF-4861-AEA8-A85066610A61}"/>
    <hyperlink ref="F19711" r:id="rId39416" display="https://www.bing.com/maps?cp=28.484550~-81.174110&amp;style=o&amp;lvl=18&amp;dir=0&amp;sp=point.28.484550_-81.174110_ACE-Stanton A PV" xr:uid="{41425BF0-8F20-441E-95CF-5D1351F755A7}"/>
    <hyperlink ref="E19712" r:id="rId39417" display="https://www.google.com/maps/@40.575378,-74.392810,450m/data=!3m1!1e3!4m5!3m4!1s0x0:0x0!8m2!3d40.575378!4d-74.392810" xr:uid="{31DA085C-8B5D-4A99-9969-1C177A57320C}"/>
    <hyperlink ref="F19712" r:id="rId39418" display="https://www.bing.com/maps?cp=40.575378~-74.392810&amp;style=o&amp;lvl=18&amp;dir=0&amp;sp=point.40.575378_-74.392810_Glopak Solar PV Power Plant" xr:uid="{EE18369B-2FC5-42A1-AA57-5D03EF658985}"/>
    <hyperlink ref="E19713" r:id="rId39419" display="https://www.google.com/maps/@40.575378,-74.392810,450m/data=!3m1!1e3!4m5!3m4!1s0x0:0x0!8m2!3d40.575378!4d-74.392810" xr:uid="{9923A28D-4FF2-40E1-B266-67BF9569E2B3}"/>
    <hyperlink ref="F19713" r:id="rId39420" display="https://www.bing.com/maps?cp=40.575378~-74.392810&amp;style=o&amp;lvl=18&amp;dir=0&amp;sp=point.40.575378_-74.392810_Glopak Solar PV Power Plant" xr:uid="{3C19CBD5-0BB8-4BBC-8620-ADD338850FBA}"/>
    <hyperlink ref="E19714" r:id="rId39421" display="https://www.google.com/maps/@33.766067,-118.288925,450m/data=!3m1!1e3!4m5!3m4!1s0x0:0x0!8m2!3d33.766067!4d-118.288925" xr:uid="{BB05B520-8947-413C-829C-B436A5B3D327}"/>
    <hyperlink ref="F19714" r:id="rId39422" display="https://www.bing.com/maps?cp=33.766067~-118.288925&amp;style=o&amp;lvl=18&amp;dir=0&amp;sp=point.33.766067_-118.288925_Westmont 300A" xr:uid="{ED6DDBEA-A179-4A36-B32A-1CEFD063E8FE}"/>
    <hyperlink ref="E19715" r:id="rId39423" display="https://www.google.com/maps/@33.977922,-118.258700,450m/data=!3m1!1e3!4m5!3m4!1s0x0:0x0!8m2!3d33.977922!4d-118.258700" xr:uid="{5EFBB7CA-3066-4249-B8F9-E1E36E955B41}"/>
    <hyperlink ref="F19715" r:id="rId39424" display="https://www.bing.com/maps?cp=33.977922~-118.258700&amp;style=o&amp;lvl=18&amp;dir=0&amp;sp=point.33.977922_-118.258700_USPS PV" xr:uid="{FE8CF0EF-C530-4C6C-B20B-45290DE04663}"/>
    <hyperlink ref="E19716" r:id="rId39425" display="https://www.google.com/maps/@35.343000,-79.915000,450m/data=!3m1!1e3!4m5!3m4!1s0x0:0x0!8m2!3d35.343000!4d-79.915000" xr:uid="{DB8DC9A3-DBCA-4985-B10C-3F9FC5E84889}"/>
    <hyperlink ref="F19716" r:id="rId39426" display="https://www.bing.com/maps?cp=35.343000~-79.915000&amp;style=o&amp;lvl=18&amp;dir=0&amp;sp=point.35.343000_-79.915000_Haywood Farm Solar, LLC" xr:uid="{62779247-8049-4647-AC76-AB64BA2A9016}"/>
    <hyperlink ref="E19717" r:id="rId39427" display="https://www.google.com/maps/@35.205000,-77.497000,450m/data=!3m1!1e3!4m5!3m4!1s0x0:0x0!8m2!3d35.205000!4d-77.497000" xr:uid="{C0434209-1E24-43C7-8915-8448E315A819}"/>
    <hyperlink ref="F19717" r:id="rId39428" display="https://www.bing.com/maps?cp=35.205000~-77.497000&amp;style=o&amp;lvl=18&amp;dir=0&amp;sp=point.35.205000_-77.497000_Hood Farm Solar, LLC" xr:uid="{32CD1575-461A-4D1F-A33A-6A363EBC737A}"/>
    <hyperlink ref="E19718" r:id="rId39429" display="https://www.google.com/maps/@34.816000,-79.200000,450m/data=!3m1!1e3!4m5!3m4!1s0x0:0x0!8m2!3d34.816000!4d-79.200000" xr:uid="{14072C70-C8D1-4315-8159-A1A3D5C975EB}"/>
    <hyperlink ref="F19718" r:id="rId39430" display="https://www.bing.com/maps?cp=34.816000~-79.200000&amp;style=o&amp;lvl=18&amp;dir=0&amp;sp=point.34.816000_-79.200000_ZV Solar 2, LLC" xr:uid="{EF6060A5-50BC-428C-8E50-D17147FEA005}"/>
    <hyperlink ref="E19719" r:id="rId39431" display="https://www.google.com/maps/@35.046000,-77.825000,450m/data=!3m1!1e3!4m5!3m4!1s0x0:0x0!8m2!3d35.046000!4d-77.825000" xr:uid="{A83E8FCB-A12A-492A-90B9-F44FADA49E49}"/>
    <hyperlink ref="F19719" r:id="rId39432" display="https://www.bing.com/maps?cp=35.046000~-77.825000&amp;style=o&amp;lvl=18&amp;dir=0&amp;sp=point.35.046000_-77.825000_Innovative Solar 35, LLC" xr:uid="{9CCC41EE-5832-45FA-A56E-124043EEA92F}"/>
    <hyperlink ref="E19720" r:id="rId39433" display="https://www.google.com/maps/@36.094719,-77.979280,450m/data=!3m1!1e3!4m5!3m4!1s0x0:0x0!8m2!3d36.094719!4d-77.979280" xr:uid="{909FC512-F213-4591-B2FC-E6FAA82204B6}"/>
    <hyperlink ref="F19720" r:id="rId39434" display="https://www.bing.com/maps?cp=36.094719~-77.979280&amp;style=o&amp;lvl=18&amp;dir=0&amp;sp=point.36.094719_-77.979280_Innovative Solar 59, LLC" xr:uid="{6BAF5301-A6DE-4352-A6FE-52F576E905E8}"/>
    <hyperlink ref="E19721" r:id="rId39435" display="https://www.google.com/maps/@36.091000,-77.992000,450m/data=!3m1!1e3!4m5!3m4!1s0x0:0x0!8m2!3d36.091000!4d-77.992000" xr:uid="{F9EF0766-28E6-4741-9C74-EF76E718B3BE}"/>
    <hyperlink ref="F19721" r:id="rId39436" display="https://www.bing.com/maps?cp=36.091000~-77.992000&amp;style=o&amp;lvl=18&amp;dir=0&amp;sp=point.36.091000_-77.992000_Innovative Solar 60, LLC" xr:uid="{C5BD2E07-450A-4F18-9567-BC2CCDC36E27}"/>
    <hyperlink ref="E19722" r:id="rId39437" display="https://www.google.com/maps/@36.927165,-97.427100,450m/data=!3m1!1e3!4m5!3m4!1s0x0:0x0!8m2!3d36.927165!4d-97.427100" xr:uid="{C8A353AE-0D5F-42CC-8C1E-DBBFCE140CBA}"/>
    <hyperlink ref="F19722" r:id="rId39438" display="https://www.bing.com/maps?cp=36.927165~-97.427100&amp;style=o&amp;lvl=18&amp;dir=0&amp;sp=point.36.927165_-97.427100_Rock Falls Wind Farm LLC" xr:uid="{90A2AF12-C7D1-4635-90B6-48C65DBBA1E2}"/>
    <hyperlink ref="E19723" r:id="rId39439" display="https://www.google.com/maps/@34.439722,-91.440000,450m/data=!3m1!1e3!4m5!3m4!1s0x0:0x0!8m2!3d34.439722!4d-91.440000" xr:uid="{257E7ABC-44CD-4612-A514-A5DC83D57F0C}"/>
    <hyperlink ref="F19723" r:id="rId39440" display="https://www.bing.com/maps?cp=34.439722~-91.440000&amp;style=o&amp;lvl=18&amp;dir=0&amp;sp=point.34.439722_-91.440000_Stuttgart Solar" xr:uid="{BE06FA07-39A4-400A-8AFE-C2248531B11E}"/>
    <hyperlink ref="E19724" r:id="rId39441" display="https://www.google.com/maps/@41.610981,-76.299361,450m/data=!3m1!1e3!4m5!3m4!1s0x0:0x0!8m2!3d41.610981!4d-76.299361" xr:uid="{C7DC6D48-BA7A-4364-9D26-812E3E011917}"/>
    <hyperlink ref="F19724" r:id="rId39442" display="https://www.bing.com/maps?cp=41.610981~-76.299361&amp;style=o&amp;lvl=18&amp;dir=0&amp;sp=point.41.610981_-76.299361_Wolf Run Energy" xr:uid="{1504ADBF-1090-4C6F-ABDE-ED2BC36790B6}"/>
    <hyperlink ref="E19725" r:id="rId39443" display="https://www.google.com/maps/@41.610981,-76.299361,450m/data=!3m1!1e3!4m5!3m4!1s0x0:0x0!8m2!3d41.610981!4d-76.299361" xr:uid="{8D819790-E651-4673-8F28-37F2719ABB7B}"/>
    <hyperlink ref="F19725" r:id="rId39444" display="https://www.bing.com/maps?cp=41.610981~-76.299361&amp;style=o&amp;lvl=18&amp;dir=0&amp;sp=point.41.610981_-76.299361_Wolf Run Energy" xr:uid="{60027FFF-E90A-41C5-9ACE-46F3A42DABC0}"/>
    <hyperlink ref="E19726" r:id="rId39445" display="https://www.google.com/maps/@41.610981,-76.299361,450m/data=!3m1!1e3!4m5!3m4!1s0x0:0x0!8m2!3d41.610981!4d-76.299361" xr:uid="{3F4951EE-E766-4A80-AC89-1616EC34936E}"/>
    <hyperlink ref="F19726" r:id="rId39446" display="https://www.bing.com/maps?cp=41.610981~-76.299361&amp;style=o&amp;lvl=18&amp;dir=0&amp;sp=point.41.610981_-76.299361_Wolf Run Energy" xr:uid="{3AE17674-161B-4D96-8FC4-CBA087AC632C}"/>
    <hyperlink ref="E19727" r:id="rId39447" display="https://www.google.com/maps/@41.610981,-76.299361,450m/data=!3m1!1e3!4m5!3m4!1s0x0:0x0!8m2!3d41.610981!4d-76.299361" xr:uid="{C65B32BC-AE87-4BD8-A911-3D3AB048B8CD}"/>
    <hyperlink ref="F19727" r:id="rId39448" display="https://www.bing.com/maps?cp=41.610981~-76.299361&amp;style=o&amp;lvl=18&amp;dir=0&amp;sp=point.41.610981_-76.299361_Wolf Run Energy" xr:uid="{08FCAC82-6AD2-49FD-9312-BF2EF22CF419}"/>
    <hyperlink ref="E19728" r:id="rId39449" display="https://www.google.com/maps/@41.610981,-76.299361,450m/data=!3m1!1e3!4m5!3m4!1s0x0:0x0!8m2!3d41.610981!4d-76.299361" xr:uid="{12D3D5F9-8B4C-4639-93A9-D2F4956D00ED}"/>
    <hyperlink ref="F19728" r:id="rId39450" display="https://www.bing.com/maps?cp=41.610981~-76.299361&amp;style=o&amp;lvl=18&amp;dir=0&amp;sp=point.41.610981_-76.299361_Wolf Run Energy" xr:uid="{FA00439B-40E8-47F1-9D2C-E6C5EABADF5F}"/>
    <hyperlink ref="E19729" r:id="rId39451" display="https://www.google.com/maps/@34.744977,-118.309153,450m/data=!3m1!1e3!4m5!3m4!1s0x0:0x0!8m2!3d34.744977!4d-118.309153" xr:uid="{7D92DF99-6C10-4CB9-B52E-A693E056F92B}"/>
    <hyperlink ref="F19729" r:id="rId39452" display="https://www.bing.com/maps?cp=34.744977~-118.309153&amp;style=o&amp;lvl=18&amp;dir=0&amp;sp=point.34.744977_-118.309153_Antelope Expansion 2" xr:uid="{DDE14216-46CE-4E06-BB95-3AB84AAEC269}"/>
    <hyperlink ref="E19730" r:id="rId39453" display="https://www.google.com/maps/@34.736859,-118.304071,450m/data=!3m1!1e3!4m5!3m4!1s0x0:0x0!8m2!3d34.736859!4d-118.304071" xr:uid="{4ACE248D-5194-4E7D-BAA0-053A59919A93}"/>
    <hyperlink ref="F19730" r:id="rId39454" display="https://www.bing.com/maps?cp=34.736859~-118.304071&amp;style=o&amp;lvl=18&amp;dir=0&amp;sp=point.34.736859_-118.304071_Antelope DSR 3" xr:uid="{A2E2C6E2-386C-4DFC-837B-E025BB5493B5}"/>
    <hyperlink ref="E19731" r:id="rId39455" display="https://www.google.com/maps/@39.587900,-86.185800,450m/data=!3m1!1e3!4m5!3m4!1s0x0:0x0!8m2!3d39.587900!4d-86.185800" xr:uid="{084A1D41-EA68-444F-8FAE-14E2B81A971E}"/>
    <hyperlink ref="F19731" r:id="rId39456" display="https://www.bing.com/maps?cp=39.587900~-86.185800&amp;style=o&amp;lvl=18&amp;dir=0&amp;sp=point.39.587900_-86.185800_Hurricane Creek Lift Station" xr:uid="{C451AB7D-C1C3-42B3-BFE4-07D7124132EE}"/>
    <hyperlink ref="E19732" r:id="rId39457" display="https://www.google.com/maps/@36.771944,-110.263889,450m/data=!3m1!1e3!4m5!3m4!1s0x0:0x0!8m2!3d36.771944!4d-110.263889" xr:uid="{BD7C3C23-284D-40A2-8ACB-644F8BA2F3D6}"/>
    <hyperlink ref="F19732" r:id="rId39458" display="https://www.bing.com/maps?cp=36.771944~-110.263889&amp;style=o&amp;lvl=18&amp;dir=0&amp;sp=point.36.771944_-110.263889_Kayenta Solar Project" xr:uid="{C2A644EB-C79C-4543-929B-327D8CA24565}"/>
    <hyperlink ref="E19733" r:id="rId39459" display="https://www.google.com/maps/@36.771944,-110.263889,450m/data=!3m1!1e3!4m5!3m4!1s0x0:0x0!8m2!3d36.771944!4d-110.263889" xr:uid="{DAF4A217-413D-424C-97F8-F42EAAD7DAAF}"/>
    <hyperlink ref="F19733" r:id="rId39460" display="https://www.bing.com/maps?cp=36.771944~-110.263889&amp;style=o&amp;lvl=18&amp;dir=0&amp;sp=point.36.771944_-110.263889_Kayenta Solar Project" xr:uid="{B284B386-D167-4DB9-B7F7-65DA104CAE13}"/>
    <hyperlink ref="E19734" r:id="rId39461" display="https://www.google.com/maps/@36.522000,-97.145000,450m/data=!3m1!1e3!4m5!3m4!1s0x0:0x0!8m2!3d36.522000!4d-97.145000" xr:uid="{165FFEEB-DD83-4D51-998E-3D9A1C084F26}"/>
    <hyperlink ref="F19734" r:id="rId39462" display="https://www.bing.com/maps?cp=36.522000~-97.145000&amp;style=o&amp;lvl=18&amp;dir=0&amp;sp=point.36.522000_-97.145000_Thunder Ranch Wind Project" xr:uid="{F6C29A25-5254-4B0C-B977-2EA75F4E306A}"/>
    <hyperlink ref="E19735" r:id="rId39463" display="https://www.google.com/maps/@36.051000,-97.784000,450m/data=!3m1!1e3!4m5!3m4!1s0x0:0x0!8m2!3d36.051000!4d-97.784000" xr:uid="{8C68357F-820F-4EA8-AC26-BF5A46B01ADA}"/>
    <hyperlink ref="F19735" r:id="rId39464" display="https://www.bing.com/maps?cp=36.051000~-97.784000&amp;style=o&amp;lvl=18&amp;dir=0&amp;sp=point.36.051000_-97.784000_Red Dirt Wind Project" xr:uid="{CA504E04-A90D-4464-B5F6-22E3F918AD5A}"/>
    <hyperlink ref="E19736" r:id="rId39465" display="https://www.google.com/maps/@35.561156,-82.588440,450m/data=!3m1!1e3!4m5!3m4!1s0x0:0x0!8m2!3d35.561156!4d-82.588440" xr:uid="{6412C90C-4B11-4E06-B608-B57222049089}"/>
    <hyperlink ref="F19736" r:id="rId39466" display="https://www.bing.com/maps?cp=35.561156~-82.588440&amp;style=o&amp;lvl=18&amp;dir=0&amp;sp=point.35.561156_-82.588440_Biltmore Solar Fields" xr:uid="{2F846DF8-1C98-4F81-9C64-F2214025E3EF}"/>
    <hyperlink ref="E19737" r:id="rId39467" display="https://www.google.com/maps/@35.363500,-113.897800,450m/data=!3m1!1e3!4m5!3m4!1s0x0:0x0!8m2!3d35.363500!4d-113.897800" xr:uid="{1D7D3B8D-6300-474F-AB41-453CCDF77E11}"/>
    <hyperlink ref="F19737" r:id="rId39468" display="https://www.bing.com/maps?cp=35.363500~-113.897800&amp;style=o&amp;lvl=18&amp;dir=0&amp;sp=point.35.363500_-113.897800_Gray Hawk Solar" xr:uid="{2E2E4662-C834-44CD-BAC7-104D8BA9DCE9}"/>
    <hyperlink ref="E19738" r:id="rId39469" display="https://www.google.com/maps/@35.700000,-77.900000,450m/data=!3m1!1e3!4m5!3m4!1s0x0:0x0!8m2!3d35.700000!4d-77.900000" xr:uid="{5805A03C-3B2E-40D9-A66D-B87AE0B6BAF5}"/>
    <hyperlink ref="F19738" r:id="rId39470" display="https://www.bing.com/maps?cp=35.700000~-77.900000&amp;style=o&amp;lvl=18&amp;dir=0&amp;sp=point.35.700000_-77.900000_Wilson Solar Farm 1" xr:uid="{C2633106-3475-4177-953D-4A7AB0552645}"/>
    <hyperlink ref="E19739" r:id="rId39471" display="https://www.google.com/maps/@35.683000,-78.016000,450m/data=!3m1!1e3!4m5!3m4!1s0x0:0x0!8m2!3d35.683000!4d-78.016000" xr:uid="{94B6DC20-5B71-46F1-AB41-1E4B5773E891}"/>
    <hyperlink ref="F19739" r:id="rId39472" display="https://www.bing.com/maps?cp=35.683000~-78.016000&amp;style=o&amp;lvl=18&amp;dir=0&amp;sp=point.35.683000_-78.016000_Wilson Solar Farm 2" xr:uid="{10DB5FED-6DA5-422E-95E3-F5A161233004}"/>
    <hyperlink ref="E19740" r:id="rId39473" display="https://www.google.com/maps/@35.780000,-78.000000,450m/data=!3m1!1e3!4m5!3m4!1s0x0:0x0!8m2!3d35.780000!4d-78.000000" xr:uid="{271757E7-8F34-4330-8F1D-3187B78495C8}"/>
    <hyperlink ref="F19740" r:id="rId39474" display="https://www.bing.com/maps?cp=35.780000~-78.000000&amp;style=o&amp;lvl=18&amp;dir=0&amp;sp=point.35.780000_-78.000000_Wilson Solar Farm 3" xr:uid="{FF3926CA-ADD7-4F49-B713-01799626F530}"/>
    <hyperlink ref="E19741" r:id="rId39475" display="https://www.google.com/maps/@35.700000,-78.000000,450m/data=!3m1!1e3!4m5!3m4!1s0x0:0x0!8m2!3d35.700000!4d-78.000000" xr:uid="{026D7FB3-C0BD-4327-AF4A-F8B0ADF50B07}"/>
    <hyperlink ref="F19741" r:id="rId39476" display="https://www.bing.com/maps?cp=35.700000~-78.000000&amp;style=o&amp;lvl=18&amp;dir=0&amp;sp=point.35.700000_-78.000000_Wilson Solar Farm 4" xr:uid="{9BB9691B-B4FB-4605-A236-308D724C7561}"/>
    <hyperlink ref="E19742" r:id="rId39477" display="https://www.google.com/maps/@35.680000,-77.870000,450m/data=!3m1!1e3!4m5!3m4!1s0x0:0x0!8m2!3d35.680000!4d-77.870000" xr:uid="{540FD989-1533-42EF-89F0-41D2DDED270A}"/>
    <hyperlink ref="F19742" r:id="rId39478" display="https://www.bing.com/maps?cp=35.680000~-77.870000&amp;style=o&amp;lvl=18&amp;dir=0&amp;sp=point.35.680000_-77.870000_Wilson Solar Farm 5" xr:uid="{E6E635FF-AB1F-4BE6-B823-032864119990}"/>
    <hyperlink ref="E19743" r:id="rId39479" display="https://www.google.com/maps/@35.680000,-77.870000,450m/data=!3m1!1e3!4m5!3m4!1s0x0:0x0!8m2!3d35.680000!4d-77.870000" xr:uid="{3D9D68F8-5F7E-4E1D-96AF-B45C8145958A}"/>
    <hyperlink ref="F19743" r:id="rId39480" display="https://www.bing.com/maps?cp=35.680000~-77.870000&amp;style=o&amp;lvl=18&amp;dir=0&amp;sp=point.35.680000_-77.870000_Wilson Solar Farm 6" xr:uid="{F41D5EB1-EB8F-41F2-854D-BACC8A238C7E}"/>
    <hyperlink ref="E19744" r:id="rId39481" display="https://www.google.com/maps/@35.750000,-78.000000,450m/data=!3m1!1e3!4m5!3m4!1s0x0:0x0!8m2!3d35.750000!4d-78.000000" xr:uid="{FF354323-2323-4E42-B97A-BB4312F6F349}"/>
    <hyperlink ref="F19744" r:id="rId39482" display="https://www.bing.com/maps?cp=35.750000~-78.000000&amp;style=o&amp;lvl=18&amp;dir=0&amp;sp=point.35.750000_-78.000000_Wilson Solar Farm 7" xr:uid="{872F4C19-E4DF-4584-A9A9-3F542B7F8F76}"/>
    <hyperlink ref="E19745" r:id="rId39483" display="https://www.google.com/maps/@44.060814,-121.237203,450m/data=!3m1!1e3!4m5!3m4!1s0x0:0x0!8m2!3d44.060814!4d-121.237203" xr:uid="{8E133A44-AEB0-4590-A570-F78F11CDFC02}"/>
    <hyperlink ref="F19745" r:id="rId39484" display="https://www.bing.com/maps?cp=44.060814~-121.237203&amp;style=o&amp;lvl=18&amp;dir=0&amp;sp=point.44.060814_-121.237203_Bear Creek Solar Center" xr:uid="{AB490712-1942-4B7A-9429-82673C705D30}"/>
    <hyperlink ref="E19746" r:id="rId39485" display="https://www.google.com/maps/@39.397500,-76.299100,450m/data=!3m1!1e3!4m5!3m4!1s0x0:0x0!8m2!3d39.397500!4d-76.299100" xr:uid="{30A0C121-380E-4CA4-A0BE-AFE28D8A9A2B}"/>
    <hyperlink ref="F19746" r:id="rId39486" display="https://www.bing.com/maps?cp=39.397500~-76.299100&amp;style=o&amp;lvl=18&amp;dir=0&amp;sp=point.39.397500_-76.299100_APG Combined Heat and Power Plant" xr:uid="{6845117F-5649-4DC4-8170-C51D48DA8016}"/>
    <hyperlink ref="E19747" r:id="rId39487" display="https://www.google.com/maps/@34.547761,-78.817652,450m/data=!3m1!1e3!4m5!3m4!1s0x0:0x0!8m2!3d34.547761!4d-78.817652" xr:uid="{136AD9EA-CEB7-456C-B743-D86E265C05BF}"/>
    <hyperlink ref="F19747" r:id="rId39488" display="https://www.bing.com/maps?cp=34.547761~-78.817652&amp;style=o&amp;lvl=18&amp;dir=0&amp;sp=point.34.547761_-78.817652_Bladenboro Solar, LLC" xr:uid="{C452B238-FAF4-4B5D-9CAE-A1547428DB62}"/>
    <hyperlink ref="E19748" r:id="rId39489" display="https://www.google.com/maps/@35.241145,-81.429433,450m/data=!3m1!1e3!4m5!3m4!1s0x0:0x0!8m2!3d35.241145!4d-81.429433" xr:uid="{F6998923-D5AD-4804-AB17-7DFFB146CC30}"/>
    <hyperlink ref="F19748" r:id="rId39490" display="https://www.bing.com/maps?cp=35.241145~-81.429433&amp;style=o&amp;lvl=18&amp;dir=0&amp;sp=point.35.241145_-81.429433_Lux Solar, LLC" xr:uid="{2085574E-4870-4F72-A8A1-9933F5CFCB6D}"/>
    <hyperlink ref="E19749" r:id="rId39491" display="https://www.google.com/maps/@36.160629,-76.489357,450m/data=!3m1!1e3!4m5!3m4!1s0x0:0x0!8m2!3d36.160629!4d-76.489357" xr:uid="{9FEF48CC-6711-4C97-807C-85BBFD55AD96}"/>
    <hyperlink ref="F19749" r:id="rId39492" display="https://www.bing.com/maps?cp=36.160629~-76.489357&amp;style=o&amp;lvl=18&amp;dir=0&amp;sp=point.36.160629_-76.489357_Sun Farm V, LLC" xr:uid="{23F19026-72C0-4DAD-81EE-54DC89144C65}"/>
    <hyperlink ref="E19750" r:id="rId39493" display="https://www.google.com/maps/@36.326821,-78.622242,450m/data=!3m1!1e3!4m5!3m4!1s0x0:0x0!8m2!3d36.326821!4d-78.622242" xr:uid="{0AFDC3A3-74AD-487D-966C-00D540CEA7EC}"/>
    <hyperlink ref="F19750" r:id="rId39494" display="https://www.bing.com/maps?cp=36.326821~-78.622242&amp;style=o&amp;lvl=18&amp;dir=0&amp;sp=point.36.326821_-78.622242_Roxboro Solar Farm, LLC" xr:uid="{BC02A3CE-54A8-4671-841A-B6C9EB01BD92}"/>
    <hyperlink ref="E19751" r:id="rId39495" display="https://www.google.com/maps/@45.703779,-109.565219,450m/data=!3m1!1e3!4m5!3m4!1s0x0:0x0!8m2!3d45.703779!4d-109.565219" xr:uid="{810E657D-9420-42E5-AA93-822EC7C4A98A}"/>
    <hyperlink ref="F19751" r:id="rId39496" display="https://www.bing.com/maps?cp=45.703779~-109.565219&amp;style=o&amp;lvl=18&amp;dir=0&amp;sp=point.45.703779_-109.565219_River Bend Solar, LLC" xr:uid="{B2516C89-2593-4D20-A8DE-3B085B5F3A0E}"/>
    <hyperlink ref="E19752" r:id="rId39497" display="https://www.google.com/maps/@45.730113,-107.632624,450m/data=!3m1!1e3!4m5!3m4!1s0x0:0x0!8m2!3d45.730113!4d-107.632624" xr:uid="{BC299970-4BD0-4922-A6E9-BB355C66B872}"/>
    <hyperlink ref="F19752" r:id="rId39498" display="https://www.bing.com/maps?cp=45.730113~-107.632624&amp;style=o&amp;lvl=18&amp;dir=0&amp;sp=point.45.730113_-107.632624_South Mills Solar, LLC" xr:uid="{A78EEA78-70C8-4C72-B5D1-2F3BA2053C10}"/>
    <hyperlink ref="E19753" r:id="rId39499" display="https://www.google.com/maps/@46.694488,-112.063623,450m/data=!3m1!1e3!4m5!3m4!1s0x0:0x0!8m2!3d46.694488!4d-112.063623" xr:uid="{99595B06-863A-49FC-81A0-A1209127E183}"/>
    <hyperlink ref="F19753" r:id="rId39500" display="https://www.bing.com/maps?cp=46.694488~-112.063623&amp;style=o&amp;lvl=18&amp;dir=0&amp;sp=point.46.694488_-112.063623_Green Meadow Solar, LLC" xr:uid="{9DF04CC7-9733-4D92-8514-0A12E56B72D7}"/>
    <hyperlink ref="E19754" r:id="rId39501" display="https://www.google.com/maps/@35.750000,-77.830000,450m/data=!3m1!1e3!4m5!3m4!1s0x0:0x0!8m2!3d35.750000!4d-77.830000" xr:uid="{C2CBE37B-4510-48D7-B70D-746CFC601BFC}"/>
    <hyperlink ref="F19754" r:id="rId39502" display="https://www.bing.com/maps?cp=35.750000~-77.830000&amp;style=o&amp;lvl=18&amp;dir=0&amp;sp=point.35.750000_-77.830000_Jackson Solar Farm" xr:uid="{CEE12F0F-85CD-45C0-8ACA-1C90845096E7}"/>
    <hyperlink ref="E19755" r:id="rId39503" display="https://www.google.com/maps/@42.100000,-72.000000,450m/data=!3m1!1e3!4m5!3m4!1s0x0:0x0!8m2!3d42.100000!4d-72.000000" xr:uid="{686939AC-0300-4668-AE5B-BFFA2767ABD6}"/>
    <hyperlink ref="F19755" r:id="rId39504" display="https://www.bing.com/maps?cp=42.100000~-72.000000&amp;style=o&amp;lvl=18&amp;dir=0&amp;sp=point.42.100000_-72.000000_Farley Road Community Solar" xr:uid="{E3AC7502-3024-4E38-B60B-E4CB7D5E6A16}"/>
    <hyperlink ref="E19756" r:id="rId39505" display="https://www.google.com/maps/@42.300000,-72.300000,450m/data=!3m1!1e3!4m5!3m4!1s0x0:0x0!8m2!3d42.300000!4d-72.300000" xr:uid="{DC4F485B-3E7B-4B12-B7A9-E742CF115E24}"/>
    <hyperlink ref="F19756" r:id="rId39506" display="https://www.bing.com/maps?cp=42.300000~-72.300000&amp;style=o&amp;lvl=18&amp;dir=0&amp;sp=point.42.300000_-72.300000_Belchertown Renewables Community Solar" xr:uid="{5C246DA7-518B-4295-9C33-307A33C9A306}"/>
    <hyperlink ref="E19757" r:id="rId39507" display="https://www.google.com/maps/@42.500000,-71.800000,450m/data=!3m1!1e3!4m5!3m4!1s0x0:0x0!8m2!3d42.500000!4d-71.800000" xr:uid="{7EA741A8-57D8-408A-9858-0C4EAD1129B7}"/>
    <hyperlink ref="F19757" r:id="rId39508" display="https://www.bing.com/maps?cp=42.500000~-71.800000&amp;style=o&amp;lvl=18&amp;dir=0&amp;sp=point.42.500000_-71.800000_Theodore Drive Community Solar" xr:uid="{AB68773F-94C0-4BF2-B95E-7A3C69A1BDE3}"/>
    <hyperlink ref="E19758" r:id="rId39509" display="https://www.google.com/maps/@42.100000,-71.700000,450m/data=!3m1!1e3!4m5!3m4!1s0x0:0x0!8m2!3d42.100000!4d-71.700000" xr:uid="{79A507AB-B0D8-4007-A004-243D00352E60}"/>
    <hyperlink ref="F19758" r:id="rId39510" display="https://www.bing.com/maps?cp=42.100000~-71.700000&amp;style=o&amp;lvl=18&amp;dir=0&amp;sp=point.42.100000_-71.700000_Upton Community Solar" xr:uid="{5788A31C-C0A6-46C0-99F4-86D6082F5492}"/>
    <hyperlink ref="E19759" r:id="rId39511" display="https://www.google.com/maps/@42.322246,-71.987015,450m/data=!3m1!1e3!4m5!3m4!1s0x0:0x0!8m2!3d42.322246!4d-71.987015" xr:uid="{DD6DF288-DF29-4C7B-89E5-7CB7D017E86C}"/>
    <hyperlink ref="F19759" r:id="rId39512" display="https://www.bing.com/maps?cp=42.322246~-71.987015&amp;style=o&amp;lvl=18&amp;dir=0&amp;sp=point.42.322246_-71.987015_Pleasantdale Road Community Solar" xr:uid="{B8485251-EEBD-4056-BEC5-2EC1DAC1DB3A}"/>
    <hyperlink ref="E19760" r:id="rId39513" display="https://www.google.com/maps/@42.300000,-72.700000,450m/data=!3m1!1e3!4m5!3m4!1s0x0:0x0!8m2!3d42.300000!4d-72.700000" xr:uid="{04D0C26C-65F3-4C8E-A935-6B52EDF3A6E3}"/>
    <hyperlink ref="F19760" r:id="rId39514" display="https://www.bing.com/maps?cp=42.300000~-72.700000&amp;style=o&amp;lvl=18&amp;dir=0&amp;sp=point.42.300000_-72.700000_Hatfield Renewables Community Solar" xr:uid="{F0EE1792-9C0E-4E91-840A-FBAD62035C57}"/>
    <hyperlink ref="E19761" r:id="rId39515" display="https://www.google.com/maps/@40.319000,-84.976900,450m/data=!3m1!1e3!4m5!3m4!1s0x0:0x0!8m2!3d40.319000!4d-84.976900" xr:uid="{21309CB6-58DB-40B3-9BFD-83E4B15FBE5F}"/>
    <hyperlink ref="F19761" r:id="rId39516" display="https://www.bing.com/maps?cp=40.319000~-84.976900&amp;style=o&amp;lvl=18&amp;dir=0&amp;sp=point.40.319000_-84.976900_Bluff Point Wind Facility" xr:uid="{2F592BF7-C04E-4D59-8165-2A538AF8EBBC}"/>
    <hyperlink ref="E19762" r:id="rId39517" display="https://www.google.com/maps/@42.100000,-72.300000,450m/data=!3m1!1e3!4m5!3m4!1s0x0:0x0!8m2!3d42.100000!4d-72.300000" xr:uid="{3326F355-D608-4BB2-AF41-10C2DBBED35B}"/>
    <hyperlink ref="F19762" r:id="rId39518" display="https://www.bing.com/maps?cp=42.100000~-72.300000&amp;style=o&amp;lvl=18&amp;dir=0&amp;sp=point.42.100000_-72.300000_Peterson Road Solar" xr:uid="{6ABA5CD5-F2DE-470D-9944-9F157FBDB4E4}"/>
    <hyperlink ref="E19763" r:id="rId39519" display="https://www.google.com/maps/@42.100000,-72.000000,450m/data=!3m1!1e3!4m5!3m4!1s0x0:0x0!8m2!3d42.100000!4d-72.000000" xr:uid="{2C8786B2-0590-4648-A288-5D8FC5177FD9}"/>
    <hyperlink ref="F19763" r:id="rId39520" display="https://www.bing.com/maps?cp=42.100000~-72.000000&amp;style=o&amp;lvl=18&amp;dir=0&amp;sp=point.42.100000_-72.000000_Sampson Road Community Solar" xr:uid="{F0CAABD2-2C84-4C9D-9687-B097ADCC5539}"/>
    <hyperlink ref="E19764" r:id="rId39521" display="https://www.google.com/maps/@32.820000,-97.050000,450m/data=!3m1!1e3!4m5!3m4!1s0x0:0x0!8m2!3d32.820000!4d-97.050000" xr:uid="{3B8921A3-F328-4795-8B3A-B102C74E06CA}"/>
    <hyperlink ref="F19764" r:id="rId39522" display="https://www.bing.com/maps?cp=32.820000~-97.050000&amp;style=o&amp;lvl=18&amp;dir=0&amp;sp=point.32.820000_-97.050000_IKEA Grand Prairie Rooftop PV System" xr:uid="{280A79B8-3F97-40FE-9487-544B376D456D}"/>
    <hyperlink ref="E19765" r:id="rId39523" display="https://www.google.com/maps/@38.751822,-84.613255,450m/data=!3m1!1e3!4m5!3m4!1s0x0:0x0!8m2!3d38.751822!4d-84.613255" xr:uid="{3656A296-4994-4CFF-B227-3A54C2F05C45}"/>
    <hyperlink ref="F19765" r:id="rId39524" display="https://www.bing.com/maps?cp=38.751822~-84.613255&amp;style=o&amp;lvl=18&amp;dir=0&amp;sp=point.38.751822_-84.613255_Crittenden Solar Facility" xr:uid="{221F09D0-0D2F-49A3-B25A-572B808D5637}"/>
    <hyperlink ref="E19766" r:id="rId39525" display="https://www.google.com/maps/@38.850180,-84.592263,450m/data=!3m1!1e3!4m5!3m4!1s0x0:0x0!8m2!3d38.850180!4d-84.592263" xr:uid="{3D3DD30B-CF17-4778-B0E0-CA207E2748DD}"/>
    <hyperlink ref="F19766" r:id="rId39526" display="https://www.bing.com/maps?cp=38.850180~-84.592263&amp;style=o&amp;lvl=18&amp;dir=0&amp;sp=point.38.850180_-84.592263_Walton 1 Solar Facility" xr:uid="{FCD6FF1C-90AD-4EC5-86B3-6ED799AE938D}"/>
    <hyperlink ref="E19767" r:id="rId39527" display="https://www.google.com/maps/@38.850180,-84.592263,450m/data=!3m1!1e3!4m5!3m4!1s0x0:0x0!8m2!3d38.850180!4d-84.592263" xr:uid="{2E3F4783-A99F-4918-8424-1736B60C0BD3}"/>
    <hyperlink ref="F19767" r:id="rId39528" display="https://www.bing.com/maps?cp=38.850180~-84.592263&amp;style=o&amp;lvl=18&amp;dir=0&amp;sp=point.38.850180_-84.592263_Walton 2 Solar Facility" xr:uid="{5DC6FC60-621A-4129-B4CF-7B4A7AFCA64B}"/>
    <hyperlink ref="E19768" r:id="rId39529" display="https://www.google.com/maps/@39.166436,-94.696892,450m/data=!3m1!1e3!4m5!3m4!1s0x0:0x0!8m2!3d39.166436!4d-94.696892" xr:uid="{9194992E-B158-4774-8CB7-8B7224D94A0D}"/>
    <hyperlink ref="F19768" r:id="rId39530" display="https://www.bing.com/maps?cp=39.166436~-94.696892&amp;style=o&amp;lvl=18&amp;dir=0&amp;sp=point.39.166436_-94.696892_BPU Solar Farm" xr:uid="{6C7BB2F3-9E8C-41D1-9B58-1718D3FD6F01}"/>
    <hyperlink ref="E19769" r:id="rId39531" display="https://www.google.com/maps/@40.386197,-104.550950,450m/data=!3m1!1e3!4m5!3m4!1s0x0:0x0!8m2!3d40.386197!4d-104.550950" xr:uid="{D56F22B0-B005-42B3-97B8-7CCE81A225D2}"/>
    <hyperlink ref="F19769" r:id="rId39532" display="https://www.bing.com/maps?cp=40.386197~-104.550950&amp;style=o&amp;lvl=18&amp;dir=0&amp;sp=point.40.386197_-104.550950_SR Kersey" xr:uid="{97A5AFFA-4650-4FAC-AFA0-EDEB41035CA2}"/>
    <hyperlink ref="E19770" r:id="rId39533" display="https://www.google.com/maps/@42.400000,-72.000000,450m/data=!3m1!1e3!4m5!3m4!1s0x0:0x0!8m2!3d42.400000!4d-72.000000" xr:uid="{7D766F04-D427-446B-81EC-FCF17C23939B}"/>
    <hyperlink ref="F19770" r:id="rId39534" display="https://www.bing.com/maps?cp=42.400000~-72.000000&amp;style=o&amp;lvl=18&amp;dir=0&amp;sp=point.42.400000_-72.000000_Golden Hills Solar" xr:uid="{C2E857C6-1BFB-4A2D-93C6-1A6EDCDC5FDD}"/>
    <hyperlink ref="E19771" r:id="rId39535" display="https://www.google.com/maps/@39.002139,-93.726825,450m/data=!3m1!1e3!4m5!3m4!1s0x0:0x0!8m2!3d39.002139!4d-93.726825" xr:uid="{F4731A57-861F-499A-B44D-955B481F355B}"/>
    <hyperlink ref="F19771" r:id="rId39536" display="https://www.bing.com/maps?cp=39.002139~-93.726825&amp;style=o&amp;lvl=18&amp;dir=0&amp;sp=point.39.002139_-93.726825_Higginsville Solar Farm" xr:uid="{299F2CDA-E60E-4559-8814-09D0C89AD80E}"/>
    <hyperlink ref="E19772" r:id="rId39537" display="https://www.google.com/maps/@38.739621,-78.660158,450m/data=!3m1!1e3!4m5!3m4!1s0x0:0x0!8m2!3d38.739621!4d-78.660158" xr:uid="{612D0270-855B-460A-98B8-78F6289B8F82}"/>
    <hyperlink ref="F19772" r:id="rId39538" display="https://www.bing.com/maps?cp=38.739621~-78.660158&amp;style=o&amp;lvl=18&amp;dir=0&amp;sp=point.38.739621_-78.660158_Mt. Jackson Solar" xr:uid="{09ED6031-88EB-4144-821A-D6397660D12F}"/>
    <hyperlink ref="E19773" r:id="rId39539" display="https://www.google.com/maps/@33.727977,-118.280032,450m/data=!3m1!1e3!4m5!3m4!1s0x0:0x0!8m2!3d33.727977!4d-118.280032" xr:uid="{657ABD11-BEC3-4605-9063-E286CE6FC1FC}"/>
    <hyperlink ref="F19773" r:id="rId39540" display="https://www.bing.com/maps?cp=33.727977~-118.280032&amp;style=o&amp;lvl=18&amp;dir=0&amp;sp=point.33.727977_-118.280032_Port of LA Solar FiT Project" xr:uid="{8C9B2BDD-C3FE-4AB5-B681-AF8FDE7B153A}"/>
    <hyperlink ref="E19774" r:id="rId39541" display="https://www.google.com/maps/@39.702570,-80.845520,450m/data=!3m1!1e3!4m5!3m4!1s0x0:0x0!8m2!3d39.702570!4d-80.845520" xr:uid="{2E2217ED-AC91-4E08-9500-DE4C5A5B6DB9}"/>
    <hyperlink ref="F19774" r:id="rId39542" display="https://www.bing.com/maps?cp=39.702570~-80.845520&amp;style=o&amp;lvl=18&amp;dir=0&amp;sp=point.39.702570_-80.845520_Long Ridge Energy Generation" xr:uid="{A1EF64AD-673D-49E1-A4E3-217E530F4645}"/>
    <hyperlink ref="E19775" r:id="rId39543" display="https://www.google.com/maps/@34.011000,-81.739000,450m/data=!3m1!1e3!4m5!3m4!1s0x0:0x0!8m2!3d34.011000!4d-81.739000" xr:uid="{A5FC9836-04A7-4670-A0FC-5F2C5C2D33F9}"/>
    <hyperlink ref="F19775" r:id="rId39544" display="https://www.bing.com/maps?cp=34.011000~-81.739000&amp;style=o&amp;lvl=18&amp;dir=0&amp;sp=point.34.011000_-81.739000_Saluda Solar II" xr:uid="{43D4E4AF-8D85-40F1-95ED-C1AC0272718E}"/>
    <hyperlink ref="E19776" r:id="rId39545" display="https://www.google.com/maps/@33.790000,-81.266000,450m/data=!3m1!1e3!4m5!3m4!1s0x0:0x0!8m2!3d33.790000!4d-81.266000" xr:uid="{8CDC4529-5FF3-47E5-A9C9-E024917F7600}"/>
    <hyperlink ref="F19776" r:id="rId39546" display="https://www.bing.com/maps?cp=33.790000~-81.266000&amp;style=o&amp;lvl=18&amp;dir=0&amp;sp=point.33.790000_-81.266000_Odyssey Solar" xr:uid="{21D4CAB7-3D8F-489F-AC33-4064CCB18BC5}"/>
    <hyperlink ref="E19777" r:id="rId39547" display="https://www.google.com/maps/@32.879000,-81.133000,450m/data=!3m1!1e3!4m5!3m4!1s0x0:0x0!8m2!3d32.879000!4d-81.133000" xr:uid="{43C1C409-3935-4A67-98E9-323C49F26007}"/>
    <hyperlink ref="F19777" r:id="rId39548" display="https://www.bing.com/maps?cp=32.879000~-81.133000&amp;style=o&amp;lvl=18&amp;dir=0&amp;sp=point.32.879000_-81.133000_Hampton Solar I" xr:uid="{39C94C1D-23F1-4028-B6CC-C6850AF78879}"/>
    <hyperlink ref="E19778" r:id="rId39549" display="https://www.google.com/maps/@33.567000,-80.699000,450m/data=!3m1!1e3!4m5!3m4!1s0x0:0x0!8m2!3d33.567000!4d-80.699000" xr:uid="{F979AA2C-FF64-42D3-A31C-E00EABCB83D8}"/>
    <hyperlink ref="F19778" r:id="rId39550" display="https://www.bing.com/maps?cp=33.567000~-80.699000&amp;style=o&amp;lvl=18&amp;dir=0&amp;sp=point.33.567000_-80.699000_Cameron Solar II" xr:uid="{FE60DA46-4F17-41BE-8538-286E7D5F71AB}"/>
    <hyperlink ref="E19779" r:id="rId39551" display="https://www.google.com/maps/@33.237000,-81.351000,450m/data=!3m1!1e3!4m5!3m4!1s0x0:0x0!8m2!3d33.237000!4d-81.351000" xr:uid="{A5E97914-8329-4B70-8848-3D74AAB96A72}"/>
    <hyperlink ref="F19779" r:id="rId39552" display="https://www.bing.com/maps?cp=33.237000~-81.351000&amp;style=o&amp;lvl=18&amp;dir=0&amp;sp=point.33.237000_-81.351000_Barnwell Solar" xr:uid="{E129C60D-45BA-434F-9B6C-5EBA1D0C57EA}"/>
    <hyperlink ref="E19780" r:id="rId39553" display="https://www.google.com/maps/@44.798733,-95.508331,450m/data=!3m1!1e3!4m5!3m4!1s0x0:0x0!8m2!3d44.798733!4d-95.508331" xr:uid="{7F7DF36E-8468-43D0-AB55-41564885A0D4}"/>
    <hyperlink ref="F19780" r:id="rId39554" display="https://www.bing.com/maps?cp=44.798733~-95.508331&amp;style=o&amp;lvl=18&amp;dir=0&amp;sp=point.44.798733_-95.508331_Crater Community Solar" xr:uid="{42AD9E09-BF99-4EC7-9EFB-773D73C0BB8F}"/>
    <hyperlink ref="E19781" r:id="rId39555" display="https://www.google.com/maps/@44.798733,-95.508331,450m/data=!3m1!1e3!4m5!3m4!1s0x0:0x0!8m2!3d44.798733!4d-95.508331" xr:uid="{6954033C-25E5-4CA9-9612-EA9957B79594}"/>
    <hyperlink ref="F19781" r:id="rId39556" display="https://www.bing.com/maps?cp=44.798733~-95.508331&amp;style=o&amp;lvl=18&amp;dir=0&amp;sp=point.44.798733_-95.508331_Crater Community Solar" xr:uid="{4A656F04-4B2D-4325-9819-8F5E40D02D04}"/>
    <hyperlink ref="E19782" r:id="rId39557" display="https://www.google.com/maps/@44.798733,-95.508331,450m/data=!3m1!1e3!4m5!3m4!1s0x0:0x0!8m2!3d44.798733!4d-95.508331" xr:uid="{A90161F2-1EA5-48E7-A757-25AA15312437}"/>
    <hyperlink ref="F19782" r:id="rId39558" display="https://www.bing.com/maps?cp=44.798733~-95.508331&amp;style=o&amp;lvl=18&amp;dir=0&amp;sp=point.44.798733_-95.508331_Crater Community Solar" xr:uid="{5F85C662-FFCD-441B-8A53-63CD335FD9D5}"/>
    <hyperlink ref="E19783" r:id="rId39559" display="https://www.google.com/maps/@45.618565,-94.088758,450m/data=!3m1!1e3!4m5!3m4!1s0x0:0x0!8m2!3d45.618565!4d-94.088758" xr:uid="{3F1F0684-5B22-4F59-8B21-F0B6490547F5}"/>
    <hyperlink ref="F19783" r:id="rId39560" display="https://www.bing.com/maps?cp=45.618565~-94.088758&amp;style=o&amp;lvl=18&amp;dir=0&amp;sp=point.45.618565_-94.088758_Delphinus Community Solar" xr:uid="{F2D894C1-3629-4E8B-B4A5-AA347C8B3511}"/>
    <hyperlink ref="E19784" r:id="rId39561" display="https://www.google.com/maps/@45.618565,-94.088758,450m/data=!3m1!1e3!4m5!3m4!1s0x0:0x0!8m2!3d45.618565!4d-94.088758" xr:uid="{88CDA9C6-781E-4D01-BB97-30FC095623BF}"/>
    <hyperlink ref="F19784" r:id="rId39562" display="https://www.bing.com/maps?cp=45.618565~-94.088758&amp;style=o&amp;lvl=18&amp;dir=0&amp;sp=point.45.618565_-94.088758_Delphinus Community Solar" xr:uid="{79B4C7FC-E8BC-498F-B42D-C7B2FAA6FB83}"/>
    <hyperlink ref="E19785" r:id="rId39563" display="https://www.google.com/maps/@40.793073,-83.728714,450m/data=!3m1!1e3!4m5!3m4!1s0x0:0x0!8m2!3d40.793073!4d-83.728714" xr:uid="{4E1F9670-DF86-415C-A46A-39936270747D}"/>
    <hyperlink ref="F19785" r:id="rId39564" display="https://www.bing.com/maps?cp=40.793073~-83.728714&amp;style=o&amp;lvl=18&amp;dir=0&amp;sp=point.40.793073_-83.728714_Hog Creek Wind Project" xr:uid="{E5453164-B0A2-4568-9717-0CBF5DEBF6C2}"/>
    <hyperlink ref="E19786" r:id="rId39565" display="https://www.google.com/maps/@35.300066,-89.962991,450m/data=!3m1!1e3!4m5!3m4!1s0x0:0x0!8m2!3d35.300066!4d-89.962991" xr:uid="{E7ADAD9F-4F53-4F37-AB40-A4E03814ED88}"/>
    <hyperlink ref="F19786" r:id="rId39566" display="https://www.bing.com/maps?cp=35.300066~-89.962991&amp;style=o&amp;lvl=18&amp;dir=0&amp;sp=point.35.300066_-89.962991_SR Innovation - NIKE PV" xr:uid="{8AB3DFE1-85A7-434F-BFFB-1B8188441D52}"/>
    <hyperlink ref="E19787" r:id="rId39567" display="https://www.google.com/maps/@37.990000,-87.530000,450m/data=!3m1!1e3!4m5!3m4!1s0x0:0x0!8m2!3d37.990000!4d-87.530000" xr:uid="{6DBFCA09-3141-4BCA-A419-20243616C10A}"/>
    <hyperlink ref="F19787" r:id="rId39568" display="https://www.bing.com/maps?cp=37.990000~-87.530000&amp;style=o&amp;lvl=18&amp;dir=0&amp;sp=point.37.990000_-87.530000_Oak Hill Solar Array" xr:uid="{4F2B6D51-9BDB-4170-9630-7E9658BDDE0B}"/>
    <hyperlink ref="E19788" r:id="rId39569" display="https://www.google.com/maps/@38.149200,-87.548212,450m/data=!3m1!1e3!4m5!3m4!1s0x0:0x0!8m2!3d38.149200!4d-87.548212" xr:uid="{114AC6FD-FC81-4DF7-AE1B-74157C007ADD}"/>
    <hyperlink ref="F19788" r:id="rId39570" display="https://www.bing.com/maps?cp=38.149200~-87.548212&amp;style=o&amp;lvl=18&amp;dir=0&amp;sp=point.38.149200_-87.548212_Volkman Road Solar Array Hybrid" xr:uid="{9DCAC2C0-1879-4F3E-8648-8F9CC2E93EB4}"/>
    <hyperlink ref="E19789" r:id="rId39571" display="https://www.google.com/maps/@38.149200,-87.548212,450m/data=!3m1!1e3!4m5!3m4!1s0x0:0x0!8m2!3d38.149200!4d-87.548212" xr:uid="{777F958D-0738-4607-AA93-FFDA8BB65E46}"/>
    <hyperlink ref="F19789" r:id="rId39572" display="https://www.bing.com/maps?cp=38.149200~-87.548212&amp;style=o&amp;lvl=18&amp;dir=0&amp;sp=point.38.149200_-87.548212_Volkman Road Solar Array Hybrid" xr:uid="{C82015EE-EEA5-4ED0-9838-F03E5B8FD7D7}"/>
    <hyperlink ref="E19790" r:id="rId39573" display="https://www.google.com/maps/@46.805739,-112.249048,450m/data=!3m1!1e3!4m5!3m4!1s0x0:0x0!8m2!3d46.805739!4d-112.249048" xr:uid="{B7D69603-E7FD-42D8-ACCD-8646B74B6834}"/>
    <hyperlink ref="F19790" r:id="rId39574" display="https://www.bing.com/maps?cp=46.805739~-112.249048&amp;style=o&amp;lvl=18&amp;dir=0&amp;sp=point.46.805739_-112.249048_Great Divide Solar, LLC" xr:uid="{6EE94BA0-C887-4EE8-B0A1-F6C6CD068BC5}"/>
    <hyperlink ref="E19791" r:id="rId39575" display="https://www.google.com/maps/@47.547466,-111.253974,450m/data=!3m1!1e3!4m5!3m4!1s0x0:0x0!8m2!3d47.547466!4d-111.253974" xr:uid="{382164E9-90CD-48F4-B668-BB8598A87591}"/>
    <hyperlink ref="F19791" r:id="rId39576" display="https://www.bing.com/maps?cp=47.547466~-111.253974&amp;style=o&amp;lvl=18&amp;dir=0&amp;sp=point.47.547466_-111.253974_Black Eagle Solar, LLC" xr:uid="{59A008AE-A0C2-4C5E-B346-EDB79345A750}"/>
    <hyperlink ref="E19792" r:id="rId39577" display="https://www.google.com/maps/@46.291439,-108.937935,450m/data=!3m1!1e3!4m5!3m4!1s0x0:0x0!8m2!3d46.291439!4d-108.937935" xr:uid="{95F6FC0E-2C06-471C-A3C4-290684D5A981}"/>
    <hyperlink ref="F19792" r:id="rId39578" display="https://www.bing.com/maps?cp=46.291439~-108.937935&amp;style=o&amp;lvl=18&amp;dir=0&amp;sp=point.46.291439_-108.937935_Magpie Solar, LLC" xr:uid="{D28CE9AD-D115-486F-97BE-C706E8E30FE3}"/>
    <hyperlink ref="E19793" r:id="rId39579" display="https://www.google.com/maps/@45.169640,-123.136330,450m/data=!3m1!1e3!4m5!3m4!1s0x0:0x0!8m2!3d45.169640!4d-123.136330" xr:uid="{99B402EF-BB4F-4EDF-8957-725CED04805C}"/>
    <hyperlink ref="F19793" r:id="rId39580" display="https://www.bing.com/maps?cp=45.169640~-123.136330&amp;style=o&amp;lvl=18&amp;dir=0&amp;sp=point.45.169640_-123.136330_Mill Creek Solar (OR)" xr:uid="{62A223CE-5EB7-4BFB-B822-1BF35D95C4B6}"/>
    <hyperlink ref="E19794" r:id="rId39581" display="https://www.google.com/maps/@34.688042,-117.989541,450m/data=!3m1!1e3!4m5!3m4!1s0x0:0x0!8m2!3d34.688042!4d-117.989541" xr:uid="{98584DEF-A55D-4F94-B5E0-A5CF08D46795}"/>
    <hyperlink ref="F19794" r:id="rId39582" display="https://www.bing.com/maps?cp=34.688042~-117.989541&amp;style=o&amp;lvl=18&amp;dir=0&amp;sp=point.34.688042_-117.989541_Green Beanworks B PV" xr:uid="{086DBFB3-E3EE-44A5-B895-BD9EE356320B}"/>
    <hyperlink ref="E19795" r:id="rId39583" display="https://www.google.com/maps/@44.084824,-73.226647,450m/data=!3m1!1e3!4m5!3m4!1s0x0:0x0!8m2!3d44.084824!4d-73.226647" xr:uid="{3BF82AC9-1C65-4E6F-AC91-7C1F2B45D49E}"/>
    <hyperlink ref="F19795" r:id="rId39584" display="https://www.bing.com/maps?cp=44.084824~-73.226647&amp;style=o&amp;lvl=18&amp;dir=0&amp;sp=point.44.084824_-73.226647_Next Generation Solar Farm" xr:uid="{5B73BEBC-AC30-454F-8805-43B4EEA5F882}"/>
    <hyperlink ref="E19796" r:id="rId39585" display="https://www.google.com/maps/@42.225504,-71.662614,450m/data=!3m1!1e3!4m5!3m4!1s0x0:0x0!8m2!3d42.225504!4d-71.662614" xr:uid="{4EC996C8-7EB8-4641-AE69-8FBDAADD8759}"/>
    <hyperlink ref="F19796" r:id="rId39586" display="https://www.bing.com/maps?cp=42.225504~-71.662614&amp;style=o&amp;lvl=18&amp;dir=0&amp;sp=point.42.225504_-71.662614_Grafton PV" xr:uid="{381FBD0F-B090-490B-83B4-55807B7708CB}"/>
    <hyperlink ref="E19797" r:id="rId39587" display="https://www.google.com/maps/@42.162207,-71.864455,450m/data=!3m1!1e3!4m5!3m4!1s0x0:0x0!8m2!3d42.162207!4d-71.864455" xr:uid="{502EA69A-E0E9-4339-91E3-0A34F925742C}"/>
    <hyperlink ref="F19797" r:id="rId39588" display="https://www.bing.com/maps?cp=42.162207~-71.864455&amp;style=o&amp;lvl=18&amp;dir=0&amp;sp=point.42.162207_-71.864455_Barrett PV" xr:uid="{DDD0BCE7-AB5A-4BFF-A9B3-EABB3ADDFA61}"/>
    <hyperlink ref="E19798" r:id="rId39589" display="https://www.google.com/maps/@28.170179,-97.817507,450m/data=!3m1!1e3!4m5!3m4!1s0x0:0x0!8m2!3d28.170179!4d-97.817507" xr:uid="{A353946F-CE25-4479-8FC1-891BDB011C75}"/>
    <hyperlink ref="F19798" r:id="rId39590" display="https://www.bing.com/maps?cp=28.170179~-97.817507&amp;style=o&amp;lvl=18&amp;dir=0&amp;sp=point.28.170179_-97.817507_Karankawa Wind LLC" xr:uid="{DCFF875C-8FA7-48F2-9D5C-EF2445A74D44}"/>
    <hyperlink ref="E19799" r:id="rId39591" display="https://www.google.com/maps/@41.055385,-88.993862,450m/data=!3m1!1e3!4m5!3m4!1s0x0:0x0!8m2!3d41.055385!4d-88.993862" xr:uid="{F5C3D2CB-9E21-4F31-AB7A-7AB57C515735}"/>
    <hyperlink ref="F19799" r:id="rId39592" display="https://www.bing.com/maps?cp=41.055385~-88.993862&amp;style=o&amp;lvl=18&amp;dir=0&amp;sp=point.41.055385_-88.993862_Otter Creek Wind Farm LLC" xr:uid="{D0FD28BA-1A2B-45A2-A5A7-8BD5E2A76F95}"/>
    <hyperlink ref="E19800" r:id="rId39593" display="https://www.google.com/maps/@45.584600,-120.599940,450m/data=!3m1!1e3!4m5!3m4!1s0x0:0x0!8m2!3d45.584600!4d-120.599940" xr:uid="{3D5B7C88-5B5D-483B-8438-5957D9EE1DC3}"/>
    <hyperlink ref="F19800" r:id="rId39594" display="https://www.bing.com/maps?cp=45.584600~-120.599940&amp;style=o&amp;lvl=18&amp;dir=0&amp;sp=point.45.584600_-120.599940_WyEast Solar" xr:uid="{582B57BA-A242-4622-BB6F-85524B1024B6}"/>
    <hyperlink ref="E19801" r:id="rId39595" display="https://www.google.com/maps/@30.976638,-102.257753,450m/data=!3m1!1e3!4m5!3m4!1s0x0:0x0!8m2!3d30.976638!4d-102.257753" xr:uid="{5A785CAE-6009-47C5-89C9-B2755A6C71E6}"/>
    <hyperlink ref="F19801" r:id="rId39596" display="https://www.bing.com/maps?cp=30.976638~-102.257753&amp;style=o&amp;lvl=18&amp;dir=0&amp;sp=point.30.976638_-102.257753_RE Maplewood" xr:uid="{F3A97461-3075-4E90-A72A-AA9788E02E96}"/>
    <hyperlink ref="E19802" r:id="rId39597" display="https://www.google.com/maps/@30.976638,-102.257753,450m/data=!3m1!1e3!4m5!3m4!1s0x0:0x0!8m2!3d30.976638!4d-102.257753" xr:uid="{9A8CBF69-CA6A-47AB-9B5F-1F5D88DD7294}"/>
    <hyperlink ref="F19802" r:id="rId39598" display="https://www.bing.com/maps?cp=30.976638~-102.257753&amp;style=o&amp;lvl=18&amp;dir=0&amp;sp=point.30.976638_-102.257753_RE Maplewood" xr:uid="{06C760FF-3A36-454A-89CC-2B6039D006F4}"/>
    <hyperlink ref="E19803" r:id="rId39599" display="https://www.google.com/maps/@35.195302,-77.895125,450m/data=!3m1!1e3!4m5!3m4!1s0x0:0x0!8m2!3d35.195302!4d-77.895125" xr:uid="{4A09F0A6-1A23-4EE7-B6EB-C37AD66E7667}"/>
    <hyperlink ref="F19803" r:id="rId39600" display="https://www.bing.com/maps?cp=35.195302~-77.895125&amp;style=o&amp;lvl=18&amp;dir=0&amp;sp=point.35.195302_-77.895125_Long Henry Solar" xr:uid="{7DCCBD69-0C74-4344-AC44-0662F5252E17}"/>
    <hyperlink ref="E19804" r:id="rId39601" display="https://www.google.com/maps/@33.764227,-118.288925,450m/data=!3m1!1e3!4m5!3m4!1s0x0:0x0!8m2!3d33.764227!4d-118.288925" xr:uid="{7B8641D3-F3CD-4BA6-8946-A3750AB394B3}"/>
    <hyperlink ref="F19804" r:id="rId39602" display="https://www.bing.com/maps?cp=33.764227~-118.288925&amp;style=o&amp;lvl=18&amp;dir=0&amp;sp=point.33.764227_-118.288925_Westmont 400A" xr:uid="{E319339D-7C3E-48A2-9799-493028499508}"/>
    <hyperlink ref="E19805" r:id="rId39603" display="https://www.google.com/maps/@33.764227,-118.284733,450m/data=!3m1!1e3!4m5!3m4!1s0x0:0x0!8m2!3d33.764227!4d-118.284733" xr:uid="{27ACA640-2409-4852-B911-E1016808B37D}"/>
    <hyperlink ref="F19805" r:id="rId39604" display="https://www.bing.com/maps?cp=33.764227~-118.284733&amp;style=o&amp;lvl=18&amp;dir=0&amp;sp=point.33.764227_-118.284733_Westmont 400B" xr:uid="{C0F6E647-EB2E-4A5E-AD38-4A24CCA4AC2E}"/>
    <hyperlink ref="E19806" r:id="rId39605" display="https://www.google.com/maps/@42.544134,-71.598813,450m/data=!3m1!1e3!4m5!3m4!1s0x0:0x0!8m2!3d42.544134!4d-71.598813" xr:uid="{30DFBF77-F764-4676-AAFE-FF20DD0A1843}"/>
    <hyperlink ref="F19806" r:id="rId39606" display="https://www.bing.com/maps?cp=42.544134~-71.598813&amp;style=o&amp;lvl=18&amp;dir=0&amp;sp=point.42.544134_-71.598813_MDFA Devens-Saratoga" xr:uid="{4D1CC71B-84D7-4A0D-9D10-EB18B14710DA}"/>
    <hyperlink ref="E19807" r:id="rId39607" display="https://www.google.com/maps/@35.540344,-79.449053,450m/data=!3m1!1e3!4m5!3m4!1s0x0:0x0!8m2!3d35.540344!4d-79.449053" xr:uid="{B2558843-EC48-403D-9E05-E8E9CB166E64}"/>
    <hyperlink ref="F19807" r:id="rId39608" display="https://www.bing.com/maps?cp=35.540344~-79.449053&amp;style=o&amp;lvl=18&amp;dir=0&amp;sp=point.35.540344_-79.449053_Bear Creek Solar" xr:uid="{C33CC807-9BA8-44C2-9D62-4457DED2502A}"/>
    <hyperlink ref="E19808" r:id="rId39609" display="https://www.google.com/maps/@35.134054,-77.538490,450m/data=!3m1!1e3!4m5!3m4!1s0x0:0x0!8m2!3d35.134054!4d-77.538490" xr:uid="{34A14347-2258-4FE1-BEDA-16A3B3B967D7}"/>
    <hyperlink ref="F19808" r:id="rId39610" display="https://www.bing.com/maps?cp=35.134054~-77.538490&amp;style=o&amp;lvl=18&amp;dir=0&amp;sp=point.35.134054_-77.538490_Bondi Solar" xr:uid="{39E025B7-750F-413F-A779-185DE775A5CB}"/>
    <hyperlink ref="E19809" r:id="rId39611" display="https://www.google.com/maps/@32.668500,-115.629200,450m/data=!3m1!1e3!4m5!3m4!1s0x0:0x0!8m2!3d32.668500!4d-115.629200" xr:uid="{380F7C0A-7037-4008-A8C3-10AEE491D19B}"/>
    <hyperlink ref="F19809" r:id="rId39612" display="https://www.bing.com/maps?cp=32.668500~-115.629200&amp;style=o&amp;lvl=18&amp;dir=0&amp;sp=point.32.668500_-115.629200_Mount Signal Solar Farm II" xr:uid="{5E9ABDBF-56E3-4E43-898C-082535BDE57E}"/>
    <hyperlink ref="E19810" r:id="rId39613" display="https://www.google.com/maps/@40.379736,-74.625694,450m/data=!3m1!1e3!4m5!3m4!1s0x0:0x0!8m2!3d40.379736!4d-74.625694" xr:uid="{CB6DFDC9-7727-48D0-9410-3A1C38645A1C}"/>
    <hyperlink ref="F19810" r:id="rId39614" display="https://www.bing.com/maps?cp=40.379736~-74.625694&amp;style=o&amp;lvl=18&amp;dir=0&amp;sp=point.40.379736_-74.625694_Princeton Solar Project" xr:uid="{6420C92C-AE05-4593-B277-A4999F7A8567}"/>
    <hyperlink ref="E19811" r:id="rId39615" display="https://www.google.com/maps/@32.639069,-97.242906,450m/data=!3m1!1e3!4m5!3m4!1s0x0:0x0!8m2!3d32.639069!4d-97.242906" xr:uid="{CE843010-90AE-4828-B70A-C9C1E5C85B3F}"/>
    <hyperlink ref="F19811" r:id="rId39616" display="https://www.bing.com/maps?cp=32.639069~-97.242906&amp;style=o&amp;lvl=18&amp;dir=0&amp;sp=point.32.639069_-97.242906_Arlington Outlet Hydroelectric Generator" xr:uid="{C4725625-81D7-49B4-8436-F3ABA44C1B35}"/>
    <hyperlink ref="E19812" r:id="rId39617" display="https://www.google.com/maps/@41.084329,-83.644131,450m/data=!3m1!1e3!4m5!3m4!1s0x0:0x0!8m2!3d41.084329!4d-83.644131" xr:uid="{F81C633C-94EC-4611-A986-2095F7EEB9FA}"/>
    <hyperlink ref="F19812" r:id="rId39618" display="https://www.bing.com/maps?cp=41.084329~-83.644131&amp;style=o&amp;lvl=18&amp;dir=0&amp;sp=point.41.084329_-83.644131_Valfilm Wind Project" xr:uid="{63B88107-E01C-4AE5-A7F8-EABBC6368D00}"/>
    <hyperlink ref="E19813" r:id="rId39619" display="https://www.google.com/maps/@41.084329,-83.644131,450m/data=!3m1!1e3!4m5!3m4!1s0x0:0x0!8m2!3d41.084329!4d-83.644131" xr:uid="{E425B67B-6F3C-4585-8379-AD26A4D50BD0}"/>
    <hyperlink ref="F19813" r:id="rId39620" display="https://www.bing.com/maps?cp=41.084329~-83.644131&amp;style=o&amp;lvl=18&amp;dir=0&amp;sp=point.41.084329_-83.644131_Valfilm Wind Project" xr:uid="{27B4DBA0-7CAD-4C63-8FE2-369E1614881A}"/>
    <hyperlink ref="E19814" r:id="rId39621" display="https://www.google.com/maps/@44.478000,-96.153800,450m/data=!3m1!1e3!4m5!3m4!1s0x0:0x0!8m2!3d44.478000!4d-96.153800" xr:uid="{055588CA-C2FE-45D1-AD44-039D995E979B}"/>
    <hyperlink ref="F19814" r:id="rId39622" display="https://www.bing.com/maps?cp=44.478000~-96.153800&amp;style=o&amp;lvl=18&amp;dir=0&amp;sp=point.44.478000_-96.153800_Red Pine Wind Project" xr:uid="{CA3CD3AD-0D64-4D26-8BD9-595CBBD03EAD}"/>
    <hyperlink ref="E19815" r:id="rId39623" display="https://www.google.com/maps/@39.270000,-76.548000,450m/data=!3m1!1e3!4m5!3m4!1s0x0:0x0!8m2!3d39.270000!4d-76.548000" xr:uid="{C5D8A38E-E572-486B-8958-4763C3B18AF7}"/>
    <hyperlink ref="F19815" r:id="rId39624" display="https://www.bing.com/maps?cp=39.270000~-76.548000&amp;style=o&amp;lvl=18&amp;dir=0&amp;sp=point.39.270000_-76.548000_IGS Solar I - BWI5" xr:uid="{7884D564-65C5-422C-BDA6-5C5EDBDF96F8}"/>
    <hyperlink ref="E19816" r:id="rId39625" display="https://www.google.com/maps/@40.582000,-74.255000,450m/data=!3m1!1e3!4m5!3m4!1s0x0:0x0!8m2!3d40.582000!4d-74.255000" xr:uid="{72E908AB-295A-4C8A-96B5-9A454166DF68}"/>
    <hyperlink ref="F19816" r:id="rId39626" display="https://www.bing.com/maps?cp=40.582000~-74.255000&amp;style=o&amp;lvl=18&amp;dir=0&amp;sp=point.40.582000_-74.255000_IGS Solar I - EWR5" xr:uid="{B2522097-F4E7-4902-96DB-2CCB7EE5C10A}"/>
    <hyperlink ref="E19817" r:id="rId39627" display="https://www.google.com/maps/@40.583000,-74.257000,450m/data=!3m1!1e3!4m5!3m4!1s0x0:0x0!8m2!3d40.583000!4d-74.257000" xr:uid="{A5563EE3-3A39-4630-8846-057CDD50DDF1}"/>
    <hyperlink ref="F19817" r:id="rId39628" display="https://www.bing.com/maps?cp=40.583000~-74.257000&amp;style=o&amp;lvl=18&amp;dir=0&amp;sp=point.40.583000_-74.257000_IGS Solar I - EWR6" xr:uid="{E81A075E-DBA8-462C-A26A-E5B2E1D5D139}"/>
    <hyperlink ref="E19818" r:id="rId39629" display="https://www.google.com/maps/@32.167575,-101.479217,450m/data=!3m1!1e3!4m5!3m4!1s0x0:0x0!8m2!3d32.167575!4d-101.479217" xr:uid="{307DB04F-6FE1-4470-8E16-D84FC3E9BE0E}"/>
    <hyperlink ref="F19818" r:id="rId39630" display="https://www.bing.com/maps?cp=32.167575~-101.479217&amp;style=o&amp;lvl=18&amp;dir=0&amp;sp=point.32.167575_-101.479217_NRG Elbow Creek Energy Storage Project" xr:uid="{FD37C880-DEE4-4DE8-A867-DFE008026C6B}"/>
    <hyperlink ref="E19819" r:id="rId39631" display="https://www.google.com/maps/@44.726098,-93.022687,450m/data=!3m1!1e3!4m5!3m4!1s0x0:0x0!8m2!3d44.726098!4d-93.022687" xr:uid="{C0BC8CB6-AB09-478E-B8AE-D1EC4B744C1C}"/>
    <hyperlink ref="F19819" r:id="rId39632" display="https://www.bing.com/maps?cp=44.726098~-93.022687&amp;style=o&amp;lvl=18&amp;dir=0&amp;sp=point.44.726098_-93.022687_Equuleus Community Solar Gardens" xr:uid="{79055C85-C090-4757-AEA8-FE37F2CF9778}"/>
    <hyperlink ref="E19820" r:id="rId39633" display="https://www.google.com/maps/@44.726098,-93.022687,450m/data=!3m1!1e3!4m5!3m4!1s0x0:0x0!8m2!3d44.726098!4d-93.022687" xr:uid="{D9EFE43F-4DB4-4B9A-A003-C58B8799E1A9}"/>
    <hyperlink ref="F19820" r:id="rId39634" display="https://www.bing.com/maps?cp=44.726098~-93.022687&amp;style=o&amp;lvl=18&amp;dir=0&amp;sp=point.44.726098_-93.022687_Equuleus Community Solar Gardens" xr:uid="{B33317E8-51A9-40B2-B2B2-F38D93A349BB}"/>
    <hyperlink ref="E19821" r:id="rId39635" display="https://www.google.com/maps/@44.726098,-93.022687,450m/data=!3m1!1e3!4m5!3m4!1s0x0:0x0!8m2!3d44.726098!4d-93.022687" xr:uid="{1E8161A3-F8E6-4E6D-BE2F-4CB52DDAE95E}"/>
    <hyperlink ref="F19821" r:id="rId39636" display="https://www.bing.com/maps?cp=44.726098~-93.022687&amp;style=o&amp;lvl=18&amp;dir=0&amp;sp=point.44.726098_-93.022687_Equuleus Community Solar Gardens" xr:uid="{EEA32536-3449-4ABA-9659-B929B131496F}"/>
    <hyperlink ref="E19822" r:id="rId39637" display="https://www.google.com/maps/@44.726098,-93.022687,450m/data=!3m1!1e3!4m5!3m4!1s0x0:0x0!8m2!3d44.726098!4d-93.022687" xr:uid="{A10BC4EB-D18C-463F-8843-AAEB6CF4A40E}"/>
    <hyperlink ref="F19822" r:id="rId39638" display="https://www.bing.com/maps?cp=44.726098~-93.022687&amp;style=o&amp;lvl=18&amp;dir=0&amp;sp=point.44.726098_-93.022687_Equuleus Community Solar Gardens" xr:uid="{B22736D2-6818-4CD3-B888-7EC619EA5599}"/>
    <hyperlink ref="E19823" r:id="rId39639" display="https://www.google.com/maps/@44.726098,-93.022687,450m/data=!3m1!1e3!4m5!3m4!1s0x0:0x0!8m2!3d44.726098!4d-93.022687" xr:uid="{6DB211F2-9882-45C0-94D9-D7D3CA7B6AEE}"/>
    <hyperlink ref="F19823" r:id="rId39640" display="https://www.bing.com/maps?cp=44.726098~-93.022687&amp;style=o&amp;lvl=18&amp;dir=0&amp;sp=point.44.726098_-93.022687_Equuleus Community Solar Gardens" xr:uid="{0F54EC03-C01F-440C-886B-17FF699B34E6}"/>
    <hyperlink ref="E19824" r:id="rId39641" display="https://www.google.com/maps/@33.384244,-117.235322,450m/data=!3m1!1e3!4m5!3m4!1s0x0:0x0!8m2!3d33.384244!4d-117.235322" xr:uid="{6C6417AD-19CE-4060-AE18-72801FD340BC}"/>
    <hyperlink ref="F19824" r:id="rId39642" display="https://www.bing.com/maps?cp=33.384244~-117.235322&amp;style=o&amp;lvl=18&amp;dir=0&amp;sp=point.33.384244_-117.235322_Fallbrook Energy Storage" xr:uid="{DDC1F235-4F6A-46C1-8334-1EADADCC1347}"/>
    <hyperlink ref="E19825" r:id="rId39643" display="https://www.google.com/maps/@32.876198,-117.167791,450m/data=!3m1!1e3!4m5!3m4!1s0x0:0x0!8m2!3d32.876198!4d-117.167791" xr:uid="{40BFA96A-02E3-432C-B432-A5FB81EB9B9C}"/>
    <hyperlink ref="F19825" r:id="rId39644" display="https://www.bing.com/maps?cp=32.876198~-117.167791&amp;style=o&amp;lvl=18&amp;dir=0&amp;sp=point.32.876198_-117.167791_Top Gun Energy Storage" xr:uid="{8F7F061E-AC0B-4527-98E0-AD6AA05F3C06}"/>
    <hyperlink ref="E19826" r:id="rId39645" display="https://www.google.com/maps/@42.137940,-72.550900,450m/data=!3m1!1e3!4m5!3m4!1s0x0:0x0!8m2!3d42.137940!4d-72.550900" xr:uid="{90C5A12B-2EC5-434D-9337-158CC5314E42}"/>
    <hyperlink ref="F19826" r:id="rId39646" display="https://www.bing.com/maps?cp=42.137940~-72.550900&amp;style=o&amp;lvl=18&amp;dir=0&amp;sp=point.42.137940_-72.550900_Smith &amp; Wesson at Springfield MA PV" xr:uid="{F6C2C8FA-3CEB-4349-B11B-1D2F81AA6B9A}"/>
    <hyperlink ref="E19827" r:id="rId39647" display="https://www.google.com/maps/@30.995503,-102.223537,450m/data=!3m1!1e3!4m5!3m4!1s0x0:0x0!8m2!3d30.995503!4d-102.223537" xr:uid="{016AC16C-0F5E-4222-9A4B-A1DC309FF8B9}"/>
    <hyperlink ref="F19827" r:id="rId39648" display="https://www.bing.com/maps?cp=30.995503~-102.223537&amp;style=o&amp;lvl=18&amp;dir=0&amp;sp=point.30.995503_-102.223537_Midway Solar - TX" xr:uid="{CB094267-697A-4587-9C26-5806406CBA18}"/>
    <hyperlink ref="E19828" r:id="rId39649" display="https://www.google.com/maps/@41.629056,-109.683472,450m/data=!3m1!1e3!4m5!3m4!1s0x0:0x0!8m2!3d41.629056!4d-109.683472" xr:uid="{36768011-2E77-4128-8006-CA958E87E7C2}"/>
    <hyperlink ref="F19828" r:id="rId39650" display="https://www.bing.com/maps?cp=41.629056~-109.683472&amp;style=o&amp;lvl=18&amp;dir=0&amp;sp=point.41.629056_-109.683472_Sweetwater Solar" xr:uid="{CA1287CB-6DFD-4691-8380-15FF46C48CE1}"/>
    <hyperlink ref="E19829" r:id="rId39651" display="https://www.google.com/maps/@32.078680,-97.768464,450m/data=!3m1!1e3!4m5!3m4!1s0x0:0x0!8m2!3d32.078680!4d-97.768464" xr:uid="{C65FABE6-F638-4424-8F82-8CBC4DEE96E5}"/>
    <hyperlink ref="F19829" r:id="rId39652" display="https://www.bing.com/maps?cp=32.078680~-97.768464&amp;style=o&amp;lvl=18&amp;dir=0&amp;sp=point.32.078680_-97.768464_Walnut Springs Solar" xr:uid="{B464E928-6CDC-4363-9CCF-896B840518A4}"/>
    <hyperlink ref="E19830" r:id="rId39653" display="https://www.google.com/maps/@42.253000,-71.426000,450m/data=!3m1!1e3!4m5!3m4!1s0x0:0x0!8m2!3d42.253000!4d-71.426000" xr:uid="{1EFC6299-0002-46E6-967F-B690AEF51B72}"/>
    <hyperlink ref="F19830" r:id="rId39654" display="https://www.bing.com/maps?cp=42.253000~-71.426000&amp;style=o&amp;lvl=18&amp;dir=0&amp;sp=point.42.253000_-71.426000_Centaurus Solar - MA" xr:uid="{AA7B98BC-A150-435E-B9C3-2FE3119DEC06}"/>
    <hyperlink ref="E19831" r:id="rId39655" display="https://www.google.com/maps/@42.071176,-71.458562,450m/data=!3m1!1e3!4m5!3m4!1s0x0:0x0!8m2!3d42.071176!4d-71.458562" xr:uid="{7B3AEAB4-BCE6-4CC2-A6DC-76553AB63C5F}"/>
    <hyperlink ref="F19831" r:id="rId39656" display="https://www.bing.com/maps?cp=42.071176~-71.458562&amp;style=o&amp;lvl=18&amp;dir=0&amp;sp=point.42.071176_-71.458562_Kearsarge Bellingham PV" xr:uid="{3590304D-93B4-4CB5-939D-9247F1F96095}"/>
    <hyperlink ref="E19832" r:id="rId39657" display="https://www.google.com/maps/@39.064850,-78.138207,450m/data=!3m1!1e3!4m5!3m4!1s0x0:0x0!8m2!3d39.064850!4d-78.138207" xr:uid="{6C011AF1-DA90-4A4B-BAB8-9D629FB64762}"/>
    <hyperlink ref="F19832" r:id="rId39658" display="https://www.bing.com/maps?cp=39.064850~-78.138207&amp;style=o&amp;lvl=18&amp;dir=0&amp;sp=point.39.064850_-78.138207_Hecate Energy Clarke County LLC" xr:uid="{902BA89A-7985-4713-BF3E-F81A802E9733}"/>
    <hyperlink ref="E19833" r:id="rId39659" display="https://www.google.com/maps/@37.370000,-75.917171,450m/data=!3m1!1e3!4m5!3m4!1s0x0:0x0!8m2!3d37.370000!4d-75.917171" xr:uid="{6C22A34D-7DF3-4F9F-925E-1E9698650854}"/>
    <hyperlink ref="F19833" r:id="rId39660" display="https://www.bing.com/maps?cp=37.370000~-75.917171&amp;style=o&amp;lvl=18&amp;dir=0&amp;sp=point.37.370000_-75.917171_Hecate Energy Cherrydale LLC" xr:uid="{0A2F0F3C-B4AB-40AB-B74F-762F4F38CB6C}"/>
    <hyperlink ref="E19834" r:id="rId39661" display="https://www.google.com/maps/@40.648890,-73.506672,450m/data=!3m1!1e3!4m5!3m4!1s0x0:0x0!8m2!3d40.648890!4d-73.506672" xr:uid="{118F285D-D5AA-4240-8261-FB358651C6E2}"/>
    <hyperlink ref="F19834" r:id="rId39662" display="https://www.bing.com/maps?cp=40.648890~-73.506672&amp;style=o&amp;lvl=18&amp;dir=0&amp;sp=point.40.648890_-73.506672_Cedar Creek PV" xr:uid="{7739DB2E-7FF2-4FAB-99EE-26CECD349A00}"/>
    <hyperlink ref="E19835" r:id="rId39663" display="https://www.google.com/maps/@37.468888,-121.166326,450m/data=!3m1!1e3!4m5!3m4!1s0x0:0x0!8m2!3d37.468888!4d-121.166326" xr:uid="{FBCA4C05-38D9-4658-AC87-AD67FBDC6290}"/>
    <hyperlink ref="F19835" r:id="rId39664" display="https://www.bing.com/maps?cp=37.468888~-121.166326&amp;style=o&amp;lvl=18&amp;dir=0&amp;sp=point.37.468888_-121.166326_Amazon - Patterson PV" xr:uid="{E76EF4E9-2BD3-407A-9ACB-074F98D1932A}"/>
    <hyperlink ref="E19836" r:id="rId39665" display="https://www.google.com/maps/@41.196839,-73.725695,450m/data=!3m1!1e3!4m5!3m4!1s0x0:0x0!8m2!3d41.196839!4d-73.725695" xr:uid="{371F80CB-09B2-4234-A54A-2B2E1A14AC24}"/>
    <hyperlink ref="F19836" r:id="rId39666" display="https://www.bing.com/maps?cp=41.196839~-73.725695&amp;style=o&amp;lvl=18&amp;dir=0&amp;sp=point.41.196839_-73.725695_Northern Westchester Hospital" xr:uid="{3DEE3ABF-82CF-495A-873B-1238EB523934}"/>
    <hyperlink ref="E19837" r:id="rId39667" display="https://www.google.com/maps/@41.196839,-73.725695,450m/data=!3m1!1e3!4m5!3m4!1s0x0:0x0!8m2!3d41.196839!4d-73.725695" xr:uid="{46F7C525-5F8B-4FB5-B39D-554579F92384}"/>
    <hyperlink ref="F19837" r:id="rId39668" display="https://www.bing.com/maps?cp=41.196839~-73.725695&amp;style=o&amp;lvl=18&amp;dir=0&amp;sp=point.41.196839_-73.725695_Northern Westchester Hospital" xr:uid="{A0DF0D72-C383-478D-95A7-DDEC48C0FA66}"/>
    <hyperlink ref="E19838" r:id="rId39669" display="https://www.google.com/maps/@41.196839,-73.725695,450m/data=!3m1!1e3!4m5!3m4!1s0x0:0x0!8m2!3d41.196839!4d-73.725695" xr:uid="{303C48BC-117B-4ED6-923E-E498E18F7D07}"/>
    <hyperlink ref="F19838" r:id="rId39670" display="https://www.bing.com/maps?cp=41.196839~-73.725695&amp;style=o&amp;lvl=18&amp;dir=0&amp;sp=point.41.196839_-73.725695_Northern Westchester Hospital" xr:uid="{92831871-C372-4E4F-BC76-EEB9A60073D2}"/>
    <hyperlink ref="E19839" r:id="rId39671" display="https://www.google.com/maps/@41.196839,-73.725695,450m/data=!3m1!1e3!4m5!3m4!1s0x0:0x0!8m2!3d41.196839!4d-73.725695" xr:uid="{6C91E358-5C90-4CF3-9BF5-0796DFED467B}"/>
    <hyperlink ref="F19839" r:id="rId39672" display="https://www.bing.com/maps?cp=41.196839~-73.725695&amp;style=o&amp;lvl=18&amp;dir=0&amp;sp=point.41.196839_-73.725695_Northern Westchester Hospital" xr:uid="{696E6A14-BC8C-4647-8D57-52F7E1E3747D}"/>
    <hyperlink ref="E19840" r:id="rId39673" display="https://www.google.com/maps/@44.040418,-92.690000,450m/data=!3m1!1e3!4m5!3m4!1s0x0:0x0!8m2!3d44.040418!4d-92.690000" xr:uid="{F43C592C-57AD-4E35-86C4-CDBC9491D11D}"/>
    <hyperlink ref="F19840" r:id="rId39674" display="https://www.bing.com/maps?cp=44.040418~-92.690000&amp;style=o&amp;lvl=18&amp;dir=0&amp;sp=point.44.040418_-92.690000_DodgeSun CSG" xr:uid="{802562DD-01E3-431C-8552-4890BCFF52B7}"/>
    <hyperlink ref="E19841" r:id="rId39675" display="https://www.google.com/maps/@44.040418,-92.690000,450m/data=!3m1!1e3!4m5!3m4!1s0x0:0x0!8m2!3d44.040418!4d-92.690000" xr:uid="{21DF0A70-4C9A-480E-8EBC-1D2694F7CCEB}"/>
    <hyperlink ref="F19841" r:id="rId39676" display="https://www.bing.com/maps?cp=44.040418~-92.690000&amp;style=o&amp;lvl=18&amp;dir=0&amp;sp=point.44.040418_-92.690000_DodgeSun CSG" xr:uid="{E0A60260-0E29-40F3-A5FD-4367FDEE8FE1}"/>
    <hyperlink ref="E19842" r:id="rId39677" display="https://www.google.com/maps/@44.040418,-92.690000,450m/data=!3m1!1e3!4m5!3m4!1s0x0:0x0!8m2!3d44.040418!4d-92.690000" xr:uid="{3DB38ADE-48BD-441A-883A-CEA2CE395784}"/>
    <hyperlink ref="F19842" r:id="rId39678" display="https://www.bing.com/maps?cp=44.040418~-92.690000&amp;style=o&amp;lvl=18&amp;dir=0&amp;sp=point.44.040418_-92.690000_DodgeSun CSG" xr:uid="{72EA707C-5D23-4B1A-9B4F-3D1B8197A24F}"/>
    <hyperlink ref="E19843" r:id="rId39679" display="https://www.google.com/maps/@44.040418,-92.690000,450m/data=!3m1!1e3!4m5!3m4!1s0x0:0x0!8m2!3d44.040418!4d-92.690000" xr:uid="{10193E6D-F042-4620-9D9B-DB4AFDE721CE}"/>
    <hyperlink ref="F19843" r:id="rId39680" display="https://www.bing.com/maps?cp=44.040418~-92.690000&amp;style=o&amp;lvl=18&amp;dir=0&amp;sp=point.44.040418_-92.690000_DodgeSun CSG" xr:uid="{F6D3587B-06DD-4D8D-BDA2-B33866E39439}"/>
    <hyperlink ref="E19844" r:id="rId39681" display="https://www.google.com/maps/@44.040418,-92.690000,450m/data=!3m1!1e3!4m5!3m4!1s0x0:0x0!8m2!3d44.040418!4d-92.690000" xr:uid="{0BBEA4B7-01E4-436E-A147-4C221448BE74}"/>
    <hyperlink ref="F19844" r:id="rId39682" display="https://www.bing.com/maps?cp=44.040418~-92.690000&amp;style=o&amp;lvl=18&amp;dir=0&amp;sp=point.44.040418_-92.690000_DodgeSun CSG" xr:uid="{76E9BC17-7787-423E-9413-6D9341D78825}"/>
    <hyperlink ref="E19845" r:id="rId39683" display="https://www.google.com/maps/@43.912138,-96.187032,450m/data=!3m1!1e3!4m5!3m4!1s0x0:0x0!8m2!3d43.912138!4d-96.187032" xr:uid="{84B88560-7F2B-46F9-8204-0B600FB3F767}"/>
    <hyperlink ref="F19845" r:id="rId39684" display="https://www.bing.com/maps?cp=43.912138~-96.187032&amp;style=o&amp;lvl=18&amp;dir=0&amp;sp=point.43.912138_-96.187032_Johnson Solar CSG" xr:uid="{F208A344-04B0-4F1B-8762-04FFEB382049}"/>
    <hyperlink ref="E19846" r:id="rId39685" display="https://www.google.com/maps/@43.912138,-96.187032,450m/data=!3m1!1e3!4m5!3m4!1s0x0:0x0!8m2!3d43.912138!4d-96.187032" xr:uid="{479E16D1-755E-48EF-A4B4-DAF623D4CC52}"/>
    <hyperlink ref="F19846" r:id="rId39686" display="https://www.bing.com/maps?cp=43.912138~-96.187032&amp;style=o&amp;lvl=18&amp;dir=0&amp;sp=point.43.912138_-96.187032_Johnson Solar CSG" xr:uid="{14E2326B-5F81-44BA-822A-D0557FF4EBFF}"/>
    <hyperlink ref="E19847" r:id="rId39687" display="https://www.google.com/maps/@43.912138,-96.187032,450m/data=!3m1!1e3!4m5!3m4!1s0x0:0x0!8m2!3d43.912138!4d-96.187032" xr:uid="{0E459AF2-A5C8-4CAA-9CB6-B03F387C2504}"/>
    <hyperlink ref="F19847" r:id="rId39688" display="https://www.bing.com/maps?cp=43.912138~-96.187032&amp;style=o&amp;lvl=18&amp;dir=0&amp;sp=point.43.912138_-96.187032_Johnson Solar CSG" xr:uid="{8E02F232-D4CD-49AA-9420-EBDA4057B9ED}"/>
    <hyperlink ref="E19848" r:id="rId39689" display="https://www.google.com/maps/@43.912138,-96.187032,450m/data=!3m1!1e3!4m5!3m4!1s0x0:0x0!8m2!3d43.912138!4d-96.187032" xr:uid="{F5903252-F44D-4136-9E2F-7B9A43B4F323}"/>
    <hyperlink ref="F19848" r:id="rId39690" display="https://www.bing.com/maps?cp=43.912138~-96.187032&amp;style=o&amp;lvl=18&amp;dir=0&amp;sp=point.43.912138_-96.187032_Johnson Solar CSG" xr:uid="{FDF613C1-032A-482C-A6CC-8845FE9EF974}"/>
    <hyperlink ref="E19849" r:id="rId39691" display="https://www.google.com/maps/@43.912138,-96.187032,450m/data=!3m1!1e3!4m5!3m4!1s0x0:0x0!8m2!3d43.912138!4d-96.187032" xr:uid="{9B9DEA26-34F2-465C-8359-488CCFAAC299}"/>
    <hyperlink ref="F19849" r:id="rId39692" display="https://www.bing.com/maps?cp=43.912138~-96.187032&amp;style=o&amp;lvl=18&amp;dir=0&amp;sp=point.43.912138_-96.187032_Johnson Solar CSG" xr:uid="{CEEE6A09-5B9A-4C3D-96FC-D24939F1419F}"/>
    <hyperlink ref="E19850" r:id="rId39693" display="https://www.google.com/maps/@44.182609,-93.876267,450m/data=!3m1!1e3!4m5!3m4!1s0x0:0x0!8m2!3d44.182609!4d-93.876267" xr:uid="{49B39C6C-13DC-47C1-914B-B43DC618808C}"/>
    <hyperlink ref="F19850" r:id="rId39694" display="https://www.bing.com/maps?cp=44.182609~-93.876267&amp;style=o&amp;lvl=18&amp;dir=0&amp;sp=point.44.182609_-93.876267_Koppelman Sun CSG" xr:uid="{247CC330-4036-4496-8417-9FE49CADB074}"/>
    <hyperlink ref="E19851" r:id="rId39695" display="https://www.google.com/maps/@44.182609,-93.876267,450m/data=!3m1!1e3!4m5!3m4!1s0x0:0x0!8m2!3d44.182609!4d-93.876267" xr:uid="{EB987943-1F8A-4B4C-AEAA-F04D921796B3}"/>
    <hyperlink ref="F19851" r:id="rId39696" display="https://www.bing.com/maps?cp=44.182609~-93.876267&amp;style=o&amp;lvl=18&amp;dir=0&amp;sp=point.44.182609_-93.876267_Koppelman Sun CSG" xr:uid="{A2117821-9A9F-40B2-8A55-972C3388968D}"/>
    <hyperlink ref="E19852" r:id="rId39697" display="https://www.google.com/maps/@44.182609,-93.876267,450m/data=!3m1!1e3!4m5!3m4!1s0x0:0x0!8m2!3d44.182609!4d-93.876267" xr:uid="{11E895EC-7869-4AAA-ACA7-79D56863FF9A}"/>
    <hyperlink ref="F19852" r:id="rId39698" display="https://www.bing.com/maps?cp=44.182609~-93.876267&amp;style=o&amp;lvl=18&amp;dir=0&amp;sp=point.44.182609_-93.876267_Koppelman Sun CSG" xr:uid="{1F3880DE-3C44-4908-83AA-F333EE4AE587}"/>
    <hyperlink ref="E19853" r:id="rId39699" display="https://www.google.com/maps/@44.182609,-93.876267,450m/data=!3m1!1e3!4m5!3m4!1s0x0:0x0!8m2!3d44.182609!4d-93.876267" xr:uid="{794347C5-D5EA-4266-94FC-A8EF451FC568}"/>
    <hyperlink ref="F19853" r:id="rId39700" display="https://www.bing.com/maps?cp=44.182609~-93.876267&amp;style=o&amp;lvl=18&amp;dir=0&amp;sp=point.44.182609_-93.876267_Koppelman Sun CSG" xr:uid="{37C0C834-6DA0-4FEB-B6D8-4A773B409A1C}"/>
    <hyperlink ref="E19854" r:id="rId39701" display="https://www.google.com/maps/@44.182609,-93.876267,450m/data=!3m1!1e3!4m5!3m4!1s0x0:0x0!8m2!3d44.182609!4d-93.876267" xr:uid="{30653219-BDD9-42A7-BD6E-5C07670E759D}"/>
    <hyperlink ref="F19854" r:id="rId39702" display="https://www.bing.com/maps?cp=44.182609~-93.876267&amp;style=o&amp;lvl=18&amp;dir=0&amp;sp=point.44.182609_-93.876267_Koppelman Sun CSG" xr:uid="{CFAC5B38-92DB-48D4-BE5A-B7D2BB02B7FE}"/>
    <hyperlink ref="E19855" r:id="rId39703" display="https://www.google.com/maps/@45.319892,-92.796599,450m/data=!3m1!1e3!4m5!3m4!1s0x0:0x0!8m2!3d45.319892!4d-92.796599" xr:uid="{5AD8B523-DD60-47ED-8AED-AA057F908F76}"/>
    <hyperlink ref="F19855" r:id="rId39704" display="https://www.bing.com/maps?cp=45.319892~-92.796599&amp;style=o&amp;lvl=18&amp;dir=0&amp;sp=point.45.319892_-92.796599_Lindstrom Solar CSG" xr:uid="{E4E5318D-A977-4BC3-8D0D-E5E00F05C2DD}"/>
    <hyperlink ref="E19856" r:id="rId39705" display="https://www.google.com/maps/@45.319892,-92.796599,450m/data=!3m1!1e3!4m5!3m4!1s0x0:0x0!8m2!3d45.319892!4d-92.796599" xr:uid="{FF2EF3B6-2476-49CA-9B68-850BC07B64E1}"/>
    <hyperlink ref="F19856" r:id="rId39706" display="https://www.bing.com/maps?cp=45.319892~-92.796599&amp;style=o&amp;lvl=18&amp;dir=0&amp;sp=point.45.319892_-92.796599_Lindstrom Solar CSG" xr:uid="{B547C442-0A77-4C21-9463-AC3DF1FA61E3}"/>
    <hyperlink ref="E19857" r:id="rId39707" display="https://www.google.com/maps/@45.319892,-92.796599,450m/data=!3m1!1e3!4m5!3m4!1s0x0:0x0!8m2!3d45.319892!4d-92.796599" xr:uid="{7A77D10E-62F3-4C92-8C8E-7AC4AAB4BEEC}"/>
    <hyperlink ref="F19857" r:id="rId39708" display="https://www.bing.com/maps?cp=45.319892~-92.796599&amp;style=o&amp;lvl=18&amp;dir=0&amp;sp=point.45.319892_-92.796599_Lindstrom Solar CSG" xr:uid="{C6AC7601-D483-41BD-9C4E-2888B4691A16}"/>
    <hyperlink ref="E19858" r:id="rId39709" display="https://www.google.com/maps/@44.259504,-94.289070,450m/data=!3m1!1e3!4m5!3m4!1s0x0:0x0!8m2!3d44.259504!4d-94.289070" xr:uid="{ED0F607C-EFEA-424C-A1A1-3513418F0872}"/>
    <hyperlink ref="F19858" r:id="rId39710" display="https://www.bing.com/maps?cp=44.259504~-94.289070&amp;style=o&amp;lvl=18&amp;dir=0&amp;sp=point.44.259504_-94.289070_Rengstorf Solar CSG" xr:uid="{D75C6080-7038-49DF-ACD5-F6F2EDE885D9}"/>
    <hyperlink ref="E19859" r:id="rId39711" display="https://www.google.com/maps/@44.259504,-94.289070,450m/data=!3m1!1e3!4m5!3m4!1s0x0:0x0!8m2!3d44.259504!4d-94.289070" xr:uid="{84D88145-A974-4FA0-8AB8-1CC18E8394F6}"/>
    <hyperlink ref="F19859" r:id="rId39712" display="https://www.bing.com/maps?cp=44.259504~-94.289070&amp;style=o&amp;lvl=18&amp;dir=0&amp;sp=point.44.259504_-94.289070_Rengstorf Solar CSG" xr:uid="{26A8570D-F2D8-4700-B5B8-42290C6968D7}"/>
    <hyperlink ref="E19860" r:id="rId39713" display="https://www.google.com/maps/@44.259504,-94.289070,450m/data=!3m1!1e3!4m5!3m4!1s0x0:0x0!8m2!3d44.259504!4d-94.289070" xr:uid="{7C6F6A7F-7624-47D4-9447-AA1EF02C1C3B}"/>
    <hyperlink ref="F19860" r:id="rId39714" display="https://www.bing.com/maps?cp=44.259504~-94.289070&amp;style=o&amp;lvl=18&amp;dir=0&amp;sp=point.44.259504_-94.289070_Rengstorf Solar CSG" xr:uid="{1CE98819-EC1F-4E6F-9A4C-6424F4A9829C}"/>
    <hyperlink ref="E19861" r:id="rId39715" display="https://www.google.com/maps/@44.259504,-94.289070,450m/data=!3m1!1e3!4m5!3m4!1s0x0:0x0!8m2!3d44.259504!4d-94.289070" xr:uid="{2C99283D-9182-472B-9242-5707BFDC4AD5}"/>
    <hyperlink ref="F19861" r:id="rId39716" display="https://www.bing.com/maps?cp=44.259504~-94.289070&amp;style=o&amp;lvl=18&amp;dir=0&amp;sp=point.44.259504_-94.289070_Rengstorf Solar CSG" xr:uid="{AF8C71FE-5866-434B-BCD9-87F0B5287212}"/>
    <hyperlink ref="E19862" r:id="rId39717" display="https://www.google.com/maps/@44.259504,-94.289070,450m/data=!3m1!1e3!4m5!3m4!1s0x0:0x0!8m2!3d44.259504!4d-94.289070" xr:uid="{9CA48859-36C2-40BC-B959-438F579074BA}"/>
    <hyperlink ref="F19862" r:id="rId39718" display="https://www.bing.com/maps?cp=44.259504~-94.289070&amp;style=o&amp;lvl=18&amp;dir=0&amp;sp=point.44.259504_-94.289070_Rengstorf Solar CSG" xr:uid="{43A8F12E-E855-46AA-946F-2754FAA94046}"/>
    <hyperlink ref="E19863" r:id="rId39719" display="https://www.google.com/maps/@45.477397,-94.121314,450m/data=!3m1!1e3!4m5!3m4!1s0x0:0x0!8m2!3d45.477397!4d-94.121314" xr:uid="{4837D235-7495-4609-8873-A7E0B12696D9}"/>
    <hyperlink ref="F19863" r:id="rId39720" display="https://www.bing.com/maps?cp=45.477397~-94.121314&amp;style=o&amp;lvl=18&amp;dir=0&amp;sp=point.45.477397_-94.121314_St. Cloud Solar CSG" xr:uid="{501C6C39-0FBE-4246-A0A8-31805BA3ECAB}"/>
    <hyperlink ref="E19864" r:id="rId39721" display="https://www.google.com/maps/@45.477397,-94.121314,450m/data=!3m1!1e3!4m5!3m4!1s0x0:0x0!8m2!3d45.477397!4d-94.121314" xr:uid="{0AEA9BB9-34CC-41C3-A779-80CFE63A1575}"/>
    <hyperlink ref="F19864" r:id="rId39722" display="https://www.bing.com/maps?cp=45.477397~-94.121314&amp;style=o&amp;lvl=18&amp;dir=0&amp;sp=point.45.477397_-94.121314_St. Cloud Solar CSG" xr:uid="{49E4E670-0CC6-44CB-ABDD-56333099CBDD}"/>
    <hyperlink ref="E19865" r:id="rId39723" display="https://www.google.com/maps/@45.477397,-94.121314,450m/data=!3m1!1e3!4m5!3m4!1s0x0:0x0!8m2!3d45.477397!4d-94.121314" xr:uid="{9EC0770F-5161-4349-A044-39F4D51AB69B}"/>
    <hyperlink ref="F19865" r:id="rId39724" display="https://www.bing.com/maps?cp=45.477397~-94.121314&amp;style=o&amp;lvl=18&amp;dir=0&amp;sp=point.45.477397_-94.121314_St. Cloud Solar CSG" xr:uid="{F148EBCD-985B-4D1B-BAB1-17BCEE671272}"/>
    <hyperlink ref="E19866" r:id="rId39725" display="https://www.google.com/maps/@45.477397,-94.121314,450m/data=!3m1!1e3!4m5!3m4!1s0x0:0x0!8m2!3d45.477397!4d-94.121314" xr:uid="{C8A54F4A-E563-40E2-A828-79A78E103FA4}"/>
    <hyperlink ref="F19866" r:id="rId39726" display="https://www.bing.com/maps?cp=45.477397~-94.121314&amp;style=o&amp;lvl=18&amp;dir=0&amp;sp=point.45.477397_-94.121314_St. Cloud Solar CSG" xr:uid="{0CDE1997-4F89-476B-BE43-8681BA0FA0F1}"/>
    <hyperlink ref="E19867" r:id="rId39727" display="https://www.google.com/maps/@45.477397,-94.121314,450m/data=!3m1!1e3!4m5!3m4!1s0x0:0x0!8m2!3d45.477397!4d-94.121314" xr:uid="{F95498FB-0270-450C-B548-43321EEECF82}"/>
    <hyperlink ref="F19867" r:id="rId39728" display="https://www.bing.com/maps?cp=45.477397~-94.121314&amp;style=o&amp;lvl=18&amp;dir=0&amp;sp=point.45.477397_-94.121314_St. Cloud Solar CSG" xr:uid="{346EC943-63B4-483B-96D0-69F773C02B93}"/>
    <hyperlink ref="E19868" r:id="rId39729" display="https://www.google.com/maps/@33.964988,-83.765640,450m/data=!3m1!1e3!4m5!3m4!1s0x0:0x0!8m2!3d33.964988!4d-83.765640" xr:uid="{A0E10737-C9F6-4128-8A04-9C835D1F3FC9}"/>
    <hyperlink ref="F19868" r:id="rId39730" display="https://www.bing.com/maps?cp=33.964988~-83.765640&amp;style=o&amp;lvl=18&amp;dir=0&amp;sp=point.33.964988_-83.765640_Georgia LFG Oak Grove Plant" xr:uid="{69FD058C-EBDD-4CD2-A35C-BDD6F8CD06C9}"/>
    <hyperlink ref="E19869" r:id="rId39731" display="https://www.google.com/maps/@33.964988,-83.765640,450m/data=!3m1!1e3!4m5!3m4!1s0x0:0x0!8m2!3d33.964988!4d-83.765640" xr:uid="{0F0FE636-4F99-461B-99CE-A291F0E8A518}"/>
    <hyperlink ref="F19869" r:id="rId39732" display="https://www.bing.com/maps?cp=33.964988~-83.765640&amp;style=o&amp;lvl=18&amp;dir=0&amp;sp=point.33.964988_-83.765640_Georgia LFG Oak Grove Plant" xr:uid="{46536FF3-787B-48A2-9E44-C34F1B9A8A21}"/>
    <hyperlink ref="E19870" r:id="rId39733" display="https://www.google.com/maps/@33.964988,-83.765640,450m/data=!3m1!1e3!4m5!3m4!1s0x0:0x0!8m2!3d33.964988!4d-83.765640" xr:uid="{D03573C9-0E10-4791-A18A-647BD5FC4D79}"/>
    <hyperlink ref="F19870" r:id="rId39734" display="https://www.bing.com/maps?cp=33.964988~-83.765640&amp;style=o&amp;lvl=18&amp;dir=0&amp;sp=point.33.964988_-83.765640_Georgia LFG Oak Grove Plant" xr:uid="{8E6DCF03-EEF0-4496-B5E0-B4F54A039DD1}"/>
    <hyperlink ref="E19871" r:id="rId39735" display="https://www.google.com/maps/@33.244192,-84.122025,450m/data=!3m1!1e3!4m5!3m4!1s0x0:0x0!8m2!3d33.244192!4d-84.122025" xr:uid="{CB445AEA-0FA1-4D3E-801F-D28560F4B301}"/>
    <hyperlink ref="F19871" r:id="rId39736" display="https://www.bing.com/maps?cp=33.244192~-84.122025&amp;style=o&amp;lvl=18&amp;dir=0&amp;sp=point.33.244192_-84.122025_Georgia LFG Pine Ridge Plant" xr:uid="{57A48614-4E86-41BD-80D7-D8B7D0C30CE7}"/>
    <hyperlink ref="E19872" r:id="rId39737" display="https://www.google.com/maps/@33.244192,-84.122025,450m/data=!3m1!1e3!4m5!3m4!1s0x0:0x0!8m2!3d33.244192!4d-84.122025" xr:uid="{B83BCF54-C225-470D-922C-5611006187C9}"/>
    <hyperlink ref="F19872" r:id="rId39738" display="https://www.bing.com/maps?cp=33.244192~-84.122025&amp;style=o&amp;lvl=18&amp;dir=0&amp;sp=point.33.244192_-84.122025_Georgia LFG Pine Ridge Plant" xr:uid="{5D94CAA3-6689-41E4-AFF6-149E0CE3F737}"/>
    <hyperlink ref="E19873" r:id="rId39739" display="https://www.google.com/maps/@33.244192,-84.122025,450m/data=!3m1!1e3!4m5!3m4!1s0x0:0x0!8m2!3d33.244192!4d-84.122025" xr:uid="{9CCC1437-DF90-404F-87F4-FF2F5DA2869D}"/>
    <hyperlink ref="F19873" r:id="rId39740" display="https://www.bing.com/maps?cp=33.244192~-84.122025&amp;style=o&amp;lvl=18&amp;dir=0&amp;sp=point.33.244192_-84.122025_Georgia LFG Pine Ridge Plant" xr:uid="{3C2C0405-0844-4BAB-BEDD-137CC5D5E88F}"/>
    <hyperlink ref="E19874" r:id="rId39741" display="https://www.google.com/maps/@34.127146,-84.033376,450m/data=!3m1!1e3!4m5!3m4!1s0x0:0x0!8m2!3d34.127146!4d-84.033376" xr:uid="{712EACCA-BC52-46F6-ACAB-7CE71038AFFD}"/>
    <hyperlink ref="F19874" r:id="rId39742" display="https://www.bing.com/maps?cp=34.127146~-84.033376&amp;style=o&amp;lvl=18&amp;dir=0&amp;sp=point.34.127146_-84.033376_Georgia LFG Richland Creek Plant" xr:uid="{6F75D535-4BA8-4EB7-ABB5-6B9181D12CAD}"/>
    <hyperlink ref="E19875" r:id="rId39743" display="https://www.google.com/maps/@34.127146,-84.033376,450m/data=!3m1!1e3!4m5!3m4!1s0x0:0x0!8m2!3d34.127146!4d-84.033376" xr:uid="{95401E00-B18A-4B28-A727-1D44EF596F73}"/>
    <hyperlink ref="F19875" r:id="rId39744" display="https://www.bing.com/maps?cp=34.127146~-84.033376&amp;style=o&amp;lvl=18&amp;dir=0&amp;sp=point.34.127146_-84.033376_Georgia LFG Richland Creek Plant" xr:uid="{5944F2AF-8C36-4B81-B356-69C0AB3A45E8}"/>
    <hyperlink ref="E19876" r:id="rId39745" display="https://www.google.com/maps/@34.127146,-84.033376,450m/data=!3m1!1e3!4m5!3m4!1s0x0:0x0!8m2!3d34.127146!4d-84.033376" xr:uid="{E0EB0EA6-F392-4018-830D-F14AC5A2A4B3}"/>
    <hyperlink ref="F19876" r:id="rId39746" display="https://www.bing.com/maps?cp=34.127146~-84.033376&amp;style=o&amp;lvl=18&amp;dir=0&amp;sp=point.34.127146_-84.033376_Georgia LFG Richland Creek Plant" xr:uid="{E7355DDE-9383-499A-ACAD-25E043F038E2}"/>
    <hyperlink ref="E19877" r:id="rId39747" display="https://www.google.com/maps/@34.127146,-84.033376,450m/data=!3m1!1e3!4m5!3m4!1s0x0:0x0!8m2!3d34.127146!4d-84.033376" xr:uid="{B4E3F5CD-94E9-4846-92F4-B2440609FEBD}"/>
    <hyperlink ref="F19877" r:id="rId39748" display="https://www.bing.com/maps?cp=34.127146~-84.033376&amp;style=o&amp;lvl=18&amp;dir=0&amp;sp=point.34.127146_-84.033376_Georgia LFG Richland Creek Plant" xr:uid="{ADEC02A5-481A-4362-8B0F-34DF08EBC5B2}"/>
    <hyperlink ref="E19878" r:id="rId39749" display="https://www.google.com/maps/@34.127146,-84.033376,450m/data=!3m1!1e3!4m5!3m4!1s0x0:0x0!8m2!3d34.127146!4d-84.033376" xr:uid="{F5415CCE-11EA-472D-A0DF-E9FB0C069F73}"/>
    <hyperlink ref="F19878" r:id="rId39750" display="https://www.bing.com/maps?cp=34.127146~-84.033376&amp;style=o&amp;lvl=18&amp;dir=0&amp;sp=point.34.127146_-84.033376_Georgia LFG Richland Creek Plant" xr:uid="{15966CFC-EF9B-4EC0-A68B-F666D89777F8}"/>
    <hyperlink ref="E19879" r:id="rId39751" display="https://www.google.com/maps/@30.523647,-81.686443,450m/data=!3m1!1e3!4m5!3m4!1s0x0:0x0!8m2!3d30.523647!4d-81.686443" xr:uid="{0463CBA5-E989-44B0-9F8D-ECC9F939BA38}"/>
    <hyperlink ref="F19879" r:id="rId39752" display="https://www.bing.com/maps?cp=30.523647~-81.686443&amp;style=o&amp;lvl=18&amp;dir=0&amp;sp=point.30.523647_-81.686443_AEP Jacksonville Solar Project" xr:uid="{F560BF55-85FA-4A83-AB91-5E765CEDCC14}"/>
    <hyperlink ref="E19880" r:id="rId39753" display="https://www.google.com/maps/@42.618969,-78.179520,450m/data=!3m1!1e3!4m5!3m4!1s0x0:0x0!8m2!3d42.618969!4d-78.179520" xr:uid="{1C4C1584-942D-43CA-8C9A-39BE3173C6F5}"/>
    <hyperlink ref="F19880" r:id="rId39754" display="https://www.bing.com/maps?cp=42.618969~-78.179520&amp;style=o&amp;lvl=18&amp;dir=0&amp;sp=point.42.618969_-78.179520_Letchworth Solar Project" xr:uid="{9880194C-61F9-4998-A798-676C741BEB97}"/>
    <hyperlink ref="E19881" r:id="rId39755" display="https://www.google.com/maps/@46.792669,-88.614009,450m/data=!3m1!1e3!4m5!3m4!1s0x0:0x0!8m2!3d46.792669!4d-88.614009" xr:uid="{83E85CDE-45CB-4EF9-A7E1-6B865EE9F200}"/>
    <hyperlink ref="F19881" r:id="rId39756" display="https://www.bing.com/maps?cp=46.792669~-88.614009&amp;style=o&amp;lvl=18&amp;dir=0&amp;sp=point.46.792669_-88.614009_A.J. Mihm Generating Station" xr:uid="{199F51DD-4879-4078-A7CC-B3953485A490}"/>
    <hyperlink ref="E19882" r:id="rId39757" display="https://www.google.com/maps/@46.792669,-88.614009,450m/data=!3m1!1e3!4m5!3m4!1s0x0:0x0!8m2!3d46.792669!4d-88.614009" xr:uid="{AA1B1C55-4F5A-46E2-AE33-C972CAA7220B}"/>
    <hyperlink ref="F19882" r:id="rId39758" display="https://www.bing.com/maps?cp=46.792669~-88.614009&amp;style=o&amp;lvl=18&amp;dir=0&amp;sp=point.46.792669_-88.614009_A.J. Mihm Generating Station" xr:uid="{D0F58C12-9612-4C08-A0C2-D5BA9B55AB7E}"/>
    <hyperlink ref="E19883" r:id="rId39759" display="https://www.google.com/maps/@46.792669,-88.614009,450m/data=!3m1!1e3!4m5!3m4!1s0x0:0x0!8m2!3d46.792669!4d-88.614009" xr:uid="{04B096C8-FE42-4AEC-A3E4-FAE9A515202D}"/>
    <hyperlink ref="F19883" r:id="rId39760" display="https://www.bing.com/maps?cp=46.792669~-88.614009&amp;style=o&amp;lvl=18&amp;dir=0&amp;sp=point.46.792669_-88.614009_A.J. Mihm Generating Station" xr:uid="{07B5CF32-2981-4F03-A88E-AEE99B9FBBE5}"/>
    <hyperlink ref="E19884" r:id="rId39761" display="https://www.google.com/maps/@46.512697,-87.510741,450m/data=!3m1!1e3!4m5!3m4!1s0x0:0x0!8m2!3d46.512697!4d-87.510741" xr:uid="{3AD03C50-1C29-4D9C-8CFE-704C655FF8A7}"/>
    <hyperlink ref="F19884" r:id="rId39762" display="https://www.bing.com/maps?cp=46.512697~-87.510741&amp;style=o&amp;lvl=18&amp;dir=0&amp;sp=point.46.512697_-87.510741_F.D. Kuester Generating Station" xr:uid="{C78D0034-37A4-4050-AF60-4FDB26C36C40}"/>
    <hyperlink ref="E19885" r:id="rId39763" display="https://www.google.com/maps/@46.512697,-87.510741,450m/data=!3m1!1e3!4m5!3m4!1s0x0:0x0!8m2!3d46.512697!4d-87.510741" xr:uid="{941AB412-AF89-48D8-BA47-6990F216CBAA}"/>
    <hyperlink ref="F19885" r:id="rId39764" display="https://www.bing.com/maps?cp=46.512697~-87.510741&amp;style=o&amp;lvl=18&amp;dir=0&amp;sp=point.46.512697_-87.510741_F.D. Kuester Generating Station" xr:uid="{A7CB20C6-698E-4693-B124-AE841D005DC7}"/>
    <hyperlink ref="E19886" r:id="rId39765" display="https://www.google.com/maps/@46.512697,-87.510741,450m/data=!3m1!1e3!4m5!3m4!1s0x0:0x0!8m2!3d46.512697!4d-87.510741" xr:uid="{BF0A1FB3-22FD-4C19-A617-22C43BFC5495}"/>
    <hyperlink ref="F19886" r:id="rId39766" display="https://www.bing.com/maps?cp=46.512697~-87.510741&amp;style=o&amp;lvl=18&amp;dir=0&amp;sp=point.46.512697_-87.510741_F.D. Kuester Generating Station" xr:uid="{E3E06FCA-9FEB-4ADB-8B62-CC49A76EDB46}"/>
    <hyperlink ref="E19887" r:id="rId39767" display="https://www.google.com/maps/@46.512697,-87.510741,450m/data=!3m1!1e3!4m5!3m4!1s0x0:0x0!8m2!3d46.512697!4d-87.510741" xr:uid="{FA1651A5-4955-4DB8-8E6A-0CBE10F3E1B8}"/>
    <hyperlink ref="F19887" r:id="rId39768" display="https://www.bing.com/maps?cp=46.512697~-87.510741&amp;style=o&amp;lvl=18&amp;dir=0&amp;sp=point.46.512697_-87.510741_F.D. Kuester Generating Station" xr:uid="{6464A41B-EC17-4B7B-9302-50A48AB039A6}"/>
    <hyperlink ref="E19888" r:id="rId39769" display="https://www.google.com/maps/@46.512697,-87.510741,450m/data=!3m1!1e3!4m5!3m4!1s0x0:0x0!8m2!3d46.512697!4d-87.510741" xr:uid="{0D5992D8-258B-4C53-B8F7-13379DF9EE8E}"/>
    <hyperlink ref="F19888" r:id="rId39770" display="https://www.bing.com/maps?cp=46.512697~-87.510741&amp;style=o&amp;lvl=18&amp;dir=0&amp;sp=point.46.512697_-87.510741_F.D. Kuester Generating Station" xr:uid="{DCB67F15-6611-4ED4-A405-9F83773F05C1}"/>
    <hyperlink ref="E19889" r:id="rId39771" display="https://www.google.com/maps/@46.512697,-87.510741,450m/data=!3m1!1e3!4m5!3m4!1s0x0:0x0!8m2!3d46.512697!4d-87.510741" xr:uid="{D0140681-1FA9-40D8-ABEF-53E7550B1DA1}"/>
    <hyperlink ref="F19889" r:id="rId39772" display="https://www.bing.com/maps?cp=46.512697~-87.510741&amp;style=o&amp;lvl=18&amp;dir=0&amp;sp=point.46.512697_-87.510741_F.D. Kuester Generating Station" xr:uid="{989CAA1D-04BD-4D29-AAD2-33EB94D43EC3}"/>
    <hyperlink ref="E19890" r:id="rId39773" display="https://www.google.com/maps/@46.512697,-87.510741,450m/data=!3m1!1e3!4m5!3m4!1s0x0:0x0!8m2!3d46.512697!4d-87.510741" xr:uid="{9AC1EA38-F869-4588-96D6-E1068AF88647}"/>
    <hyperlink ref="F19890" r:id="rId39774" display="https://www.bing.com/maps?cp=46.512697~-87.510741&amp;style=o&amp;lvl=18&amp;dir=0&amp;sp=point.46.512697_-87.510741_F.D. Kuester Generating Station" xr:uid="{F5220729-81F4-4562-A3C6-3EA4771DFE70}"/>
    <hyperlink ref="E19891" r:id="rId39775" display="https://www.google.com/maps/@31.138000,-85.031000,450m/data=!3m1!1e3!4m5!3m4!1s0x0:0x0!8m2!3d31.138000!4d-85.031000" xr:uid="{1842430E-C21F-4BF3-95FA-7EAE1C88C5BA}"/>
    <hyperlink ref="F19891" r:id="rId39776" display="https://www.bing.com/maps?cp=31.138000~-85.031000&amp;style=o&amp;lvl=18&amp;dir=0&amp;sp=point.31.138000_-85.031000_Georgia Power at Jakin GA PV" xr:uid="{420BD010-8E81-41F2-B860-BE3EC345D1BF}"/>
    <hyperlink ref="E19892" r:id="rId39777" display="https://www.google.com/maps/@42.009000,-72.650000,450m/data=!3m1!1e3!4m5!3m4!1s0x0:0x0!8m2!3d42.009000!4d-72.650000" xr:uid="{3EB99AA5-1EF0-4D0F-9491-C547962C40A7}"/>
    <hyperlink ref="F19892" r:id="rId39778" display="https://www.bing.com/maps?cp=42.009000~-72.650000&amp;style=o&amp;lvl=18&amp;dir=0&amp;sp=point.42.009000_-72.650000_Canis Major Solar Farm" xr:uid="{5D41FD9F-0ACC-451F-B7C7-71A2225F122F}"/>
    <hyperlink ref="E19893" r:id="rId39779" display="https://www.google.com/maps/@42.680000,-71.830000,450m/data=!3m1!1e3!4m5!3m4!1s0x0:0x0!8m2!3d42.680000!4d-71.830000" xr:uid="{6773DB29-52E2-407F-8851-D0B996C1F0A0}"/>
    <hyperlink ref="F19893" r:id="rId39780" display="https://www.bing.com/maps?cp=42.680000~-71.830000&amp;style=o&amp;lvl=18&amp;dir=0&amp;sp=point.42.680000_-71.830000_Ashby Duffy CSG Solar Farm" xr:uid="{72A6304D-1689-4F30-A1BA-1027691403E6}"/>
    <hyperlink ref="E19894" r:id="rId39781" display="https://www.google.com/maps/@33.915315,-99.740278,450m/data=!3m1!1e3!4m5!3m4!1s0x0:0x0!8m2!3d33.915315!4d-99.740278" xr:uid="{D8808113-43E2-472A-AFE6-62B3122D0FB6}"/>
    <hyperlink ref="F19894" r:id="rId39782" display="https://www.bing.com/maps?cp=33.915315~-99.740278&amp;style=o&amp;lvl=18&amp;dir=0&amp;sp=point.33.915315_-99.740278_Foard City Wind" xr:uid="{517D5B8A-2571-4E61-811D-E9D092DA0DA0}"/>
    <hyperlink ref="E19895" r:id="rId39783" display="https://www.google.com/maps/@34.670842,-79.199375,450m/data=!3m1!1e3!4m5!3m4!1s0x0:0x0!8m2!3d34.670842!4d-79.199375" xr:uid="{09EA6A52-F48F-4C18-A4DB-3AB83743D707}"/>
    <hyperlink ref="F19895" r:id="rId39784" display="https://www.bing.com/maps?cp=34.670842~-79.199375&amp;style=o&amp;lvl=18&amp;dir=0&amp;sp=point.34.670842_-79.199375_Deep Branch Farm" xr:uid="{A4621CD6-7BA2-40B4-A05C-C906CDCF4AF3}"/>
    <hyperlink ref="E19896" r:id="rId39785" display="https://www.google.com/maps/@35.478155,-77.979166,450m/data=!3m1!1e3!4m5!3m4!1s0x0:0x0!8m2!3d35.478155!4d-77.979166" xr:uid="{2AB390B0-0DE1-41DF-B996-C0740799945B}"/>
    <hyperlink ref="F19896" r:id="rId39786" display="https://www.bing.com/maps?cp=35.478155~-77.979166&amp;style=o&amp;lvl=18&amp;dir=0&amp;sp=point.35.478155_-77.979166_Pikeville Farm" xr:uid="{3404BC67-E8ED-4210-8C41-88894B9F2168}"/>
    <hyperlink ref="E19897" r:id="rId39787" display="https://www.google.com/maps/@35.305747,-77.828889,450m/data=!3m1!1e3!4m5!3m4!1s0x0:0x0!8m2!3d35.305747!4d-77.828889" xr:uid="{A28FB080-E7D7-4661-A7AE-C1BBBAB7683D}"/>
    <hyperlink ref="F19897" r:id="rId39788" display="https://www.bing.com/maps?cp=35.305747~-77.828889&amp;style=o&amp;lvl=18&amp;dir=0&amp;sp=point.35.305747_-77.828889_Moorings Farm 2, LLC" xr:uid="{EC40BB71-2659-44AC-893B-5D99DACA4E07}"/>
    <hyperlink ref="E19898" r:id="rId39789" display="https://www.google.com/maps/@37.834094,-76.799967,450m/data=!3m1!1e3!4m5!3m4!1s0x0:0x0!8m2!3d37.834094!4d-76.799967" xr:uid="{DDE31E24-9011-4CC9-8C60-030192E5672E}"/>
    <hyperlink ref="F19898" r:id="rId39790" display="https://www.bing.com/maps?cp=37.834094~-76.799967&amp;style=o&amp;lvl=18&amp;dir=0&amp;sp=point.37.834094_-76.799967_Essex Solar Center" xr:uid="{F0AEFACB-F9E0-4636-AE06-04735AA2894E}"/>
    <hyperlink ref="E19899" r:id="rId39791" display="https://www.google.com/maps/@40.240168,-98.405956,450m/data=!3m1!1e3!4m5!3m4!1s0x0:0x0!8m2!3d40.240168!4d-98.405956" xr:uid="{5339EEE6-8FDA-47B0-856C-33D4E7A30FDE}"/>
    <hyperlink ref="F19899" r:id="rId39792" display="https://www.bing.com/maps?cp=40.240168~-98.405956&amp;style=o&amp;lvl=18&amp;dir=0&amp;sp=point.40.240168_-98.405956_Cottonwood Wind Energy Center" xr:uid="{8E633840-9BA2-4724-9C25-B283558D5A2B}"/>
    <hyperlink ref="E19900" r:id="rId39793" display="https://www.google.com/maps/@41.892997,-72.985950,450m/data=!3m1!1e3!4m5!3m4!1s0x0:0x0!8m2!3d41.892997!4d-72.985950" xr:uid="{0D9A5E84-95A8-4C9C-8068-D97B1B56413D}"/>
    <hyperlink ref="F19900" r:id="rId39794" display="https://www.bing.com/maps?cp=41.892997~-72.985950&amp;style=o&amp;lvl=18&amp;dir=0&amp;sp=point.41.892997_-72.985950_Canis Minor Solar Farm" xr:uid="{2FB74937-F465-4359-8F19-CDE5DBDD2E9E}"/>
    <hyperlink ref="E19901" r:id="rId39795" display="https://www.google.com/maps/@33.614436,-96.690448,450m/data=!3m1!1e3!4m5!3m4!1s0x0:0x0!8m2!3d33.614436!4d-96.690448" xr:uid="{0225C830-F1DD-41BF-A4EC-21A17780D1D1}"/>
    <hyperlink ref="F19901" r:id="rId39796" display="https://www.bing.com/maps?cp=33.614436~-96.690448&amp;style=o&amp;lvl=18&amp;dir=0&amp;sp=point.33.614436_-96.690448_Highway 56 Solar" xr:uid="{836C2ECB-5FF8-4F16-9A5A-ED9EF24D091E}"/>
    <hyperlink ref="E19902" r:id="rId39797" display="https://www.google.com/maps/@33.616526,-96.868721,450m/data=!3m1!1e3!4m5!3m4!1s0x0:0x0!8m2!3d33.616526!4d-96.868721" xr:uid="{06482693-5781-4128-9C8B-F1E636E66F60}"/>
    <hyperlink ref="F19902" r:id="rId39798" display="https://www.bing.com/maps?cp=33.616526~-96.868721&amp;style=o&amp;lvl=18&amp;dir=0&amp;sp=point.33.616526_-96.868721_Whitesboro Solar" xr:uid="{E33B2142-E6A2-4090-B544-8044B9DB711D}"/>
    <hyperlink ref="E19903" r:id="rId39799" display="https://www.google.com/maps/@33.624853,-96.867474,450m/data=!3m1!1e3!4m5!3m4!1s0x0:0x0!8m2!3d33.624853!4d-96.867474" xr:uid="{26BD4A40-5896-4CEC-8DAF-13EE2C88B233}"/>
    <hyperlink ref="F19903" r:id="rId39800" display="https://www.bing.com/maps?cp=33.624853~-96.867474&amp;style=o&amp;lvl=18&amp;dir=0&amp;sp=point.33.624853_-96.867474_Whitesboro Solar II" xr:uid="{C87E18B3-87DD-4796-BED3-B781384A8089}"/>
    <hyperlink ref="E19904" r:id="rId39801" display="https://www.google.com/maps/@35.306387,-89.167539,450m/data=!3m1!1e3!4m5!3m4!1s0x0:0x0!8m2!3d35.306387!4d-89.167539" xr:uid="{F93C568E-8B91-43CD-AA96-ADE884B48A0F}"/>
    <hyperlink ref="F19904" r:id="rId39802" display="https://www.bing.com/maps?cp=35.306387~-89.167539&amp;style=o&amp;lvl=18&amp;dir=0&amp;sp=point.35.306387_-89.167539_Latitude Solar Center" xr:uid="{1C5DD777-3F15-4F30-8CC9-3BF06926957E}"/>
    <hyperlink ref="E19905" r:id="rId39803" display="https://www.google.com/maps/@40.585490,-73.965581,450m/data=!3m1!1e3!4m5!3m4!1s0x0:0x0!8m2!3d40.585490!4d-73.965581" xr:uid="{B012175D-B009-42C9-9900-73B4DA7960B6}"/>
    <hyperlink ref="F19905" r:id="rId39804" display="https://www.bing.com/maps?cp=40.585490~-73.965581&amp;style=o&amp;lvl=18&amp;dir=0&amp;sp=point.40.585490_-73.965581_NYC-HH - CONEY ISLAND HOSPITAL" xr:uid="{346F1472-0B5F-484E-A5CA-AA75A3967690}"/>
    <hyperlink ref="E19906" r:id="rId39805" display="https://www.google.com/maps/@40.585490,-73.965581,450m/data=!3m1!1e3!4m5!3m4!1s0x0:0x0!8m2!3d40.585490!4d-73.965581" xr:uid="{BBF79178-1AEC-4A53-A814-4CB1F8D73771}"/>
    <hyperlink ref="F19906" r:id="rId39806" display="https://www.bing.com/maps?cp=40.585490~-73.965581&amp;style=o&amp;lvl=18&amp;dir=0&amp;sp=point.40.585490_-73.965581_NYC-HH - CONEY ISLAND HOSPITAL" xr:uid="{09C170CE-F605-489C-B2CF-229181DF4D7F}"/>
    <hyperlink ref="E19907" r:id="rId39807" display="https://www.google.com/maps/@40.585490,-73.965581,450m/data=!3m1!1e3!4m5!3m4!1s0x0:0x0!8m2!3d40.585490!4d-73.965581" xr:uid="{EB190EF2-834C-4008-997C-27B936FE55F9}"/>
    <hyperlink ref="F19907" r:id="rId39808" display="https://www.bing.com/maps?cp=40.585490~-73.965581&amp;style=o&amp;lvl=18&amp;dir=0&amp;sp=point.40.585490_-73.965581_NYC-HH - CONEY ISLAND HOSPITAL" xr:uid="{C2E37B5B-6B9F-42E5-8291-6A7FE00FEFAA}"/>
    <hyperlink ref="E19908" r:id="rId39809" display="https://www.google.com/maps/@40.585490,-73.965581,450m/data=!3m1!1e3!4m5!3m4!1s0x0:0x0!8m2!3d40.585490!4d-73.965581" xr:uid="{1C0DDE56-6435-431A-B3BF-F2ACC4B3AD9C}"/>
    <hyperlink ref="F19908" r:id="rId39810" display="https://www.bing.com/maps?cp=40.585490~-73.965581&amp;style=o&amp;lvl=18&amp;dir=0&amp;sp=point.40.585490_-73.965581_NYC-HH - CONEY ISLAND HOSPITAL" xr:uid="{A988A4E8-3FF9-41F0-B581-FE0E574E0F99}"/>
    <hyperlink ref="E19909" r:id="rId39811" display="https://www.google.com/maps/@40.775397,-73.830918,450m/data=!3m1!1e3!4m5!3m4!1s0x0:0x0!8m2!3d40.775397!4d-73.830918" xr:uid="{DC45E457-9A0E-4088-BC18-72FA4BEC7753}"/>
    <hyperlink ref="F19909" r:id="rId39812" display="https://www.bing.com/maps?cp=40.775397~-73.830918&amp;style=o&amp;lvl=18&amp;dir=0&amp;sp=point.40.775397_-73.830918_NY Times Daily Production Facility" xr:uid="{60CF4D3F-A860-4789-B151-BB6D6711B32F}"/>
    <hyperlink ref="E19910" r:id="rId39813" display="https://www.google.com/maps/@40.775397,-73.830918,450m/data=!3m1!1e3!4m5!3m4!1s0x0:0x0!8m2!3d40.775397!4d-73.830918" xr:uid="{4CEED9CE-E704-4C3E-8BFE-8F0DED3A2B38}"/>
    <hyperlink ref="F19910" r:id="rId39814" display="https://www.bing.com/maps?cp=40.775397~-73.830918&amp;style=o&amp;lvl=18&amp;dir=0&amp;sp=point.40.775397_-73.830918_NY Times Daily Production Facility" xr:uid="{EA922B37-FC29-4E0E-B2DC-79F4CD0380CE}"/>
    <hyperlink ref="E19911" r:id="rId39815" display="https://www.google.com/maps/@40.775397,-73.830918,450m/data=!3m1!1e3!4m5!3m4!1s0x0:0x0!8m2!3d40.775397!4d-73.830918" xr:uid="{62BF3743-E72B-403B-A6F1-009F7C964046}"/>
    <hyperlink ref="F19911" r:id="rId39816" display="https://www.bing.com/maps?cp=40.775397~-73.830918&amp;style=o&amp;lvl=18&amp;dir=0&amp;sp=point.40.775397_-73.830918_NY Times Daily Production Facility" xr:uid="{80DBF8D9-C001-4127-B8FF-7501CBEC8F7A}"/>
    <hyperlink ref="E19912" r:id="rId39817" display="https://www.google.com/maps/@40.775397,-73.830918,450m/data=!3m1!1e3!4m5!3m4!1s0x0:0x0!8m2!3d40.775397!4d-73.830918" xr:uid="{8616FC91-BA3B-491F-90C4-126E8F30AA59}"/>
    <hyperlink ref="F19912" r:id="rId39818" display="https://www.bing.com/maps?cp=40.775397~-73.830918&amp;style=o&amp;lvl=18&amp;dir=0&amp;sp=point.40.775397_-73.830918_NY Times Daily Production Facility" xr:uid="{27437285-7C38-4A85-A18A-AC3409D3E9FE}"/>
    <hyperlink ref="E19913" r:id="rId39819" display="https://www.google.com/maps/@40.775397,-73.830918,450m/data=!3m1!1e3!4m5!3m4!1s0x0:0x0!8m2!3d40.775397!4d-73.830918" xr:uid="{92E5ED77-55E0-4E00-8D56-40A52B11B28C}"/>
    <hyperlink ref="F19913" r:id="rId39820" display="https://www.bing.com/maps?cp=40.775397~-73.830918&amp;style=o&amp;lvl=18&amp;dir=0&amp;sp=point.40.775397_-73.830918_NY Times Daily Production Facility" xr:uid="{069D4B7A-8F16-401E-976B-25637C1F31D7}"/>
    <hyperlink ref="E19914" r:id="rId39821" display="https://www.google.com/maps/@40.775397,-73.830918,450m/data=!3m1!1e3!4m5!3m4!1s0x0:0x0!8m2!3d40.775397!4d-73.830918" xr:uid="{4E28BBDA-A230-41F3-848A-BCA432C4E600}"/>
    <hyperlink ref="F19914" r:id="rId39822" display="https://www.bing.com/maps?cp=40.775397~-73.830918&amp;style=o&amp;lvl=18&amp;dir=0&amp;sp=point.40.775397_-73.830918_NY Times Daily Production Facility" xr:uid="{1EE98C7D-DADE-4FFB-A5EA-3B305E9DB78F}"/>
    <hyperlink ref="E19915" r:id="rId39823" display="https://www.google.com/maps/@42.331362,-71.771135,450m/data=!3m1!1e3!4m5!3m4!1s0x0:0x0!8m2!3d42.331362!4d-71.771135" xr:uid="{6D0FF85C-F517-448B-A6A3-B72268C517EF}"/>
    <hyperlink ref="F19915" r:id="rId39824" display="https://www.bing.com/maps?cp=42.331362~-71.771135&amp;style=o&amp;lvl=18&amp;dir=0&amp;sp=point.42.331362_-71.771135_West Boylston Community Shared Solar" xr:uid="{1F108135-BEC1-41E0-9E7C-42827EB54C4E}"/>
    <hyperlink ref="E19916" r:id="rId39825" display="https://www.google.com/maps/@40.789990,-73.953689,450m/data=!3m1!1e3!4m5!3m4!1s0x0:0x0!8m2!3d40.789990!4d-73.953689" xr:uid="{71CF3D80-5642-44CD-A9A0-6278F86BD3C4}"/>
    <hyperlink ref="F19916" r:id="rId39826" display="https://www.bing.com/maps?cp=40.789990~-73.953689&amp;style=o&amp;lvl=18&amp;dir=0&amp;sp=point.40.789990_-73.953689_Mount Sinai Hospital" xr:uid="{C737CA96-6107-40B9-8EFB-39F7F2868DF1}"/>
    <hyperlink ref="E19917" r:id="rId39827" display="https://www.google.com/maps/@40.789990,-73.953689,450m/data=!3m1!1e3!4m5!3m4!1s0x0:0x0!8m2!3d40.789990!4d-73.953689" xr:uid="{AF98070F-A929-485A-A030-98A66F94F64A}"/>
    <hyperlink ref="F19917" r:id="rId39828" display="https://www.bing.com/maps?cp=40.789990~-73.953689&amp;style=o&amp;lvl=18&amp;dir=0&amp;sp=point.40.789990_-73.953689_Mount Sinai Hospital" xr:uid="{B21E7626-061A-4A2B-8972-A1EAA0373012}"/>
    <hyperlink ref="E19918" r:id="rId39829" display="https://www.google.com/maps/@40.789990,-73.953689,450m/data=!3m1!1e3!4m5!3m4!1s0x0:0x0!8m2!3d40.789990!4d-73.953689" xr:uid="{AB5115E1-9FFA-467A-910D-305D77696946}"/>
    <hyperlink ref="F19918" r:id="rId39830" display="https://www.bing.com/maps?cp=40.789990~-73.953689&amp;style=o&amp;lvl=18&amp;dir=0&amp;sp=point.40.789990_-73.953689_Mount Sinai Hospital" xr:uid="{35789906-56DF-4E2B-AE79-19931FE2F6F5}"/>
    <hyperlink ref="E19919" r:id="rId39831" display="https://www.google.com/maps/@40.789990,-73.953689,450m/data=!3m1!1e3!4m5!3m4!1s0x0:0x0!8m2!3d40.789990!4d-73.953689" xr:uid="{8E98703A-C517-4CE1-BB53-3AC132BEE5DD}"/>
    <hyperlink ref="F19919" r:id="rId39832" display="https://www.bing.com/maps?cp=40.789990~-73.953689&amp;style=o&amp;lvl=18&amp;dir=0&amp;sp=point.40.789990_-73.953689_Mount Sinai Hospital" xr:uid="{B592D1E7-6208-485A-AD81-23EDB47E4533}"/>
    <hyperlink ref="E19920" r:id="rId39833" display="https://www.google.com/maps/@40.789990,-73.953689,450m/data=!3m1!1e3!4m5!3m4!1s0x0:0x0!8m2!3d40.789990!4d-73.953689" xr:uid="{B0061F91-4681-4E5A-BB3C-38099808C224}"/>
    <hyperlink ref="F19920" r:id="rId39834" display="https://www.bing.com/maps?cp=40.789990~-73.953689&amp;style=o&amp;lvl=18&amp;dir=0&amp;sp=point.40.789990_-73.953689_Mount Sinai Hospital" xr:uid="{5153F3BF-651E-466E-B101-097B66BDB43F}"/>
    <hyperlink ref="E19921" r:id="rId39835" display="https://www.google.com/maps/@40.789990,-73.953689,450m/data=!3m1!1e3!4m5!3m4!1s0x0:0x0!8m2!3d40.789990!4d-73.953689" xr:uid="{2204D5EE-1FAD-49FA-BAA4-0F3B67922D0A}"/>
    <hyperlink ref="F19921" r:id="rId39836" display="https://www.bing.com/maps?cp=40.789990~-73.953689&amp;style=o&amp;lvl=18&amp;dir=0&amp;sp=point.40.789990_-73.953689_Mount Sinai Hospital" xr:uid="{2ED75E9F-95BF-4639-8EAC-D3552F968337}"/>
    <hyperlink ref="E19922" r:id="rId39837" display="https://www.google.com/maps/@40.789990,-73.953689,450m/data=!3m1!1e3!4m5!3m4!1s0x0:0x0!8m2!3d40.789990!4d-73.953689" xr:uid="{B3C15519-4590-429A-9BC5-3D5287F80126}"/>
    <hyperlink ref="F19922" r:id="rId39838" display="https://www.bing.com/maps?cp=40.789990~-73.953689&amp;style=o&amp;lvl=18&amp;dir=0&amp;sp=point.40.789990_-73.953689_Mount Sinai Hospital" xr:uid="{24E3B10B-B344-4A51-908D-D45C167553F6}"/>
    <hyperlink ref="E19923" r:id="rId39839" display="https://www.google.com/maps/@40.789990,-73.953689,450m/data=!3m1!1e3!4m5!3m4!1s0x0:0x0!8m2!3d40.789990!4d-73.953689" xr:uid="{11B55FC0-6806-4D40-AC08-3168F44EA722}"/>
    <hyperlink ref="F19923" r:id="rId39840" display="https://www.bing.com/maps?cp=40.789990~-73.953689&amp;style=o&amp;lvl=18&amp;dir=0&amp;sp=point.40.789990_-73.953689_Mount Sinai Hospital" xr:uid="{47FFA638-F5A6-4C71-A6EC-9FE5E9B87970}"/>
    <hyperlink ref="E19924" r:id="rId39841" display="https://www.google.com/maps/@40.789990,-73.953689,450m/data=!3m1!1e3!4m5!3m4!1s0x0:0x0!8m2!3d40.789990!4d-73.953689" xr:uid="{E35A0E2A-2DAA-410E-BBE9-01D720CE6390}"/>
    <hyperlink ref="F19924" r:id="rId39842" display="https://www.bing.com/maps?cp=40.789990~-73.953689&amp;style=o&amp;lvl=18&amp;dir=0&amp;sp=point.40.789990_-73.953689_Mount Sinai Hospital" xr:uid="{A0FC1307-11E0-4D4E-AF31-72FB5C3A6AB2}"/>
    <hyperlink ref="E19925" r:id="rId39843" display="https://www.google.com/maps/@40.789990,-73.953689,450m/data=!3m1!1e3!4m5!3m4!1s0x0:0x0!8m2!3d40.789990!4d-73.953689" xr:uid="{DF34723E-D6C3-44E5-8EAD-9A1A2F9F3D86}"/>
    <hyperlink ref="F19925" r:id="rId39844" display="https://www.bing.com/maps?cp=40.789990~-73.953689&amp;style=o&amp;lvl=18&amp;dir=0&amp;sp=point.40.789990_-73.953689_Mount Sinai Hospital" xr:uid="{214C5BA2-FFDB-4272-9FDC-6819FEB404CA}"/>
    <hyperlink ref="E19926" r:id="rId39845" display="https://www.google.com/maps/@40.789990,-73.953689,450m/data=!3m1!1e3!4m5!3m4!1s0x0:0x0!8m2!3d40.789990!4d-73.953689" xr:uid="{D88408E5-C0A8-49CF-B7F6-5945A9397A63}"/>
    <hyperlink ref="F19926" r:id="rId39846" display="https://www.bing.com/maps?cp=40.789990~-73.953689&amp;style=o&amp;lvl=18&amp;dir=0&amp;sp=point.40.789990_-73.953689_Mount Sinai Hospital" xr:uid="{78C70E8B-2CF7-4E9D-88E6-DEEFC3596148}"/>
    <hyperlink ref="E19927" r:id="rId39847" display="https://www.google.com/maps/@40.789990,-73.953689,450m/data=!3m1!1e3!4m5!3m4!1s0x0:0x0!8m2!3d40.789990!4d-73.953689" xr:uid="{DE433DFD-78EC-4C14-A04E-4B78FA747711}"/>
    <hyperlink ref="F19927" r:id="rId39848" display="https://www.bing.com/maps?cp=40.789990~-73.953689&amp;style=o&amp;lvl=18&amp;dir=0&amp;sp=point.40.789990_-73.953689_Mount Sinai Hospital" xr:uid="{24B4099B-11E1-463B-876F-0EC120F29792}"/>
    <hyperlink ref="E19928" r:id="rId39849" display="https://www.google.com/maps/@40.789990,-73.953689,450m/data=!3m1!1e3!4m5!3m4!1s0x0:0x0!8m2!3d40.789990!4d-73.953689" xr:uid="{C4EC154D-C13B-404A-BF50-3FB8F05E377D}"/>
    <hyperlink ref="F19928" r:id="rId39850" display="https://www.bing.com/maps?cp=40.789990~-73.953689&amp;style=o&amp;lvl=18&amp;dir=0&amp;sp=point.40.789990_-73.953689_Mount Sinai Hospital" xr:uid="{DFDB7049-C9BF-4317-AF36-9DF28AA875C6}"/>
    <hyperlink ref="E19929" r:id="rId39851" display="https://www.google.com/maps/@40.789990,-73.953689,450m/data=!3m1!1e3!4m5!3m4!1s0x0:0x0!8m2!3d40.789990!4d-73.953689" xr:uid="{9835BFCC-4614-4471-B50C-52F3D5F51D7C}"/>
    <hyperlink ref="F19929" r:id="rId39852" display="https://www.bing.com/maps?cp=40.789990~-73.953689&amp;style=o&amp;lvl=18&amp;dir=0&amp;sp=point.40.789990_-73.953689_Mount Sinai Hospital" xr:uid="{8FE05422-D629-49C9-A2C7-C835A16D369C}"/>
    <hyperlink ref="E19930" r:id="rId39853" display="https://www.google.com/maps/@40.789990,-73.953689,450m/data=!3m1!1e3!4m5!3m4!1s0x0:0x0!8m2!3d40.789990!4d-73.953689" xr:uid="{DEBDD07F-C2DA-4893-B5A7-4349580AC992}"/>
    <hyperlink ref="F19930" r:id="rId39854" display="https://www.bing.com/maps?cp=40.789990~-73.953689&amp;style=o&amp;lvl=18&amp;dir=0&amp;sp=point.40.789990_-73.953689_Mount Sinai Hospital" xr:uid="{62037AF6-F696-443B-BF36-2DE632D55419}"/>
    <hyperlink ref="E19931" r:id="rId39855" display="https://www.google.com/maps/@32.875073,-101.208955,450m/data=!3m1!1e3!4m5!3m4!1s0x0:0x0!8m2!3d32.875073!4d-101.208955" xr:uid="{2A76DC89-E061-4858-BDCD-9B113782285C}"/>
    <hyperlink ref="F19931" r:id="rId39856" display="https://www.bing.com/maps?cp=32.875073~-101.208955&amp;style=o&amp;lvl=18&amp;dir=0&amp;sp=point.32.875073_-101.208955_Gopher Creek Wind Farm" xr:uid="{9C772FC8-8756-4232-982C-781413715684}"/>
    <hyperlink ref="E19932" r:id="rId39857" display="https://www.google.com/maps/@33.043580,-115.627790,450m/data=!3m1!1e3!4m5!3m4!1s0x0:0x0!8m2!3d33.043580!4d-115.627790" xr:uid="{8C5E6AB2-AA1E-4462-A77D-CB9E12F88B9D}"/>
    <hyperlink ref="F19932" r:id="rId39858" display="https://www.bing.com/maps?cp=33.043580~-115.627790&amp;style=o&amp;lvl=18&amp;dir=0&amp;sp=point.33.043580_-115.627790_Valencia 1 Solar CA" xr:uid="{91EBDA98-9598-4E1E-8363-FF7E49AEF348}"/>
    <hyperlink ref="E19933" r:id="rId39859" display="https://www.google.com/maps/@34.615622,-117.936594,450m/data=!3m1!1e3!4m5!3m4!1s0x0:0x0!8m2!3d34.615622!4d-117.936594" xr:uid="{79A1A46D-A7FD-4AAA-9B62-0F4D778092F5}"/>
    <hyperlink ref="F19933" r:id="rId39860" display="https://www.bing.com/maps?cp=34.615622~-117.936594&amp;style=o&amp;lvl=18&amp;dir=0&amp;sp=point.34.615622_-117.936594_One Ten Partners PV" xr:uid="{53232484-232C-47BC-94DF-495C9BAE306D}"/>
    <hyperlink ref="E19934" r:id="rId39861" display="https://www.google.com/maps/@36.989475,-120.878081,450m/data=!3m1!1e3!4m5!3m4!1s0x0:0x0!8m2!3d36.989475!4d-120.878081" xr:uid="{8E7F856C-6F1E-4D3C-AEB2-FCEC7DE21E49}"/>
    <hyperlink ref="F19934" r:id="rId39862" display="https://www.bing.com/maps?cp=36.989475~-120.878081&amp;style=o&amp;lvl=18&amp;dir=0&amp;sp=point.36.989475_-120.878081_Merced 1 PV" xr:uid="{E84ABE4C-5F2A-4BB8-A7F8-04D344407922}"/>
    <hyperlink ref="E19935" r:id="rId39863" display="https://www.google.com/maps/@37.056468,-120.167021,450m/data=!3m1!1e3!4m5!3m4!1s0x0:0x0!8m2!3d37.056468!4d-120.167021" xr:uid="{6B74FF8B-A941-494D-A6C8-CA1DBDB21D56}"/>
    <hyperlink ref="F19935" r:id="rId39864" display="https://www.bing.com/maps?cp=37.056468~-120.167021&amp;style=o&amp;lvl=18&amp;dir=0&amp;sp=point.37.056468_-120.167021_Madera 1 PV" xr:uid="{2C88E6D3-36C8-4B32-9FD5-05C933F011DB}"/>
    <hyperlink ref="E19936" r:id="rId39865" display="https://www.google.com/maps/@36.614000,-77.166000,450m/data=!3m1!1e3!4m5!3m4!1s0x0:0x0!8m2!3d36.614000!4d-77.166000" xr:uid="{839B64AA-6A99-4EB7-98F2-D9D02BAFD7F4}"/>
    <hyperlink ref="F19936" r:id="rId39866" display="https://www.bing.com/maps?cp=36.614000~-77.166000&amp;style=o&amp;lvl=18&amp;dir=0&amp;sp=point.36.614000_-77.166000_Southampton Solar, LLC" xr:uid="{D99A17E0-0619-4A7C-A4E3-95D91F2E2F35}"/>
    <hyperlink ref="E19937" r:id="rId39867" display="https://www.google.com/maps/@42.030332,-121.611565,450m/data=!3m1!1e3!4m5!3m4!1s0x0:0x0!8m2!3d42.030332!4d-121.611565" xr:uid="{A382CF53-0347-41C7-B472-978A18330CCE}"/>
    <hyperlink ref="F19937" r:id="rId39868" display="https://www.bing.com/maps?cp=42.030332~-121.611565&amp;style=o&amp;lvl=18&amp;dir=0&amp;sp=point.42.030332_-121.611565_OR Solar 5, LLC" xr:uid="{C4732B85-965C-4FCD-9680-A420F00D5672}"/>
    <hyperlink ref="E19938" r:id="rId39869" display="https://www.google.com/maps/@42.238888,-121.585833,450m/data=!3m1!1e3!4m5!3m4!1s0x0:0x0!8m2!3d42.238888!4d-121.585833" xr:uid="{9DB813CE-758B-4675-8817-EAF411A53155}"/>
    <hyperlink ref="F19938" r:id="rId39870" display="https://www.bing.com/maps?cp=42.238888~-121.585833&amp;style=o&amp;lvl=18&amp;dir=0&amp;sp=point.42.238888_-121.585833_OR Solar 8, LLC" xr:uid="{7BEA146F-0002-4709-A5C6-37CCD511FE75}"/>
    <hyperlink ref="E19939" r:id="rId39871" display="https://www.google.com/maps/@40.500969,-105.131430,450m/data=!3m1!1e3!4m5!3m4!1s0x0:0x0!8m2!3d40.500969!4d-105.131430" xr:uid="{EC7333E0-C535-45B5-9203-5CE2502E7E98}"/>
    <hyperlink ref="F19939" r:id="rId39872" display="https://www.bing.com/maps?cp=40.500969~-105.131430&amp;style=o&amp;lvl=18&amp;dir=0&amp;sp=point.40.500969_-105.131430_Coyote Ridge Community Solar" xr:uid="{66B1BCFA-4C11-466C-AACF-BA09F720CFF3}"/>
    <hyperlink ref="E19940" r:id="rId39873" display="https://www.google.com/maps/@45.398562,-92.679157,450m/data=!3m1!1e3!4m5!3m4!1s0x0:0x0!8m2!3d45.398562!4d-92.679157" xr:uid="{97A9F8A2-3DA1-452C-B330-327E329C337A}"/>
    <hyperlink ref="F19940" r:id="rId39874" display="https://www.bing.com/maps?cp=45.398562~-92.679157&amp;style=o&amp;lvl=18&amp;dir=0&amp;sp=point.45.398562_-92.679157_Gopher CSG" xr:uid="{02BFC00C-799A-438E-B6AD-839BC95AE7F5}"/>
    <hyperlink ref="E19941" r:id="rId39875" display="https://www.google.com/maps/@45.458606,-94.513847,450m/data=!3m1!1e3!4m5!3m4!1s0x0:0x0!8m2!3d45.458606!4d-94.513847" xr:uid="{446DA055-0751-4F72-822C-9ABDABD3CCE1}"/>
    <hyperlink ref="F19941" r:id="rId39876" display="https://www.bing.com/maps?cp=45.458606~-94.513847&amp;style=o&amp;lvl=18&amp;dir=0&amp;sp=point.45.458606_-94.513847_Richmond CSG" xr:uid="{A0F83351-77FE-4B56-A6B9-6C8E49C41AE1}"/>
    <hyperlink ref="E19942" r:id="rId39877" display="https://www.google.com/maps/@45.391842,-92.684350,450m/data=!3m1!1e3!4m5!3m4!1s0x0:0x0!8m2!3d45.391842!4d-92.684350" xr:uid="{C146385E-D6A8-424C-BB23-A33F6B6FF700}"/>
    <hyperlink ref="F19942" r:id="rId39878" display="https://www.bing.com/maps?cp=45.391842~-92.684350&amp;style=o&amp;lvl=18&amp;dir=0&amp;sp=point.45.391842_-92.684350_Taylors Falls CSG" xr:uid="{41DF8ACC-659A-4C0B-B26A-0012B6E73085}"/>
    <hyperlink ref="E19943" r:id="rId39879" display="https://www.google.com/maps/@41.902312,-70.716128,450m/data=!3m1!1e3!4m5!3m4!1s0x0:0x0!8m2!3d41.902312!4d-70.716128" xr:uid="{C2CBC202-B1CB-4296-933C-67143AAB50B6}"/>
    <hyperlink ref="F19943" r:id="rId39880" display="https://www.bing.com/maps?cp=41.902312~-70.716128&amp;style=o&amp;lvl=18&amp;dir=0&amp;sp=point.41.902312_-70.716128_Big George PV CSG" xr:uid="{3E8AECD3-F8F1-41B5-95CA-9C6B63777E16}"/>
    <hyperlink ref="E19944" r:id="rId39881" display="https://www.google.com/maps/@42.208988,-120.367807,450m/data=!3m1!1e3!4m5!3m4!1s0x0:0x0!8m2!3d42.208988!4d-120.367807" xr:uid="{040C4593-830D-4E41-8937-EFA161AAB47D}"/>
    <hyperlink ref="F19944" r:id="rId39882" display="https://www.bing.com/maps?cp=42.208988~-120.367807&amp;style=o&amp;lvl=18&amp;dir=0&amp;sp=point.42.208988_-120.367807_OR Solar 6, LLC" xr:uid="{412057C3-E2B0-4E2A-9725-C282C442FF42}"/>
    <hyperlink ref="E19945" r:id="rId39883" display="https://www.google.com/maps/@35.256526,-118.027519,450m/data=!3m1!1e3!4m5!3m4!1s0x0:0x0!8m2!3d35.256526!4d-118.027519" xr:uid="{77D16B32-3460-497D-A8B0-13CF9EFE696D}"/>
    <hyperlink ref="F19945" r:id="rId39884" display="https://www.bing.com/maps?cp=35.256526~-118.027519&amp;style=o&amp;lvl=18&amp;dir=0&amp;sp=point.35.256526_-118.027519_Beacon BESS 1" xr:uid="{709C35F7-E406-49A8-AC44-5EE6145751C4}"/>
    <hyperlink ref="E19946" r:id="rId39885" display="https://www.google.com/maps/@32.890000,-81.106000,450m/data=!3m1!1e3!4m5!3m4!1s0x0:0x0!8m2!3d32.890000!4d-81.106000" xr:uid="{F68EC856-93F9-49AE-927A-821E9768CA14}"/>
    <hyperlink ref="F19946" r:id="rId39886" display="https://www.bing.com/maps?cp=32.890000~-81.106000&amp;style=o&amp;lvl=18&amp;dir=0&amp;sp=point.32.890000_-81.106000_SCE&amp;G Curie CSG" xr:uid="{F6DFEB78-A701-4A97-9C87-BEC13471F215}"/>
    <hyperlink ref="E19947" r:id="rId39887" display="https://www.google.com/maps/@32.497759,-80.956084,450m/data=!3m1!1e3!4m5!3m4!1s0x0:0x0!8m2!3d32.497759!4d-80.956084" xr:uid="{47B2A6B6-69F8-4F79-83E0-92FE0ECDEC27}"/>
    <hyperlink ref="F19947" r:id="rId39888" display="https://www.bing.com/maps?cp=32.497759~-80.956084&amp;style=o&amp;lvl=18&amp;dir=0&amp;sp=point.32.497759_-80.956084_SCE&amp;G Nimitz CSG" xr:uid="{5155D3A1-EFDF-4159-8914-29168EA8BC43}"/>
    <hyperlink ref="E19948" r:id="rId39889" display="https://www.google.com/maps/@33.491000,-81.297000,450m/data=!3m1!1e3!4m5!3m4!1s0x0:0x0!8m2!3d33.491000!4d-81.297000" xr:uid="{A4555B93-5BE0-44A8-8802-86BE68715284}"/>
    <hyperlink ref="F19948" r:id="rId39890" display="https://www.bing.com/maps?cp=33.491000~-81.297000&amp;style=o&amp;lvl=18&amp;dir=0&amp;sp=point.33.491000_-81.297000_SCE&amp;G Springfield CSG" xr:uid="{65ACDA7A-3DD9-4DFD-940B-137FF5736F16}"/>
    <hyperlink ref="E19949" r:id="rId39891" display="https://www.google.com/maps/@41.934117,-84.997244,450m/data=!3m1!1e3!4m5!3m4!1s0x0:0x0!8m2!3d41.934117!4d-84.997244" xr:uid="{A71351EC-95B4-432D-B8F1-33B8515C9E2C}"/>
    <hyperlink ref="F19949" r:id="rId39892" display="https://www.bing.com/maps?cp=41.934117~-84.997244&amp;style=o&amp;lvl=18&amp;dir=0&amp;sp=point.41.934117_-84.997244_DG AMP Solar Coldwater" xr:uid="{EADE715D-73AD-4D2A-81C6-E4E7B69CC148}"/>
    <hyperlink ref="E19950" r:id="rId39893" display="https://www.google.com/maps/@40.856428,-81.759461,450m/data=!3m1!1e3!4m5!3m4!1s0x0:0x0!8m2!3d40.856428!4d-81.759461" xr:uid="{36C3BF0E-3830-442B-B267-2C07DC11BBA2}"/>
    <hyperlink ref="F19950" r:id="rId39894" display="https://www.bing.com/maps?cp=40.856428~-81.759461&amp;style=o&amp;lvl=18&amp;dir=0&amp;sp=point.40.856428_-81.759461_DG AMP Solar Orrville 3" xr:uid="{078DBEF4-2EC8-411D-ADC2-E7BCDDAEF581}"/>
    <hyperlink ref="E19951" r:id="rId39895" display="https://www.google.com/maps/@40.220700,-84.497800,450m/data=!3m1!1e3!4m5!3m4!1s0x0:0x0!8m2!3d40.220700!4d-84.497800" xr:uid="{EC5309D8-F567-4B89-853E-08839E5BFE76}"/>
    <hyperlink ref="F19951" r:id="rId39896" display="https://www.bing.com/maps?cp=40.220700~-84.497800&amp;style=o&amp;lvl=18&amp;dir=0&amp;sp=point.40.220700_-84.497800_DG AMP Solar Versailles" xr:uid="{F568B39D-9635-40C2-890B-4C06EFA2CF38}"/>
    <hyperlink ref="E19952" r:id="rId39897" display="https://www.google.com/maps/@40.444969,-84.047247,450m/data=!3m1!1e3!4m5!3m4!1s0x0:0x0!8m2!3d40.444969!4d-84.047247" xr:uid="{D6CBDD0C-6580-4A41-A01B-8DCD77F4B3F7}"/>
    <hyperlink ref="F19952" r:id="rId39898" display="https://www.bing.com/maps?cp=40.444969~-84.047247&amp;style=o&amp;lvl=18&amp;dir=0&amp;sp=point.40.444969_-84.047247_DG AMP Solar Jackson Center" xr:uid="{A50F2D3C-27F8-4304-A7E1-2E219F40E44F}"/>
    <hyperlink ref="E19953" r:id="rId39899" display="https://www.google.com/maps/@39.808719,-104.781494,450m/data=!3m1!1e3!4m5!3m4!1s0x0:0x0!8m2!3d39.808719!4d-104.781494" xr:uid="{81B61596-EAB9-4896-8632-64B154793CED}"/>
    <hyperlink ref="F19953" r:id="rId39900" display="https://www.bing.com/maps?cp=39.808719~-104.781494&amp;style=o&amp;lvl=18&amp;dir=0&amp;sp=point.39.808719_-104.781494_Panasonic Carport Solar Hybrid" xr:uid="{2B3AB01F-260B-45DA-B753-E66AEEAB965E}"/>
    <hyperlink ref="E19954" r:id="rId39901" display="https://www.google.com/maps/@39.808719,-104.781494,450m/data=!3m1!1e3!4m5!3m4!1s0x0:0x0!8m2!3d39.808719!4d-104.781494" xr:uid="{B3827E6A-502C-43BA-8D91-5D7EAAE582A2}"/>
    <hyperlink ref="F19954" r:id="rId39902" display="https://www.bing.com/maps?cp=39.808719~-104.781494&amp;style=o&amp;lvl=18&amp;dir=0&amp;sp=point.39.808719_-104.781494_Panasonic Carport Solar Hybrid" xr:uid="{EAA94557-179F-4894-8CE5-95356EE0F99F}"/>
    <hyperlink ref="E19955" r:id="rId39903" display="https://www.google.com/maps/@31.300000,-83.800000,450m/data=!3m1!1e3!4m5!3m4!1s0x0:0x0!8m2!3d31.300000!4d-83.800000" xr:uid="{14F692C7-4BB7-4A9F-83D0-ADF8B3FB3535}"/>
    <hyperlink ref="F19955" r:id="rId39904" display="https://www.bing.com/maps?cp=31.300000~-83.800000&amp;style=o&amp;lvl=18&amp;dir=0&amp;sp=point.31.300000_-83.800000_Denver Braswell PV" xr:uid="{5C76F49C-411A-444B-A936-B4F11D2A1E04}"/>
    <hyperlink ref="E19956" r:id="rId39905" display="https://www.google.com/maps/@36.464000,-121.382000,450m/data=!3m1!1e3!4m5!3m4!1s0x0:0x0!8m2!3d36.464000!4d-121.382000" xr:uid="{35BF2D80-3044-437E-A098-CB86328373C6}"/>
    <hyperlink ref="F19956" r:id="rId39906" display="https://www.bing.com/maps?cp=36.464000~-121.382000&amp;style=o&amp;lvl=18&amp;dir=0&amp;sp=point.36.464000_-121.382000_Foundation California Training Facility" xr:uid="{2006F133-1D09-492D-8249-0FAD3786B913}"/>
    <hyperlink ref="E19957" r:id="rId39907" display="https://www.google.com/maps/@36.504000,-121.454000,450m/data=!3m1!1e3!4m5!3m4!1s0x0:0x0!8m2!3d36.504000!4d-121.454000" xr:uid="{51EF3AF0-ABB9-48F3-BAAB-0F6DDBA26C79}"/>
    <hyperlink ref="F19957" r:id="rId39908" display="https://www.bing.com/maps?cp=36.504000~-121.454000&amp;style=o&amp;lvl=18&amp;dir=0&amp;sp=point.36.504000_-121.454000_Foundation Mann Packing" xr:uid="{CDFE6076-FF48-477A-A321-4ECF3EC61DA1}"/>
    <hyperlink ref="E19958" r:id="rId39909" display="https://www.google.com/maps/@36.474000,-121.371000,450m/data=!3m1!1e3!4m5!3m4!1s0x0:0x0!8m2!3d36.474000!4d-121.371000" xr:uid="{7D01B035-A7A5-4655-A836-B3338D70F5B0}"/>
    <hyperlink ref="F19958" r:id="rId39910" display="https://www.bing.com/maps?cp=36.474000~-121.371000&amp;style=o&amp;lvl=18&amp;dir=0&amp;sp=point.36.474000_-121.371000_Foundation SaIinas Valley State Prison" xr:uid="{E886E882-1AAA-4A6F-8477-33BA3C9C30A4}"/>
    <hyperlink ref="E19959" r:id="rId39911" display="https://www.google.com/maps/@34.832786,-118.563578,450m/data=!3m1!1e3!4m5!3m4!1s0x0:0x0!8m2!3d34.832786!4d-118.563578" xr:uid="{D45B3634-1A3E-442A-9B40-9903865C828E}"/>
    <hyperlink ref="F19959" r:id="rId39912" display="https://www.bing.com/maps?cp=34.832786~-118.563578&amp;style=o&amp;lvl=18&amp;dir=0&amp;sp=point.34.832786_-118.563578_Gaskell West 1 Solar Facility" xr:uid="{36AAC208-E8C9-4838-8640-3FC3DB22C4DF}"/>
    <hyperlink ref="E19960" r:id="rId39913" display="https://www.google.com/maps/@34.834944,-118.551181,450m/data=!3m1!1e3!4m5!3m4!1s0x0:0x0!8m2!3d34.834944!4d-118.551181" xr:uid="{B08C4594-5A9E-43E8-8DB7-DD60D06995BE}"/>
    <hyperlink ref="F19960" r:id="rId39914" display="https://www.bing.com/maps?cp=34.834944~-118.551181&amp;style=o&amp;lvl=18&amp;dir=0&amp;sp=point.34.834944_-118.551181_RE Gaskell West 2 LLC" xr:uid="{D4804F7A-367F-4568-B1A4-AB40E0B5EA28}"/>
    <hyperlink ref="E19961" r:id="rId39915" display="https://www.google.com/maps/@34.834944,-118.551181,450m/data=!3m1!1e3!4m5!3m4!1s0x0:0x0!8m2!3d34.834944!4d-118.551181" xr:uid="{2BF086DB-03A0-4B69-9C9A-6AF5BD923FA6}"/>
    <hyperlink ref="F19961" r:id="rId39916" display="https://www.bing.com/maps?cp=34.834944~-118.551181&amp;style=o&amp;lvl=18&amp;dir=0&amp;sp=point.34.834944_-118.551181_RE Gaskell West 3 LLC" xr:uid="{3D3E40D7-1D0D-4AAE-8139-B31DF14EA6E0}"/>
    <hyperlink ref="E19962" r:id="rId39917" display="https://www.google.com/maps/@34.827873,-118.568178,450m/data=!3m1!1e3!4m5!3m4!1s0x0:0x0!8m2!3d34.827873!4d-118.568178" xr:uid="{E17D3EFB-97E2-4497-901A-9C6837408DC4}"/>
    <hyperlink ref="F19962" r:id="rId39918" display="https://www.bing.com/maps?cp=34.827873~-118.568178&amp;style=o&amp;lvl=18&amp;dir=0&amp;sp=point.34.827873_-118.568178_RE Gaskell West 4 LLC" xr:uid="{5FE3AF06-3F02-42A2-98B8-E655882A4A56}"/>
    <hyperlink ref="E19963" r:id="rId39919" display="https://www.google.com/maps/@34.834944,-118.551181,450m/data=!3m1!1e3!4m5!3m4!1s0x0:0x0!8m2!3d34.834944!4d-118.551181" xr:uid="{C40E417E-CA51-4703-ACED-FBBB937604D7}"/>
    <hyperlink ref="F19963" r:id="rId39920" display="https://www.bing.com/maps?cp=34.834944~-118.551181&amp;style=o&amp;lvl=18&amp;dir=0&amp;sp=point.34.834944_-118.551181_RE Gaskell West 5 LLC" xr:uid="{449778D8-5E8E-4A8A-8BF1-C46C2A09D1BF}"/>
    <hyperlink ref="E19964" r:id="rId39921" display="https://www.google.com/maps/@37.755333,-90.427736,450m/data=!3m1!1e3!4m5!3m4!1s0x0:0x0!8m2!3d37.755333!4d-90.427736" xr:uid="{65C0D794-83A8-4CC1-A64E-B52785CF89C6}"/>
    <hyperlink ref="F19964" r:id="rId39922" display="https://www.bing.com/maps?cp=37.755333~-90.427736&amp;style=o&amp;lvl=18&amp;dir=0&amp;sp=point.37.755333_-90.427736_Farmington Solar Farm" xr:uid="{3870EA25-BBA5-46FB-8BDE-D0467568D8D1}"/>
    <hyperlink ref="E19965" r:id="rId39923" display="https://www.google.com/maps/@44.457874,-93.124648,450m/data=!3m1!1e3!4m5!3m4!1s0x0:0x0!8m2!3d44.457874!4d-93.124648" xr:uid="{7AAC81C7-5538-438A-A6D2-9FD4DF616077}"/>
    <hyperlink ref="F19965" r:id="rId39924" display="https://www.bing.com/maps?cp=44.457874~-93.124648&amp;style=o&amp;lvl=18&amp;dir=0&amp;sp=point.44.457874_-93.124648_Northfield Holdco CSG" xr:uid="{BC2888EF-DA39-4F0A-B029-A7AC56A51BE4}"/>
    <hyperlink ref="E19966" r:id="rId39925" display="https://www.google.com/maps/@44.475467,-93.198590,450m/data=!3m1!1e3!4m5!3m4!1s0x0:0x0!8m2!3d44.475467!4d-93.198590" xr:uid="{0929153D-CC37-49F5-9FCD-E19DD14919B9}"/>
    <hyperlink ref="F19966" r:id="rId39926" display="https://www.bing.com/maps?cp=44.475467~-93.198590&amp;style=o&amp;lvl=18&amp;dir=0&amp;sp=point.44.475467_-93.198590_Waterford Holdco CSG" xr:uid="{DC433161-9211-45EE-B8DA-E2A952C865AB}"/>
    <hyperlink ref="E19967" r:id="rId39927" display="https://www.google.com/maps/@45.069500,-93.643200,450m/data=!3m1!1e3!4m5!3m4!1s0x0:0x0!8m2!3d45.069500!4d-93.643200" xr:uid="{7791486F-D715-4A59-BBED-F7447C6B9DE9}"/>
    <hyperlink ref="F19967" r:id="rId39928" display="https://www.bing.com/maps?cp=45.069500~-93.643200&amp;style=o&amp;lvl=18&amp;dir=0&amp;sp=point.45.069500_-93.643200_B.R. Corcoran CSG" xr:uid="{1E9FF2E7-41EF-4158-8610-EFE31A28EAA1}"/>
    <hyperlink ref="E19968" r:id="rId39929" display="https://www.google.com/maps/@45.069500,-93.643200,450m/data=!3m1!1e3!4m5!3m4!1s0x0:0x0!8m2!3d45.069500!4d-93.643200" xr:uid="{149CF1B0-D32F-42C5-83FF-C610379335AD}"/>
    <hyperlink ref="F19968" r:id="rId39930" display="https://www.bing.com/maps?cp=45.069500~-93.643200&amp;style=o&amp;lvl=18&amp;dir=0&amp;sp=point.45.069500_-93.643200_B.R. Corcoran CSG" xr:uid="{BC3F228B-1D19-40FE-99F9-1DEF71596445}"/>
    <hyperlink ref="E19969" r:id="rId39931" display="https://www.google.com/maps/@45.069500,-93.643200,450m/data=!3m1!1e3!4m5!3m4!1s0x0:0x0!8m2!3d45.069500!4d-93.643200" xr:uid="{E046BF8E-A1D5-415D-8681-3ADD0B206B93}"/>
    <hyperlink ref="F19969" r:id="rId39932" display="https://www.bing.com/maps?cp=45.069500~-93.643200&amp;style=o&amp;lvl=18&amp;dir=0&amp;sp=point.45.069500_-93.643200_B.R. Corcoran CSG" xr:uid="{694EBB78-9AF7-4DA7-90E4-DF1433FB6C78}"/>
    <hyperlink ref="E19970" r:id="rId39933" display="https://www.google.com/maps/@45.069500,-93.643200,450m/data=!3m1!1e3!4m5!3m4!1s0x0:0x0!8m2!3d45.069500!4d-93.643200" xr:uid="{A819A11B-C6D1-4F2B-B70F-A5C5F0027F19}"/>
    <hyperlink ref="F19970" r:id="rId39934" display="https://www.bing.com/maps?cp=45.069500~-93.643200&amp;style=o&amp;lvl=18&amp;dir=0&amp;sp=point.45.069500_-93.643200_B.R. Corcoran CSG" xr:uid="{2007B9F0-6AA5-461A-816A-95DA4107D585}"/>
    <hyperlink ref="E19971" r:id="rId39935" display="https://www.google.com/maps/@45.069500,-93.643200,450m/data=!3m1!1e3!4m5!3m4!1s0x0:0x0!8m2!3d45.069500!4d-93.643200" xr:uid="{72973E6A-F365-40F6-8EDB-FC3406C6C9DA}"/>
    <hyperlink ref="F19971" r:id="rId39936" display="https://www.bing.com/maps?cp=45.069500~-93.643200&amp;style=o&amp;lvl=18&amp;dir=0&amp;sp=point.45.069500_-93.643200_B.R. Corcoran CSG" xr:uid="{AA1AF3AA-21D0-4C12-8EAA-E45B6D700E50}"/>
    <hyperlink ref="E19972" r:id="rId39937" display="https://www.google.com/maps/@45.665000,-94.225400,450m/data=!3m1!1e3!4m5!3m4!1s0x0:0x0!8m2!3d45.665000!4d-94.225400" xr:uid="{9F1029A0-31F7-41C6-B928-D93209E7BE9D}"/>
    <hyperlink ref="F19972" r:id="rId39938" display="https://www.bing.com/maps?cp=45.665000~-94.225400&amp;style=o&amp;lvl=18&amp;dir=0&amp;sp=point.45.665000_-94.225400_B.R. Sartell CSG" xr:uid="{A3DC3370-0791-4C71-B7CB-DCBA723B4542}"/>
    <hyperlink ref="E19973" r:id="rId39939" display="https://www.google.com/maps/@45.665000,-94.225400,450m/data=!3m1!1e3!4m5!3m4!1s0x0:0x0!8m2!3d45.665000!4d-94.225400" xr:uid="{0404AFBC-8D0E-4E12-97CF-CBE8496F9FF9}"/>
    <hyperlink ref="F19973" r:id="rId39940" display="https://www.bing.com/maps?cp=45.665000~-94.225400&amp;style=o&amp;lvl=18&amp;dir=0&amp;sp=point.45.665000_-94.225400_B.R. Sartell CSG" xr:uid="{CDBCA360-4963-489C-9B56-0E74DB4CC5D6}"/>
    <hyperlink ref="E19974" r:id="rId39941" display="https://www.google.com/maps/@45.665000,-94.225400,450m/data=!3m1!1e3!4m5!3m4!1s0x0:0x0!8m2!3d45.665000!4d-94.225400" xr:uid="{C22A306B-1802-43D9-AEBB-6FE484F7828F}"/>
    <hyperlink ref="F19974" r:id="rId39942" display="https://www.bing.com/maps?cp=45.665000~-94.225400&amp;style=o&amp;lvl=18&amp;dir=0&amp;sp=point.45.665000_-94.225400_B.R. Sartell CSG" xr:uid="{BC22EBA4-5B9C-4E3D-ABEC-2C0D7D44FA25}"/>
    <hyperlink ref="E19975" r:id="rId39943" display="https://www.google.com/maps/@45.623600,-94.078200,450m/data=!3m1!1e3!4m5!3m4!1s0x0:0x0!8m2!3d45.623600!4d-94.078200" xr:uid="{5E56D58F-5AC2-48B5-9EA5-9B4D7DFE1AB1}"/>
    <hyperlink ref="F19975" r:id="rId39944" display="https://www.bing.com/maps?cp=45.623600~-94.078200&amp;style=o&amp;lvl=18&amp;dir=0&amp;sp=point.45.623600_-94.078200_B.R. Sauk Rapids CSG" xr:uid="{A8D056CE-2CD7-4C48-A60E-ECE84A7E4498}"/>
    <hyperlink ref="E19976" r:id="rId39945" display="https://www.google.com/maps/@45.623600,-94.078200,450m/data=!3m1!1e3!4m5!3m4!1s0x0:0x0!8m2!3d45.623600!4d-94.078200" xr:uid="{52D05423-8091-42A8-AF67-A4BACCFAC73D}"/>
    <hyperlink ref="F19976" r:id="rId39946" display="https://www.bing.com/maps?cp=45.623600~-94.078200&amp;style=o&amp;lvl=18&amp;dir=0&amp;sp=point.45.623600_-94.078200_B.R. Sauk Rapids CSG" xr:uid="{7C601591-80D1-4FD3-A82B-AB43C1706348}"/>
    <hyperlink ref="E19977" r:id="rId39947" display="https://www.google.com/maps/@45.623600,-94.078200,450m/data=!3m1!1e3!4m5!3m4!1s0x0:0x0!8m2!3d45.623600!4d-94.078200" xr:uid="{BB02AA37-F768-48B0-8F9F-612A833BC764}"/>
    <hyperlink ref="F19977" r:id="rId39948" display="https://www.bing.com/maps?cp=45.623600~-94.078200&amp;style=o&amp;lvl=18&amp;dir=0&amp;sp=point.45.623600_-94.078200_B.R. Sauk Rapids CSG" xr:uid="{82F85F45-42AA-4322-B8DE-9D2F7EDC70E3}"/>
    <hyperlink ref="E19978" r:id="rId39949" display="https://www.google.com/maps/@45.623600,-94.078200,450m/data=!3m1!1e3!4m5!3m4!1s0x0:0x0!8m2!3d45.623600!4d-94.078200" xr:uid="{C4954D8E-90AD-4CC6-AC87-035A32A3C150}"/>
    <hyperlink ref="F19978" r:id="rId39950" display="https://www.bing.com/maps?cp=45.623600~-94.078200&amp;style=o&amp;lvl=18&amp;dir=0&amp;sp=point.45.623600_-94.078200_B.R. Sauk Rapids CSG" xr:uid="{CB925AD3-9026-4466-88D6-5E8639955C12}"/>
    <hyperlink ref="E19979" r:id="rId39951" display="https://www.google.com/maps/@45.623600,-94.078200,450m/data=!3m1!1e3!4m5!3m4!1s0x0:0x0!8m2!3d45.623600!4d-94.078200" xr:uid="{B31552D9-3C08-4658-81CA-010A7D2012A9}"/>
    <hyperlink ref="F19979" r:id="rId39952" display="https://www.bing.com/maps?cp=45.623600~-94.078200&amp;style=o&amp;lvl=18&amp;dir=0&amp;sp=point.45.623600_-94.078200_B.R. Sauk Rapids CSG" xr:uid="{07D66532-9849-40BF-9C36-5EC7278D6C7C}"/>
    <hyperlink ref="E19980" r:id="rId39953" display="https://www.google.com/maps/@44.951700,-94.055600,450m/data=!3m1!1e3!4m5!3m4!1s0x0:0x0!8m2!3d44.951700!4d-94.055600" xr:uid="{922120FE-12BC-4E16-BC40-C8871249268C}"/>
    <hyperlink ref="F19980" r:id="rId39954" display="https://www.bing.com/maps?cp=44.951700~-94.055600&amp;style=o&amp;lvl=18&amp;dir=0&amp;sp=point.44.951700_-94.055600_Montgomery Winsted CSG" xr:uid="{5A51C4CC-F7BA-4DDC-B765-F503B62E2221}"/>
    <hyperlink ref="E19981" r:id="rId39955" display="https://www.google.com/maps/@44.951700,-94.055600,450m/data=!3m1!1e3!4m5!3m4!1s0x0:0x0!8m2!3d44.951700!4d-94.055600" xr:uid="{67683A6F-B741-4844-81CD-FD4C14C8529C}"/>
    <hyperlink ref="F19981" r:id="rId39956" display="https://www.bing.com/maps?cp=44.951700~-94.055600&amp;style=o&amp;lvl=18&amp;dir=0&amp;sp=point.44.951700_-94.055600_Montgomery Winsted CSG" xr:uid="{ADAADF1F-2FF3-4B3E-95B7-DC6AAEDEB3F7}"/>
    <hyperlink ref="E19982" r:id="rId39957" display="https://www.google.com/maps/@44.951700,-94.055600,450m/data=!3m1!1e3!4m5!3m4!1s0x0:0x0!8m2!3d44.951700!4d-94.055600" xr:uid="{EFDE9F06-F15E-4B7B-B355-F02010C57558}"/>
    <hyperlink ref="F19982" r:id="rId39958" display="https://www.bing.com/maps?cp=44.951700~-94.055600&amp;style=o&amp;lvl=18&amp;dir=0&amp;sp=point.44.951700_-94.055600_Montgomery Winsted CSG" xr:uid="{84EDCCE3-9793-4FAD-A865-B8415B9A67BE}"/>
    <hyperlink ref="E19983" r:id="rId39959" display="https://www.google.com/maps/@37.967240,-78.230963,450m/data=!3m1!1e3!4m5!3m4!1s0x0:0x0!8m2!3d37.967240!4d-78.230963" xr:uid="{7912DA1D-B548-495E-98B4-920D5AF7C6AD}"/>
    <hyperlink ref="F19983" r:id="rId39960" display="https://www.bing.com/maps?cp=37.967240~-78.230963&amp;style=o&amp;lvl=18&amp;dir=0&amp;sp=point.37.967240_-78.230963_Palmer Solar Center" xr:uid="{69A8EA70-9F41-4A18-9461-8BC2362B47F1}"/>
    <hyperlink ref="E19984" r:id="rId39961" display="https://www.google.com/maps/@37.880510,-78.049191,450m/data=!3m1!1e3!4m5!3m4!1s0x0:0x0!8m2!3d37.880510!4d-78.049191" xr:uid="{CDE63BAB-C985-4A4F-BB10-8D3B5A459C6F}"/>
    <hyperlink ref="F19984" r:id="rId39962" display="https://www.bing.com/maps?cp=37.880510~-78.049191&amp;style=o&amp;lvl=18&amp;dir=0&amp;sp=point.37.880510_-78.049191_Martin Solar Center" xr:uid="{0EA9FC3F-6AD1-4A80-8BF3-5C259A8D2B10}"/>
    <hyperlink ref="E19985" r:id="rId39963" display="https://www.google.com/maps/@32.605000,-82.321000,450m/data=!3m1!1e3!4m5!3m4!1s0x0:0x0!8m2!3d32.605000!4d-82.321000" xr:uid="{3E4A12AF-6C29-4F8C-AF01-BB41B97FD019}"/>
    <hyperlink ref="F19985" r:id="rId39964" display="https://www.bing.com/maps?cp=32.605000~-82.321000&amp;style=o&amp;lvl=18&amp;dir=0&amp;sp=point.32.605000_-82.321000_Georgia Power at Swainsboro" xr:uid="{64D40115-93BF-40C8-8902-E13CABDDF586}"/>
    <hyperlink ref="E19986" r:id="rId39965" display="https://www.google.com/maps/@44.804000,-69.838000,450m/data=!3m1!1e3!4m5!3m4!1s0x0:0x0!8m2!3d44.804000!4d-69.838000" xr:uid="{401EA4C5-0A9E-4887-8AA8-48FEA05B1F5E}"/>
    <hyperlink ref="F19986" r:id="rId39966" display="https://www.bing.com/maps?cp=44.804000~-69.838000&amp;style=o&amp;lvl=18&amp;dir=0&amp;sp=point.44.804000_-69.838000_IOS - MEW Phase 1" xr:uid="{1AA8D8B3-482F-4A04-9230-BF199308433A}"/>
    <hyperlink ref="E19987" r:id="rId39967" display="https://www.google.com/maps/@41.975900,-71.586000,450m/data=!3m1!1e3!4m5!3m4!1s0x0:0x0!8m2!3d41.975900!4d-71.586000" xr:uid="{6CEF02E6-4FF4-419A-8DC5-1CC230AFA3FE}"/>
    <hyperlink ref="F19987" r:id="rId39968" display="https://www.bing.com/maps?cp=41.975900~-71.586000&amp;style=o&amp;lvl=18&amp;dir=0&amp;sp=point.41.975900_-71.586000_North Smithfield Solar Power 1" xr:uid="{EDC35D14-70E2-4B43-8BF0-05B508D25CF9}"/>
    <hyperlink ref="E19988" r:id="rId39969" display="https://www.google.com/maps/@40.181742,-104.692067,450m/data=!3m1!1e3!4m5!3m4!1s0x0:0x0!8m2!3d40.181742!4d-104.692067" xr:uid="{8BABACA9-1A9A-40AA-B4E4-243595BF98F7}"/>
    <hyperlink ref="F19988" r:id="rId39970" display="https://www.bing.com/maps?cp=40.181742~-104.692067&amp;style=o&amp;lvl=18&amp;dir=0&amp;sp=point.40.181742_-104.692067_SR Platte Solar Farm" xr:uid="{44308C85-66A9-4ADE-ABCD-7008A008769F}"/>
    <hyperlink ref="E19989" r:id="rId39971" display="https://www.google.com/maps/@34.749708,-120.509982,450m/data=!3m1!1e3!4m5!3m4!1s0x0:0x0!8m2!3d34.749708!4d-120.509982" xr:uid="{43403728-C7F7-4A48-AAD0-6FC6CF2407C4}"/>
    <hyperlink ref="F19989" r:id="rId39972" display="https://www.bing.com/maps?cp=34.749708~-120.509982&amp;style=o&amp;lvl=18&amp;dir=0&amp;sp=point.34.749708_-120.509982_Vandenberg Solar Project" xr:uid="{D08E5AE2-0B30-44C5-B23D-18AAD9EAB4D4}"/>
    <hyperlink ref="E19990" r:id="rId39973" display="https://www.google.com/maps/@37.376248,-121.970706,450m/data=!3m1!1e3!4m5!3m4!1s0x0:0x0!8m2!3d37.376248!4d-121.970706" xr:uid="{5DE49D23-F988-4BEA-98BE-B17BC0AF0F24}"/>
    <hyperlink ref="F19990" r:id="rId39974" display="https://www.bing.com/maps?cp=37.376248~-121.970706&amp;style=o&amp;lvl=18&amp;dir=0&amp;sp=point.37.376248_-121.970706_CoreSite Real Estate 2972 Stender, L.P." xr:uid="{C9DDA6C8-389A-40E7-8D50-DE1D3493FDA5}"/>
    <hyperlink ref="E19991" r:id="rId39975" display="https://www.google.com/maps/@37.376248,-121.970706,450m/data=!3m1!1e3!4m5!3m4!1s0x0:0x0!8m2!3d37.376248!4d-121.970706" xr:uid="{61C7B9EB-F71E-4546-A144-66C27C39EEF9}"/>
    <hyperlink ref="F19991" r:id="rId39976" display="https://www.bing.com/maps?cp=37.376248~-121.970706&amp;style=o&amp;lvl=18&amp;dir=0&amp;sp=point.37.376248_-121.970706_CoreSite Real Estate 2972 Stender, L.P." xr:uid="{BE661FA6-A5B6-4EB0-AD91-78387F078FA6}"/>
    <hyperlink ref="E19992" r:id="rId39977" display="https://www.google.com/maps/@37.376248,-121.970706,450m/data=!3m1!1e3!4m5!3m4!1s0x0:0x0!8m2!3d37.376248!4d-121.970706" xr:uid="{F4770CEB-0045-4DA5-97ED-FCA22474D752}"/>
    <hyperlink ref="F19992" r:id="rId39978" display="https://www.bing.com/maps?cp=37.376248~-121.970706&amp;style=o&amp;lvl=18&amp;dir=0&amp;sp=point.37.376248_-121.970706_CoreSite Real Estate 2972 Stender, L.P." xr:uid="{74689F73-515B-43B5-9E4A-7D6220459AC0}"/>
    <hyperlink ref="E19993" r:id="rId39979" display="https://www.google.com/maps/@37.376248,-121.970706,450m/data=!3m1!1e3!4m5!3m4!1s0x0:0x0!8m2!3d37.376248!4d-121.970706" xr:uid="{9AF27FBC-41C4-4A73-BB84-62EEBC130BA5}"/>
    <hyperlink ref="F19993" r:id="rId39980" display="https://www.bing.com/maps?cp=37.376248~-121.970706&amp;style=o&amp;lvl=18&amp;dir=0&amp;sp=point.37.376248_-121.970706_CoreSite Real Estate 2972 Stender, L.P." xr:uid="{53AF2FF4-E269-4E8B-A812-C2C44E4CB9B9}"/>
    <hyperlink ref="E19994" r:id="rId39981" display="https://www.google.com/maps/@37.376248,-121.970706,450m/data=!3m1!1e3!4m5!3m4!1s0x0:0x0!8m2!3d37.376248!4d-121.970706" xr:uid="{4E4F1EFF-7A16-4087-9016-93D23A5AB955}"/>
    <hyperlink ref="F19994" r:id="rId39982" display="https://www.bing.com/maps?cp=37.376248~-121.970706&amp;style=o&amp;lvl=18&amp;dir=0&amp;sp=point.37.376248_-121.970706_CoreSite Real Estate 2972 Stender, L.P." xr:uid="{50FC2F60-C9CA-42CC-B755-86AC203788D3}"/>
    <hyperlink ref="E19995" r:id="rId39983" display="https://www.google.com/maps/@37.376248,-121.970706,450m/data=!3m1!1e3!4m5!3m4!1s0x0:0x0!8m2!3d37.376248!4d-121.970706" xr:uid="{BDDC5569-BA02-42B7-8E00-934855ECB30A}"/>
    <hyperlink ref="F19995" r:id="rId39984" display="https://www.bing.com/maps?cp=37.376248~-121.970706&amp;style=o&amp;lvl=18&amp;dir=0&amp;sp=point.37.376248_-121.970706_CoreSite Real Estate 2972 Stender, L.P." xr:uid="{20EBC205-F491-465A-8BBA-4EEBE36D85D4}"/>
    <hyperlink ref="E19996" r:id="rId39985" display="https://www.google.com/maps/@39.267000,-76.548000,450m/data=!3m1!1e3!4m5!3m4!1s0x0:0x0!8m2!3d39.267000!4d-76.548000" xr:uid="{F2B47BB3-C3F8-489B-9EDF-DB278EFD8D1A}"/>
    <hyperlink ref="F19996" r:id="rId39986" display="https://www.bing.com/maps?cp=39.267000~-76.548000&amp;style=o&amp;lvl=18&amp;dir=0&amp;sp=point.39.267000_-76.548000_IGS Solar I - BWI2" xr:uid="{409F2244-90FC-42EF-8F46-32EB5261A152}"/>
    <hyperlink ref="E19997" r:id="rId39987" display="https://www.google.com/maps/@40.595000,-74.225000,450m/data=!3m1!1e3!4m5!3m4!1s0x0:0x0!8m2!3d40.595000!4d-74.225000" xr:uid="{E5C6CEA5-4449-4926-BE41-364F3C938E64}"/>
    <hyperlink ref="F19997" r:id="rId39988" display="https://www.bing.com/maps?cp=40.595000~-74.225000&amp;style=o&amp;lvl=18&amp;dir=0&amp;sp=point.40.595000_-74.225000_IOS - ERW9" xr:uid="{AF3C458D-353C-4D87-B756-A9C056163423}"/>
    <hyperlink ref="E19998" r:id="rId39989" display="https://www.google.com/maps/@40.757000,-99.734000,450m/data=!3m1!1e3!4m5!3m4!1s0x0:0x0!8m2!3d40.757000!4d-99.734000" xr:uid="{4C66E267-9981-448C-A1F7-5BC4B9704A8F}"/>
    <hyperlink ref="F19998" r:id="rId39990" display="https://www.bing.com/maps?cp=40.757000~-99.734000&amp;style=o&amp;lvl=18&amp;dir=0&amp;sp=point.40.757000_-99.734000_City of Lexington" xr:uid="{197DF51D-FDDF-4626-A06C-F1025225F2CA}"/>
    <hyperlink ref="E19999" r:id="rId39991" display="https://www.google.com/maps/@30.900000,-83.300000,450m/data=!3m1!1e3!4m5!3m4!1s0x0:0x0!8m2!3d30.900000!4d-83.300000" xr:uid="{4A32F871-70F7-42E7-BC46-19A929F69C06}"/>
    <hyperlink ref="F19999" r:id="rId39992" display="https://www.bing.com/maps?cp=30.900000~-83.300000&amp;style=o&amp;lvl=18&amp;dir=0&amp;sp=point.30.900000_-83.300000_Valdosta Prison" xr:uid="{9C8B8AFB-8865-4030-9896-6DE71296D6AA}"/>
    <hyperlink ref="E20000" r:id="rId39993" display="https://www.google.com/maps/@43.020053,-78.158181,450m/data=!3m1!1e3!4m5!3m4!1s0x0:0x0!8m2!3d43.020053!4d-78.158181" xr:uid="{33F8FCFD-5151-4843-9BD2-856399F07D61}"/>
    <hyperlink ref="F20000" r:id="rId39994" display="https://www.bing.com/maps?cp=43.020053~-78.158181&amp;style=o&amp;lvl=18&amp;dir=0&amp;sp=point.43.020053_-78.158181_Lichtenthal" xr:uid="{F96138F3-28C2-4D43-B17A-E4F070D0DD84}"/>
    <hyperlink ref="E20001" r:id="rId39995" display="https://www.google.com/maps/@43.037794,-78.187295,450m/data=!3m1!1e3!4m5!3m4!1s0x0:0x0!8m2!3d43.037794!4d-78.187295" xr:uid="{9D03FDBD-21F9-46B4-8A2B-2A3E3047D8D0}"/>
    <hyperlink ref="F20001" r:id="rId39996" display="https://www.bing.com/maps?cp=43.037794~-78.187295&amp;style=o&amp;lvl=18&amp;dir=0&amp;sp=point.43.037794_-78.187295_Call Farms 1" xr:uid="{FF552860-B50A-46F4-8797-AB1D58E122BD}"/>
    <hyperlink ref="E20002" r:id="rId39997" display="https://www.google.com/maps/@43.023046,-78.178591,450m/data=!3m1!1e3!4m5!3m4!1s0x0:0x0!8m2!3d43.023046!4d-78.178591" xr:uid="{17661C70-4548-4A50-9403-9556BDEFDB36}"/>
    <hyperlink ref="F20002" r:id="rId39998" display="https://www.bing.com/maps?cp=43.023046~-78.178591&amp;style=o&amp;lvl=18&amp;dir=0&amp;sp=point.43.023046_-78.178591_Call Farms 3" xr:uid="{67FC1BA6-C0BA-4904-8733-E0834287459B}"/>
    <hyperlink ref="E20003" r:id="rId39999" display="https://www.google.com/maps/@37.068132,-106.018925,450m/data=!3m1!1e3!4m5!3m4!1s0x0:0x0!8m2!3d37.068132!4d-106.018925" xr:uid="{6FCF1CA9-F235-4314-86F0-8DB6C305D1F7}"/>
    <hyperlink ref="F20003" r:id="rId40000" display="https://www.bing.com/maps?cp=37.068132~-106.018925&amp;style=o&amp;lvl=18&amp;dir=0&amp;sp=point.37.068132_-106.018925_San Luis Solar Garden" xr:uid="{373A5103-71F1-4A6B-8033-D8FD8FDC3F43}"/>
    <hyperlink ref="E20004" r:id="rId40001" display="https://www.google.com/maps/@40.328005,-74.804896,450m/data=!3m1!1e3!4m5!3m4!1s0x0:0x0!8m2!3d40.328005!4d-74.804896" xr:uid="{2CB724B0-37A6-44F3-B544-CAAC7CFCAC99}"/>
    <hyperlink ref="F20004" r:id="rId40002" display="https://www.bing.com/maps?cp=40.328005~-74.804896&amp;style=o&amp;lvl=18&amp;dir=0&amp;sp=point.40.328005_-74.804896_Hopewell Valley High School Hybrid" xr:uid="{9009AD08-8E77-4BFD-97DC-92935579B51E}"/>
    <hyperlink ref="E20005" r:id="rId40003" display="https://www.google.com/maps/@40.328005,-74.804896,450m/data=!3m1!1e3!4m5!3m4!1s0x0:0x0!8m2!3d40.328005!4d-74.804896" xr:uid="{6F43C755-B62F-4851-B177-9A52273A3E7E}"/>
    <hyperlink ref="F20005" r:id="rId40004" display="https://www.bing.com/maps?cp=40.328005~-74.804896&amp;style=o&amp;lvl=18&amp;dir=0&amp;sp=point.40.328005_-74.804896_Hopewell Valley High School Hybrid" xr:uid="{1052148D-EE57-47D7-B231-27DC2A9E648C}"/>
    <hyperlink ref="E20006" r:id="rId40005" display="https://www.google.com/maps/@37.334151,-121.891622,450m/data=!3m1!1e3!4m5!3m4!1s0x0:0x0!8m2!3d37.334151!4d-121.891622" xr:uid="{8FFDF2A1-8521-4054-8F65-230ED6FE29DF}"/>
    <hyperlink ref="F20006" r:id="rId40006" display="https://www.bing.com/maps?cp=37.334151~-121.891622&amp;style=o&amp;lvl=18&amp;dir=0&amp;sp=point.37.334151_-121.891622_CoreSite Real Estate 55 S. Market Street" xr:uid="{C0174FCE-A5CE-4094-B72C-ABC42EA70982}"/>
    <hyperlink ref="E20007" r:id="rId40007" display="https://www.google.com/maps/@37.334151,-121.891622,450m/data=!3m1!1e3!4m5!3m4!1s0x0:0x0!8m2!3d37.334151!4d-121.891622" xr:uid="{04DF6780-8B22-47DA-82D7-0CA64D1C2503}"/>
    <hyperlink ref="F20007" r:id="rId40008" display="https://www.bing.com/maps?cp=37.334151~-121.891622&amp;style=o&amp;lvl=18&amp;dir=0&amp;sp=point.37.334151_-121.891622_CoreSite Real Estate 55 S. Market Street" xr:uid="{2A32A45A-3AF8-48CB-AD75-97A266446AB0}"/>
    <hyperlink ref="E20008" r:id="rId40009" display="https://www.google.com/maps/@37.334151,-121.891622,450m/data=!3m1!1e3!4m5!3m4!1s0x0:0x0!8m2!3d37.334151!4d-121.891622" xr:uid="{AD4F7BC5-EE31-4132-BBE1-156133BBA9F5}"/>
    <hyperlink ref="F20008" r:id="rId40010" display="https://www.bing.com/maps?cp=37.334151~-121.891622&amp;style=o&amp;lvl=18&amp;dir=0&amp;sp=point.37.334151_-121.891622_CoreSite Real Estate 55 S. Market Street" xr:uid="{62FAED99-83E8-4B5F-9226-29110D79FA2B}"/>
    <hyperlink ref="E20009" r:id="rId40011" display="https://www.google.com/maps/@37.334151,-121.891622,450m/data=!3m1!1e3!4m5!3m4!1s0x0:0x0!8m2!3d37.334151!4d-121.891622" xr:uid="{1E663791-7F49-4A60-BE21-32E69D1DB675}"/>
    <hyperlink ref="F20009" r:id="rId40012" display="https://www.bing.com/maps?cp=37.334151~-121.891622&amp;style=o&amp;lvl=18&amp;dir=0&amp;sp=point.37.334151_-121.891622_CoreSite Real Estate 55 S. Market Street" xr:uid="{916D780B-4EF3-4704-8C5F-4F13BB5233AC}"/>
    <hyperlink ref="E20010" r:id="rId40013" display="https://www.google.com/maps/@37.405727,-121.916248,450m/data=!3m1!1e3!4m5!3m4!1s0x0:0x0!8m2!3d37.405727!4d-121.916248" xr:uid="{03F82832-8A78-45D6-A0B2-125250709E9B}"/>
    <hyperlink ref="F20010" r:id="rId40014" display="https://www.bing.com/maps?cp=37.405727~-121.916248&amp;style=o&amp;lvl=18&amp;dir=0&amp;sp=point.37.405727_-121.916248_CoreSite Real Estate 1656 McCarthy, L.P." xr:uid="{6BF52E65-FE5B-4DF4-A80C-EC36A98822A5}"/>
    <hyperlink ref="E20011" r:id="rId40015" display="https://www.google.com/maps/@37.405727,-121.916248,450m/data=!3m1!1e3!4m5!3m4!1s0x0:0x0!8m2!3d37.405727!4d-121.916248" xr:uid="{4BC7D922-C3B8-431C-813A-E141870B83FF}"/>
    <hyperlink ref="F20011" r:id="rId40016" display="https://www.bing.com/maps?cp=37.405727~-121.916248&amp;style=o&amp;lvl=18&amp;dir=0&amp;sp=point.37.405727_-121.916248_CoreSite Real Estate 1656 McCarthy, L.P." xr:uid="{B642ECC9-FA4D-4EFE-8602-5A8BC96E7870}"/>
    <hyperlink ref="E20012" r:id="rId40017" display="https://www.google.com/maps/@37.405727,-121.916248,450m/data=!3m1!1e3!4m5!3m4!1s0x0:0x0!8m2!3d37.405727!4d-121.916248" xr:uid="{26FC6469-BC81-4F65-8687-8ABE116607DA}"/>
    <hyperlink ref="F20012" r:id="rId40018" display="https://www.bing.com/maps?cp=37.405727~-121.916248&amp;style=o&amp;lvl=18&amp;dir=0&amp;sp=point.37.405727_-121.916248_CoreSite Real Estate 1656 McCarthy, L.P." xr:uid="{D9299E3F-E04C-412E-AAAC-B7FDEE242805}"/>
    <hyperlink ref="E20013" r:id="rId40019" display="https://www.google.com/maps/@37.405727,-121.916248,450m/data=!3m1!1e3!4m5!3m4!1s0x0:0x0!8m2!3d37.405727!4d-121.916248" xr:uid="{19435175-7268-407A-AC54-10BE33CABE9D}"/>
    <hyperlink ref="F20013" r:id="rId40020" display="https://www.bing.com/maps?cp=37.405727~-121.916248&amp;style=o&amp;lvl=18&amp;dir=0&amp;sp=point.37.405727_-121.916248_CoreSite Real Estate 1656 McCarthy, L.P." xr:uid="{9670115C-9CBE-46C6-BAD9-B292C58F1570}"/>
    <hyperlink ref="E20014" r:id="rId40021" display="https://www.google.com/maps/@37.405727,-121.916248,450m/data=!3m1!1e3!4m5!3m4!1s0x0:0x0!8m2!3d37.405727!4d-121.916248" xr:uid="{C6A890B4-ABCD-466D-A32D-B79FC20B81F4}"/>
    <hyperlink ref="F20014" r:id="rId40022" display="https://www.bing.com/maps?cp=37.405727~-121.916248&amp;style=o&amp;lvl=18&amp;dir=0&amp;sp=point.37.405727_-121.916248_CoreSite Real Estate 1656 McCarthy, L.P." xr:uid="{47FB5276-0022-4197-8E80-2BA67EADE931}"/>
    <hyperlink ref="E20015" r:id="rId40023" display="https://www.google.com/maps/@37.375089,-121.971728,450m/data=!3m1!1e3!4m5!3m4!1s0x0:0x0!8m2!3d37.375089!4d-121.971728" xr:uid="{50298008-3EAA-4D9F-8159-A93257C596AD}"/>
    <hyperlink ref="F20015" r:id="rId40024" display="https://www.bing.com/maps?cp=37.375089~-121.971728&amp;style=o&amp;lvl=18&amp;dir=0&amp;sp=point.37.375089_-121.971728_CoreSite Real Estate 2901 Coronado, L.P." xr:uid="{FF7FECE2-B24D-4251-B0B4-62F52D3D8FFD}"/>
    <hyperlink ref="E20016" r:id="rId40025" display="https://www.google.com/maps/@37.375089,-121.971728,450m/data=!3m1!1e3!4m5!3m4!1s0x0:0x0!8m2!3d37.375089!4d-121.971728" xr:uid="{3A77A889-8399-4312-95BE-55F78DBD93A0}"/>
    <hyperlink ref="F20016" r:id="rId40026" display="https://www.bing.com/maps?cp=37.375089~-121.971728&amp;style=o&amp;lvl=18&amp;dir=0&amp;sp=point.37.375089_-121.971728_CoreSite Real Estate 2901 Coronado, L.P." xr:uid="{B3D9B4DA-0E81-4208-9CD0-490EF4B9CA64}"/>
    <hyperlink ref="E20017" r:id="rId40027" display="https://www.google.com/maps/@37.375089,-121.971728,450m/data=!3m1!1e3!4m5!3m4!1s0x0:0x0!8m2!3d37.375089!4d-121.971728" xr:uid="{B1F06FDD-7B95-49AA-ABC3-EF7B34510C20}"/>
    <hyperlink ref="F20017" r:id="rId40028" display="https://www.bing.com/maps?cp=37.375089~-121.971728&amp;style=o&amp;lvl=18&amp;dir=0&amp;sp=point.37.375089_-121.971728_CoreSite Real Estate 2901 Coronado, L.P." xr:uid="{5DF7B8DE-88D5-493C-B56B-BC0DF451E017}"/>
    <hyperlink ref="E20018" r:id="rId40029" display="https://www.google.com/maps/@37.375089,-121.971728,450m/data=!3m1!1e3!4m5!3m4!1s0x0:0x0!8m2!3d37.375089!4d-121.971728" xr:uid="{241E9F90-9DD8-4D97-9AA0-C71275527350}"/>
    <hyperlink ref="F20018" r:id="rId40030" display="https://www.bing.com/maps?cp=37.375089~-121.971728&amp;style=o&amp;lvl=18&amp;dir=0&amp;sp=point.37.375089_-121.971728_CoreSite Real Estate 2901 Coronado, L.P." xr:uid="{5CCF784A-02A3-488D-AA14-D09B9725BF67}"/>
    <hyperlink ref="E20019" r:id="rId40031" display="https://www.google.com/maps/@37.375089,-121.971728,450m/data=!3m1!1e3!4m5!3m4!1s0x0:0x0!8m2!3d37.375089!4d-121.971728" xr:uid="{811AA555-0ADD-443D-B2C9-A49CF7C334B7}"/>
    <hyperlink ref="F20019" r:id="rId40032" display="https://www.bing.com/maps?cp=37.375089~-121.971728&amp;style=o&amp;lvl=18&amp;dir=0&amp;sp=point.37.375089_-121.971728_CoreSite Real Estate 2901 Coronado, L.P." xr:uid="{5A5265DA-18A9-41C5-989C-B235A627F287}"/>
    <hyperlink ref="E20020" r:id="rId40033" display="https://www.google.com/maps/@44.655217,-93.110402,450m/data=!3m1!1e3!4m5!3m4!1s0x0:0x0!8m2!3d44.655217!4d-93.110402" xr:uid="{E41BAB07-1610-4348-A5AD-7A53291BDD8D}"/>
    <hyperlink ref="F20020" r:id="rId40034" display="https://www.bing.com/maps?cp=44.655217~-93.110402&amp;style=o&amp;lvl=18&amp;dir=0&amp;sp=point.44.655217_-93.110402_SunE Feely 1 CSG, LLC" xr:uid="{83F074ED-659B-43AF-8722-28D2132BBD6B}"/>
    <hyperlink ref="E20021" r:id="rId40035" display="https://www.google.com/maps/@44.655217,-93.110402,450m/data=!3m1!1e3!4m5!3m4!1s0x0:0x0!8m2!3d44.655217!4d-93.110402" xr:uid="{473E993F-CBFD-4D45-9EFA-BDB796231CC2}"/>
    <hyperlink ref="F20021" r:id="rId40036" display="https://www.bing.com/maps?cp=44.655217~-93.110402&amp;style=o&amp;lvl=18&amp;dir=0&amp;sp=point.44.655217_-93.110402_SunE Feely 1 CSG, LLC" xr:uid="{638570A3-E578-4CDD-8F00-12F616208903}"/>
    <hyperlink ref="E20022" r:id="rId40037" display="https://www.google.com/maps/@44.655217,-93.110402,450m/data=!3m1!1e3!4m5!3m4!1s0x0:0x0!8m2!3d44.655217!4d-93.110402" xr:uid="{1C0B65B9-FC63-40C9-B89E-9F67AA34185F}"/>
    <hyperlink ref="F20022" r:id="rId40038" display="https://www.bing.com/maps?cp=44.655217~-93.110402&amp;style=o&amp;lvl=18&amp;dir=0&amp;sp=point.44.655217_-93.110402_SunE Feely 1 CSG, LLC" xr:uid="{52FA8BC0-E2FD-4836-8BDA-052E523C7B59}"/>
    <hyperlink ref="E20023" r:id="rId40039" display="https://www.google.com/maps/@44.655217,-93.110402,450m/data=!3m1!1e3!4m5!3m4!1s0x0:0x0!8m2!3d44.655217!4d-93.110402" xr:uid="{A56991CC-CE21-49C7-B7C1-4B04DFA8F4A8}"/>
    <hyperlink ref="F20023" r:id="rId40040" display="https://www.bing.com/maps?cp=44.655217~-93.110402&amp;style=o&amp;lvl=18&amp;dir=0&amp;sp=point.44.655217_-93.110402_SunE Feely 1 CSG, LLC" xr:uid="{B8CC6E99-D413-4082-8678-20BC9DC25B2E}"/>
    <hyperlink ref="E20024" r:id="rId40041" display="https://www.google.com/maps/@44.655217,-93.110402,450m/data=!3m1!1e3!4m5!3m4!1s0x0:0x0!8m2!3d44.655217!4d-93.110402" xr:uid="{C7C1DE24-8EB1-4782-A2AE-C83D694D559D}"/>
    <hyperlink ref="F20024" r:id="rId40042" display="https://www.bing.com/maps?cp=44.655217~-93.110402&amp;style=o&amp;lvl=18&amp;dir=0&amp;sp=point.44.655217_-93.110402_SunE Feely 1 CSG, LLC" xr:uid="{AA50ACDF-9ED2-44E4-B969-C54F44D0325C}"/>
    <hyperlink ref="E20025" r:id="rId40043" display="https://www.google.com/maps/@37.376181,-121.973097,450m/data=!3m1!1e3!4m5!3m4!1s0x0:0x0!8m2!3d37.376181!4d-121.973097" xr:uid="{2EB1D606-FFE4-499E-BAD3-418F8820C43F}"/>
    <hyperlink ref="F20025" r:id="rId40044" display="https://www.bing.com/maps?cp=37.376181~-121.973097&amp;style=o&amp;lvl=18&amp;dir=0&amp;sp=point.37.376181_-121.973097_CoreSite Real Estate 3032 Coronado, L.P." xr:uid="{2766A519-D054-47E4-BB74-E3F7789F02FA}"/>
    <hyperlink ref="E20026" r:id="rId40045" display="https://www.google.com/maps/@37.376181,-121.973097,450m/data=!3m1!1e3!4m5!3m4!1s0x0:0x0!8m2!3d37.376181!4d-121.973097" xr:uid="{E5948C2E-E3C1-4C9D-907B-E9299E9A2CDE}"/>
    <hyperlink ref="F20026" r:id="rId40046" display="https://www.bing.com/maps?cp=37.376181~-121.973097&amp;style=o&amp;lvl=18&amp;dir=0&amp;sp=point.37.376181_-121.973097_CoreSite Real Estate 3032 Coronado, L.P." xr:uid="{2D19DC91-B3C6-43A4-9415-7D04F6F54FE1}"/>
    <hyperlink ref="E20027" r:id="rId40047" display="https://www.google.com/maps/@37.376181,-121.973097,450m/data=!3m1!1e3!4m5!3m4!1s0x0:0x0!8m2!3d37.376181!4d-121.973097" xr:uid="{64303940-DDE3-4404-98AC-A187A69C8D15}"/>
    <hyperlink ref="F20027" r:id="rId40048" display="https://www.bing.com/maps?cp=37.376181~-121.973097&amp;style=o&amp;lvl=18&amp;dir=0&amp;sp=point.37.376181_-121.973097_CoreSite Real Estate 3032 Coronado, L.P." xr:uid="{DC042024-BA54-45A4-8DDB-CA674D366F6E}"/>
    <hyperlink ref="E20028" r:id="rId40049" display="https://www.google.com/maps/@37.376181,-121.973097,450m/data=!3m1!1e3!4m5!3m4!1s0x0:0x0!8m2!3d37.376181!4d-121.973097" xr:uid="{D8ECC130-E9F5-4D59-BAA8-3AD1A02C3945}"/>
    <hyperlink ref="F20028" r:id="rId40050" display="https://www.bing.com/maps?cp=37.376181~-121.973097&amp;style=o&amp;lvl=18&amp;dir=0&amp;sp=point.37.376181_-121.973097_CoreSite Real Estate 3032 Coronado, L.P." xr:uid="{20B7351D-8E47-4EBD-B4F7-ACD52E268EC5}"/>
    <hyperlink ref="E20029" r:id="rId40051" display="https://www.google.com/maps/@37.376181,-121.973097,450m/data=!3m1!1e3!4m5!3m4!1s0x0:0x0!8m2!3d37.376181!4d-121.973097" xr:uid="{C2DD7939-A06D-47B9-9E83-C566762A6472}"/>
    <hyperlink ref="F20029" r:id="rId40052" display="https://www.bing.com/maps?cp=37.376181~-121.973097&amp;style=o&amp;lvl=18&amp;dir=0&amp;sp=point.37.376181_-121.973097_CoreSite Real Estate 3032 Coronado, L.P." xr:uid="{80041289-742F-45F0-87D5-8C79ADC2A169}"/>
    <hyperlink ref="E20030" r:id="rId40053" display="https://www.google.com/maps/@37.376181,-121.973097,450m/data=!3m1!1e3!4m5!3m4!1s0x0:0x0!8m2!3d37.376181!4d-121.973097" xr:uid="{13A4915D-CBA7-4B83-8B2E-B3AEE0EE652F}"/>
    <hyperlink ref="F20030" r:id="rId40054" display="https://www.bing.com/maps?cp=37.376181~-121.973097&amp;style=o&amp;lvl=18&amp;dir=0&amp;sp=point.37.376181_-121.973097_CoreSite Real Estate 3032 Coronado, L.P." xr:uid="{3FCF6FC5-F058-43DD-9B37-CA252A9FB927}"/>
    <hyperlink ref="E20031" r:id="rId40055" display="https://www.google.com/maps/@37.376181,-121.973097,450m/data=!3m1!1e3!4m5!3m4!1s0x0:0x0!8m2!3d37.376181!4d-121.973097" xr:uid="{C3BBFBEE-6665-4AA4-A230-8653E870B70D}"/>
    <hyperlink ref="F20031" r:id="rId40056" display="https://www.bing.com/maps?cp=37.376181~-121.973097&amp;style=o&amp;lvl=18&amp;dir=0&amp;sp=point.37.376181_-121.973097_CoreSite Real Estate 3032 Coronado, L.P." xr:uid="{184C28A7-A08D-48B3-89FC-47B1732731E1}"/>
    <hyperlink ref="E20032" r:id="rId40057" display="https://www.google.com/maps/@37.376181,-121.973097,450m/data=!3m1!1e3!4m5!3m4!1s0x0:0x0!8m2!3d37.376181!4d-121.973097" xr:uid="{6DAA67B1-2BAD-4DF3-8F83-551FD37B3B47}"/>
    <hyperlink ref="F20032" r:id="rId40058" display="https://www.bing.com/maps?cp=37.376181~-121.973097&amp;style=o&amp;lvl=18&amp;dir=0&amp;sp=point.37.376181_-121.973097_CoreSite Real Estate 3032 Coronado, L.P." xr:uid="{9E275E32-11B8-45C3-9FCC-257FE298BC20}"/>
    <hyperlink ref="E20033" r:id="rId40059" display="https://www.google.com/maps/@37.376181,-121.973097,450m/data=!3m1!1e3!4m5!3m4!1s0x0:0x0!8m2!3d37.376181!4d-121.973097" xr:uid="{71A42517-BE6C-4803-BE65-8ECFF1EDDCF6}"/>
    <hyperlink ref="F20033" r:id="rId40060" display="https://www.bing.com/maps?cp=37.376181~-121.973097&amp;style=o&amp;lvl=18&amp;dir=0&amp;sp=point.37.376181_-121.973097_CoreSite Real Estate 3032 Coronado, L.P." xr:uid="{52180EB9-C5FB-4342-845C-C3ED897D4D3D}"/>
    <hyperlink ref="E20034" r:id="rId40061" display="https://www.google.com/maps/@37.376181,-121.973097,450m/data=!3m1!1e3!4m5!3m4!1s0x0:0x0!8m2!3d37.376181!4d-121.973097" xr:uid="{5D0AB665-DFB0-4AC1-BDC0-E926B7A306C8}"/>
    <hyperlink ref="F20034" r:id="rId40062" display="https://www.bing.com/maps?cp=37.376181~-121.973097&amp;style=o&amp;lvl=18&amp;dir=0&amp;sp=point.37.376181_-121.973097_CoreSite Real Estate 3032 Coronado, L.P." xr:uid="{087D05DF-A427-4E0E-B965-CA51791A26EE}"/>
    <hyperlink ref="E20035" r:id="rId40063" display="https://www.google.com/maps/@37.376181,-121.973097,450m/data=!3m1!1e3!4m5!3m4!1s0x0:0x0!8m2!3d37.376181!4d-121.973097" xr:uid="{8890828E-DE33-4B0F-A549-F8D898D39B2C}"/>
    <hyperlink ref="F20035" r:id="rId40064" display="https://www.bing.com/maps?cp=37.376181~-121.973097&amp;style=o&amp;lvl=18&amp;dir=0&amp;sp=point.37.376181_-121.973097_CoreSite Real Estate 3032 Coronado, L.P." xr:uid="{7BC71DA7-0039-44FE-B917-D6425B76B10A}"/>
    <hyperlink ref="E20036" r:id="rId40065" display="https://www.google.com/maps/@37.376181,-121.973097,450m/data=!3m1!1e3!4m5!3m4!1s0x0:0x0!8m2!3d37.376181!4d-121.973097" xr:uid="{48085C2F-0DE3-4A91-81BD-6D731E9E4268}"/>
    <hyperlink ref="F20036" r:id="rId40066" display="https://www.bing.com/maps?cp=37.376181~-121.973097&amp;style=o&amp;lvl=18&amp;dir=0&amp;sp=point.37.376181_-121.973097_CoreSite Real Estate 3032 Coronado, L.P." xr:uid="{05A098D5-50B5-4FEF-9681-04A7D7E3AC2F}"/>
    <hyperlink ref="E20037" r:id="rId40067" display="https://www.google.com/maps/@37.376181,-121.973097,450m/data=!3m1!1e3!4m5!3m4!1s0x0:0x0!8m2!3d37.376181!4d-121.973097" xr:uid="{A1C667A7-3409-45D7-9FD5-B01D5065EA86}"/>
    <hyperlink ref="F20037" r:id="rId40068" display="https://www.bing.com/maps?cp=37.376181~-121.973097&amp;style=o&amp;lvl=18&amp;dir=0&amp;sp=point.37.376181_-121.973097_CoreSite Real Estate 3032 Coronado, L.P." xr:uid="{B5379E0C-20F4-46DB-94B6-F74C8EF0A7F3}"/>
    <hyperlink ref="E20038" r:id="rId40069" display="https://www.google.com/maps/@44.842124,-92.873655,450m/data=!3m1!1e3!4m5!3m4!1s0x0:0x0!8m2!3d44.842124!4d-92.873655" xr:uid="{F6971F3F-2D3F-4B8C-A99D-5FEF8B627E28}"/>
    <hyperlink ref="F20038" r:id="rId40070" display="https://www.bing.com/maps?cp=44.842124~-92.873655&amp;style=o&amp;lvl=18&amp;dir=0&amp;sp=point.44.842124_-92.873655_Cottage Grove CSG, LLC" xr:uid="{F98D2153-6066-4E14-A62F-A05745888874}"/>
    <hyperlink ref="E20039" r:id="rId40071" display="https://www.google.com/maps/@44.842124,-92.873655,450m/data=!3m1!1e3!4m5!3m4!1s0x0:0x0!8m2!3d44.842124!4d-92.873655" xr:uid="{E230ACDB-0C87-4B53-8ED2-C65A85A58ED8}"/>
    <hyperlink ref="F20039" r:id="rId40072" display="https://www.bing.com/maps?cp=44.842124~-92.873655&amp;style=o&amp;lvl=18&amp;dir=0&amp;sp=point.44.842124_-92.873655_Cottage Grove CSG, LLC" xr:uid="{B7A2FA71-DE2E-4ABC-9F20-3A487966D564}"/>
    <hyperlink ref="E20040" r:id="rId40073" display="https://www.google.com/maps/@44.842124,-92.873655,450m/data=!3m1!1e3!4m5!3m4!1s0x0:0x0!8m2!3d44.842124!4d-92.873655" xr:uid="{68B1C8EB-FAB5-4158-92EC-A7743384BFEC}"/>
    <hyperlink ref="F20040" r:id="rId40074" display="https://www.bing.com/maps?cp=44.842124~-92.873655&amp;style=o&amp;lvl=18&amp;dir=0&amp;sp=point.44.842124_-92.873655_Cottage Grove CSG, LLC" xr:uid="{E90CD45D-C8B8-4B96-B267-8E6D6DA5324D}"/>
    <hyperlink ref="E20041" r:id="rId40075" display="https://www.google.com/maps/@44.842124,-92.873655,450m/data=!3m1!1e3!4m5!3m4!1s0x0:0x0!8m2!3d44.842124!4d-92.873655" xr:uid="{13B63429-C9DE-4909-8035-749CE94AB062}"/>
    <hyperlink ref="F20041" r:id="rId40076" display="https://www.bing.com/maps?cp=44.842124~-92.873655&amp;style=o&amp;lvl=18&amp;dir=0&amp;sp=point.44.842124_-92.873655_Cottage Grove CSG, LLC" xr:uid="{ADA79411-F555-480E-AF35-E4E6B7014DD8}"/>
    <hyperlink ref="E20042" r:id="rId40077" display="https://www.google.com/maps/@44.842124,-92.873655,450m/data=!3m1!1e3!4m5!3m4!1s0x0:0x0!8m2!3d44.842124!4d-92.873655" xr:uid="{1C5BC72E-05D8-4B4C-B6F9-41BD6D7AD922}"/>
    <hyperlink ref="F20042" r:id="rId40078" display="https://www.bing.com/maps?cp=44.842124~-92.873655&amp;style=o&amp;lvl=18&amp;dir=0&amp;sp=point.44.842124_-92.873655_Cottage Grove CSG, LLC" xr:uid="{DDCE20B2-B84D-4C10-9A46-D0AAC2D9A89D}"/>
    <hyperlink ref="E20043" r:id="rId40079" display="https://www.google.com/maps/@45.392643,-92.681317,450m/data=!3m1!1e3!4m5!3m4!1s0x0:0x0!8m2!3d45.392643!4d-92.681317" xr:uid="{6BD6C60A-4CDE-470D-865B-0B58BE35BD72}"/>
    <hyperlink ref="F20043" r:id="rId40080" display="https://www.bing.com/maps?cp=45.392643~-92.681317&amp;style=o&amp;lvl=18&amp;dir=0&amp;sp=point.45.392643_-92.681317_Fox CSG, LLC" xr:uid="{D7E564BA-7F05-46B9-99E6-83DDF80931A0}"/>
    <hyperlink ref="E20044" r:id="rId40081" display="https://www.google.com/maps/@45.392643,-92.681317,450m/data=!3m1!1e3!4m5!3m4!1s0x0:0x0!8m2!3d45.392643!4d-92.681317" xr:uid="{A9253486-ABBD-4E20-B98D-3A91A3A385CE}"/>
    <hyperlink ref="F20044" r:id="rId40082" display="https://www.bing.com/maps?cp=45.392643~-92.681317&amp;style=o&amp;lvl=18&amp;dir=0&amp;sp=point.45.392643_-92.681317_Fox CSG, LLC" xr:uid="{8823AA51-31F0-4779-ADF8-D7F07FD74C98}"/>
    <hyperlink ref="E20045" r:id="rId40083" display="https://www.google.com/maps/@45.392643,-92.681317,450m/data=!3m1!1e3!4m5!3m4!1s0x0:0x0!8m2!3d45.392643!4d-92.681317" xr:uid="{9BE6223B-C597-4715-84CB-3D16E8E9D1E6}"/>
    <hyperlink ref="F20045" r:id="rId40084" display="https://www.bing.com/maps?cp=45.392643~-92.681317&amp;style=o&amp;lvl=18&amp;dir=0&amp;sp=point.45.392643_-92.681317_Fox CSG, LLC" xr:uid="{9A113A32-7954-4C67-8076-B0649E0C670B}"/>
    <hyperlink ref="E20046" r:id="rId40085" display="https://www.google.com/maps/@45.392643,-92.681317,450m/data=!3m1!1e3!4m5!3m4!1s0x0:0x0!8m2!3d45.392643!4d-92.681317" xr:uid="{8B86D833-CF24-4979-B294-43C2D8812D0F}"/>
    <hyperlink ref="F20046" r:id="rId40086" display="https://www.bing.com/maps?cp=45.392643~-92.681317&amp;style=o&amp;lvl=18&amp;dir=0&amp;sp=point.45.392643_-92.681317_Fox CSG, LLC" xr:uid="{0175D17B-5CA5-4FF9-BB26-42B9A1CCB3DD}"/>
    <hyperlink ref="E20047" r:id="rId40087" display="https://www.google.com/maps/@45.392643,-92.681317,450m/data=!3m1!1e3!4m5!3m4!1s0x0:0x0!8m2!3d45.392643!4d-92.681317" xr:uid="{0B09CC2B-0908-4580-AB05-2DFE688E8DF5}"/>
    <hyperlink ref="F20047" r:id="rId40088" display="https://www.bing.com/maps?cp=45.392643~-92.681317&amp;style=o&amp;lvl=18&amp;dir=0&amp;sp=point.45.392643_-92.681317_Fox CSG, LLC" xr:uid="{FB18E612-2BDF-44EA-A34E-DDAB37D116B2}"/>
    <hyperlink ref="E20048" r:id="rId40089" display="https://www.google.com/maps/@44.173879,-93.350470,450m/data=!3m1!1e3!4m5!3m4!1s0x0:0x0!8m2!3d44.173879!4d-93.350470" xr:uid="{412E5A3B-CC3B-4F10-92A0-DA83DD3A6B6E}"/>
    <hyperlink ref="F20048" r:id="rId40090" display="https://www.bing.com/maps?cp=44.173879~-93.350470&amp;style=o&amp;lvl=18&amp;dir=0&amp;sp=point.44.173879_-93.350470_SunE Stolee CSG, LLC" xr:uid="{B995A20D-5CF5-46E0-8758-7B08EA16EE19}"/>
    <hyperlink ref="E20049" r:id="rId40091" display="https://www.google.com/maps/@44.173879,-93.350470,450m/data=!3m1!1e3!4m5!3m4!1s0x0:0x0!8m2!3d44.173879!4d-93.350470" xr:uid="{860A586D-5A68-4335-8453-E907F1F2990D}"/>
    <hyperlink ref="F20049" r:id="rId40092" display="https://www.bing.com/maps?cp=44.173879~-93.350470&amp;style=o&amp;lvl=18&amp;dir=0&amp;sp=point.44.173879_-93.350470_SunE Stolee CSG, LLC" xr:uid="{B67DBC00-9433-4DD9-8EFD-3C438B6CF75B}"/>
    <hyperlink ref="E20050" r:id="rId40093" display="https://www.google.com/maps/@44.173879,-93.350470,450m/data=!3m1!1e3!4m5!3m4!1s0x0:0x0!8m2!3d44.173879!4d-93.350470" xr:uid="{C4A3FB77-FFAC-4C8A-A370-5CBE760CD77E}"/>
    <hyperlink ref="F20050" r:id="rId40094" display="https://www.bing.com/maps?cp=44.173879~-93.350470&amp;style=o&amp;lvl=18&amp;dir=0&amp;sp=point.44.173879_-93.350470_SunE Stolee CSG, LLC" xr:uid="{D49C0907-E2D9-48C2-89C8-DA6510771ADA}"/>
    <hyperlink ref="E20051" r:id="rId40095" display="https://www.google.com/maps/@45.350000,-92.950000,450m/data=!3m1!1e3!4m5!3m4!1s0x0:0x0!8m2!3d45.350000!4d-92.950000" xr:uid="{1A23ADCC-C45B-4D61-9231-399CCA48D44F}"/>
    <hyperlink ref="F20051" r:id="rId40096" display="https://www.bing.com/maps?cp=45.350000~-92.950000&amp;style=o&amp;lvl=18&amp;dir=0&amp;sp=point.45.350000_-92.950000_Wyoming 2 CSG, LLC" xr:uid="{F0FA0C7E-3DAE-4A8C-892A-3DDC900995F8}"/>
    <hyperlink ref="E20052" r:id="rId40097" display="https://www.google.com/maps/@45.350000,-92.950000,450m/data=!3m1!1e3!4m5!3m4!1s0x0:0x0!8m2!3d45.350000!4d-92.950000" xr:uid="{895A686A-87BC-4397-AD04-35CC168A15AA}"/>
    <hyperlink ref="F20052" r:id="rId40098" display="https://www.bing.com/maps?cp=45.350000~-92.950000&amp;style=o&amp;lvl=18&amp;dir=0&amp;sp=point.45.350000_-92.950000_Wyoming 2 CSG, LLC" xr:uid="{D297AC8B-FF41-430F-9DE5-92DA35455F7E}"/>
    <hyperlink ref="E20053" r:id="rId40099" display="https://www.google.com/maps/@45.350000,-92.950000,450m/data=!3m1!1e3!4m5!3m4!1s0x0:0x0!8m2!3d45.350000!4d-92.950000" xr:uid="{B3C997BF-BE96-4C61-BA90-143509B0381C}"/>
    <hyperlink ref="F20053" r:id="rId40100" display="https://www.bing.com/maps?cp=45.350000~-92.950000&amp;style=o&amp;lvl=18&amp;dir=0&amp;sp=point.45.350000_-92.950000_Wyoming 2 CSG, LLC" xr:uid="{063EAAFB-4D35-4D13-9016-F83270E8CAAF}"/>
    <hyperlink ref="E20054" r:id="rId40101" display="https://www.google.com/maps/@45.350000,-92.950000,450m/data=!3m1!1e3!4m5!3m4!1s0x0:0x0!8m2!3d45.350000!4d-92.950000" xr:uid="{8EEFB6C4-DBA2-4BB5-A0B0-F543B9560185}"/>
    <hyperlink ref="F20054" r:id="rId40102" display="https://www.bing.com/maps?cp=45.350000~-92.950000&amp;style=o&amp;lvl=18&amp;dir=0&amp;sp=point.45.350000_-92.950000_Wyoming 2 CSG, LLC" xr:uid="{A2E6A0F7-3669-44A3-8800-726ADB1FFDF2}"/>
    <hyperlink ref="E20055" r:id="rId40103" display="https://www.google.com/maps/@45.350000,-92.950000,450m/data=!3m1!1e3!4m5!3m4!1s0x0:0x0!8m2!3d45.350000!4d-92.950000" xr:uid="{383A8C3D-C6BF-47E8-96CB-EF8BBDD30F1F}"/>
    <hyperlink ref="F20055" r:id="rId40104" display="https://www.bing.com/maps?cp=45.350000~-92.950000&amp;style=o&amp;lvl=18&amp;dir=0&amp;sp=point.45.350000_-92.950000_Wyoming 2 CSG, LLC" xr:uid="{97843E49-667F-4F6E-89BD-0AACDAFAE76C}"/>
    <hyperlink ref="E20056" r:id="rId40105" display="https://www.google.com/maps/@40.730844,-73.375833,450m/data=!3m1!1e3!4m5!3m4!1s0x0:0x0!8m2!3d40.730844!4d-73.375833" xr:uid="{6B8D9FB6-9760-47AF-AA25-ADEADF5DBF63}"/>
    <hyperlink ref="F20056" r:id="rId40106" display="https://www.bing.com/maps?cp=40.730844~-73.375833&amp;style=o&amp;lvl=18&amp;dir=0&amp;sp=point.40.730844_-73.375833_SL Babylon" xr:uid="{348E0C8D-B872-4900-BC6F-8B0ACCB22D7F}"/>
    <hyperlink ref="E20057" r:id="rId40107" display="https://www.google.com/maps/@40.746778,-73.972226,450m/data=!3m1!1e3!4m5!3m4!1s0x0:0x0!8m2!3d40.746778!4d-73.972226" xr:uid="{D696BADA-5C99-4707-897F-22C919E53924}"/>
    <hyperlink ref="F20057" r:id="rId40108" display="https://www.bing.com/maps?cp=40.746778~-73.972226&amp;style=o&amp;lvl=18&amp;dir=0&amp;sp=point.40.746778_-73.972226_NYU LANGONE HEALTH" xr:uid="{02F3EC35-44F6-4B60-B2C5-C86C50F119FA}"/>
    <hyperlink ref="E20058" r:id="rId40109" display="https://www.google.com/maps/@40.746778,-73.972226,450m/data=!3m1!1e3!4m5!3m4!1s0x0:0x0!8m2!3d40.746778!4d-73.972226" xr:uid="{7D2122CF-3AD3-4226-B775-3EFC765B5F78}"/>
    <hyperlink ref="F20058" r:id="rId40110" display="https://www.bing.com/maps?cp=40.746778~-73.972226&amp;style=o&amp;lvl=18&amp;dir=0&amp;sp=point.40.746778_-73.972226_NYU LANGONE HEALTH" xr:uid="{F0460C3E-2DA5-4272-84FA-50B2736C23E4}"/>
    <hyperlink ref="E20059" r:id="rId40111" display="https://www.google.com/maps/@40.746778,-73.972226,450m/data=!3m1!1e3!4m5!3m4!1s0x0:0x0!8m2!3d40.746778!4d-73.972226" xr:uid="{228A1D54-30DF-477F-93AA-83CC4BB0EB56}"/>
    <hyperlink ref="F20059" r:id="rId40112" display="https://www.bing.com/maps?cp=40.746778~-73.972226&amp;style=o&amp;lvl=18&amp;dir=0&amp;sp=point.40.746778_-73.972226_NYU LANGONE HEALTH" xr:uid="{0E08B713-0287-422F-9C88-0651831D790D}"/>
    <hyperlink ref="E20060" r:id="rId40113" display="https://www.google.com/maps/@40.746778,-73.972226,450m/data=!3m1!1e3!4m5!3m4!1s0x0:0x0!8m2!3d40.746778!4d-73.972226" xr:uid="{B686253F-1D88-4C94-84DD-6BCDBD343E58}"/>
    <hyperlink ref="F20060" r:id="rId40114" display="https://www.bing.com/maps?cp=40.746778~-73.972226&amp;style=o&amp;lvl=18&amp;dir=0&amp;sp=point.40.746778_-73.972226_NYU LANGONE HEALTH" xr:uid="{DE8B97A7-C75E-45EA-A68C-DA1F81B1DCF6}"/>
    <hyperlink ref="E20061" r:id="rId40115" display="https://www.google.com/maps/@40.746778,-73.972226,450m/data=!3m1!1e3!4m5!3m4!1s0x0:0x0!8m2!3d40.746778!4d-73.972226" xr:uid="{7C60A7EA-0926-491F-902F-81C5FDDA3F75}"/>
    <hyperlink ref="F20061" r:id="rId40116" display="https://www.bing.com/maps?cp=40.746778~-73.972226&amp;style=o&amp;lvl=18&amp;dir=0&amp;sp=point.40.746778_-73.972226_NYU LANGONE HEALTH" xr:uid="{1B37E556-49D0-4164-8BE6-76969B63868F}"/>
    <hyperlink ref="E20062" r:id="rId40117" display="https://www.google.com/maps/@40.746778,-73.972226,450m/data=!3m1!1e3!4m5!3m4!1s0x0:0x0!8m2!3d40.746778!4d-73.972226" xr:uid="{BF0C267E-1145-4983-B509-28352FC93E37}"/>
    <hyperlink ref="F20062" r:id="rId40118" display="https://www.bing.com/maps?cp=40.746778~-73.972226&amp;style=o&amp;lvl=18&amp;dir=0&amp;sp=point.40.746778_-73.972226_NYU LANGONE HEALTH" xr:uid="{D8B03922-7BDF-479B-A845-F3CE6AF61E76}"/>
    <hyperlink ref="E20063" r:id="rId40119" display="https://www.google.com/maps/@40.746778,-73.972226,450m/data=!3m1!1e3!4m5!3m4!1s0x0:0x0!8m2!3d40.746778!4d-73.972226" xr:uid="{B5755826-8776-4BAE-8800-6FAED4ADB91A}"/>
    <hyperlink ref="F20063" r:id="rId40120" display="https://www.bing.com/maps?cp=40.746778~-73.972226&amp;style=o&amp;lvl=18&amp;dir=0&amp;sp=point.40.746778_-73.972226_NYU LANGONE HEALTH" xr:uid="{FC39EDC2-E842-4CD0-9B85-4AAF5AAFBFC5}"/>
    <hyperlink ref="E20064" r:id="rId40121" display="https://www.google.com/maps/@40.746778,-73.972226,450m/data=!3m1!1e3!4m5!3m4!1s0x0:0x0!8m2!3d40.746778!4d-73.972226" xr:uid="{3773B421-F96C-498F-8EA3-5C66851ADFE5}"/>
    <hyperlink ref="F20064" r:id="rId40122" display="https://www.bing.com/maps?cp=40.746778~-73.972226&amp;style=o&amp;lvl=18&amp;dir=0&amp;sp=point.40.746778_-73.972226_NYU LANGONE HEALTH" xr:uid="{CEBC3FF3-76A4-4E76-A462-B466B57BD59A}"/>
    <hyperlink ref="E20065" r:id="rId40123" display="https://www.google.com/maps/@40.746778,-73.972226,450m/data=!3m1!1e3!4m5!3m4!1s0x0:0x0!8m2!3d40.746778!4d-73.972226" xr:uid="{1D19A908-EEFE-4F3A-A29D-1E153A5E5446}"/>
    <hyperlink ref="F20065" r:id="rId40124" display="https://www.bing.com/maps?cp=40.746778~-73.972226&amp;style=o&amp;lvl=18&amp;dir=0&amp;sp=point.40.746778_-73.972226_NYU LANGONE HEALTH" xr:uid="{F8FD6258-E301-4B88-B7D1-97A7769FD64B}"/>
    <hyperlink ref="E20066" r:id="rId40125" display="https://www.google.com/maps/@40.746778,-73.972226,450m/data=!3m1!1e3!4m5!3m4!1s0x0:0x0!8m2!3d40.746778!4d-73.972226" xr:uid="{5D6CC8A4-BFCA-4259-A284-3AF0878FFF89}"/>
    <hyperlink ref="F20066" r:id="rId40126" display="https://www.bing.com/maps?cp=40.746778~-73.972226&amp;style=o&amp;lvl=18&amp;dir=0&amp;sp=point.40.746778_-73.972226_NYU LANGONE HEALTH" xr:uid="{ED7F8B1E-BCD6-4724-9078-C8D83BAB959D}"/>
    <hyperlink ref="E20067" r:id="rId40127" display="https://www.google.com/maps/@40.746778,-73.972226,450m/data=!3m1!1e3!4m5!3m4!1s0x0:0x0!8m2!3d40.746778!4d-73.972226" xr:uid="{178A8D06-3C81-4EBB-A8B3-3FCD98C36D2B}"/>
    <hyperlink ref="F20067" r:id="rId40128" display="https://www.bing.com/maps?cp=40.746778~-73.972226&amp;style=o&amp;lvl=18&amp;dir=0&amp;sp=point.40.746778_-73.972226_NYU LANGONE HEALTH" xr:uid="{94F31A2B-AB1A-4BFF-972C-20063092E269}"/>
    <hyperlink ref="E20068" r:id="rId40129" display="https://www.google.com/maps/@40.746778,-73.972226,450m/data=!3m1!1e3!4m5!3m4!1s0x0:0x0!8m2!3d40.746778!4d-73.972226" xr:uid="{F4DC5FDB-E1CD-4230-8FD0-D35CA73193C1}"/>
    <hyperlink ref="F20068" r:id="rId40130" display="https://www.bing.com/maps?cp=40.746778~-73.972226&amp;style=o&amp;lvl=18&amp;dir=0&amp;sp=point.40.746778_-73.972226_NYU LANGONE HEALTH" xr:uid="{35B56D83-9FE7-467C-9D3D-A619CA9605F8}"/>
    <hyperlink ref="E20069" r:id="rId40131" display="https://www.google.com/maps/@40.746778,-73.972226,450m/data=!3m1!1e3!4m5!3m4!1s0x0:0x0!8m2!3d40.746778!4d-73.972226" xr:uid="{8F84DFCA-B25B-4B4C-881A-F587F77708F7}"/>
    <hyperlink ref="F20069" r:id="rId40132" display="https://www.bing.com/maps?cp=40.746778~-73.972226&amp;style=o&amp;lvl=18&amp;dir=0&amp;sp=point.40.746778_-73.972226_NYU LANGONE HEALTH" xr:uid="{C51C5A92-5566-41C2-81D0-ED12584A20D9}"/>
    <hyperlink ref="E20070" r:id="rId40133" display="https://www.google.com/maps/@33.574000,-80.707000,450m/data=!3m1!1e3!4m5!3m4!1s0x0:0x0!8m2!3d33.574000!4d-80.707000" xr:uid="{25CF6EDF-5C8C-42E1-827F-A72BCDB60C7D}"/>
    <hyperlink ref="F20070" r:id="rId40134" display="https://www.bing.com/maps?cp=33.574000~-80.707000&amp;style=o&amp;lvl=18&amp;dir=0&amp;sp=point.33.574000_-80.707000_Cameron Solar" xr:uid="{FB4394B9-1894-4134-AEC1-1B0EEF415DBF}"/>
    <hyperlink ref="E20071" r:id="rId40135" display="https://www.google.com/maps/@32.763843,-81.242151,450m/data=!3m1!1e3!4m5!3m4!1s0x0:0x0!8m2!3d32.763843!4d-81.242151" xr:uid="{D779D640-15AB-4CF4-993B-51F3F3CDDB12}"/>
    <hyperlink ref="F20071" r:id="rId40136" display="https://www.bing.com/maps?cp=32.763843~-81.242151&amp;style=o&amp;lvl=18&amp;dir=0&amp;sp=point.32.763843_-81.242151_Estill Solar" xr:uid="{485DC78E-8A18-4BD3-A12F-AFD67AF6BE1F}"/>
    <hyperlink ref="E20072" r:id="rId40137" display="https://www.google.com/maps/@29.740788,-96.159940,450m/data=!3m1!1e3!4m5!3m4!1s0x0:0x0!8m2!3d29.740788!4d-96.159940" xr:uid="{D27480FF-D3CA-436E-B83D-37A05D991B35}"/>
    <hyperlink ref="F20072" r:id="rId40138" display="https://www.bing.com/maps?cp=29.740788~-96.159940&amp;style=o&amp;lvl=18&amp;dir=0&amp;sp=point.29.740788_-96.159940_E-Volve Energy Holdings LLC" xr:uid="{C6513262-0C96-4453-B29A-EE3174967426}"/>
    <hyperlink ref="E20073" r:id="rId40139" display="https://www.google.com/maps/@45.183100,-93.734100,450m/data=!3m1!1e3!4m5!3m4!1s0x0:0x0!8m2!3d45.183100!4d-93.734100" xr:uid="{4D51F3C8-FF98-42B9-95D4-9AF1B6B8F7DD}"/>
    <hyperlink ref="F20073" r:id="rId40140" display="https://www.bing.com/maps?cp=45.183100~-93.734100&amp;style=o&amp;lvl=18&amp;dir=0&amp;sp=point.45.183100_-93.734100_Wright Cuddyer CSG" xr:uid="{8AD2C358-F665-4734-9BD7-E107AB0A4027}"/>
    <hyperlink ref="E20074" r:id="rId40141" display="https://www.google.com/maps/@45.183100,-93.734100,450m/data=!3m1!1e3!4m5!3m4!1s0x0:0x0!8m2!3d45.183100!4d-93.734100" xr:uid="{2B1B9207-F35D-4CC5-B6CC-73F673BAC0A7}"/>
    <hyperlink ref="F20074" r:id="rId40142" display="https://www.bing.com/maps?cp=45.183100~-93.734100&amp;style=o&amp;lvl=18&amp;dir=0&amp;sp=point.45.183100_-93.734100_Wright Cuddyer CSG" xr:uid="{DF8BEC9E-5C7F-4700-B882-572D95AFB714}"/>
    <hyperlink ref="E20075" r:id="rId40143" display="https://www.google.com/maps/@45.183100,-93.734100,450m/data=!3m1!1e3!4m5!3m4!1s0x0:0x0!8m2!3d45.183100!4d-93.734100" xr:uid="{1CFE5D11-13A2-4B53-AE64-D1528DB7FAB4}"/>
    <hyperlink ref="F20075" r:id="rId40144" display="https://www.bing.com/maps?cp=45.183100~-93.734100&amp;style=o&amp;lvl=18&amp;dir=0&amp;sp=point.45.183100_-93.734100_Wright Cuddyer CSG" xr:uid="{B79ADE82-3B11-45A8-A1EA-0F843DCD847B}"/>
    <hyperlink ref="E20076" r:id="rId40145" display="https://www.google.com/maps/@45.183100,-93.734100,450m/data=!3m1!1e3!4m5!3m4!1s0x0:0x0!8m2!3d45.183100!4d-93.734100" xr:uid="{57841ACB-93BD-42BC-B768-437B6D622F1A}"/>
    <hyperlink ref="F20076" r:id="rId40146" display="https://www.bing.com/maps?cp=45.183100~-93.734100&amp;style=o&amp;lvl=18&amp;dir=0&amp;sp=point.45.183100_-93.734100_Wright Cuddyer CSG" xr:uid="{347E21A1-A2D8-4E92-A1C4-6949F74BD023}"/>
    <hyperlink ref="E20077" r:id="rId40147" display="https://www.google.com/maps/@44.807100,-93.871700,450m/data=!3m1!1e3!4m5!3m4!1s0x0:0x0!8m2!3d44.807100!4d-93.871700" xr:uid="{35B29F6A-DB8D-49EA-B5AB-358AEBDF7D10}"/>
    <hyperlink ref="F20077" r:id="rId40148" display="https://www.bing.com/maps?cp=44.807100~-93.871700&amp;style=o&amp;lvl=18&amp;dir=0&amp;sp=point.44.807100_-93.871700_Carver Gladden CSG" xr:uid="{81B9E20D-29B7-4E9F-9E3C-BF70CF77FA13}"/>
    <hyperlink ref="E20078" r:id="rId40149" display="https://www.google.com/maps/@44.807100,-93.871700,450m/data=!3m1!1e3!4m5!3m4!1s0x0:0x0!8m2!3d44.807100!4d-93.871700" xr:uid="{D431D577-D6F9-4DBA-8B80-799A054B64EA}"/>
    <hyperlink ref="F20078" r:id="rId40150" display="https://www.bing.com/maps?cp=44.807100~-93.871700&amp;style=o&amp;lvl=18&amp;dir=0&amp;sp=point.44.807100_-93.871700_Carver Gladden CSG" xr:uid="{BFD96D89-4D2A-42B9-AE53-2FF76C8A6782}"/>
    <hyperlink ref="E20079" r:id="rId40151" display="https://www.google.com/maps/@44.807100,-93.871700,450m/data=!3m1!1e3!4m5!3m4!1s0x0:0x0!8m2!3d44.807100!4d-93.871700" xr:uid="{E8040824-A103-4679-9D65-F5E565E5F3E9}"/>
    <hyperlink ref="F20079" r:id="rId40152" display="https://www.bing.com/maps?cp=44.807100~-93.871700&amp;style=o&amp;lvl=18&amp;dir=0&amp;sp=point.44.807100_-93.871700_Carver Gladden CSG" xr:uid="{21893F5B-CBAD-4581-AF72-FDBC4126573D}"/>
    <hyperlink ref="E20080" r:id="rId40153" display="https://www.google.com/maps/@44.675000,-121.122000,450m/data=!3m1!1e3!4m5!3m4!1s0x0:0x0!8m2!3d44.675000!4d-121.122000" xr:uid="{EBCDF8EC-92E7-4298-A6D5-658A2A0BC91D}"/>
    <hyperlink ref="F20080" r:id="rId40154" display="https://www.bing.com/maps?cp=44.675000~-121.122000&amp;style=o&amp;lvl=18&amp;dir=0&amp;sp=point.44.675000_-121.122000_Adams Solar Center" xr:uid="{058365B9-735A-4E56-80E9-ACE093743ECA}"/>
    <hyperlink ref="E20081" r:id="rId40155" display="https://www.google.com/maps/@44.618000,-121.205000,450m/data=!3m1!1e3!4m5!3m4!1s0x0:0x0!8m2!3d44.618000!4d-121.205000" xr:uid="{FD0A7F2D-8505-400E-8ED7-457E90731EDE}"/>
    <hyperlink ref="F20081" r:id="rId40156" display="https://www.bing.com/maps?cp=44.618000~-121.205000&amp;style=o&amp;lvl=18&amp;dir=0&amp;sp=point.44.618000_-121.205000_Elbe Solar Center" xr:uid="{B95624AF-23D6-44E2-B5FC-BCE6BC7B5EE9}"/>
    <hyperlink ref="E20082" r:id="rId40157" display="https://www.google.com/maps/@32.881000,-81.136000,450m/data=!3m1!1e3!4m5!3m4!1s0x0:0x0!8m2!3d32.881000!4d-81.136000" xr:uid="{0F5C02CE-FB7A-40D9-B27D-09C7DE2C2798}"/>
    <hyperlink ref="F20082" r:id="rId40158" display="https://www.bing.com/maps?cp=32.881000~-81.136000&amp;style=o&amp;lvl=18&amp;dir=0&amp;sp=point.32.881000_-81.136000_Hampton Solar 2" xr:uid="{F5726AC0-8CD8-407F-AE79-831314FEEDE7}"/>
    <hyperlink ref="E20083" r:id="rId40159" display="https://www.google.com/maps/@41.795000,-71.787000,450m/data=!3m1!1e3!4m5!3m4!1s0x0:0x0!8m2!3d41.795000!4d-71.787000" xr:uid="{1DFAD9EC-5422-48AB-82C8-3CDC3218FF6F}"/>
    <hyperlink ref="F20083" r:id="rId40160" display="https://www.bing.com/maps?cp=41.795000~-71.787000&amp;style=o&amp;lvl=18&amp;dir=0&amp;sp=point.41.795000_-71.787000_CED Foster" xr:uid="{11D1E7B2-C24B-4FF2-917D-5AA4C2C4F97C}"/>
    <hyperlink ref="E20084" r:id="rId40161" display="https://www.google.com/maps/@44.851028,-93.778397,450m/data=!3m1!1e3!4m5!3m4!1s0x0:0x0!8m2!3d44.851028!4d-93.778397" xr:uid="{C789217A-731B-452D-A48E-741F11F64F53}"/>
    <hyperlink ref="F20084" r:id="rId40162" display="https://www.bing.com/maps?cp=44.851028~-93.778397&amp;style=o&amp;lvl=18&amp;dir=0&amp;sp=point.44.851028_-93.778397_Porter Way Community Solar Garden" xr:uid="{D3EDE749-F80B-4D12-89BD-152DDB4451E8}"/>
    <hyperlink ref="E20085" r:id="rId40163" display="https://www.google.com/maps/@35.472113,-119.432866,450m/data=!3m1!1e3!4m5!3m4!1s0x0:0x0!8m2!3d35.472113!4d-119.432866" xr:uid="{953844C9-CE0F-4BCA-805E-B749F4DD4F1D}"/>
    <hyperlink ref="F20085" r:id="rId40164" location="2 dba West-Star Dairy" display="https://www.bing.com/maps?cp=35.472113~-119.432866&amp;style=o&amp;lvl=18&amp;dir=0&amp;sp=point.35.472113_-119.432866_ABEC - 2 dba West-Star Dairy" xr:uid="{D3B672AF-1537-44F8-BFCE-404BA2562E7D}"/>
    <hyperlink ref="E20086" r:id="rId40165" display="https://www.google.com/maps/@35.214260,-119.202974,450m/data=!3m1!1e3!4m5!3m4!1s0x0:0x0!8m2!3d35.214260!4d-119.202974" xr:uid="{5F3687CC-BA69-4D6D-8BAD-0C0277FB1327}"/>
    <hyperlink ref="F20086" r:id="rId40166" location="3 dba Lakeview Dairy" display="https://www.bing.com/maps?cp=35.214260~-119.202974&amp;style=o&amp;lvl=18&amp;dir=0&amp;sp=point.35.214260_-119.202974_ABEC - 3 dba Lakeview Dairy" xr:uid="{C8A0D1EB-2255-4E8C-83DD-FFB1553356C8}"/>
    <hyperlink ref="E20087" r:id="rId40167" display="https://www.google.com/maps/@35.173060,-119.116384,450m/data=!3m1!1e3!4m5!3m4!1s0x0:0x0!8m2!3d35.173060!4d-119.116384" xr:uid="{D438F4E2-EAC7-4258-8968-9C3857F312A7}"/>
    <hyperlink ref="F20087" r:id="rId40168" location="4 dba CE&amp;S Dairy" display="https://www.bing.com/maps?cp=35.173060~-119.116384&amp;style=o&amp;lvl=18&amp;dir=0&amp;sp=point.35.173060_-119.116384_ABEC - 4 dba CE&amp;S Dairy" xr:uid="{ADE3A8AE-CB7F-4EAA-B332-FFBA425343F5}"/>
    <hyperlink ref="E20088" r:id="rId40169" display="https://www.google.com/maps/@44.125053,-93.279116,450m/data=!3m1!1e3!4m5!3m4!1s0x0:0x0!8m2!3d44.125053!4d-93.279116" xr:uid="{B3780549-9A48-44BF-AB64-8EEE48F52413}"/>
    <hyperlink ref="F20088" r:id="rId40170" display="https://www.bing.com/maps?cp=44.125053~-93.279116&amp;style=o&amp;lvl=18&amp;dir=0&amp;sp=point.44.125053_-93.279116_RJC I CSG" xr:uid="{5F5589F4-8132-4852-A80D-C9BE7C7F4AD8}"/>
    <hyperlink ref="E20089" r:id="rId40171" display="https://www.google.com/maps/@44.726789,-92.669448,450m/data=!3m1!1e3!4m5!3m4!1s0x0:0x0!8m2!3d44.726789!4d-92.669448" xr:uid="{EF6A78B4-9221-4A2A-BD05-A998C73983EB}"/>
    <hyperlink ref="F20089" r:id="rId40172" display="https://www.bing.com/maps?cp=44.726789~-92.669448&amp;style=o&amp;lvl=18&amp;dir=0&amp;sp=point.44.726789_-92.669448_Huneke I CSG" xr:uid="{023AF13E-3276-4E5E-8150-35509FB8F5A5}"/>
    <hyperlink ref="E20090" r:id="rId40173" display="https://www.google.com/maps/@44.795624,-95.209719,450m/data=!3m1!1e3!4m5!3m4!1s0x0:0x0!8m2!3d44.795624!4d-95.209719" xr:uid="{EF90C093-630A-4859-B61D-2411487C2E65}"/>
    <hyperlink ref="F20090" r:id="rId40174" display="https://www.bing.com/maps?cp=44.795624~-95.209719&amp;style=o&amp;lvl=18&amp;dir=0&amp;sp=point.44.795624_-95.209719_Krause CSG" xr:uid="{ABAA1360-0640-4D0A-9DEB-C5B2DB1D0706}"/>
    <hyperlink ref="E20091" r:id="rId40175" display="https://www.google.com/maps/@39.575217,-75.014147,450m/data=!3m1!1e3!4m5!3m4!1s0x0:0x0!8m2!3d39.575217!4d-75.014147" xr:uid="{3F56AB54-89F2-4BD9-8134-7C7EAF87BDC8}"/>
    <hyperlink ref="F20091" r:id="rId40176" display="https://www.bing.com/maps?cp=39.575217~-75.014147&amp;style=o&amp;lvl=18&amp;dir=0&amp;sp=point.39.575217_-75.014147_DG New Jersey Solar RLS Logistics" xr:uid="{6ECE4CF0-282D-421C-BACE-2BFB25301B75}"/>
    <hyperlink ref="E20092" r:id="rId40177" display="https://www.google.com/maps/@40.242700,-111.662980,450m/data=!3m1!1e3!4m5!3m4!1s0x0:0x0!8m2!3d40.242700!4d-111.662980" xr:uid="{9E011B93-5B0E-4366-8598-4F643F6392A8}"/>
    <hyperlink ref="F20092" r:id="rId40178" display="https://www.bing.com/maps?cp=40.242700~-111.662980&amp;style=o&amp;lvl=18&amp;dir=0&amp;sp=point.40.242700_-111.662980_Provo Power Plant" xr:uid="{A788D548-5280-45CB-BAE4-8A22065413E0}"/>
    <hyperlink ref="E20093" r:id="rId40179" display="https://www.google.com/maps/@40.242700,-111.662980,450m/data=!3m1!1e3!4m5!3m4!1s0x0:0x0!8m2!3d40.242700!4d-111.662980" xr:uid="{FB14ECB8-237B-4B05-AE14-549B9E1EAC1F}"/>
    <hyperlink ref="F20093" r:id="rId40180" display="https://www.bing.com/maps?cp=40.242700~-111.662980&amp;style=o&amp;lvl=18&amp;dir=0&amp;sp=point.40.242700_-111.662980_Provo Power Plant" xr:uid="{EE3256C4-C8D0-446D-9111-B604BE986512}"/>
    <hyperlink ref="E20094" r:id="rId40181" display="https://www.google.com/maps/@40.242700,-111.662980,450m/data=!3m1!1e3!4m5!3m4!1s0x0:0x0!8m2!3d40.242700!4d-111.662980" xr:uid="{C8811741-F31A-4E1D-B570-E3C1E9BC5F48}"/>
    <hyperlink ref="F20094" r:id="rId40182" display="https://www.bing.com/maps?cp=40.242700~-111.662980&amp;style=o&amp;lvl=18&amp;dir=0&amp;sp=point.40.242700_-111.662980_Provo Power Plant" xr:uid="{E7017FCD-D2D4-40B4-92EA-6F0D1EB4A977}"/>
    <hyperlink ref="E20095" r:id="rId40183" display="https://www.google.com/maps/@40.242700,-111.662980,450m/data=!3m1!1e3!4m5!3m4!1s0x0:0x0!8m2!3d40.242700!4d-111.662980" xr:uid="{C38043CC-0783-4D3D-9E2F-C9C466BB92A3}"/>
    <hyperlink ref="F20095" r:id="rId40184" display="https://www.bing.com/maps?cp=40.242700~-111.662980&amp;style=o&amp;lvl=18&amp;dir=0&amp;sp=point.40.242700_-111.662980_Provo Power Plant" xr:uid="{74BBB20C-07BB-45F2-A4BB-528A5A34839C}"/>
    <hyperlink ref="E20096" r:id="rId40185" display="https://www.google.com/maps/@40.242700,-111.662980,450m/data=!3m1!1e3!4m5!3m4!1s0x0:0x0!8m2!3d40.242700!4d-111.662980" xr:uid="{EBD3C3B0-598D-4995-9073-945EFCA94936}"/>
    <hyperlink ref="F20096" r:id="rId40186" display="https://www.bing.com/maps?cp=40.242700~-111.662980&amp;style=o&amp;lvl=18&amp;dir=0&amp;sp=point.40.242700_-111.662980_Provo Power Plant" xr:uid="{9183AE19-CB6F-4C05-BFE9-95FE400E3BB2}"/>
    <hyperlink ref="E20097" r:id="rId40187" display="https://www.google.com/maps/@43.174071,-77.392234,450m/data=!3m1!1e3!4m5!3m4!1s0x0:0x0!8m2!3d43.174071!4d-77.392234" xr:uid="{11C3E51D-100E-48C3-81B6-BEA2726E7AD0}"/>
    <hyperlink ref="F20097" r:id="rId40188" display="https://www.bing.com/maps?cp=43.174071~-77.392234&amp;style=o&amp;lvl=18&amp;dir=0&amp;sp=point.43.174071_-77.392234_Monroe County Sites A &amp; B" xr:uid="{9615E909-DFFF-4C29-BC11-EA1D2AEDD986}"/>
    <hyperlink ref="E20098" r:id="rId40189" display="https://www.google.com/maps/@43.174071,-77.392234,450m/data=!3m1!1e3!4m5!3m4!1s0x0:0x0!8m2!3d43.174071!4d-77.392234" xr:uid="{9E3F692E-88D6-4A95-B2AA-5FF5B53C1BA3}"/>
    <hyperlink ref="F20098" r:id="rId40190" display="https://www.bing.com/maps?cp=43.174071~-77.392234&amp;style=o&amp;lvl=18&amp;dir=0&amp;sp=point.43.174071_-77.392234_Monroe County Sites A &amp; B" xr:uid="{4B04D2A3-CEFF-4147-938C-69E1ED341897}"/>
    <hyperlink ref="E20099" r:id="rId40191" display="https://www.google.com/maps/@43.318790,-77.740208,450m/data=!3m1!1e3!4m5!3m4!1s0x0:0x0!8m2!3d43.318790!4d-77.740208" xr:uid="{1BCF0C7D-6ADD-4D6E-A6A3-E1D9A765AFEE}"/>
    <hyperlink ref="F20099" r:id="rId40192" display="https://www.bing.com/maps?cp=43.318790~-77.740208&amp;style=o&amp;lvl=18&amp;dir=0&amp;sp=point.43.318790_-77.740208_Monroe County Sites C, D, &amp; E" xr:uid="{8F53ABD3-9D4A-499E-84F9-25E8EA47B9C7}"/>
    <hyperlink ref="E20100" r:id="rId40193" display="https://www.google.com/maps/@43.318790,-77.740208,450m/data=!3m1!1e3!4m5!3m4!1s0x0:0x0!8m2!3d43.318790!4d-77.740208" xr:uid="{90A2D5C7-2005-46C6-8CB0-239CF9C2BD21}"/>
    <hyperlink ref="F20100" r:id="rId40194" display="https://www.bing.com/maps?cp=43.318790~-77.740208&amp;style=o&amp;lvl=18&amp;dir=0&amp;sp=point.43.318790_-77.740208_Monroe County Sites C, D, &amp; E" xr:uid="{A1052819-582E-4D18-9E91-CC32724B0FCA}"/>
    <hyperlink ref="E20101" r:id="rId40195" display="https://www.google.com/maps/@43.318790,-77.740208,450m/data=!3m1!1e3!4m5!3m4!1s0x0:0x0!8m2!3d43.318790!4d-77.740208" xr:uid="{62480056-1677-46D6-84B7-89B40A7D0B05}"/>
    <hyperlink ref="F20101" r:id="rId40196" display="https://www.bing.com/maps?cp=43.318790~-77.740208&amp;style=o&amp;lvl=18&amp;dir=0&amp;sp=point.43.318790_-77.740208_Monroe County Sites C, D, &amp; E" xr:uid="{28C6E6E3-531E-4907-B7BD-A8611CA181E6}"/>
    <hyperlink ref="E20102" r:id="rId40197" display="https://www.google.com/maps/@36.475369,-78.315078,450m/data=!3m1!1e3!4m5!3m4!1s0x0:0x0!8m2!3d36.475369!4d-78.315078" xr:uid="{877658E6-FE0E-4CE8-9E4F-6983944C159E}"/>
    <hyperlink ref="F20102" r:id="rId40198" display="https://www.bing.com/maps?cp=36.475369~-78.315078&amp;style=o&amp;lvl=18&amp;dir=0&amp;sp=point.36.475369_-78.315078_Bullock Solar, LLC" xr:uid="{FA2C8711-69D2-4EE8-B637-5D0AD17910D4}"/>
    <hyperlink ref="E20103" r:id="rId40199" display="https://www.google.com/maps/@31.286739,-96.877205,450m/data=!3m1!1e3!4m5!3m4!1s0x0:0x0!8m2!3d31.286739!4d-96.877205" xr:uid="{27201367-A728-4EF1-A392-38A7F0BE5831}"/>
    <hyperlink ref="F20103" r:id="rId40200" display="https://www.bing.com/maps?cp=31.286739~-96.877205&amp;style=o&amp;lvl=18&amp;dir=0&amp;sp=point.31.286739_-96.877205_Marlin Solar" xr:uid="{721B7997-7188-4EA8-A9D0-BE08B2FACA26}"/>
    <hyperlink ref="E20104" r:id="rId40201" display="https://www.google.com/maps/@33.656072,-97.148569,450m/data=!3m1!1e3!4m5!3m4!1s0x0:0x0!8m2!3d33.656072!4d-97.148569" xr:uid="{BE5CA7CB-8271-4FA4-AD51-D4FC538F7A1F}"/>
    <hyperlink ref="F20104" r:id="rId40202" display="https://www.bing.com/maps?cp=33.656072~-97.148569&amp;style=o&amp;lvl=18&amp;dir=0&amp;sp=point.33.656072_-97.148569_North Gainesville Solar" xr:uid="{306A712B-F490-40DE-88B9-C3FAAB8F9C8C}"/>
    <hyperlink ref="E20105" r:id="rId40203" display="https://www.google.com/maps/@39.910969,-75.118600,450m/data=!3m1!1e3!4m5!3m4!1s0x0:0x0!8m2!3d39.910969!4d-75.118600" xr:uid="{D49C8C44-2DDE-4DFF-8E8F-23B33942FE36}"/>
    <hyperlink ref="F20105" r:id="rId40204" display="https://www.bing.com/maps?cp=39.910969~-75.118600&amp;style=o&amp;lvl=18&amp;dir=0&amp;sp=point.39.910969_-75.118600_DG Camden LLC Holtec" xr:uid="{0BC89C4D-101F-4F7A-A484-BAF49AF5E228}"/>
    <hyperlink ref="E20106" r:id="rId40205" display="https://www.google.com/maps/@44.178970,-93.968902,450m/data=!3m1!1e3!4m5!3m4!1s0x0:0x0!8m2!3d44.178970!4d-93.968902" xr:uid="{AB5EDA84-AB1A-4924-85CC-A6C270DE4766}"/>
    <hyperlink ref="F20106" r:id="rId40206" display="https://www.bing.com/maps?cp=44.178970~-93.968902&amp;style=o&amp;lvl=18&amp;dir=0&amp;sp=point.44.178970_-93.968902_School Sisters CSG" xr:uid="{9FF4C154-3E17-4A32-8492-3757EA6C308E}"/>
    <hyperlink ref="E20107" r:id="rId40207" display="https://www.google.com/maps/@42.055179,-72.521780,450m/data=!3m1!1e3!4m5!3m4!1s0x0:0x0!8m2!3d42.055179!4d-72.521780" xr:uid="{140B4833-4E2F-4CF0-BA6A-5F640C7ADE66}"/>
    <hyperlink ref="F20107" r:id="rId40208" display="https://www.bing.com/maps?cp=42.055179~-72.521780&amp;style=o&amp;lvl=18&amp;dir=0&amp;sp=point.42.055179_-72.521780_301 Chestnut Solar NG" xr:uid="{928D12D9-AE49-4F21-84CF-FDFAB79D4A8F}"/>
    <hyperlink ref="E20108" r:id="rId40209" display="https://www.google.com/maps/@39.570338,-77.363415,450m/data=!3m1!1e3!4m5!3m4!1s0x0:0x0!8m2!3d39.570338!4d-77.363415" xr:uid="{A9513F62-E069-4849-B75D-B0EA5AFFD378}"/>
    <hyperlink ref="F20108" r:id="rId40210" display="https://www.bing.com/maps?cp=39.570338~-77.363415&amp;style=o&amp;lvl=18&amp;dir=0&amp;sp=point.39.570338_-77.363415_Baker Point" xr:uid="{2A043CB7-6A68-4CD8-94F4-C4DD78FEA034}"/>
    <hyperlink ref="E20109" r:id="rId40211" display="https://www.google.com/maps/@35.437500,-78.107090,450m/data=!3m1!1e3!4m5!3m4!1s0x0:0x0!8m2!3d35.437500!4d-78.107090" xr:uid="{29A9BACA-DEDE-4974-A21E-0A3E50D1472A}"/>
    <hyperlink ref="F20109" r:id="rId40212" display="https://www.bing.com/maps?cp=35.437500~-78.107090&amp;style=o&amp;lvl=18&amp;dir=0&amp;sp=point.35.437500_-78.107090_Rosewood Solar" xr:uid="{D1A3E2A3-26D1-4D1C-8533-DE1F7FAC6A54}"/>
    <hyperlink ref="E20110" r:id="rId40213" display="https://www.google.com/maps/@33.791505,-81.256166,450m/data=!3m1!1e3!4m5!3m4!1s0x0:0x0!8m2!3d33.791505!4d-81.256166" xr:uid="{1EF72624-CCC9-4AA4-93B5-796C0385B927}"/>
    <hyperlink ref="F20110" r:id="rId40214" display="https://www.bing.com/maps?cp=33.791505~-81.256166&amp;style=o&amp;lvl=18&amp;dir=0&amp;sp=point.33.791505_-81.256166_Swamp Fox Solar" xr:uid="{E04B23B4-C3D4-4811-9643-22769339A599}"/>
    <hyperlink ref="E20111" r:id="rId40215" display="https://www.google.com/maps/@33.794732,-81.262417,450m/data=!3m1!1e3!4m5!3m4!1s0x0:0x0!8m2!3d33.794732!4d-81.262417" xr:uid="{FBA33126-55B1-46B2-A749-A893CBE6F5C9}"/>
    <hyperlink ref="F20111" r:id="rId40216" display="https://www.bing.com/maps?cp=33.794732~-81.262417&amp;style=o&amp;lvl=18&amp;dir=0&amp;sp=point.33.794732_-81.262417_Champion Solar" xr:uid="{FEC30B41-95BF-4322-9028-6A4713F52A76}"/>
    <hyperlink ref="E20112" r:id="rId40217" display="https://www.google.com/maps/@33.023402,-81.293370,450m/data=!3m1!1e3!4m5!3m4!1s0x0:0x0!8m2!3d33.023402!4d-81.293370" xr:uid="{4E2ED9EB-6E4E-43BA-B1FF-B3FADF220DCE}"/>
    <hyperlink ref="F20112" r:id="rId40218" display="https://www.bing.com/maps?cp=33.023402~-81.293370&amp;style=o&amp;lvl=18&amp;dir=0&amp;sp=point.33.023402_-81.293370_Haley Solar" xr:uid="{6EDB289A-EE58-40C5-8593-28DA40389DAD}"/>
    <hyperlink ref="E20113" r:id="rId40219" display="https://www.google.com/maps/@33.498186,-96.378894,450m/data=!3m1!1e3!4m5!3m4!1s0x0:0x0!8m2!3d33.498186!4d-96.378894" xr:uid="{5EFBF9D9-9B42-48DC-A82F-4D7567121AC5}"/>
    <hyperlink ref="F20113" r:id="rId40220" display="https://www.bing.com/maps?cp=33.498186~-96.378894&amp;style=o&amp;lvl=18&amp;dir=0&amp;sp=point.33.498186_-96.378894_Whitewright Solar" xr:uid="{E83B0A1F-703E-493E-908F-AE9397127E18}"/>
    <hyperlink ref="E20114" r:id="rId40221" display="https://www.google.com/maps/@35.728738,-79.748273,450m/data=!3m1!1e3!4m5!3m4!1s0x0:0x0!8m2!3d35.728738!4d-79.748273" xr:uid="{19AF934C-78E7-4DE3-965B-8256B2F6D954}"/>
    <hyperlink ref="F20114" r:id="rId40222" display="https://www.bing.com/maps?cp=35.728738~-79.748273&amp;style=o&amp;lvl=18&amp;dir=0&amp;sp=point.35.728738_-79.748273_ABD Farms" xr:uid="{DF57202D-8FDD-4D53-9133-36FAB7BB55AE}"/>
    <hyperlink ref="E20115" r:id="rId40223" display="https://www.google.com/maps/@42.250771,-71.948876,450m/data=!3m1!1e3!4m5!3m4!1s0x0:0x0!8m2!3d42.250771!4d-71.948876" xr:uid="{1C68BFAC-F675-436A-AA5F-CC5A1C037F65}"/>
    <hyperlink ref="F20115" r:id="rId40224" display="https://www.bing.com/maps?cp=42.250771~-71.948876&amp;style=o&amp;lvl=18&amp;dir=0&amp;sp=point.42.250771_-71.948876_Antanavica Solar" xr:uid="{BAD6E28A-EF82-4856-B991-77F102647824}"/>
    <hyperlink ref="E20116" r:id="rId40225" display="https://www.google.com/maps/@36.072359,-79.347471,450m/data=!3m1!1e3!4m5!3m4!1s0x0:0x0!8m2!3d36.072359!4d-79.347471" xr:uid="{FD127B81-64B2-48CD-BB77-E60F4B3D4540}"/>
    <hyperlink ref="F20116" r:id="rId40226" display="https://www.bing.com/maps?cp=36.072359~-79.347471&amp;style=o&amp;lvl=18&amp;dir=0&amp;sp=point.36.072359_-79.347471_Bakatsias Solar" xr:uid="{18D59048-75F8-4742-A85C-0472F1691CBC}"/>
    <hyperlink ref="E20117" r:id="rId40227" display="https://www.google.com/maps/@35.148339,-76.810226,450m/data=!3m1!1e3!4m5!3m4!1s0x0:0x0!8m2!3d35.148339!4d-76.810226" xr:uid="{19D03C67-0931-4B72-A518-8554F4D3BB8C}"/>
    <hyperlink ref="F20117" r:id="rId40228" display="https://www.bing.com/maps?cp=35.148339~-76.810226&amp;style=o&amp;lvl=18&amp;dir=0&amp;sp=point.35.148339_-76.810226_Bayboro Solar Farm" xr:uid="{19796A94-F418-4715-BCEA-BF5FBABB6351}"/>
    <hyperlink ref="E20118" r:id="rId40229" display="https://www.google.com/maps/@32.727842,-81.253453,450m/data=!3m1!1e3!4m5!3m4!1s0x0:0x0!8m2!3d32.727842!4d-81.253453" xr:uid="{F498AF02-E22C-467C-95C3-BC6EF486700C}"/>
    <hyperlink ref="F20118" r:id="rId40230" display="https://www.bing.com/maps?cp=32.727842~-81.253453&amp;style=o&amp;lvl=18&amp;dir=0&amp;sp=point.32.727842_-81.253453_Estill Solar II" xr:uid="{2087893D-D58F-4F49-9770-EE07BA6051D5}"/>
    <hyperlink ref="E20119" r:id="rId40231" display="https://www.google.com/maps/@33.774657,-81.110546,450m/data=!3m1!1e3!4m5!3m4!1s0x0:0x0!8m2!3d33.774657!4d-81.110546" xr:uid="{DF83437E-80A8-4CEC-B9BE-2FB1A462A922}"/>
    <hyperlink ref="F20119" r:id="rId40232" display="https://www.bing.com/maps?cp=33.774657~-81.110546&amp;style=o&amp;lvl=18&amp;dir=0&amp;sp=point.33.774657_-81.110546_Gaston Solar I - SC" xr:uid="{238E85E3-88AD-401B-A847-5B0CBBA4AADA}"/>
    <hyperlink ref="E20120" r:id="rId40233" display="https://www.google.com/maps/@33.161140,-96.239739,450m/data=!3m1!1e3!4m5!3m4!1s0x0:0x0!8m2!3d33.161140!4d-96.239739" xr:uid="{0689263E-89EA-4B7E-B917-0FD3B98FBFD4}"/>
    <hyperlink ref="F20120" r:id="rId40234" display="https://www.bing.com/maps?cp=33.161140~-96.239739&amp;style=o&amp;lvl=18&amp;dir=0&amp;sp=point.33.161140_-96.239739_Leon Solar" xr:uid="{C79867D0-1901-4E1B-8BFE-1CD690335CA8}"/>
    <hyperlink ref="E20121" r:id="rId40235" display="https://www.google.com/maps/@35.416167,-79.575970,450m/data=!3m1!1e3!4m5!3m4!1s0x0:0x0!8m2!3d35.416167!4d-79.575970" xr:uid="{4F7114FD-FD5F-4110-AC44-CAFF63FA18ED}"/>
    <hyperlink ref="F20121" r:id="rId40236" display="https://www.bing.com/maps?cp=35.416167~-79.575970&amp;style=o&amp;lvl=18&amp;dir=0&amp;sp=point.35.416167_-79.575970_Mustang Solar" xr:uid="{B51469D9-760E-4CF5-81C9-10A8AD886464}"/>
    <hyperlink ref="E20122" r:id="rId40237" display="https://www.google.com/maps/@35.297715,-81.812045,450m/data=!3m1!1e3!4m5!3m4!1s0x0:0x0!8m2!3d35.297715!4d-81.812045" xr:uid="{85AF481B-5DDE-4343-A125-65A310C777A8}"/>
    <hyperlink ref="F20122" r:id="rId40238" display="https://www.bing.com/maps?cp=35.297715~-81.812045&amp;style=o&amp;lvl=18&amp;dir=0&amp;sp=point.35.297715_-81.812045_Old Caroleen Solar Farm" xr:uid="{62461448-5483-474C-B878-B37BB8C76B62}"/>
    <hyperlink ref="E20123" r:id="rId40239" display="https://www.google.com/maps/@35.739704,-80.712405,450m/data=!3m1!1e3!4m5!3m4!1s0x0:0x0!8m2!3d35.739704!4d-80.712405" xr:uid="{B877DBB6-A0CA-4CC1-8FF3-8143A0307EF2}"/>
    <hyperlink ref="F20123" r:id="rId40240" display="https://www.bing.com/maps?cp=35.739704~-80.712405&amp;style=o&amp;lvl=18&amp;dir=0&amp;sp=point.35.739704_-80.712405_Statesville Solar" xr:uid="{ABAF381A-2C64-4B10-B526-996BF5258378}"/>
    <hyperlink ref="E20124" r:id="rId40241" display="https://www.google.com/maps/@35.814236,-78.312403,450m/data=!3m1!1e3!4m5!3m4!1s0x0:0x0!8m2!3d35.814236!4d-78.312403" xr:uid="{0E5242BD-1E87-4F75-A407-08335D805408}"/>
    <hyperlink ref="F20124" r:id="rId40242" display="https://www.bing.com/maps?cp=35.814236~-78.312403&amp;style=o&amp;lvl=18&amp;dir=0&amp;sp=point.35.814236_-78.312403_Wakefield Solar" xr:uid="{F6BD6EF4-8A91-4932-8C6D-F2B323E9827C}"/>
    <hyperlink ref="E20125" r:id="rId40243" display="https://www.google.com/maps/@42.374553,-71.282500,450m/data=!3m1!1e3!4m5!3m4!1s0x0:0x0!8m2!3d42.374553!4d-71.282500" xr:uid="{F5CDB885-BA5A-43D2-8E90-B43F6BEFD0D1}"/>
    <hyperlink ref="F20125" r:id="rId40244" display="https://www.bing.com/maps?cp=42.374553~-71.282500&amp;style=o&amp;lvl=18&amp;dir=0&amp;sp=point.42.374553_-71.282500_Weston Landfill Solar" xr:uid="{EEFF6B5F-939D-47E0-A3A5-192A80E0B2CF}"/>
    <hyperlink ref="E20126" r:id="rId40245" display="https://www.google.com/maps/@42.207264,-70.997778,450m/data=!3m1!1e3!4m5!3m4!1s0x0:0x0!8m2!3d42.207264!4d-70.997778" xr:uid="{940C6F54-6C52-4BAF-8375-22A537C4E339}"/>
    <hyperlink ref="F20126" r:id="rId40246" display="https://www.bing.com/maps?cp=42.207264~-70.997778&amp;style=o&amp;lvl=18&amp;dir=0&amp;sp=point.42.207264_-70.997778_Braintree Landfill Solar" xr:uid="{E44A1D0D-78C2-4E74-8793-B528C01D7428}"/>
    <hyperlink ref="E20127" r:id="rId40247" display="https://www.google.com/maps/@42.262269,-71.500000,450m/data=!3m1!1e3!4m5!3m4!1s0x0:0x0!8m2!3d42.262269!4d-71.500000" xr:uid="{02D41476-841E-48ED-A83B-4330CFD1BABE}"/>
    <hyperlink ref="F20127" r:id="rId40248" display="https://www.bing.com/maps?cp=42.262269~-71.500000&amp;style=o&amp;lvl=18&amp;dir=0&amp;sp=point.42.262269_-71.500000_GELD Solar Farm" xr:uid="{59B66799-FED2-46CF-A945-FB6BCDB21778}"/>
    <hyperlink ref="E20128" r:id="rId40249" display="https://www.google.com/maps/@38.874316,-99.405214,450m/data=!3m1!1e3!4m5!3m4!1s0x0:0x0!8m2!3d38.874316!4d-99.405214" xr:uid="{EE8BAD05-6DE9-4FE8-B420-9813A562DD7C}"/>
    <hyperlink ref="F20128" r:id="rId40250" display="https://www.bing.com/maps?cp=38.874316~-99.405214&amp;style=o&amp;lvl=18&amp;dir=0&amp;sp=point.38.874316_-99.405214_Fort Hays State University Wind Farm" xr:uid="{DDF957D3-D38D-45C6-9DE2-32483C878BCB}"/>
    <hyperlink ref="E20129" r:id="rId40251" display="https://www.google.com/maps/@38.874316,-99.405214,450m/data=!3m1!1e3!4m5!3m4!1s0x0:0x0!8m2!3d38.874316!4d-99.405214" xr:uid="{F6257D04-5781-4298-AF60-03D940278A03}"/>
    <hyperlink ref="F20129" r:id="rId40252" display="https://www.bing.com/maps?cp=38.874316~-99.405214&amp;style=o&amp;lvl=18&amp;dir=0&amp;sp=point.38.874316_-99.405214_Fort Hays State University Wind Farm" xr:uid="{65DF7525-D67D-40C9-B09A-F63AD835D58A}"/>
    <hyperlink ref="E20130" r:id="rId40253" display="https://www.google.com/maps/@41.643223,-72.633011,450m/data=!3m1!1e3!4m5!3m4!1s0x0:0x0!8m2!3d41.643223!4d-72.633011" xr:uid="{F93436E3-0E60-490E-8592-F5B4A011B4AD}"/>
    <hyperlink ref="F20130" r:id="rId40254" display="https://www.bing.com/maps?cp=41.643223~-72.633011&amp;style=o&amp;lvl=18&amp;dir=0&amp;sp=point.41.643223_-72.633011_Town of Rocky Hill PV CSG" xr:uid="{AFB64E1F-C353-4692-88EC-BE8EE492EDAF}"/>
    <hyperlink ref="E20131" r:id="rId40255" display="https://www.google.com/maps/@41.643223,-72.633011,450m/data=!3m1!1e3!4m5!3m4!1s0x0:0x0!8m2!3d41.643223!4d-72.633011" xr:uid="{03D50C4A-951C-4AD1-94B4-CA2E288DCF21}"/>
    <hyperlink ref="F20131" r:id="rId40256" display="https://www.bing.com/maps?cp=41.643223~-72.633011&amp;style=o&amp;lvl=18&amp;dir=0&amp;sp=point.41.643223_-72.633011_Town of Rocky Hill PV CSG" xr:uid="{5DDE3B1E-77D4-408E-8BB7-F85AB6BD4EB9}"/>
    <hyperlink ref="E20132" r:id="rId40257" display="https://www.google.com/maps/@41.643223,-72.633011,450m/data=!3m1!1e3!4m5!3m4!1s0x0:0x0!8m2!3d41.643223!4d-72.633011" xr:uid="{D7389C96-258D-4634-B36F-7D0BBC35E2B7}"/>
    <hyperlink ref="F20132" r:id="rId40258" display="https://www.bing.com/maps?cp=41.643223~-72.633011&amp;style=o&amp;lvl=18&amp;dir=0&amp;sp=point.41.643223_-72.633011_Town of Rocky Hill PV CSG" xr:uid="{71F5C19B-DD99-48A7-9CCE-4749A09D2425}"/>
    <hyperlink ref="E20133" r:id="rId40259" display="https://www.google.com/maps/@45.643438,-95.526171,450m/data=!3m1!1e3!4m5!3m4!1s0x0:0x0!8m2!3d45.643438!4d-95.526171" xr:uid="{57053314-F6CB-4F21-A586-8E7F362A0445}"/>
    <hyperlink ref="F20133" r:id="rId40260" display="https://www.bing.com/maps?cp=45.643438~-95.526171&amp;style=o&amp;lvl=18&amp;dir=0&amp;sp=point.45.643438_-95.526171_PopeSun CSG, LLC" xr:uid="{DB8E6D78-282B-4A6A-82A0-906CD7C4E442}"/>
    <hyperlink ref="E20134" r:id="rId40261" display="https://www.google.com/maps/@44.093763,-93.401684,450m/data=!3m1!1e3!4m5!3m4!1s0x0:0x0!8m2!3d44.093763!4d-93.401684" xr:uid="{C2F84AD9-5535-4618-934F-73DA67D8E0DA}"/>
    <hyperlink ref="F20134" r:id="rId40262" display="https://www.bing.com/maps?cp=44.093763~-93.401684&amp;style=o&amp;lvl=18&amp;dir=0&amp;sp=point.44.093763_-93.401684_CF Novel Solar CSG Gardens Five, LLC" xr:uid="{AB030CD6-49D4-4BBD-9EDD-B080432866BF}"/>
    <hyperlink ref="E20135" r:id="rId40263" display="https://www.google.com/maps/@44.213446,-93.552423,450m/data=!3m1!1e3!4m5!3m4!1s0x0:0x0!8m2!3d44.213446!4d-93.552423" xr:uid="{EA0EF720-7845-4A32-B2DA-FC98F08FEB4B}"/>
    <hyperlink ref="F20135" r:id="rId40264" display="https://www.bing.com/maps?cp=44.213446~-93.552423&amp;style=o&amp;lvl=18&amp;dir=0&amp;sp=point.44.213446_-93.552423_LeSun CSG, LLC" xr:uid="{51358E9E-A3E6-4CC1-81C0-33C617680E22}"/>
    <hyperlink ref="E20136" r:id="rId40265" display="https://www.google.com/maps/@44.847916,-92.874985,450m/data=!3m1!1e3!4m5!3m4!1s0x0:0x0!8m2!3d44.847916!4d-92.874985" xr:uid="{A4FA4CAB-E4E8-4654-8298-FCEFA4C0C841}"/>
    <hyperlink ref="F20136" r:id="rId40266" display="https://www.bing.com/maps?cp=44.847916~-92.874985&amp;style=o&amp;lvl=18&amp;dir=0&amp;sp=point.44.847916_-92.874985_CGSun, LLC Community Solar" xr:uid="{03D2562D-817A-4D5F-98B2-2B9534586FE3}"/>
    <hyperlink ref="E20137" r:id="rId40267" display="https://www.google.com/maps/@45.216430,-93.718376,450m/data=!3m1!1e3!4m5!3m4!1s0x0:0x0!8m2!3d45.216430!4d-93.718376" xr:uid="{DF274E24-50AD-4A29-A91A-67D8E8AEBFF4}"/>
    <hyperlink ref="F20137" r:id="rId40268" display="https://www.bing.com/maps?cp=45.216430~-93.718376&amp;style=o&amp;lvl=18&amp;dir=0&amp;sp=point.45.216430_-93.718376_WrightSun CSG, LLC" xr:uid="{07DD80D8-AEFF-4D1F-B7E7-EBEEF8777D8E}"/>
    <hyperlink ref="E20138" r:id="rId40269" display="https://www.google.com/maps/@45.430807,-94.021880,450m/data=!3m1!1e3!4m5!3m4!1s0x0:0x0!8m2!3d45.430807!4d-94.021880" xr:uid="{ECF1C1F7-715F-47FB-A438-B518E6FCB41D}"/>
    <hyperlink ref="F20138" r:id="rId40270" display="https://www.bing.com/maps?cp=45.430807~-94.021880&amp;style=o&amp;lvl=18&amp;dir=0&amp;sp=point.45.430807_-94.021880_CF Novel Solar CSG Gardens Seven, LLC" xr:uid="{E8E770F8-1C24-4590-B0F8-E40739E43906}"/>
    <hyperlink ref="E20139" r:id="rId40271" display="https://www.google.com/maps/@42.817023,-71.116786,450m/data=!3m1!1e3!4m5!3m4!1s0x0:0x0!8m2!3d42.817023!4d-71.116786" xr:uid="{E41E1C55-8B0E-4D35-936B-BAEEE9FB0864}"/>
    <hyperlink ref="F20139" r:id="rId40272" display="https://www.bing.com/maps?cp=42.817023~-71.116786&amp;style=o&amp;lvl=18&amp;dir=0&amp;sp=point.42.817023_-71.116786_DG Haverhill CSG" xr:uid="{E93F35D4-C002-4BB4-8137-24632FC687B5}"/>
    <hyperlink ref="E20140" r:id="rId40273" display="https://www.google.com/maps/@41.111498,-74.135402,450m/data=!3m1!1e3!4m5!3m4!1s0x0:0x0!8m2!3d41.111498!4d-74.135402" xr:uid="{A4BECD6E-2E88-4F2C-A3AF-0B80CF9EECEB}"/>
    <hyperlink ref="F20140" r:id="rId40274" display="https://www.bing.com/maps?cp=41.111498~-74.135402&amp;style=o&amp;lvl=18&amp;dir=0&amp;sp=point.41.111498_-74.135402_Good Samaritan Hospital" xr:uid="{722B96F0-A252-4605-8AD3-5EF6C832AD31}"/>
    <hyperlink ref="E20141" r:id="rId40275" display="https://www.google.com/maps/@41.111498,-74.135402,450m/data=!3m1!1e3!4m5!3m4!1s0x0:0x0!8m2!3d41.111498!4d-74.135402" xr:uid="{B48B9629-7709-4D52-8174-C8498EEE66E2}"/>
    <hyperlink ref="F20141" r:id="rId40276" display="https://www.bing.com/maps?cp=41.111498~-74.135402&amp;style=o&amp;lvl=18&amp;dir=0&amp;sp=point.41.111498_-74.135402_Good Samaritan Hospital" xr:uid="{B8AB33E0-4D26-4570-BA96-03B9B87D9B42}"/>
    <hyperlink ref="E20142" r:id="rId40277" display="https://www.google.com/maps/@41.111498,-74.135402,450m/data=!3m1!1e3!4m5!3m4!1s0x0:0x0!8m2!3d41.111498!4d-74.135402" xr:uid="{0B561F66-C4E1-4C69-9EE1-DFB3B394C206}"/>
    <hyperlink ref="F20142" r:id="rId40278" display="https://www.bing.com/maps?cp=41.111498~-74.135402&amp;style=o&amp;lvl=18&amp;dir=0&amp;sp=point.41.111498_-74.135402_Good Samaritan Hospital" xr:uid="{88C3D4D4-C8C5-4086-A2D2-2640C5BFEF60}"/>
    <hyperlink ref="E20143" r:id="rId40279" display="https://www.google.com/maps/@39.440000,-77.450000,450m/data=!3m1!1e3!4m5!3m4!1s0x0:0x0!8m2!3d39.440000!4d-77.450000" xr:uid="{0290C5C5-77A9-428A-945D-5656646AE6EF}"/>
    <hyperlink ref="F20143" r:id="rId40280" display="https://www.bing.com/maps?cp=39.440000~-77.450000&amp;style=o&amp;lvl=18&amp;dir=0&amp;sp=point.39.440000_-77.450000_Fort Detrick Solar PV" xr:uid="{42BCC05F-767E-4672-B5D9-8FF5891550B1}"/>
    <hyperlink ref="E20144" r:id="rId40281" display="https://www.google.com/maps/@39.440000,-77.450000,450m/data=!3m1!1e3!4m5!3m4!1s0x0:0x0!8m2!3d39.440000!4d-77.450000" xr:uid="{DEFB0F3F-E649-4D46-9E12-A4AD34EF1FA4}"/>
    <hyperlink ref="F20144" r:id="rId40282" display="https://www.bing.com/maps?cp=39.440000~-77.450000&amp;style=o&amp;lvl=18&amp;dir=0&amp;sp=point.39.440000_-77.450000_Fort Detrick Solar PV" xr:uid="{BB18947B-4420-432A-9AC7-04B266FD62B4}"/>
    <hyperlink ref="E20145" r:id="rId40283" display="https://www.google.com/maps/@42.183000,-121.764000,450m/data=!3m1!1e3!4m5!3m4!1s0x0:0x0!8m2!3d42.183000!4d-121.764000" xr:uid="{3F58EF10-05C7-41FA-9F62-1EAB309DF15C}"/>
    <hyperlink ref="F20145" r:id="rId40284" display="https://www.bing.com/maps?cp=42.183000~-121.764000&amp;style=o&amp;lvl=18&amp;dir=0&amp;sp=point.42.183000_-121.764000_Klamath Falls Solar 2 CSG" xr:uid="{6CA2E0DE-A8C7-473E-AD07-7B299453698E}"/>
    <hyperlink ref="E20146" r:id="rId40285" display="https://www.google.com/maps/@34.094200,-83.143900,450m/data=!3m1!1e3!4m5!3m4!1s0x0:0x0!8m2!3d34.094200!4d-83.143900" xr:uid="{0FB018D7-7836-4EEB-BB06-FB4F39011FAA}"/>
    <hyperlink ref="F20146" r:id="rId40286" display="https://www.bing.com/maps?cp=34.094200~-83.143900&amp;style=o&amp;lvl=18&amp;dir=0&amp;sp=point.34.094200_-83.143900_Comer Solar" xr:uid="{2C648D26-CC11-4210-AF19-84945F98FA60}"/>
    <hyperlink ref="E20147" r:id="rId40287" display="https://www.google.com/maps/@41.679836,-70.495276,450m/data=!3m1!1e3!4m5!3m4!1s0x0:0x0!8m2!3d41.679836!4d-70.495276" xr:uid="{E9F15948-E553-4F8D-B7A9-0D20BBC1EC97}"/>
    <hyperlink ref="F20147" r:id="rId40288" display="https://www.bing.com/maps?cp=41.679836~-70.495276&amp;style=o&amp;lvl=18&amp;dir=0&amp;sp=point.41.679836_-70.495276_DG Crystal Spring CSG" xr:uid="{1E47937D-6264-4957-80C1-B4DFBEB112ED}"/>
    <hyperlink ref="E20148" r:id="rId40289" display="https://www.google.com/maps/@34.831000,-106.762000,450m/data=!3m1!1e3!4m5!3m4!1s0x0:0x0!8m2!3d34.831000!4d-106.762000" xr:uid="{B191637A-B622-4B58-A1BB-729E51C8512F}"/>
    <hyperlink ref="F20148" r:id="rId40290" display="https://www.bing.com/maps?cp=34.831000~-106.762000&amp;style=o&amp;lvl=18&amp;dir=0&amp;sp=point.34.831000_-106.762000_Facebook 1 Solar Energy Center" xr:uid="{87DC7C86-53CE-4B07-B31C-14D529220297}"/>
    <hyperlink ref="E20149" r:id="rId40291" display="https://www.google.com/maps/@35.080000,-106.865000,450m/data=!3m1!1e3!4m5!3m4!1s0x0:0x0!8m2!3d35.080000!4d-106.865000" xr:uid="{25FBBA41-B1D3-45A1-9E72-00572904613E}"/>
    <hyperlink ref="F20149" r:id="rId40292" display="https://www.bing.com/maps?cp=35.080000~-106.865000&amp;style=o&amp;lvl=18&amp;dir=0&amp;sp=point.35.080000_-106.865000_Facebook 2 Solar Energy Center" xr:uid="{AFDE3B05-D98B-48C1-B36D-E5E5B9F3932D}"/>
    <hyperlink ref="E20150" r:id="rId40293" display="https://www.google.com/maps/@35.075000,-106.865000,450m/data=!3m1!1e3!4m5!3m4!1s0x0:0x0!8m2!3d35.075000!4d-106.865000" xr:uid="{D9A78517-F35D-4094-8DC7-5303B3DF2B64}"/>
    <hyperlink ref="F20150" r:id="rId40294" display="https://www.bing.com/maps?cp=35.075000~-106.865000&amp;style=o&amp;lvl=18&amp;dir=0&amp;sp=point.35.075000_-106.865000_Facebook 3 Solar Energy Center" xr:uid="{725ABCF0-9B9B-42D0-A64A-EC5EA391D1B2}"/>
    <hyperlink ref="E20151" r:id="rId40295" display="https://www.google.com/maps/@42.236443,-121.577660,450m/data=!3m1!1e3!4m5!3m4!1s0x0:0x0!8m2!3d42.236443!4d-121.577660" xr:uid="{2F7E4D6C-8FEE-46F2-8889-A84ECDB79ACF}"/>
    <hyperlink ref="F20151" r:id="rId40296" display="https://www.bing.com/maps?cp=42.236443~-121.577660&amp;style=o&amp;lvl=18&amp;dir=0&amp;sp=point.42.236443_-121.577660_Woodline Solar" xr:uid="{6E081153-C2E9-4F07-ABF5-31E2C8C207CF}"/>
    <hyperlink ref="E20152" r:id="rId40297" display="https://www.google.com/maps/@42.400814,-122.829170,450m/data=!3m1!1e3!4m5!3m4!1s0x0:0x0!8m2!3d42.400814!4d-122.829170" xr:uid="{0DAE5976-8DAE-4CC5-A342-9BD3E7DC3CFC}"/>
    <hyperlink ref="F20152" r:id="rId40298" display="https://www.bing.com/maps?cp=42.400814~-122.829170&amp;style=o&amp;lvl=18&amp;dir=0&amp;sp=point.42.400814_-122.829170_Eagle Point Solar" xr:uid="{B8151E08-2D63-45D6-8F59-697BB4389B91}"/>
    <hyperlink ref="E20153" r:id="rId40299" display="https://www.google.com/maps/@34.823522,-78.623450,450m/data=!3m1!1e3!4m5!3m4!1s0x0:0x0!8m2!3d34.823522!4d-78.623450" xr:uid="{741524E5-EEFB-4C13-86FD-D6C06E177AF6}"/>
    <hyperlink ref="F20153" r:id="rId40300" display="https://www.bing.com/maps?cp=34.823522~-78.623450&amp;style=o&amp;lvl=18&amp;dir=0&amp;sp=point.34.823522_-78.623450_Bladen Solar" xr:uid="{3106B68E-E6F0-4553-A75F-7B10C7220405}"/>
    <hyperlink ref="E20154" r:id="rId40301" display="https://www.google.com/maps/@41.610106,-70.598611,450m/data=!3m1!1e3!4m5!3m4!1s0x0:0x0!8m2!3d41.610106!4d-70.598611" xr:uid="{7F5F132F-4C8E-4A4D-A2EB-3CAE7791A219}"/>
    <hyperlink ref="F20154" r:id="rId40302" display="https://www.bing.com/maps?cp=41.610106~-70.598611&amp;style=o&amp;lvl=18&amp;dir=0&amp;sp=point.41.610106_-70.598611_Falmouth Landfill Solar" xr:uid="{908C3D72-24D2-4E0F-9F75-D08C8E189494}"/>
    <hyperlink ref="E20155" r:id="rId40303" display="https://www.google.com/maps/@39.759298,-104.621139,450m/data=!3m1!1e3!4m5!3m4!1s0x0:0x0!8m2!3d39.759298!4d-104.621139" xr:uid="{FD22C379-A7F0-4C7C-9C67-743258D63F22}"/>
    <hyperlink ref="F20155" r:id="rId40304" display="https://www.bing.com/maps?cp=39.759298~-104.621139&amp;style=o&amp;lvl=18&amp;dir=0&amp;sp=point.39.759298_-104.621139_Denver Metro Solar" xr:uid="{DCFC9E9B-1D97-408F-A5F5-9A34D275DE0A}"/>
    <hyperlink ref="E20156" r:id="rId40305" display="https://www.google.com/maps/@43.207406,-95.349397,450m/data=!3m1!1e3!4m5!3m4!1s0x0:0x0!8m2!3d43.207406!4d-95.349397" xr:uid="{5F192DB3-441B-467B-9AA3-03C3F5F364B1}"/>
    <hyperlink ref="F20156" r:id="rId40306" display="https://www.bing.com/maps?cp=43.207406~-95.349397&amp;style=o&amp;lvl=18&amp;dir=0&amp;sp=point.43.207406_-95.349397_Upland Prairie" xr:uid="{C1C7566F-C750-4288-9DFE-D4FF0F4AB992}"/>
    <hyperlink ref="E20157" r:id="rId40307" display="https://www.google.com/maps/@41.570000,-92.407180,450m/data=!3m1!1e3!4m5!3m4!1s0x0:0x0!8m2!3d41.570000!4d-92.407180" xr:uid="{33D4996A-8C09-4184-A747-50EEC5976C27}"/>
    <hyperlink ref="F20157" r:id="rId40308" display="https://www.bing.com/maps?cp=41.570000~-92.407180&amp;style=o&amp;lvl=18&amp;dir=0&amp;sp=point.41.570000_-92.407180_English Farms" xr:uid="{75C7D165-8581-499C-9376-7EF8DFBC85C5}"/>
    <hyperlink ref="E20158" r:id="rId40309" display="https://www.google.com/maps/@37.858706,-94.002631,450m/data=!3m1!1e3!4m5!3m4!1s0x0:0x0!8m2!3d37.858706!4d-94.002631" xr:uid="{7956A3F2-A106-4DC5-9BBA-D73F330E7AD6}"/>
    <hyperlink ref="F20158" r:id="rId40310" display="https://www.bing.com/maps?cp=37.858706~-94.002631&amp;style=o&amp;lvl=18&amp;dir=0&amp;sp=point.37.858706_-94.002631_El Dorado Springs Solar Farm" xr:uid="{BD4376E8-A190-44AF-9204-FB0AEE616CE5}"/>
    <hyperlink ref="E20159" r:id="rId40311" display="https://www.google.com/maps/@40.704774,-73.941860,450m/data=!3m1!1e3!4m5!3m4!1s0x0:0x0!8m2!3d40.704774!4d-73.941860" xr:uid="{80B59C85-26A2-4EC2-A24D-B54DB0B2F9A3}"/>
    <hyperlink ref="F20159" r:id="rId40312" display="https://www.bing.com/maps?cp=40.704774~-73.941860&amp;style=o&amp;lvl=18&amp;dir=0&amp;sp=point.40.704774_-73.941860_Woodhull Hospital" xr:uid="{45A1EB17-0D56-4E5A-B994-6781FF4B135B}"/>
    <hyperlink ref="E20160" r:id="rId40313" display="https://www.google.com/maps/@40.704774,-73.941860,450m/data=!3m1!1e3!4m5!3m4!1s0x0:0x0!8m2!3d40.704774!4d-73.941860" xr:uid="{A47EC43C-DBBF-4FE6-89B2-51341DF96D8E}"/>
    <hyperlink ref="F20160" r:id="rId40314" display="https://www.bing.com/maps?cp=40.704774~-73.941860&amp;style=o&amp;lvl=18&amp;dir=0&amp;sp=point.40.704774_-73.941860_Woodhull Hospital" xr:uid="{51E300FF-5D77-4225-840C-F579574ED488}"/>
    <hyperlink ref="E20161" r:id="rId40315" display="https://www.google.com/maps/@40.704774,-73.941860,450m/data=!3m1!1e3!4m5!3m4!1s0x0:0x0!8m2!3d40.704774!4d-73.941860" xr:uid="{2C9A3BD1-E5FC-4573-80A2-5BB5627EC073}"/>
    <hyperlink ref="F20161" r:id="rId40316" display="https://www.bing.com/maps?cp=40.704774~-73.941860&amp;style=o&amp;lvl=18&amp;dir=0&amp;sp=point.40.704774_-73.941860_Woodhull Hospital" xr:uid="{E3A543FE-B487-4B3F-85BA-212E234797A5}"/>
    <hyperlink ref="E20162" r:id="rId40317" display="https://www.google.com/maps/@40.704774,-73.941860,450m/data=!3m1!1e3!4m5!3m4!1s0x0:0x0!8m2!3d40.704774!4d-73.941860" xr:uid="{61DB64CE-0880-4CE2-8882-536F8FA0EBCD}"/>
    <hyperlink ref="F20162" r:id="rId40318" display="https://www.bing.com/maps?cp=40.704774~-73.941860&amp;style=o&amp;lvl=18&amp;dir=0&amp;sp=point.40.704774_-73.941860_Woodhull Hospital" xr:uid="{2311FC3C-721A-4B98-8E54-137DFBA07052}"/>
    <hyperlink ref="E20163" r:id="rId40319" display="https://www.google.com/maps/@40.704774,-73.941860,450m/data=!3m1!1e3!4m5!3m4!1s0x0:0x0!8m2!3d40.704774!4d-73.941860" xr:uid="{4BD6B6AC-FCAB-4E67-A0B6-959D5112C2EF}"/>
    <hyperlink ref="F20163" r:id="rId40320" display="https://www.bing.com/maps?cp=40.704774~-73.941860&amp;style=o&amp;lvl=18&amp;dir=0&amp;sp=point.40.704774_-73.941860_Woodhull Hospital" xr:uid="{006104CD-59AF-4AAF-BB4C-1C66079C477D}"/>
    <hyperlink ref="E20164" r:id="rId40321" display="https://www.google.com/maps/@40.873268,-73.912967,450m/data=!3m1!1e3!4m5!3m4!1s0x0:0x0!8m2!3d40.873268!4d-73.912967" xr:uid="{2E247A8B-074A-43BB-ADD5-A3A1F2FD7D3F}"/>
    <hyperlink ref="F20164" r:id="rId40322" display="https://www.bing.com/maps?cp=40.873268~-73.912967&amp;style=o&amp;lvl=18&amp;dir=0&amp;sp=point.40.873268_-73.912967_The Allen Hospital" xr:uid="{C7EE842F-105E-464B-A673-6B5921454D01}"/>
    <hyperlink ref="E20165" r:id="rId40323" display="https://www.google.com/maps/@40.732666,-73.981597,450m/data=!3m1!1e3!4m5!3m4!1s0x0:0x0!8m2!3d40.732666!4d-73.981597" xr:uid="{B85B9438-68BD-4723-8B4E-433AD863AB42}"/>
    <hyperlink ref="F20165" r:id="rId40324" display="https://www.bing.com/maps?cp=40.732666~-73.981597&amp;style=o&amp;lvl=18&amp;dir=0&amp;sp=point.40.732666_-73.981597_Mount Sinai Beth Israel" xr:uid="{E8FF837D-4B5F-4E1E-903B-25727186EDD9}"/>
    <hyperlink ref="E20166" r:id="rId40325" display="https://www.google.com/maps/@40.732666,-73.981597,450m/data=!3m1!1e3!4m5!3m4!1s0x0:0x0!8m2!3d40.732666!4d-73.981597" xr:uid="{B09930C5-5A4A-4724-945C-1D61CDCDC3F1}"/>
    <hyperlink ref="F20166" r:id="rId40326" display="https://www.bing.com/maps?cp=40.732666~-73.981597&amp;style=o&amp;lvl=18&amp;dir=0&amp;sp=point.40.732666_-73.981597_Mount Sinai Beth Israel" xr:uid="{F5E7E6B4-DFC6-42EF-BDFB-61E47A63544C}"/>
    <hyperlink ref="E20167" r:id="rId40327" display="https://www.google.com/maps/@40.732666,-73.981597,450m/data=!3m1!1e3!4m5!3m4!1s0x0:0x0!8m2!3d40.732666!4d-73.981597" xr:uid="{B6E4E011-EF92-43A9-AF00-9D18CF801EFB}"/>
    <hyperlink ref="F20167" r:id="rId40328" display="https://www.bing.com/maps?cp=40.732666~-73.981597&amp;style=o&amp;lvl=18&amp;dir=0&amp;sp=point.40.732666_-73.981597_Mount Sinai Beth Israel" xr:uid="{D15CFDFB-0CA8-4775-91DC-1DF432CBC95B}"/>
    <hyperlink ref="E20168" r:id="rId40329" display="https://www.google.com/maps/@40.732666,-73.981597,450m/data=!3m1!1e3!4m5!3m4!1s0x0:0x0!8m2!3d40.732666!4d-73.981597" xr:uid="{E341876E-560B-48E2-BA09-D6E88C91E15D}"/>
    <hyperlink ref="F20168" r:id="rId40330" display="https://www.bing.com/maps?cp=40.732666~-73.981597&amp;style=o&amp;lvl=18&amp;dir=0&amp;sp=point.40.732666_-73.981597_Mount Sinai Beth Israel" xr:uid="{00EC255F-27B6-4B71-9C77-EFB92B77446A}"/>
    <hyperlink ref="E20169" r:id="rId40331" display="https://www.google.com/maps/@40.732666,-73.981597,450m/data=!3m1!1e3!4m5!3m4!1s0x0:0x0!8m2!3d40.732666!4d-73.981597" xr:uid="{5E9B8E5D-014C-43F9-A5A0-C77BAD4BD1C0}"/>
    <hyperlink ref="F20169" r:id="rId40332" display="https://www.bing.com/maps?cp=40.732666~-73.981597&amp;style=o&amp;lvl=18&amp;dir=0&amp;sp=point.40.732666_-73.981597_Mount Sinai Beth Israel" xr:uid="{8B438A70-66F8-454A-B35A-9CEFEB2B4476}"/>
    <hyperlink ref="E20170" r:id="rId40333" display="https://www.google.com/maps/@40.732666,-73.981597,450m/data=!3m1!1e3!4m5!3m4!1s0x0:0x0!8m2!3d40.732666!4d-73.981597" xr:uid="{55478737-D405-40AB-B154-3C53EDB80406}"/>
    <hyperlink ref="F20170" r:id="rId40334" display="https://www.bing.com/maps?cp=40.732666~-73.981597&amp;style=o&amp;lvl=18&amp;dir=0&amp;sp=point.40.732666_-73.981597_Mount Sinai Beth Israel" xr:uid="{6D39D433-E503-4426-B75D-82E6C9BFA85B}"/>
    <hyperlink ref="E20171" r:id="rId40335" display="https://www.google.com/maps/@40.732666,-73.981597,450m/data=!3m1!1e3!4m5!3m4!1s0x0:0x0!8m2!3d40.732666!4d-73.981597" xr:uid="{7A2C05BF-BB21-4956-9E76-DC3C2883F4C9}"/>
    <hyperlink ref="F20171" r:id="rId40336" display="https://www.bing.com/maps?cp=40.732666~-73.981597&amp;style=o&amp;lvl=18&amp;dir=0&amp;sp=point.40.732666_-73.981597_Mount Sinai Beth Israel" xr:uid="{EA9C3531-60E3-4ECE-9EC4-CCB9FCD60BA7}"/>
    <hyperlink ref="E20172" r:id="rId40337" display="https://www.google.com/maps/@40.732666,-73.981597,450m/data=!3m1!1e3!4m5!3m4!1s0x0:0x0!8m2!3d40.732666!4d-73.981597" xr:uid="{A8540A9B-632B-41A7-9242-A0831CB301D3}"/>
    <hyperlink ref="F20172" r:id="rId40338" display="https://www.bing.com/maps?cp=40.732666~-73.981597&amp;style=o&amp;lvl=18&amp;dir=0&amp;sp=point.40.732666_-73.981597_Mount Sinai Beth Israel" xr:uid="{F8AF4E33-D0B6-4593-A178-774A5F699A15}"/>
    <hyperlink ref="E20173" r:id="rId40339" display="https://www.google.com/maps/@44.526806,-93.366494,450m/data=!3m1!1e3!4m5!3m4!1s0x0:0x0!8m2!3d44.526806!4d-93.366494" xr:uid="{AD5CCF13-FDC1-4604-B46A-5E20AFE27467}"/>
    <hyperlink ref="F20173" r:id="rId40340" display="https://www.bing.com/maps?cp=44.526806~-93.366494&amp;style=o&amp;lvl=18&amp;dir=0&amp;sp=point.44.526806_-93.366494_Veseli Community Solar Garden" xr:uid="{6F35CE95-5616-49CC-9178-7DE72DFC6681}"/>
    <hyperlink ref="E20174" r:id="rId40341" display="https://www.google.com/maps/@44.905428,-94.000847,450m/data=!3m1!1e3!4m5!3m4!1s0x0:0x0!8m2!3d44.905428!4d-94.000847" xr:uid="{622471B3-44FA-45AF-A88D-AE0172FB820E}"/>
    <hyperlink ref="F20174" r:id="rId40342" display="https://www.bing.com/maps?cp=44.905428~-94.000847&amp;style=o&amp;lvl=18&amp;dir=0&amp;sp=point.44.905428_-94.000847_New Germany Community Solar Garden" xr:uid="{7624FA99-139E-4B0F-897B-43F99710346E}"/>
    <hyperlink ref="E20175" r:id="rId40343" display="https://www.google.com/maps/@44.874961,-93.815011,450m/data=!3m1!1e3!4m5!3m4!1s0x0:0x0!8m2!3d44.874961!4d-93.815011" xr:uid="{C555E833-04E3-4873-8689-58E509BD848B}"/>
    <hyperlink ref="F20175" r:id="rId40344" display="https://www.bing.com/maps?cp=44.874961~-93.815011&amp;style=o&amp;lvl=18&amp;dir=0&amp;sp=point.44.874961_-93.815011_Lake Waconia Community Solar Garden" xr:uid="{3C3CFBFA-300D-4F77-9DE2-6AD6E9431EFE}"/>
    <hyperlink ref="E20176" r:id="rId40345" display="https://www.google.com/maps/@44.874961,-93.815011,450m/data=!3m1!1e3!4m5!3m4!1s0x0:0x0!8m2!3d44.874961!4d-93.815011" xr:uid="{AD350FAD-AAB2-43EC-8C9D-664F6200845A}"/>
    <hyperlink ref="F20176" r:id="rId40346" display="https://www.bing.com/maps?cp=44.874961~-93.815011&amp;style=o&amp;lvl=18&amp;dir=0&amp;sp=point.44.874961_-93.815011_Lake Waconia IV Community Solar Garden" xr:uid="{6993EB1F-AEDD-47A3-B901-099F1D54FF7B}"/>
    <hyperlink ref="E20177" r:id="rId40347" display="https://www.google.com/maps/@44.319478,-92.670339,450m/data=!3m1!1e3!4m5!3m4!1s0x0:0x0!8m2!3d44.319478!4d-92.670339" xr:uid="{F75FEE64-9A28-4917-9D84-4C9805281664}"/>
    <hyperlink ref="F20177" r:id="rId40348" display="https://www.bing.com/maps?cp=44.319478~-92.670339&amp;style=o&amp;lvl=18&amp;dir=0&amp;sp=point.44.319478_-92.670339_Zumbro Community Solar Garden" xr:uid="{A87D152C-D432-4D6F-B4C8-BD590E1F0C6D}"/>
    <hyperlink ref="E20178" r:id="rId40349" display="https://www.google.com/maps/@43.151537,-76.414844,450m/data=!3m1!1e3!4m5!3m4!1s0x0:0x0!8m2!3d43.151537!4d-76.414844" xr:uid="{9C81A465-5019-460C-A804-744B718DA6F3}"/>
    <hyperlink ref="F20178" r:id="rId40350" display="https://www.bing.com/maps?cp=43.151537~-76.414844&amp;style=o&amp;lvl=18&amp;dir=0&amp;sp=point.43.151537_-76.414844_Anheuser-Busch Baldwinsville" xr:uid="{5399DBE3-A908-414D-8F2F-F7E72E4F21BA}"/>
    <hyperlink ref="E20179" r:id="rId40351" display="https://www.google.com/maps/@41.379107,-74.263804,450m/data=!3m1!1e3!4m5!3m4!1s0x0:0x0!8m2!3d41.379107!4d-74.263804" xr:uid="{2CD24191-CFA1-4EC1-B4D9-A828878989C3}"/>
    <hyperlink ref="F20179" r:id="rId40352" display="https://www.bing.com/maps?cp=41.379107~-74.263804&amp;style=o&amp;lvl=18&amp;dir=0&amp;sp=point.41.379107_-74.263804_Columbia University - Johnson Farms" xr:uid="{1328F588-891C-4607-A20D-8E30B0D71677}"/>
    <hyperlink ref="E20180" r:id="rId40353" display="https://www.google.com/maps/@43.183689,-75.430480,450m/data=!3m1!1e3!4m5!3m4!1s0x0:0x0!8m2!3d43.183689!4d-75.430480" xr:uid="{84C9138C-A057-45FB-934C-C4F185E6F87B}"/>
    <hyperlink ref="F20180" r:id="rId40354" display="https://www.bing.com/maps?cp=43.183689~-75.430480&amp;style=o&amp;lvl=18&amp;dir=0&amp;sp=point.43.183689_-75.430480_Time Warner Cable Enterprises - Martino" xr:uid="{1B017B24-70F5-4EEB-B942-910AD162CF74}"/>
    <hyperlink ref="E20181" r:id="rId40355" display="https://www.google.com/maps/@41.293747,-74.554452,450m/data=!3m1!1e3!4m5!3m4!1s0x0:0x0!8m2!3d41.293747!4d-74.554452" xr:uid="{9CA96DD1-9943-4548-A3A5-216E3D46FDCE}"/>
    <hyperlink ref="F20181" r:id="rId40356" display="https://www.bing.com/maps?cp=41.293747~-74.554452&amp;style=o&amp;lvl=18&amp;dir=0&amp;sp=point.41.293747_-74.554452_Columbia University - Minisink" xr:uid="{7AD1E5A2-383F-4521-967E-2C480A93B4D8}"/>
    <hyperlink ref="E20182" r:id="rId40357" display="https://www.google.com/maps/@43.932397,-75.872257,450m/data=!3m1!1e3!4m5!3m4!1s0x0:0x0!8m2!3d43.932397!4d-75.872257" xr:uid="{DA85A25F-6FD4-4569-9DB2-132FD30CE832}"/>
    <hyperlink ref="F20182" r:id="rId40358" display="https://www.bing.com/maps?cp=43.932397~-75.872257&amp;style=o&amp;lvl=18&amp;dir=0&amp;sp=point.43.932397_-75.872257_St. Lawrence University - Sutton" xr:uid="{D0FE7481-243A-48C2-99ED-FC457251D87C}"/>
    <hyperlink ref="E20183" r:id="rId40359" display="https://www.google.com/maps/@44.192575,-121.233106,450m/data=!3m1!1e3!4m5!3m4!1s0x0:0x0!8m2!3d44.192575!4d-121.233106" xr:uid="{0B6EEAD5-EBBC-421D-B0D2-8C1106E6E616}"/>
    <hyperlink ref="F20183" r:id="rId40360" display="https://www.bing.com/maps?cp=44.192575~-121.233106&amp;style=o&amp;lvl=18&amp;dir=0&amp;sp=point.44.192575_-121.233106_Tumbleweed Solar, LLC" xr:uid="{A307FB58-49B0-4A90-83E0-ABF81A161364}"/>
    <hyperlink ref="E20184" r:id="rId40361" display="https://www.google.com/maps/@36.107345,-76.529240,450m/data=!3m1!1e3!4m5!3m4!1s0x0:0x0!8m2!3d36.107345!4d-76.529240" xr:uid="{5BD3CA46-D7B0-4DFD-A80F-BAA2BEE09D5E}"/>
    <hyperlink ref="F20184" r:id="rId40362" display="https://www.bing.com/maps?cp=36.107345~-76.529240&amp;style=o&amp;lvl=18&amp;dir=0&amp;sp=point.36.107345_-76.529240_Davis Lane Solar, LLC" xr:uid="{4E9CFD0A-A05E-45F5-8C0D-E82438AF4436}"/>
    <hyperlink ref="E20185" r:id="rId40363" display="https://www.google.com/maps/@35.073377,-118.268616,450m/data=!3m1!1e3!4m5!3m4!1s0x0:0x0!8m2!3d35.073377!4d-118.268616" xr:uid="{BC3A1EC7-9283-46D0-A6C5-C87ADE736439}"/>
    <hyperlink ref="F20185" r:id="rId40364" display="https://www.bing.com/maps?cp=35.073377~-118.268616&amp;style=o&amp;lvl=18&amp;dir=0&amp;sp=point.35.073377_-118.268616_Voyager Wind II" xr:uid="{0B518EDC-52B5-444E-85F7-81DC0F9DE4A6}"/>
    <hyperlink ref="E20186" r:id="rId40365" display="https://www.google.com/maps/@35.060768,-118.264734,450m/data=!3m1!1e3!4m5!3m4!1s0x0:0x0!8m2!3d35.060768!4d-118.264734" xr:uid="{40A026EC-93E6-4534-A469-FAC58526A2C3}"/>
    <hyperlink ref="F20186" r:id="rId40366" display="https://www.bing.com/maps?cp=35.060768~-118.264734&amp;style=o&amp;lvl=18&amp;dir=0&amp;sp=point.35.060768_-118.264734_Voyager Wind III" xr:uid="{262EE9C4-24CF-45E7-B9AD-A8437AAA47F3}"/>
    <hyperlink ref="E20187" r:id="rId40367" display="https://www.google.com/maps/@35.077872,-118.249700,450m/data=!3m1!1e3!4m5!3m4!1s0x0:0x0!8m2!3d35.077872!4d-118.249700" xr:uid="{2AB27AAC-9E30-41D7-8ACD-6800390D8514}"/>
    <hyperlink ref="F20187" r:id="rId40368" display="https://www.bing.com/maps?cp=35.077872~-118.249700&amp;style=o&amp;lvl=18&amp;dir=0&amp;sp=point.35.077872_-118.249700_Voyager Wind IV" xr:uid="{B341513A-D928-4A28-80B3-9EF498D29739}"/>
    <hyperlink ref="E20188" r:id="rId40369" display="https://www.google.com/maps/@45.252800,-92.876600,450m/data=!3m1!1e3!4m5!3m4!1s0x0:0x0!8m2!3d45.252800!4d-92.876600" xr:uid="{3040C8E7-0421-4BF2-9A27-0ABFF7D76118}"/>
    <hyperlink ref="F20188" r:id="rId40370" display="https://www.bing.com/maps?cp=45.252800~-92.876600&amp;style=o&amp;lvl=18&amp;dir=0&amp;sp=point.45.252800_-92.876600_Scandia CSG" xr:uid="{526E90C6-E223-4459-A649-CF1486B7314F}"/>
    <hyperlink ref="E20189" r:id="rId40371" display="https://www.google.com/maps/@45.252800,-92.876600,450m/data=!3m1!1e3!4m5!3m4!1s0x0:0x0!8m2!3d45.252800!4d-92.876600" xr:uid="{E8C0B7C1-F462-4E1A-AF89-863A8FF0088A}"/>
    <hyperlink ref="F20189" r:id="rId40372" display="https://www.bing.com/maps?cp=45.252800~-92.876600&amp;style=o&amp;lvl=18&amp;dir=0&amp;sp=point.45.252800_-92.876600_Scandia CSG" xr:uid="{019930EC-3A55-492A-8EEE-DF1241D6B29B}"/>
    <hyperlink ref="E20190" r:id="rId40373" display="https://www.google.com/maps/@45.252800,-92.876600,450m/data=!3m1!1e3!4m5!3m4!1s0x0:0x0!8m2!3d45.252800!4d-92.876600" xr:uid="{ED495E16-F44C-46CB-B0D4-35CB2916D4B3}"/>
    <hyperlink ref="F20190" r:id="rId40374" display="https://www.bing.com/maps?cp=45.252800~-92.876600&amp;style=o&amp;lvl=18&amp;dir=0&amp;sp=point.45.252800_-92.876600_Scandia CSG" xr:uid="{8D4B5D5C-5C7C-4680-9DB6-C95768B3A83F}"/>
    <hyperlink ref="E20191" r:id="rId40375" display="https://www.google.com/maps/@45.252800,-92.876600,450m/data=!3m1!1e3!4m5!3m4!1s0x0:0x0!8m2!3d45.252800!4d-92.876600" xr:uid="{95FF131C-C42E-4959-91A3-6AAB3ED021D4}"/>
    <hyperlink ref="F20191" r:id="rId40376" display="https://www.bing.com/maps?cp=45.252800~-92.876600&amp;style=o&amp;lvl=18&amp;dir=0&amp;sp=point.45.252800_-92.876600_Scandia CSG" xr:uid="{F122F1AD-E2C6-4AB4-9392-DCF4D49625AC}"/>
    <hyperlink ref="E20192" r:id="rId40377" display="https://www.google.com/maps/@45.252800,-92.876600,450m/data=!3m1!1e3!4m5!3m4!1s0x0:0x0!8m2!3d45.252800!4d-92.876600" xr:uid="{20CFA7D6-EED5-4F0C-892C-51EF45A97B20}"/>
    <hyperlink ref="F20192" r:id="rId40378" display="https://www.bing.com/maps?cp=45.252800~-92.876600&amp;style=o&amp;lvl=18&amp;dir=0&amp;sp=point.45.252800_-92.876600_Scandia CSG" xr:uid="{C82F270D-84B4-4CE5-AF6D-428EE08B0DDF}"/>
    <hyperlink ref="E20193" r:id="rId40379" display="https://www.google.com/maps/@45.060283,-93.904656,450m/data=!3m1!1e3!4m5!3m4!1s0x0:0x0!8m2!3d45.060283!4d-93.904656" xr:uid="{F25278D6-BE0A-4950-BF3D-2033584794BC}"/>
    <hyperlink ref="F20193" r:id="rId40380" display="https://www.bing.com/maps?cp=45.060283~-93.904656&amp;style=o&amp;lvl=18&amp;dir=0&amp;sp=point.45.060283_-93.904656_MontSun Community Solar" xr:uid="{8E5210A4-0B09-45BB-B668-25F8289A2C80}"/>
    <hyperlink ref="E20194" r:id="rId40381" display="https://www.google.com/maps/@45.060844,-93.980233,450m/data=!3m1!1e3!4m5!3m4!1s0x0:0x0!8m2!3d45.060844!4d-93.980233" xr:uid="{C3BF02C0-DFBD-46E6-96F4-416B37973606}"/>
    <hyperlink ref="F20194" r:id="rId40382" display="https://www.bing.com/maps?cp=45.060844~-93.980233&amp;style=o&amp;lvl=18&amp;dir=0&amp;sp=point.45.060844_-93.980233_WaveSun Community Solar" xr:uid="{54736750-8512-48A0-8602-E54F8204629F}"/>
    <hyperlink ref="E20195" r:id="rId40383" display="https://www.google.com/maps/@39.040000,-94.270000,450m/data=!3m1!1e3!4m5!3m4!1s0x0:0x0!8m2!3d39.040000!4d-94.270000" xr:uid="{F0D0AA5C-9719-435A-8D4C-57833D15455F}"/>
    <hyperlink ref="F20195" r:id="rId40384" display="https://www.bing.com/maps?cp=39.040000~-94.270000&amp;style=o&amp;lvl=18&amp;dir=0&amp;sp=point.39.040000_-94.270000_Independence II Solar Farm" xr:uid="{F2C8B52F-4ABB-40F1-9262-ED4E4F773D81}"/>
    <hyperlink ref="E20196" r:id="rId40385" display="https://www.google.com/maps/@39.040000,-94.270000,450m/data=!3m1!1e3!4m5!3m4!1s0x0:0x0!8m2!3d39.040000!4d-94.270000" xr:uid="{E0218684-EE9B-4420-888D-0B5BDFE6C90D}"/>
    <hyperlink ref="F20196" r:id="rId40386" display="https://www.bing.com/maps?cp=39.040000~-94.270000&amp;style=o&amp;lvl=18&amp;dir=0&amp;sp=point.39.040000_-94.270000_Independence II Solar Farm" xr:uid="{F3854EF1-EC44-4CA8-B5AF-D1FE5FE8BC84}"/>
    <hyperlink ref="E20197" r:id="rId40387" display="https://www.google.com/maps/@34.966012,-101.784120,450m/data=!3m1!1e3!4m5!3m4!1s0x0:0x0!8m2!3d34.966012!4d-101.784120" xr:uid="{76EF3249-CDCF-4599-872D-7F438B3FAE71}"/>
    <hyperlink ref="F20197" r:id="rId40388" display="https://www.bing.com/maps?cp=34.966012~-101.784120&amp;style=o&amp;lvl=18&amp;dir=0&amp;sp=point.34.966012_-101.784120_UL Advanced Wind Turbine Test Facility" xr:uid="{9B6B30EE-A44B-4404-9A97-889F7752C8BC}"/>
    <hyperlink ref="E20198" r:id="rId40389" display="https://www.google.com/maps/@34.966012,-101.784120,450m/data=!3m1!1e3!4m5!3m4!1s0x0:0x0!8m2!3d34.966012!4d-101.784120" xr:uid="{13B49279-EAD0-45B9-9434-C064AAEAD379}"/>
    <hyperlink ref="F20198" r:id="rId40390" display="https://www.bing.com/maps?cp=34.966012~-101.784120&amp;style=o&amp;lvl=18&amp;dir=0&amp;sp=point.34.966012_-101.784120_UL Advanced Wind Turbine Test Facility" xr:uid="{E6BDD3D3-9D43-42B7-8CE2-33D948C12896}"/>
    <hyperlink ref="E20199" r:id="rId40391" display="https://www.google.com/maps/@42.056053,-71.141312,450m/data=!3m1!1e3!4m5!3m4!1s0x0:0x0!8m2!3d42.056053!4d-71.141312" xr:uid="{45CCF60F-6D11-441B-8B43-CF86FBEA9AC0}"/>
    <hyperlink ref="F20199" r:id="rId40392" display="https://www.bing.com/maps?cp=42.056053~-71.141312&amp;style=o&amp;lvl=18&amp;dir=0&amp;sp=point.42.056053_-71.141312_DG Foxborough Elm CSG" xr:uid="{912B996B-4912-485C-96BF-4DAD2331BAF1}"/>
    <hyperlink ref="E20200" r:id="rId40393" display="https://www.google.com/maps/@42.059675,-71.135414,450m/data=!3m1!1e3!4m5!3m4!1s0x0:0x0!8m2!3d42.059675!4d-71.135414" xr:uid="{04447872-27A6-4896-9F54-12035DFEC0A0}"/>
    <hyperlink ref="F20200" r:id="rId40394" display="https://www.bing.com/maps?cp=42.059675~-71.135414&amp;style=o&amp;lvl=18&amp;dir=0&amp;sp=point.42.059675_-71.135414_Town of Foxborough - Landfill (SREC II)" xr:uid="{FB224978-781B-458F-B7DF-9639078BA7B9}"/>
    <hyperlink ref="E20201" r:id="rId40395" display="https://www.google.com/maps/@33.763012,-118.286558,450m/data=!3m1!1e3!4m5!3m4!1s0x0:0x0!8m2!3d33.763012!4d-118.286558" xr:uid="{BFC88A3C-7159-435A-9615-BCC35B4CBFB0}"/>
    <hyperlink ref="F20201" r:id="rId40396" display="https://www.bing.com/maps?cp=33.763012~-118.286558&amp;style=o&amp;lvl=18&amp;dir=0&amp;sp=point.33.763012_-118.286558_Westmont 301" xr:uid="{4AE7EF53-050A-448E-B327-D082CE17B953}"/>
    <hyperlink ref="E20202" r:id="rId40397" display="https://www.google.com/maps/@33.762421,-118.288214,450m/data=!3m1!1e3!4m5!3m4!1s0x0:0x0!8m2!3d33.762421!4d-118.288214" xr:uid="{84EE67A7-EA35-42C7-9917-B8B64C8C2694}"/>
    <hyperlink ref="F20202" r:id="rId40398" display="https://www.bing.com/maps?cp=33.762421~-118.288214&amp;style=o&amp;lvl=18&amp;dir=0&amp;sp=point.33.762421_-118.288214_Westmont 401" xr:uid="{666FF41B-E85A-4507-94B7-FBF91D40CB8E}"/>
    <hyperlink ref="E20203" r:id="rId40399" display="https://www.google.com/maps/@45.736800,-90.471000,450m/data=!3m1!1e3!4m5!3m4!1s0x0:0x0!8m2!3d45.736800!4d-90.471000" xr:uid="{22C846C8-7BC9-49A0-A087-FAB0E39BF0B3}"/>
    <hyperlink ref="F20203" r:id="rId40400" display="https://www.bing.com/maps?cp=45.736800~-90.471000&amp;style=o&amp;lvl=18&amp;dir=0&amp;sp=point.45.736800_-90.471000_Flambeau Solar Partners" xr:uid="{BBE993D9-7C87-4533-A928-7D3EB6EE8723}"/>
    <hyperlink ref="E20204" r:id="rId40401" display="https://www.google.com/maps/@42.092988,-72.597211,450m/data=!3m1!1e3!4m5!3m4!1s0x0:0x0!8m2!3d42.092988!4d-72.597211" xr:uid="{17F531F9-7B38-4CD8-9C76-31668F54AAE8}"/>
    <hyperlink ref="F20204" r:id="rId40402" display="https://www.bing.com/maps?cp=42.092988~-72.597211&amp;style=o&amp;lvl=18&amp;dir=0&amp;sp=point.42.092988_-72.597211_Citizens Agawam Landfill Solar" xr:uid="{4A6004B8-3A8E-4FBE-913E-B4BF7FAB94F8}"/>
    <hyperlink ref="E20205" r:id="rId40403" display="https://www.google.com/maps/@41.959582,-71.150524,450m/data=!3m1!1e3!4m5!3m4!1s0x0:0x0!8m2!3d41.959582!4d-71.150524" xr:uid="{DD51C961-D430-48A9-83E8-80604FBFCB2B}"/>
    <hyperlink ref="F20205" r:id="rId40404" display="https://www.bing.com/maps?cp=41.959582~-71.150524&amp;style=o&amp;lvl=18&amp;dir=0&amp;sp=point.41.959582_-71.150524_Norton Landfill Solar" xr:uid="{9A58F2D9-4F40-4775-85A6-6F11C7080E8C}"/>
    <hyperlink ref="E20206" r:id="rId40405" display="https://www.google.com/maps/@42.669744,-71.446484,450m/data=!3m1!1e3!4m5!3m4!1s0x0:0x0!8m2!3d42.669744!4d-71.446484" xr:uid="{3792EC82-18CA-48AC-BCCD-782B86960DBF}"/>
    <hyperlink ref="F20206" r:id="rId40406" display="https://www.bing.com/maps?cp=42.669744~-71.446484&amp;style=o&amp;lvl=18&amp;dir=0&amp;sp=point.42.669744_-71.446484_Tyngsborough Solar" xr:uid="{F9EE72DF-2630-487B-BB09-B6E808F6A8D9}"/>
    <hyperlink ref="E20207" r:id="rId40407" display="https://www.google.com/maps/@40.403238,-74.567786,450m/data=!3m1!1e3!4m5!3m4!1s0x0:0x0!8m2!3d40.403238!4d-74.567786" xr:uid="{51BECAFB-EA2D-4B94-ACC0-D2E7F6787DBC}"/>
    <hyperlink ref="F20207" r:id="rId40408" display="https://www.bing.com/maps?cp=40.403238~-74.567786&amp;style=o&amp;lvl=18&amp;dir=0&amp;sp=point.40.403238_-74.567786_New Road Solar, LLC" xr:uid="{CAF4EB2F-870B-47C7-A3AA-1FB4A04405ED}"/>
    <hyperlink ref="E20208" r:id="rId40409" display="https://www.google.com/maps/@40.444372,-74.243376,450m/data=!3m1!1e3!4m5!3m4!1s0x0:0x0!8m2!3d40.444372!4d-74.243376" xr:uid="{098365D2-BD3D-432A-9F00-E0C40D98FA78}"/>
    <hyperlink ref="F20208" r:id="rId40410" display="https://www.bing.com/maps?cp=40.444372~-74.243376&amp;style=o&amp;lvl=18&amp;dir=0&amp;sp=point.40.444372_-74.243376_Old Bridge Solar Farm" xr:uid="{68007843-1192-45EB-B541-2D58F05BB437}"/>
    <hyperlink ref="E20209" r:id="rId40411" display="https://www.google.com/maps/@40.453864,-74.863033,450m/data=!3m1!1e3!4m5!3m4!1s0x0:0x0!8m2!3d40.453864!4d-74.863033" xr:uid="{D98B2A92-DF8E-4B83-BFA9-4018681B31BF}"/>
    <hyperlink ref="F20209" r:id="rId40412" display="https://www.bing.com/maps?cp=40.453864~-74.863033&amp;style=o&amp;lvl=18&amp;dir=0&amp;sp=point.40.453864_-74.863033_Raritan Solar - 53 Highway" xr:uid="{74D7FFDE-373F-4B06-BA2E-32E63CB7F0C7}"/>
    <hyperlink ref="E20210" r:id="rId40413" display="https://www.google.com/maps/@42.203921,-72.551031,450m/data=!3m1!1e3!4m5!3m4!1s0x0:0x0!8m2!3d42.203921!4d-72.551031" xr:uid="{4C9B38E4-1A4E-44CD-B045-8380847ED86F}"/>
    <hyperlink ref="F20210" r:id="rId40414" display="https://www.bing.com/maps?cp=42.203921~-72.551031&amp;style=o&amp;lvl=18&amp;dir=0&amp;sp=point.42.203921_-72.551031_CED Chicopee Solar" xr:uid="{01F56E5B-78CE-4341-B4FE-C5390C533993}"/>
    <hyperlink ref="E20211" r:id="rId40415" display="https://www.google.com/maps/@42.391306,-72.532500,450m/data=!3m1!1e3!4m5!3m4!1s0x0:0x0!8m2!3d42.391306!4d-72.532500" xr:uid="{5891130F-E42E-4208-A450-AF5DAF669071}"/>
    <hyperlink ref="F20211" r:id="rId40416" display="https://www.bing.com/maps?cp=42.391306~-72.532500&amp;style=o&amp;lvl=18&amp;dir=0&amp;sp=point.42.391306_-72.532500_UMASS" xr:uid="{7A8152E4-95EA-4270-BF84-B06923A1A787}"/>
    <hyperlink ref="E20212" r:id="rId40417" display="https://www.google.com/maps/@43.312306,-75.695263,450m/data=!3m1!1e3!4m5!3m4!1s0x0:0x0!8m2!3d43.312306!4d-75.695263" xr:uid="{1BEEA59F-9705-4346-8E07-7C623A4C62B3}"/>
    <hyperlink ref="F20212" r:id="rId40418" display="https://www.bing.com/maps?cp=43.312306~-75.695263&amp;style=o&amp;lvl=18&amp;dir=0&amp;sp=point.43.312306_-75.695263_Camden CSD Solar Array" xr:uid="{08F972D8-5AC5-43FB-94BE-7C9F0084359D}"/>
    <hyperlink ref="E20213" r:id="rId40419" display="https://www.google.com/maps/@37.777000,-106.220000,450m/data=!3m1!1e3!4m5!3m4!1s0x0:0x0!8m2!3d37.777000!4d-106.220000" xr:uid="{99418C3C-6B06-4C25-A0D3-CA2E1DBB9764}"/>
    <hyperlink ref="F20213" r:id="rId40420" display="https://www.bing.com/maps?cp=37.777000~-106.220000&amp;style=o&amp;lvl=18&amp;dir=0&amp;sp=point.37.777000_-106.220000_San Luis Valley Solar Array" xr:uid="{BCB02C02-93BB-40E9-B769-9870EBCC1EB0}"/>
    <hyperlink ref="E20214" r:id="rId40421" display="https://www.google.com/maps/@37.384000,-102.466000,450m/data=!3m1!1e3!4m5!3m4!1s0x0:0x0!8m2!3d37.384000!4d-102.466000" xr:uid="{9BDAA76B-96F4-467D-8402-27A7ADC89A90}"/>
    <hyperlink ref="F20214" r:id="rId40422" display="https://www.bing.com/maps?cp=37.384000~-102.466000&amp;style=o&amp;lvl=18&amp;dir=0&amp;sp=point.37.384000_-102.466000_Vilas Solar Array" xr:uid="{1FBDE502-8C15-45FF-9418-52ED3DB27412}"/>
    <hyperlink ref="E20215" r:id="rId40423" display="https://www.google.com/maps/@35.320000,-120.691000,450m/data=!3m1!1e3!4m5!3m4!1s0x0:0x0!8m2!3d35.320000!4d-120.691000" xr:uid="{26A1F0C6-838D-4907-9039-9CEF192079C2}"/>
    <hyperlink ref="F20215" r:id="rId40424" display="https://www.bing.com/maps?cp=35.320000~-120.691000&amp;style=o&amp;lvl=18&amp;dir=0&amp;sp=point.35.320000_-120.691000_Stenner Creek Solar" xr:uid="{7D764115-034E-49D6-8411-61A81244DF5C}"/>
    <hyperlink ref="E20216" r:id="rId40425" display="https://www.google.com/maps/@39.113000,-77.236000,450m/data=!3m1!1e3!4m5!3m4!1s0x0:0x0!8m2!3d39.113000!4d-77.236000" xr:uid="{9D40B786-3CDA-4BB9-B08D-051ACB22423D}"/>
    <hyperlink ref="F20216" r:id="rId40426" display="https://www.bing.com/maps?cp=39.113000~-77.236000&amp;style=o&amp;lvl=18&amp;dir=0&amp;sp=point.39.113000_-77.236000_Montgomery County Solar" xr:uid="{3E1A9375-7630-45D6-BC45-A85B4004B2F0}"/>
    <hyperlink ref="E20217" r:id="rId40427" display="https://www.google.com/maps/@41.711380,-94.801990,450m/data=!3m1!1e3!4m5!3m4!1s0x0:0x0!8m2!3d41.711380!4d-94.801990" xr:uid="{518501C4-C193-4893-9A3F-78B5DF8E1992}"/>
    <hyperlink ref="F20217" r:id="rId40428" display="https://www.bing.com/maps?cp=41.711380~-94.801990&amp;style=o&amp;lvl=18&amp;dir=0&amp;sp=point.41.711380_-94.801990_Heartland Divide Wind Project, LLC" xr:uid="{6130F295-565F-4FE2-9EBA-FD35185B2589}"/>
    <hyperlink ref="E20218" r:id="rId40429" display="https://www.google.com/maps/@35.292500,-80.497500,450m/data=!3m1!1e3!4m5!3m4!1s0x0:0x0!8m2!3d35.292500!4d-80.497500" xr:uid="{6E6D5441-9EF2-4373-A280-6FD4BE2D6A7E}"/>
    <hyperlink ref="F20218" r:id="rId40430" display="https://www.bing.com/maps?cp=35.292500~-80.497500&amp;style=o&amp;lvl=18&amp;dir=0&amp;sp=point.35.292500_-80.497500_NC 102 Project LLC" xr:uid="{3CB6437F-4731-4B23-8D71-2DF7DA070219}"/>
    <hyperlink ref="E20219" r:id="rId40431" display="https://www.google.com/maps/@35.851336,-114.974386,450m/data=!3m1!1e3!4m5!3m4!1s0x0:0x0!8m2!3d35.851336!4d-114.974386" xr:uid="{FE655E7A-86F6-4824-B6B3-C5E58B67DA25}"/>
    <hyperlink ref="F20219" r:id="rId40432" display="https://www.bing.com/maps?cp=35.851336~-114.974386&amp;style=o&amp;lvl=18&amp;dir=0&amp;sp=point.35.851336_-114.974386_Techren Solar I LLC" xr:uid="{C5959E41-753D-4978-85DC-DAD23A79DEEE}"/>
    <hyperlink ref="E20220" r:id="rId40433" display="https://www.google.com/maps/@41.491750,-71.624581,450m/data=!3m1!1e3!4m5!3m4!1s0x0:0x0!8m2!3d41.491750!4d-71.624581" xr:uid="{E806320B-636F-4DE1-BF09-CFA50448CA3D}"/>
    <hyperlink ref="F20220" r:id="rId40434" display="https://www.bing.com/maps?cp=41.491750~-71.624581&amp;style=o&amp;lvl=18&amp;dir=0&amp;sp=point.41.491750_-71.624581_WED Kingstown Solar I, LLC - West" xr:uid="{B556F445-3CF8-43C7-B9C9-9955298F6693}"/>
    <hyperlink ref="E20221" r:id="rId40435" display="https://www.google.com/maps/@41.518751,-71.686461,450m/data=!3m1!1e3!4m5!3m4!1s0x0:0x0!8m2!3d41.518751!4d-71.686461" xr:uid="{00B53E36-24E7-4E9B-AC63-92F92E2DF112}"/>
    <hyperlink ref="F20221" r:id="rId40436" display="https://www.bing.com/maps?cp=41.518751~-71.686461&amp;style=o&amp;lvl=18&amp;dir=0&amp;sp=point.41.518751_-71.686461_WED Stilson Solar" xr:uid="{75807BB5-6A07-4D7D-A636-D89F82F0F5A4}"/>
    <hyperlink ref="E20222" r:id="rId40437" display="https://www.google.com/maps/@34.898100,-98.227872,450m/data=!3m1!1e3!4m5!3m4!1s0x0:0x0!8m2!3d34.898100!4d-98.227872" xr:uid="{D78D4079-F51E-4C00-92D6-BC4E37511202}"/>
    <hyperlink ref="F20222" r:id="rId40438" display="https://www.bing.com/maps?cp=34.898100~-98.227872&amp;style=o&amp;lvl=18&amp;dir=0&amp;sp=point.34.898100_-98.227872_Cyril" xr:uid="{8F1D0368-0F66-471C-B57B-047E7F8E45CB}"/>
    <hyperlink ref="E20223" r:id="rId40439" display="https://www.google.com/maps/@35.494656,-98.385661,450m/data=!3m1!1e3!4m5!3m4!1s0x0:0x0!8m2!3d35.494656!4d-98.385661" xr:uid="{CF778A11-40D4-4605-BC52-0B7D21B6AE34}"/>
    <hyperlink ref="F20223" r:id="rId40440" display="https://www.bing.com/maps?cp=35.494656~-98.385661&amp;style=o&amp;lvl=18&amp;dir=0&amp;sp=point.35.494656_-98.385661_Hinton" xr:uid="{CD725E36-1B36-4650-90B2-79A1A47CFABB}"/>
    <hyperlink ref="E20224" r:id="rId40441" display="https://www.google.com/maps/@33.943183,-97.108608,450m/data=!3m1!1e3!4m5!3m4!1s0x0:0x0!8m2!3d33.943183!4d-97.108608" xr:uid="{BDD59A19-8A81-4422-8F7E-2743C8A12D9B}"/>
    <hyperlink ref="F20224" r:id="rId40442" display="https://www.bing.com/maps?cp=33.943183~-97.108608&amp;style=o&amp;lvl=18&amp;dir=0&amp;sp=point.33.943183_-97.108608_Marietta" xr:uid="{5EF92697-6D38-498A-9EBD-065D0A269568}"/>
    <hyperlink ref="E20225" r:id="rId40443" display="https://www.google.com/maps/@35.013397,-98.444717,450m/data=!3m1!1e3!4m5!3m4!1s0x0:0x0!8m2!3d35.013397!4d-98.444717" xr:uid="{15783FFA-24DF-410C-B629-DE8623E6DFE3}"/>
    <hyperlink ref="F20225" r:id="rId40444" display="https://www.bing.com/maps?cp=35.013397~-98.444717&amp;style=o&amp;lvl=18&amp;dir=0&amp;sp=point.35.013397_-98.444717_Pine Ridge" xr:uid="{572F599A-3F1E-4602-97DD-71DC2B3EB732}"/>
    <hyperlink ref="E20226" r:id="rId40445" display="https://www.google.com/maps/@35.266556,-97.846528,450m/data=!3m1!1e3!4m5!3m4!1s0x0:0x0!8m2!3d35.266556!4d-97.846528" xr:uid="{119545DE-1440-49C9-8316-7814C78ECB24}"/>
    <hyperlink ref="F20226" r:id="rId40446" display="https://www.bing.com/maps?cp=35.266556~-97.846528&amp;style=o&amp;lvl=18&amp;dir=0&amp;sp=point.35.266556_-97.846528_Tuttle" xr:uid="{53D44580-4571-4C88-9795-7C452A76A88E}"/>
    <hyperlink ref="E20227" r:id="rId40447" display="https://www.google.com/maps/@38.322720,-121.970620,450m/data=!3m1!1e3!4m5!3m4!1s0x0:0x0!8m2!3d38.322720!4d-121.970620" xr:uid="{CCBAFF61-A336-4F3D-8EE8-94669142B10D}"/>
    <hyperlink ref="F20227" r:id="rId40448" display="https://www.bing.com/maps?cp=38.322720~-121.970620&amp;style=o&amp;lvl=18&amp;dir=0&amp;sp=point.38.322720_-121.970620_CDCR (CA) - Solano State Prison" xr:uid="{BAB4A591-7936-4FAE-9762-06D31EA5C5C0}"/>
    <hyperlink ref="E20228" r:id="rId40449" display="https://www.google.com/maps/@36.065020,-119.557560,450m/data=!3m1!1e3!4m5!3m4!1s0x0:0x0!8m2!3d36.065020!4d-119.557560" xr:uid="{1EBCEA0E-92D4-4CEC-812A-D0C9B8B9424B}"/>
    <hyperlink ref="F20228" r:id="rId40450" display="https://www.bing.com/maps?cp=36.065020~-119.557560&amp;style=o&amp;lvl=18&amp;dir=0&amp;sp=point.36.065020_-119.557560_CDCR (CA) - Corcoran State Prison" xr:uid="{D1155F13-0DAF-44E3-9847-C3CA1F2DE50C}"/>
    <hyperlink ref="E20229" r:id="rId40451" display="https://www.google.com/maps/@35.600530,-119.403660,450m/data=!3m1!1e3!4m5!3m4!1s0x0:0x0!8m2!3d35.600530!4d-119.403660" xr:uid="{BA3F74D5-1CC5-48AB-A1CA-E87706524B32}"/>
    <hyperlink ref="F20229" r:id="rId40452" display="https://www.bing.com/maps?cp=35.600530~-119.403660&amp;style=o&amp;lvl=18&amp;dir=0&amp;sp=point.35.600530_-119.403660_CDCR (CA) - Wasco State Prison" xr:uid="{2EC8AF57-A84B-44A4-8FB9-1961A0F92CB4}"/>
    <hyperlink ref="E20230" r:id="rId40453" display="https://www.google.com/maps/@41.492253,-71.619114,450m/data=!3m1!1e3!4m5!3m4!1s0x0:0x0!8m2!3d41.492253!4d-71.619114" xr:uid="{4160CA4A-AF72-4965-BD29-8B339CC73D42}"/>
    <hyperlink ref="F20230" r:id="rId40454" display="https://www.bing.com/maps?cp=41.492253~-71.619114&amp;style=o&amp;lvl=18&amp;dir=0&amp;sp=point.41.492253_-71.619114_WED Kingstown Solar I - East Array" xr:uid="{539502AF-1DE6-49DD-92F1-8F19D0595A63}"/>
    <hyperlink ref="E20231" r:id="rId40455" display="https://www.google.com/maps/@33.617480,-96.628400,450m/data=!3m1!1e3!4m5!3m4!1s0x0:0x0!8m2!3d33.617480!4d-96.628400" xr:uid="{A99C6E49-DE68-4084-BF8D-79F823C76C18}"/>
    <hyperlink ref="F20231" r:id="rId40456" display="https://www.bing.com/maps?cp=33.617480~-96.628400&amp;style=o&amp;lvl=18&amp;dir=0&amp;sp=point.33.617480_-96.628400_West Moore Solar II" xr:uid="{1BEBCB50-FFFF-484B-8A0C-BD1193D256C9}"/>
    <hyperlink ref="E20232" r:id="rId40457" display="https://www.google.com/maps/@44.439647,-93.197327,450m/data=!3m1!1e3!4m5!3m4!1s0x0:0x0!8m2!3d44.439647!4d-93.197327" xr:uid="{33997060-0948-405C-BF68-C50A4D6E82FD}"/>
    <hyperlink ref="F20232" r:id="rId40458" display="https://www.bing.com/maps?cp=44.439647~-93.197327&amp;style=o&amp;lvl=18&amp;dir=0&amp;sp=point.44.439647_-93.197327_Dundas Solar Holdings LLC CSG" xr:uid="{D4F01C0F-6D52-4C9D-A418-023BF8E4E0BC}"/>
    <hyperlink ref="E20233" r:id="rId40459" display="https://www.google.com/maps/@44.197103,-93.571169,450m/data=!3m1!1e3!4m5!3m4!1s0x0:0x0!8m2!3d44.197103!4d-93.571169" xr:uid="{8D5AE1E5-DBE5-4CD9-A156-708861975673}"/>
    <hyperlink ref="F20233" r:id="rId40460" display="https://www.bing.com/maps?cp=44.197103~-93.571169&amp;style=o&amp;lvl=18&amp;dir=0&amp;sp=point.44.197103_-93.571169_Waterville CSG Solar Holdings LLC" xr:uid="{CDE82502-F5A3-43C1-8BF8-A63EA941CA8D}"/>
    <hyperlink ref="E20234" r:id="rId40461" display="https://www.google.com/maps/@32.936137,-117.234157,450m/data=!3m1!1e3!4m5!3m4!1s0x0:0x0!8m2!3d32.936137!4d-117.234157" xr:uid="{E7B5F41A-EA57-4084-AD6C-51F2B416A763}"/>
    <hyperlink ref="F20234" r:id="rId40462" display="https://www.bing.com/maps?cp=32.936137~-117.234157&amp;style=o&amp;lvl=18&amp;dir=0&amp;sp=point.32.936137_-117.234157_Kilroy Solar" xr:uid="{E5ABB697-EB39-49DD-9811-AD5CBFEBE5E6}"/>
    <hyperlink ref="E20235" r:id="rId40463" display="https://www.google.com/maps/@42.272516,-72.210291,450m/data=!3m1!1e3!4m5!3m4!1s0x0:0x0!8m2!3d42.272516!4d-72.210291" xr:uid="{F5406612-EB72-44B3-9FE4-65465C349A81}"/>
    <hyperlink ref="F20235" r:id="rId40464" display="https://www.bing.com/maps?cp=42.272516~-72.210291&amp;style=o&amp;lvl=18&amp;dir=0&amp;sp=point.42.272516_-72.210291_West Brookfield Solar - Gilbertsville Rd" xr:uid="{4A7BAB15-F040-4DBE-A0A3-F1AE1DFC0B82}"/>
    <hyperlink ref="E20236" r:id="rId40465" display="https://www.google.com/maps/@40.814851,-74.475860,450m/data=!3m1!1e3!4m5!3m4!1s0x0:0x0!8m2!3d40.814851!4d-74.475860" xr:uid="{3F0239B7-2B5E-4757-9D3B-C43CBB2F7EF0}"/>
    <hyperlink ref="F20236" r:id="rId40466" display="https://www.bing.com/maps?cp=40.814851~-74.475860&amp;style=o&amp;lvl=18&amp;dir=0&amp;sp=point.40.814851_-74.475860_William G Mennen Sports Solar" xr:uid="{AC2A4B54-B649-429A-8488-F46135733169}"/>
    <hyperlink ref="E20237" r:id="rId40467" display="https://www.google.com/maps/@42.610732,-121.861248,450m/data=!3m1!1e3!4m5!3m4!1s0x0:0x0!8m2!3d42.610732!4d-121.861248" xr:uid="{1341CF72-6B56-4DDA-A722-2DECF29EB754}"/>
    <hyperlink ref="F20237" r:id="rId40468" display="https://www.bing.com/maps?cp=42.610732~-121.861248&amp;style=o&amp;lvl=18&amp;dir=0&amp;sp=point.42.610732_-121.861248_Chiloquin Solar, LLC" xr:uid="{D5F02688-0B26-4A79-BAC0-5CE795BCFB32}"/>
    <hyperlink ref="E20238" r:id="rId40469" display="https://www.google.com/maps/@42.237583,-71.686069,450m/data=!3m1!1e3!4m5!3m4!1s0x0:0x0!8m2!3d42.237583!4d-71.686069" xr:uid="{B706E28D-4C8C-4A6B-9D9B-3DB8239EAA40}"/>
    <hyperlink ref="F20238" r:id="rId40470" display="https://www.bing.com/maps?cp=42.237583~-71.686069&amp;style=o&amp;lvl=18&amp;dir=0&amp;sp=point.42.237583_-71.686069_DG Tufts Science LLC CSG" xr:uid="{3609396B-5B48-4980-9174-0A751DEE78D1}"/>
    <hyperlink ref="E20239" r:id="rId40471" display="https://www.google.com/maps/@41.801491,-71.144835,450m/data=!3m1!1e3!4m5!3m4!1s0x0:0x0!8m2!3d41.801491!4d-71.144835" xr:uid="{7FAEC2D5-7BD0-4219-AD0B-90F0BA274DA1}"/>
    <hyperlink ref="F20239" r:id="rId40472" display="https://www.bing.com/maps?cp=41.801491~-71.144835&amp;style=o&amp;lvl=18&amp;dir=0&amp;sp=point.41.801491_-71.144835_DG Dighton LLC CSG" xr:uid="{96EE4563-CC21-491C-B1FE-3162B79D484D}"/>
    <hyperlink ref="E20240" r:id="rId40473" display="https://www.google.com/maps/@42.243250,-71.672328,450m/data=!3m1!1e3!4m5!3m4!1s0x0:0x0!8m2!3d42.243250!4d-71.672328" xr:uid="{D3684452-032F-46E2-B0DF-ED958DA0FB4E}"/>
    <hyperlink ref="F20240" r:id="rId40474" display="https://www.bing.com/maps?cp=42.243250~-71.672328&amp;style=o&amp;lvl=18&amp;dir=0&amp;sp=point.42.243250_-71.672328_DG Tufts Knoll LLC CSG" xr:uid="{91AA5276-9537-40AC-8F2A-AF7D881FCE5B}"/>
    <hyperlink ref="E20241" r:id="rId40475" display="https://www.google.com/maps/@42.413890,-71.513556,450m/data=!3m1!1e3!4m5!3m4!1s0x0:0x0!8m2!3d42.413890!4d-71.513556" xr:uid="{DC521173-BA28-4901-ADFC-88F7DB68E2DC}"/>
    <hyperlink ref="F20241" r:id="rId40476" display="https://www.bing.com/maps?cp=42.413890~-71.513556&amp;style=o&amp;lvl=18&amp;dir=0&amp;sp=point.42.413890_-71.513556_DG Webster LLC CSG" xr:uid="{2F9F9E26-66B1-4F58-B38A-93B637C76B1D}"/>
    <hyperlink ref="E20242" r:id="rId40477" display="https://www.google.com/maps/@40.073337,-82.517957,450m/data=!3m1!1e3!4m5!3m4!1s0x0:0x0!8m2!3d40.073337!4d-82.517957" xr:uid="{0C365719-18DA-4036-A52F-FABDEB33E930}"/>
    <hyperlink ref="F20242" r:id="rId40478" display="https://www.bing.com/maps?cp=40.073337~-82.517957&amp;style=o&amp;lvl=18&amp;dir=0&amp;sp=point.40.073337_-82.517957_Denison Solar Array" xr:uid="{C867025F-9E50-452C-B4C9-648414EF5026}"/>
    <hyperlink ref="E20243" r:id="rId40479" display="https://www.google.com/maps/@43.429604,-92.839506,450m/data=!3m1!1e3!4m5!3m4!1s0x0:0x0!8m2!3d43.429604!4d-92.839506" xr:uid="{70987573-E93D-4EB7-B833-9B567FA6EC89}"/>
    <hyperlink ref="F20243" r:id="rId40480" display="https://www.bing.com/maps?cp=43.429604~-92.839506&amp;style=o&amp;lvl=18&amp;dir=0&amp;sp=point.43.429604_-92.839506_Turtle Creek Wind Farm LLC" xr:uid="{08927334-5E2D-445D-B8A9-E80644D5612D}"/>
    <hyperlink ref="E20244" r:id="rId40481" display="https://www.google.com/maps/@42.221412,-72.859640,450m/data=!3m1!1e3!4m5!3m4!1s0x0:0x0!8m2!3d42.221412!4d-72.859640" xr:uid="{D082ECC4-8BC9-494A-9347-0EB6AFBF9C93}"/>
    <hyperlink ref="F20244" r:id="rId40482" display="https://www.bing.com/maps?cp=42.221412~-72.859640&amp;style=o&amp;lvl=18&amp;dir=0&amp;sp=point.42.221412_-72.859640_Texon Hydroelectric Project" xr:uid="{1FB9C501-4FF8-48A0-AEE8-C4104BCC9857}"/>
    <hyperlink ref="E20245" r:id="rId40483" display="https://www.google.com/maps/@42.915299,-76.786720,450m/data=!3m1!1e3!4m5!3m4!1s0x0:0x0!8m2!3d42.915299!4d-76.786720" xr:uid="{EF32865D-9280-4D9B-BF4F-E6A3CA4755AE}"/>
    <hyperlink ref="F20245" r:id="rId40484" display="https://www.bing.com/maps?cp=42.915299~-76.786720&amp;style=o&amp;lvl=18&amp;dir=0&amp;sp=point.42.915299_-76.786720_Seneca Falls Hydroelectric Project" xr:uid="{90663F64-56E2-466A-9007-A993F0C95EBD}"/>
    <hyperlink ref="E20246" r:id="rId40485" display="https://www.google.com/maps/@42.915299,-76.786720,450m/data=!3m1!1e3!4m5!3m4!1s0x0:0x0!8m2!3d42.915299!4d-76.786720" xr:uid="{F01E7D51-8F66-4AB6-8848-981332B47A2D}"/>
    <hyperlink ref="F20246" r:id="rId40486" display="https://www.bing.com/maps?cp=42.915299~-76.786720&amp;style=o&amp;lvl=18&amp;dir=0&amp;sp=point.42.915299_-76.786720_Seneca Falls Hydroelectric Project" xr:uid="{0B987D6E-1765-43AD-8888-9FDE6DC72989}"/>
    <hyperlink ref="E20247" r:id="rId40487" display="https://www.google.com/maps/@42.915299,-76.786720,450m/data=!3m1!1e3!4m5!3m4!1s0x0:0x0!8m2!3d42.915299!4d-76.786720" xr:uid="{8134FBD6-D8C7-4832-83F8-F177892ED70F}"/>
    <hyperlink ref="F20247" r:id="rId40488" display="https://www.bing.com/maps?cp=42.915299~-76.786720&amp;style=o&amp;lvl=18&amp;dir=0&amp;sp=point.42.915299_-76.786720_Seneca Falls Hydroelectric Project" xr:uid="{B320AEC1-EA65-47BF-B537-66F513077F5C}"/>
    <hyperlink ref="E20248" r:id="rId40489" display="https://www.google.com/maps/@42.901914,-76.862330,450m/data=!3m1!1e3!4m5!3m4!1s0x0:0x0!8m2!3d42.901914!4d-76.862330" xr:uid="{628FD55D-57D4-4407-8763-E221E52A371D}"/>
    <hyperlink ref="F20248" r:id="rId40490" display="https://www.bing.com/maps?cp=42.901914~-76.862330&amp;style=o&amp;lvl=18&amp;dir=0&amp;sp=point.42.901914_-76.862330_Waterloo Hydroelectric Project" xr:uid="{75CA54BA-E978-436C-9825-4260B34558CA}"/>
    <hyperlink ref="E20249" r:id="rId40491" display="https://www.google.com/maps/@42.901914,-76.862330,450m/data=!3m1!1e3!4m5!3m4!1s0x0:0x0!8m2!3d42.901914!4d-76.862330" xr:uid="{6DABF9FA-F582-4E1C-BACA-B6804E12BEDA}"/>
    <hyperlink ref="F20249" r:id="rId40492" display="https://www.bing.com/maps?cp=42.901914~-76.862330&amp;style=o&amp;lvl=18&amp;dir=0&amp;sp=point.42.901914_-76.862330_Waterloo Hydroelectric Project" xr:uid="{C278ACC7-4E3B-4B24-A545-BF36F81245E4}"/>
    <hyperlink ref="E20250" r:id="rId40493" display="https://www.google.com/maps/@42.901914,-76.862330,450m/data=!3m1!1e3!4m5!3m4!1s0x0:0x0!8m2!3d42.901914!4d-76.862330" xr:uid="{0BB2D8E7-BB93-4B7D-A1A0-4E86CEEFB389}"/>
    <hyperlink ref="F20250" r:id="rId40494" display="https://www.bing.com/maps?cp=42.901914~-76.862330&amp;style=o&amp;lvl=18&amp;dir=0&amp;sp=point.42.901914_-76.862330_Waterloo Hydroelectric Project" xr:uid="{5D7A9191-42C9-4B9B-9CFF-6D08623D7448}"/>
    <hyperlink ref="E20251" r:id="rId40495" display="https://www.google.com/maps/@33.214869,-97.209692,450m/data=!3m1!1e3!4m5!3m4!1s0x0:0x0!8m2!3d33.214869!4d-97.209692" xr:uid="{879F0A36-EB9C-48FB-B1B8-3BC14B7CA5EF}"/>
    <hyperlink ref="F20251" r:id="rId40496" display="https://www.bing.com/maps?cp=33.214869~-97.209692&amp;style=o&amp;lvl=18&amp;dir=0&amp;sp=point.33.214869_-97.209692_Denton Energy Center" xr:uid="{01182FDF-0592-4274-9667-5A5CBA1737DE}"/>
    <hyperlink ref="E20252" r:id="rId40497" display="https://www.google.com/maps/@33.214869,-97.209692,450m/data=!3m1!1e3!4m5!3m4!1s0x0:0x0!8m2!3d33.214869!4d-97.209692" xr:uid="{D13BB613-F091-48DB-BC86-B75B536B5476}"/>
    <hyperlink ref="F20252" r:id="rId40498" display="https://www.bing.com/maps?cp=33.214869~-97.209692&amp;style=o&amp;lvl=18&amp;dir=0&amp;sp=point.33.214869_-97.209692_Denton Energy Center" xr:uid="{F54B77B5-6A55-4FC0-B073-2CAA93429E37}"/>
    <hyperlink ref="E20253" r:id="rId40499" display="https://www.google.com/maps/@33.214869,-97.209692,450m/data=!3m1!1e3!4m5!3m4!1s0x0:0x0!8m2!3d33.214869!4d-97.209692" xr:uid="{4DFED430-DEFB-4859-88BF-B2AA7A3FA27B}"/>
    <hyperlink ref="F20253" r:id="rId40500" display="https://www.bing.com/maps?cp=33.214869~-97.209692&amp;style=o&amp;lvl=18&amp;dir=0&amp;sp=point.33.214869_-97.209692_Denton Energy Center" xr:uid="{633A5DFC-0F67-44FA-86C5-5E506CD9EA20}"/>
    <hyperlink ref="E20254" r:id="rId40501" display="https://www.google.com/maps/@33.214869,-97.209692,450m/data=!3m1!1e3!4m5!3m4!1s0x0:0x0!8m2!3d33.214869!4d-97.209692" xr:uid="{944C6701-1729-4616-88AC-731F1250F735}"/>
    <hyperlink ref="F20254" r:id="rId40502" display="https://www.bing.com/maps?cp=33.214869~-97.209692&amp;style=o&amp;lvl=18&amp;dir=0&amp;sp=point.33.214869_-97.209692_Denton Energy Center" xr:uid="{448E784C-20CC-42DA-9849-135D0D6B414F}"/>
    <hyperlink ref="E20255" r:id="rId40503" display="https://www.google.com/maps/@33.214869,-97.209692,450m/data=!3m1!1e3!4m5!3m4!1s0x0:0x0!8m2!3d33.214869!4d-97.209692" xr:uid="{47252BB1-322A-4F40-829A-2E52F04FE971}"/>
    <hyperlink ref="F20255" r:id="rId40504" display="https://www.bing.com/maps?cp=33.214869~-97.209692&amp;style=o&amp;lvl=18&amp;dir=0&amp;sp=point.33.214869_-97.209692_Denton Energy Center" xr:uid="{004D6A95-E4F9-4337-BF55-71F8C151558A}"/>
    <hyperlink ref="E20256" r:id="rId40505" display="https://www.google.com/maps/@33.214869,-97.209692,450m/data=!3m1!1e3!4m5!3m4!1s0x0:0x0!8m2!3d33.214869!4d-97.209692" xr:uid="{9A0BEB3D-3BAA-4F94-9E2E-C79E1A7A4FA2}"/>
    <hyperlink ref="F20256" r:id="rId40506" display="https://www.bing.com/maps?cp=33.214869~-97.209692&amp;style=o&amp;lvl=18&amp;dir=0&amp;sp=point.33.214869_-97.209692_Denton Energy Center" xr:uid="{0F151D12-848B-45B6-9A54-16291188B965}"/>
    <hyperlink ref="E20257" r:id="rId40507" display="https://www.google.com/maps/@33.214869,-97.209692,450m/data=!3m1!1e3!4m5!3m4!1s0x0:0x0!8m2!3d33.214869!4d-97.209692" xr:uid="{88A8B9F0-AD08-460A-A5DE-8221399F93CE}"/>
    <hyperlink ref="F20257" r:id="rId40508" display="https://www.bing.com/maps?cp=33.214869~-97.209692&amp;style=o&amp;lvl=18&amp;dir=0&amp;sp=point.33.214869_-97.209692_Denton Energy Center" xr:uid="{4C6DBD5D-7A93-44A0-9540-96FFEB26931A}"/>
    <hyperlink ref="E20258" r:id="rId40509" display="https://www.google.com/maps/@33.214869,-97.209692,450m/data=!3m1!1e3!4m5!3m4!1s0x0:0x0!8m2!3d33.214869!4d-97.209692" xr:uid="{36929196-EC04-4C74-9BF4-00092B8E57C1}"/>
    <hyperlink ref="F20258" r:id="rId40510" display="https://www.bing.com/maps?cp=33.214869~-97.209692&amp;style=o&amp;lvl=18&amp;dir=0&amp;sp=point.33.214869_-97.209692_Denton Energy Center" xr:uid="{C4731D62-12E7-4EFF-BC96-9482054F0455}"/>
    <hyperlink ref="E20259" r:id="rId40511" display="https://www.google.com/maps/@33.214869,-97.209692,450m/data=!3m1!1e3!4m5!3m4!1s0x0:0x0!8m2!3d33.214869!4d-97.209692" xr:uid="{3B5FEA66-FA82-4A82-9755-F02D205EBEB1}"/>
    <hyperlink ref="F20259" r:id="rId40512" display="https://www.bing.com/maps?cp=33.214869~-97.209692&amp;style=o&amp;lvl=18&amp;dir=0&amp;sp=point.33.214869_-97.209692_Denton Energy Center" xr:uid="{77D1164D-1A10-46D8-BD74-4730F3EDA9DC}"/>
    <hyperlink ref="E20260" r:id="rId40513" display="https://www.google.com/maps/@33.214869,-97.209692,450m/data=!3m1!1e3!4m5!3m4!1s0x0:0x0!8m2!3d33.214869!4d-97.209692" xr:uid="{AA0048AD-DE03-4914-8652-76E6FEA69E28}"/>
    <hyperlink ref="F20260" r:id="rId40514" display="https://www.bing.com/maps?cp=33.214869~-97.209692&amp;style=o&amp;lvl=18&amp;dir=0&amp;sp=point.33.214869_-97.209692_Denton Energy Center" xr:uid="{6D0568B0-4492-4A92-8B85-C51234203FF2}"/>
    <hyperlink ref="E20261" r:id="rId40515" display="https://www.google.com/maps/@33.214869,-97.209692,450m/data=!3m1!1e3!4m5!3m4!1s0x0:0x0!8m2!3d33.214869!4d-97.209692" xr:uid="{34437432-D40A-49EB-962A-882E6898CAED}"/>
    <hyperlink ref="F20261" r:id="rId40516" display="https://www.bing.com/maps?cp=33.214869~-97.209692&amp;style=o&amp;lvl=18&amp;dir=0&amp;sp=point.33.214869_-97.209692_Denton Energy Center" xr:uid="{E80ED13D-9DA1-4F11-9E23-3BAEAF1B74D6}"/>
    <hyperlink ref="E20262" r:id="rId40517" display="https://www.google.com/maps/@33.214869,-97.209692,450m/data=!3m1!1e3!4m5!3m4!1s0x0:0x0!8m2!3d33.214869!4d-97.209692" xr:uid="{4127E7D4-900B-4D87-8E22-5C494E8271FD}"/>
    <hyperlink ref="F20262" r:id="rId40518" display="https://www.bing.com/maps?cp=33.214869~-97.209692&amp;style=o&amp;lvl=18&amp;dir=0&amp;sp=point.33.214869_-97.209692_Denton Energy Center" xr:uid="{A40E07F0-6B7C-43F7-A097-8418B12A4E00}"/>
    <hyperlink ref="E20263" r:id="rId40519" display="https://www.google.com/maps/@40.764914,-94.475628,450m/data=!3m1!1e3!4m5!3m4!1s0x0:0x0!8m2!3d40.764914!4d-94.475628" xr:uid="{A811F799-562B-41E3-8EEF-7A4EF376D141}"/>
    <hyperlink ref="F20263" r:id="rId40520" display="https://www.bing.com/maps?cp=40.764914~-94.475628&amp;style=o&amp;lvl=18&amp;dir=0&amp;sp=point.40.764914_-94.475628_August Wind Farm" xr:uid="{CDE336AF-F49F-46AE-8C1F-D006886EF7FA}"/>
    <hyperlink ref="E20264" r:id="rId40521" display="https://www.google.com/maps/@43.924981,-93.485831,450m/data=!3m1!1e3!4m5!3m4!1s0x0:0x0!8m2!3d43.924981!4d-93.485831" xr:uid="{437C354D-974C-4C3F-AED8-FFB615B94120}"/>
    <hyperlink ref="F20264" r:id="rId40522" display="https://www.bing.com/maps?cp=43.924981~-93.485831&amp;style=o&amp;lvl=18&amp;dir=0&amp;sp=point.43.924981_-93.485831_Altair Community Solar Garden" xr:uid="{8BD598FB-5395-4AB4-88EE-9E3FC79DDA18}"/>
    <hyperlink ref="E20265" r:id="rId40523" display="https://www.google.com/maps/@30.465105,-91.331855,450m/data=!3m1!1e3!4m5!3m4!1s0x0:0x0!8m2!3d30.465105!4d-91.331855" xr:uid="{A2C30A22-3AE2-43FC-8BAD-6E86F057FAF0}"/>
    <hyperlink ref="F20265" r:id="rId40524" display="https://www.bing.com/maps?cp=30.465105~-91.331855&amp;style=o&amp;lvl=18&amp;dir=0&amp;sp=point.30.465105_-91.331855_LA3 West Baton Rouge Solar Facility" xr:uid="{61145B1C-C396-4268-8E9D-BB69902A9C14}"/>
    <hyperlink ref="E20266" r:id="rId40525" display="https://www.google.com/maps/@30.011409,-90.023973,450m/data=!3m1!1e3!4m5!3m4!1s0x0:0x0!8m2!3d30.011409!4d-90.023973" xr:uid="{06044CEE-7302-4785-9781-3047EF59C2CD}"/>
    <hyperlink ref="F20266" r:id="rId40526" display="https://www.bing.com/maps?cp=30.011409~-90.023973&amp;style=o&amp;lvl=18&amp;dir=0&amp;sp=point.30.011409_-90.023973_ENO Paterson Solar" xr:uid="{62FF1959-E2F8-4BA7-BD49-88296531A5AE}"/>
    <hyperlink ref="E20267" r:id="rId40527" display="https://www.google.com/maps/@32.681222,-83.616387,450m/data=!3m1!1e3!4m5!3m4!1s0x0:0x0!8m2!3d32.681222!4d-83.616387" xr:uid="{0D65889F-563B-48F5-825D-6228BF7B47BE}"/>
    <hyperlink ref="F20267" r:id="rId40528" display="https://www.bing.com/maps?cp=32.681222~-83.616387&amp;style=o&amp;lvl=18&amp;dir=0&amp;sp=point.32.681222_-83.616387_Robins Air Force Base Solar" xr:uid="{2810249D-81B2-47F6-8CAE-F6B7F95B8518}"/>
    <hyperlink ref="E20268" r:id="rId40529" display="https://www.google.com/maps/@44.445293,-96.352760,450m/data=!3m1!1e3!4m5!3m4!1s0x0:0x0!8m2!3d44.445293!4d-96.352760" xr:uid="{6E9971D8-DF93-4A6B-8A37-C0B9E21DBBF1}"/>
    <hyperlink ref="F20268" r:id="rId40530" display="https://www.bing.com/maps?cp=44.445293~-96.352760&amp;style=o&amp;lvl=18&amp;dir=0&amp;sp=point.44.445293_-96.352760_Blazing Star 2 Wind Farm" xr:uid="{D698F762-01F1-4F46-AF12-44288CCCA24E}"/>
    <hyperlink ref="E20269" r:id="rId40531" display="https://www.google.com/maps/@45.398742,-94.717433,450m/data=!3m1!1e3!4m5!3m4!1s0x0:0x0!8m2!3d45.398742!4d-94.717433" xr:uid="{F33D41D5-AA71-419F-80C1-73609F6061DA}"/>
    <hyperlink ref="F20269" r:id="rId40532" display="https://www.bing.com/maps?cp=45.398742~-94.717433&amp;style=o&amp;lvl=18&amp;dir=0&amp;sp=point.45.398742_-94.717433_Capricornus Community Solar Garden" xr:uid="{591CDADA-CCCE-41AC-BD12-4459D41A80C6}"/>
    <hyperlink ref="E20270" r:id="rId40533" display="https://www.google.com/maps/@44.887500,-89.385900,450m/data=!3m1!1e3!4m5!3m4!1s0x0:0x0!8m2!3d44.887500!4d-89.385900" xr:uid="{4CA06F60-85CE-4957-A4C8-7DEFCC76FB9A}"/>
    <hyperlink ref="F20270" r:id="rId40534" display="https://www.bing.com/maps?cp=44.887500~-89.385900&amp;style=o&amp;lvl=18&amp;dir=0&amp;sp=point.44.887500_-89.385900_Fiber Recovery, Inc." xr:uid="{069911CA-4C5A-4F7B-B85F-4EDA3C7DC80C}"/>
    <hyperlink ref="E20271" r:id="rId40535" display="https://www.google.com/maps/@44.887500,-89.385900,450m/data=!3m1!1e3!4m5!3m4!1s0x0:0x0!8m2!3d44.887500!4d-89.385900" xr:uid="{72FDF2EC-2B6E-4C71-8E94-A1BB61833314}"/>
    <hyperlink ref="F20271" r:id="rId40536" display="https://www.bing.com/maps?cp=44.887500~-89.385900&amp;style=o&amp;lvl=18&amp;dir=0&amp;sp=point.44.887500_-89.385900_Fiber Recovery, Inc." xr:uid="{A277A94E-9D1F-43DE-BF3D-4D8EE3081044}"/>
    <hyperlink ref="E20272" r:id="rId40537" display="https://www.google.com/maps/@44.887500,-89.385900,450m/data=!3m1!1e3!4m5!3m4!1s0x0:0x0!8m2!3d44.887500!4d-89.385900" xr:uid="{D89F63DB-0D5A-46D5-BA7D-66296746C9BF}"/>
    <hyperlink ref="F20272" r:id="rId40538" display="https://www.bing.com/maps?cp=44.887500~-89.385900&amp;style=o&amp;lvl=18&amp;dir=0&amp;sp=point.44.887500_-89.385900_Fiber Recovery, Inc." xr:uid="{CB485A7C-F070-4C2D-8B6F-CE7D4D963B9D}"/>
    <hyperlink ref="E20273" r:id="rId40539" display="https://www.google.com/maps/@27.723197,-82.025608,450m/data=!3m1!1e3!4m5!3m4!1s0x0:0x0!8m2!3d27.723197!4d-82.025608" xr:uid="{DF53CFF7-5715-44C9-B6FA-81F03606838D}"/>
    <hyperlink ref="F20273" r:id="rId40540" display="https://www.bing.com/maps?cp=27.723197~-82.025608&amp;style=o&amp;lvl=18&amp;dir=0&amp;sp=point.27.723197_-82.025608_Alafia Solar" xr:uid="{15F132FB-DD0D-483F-BCB5-E4477D52A62B}"/>
    <hyperlink ref="E20274" r:id="rId40541" display="https://www.google.com/maps/@27.762840,-82.234630,450m/data=!3m1!1e3!4m5!3m4!1s0x0:0x0!8m2!3d27.762840!4d-82.234630" xr:uid="{7571E780-AAB5-4C90-B5A2-7F1766113509}"/>
    <hyperlink ref="F20274" r:id="rId40542" display="https://www.bing.com/maps?cp=27.762840~-82.234630&amp;style=o&amp;lvl=18&amp;dir=0&amp;sp=point.27.762840_-82.234630_Balm Solar" xr:uid="{290E8C26-720D-4F38-81F7-3DCC732BF7EB}"/>
    <hyperlink ref="E20275" r:id="rId40543" display="https://www.google.com/maps/@27.890080,-81.987170,450m/data=!3m1!1e3!4m5!3m4!1s0x0:0x0!8m2!3d27.890080!4d-81.987170" xr:uid="{1A578D98-5A7B-4656-B344-BA354A8EAB7F}"/>
    <hyperlink ref="F20275" r:id="rId40544" display="https://www.bing.com/maps?cp=27.890080~-81.987170&amp;style=o&amp;lvl=18&amp;dir=0&amp;sp=point.27.890080_-81.987170_Bonnie Mine Solar" xr:uid="{1BDDB5F7-9F79-4550-860B-105AD93CB29B}"/>
    <hyperlink ref="E20276" r:id="rId40545" display="https://www.google.com/maps/@27.681278,-82.164656,450m/data=!3m1!1e3!4m5!3m4!1s0x0:0x0!8m2!3d27.681278!4d-82.164656" xr:uid="{0B1AD719-23CC-4FA6-82F2-E019B4A2B416}"/>
    <hyperlink ref="F20276" r:id="rId40546" display="https://www.bing.com/maps?cp=27.681278~-82.164656&amp;style=o&amp;lvl=18&amp;dir=0&amp;sp=point.27.681278_-82.164656_Grange Hall Solar" xr:uid="{B3414032-264A-486D-B9AC-EA165FC13E9D}"/>
    <hyperlink ref="E20277" r:id="rId40547" display="https://www.google.com/maps/@27.719139,-82.033889,450m/data=!3m1!1e3!4m5!3m4!1s0x0:0x0!8m2!3d27.719139!4d-82.033889" xr:uid="{2A7034A7-516D-43CF-972C-152A9D89200D}"/>
    <hyperlink ref="F20277" r:id="rId40548" display="https://www.bing.com/maps?cp=27.719139~-82.033889&amp;style=o&amp;lvl=18&amp;dir=0&amp;sp=point.27.719139_-82.033889_Lake Hancock Solar" xr:uid="{31C55870-BA74-449C-BA17-E36CFD2E31B3}"/>
    <hyperlink ref="E20278" r:id="rId40549" display="https://www.google.com/maps/@35.462405,-79.180654,450m/data=!3m1!1e3!4m5!3m4!1s0x0:0x0!8m2!3d35.462405!4d-79.180654" xr:uid="{317DA1DC-D762-4A78-8509-AA276ADA4D8E}"/>
    <hyperlink ref="F20278" r:id="rId40550" display="https://www.bing.com/maps?cp=35.462405~-79.180654&amp;style=o&amp;lvl=18&amp;dir=0&amp;sp=point.35.462405_-79.180654_Cougar Solar, LLC" xr:uid="{B93CC4AA-1AF9-4E19-B099-74F0D9FBE7FE}"/>
    <hyperlink ref="E20279" r:id="rId40551" display="https://www.google.com/maps/@40.131293,-84.609857,450m/data=!3m1!1e3!4m5!3m4!1s0x0:0x0!8m2!3d40.131293!4d-84.609857" xr:uid="{828BB17F-A958-49AB-881B-87AAD3477FC1}"/>
    <hyperlink ref="F20279" r:id="rId40552" display="https://www.bing.com/maps?cp=40.131293~-84.609857&amp;style=o&amp;lvl=18&amp;dir=0&amp;sp=point.40.131293_-84.609857_Whirlpool Corp-Greenville Wind Farm" xr:uid="{F31CE259-9275-40DB-B646-D5B60FDFEA61}"/>
    <hyperlink ref="E20280" r:id="rId40553" display="https://www.google.com/maps/@40.131293,-84.609857,450m/data=!3m1!1e3!4m5!3m4!1s0x0:0x0!8m2!3d40.131293!4d-84.609857" xr:uid="{F43E59BC-70E1-4EB3-A054-79FBF024B601}"/>
    <hyperlink ref="F20280" r:id="rId40554" display="https://www.bing.com/maps?cp=40.131293~-84.609857&amp;style=o&amp;lvl=18&amp;dir=0&amp;sp=point.40.131293_-84.609857_Whirlpool Corp-Greenville Wind Farm" xr:uid="{C5B835A4-CA72-40BC-8104-99E20EC0329A}"/>
    <hyperlink ref="E20281" r:id="rId40555" display="https://www.google.com/maps/@40.131293,-84.609857,450m/data=!3m1!1e3!4m5!3m4!1s0x0:0x0!8m2!3d40.131293!4d-84.609857" xr:uid="{9CCAB3D9-CC36-4D3C-B7F3-EA27512BE2B7}"/>
    <hyperlink ref="F20281" r:id="rId40556" display="https://www.bing.com/maps?cp=40.131293~-84.609857&amp;style=o&amp;lvl=18&amp;dir=0&amp;sp=point.40.131293_-84.609857_Whirlpool Corp-Greenville Wind Farm" xr:uid="{3913E3E8-A16D-4EE3-9389-4E777C9CA802}"/>
    <hyperlink ref="E20282" r:id="rId40557" display="https://www.google.com/maps/@33.203977,-117.253852,450m/data=!3m1!1e3!4m5!3m4!1s0x0:0x0!8m2!3d33.203977!4d-117.253852" xr:uid="{EBD218BF-B3E7-45AE-BE3D-214E681426D0}"/>
    <hyperlink ref="F20282" r:id="rId40558" display="https://www.bing.com/maps?cp=33.203977~-117.253852&amp;style=o&amp;lvl=18&amp;dir=0&amp;sp=point.33.203977_-117.253852_Vista Energy Storage System" xr:uid="{FC493931-AFA7-46B3-AAB1-209D6B49FFF1}"/>
    <hyperlink ref="E20283" r:id="rId40559" display="https://www.google.com/maps/@33.610306,-105.747825,450m/data=!3m1!1e3!4m5!3m4!1s0x0:0x0!8m2!3d33.610306!4d-105.747825" xr:uid="{441FD596-60A0-4ACA-9985-75280D8C6986}"/>
    <hyperlink ref="F20283" r:id="rId40560" display="https://www.bing.com/maps?cp=33.610306~-105.747825&amp;style=o&amp;lvl=18&amp;dir=0&amp;sp=point.33.610306_-105.747825_Carrizozo Solar" xr:uid="{2FA35C4D-3E3C-4410-82DC-5D83C8B0D559}"/>
    <hyperlink ref="E20284" r:id="rId40561" display="https://www.google.com/maps/@27.753272,-82.164656,450m/data=!3m1!1e3!4m5!3m4!1s0x0:0x0!8m2!3d27.753272!4d-82.164656" xr:uid="{B27A3883-BA7D-44A2-A6CB-3D507EFDA94B}"/>
    <hyperlink ref="F20284" r:id="rId40562" display="https://www.bing.com/maps?cp=27.753272~-82.164656&amp;style=o&amp;lvl=18&amp;dir=0&amp;sp=point.27.753272_-82.164656_Lithia Solar" xr:uid="{DE0B7C54-F8BA-411A-BF66-12AD73711C37}"/>
    <hyperlink ref="E20285" r:id="rId40563" display="https://www.google.com/maps/@28.397990,-82.220430,450m/data=!3m1!1e3!4m5!3m4!1s0x0:0x0!8m2!3d28.397990!4d-82.220430" xr:uid="{EE0D175C-342A-43D5-AECE-B6E6DF635889}"/>
    <hyperlink ref="F20285" r:id="rId40564" display="https://www.bing.com/maps?cp=28.397990~-82.220430&amp;style=o&amp;lvl=18&amp;dir=0&amp;sp=point.28.397990_-82.220430_Mountain View Solar (FL)" xr:uid="{D51E65E1-6032-4C90-A6B4-09225A917AD2}"/>
    <hyperlink ref="E20286" r:id="rId40565" display="https://www.google.com/maps/@27.664583,-81.964222,450m/data=!3m1!1e3!4m5!3m4!1s0x0:0x0!8m2!3d27.664583!4d-81.964222" xr:uid="{9B25B1C1-8811-4429-8403-601A30ECBE98}"/>
    <hyperlink ref="F20286" r:id="rId40566" display="https://www.bing.com/maps?cp=27.664583~-81.964222&amp;style=o&amp;lvl=18&amp;dir=0&amp;sp=point.27.664583_-81.964222_Payne Creek Solar" xr:uid="{D8EC6A89-A200-4D71-B137-9557BF886DBB}"/>
    <hyperlink ref="E20287" r:id="rId40567" display="https://www.google.com/maps/@27.913306,-81.810111,450m/data=!3m1!1e3!4m5!3m4!1s0x0:0x0!8m2!3d27.913306!4d-81.810111" xr:uid="{283FE1EF-5AB2-48DC-A16A-D2C7CDE0D9B1}"/>
    <hyperlink ref="F20287" r:id="rId40568" display="https://www.bing.com/maps?cp=27.913306~-81.810111&amp;style=o&amp;lvl=18&amp;dir=0&amp;sp=point.27.913306_-81.810111_Peace Creek Solar" xr:uid="{463451D9-2307-4780-988B-55A8641E03A8}"/>
    <hyperlink ref="E20288" r:id="rId40569" display="https://www.google.com/maps/@27.730414,-82.263505,450m/data=!3m1!1e3!4m5!3m4!1s0x0:0x0!8m2!3d27.730414!4d-82.263505" xr:uid="{BFCCEAB2-9D36-4239-AB45-B9829D55F25E}"/>
    <hyperlink ref="F20288" r:id="rId40570" display="https://www.bing.com/maps?cp=27.730414~-82.263505&amp;style=o&amp;lvl=18&amp;dir=0&amp;sp=point.27.730414_-82.263505_Wimauma Solar" xr:uid="{AE239993-DBFA-4D8A-98F8-D83AAAFC16B4}"/>
    <hyperlink ref="E20289" r:id="rId40571" display="https://www.google.com/maps/@41.677000,-97.391000,450m/data=!3m1!1e3!4m5!3m4!1s0x0:0x0!8m2!3d41.677000!4d-97.391000" xr:uid="{B140C062-C2E4-4912-AA50-EE3B1F0E6649}"/>
    <hyperlink ref="F20289" r:id="rId40572" display="https://www.bing.com/maps?cp=41.677000~-97.391000&amp;style=o&amp;lvl=18&amp;dir=0&amp;sp=point.41.677000_-97.391000_Creston Ridge II, LLC" xr:uid="{E609EE1A-362F-4255-BA83-53079C225B47}"/>
    <hyperlink ref="E20290" r:id="rId40573" display="https://www.google.com/maps/@41.677000,-97.391000,450m/data=!3m1!1e3!4m5!3m4!1s0x0:0x0!8m2!3d41.677000!4d-97.391000" xr:uid="{294F5756-611A-4184-AE6F-CAEBC590C6CD}"/>
    <hyperlink ref="F20290" r:id="rId40574" display="https://www.bing.com/maps?cp=41.677000~-97.391000&amp;style=o&amp;lvl=18&amp;dir=0&amp;sp=point.41.677000_-97.391000_Creston Ridge II, LLC" xr:uid="{872D46CE-89C6-4F42-A173-08247B87DA94}"/>
    <hyperlink ref="E20291" r:id="rId40575" display="https://www.google.com/maps/@41.677000,-97.391000,450m/data=!3m1!1e3!4m5!3m4!1s0x0:0x0!8m2!3d41.677000!4d-97.391000" xr:uid="{7F0D66BE-6875-4CA7-A804-8B88F5121D3D}"/>
    <hyperlink ref="F20291" r:id="rId40576" display="https://www.bing.com/maps?cp=41.677000~-97.391000&amp;style=o&amp;lvl=18&amp;dir=0&amp;sp=point.41.677000_-97.391000_Creston Ridge II, LLC" xr:uid="{B719F665-C95B-41A2-A9A4-F7717B3ECD76}"/>
    <hyperlink ref="E20292" r:id="rId40577" display="https://www.google.com/maps/@45.287180,-92.812500,450m/data=!3m1!1e3!4m5!3m4!1s0x0:0x0!8m2!3d45.287180!4d-92.812500" xr:uid="{B0230F0B-4753-4852-9B1C-5C347F4F13F8}"/>
    <hyperlink ref="F20292" r:id="rId40578" display="https://www.bing.com/maps?cp=45.287180~-92.812500&amp;style=o&amp;lvl=18&amp;dir=0&amp;sp=point.45.287180_-92.812500_Scandia Community Solar Garden" xr:uid="{DD6B2FEA-3791-459B-9424-608771D41135}"/>
    <hyperlink ref="E20293" r:id="rId40579" display="https://www.google.com/maps/@44.138851,-93.257152,450m/data=!3m1!1e3!4m5!3m4!1s0x0:0x0!8m2!3d44.138851!4d-93.257152" xr:uid="{DC723F83-846A-4163-8982-E58F52C78B98}"/>
    <hyperlink ref="F20293" r:id="rId40580" display="https://www.bing.com/maps?cp=44.138851~-93.257152&amp;style=o&amp;lvl=18&amp;dir=0&amp;sp=point.44.138851_-93.257152_RJC II Community Solar Garden" xr:uid="{B45CE51D-FFB7-4210-9600-D398E96EA928}"/>
    <hyperlink ref="E20294" r:id="rId40581" display="https://www.google.com/maps/@44.392415,-92.595952,450m/data=!3m1!1e3!4m5!3m4!1s0x0:0x0!8m2!3d44.392415!4d-92.595952" xr:uid="{5BA7D291-5159-461E-9391-2CA6E2BC3965}"/>
    <hyperlink ref="F20294" r:id="rId40582" display="https://www.bing.com/maps?cp=44.392415~-92.595952&amp;style=o&amp;lvl=18&amp;dir=0&amp;sp=point.44.392415_-92.595952_Betcher Community Solar Garden" xr:uid="{0D7EE036-5250-409A-9F87-3CE73718FF2C}"/>
    <hyperlink ref="E20295" r:id="rId40583" display="https://www.google.com/maps/@45.438123,-94.044166,450m/data=!3m1!1e3!4m5!3m4!1s0x0:0x0!8m2!3d45.438123!4d-94.044166" xr:uid="{1E1A1971-6202-4C24-839F-D28ADDA74E10}"/>
    <hyperlink ref="F20295" r:id="rId40584" display="https://www.bing.com/maps?cp=45.438123~-94.044166&amp;style=o&amp;lvl=18&amp;dir=0&amp;sp=point.45.438123_-94.044166_Sherburne Community Solar" xr:uid="{91C84280-A390-40E4-AE6F-3418DD280FFE}"/>
    <hyperlink ref="E20296" r:id="rId40585" display="https://www.google.com/maps/@42.414911,-79.242681,450m/data=!3m1!1e3!4m5!3m4!1s0x0:0x0!8m2!3d42.414911!4d-79.242681" xr:uid="{234C829B-C0F0-4043-9C21-767C39498347}"/>
    <hyperlink ref="F20296" r:id="rId40586" display="https://www.bing.com/maps?cp=42.414911~-79.242681&amp;style=o&amp;lvl=18&amp;dir=0&amp;sp=point.42.414911_-79.242681_Arkwright Summit Wind Farm LLC" xr:uid="{71DC6744-4FB5-4756-8539-9108F5065F1A}"/>
    <hyperlink ref="E20297" r:id="rId40587" display="https://www.google.com/maps/@33.529600,-102.961900,450m/data=!3m1!1e3!4m5!3m4!1s0x0:0x0!8m2!3d33.529600!4d-102.961900" xr:uid="{8A5D98AC-7278-4844-AA50-0659BD4E97FB}"/>
    <hyperlink ref="F20297" r:id="rId40588" display="https://www.bing.com/maps?cp=33.529600~-102.961900&amp;style=o&amp;lvl=18&amp;dir=0&amp;sp=point.33.529600_-102.961900_Wildcat Ranch Wind Project" xr:uid="{26FA3F85-A901-49F4-B5A3-1198D13993C1}"/>
    <hyperlink ref="E20298" r:id="rId40589" display="https://www.google.com/maps/@35.775583,-78.673723,450m/data=!3m1!1e3!4m5!3m4!1s0x0:0x0!8m2!3d35.775583!4d-78.673723" xr:uid="{918D5F5B-E71C-4158-8ACF-FB3A7F9ACCEE}"/>
    <hyperlink ref="F20298" r:id="rId40590" display="https://www.bing.com/maps?cp=35.775583~-78.673723&amp;style=o&amp;lvl=18&amp;dir=0&amp;sp=point.35.775583_-78.673723_NCSU CCUP Cogeneration Plant" xr:uid="{42F959FA-53ED-472A-BC55-7CE754EB3ECB}"/>
    <hyperlink ref="E20299" r:id="rId40591" display="https://www.google.com/maps/@35.775583,-78.673723,450m/data=!3m1!1e3!4m5!3m4!1s0x0:0x0!8m2!3d35.775583!4d-78.673723" xr:uid="{1F48610F-50DA-4E26-8289-E6B72BF57463}"/>
    <hyperlink ref="F20299" r:id="rId40592" display="https://www.bing.com/maps?cp=35.775583~-78.673723&amp;style=o&amp;lvl=18&amp;dir=0&amp;sp=point.35.775583_-78.673723_NCSU CCUP Cogeneration Plant" xr:uid="{36A2290C-EB72-419A-AB20-24137BB6742E}"/>
    <hyperlink ref="E20300" r:id="rId40593" display="https://www.google.com/maps/@35.784027,-78.674704,450m/data=!3m1!1e3!4m5!3m4!1s0x0:0x0!8m2!3d35.784027!4d-78.674704" xr:uid="{37B3D5E4-9C14-4033-A3E0-0AF39CCE3DF0}"/>
    <hyperlink ref="F20300" r:id="rId40594" display="https://www.bing.com/maps?cp=35.784027~-78.674704&amp;style=o&amp;lvl=18&amp;dir=0&amp;sp=point.35.784027_-78.674704_NCSU Cates Cogeneration Plant" xr:uid="{D3FEA876-1066-4D9D-80DC-0B6446B03527}"/>
    <hyperlink ref="E20301" r:id="rId40595" display="https://www.google.com/maps/@35.784027,-78.674704,450m/data=!3m1!1e3!4m5!3m4!1s0x0:0x0!8m2!3d35.784027!4d-78.674704" xr:uid="{40A4D1DC-456F-4C0D-8CE9-B03EEB93B096}"/>
    <hyperlink ref="F20301" r:id="rId40596" display="https://www.bing.com/maps?cp=35.784027~-78.674704&amp;style=o&amp;lvl=18&amp;dir=0&amp;sp=point.35.784027_-78.674704_NCSU Cates Cogeneration Plant" xr:uid="{7D9C5538-8DB6-48B1-BA4A-296E00606D4E}"/>
    <hyperlink ref="E20302" r:id="rId40597" display="https://www.google.com/maps/@40.631872,-97.642708,450m/data=!3m1!1e3!4m5!3m4!1s0x0:0x0!8m2!3d40.631872!4d-97.642708" xr:uid="{99482AB9-2A84-41EC-9675-FF56026B2247}"/>
    <hyperlink ref="F20302" r:id="rId40598" display="https://www.bing.com/maps?cp=40.631872~-97.642708&amp;style=o&amp;lvl=18&amp;dir=0&amp;sp=point.40.631872_-97.642708_Perennial Windfarm" xr:uid="{54242F93-DF08-4157-9B32-EF3B66B2D6D2}"/>
    <hyperlink ref="E20303" r:id="rId40599" display="https://www.google.com/maps/@40.631872,-97.642708,450m/data=!3m1!1e3!4m5!3m4!1s0x0:0x0!8m2!3d40.631872!4d-97.642708" xr:uid="{2F728914-A85B-41F9-9F21-1EC28A4FE91C}"/>
    <hyperlink ref="F20303" r:id="rId40600" display="https://www.bing.com/maps?cp=40.631872~-97.642708&amp;style=o&amp;lvl=18&amp;dir=0&amp;sp=point.40.631872_-97.642708_Perennial Windfarm" xr:uid="{E6C8A3B4-69DE-44ED-A2B7-6F7B6CBB7A79}"/>
    <hyperlink ref="E20304" r:id="rId40601" display="https://www.google.com/maps/@40.631872,-97.642708,450m/data=!3m1!1e3!4m5!3m4!1s0x0:0x0!8m2!3d40.631872!4d-97.642708" xr:uid="{2B85DC7C-6A38-4E6A-B5E0-98B9CB338E92}"/>
    <hyperlink ref="F20304" r:id="rId40602" display="https://www.bing.com/maps?cp=40.631872~-97.642708&amp;style=o&amp;lvl=18&amp;dir=0&amp;sp=point.40.631872_-97.642708_Perennial Windfarm" xr:uid="{FF625505-ECFD-40FF-880A-6849EDEE31A7}"/>
    <hyperlink ref="E20305" r:id="rId40603" display="https://www.google.com/maps/@32.875697,-111.551111,450m/data=!3m1!1e3!4m5!3m4!1s0x0:0x0!8m2!3d32.875697!4d-111.551111" xr:uid="{CD4A0CF3-E72C-4561-981F-B3FDA4D78D9C}"/>
    <hyperlink ref="F20305" r:id="rId40604" display="https://www.bing.com/maps?cp=32.875697~-111.551111&amp;style=o&amp;lvl=18&amp;dir=0&amp;sp=point.32.875697_-111.551111_Pinal Central Energy Center Hybrid" xr:uid="{03648284-95EB-4D30-9274-8EA0B93385A3}"/>
    <hyperlink ref="E20306" r:id="rId40605" display="https://www.google.com/maps/@32.875697,-111.551111,450m/data=!3m1!1e3!4m5!3m4!1s0x0:0x0!8m2!3d32.875697!4d-111.551111" xr:uid="{8E9147EE-C182-48EE-BC4A-2967A38B069F}"/>
    <hyperlink ref="F20306" r:id="rId40606" display="https://www.bing.com/maps?cp=32.875697~-111.551111&amp;style=o&amp;lvl=18&amp;dir=0&amp;sp=point.32.875697_-111.551111_Pinal Central Energy Center Hybrid" xr:uid="{CB26C247-FA7E-4FA5-8327-88DA97A3E01A}"/>
    <hyperlink ref="E20307" r:id="rId40607" display="https://www.google.com/maps/@45.210766,-93.884273,450m/data=!3m1!1e3!4m5!3m4!1s0x0:0x0!8m2!3d45.210766!4d-93.884273" xr:uid="{89615A3C-4267-4DB6-88E5-0C6677E7FCC8}"/>
    <hyperlink ref="F20307" r:id="rId40608" display="https://www.bing.com/maps?cp=45.210766~-93.884273&amp;style=o&amp;lvl=18&amp;dir=0&amp;sp=point.45.210766_-93.884273_Tatanka Wi" xr:uid="{8DA48A49-A9E7-4EDA-BC7B-D0A1B52AAB20}"/>
    <hyperlink ref="E20308" r:id="rId40609" display="https://www.google.com/maps/@32.978636,-103.371284,450m/data=!3m1!1e3!4m5!3m4!1s0x0:0x0!8m2!3d32.978636!4d-103.371284" xr:uid="{8680FAD5-37CF-4B54-A96C-1A1180F094A8}"/>
    <hyperlink ref="F20308" r:id="rId40610" display="https://www.bing.com/maps?cp=32.978636~-103.371284&amp;style=o&amp;lvl=18&amp;dir=0&amp;sp=point.32.978636_-103.371284_Middle Daisy" xr:uid="{0DEC1BCB-C45E-4445-9749-5877C817A135}"/>
    <hyperlink ref="E20309" r:id="rId40611" display="https://www.google.com/maps/@32.792780,-115.857336,450m/data=!3m1!1e3!4m5!3m4!1s0x0:0x0!8m2!3d32.792780!4d-115.857336" xr:uid="{684C94F0-95C7-44B5-9CAC-A75A1676B275}"/>
    <hyperlink ref="F20309" r:id="rId40612" display="https://www.bing.com/maps?cp=32.792780~-115.857336&amp;style=o&amp;lvl=18&amp;dir=0&amp;sp=point.32.792780_-115.857336_USG 1" xr:uid="{837689BA-3A00-4EC4-9827-1BFA7DAC3698}"/>
    <hyperlink ref="E20310" r:id="rId40613" display="https://www.google.com/maps/@32.790403,-115.863214,450m/data=!3m1!1e3!4m5!3m4!1s0x0:0x0!8m2!3d32.790403!4d-115.863214" xr:uid="{68EF5B2C-DE28-44C3-B3F0-1421D923D297}"/>
    <hyperlink ref="F20310" r:id="rId40614" display="https://www.bing.com/maps?cp=32.790403~-115.863214&amp;style=o&amp;lvl=18&amp;dir=0&amp;sp=point.32.790403_-115.863214_USG 2" xr:uid="{F035F0A9-8784-440C-B0C2-BE1C747FAFA8}"/>
    <hyperlink ref="E20311" r:id="rId40615" display="https://www.google.com/maps/@55.553197,-133.085350,450m/data=!3m1!1e3!4m5!3m4!1s0x0:0x0!8m2!3d55.553197!4d-133.085350" xr:uid="{E016D9D0-2AD6-45F4-AEA7-FB7EA3E6CAE4}"/>
    <hyperlink ref="F20311" r:id="rId40616" display="https://www.bing.com/maps?cp=55.553197~-133.085350&amp;style=o&amp;lvl=18&amp;dir=0&amp;sp=point.55.553197_-133.085350_Klawock Power Generation Station" xr:uid="{435B1014-54E3-44B7-A242-76A84703D2D7}"/>
    <hyperlink ref="E20312" r:id="rId40617" display="https://www.google.com/maps/@62.592756,-143.588869,450m/data=!3m1!1e3!4m5!3m4!1s0x0:0x0!8m2!3d62.592756!4d-143.588869" xr:uid="{36248FA3-9B89-41C4-9A94-793DB4461DAE}"/>
    <hyperlink ref="F20312" r:id="rId40618" display="https://www.bing.com/maps?cp=62.592756~-143.588869&amp;style=o&amp;lvl=18&amp;dir=0&amp;sp=point.62.592756_-143.588869_Slana Generating Station" xr:uid="{25ACB30B-7428-477C-A869-82B0A4420771}"/>
    <hyperlink ref="E20313" r:id="rId40619" display="https://www.google.com/maps/@62.592756,-143.588869,450m/data=!3m1!1e3!4m5!3m4!1s0x0:0x0!8m2!3d62.592756!4d-143.588869" xr:uid="{B96396C7-9DEB-4BFD-9AF3-F1A27293F48B}"/>
    <hyperlink ref="F20313" r:id="rId40620" display="https://www.bing.com/maps?cp=62.592756~-143.588869&amp;style=o&amp;lvl=18&amp;dir=0&amp;sp=point.62.592756_-143.588869_Slana Generating Station" xr:uid="{190123F9-2804-4D40-B4FA-54301ED980A1}"/>
    <hyperlink ref="E20314" r:id="rId40621" display="https://www.google.com/maps/@62.592756,-143.588869,450m/data=!3m1!1e3!4m5!3m4!1s0x0:0x0!8m2!3d62.592756!4d-143.588869" xr:uid="{0B534C62-52B6-4E48-B1DE-6BE0FAE16C63}"/>
    <hyperlink ref="F20314" r:id="rId40622" display="https://www.bing.com/maps?cp=62.592756~-143.588869&amp;style=o&amp;lvl=18&amp;dir=0&amp;sp=point.62.592756_-143.588869_Slana Generating Station" xr:uid="{6AC6A08E-7EC3-4578-924F-0CC6BB7AE21D}"/>
    <hyperlink ref="E20315" r:id="rId40623" display="https://www.google.com/maps/@45.483155,-92.815184,450m/data=!3m1!1e3!4m5!3m4!1s0x0:0x0!8m2!3d45.483155!4d-92.815184" xr:uid="{65930B43-F68A-42CE-A251-585E155F8F0E}"/>
    <hyperlink ref="F20315" r:id="rId40624" display="https://www.bing.com/maps?cp=45.483155~-92.815184&amp;style=o&amp;lvl=18&amp;dir=0&amp;sp=point.45.483155_-92.815184_Johnson 1 Community Solar" xr:uid="{F783B671-12C8-46B0-8D9B-6FE62B544524}"/>
    <hyperlink ref="E20316" r:id="rId40625" display="https://www.google.com/maps/@43.045100,-114.558800,450m/data=!3m1!1e3!4m5!3m4!1s0x0:0x0!8m2!3d43.045100!4d-114.558800" xr:uid="{1D639DDB-9FF2-44C4-9D00-9483FD1C1DA8}"/>
    <hyperlink ref="F20316" r:id="rId40626" display="https://www.bing.com/maps?cp=43.045100~-114.558800&amp;style=o&amp;lvl=18&amp;dir=0&amp;sp=point.43.045100_-114.558800_North Gooding Main Hydro" xr:uid="{42BF2E92-ACCB-4D1D-8178-E8320C40CB59}"/>
    <hyperlink ref="E20317" r:id="rId40627" display="https://www.google.com/maps/@44.731404,-94.609342,450m/data=!3m1!1e3!4m5!3m4!1s0x0:0x0!8m2!3d44.731404!4d-94.609342" xr:uid="{D2CC9F54-E268-43F0-B49E-93C2AD829D82}"/>
    <hyperlink ref="F20317" r:id="rId40628" display="https://www.bing.com/maps?cp=44.731404~-94.609342&amp;style=o&amp;lvl=18&amp;dir=0&amp;sp=point.44.731404_-94.609342_Grimm Community Solar" xr:uid="{79289BC3-F0AA-4809-A954-B66AF9E2DFD6}"/>
    <hyperlink ref="E20318" r:id="rId40629" display="https://www.google.com/maps/@44.553337,-92.636857,450m/data=!3m1!1e3!4m5!3m4!1s0x0:0x0!8m2!3d44.553337!4d-92.636857" xr:uid="{1D540A88-DF08-4773-A3DB-B460607D7317}"/>
    <hyperlink ref="F20318" r:id="rId40630" display="https://www.bing.com/maps?cp=44.553337~-92.636857&amp;style=o&amp;lvl=18&amp;dir=0&amp;sp=point.44.553337_-92.636857_Foreman's Hill Community Solar" xr:uid="{E1FED1EA-6751-4A60-B49F-636B46A7DE96}"/>
    <hyperlink ref="E20319" r:id="rId40631" display="https://www.google.com/maps/@37.276278,-79.116506,450m/data=!3m1!1e3!4m5!3m4!1s0x0:0x0!8m2!3d37.276278!4d-79.116506" xr:uid="{952563A3-20F4-474F-A2FD-1C4E33C600E7}"/>
    <hyperlink ref="F20319" r:id="rId40632" display="https://www.bing.com/maps?cp=37.276278~-79.116506&amp;style=o&amp;lvl=18&amp;dir=0&amp;sp=point.37.276278_-79.116506_Depot Solar Center, LLC" xr:uid="{5FB706D2-5290-452D-9B35-1E0C346A93A8}"/>
    <hyperlink ref="E20320" r:id="rId40633" display="https://www.google.com/maps/@32.831860,-115.506629,450m/data=!3m1!1e3!4m5!3m4!1s0x0:0x0!8m2!3d32.831860!4d-115.506629" xr:uid="{79499A4F-DB3B-4F82-9114-542CAB6E6226}"/>
    <hyperlink ref="F20320" r:id="rId40634" display="https://www.bing.com/maps?cp=32.831860~-115.506629&amp;style=o&amp;lvl=18&amp;dir=0&amp;sp=point.32.831860_-115.506629_IVC Solar" xr:uid="{D9BDDCFA-2697-48EB-8F84-CEA78C7A210D}"/>
    <hyperlink ref="E20321" r:id="rId40635" display="https://www.google.com/maps/@35.380683,-77.405992,450m/data=!3m1!1e3!4m5!3m4!1s0x0:0x0!8m2!3d35.380683!4d-77.405992" xr:uid="{9AAF4D35-3FEE-4938-906A-85DA9847FAC0}"/>
    <hyperlink ref="F20321" r:id="rId40636" display="https://www.bing.com/maps?cp=35.380683~-77.405992&amp;style=o&amp;lvl=18&amp;dir=0&amp;sp=point.35.380683_-77.405992_Buckleberry Solar" xr:uid="{5A29DCF5-2131-4EC4-A66B-CA0C7CBD3794}"/>
    <hyperlink ref="E20322" r:id="rId40637" display="https://www.google.com/maps/@28.539415,-81.216368,450m/data=!3m1!1e3!4m5!3m4!1s0x0:0x0!8m2!3d28.539415!4d-81.216368" xr:uid="{93A1A3A3-9D21-43C2-99CF-0AC2EC1850ED}"/>
    <hyperlink ref="F20322" r:id="rId40638" display="https://www.bing.com/maps?cp=28.539415~-81.216368&amp;style=o&amp;lvl=18&amp;dir=0&amp;sp=point.28.539415_-81.216368_Lockheed Martin Solar" xr:uid="{AF914642-A380-43D7-96D7-EACF854F2FB7}"/>
    <hyperlink ref="E20323" r:id="rId40639" display="https://www.google.com/maps/@28.539415,-81.216368,450m/data=!3m1!1e3!4m5!3m4!1s0x0:0x0!8m2!3d28.539415!4d-81.216368" xr:uid="{33A4FC88-6FB8-4C2D-80A2-CC5B372196AC}"/>
    <hyperlink ref="F20323" r:id="rId40640" display="https://www.bing.com/maps?cp=28.539415~-81.216368&amp;style=o&amp;lvl=18&amp;dir=0&amp;sp=point.28.539415_-81.216368_Lockheed Martin Solar" xr:uid="{0D4F11E7-1C6A-49F5-9674-E3C7FAC94212}"/>
    <hyperlink ref="E20324" r:id="rId40641" display="https://www.google.com/maps/@28.539415,-81.216368,450m/data=!3m1!1e3!4m5!3m4!1s0x0:0x0!8m2!3d28.539415!4d-81.216368" xr:uid="{891F36F0-8F00-483F-8DF4-4E2726431603}"/>
    <hyperlink ref="F20324" r:id="rId40642" display="https://www.bing.com/maps?cp=28.539415~-81.216368&amp;style=o&amp;lvl=18&amp;dir=0&amp;sp=point.28.539415_-81.216368_Lockheed Martin Solar" xr:uid="{4F0CA641-4FEF-4E2B-8AD5-7F4A3EE93E58}"/>
    <hyperlink ref="E20325" r:id="rId40643" display="https://www.google.com/maps/@28.539415,-81.216368,450m/data=!3m1!1e3!4m5!3m4!1s0x0:0x0!8m2!3d28.539415!4d-81.216368" xr:uid="{42A036C3-2793-4211-9069-EFB7118C52C2}"/>
    <hyperlink ref="F20325" r:id="rId40644" display="https://www.bing.com/maps?cp=28.539415~-81.216368&amp;style=o&amp;lvl=18&amp;dir=0&amp;sp=point.28.539415_-81.216368_Lockheed Martin Solar" xr:uid="{A9DD20E3-9ECD-4CB0-A617-4743E5B463FE}"/>
    <hyperlink ref="E20326" r:id="rId40645" display="https://www.google.com/maps/@28.539415,-81.216368,450m/data=!3m1!1e3!4m5!3m4!1s0x0:0x0!8m2!3d28.539415!4d-81.216368" xr:uid="{8D4C6D6F-D68D-46E6-B429-3AF18B8D5AFE}"/>
    <hyperlink ref="F20326" r:id="rId40646" display="https://www.bing.com/maps?cp=28.539415~-81.216368&amp;style=o&amp;lvl=18&amp;dir=0&amp;sp=point.28.539415_-81.216368_Lockheed Martin Solar" xr:uid="{5C74722C-267B-40D0-87E9-7AB60172AFB4}"/>
    <hyperlink ref="E20327" r:id="rId40647" display="https://www.google.com/maps/@28.539415,-81.216368,450m/data=!3m1!1e3!4m5!3m4!1s0x0:0x0!8m2!3d28.539415!4d-81.216368" xr:uid="{E5B9BC24-FF4D-4BAE-B56C-986A7C71E814}"/>
    <hyperlink ref="F20327" r:id="rId40648" display="https://www.bing.com/maps?cp=28.539415~-81.216368&amp;style=o&amp;lvl=18&amp;dir=0&amp;sp=point.28.539415_-81.216368_Lockheed Martin Solar" xr:uid="{027003B0-8956-4A33-A892-7B41611DF015}"/>
    <hyperlink ref="E20328" r:id="rId40649" display="https://www.google.com/maps/@28.539415,-81.216368,450m/data=!3m1!1e3!4m5!3m4!1s0x0:0x0!8m2!3d28.539415!4d-81.216368" xr:uid="{969DA015-8AA7-46B4-B2C1-C9FC7755906D}"/>
    <hyperlink ref="F20328" r:id="rId40650" display="https://www.bing.com/maps?cp=28.539415~-81.216368&amp;style=o&amp;lvl=18&amp;dir=0&amp;sp=point.28.539415_-81.216368_Lockheed Martin Solar" xr:uid="{4088F386-F145-4597-9158-EC3AE41C3CE7}"/>
    <hyperlink ref="E20329" r:id="rId40651" display="https://www.google.com/maps/@28.539415,-81.216368,450m/data=!3m1!1e3!4m5!3m4!1s0x0:0x0!8m2!3d28.539415!4d-81.216368" xr:uid="{D8549FB6-E322-4F0C-BD5E-E9CB79AE588D}"/>
    <hyperlink ref="F20329" r:id="rId40652" display="https://www.bing.com/maps?cp=28.539415~-81.216368&amp;style=o&amp;lvl=18&amp;dir=0&amp;sp=point.28.539415_-81.216368_Lockheed Martin Solar" xr:uid="{7999B0BB-DC58-448B-B1DB-9046529C994A}"/>
    <hyperlink ref="E20330" r:id="rId40653" display="https://www.google.com/maps/@45.491965,-92.854173,450m/data=!3m1!1e3!4m5!3m4!1s0x0:0x0!8m2!3d45.491965!4d-92.854173" xr:uid="{FA94CA07-980E-4CC7-A482-FE295CB4A496}"/>
    <hyperlink ref="F20330" r:id="rId40654" display="https://www.bing.com/maps?cp=45.491965~-92.854173&amp;style=o&amp;lvl=18&amp;dir=0&amp;sp=point.45.491965_-92.854173_Johnson II Community Solar" xr:uid="{3E7D7BB7-5DCC-4BF2-9D08-1043F9EE5AF9}"/>
    <hyperlink ref="E20331" r:id="rId40655" display="https://www.google.com/maps/@32.604997,-83.491239,450m/data=!3m1!1e3!4m5!3m4!1s0x0:0x0!8m2!3d32.604997!4d-83.491239" xr:uid="{9EB81330-0011-4B77-9F09-27300119D558}"/>
    <hyperlink ref="F20331" r:id="rId40656" display="https://www.bing.com/maps?cp=32.604997~-83.491239&amp;style=o&amp;lvl=18&amp;dir=0&amp;sp=point.32.604997_-83.491239_Twiggs Solar" xr:uid="{C04DFC35-1A7A-49F6-9330-33D9D1F2C6FE}"/>
    <hyperlink ref="E20332" r:id="rId40657" display="https://www.google.com/maps/@32.713326,-101.885218,450m/data=!3m1!1e3!4m5!3m4!1s0x0:0x0!8m2!3d32.713326!4d-101.885218" xr:uid="{9BDEEFC5-89CD-4313-B305-493927B2CEA4}"/>
    <hyperlink ref="F20332" r:id="rId40658" display="https://www.bing.com/maps?cp=32.713326~-101.885218&amp;style=o&amp;lvl=18&amp;dir=0&amp;sp=point.32.713326_-101.885218_Lamesa II" xr:uid="{CE183280-9E27-412B-A5BF-0EACFD0401BE}"/>
    <hyperlink ref="E20333" r:id="rId40659" display="https://www.google.com/maps/@38.687000,-121.160000,450m/data=!3m1!1e3!4m5!3m4!1s0x0:0x0!8m2!3d38.687000!4d-121.160000" xr:uid="{9AA60A59-7683-40E6-9224-22FC53C2AAE9}"/>
    <hyperlink ref="F20333" r:id="rId40660" display="https://www.bing.com/maps?cp=38.687000~-121.160000&amp;style=o&amp;lvl=18&amp;dir=0&amp;sp=point.38.687000_-121.160000_Folsom SP and CSP Sacramento" xr:uid="{C30BEB59-14B2-4DA8-9A27-4E127EC29CE7}"/>
    <hyperlink ref="E20334" r:id="rId40661" display="https://www.google.com/maps/@33.932400,-81.051400,450m/data=!3m1!1e3!4m5!3m4!1s0x0:0x0!8m2!3d33.932400!4d-81.051400" xr:uid="{C7CB5832-EFC8-4472-861F-AFD9CEACEE5A}"/>
    <hyperlink ref="F20334" r:id="rId40662" display="https://www.bing.com/maps?cp=33.932400~-81.051400&amp;style=o&amp;lvl=18&amp;dir=0&amp;sp=point.33.932400_-81.051400_Otarre Solar Park" xr:uid="{28448AD7-7E79-4FCB-B98A-B0D88AB4BBCB}"/>
    <hyperlink ref="E20335" r:id="rId40663" display="https://www.google.com/maps/@30.265877,-97.684861,450m/data=!3m1!1e3!4m5!3m4!1s0x0:0x0!8m2!3d30.265877!4d-97.684861" xr:uid="{5069316B-7288-4658-B8DF-C1BEA7817966}"/>
    <hyperlink ref="F20335" r:id="rId40664" display="https://www.bing.com/maps?cp=30.265877~-97.684861&amp;style=o&amp;lvl=18&amp;dir=0&amp;sp=point.30.265877_-97.684861_PowerFin Kingsbery" xr:uid="{3D012FAD-3320-45E8-A561-4BF95567917B}"/>
    <hyperlink ref="E20336" r:id="rId40665" display="https://www.google.com/maps/@32.564450,-80.742047,450m/data=!3m1!1e3!4m5!3m4!1s0x0:0x0!8m2!3d32.564450!4d-80.742047" xr:uid="{67A6D8AB-E8B5-4F93-A563-CF65D6027B08}"/>
    <hyperlink ref="F20336" r:id="rId40666" display="https://www.bing.com/maps?cp=32.564450~-80.742047&amp;style=o&amp;lvl=18&amp;dir=0&amp;sp=point.32.564450_-80.742047_Seabrook Solar" xr:uid="{0D92B286-0843-4985-8AF2-F1598B4456FE}"/>
    <hyperlink ref="E20337" r:id="rId40667" display="https://www.google.com/maps/@41.724960,-70.977965,450m/data=!3m1!1e3!4m5!3m4!1s0x0:0x0!8m2!3d41.724960!4d-70.977965" xr:uid="{3FA38009-5E10-4A2D-B2DB-3F84281EC18D}"/>
    <hyperlink ref="F20337" r:id="rId40668" display="https://www.bing.com/maps?cp=41.724960~-70.977965&amp;style=o&amp;lvl=18&amp;dir=0&amp;sp=point.41.724960_-70.977965_Greater New Bedford LFG Utiliz. Facility" xr:uid="{DBC5AE11-51C1-49AF-B7A7-0085B981EEC5}"/>
    <hyperlink ref="E20338" r:id="rId40669" display="https://www.google.com/maps/@41.250009,-73.098650,450m/data=!3m1!1e3!4m5!3m4!1s0x0:0x0!8m2!3d41.250009!4d-73.098650" xr:uid="{29FF1F2D-9762-4657-A410-D6D79C223243}"/>
    <hyperlink ref="F20338" r:id="rId40670" display="https://www.bing.com/maps?cp=41.250009~-73.098650&amp;style=o&amp;lvl=18&amp;dir=0&amp;sp=point.41.250009_-73.098650_Sikorsky Aircraft CHP" xr:uid="{D71BB61D-09B0-4957-BBB8-CA1F8631A9E1}"/>
    <hyperlink ref="E20339" r:id="rId40671" display="https://www.google.com/maps/@41.250009,-73.098650,450m/data=!3m1!1e3!4m5!3m4!1s0x0:0x0!8m2!3d41.250009!4d-73.098650" xr:uid="{C3E77AB2-C3B1-42F8-B493-FBAE7A3C2979}"/>
    <hyperlink ref="F20339" r:id="rId40672" display="https://www.bing.com/maps?cp=41.250009~-73.098650&amp;style=o&amp;lvl=18&amp;dir=0&amp;sp=point.41.250009_-73.098650_Sikorsky Aircraft CHP" xr:uid="{5C295B13-25CC-4D6E-9840-9C0B8348EE09}"/>
    <hyperlink ref="E20340" r:id="rId40673" display="https://www.google.com/maps/@41.250009,-73.098650,450m/data=!3m1!1e3!4m5!3m4!1s0x0:0x0!8m2!3d41.250009!4d-73.098650" xr:uid="{64FCEA64-0104-4426-A804-F08678BA2303}"/>
    <hyperlink ref="F20340" r:id="rId40674" display="https://www.bing.com/maps?cp=41.250009~-73.098650&amp;style=o&amp;lvl=18&amp;dir=0&amp;sp=point.41.250009_-73.098650_Sikorsky Aircraft CHP" xr:uid="{24ABDC9D-F8C0-4852-B663-43B3408FB0EF}"/>
    <hyperlink ref="E20341" r:id="rId40675" display="https://www.google.com/maps/@45.651056,-95.340100,450m/data=!3m1!1e3!4m5!3m4!1s0x0:0x0!8m2!3d45.651056!4d-95.340100" xr:uid="{E71EB197-709B-47BA-BE0C-21BC0CB3984F}"/>
    <hyperlink ref="F20341" r:id="rId40676" display="https://www.bing.com/maps?cp=45.651056~-95.340100&amp;style=o&amp;lvl=18&amp;dir=0&amp;sp=point.45.651056_-95.340100_Aquila Community Solar" xr:uid="{0A0D6F82-29DF-4276-A7D0-8B727B9253E1}"/>
    <hyperlink ref="E20342" r:id="rId40677" display="https://www.google.com/maps/@44.283211,-93.954417,450m/data=!3m1!1e3!4m5!3m4!1s0x0:0x0!8m2!3d44.283211!4d-93.954417" xr:uid="{25BF5750-4CEB-42DD-B876-6E6D5EE82A71}"/>
    <hyperlink ref="F20342" r:id="rId40678" display="https://www.bing.com/maps?cp=44.283211~-93.954417&amp;style=o&amp;lvl=18&amp;dir=0&amp;sp=point.44.283211_-93.954417_Acturus Community Solar" xr:uid="{6A4981CF-7A02-4F3D-9FF1-3221585C9CC9}"/>
    <hyperlink ref="E20343" r:id="rId40679" display="https://www.google.com/maps/@43.977875,-95.767356,450m/data=!3m1!1e3!4m5!3m4!1s0x0:0x0!8m2!3d43.977875!4d-95.767356" xr:uid="{EDC367BC-6545-454D-9F45-1E536A8E4E92}"/>
    <hyperlink ref="F20343" r:id="rId40680" display="https://www.bing.com/maps?cp=43.977875~-95.767356&amp;style=o&amp;lvl=18&amp;dir=0&amp;sp=point.43.977875_-95.767356_Auriga Community Solar" xr:uid="{871B564A-DC49-4AF0-BB30-E2B15C776B9D}"/>
    <hyperlink ref="E20344" r:id="rId40681" display="https://www.google.com/maps/@45.428308,-94.823247,450m/data=!3m1!1e3!4m5!3m4!1s0x0:0x0!8m2!3d45.428308!4d-94.823247" xr:uid="{7F888BAB-2621-4284-97B4-132EB0DB6DA4}"/>
    <hyperlink ref="F20344" r:id="rId40682" display="https://www.bing.com/maps?cp=45.428308~-94.823247&amp;style=o&amp;lvl=18&amp;dir=0&amp;sp=point.45.428308_-94.823247_Canopus Community Solar" xr:uid="{A12577D7-87D1-412F-BED4-C52554869E2D}"/>
    <hyperlink ref="E20345" r:id="rId40683" display="https://www.google.com/maps/@44.948328,-95.386192,450m/data=!3m1!1e3!4m5!3m4!1s0x0:0x0!8m2!3d44.948328!4d-95.386192" xr:uid="{9B4DCC86-F5EE-40E7-9DB1-C0D06A07CDEC}"/>
    <hyperlink ref="F20345" r:id="rId40684" display="https://www.bing.com/maps?cp=44.948328~-95.386192&amp;style=o&amp;lvl=18&amp;dir=0&amp;sp=point.44.948328_-95.386192_Sagitta Community Solar" xr:uid="{861105E1-8F61-470E-8784-6D423CC0BDE8}"/>
    <hyperlink ref="E20346" r:id="rId40685" display="https://www.google.com/maps/@45.671231,-95.388514,450m/data=!3m1!1e3!4m5!3m4!1s0x0:0x0!8m2!3d45.671231!4d-95.388514" xr:uid="{757870DD-D49D-4AAE-A07B-D5E9A54FF895}"/>
    <hyperlink ref="F20346" r:id="rId40686" display="https://www.bing.com/maps?cp=45.671231~-95.388514&amp;style=o&amp;lvl=18&amp;dir=0&amp;sp=point.45.671231_-95.388514_Libra Community Solar" xr:uid="{5E0D1D18-2668-45EE-83C2-A80A5C4FEBC0}"/>
    <hyperlink ref="E20347" r:id="rId40687" display="https://www.google.com/maps/@44.229142,-95.620106,450m/data=!3m1!1e3!4m5!3m4!1s0x0:0x0!8m2!3d44.229142!4d-95.620106" xr:uid="{C1D71AF6-BAFF-4EB9-A768-CD3AC23C68B6}"/>
    <hyperlink ref="F20347" r:id="rId40688" display="https://www.bing.com/maps?cp=44.229142~-95.620106&amp;style=o&amp;lvl=18&amp;dir=0&amp;sp=point.44.229142_-95.620106_Aquarius Community Solar" xr:uid="{26747F0F-32B3-4E4E-A48F-3151FB8215A7}"/>
    <hyperlink ref="E20348" r:id="rId40689" display="https://www.google.com/maps/@45.647342,-95.328661,450m/data=!3m1!1e3!4m5!3m4!1s0x0:0x0!8m2!3d45.647342!4d-95.328661" xr:uid="{D056A9C0-00EA-4E74-800F-C7D189FBFB9D}"/>
    <hyperlink ref="F20348" r:id="rId40690" display="https://www.bing.com/maps?cp=45.647342~-95.328661&amp;style=o&amp;lvl=18&amp;dir=0&amp;sp=point.45.647342_-95.328661_Cassiopeia Community Solar" xr:uid="{9437260F-D6B0-42ED-98B1-E0930D6A97BE}"/>
    <hyperlink ref="E20349" r:id="rId40691" display="https://www.google.com/maps/@44.040060,-92.693180,450m/data=!3m1!1e3!4m5!3m4!1s0x0:0x0!8m2!3d44.040060!4d-92.693180" xr:uid="{BCE603F3-DE8B-459A-8CAB-488C9D62A3DF}"/>
    <hyperlink ref="F20349" r:id="rId40692" display="https://www.bing.com/maps?cp=44.040060~-92.693180&amp;style=o&amp;lvl=18&amp;dir=0&amp;sp=point.44.040060_-92.693180_Crux Community Solar" xr:uid="{F680F9E4-D8A3-4C5B-B67C-71A70ED3C9DD}"/>
    <hyperlink ref="E20350" r:id="rId40693" display="https://www.google.com/maps/@43.978197,-95.850781,450m/data=!3m1!1e3!4m5!3m4!1s0x0:0x0!8m2!3d43.978197!4d-95.850781" xr:uid="{5FE7E778-FCC0-4A41-BC20-666028CAEE20}"/>
    <hyperlink ref="F20350" r:id="rId40694" display="https://www.bing.com/maps?cp=43.978197~-95.850781&amp;style=o&amp;lvl=18&amp;dir=0&amp;sp=point.43.978197_-95.850781_Leo Community Solar" xr:uid="{1DD74AD6-114D-4DA6-A764-415B129F61F7}"/>
    <hyperlink ref="E20351" r:id="rId40695" display="https://www.google.com/maps/@45.404139,-94.831075,450m/data=!3m1!1e3!4m5!3m4!1s0x0:0x0!8m2!3d45.404139!4d-94.831075" xr:uid="{BA1A50E0-7632-4EE7-B148-0F96E8E80645}"/>
    <hyperlink ref="F20351" r:id="rId40696" display="https://www.bing.com/maps?cp=45.404139~-94.831075&amp;style=o&amp;lvl=18&amp;dir=0&amp;sp=point.45.404139_-94.831075_Deneb Community Solar" xr:uid="{E41320B2-B074-4BB9-B1BB-DB1685C90409}"/>
    <hyperlink ref="E20352" r:id="rId40697" display="https://www.google.com/maps/@44.050383,-92.961372,450m/data=!3m1!1e3!4m5!3m4!1s0x0:0x0!8m2!3d44.050383!4d-92.961372" xr:uid="{99BF658E-EF81-4DDF-8E5C-4FE237068960}"/>
    <hyperlink ref="F20352" r:id="rId40698" display="https://www.bing.com/maps?cp=44.050383~-92.961372&amp;style=o&amp;lvl=18&amp;dir=0&amp;sp=point.44.050383_-92.961372_Kaus Community Solar" xr:uid="{6F2F8C51-719D-4D0E-98B1-AA02397AB036}"/>
    <hyperlink ref="E20353" r:id="rId40699" display="https://www.google.com/maps/@44.300000,-75.500000,450m/data=!3m1!1e3!4m5!3m4!1s0x0:0x0!8m2!3d44.300000!4d-75.500000" xr:uid="{D94ABE1D-811B-4080-94BC-55C24D310AB9}"/>
    <hyperlink ref="F20353" r:id="rId40700" display="https://www.bing.com/maps?cp=44.300000~-75.500000&amp;style=o&amp;lvl=18&amp;dir=0&amp;sp=point.44.300000_-75.500000_IRE Solar I, LLC" xr:uid="{6FA42544-2C6A-4C42-BD28-C058FB728B4E}"/>
    <hyperlink ref="E20354" r:id="rId40701" display="https://www.google.com/maps/@34.189857,-118.451355,450m/data=!3m1!1e3!4m5!3m4!1s0x0:0x0!8m2!3d34.189857!4d-118.451355" xr:uid="{52919177-30CF-4680-A985-31F8C3085135}"/>
    <hyperlink ref="F20354" r:id="rId40702" display="https://www.bing.com/maps?cp=34.189857~-118.451355&amp;style=o&amp;lvl=18&amp;dir=0&amp;sp=point.34.189857_-118.451355_Aerolease" xr:uid="{5CBDC9CE-C0C3-43B3-A899-53FF86122FDF}"/>
    <hyperlink ref="E20355" r:id="rId40703" display="https://www.google.com/maps/@44.700000,-75.300000,450m/data=!3m1!1e3!4m5!3m4!1s0x0:0x0!8m2!3d44.700000!4d-75.300000" xr:uid="{6FF49BDE-F528-472C-8E1F-93482F36107F}"/>
    <hyperlink ref="F20355" r:id="rId40704" display="https://www.bing.com/maps?cp=44.700000~-75.300000&amp;style=o&amp;lvl=18&amp;dir=0&amp;sp=point.44.700000_-75.300000_CJ Solar I, LLC" xr:uid="{080BBA09-412D-4CBF-AF6D-4D214C6E23D3}"/>
    <hyperlink ref="E20356" r:id="rId40705" display="https://www.google.com/maps/@44.700000,-75.300000,450m/data=!3m1!1e3!4m5!3m4!1s0x0:0x0!8m2!3d44.700000!4d-75.300000" xr:uid="{84156E19-178A-4264-AABF-98D8E6436069}"/>
    <hyperlink ref="F20356" r:id="rId40706" display="https://www.bing.com/maps?cp=44.700000~-75.300000&amp;style=o&amp;lvl=18&amp;dir=0&amp;sp=point.44.700000_-75.300000_COU Solar I, LLC" xr:uid="{6311F9B1-9B28-4F8B-AA00-A114599823F5}"/>
    <hyperlink ref="E20357" r:id="rId40707" display="https://www.google.com/maps/@33.669266,-117.646846,450m/data=!3m1!1e3!4m5!3m4!1s0x0:0x0!8m2!3d33.669266!4d-117.646846" xr:uid="{7D519EAF-2C65-4D8B-92E3-4DB15A80E814}"/>
    <hyperlink ref="F20357" r:id="rId40708" display="https://www.bing.com/maps?cp=33.669266~-117.646846&amp;style=o&amp;lvl=18&amp;dir=0&amp;sp=point.33.669266_-117.646846_Baldwin" xr:uid="{319DBAAB-6381-45C3-A7AE-40F2ECA7DF93}"/>
    <hyperlink ref="E20358" r:id="rId40709" display="https://www.google.com/maps/@33.713489,-117.852086,450m/data=!3m1!1e3!4m5!3m4!1s0x0:0x0!8m2!3d33.713489!4d-117.852086" xr:uid="{5967A3B7-6CF5-4353-896B-049991357C16}"/>
    <hyperlink ref="F20358" r:id="rId40710" display="https://www.bing.com/maps?cp=33.713489~-117.852086&amp;style=o&amp;lvl=18&amp;dir=0&amp;sp=point.33.713489_-117.852086_HEBT Irvine 1" xr:uid="{BA4156A9-7B70-42DF-8439-86C7E73BF900}"/>
    <hyperlink ref="E20359" r:id="rId40711" display="https://www.google.com/maps/@33.713489,-117.852086,450m/data=!3m1!1e3!4m5!3m4!1s0x0:0x0!8m2!3d33.713489!4d-117.852086" xr:uid="{5A994169-F996-440B-AE7C-CD6C5EF969FA}"/>
    <hyperlink ref="F20359" r:id="rId40712" display="https://www.bing.com/maps?cp=33.713489~-117.852086&amp;style=o&amp;lvl=18&amp;dir=0&amp;sp=point.33.713489_-117.852086_HEBT Irvine 1" xr:uid="{9B25B013-B188-4BB7-B7E2-F1FF4659255B}"/>
    <hyperlink ref="E20360" r:id="rId40713" display="https://www.google.com/maps/@33.665246,-117.768222,450m/data=!3m1!1e3!4m5!3m4!1s0x0:0x0!8m2!3d33.665246!4d-117.768222" xr:uid="{E18FE209-B1BF-46BF-ABBF-192763ED58F1}"/>
    <hyperlink ref="F20360" r:id="rId40714" display="https://www.bing.com/maps?cp=33.665246~-117.768222&amp;style=o&amp;lvl=18&amp;dir=0&amp;sp=point.33.665246_-117.768222_HEBT Irvine 2" xr:uid="{F3201D85-4A7F-4E0A-8484-85D556F1670E}"/>
    <hyperlink ref="E20361" r:id="rId40715" display="https://www.google.com/maps/@33.665246,-117.768222,450m/data=!3m1!1e3!4m5!3m4!1s0x0:0x0!8m2!3d33.665246!4d-117.768222" xr:uid="{0BFAD899-DE05-46B8-A9F4-5355F8C73740}"/>
    <hyperlink ref="F20361" r:id="rId40716" display="https://www.bing.com/maps?cp=33.665246~-117.768222&amp;style=o&amp;lvl=18&amp;dir=0&amp;sp=point.33.665246_-117.768222_HEBT Irvine 2" xr:uid="{E555FABB-7A27-43A8-9E3E-EA8FEE48D112}"/>
    <hyperlink ref="E20362" r:id="rId40717" display="https://www.google.com/maps/@43.096874,-73.744855,450m/data=!3m1!1e3!4m5!3m4!1s0x0:0x0!8m2!3d43.096874!4d-73.744855" xr:uid="{F14CC91A-AC6B-4D29-82AA-9FCAAD24630C}"/>
    <hyperlink ref="F20362" r:id="rId40718" display="https://www.bing.com/maps?cp=43.096874~-73.744855&amp;style=o&amp;lvl=18&amp;dir=0&amp;sp=point.43.096874_-73.744855_Onyx - Saratoga Springs Landfill Solar C" xr:uid="{4B160A76-1F64-4DD0-ABC4-3F599392D639}"/>
    <hyperlink ref="E20363" r:id="rId40719" display="https://www.google.com/maps/@43.028289,-75.700978,450m/data=!3m1!1e3!4m5!3m4!1s0x0:0x0!8m2!3d43.028289!4d-75.700978" xr:uid="{2D920E8F-8E59-4A03-9C8F-C8D5960B4D0B}"/>
    <hyperlink ref="F20363" r:id="rId40720" display="https://www.bing.com/maps?cp=43.028289~-75.700978&amp;style=o&amp;lvl=18&amp;dir=0&amp;sp=point.43.028289_-75.700978_Madison County" xr:uid="{8B54E4F6-F20B-466A-874E-815E19354B6E}"/>
    <hyperlink ref="E20364" r:id="rId40721" display="https://www.google.com/maps/@42.049906,-70.802417,450m/data=!3m1!1e3!4m5!3m4!1s0x0:0x0!8m2!3d42.049906!4d-70.802417" xr:uid="{1A8C9031-5C8B-4593-B1AB-B60A37B4B374}"/>
    <hyperlink ref="F20364" r:id="rId40722" display="https://www.bing.com/maps?cp=42.049906~-70.802417&amp;style=o&amp;lvl=18&amp;dir=0&amp;sp=point.42.049906_-70.802417_Onyx - Pembroke Landfill Solar" xr:uid="{D18FA3CC-366F-4B79-B5A9-B18D9D134BF0}"/>
    <hyperlink ref="E20365" r:id="rId40723" display="https://www.google.com/maps/@42.066369,-70.983446,450m/data=!3m1!1e3!4m5!3m4!1s0x0:0x0!8m2!3d42.066369!4d-70.983446" xr:uid="{344498B8-F89D-4C7F-9EB4-284412476023}"/>
    <hyperlink ref="F20365" r:id="rId40724" display="https://www.bing.com/maps?cp=42.066369~-70.983446&amp;style=o&amp;lvl=18&amp;dir=0&amp;sp=point.42.066369_-70.983446_Onyx - Brockton Thatcher Landfill Solar" xr:uid="{18F17F93-4808-4370-829C-76BB744CC7BE}"/>
    <hyperlink ref="E20366" r:id="rId40725" display="https://www.google.com/maps/@41.946333,-71.883799,450m/data=!3m1!1e3!4m5!3m4!1s0x0:0x0!8m2!3d41.946333!4d-71.883799" xr:uid="{C7194AAC-0F4F-4193-B3ED-645F41E34D02}"/>
    <hyperlink ref="F20366" r:id="rId40726" display="https://www.bing.com/maps?cp=41.946333~-71.883799&amp;style=o&amp;lvl=18&amp;dir=0&amp;sp=point.41.946333_-71.883799_Barrett Farm Solar - Phase I" xr:uid="{E3841CB0-2D7C-4BF1-85A1-D1A4DB0B9D9B}"/>
    <hyperlink ref="E20367" r:id="rId40727" display="https://www.google.com/maps/@39.833452,-84.816212,450m/data=!3m1!1e3!4m5!3m4!1s0x0:0x0!8m2!3d39.833452!4d-84.816212" xr:uid="{8AE0CCCE-315D-44EC-98F0-B9BADC0A9787}"/>
    <hyperlink ref="F20367" r:id="rId40728" display="https://www.bing.com/maps?cp=39.833452~-84.816212&amp;style=o&amp;lvl=18&amp;dir=0&amp;sp=point.39.833452_-84.816212_Richmond Solar Site 2" xr:uid="{A1E98944-1776-4143-997B-7CB56E42A355}"/>
    <hyperlink ref="E20368" r:id="rId40729" display="https://www.google.com/maps/@42.450729,-71.742627,450m/data=!3m1!1e3!4m5!3m4!1s0x0:0x0!8m2!3d42.450729!4d-71.742627" xr:uid="{C159FE9C-58A1-44F5-ADFF-5FF722C42153}"/>
    <hyperlink ref="F20368" r:id="rId40730" display="https://www.bing.com/maps?cp=42.450729~-71.742627&amp;style=o&amp;lvl=18&amp;dir=0&amp;sp=point.42.450729_-71.742627_MA Solar Storage 1 Hybrid" xr:uid="{E1BD11A4-BF7F-477F-A93C-32E1B3741245}"/>
    <hyperlink ref="E20369" r:id="rId40731" display="https://www.google.com/maps/@42.450729,-71.742627,450m/data=!3m1!1e3!4m5!3m4!1s0x0:0x0!8m2!3d42.450729!4d-71.742627" xr:uid="{3B34B9B6-98AF-4B67-AB8F-95078C0245BC}"/>
    <hyperlink ref="F20369" r:id="rId40732" display="https://www.bing.com/maps?cp=42.450729~-71.742627&amp;style=o&amp;lvl=18&amp;dir=0&amp;sp=point.42.450729_-71.742627_MA Solar Storage 1 Hybrid" xr:uid="{CAEDDBAF-8ECE-4A07-9A3D-657CAA45FF66}"/>
    <hyperlink ref="E20370" r:id="rId40733" display="https://www.google.com/maps/@42.041166,-71.293279,450m/data=!3m1!1e3!4m5!3m4!1s0x0:0x0!8m2!3d42.041166!4d-71.293279" xr:uid="{5FA20C4D-686A-4C40-95AF-AEEAE9AEE5DC}"/>
    <hyperlink ref="F20370" r:id="rId40734" display="https://www.bing.com/maps?cp=42.041166~-71.293279&amp;style=o&amp;lvl=18&amp;dir=0&amp;sp=point.42.041166_-71.293279_Solten Plainville 6000, LLC" xr:uid="{241AF233-BD36-499F-A295-D2ECD09AFC61}"/>
    <hyperlink ref="E20371" r:id="rId40735" display="https://www.google.com/maps/@42.177563,-71.077386,450m/data=!3m1!1e3!4m5!3m4!1s0x0:0x0!8m2!3d42.177563!4d-71.077386" xr:uid="{8C704D11-E246-499E-9894-E0D357C84A1A}"/>
    <hyperlink ref="F20371" r:id="rId40736" display="https://www.bing.com/maps?cp=42.177563~-71.077386&amp;style=o&amp;lvl=18&amp;dir=0&amp;sp=point.42.177563_-71.077386_Randolph" xr:uid="{2BB2CF3A-CEB1-48FF-94B8-67804615FBA9}"/>
    <hyperlink ref="E20372" r:id="rId40737" display="https://www.google.com/maps/@35.577500,-89.286944,450m/data=!3m1!1e3!4m5!3m4!1s0x0:0x0!8m2!3d35.577500!4d-89.286944" xr:uid="{D35D09F0-D253-48AC-B728-A71EE7DC104F}"/>
    <hyperlink ref="F20372" r:id="rId40738" display="https://www.bing.com/maps?cp=35.577500~-89.286944&amp;style=o&amp;lvl=18&amp;dir=0&amp;sp=point.35.577500_-89.286944_Haywood Solar" xr:uid="{12698D6C-D55A-4E68-B68E-6E5746CE706E}"/>
    <hyperlink ref="E20373" r:id="rId40739" display="https://www.google.com/maps/@42.580900,-79.102700,450m/data=!3m1!1e3!4m5!3m4!1s0x0:0x0!8m2!3d42.580900!4d-79.102700" xr:uid="{46400330-2577-4765-9CE4-C56886746785}"/>
    <hyperlink ref="F20373" r:id="rId40740" display="https://www.bing.com/maps?cp=42.580900~-79.102700&amp;style=o&amp;lvl=18&amp;dir=0&amp;sp=point.42.580900_-79.102700_Seneca Nation Cattaraugus Wind Turbine" xr:uid="{874678FE-1AA7-4816-8E6F-15E164D4F570}"/>
    <hyperlink ref="E20374" r:id="rId40741" display="https://www.google.com/maps/@40.030000,-89.381000,450m/data=!3m1!1e3!4m5!3m4!1s0x0:0x0!8m2!3d40.030000!4d-89.381000" xr:uid="{B5C594FB-116A-441C-A7BD-AD458E8625C8}"/>
    <hyperlink ref="F20374" r:id="rId40742" display="https://www.bing.com/maps?cp=40.030000~-89.381000&amp;style=o&amp;lvl=18&amp;dir=0&amp;sp=point.40.030000_-89.381000_Hilltopper Wind Project" xr:uid="{8521D7F2-09AE-410B-B42E-B65ABE6CF92E}"/>
    <hyperlink ref="E20375" r:id="rId40743" display="https://www.google.com/maps/@41.831840,-71.919867,450m/data=!3m1!1e3!4m5!3m4!1s0x0:0x0!8m2!3d41.831840!4d-71.919867" xr:uid="{D0CEE4E7-7795-4AEE-80E5-C3AFABE9613B}"/>
    <hyperlink ref="F20375" r:id="rId40744" display="https://www.bing.com/maps?cp=41.831840~-71.919867&amp;style=o&amp;lvl=18&amp;dir=0&amp;sp=point.41.831840_-71.919867_Woods Hill Solar" xr:uid="{6BC11B9F-B8A7-496C-BFF1-5DEA01EE6CEB}"/>
    <hyperlink ref="E20376" r:id="rId40745" display="https://www.google.com/maps/@39.890223,-75.185539,450m/data=!3m1!1e3!4m5!3m4!1s0x0:0x0!8m2!3d39.890223!4d-75.185539" xr:uid="{4B3EE575-7075-414F-9072-37A1E6FE865B}"/>
    <hyperlink ref="F20376" r:id="rId40746" display="https://www.bing.com/maps?cp=39.890223~-75.185539&amp;style=o&amp;lvl=18&amp;dir=0&amp;sp=point.39.890223_-75.185539_Navy Yard Peaker Station" xr:uid="{AB190292-C1A8-41B6-9D8F-A56617B0BCC9}"/>
    <hyperlink ref="E20377" r:id="rId40747" display="https://www.google.com/maps/@39.890223,-75.185539,450m/data=!3m1!1e3!4m5!3m4!1s0x0:0x0!8m2!3d39.890223!4d-75.185539" xr:uid="{2BAA44B8-6412-4E90-9264-7E63164564D3}"/>
    <hyperlink ref="F20377" r:id="rId40748" display="https://www.bing.com/maps?cp=39.890223~-75.185539&amp;style=o&amp;lvl=18&amp;dir=0&amp;sp=point.39.890223_-75.185539_Navy Yard Peaker Station" xr:uid="{505E3287-A47E-4B37-8CE5-750B5EBD3218}"/>
    <hyperlink ref="E20378" r:id="rId40749" display="https://www.google.com/maps/@39.890223,-75.185539,450m/data=!3m1!1e3!4m5!3m4!1s0x0:0x0!8m2!3d39.890223!4d-75.185539" xr:uid="{B5650DD8-AC6A-4C54-8D35-5F1A0BE43726}"/>
    <hyperlink ref="F20378" r:id="rId40750" display="https://www.bing.com/maps?cp=39.890223~-75.185539&amp;style=o&amp;lvl=18&amp;dir=0&amp;sp=point.39.890223_-75.185539_Navy Yard Peaker Station" xr:uid="{38AF5750-5EE8-4E94-88B5-D34BBAA095FD}"/>
    <hyperlink ref="E20379" r:id="rId40751" display="https://www.google.com/maps/@39.890223,-75.185539,450m/data=!3m1!1e3!4m5!3m4!1s0x0:0x0!8m2!3d39.890223!4d-75.185539" xr:uid="{88A5A820-BCF3-40B8-BAAC-DE5FE1CEE018}"/>
    <hyperlink ref="F20379" r:id="rId40752" display="https://www.bing.com/maps?cp=39.890223~-75.185539&amp;style=o&amp;lvl=18&amp;dir=0&amp;sp=point.39.890223_-75.185539_Navy Yard Peaker Station" xr:uid="{D13745AF-CA55-4222-AB85-5669757BA9F0}"/>
    <hyperlink ref="E20380" r:id="rId40753" display="https://www.google.com/maps/@39.017238,-76.908997,450m/data=!3m1!1e3!4m5!3m4!1s0x0:0x0!8m2!3d39.017238!4d-76.908997" xr:uid="{98D21393-7350-46ED-9F4A-409075E9EB57}"/>
    <hyperlink ref="F20380" r:id="rId40754" display="https://www.bing.com/maps?cp=39.017238~-76.908997&amp;style=o&amp;lvl=18&amp;dir=0&amp;sp=point.39.017238_-76.908997_GWCC PV Solar Farm" xr:uid="{8C59373A-9D3E-4FCB-B80B-B54865FDD44B}"/>
    <hyperlink ref="E20381" r:id="rId40755" display="https://www.google.com/maps/@43.109574,-76.189224,450m/data=!3m1!1e3!4m5!3m4!1s0x0:0x0!8m2!3d43.109574!4d-76.189224" xr:uid="{258FFDD4-5937-492F-BD87-D09CF24ECD60}"/>
    <hyperlink ref="F20381" r:id="rId40756" display="https://www.bing.com/maps?cp=43.109574~-76.189224&amp;style=o&amp;lvl=18&amp;dir=0&amp;sp=point.43.109574_-76.189224_Lockheed Martin RMS Syracuse" xr:uid="{9B429E42-EE55-4FEE-B745-491BE3386B9C}"/>
    <hyperlink ref="E20382" r:id="rId40757" display="https://www.google.com/maps/@33.844621,-83.697356,450m/data=!3m1!1e3!4m5!3m4!1s0x0:0x0!8m2!3d33.844621!4d-83.697356" xr:uid="{5844A971-13C6-4C4E-BFDF-BEFAC3A4B2A7}"/>
    <hyperlink ref="F20382" r:id="rId40758" display="https://www.bing.com/maps?cp=33.844621~-83.697356&amp;style=o&amp;lvl=18&amp;dir=0&amp;sp=point.33.844621_-83.697356_Gratis Road Solar Facility" xr:uid="{F4FBAB7D-269F-4435-9D37-4BC67AD134F5}"/>
    <hyperlink ref="E20383" r:id="rId40759" display="https://www.google.com/maps/@30.266028,-97.686139,450m/data=!3m1!1e3!4m5!3m4!1s0x0:0x0!8m2!3d30.266028!4d-97.686139" xr:uid="{18EB5222-CC74-4DDE-A11F-CFE834D9B879}"/>
    <hyperlink ref="F20383" r:id="rId40760" display="https://www.bing.com/maps?cp=30.266028~-97.686139&amp;style=o&amp;lvl=18&amp;dir=0&amp;sp=point.30.266028_-97.686139_Kingsberry Energy Storage System" xr:uid="{1ABE98DA-4350-4E2A-825A-7F1F043F4AC0}"/>
    <hyperlink ref="E20384" r:id="rId40761" display="https://www.google.com/maps/@30.219946,-97.708808,450m/data=!3m1!1e3!4m5!3m4!1s0x0:0x0!8m2!3d30.219946!4d-97.708808" xr:uid="{0DD1168F-A199-48E4-9AE8-FA389A63C38A}"/>
    <hyperlink ref="F20384" r:id="rId40762" display="https://www.bing.com/maps?cp=30.219946~-97.708808&amp;style=o&amp;lvl=18&amp;dir=0&amp;sp=point.30.219946_-97.708808_System Control Center" xr:uid="{B09BC433-2DCA-4C41-8208-056B2F2B2EA8}"/>
    <hyperlink ref="E20385" r:id="rId40763" display="https://www.google.com/maps/@30.219946,-97.708808,450m/data=!3m1!1e3!4m5!3m4!1s0x0:0x0!8m2!3d30.219946!4d-97.708808" xr:uid="{1E6A5A51-457C-4B26-8F8B-6EAAD2A5A3B4}"/>
    <hyperlink ref="F20385" r:id="rId40764" display="https://www.bing.com/maps?cp=30.219946~-97.708808&amp;style=o&amp;lvl=18&amp;dir=0&amp;sp=point.30.219946_-97.708808_System Control Center" xr:uid="{ABE5EE04-8C77-49AB-92F3-A6FCD9478159}"/>
    <hyperlink ref="E20386" r:id="rId40765" display="https://www.google.com/maps/@41.400000,-72.085500,450m/data=!3m1!1e3!4m5!3m4!1s0x0:0x0!8m2!3d41.400000!4d-72.085500" xr:uid="{171BD2E9-377C-47BD-9EF8-E92E02EE1146}"/>
    <hyperlink ref="F20386" r:id="rId40766" display="https://www.bing.com/maps?cp=41.400000~-72.085500&amp;style=o&amp;lvl=18&amp;dir=0&amp;sp=point.41.400000_-72.085500_Naval Sub Base New London Fuel Cell" xr:uid="{4CE3ABDF-DE29-4855-9D13-6AFAB1892596}"/>
    <hyperlink ref="E20387" r:id="rId40767" display="https://www.google.com/maps/@41.400000,-72.085500,450m/data=!3m1!1e3!4m5!3m4!1s0x0:0x0!8m2!3d41.400000!4d-72.085500" xr:uid="{1B70DF50-417A-472C-A494-04B9230EEC76}"/>
    <hyperlink ref="F20387" r:id="rId40768" display="https://www.bing.com/maps?cp=41.400000~-72.085500&amp;style=o&amp;lvl=18&amp;dir=0&amp;sp=point.41.400000_-72.085500_Naval Sub Base New London Fuel Cell" xr:uid="{10AE3D6D-5C7E-4425-B266-3140E6A199E4}"/>
    <hyperlink ref="E20388" r:id="rId40769" display="https://www.google.com/maps/@38.987696,-84.608172,450m/data=!3m1!1e3!4m5!3m4!1s0x0:0x0!8m2!3d38.987696!4d-84.608172" xr:uid="{9BCA2EB3-716C-4D0A-923E-946A7F016E46}"/>
    <hyperlink ref="F20388" r:id="rId40770" display="https://www.bing.com/maps?cp=38.987696~-84.608172&amp;style=o&amp;lvl=18&amp;dir=0&amp;sp=point.38.987696_-84.608172_L'Oreal Solar - Florence" xr:uid="{AD31C3BE-84CF-4551-AFB9-AF887AAF1DF0}"/>
    <hyperlink ref="E20389" r:id="rId40771" display="https://www.google.com/maps/@43.730833,-98.764167,450m/data=!3m1!1e3!4m5!3m4!1s0x0:0x0!8m2!3d43.730833!4d-98.764167" xr:uid="{54C56968-DE8F-4F32-AD5C-3F518DA5DCA5}"/>
    <hyperlink ref="F20389" r:id="rId40772" display="https://www.bing.com/maps?cp=43.730833~-98.764167&amp;style=o&amp;lvl=18&amp;dir=0&amp;sp=point.43.730833_-98.764167_Aurora County Wind" xr:uid="{7C04ED82-B158-42D4-A33D-D1BCC004977C}"/>
    <hyperlink ref="E20390" r:id="rId40773" display="https://www.google.com/maps/@43.717000,-98.922000,450m/data=!3m1!1e3!4m5!3m4!1s0x0:0x0!8m2!3d43.717000!4d-98.922000" xr:uid="{C2AE2396-C6B7-429A-BF68-7DF8E632D3DF}"/>
    <hyperlink ref="F20390" r:id="rId40774" display="https://www.bing.com/maps?cp=43.717000~-98.922000&amp;style=o&amp;lvl=18&amp;dir=0&amp;sp=point.43.717000_-98.922000_Brule County Wind" xr:uid="{635726A3-4F20-45EA-8EA6-41C86103DB3E}"/>
    <hyperlink ref="E20391" r:id="rId40775" display="https://www.google.com/maps/@46.098211,-98.880073,450m/data=!3m1!1e3!4m5!3m4!1s0x0:0x0!8m2!3d46.098211!4d-98.880073" xr:uid="{69592171-278C-4265-90DD-F2D058CEB566}"/>
    <hyperlink ref="F20391" r:id="rId40776" display="https://www.bing.com/maps?cp=46.098211~-98.880073&amp;style=o&amp;lvl=18&amp;dir=0&amp;sp=point.46.098211_-98.880073_Foxtail Wind, LLC" xr:uid="{49EF3A5D-969B-4C52-96C1-7B897935AEE0}"/>
    <hyperlink ref="E20392" r:id="rId40777" display="https://www.google.com/maps/@32.947262,-81.215942,450m/data=!3m1!1e3!4m5!3m4!1s0x0:0x0!8m2!3d32.947262!4d-81.215942" xr:uid="{52C49D07-2D84-4898-B7D4-D9D9930EA867}"/>
    <hyperlink ref="F20392" r:id="rId40778" display="https://www.bing.com/maps?cp=32.947262~-81.215942&amp;style=o&amp;lvl=18&amp;dir=0&amp;sp=point.32.947262_-81.215942_Southern Current One, LLC" xr:uid="{3C4912B8-807A-45D1-AC2F-7C1860B79778}"/>
    <hyperlink ref="E20393" r:id="rId40779" display="https://www.google.com/maps/@32.676000,-115.619000,450m/data=!3m1!1e3!4m5!3m4!1s0x0:0x0!8m2!3d32.676000!4d-115.619000" xr:uid="{5D3B3799-EF70-48ED-9351-40166F0F1890}"/>
    <hyperlink ref="F20393" r:id="rId40780" display="https://www.bing.com/maps?cp=32.676000~-115.619000&amp;style=o&amp;lvl=18&amp;dir=0&amp;sp=point.32.676000_-115.619000_Wistaria Ranch Solar" xr:uid="{7D2BFF54-C066-4C8E-847F-550328FF764B}"/>
    <hyperlink ref="E20394" r:id="rId40781" display="https://www.google.com/maps/@40.539051,-74.532375,450m/data=!3m1!1e3!4m5!3m4!1s0x0:0x0!8m2!3d40.539051!4d-74.532375" xr:uid="{3FB74890-0D73-4C30-BA9B-E076E195F030}"/>
    <hyperlink ref="F20394" r:id="rId40782" display="https://www.bing.com/maps?cp=40.539051~-74.532375&amp;style=o&amp;lvl=18&amp;dir=0&amp;sp=point.40.539051_-74.532375_Rotor Clip" xr:uid="{F20FFE09-9E9B-440E-8C61-303506B618DE}"/>
    <hyperlink ref="E20395" r:id="rId40783" display="https://www.google.com/maps/@39.638409,-104.662508,450m/data=!3m1!1e3!4m5!3m4!1s0x0:0x0!8m2!3d39.638409!4d-104.662508" xr:uid="{8AB6E077-AF50-491A-B914-0D22DBDCB86B}"/>
    <hyperlink ref="F20395" r:id="rId40784" display="https://www.bing.com/maps?cp=39.638409~-104.662508&amp;style=o&amp;lvl=18&amp;dir=0&amp;sp=point.39.638409_-104.662508_Quincy II Solar Garden" xr:uid="{312F3C06-073C-438B-95D6-84F88E22E754}"/>
    <hyperlink ref="E20396" r:id="rId40785" display="https://www.google.com/maps/@39.786769,-104.583574,450m/data=!3m1!1e3!4m5!3m4!1s0x0:0x0!8m2!3d39.786769!4d-104.583574" xr:uid="{2EE50F9A-5486-402B-B7E0-F43F197A6FD9}"/>
    <hyperlink ref="F20396" r:id="rId40786" display="https://www.bing.com/maps?cp=39.786769~-104.583574&amp;style=o&amp;lvl=18&amp;dir=0&amp;sp=point.39.786769_-104.583574_Imboden Solar Garden" xr:uid="{21496805-B395-4101-917F-6784B099E2FF}"/>
    <hyperlink ref="E20397" r:id="rId40787" display="https://www.google.com/maps/@39.786769,-104.583574,450m/data=!3m1!1e3!4m5!3m4!1s0x0:0x0!8m2!3d39.786769!4d-104.583574" xr:uid="{AA586B72-6260-483D-ACA9-E8F4E30B6ADD}"/>
    <hyperlink ref="F20397" r:id="rId40788" display="https://www.bing.com/maps?cp=39.786769~-104.583574&amp;style=o&amp;lvl=18&amp;dir=0&amp;sp=point.39.786769_-104.583574_Imboden Solar Garden" xr:uid="{941CD6E8-203F-40D3-A5E3-33350D515A10}"/>
    <hyperlink ref="E20398" r:id="rId40789" display="https://www.google.com/maps/@35.096709,-118.602184,450m/data=!3m1!1e3!4m5!3m4!1s0x0:0x0!8m2!3d35.096709!4d-118.602184" xr:uid="{C9C33C5D-40DB-4584-845F-962132445B18}"/>
    <hyperlink ref="F20398" r:id="rId40790" display="https://www.bing.com/maps?cp=35.096709~-118.602184&amp;style=o&amp;lvl=18&amp;dir=0&amp;sp=point.35.096709_-118.602184_SunSelect1" xr:uid="{A8A6AC46-28DD-4BD6-A578-1F2785B80406}"/>
    <hyperlink ref="E20399" r:id="rId40791" display="https://www.google.com/maps/@35.096709,-118.602184,450m/data=!3m1!1e3!4m5!3m4!1s0x0:0x0!8m2!3d35.096709!4d-118.602184" xr:uid="{F444C63E-57EC-4140-B60C-AEBD1CC2D8C2}"/>
    <hyperlink ref="F20399" r:id="rId40792" display="https://www.bing.com/maps?cp=35.096709~-118.602184&amp;style=o&amp;lvl=18&amp;dir=0&amp;sp=point.35.096709_-118.602184_SunSelect1" xr:uid="{F2F8115D-F13D-403E-9695-38B04CA1435A}"/>
    <hyperlink ref="E20400" r:id="rId40793" display="https://www.google.com/maps/@42.487476,-73.242331,450m/data=!3m1!1e3!4m5!3m4!1s0x0:0x0!8m2!3d42.487476!4d-73.242331" xr:uid="{9DA224B2-6B41-42FF-9FAE-E54F1AAFD7DF}"/>
    <hyperlink ref="F20400" r:id="rId40794" display="https://www.bing.com/maps?cp=42.487476~-73.242331&amp;style=o&amp;lvl=18&amp;dir=0&amp;sp=point.42.487476_-73.242331_East Acres Solar NG, LLC" xr:uid="{0A2A5F38-13E6-4A5C-BAEB-6544F717A4ED}"/>
    <hyperlink ref="E20401" r:id="rId40795" display="https://www.google.com/maps/@40.692552,-87.127011,450m/data=!3m1!1e3!4m5!3m4!1s0x0:0x0!8m2!3d40.692552!4d-87.127011" xr:uid="{553CF3A5-2713-4F4D-91F1-7DB0C0E762E4}"/>
    <hyperlink ref="F20401" r:id="rId40796" display="https://www.bing.com/maps?cp=40.692552~-87.127011&amp;style=o&amp;lvl=18&amp;dir=0&amp;sp=point.40.692552_-87.127011_Meadow Lake Wind Farm VI LLC" xr:uid="{8784D001-948A-4EB2-B073-79DD3E5AFF56}"/>
    <hyperlink ref="E20402" r:id="rId40797" display="https://www.google.com/maps/@35.385700,-81.172000,450m/data=!3m1!1e3!4m5!3m4!1s0x0:0x0!8m2!3d35.385700!4d-81.172000" xr:uid="{A697E8C4-9C80-40F9-BF51-7BD350210F5B}"/>
    <hyperlink ref="F20402" r:id="rId40798" display="https://www.bing.com/maps?cp=35.385700~-81.172000&amp;style=o&amp;lvl=18&amp;dir=0&amp;sp=point.35.385700_-81.172000_Gaston County Renewable Energy Center" xr:uid="{D2961F50-675E-4B5A-932A-A4F47ACF3765}"/>
    <hyperlink ref="E20403" r:id="rId40799" display="https://www.google.com/maps/@35.385700,-81.172000,450m/data=!3m1!1e3!4m5!3m4!1s0x0:0x0!8m2!3d35.385700!4d-81.172000" xr:uid="{0D698B6A-F617-4721-BD84-2C76EDA56474}"/>
    <hyperlink ref="F20403" r:id="rId40800" display="https://www.bing.com/maps?cp=35.385700~-81.172000&amp;style=o&amp;lvl=18&amp;dir=0&amp;sp=point.35.385700_-81.172000_Gaston County Renewable Energy Center" xr:uid="{AE16528D-86C1-41CB-963C-0AA0FC51ACA4}"/>
    <hyperlink ref="E20404" r:id="rId40801" display="https://www.google.com/maps/@35.385700,-81.172000,450m/data=!3m1!1e3!4m5!3m4!1s0x0:0x0!8m2!3d35.385700!4d-81.172000" xr:uid="{7F01232D-39F0-4FC8-B2B8-3D0F920EF776}"/>
    <hyperlink ref="F20404" r:id="rId40802" display="https://www.bing.com/maps?cp=35.385700~-81.172000&amp;style=o&amp;lvl=18&amp;dir=0&amp;sp=point.35.385700_-81.172000_Gaston County Renewable Energy Center" xr:uid="{102BA3FA-09A6-406C-B8B5-D6BF007063E4}"/>
    <hyperlink ref="E20405" r:id="rId40803" display="https://www.google.com/maps/@36.317920,-97.585890,450m/data=!3m1!1e3!4m5!3m4!1s0x0:0x0!8m2!3d36.317920!4d-97.585890" xr:uid="{98D9F54B-F477-47A8-821E-EDFDE2598C6E}"/>
    <hyperlink ref="F20405" r:id="rId40804" display="https://www.bing.com/maps?cp=36.317920~-97.585890&amp;style=o&amp;lvl=18&amp;dir=0&amp;sp=point.36.317920_-97.585890_Covington Solar Farm" xr:uid="{6F56AABC-71D1-42A3-8F13-4AC0020EA8A1}"/>
    <hyperlink ref="E20406" r:id="rId40805" display="https://www.google.com/maps/@43.289800,-123.361638,450m/data=!3m1!1e3!4m5!3m4!1s0x0:0x0!8m2!3d43.289800!4d-123.361638" xr:uid="{465F38BA-E74C-4E7C-A9BE-815AA26625C6}"/>
    <hyperlink ref="F20406" r:id="rId40806" display="https://www.bing.com/maps?cp=43.289800~-123.361638&amp;style=o&amp;lvl=18&amp;dir=0&amp;sp=point.43.289800_-123.361638_Douglas County Forest Products" xr:uid="{8927A77C-335B-49EE-88A0-EC9B1E64139B}"/>
    <hyperlink ref="E20407" r:id="rId40807" display="https://www.google.com/maps/@45.497800,-94.114300,450m/data=!3m1!1e3!4m5!3m4!1s0x0:0x0!8m2!3d45.497800!4d-94.114300" xr:uid="{C33ED4A0-AB97-47DE-8EE8-DAC6B676422D}"/>
    <hyperlink ref="F20407" r:id="rId40808" display="https://www.bing.com/maps?cp=45.497800~-94.114300&amp;style=o&amp;lvl=18&amp;dir=0&amp;sp=point.45.497800_-94.114300_Sherburne North Project CSG" xr:uid="{D430F371-9E72-43F0-9A5C-6FC7E2A2A489}"/>
    <hyperlink ref="E20408" r:id="rId40809" display="https://www.google.com/maps/@30.290000,-82.750000,450m/data=!3m1!1e3!4m5!3m4!1s0x0:0x0!8m2!3d30.290000!4d-82.750000" xr:uid="{9D626470-F023-4C35-8B87-EF8CD5ACA1D1}"/>
    <hyperlink ref="F20408" r:id="rId40810" display="https://www.bing.com/maps?cp=30.290000~-82.750000&amp;style=o&amp;lvl=18&amp;dir=0&amp;sp=point.30.290000_-82.750000_Sunshine Gateway Solar Energy Center" xr:uid="{119DC3FD-6009-4EB2-9D6E-24C728E140C0}"/>
    <hyperlink ref="E20409" r:id="rId40811" display="https://www.google.com/maps/@30.290000,-82.750000,450m/data=!3m1!1e3!4m5!3m4!1s0x0:0x0!8m2!3d30.290000!4d-82.750000" xr:uid="{68E5D77A-68A9-44A6-91B7-06B24CAE2D7F}"/>
    <hyperlink ref="F20409" r:id="rId40812" display="https://www.bing.com/maps?cp=30.290000~-82.750000&amp;style=o&amp;lvl=18&amp;dir=0&amp;sp=point.30.290000_-82.750000_Sunshine Gateway Solar Energy Center" xr:uid="{7AF639ED-F31D-4F80-9BD8-F0FC506F4D8F}"/>
    <hyperlink ref="E20410" r:id="rId40813" display="https://www.google.com/maps/@43.543378,-73.323070,450m/data=!3m1!1e3!4m5!3m4!1s0x0:0x0!8m2!3d43.543378!4d-73.323070" xr:uid="{5D67D50E-2DA5-463B-9E0C-27B35D3C8D0A}"/>
    <hyperlink ref="F20410" r:id="rId40814" display="https://www.bing.com/maps?cp=43.543378~-73.323070&amp;style=o&amp;lvl=18&amp;dir=0&amp;sp=point.43.543378_-73.323070_Gore Mountain Solar II" xr:uid="{47420563-B19D-461C-832A-8F0E6138C525}"/>
    <hyperlink ref="E20411" r:id="rId40815" display="https://www.google.com/maps/@43.543716,-73.325257,450m/data=!3m1!1e3!4m5!3m4!1s0x0:0x0!8m2!3d43.543716!4d-73.325257" xr:uid="{77089603-DFBD-4AC6-8740-D9D1D383C77C}"/>
    <hyperlink ref="F20411" r:id="rId40816" display="https://www.bing.com/maps?cp=43.543716~-73.325257&amp;style=o&amp;lvl=18&amp;dir=0&amp;sp=point.43.543716_-73.325257_HGS Solar I" xr:uid="{62186D8D-8142-4C3B-9852-C8B7814E626B}"/>
    <hyperlink ref="E20412" r:id="rId40817" display="https://www.google.com/maps/@25.640000,-80.490000,450m/data=!3m1!1e3!4m5!3m4!1s0x0:0x0!8m2!3d25.640000!4d-80.490000" xr:uid="{ED5D3E39-799E-4F28-A842-E304903549A3}"/>
    <hyperlink ref="F20412" r:id="rId40818" display="https://www.bing.com/maps?cp=25.640000~-80.490000&amp;style=o&amp;lvl=18&amp;dir=0&amp;sp=point.25.640000_-80.490000_Miami Dade Solar Energy Center" xr:uid="{E1D08DD0-A654-44D5-9AF2-90D69D515D2F}"/>
    <hyperlink ref="E20413" r:id="rId40819" display="https://www.google.com/maps/@29.080000,-81.100000,450m/data=!3m1!1e3!4m5!3m4!1s0x0:0x0!8m2!3d29.080000!4d-81.100000" xr:uid="{E7E74916-55C0-452B-8BC2-77837D3D8DBD}"/>
    <hyperlink ref="F20413" r:id="rId40820" display="https://www.bing.com/maps?cp=29.080000~-81.100000&amp;style=o&amp;lvl=18&amp;dir=0&amp;sp=point.29.080000_-81.100000_Pioneer Trail Solar Energy Center" xr:uid="{64AF22CE-E83C-4DE7-A739-E32ADD546429}"/>
    <hyperlink ref="E20414" r:id="rId40821" display="https://www.google.com/maps/@27.500000,-80.440000,450m/data=!3m1!1e3!4m5!3m4!1s0x0:0x0!8m2!3d27.500000!4d-80.440000" xr:uid="{2CC1555C-BE0F-4D87-93A0-25EBDD064FA6}"/>
    <hyperlink ref="F20414" r:id="rId40822" display="https://www.bing.com/maps?cp=27.500000~-80.440000&amp;style=o&amp;lvl=18&amp;dir=0&amp;sp=point.27.500000_-80.440000_Interstate Solar Energy Center" xr:uid="{460BC2F8-31A0-4EAC-8102-22AA69E69B8F}"/>
    <hyperlink ref="E20415" r:id="rId40823" display="https://www.google.com/maps/@42.433031,-73.336092,450m/data=!3m1!1e3!4m5!3m4!1s0x0:0x0!8m2!3d42.433031!4d-73.336092" xr:uid="{B2219625-E199-491C-A1D9-9DED75DD0DDA}"/>
    <hyperlink ref="F20415" r:id="rId40824" display="https://www.bing.com/maps?cp=42.433031~-73.336092&amp;style=o&amp;lvl=18&amp;dir=0&amp;sp=point.42.433031_-73.336092_Syncarpha Hancock I CSG" xr:uid="{D4EBB0B6-53D2-4A23-AE60-1F7C97F826DC}"/>
    <hyperlink ref="E20416" r:id="rId40825" display="https://www.google.com/maps/@42.426866,-73.346996,450m/data=!3m1!1e3!4m5!3m4!1s0x0:0x0!8m2!3d42.426866!4d-73.346996" xr:uid="{93CA8E68-4B44-43D7-8FBB-234B4F45BC24}"/>
    <hyperlink ref="F20416" r:id="rId40826" display="https://www.bing.com/maps?cp=42.426866~-73.346996&amp;style=o&amp;lvl=18&amp;dir=0&amp;sp=point.42.426866_-73.346996_Syncarpha Hancock II CSG" xr:uid="{F0EDED29-FA3F-4D78-BAD5-8659B3760CD3}"/>
    <hyperlink ref="E20417" r:id="rId40827" display="https://www.google.com/maps/@42.428054,-73.332624,450m/data=!3m1!1e3!4m5!3m4!1s0x0:0x0!8m2!3d42.428054!4d-73.332624" xr:uid="{D460F486-4392-4947-9C40-208CA72FA668}"/>
    <hyperlink ref="F20417" r:id="rId40828" display="https://www.bing.com/maps?cp=42.428054~-73.332624&amp;style=o&amp;lvl=18&amp;dir=0&amp;sp=point.42.428054_-73.332624_Syncarpha Hancock III CSG" xr:uid="{FE7CE032-C180-4757-8FA5-0199AD87DC85}"/>
    <hyperlink ref="E20418" r:id="rId40829" display="https://www.google.com/maps/@26.288889,-97.496389,450m/data=!3m1!1e3!4m5!3m4!1s0x0:0x0!8m2!3d26.288889!4d-97.496389" xr:uid="{C4BE32A5-A8DC-4939-9427-6772616912F3}"/>
    <hyperlink ref="F20418" r:id="rId40830" display="https://www.bing.com/maps?cp=26.288889~-97.496389&amp;style=o&amp;lvl=18&amp;dir=0&amp;sp=point.26.288889_-97.496389_Palmas Wind, LLC" xr:uid="{F96D3B46-A020-4998-B21D-E1083C017B18}"/>
    <hyperlink ref="E20419" r:id="rId40831" display="https://www.google.com/maps/@42.420750,-71.641533,450m/data=!3m1!1e3!4m5!3m4!1s0x0:0x0!8m2!3d42.420750!4d-71.641533" xr:uid="{A841BC2C-3A77-49A4-87FB-52BBE5BA0E69}"/>
    <hyperlink ref="F20419" r:id="rId40832" display="https://www.bing.com/maps?cp=42.420750~-71.641533&amp;style=o&amp;lvl=18&amp;dir=0&amp;sp=point.42.420750_-71.641533_Syncarpha Still River, LLC CSG" xr:uid="{959FE5E7-3067-4AE7-B9AB-7B2F6F756C20}"/>
    <hyperlink ref="E20420" r:id="rId40833" display="https://www.google.com/maps/@42.225765,-73.025764,450m/data=!3m1!1e3!4m5!3m4!1s0x0:0x0!8m2!3d42.225765!4d-73.025764" xr:uid="{3C2F6384-4D5B-4EC4-B1EA-6583C8E768EA}"/>
    <hyperlink ref="F20420" r:id="rId40834" display="https://www.bing.com/maps?cp=42.225765~-73.025764&amp;style=o&amp;lvl=18&amp;dir=0&amp;sp=point.42.225765_-73.025764_Town of Otis Wind Energy Project" xr:uid="{8586102B-2D1F-499E-AB14-8CC9C5E9ED7D}"/>
    <hyperlink ref="E20421" r:id="rId40835" display="https://www.google.com/maps/@27.954976,-97.300202,450m/data=!3m1!1e3!4m5!3m4!1s0x0:0x0!8m2!3d27.954976!4d-97.300202" xr:uid="{3188FC42-EF28-4C06-ABD1-27F244F88E5B}"/>
    <hyperlink ref="F20421" r:id="rId40836" display="https://www.bing.com/maps?cp=27.954976~-97.300202&amp;style=o&amp;lvl=18&amp;dir=0&amp;sp=point.27.954976_-97.300202_Midway Wind, LLC" xr:uid="{AE79A4C6-5693-4B12-A27B-3798286A38EB}"/>
    <hyperlink ref="E20422" r:id="rId40837" display="https://www.google.com/maps/@28.392650,-80.828666,450m/data=!3m1!1e3!4m5!3m4!1s0x0:0x0!8m2!3d28.392650!4d-80.828666" xr:uid="{29958C88-FE19-4EDF-B687-C10AC3DFB120}"/>
    <hyperlink ref="F20422" r:id="rId40838" display="https://www.bing.com/maps?cp=28.392650~-80.828666&amp;style=o&amp;lvl=18&amp;dir=0&amp;sp=point.28.392650_-80.828666_Brevard" xr:uid="{231FAD63-CE79-4D4E-98D5-4FA9E1DA7E58}"/>
    <hyperlink ref="E20423" r:id="rId40839" display="https://www.google.com/maps/@28.392650,-80.828666,450m/data=!3m1!1e3!4m5!3m4!1s0x0:0x0!8m2!3d28.392650!4d-80.828666" xr:uid="{F372CE9B-93AA-415B-8FCF-1509275F991D}"/>
    <hyperlink ref="F20423" r:id="rId40840" display="https://www.bing.com/maps?cp=28.392650~-80.828666&amp;style=o&amp;lvl=18&amp;dir=0&amp;sp=point.28.392650_-80.828666_Brevard" xr:uid="{F7393562-C2EC-49C1-B248-30F871D567ED}"/>
    <hyperlink ref="E20424" r:id="rId40841" display="https://www.google.com/maps/@28.392650,-80.828666,450m/data=!3m1!1e3!4m5!3m4!1s0x0:0x0!8m2!3d28.392650!4d-80.828666" xr:uid="{ACBC6BE7-3DA1-470B-9D12-6EEA3C48ED73}"/>
    <hyperlink ref="F20424" r:id="rId40842" display="https://www.bing.com/maps?cp=28.392650~-80.828666&amp;style=o&amp;lvl=18&amp;dir=0&amp;sp=point.28.392650_-80.828666_Brevard" xr:uid="{14B0E2BE-9A8C-4D51-B250-E9EB46C1531A}"/>
    <hyperlink ref="E20425" r:id="rId40843" display="https://www.google.com/maps/@28.392650,-80.828666,450m/data=!3m1!1e3!4m5!3m4!1s0x0:0x0!8m2!3d28.392650!4d-80.828666" xr:uid="{9ABB589E-0DC3-47F7-BE96-73A7C89770BF}"/>
    <hyperlink ref="F20425" r:id="rId40844" display="https://www.bing.com/maps?cp=28.392650~-80.828666&amp;style=o&amp;lvl=18&amp;dir=0&amp;sp=point.28.392650_-80.828666_Brevard" xr:uid="{39F32106-BCC6-42A1-BD22-806075BDC530}"/>
    <hyperlink ref="E20426" r:id="rId40845" display="https://www.google.com/maps/@36.213000,-77.624000,450m/data=!3m1!1e3!4m5!3m4!1s0x0:0x0!8m2!3d36.213000!4d-77.624000" xr:uid="{9420DC2A-4AD5-4F3C-ACF7-CF8722D93167}"/>
    <hyperlink ref="F20426" r:id="rId40846" display="https://www.bing.com/maps?cp=36.213000~-77.624000&amp;style=o&amp;lvl=18&amp;dir=0&amp;sp=point.36.213000_-77.624000_North 301 Solar" xr:uid="{4E5E569F-CEF7-4139-823E-D2403F96B199}"/>
    <hyperlink ref="E20427" r:id="rId40847" display="https://www.google.com/maps/@28.668980,-82.485733,450m/data=!3m1!1e3!4m5!3m4!1s0x0:0x0!8m2!3d28.668980!4d-82.485733" xr:uid="{03E445F3-298F-41AD-AE24-385819773959}"/>
    <hyperlink ref="F20427" r:id="rId40848" display="https://www.bing.com/maps?cp=28.668980~-82.485733&amp;style=o&amp;lvl=18&amp;dir=0&amp;sp=point.28.668980_-82.485733_Hernando" xr:uid="{1109FFE1-0BBA-42B3-8F9D-5208B61369DD}"/>
    <hyperlink ref="E20428" r:id="rId40849" display="https://www.google.com/maps/@28.790186,-81.089015,450m/data=!3m1!1e3!4m5!3m4!1s0x0:0x0!8m2!3d28.790186!4d-81.089015" xr:uid="{7A67EE3F-EDDA-40D1-909C-F275CBA2E956}"/>
    <hyperlink ref="F20428" r:id="rId40850" display="https://www.bing.com/maps?cp=28.790186~-81.089015&amp;style=o&amp;lvl=18&amp;dir=0&amp;sp=point.28.790186_-81.089015_Seminole Energy" xr:uid="{8CA0DCA6-724D-4F55-92EC-8EA081018938}"/>
    <hyperlink ref="E20429" r:id="rId40851" display="https://www.google.com/maps/@28.790186,-81.089015,450m/data=!3m1!1e3!4m5!3m4!1s0x0:0x0!8m2!3d28.790186!4d-81.089015" xr:uid="{30BE2DBA-BDC3-4BDC-A24C-0D11C60A0BBD}"/>
    <hyperlink ref="F20429" r:id="rId40852" display="https://www.bing.com/maps?cp=28.790186~-81.089015&amp;style=o&amp;lvl=18&amp;dir=0&amp;sp=point.28.790186_-81.089015_Seminole Energy" xr:uid="{32F2EA4E-389D-4D36-B078-B75F17FB46FD}"/>
    <hyperlink ref="E20430" r:id="rId40853" display="https://www.google.com/maps/@28.790186,-81.089015,450m/data=!3m1!1e3!4m5!3m4!1s0x0:0x0!8m2!3d28.790186!4d-81.089015" xr:uid="{28E7A5D1-6B20-47D9-94FA-7E37608E454A}"/>
    <hyperlink ref="F20430" r:id="rId40854" display="https://www.bing.com/maps?cp=28.790186~-81.089015&amp;style=o&amp;lvl=18&amp;dir=0&amp;sp=point.28.790186_-81.089015_Seminole Energy" xr:uid="{10986C53-D0E3-433E-BEC2-D4D2628AD594}"/>
    <hyperlink ref="E20431" r:id="rId40855" display="https://www.google.com/maps/@36.054000,-76.544000,450m/data=!3m1!1e3!4m5!3m4!1s0x0:0x0!8m2!3d36.054000!4d-76.544000" xr:uid="{575B793E-666A-4098-95E9-49AF645E9EED}"/>
    <hyperlink ref="F20431" r:id="rId40856" display="https://www.bing.com/maps?cp=36.054000~-76.544000&amp;style=o&amp;lvl=18&amp;dir=0&amp;sp=point.36.054000_-76.544000_Edenton Solar" xr:uid="{264022EA-980C-4DBA-9A33-88C084189EEC}"/>
    <hyperlink ref="E20432" r:id="rId40857" display="https://www.google.com/maps/@31.048557,-100.623114,450m/data=!3m1!1e3!4m5!3m4!1s0x0:0x0!8m2!3d31.048557!4d-100.623114" xr:uid="{DE161A06-103F-43DA-A29C-EBA5A39DDAB1}"/>
    <hyperlink ref="F20432" r:id="rId40858" display="https://www.bing.com/maps?cp=31.048557~-100.623114&amp;style=o&amp;lvl=18&amp;dir=0&amp;sp=point.31.048557_-100.623114_Live Oak Wind Project" xr:uid="{204C371B-7489-44C7-8F14-BBEB751A25AD}"/>
    <hyperlink ref="E20433" r:id="rId40859" display="https://www.google.com/maps/@42.184336,-97.964978,450m/data=!3m1!1e3!4m5!3m4!1s0x0:0x0!8m2!3d42.184336!4d-97.964978" xr:uid="{87F9BF3F-A0FA-468F-9CC1-8410C53BACF1}"/>
    <hyperlink ref="F20433" r:id="rId40860" display="https://www.bing.com/maps?cp=42.184336~-97.964978&amp;style=o&amp;lvl=18&amp;dir=0&amp;sp=point.42.184336_-97.964978_Upstream Wind Energy LLC" xr:uid="{495DAA2A-BFFD-4D1F-842C-1728973BDBAB}"/>
    <hyperlink ref="E20434" r:id="rId40861" display="https://www.google.com/maps/@31.269550,-84.228721,450m/data=!3m1!1e3!4m5!3m4!1s0x0:0x0!8m2!3d31.269550!4d-84.228721" xr:uid="{FD48EEE4-0567-4A58-8DC8-1FD35CB36319}"/>
    <hyperlink ref="F20434" r:id="rId40862" display="https://www.bing.com/maps?cp=31.269550~-84.228721&amp;style=o&amp;lvl=18&amp;dir=0&amp;sp=point.31.269550_-84.228721_Camilla Solar Energy Project" xr:uid="{C7926A57-92C4-4254-801F-DD7823A0D170}"/>
    <hyperlink ref="E20435" r:id="rId40863" display="https://www.google.com/maps/@41.746288,-72.689356,450m/data=!3m1!1e3!4m5!3m4!1s0x0:0x0!8m2!3d41.746288!4d-72.689356" xr:uid="{53986B12-3934-4CEC-B888-67BE8E8863EE}"/>
    <hyperlink ref="F20435" r:id="rId40864" display="https://www.bing.com/maps?cp=41.746288~-72.689356&amp;style=o&amp;lvl=18&amp;dir=0&amp;sp=point.41.746288_-72.689356_Trinity College Fuel Cell" xr:uid="{DFC11533-0218-434E-B65B-2471DF0194AA}"/>
    <hyperlink ref="E20436" r:id="rId40865" display="https://www.google.com/maps/@41.211057,-90.276024,450m/data=!3m1!1e3!4m5!3m4!1s0x0:0x0!8m2!3d41.211057!4d-90.276024" xr:uid="{79A5D190-1B39-4D4F-AE69-6EB6F3400907}"/>
    <hyperlink ref="F20436" r:id="rId40866" display="https://www.bing.com/maps?cp=41.211057~-90.276024&amp;style=o&amp;lvl=18&amp;dir=0&amp;sp=point.41.211057_-90.276024_Bishop Hill III" xr:uid="{C76FEBCB-568D-40E6-A017-D6C2C20932EE}"/>
    <hyperlink ref="E20437" r:id="rId40867" display="https://www.google.com/maps/@43.912882,-96.193221,450m/data=!3m1!1e3!4m5!3m4!1s0x0:0x0!8m2!3d43.912882!4d-96.193221" xr:uid="{294F3245-CC39-4997-871C-9610E22696E6}"/>
    <hyperlink ref="F20437" r:id="rId40868" display="https://www.bing.com/maps?cp=43.912882~-96.193221&amp;style=o&amp;lvl=18&amp;dir=0&amp;sp=point.43.912882_-96.193221_Hilltop Power" xr:uid="{72596BCF-E40D-4421-B076-7FC659229F33}"/>
    <hyperlink ref="E20438" r:id="rId40869" display="https://www.google.com/maps/@38.551000,-97.193000,450m/data=!3m1!1e3!4m5!3m4!1s0x0:0x0!8m2!3d38.551000!4d-97.193000" xr:uid="{74B8ED77-BD72-4956-888D-B712520C7008}"/>
    <hyperlink ref="F20438" r:id="rId40870" display="https://www.bing.com/maps?cp=38.551000~-97.193000&amp;style=o&amp;lvl=18&amp;dir=0&amp;sp=point.38.551000_-97.193000_Diamond Vista Wind Project, LLC" xr:uid="{E7326B31-8D31-4AC2-869C-6E9DFF0D4D3C}"/>
    <hyperlink ref="E20439" r:id="rId40871" display="https://www.google.com/maps/@33.674689,-81.754444,450m/data=!3m1!1e3!4m5!3m4!1s0x0:0x0!8m2!3d33.674689!4d-81.754444" xr:uid="{2A0C15CA-7112-4DA8-9AE2-113C172C4A33}"/>
    <hyperlink ref="F20439" r:id="rId40872" display="https://www.bing.com/maps?cp=33.674689~-81.754444&amp;style=o&amp;lvl=18&amp;dir=0&amp;sp=point.33.674689_-81.754444_Shaw Creek Solar, LLC" xr:uid="{3355D3EE-BDFF-4D6F-AB08-7E333A26A3C2}"/>
    <hyperlink ref="E20440" r:id="rId40873" display="https://www.google.com/maps/@38.216841,-122.542866,450m/data=!3m1!1e3!4m5!3m4!1s0x0:0x0!8m2!3d38.216841!4d-122.542866" xr:uid="{69010874-8757-44B2-88E4-4F2E13DB27F1}"/>
    <hyperlink ref="F20440" r:id="rId40874" display="https://www.bing.com/maps?cp=38.216841~-122.542866&amp;style=o&amp;lvl=18&amp;dir=0&amp;sp=point.38.216841_-122.542866_Stage Gulch Solar" xr:uid="{176E26AF-F7F3-47EE-BB9C-C3B78D333E92}"/>
    <hyperlink ref="E20441" r:id="rId40875" display="https://www.google.com/maps/@38.194599,-122.663388,450m/data=!3m1!1e3!4m5!3m4!1s0x0:0x0!8m2!3d38.194599!4d-122.663388" xr:uid="{BE9F6BA9-661E-4B96-9120-6C670DD01755}"/>
    <hyperlink ref="F20441" r:id="rId40876" display="https://www.bing.com/maps?cp=38.194599~-122.663388&amp;style=o&amp;lvl=18&amp;dir=0&amp;sp=point.38.194599_-122.663388_Lavio Solar" xr:uid="{465A9A55-5DA8-4E37-B440-9FE7633AD308}"/>
    <hyperlink ref="E20442" r:id="rId40877" display="https://www.google.com/maps/@44.227172,-93.421725,450m/data=!3m1!1e3!4m5!3m4!1s0x0:0x0!8m2!3d44.227172!4d-93.421725" xr:uid="{BEA7976F-556A-48A1-BF20-053159A7F3A8}"/>
    <hyperlink ref="F20442" r:id="rId40878" display="https://www.bing.com/maps?cp=44.227172~-93.421725&amp;style=o&amp;lvl=18&amp;dir=0&amp;sp=point.44.227172_-93.421725_Heyer CSG" xr:uid="{97876566-A175-4F80-9282-10FFAEB2712A}"/>
    <hyperlink ref="E20443" r:id="rId40879" display="https://www.google.com/maps/@38.376941,-75.274195,450m/data=!3m1!1e3!4m5!3m4!1s0x0:0x0!8m2!3d38.376941!4d-75.274195" xr:uid="{BDE17036-8E27-4F53-A375-3FF67E9FF465}"/>
    <hyperlink ref="F20443" r:id="rId40880" display="https://www.bing.com/maps?cp=38.376941~-75.274195&amp;style=o&amp;lvl=18&amp;dir=0&amp;sp=point.38.376941_-75.274195_Gateway Solar" xr:uid="{4F561608-532F-49A7-964B-A439EE9D3271}"/>
    <hyperlink ref="E20444" r:id="rId40881" display="https://www.google.com/maps/@38.376941,-75.274195,450m/data=!3m1!1e3!4m5!3m4!1s0x0:0x0!8m2!3d38.376941!4d-75.274195" xr:uid="{B7620878-7459-4242-9BE5-D87F1F767A92}"/>
    <hyperlink ref="F20444" r:id="rId40882" display="https://www.bing.com/maps?cp=38.376941~-75.274195&amp;style=o&amp;lvl=18&amp;dir=0&amp;sp=point.38.376941_-75.274195_Gateway Solar" xr:uid="{358FFAC2-1AB9-4338-84B0-CDEB8C28C38A}"/>
    <hyperlink ref="E20445" r:id="rId40883" display="https://www.google.com/maps/@38.570028,-122.444028,450m/data=!3m1!1e3!4m5!3m4!1s0x0:0x0!8m2!3d38.570028!4d-122.444028" xr:uid="{D609EC9D-1AE2-492D-B334-BF4AFF5FF6D8}"/>
    <hyperlink ref="F20445" r:id="rId40884" display="https://www.bing.com/maps?cp=38.570028~-122.444028&amp;style=o&amp;lvl=18&amp;dir=0&amp;sp=point.38.570028_-122.444028_Pacific Union College BESS" xr:uid="{EB80018F-1745-4F60-85C1-3190C12410F9}"/>
    <hyperlink ref="E20446" r:id="rId40885" display="https://www.google.com/maps/@37.751716,-97.074497,450m/data=!3m1!1e3!4m5!3m4!1s0x0:0x0!8m2!3d37.751716!4d-97.074497" xr:uid="{B126390C-8EFA-49DD-8D1F-738926D09E9A}"/>
    <hyperlink ref="F20446" r:id="rId40886" display="https://www.bing.com/maps?cp=37.751716~-97.074497&amp;style=o&amp;lvl=18&amp;dir=0&amp;sp=point.37.751716_-97.074497_Prairie Sky Solar Farm" xr:uid="{D67C5BD4-FA3D-4B31-8BB8-6325787BDDC8}"/>
    <hyperlink ref="E20447" r:id="rId40887" display="https://www.google.com/maps/@40.949786,-87.148170,450m/data=!3m1!1e3!4m5!3m4!1s0x0:0x0!8m2!3d40.949786!4d-87.148170" xr:uid="{C26285E4-B31C-4EDF-B973-DCD29E2EAD67}"/>
    <hyperlink ref="F20447" r:id="rId40888" display="https://www.bing.com/maps?cp=40.949786~-87.148170&amp;style=o&amp;lvl=18&amp;dir=0&amp;sp=point.40.949786_-87.148170_Rensselaer Solar Site 2" xr:uid="{8C736516-1186-4715-9C28-FDD8238DD5EA}"/>
    <hyperlink ref="E20448" r:id="rId40889" display="https://www.google.com/maps/@39.279702,-75.622424,450m/data=!3m1!1e3!4m5!3m4!1s0x0:0x0!8m2!3d39.279702!4d-75.622424" xr:uid="{DC783786-9636-4545-AC32-AFED0744CC19}"/>
    <hyperlink ref="F20448" r:id="rId40890" display="https://www.bing.com/maps?cp=39.279702~-75.622424&amp;style=o&amp;lvl=18&amp;dir=0&amp;sp=point.39.279702_-75.622424_DG AMP Solar Smyrna" xr:uid="{47B5BCC8-8CE3-4154-99FC-728EF751B635}"/>
    <hyperlink ref="E20449" r:id="rId40891" display="https://www.google.com/maps/@37.920124,-121.239242,450m/data=!3m1!1e3!4m5!3m4!1s0x0:0x0!8m2!3d37.920124!4d-121.239242" xr:uid="{8D084049-A4AB-4764-9828-69248E0E6EB7}"/>
    <hyperlink ref="F20449" r:id="rId40892" display="https://www.bing.com/maps?cp=37.920124~-121.239242&amp;style=o&amp;lvl=18&amp;dir=0&amp;sp=point.37.920124_-121.239242_Cascade Energy Storage, LLC" xr:uid="{AFCD6DE7-BA60-463A-B512-D8981F10BBF6}"/>
    <hyperlink ref="E20450" r:id="rId40893" display="https://www.google.com/maps/@43.176918,-77.678512,450m/data=!3m1!1e3!4m5!3m4!1s0x0:0x0!8m2!3d43.176918!4d-77.678512" xr:uid="{9A5DD54C-813A-4115-8A80-A202B89CC65D}"/>
    <hyperlink ref="F20450" r:id="rId40894" display="https://www.bing.com/maps?cp=43.176918~-77.678512&amp;style=o&amp;lvl=18&amp;dir=0&amp;sp=point.43.176918_-77.678512_City of Rochester Solar" xr:uid="{5C0D3717-FBED-4AC8-AD6B-34FBA0107090}"/>
    <hyperlink ref="E20451" r:id="rId40895" display="https://www.google.com/maps/@40.140866,-84.231480,450m/data=!3m1!1e3!4m5!3m4!1s0x0:0x0!8m2!3d40.140866!4d-84.231480" xr:uid="{0DD36BA7-DEB7-4917-91FF-8E166FAAD6F4}"/>
    <hyperlink ref="F20451" r:id="rId40896" display="https://www.bing.com/maps?cp=40.140866~-84.231480&amp;style=o&amp;lvl=18&amp;dir=0&amp;sp=point.40.140866_-84.231480_DG AMP Solar Piqua Staunton" xr:uid="{F9F7D365-91F7-4250-A134-0BFF8D2C1465}"/>
    <hyperlink ref="E20452" r:id="rId40897" display="https://www.google.com/maps/@30.444324,-83.186935,450m/data=!3m1!1e3!4m5!3m4!1s0x0:0x0!8m2!3d30.444324!4d-83.186935" xr:uid="{42547913-571F-4A11-BE19-163478CE059D}"/>
    <hyperlink ref="F20452" r:id="rId40898" display="https://www.bing.com/maps?cp=30.444324~-83.186935&amp;style=o&amp;lvl=18&amp;dir=0&amp;sp=point.30.444324_-83.186935_Hamilton Solar Power Plant" xr:uid="{008AB786-DDE8-4D68-9565-8342B3251E24}"/>
    <hyperlink ref="E20453" r:id="rId40899" display="https://www.google.com/maps/@39.542041,-118.560147,450m/data=!3m1!1e3!4m5!3m4!1s0x0:0x0!8m2!3d39.542041!4d-118.560147" xr:uid="{EF0BD127-20BD-446B-BDD9-D9469EDDE0FF}"/>
    <hyperlink ref="F20453" r:id="rId40900" display="https://www.bing.com/maps?cp=39.542041~-118.560147&amp;style=o&amp;lvl=18&amp;dir=0&amp;sp=point.39.542041_-118.560147_Stillwater Solar PV II" xr:uid="{E4FD664F-49B1-4E47-86D1-51B010AF0E7D}"/>
    <hyperlink ref="E20454" r:id="rId40901" display="https://www.google.com/maps/@33.632910,-95.390710,450m/data=!3m1!1e3!4m5!3m4!1s0x0:0x0!8m2!3d33.632910!4d-95.390710" xr:uid="{3480343C-6909-4744-87F9-B8479C66E2C9}"/>
    <hyperlink ref="F20454" r:id="rId40902" display="https://www.bing.com/maps?cp=33.632910~-95.390710&amp;style=o&amp;lvl=18&amp;dir=0&amp;sp=point.33.632910_-95.390710_Chisum" xr:uid="{A99534E2-0E0E-4F09-8235-E9E28E28DCFC}"/>
    <hyperlink ref="E20455" r:id="rId40903" display="https://www.google.com/maps/@39.686460,-104.013980,450m/data=!3m1!1e3!4m5!3m4!1s0x0:0x0!8m2!3d39.686460!4d-104.013980" xr:uid="{DB6A91C5-22C7-42E9-B206-571A7E34DADC}"/>
    <hyperlink ref="F20455" r:id="rId40904" display="https://www.bing.com/maps?cp=39.686460~-104.013980&amp;style=o&amp;lvl=18&amp;dir=0&amp;sp=point.39.686460_-104.013980_Titan Solar" xr:uid="{D7E18D73-D3A8-4495-A578-3962D08E8C4C}"/>
    <hyperlink ref="E20456" r:id="rId40905" display="https://www.google.com/maps/@36.472591,-76.154089,450m/data=!3m1!1e3!4m5!3m4!1s0x0:0x0!8m2!3d36.472591!4d-76.154089" xr:uid="{80CD5C8F-1814-43FA-AE4F-935924DDD096}"/>
    <hyperlink ref="F20456" r:id="rId40906" display="https://www.bing.com/maps?cp=36.472591~-76.154089&amp;style=o&amp;lvl=18&amp;dir=0&amp;sp=point.36.472591_-76.154089_Ranchland Solar, LLC" xr:uid="{C7173DF2-5D27-4D1E-BDB7-D32BDBE7438E}"/>
    <hyperlink ref="E20457" r:id="rId40907" display="https://www.google.com/maps/@42.449306,-71.420429,450m/data=!3m1!1e3!4m5!3m4!1s0x0:0x0!8m2!3d42.449306!4d-71.420429" xr:uid="{F1A11EBD-6569-4273-812E-FCE5B9CC1501}"/>
    <hyperlink ref="F20457" r:id="rId40908" display="https://www.bing.com/maps?cp=42.449306~-71.420429&amp;style=o&amp;lvl=18&amp;dir=0&amp;sp=point.42.449306_-71.420429_Kearsarge Concord II" xr:uid="{C9B5B779-8F42-4BAC-B7EC-A60949BD9367}"/>
    <hyperlink ref="E20458" r:id="rId40909" display="https://www.google.com/maps/@42.222962,-72.508328,450m/data=!3m1!1e3!4m5!3m4!1s0x0:0x0!8m2!3d42.222962!4d-72.508328" xr:uid="{B953BF39-7CCD-456F-9B84-9F3C6BA728DD}"/>
    <hyperlink ref="F20458" r:id="rId40910" display="https://www.bing.com/maps?cp=42.222962~-72.508328&amp;style=o&amp;lvl=18&amp;dir=0&amp;sp=point.42.222962_-72.508328_Kearsarge Granby" xr:uid="{76CE869B-2EBB-4A8A-B2A9-A8AC0BC84A0D}"/>
    <hyperlink ref="E20459" r:id="rId40911" display="https://www.google.com/maps/@42.222962,-72.508328,450m/data=!3m1!1e3!4m5!3m4!1s0x0:0x0!8m2!3d42.222962!4d-72.508328" xr:uid="{DA9D30D3-301A-4458-99AE-DE03CB42B16F}"/>
    <hyperlink ref="F20459" r:id="rId40912" display="https://www.bing.com/maps?cp=42.222962~-72.508328&amp;style=o&amp;lvl=18&amp;dir=0&amp;sp=point.42.222962_-72.508328_Kearsarge Granby" xr:uid="{C0F9F682-2814-40B0-91A6-81275D0FE1EF}"/>
    <hyperlink ref="E20460" r:id="rId40913" display="https://www.google.com/maps/@42.222962,-72.508328,450m/data=!3m1!1e3!4m5!3m4!1s0x0:0x0!8m2!3d42.222962!4d-72.508328" xr:uid="{4CFA02C1-851C-4572-92C8-A388CD3546D6}"/>
    <hyperlink ref="F20460" r:id="rId40914" display="https://www.bing.com/maps?cp=42.222962~-72.508328&amp;style=o&amp;lvl=18&amp;dir=0&amp;sp=point.42.222962_-72.508328_Kearsarge Granby" xr:uid="{43A8AB6C-C165-4F2C-8844-0C892A1D7391}"/>
    <hyperlink ref="E20461" r:id="rId40915" display="https://www.google.com/maps/@42.222962,-72.508328,450m/data=!3m1!1e3!4m5!3m4!1s0x0:0x0!8m2!3d42.222962!4d-72.508328" xr:uid="{5E4FD6DB-489C-43E8-A7F7-A66B5965792F}"/>
    <hyperlink ref="F20461" r:id="rId40916" display="https://www.bing.com/maps?cp=42.222962~-72.508328&amp;style=o&amp;lvl=18&amp;dir=0&amp;sp=point.42.222962_-72.508328_Kearsarge Granby" xr:uid="{4CB4554A-5E2B-423F-9255-A13D9C2BE886}"/>
    <hyperlink ref="E20462" r:id="rId40917" display="https://www.google.com/maps/@42.222962,-72.508328,450m/data=!3m1!1e3!4m5!3m4!1s0x0:0x0!8m2!3d42.222962!4d-72.508328" xr:uid="{49760AD2-479B-4BDC-B7D1-009F7C898F26}"/>
    <hyperlink ref="F20462" r:id="rId40918" display="https://www.bing.com/maps?cp=42.222962~-72.508328&amp;style=o&amp;lvl=18&amp;dir=0&amp;sp=point.42.222962_-72.508328_Kearsarge Granby" xr:uid="{CBA58DFA-5C5A-4E64-82AD-D8DD4EDE3EE4}"/>
    <hyperlink ref="E20463" r:id="rId40919" display="https://www.google.com/maps/@42.902949,-87.935448,450m/data=!3m1!1e3!4m5!3m4!1s0x0:0x0!8m2!3d42.902949!4d-87.935448" xr:uid="{BDDD35AE-0D57-49C6-8A38-96B29EB3C520}"/>
    <hyperlink ref="F20463" r:id="rId40920" display="https://www.bing.com/maps?cp=42.902949~-87.935448&amp;style=o&amp;lvl=18&amp;dir=0&amp;sp=point.42.902949_-87.935448_IKEA Oak Creek Rooftop PV System" xr:uid="{A6FA3F84-F9D1-4E14-97BF-C67BB0315017}"/>
    <hyperlink ref="E20464" r:id="rId40921" display="https://www.google.com/maps/@45.334000,-93.792000,450m/data=!3m1!1e3!4m5!3m4!1s0x0:0x0!8m2!3d45.334000!4d-93.792000" xr:uid="{4015041C-CC8A-4BCE-8D59-2976C27FC446}"/>
    <hyperlink ref="F20464" r:id="rId40922" display="https://www.bing.com/maps?cp=45.334000~-93.792000&amp;style=o&amp;lvl=18&amp;dir=0&amp;sp=point.45.334000_-93.792000_Big Lake Project CSG" xr:uid="{DCAC1E38-CDC8-4E33-9DD8-040104CB3F55}"/>
    <hyperlink ref="E20465" r:id="rId40923" display="https://www.google.com/maps/@40.702397,-81.589830,450m/data=!3m1!1e3!4m5!3m4!1s0x0:0x0!8m2!3d40.702397!4d-81.589830" xr:uid="{EEFD36D9-4B60-4F11-8763-75DB87CF735D}"/>
    <hyperlink ref="F20465" r:id="rId40924" display="https://www.bing.com/maps?cp=40.702397~-81.589830&amp;style=o&amp;lvl=18&amp;dir=0&amp;sp=point.40.702397_-81.589830_DG AMP Solar Brewster" xr:uid="{E7EA7BCD-966A-49DE-9ADD-CFF6EE94CB8D}"/>
    <hyperlink ref="E20466" r:id="rId40925" display="https://www.google.com/maps/@40.095176,-75.306372,450m/data=!3m1!1e3!4m5!3m4!1s0x0:0x0!8m2!3d40.095176!4d-75.306372" xr:uid="{E58677EE-2731-4944-808D-3461318667A2}"/>
    <hyperlink ref="F20466" r:id="rId40926" display="https://www.bing.com/maps?cp=40.095176~-75.306372&amp;style=o&amp;lvl=18&amp;dir=0&amp;sp=point.40.095176_-75.306372_IKEA Conshohocken Rooftop PV System" xr:uid="{F756E1F3-8370-4EF0-8F6D-7025DC20FB6B}"/>
    <hyperlink ref="E20467" r:id="rId40927" display="https://www.google.com/maps/@41.295715,-72.919950,450m/data=!3m1!1e3!4m5!3m4!1s0x0:0x0!8m2!3d41.295715!4d-72.919950" xr:uid="{80CE4519-C9E7-4628-A2B8-F6C5811EEF8C}"/>
    <hyperlink ref="F20467" r:id="rId40928" display="https://www.bing.com/maps?cp=41.295715~-72.919950&amp;style=o&amp;lvl=18&amp;dir=0&amp;sp=point.41.295715_-72.919950_IKEA New Haven Rooftop PV &amp; Fuel Cell" xr:uid="{B2CDEE9B-7CDF-4DEA-AE3E-0396F9597785}"/>
    <hyperlink ref="E20468" r:id="rId40929" display="https://www.google.com/maps/@41.295715,-72.919950,450m/data=!3m1!1e3!4m5!3m4!1s0x0:0x0!8m2!3d41.295715!4d-72.919950" xr:uid="{D9BA48A6-6E39-40CD-AEC5-CF3774156C30}"/>
    <hyperlink ref="F20468" r:id="rId40930" display="https://www.bing.com/maps?cp=41.295715~-72.919950&amp;style=o&amp;lvl=18&amp;dir=0&amp;sp=point.41.295715_-72.919950_IKEA New Haven Rooftop PV &amp; Fuel Cell" xr:uid="{C4FC0B4D-58BA-4F5F-AE90-B4CE8304C82D}"/>
    <hyperlink ref="E20469" r:id="rId40931" display="https://www.google.com/maps/@30.230000,-81.510000,450m/data=!3m1!1e3!4m5!3m4!1s0x0:0x0!8m2!3d30.230000!4d-81.510000" xr:uid="{5E92978F-5CDB-418F-B94D-81717D012123}"/>
    <hyperlink ref="F20469" r:id="rId40932" display="https://www.bing.com/maps?cp=30.230000~-81.510000&amp;style=o&amp;lvl=18&amp;dir=0&amp;sp=point.30.230000_-81.510000_IKEA Jacksonville Rooftop PV System" xr:uid="{597DF45C-C207-4CE1-9057-BB964F00184D}"/>
    <hyperlink ref="E20470" r:id="rId40933" display="https://www.google.com/maps/@40.339838,-74.623930,450m/data=!3m1!1e3!4m5!3m4!1s0x0:0x0!8m2!3d40.339838!4d-74.623930" xr:uid="{D15A7A64-3D82-4E04-B12D-1F79ED17AB89}"/>
    <hyperlink ref="F20470" r:id="rId40934" display="https://www.bing.com/maps?cp=40.339838~-74.623930&amp;style=o&amp;lvl=18&amp;dir=0&amp;sp=point.40.339838_-74.623930_Princeton Energy Center, LLC" xr:uid="{331987AF-1998-43D2-9CF3-2FEC85F9E0E6}"/>
    <hyperlink ref="E20471" r:id="rId40935" display="https://www.google.com/maps/@40.339838,-74.623930,450m/data=!3m1!1e3!4m5!3m4!1s0x0:0x0!8m2!3d40.339838!4d-74.623930" xr:uid="{20F70F30-BD27-4328-85A8-67BEFE2FBAA5}"/>
    <hyperlink ref="F20471" r:id="rId40936" display="https://www.bing.com/maps?cp=40.339838~-74.623930&amp;style=o&amp;lvl=18&amp;dir=0&amp;sp=point.40.339838_-74.623930_Princeton Energy Center, LLC" xr:uid="{EB3D71B7-6AD6-4E16-9AF1-0F2696CCD7C7}"/>
    <hyperlink ref="E20472" r:id="rId40937" display="https://www.google.com/maps/@40.339838,-74.623930,450m/data=!3m1!1e3!4m5!3m4!1s0x0:0x0!8m2!3d40.339838!4d-74.623930" xr:uid="{C6201E46-62F6-4495-9BD8-D970D5AF53EB}"/>
    <hyperlink ref="F20472" r:id="rId40938" display="https://www.bing.com/maps?cp=40.339838~-74.623930&amp;style=o&amp;lvl=18&amp;dir=0&amp;sp=point.40.339838_-74.623930_Princeton Energy Center, LLC" xr:uid="{D0C3D52E-4E53-44F4-97DA-2FC991EDE6C5}"/>
    <hyperlink ref="E20473" r:id="rId40939" display="https://www.google.com/maps/@40.339838,-74.623930,450m/data=!3m1!1e3!4m5!3m4!1s0x0:0x0!8m2!3d40.339838!4d-74.623930" xr:uid="{48496491-BAFD-4B51-BD4F-7A3D84FAA5BE}"/>
    <hyperlink ref="F20473" r:id="rId40940" display="https://www.bing.com/maps?cp=40.339838~-74.623930&amp;style=o&amp;lvl=18&amp;dir=0&amp;sp=point.40.339838_-74.623930_Princeton Energy Center, LLC" xr:uid="{0E4A6907-DABE-4EDD-A858-9378268B11DA}"/>
    <hyperlink ref="E20474" r:id="rId40941" display="https://www.google.com/maps/@40.339838,-74.623930,450m/data=!3m1!1e3!4m5!3m4!1s0x0:0x0!8m2!3d40.339838!4d-74.623930" xr:uid="{08E109C1-C527-4111-A4BE-E7585E16D883}"/>
    <hyperlink ref="F20474" r:id="rId40942" display="https://www.bing.com/maps?cp=40.339838~-74.623930&amp;style=o&amp;lvl=18&amp;dir=0&amp;sp=point.40.339838_-74.623930_Princeton Energy Center, LLC" xr:uid="{65B9FDED-0766-43F4-94B2-8F92E82A3529}"/>
    <hyperlink ref="E20475" r:id="rId40943" display="https://www.google.com/maps/@34.111930,-117.273260,450m/data=!3m1!1e3!4m5!3m4!1s0x0:0x0!8m2!3d34.111930!4d-117.273260" xr:uid="{31FE5891-2A50-4E24-8C57-6BFAB6AD85B6}"/>
    <hyperlink ref="F20475" r:id="rId40944" display="https://www.bing.com/maps?cp=34.111930~-117.273260&amp;style=o&amp;lvl=18&amp;dir=0&amp;sp=point.34.111930_-117.273260_RPUWD Scheuer Well Solar Project" xr:uid="{D183C35B-1CA5-4953-B364-13225089B46F}"/>
    <hyperlink ref="E20476" r:id="rId40945" display="https://www.google.com/maps/@36.004293,-115.115305,450m/data=!3m1!1e3!4m5!3m4!1s0x0:0x0!8m2!3d36.004293!4d-115.115305" xr:uid="{030653A4-7500-40E4-909E-07A1F22B194C}"/>
    <hyperlink ref="F20476" r:id="rId40946" display="https://www.bing.com/maps?cp=36.004293~-115.115305&amp;style=o&amp;lvl=18&amp;dir=0&amp;sp=point.36.004293_-115.115305_Dignity - Siena Campus" xr:uid="{71A884A7-02B1-433F-A9B8-B05A77A5386F}"/>
    <hyperlink ref="E20477" r:id="rId40947" display="https://www.google.com/maps/@38.826648,-90.678124,450m/data=!3m1!1e3!4m5!3m4!1s0x0:0x0!8m2!3d38.826648!4d-90.678124" xr:uid="{4EC9EA4A-DCBC-4C28-AB04-59CE8DDA7BDF}"/>
    <hyperlink ref="F20477" r:id="rId40948" display="https://www.bing.com/maps?cp=38.826648~-90.678124&amp;style=o&amp;lvl=18&amp;dir=0&amp;sp=point.38.826648_-90.678124_O'Fallon Renewable Energy Center" xr:uid="{4D6AC963-DD53-433D-AD93-A889D2684E38}"/>
    <hyperlink ref="E20478" r:id="rId40949" display="https://www.google.com/maps/@45.170000,-123.135000,450m/data=!3m1!1e3!4m5!3m4!1s0x0:0x0!8m2!3d45.170000!4d-123.135000" xr:uid="{9A9EF828-9E37-466E-B14A-45F4871F5081}"/>
    <hyperlink ref="F20478" r:id="rId40950" display="https://www.bing.com/maps?cp=45.170000~-123.135000&amp;style=o&amp;lvl=18&amp;dir=0&amp;sp=point.45.170000_-123.135000_Dayton Cutoff Solar" xr:uid="{3B23DA16-E0B4-43F8-ADA1-103D62F017DB}"/>
    <hyperlink ref="E20479" r:id="rId40951" display="https://www.google.com/maps/@45.033000,-123.094000,450m/data=!3m1!1e3!4m5!3m4!1s0x0:0x0!8m2!3d45.033000!4d-123.094000" xr:uid="{6A88A39B-455D-4347-8104-34C7BD24C800}"/>
    <hyperlink ref="F20479" r:id="rId40952" display="https://www.bing.com/maps?cp=45.033000~-123.094000&amp;style=o&amp;lvl=18&amp;dir=0&amp;sp=point.45.033000_-123.094000_Valley Creek Solar" xr:uid="{2ECBCC33-017B-4D56-9EC5-6BEA7CFD066D}"/>
    <hyperlink ref="E20480" r:id="rId40953" display="https://www.google.com/maps/@45.014000,-122.807000,450m/data=!3m1!1e3!4m5!3m4!1s0x0:0x0!8m2!3d45.014000!4d-122.807000" xr:uid="{92B5E86F-9AEA-4042-B73E-2AC0A1D74636}"/>
    <hyperlink ref="F20480" r:id="rId40954" display="https://www.bing.com/maps?cp=45.014000~-122.807000&amp;style=o&amp;lvl=18&amp;dir=0&amp;sp=point.45.014000_-122.807000_Silverton Solar" xr:uid="{9A73A04F-91E6-4BB4-A095-708C1ECA9B1A}"/>
    <hyperlink ref="E20481" r:id="rId40955" display="https://www.google.com/maps/@44.826000,-122.949000,450m/data=!3m1!1e3!4m5!3m4!1s0x0:0x0!8m2!3d44.826000!4d-122.949000" xr:uid="{FAFF6847-BBA4-430A-81FE-6128CC4384A7}"/>
    <hyperlink ref="F20481" r:id="rId40956" display="https://www.bing.com/maps?cp=44.826000~-122.949000&amp;style=o&amp;lvl=18&amp;dir=0&amp;sp=point.44.826000_-122.949000_Sheep Solar" xr:uid="{35433FA0-EE6A-4188-9691-60A045C9D669}"/>
    <hyperlink ref="E20482" r:id="rId40957" display="https://www.google.com/maps/@45.170000,-122.473000,450m/data=!3m1!1e3!4m5!3m4!1s0x0:0x0!8m2!3d45.170000!4d-122.473000" xr:uid="{43513450-22AE-4AF7-8301-D283ED6EF1B9}"/>
    <hyperlink ref="F20482" r:id="rId40958" display="https://www.bing.com/maps?cp=45.170000~-122.473000&amp;style=o&amp;lvl=18&amp;dir=0&amp;sp=point.45.170000_-122.473000_Colton Solar" xr:uid="{1C6AA484-BDC1-42B0-A01D-58D02CFCB0BA}"/>
    <hyperlink ref="E20483" r:id="rId40959" display="https://www.google.com/maps/@45.129000,-122.899000,450m/data=!3m1!1e3!4m5!3m4!1s0x0:0x0!8m2!3d45.129000!4d-122.899000" xr:uid="{7F54F7C7-D052-4C6C-938D-5F494EE04890}"/>
    <hyperlink ref="F20483" r:id="rId40960" display="https://www.bing.com/maps?cp=45.129000~-122.899000&amp;style=o&amp;lvl=18&amp;dir=0&amp;sp=point.45.129000_-122.899000_Interstate Solar" xr:uid="{69C94D6A-F27F-486E-AD33-0FB5FA7BE971}"/>
    <hyperlink ref="E20484" r:id="rId40961" display="https://www.google.com/maps/@34.287000,-79.148000,450m/data=!3m1!1e3!4m5!3m4!1s0x0:0x0!8m2!3d34.287000!4d-79.148000" xr:uid="{08A46C45-E705-45E0-BFC8-5B269610B802}"/>
    <hyperlink ref="F20484" r:id="rId40962" display="https://www.bing.com/maps?cp=34.287000~-79.148000&amp;style=o&amp;lvl=18&amp;dir=0&amp;sp=point.34.287000_-79.148000_Freedom Solar" xr:uid="{94B71278-32CE-4730-8DB7-CD74C615A210}"/>
    <hyperlink ref="E20485" r:id="rId40963" display="https://www.google.com/maps/@33.767061,-116.905874,450m/data=!3m1!1e3!4m5!3m4!1s0x0:0x0!8m2!3d33.767061!4d-116.905874" xr:uid="{30C64FBA-E5D0-4629-A9F7-0FAE97C2BD75}"/>
    <hyperlink ref="F20485" r:id="rId40964" display="https://www.bing.com/maps?cp=33.767061~-116.905874&amp;style=o&amp;lvl=18&amp;dir=0&amp;sp=point.33.767061_-116.905874_Soboba Community Solar Project" xr:uid="{2C533EF6-001E-438C-B7A2-33FB77D14305}"/>
    <hyperlink ref="E20486" r:id="rId40965" display="https://www.google.com/maps/@33.767061,-116.905874,450m/data=!3m1!1e3!4m5!3m4!1s0x0:0x0!8m2!3d33.767061!4d-116.905874" xr:uid="{E3CBD2A6-B53D-492B-927A-068B5451DF7C}"/>
    <hyperlink ref="F20486" r:id="rId40966" display="https://www.bing.com/maps?cp=33.767061~-116.905874&amp;style=o&amp;lvl=18&amp;dir=0&amp;sp=point.33.767061_-116.905874_Soboba Community Solar Project" xr:uid="{9E315284-E5A6-4565-BF87-B22008130291}"/>
    <hyperlink ref="E20487" r:id="rId40967" display="https://www.google.com/maps/@45.054000,-123.610000,450m/data=!3m1!1e3!4m5!3m4!1s0x0:0x0!8m2!3d45.054000!4d-123.610000" xr:uid="{1386A28B-0BFF-4383-BCFF-263203E4A2F0}"/>
    <hyperlink ref="F20487" r:id="rId40968" display="https://www.bing.com/maps?cp=45.054000~-123.610000&amp;style=o&amp;lvl=18&amp;dir=0&amp;sp=point.45.054000_-123.610000_Grand Ronde Solar" xr:uid="{5FDE1580-18D6-4F0A-95D4-BC640DD28CF7}"/>
    <hyperlink ref="E20488" r:id="rId40969" display="https://www.google.com/maps/@35.381047,-98.269562,450m/data=!3m1!1e3!4m5!3m4!1s0x0:0x0!8m2!3d35.381047!4d-98.269562" xr:uid="{E8F2B77C-CE6D-4C82-8BFA-7282B14E81D5}"/>
    <hyperlink ref="F20488" r:id="rId40970" display="https://www.bing.com/maps?cp=35.381047~-98.269562&amp;style=o&amp;lvl=18&amp;dir=0&amp;sp=point.35.381047_-98.269562_Minco Wind IV, LLC" xr:uid="{C890FDD5-12FE-41E9-8C05-F346E00B005A}"/>
    <hyperlink ref="E20489" r:id="rId40971" display="https://www.google.com/maps/@41.509400,-81.682272,450m/data=!3m1!1e3!4m5!3m4!1s0x0:0x0!8m2!3d41.509400!4d-81.682272" xr:uid="{A2823FCE-413C-49BE-BF0C-A205BD0410B9}"/>
    <hyperlink ref="F20489" r:id="rId40972" display="https://www.bing.com/maps?cp=41.509400~-81.682272&amp;style=o&amp;lvl=18&amp;dir=0&amp;sp=point.41.509400_-81.682272_Cleveland Thermal" xr:uid="{41126DF3-1E33-4B60-ADBB-400E2541CC11}"/>
    <hyperlink ref="E20490" r:id="rId40973" display="https://www.google.com/maps/@41.509400,-81.682272,450m/data=!3m1!1e3!4m5!3m4!1s0x0:0x0!8m2!3d41.509400!4d-81.682272" xr:uid="{BAE1F083-D5EF-47F4-AA5D-F10DCA718E04}"/>
    <hyperlink ref="F20490" r:id="rId40974" display="https://www.bing.com/maps?cp=41.509400~-81.682272&amp;style=o&amp;lvl=18&amp;dir=0&amp;sp=point.41.509400_-81.682272_Cleveland Thermal" xr:uid="{BA393398-4D74-4D13-9902-FBE3BC243BB6}"/>
    <hyperlink ref="E20491" r:id="rId40975" display="https://www.google.com/maps/@34.638429,-92.578347,450m/data=!3m1!1e3!4m5!3m4!1s0x0:0x0!8m2!3d34.638429!4d-92.578347" xr:uid="{1A004E5E-19C3-4A3A-85F1-18C984E7B7F3}"/>
    <hyperlink ref="F20491" r:id="rId40976" display="https://www.bing.com/maps?cp=34.638429~-92.578347&amp;style=o&amp;lvl=18&amp;dir=0&amp;sp=point.34.638429_-92.578347_FECC Solar Benton" xr:uid="{7613BAF0-136D-4212-8ACA-22FCDBEEE753}"/>
    <hyperlink ref="E20492" r:id="rId40977" display="https://www.google.com/maps/@41.747900,-71.526300,450m/data=!3m1!1e3!4m5!3m4!1s0x0:0x0!8m2!3d41.747900!4d-71.526300" xr:uid="{F6F8E7E0-97FB-4C77-82A5-9441BB0F4CC8}"/>
    <hyperlink ref="F20492" r:id="rId40978" display="https://www.bing.com/maps?cp=41.747900~-71.526300&amp;style=o&amp;lvl=18&amp;dir=0&amp;sp=point.41.747900_-71.526300_Hope Farm Solar, LLC" xr:uid="{76544805-38CE-4942-8A4A-72E70940EAF1}"/>
    <hyperlink ref="E20493" r:id="rId40979" display="https://www.google.com/maps/@36.114444,-76.507778,450m/data=!3m1!1e3!4m5!3m4!1s0x0:0x0!8m2!3d36.114444!4d-76.507778" xr:uid="{DCA25052-6628-46F2-986B-9ECEAB875DD4}"/>
    <hyperlink ref="F20493" r:id="rId40980" display="https://www.bing.com/maps?cp=36.114444~-76.507778&amp;style=o&amp;lvl=18&amp;dir=0&amp;sp=point.36.114444_-76.507778_Sun Farm VI, LLC" xr:uid="{CF19F4BC-89E6-4C34-BA1A-FF6D1FEACEF5}"/>
    <hyperlink ref="E20494" r:id="rId40981" display="https://www.google.com/maps/@32.586536,-117.004884,450m/data=!3m1!1e3!4m5!3m4!1s0x0:0x0!8m2!3d32.586536!4d-117.004884" xr:uid="{FF9F7DD9-9240-4E5B-8631-B8C115C463E8}"/>
    <hyperlink ref="F20494" r:id="rId40982" display="https://www.bing.com/maps?cp=32.586536~-117.004884&amp;style=o&amp;lvl=18&amp;dir=0&amp;sp=point.32.586536_-117.004884_SeaWorld Aquatica" xr:uid="{5B3E7EAE-8B21-4523-AF54-29868C26AD41}"/>
    <hyperlink ref="E20495" r:id="rId40983" display="https://www.google.com/maps/@44.465334,-118.204075,450m/data=!3m1!1e3!4m5!3m4!1s0x0:0x0!8m2!3d44.465334!4d-118.204075" xr:uid="{32E304EB-F6C3-4C15-82F4-5E22A6580C4F}"/>
    <hyperlink ref="F20495" r:id="rId40984" display="https://www.bing.com/maps?cp=44.465334~-118.204075&amp;style=o&amp;lvl=18&amp;dir=0&amp;sp=point.44.465334_-118.204075_Brush Solar Center" xr:uid="{55E71C50-A941-40F2-B896-43AD165E2A64}"/>
    <hyperlink ref="E20496" r:id="rId40985" display="https://www.google.com/maps/@36.187138,-119.375097,450m/data=!3m1!1e3!4m5!3m4!1s0x0:0x0!8m2!3d36.187138!4d-119.375097" xr:uid="{0B1C3FBF-23E8-4C1B-991A-07695BB943A3}"/>
    <hyperlink ref="F20496" r:id="rId40986" display="https://www.bing.com/maps?cp=36.187138~-119.375097&amp;style=o&amp;lvl=18&amp;dir=0&amp;sp=point.36.187138_-119.375097_Tulare BioMAT Fuel Cell" xr:uid="{A3FED680-E267-4F2A-8440-76CBF460A6A1}"/>
    <hyperlink ref="E20497" r:id="rId40987" display="https://www.google.com/maps/@43.061306,-74.154885,450m/data=!3m1!1e3!4m5!3m4!1s0x0:0x0!8m2!3d43.061306!4d-74.154885" xr:uid="{C955FA35-7390-486F-85B4-F274519AB866}"/>
    <hyperlink ref="F20497" r:id="rId40988" display="https://www.bing.com/maps?cp=43.061306~-74.154885&amp;style=o&amp;lvl=18&amp;dir=0&amp;sp=point.43.061306_-74.154885_Broadalbin" xr:uid="{46B9A412-031A-48AB-B061-E82EA77CCB59}"/>
    <hyperlink ref="E20498" r:id="rId40989" display="https://www.google.com/maps/@36.660591,-79.299060,450m/data=!3m1!1e3!4m5!3m4!1s0x0:0x0!8m2!3d36.660591!4d-79.299060" xr:uid="{7E39E5AA-DBD4-4BB0-9615-06B9217F9966}"/>
    <hyperlink ref="F20498" r:id="rId40990" display="https://www.bing.com/maps?cp=36.660591~-79.299060&amp;style=o&amp;lvl=18&amp;dir=0&amp;sp=point.36.660591_-79.299060_Danville" xr:uid="{584774F0-2BFE-4DBC-821F-A873E3C69303}"/>
    <hyperlink ref="E20499" r:id="rId40991" display="https://www.google.com/maps/@41.793230,-91.891790,450m/data=!3m1!1e3!4m5!3m4!1s0x0:0x0!8m2!3d41.793230!4d-91.891790" xr:uid="{4E6654E8-064D-4AA9-AF9F-2D56EC89054A}"/>
    <hyperlink ref="F20499" r:id="rId40992" display="https://www.bing.com/maps?cp=41.793230~-91.891790&amp;style=o&amp;lvl=18&amp;dir=0&amp;sp=point.41.793230_-91.891790_Amana Society Service Company" xr:uid="{AB397A9E-91EE-4732-8339-7D014344B9F9}"/>
    <hyperlink ref="E20500" r:id="rId40993" display="https://www.google.com/maps/@41.793230,-91.891790,450m/data=!3m1!1e3!4m5!3m4!1s0x0:0x0!8m2!3d41.793230!4d-91.891790" xr:uid="{EE061BD7-880F-40E2-8A59-5779F3C1B372}"/>
    <hyperlink ref="F20500" r:id="rId40994" display="https://www.bing.com/maps?cp=41.793230~-91.891790&amp;style=o&amp;lvl=18&amp;dir=0&amp;sp=point.41.793230_-91.891790_Amana Society Service Company" xr:uid="{FED83820-583D-46A4-BEAF-46AD2A0C20BF}"/>
    <hyperlink ref="E20501" r:id="rId40995" display="https://www.google.com/maps/@41.793230,-91.891790,450m/data=!3m1!1e3!4m5!3m4!1s0x0:0x0!8m2!3d41.793230!4d-91.891790" xr:uid="{0534A6FA-C764-4912-9E55-056E3BDED60F}"/>
    <hyperlink ref="F20501" r:id="rId40996" display="https://www.bing.com/maps?cp=41.793230~-91.891790&amp;style=o&amp;lvl=18&amp;dir=0&amp;sp=point.41.793230_-91.891790_Amana Society Service Company" xr:uid="{91C0D6FF-3B56-49B1-B194-3309DF81EFC1}"/>
    <hyperlink ref="E20502" r:id="rId40997" display="https://www.google.com/maps/@41.793230,-91.891790,450m/data=!3m1!1e3!4m5!3m4!1s0x0:0x0!8m2!3d41.793230!4d-91.891790" xr:uid="{5109F001-55A6-4F11-9339-352288003C20}"/>
    <hyperlink ref="F20502" r:id="rId40998" display="https://www.bing.com/maps?cp=41.793230~-91.891790&amp;style=o&amp;lvl=18&amp;dir=0&amp;sp=point.41.793230_-91.891790_Amana Society Service Company" xr:uid="{31301D1E-4866-4F81-B8F7-813BB5EEE0DD}"/>
    <hyperlink ref="E20503" r:id="rId40999" display="https://www.google.com/maps/@41.793230,-91.891790,450m/data=!3m1!1e3!4m5!3m4!1s0x0:0x0!8m2!3d41.793230!4d-91.891790" xr:uid="{BFD04F1E-F548-463E-92DC-E8D78107E8F3}"/>
    <hyperlink ref="F20503" r:id="rId41000" display="https://www.bing.com/maps?cp=41.793230~-91.891790&amp;style=o&amp;lvl=18&amp;dir=0&amp;sp=point.41.793230_-91.891790_Amana Society Service Company" xr:uid="{D2AA1540-D063-4ECF-AFD8-7A68B4B7761C}"/>
    <hyperlink ref="E20504" r:id="rId41001" display="https://www.google.com/maps/@41.793230,-91.891790,450m/data=!3m1!1e3!4m5!3m4!1s0x0:0x0!8m2!3d41.793230!4d-91.891790" xr:uid="{2826C67B-3AC3-41A9-9406-6F7DA40605C2}"/>
    <hyperlink ref="F20504" r:id="rId41002" display="https://www.bing.com/maps?cp=41.793230~-91.891790&amp;style=o&amp;lvl=18&amp;dir=0&amp;sp=point.41.793230_-91.891790_Amana Society Service Company" xr:uid="{296A162A-B1EE-464E-9066-B4D70F0B0CE3}"/>
    <hyperlink ref="E20505" r:id="rId41003" display="https://www.google.com/maps/@41.793230,-91.891790,450m/data=!3m1!1e3!4m5!3m4!1s0x0:0x0!8m2!3d41.793230!4d-91.891790" xr:uid="{19DC89E1-6D35-4B08-AAD2-FC200B059F69}"/>
    <hyperlink ref="F20505" r:id="rId41004" display="https://www.bing.com/maps?cp=41.793230~-91.891790&amp;style=o&amp;lvl=18&amp;dir=0&amp;sp=point.41.793230_-91.891790_Amana Society Service Company" xr:uid="{4584A7A8-007E-4FE0-9BC8-27071B3C2A0A}"/>
    <hyperlink ref="E20506" r:id="rId41005" display="https://www.google.com/maps/@41.793230,-91.891790,450m/data=!3m1!1e3!4m5!3m4!1s0x0:0x0!8m2!3d41.793230!4d-91.891790" xr:uid="{69C52EC2-37A5-471E-ADFD-096CEC1D2558}"/>
    <hyperlink ref="F20506" r:id="rId41006" display="https://www.bing.com/maps?cp=41.793230~-91.891790&amp;style=o&amp;lvl=18&amp;dir=0&amp;sp=point.41.793230_-91.891790_Amana Society Service Company" xr:uid="{6B439697-A081-4AD4-8D6D-21FB5F9BE056}"/>
    <hyperlink ref="E20507" r:id="rId41007" display="https://www.google.com/maps/@41.793230,-91.891790,450m/data=!3m1!1e3!4m5!3m4!1s0x0:0x0!8m2!3d41.793230!4d-91.891790" xr:uid="{9C5E1F1A-D7C6-4842-B499-F767C152FEBF}"/>
    <hyperlink ref="F20507" r:id="rId41008" display="https://www.bing.com/maps?cp=41.793230~-91.891790&amp;style=o&amp;lvl=18&amp;dir=0&amp;sp=point.41.793230_-91.891790_Amana Society Service Company" xr:uid="{AE40146B-A581-4FBD-B2BA-07F685BC320C}"/>
    <hyperlink ref="E20508" r:id="rId41009" display="https://www.google.com/maps/@41.793230,-91.891790,450m/data=!3m1!1e3!4m5!3m4!1s0x0:0x0!8m2!3d41.793230!4d-91.891790" xr:uid="{26A4A0F9-A363-42EE-8AB4-04C15FC52F4A}"/>
    <hyperlink ref="F20508" r:id="rId41010" display="https://www.bing.com/maps?cp=41.793230~-91.891790&amp;style=o&amp;lvl=18&amp;dir=0&amp;sp=point.41.793230_-91.891790_Amana Society Service Company" xr:uid="{E120F78B-E630-4BD2-B967-859377DAF49E}"/>
    <hyperlink ref="E20509" r:id="rId41011" display="https://www.google.com/maps/@41.793230,-91.891790,450m/data=!3m1!1e3!4m5!3m4!1s0x0:0x0!8m2!3d41.793230!4d-91.891790" xr:uid="{20C34903-01F8-4773-ADF9-DAEE1D5F4F9D}"/>
    <hyperlink ref="F20509" r:id="rId41012" display="https://www.bing.com/maps?cp=41.793230~-91.891790&amp;style=o&amp;lvl=18&amp;dir=0&amp;sp=point.41.793230_-91.891790_Amana Society Service Company" xr:uid="{B7CE5B61-AC97-4380-8FD9-E94E3ED47CD2}"/>
    <hyperlink ref="E20510" r:id="rId41013" display="https://www.google.com/maps/@41.793230,-91.891790,450m/data=!3m1!1e3!4m5!3m4!1s0x0:0x0!8m2!3d41.793230!4d-91.891790" xr:uid="{16E24865-3E5C-48DD-8818-282E9C4C6EE4}"/>
    <hyperlink ref="F20510" r:id="rId41014" display="https://www.bing.com/maps?cp=41.793230~-91.891790&amp;style=o&amp;lvl=18&amp;dir=0&amp;sp=point.41.793230_-91.891790_Amana Society Service Company" xr:uid="{C936CC80-468C-4D11-B4B1-A8FBD6CE3354}"/>
    <hyperlink ref="E20511" r:id="rId41015" display="https://www.google.com/maps/@36.629761,-114.684033,450m/data=!3m1!1e3!4m5!3m4!1s0x0:0x0!8m2!3d36.629761!4d-114.684033" xr:uid="{A7B74604-1358-4563-9BFE-65C44C6CAB1C}"/>
    <hyperlink ref="F20511" r:id="rId41016" display="https://www.bing.com/maps?cp=36.629761~-114.684033&amp;style=o&amp;lvl=18&amp;dir=0&amp;sp=point.36.629761_-114.684033_Eagle Shadow Mountain Solar Farm" xr:uid="{1897DB72-106C-494A-9980-40D044E54D7E}"/>
    <hyperlink ref="E20512" r:id="rId41017" display="https://www.google.com/maps/@40.596605,-111.423589,450m/data=!3m1!1e3!4m5!3m4!1s0x0:0x0!8m2!3d40.596605!4d-111.423589" xr:uid="{823077D6-0F00-4A79-B388-0384E3928BD8}"/>
    <hyperlink ref="F20512" r:id="rId41018" display="https://www.bing.com/maps?cp=40.596605~-111.423589&amp;style=o&amp;lvl=18&amp;dir=0&amp;sp=point.40.596605_-111.423589_Jordanelle Dam Hydroelectric Project" xr:uid="{7AAE9E7A-08CB-4A1D-ACC6-E3DA48B3280D}"/>
    <hyperlink ref="E20513" r:id="rId41019" display="https://www.google.com/maps/@40.596605,-111.423589,450m/data=!3m1!1e3!4m5!3m4!1s0x0:0x0!8m2!3d40.596605!4d-111.423589" xr:uid="{1B25513E-57AB-4059-886F-F549E548EEA8}"/>
    <hyperlink ref="F20513" r:id="rId41020" display="https://www.bing.com/maps?cp=40.596605~-111.423589&amp;style=o&amp;lvl=18&amp;dir=0&amp;sp=point.40.596605_-111.423589_Jordanelle Dam Hydroelectric Project" xr:uid="{749DA5DC-B007-42BD-9A1A-89FCCDA23601}"/>
    <hyperlink ref="E20514" r:id="rId41021" display="https://www.google.com/maps/@44.702418,-117.763482,450m/data=!3m1!1e3!4m5!3m4!1s0x0:0x0!8m2!3d44.702418!4d-117.763482" xr:uid="{BC95484E-76B9-4352-A767-8B7DB24E4D9E}"/>
    <hyperlink ref="F20514" r:id="rId41022" display="https://www.bing.com/maps?cp=44.702418~-117.763482&amp;style=o&amp;lvl=18&amp;dir=0&amp;sp=point.44.702418_-117.763482_Baker City Solar" xr:uid="{0F471040-D607-4C5F-A694-37DC44D3FC2F}"/>
    <hyperlink ref="E20515" r:id="rId41023" display="https://www.google.com/maps/@43.951376,-117.074780,450m/data=!3m1!1e3!4m5!3m4!1s0x0:0x0!8m2!3d43.951376!4d-117.074780" xr:uid="{5B75CE52-F52A-4C9F-B84B-39B24BAAD32D}"/>
    <hyperlink ref="F20515" r:id="rId41024" display="https://www.bing.com/maps?cp=43.951376~-117.074780&amp;style=o&amp;lvl=18&amp;dir=0&amp;sp=point.43.951376_-117.074780_Morgan Solar Center" xr:uid="{2C492420-0A49-4070-8B60-F9759ADB5E2B}"/>
    <hyperlink ref="E20516" r:id="rId41025" display="https://www.google.com/maps/@44.157874,-117.444340,450m/data=!3m1!1e3!4m5!3m4!1s0x0:0x0!8m2!3d44.157874!4d-117.444340" xr:uid="{DACFBF2D-3692-43DD-9AFC-CFD23FA2B6C3}"/>
    <hyperlink ref="F20516" r:id="rId41026" display="https://www.bing.com/maps?cp=44.157874~-117.444340&amp;style=o&amp;lvl=18&amp;dir=0&amp;sp=point.44.157874_-117.444340_Vale Solar Center" xr:uid="{60476073-BF41-4558-B014-962CA4C52D15}"/>
    <hyperlink ref="E20517" r:id="rId41027" display="https://www.google.com/maps/@41.593802,-71.427609,450m/data=!3m1!1e3!4m5!3m4!1s0x0:0x0!8m2!3d41.593802!4d-71.427609" xr:uid="{34046374-A4A0-4A67-9B7B-C25156D56576}"/>
    <hyperlink ref="F20517" r:id="rId41028" display="https://www.bing.com/maps?cp=41.593802~-71.427609&amp;style=o&amp;lvl=18&amp;dir=0&amp;sp=point.41.593802_-71.427609_Toray Plastic America's CHP Plant" xr:uid="{0BA9A395-D8E3-4D69-843A-B30E9CB7D341}"/>
    <hyperlink ref="E20518" r:id="rId41029" display="https://www.google.com/maps/@41.593802,-71.427609,450m/data=!3m1!1e3!4m5!3m4!1s0x0:0x0!8m2!3d41.593802!4d-71.427609" xr:uid="{399F86FA-619A-458E-9079-2042AE1EBD14}"/>
    <hyperlink ref="F20518" r:id="rId41030" display="https://www.bing.com/maps?cp=41.593802~-71.427609&amp;style=o&amp;lvl=18&amp;dir=0&amp;sp=point.41.593802_-71.427609_Toray Plastic America's CHP Plant" xr:uid="{E3DA259F-4BE8-46B7-85FB-BA31505A57A2}"/>
    <hyperlink ref="E20519" r:id="rId41031" display="https://www.google.com/maps/@41.593802,-71.427609,450m/data=!3m1!1e3!4m5!3m4!1s0x0:0x0!8m2!3d41.593802!4d-71.427609" xr:uid="{B9E63D3B-732B-4147-B94C-2C322DE7B6D0}"/>
    <hyperlink ref="F20519" r:id="rId41032" display="https://www.bing.com/maps?cp=41.593802~-71.427609&amp;style=o&amp;lvl=18&amp;dir=0&amp;sp=point.41.593802_-71.427609_Toray Plastic America's CHP Plant" xr:uid="{0BF309EF-85DA-4C7B-98F5-94B81FB20369}"/>
    <hyperlink ref="E20520" r:id="rId41033" display="https://www.google.com/maps/@45.865840,-109.476647,450m/data=!3m1!1e3!4m5!3m4!1s0x0:0x0!8m2!3d45.865840!4d-109.476647" xr:uid="{7E884294-204B-4ED0-AED5-F72F85788F73}"/>
    <hyperlink ref="F20520" r:id="rId41034" display="https://www.bing.com/maps?cp=45.865840~-109.476647&amp;style=o&amp;lvl=18&amp;dir=0&amp;sp=point.45.865840_-109.476647_Stillwater Wind, LLC" xr:uid="{94E1270E-93E0-44FB-865A-CC39B668637B}"/>
    <hyperlink ref="E20521" r:id="rId41035" display="https://www.google.com/maps/@44.112841,-117.028093,450m/data=!3m1!1e3!4m5!3m4!1s0x0:0x0!8m2!3d44.112841!4d-117.028093" xr:uid="{BC90107A-FCBC-4AE1-AEE9-6F65FA026F17}"/>
    <hyperlink ref="F20521" r:id="rId41036" display="https://www.bing.com/maps?cp=44.112841~-117.028093&amp;style=o&amp;lvl=18&amp;dir=0&amp;sp=point.44.112841_-117.028093_Ontario Solar Center" xr:uid="{0C350F16-0546-4162-A61A-779BFBEDDFD6}"/>
    <hyperlink ref="E20522" r:id="rId41037" display="https://www.google.com/maps/@33.446804,-111.956261,450m/data=!3m1!1e3!4m5!3m4!1s0x0:0x0!8m2!3d33.446804!4d-111.956261" xr:uid="{6A293DF0-AFF5-4871-BB8C-4FD991061C34}"/>
    <hyperlink ref="F20522" r:id="rId41038" display="https://www.bing.com/maps?cp=33.446804~-111.956261&amp;style=o&amp;lvl=18&amp;dir=0&amp;sp=point.33.446804_-111.956261_AES ES GILBERT" xr:uid="{B4F33A93-2B23-4F50-8D37-F47BAE09FF36}"/>
    <hyperlink ref="E20523" r:id="rId41039" display="https://www.google.com/maps/@36.057181,-115.272131,450m/data=!3m1!1e3!4m5!3m4!1s0x0:0x0!8m2!3d36.057181!4d-115.272131" xr:uid="{4765E89A-FAAB-479A-B5FE-108084FA1688}"/>
    <hyperlink ref="F20523" r:id="rId41040" display="https://www.bing.com/maps?cp=36.057181~-115.272131&amp;style=o&amp;lvl=18&amp;dir=0&amp;sp=point.36.057181_-115.272131_Dignity - San Martin" xr:uid="{58647C96-795A-4146-A7BA-D2C00003F9D0}"/>
    <hyperlink ref="E20524" r:id="rId41041" display="https://www.google.com/maps/@42.762173,-74.201552,450m/data=!3m1!1e3!4m5!3m4!1s0x0:0x0!8m2!3d42.762173!4d-74.201552" xr:uid="{427F5F97-BB2A-4A8E-9D9E-ECCEBC1F1095}"/>
    <hyperlink ref="F20524" r:id="rId41042" display="https://www.bing.com/maps?cp=42.762173~-74.201552&amp;style=o&amp;lvl=18&amp;dir=0&amp;sp=point.42.762173_-74.201552_Duanesburg" xr:uid="{011FBC44-6AFC-448B-8E39-B546E6266DA2}"/>
    <hyperlink ref="E20525" r:id="rId41043" display="https://www.google.com/maps/@39.977433,-74.621862,450m/data=!3m1!1e3!4m5!3m4!1s0x0:0x0!8m2!3d39.977433!4d-74.621862" xr:uid="{6817E5D9-53AD-4A3E-BA89-843266B9FCB2}"/>
    <hyperlink ref="F20525" r:id="rId41044" display="https://www.bing.com/maps?cp=39.977433~-74.621862&amp;style=o&amp;lvl=18&amp;dir=0&amp;sp=point.39.977433_-74.621862_Dix Solar, L.L.C" xr:uid="{D897F8A2-AA43-4DC1-8042-060F23459A6E}"/>
    <hyperlink ref="E20526" r:id="rId41045" display="https://www.google.com/maps/@26.649000,-99.038700,450m/data=!3m1!1e3!4m5!3m4!1s0x0:0x0!8m2!3d26.649000!4d-99.038700" xr:uid="{C9278DD0-B6B3-4731-89D0-5E0569A08BAC}"/>
    <hyperlink ref="F20526" r:id="rId41046" display="https://www.bing.com/maps?cp=26.649000~-99.038700&amp;style=o&amp;lvl=18&amp;dir=0&amp;sp=point.26.649000_-99.038700_Rio Bravo Windpower, LLC" xr:uid="{5371D499-5388-4D2E-AF2B-92D04917BF3A}"/>
    <hyperlink ref="E20527" r:id="rId41047" display="https://www.google.com/maps/@34.591031,-95.191808,450m/data=!3m1!1e3!4m5!3m4!1s0x0:0x0!8m2!3d34.591031!4d-95.191808" xr:uid="{18C95B0E-DD62-4CA6-8891-CB315A33E9BC}"/>
    <hyperlink ref="F20527" r:id="rId41048" display="https://www.bing.com/maps?cp=34.591031~-95.191808&amp;style=o&amp;lvl=18&amp;dir=0&amp;sp=point.34.591031_-95.191808_Wildhorse Mountain Wind Facility" xr:uid="{EAA6FB17-C298-4F80-9B81-237475493CB5}"/>
    <hyperlink ref="E20528" r:id="rId41049" display="https://www.google.com/maps/@29.631324,-96.076894,450m/data=!3m1!1e3!4m5!3m4!1s0x0:0x0!8m2!3d29.631324!4d-96.076894" xr:uid="{A21042AE-756F-410D-A2E2-52EC086304AD}"/>
    <hyperlink ref="F20528" r:id="rId41050" display="https://www.bing.com/maps?cp=29.631324~-96.076894&amp;style=o&amp;lvl=18&amp;dir=0&amp;sp=point.29.631324_-96.076894_Bovine" xr:uid="{0E8C1043-CDED-4A08-BD06-0A86B52FBC15}"/>
    <hyperlink ref="E20529" r:id="rId41051" display="https://www.google.com/maps/@29.537482,-95.969548,450m/data=!3m1!1e3!4m5!3m4!1s0x0:0x0!8m2!3d29.537482!4d-95.969548" xr:uid="{DFE99C62-6380-49CA-A0DE-5356569EAD7C}"/>
    <hyperlink ref="F20529" r:id="rId41052" display="https://www.bing.com/maps?cp=29.537482~-95.969548&amp;style=o&amp;lvl=18&amp;dir=0&amp;sp=point.29.537482_-95.969548_Bronson" xr:uid="{33BD63FE-BF5B-4A6A-BB2F-49DBA6DA2C9D}"/>
    <hyperlink ref="E20530" r:id="rId41053" display="https://www.google.com/maps/@35.467150,-93.515170,450m/data=!3m1!1e3!4m5!3m4!1s0x0:0x0!8m2!3d35.467150!4d-93.515170" xr:uid="{8BFCE4F9-6F34-48FA-9204-0EC9B3305309}"/>
    <hyperlink ref="F20530" r:id="rId41054" display="https://www.bing.com/maps?cp=35.467150~-93.515170&amp;style=o&amp;lvl=18&amp;dir=0&amp;sp=point.35.467150_-93.515170_Scenic Hill Solar III" xr:uid="{E26AFF02-0D4E-4D04-B0D1-8994E5BE509B}"/>
    <hyperlink ref="E20531" r:id="rId41055" display="https://www.google.com/maps/@44.899475,-95.694192,450m/data=!3m1!1e3!4m5!3m4!1s0x0:0x0!8m2!3d44.899475!4d-95.694192" xr:uid="{64817A9C-46F2-4F66-BF33-B3748C8ADAA8}"/>
    <hyperlink ref="F20531" r:id="rId41056" display="https://www.bing.com/maps?cp=44.899475~-95.694192&amp;style=o&amp;lvl=18&amp;dir=0&amp;sp=point.44.899475_-95.694192_Montevideo Solar LLC, CSG" xr:uid="{B4C701E3-F98F-48EA-90CE-A1CA92493588}"/>
    <hyperlink ref="E20532" r:id="rId41057" display="https://www.google.com/maps/@33.166173,-96.172617,450m/data=!3m1!1e3!4m5!3m4!1s0x0:0x0!8m2!3d33.166173!4d-96.172617" xr:uid="{2C6708FE-4A24-4201-90E1-64EE438AC5A5}"/>
    <hyperlink ref="F20532" r:id="rId41058" display="https://www.bing.com/maps?cp=33.166173~-96.172617&amp;style=o&amp;lvl=18&amp;dir=0&amp;sp=point.33.166173_-96.172617_Sterling Solar (TX)" xr:uid="{A9207335-8CB8-4902-9BFC-AC6AD48A07F9}"/>
    <hyperlink ref="E20533" r:id="rId41059" display="https://www.google.com/maps/@30.872228,-99.537261,450m/data=!3m1!1e3!4m5!3m4!1s0x0:0x0!8m2!3d30.872228!4d-99.537261" xr:uid="{863FC485-2AAC-4D20-BDA0-0FD7EBC97C59}"/>
    <hyperlink ref="F20533" r:id="rId41060" display="https://www.bing.com/maps?cp=30.872228~-99.537261&amp;style=o&amp;lvl=18&amp;dir=0&amp;sp=point.30.872228_-99.537261_Lampwick" xr:uid="{7B63DC40-A7E1-4F2D-901F-509229AA1819}"/>
    <hyperlink ref="E20534" r:id="rId41061" display="https://www.google.com/maps/@31.933841,-97.653747,450m/data=!3m1!1e3!4m5!3m4!1s0x0:0x0!8m2!3d31.933841!4d-97.653747" xr:uid="{532931A3-3306-4109-BD3C-68C2409C2E47}"/>
    <hyperlink ref="F20534" r:id="rId41062" display="https://www.bing.com/maps?cp=31.933841~-97.653747&amp;style=o&amp;lvl=18&amp;dir=0&amp;sp=point.31.933841_-97.653747_Yellow Jacket" xr:uid="{5AF8D338-6F34-4AB2-A6E6-B9A1364DDABB}"/>
    <hyperlink ref="E20535" r:id="rId41063" display="https://www.google.com/maps/@31.291151,-97.260738,450m/data=!3m1!1e3!4m5!3m4!1s0x0:0x0!8m2!3d31.291151!4d-97.260738" xr:uid="{7028AFFF-F5C3-4CE8-BD39-5B5505CC0ED9}"/>
    <hyperlink ref="F20535" r:id="rId41064" display="https://www.bing.com/maps?cp=31.291151~-97.260738&amp;style=o&amp;lvl=18&amp;dir=0&amp;sp=point.31.291151_-97.260738_Eddy II" xr:uid="{21DB91E6-7A5C-416D-9100-9688DBCC60EF}"/>
    <hyperlink ref="E20536" r:id="rId41065" display="https://www.google.com/maps/@29.205355,-96.023384,450m/data=!3m1!1e3!4m5!3m4!1s0x0:0x0!8m2!3d29.205355!4d-96.023384" xr:uid="{39AEC3A2-ED40-4F58-8508-601DCF2D95DC}"/>
    <hyperlink ref="F20536" r:id="rId41066" display="https://www.bing.com/maps?cp=29.205355~-96.023384&amp;style=o&amp;lvl=18&amp;dir=0&amp;sp=point.29.205355_-96.023384_Cascade Solar (TX)" xr:uid="{3CC19830-A1DD-4D19-872A-A2055118312B}"/>
    <hyperlink ref="E20537" r:id="rId41067" display="https://www.google.com/maps/@36.174278,-99.349164,450m/data=!3m1!1e3!4m5!3m4!1s0x0:0x0!8m2!3d36.174278!4d-99.349164" xr:uid="{95C032D6-124C-4249-A5DD-A1AE31F16AA9}"/>
    <hyperlink ref="F20537" r:id="rId41068" display="https://www.bing.com/maps?cp=36.174278~-99.349164&amp;style=o&amp;lvl=18&amp;dir=0&amp;sp=point.36.174278_-99.349164_Persimmon Creek Wind Farm 1, LLC" xr:uid="{F0710597-6762-4DAE-B025-016BEA3B8662}"/>
    <hyperlink ref="E20538" r:id="rId41069" display="https://www.google.com/maps/@34.800947,-77.213772,450m/data=!3m1!1e3!4m5!3m4!1s0x0:0x0!8m2!3d34.800947!4d-77.213772" xr:uid="{2A629BB9-3D4D-4BE1-9B0C-63A1D686F90F}"/>
    <hyperlink ref="F20538" r:id="rId41070" display="https://www.bing.com/maps?cp=34.800947~-77.213772&amp;style=o&amp;lvl=18&amp;dir=0&amp;sp=point.34.800947_-77.213772_Hanover Solar, LLC" xr:uid="{239E51AF-5787-48E2-8A68-1662B8A328F1}"/>
    <hyperlink ref="E20539" r:id="rId41071" display="https://www.google.com/maps/@37.750571,-89.085297,450m/data=!3m1!1e3!4m5!3m4!1s0x0:0x0!8m2!3d37.750571!4d-89.085297" xr:uid="{701FE06E-D72D-472B-9E11-1FB87BE0CF37}"/>
    <hyperlink ref="F20539" r:id="rId41072" display="https://www.bing.com/maps?cp=37.750571~-89.085297&amp;style=o&amp;lvl=18&amp;dir=0&amp;sp=point.37.750571_-89.085297_John A Logan College Solar" xr:uid="{DE712960-FFA5-4E55-8EB1-8BA61ACD5025}"/>
    <hyperlink ref="E20540" r:id="rId41073" display="https://www.google.com/maps/@27.925984,-81.819102,450m/data=!3m1!1e3!4m5!3m4!1s0x0:0x0!8m2!3d27.925984!4d-81.819102" xr:uid="{B29B0EEA-9040-4A09-B182-5635E981F290}"/>
    <hyperlink ref="F20540" r:id="rId41074" display="https://www.bing.com/maps?cp=27.925984~-81.819102&amp;style=o&amp;lvl=18&amp;dir=0&amp;sp=point.27.925984_-81.819102_Bartow Solar Energy LLC" xr:uid="{26DE84FB-E497-49A1-9E6A-37C7A19FECD3}"/>
    <hyperlink ref="E20541" r:id="rId41075" display="https://www.google.com/maps/@35.546315,-79.742842,450m/data=!3m1!1e3!4m5!3m4!1s0x0:0x0!8m2!3d35.546315!4d-79.742842" xr:uid="{1F45F667-C4FF-4336-9079-74A702B702C6}"/>
    <hyperlink ref="F20541" r:id="rId41076" display="https://www.bing.com/maps?cp=35.546315~-79.742842&amp;style=o&amp;lvl=18&amp;dir=0&amp;sp=point.35.546315_-79.742842_Morning View" xr:uid="{363159BF-09EC-4758-953B-558415AFC728}"/>
    <hyperlink ref="E20542" r:id="rId41077" display="https://www.google.com/maps/@35.340067,-79.991158,450m/data=!3m1!1e3!4m5!3m4!1s0x0:0x0!8m2!3d35.340067!4d-79.991158" xr:uid="{7CC88702-FD04-4AB8-9270-7AB0A05D0FA8}"/>
    <hyperlink ref="F20542" r:id="rId41078" display="https://www.bing.com/maps?cp=35.340067~-79.991158&amp;style=o&amp;lvl=18&amp;dir=0&amp;sp=point.35.340067_-79.991158_Copperfield" xr:uid="{06DE9AA4-5921-49B0-8B45-F0B7CB76C6AB}"/>
    <hyperlink ref="E20543" r:id="rId41079" display="https://www.google.com/maps/@35.628450,-79.872700,450m/data=!3m1!1e3!4m5!3m4!1s0x0:0x0!8m2!3d35.628450!4d-79.872700" xr:uid="{507D2267-0212-4C19-BCE3-DED32319B063}"/>
    <hyperlink ref="F20543" r:id="rId41080" display="https://www.bing.com/maps?cp=35.628450~-79.872700&amp;style=o&amp;lvl=18&amp;dir=0&amp;sp=point.35.628450_-79.872700_Hopewell Friends" xr:uid="{2F31AECE-84E5-4DD5-A411-EDEA16B52328}"/>
    <hyperlink ref="E20544" r:id="rId41081" display="https://www.google.com/maps/@40.721688,-99.041196,450m/data=!3m1!1e3!4m5!3m4!1s0x0:0x0!8m2!3d40.721688!4d-99.041196" xr:uid="{3B6DA6FC-D037-4647-85A0-C04795AE0961}"/>
    <hyperlink ref="F20544" r:id="rId41082" display="https://www.bing.com/maps?cp=40.721688~-99.041196&amp;style=o&amp;lvl=18&amp;dir=0&amp;sp=point.40.721688_-99.041196_Kearney NPPD Solar Project" xr:uid="{9D2DCD43-104D-43A2-B710-1F751B8B2FE8}"/>
    <hyperlink ref="E20545" r:id="rId41083" display="https://www.google.com/maps/@39.457460,-87.208240,450m/data=!3m1!1e3!4m5!3m4!1s0x0:0x0!8m2!3d39.457460!4d-87.208240" xr:uid="{346E581E-F783-43C4-98F4-896D187A9544}"/>
    <hyperlink ref="F20545" r:id="rId41084" display="https://www.bing.com/maps?cp=39.457460~-87.208240&amp;style=o&amp;lvl=18&amp;dir=0&amp;sp=point.39.457460_-87.208240_Staunton" xr:uid="{AAE0692B-E547-457F-B249-541327522FC4}"/>
    <hyperlink ref="E20546" r:id="rId41085" display="https://www.google.com/maps/@39.923679,-108.462709,450m/data=!3m1!1e3!4m5!3m4!1s0x0:0x0!8m2!3d39.923679!4d-108.462709" xr:uid="{4441D0FF-1288-42F5-AAE3-2D69F3CD56AF}"/>
    <hyperlink ref="F20546" r:id="rId41086" display="https://www.bing.com/maps?cp=39.923679~-108.462709&amp;style=o&amp;lvl=18&amp;dir=0&amp;sp=point.39.923679_-108.462709_Bar D" xr:uid="{C0CE1230-48E3-49A8-8934-222CEC38E71A}"/>
    <hyperlink ref="E20547" r:id="rId41087" display="https://www.google.com/maps/@31.829986,-106.372861,450m/data=!3m1!1e3!4m5!3m4!1s0x0:0x0!8m2!3d31.829986!4d-106.372861" xr:uid="{DEC6E1EA-5B02-469F-9CF0-53D871A785A6}"/>
    <hyperlink ref="F20547" r:id="rId41088" display="https://www.bing.com/maps?cp=31.829986~-106.372861&amp;style=o&amp;lvl=18&amp;dir=0&amp;sp=point.31.829986_-106.372861_Fort Bliss (DEA EPIC)" xr:uid="{53D78574-56FD-4A30-8913-D299F2915AE5}"/>
    <hyperlink ref="E20548" r:id="rId41089" display="https://www.google.com/maps/@42.999179,-74.314787,450m/data=!3m1!1e3!4m5!3m4!1s0x0:0x0!8m2!3d42.999179!4d-74.314787" xr:uid="{5ED9FF38-23E2-48AF-A63D-93CF05B1896D}"/>
    <hyperlink ref="F20548" r:id="rId41090" display="https://www.bing.com/maps?cp=42.999179~-74.314787&amp;style=o&amp;lvl=18&amp;dir=0&amp;sp=point.42.999179_-74.314787_Johnstown" xr:uid="{031D8252-ABC9-4884-8ABF-F52FB17E3E95}"/>
    <hyperlink ref="E20549" r:id="rId41091" display="https://www.google.com/maps/@42.311900,-97.364700,450m/data=!3m1!1e3!4m5!3m4!1s0x0:0x0!8m2!3d42.311900!4d-97.364700" xr:uid="{F257F75C-1B5C-4672-8363-E21AF1C15264}"/>
    <hyperlink ref="F20549" r:id="rId41092" display="https://www.bing.com/maps?cp=42.311900~-97.364700&amp;style=o&amp;lvl=18&amp;dir=0&amp;sp=point.42.311900_-97.364700_Sholes Wind Energy Center" xr:uid="{4498E5A3-3A94-4D35-879E-CB14D2EA77C6}"/>
    <hyperlink ref="E20550" r:id="rId41093" display="https://www.google.com/maps/@38.544400,-76.686100,450m/data=!3m1!1e3!4m5!3m4!1s0x0:0x0!8m2!3d38.544400!4d-76.686100" xr:uid="{4C029F35-068E-44F3-A49B-6D87FB157EBC}"/>
    <hyperlink ref="F20550" r:id="rId41094" display="https://www.bing.com/maps?cp=38.544400~-76.686100&amp;style=o&amp;lvl=18&amp;dir=0&amp;sp=point.38.544400_-76.686100_NRG Chalk Point CT" xr:uid="{71220D85-398F-4375-BE25-F7DDBA3DDE15}"/>
    <hyperlink ref="E20551" r:id="rId41095" display="https://www.google.com/maps/@40.665380,-75.144467,450m/data=!3m1!1e3!4m5!3m4!1s0x0:0x0!8m2!3d40.665380!4d-75.144467" xr:uid="{40109492-4DB5-4577-A407-F420A8188EB1}"/>
    <hyperlink ref="F20551" r:id="rId41096" display="https://www.bing.com/maps?cp=40.665380~-75.144467&amp;style=o&amp;lvl=18&amp;dir=0&amp;sp=point.40.665380_-75.144467_Stryker 22, L.L.C." xr:uid="{BE671D94-E7CD-4607-A37E-83AEBA43FFCD}"/>
    <hyperlink ref="E20552" r:id="rId41097" display="https://www.google.com/maps/@40.109400,-74.497779,450m/data=!3m1!1e3!4m5!3m4!1s0x0:0x0!8m2!3d40.109400!4d-74.497779" xr:uid="{1EDB6DE6-D1A5-4D41-B485-8D1A5282499C}"/>
    <hyperlink ref="F20552" r:id="rId41098" display="https://www.bing.com/maps?cp=40.109400~-74.497779&amp;style=o&amp;lvl=18&amp;dir=0&amp;sp=point.40.109400_-74.497779_Plumsted 537 LLC" xr:uid="{B8E3D03D-4D9A-4908-987E-FC5DCCED5CAD}"/>
    <hyperlink ref="E20553" r:id="rId41099" display="https://www.google.com/maps/@39.939030,-75.108020,450m/data=!3m1!1e3!4m5!3m4!1s0x0:0x0!8m2!3d39.939030!4d-75.108020" xr:uid="{AC0D0DB1-3C0B-4A23-BCAE-1FCB0B40AC1D}"/>
    <hyperlink ref="F20553" r:id="rId41100" display="https://www.bing.com/maps?cp=39.939030~-75.108020&amp;style=o&amp;lvl=18&amp;dir=0&amp;sp=point.39.939030_-75.108020_BNB Camden Solar" xr:uid="{50B38705-807E-4398-B0E9-E98AA437D0AE}"/>
    <hyperlink ref="E20554" r:id="rId41101" display="https://www.google.com/maps/@39.939030,-75.108020,450m/data=!3m1!1e3!4m5!3m4!1s0x0:0x0!8m2!3d39.939030!4d-75.108020" xr:uid="{E55CBAF8-AF50-4689-98AC-952C784E6D28}"/>
    <hyperlink ref="F20554" r:id="rId41102" display="https://www.bing.com/maps?cp=39.939030~-75.108020&amp;style=o&amp;lvl=18&amp;dir=0&amp;sp=point.39.939030_-75.108020_BNB Camden Solar" xr:uid="{7B267B46-968A-43CF-92CF-42AA0C8164F9}"/>
    <hyperlink ref="E20555" r:id="rId41103" display="https://www.google.com/maps/@36.624512,-119.673088,450m/data=!3m1!1e3!4m5!3m4!1s0x0:0x0!8m2!3d36.624512!4d-119.673088" xr:uid="{B1DBA2FB-9DA5-4C33-B8C9-AFE3318DE0AB}"/>
    <hyperlink ref="F20555" r:id="rId41104" display="https://www.bing.com/maps?cp=36.624512~-119.673088&amp;style=o&amp;lvl=18&amp;dir=0&amp;sp=point.36.624512_-119.673088_National Raisin" xr:uid="{A8679AC8-0592-49A9-89C5-500980C3C7F6}"/>
    <hyperlink ref="E20556" r:id="rId41105" display="https://www.google.com/maps/@36.624512,-119.673088,450m/data=!3m1!1e3!4m5!3m4!1s0x0:0x0!8m2!3d36.624512!4d-119.673088" xr:uid="{04F41C52-65FA-4FCA-AFA5-BD4F038FEA1A}"/>
    <hyperlink ref="F20556" r:id="rId41106" display="https://www.bing.com/maps?cp=36.624512~-119.673088&amp;style=o&amp;lvl=18&amp;dir=0&amp;sp=point.36.624512_-119.673088_National Raisin" xr:uid="{E45AEAB5-E55E-44D0-A654-5DA2F0971619}"/>
    <hyperlink ref="E20557" r:id="rId41107" display="https://www.google.com/maps/@36.624512,-119.673088,450m/data=!3m1!1e3!4m5!3m4!1s0x0:0x0!8m2!3d36.624512!4d-119.673088" xr:uid="{1441CE20-2228-4EA5-B6C5-B70ABD045D98}"/>
    <hyperlink ref="F20557" r:id="rId41108" display="https://www.bing.com/maps?cp=36.624512~-119.673088&amp;style=o&amp;lvl=18&amp;dir=0&amp;sp=point.36.624512_-119.673088_National Raisin" xr:uid="{2BE79231-FFEF-4953-94D6-13AB37CC4C07}"/>
    <hyperlink ref="E20558" r:id="rId41109" display="https://www.google.com/maps/@36.624512,-119.673088,450m/data=!3m1!1e3!4m5!3m4!1s0x0:0x0!8m2!3d36.624512!4d-119.673088" xr:uid="{8388A4F7-4EC0-4C7E-A849-A2ABD7CA3E16}"/>
    <hyperlink ref="F20558" r:id="rId41110" display="https://www.bing.com/maps?cp=36.624512~-119.673088&amp;style=o&amp;lvl=18&amp;dir=0&amp;sp=point.36.624512_-119.673088_National Raisin" xr:uid="{E807A1E6-A07D-4723-AA97-77D7B9ED6F24}"/>
    <hyperlink ref="E20559" r:id="rId41111" display="https://www.google.com/maps/@33.084219,-96.841130,450m/data=!3m1!1e3!4m5!3m4!1s0x0:0x0!8m2!3d33.084219!4d-96.841130" xr:uid="{E82B785F-338A-4AB6-AAB2-50CDA383B196}"/>
    <hyperlink ref="F20559" r:id="rId41112" display="https://www.bing.com/maps?cp=33.084219~-96.841130&amp;style=o&amp;lvl=18&amp;dir=0&amp;sp=point.33.084219_-96.841130_Toyota HQ Plan" xr:uid="{D6C50B0B-4A61-4487-88C6-1421BB7E4F6B}"/>
    <hyperlink ref="E20560" r:id="rId41113" display="https://www.google.com/maps/@42.086926,-78.448212,450m/data=!3m1!1e3!4m5!3m4!1s0x0:0x0!8m2!3d42.086926!4d-78.448212" xr:uid="{640A54D3-5365-438B-BA97-A0F2F3C3BA89}"/>
    <hyperlink ref="F20560" r:id="rId41114" display="https://www.bing.com/maps?cp=42.086926~-78.448212&amp;style=o&amp;lvl=18&amp;dir=0&amp;sp=point.42.086926_-78.448212_Solean Solar Project" xr:uid="{609B4BB4-EFAA-46BA-B964-E07403912CC1}"/>
    <hyperlink ref="E20561" r:id="rId41115" display="https://www.google.com/maps/@40.781440,-73.083437,450m/data=!3m1!1e3!4m5!3m4!1s0x0:0x0!8m2!3d40.781440!4d-73.083437" xr:uid="{DF32BF33-0ADB-4E5A-AE06-6CA4791AC384}"/>
    <hyperlink ref="F20561" r:id="rId41116" display="https://www.bing.com/maps?cp=40.781440~-73.083437&amp;style=o&amp;lvl=18&amp;dir=0&amp;sp=point.40.781440_-73.083437_Lincoln Ave Solar Project" xr:uid="{25278295-88C8-4A67-A7E4-D134E0C799D5}"/>
    <hyperlink ref="E20562" r:id="rId41117" display="https://www.google.com/maps/@40.815331,-73.182407,450m/data=!3m1!1e3!4m5!3m4!1s0x0:0x0!8m2!3d40.815331!4d-73.182407" xr:uid="{25E3C601-04F8-49BE-9BCB-C8A242DD41A4}"/>
    <hyperlink ref="F20562" r:id="rId41118" display="https://www.bing.com/maps?cp=40.815331~-73.182407&amp;style=o&amp;lvl=18&amp;dir=0&amp;sp=point.40.815331_-73.182407_Blydenburgh Solar Project" xr:uid="{FA515FD6-6F72-43E2-89FB-635982604E47}"/>
    <hyperlink ref="E20563" r:id="rId41119" display="https://www.google.com/maps/@34.610987,-86.611551,450m/data=!3m1!1e3!4m5!3m4!1s0x0:0x0!8m2!3d34.610987!4d-86.611551" xr:uid="{41C35EBC-8EA1-44F7-B201-216016FE4040}"/>
    <hyperlink ref="F20563" r:id="rId41120" display="https://www.bing.com/maps?cp=34.610987~-86.611551&amp;style=o&amp;lvl=18&amp;dir=0&amp;sp=point.34.610987_-86.611551_Redstone Arsenal Hybrid" xr:uid="{865622C6-C5AA-4FD9-9B8B-BF70BF6E68C2}"/>
    <hyperlink ref="E20564" r:id="rId41121" display="https://www.google.com/maps/@34.610987,-86.611551,450m/data=!3m1!1e3!4m5!3m4!1s0x0:0x0!8m2!3d34.610987!4d-86.611551" xr:uid="{FF57DB4C-EDAE-4BCC-A7D8-F18B2EAEB5C2}"/>
    <hyperlink ref="F20564" r:id="rId41122" display="https://www.bing.com/maps?cp=34.610987~-86.611551&amp;style=o&amp;lvl=18&amp;dir=0&amp;sp=point.34.610987_-86.611551_Redstone Arsenal Hybrid" xr:uid="{2ECBE96C-CEDA-4E1D-8184-4BB8050627F2}"/>
    <hyperlink ref="E20565" r:id="rId41123" display="https://www.google.com/maps/@40.797667,-73.033977,450m/data=!3m1!1e3!4m5!3m4!1s0x0:0x0!8m2!3d40.797667!4d-73.033977" xr:uid="{A9FCA840-1B70-4DFE-8814-97CCC645E81C}"/>
    <hyperlink ref="F20565" r:id="rId41124" display="https://www.bing.com/maps?cp=40.797667~-73.033977&amp;style=o&amp;lvl=18&amp;dir=0&amp;sp=point.40.797667_-73.033977_Holtsville Solar Project" xr:uid="{62D1AAC0-01F6-44B7-A15C-D25C33D5424B}"/>
    <hyperlink ref="E20566" r:id="rId41125" display="https://www.google.com/maps/@42.775105,-74.567145,450m/data=!3m1!1e3!4m5!3m4!1s0x0:0x0!8m2!3d42.775105!4d-74.567145" xr:uid="{2E28D2ED-02BA-474B-883B-0FDE7A13CA8F}"/>
    <hyperlink ref="F20566" r:id="rId41126" display="https://www.bing.com/maps?cp=42.775105~-74.567145&amp;style=o&amp;lvl=18&amp;dir=0&amp;sp=point.42.775105_-74.567145_Sharon Springs" xr:uid="{1C5558B6-A436-49FC-A59C-2F9B373F2961}"/>
    <hyperlink ref="E20567" r:id="rId41127" display="https://www.google.com/maps/@42.953622,-74.119802,450m/data=!3m1!1e3!4m5!3m4!1s0x0:0x0!8m2!3d42.953622!4d-74.119802" xr:uid="{321F24C6-7CF0-42FF-A574-22CAF36E42F9}"/>
    <hyperlink ref="F20567" r:id="rId41128" display="https://www.bing.com/maps?cp=42.953622~-74.119802&amp;style=o&amp;lvl=18&amp;dir=0&amp;sp=point.42.953622_-74.119802_Amsterdam North" xr:uid="{EFA13A6C-6C4F-4414-9627-415B7EF744BD}"/>
    <hyperlink ref="E20568" r:id="rId41129" display="https://www.google.com/maps/@42.948957,-74.126159,450m/data=!3m1!1e3!4m5!3m4!1s0x0:0x0!8m2!3d42.948957!4d-74.126159" xr:uid="{2A9C77D1-F63E-473C-B8FD-110AFFD2B731}"/>
    <hyperlink ref="F20568" r:id="rId41130" display="https://www.bing.com/maps?cp=42.948957~-74.126159&amp;style=o&amp;lvl=18&amp;dir=0&amp;sp=point.42.948957_-74.126159_Amsterdam South" xr:uid="{F1D27846-D8CE-426D-B941-BE7EA2DE8C9A}"/>
    <hyperlink ref="E20569" r:id="rId41131" display="https://www.google.com/maps/@31.843422,-102.868295,450m/data=!3m1!1e3!4m5!3m4!1s0x0:0x0!8m2!3d31.843422!4d-102.868295" xr:uid="{7646451C-2C6D-44A7-B4A1-823825C043C4}"/>
    <hyperlink ref="F20569" r:id="rId41132" display="https://www.bing.com/maps?cp=31.843422~-102.868295&amp;style=o&amp;lvl=18&amp;dir=0&amp;sp=point.31.843422_-102.868295_Phoebe Solar" xr:uid="{5DB9BC3F-0B0E-43B7-ADDA-675FF4729338}"/>
    <hyperlink ref="E20570" r:id="rId41133" display="https://www.google.com/maps/@40.032087,-74.647387,450m/data=!3m1!1e3!4m5!3m4!1s0x0:0x0!8m2!3d40.032087!4d-74.647387" xr:uid="{082CA5F6-394F-4E05-8973-232C50B56CFF}"/>
    <hyperlink ref="F20570" r:id="rId41134" display="https://www.bing.com/maps?cp=40.032087~-74.647387&amp;style=o&amp;lvl=18&amp;dir=0&amp;sp=point.40.032087_-74.647387_Springfield Solar Project" xr:uid="{85F6A70C-A72B-4D03-969A-346B326D0413}"/>
    <hyperlink ref="E20571" r:id="rId41135" display="https://www.google.com/maps/@36.660483,-76.560930,450m/data=!3m1!1e3!4m5!3m4!1s0x0:0x0!8m2!3d36.660483!4d-76.560930" xr:uid="{674450D6-55AB-4025-BF50-EEA2BDC58E3B}"/>
    <hyperlink ref="F20571" r:id="rId41136" display="https://www.bing.com/maps?cp=36.660483~-76.560930&amp;style=o&amp;lvl=18&amp;dir=0&amp;sp=point.36.660483_-76.560930_Stratford Solar Center, LLC" xr:uid="{D060E4F2-D3E0-47B8-A0C5-004153DE6380}"/>
    <hyperlink ref="E20572" r:id="rId41137" display="https://www.google.com/maps/@42.260000,-85.649722,450m/data=!3m1!1e3!4m5!3m4!1s0x0:0x0!8m2!3d42.260000!4d-85.649722" xr:uid="{3F97154B-B306-4AF3-852B-DD56F21D6B9D}"/>
    <hyperlink ref="F20572" r:id="rId41138" display="https://www.bing.com/maps?cp=42.260000~-85.649722&amp;style=o&amp;lvl=18&amp;dir=0&amp;sp=point.42.260000_-85.649722_Parkview Battery" xr:uid="{7C876742-FB24-483B-B056-BE0C4DE5EB7C}"/>
    <hyperlink ref="E20573" r:id="rId41139" display="https://www.google.com/maps/@42.333270,-92.946436,450m/data=!3m1!1e3!4m5!3m4!1s0x0:0x0!8m2!3d42.333270!4d-92.946436" xr:uid="{6BAD235D-8898-4954-BCC4-086560CB2016}"/>
    <hyperlink ref="F20573" r:id="rId41140" display="https://www.bing.com/maps?cp=42.333270~-92.946436&amp;style=o&amp;lvl=18&amp;dir=0&amp;sp=point.42.333270_-92.946436_Ivester Wind Farm" xr:uid="{4E57C4AF-BAD7-415F-A288-1FAAA94D9E50}"/>
    <hyperlink ref="E20574" r:id="rId41141" display="https://www.google.com/maps/@39.596300,-116.894200,450m/data=!3m1!1e3!4m5!3m4!1s0x0:0x0!8m2!3d39.596300!4d-116.894200" xr:uid="{7938D94E-E56F-40C7-BF3C-5E377493CAAB}"/>
    <hyperlink ref="F20574" r:id="rId41142" display="https://www.bing.com/maps?cp=39.596300~-116.894200&amp;style=o&amp;lvl=18&amp;dir=0&amp;sp=point.39.596300_-116.894200_McGinness Hills 3" xr:uid="{617BA089-9DA7-4178-A8D0-704D6E2E7F18}"/>
    <hyperlink ref="E20575" r:id="rId41143" display="https://www.google.com/maps/@39.596300,-116.894200,450m/data=!3m1!1e3!4m5!3m4!1s0x0:0x0!8m2!3d39.596300!4d-116.894200" xr:uid="{55268C3A-1D50-4FE8-8598-03AB25E8FE39}"/>
    <hyperlink ref="F20575" r:id="rId41144" display="https://www.bing.com/maps?cp=39.596300~-116.894200&amp;style=o&amp;lvl=18&amp;dir=0&amp;sp=point.39.596300_-116.894200_McGinness Hills 3" xr:uid="{AFF93103-D42C-41BF-8B7A-93D09A2D8CDF}"/>
    <hyperlink ref="E20576" r:id="rId41145" display="https://www.google.com/maps/@39.596300,-116.894200,450m/data=!3m1!1e3!4m5!3m4!1s0x0:0x0!8m2!3d39.596300!4d-116.894200" xr:uid="{DC552544-A240-4F1A-802E-7C4B4C9A6BBB}"/>
    <hyperlink ref="F20576" r:id="rId41146" display="https://www.bing.com/maps?cp=39.596300~-116.894200&amp;style=o&amp;lvl=18&amp;dir=0&amp;sp=point.39.596300_-116.894200_McGinness Hills 3" xr:uid="{5431E33B-6AD7-4152-AEF0-B00D2F135D7C}"/>
    <hyperlink ref="E20577" r:id="rId41147" display="https://www.google.com/maps/@33.875810,-111.313560,450m/data=!3m1!1e3!4m5!3m4!1s0x0:0x0!8m2!3d33.875810!4d-111.313560" xr:uid="{1D068EFA-EBB0-42F5-AE25-03F1EC1FC63F}"/>
    <hyperlink ref="F20577" r:id="rId41148" display="https://www.bing.com/maps?cp=33.875810~-111.313560&amp;style=o&amp;lvl=18&amp;dir=0&amp;sp=point.33.875810_-111.313560_Punkin Center Battery Storage" xr:uid="{20BF0C00-F415-4193-9E16-EB1C9BFB57C6}"/>
    <hyperlink ref="E20578" r:id="rId41149" display="https://www.google.com/maps/@40.795166,-76.882525,450m/data=!3m1!1e3!4m5!3m4!1s0x0:0x0!8m2!3d40.795166!4d-76.882525" xr:uid="{DDAB8630-53D3-449A-B33F-C8F34788C58F}"/>
    <hyperlink ref="F20578" r:id="rId41150" display="https://www.bing.com/maps?cp=40.795166~-76.882525&amp;style=o&amp;lvl=18&amp;dir=0&amp;sp=point.40.795166_-76.882525_Susquehanna University Solar" xr:uid="{0FDCB4C4-E013-46F5-BD39-4F93390B3A47}"/>
    <hyperlink ref="E20579" r:id="rId41151" display="https://www.google.com/maps/@39.019083,-76.759479,450m/data=!3m1!1e3!4m5!3m4!1s0x0:0x0!8m2!3d39.019083!4d-76.759479" xr:uid="{59780847-B54D-4B6D-9B66-8A2C64F749F7}"/>
    <hyperlink ref="F20579" r:id="rId41152" display="https://www.bing.com/maps?cp=39.019083~-76.759479&amp;style=o&amp;lvl=18&amp;dir=0&amp;sp=point.39.019083_-76.759479_Bowie State Solar" xr:uid="{13CA8769-873E-4D54-851F-8DDB7C2706E7}"/>
    <hyperlink ref="E20580" r:id="rId41153" display="https://www.google.com/maps/@43.452003,-83.507210,450m/data=!3m1!1e3!4m5!3m4!1s0x0:0x0!8m2!3d43.452003!4d-83.507210" xr:uid="{51AEF757-4E66-4E0E-93E4-F0B540EBF4AD}"/>
    <hyperlink ref="F20580" r:id="rId41154" display="https://www.bing.com/maps?cp=43.452003~-83.507210&amp;style=o&amp;lvl=18&amp;dir=0&amp;sp=point.43.452003_-83.507210_Pegasus Wind" xr:uid="{EBAF1502-15F5-41FE-A6A9-E16CEF4D2759}"/>
    <hyperlink ref="E20581" r:id="rId41155" display="https://www.google.com/maps/@43.452003,-83.507210,450m/data=!3m1!1e3!4m5!3m4!1s0x0:0x0!8m2!3d43.452003!4d-83.507210" xr:uid="{090452CE-2386-4D56-AF90-1C0191D90D2E}"/>
    <hyperlink ref="F20581" r:id="rId41156" display="https://www.bing.com/maps?cp=43.452003~-83.507210&amp;style=o&amp;lvl=18&amp;dir=0&amp;sp=point.43.452003_-83.507210_Pegasus Wind" xr:uid="{7B84696D-D8DF-41F6-9169-D869A3D60643}"/>
    <hyperlink ref="E20582" r:id="rId41157" display="https://www.google.com/maps/@43.060223,-74.736424,450m/data=!3m1!1e3!4m5!3m4!1s0x0:0x0!8m2!3d43.060223!4d-74.736424" xr:uid="{E7A2E0F1-ED8C-4FF5-BAB3-B5632583AFD8}"/>
    <hyperlink ref="F20582" r:id="rId41158" display="https://www.bing.com/maps?cp=43.060223~-74.736424&amp;style=o&amp;lvl=18&amp;dir=0&amp;sp=point.43.060223_-74.736424_Kearsarge Oppenheim CSG" xr:uid="{8E1F950A-1794-42C5-BAA3-71A562052682}"/>
    <hyperlink ref="E20583" r:id="rId41159" display="https://www.google.com/maps/@33.342619,-81.258933,450m/data=!3m1!1e3!4m5!3m4!1s0x0:0x0!8m2!3d33.342619!4d-81.258933" xr:uid="{3A3C045C-3A52-4B22-ACCF-1DE7C6F37C98}"/>
    <hyperlink ref="F20583" r:id="rId41160" display="https://www.bing.com/maps?cp=33.342619~-81.258933&amp;style=o&amp;lvl=18&amp;dir=0&amp;sp=point.33.342619_-81.258933_Blackville Solar Farm, LLC" xr:uid="{487F894E-E7A3-4A98-A364-156FFF05FD3A}"/>
    <hyperlink ref="E20584" r:id="rId41161" display="https://www.google.com/maps/@44.501673,-92.358711,450m/data=!3m1!1e3!4m5!3m4!1s0x0:0x0!8m2!3d44.501673!4d-92.358711" xr:uid="{EB55EC40-250E-4196-BFB8-61C84F1F51AB}"/>
    <hyperlink ref="F20584" r:id="rId41162" display="https://www.bing.com/maps?cp=44.501673~-92.358711&amp;style=o&amp;lvl=18&amp;dir=0&amp;sp=point.44.501673_-92.358711_Frontenac Holdco LLC, CSG" xr:uid="{BB681501-3173-46E5-98CB-8FA8F8115945}"/>
    <hyperlink ref="E20585" r:id="rId41163" display="https://www.google.com/maps/@31.435932,-99.796613,450m/data=!3m1!1e3!4m5!3m4!1s0x0:0x0!8m2!3d31.435932!4d-99.796613" xr:uid="{D809D7DA-E29D-40D0-AA85-34624E442C58}"/>
    <hyperlink ref="F20585" r:id="rId41164" display="https://www.bing.com/maps?cp=31.435932~-99.796613&amp;style=o&amp;lvl=18&amp;dir=0&amp;sp=point.31.435932_-99.796613_Galloway 1 Solar Farm" xr:uid="{3C4AB2BA-C687-4C85-8120-33614478C109}"/>
    <hyperlink ref="E20586" r:id="rId41165" display="https://www.google.com/maps/@33.150904,-101.679188,450m/data=!3m1!1e3!4m5!3m4!1s0x0:0x0!8m2!3d33.150904!4d-101.679188" xr:uid="{8F2B07EF-05F3-4689-9DDD-EAB1F51D5E2B}"/>
    <hyperlink ref="F20586" r:id="rId41166" display="https://www.bing.com/maps?cp=33.150904~-101.679188&amp;style=o&amp;lvl=18&amp;dir=0&amp;sp=point.33.150904_-101.679188_Tahoka Wind" xr:uid="{CB507CAC-9C3F-4016-816C-280EC15CA0A8}"/>
    <hyperlink ref="E20587" r:id="rId41167" display="https://www.google.com/maps/@41.494632,-73.981635,450m/data=!3m1!1e3!4m5!3m4!1s0x0:0x0!8m2!3d41.494632!4d-73.981635" xr:uid="{C7C81F49-B329-4FFD-AE6A-3455D23288FE}"/>
    <hyperlink ref="F20587" r:id="rId41168" display="https://www.bing.com/maps?cp=41.494632~-73.981635&amp;style=o&amp;lvl=18&amp;dir=0&amp;sp=point.41.494632_-73.981635_Sunlight Beacon" xr:uid="{C7EDA180-4E88-4B57-AF32-6444599221ED}"/>
    <hyperlink ref="E20588" r:id="rId41169" display="https://www.google.com/maps/@39.381969,-74.445146,450m/data=!3m1!1e3!4m5!3m4!1s0x0:0x0!8m2!3d39.381969!4d-74.445146" xr:uid="{EA06387E-4414-4DD3-BEA5-6769F9740E24}"/>
    <hyperlink ref="F20588" r:id="rId41170" display="https://www.bing.com/maps?cp=39.381969~-74.445146&amp;style=o&amp;lvl=18&amp;dir=0&amp;sp=point.39.381969_-74.445146_ACUA" xr:uid="{8A97E1FC-4CA4-4935-9881-E2BC20831B9A}"/>
    <hyperlink ref="E20589" r:id="rId41171" display="https://www.google.com/maps/@34.949740,-86.868053,450m/data=!3m1!1e3!4m5!3m4!1s0x0:0x0!8m2!3d34.949740!4d-86.868053" xr:uid="{F7C404C1-40A2-41FC-888E-3A36C67E117C}"/>
    <hyperlink ref="F20589" r:id="rId41172" display="https://www.bing.com/maps?cp=34.949740~-86.868053&amp;style=o&amp;lvl=18&amp;dir=0&amp;sp=point.34.949740_-86.868053_Cumblerland Land Holdings, LLC" xr:uid="{20F04268-700F-4BD6-8072-57AB82B333AF}"/>
    <hyperlink ref="E20590" r:id="rId41173" display="https://www.google.com/maps/@34.604989,-103.966089,450m/data=!3m1!1e3!4m5!3m4!1s0x0:0x0!8m2!3d34.604989!4d-103.966089" xr:uid="{1656E26E-810D-4E20-BE9E-D90746B70508}"/>
    <hyperlink ref="F20590" r:id="rId41174" display="https://www.bing.com/maps?cp=34.604989~-103.966089&amp;style=o&amp;lvl=18&amp;dir=0&amp;sp=point.34.604989_-103.966089_Casa Mesa Wind Energy Center Hybrid" xr:uid="{D6318D92-B50A-4962-8BC4-D7369103F9F8}"/>
    <hyperlink ref="E20591" r:id="rId41175" display="https://www.google.com/maps/@34.604989,-103.966089,450m/data=!3m1!1e3!4m5!3m4!1s0x0:0x0!8m2!3d34.604989!4d-103.966089" xr:uid="{DA0C2EEE-235C-4092-9849-7A15B1C8FD0C}"/>
    <hyperlink ref="F20591" r:id="rId41176" display="https://www.bing.com/maps?cp=34.604989~-103.966089&amp;style=o&amp;lvl=18&amp;dir=0&amp;sp=point.34.604989_-103.966089_Casa Mesa Wind Energy Center Hybrid" xr:uid="{70DA71C3-1A21-4AAD-8DC1-C184E998F965}"/>
    <hyperlink ref="E20592" r:id="rId41177" display="https://www.google.com/maps/@36.300964,-97.567042,450m/data=!3m1!1e3!4m5!3m4!1s0x0:0x0!8m2!3d36.300964!4d-97.567042" xr:uid="{26FF6C9E-1E88-4B41-A5E7-0104DB2DAAA5}"/>
    <hyperlink ref="F20592" r:id="rId41178" display="https://www.bing.com/maps?cp=36.300964~-97.567042&amp;style=o&amp;lvl=18&amp;dir=0&amp;sp=point.36.300964_-97.567042_Armadillo Flats Wind Project, LLC" xr:uid="{96461CE0-64D2-41F6-9E19-7C72793A380F}"/>
    <hyperlink ref="E20593" r:id="rId41179" display="https://www.google.com/maps/@31.837173,-89.463500,450m/data=!3m1!1e3!4m5!3m4!1s0x0:0x0!8m2!3d31.837173!4d-89.463500" xr:uid="{EDB6317E-9F8C-4226-B3DE-380317490D7D}"/>
    <hyperlink ref="F20593" r:id="rId41180" display="https://www.bing.com/maps?cp=31.837173~-89.463500&amp;style=o&amp;lvl=18&amp;dir=0&amp;sp=point.31.837173_-89.463500_Georgia-Pacific Taylorsville Plywood" xr:uid="{C57A1EC5-9AD4-4FCF-B9AA-36EA956ED8EC}"/>
    <hyperlink ref="E20594" r:id="rId41181" display="https://www.google.com/maps/@44.779729,-73.105823,450m/data=!3m1!1e3!4m5!3m4!1s0x0:0x0!8m2!3d44.779729!4d-73.105823" xr:uid="{18DEBD94-8FDD-4C2F-A232-6372B167ABD9}"/>
    <hyperlink ref="F20594" r:id="rId41182" display="https://www.bing.com/maps?cp=44.779729~-73.105823&amp;style=o&amp;lvl=18&amp;dir=0&amp;sp=point.44.779729_-73.105823_Saint Albans Solar" xr:uid="{992A7641-6539-460F-AF15-6A6A07A70AE8}"/>
    <hyperlink ref="E20595" r:id="rId41183" display="https://www.google.com/maps/@35.867258,-114.956428,450m/data=!3m1!1e3!4m5!3m4!1s0x0:0x0!8m2!3d35.867258!4d-114.956428" xr:uid="{6F749C57-7996-4A0D-BF46-129B1B22CA68}"/>
    <hyperlink ref="F20595" r:id="rId41184" display="https://www.bing.com/maps?cp=35.867258~-114.956428&amp;style=o&amp;lvl=18&amp;dir=0&amp;sp=point.35.867258_-114.956428_Techren Solar II LLC" xr:uid="{FBB5A1DB-E1DB-4E89-A691-B08C3076C8F0}"/>
    <hyperlink ref="E20596" r:id="rId41185" display="https://www.google.com/maps/@35.844106,-114.971300,450m/data=!3m1!1e3!4m5!3m4!1s0x0:0x0!8m2!3d35.844106!4d-114.971300" xr:uid="{7887BD2F-62D6-454C-A3B7-EDBD450BAC1B}"/>
    <hyperlink ref="F20596" r:id="rId41186" display="https://www.bing.com/maps?cp=35.844106~-114.971300&amp;style=o&amp;lvl=18&amp;dir=0&amp;sp=point.35.844106_-114.971300_Techren Solar III LLC" xr:uid="{29F94240-8B46-4062-8541-6BBB3A4F1A30}"/>
    <hyperlink ref="E20597" r:id="rId41187" display="https://www.google.com/maps/@35.892658,-114.936525,450m/data=!3m1!1e3!4m5!3m4!1s0x0:0x0!8m2!3d35.892658!4d-114.936525" xr:uid="{CFB63FE2-FB01-4460-BF46-5C88C21C50A1}"/>
    <hyperlink ref="F20597" r:id="rId41188" display="https://www.bing.com/maps?cp=35.892658~-114.936525&amp;style=o&amp;lvl=18&amp;dir=0&amp;sp=point.35.892658_-114.936525_Techren Solar IV LLC" xr:uid="{3EAE8346-67E1-47D7-A929-09F42A0FF773}"/>
    <hyperlink ref="E20598" r:id="rId41189" display="https://www.google.com/maps/@46.955280,-118.621244,450m/data=!3m1!1e3!4m5!3m4!1s0x0:0x0!8m2!3d46.955280!4d-118.621244" xr:uid="{A815C06B-5921-4D6E-8366-998AADEED48E}"/>
    <hyperlink ref="F20598" r:id="rId41190" display="https://www.bing.com/maps?cp=46.955280~-118.621244&amp;style=o&amp;lvl=18&amp;dir=0&amp;sp=point.46.955280_-118.621244_Adams Nielson Solar" xr:uid="{7EE13459-35A2-46E1-8603-B4724703BB87}"/>
    <hyperlink ref="E20599" r:id="rId41191" display="https://www.google.com/maps/@39.723644,-75.545978,450m/data=!3m1!1e3!4m5!3m4!1s0x0:0x0!8m2!3d39.723644!4d-75.545978" xr:uid="{C7A1DDDE-3521-455B-A919-BE62EFF9DE94}"/>
    <hyperlink ref="F20599" r:id="rId41192" display="https://www.bing.com/maps?cp=39.723644~-75.545978&amp;style=o&amp;lvl=18&amp;dir=0&amp;sp=point.39.723644_-75.545978_WHA Southbridge Solar Park CSG" xr:uid="{EBF91CDF-C187-4D63-A25A-78DB4307826E}"/>
    <hyperlink ref="E20600" r:id="rId41193" display="https://www.google.com/maps/@34.336800,-80.081493,450m/data=!3m1!1e3!4m5!3m4!1s0x0:0x0!8m2!3d34.336800!4d-80.081493" xr:uid="{712AAD10-3AE5-44B6-9511-9C046C3917E1}"/>
    <hyperlink ref="F20600" r:id="rId41194" display="https://www.bing.com/maps?cp=34.336800~-80.081493&amp;style=o&amp;lvl=18&amp;dir=0&amp;sp=point.34.336800_-80.081493_1634 Solar" xr:uid="{A190AA38-0AE2-4812-864B-915E019925CC}"/>
    <hyperlink ref="E20601" r:id="rId41195" display="https://www.google.com/maps/@33.678358,-80.240292,450m/data=!3m1!1e3!4m5!3m4!1s0x0:0x0!8m2!3d33.678358!4d-80.240292" xr:uid="{E5E9951E-1A58-46B9-8A6C-2F51BD9F6AEE}"/>
    <hyperlink ref="F20601" r:id="rId41196" display="https://www.bing.com/maps?cp=33.678358~-80.240292&amp;style=o&amp;lvl=18&amp;dir=0&amp;sp=point.33.678358_-80.240292_Abbot Solar" xr:uid="{20FFDF57-CD6E-4C3E-AFAC-67E06003A6AE}"/>
    <hyperlink ref="E20602" r:id="rId41197" display="https://www.google.com/maps/@34.722882,-82.525795,450m/data=!3m1!1e3!4m5!3m4!1s0x0:0x0!8m2!3d34.722882!4d-82.525795" xr:uid="{E71A025A-9538-4405-986C-64444214EBA5}"/>
    <hyperlink ref="F20602" r:id="rId41198" display="https://www.bing.com/maps?cp=34.722882~-82.525795&amp;style=o&amp;lvl=18&amp;dir=0&amp;sp=point.34.722882_-82.525795_Ace Solar" xr:uid="{FCE906FF-7EFB-4F17-A9F7-D1E34EBAA388}"/>
    <hyperlink ref="E20603" r:id="rId41199" display="https://www.google.com/maps/@33.953775,-79.937130,450m/data=!3m1!1e3!4m5!3m4!1s0x0:0x0!8m2!3d33.953775!4d-79.937130" xr:uid="{12C54DC7-0807-4C2C-B1C6-2FB983D782D7}"/>
    <hyperlink ref="F20603" r:id="rId41200" display="https://www.bing.com/maps?cp=33.953775~-79.937130&amp;style=o&amp;lvl=18&amp;dir=0&amp;sp=point.33.953775_-79.937130_Bani Solar" xr:uid="{79EF19F0-BA59-4F5E-9945-8693AEA5FE89}"/>
    <hyperlink ref="E20604" r:id="rId41201" display="https://www.google.com/maps/@33.900481,-79.755961,450m/data=!3m1!1e3!4m5!3m4!1s0x0:0x0!8m2!3d33.900481!4d-79.755961" xr:uid="{8A64F73E-5BD5-4F7D-B704-3E4BD76C837A}"/>
    <hyperlink ref="F20604" r:id="rId41202" display="https://www.bing.com/maps?cp=33.900481~-79.755961&amp;style=o&amp;lvl=18&amp;dir=0&amp;sp=point.33.900481_-79.755961_Blacktip Solar" xr:uid="{5ADF0583-5434-46C5-8F68-7C81A30A3F76}"/>
    <hyperlink ref="E20605" r:id="rId41203" display="https://www.google.com/maps/@33.610454,-80.336613,450m/data=!3m1!1e3!4m5!3m4!1s0x0:0x0!8m2!3d33.610454!4d-80.336613" xr:uid="{51031CC1-959A-49B5-83FB-3EF7DDAF48E6}"/>
    <hyperlink ref="F20605" r:id="rId41204" display="https://www.bing.com/maps?cp=33.610454~-80.336613&amp;style=o&amp;lvl=18&amp;dir=0&amp;sp=point.33.610454_-80.336613_Bloom Solar" xr:uid="{9576CE15-49C7-4C93-A4B1-C88F12213C11}"/>
    <hyperlink ref="E20606" r:id="rId41205" display="https://www.google.com/maps/@33.617189,-80.362997,450m/data=!3m1!1e3!4m5!3m4!1s0x0:0x0!8m2!3d33.617189!4d-80.362997" xr:uid="{825D25F0-CB02-4DF5-8E9E-CBE624465DFC}"/>
    <hyperlink ref="F20606" r:id="rId41206" display="https://www.bing.com/maps?cp=33.617189~-80.362997&amp;style=o&amp;lvl=18&amp;dir=0&amp;sp=point.33.617189_-80.362997_Bond Solar" xr:uid="{8C22B228-C721-49CE-8961-3AC6A758ADE2}"/>
    <hyperlink ref="E20607" r:id="rId41207" display="https://www.google.com/maps/@34.199094,-80.221678,450m/data=!3m1!1e3!4m5!3m4!1s0x0:0x0!8m2!3d34.199094!4d-80.221678" xr:uid="{D0D0F25D-E5FC-4EF0-898C-BA95DAE33AD3}"/>
    <hyperlink ref="F20607" r:id="rId41208" display="https://www.bing.com/maps?cp=34.199094~-80.221678&amp;style=o&amp;lvl=18&amp;dir=0&amp;sp=point.34.199094_-80.221678_Gary Solar" xr:uid="{2B3722CD-B4A8-47CF-B914-6C26BDBC350D}"/>
    <hyperlink ref="E20608" r:id="rId41209" display="https://www.google.com/maps/@33.962884,-79.562891,450m/data=!3m1!1e3!4m5!3m4!1s0x0:0x0!8m2!3d33.962884!4d-79.562891" xr:uid="{1AA80C52-8AC3-4A72-BB56-F992CE83BC5F}"/>
    <hyperlink ref="F20608" r:id="rId41210" display="https://www.bing.com/maps?cp=33.962884~-79.562891&amp;style=o&amp;lvl=18&amp;dir=0&amp;sp=point.33.962884_-79.562891_Goldenrod Solar" xr:uid="{2E4870D1-8747-4374-8FC6-07F15EF8109B}"/>
    <hyperlink ref="E20609" r:id="rId41211" display="https://www.google.com/maps/@34.230544,-79.390606,450m/data=!3m1!1e3!4m5!3m4!1s0x0:0x0!8m2!3d34.230544!4d-79.390606" xr:uid="{BAD20C81-B1FC-4470-A04B-637DFE0A8654}"/>
    <hyperlink ref="F20609" r:id="rId41212" display="https://www.bing.com/maps?cp=34.230544~-79.390606&amp;style=o&amp;lvl=18&amp;dir=0&amp;sp=point.34.230544_-79.390606_Jessamine Solar" xr:uid="{64F2C9B3-DD42-4987-877F-50F0C905EB73}"/>
    <hyperlink ref="E20610" r:id="rId41213" display="https://www.google.com/maps/@34.657642,-82.501964,450m/data=!3m1!1e3!4m5!3m4!1s0x0:0x0!8m2!3d34.657642!4d-82.501964" xr:uid="{5655B34A-039C-414B-A9C7-7175BDCD3262}"/>
    <hyperlink ref="F20610" r:id="rId41214" display="https://www.bing.com/maps?cp=34.657642~-82.501964&amp;style=o&amp;lvl=18&amp;dir=0&amp;sp=point.34.657642_-82.501964_Pelzer Solar I" xr:uid="{1014EC48-7EB7-45F3-9391-93300A8AFC53}"/>
    <hyperlink ref="E20611" r:id="rId41215" display="https://www.google.com/maps/@34.274414,-79.887503,450m/data=!3m1!1e3!4m5!3m4!1s0x0:0x0!8m2!3d34.274414!4d-79.887503" xr:uid="{3D49D88A-DB95-4349-ACF8-6DC0678166DE}"/>
    <hyperlink ref="F20611" r:id="rId41216" display="https://www.bing.com/maps?cp=34.274414~-79.887503&amp;style=o&amp;lvl=18&amp;dir=0&amp;sp=point.34.274414_-79.887503_Redwing Solar" xr:uid="{D85D12A4-0966-435B-B95F-C46E55B04955}"/>
    <hyperlink ref="E20612" r:id="rId41217" display="https://www.google.com/maps/@34.107849,-80.128107,450m/data=!3m1!1e3!4m5!3m4!1s0x0:0x0!8m2!3d34.107849!4d-80.128107" xr:uid="{32109BF6-4527-4F0B-B610-EA9AD4F84429}"/>
    <hyperlink ref="F20612" r:id="rId41218" display="https://www.bing.com/maps?cp=34.107849~-80.128107&amp;style=o&amp;lvl=18&amp;dir=0&amp;sp=point.34.107849_-80.128107_River Solar" xr:uid="{02E38353-30F6-46B1-AF61-C4E4057FF092}"/>
    <hyperlink ref="E20613" r:id="rId41219" display="https://www.google.com/maps/@33.887786,-79.783683,450m/data=!3m1!1e3!4m5!3m4!1s0x0:0x0!8m2!3d33.887786!4d-79.783683" xr:uid="{1D95B033-989B-4B7F-8EE9-6969F5F06C2B}"/>
    <hyperlink ref="F20613" r:id="rId41220" display="https://www.bing.com/maps?cp=33.887786~-79.783683&amp;style=o&amp;lvl=18&amp;dir=0&amp;sp=point.33.887786_-79.783683_Sapphire Solar" xr:uid="{5833EA87-B456-48AA-8A81-187B00418B45}"/>
    <hyperlink ref="E20614" r:id="rId41221" display="https://www.google.com/maps/@33.995392,-79.606062,450m/data=!3m1!1e3!4m5!3m4!1s0x0:0x0!8m2!3d33.995392!4d-79.606062" xr:uid="{1C1CF025-41D1-4322-9180-CD6D969632D8}"/>
    <hyperlink ref="F20614" r:id="rId41222" display="https://www.bing.com/maps?cp=33.995392~-79.606062&amp;style=o&amp;lvl=18&amp;dir=0&amp;sp=point.33.995392_-79.606062_South Solar" xr:uid="{E1A4059E-3F2D-4F3D-9D3B-359DF3F3F720}"/>
    <hyperlink ref="E20615" r:id="rId41223" display="https://www.google.com/maps/@34.091583,-80.108313,450m/data=!3m1!1e3!4m5!3m4!1s0x0:0x0!8m2!3d34.091583!4d-80.108313" xr:uid="{B2C14C4E-2D6F-4A67-AB9F-C0CA85D25C53}"/>
    <hyperlink ref="F20615" r:id="rId41224" display="https://www.bing.com/maps?cp=34.091583~-80.108313&amp;style=o&amp;lvl=18&amp;dir=0&amp;sp=point.34.091583_-80.108313_Vincent Solar" xr:uid="{A3A9F8D4-3805-42FA-8637-014837AB30FC}"/>
    <hyperlink ref="E20616" r:id="rId41225" display="https://www.google.com/maps/@34.523944,-79.844619,450m/data=!3m1!1e3!4m5!3m4!1s0x0:0x0!8m2!3d34.523944!4d-79.844619" xr:uid="{A5830A2A-C6AB-4AAE-8C8F-8767D50D8FBA}"/>
    <hyperlink ref="F20616" r:id="rId41226" display="https://www.bing.com/maps?cp=34.523944~-79.844619&amp;style=o&amp;lvl=18&amp;dir=0&amp;sp=point.34.523944_-79.844619_Watauga Solar" xr:uid="{9B2632C2-312D-48C0-ADCD-514F71CBFC4F}"/>
    <hyperlink ref="E20617" r:id="rId41227" display="https://www.google.com/maps/@34.721613,-82.524315,450m/data=!3m1!1e3!4m5!3m4!1s0x0:0x0!8m2!3d34.721613!4d-82.524315" xr:uid="{C7E77658-34E7-450D-9AF7-B0F3DD6F3AEB}"/>
    <hyperlink ref="F20617" r:id="rId41228" display="https://www.bing.com/maps?cp=34.721613~-82.524315&amp;style=o&amp;lvl=18&amp;dir=0&amp;sp=point.34.721613_-82.524315_Whitt Solar" xr:uid="{1A991EDE-3501-4D50-A181-BC06E40ED713}"/>
    <hyperlink ref="E20618" r:id="rId41229" display="https://www.google.com/maps/@33.984625,-79.564983,450m/data=!3m1!1e3!4m5!3m4!1s0x0:0x0!8m2!3d33.984625!4d-79.564983" xr:uid="{5F5D8E4D-5D9B-492F-8D7F-B791A64C7B52}"/>
    <hyperlink ref="F20618" r:id="rId41230" display="https://www.bing.com/maps?cp=33.984625~-79.564983&amp;style=o&amp;lvl=18&amp;dir=0&amp;sp=point.33.984625_-79.564983_Willis Solar" xr:uid="{5FDCF6C8-C3DF-4316-BE6F-CB379E136DD9}"/>
    <hyperlink ref="E20619" r:id="rId41231" display="https://www.google.com/maps/@42.700000,-84.701000,450m/data=!3m1!1e3!4m5!3m4!1s0x0:0x0!8m2!3d42.700000!4d-84.701000" xr:uid="{AE82456A-32F4-4105-B620-45E057E9236B}"/>
    <hyperlink ref="F20619" r:id="rId41232" display="https://www.bing.com/maps?cp=42.700000~-84.701000&amp;style=o&amp;lvl=18&amp;dir=0&amp;sp=point.42.700000_-84.701000_Delta Solar Power I" xr:uid="{E2DE6DC6-DE2B-437F-BCC5-1B5DD6782B1E}"/>
    <hyperlink ref="E20620" r:id="rId41233" display="https://www.google.com/maps/@42.707000,-84.700000,450m/data=!3m1!1e3!4m5!3m4!1s0x0:0x0!8m2!3d42.707000!4d-84.700000" xr:uid="{D1AB1A39-0B1F-40AB-B806-27DA966523EC}"/>
    <hyperlink ref="F20620" r:id="rId41234" display="https://www.bing.com/maps?cp=42.707000~-84.700000&amp;style=o&amp;lvl=18&amp;dir=0&amp;sp=point.42.707000_-84.700000_Delta Solar Power II" xr:uid="{EC9EC4EA-F1E9-49C9-8515-73B5D2387A65}"/>
    <hyperlink ref="E20621" r:id="rId41235" display="https://www.google.com/maps/@32.329402,-80.694722,450m/data=!3m1!1e3!4m5!3m4!1s0x0:0x0!8m2!3d32.329402!4d-80.694722" xr:uid="{FC3188E1-BE37-4264-B0BE-8692E8AB5F5B}"/>
    <hyperlink ref="F20621" r:id="rId41236" display="https://www.bing.com/maps?cp=32.329402~-80.694722&amp;style=o&amp;lvl=18&amp;dir=0&amp;sp=point.32.329402_-80.694722_MCRD Parris Island PV Hybrid" xr:uid="{1F52901E-8094-4647-9759-9AEB33B46752}"/>
    <hyperlink ref="E20622" r:id="rId41237" display="https://www.google.com/maps/@32.329402,-80.694722,450m/data=!3m1!1e3!4m5!3m4!1s0x0:0x0!8m2!3d32.329402!4d-80.694722" xr:uid="{92B63722-07D3-4C68-9151-BF0CE2FC5646}"/>
    <hyperlink ref="F20622" r:id="rId41238" display="https://www.bing.com/maps?cp=32.329402~-80.694722&amp;style=o&amp;lvl=18&amp;dir=0&amp;sp=point.32.329402_-80.694722_MCRD Parris Island PV Hybrid" xr:uid="{570F437C-E387-4F7D-9436-CD4BFC2C62CC}"/>
    <hyperlink ref="E20623" r:id="rId41239" display="https://www.google.com/maps/@32.329402,-80.694722,450m/data=!3m1!1e3!4m5!3m4!1s0x0:0x0!8m2!3d32.329402!4d-80.694722" xr:uid="{31608EA1-54F1-479F-9E90-ED4C6A2CBDE5}"/>
    <hyperlink ref="F20623" r:id="rId41240" display="https://www.bing.com/maps?cp=32.329402~-80.694722&amp;style=o&amp;lvl=18&amp;dir=0&amp;sp=point.32.329402_-80.694722_MCRD Parris Island PV Hybrid" xr:uid="{0E9E346E-75A9-440A-83DB-D914825EB266}"/>
    <hyperlink ref="E20624" r:id="rId41241" display="https://www.google.com/maps/@32.329402,-80.694722,450m/data=!3m1!1e3!4m5!3m4!1s0x0:0x0!8m2!3d32.329402!4d-80.694722" xr:uid="{49D9341A-EC7C-4F6F-8422-25669E21ECEB}"/>
    <hyperlink ref="F20624" r:id="rId41242" display="https://www.bing.com/maps?cp=32.329402~-80.694722&amp;style=o&amp;lvl=18&amp;dir=0&amp;sp=point.32.329402_-80.694722_MCRD Parris Island PV Hybrid" xr:uid="{C183A391-17A2-4181-B02A-20F529DD320D}"/>
    <hyperlink ref="E20625" r:id="rId41243" display="https://www.google.com/maps/@32.329402,-80.694722,450m/data=!3m1!1e3!4m5!3m4!1s0x0:0x0!8m2!3d32.329402!4d-80.694722" xr:uid="{D79A4091-5AA4-44E1-BF18-280EBEB0B32B}"/>
    <hyperlink ref="F20625" r:id="rId41244" display="https://www.bing.com/maps?cp=32.329402~-80.694722&amp;style=o&amp;lvl=18&amp;dir=0&amp;sp=point.32.329402_-80.694722_MCRD Parris Island PV Hybrid" xr:uid="{1D0243A3-4042-4954-9232-A746ADF751A4}"/>
    <hyperlink ref="E20626" r:id="rId41245" display="https://www.google.com/maps/@32.329402,-80.694722,450m/data=!3m1!1e3!4m5!3m4!1s0x0:0x0!8m2!3d32.329402!4d-80.694722" xr:uid="{D8788CD1-1B16-4119-BB50-F28FB7D6E9D2}"/>
    <hyperlink ref="F20626" r:id="rId41246" display="https://www.bing.com/maps?cp=32.329402~-80.694722&amp;style=o&amp;lvl=18&amp;dir=0&amp;sp=point.32.329402_-80.694722_MCRD Parris Island PV Hybrid" xr:uid="{1D899B2E-E1E6-4483-B07C-4C1554A66521}"/>
    <hyperlink ref="E20627" r:id="rId41247" display="https://www.google.com/maps/@32.329402,-80.694722,450m/data=!3m1!1e3!4m5!3m4!1s0x0:0x0!8m2!3d32.329402!4d-80.694722" xr:uid="{10F6E4B8-8169-4B81-935C-3136EA6AB4A3}"/>
    <hyperlink ref="F20627" r:id="rId41248" display="https://www.bing.com/maps?cp=32.329402~-80.694722&amp;style=o&amp;lvl=18&amp;dir=0&amp;sp=point.32.329402_-80.694722_MCRD Parris Island PV Hybrid" xr:uid="{316C6933-CA4C-4807-899D-B5889F3BA65D}"/>
    <hyperlink ref="E20628" r:id="rId41249" display="https://www.google.com/maps/@37.550000,-98.800000,450m/data=!3m1!1e3!4m5!3m4!1s0x0:0x0!8m2!3d37.550000!4d-98.800000" xr:uid="{7D338964-0013-424D-AFDC-B2B27AB2D652}"/>
    <hyperlink ref="F20628" r:id="rId41250" display="https://www.bing.com/maps?cp=37.550000~-98.800000&amp;style=o&amp;lvl=18&amp;dir=0&amp;sp=point.37.550000_-98.800000_Pratt Wind, LLC" xr:uid="{0092F330-72B6-40EA-B2E1-9989513DE651}"/>
    <hyperlink ref="E20629" r:id="rId41251" display="https://www.google.com/maps/@43.018029,-74.191836,450m/data=!3m1!1e3!4m5!3m4!1s0x0:0x0!8m2!3d43.018029!4d-74.191836" xr:uid="{16C9A259-7880-4BB4-A3C5-2079F112070C}"/>
    <hyperlink ref="F20629" r:id="rId41252" display="https://www.bing.com/maps?cp=43.018029~-74.191836&amp;style=o&amp;lvl=18&amp;dir=0&amp;sp=point.43.018029_-74.191836_Broadalbin-Perth Solar" xr:uid="{BC1B2772-1365-4BCC-8238-98474DC8EFEA}"/>
    <hyperlink ref="E20630" r:id="rId41253" display="https://www.google.com/maps/@43.424817,-72.665336,450m/data=!3m1!1e3!4m5!3m4!1s0x0:0x0!8m2!3d43.424817!4d-72.665336" xr:uid="{513AD90F-40D6-4784-99DC-F347CF64A739}"/>
    <hyperlink ref="F20630" r:id="rId41254" display="https://www.bing.com/maps?cp=43.424817~-72.665336&amp;style=o&amp;lvl=18&amp;dir=0&amp;sp=point.43.424817_-72.665336_Coolidge Solar 1, LLC" xr:uid="{92094FDD-C427-463F-86C5-CF65190DE67F}"/>
    <hyperlink ref="E20631" r:id="rId41255" display="https://www.google.com/maps/@35.030303,-81.808469,450m/data=!3m1!1e3!4m5!3m4!1s0x0:0x0!8m2!3d35.030303!4d-81.808469" xr:uid="{A1DB97FA-D7CE-413F-970B-DFD16CBF7F78}"/>
    <hyperlink ref="F20631" r:id="rId41256" display="https://www.bing.com/maps?cp=35.030303~-81.808469&amp;style=o&amp;lvl=18&amp;dir=0&amp;sp=point.35.030303_-81.808469_Atood II" xr:uid="{AAD14281-A101-48D6-9A8B-724C2D3D7A12}"/>
    <hyperlink ref="E20632" r:id="rId41257" display="https://www.google.com/maps/@33.778378,-81.110251,450m/data=!3m1!1e3!4m5!3m4!1s0x0:0x0!8m2!3d33.778378!4d-81.110251" xr:uid="{2438B007-DBC8-4D7B-A996-FB64F35FAE28}"/>
    <hyperlink ref="F20632" r:id="rId41258" display="https://www.bing.com/maps?cp=33.778378~-81.110251&amp;style=o&amp;lvl=18&amp;dir=0&amp;sp=point.33.778378_-81.110251_Gaston II" xr:uid="{E7BD98A2-FB0C-4271-B30B-973F41A56E2E}"/>
    <hyperlink ref="E20633" r:id="rId41259" display="https://www.google.com/maps/@32.104125,-100.162375,450m/data=!3m1!1e3!4m5!3m4!1s0x0:0x0!8m2!3d32.104125!4d-100.162375" xr:uid="{D405B51B-E22E-4B3D-A3A8-8D13DA7C4153}"/>
    <hyperlink ref="F20633" r:id="rId41260" display="https://www.bing.com/maps?cp=32.104125~-100.162375&amp;style=o&amp;lvl=18&amp;dir=0&amp;sp=point.32.104125_-100.162375_Holstein 1 Solar Farm" xr:uid="{ED8FE07B-9610-45E4-9F58-002059351A62}"/>
    <hyperlink ref="E20634" r:id="rId41261" display="https://www.google.com/maps/@40.522818,-74.944168,450m/data=!3m1!1e3!4m5!3m4!1s0x0:0x0!8m2!3d40.522818!4d-74.944168" xr:uid="{39AFEBEC-C4DB-413F-8C20-7925630E69F4}"/>
    <hyperlink ref="F20634" r:id="rId41262" display="https://www.bing.com/maps?cp=40.522818~-74.944168&amp;style=o&amp;lvl=18&amp;dir=0&amp;sp=point.40.522818_-74.944168_Quakertown Solar Farm, LLC" xr:uid="{B2F93C74-D892-4328-B646-9D31724DB85F}"/>
    <hyperlink ref="E20635" r:id="rId41263" display="https://www.google.com/maps/@28.698477,-96.946125,450m/data=!3m1!1e3!4m5!3m4!1s0x0:0x0!8m2!3d28.698477!4d-96.946125" xr:uid="{4D7B61A8-A9D4-41DB-A74A-A5C869118C58}"/>
    <hyperlink ref="F20635" r:id="rId41264" display="https://www.bing.com/maps?cp=28.698477~-96.946125&amp;style=o&amp;lvl=18&amp;dir=0&amp;sp=point.28.698477_-96.946125_Victoria Port Power II LLC" xr:uid="{2416E60E-F653-4317-81AC-7B4CE2782250}"/>
    <hyperlink ref="E20636" r:id="rId41265" display="https://www.google.com/maps/@28.698477,-96.946125,450m/data=!3m1!1e3!4m5!3m4!1s0x0:0x0!8m2!3d28.698477!4d-96.946125" xr:uid="{F691B29A-48EF-4349-B3FD-73DD6860519C}"/>
    <hyperlink ref="F20636" r:id="rId41266" display="https://www.bing.com/maps?cp=28.698477~-96.946125&amp;style=o&amp;lvl=18&amp;dir=0&amp;sp=point.28.698477_-96.946125_Victoria Port Power II LLC" xr:uid="{AEB1426C-0231-4227-AECC-4F2F649C39C7}"/>
    <hyperlink ref="E20637" r:id="rId41267" display="https://www.google.com/maps/@45.386802,-92.801239,450m/data=!3m1!1e3!4m5!3m4!1s0x0:0x0!8m2!3d45.386802!4d-92.801239" xr:uid="{7204241F-34A0-4A2F-8C39-BA4BBD84D9B0}"/>
    <hyperlink ref="F20637" r:id="rId41268" display="https://www.bing.com/maps?cp=45.386802~-92.801239&amp;style=o&amp;lvl=18&amp;dir=0&amp;sp=point.45.386802_-92.801239_Chisago Holdco LLC, CSG" xr:uid="{867239A9-A1E0-49F5-88CF-D3D261F9F40D}"/>
    <hyperlink ref="E20638" r:id="rId41269" display="https://www.google.com/maps/@27.614411,-98.794500,450m/data=!3m1!1e3!4m5!3m4!1s0x0:0x0!8m2!3d27.614411!4d-98.794500" xr:uid="{8378C7AE-E809-4A0A-B0DE-EE6867849F4F}"/>
    <hyperlink ref="F20638" r:id="rId41270" display="https://www.bing.com/maps?cp=27.614411~-98.794500&amp;style=o&amp;lvl=18&amp;dir=0&amp;sp=point.27.614411_-98.794500_Torrecillas Wind Energy, LLC" xr:uid="{E5E9DA31-B1B9-4D55-BEF4-CB51520F8D1A}"/>
    <hyperlink ref="E20639" r:id="rId41271" display="https://www.google.com/maps/@34.225882,-99.477986,450m/data=!3m1!1e3!4m5!3m4!1s0x0:0x0!8m2!3d34.225882!4d-99.477986" xr:uid="{808E11F9-9B26-4A1A-8EA7-6348F7FFBBD1}"/>
    <hyperlink ref="F20639" r:id="rId41272" display="https://www.bing.com/maps?cp=34.225882~-99.477986&amp;style=o&amp;lvl=18&amp;dir=0&amp;sp=point.34.225882_-99.477986_Blue Summit II Wind, LLC" xr:uid="{49CFE0B6-DB67-4C69-A0A9-28F6D345D78D}"/>
    <hyperlink ref="E20640" r:id="rId41273" display="https://www.google.com/maps/@45.095757,-93.645011,450m/data=!3m1!1e3!4m5!3m4!1s0x0:0x0!8m2!3d45.095757!4d-93.645011" xr:uid="{EE813E74-DEFF-4A7B-90BB-C92FDE078C1E}"/>
    <hyperlink ref="F20640" r:id="rId41274" display="https://www.bing.com/maps?cp=45.095757~-93.645011&amp;style=o&amp;lvl=18&amp;dir=0&amp;sp=point.45.095757_-93.645011_Corcoran CSG" xr:uid="{4EF8EF81-50E7-499E-A869-1DFF60C7096F}"/>
    <hyperlink ref="E20641" r:id="rId41275" display="https://www.google.com/maps/@45.095757,-93.645011,450m/data=!3m1!1e3!4m5!3m4!1s0x0:0x0!8m2!3d45.095757!4d-93.645011" xr:uid="{2DAA5A59-3278-4CD7-A346-A63868DC70D2}"/>
    <hyperlink ref="F20641" r:id="rId41276" display="https://www.bing.com/maps?cp=45.095757~-93.645011&amp;style=o&amp;lvl=18&amp;dir=0&amp;sp=point.45.095757_-93.645011_Corcoran CSG" xr:uid="{FEF9050E-0D61-4B0D-B2EA-C93CBD81C3D7}"/>
    <hyperlink ref="E20642" r:id="rId41277" display="https://www.google.com/maps/@45.095757,-93.645011,450m/data=!3m1!1e3!4m5!3m4!1s0x0:0x0!8m2!3d45.095757!4d-93.645011" xr:uid="{49B64225-FE03-4553-88C1-7DF5CF5D247F}"/>
    <hyperlink ref="F20642" r:id="rId41278" display="https://www.bing.com/maps?cp=45.095757~-93.645011&amp;style=o&amp;lvl=18&amp;dir=0&amp;sp=point.45.095757_-93.645011_Corcoran CSG" xr:uid="{88BFD519-3D81-4ECF-A14F-F732DAD782FB}"/>
    <hyperlink ref="E20643" r:id="rId41279" display="https://www.google.com/maps/@45.095757,-93.645011,450m/data=!3m1!1e3!4m5!3m4!1s0x0:0x0!8m2!3d45.095757!4d-93.645011" xr:uid="{EDB83588-6D6C-4504-9267-4B8ECD83B2CA}"/>
    <hyperlink ref="F20643" r:id="rId41280" display="https://www.bing.com/maps?cp=45.095757~-93.645011&amp;style=o&amp;lvl=18&amp;dir=0&amp;sp=point.45.095757_-93.645011_Corcoran CSG" xr:uid="{C0899CBB-2871-4BB0-8A4E-BBDEF7A8F025}"/>
    <hyperlink ref="E20644" r:id="rId41281" display="https://www.google.com/maps/@45.095757,-93.645011,450m/data=!3m1!1e3!4m5!3m4!1s0x0:0x0!8m2!3d45.095757!4d-93.645011" xr:uid="{8F6FF92C-CCE6-4DE8-A667-C01F5D5ABCD9}"/>
    <hyperlink ref="F20644" r:id="rId41282" display="https://www.bing.com/maps?cp=45.095757~-93.645011&amp;style=o&amp;lvl=18&amp;dir=0&amp;sp=point.45.095757_-93.645011_Corcoran CSG" xr:uid="{DEFB68BD-5E9D-4697-B72E-0EAC9AE1722B}"/>
    <hyperlink ref="E20645" r:id="rId41283" display="https://www.google.com/maps/@33.277740,-81.351730,450m/data=!3m1!1e3!4m5!3m4!1s0x0:0x0!8m2!3d33.277740!4d-81.351730" xr:uid="{47E7E529-A8AD-47AB-B960-F5A05B3AED90}"/>
    <hyperlink ref="F20645" r:id="rId41284" display="https://www.bing.com/maps?cp=33.277740~-81.351730&amp;style=o&amp;lvl=18&amp;dir=0&amp;sp=point.33.277740_-81.351730_Richardson Solar" xr:uid="{FB6191E5-548A-4DD0-979B-4C42C6402E60}"/>
    <hyperlink ref="E20646" r:id="rId41285" display="https://www.google.com/maps/@33.344319,-81.261774,450m/data=!3m1!1e3!4m5!3m4!1s0x0:0x0!8m2!3d33.344319!4d-81.261774" xr:uid="{E7988DFC-EF5D-4845-8CB4-C885E72EB829}"/>
    <hyperlink ref="F20646" r:id="rId41286" display="https://www.bing.com/maps?cp=33.344319~-81.261774&amp;style=o&amp;lvl=18&amp;dir=0&amp;sp=point.33.344319_-81.261774_Blackville Solar II" xr:uid="{E13677EF-1991-4522-8528-326E3D9967A2}"/>
    <hyperlink ref="E20647" r:id="rId41287" display="https://www.google.com/maps/@33.786193,-81.273625,450m/data=!3m1!1e3!4m5!3m4!1s0x0:0x0!8m2!3d33.786193!4d-81.273625" xr:uid="{6DD3090A-BF2F-4D79-A1EC-E14301D2ED21}"/>
    <hyperlink ref="F20647" r:id="rId41288" display="https://www.bing.com/maps?cp=33.786193~-81.273625&amp;style=o&amp;lvl=18&amp;dir=0&amp;sp=point.33.786193_-81.273625_Diamond Solar" xr:uid="{22E7F282-6383-40EA-9025-B332B06E71A1}"/>
    <hyperlink ref="E20648" r:id="rId41289" display="https://www.google.com/maps/@33.244191,-81.386156,450m/data=!3m1!1e3!4m5!3m4!1s0x0:0x0!8m2!3d33.244191!4d-81.386156" xr:uid="{1EBB29A4-4E01-4DC3-A784-20EBE591818A}"/>
    <hyperlink ref="F20648" r:id="rId41290" display="https://www.bing.com/maps?cp=33.244191~-81.386156&amp;style=o&amp;lvl=18&amp;dir=0&amp;sp=point.33.244191_-81.386156_Edison Solar" xr:uid="{8907AE1E-2B54-4A7B-8AE2-70211E8CE146}"/>
    <hyperlink ref="E20649" r:id="rId41291" display="https://www.google.com/maps/@33.502000,-81.254000,450m/data=!3m1!1e3!4m5!3m4!1s0x0:0x0!8m2!3d33.502000!4d-81.254000" xr:uid="{1702139D-5D34-4981-97A5-7BAD491D1A6A}"/>
    <hyperlink ref="F20649" r:id="rId41292" display="https://www.bing.com/maps?cp=33.502000~-81.254000&amp;style=o&amp;lvl=18&amp;dir=0&amp;sp=point.33.502000_-81.254000_Peony Solar" xr:uid="{C88A8FEC-C872-4E9F-8852-500AD6D266A3}"/>
    <hyperlink ref="E20650" r:id="rId41293" display="https://www.google.com/maps/@45.460130,-92.896090,450m/data=!3m1!1e3!4m5!3m4!1s0x0:0x0!8m2!3d45.460130!4d-92.896090" xr:uid="{4AEA4C33-005A-4772-9249-AB963DA90C76}"/>
    <hyperlink ref="F20650" r:id="rId41294" display="https://www.bing.com/maps?cp=45.460130~-92.896090&amp;style=o&amp;lvl=18&amp;dir=0&amp;sp=point.45.460130_-92.896090_Cornillie" xr:uid="{3D98A3E6-13B8-4983-B9E8-2EBD8D0E1439}"/>
    <hyperlink ref="E20651" r:id="rId41295" display="https://www.google.com/maps/@35.220823,-79.519090,450m/data=!3m1!1e3!4m5!3m4!1s0x0:0x0!8m2!3d35.220823!4d-79.519090" xr:uid="{B018CC57-8DAC-46FD-A56C-FC02FF0A52BD}"/>
    <hyperlink ref="F20651" r:id="rId41296" display="https://www.bing.com/maps?cp=35.220823~-79.519090&amp;style=o&amp;lvl=18&amp;dir=0&amp;sp=point.35.220823_-79.519090_Pinesage" xr:uid="{C3230C19-FCDA-4C6D-BEE0-2B544B1AAF07}"/>
    <hyperlink ref="E20652" r:id="rId41297" display="https://www.google.com/maps/@44.931794,-95.188419,450m/data=!3m1!1e3!4m5!3m4!1s0x0:0x0!8m2!3d44.931794!4d-95.188419" xr:uid="{16E37529-58E2-4FBA-B04F-27B361959B97}"/>
    <hyperlink ref="F20652" r:id="rId41298" display="https://www.bing.com/maps?cp=44.931794~-95.188419&amp;style=o&amp;lvl=18&amp;dir=0&amp;sp=point.44.931794_-95.188419_Syncarpha Prinsburg CSG (Ledeboer)" xr:uid="{8CF8046A-A124-4763-B367-FE5BA9E5861B}"/>
    <hyperlink ref="E20653" r:id="rId41299" display="https://www.google.com/maps/@44.955515,-95.357069,450m/data=!3m1!1e3!4m5!3m4!1s0x0:0x0!8m2!3d44.955515!4d-95.357069" xr:uid="{266BA36B-42C3-4AD9-9E64-E64C23369846}"/>
    <hyperlink ref="F20653" r:id="rId41300" display="https://www.bing.com/maps?cp=44.955515~-95.357069&amp;style=o&amp;lvl=18&amp;dir=0&amp;sp=point.44.955515_-95.357069_Syncarpha Clara City CSG I (Stamer)" xr:uid="{DCA56D65-CDA6-4103-AFEB-8983CB14B688}"/>
    <hyperlink ref="E20654" r:id="rId41301" display="https://www.google.com/maps/@29.882644,-82.696145,450m/data=!3m1!1e3!4m5!3m4!1s0x0:0x0!8m2!3d29.882644!4d-82.696145" xr:uid="{8D4F7B10-7DD6-402A-A379-BD1C4FA8ADB3}"/>
    <hyperlink ref="F20654" r:id="rId41302" display="https://www.bing.com/maps?cp=29.882644~-82.696145&amp;style=o&amp;lvl=18&amp;dir=0&amp;sp=point.29.882644_-82.696145_Columbia Solar Power Plant" xr:uid="{6304D95C-A722-410F-A667-2A0CD80ED44D}"/>
    <hyperlink ref="E20655" r:id="rId41303" display="https://www.google.com/maps/@44.790700,-92.872700,450m/data=!3m1!1e3!4m5!3m4!1s0x0:0x0!8m2!3d44.790700!4d-92.872700" xr:uid="{C9D233A1-010E-4CD2-B84A-9C8663BC079D}"/>
    <hyperlink ref="F20655" r:id="rId41304" display="https://www.bing.com/maps?cp=44.790700~-92.872700&amp;style=o&amp;lvl=18&amp;dir=0&amp;sp=point.44.790700_-92.872700_Cottage Grove Project CSG" xr:uid="{38E1DA29-498F-4147-9D45-E6FC34B510B4}"/>
    <hyperlink ref="E20656" r:id="rId41305" display="https://www.google.com/maps/@39.306000,-101.074400,450m/data=!3m1!1e3!4m5!3m4!1s0x0:0x0!8m2!3d39.306000!4d-101.074400" xr:uid="{F51F772E-7752-4188-88CE-FC7C962A1D09}"/>
    <hyperlink ref="F20656" r:id="rId41306" display="https://www.bing.com/maps?cp=39.306000~-101.074400&amp;style=o&amp;lvl=18&amp;dir=0&amp;sp=point.39.306000_-101.074400_Solomon Forks Wind Project, LLC" xr:uid="{BB99AD70-4596-4219-B930-E9BB0A497B16}"/>
    <hyperlink ref="E20657" r:id="rId41307" display="https://www.google.com/maps/@37.138889,-76.902222,450m/data=!3m1!1e3!4m5!3m4!1s0x0:0x0!8m2!3d37.138889!4d-76.902222" xr:uid="{064B3793-663B-4AFC-BC49-750631233D1D}"/>
    <hyperlink ref="F20657" r:id="rId41308" display="https://www.bing.com/maps?cp=37.138889~-76.902222&amp;style=o&amp;lvl=18&amp;dir=0&amp;sp=point.37.138889_-76.902222_Colonial Trail West" xr:uid="{6EBF3A0E-E372-47CE-9F3E-007924174071}"/>
    <hyperlink ref="E20658" r:id="rId41309" display="https://www.google.com/maps/@37.173916,-76.919245,450m/data=!3m1!1e3!4m5!3m4!1s0x0:0x0!8m2!3d37.173916!4d-76.919245" xr:uid="{05BE23E1-3159-42CE-998D-4218CF44BAF4}"/>
    <hyperlink ref="F20658" r:id="rId41310" display="https://www.bing.com/maps?cp=37.173916~-76.919245&amp;style=o&amp;lvl=18&amp;dir=0&amp;sp=point.37.173916_-76.919245_Spring Grove I" xr:uid="{865281A1-3215-4375-B7AD-1337BE28B036}"/>
    <hyperlink ref="E20659" r:id="rId41311" display="https://www.google.com/maps/@21.340339,-158.015084,450m/data=!3m1!1e3!4m5!3m4!1s0x0:0x0!8m2!3d21.340339!4d-158.015084" xr:uid="{00922DCE-020A-41BE-8FD9-4E0925CF364D}"/>
    <hyperlink ref="F20659" r:id="rId41312" display="https://www.bing.com/maps?cp=21.340339~-158.015084&amp;style=o&amp;lvl=18&amp;dir=0&amp;sp=point.21.340339_-158.015084_West Loch Solar One" xr:uid="{CFC003BA-228B-42FC-A260-2257C7F9EC6B}"/>
    <hyperlink ref="E20660" r:id="rId41313" display="https://www.google.com/maps/@28.400780,-81.616320,450m/data=!3m1!1e3!4m5!3m4!1s0x0:0x0!8m2!3d28.400780!4d-81.616320" xr:uid="{9F0E7AE6-3EB1-44B7-9842-163CDD19E86E}"/>
    <hyperlink ref="F20660" r:id="rId41314" display="https://www.bing.com/maps?cp=28.400780~-81.616320&amp;style=o&amp;lvl=18&amp;dir=0&amp;sp=point.28.400780_-81.616320_Citrus Ridge Solar" xr:uid="{DBF5FA97-A916-407A-A872-8B5AF9C3856D}"/>
    <hyperlink ref="E20661" r:id="rId41315" display="https://www.google.com/maps/@36.916111,-119.971380,450m/data=!3m1!1e3!4m5!3m4!1s0x0:0x0!8m2!3d36.916111!4d-119.971380" xr:uid="{0173D876-4BD5-4E2A-91FB-436BD650243B}"/>
    <hyperlink ref="F20661" r:id="rId41316" display="https://www.bing.com/maps?cp=36.916111~-119.971380&amp;style=o&amp;lvl=18&amp;dir=0&amp;sp=point.36.916111_-119.971380_Pacific Ethanol Madera Solar Array" xr:uid="{1A09DEFC-511E-46D0-B8F3-282FAB0D56F0}"/>
    <hyperlink ref="E20662" r:id="rId41317" display="https://www.google.com/maps/@40.089797,-88.243573,450m/data=!3m1!1e3!4m5!3m4!1s0x0:0x0!8m2!3d40.089797!4d-88.243573" xr:uid="{A401EBB0-F691-4C72-8559-FF64176D6FF1}"/>
    <hyperlink ref="F20662" r:id="rId41318" display="https://www.bing.com/maps?cp=40.089797~-88.243573&amp;style=o&amp;lvl=18&amp;dir=0&amp;sp=point.40.089797_-88.243573_TAC-Distributed Energy Resource Hybrid" xr:uid="{C854EBDE-2DA2-4011-BE2C-E0E8942F83B0}"/>
    <hyperlink ref="E20663" r:id="rId41319" display="https://www.google.com/maps/@40.089797,-88.243573,450m/data=!3m1!1e3!4m5!3m4!1s0x0:0x0!8m2!3d40.089797!4d-88.243573" xr:uid="{0B6FD3E1-9276-45E9-90B5-DB5A0E9BD3B2}"/>
    <hyperlink ref="F20663" r:id="rId41320" display="https://www.bing.com/maps?cp=40.089797~-88.243573&amp;style=o&amp;lvl=18&amp;dir=0&amp;sp=point.40.089797_-88.243573_TAC-Distributed Energy Resource Hybrid" xr:uid="{50D8E9BC-162F-4912-BB87-3EEDD8FE12A5}"/>
    <hyperlink ref="E20664" r:id="rId41321" display="https://www.google.com/maps/@40.089797,-88.243573,450m/data=!3m1!1e3!4m5!3m4!1s0x0:0x0!8m2!3d40.089797!4d-88.243573" xr:uid="{AB285541-6BD6-4910-8CD1-64CACB63325A}"/>
    <hyperlink ref="F20664" r:id="rId41322" display="https://www.bing.com/maps?cp=40.089797~-88.243573&amp;style=o&amp;lvl=18&amp;dir=0&amp;sp=point.40.089797_-88.243573_TAC-Distributed Energy Resource Hybrid" xr:uid="{C3531A35-DCF5-48D4-A5E0-273C9BB706B2}"/>
    <hyperlink ref="E20665" r:id="rId41323" display="https://www.google.com/maps/@40.089797,-88.243573,450m/data=!3m1!1e3!4m5!3m4!1s0x0:0x0!8m2!3d40.089797!4d-88.243573" xr:uid="{4BCEF488-CE50-419B-AEE6-E5596A950FEE}"/>
    <hyperlink ref="F20665" r:id="rId41324" display="https://www.bing.com/maps?cp=40.089797~-88.243573&amp;style=o&amp;lvl=18&amp;dir=0&amp;sp=point.40.089797_-88.243573_TAC-Distributed Energy Resource Hybrid" xr:uid="{4BA5EB69-4E25-42DA-9C5F-5E3B3174A6F5}"/>
    <hyperlink ref="E20666" r:id="rId41325" display="https://www.google.com/maps/@39.761569,-104.459030,450m/data=!3m1!1e3!4m5!3m4!1s0x0:0x0!8m2!3d39.761569!4d-104.459030" xr:uid="{F2D2387A-FC9D-403D-B9F0-74007BE5F21E}"/>
    <hyperlink ref="F20666" r:id="rId41326" display="https://www.bing.com/maps?cp=39.761569~-104.459030&amp;style=o&amp;lvl=18&amp;dir=0&amp;sp=point.39.761569_-104.459030_Pioneer Solar (CO), LLC" xr:uid="{34F6B20B-09FC-49F0-9C06-336664491AF1}"/>
    <hyperlink ref="E20667" r:id="rId41327" display="https://www.google.com/maps/@37.003832,-121.593567,450m/data=!3m1!1e3!4m5!3m4!1s0x0:0x0!8m2!3d37.003832!4d-121.593567" xr:uid="{C4988E4F-5C8B-43E6-95D3-60BF7DA5CAA3}"/>
    <hyperlink ref="F20667" r:id="rId41328" display="https://www.bing.com/maps?cp=37.003832~-121.593567&amp;style=o&amp;lvl=18&amp;dir=0&amp;sp=point.37.003832_-121.593567_Gavilan Community College Solar Project" xr:uid="{77820E2F-9EF4-4A20-B978-78AF3624696E}"/>
    <hyperlink ref="E20668" r:id="rId41329" display="https://www.google.com/maps/@37.003832,-121.593567,450m/data=!3m1!1e3!4m5!3m4!1s0x0:0x0!8m2!3d37.003832!4d-121.593567" xr:uid="{58D4367B-2571-463C-8A82-38D2D2D99CC1}"/>
    <hyperlink ref="F20668" r:id="rId41330" display="https://www.bing.com/maps?cp=37.003832~-121.593567&amp;style=o&amp;lvl=18&amp;dir=0&amp;sp=point.37.003832_-121.593567_Gavilan Community College Solar Project" xr:uid="{2B525B46-D697-4933-B50B-7C37BA6DDF68}"/>
    <hyperlink ref="E20669" r:id="rId41331" display="https://www.google.com/maps/@37.365688,-120.432228,450m/data=!3m1!1e3!4m5!3m4!1s0x0:0x0!8m2!3d37.365688!4d-120.432228" xr:uid="{5BB9F37A-C206-42F5-9B32-DCE246737533}"/>
    <hyperlink ref="F20669" r:id="rId41332" display="https://www.bing.com/maps?cp=37.365688~-120.432228&amp;style=o&amp;lvl=18&amp;dir=0&amp;sp=point.37.365688_-120.432228_UC Merced Solar Hybrid" xr:uid="{C8E0F37D-F26E-461E-93C6-5BBA5CBCEF17}"/>
    <hyperlink ref="E20670" r:id="rId41333" display="https://www.google.com/maps/@37.365688,-120.432228,450m/data=!3m1!1e3!4m5!3m4!1s0x0:0x0!8m2!3d37.365688!4d-120.432228" xr:uid="{A9D1F872-7D08-4827-92C7-BD8FB65A7DB9}"/>
    <hyperlink ref="F20670" r:id="rId41334" display="https://www.bing.com/maps?cp=37.365688~-120.432228&amp;style=o&amp;lvl=18&amp;dir=0&amp;sp=point.37.365688_-120.432228_UC Merced Solar Hybrid" xr:uid="{26BF52EA-6005-405B-9CFC-71F734F569A3}"/>
    <hyperlink ref="E20671" r:id="rId41335" display="https://www.google.com/maps/@34.234530,-79.655149,450m/data=!3m1!1e3!4m5!3m4!1s0x0:0x0!8m2!3d34.234530!4d-79.655149" xr:uid="{11F88977-412C-4AA9-812B-E6606E2AA536}"/>
    <hyperlink ref="F20671" r:id="rId41336" display="https://www.bing.com/maps?cp=34.234530~-79.655149&amp;style=o&amp;lvl=18&amp;dir=0&amp;sp=point.34.234530_-79.655149_Rankin Solar Center, LLC" xr:uid="{E8A9E951-D329-472B-87B7-74F4ED832C8C}"/>
    <hyperlink ref="E20672" r:id="rId41337" display="https://www.google.com/maps/@45.317071,-93.764931,450m/data=!3m1!1e3!4m5!3m4!1s0x0:0x0!8m2!3d45.317071!4d-93.764931" xr:uid="{4EC7D99C-6E3E-4370-8BB2-8DED77E0A824}"/>
    <hyperlink ref="F20672" r:id="rId41338" display="https://www.bing.com/maps?cp=45.317071~-93.764931&amp;style=o&amp;lvl=18&amp;dir=0&amp;sp=point.45.317071_-93.764931_USS Big Lake 1 Solar CSG" xr:uid="{1979B79E-E248-4A17-A060-89B4F2A681D1}"/>
    <hyperlink ref="E20673" r:id="rId41339" display="https://www.google.com/maps/@45.436226,-92.940656,450m/data=!3m1!1e3!4m5!3m4!1s0x0:0x0!8m2!3d45.436226!4d-92.940656" xr:uid="{000366D6-3CA3-4602-A034-9B81B9222F5E}"/>
    <hyperlink ref="F20673" r:id="rId41340" display="https://www.bing.com/maps?cp=45.436226~-92.940656&amp;style=o&amp;lvl=18&amp;dir=0&amp;sp=point.45.436226_-92.940656_USS Good Solar CSG" xr:uid="{008AE243-4FE7-4633-93DC-E245A7670E25}"/>
    <hyperlink ref="E20674" r:id="rId41341" display="https://www.google.com/maps/@45.623423,-94.059269,450m/data=!3m1!1e3!4m5!3m4!1s0x0:0x0!8m2!3d45.623423!4d-94.059269" xr:uid="{04D57D80-630F-49E4-8049-C7B9119C5037}"/>
    <hyperlink ref="F20674" r:id="rId41342" display="https://www.bing.com/maps?cp=45.623423~-94.059269&amp;style=o&amp;lvl=18&amp;dir=0&amp;sp=point.45.623423_-94.059269_USS Kasch Solar CSG" xr:uid="{351F9968-D0F3-46D3-AAA7-F0920A40C197}"/>
    <hyperlink ref="E20675" r:id="rId41343" display="https://www.google.com/maps/@45.439639,-92.922057,450m/data=!3m1!1e3!4m5!3m4!1s0x0:0x0!8m2!3d45.439639!4d-92.922057" xr:uid="{54DB378B-1E6C-453A-9AAC-22C2DEF1D47D}"/>
    <hyperlink ref="F20675" r:id="rId41344" display="https://www.bing.com/maps?cp=45.439639~-92.922057&amp;style=o&amp;lvl=18&amp;dir=0&amp;sp=point.45.439639_-92.922057_USS Rockpoint Solar CSG" xr:uid="{E8CC8862-E0C9-4F5A-B6C4-C222EF2A4A97}"/>
    <hyperlink ref="E20676" r:id="rId41345" display="https://www.google.com/maps/@40.659328,-73.933752,450m/data=!3m1!1e3!4m5!3m4!1s0x0:0x0!8m2!3d40.659328!4d-73.933752" xr:uid="{E35765E5-AADE-4133-BCF7-1886B6643CBD}"/>
    <hyperlink ref="F20676" r:id="rId41346" display="https://www.bing.com/maps?cp=40.659328~-73.933752&amp;style=o&amp;lvl=18&amp;dir=0&amp;sp=point.40.659328_-73.933752_The Bank of New York" xr:uid="{317AD542-2E6B-4ECA-8158-49DFA37060B4}"/>
    <hyperlink ref="E20677" r:id="rId41347" display="https://www.google.com/maps/@40.659328,-73.933752,450m/data=!3m1!1e3!4m5!3m4!1s0x0:0x0!8m2!3d40.659328!4d-73.933752" xr:uid="{1668D553-FA23-4756-BC0B-6998FE87839F}"/>
    <hyperlink ref="F20677" r:id="rId41348" display="https://www.bing.com/maps?cp=40.659328~-73.933752&amp;style=o&amp;lvl=18&amp;dir=0&amp;sp=point.40.659328_-73.933752_The Bank of New York" xr:uid="{656D1FAC-910A-4EEB-9F16-BA71C61B06C1}"/>
    <hyperlink ref="E20678" r:id="rId41349" display="https://www.google.com/maps/@40.659328,-73.933752,450m/data=!3m1!1e3!4m5!3m4!1s0x0:0x0!8m2!3d40.659328!4d-73.933752" xr:uid="{8E69F792-1A62-4E9A-986B-CE512C14F26C}"/>
    <hyperlink ref="F20678" r:id="rId41350" display="https://www.bing.com/maps?cp=40.659328~-73.933752&amp;style=o&amp;lvl=18&amp;dir=0&amp;sp=point.40.659328_-73.933752_The Bank of New York" xr:uid="{F1E6AA54-42E6-4C9B-8FF7-A0F33EF73077}"/>
    <hyperlink ref="E20679" r:id="rId41351" display="https://www.google.com/maps/@40.659328,-73.933752,450m/data=!3m1!1e3!4m5!3m4!1s0x0:0x0!8m2!3d40.659328!4d-73.933752" xr:uid="{5424F66E-7F01-4E12-82F9-7BCF76886D43}"/>
    <hyperlink ref="F20679" r:id="rId41352" display="https://www.bing.com/maps?cp=40.659328~-73.933752&amp;style=o&amp;lvl=18&amp;dir=0&amp;sp=point.40.659328_-73.933752_The Bank of New York" xr:uid="{6974894C-B6B3-440C-ADFF-156F18FEDE30}"/>
    <hyperlink ref="E20680" r:id="rId41353" display="https://www.google.com/maps/@40.659328,-73.933752,450m/data=!3m1!1e3!4m5!3m4!1s0x0:0x0!8m2!3d40.659328!4d-73.933752" xr:uid="{BEDC4919-6280-4D2F-BFE3-8CB1F8ABD5E0}"/>
    <hyperlink ref="F20680" r:id="rId41354" display="https://www.bing.com/maps?cp=40.659328~-73.933752&amp;style=o&amp;lvl=18&amp;dir=0&amp;sp=point.40.659328_-73.933752_The Bank of New York" xr:uid="{EAAB2E07-B406-4173-8C89-4D9E467D9CA2}"/>
    <hyperlink ref="E20681" r:id="rId41355" display="https://www.google.com/maps/@40.659328,-73.933752,450m/data=!3m1!1e3!4m5!3m4!1s0x0:0x0!8m2!3d40.659328!4d-73.933752" xr:uid="{ADE1DDDE-3F16-4F1D-818E-8F93DE2E617C}"/>
    <hyperlink ref="F20681" r:id="rId41356" display="https://www.bing.com/maps?cp=40.659328~-73.933752&amp;style=o&amp;lvl=18&amp;dir=0&amp;sp=point.40.659328_-73.933752_The Bank of New York" xr:uid="{64BBEC1F-4A98-4CFD-9C0E-10A5CBB129D6}"/>
    <hyperlink ref="E20682" r:id="rId41357" display="https://www.google.com/maps/@40.690544,-73.977930,450m/data=!3m1!1e3!4m5!3m4!1s0x0:0x0!8m2!3d40.690544!4d-73.977930" xr:uid="{D0DA77E8-9650-4213-BC02-79C15D2F8C8F}"/>
    <hyperlink ref="F20682" r:id="rId41358" display="https://www.bing.com/maps?cp=40.690544~-73.977930&amp;style=o&amp;lvl=18&amp;dir=0&amp;sp=point.40.690544_-73.977930_Brooklyn Hospital Center" xr:uid="{7F1297E0-C5BA-4A82-BDAA-D7BCB04335DE}"/>
    <hyperlink ref="E20683" r:id="rId41359" display="https://www.google.com/maps/@40.690544,-73.977930,450m/data=!3m1!1e3!4m5!3m4!1s0x0:0x0!8m2!3d40.690544!4d-73.977930" xr:uid="{F038D212-A845-4229-AE5C-8BAC7C3CFA3C}"/>
    <hyperlink ref="F20683" r:id="rId41360" display="https://www.bing.com/maps?cp=40.690544~-73.977930&amp;style=o&amp;lvl=18&amp;dir=0&amp;sp=point.40.690544_-73.977930_Brooklyn Hospital Center" xr:uid="{E6631D3F-B985-457E-A637-4E9DDCD3212A}"/>
    <hyperlink ref="E20684" r:id="rId41361" display="https://www.google.com/maps/@40.690544,-73.977930,450m/data=!3m1!1e3!4m5!3m4!1s0x0:0x0!8m2!3d40.690544!4d-73.977930" xr:uid="{30596231-C439-41FD-BB65-334ABEDE6071}"/>
    <hyperlink ref="F20684" r:id="rId41362" display="https://www.bing.com/maps?cp=40.690544~-73.977930&amp;style=o&amp;lvl=18&amp;dir=0&amp;sp=point.40.690544_-73.977930_Brooklyn Hospital Center" xr:uid="{81D35B20-B8DA-4ACB-BAEE-47601A2F138B}"/>
    <hyperlink ref="E20685" r:id="rId41363" display="https://www.google.com/maps/@40.899520,-73.270930,450m/data=!3m1!1e3!4m5!3m4!1s0x0:0x0!8m2!3d40.899520!4d-73.270930" xr:uid="{6EA920B2-6938-4938-A5EE-674B8702C403}"/>
    <hyperlink ref="F20685" r:id="rId41364" display="https://www.bing.com/maps?cp=40.899520~-73.270930&amp;style=o&amp;lvl=18&amp;dir=0&amp;sp=point.40.899520_-73.270930_Saint Catherine of Siena Medical Center" xr:uid="{9755C702-1C21-4E69-9938-B287ABC462AA}"/>
    <hyperlink ref="E20686" r:id="rId41365" display="https://www.google.com/maps/@40.899520,-73.270930,450m/data=!3m1!1e3!4m5!3m4!1s0x0:0x0!8m2!3d40.899520!4d-73.270930" xr:uid="{0C095941-F10E-4447-8FB0-828B1950397D}"/>
    <hyperlink ref="F20686" r:id="rId41366" display="https://www.bing.com/maps?cp=40.899520~-73.270930&amp;style=o&amp;lvl=18&amp;dir=0&amp;sp=point.40.899520_-73.270930_Saint Catherine of Siena Medical Center" xr:uid="{BEC88386-9C39-429A-BC74-FAA980557B96}"/>
    <hyperlink ref="E20687" r:id="rId41367" display="https://www.google.com/maps/@40.899520,-73.270930,450m/data=!3m1!1e3!4m5!3m4!1s0x0:0x0!8m2!3d40.899520!4d-73.270930" xr:uid="{D6DA08B6-E8C6-42DD-8E30-6D2764211884}"/>
    <hyperlink ref="F20687" r:id="rId41368" display="https://www.bing.com/maps?cp=40.899520~-73.270930&amp;style=o&amp;lvl=18&amp;dir=0&amp;sp=point.40.899520_-73.270930_Saint Catherine of Siena Medical Center" xr:uid="{0574EC2B-BB3F-4580-8F6B-5327C4691F70}"/>
    <hyperlink ref="E20688" r:id="rId41369" display="https://www.google.com/maps/@40.899520,-73.270930,450m/data=!3m1!1e3!4m5!3m4!1s0x0:0x0!8m2!3d40.899520!4d-73.270930" xr:uid="{F8FC2D83-EE2A-4D7F-9378-24218A3FCA3E}"/>
    <hyperlink ref="F20688" r:id="rId41370" display="https://www.bing.com/maps?cp=40.899520~-73.270930&amp;style=o&amp;lvl=18&amp;dir=0&amp;sp=point.40.899520_-73.270930_Saint Catherine of Siena Medical Center" xr:uid="{415CCF36-2E57-49D6-84BB-52AADA7A56DA}"/>
    <hyperlink ref="E20689" r:id="rId41371" display="https://www.google.com/maps/@40.899520,-73.270930,450m/data=!3m1!1e3!4m5!3m4!1s0x0:0x0!8m2!3d40.899520!4d-73.270930" xr:uid="{62089D00-E00F-45E0-A3D6-8B989090F146}"/>
    <hyperlink ref="F20689" r:id="rId41372" display="https://www.bing.com/maps?cp=40.899520~-73.270930&amp;style=o&amp;lvl=18&amp;dir=0&amp;sp=point.40.899520_-73.270930_Saint Catherine of Siena Medical Center" xr:uid="{3BE2FF0E-A31C-44CA-9F55-7A9833CD4E47}"/>
    <hyperlink ref="E20690" r:id="rId41373" display="https://www.google.com/maps/@34.723748,-118.280345,450m/data=!3m1!1e3!4m5!3m4!1s0x0:0x0!8m2!3d34.723748!4d-118.280345" xr:uid="{5CCFFF97-E503-4F95-ACA9-785FAB54FEBC}"/>
    <hyperlink ref="F20690" r:id="rId41374" display="https://www.bing.com/maps?cp=34.723748~-118.280345&amp;style=o&amp;lvl=18&amp;dir=0&amp;sp=point.34.723748_-118.280345_San Pablo Raceway" xr:uid="{ABF907B0-BF01-40B4-AAE2-0CE79EA0D22C}"/>
    <hyperlink ref="E20691" r:id="rId41375" display="https://www.google.com/maps/@44.520923,-94.524364,450m/data=!3m1!1e3!4m5!3m4!1s0x0:0x0!8m2!3d44.520923!4d-94.524364" xr:uid="{24360256-5181-44E5-95D5-82AA670B8A5B}"/>
    <hyperlink ref="F20691" r:id="rId41376" display="https://www.bing.com/maps?cp=44.520923~-94.524364&amp;style=o&amp;lvl=18&amp;dir=0&amp;sp=point.44.520923_-94.524364_Gibbon Solar" xr:uid="{B9EF34CB-5920-4820-BFB6-55A03394A32B}"/>
    <hyperlink ref="E20692" r:id="rId41377" display="https://www.google.com/maps/@38.247123,-77.786223,450m/data=!3m1!1e3!4m5!3m4!1s0x0:0x0!8m2!3d38.247123!4d-77.786223" xr:uid="{9D1232E6-E85B-4787-A159-DC4C3238EA06}"/>
    <hyperlink ref="F20692" r:id="rId41378" display="https://www.bing.com/maps?cp=38.247123~-77.786223&amp;style=o&amp;lvl=18&amp;dir=0&amp;sp=point.38.247123_-77.786223_Richmond Spider Solar" xr:uid="{44C9D6E1-A7DE-4D28-B3BE-1F1CEE6DD592}"/>
    <hyperlink ref="E20693" r:id="rId41379" display="https://www.google.com/maps/@38.247123,-77.786223,450m/data=!3m1!1e3!4m5!3m4!1s0x0:0x0!8m2!3d38.247123!4d-77.786223" xr:uid="{1468F5D5-F2D0-4A0E-993A-1AB28E255CCC}"/>
    <hyperlink ref="F20693" r:id="rId41380" display="https://www.bing.com/maps?cp=38.247123~-77.786223&amp;style=o&amp;lvl=18&amp;dir=0&amp;sp=point.38.247123_-77.786223_Pleinmont Solar 1" xr:uid="{3967DADF-5A19-42CE-8506-9CC49872D49E}"/>
    <hyperlink ref="E20694" r:id="rId41381" display="https://www.google.com/maps/@38.247123,-77.786223,450m/data=!3m1!1e3!4m5!3m4!1s0x0:0x0!8m2!3d38.247123!4d-77.786223" xr:uid="{9329EAEA-C2EF-41E7-978B-9C0ADBEF17C3}"/>
    <hyperlink ref="F20694" r:id="rId41382" display="https://www.bing.com/maps?cp=38.247123~-77.786223&amp;style=o&amp;lvl=18&amp;dir=0&amp;sp=point.38.247123_-77.786223_Pleinmont Solar 2" xr:uid="{3A79F523-B6D9-4D4D-BB25-085A9E67C4F7}"/>
    <hyperlink ref="E20695" r:id="rId41383" display="https://www.google.com/maps/@38.247123,-77.786223,450m/data=!3m1!1e3!4m5!3m4!1s0x0:0x0!8m2!3d38.247123!4d-77.786223" xr:uid="{C5C1519F-91D8-4D3A-9AD3-C8F9B7354897}"/>
    <hyperlink ref="F20695" r:id="rId41384" display="https://www.bing.com/maps?cp=38.247123~-77.786223&amp;style=o&amp;lvl=18&amp;dir=0&amp;sp=point.38.247123_-77.786223_Highlander Solar Energy Station 1" xr:uid="{C398702E-85F6-40B4-938C-BE2BB243B687}"/>
    <hyperlink ref="E20696" r:id="rId41385" display="https://www.google.com/maps/@36.216806,-119.896389,450m/data=!3m1!1e3!4m5!3m4!1s0x0:0x0!8m2!3d36.216806!4d-119.896389" xr:uid="{0B313FBB-8320-466B-9CEB-3F1BBA389BB1}"/>
    <hyperlink ref="F20696" r:id="rId41386" display="https://www.bing.com/maps?cp=36.216806~-119.896389&amp;style=o&amp;lvl=18&amp;dir=0&amp;sp=point.36.216806_-119.896389_Mustang Two" xr:uid="{23AD46C0-C36A-46E1-BBDB-C2D1D1DA776A}"/>
    <hyperlink ref="E20697" r:id="rId41387" display="https://www.google.com/maps/@36.216806,-119.896389,450m/data=!3m1!1e3!4m5!3m4!1s0x0:0x0!8m2!3d36.216806!4d-119.896389" xr:uid="{561AD3E3-8801-46CF-A00F-45110A28722B}"/>
    <hyperlink ref="F20697" r:id="rId41388" display="https://www.bing.com/maps?cp=36.216806~-119.896389&amp;style=o&amp;lvl=18&amp;dir=0&amp;sp=point.36.216806_-119.896389_Mustang Two" xr:uid="{D3501E41-ECC9-4268-922C-EAD6F8086AB6}"/>
    <hyperlink ref="E20698" r:id="rId41389" display="https://www.google.com/maps/@33.970360,-117.330990,450m/data=!3m1!1e3!4m5!3m4!1s0x0:0x0!8m2!3d33.970360!4d-117.330990" xr:uid="{2E42AE55-A8E3-4AA4-8843-AC4D5293878D}"/>
    <hyperlink ref="F20698" r:id="rId41390" display="https://www.bing.com/maps?cp=33.970360~-117.330990&amp;style=o&amp;lvl=18&amp;dir=0&amp;sp=point.33.970360_-117.330990_UC Riverside Lots 30 &amp; 32" xr:uid="{1C57A6B4-76DD-42D0-9B8D-2923BFBF37AC}"/>
    <hyperlink ref="E20699" r:id="rId41391" display="https://www.google.com/maps/@40.922992,-72.764500,450m/data=!3m1!1e3!4m5!3m4!1s0x0:0x0!8m2!3d40.922992!4d-72.764500" xr:uid="{3D9339D6-D232-40EA-9EF1-A76511FE8F97}"/>
    <hyperlink ref="F20699" r:id="rId41392" display="https://www.bing.com/maps?cp=40.922992~-72.764500&amp;style=o&amp;lvl=18&amp;dir=0&amp;sp=point.40.922992_-72.764500_Riverhead Solar Farm" xr:uid="{DF1B0F53-9562-43F8-A8B2-9966B18C9199}"/>
    <hyperlink ref="E20700" r:id="rId41393" display="https://www.google.com/maps/@35.533191,-78.639456,450m/data=!3m1!1e3!4m5!3m4!1s0x0:0x0!8m2!3d35.533191!4d-78.639456" xr:uid="{DAD0B0E6-EA84-4E86-B0BA-A69C228E22B9}"/>
    <hyperlink ref="F20700" r:id="rId41394" display="https://www.bing.com/maps?cp=35.533191~-78.639456&amp;style=o&amp;lvl=18&amp;dir=0&amp;sp=point.35.533191_-78.639456_Page Solar" xr:uid="{0F87E3F1-79C5-4D08-8007-91931C58A2E3}"/>
    <hyperlink ref="E20701" r:id="rId41395" display="https://www.google.com/maps/@37.434340,-122.160770,450m/data=!3m1!1e3!4m5!3m4!1s0x0:0x0!8m2!3d37.434340!4d-122.160770" xr:uid="{758B79CE-35DC-4DAD-A383-8A087162A5B2}"/>
    <hyperlink ref="F20701" r:id="rId41396" display="https://www.bing.com/maps?cp=37.434340~-122.160770&amp;style=o&amp;lvl=18&amp;dir=0&amp;sp=point.37.434340_-122.160770_Stanford Campus Solar" xr:uid="{EE204EEB-54E5-423C-A029-A6A0F2500B17}"/>
    <hyperlink ref="E20702" r:id="rId41397" display="https://www.google.com/maps/@41.656000,-72.159000,450m/data=!3m1!1e3!4m5!3m4!1s0x0:0x0!8m2!3d41.656000!4d-72.159000" xr:uid="{9A946D66-9872-4358-B2A4-E57964386233}"/>
    <hyperlink ref="F20702" r:id="rId41398" display="https://www.bing.com/maps?cp=41.656000~-72.159000&amp;style=o&amp;lvl=18&amp;dir=0&amp;sp=point.41.656000_-72.159000_Franklin Solar" xr:uid="{CD8F7C4F-59F6-4BF2-88F4-D1F909901E33}"/>
    <hyperlink ref="E20703" r:id="rId41399" display="https://www.google.com/maps/@41.656000,-72.160000,450m/data=!3m1!1e3!4m5!3m4!1s0x0:0x0!8m2!3d41.656000!4d-72.160000" xr:uid="{9602EA44-CD83-40A3-9865-D5B7172EFC5A}"/>
    <hyperlink ref="F20703" r:id="rId41400" display="https://www.bing.com/maps?cp=41.656000~-72.160000&amp;style=o&amp;lvl=18&amp;dir=0&amp;sp=point.41.656000_-72.160000_Wilson Solar" xr:uid="{A583F7F1-641A-4B2E-AC85-290D092964D9}"/>
    <hyperlink ref="E20704" r:id="rId41401" display="https://www.google.com/maps/@41.656000,-72.162000,450m/data=!3m1!1e3!4m5!3m4!1s0x0:0x0!8m2!3d41.656000!4d-72.162000" xr:uid="{E88AE0EF-F69B-4B28-8A01-159F8C97DF95}"/>
    <hyperlink ref="F20704" r:id="rId41402" display="https://www.bing.com/maps?cp=41.656000~-72.162000&amp;style=o&amp;lvl=18&amp;dir=0&amp;sp=point.41.656000_-72.162000_Jefferson Solar" xr:uid="{E934747D-F584-44A0-9E59-D508E9119624}"/>
    <hyperlink ref="E20705" r:id="rId41403" display="https://www.google.com/maps/@41.657000,-72.161000,450m/data=!3m1!1e3!4m5!3m4!1s0x0:0x0!8m2!3d41.657000!4d-72.161000" xr:uid="{6915E8BE-7158-4722-A1A6-D21BA8AF246F}"/>
    <hyperlink ref="F20705" r:id="rId41404" display="https://www.bing.com/maps?cp=41.657000~-72.161000&amp;style=o&amp;lvl=18&amp;dir=0&amp;sp=point.41.657000_-72.161000_Hamilton Solar" xr:uid="{3A2F40F9-B38D-48FF-8514-415E00F3010C}"/>
    <hyperlink ref="E20706" r:id="rId41405" display="https://www.google.com/maps/@41.655000,-72.161000,450m/data=!3m1!1e3!4m5!3m4!1s0x0:0x0!8m2!3d41.655000!4d-72.161000" xr:uid="{45E7DC81-9F68-4382-BB11-CE04F312D213}"/>
    <hyperlink ref="F20706" r:id="rId41406" display="https://www.bing.com/maps?cp=41.655000~-72.161000&amp;style=o&amp;lvl=18&amp;dir=0&amp;sp=point.41.655000_-72.161000_Adams Solar" xr:uid="{6478BC72-54E3-497E-AC7D-17983D5A60FA}"/>
    <hyperlink ref="E20707" r:id="rId41407" display="https://www.google.com/maps/@40.838568,-74.312476,450m/data=!3m1!1e3!4m5!3m4!1s0x0:0x0!8m2!3d40.838568!4d-74.312476" xr:uid="{B968D049-A717-4BF0-9C3E-6559FF3499E5}"/>
    <hyperlink ref="F20707" r:id="rId41408" display="https://www.bing.com/maps?cp=40.838568~-74.312476&amp;style=o&amp;lvl=18&amp;dir=0&amp;sp=point.40.838568_-74.312476_Caldwell Wastewater Treatment Plant Hybr" xr:uid="{EFA2DE59-8271-4C5A-8E11-3DA6C899552C}"/>
    <hyperlink ref="E20708" r:id="rId41409" display="https://www.google.com/maps/@40.838568,-74.312476,450m/data=!3m1!1e3!4m5!3m4!1s0x0:0x0!8m2!3d40.838568!4d-74.312476" xr:uid="{BD077A50-BA0D-400D-B628-3D0C9E349BAC}"/>
    <hyperlink ref="F20708" r:id="rId41410" display="https://www.bing.com/maps?cp=40.838568~-74.312476&amp;style=o&amp;lvl=18&amp;dir=0&amp;sp=point.40.838568_-74.312476_Caldwell Wastewater Treatment Plant Hybr" xr:uid="{83CFECF6-9095-4B49-93F5-104C58539F0E}"/>
    <hyperlink ref="E20709" r:id="rId41411" display="https://www.google.com/maps/@33.781040,-118.113570,450m/data=!3m1!1e3!4m5!3m4!1s0x0:0x0!8m2!3d33.781040!4d-118.113570" xr:uid="{AA244E45-A96F-487D-B544-5040B56BECD0}"/>
    <hyperlink ref="F20709" r:id="rId41412" display="https://www.bing.com/maps?cp=33.781040~-118.113570&amp;style=o&amp;lvl=18&amp;dir=0&amp;sp=point.33.781040_-118.113570_CSU Long Beach Lots 7 &amp; 14" xr:uid="{719B4931-7291-4BE3-A5F6-9F0E21FD43B0}"/>
    <hyperlink ref="E20710" r:id="rId41413" display="https://www.google.com/maps/@42.453307,-76.594813,450m/data=!3m1!1e3!4m5!3m4!1s0x0:0x0!8m2!3d42.453307!4d-76.594813" xr:uid="{CBBE19F4-63DB-4E12-AAA5-63599E9F576C}"/>
    <hyperlink ref="F20710" r:id="rId41414" display="https://www.bing.com/maps?cp=42.453307~-76.594813&amp;style=o&amp;lvl=18&amp;dir=0&amp;sp=point.42.453307_-76.594813_Enfield Community Solar" xr:uid="{6883FD12-7EDB-4D36-9B2F-96AF088C094C}"/>
    <hyperlink ref="E20711" r:id="rId41415" display="https://www.google.com/maps/@45.336131,-92.813972,450m/data=!3m1!1e3!4m5!3m4!1s0x0:0x0!8m2!3d45.336131!4d-92.813972" xr:uid="{F5DC1306-F095-4862-87D4-02A02608CC23}"/>
    <hyperlink ref="F20711" r:id="rId41416" display="https://www.bing.com/maps?cp=45.336131~-92.813972&amp;style=o&amp;lvl=18&amp;dir=0&amp;sp=point.45.336131_-92.813972_Nautilus Lindstrom Solar (CSG)" xr:uid="{E0A6EED0-C838-4A48-8B03-EDB4496170E3}"/>
    <hyperlink ref="E20712" r:id="rId41417" display="https://www.google.com/maps/@45.495562,-94.118924,450m/data=!3m1!1e3!4m5!3m4!1s0x0:0x0!8m2!3d45.495562!4d-94.118924" xr:uid="{97EF8A70-AA20-4817-89FD-4ED6EC648748}"/>
    <hyperlink ref="F20712" r:id="rId41418" display="https://www.bing.com/maps?cp=45.495562~-94.118924&amp;style=o&amp;lvl=18&amp;dir=0&amp;sp=point.45.495562_-94.118924_Nautilus Saint Cloud Solar (CSG)" xr:uid="{64DB4AD1-CEC4-4742-8B96-6489EE64E56A}"/>
    <hyperlink ref="E20713" r:id="rId41419" display="https://www.google.com/maps/@44.948882,-94.085661,450m/data=!3m1!1e3!4m5!3m4!1s0x0:0x0!8m2!3d44.948882!4d-94.085661" xr:uid="{88F6BC05-836D-4443-8328-B5517658AA00}"/>
    <hyperlink ref="F20713" r:id="rId41420" display="https://www.bing.com/maps?cp=44.948882~-94.085661&amp;style=o&amp;lvl=18&amp;dir=0&amp;sp=point.44.948882_-94.085661_Nautilus Winsted Solar (CSG)" xr:uid="{2C461092-FAA0-4D2F-ABBA-B1AE635CCBDA}"/>
    <hyperlink ref="E20714" r:id="rId41421" display="https://www.google.com/maps/@41.797000,-75.068000,450m/data=!3m1!1e3!4m5!3m4!1s0x0:0x0!8m2!3d41.797000!4d-75.068000" xr:uid="{3CA68BA3-15EB-46E6-AAFA-1DA01716119A}"/>
    <hyperlink ref="F20714" r:id="rId41422" display="https://www.bing.com/maps?cp=41.797000~-75.068000&amp;style=o&amp;lvl=18&amp;dir=0&amp;sp=point.41.797000_-75.068000_Baer Road CSG" xr:uid="{ED9C1424-E5F7-471F-A08E-21CCCCEC2A52}"/>
    <hyperlink ref="E20715" r:id="rId41423" display="https://www.google.com/maps/@42.862000,-95.772000,450m/data=!3m1!1e3!4m5!3m4!1s0x0:0x0!8m2!3d42.862000!4d-95.772000" xr:uid="{6D6FD163-0658-4804-B6C0-AC466B6C2706}"/>
    <hyperlink ref="F20715" r:id="rId41424" display="https://www.bing.com/maps?cp=42.862000~-95.772000&amp;style=o&amp;lvl=18&amp;dir=0&amp;sp=point.42.862000_-95.772000_Glaciers Edge Wind Project" xr:uid="{9E659C13-B20C-4917-BE47-67E429FA0196}"/>
    <hyperlink ref="E20716" r:id="rId41425" display="https://www.google.com/maps/@45.364430,-94.123291,450m/data=!3m1!1e3!4m5!3m4!1s0x0:0x0!8m2!3d45.364430!4d-94.123291" xr:uid="{3F24EB83-1A82-4DB0-BAE7-EFA8D4607DCF}"/>
    <hyperlink ref="F20716" r:id="rId41426" display="https://www.bing.com/maps?cp=45.364430~-94.123291&amp;style=o&amp;lvl=18&amp;dir=0&amp;sp=point.45.364430_-94.123291_Sartell Holdco CSG" xr:uid="{B25EDF81-EF25-4CCD-8B56-F4DD628CA353}"/>
    <hyperlink ref="E20717" r:id="rId41427" display="https://www.google.com/maps/@44.114425,-91.791247,450m/data=!3m1!1e3!4m5!3m4!1s0x0:0x0!8m2!3d44.114425!4d-91.791247" xr:uid="{B183859D-DE7F-4C4E-AF06-46A84E5CBB71}"/>
    <hyperlink ref="F20717" r:id="rId41428" display="https://www.bing.com/maps?cp=44.114425~-91.791247&amp;style=o&amp;lvl=18&amp;dir=0&amp;sp=point.44.114425_-91.791247_Rollingstone Holdco CSG" xr:uid="{AECD6239-017C-4533-8377-890BFD4E571F}"/>
    <hyperlink ref="E20718" r:id="rId41429" display="https://www.google.com/maps/@31.207988,-101.110787,450m/data=!3m1!1e3!4m5!3m4!1s0x0:0x0!8m2!3d31.207988!4d-101.110787" xr:uid="{E97A3DEE-991E-4296-82AC-45B6B4BDE4C5}"/>
    <hyperlink ref="F20718" r:id="rId41430" display="https://www.bing.com/maps?cp=31.207988~-101.110787&amp;style=o&amp;lvl=18&amp;dir=0&amp;sp=point.31.207988_-101.110787_Santa Rita East" xr:uid="{DD3F1877-B78C-479F-B7F6-5D3F1E0FD629}"/>
    <hyperlink ref="E20719" r:id="rId41431" display="https://www.google.com/maps/@38.469050,-122.721880,450m/data=!3m1!1e3!4m5!3m4!1s0x0:0x0!8m2!3d38.469050!4d-122.721880" xr:uid="{3F1A9EFC-CAD2-4E33-ACCB-75483A17FC0D}"/>
    <hyperlink ref="F20719" r:id="rId41432" display="https://www.bing.com/maps?cp=38.469050~-122.721880&amp;style=o&amp;lvl=18&amp;dir=0&amp;sp=point.38.469050_-122.721880_Santa Rosa Junior College Petaluma Solar" xr:uid="{44D529BA-A949-4CE8-9771-E2D0DB29946B}"/>
    <hyperlink ref="E20720" r:id="rId41433" display="https://www.google.com/maps/@45.175532,-93.683884,450m/data=!3m1!1e3!4m5!3m4!1s0x0:0x0!8m2!3d45.175532!4d-93.683884" xr:uid="{4B27C38A-2DFC-4D54-8B64-80C36BFD6F82}"/>
    <hyperlink ref="F20720" r:id="rId41434" display="https://www.bing.com/maps?cp=45.175532~-93.683884&amp;style=o&amp;lvl=18&amp;dir=0&amp;sp=point.45.175532_-93.683884_Becker Solar CSG" xr:uid="{EFE8B244-AE33-4D85-AE3B-016A5D2F74F6}"/>
    <hyperlink ref="E20721" r:id="rId41435" display="https://www.google.com/maps/@41.443122,-81.751526,450m/data=!3m1!1e3!4m5!3m4!1s0x0:0x0!8m2!3d41.443122!4d-81.751526" xr:uid="{2D5D5CD2-E920-4531-9D44-5E5D28F1BAEB}"/>
    <hyperlink ref="F20721" r:id="rId41436" display="https://www.bing.com/maps?cp=41.443122~-81.751526&amp;style=o&amp;lvl=18&amp;dir=0&amp;sp=point.41.443122_-81.751526_Cuyahoga County Landfill" xr:uid="{4B701550-DF0B-4EF5-9AC5-53D383394DCD}"/>
    <hyperlink ref="E20722" r:id="rId41437" display="https://www.google.com/maps/@45.590952,-94.138625,450m/data=!3m1!1e3!4m5!3m4!1s0x0:0x0!8m2!3d45.590952!4d-94.138625" xr:uid="{AF1D5DA2-3CBC-4400-A450-EE5E5A0D2122}"/>
    <hyperlink ref="F20722" r:id="rId41438" display="https://www.bing.com/maps?cp=45.590952~-94.138625&amp;style=o&amp;lvl=18&amp;dir=0&amp;sp=point.45.590952_-94.138625_USS Solar Rapids CSG" xr:uid="{B428DD64-8B98-4206-9FC6-292BAFF0EFFD}"/>
    <hyperlink ref="E20723" r:id="rId41439" display="https://www.google.com/maps/@38.820000,-76.870000,450m/data=!3m1!1e3!4m5!3m4!1s0x0:0x0!8m2!3d38.820000!4d-76.870000" xr:uid="{E4D75870-F56F-4A7F-984C-0511C49C0939}"/>
    <hyperlink ref="F20723" r:id="rId41440" display="https://www.bing.com/maps?cp=38.820000~-76.870000&amp;style=o&amp;lvl=18&amp;dir=0&amp;sp=point.38.820000_-76.870000_First Baptist Church of Glenarden" xr:uid="{4207C6DF-D233-4EDB-B65C-3AC1F6669564}"/>
    <hyperlink ref="E20724" r:id="rId41441" display="https://www.google.com/maps/@45.491799,-92.841712,450m/data=!3m1!1e3!4m5!3m4!1s0x0:0x0!8m2!3d45.491799!4d-92.841712" xr:uid="{818D8B57-AABE-4945-BE01-DBB3463A9384}"/>
    <hyperlink ref="F20724" r:id="rId41442" display="https://www.bing.com/maps?cp=45.491799~-92.841712&amp;style=o&amp;lvl=18&amp;dir=0&amp;sp=point.45.491799_-92.841712_USS Solar Dawn CSG" xr:uid="{72816751-3B3A-4AC6-8C5D-80B7D3E49841}"/>
    <hyperlink ref="E20725" r:id="rId41443" display="https://www.google.com/maps/@45.473642,-92.886580,450m/data=!3m1!1e3!4m5!3m4!1s0x0:0x0!8m2!3d45.473642!4d-92.886580" xr:uid="{8A124AC4-DE7D-44E1-87C2-C8389EE5783B}"/>
    <hyperlink ref="F20725" r:id="rId41444" display="https://www.bing.com/maps?cp=45.473642~-92.886580&amp;style=o&amp;lvl=18&amp;dir=0&amp;sp=point.45.473642_-92.886580_USS Norelius Solar CSG" xr:uid="{4336DD42-13F6-479A-8A31-918FC8CCD443}"/>
    <hyperlink ref="E20726" r:id="rId41445" display="https://www.google.com/maps/@45.456657,-92.897580,450m/data=!3m1!1e3!4m5!3m4!1s0x0:0x0!8m2!3d45.456657!4d-92.897580" xr:uid="{90B952D3-7D45-41EA-BE40-AC2AD63E7147}"/>
    <hyperlink ref="F20726" r:id="rId41446" display="https://www.bing.com/maps?cp=45.456657~-92.897580&amp;style=o&amp;lvl=18&amp;dir=0&amp;sp=point.45.456657_-92.897580_USS Nillie Corn Solar CSG" xr:uid="{B8F79F84-13DF-49C9-B561-31815E5B0637}"/>
    <hyperlink ref="E20727" r:id="rId41447" display="https://www.google.com/maps/@45.636126,-94.050356,450m/data=!3m1!1e3!4m5!3m4!1s0x0:0x0!8m2!3d45.636126!4d-94.050356" xr:uid="{EBC1D754-061E-4395-BBC4-FE2318BAC558}"/>
    <hyperlink ref="F20727" r:id="rId41448" display="https://www.bing.com/maps?cp=45.636126~-94.050356&amp;style=o&amp;lvl=18&amp;dir=0&amp;sp=point.45.636126_-94.050356_USS JJ Solar CSG" xr:uid="{16BEDCF3-0C4E-4770-ADDB-AB8A752D2EBA}"/>
    <hyperlink ref="E20728" r:id="rId41449" display="https://www.google.com/maps/@45.492616,-92.904452,450m/data=!3m1!1e3!4m5!3m4!1s0x0:0x0!8m2!3d45.492616!4d-92.904452" xr:uid="{81BFF01C-C1FC-4199-9019-6088A8136330}"/>
    <hyperlink ref="F20728" r:id="rId41450" display="https://www.bing.com/maps?cp=45.492616~-92.904452&amp;style=o&amp;lvl=18&amp;dir=0&amp;sp=point.45.492616_-92.904452_USS Dubhe Solar CSG" xr:uid="{6AAEF950-5CE1-46B4-8501-10656123E327}"/>
    <hyperlink ref="E20729" r:id="rId41451" display="https://www.google.com/maps/@45.682305,-94.211331,450m/data=!3m1!1e3!4m5!3m4!1s0x0:0x0!8m2!3d45.682305!4d-94.211331" xr:uid="{AD32B75C-8311-41CC-A89B-78C26A5BBC77}"/>
    <hyperlink ref="F20729" r:id="rId41452" display="https://www.bing.com/maps?cp=45.682305~-94.211331&amp;style=o&amp;lvl=18&amp;dir=0&amp;sp=point.45.682305_-94.211331_USS Brockway Solar CSG" xr:uid="{903E0308-2110-4BD6-8E61-1ECDB89B0571}"/>
    <hyperlink ref="E20730" r:id="rId41453" display="https://www.google.com/maps/@40.659328,-73.933752,450m/data=!3m1!1e3!4m5!3m4!1s0x0:0x0!8m2!3d40.659328!4d-73.933752" xr:uid="{79AD91B0-FE12-4163-B696-5D78E7034E01}"/>
    <hyperlink ref="F20730" r:id="rId41454" display="https://www.bing.com/maps?cp=40.659328~-73.933752&amp;style=o&amp;lvl=18&amp;dir=0&amp;sp=point.40.659328_-73.933752_Kingsbrook Jewish Medical Center" xr:uid="{01B579F9-3DDE-43E9-A6FA-E93B6F7A2A9B}"/>
    <hyperlink ref="E20731" r:id="rId41455" display="https://www.google.com/maps/@40.659328,-73.933752,450m/data=!3m1!1e3!4m5!3m4!1s0x0:0x0!8m2!3d40.659328!4d-73.933752" xr:uid="{E527A376-F0D7-45D0-9D47-C54E075AE59F}"/>
    <hyperlink ref="F20731" r:id="rId41456" display="https://www.bing.com/maps?cp=40.659328~-73.933752&amp;style=o&amp;lvl=18&amp;dir=0&amp;sp=point.40.659328_-73.933752_Kingsbrook Jewish Medical Center" xr:uid="{5CEECA98-1166-4542-93CC-05489B91C1AD}"/>
    <hyperlink ref="E20732" r:id="rId41457" display="https://www.google.com/maps/@40.659328,-73.933752,450m/data=!3m1!1e3!4m5!3m4!1s0x0:0x0!8m2!3d40.659328!4d-73.933752" xr:uid="{334CBF67-CCD9-4D9C-99B0-C692F5818CEE}"/>
    <hyperlink ref="F20732" r:id="rId41458" display="https://www.bing.com/maps?cp=40.659328~-73.933752&amp;style=o&amp;lvl=18&amp;dir=0&amp;sp=point.40.659328_-73.933752_Kingsbrook Jewish Medical Center" xr:uid="{EF949ADC-60E0-41D3-A57D-ADE9D702DB1C}"/>
    <hyperlink ref="E20733" r:id="rId41459" display="https://www.google.com/maps/@40.968929,-73.886589,450m/data=!3m1!1e3!4m5!3m4!1s0x0:0x0!8m2!3d40.968929!4d-73.886589" xr:uid="{17EDEAED-A94B-40E5-A7A0-36CC87EB9F5F}"/>
    <hyperlink ref="F20733" r:id="rId41460" display="https://www.bing.com/maps?cp=40.968929~-73.886589&amp;style=o&amp;lvl=18&amp;dir=0&amp;sp=point.40.968929_-73.886589_St Johns Riverside Hospital" xr:uid="{F9974D84-F364-47FC-8AF4-FF8D3EF6DFC4}"/>
    <hyperlink ref="E20734" r:id="rId41461" display="https://www.google.com/maps/@40.968929,-73.886589,450m/data=!3m1!1e3!4m5!3m4!1s0x0:0x0!8m2!3d40.968929!4d-73.886589" xr:uid="{40A387FA-AD11-48BB-80E9-E80CF91D0CD9}"/>
    <hyperlink ref="F20734" r:id="rId41462" display="https://www.bing.com/maps?cp=40.968929~-73.886589&amp;style=o&amp;lvl=18&amp;dir=0&amp;sp=point.40.968929_-73.886589_St Johns Riverside Hospital" xr:uid="{EF4EFA62-5EA4-4195-A691-57B98994B3B4}"/>
    <hyperlink ref="E20735" r:id="rId41463" display="https://www.google.com/maps/@33.191661,-115.433783,450m/data=!3m1!1e3!4m5!3m4!1s0x0:0x0!8m2!3d33.191661!4d-115.433783" xr:uid="{5272D8ED-216B-444B-9DFA-2D0A6D9BD6CB}"/>
    <hyperlink ref="F20735" r:id="rId41464" display="https://www.bing.com/maps?cp=33.191661~-115.433783&amp;style=o&amp;lvl=18&amp;dir=0&amp;sp=point.33.191661_-115.433783_Citizens Imperial Solar" xr:uid="{357D49C1-293D-461E-BBBF-A54C683EE79D}"/>
    <hyperlink ref="E20736" r:id="rId41465" display="https://www.google.com/maps/@44.044978,-92.880709,450m/data=!3m1!1e3!4m5!3m4!1s0x0:0x0!8m2!3d44.044978!4d-92.880709" xr:uid="{C25428B5-D939-4545-AF93-EA2EB1001AE2}"/>
    <hyperlink ref="F20736" r:id="rId41466" display="https://www.bing.com/maps?cp=44.044978~-92.880709&amp;style=o&amp;lvl=18&amp;dir=0&amp;sp=point.44.044978_-92.880709_Syncarpha Dodge 1 CSG" xr:uid="{F0D05FE4-3FF7-4292-BDDA-9C05228C93E5}"/>
    <hyperlink ref="E20737" r:id="rId41467" display="https://www.google.com/maps/@36.157401,-76.489563,450m/data=!3m1!1e3!4m5!3m4!1s0x0:0x0!8m2!3d36.157401!4d-76.489563" xr:uid="{F9139091-2A9F-4FC4-8A55-87B7575AEEBD}"/>
    <hyperlink ref="F20737" r:id="rId41468" display="https://www.bing.com/maps?cp=36.157401~-76.489563&amp;style=o&amp;lvl=18&amp;dir=0&amp;sp=point.36.157401_-76.489563_Alpha Value Solar" xr:uid="{C985E7A1-B01A-4DBA-8D27-EDDA2C1477C8}"/>
    <hyperlink ref="E20738" r:id="rId41469" display="https://www.google.com/maps/@41.780000,-70.750000,450m/data=!3m1!1e3!4m5!3m4!1s0x0:0x0!8m2!3d41.780000!4d-70.750000" xr:uid="{F9E25239-89CC-4796-BB32-31B02DA1EBA9}"/>
    <hyperlink ref="F20738" r:id="rId41470" display="https://www.bing.com/maps?cp=41.780000~-70.750000&amp;style=o&amp;lvl=18&amp;dir=0&amp;sp=point.41.780000_-70.750000_Wareham Solar PV" xr:uid="{DC8B7C99-FD2E-476A-A2E5-1CACE51FE363}"/>
    <hyperlink ref="E20739" r:id="rId41471" display="https://www.google.com/maps/@34.743383,-117.972222,450m/data=!3m1!1e3!4m5!3m4!1s0x0:0x0!8m2!3d34.743383!4d-117.972222" xr:uid="{C4F09F52-2B1E-4157-886C-D004BF1FCA62}"/>
    <hyperlink ref="F20739" r:id="rId41472" display="https://www.bing.com/maps?cp=34.743383~-117.972222&amp;style=o&amp;lvl=18&amp;dir=0&amp;sp=point.34.743383_-117.972222_Lancaster" xr:uid="{CFB144E4-DD8E-4419-BC7B-709E88513D91}"/>
    <hyperlink ref="E20740" r:id="rId41473" display="https://www.google.com/maps/@31.832474,-82.602139,450m/data=!3m1!1e3!4m5!3m4!1s0x0:0x0!8m2!3d31.832474!4d-82.602139" xr:uid="{0760F8F0-044B-485B-83B4-305031F68B7B}"/>
    <hyperlink ref="F20740" r:id="rId41474" display="https://www.bing.com/maps?cp=31.832474~-82.602139&amp;style=o&amp;lvl=18&amp;dir=0&amp;sp=point.31.832474_-82.602139_Hazlehurst III" xr:uid="{537C0D5A-48CE-4733-A11F-550BC3FE0628}"/>
    <hyperlink ref="E20741" r:id="rId41475" display="https://www.google.com/maps/@31.871387,-84.361952,450m/data=!3m1!1e3!4m5!3m4!1s0x0:0x0!8m2!3d31.871387!4d-84.361952" xr:uid="{B63C49FA-AEF5-4867-B47A-E97A51C434F0}"/>
    <hyperlink ref="F20741" r:id="rId41476" display="https://www.bing.com/maps?cp=31.871387~-84.361952&amp;style=o&amp;lvl=18&amp;dir=0&amp;sp=point.31.871387_-84.361952_SR Terrell" xr:uid="{D27660DC-FB79-4381-A416-ABE05FD18128}"/>
    <hyperlink ref="E20742" r:id="rId41477" display="https://www.google.com/maps/@42.046767,-72.459123,450m/data=!3m1!1e3!4m5!3m4!1s0x0:0x0!8m2!3d42.046767!4d-72.459123" xr:uid="{B7964DEC-D74E-4D94-9F83-9C32143B2076}"/>
    <hyperlink ref="F20742" r:id="rId41478" display="https://www.bing.com/maps?cp=42.046767~-72.459123&amp;style=o&amp;lvl=18&amp;dir=0&amp;sp=point.42.046767_-72.459123_East Longmeadow Solar PV" xr:uid="{8E687A53-6895-42BE-89E6-874F65774317}"/>
    <hyperlink ref="E20743" r:id="rId41479" display="https://www.google.com/maps/@44.548799,-93.020502,450m/data=!3m1!1e3!4m5!3m4!1s0x0:0x0!8m2!3d44.548799!4d-93.020502" xr:uid="{D0CC08F5-7365-4530-8DE3-C6430A4F0BC3}"/>
    <hyperlink ref="F20743" r:id="rId41480" display="https://www.bing.com/maps?cp=44.548799~-93.020502&amp;style=o&amp;lvl=18&amp;dir=0&amp;sp=point.44.548799_-93.020502_Hampton MN GRE" xr:uid="{A4D573DC-08CB-426E-A2A1-E9FEF828AE6D}"/>
    <hyperlink ref="E20744" r:id="rId41481" display="https://www.google.com/maps/@45.234722,-93.482957,450m/data=!3m1!1e3!4m5!3m4!1s0x0:0x0!8m2!3d45.234722!4d-93.482957" xr:uid="{BF1CECFC-456E-4D1A-8056-9307BA8685CC}"/>
    <hyperlink ref="F20744" r:id="rId41482" display="https://www.bing.com/maps?cp=45.234722~-93.482957&amp;style=o&amp;lvl=18&amp;dir=0&amp;sp=point.45.234722_-93.482957_Anoka County MN CONX" xr:uid="{D6679138-3449-4D30-A6F6-9FDBA8FA5B60}"/>
    <hyperlink ref="E20745" r:id="rId41483" display="https://www.google.com/maps/@45.459021,-93.265706,450m/data=!3m1!1e3!4m5!3m4!1s0x0:0x0!8m2!3d45.459021!4d-93.265706" xr:uid="{CB8D0A01-EAE5-4067-908F-FD5E964DCF99}"/>
    <hyperlink ref="F20745" r:id="rId41484" display="https://www.bing.com/maps?cp=45.459021~-93.265706&amp;style=o&amp;lvl=18&amp;dir=0&amp;sp=point.45.459021_-93.265706_Athens MN CONX" xr:uid="{3F2D6DC7-810C-43B6-9559-5735D1A68CF9}"/>
    <hyperlink ref="E20746" r:id="rId41485" display="https://www.google.com/maps/@42.640000,-72.580000,450m/data=!3m1!1e3!4m5!3m4!1s0x0:0x0!8m2!3d42.640000!4d-72.580000" xr:uid="{5A72FBBC-FF0C-4A8A-9582-32F447040CCC}"/>
    <hyperlink ref="F20746" r:id="rId41486" display="https://www.bing.com/maps?cp=42.640000~-72.580000&amp;style=o&amp;lvl=18&amp;dir=0&amp;sp=point.42.640000_-72.580000_Greenfield Solar PV" xr:uid="{9D412BFC-66A5-4D6B-A8FF-8B317B28C733}"/>
    <hyperlink ref="E20747" r:id="rId41487" display="https://www.google.com/maps/@42.440000,-73.110000,450m/data=!3m1!1e3!4m5!3m4!1s0x0:0x0!8m2!3d42.440000!4d-73.110000" xr:uid="{487E0631-5FE1-4EF5-B0C7-2450A5539812}"/>
    <hyperlink ref="F20747" r:id="rId41488" display="https://www.bing.com/maps?cp=42.440000~-73.110000&amp;style=o&amp;lvl=18&amp;dir=0&amp;sp=point.42.440000_-73.110000_Hinsdale Solar PV" xr:uid="{4ADB5264-1725-40AF-896C-D4CC47E8BE77}"/>
    <hyperlink ref="E20748" r:id="rId41489" display="https://www.google.com/maps/@42.560000,-73.050000,450m/data=!3m1!1e3!4m5!3m4!1s0x0:0x0!8m2!3d42.560000!4d-73.050000" xr:uid="{4AB778B6-E3A3-472D-8B60-B7BEEAF68D43}"/>
    <hyperlink ref="F20748" r:id="rId41490" display="https://www.bing.com/maps?cp=42.560000~-73.050000&amp;style=o&amp;lvl=18&amp;dir=0&amp;sp=point.42.560000_-73.050000_Savoy Solar PV" xr:uid="{A02A125B-F01B-470A-A27B-81DA2B82F37D}"/>
    <hyperlink ref="E20749" r:id="rId41491" display="https://www.google.com/maps/@42.200000,-72.710000,450m/data=!3m1!1e3!4m5!3m4!1s0x0:0x0!8m2!3d42.200000!4d-72.710000" xr:uid="{B1141BB5-A3C4-4C62-97F9-DDFD2C1578AA}"/>
    <hyperlink ref="F20749" r:id="rId41492" display="https://www.bing.com/maps?cp=42.200000~-72.710000&amp;style=o&amp;lvl=18&amp;dir=0&amp;sp=point.42.200000_-72.710000_Southampton Solar PV" xr:uid="{9A2F904A-581E-435C-8AE9-209877DE640D}"/>
    <hyperlink ref="E20750" r:id="rId41493" display="https://www.google.com/maps/@47.107540,-120.689740,450m/data=!3m1!1e3!4m5!3m4!1s0x0:0x0!8m2!3d47.107540!4d-120.689740" xr:uid="{82922ECC-D5E8-4A90-924F-EF3C3DDECBB0}"/>
    <hyperlink ref="F20750" r:id="rId41494" display="https://www.bing.com/maps?cp=47.107540~-120.689740&amp;style=o&amp;lvl=18&amp;dir=0&amp;sp=point.47.107540_-120.689740_Urtica Solar Project" xr:uid="{0C9D6BC0-7E48-485E-AA62-D31F8A8DABA2}"/>
    <hyperlink ref="E20751" r:id="rId41495" display="https://www.google.com/maps/@46.959310,-120.509050,450m/data=!3m1!1e3!4m5!3m4!1s0x0:0x0!8m2!3d46.959310!4d-120.509050" xr:uid="{0FAFD048-7A58-4A13-8409-230F2B04D7D7}"/>
    <hyperlink ref="F20751" r:id="rId41496" display="https://www.bing.com/maps?cp=46.959310~-120.509050&amp;style=o&amp;lvl=18&amp;dir=0&amp;sp=point.46.959310_-120.509050_Penstemon Solar Project" xr:uid="{560280DB-F7BA-4213-95BD-88A466313291}"/>
    <hyperlink ref="E20752" r:id="rId41497" display="https://www.google.com/maps/@46.959310,-120.509050,450m/data=!3m1!1e3!4m5!3m4!1s0x0:0x0!8m2!3d46.959310!4d-120.509050" xr:uid="{139EB876-B4D8-4206-B15D-A362D754AC94}"/>
    <hyperlink ref="F20752" r:id="rId41498" display="https://www.bing.com/maps?cp=46.959310~-120.509050&amp;style=o&amp;lvl=18&amp;dir=0&amp;sp=point.46.959310_-120.509050_Camas Solar Project" xr:uid="{20163F20-80C2-40B3-BCDD-CE0263C9CDD4}"/>
    <hyperlink ref="E20753" r:id="rId41499" display="https://www.google.com/maps/@42.134453,-72.549688,450m/data=!3m1!1e3!4m5!3m4!1s0x0:0x0!8m2!3d42.134453!4d-72.549688" xr:uid="{A07B0538-EE6E-4208-87F1-54DC0544254E}"/>
    <hyperlink ref="F20753" r:id="rId41500" display="https://www.bing.com/maps?cp=42.134453~-72.549688&amp;style=o&amp;lvl=18&amp;dir=0&amp;sp=point.42.134453_-72.549688_Springfield Solar PV" xr:uid="{13A93D8B-3527-4CC5-A3AB-202A8E0A3E64}"/>
    <hyperlink ref="E20754" r:id="rId41501" display="https://www.google.com/maps/@42.045650,-72.459268,450m/data=!3m1!1e3!4m5!3m4!1s0x0:0x0!8m2!3d42.045650!4d-72.459268" xr:uid="{E3C28BB7-7706-40CB-B8F5-2BE05EC8135E}"/>
    <hyperlink ref="F20754" r:id="rId41502" display="https://www.bing.com/maps?cp=42.045650~-72.459268&amp;style=o&amp;lvl=18&amp;dir=0&amp;sp=point.42.045650_-72.459268_Hampden Solar PV" xr:uid="{4B5F95A0-8B54-4B48-88DB-22898AC26C97}"/>
    <hyperlink ref="E20755" r:id="rId41503" display="https://www.google.com/maps/@39.035986,-76.054316,450m/data=!3m1!1e3!4m5!3m4!1s0x0:0x0!8m2!3d39.035986!4d-76.054316" xr:uid="{10A72811-8512-4A3D-B038-F8E460A34FBA}"/>
    <hyperlink ref="F20755" r:id="rId41504" display="https://www.bing.com/maps?cp=39.035986~-76.054316&amp;style=o&amp;lvl=18&amp;dir=0&amp;sp=point.39.035986_-76.054316_Bd of Educ of Queen Anne's Cnty, Cnty HS" xr:uid="{B567CB8A-C850-4ADE-8B57-BE29B9BDE121}"/>
    <hyperlink ref="E20756" r:id="rId41505" display="https://www.google.com/maps/@32.166494,-110.816669,450m/data=!3m1!1e3!4m5!3m4!1s0x0:0x0!8m2!3d32.166494!4d-110.816669" xr:uid="{8F8F0787-8393-499D-B012-DF8D9F7AA407}"/>
    <hyperlink ref="F20756" r:id="rId41506" display="https://www.bing.com/maps?cp=32.166494~-110.816669&amp;style=o&amp;lvl=18&amp;dir=0&amp;sp=point.32.166494_-110.816669_Pima Community College" xr:uid="{2150B8E5-29C6-4000-9D68-07B5084A891D}"/>
    <hyperlink ref="E20757" r:id="rId41507" display="https://www.google.com/maps/@41.281140,-72.810280,450m/data=!3m1!1e3!4m5!3m4!1s0x0:0x0!8m2!3d41.281140!4d-72.810280" xr:uid="{9E9DA303-A0BF-4620-AFA8-FACF47ADC629}"/>
    <hyperlink ref="F20757" r:id="rId41508" display="https://www.bing.com/maps?cp=41.281140~-72.810280&amp;style=o&amp;lvl=18&amp;dir=0&amp;sp=point.41.281140_-72.810280_Town of Branford" xr:uid="{48D38951-2DE8-433A-94A5-BAC2192A17CD}"/>
    <hyperlink ref="E20758" r:id="rId41509" display="https://www.google.com/maps/@38.650627,-121.074115,450m/data=!3m1!1e3!4m5!3m4!1s0x0:0x0!8m2!3d38.650627!4d-121.074115" xr:uid="{31D6ACD2-DE2B-4848-A2FF-C6957E96A8A3}"/>
    <hyperlink ref="F20758" r:id="rId41510" display="https://www.bing.com/maps?cp=38.650627~-121.074115&amp;style=o&amp;lvl=18&amp;dir=0&amp;sp=point.38.650627_-121.074115_Blue Shld Of Cal- El Dorado Hlls Mtr B" xr:uid="{CB88FD92-50EB-4EE5-A3CC-E854707769F8}"/>
    <hyperlink ref="E20759" r:id="rId41511" display="https://www.google.com/maps/@42.774955,-93.418067,450m/data=!3m1!1e3!4m5!3m4!1s0x0:0x0!8m2!3d42.774955!4d-93.418067" xr:uid="{1CA1F794-6642-4AB8-B6F1-189266CB6A2E}"/>
    <hyperlink ref="F20759" r:id="rId41512" display="https://www.bing.com/maps?cp=42.774955~-93.418067&amp;style=o&amp;lvl=18&amp;dir=0&amp;sp=point.42.774955_-93.418067_Whispering Willow North" xr:uid="{3643F3E7-D1FE-4537-9355-9F7A84200BFE}"/>
    <hyperlink ref="E20760" r:id="rId41513" display="https://www.google.com/maps/@42.363152,-95.226300,450m/data=!3m1!1e3!4m5!3m4!1s0x0:0x0!8m2!3d42.363152!4d-95.226300" xr:uid="{E7EF78AE-741D-4DFA-B165-8F67F2A37B8D}"/>
    <hyperlink ref="F20760" r:id="rId41514" display="https://www.bing.com/maps?cp=42.363152~-95.226300&amp;style=o&amp;lvl=18&amp;dir=0&amp;sp=point.42.363152_-95.226300_Richland" xr:uid="{7E936DD4-2739-4788-9137-81716EEBB643}"/>
    <hyperlink ref="E20761" r:id="rId41515" display="https://www.google.com/maps/@43.430639,-94.016407,450m/data=!3m1!1e3!4m5!3m4!1s0x0:0x0!8m2!3d43.430639!4d-94.016407" xr:uid="{24C970BB-BB2B-4515-83A2-01824192CCA9}"/>
    <hyperlink ref="F20761" r:id="rId41516" display="https://www.bing.com/maps?cp=43.430639~-94.016407&amp;style=o&amp;lvl=18&amp;dir=0&amp;sp=point.43.430639_-94.016407_Golden Plains" xr:uid="{CBA66A65-BC5A-45AD-8801-576D9D3BD67A}"/>
    <hyperlink ref="E20762" r:id="rId41517" display="https://www.google.com/maps/@42.050000,-72.750000,450m/data=!3m1!1e3!4m5!3m4!1s0x0:0x0!8m2!3d42.050000!4d-72.750000" xr:uid="{2F78FC49-A769-42AB-BCF2-DC9A7F939432}"/>
    <hyperlink ref="F20762" r:id="rId41518" display="https://www.bing.com/maps?cp=42.050000~-72.750000&amp;style=o&amp;lvl=18&amp;dir=0&amp;sp=point.42.050000_-72.750000_Southwick Solar PV" xr:uid="{08F6BD0E-169D-4BF6-ABBC-7F8C94B35E8B}"/>
    <hyperlink ref="E20763" r:id="rId41519" display="https://www.google.com/maps/@45.174612,-93.684085,450m/data=!3m1!1e3!4m5!3m4!1s0x0:0x0!8m2!3d45.174612!4d-93.684085" xr:uid="{F84B7124-52E7-4585-B04F-CAE7AD8BE5CB}"/>
    <hyperlink ref="F20763" r:id="rId41520" display="https://www.bing.com/maps?cp=45.174612~-93.684085&amp;style=o&amp;lvl=18&amp;dir=0&amp;sp=point.45.174612_-93.684085_Becker Solar 2 CSG" xr:uid="{AF30245E-B225-4B47-B2F4-815B60F35DAD}"/>
    <hyperlink ref="E20764" r:id="rId41521" display="https://www.google.com/maps/@45.174942,-93.683653,450m/data=!3m1!1e3!4m5!3m4!1s0x0:0x0!8m2!3d45.174942!4d-93.683653" xr:uid="{33631B90-6062-4314-AEDA-DC98F14B70A5}"/>
    <hyperlink ref="F20764" r:id="rId41522" display="https://www.bing.com/maps?cp=45.174942~-93.683653&amp;style=o&amp;lvl=18&amp;dir=0&amp;sp=point.45.174942_-93.683653_Becker Solar 3 CSG" xr:uid="{1278C5BD-05B7-4C67-ACEE-8CCF4F3BE26B}"/>
    <hyperlink ref="E20765" r:id="rId41523" display="https://www.google.com/maps/@45.175662,-93.679726,450m/data=!3m1!1e3!4m5!3m4!1s0x0:0x0!8m2!3d45.175662!4d-93.679726" xr:uid="{5B728168-36CB-4040-B141-E95FE5194E00}"/>
    <hyperlink ref="F20765" r:id="rId41524" display="https://www.bing.com/maps?cp=45.175662~-93.679726&amp;style=o&amp;lvl=18&amp;dir=0&amp;sp=point.45.175662_-93.679726_Becker Solar 4 CSG" xr:uid="{66CDEF74-1FE2-42F0-8782-B07FC04AE038}"/>
    <hyperlink ref="E20766" r:id="rId41525" display="https://www.google.com/maps/@45.175654,-93.679354,450m/data=!3m1!1e3!4m5!3m4!1s0x0:0x0!8m2!3d45.175654!4d-93.679354" xr:uid="{5CE80376-C548-41CA-A192-60454BD4E045}"/>
    <hyperlink ref="F20766" r:id="rId41526" display="https://www.bing.com/maps?cp=45.175654~-93.679354&amp;style=o&amp;lvl=18&amp;dir=0&amp;sp=point.45.175654_-93.679354_Becker Solar 5 CSG" xr:uid="{935A8702-389D-4C33-9E12-07D712071511}"/>
    <hyperlink ref="E20767" r:id="rId41527" display="https://www.google.com/maps/@44.557600,-93.376000,450m/data=!3m1!1e3!4m5!3m4!1s0x0:0x0!8m2!3d44.557600!4d-93.376000" xr:uid="{CACADD46-1848-408E-B16F-1FE186CB0356}"/>
    <hyperlink ref="F20767" r:id="rId41528" display="https://www.bing.com/maps?cp=44.557600~-93.376000&amp;style=o&amp;lvl=18&amp;dir=0&amp;sp=point.44.557600_-93.376000_Schultz CSG" xr:uid="{C460915E-F4D7-4139-B646-77BAA410FE30}"/>
    <hyperlink ref="E20768" r:id="rId41529" display="https://www.google.com/maps/@34.436698,-79.090206,450m/data=!3m1!1e3!4m5!3m4!1s0x0:0x0!8m2!3d34.436698!4d-79.090206" xr:uid="{C069ED36-F8E2-48EA-9DAF-42F4F040E9E1}"/>
    <hyperlink ref="F20768" r:id="rId41530" display="https://www.bing.com/maps?cp=34.436698~-79.090206&amp;style=o&amp;lvl=18&amp;dir=0&amp;sp=point.34.436698_-79.090206_Panda Solar NC 1, LLC" xr:uid="{BD5B62A5-958E-48BC-A714-A2E7AB558DF0}"/>
    <hyperlink ref="E20769" r:id="rId41531" display="https://www.google.com/maps/@42.429126,-72.539889,450m/data=!3m1!1e3!4m5!3m4!1s0x0:0x0!8m2!3d42.429126!4d-72.539889" xr:uid="{79602D79-7083-4227-A223-502BC87744A3}"/>
    <hyperlink ref="F20769" r:id="rId41532" display="https://www.bing.com/maps?cp=42.429126~-72.539889&amp;style=o&amp;lvl=18&amp;dir=0&amp;sp=point.42.429126_-72.539889_Sunderland Solar PV" xr:uid="{249694BA-D250-484A-9B66-AA4CBFA8B2CF}"/>
    <hyperlink ref="E20770" r:id="rId41533" display="https://www.google.com/maps/@42.410000,-72.570000,450m/data=!3m1!1e3!4m5!3m4!1s0x0:0x0!8m2!3d42.410000!4d-72.570000" xr:uid="{0E346F95-D18B-47AB-894E-F7627094BED1}"/>
    <hyperlink ref="F20770" r:id="rId41534" display="https://www.bing.com/maps?cp=42.410000~-72.570000&amp;style=o&amp;lvl=18&amp;dir=0&amp;sp=point.42.410000_-72.570000_Hatfield Solar PV" xr:uid="{63C56A2C-3254-40EE-A426-81E8855D7551}"/>
    <hyperlink ref="E20771" r:id="rId41535" display="https://www.google.com/maps/@42.500000,-72.500000,450m/data=!3m1!1e3!4m5!3m4!1s0x0:0x0!8m2!3d42.500000!4d-72.500000" xr:uid="{BA006031-ACD2-4091-8903-B9DF9CD69334}"/>
    <hyperlink ref="F20771" r:id="rId41536" display="https://www.bing.com/maps?cp=42.500000~-72.500000&amp;style=o&amp;lvl=18&amp;dir=0&amp;sp=point.42.500000_-72.500000_Montague Site 36-Grosolar" xr:uid="{0EF517F2-541C-4129-BF79-90AEB578895A}"/>
    <hyperlink ref="E20772" r:id="rId41537" display="https://www.google.com/maps/@42.140000,-72.550000,450m/data=!3m1!1e3!4m5!3m4!1s0x0:0x0!8m2!3d42.140000!4d-72.550000" xr:uid="{F90284A5-83BF-41AD-BE19-B587E1925893}"/>
    <hyperlink ref="F20772" r:id="rId41538" display="https://www.bing.com/maps?cp=42.140000~-72.550000&amp;style=o&amp;lvl=18&amp;dir=0&amp;sp=point.42.140000_-72.550000_East Springfield Solar PV" xr:uid="{E0A16C3F-12FC-480B-9D64-E0A95032A4B3}"/>
    <hyperlink ref="E20773" r:id="rId41539" display="https://www.google.com/maps/@34.437000,-77.642000,450m/data=!3m1!1e3!4m5!3m4!1s0x0:0x0!8m2!3d34.437000!4d-77.642000" xr:uid="{759E4F60-F868-4515-B33A-62114AC0156E}"/>
    <hyperlink ref="F20773" r:id="rId41540" display="https://www.bing.com/maps?cp=34.437000~-77.642000&amp;style=o&amp;lvl=18&amp;dir=0&amp;sp=point.34.437000_-77.642000_Quarter Horse Solar" xr:uid="{D871FB5E-6A67-431A-8183-2055C844A512}"/>
    <hyperlink ref="E20774" r:id="rId41541" display="https://www.google.com/maps/@34.897000,-77.792000,450m/data=!3m1!1e3!4m5!3m4!1s0x0:0x0!8m2!3d34.897000!4d-77.792000" xr:uid="{99F429EF-DA18-4405-9540-C3688E453409}"/>
    <hyperlink ref="F20774" r:id="rId41542" display="https://www.bing.com/maps?cp=34.897000~-77.792000&amp;style=o&amp;lvl=18&amp;dir=0&amp;sp=point.34.897000_-77.792000_Atkinson Solar II" xr:uid="{19BAE91A-C66F-4C42-B055-1AA60C952FD1}"/>
    <hyperlink ref="E20775" r:id="rId41543" display="https://www.google.com/maps/@42.164561,-72.446246,450m/data=!3m1!1e3!4m5!3m4!1s0x0:0x0!8m2!3d42.164561!4d-72.446246" xr:uid="{56AD2A13-28B7-4EFD-BB6F-1F4641EE189F}"/>
    <hyperlink ref="F20775" r:id="rId41544" display="https://www.bing.com/maps?cp=42.164561~-72.446246&amp;style=o&amp;lvl=18&amp;dir=0&amp;sp=point.42.164561_-72.446246_Ludlow Site 72 - Conti" xr:uid="{936FA3E5-CC51-45F1-9E75-B2ABADCAD79D}"/>
    <hyperlink ref="E20776" r:id="rId41545" display="https://www.google.com/maps/@45.435000,-94.040300,450m/data=!3m1!1e3!4m5!3m4!1s0x0:0x0!8m2!3d45.435000!4d-94.040300" xr:uid="{52C6A597-4BFA-4A52-8737-CCF3294CB3F5}"/>
    <hyperlink ref="F20776" r:id="rId41546" display="https://www.bing.com/maps?cp=45.435000~-94.040300&amp;style=o&amp;lvl=18&amp;dir=0&amp;sp=point.45.435000_-94.040300_Tiller CSG" xr:uid="{0840BA0F-DDEC-4A24-A92A-5756E66F992C}"/>
    <hyperlink ref="E20777" r:id="rId41547" display="https://www.google.com/maps/@45.417600,-94.009400,450m/data=!3m1!1e3!4m5!3m4!1s0x0:0x0!8m2!3d45.417600!4d-94.009400" xr:uid="{31586490-A328-4326-90AD-194E708AB29C}"/>
    <hyperlink ref="F20777" r:id="rId41548" display="https://www.bing.com/maps?cp=45.417600~-94.009400&amp;style=o&amp;lvl=18&amp;dir=0&amp;sp=point.45.417600_-94.009400_Hammer CSG" xr:uid="{A870429F-1F87-4927-BB33-34ECC2675591}"/>
    <hyperlink ref="E20778" r:id="rId41549" display="https://www.google.com/maps/@36.412000,-78.178000,450m/data=!3m1!1e3!4m5!3m4!1s0x0:0x0!8m2!3d36.412000!4d-78.178000" xr:uid="{D00852CB-FA02-4734-A3F1-213ACA84A266}"/>
    <hyperlink ref="F20778" r:id="rId41550" display="https://www.bing.com/maps?cp=36.412000~-78.178000&amp;style=o&amp;lvl=18&amp;dir=0&amp;sp=point.36.412000_-78.178000_Warrenton I Solar" xr:uid="{76CC9B42-4410-4B7C-A826-A4BA0983FC41}"/>
    <hyperlink ref="E20779" r:id="rId41551" display="https://www.google.com/maps/@34.536000,-78.799000,450m/data=!3m1!1e3!4m5!3m4!1s0x0:0x0!8m2!3d34.536000!4d-78.799000" xr:uid="{B1F029A7-666B-41D2-B24C-462D8CC0D9AA}"/>
    <hyperlink ref="F20779" r:id="rId41552" display="https://www.bing.com/maps?cp=34.536000~-78.799000&amp;style=o&amp;lvl=18&amp;dir=0&amp;sp=point.34.536000_-78.799000_Bladenboro Solar 2" xr:uid="{AB234353-6343-4810-B442-91442CC1C378}"/>
    <hyperlink ref="E20780" r:id="rId41553" display="https://www.google.com/maps/@34.440000,-78.658000,450m/data=!3m1!1e3!4m5!3m4!1s0x0:0x0!8m2!3d34.440000!4d-78.658000" xr:uid="{F1AD8BE1-86F2-4320-9494-297EFB17C975}"/>
    <hyperlink ref="F20780" r:id="rId41554" display="https://www.bing.com/maps?cp=34.440000~-78.658000&amp;style=o&amp;lvl=18&amp;dir=0&amp;sp=point.34.440000_-78.658000_Sadiebrook NC Solar" xr:uid="{51C1D26B-6EF1-4906-A78C-375DF32F5198}"/>
    <hyperlink ref="E20781" r:id="rId41555" display="https://www.google.com/maps/@42.994681,-94.128733,450m/data=!3m1!1e3!4m5!3m4!1s0x0:0x0!8m2!3d42.994681!4d-94.128733" xr:uid="{DDE6ED85-D270-4ECE-B0C1-58052DD5DA3F}"/>
    <hyperlink ref="F20781" r:id="rId41556" display="https://www.bing.com/maps?cp=42.994681~-94.128733&amp;style=o&amp;lvl=18&amp;dir=0&amp;sp=point.42.994681_-94.128733_Kossuth" xr:uid="{B99B4FBE-ACE7-4099-B3E4-10D8A9A090BD}"/>
    <hyperlink ref="E20782" r:id="rId41557" display="https://www.google.com/maps/@35.395000,-78.051000,450m/data=!3m1!1e3!4m5!3m4!1s0x0:0x0!8m2!3d35.395000!4d-78.051000" xr:uid="{E9E3F2BB-D4AF-4292-8001-6CC7BE2282C8}"/>
    <hyperlink ref="F20782" r:id="rId41558" display="https://www.bing.com/maps?cp=35.395000~-78.051000&amp;style=o&amp;lvl=18&amp;dir=0&amp;sp=point.35.395000_-78.051000_Lane Solar" xr:uid="{B79731D6-226F-4612-908D-80B2DBBE994F}"/>
    <hyperlink ref="E20783" r:id="rId41559" display="https://www.google.com/maps/@45.272200,-93.827800,450m/data=!3m1!1e3!4m5!3m4!1s0x0:0x0!8m2!3d45.272200!4d-93.827800" xr:uid="{30B13247-B2D7-42BC-82C3-DCF36ED81BA7}"/>
    <hyperlink ref="F20783" r:id="rId41560" display="https://www.bing.com/maps?cp=45.272200~-93.827800&amp;style=o&amp;lvl=18&amp;dir=0&amp;sp=point.45.272200_-93.827800_Monticello Project CSG" xr:uid="{EAB8D923-AFF0-4A81-90FD-D7AA071CDF70}"/>
    <hyperlink ref="E20784" r:id="rId41561" display="https://www.google.com/maps/@41.797850,-71.529736,450m/data=!3m1!1e3!4m5!3m4!1s0x0:0x0!8m2!3d41.797850!4d-71.529736" xr:uid="{72427F7B-1D6A-4BEB-AC15-9AB10096AC03}"/>
    <hyperlink ref="F20784" r:id="rId41562" display="https://www.bing.com/maps?cp=41.797850~-71.529736&amp;style=o&amp;lvl=18&amp;dir=0&amp;sp=point.41.797850_-71.529736_WED Green Hill, LLC" xr:uid="{AF5F18F3-033D-45E4-B3AD-21929FA9F6E4}"/>
    <hyperlink ref="E20785" r:id="rId41563" display="https://www.google.com/maps/@41.794583,-71.539967,450m/data=!3m1!1e3!4m5!3m4!1s0x0:0x0!8m2!3d41.794583!4d-71.539967" xr:uid="{FD437838-FA8F-4A8C-BAB0-504772623ADB}"/>
    <hyperlink ref="F20785" r:id="rId41564" display="https://www.bing.com/maps?cp=41.794583~-71.539967&amp;style=o&amp;lvl=18&amp;dir=0&amp;sp=point.41.794583_-71.539967_WED Plainfield II, LLC" xr:uid="{39F860D5-FDA7-4070-B834-91021DEC3561}"/>
    <hyperlink ref="E20786" r:id="rId41565" display="https://www.google.com/maps/@41.793519,-71.530622,450m/data=!3m1!1e3!4m5!3m4!1s0x0:0x0!8m2!3d41.793519!4d-71.530622" xr:uid="{FD642AF2-981F-4CDC-8C52-E5DCACFA5CF0}"/>
    <hyperlink ref="F20786" r:id="rId41566" display="https://www.bing.com/maps?cp=41.793519~-71.530622&amp;style=o&amp;lvl=18&amp;dir=0&amp;sp=point.41.793519_-71.530622_WED Plainfield III, LLC" xr:uid="{46845738-4775-454C-A94A-6E702252A411}"/>
    <hyperlink ref="E20787" r:id="rId41567" display="https://www.google.com/maps/@41.796078,-71.535825,450m/data=!3m1!1e3!4m5!3m4!1s0x0:0x0!8m2!3d41.796078!4d-71.535825" xr:uid="{7E412627-83D9-46F1-B253-044C9BF405D5}"/>
    <hyperlink ref="F20787" r:id="rId41568" display="https://www.bing.com/maps?cp=41.796078~-71.535825&amp;style=o&amp;lvl=18&amp;dir=0&amp;sp=point.41.796078_-71.535825_WED Plainfield, LLC" xr:uid="{C07F1784-5DFF-4392-9897-1B35AEAC5893}"/>
    <hyperlink ref="E20788" r:id="rId41569" display="https://www.google.com/maps/@41.798456,-71.540656,450m/data=!3m1!1e3!4m5!3m4!1s0x0:0x0!8m2!3d41.798456!4d-71.540656" xr:uid="{9621B210-6E34-4364-B29D-B25706ECBDEA}"/>
    <hyperlink ref="F20788" r:id="rId41570" display="https://www.bing.com/maps?cp=41.798456~-71.540656&amp;style=o&amp;lvl=18&amp;dir=0&amp;sp=point.41.798456_-71.540656_WED Shun I, LLC" xr:uid="{67AB9A3A-856C-488A-B96E-6629CEC9F9A7}"/>
    <hyperlink ref="E20789" r:id="rId41571" display="https://www.google.com/maps/@41.800111,-71.536189,450m/data=!3m1!1e3!4m5!3m4!1s0x0:0x0!8m2!3d41.800111!4d-71.536189" xr:uid="{7EC9F915-9F00-49B7-8F5A-F54904C8C967}"/>
    <hyperlink ref="F20789" r:id="rId41572" display="https://www.bing.com/maps?cp=41.800111~-71.536189&amp;style=o&amp;lvl=18&amp;dir=0&amp;sp=point.41.800111_-71.536189_WED Shun II, LLC" xr:uid="{B0F587BF-BE7F-418C-B682-609D7FB4A005}"/>
    <hyperlink ref="E20790" r:id="rId41573" display="https://www.google.com/maps/@41.799078,-71.549331,450m/data=!3m1!1e3!4m5!3m4!1s0x0:0x0!8m2!3d41.799078!4d-71.549331" xr:uid="{3260C49E-B492-4237-9CAD-537B73839CEC}"/>
    <hyperlink ref="F20790" r:id="rId41574" display="https://www.bing.com/maps?cp=41.799078~-71.549331&amp;style=o&amp;lvl=18&amp;dir=0&amp;sp=point.41.799078_-71.549331_WED Shun III, LLC" xr:uid="{431BD96B-00F2-4C9E-96C1-38B26CFD4EA8}"/>
    <hyperlink ref="E20791" r:id="rId41575" display="https://www.google.com/maps/@34.579835,-120.564280,450m/data=!3m1!1e3!4m5!3m4!1s0x0:0x0!8m2!3d34.579835!4d-120.564280" xr:uid="{B172B9E0-2C5A-479E-AF44-4B0B4EAD0710}"/>
    <hyperlink ref="F20791" r:id="rId41576" display="https://www.bing.com/maps?cp=34.579835~-120.564280&amp;style=o&amp;lvl=18&amp;dir=0&amp;sp=point.34.579835_-120.564280_Strauss Wind Farm" xr:uid="{EFA3DEC3-CE5C-4CC2-9730-CE716100E0DF}"/>
    <hyperlink ref="E20792" r:id="rId41577" display="https://www.google.com/maps/@33.767229,-118.100194,450m/data=!3m1!1e3!4m5!3m4!1s0x0:0x0!8m2!3d33.767229!4d-118.100194" xr:uid="{D325AD20-A57D-40FB-A4AC-6D71B37AB1CD}"/>
    <hyperlink ref="F20792" r:id="rId41578" display="https://www.bing.com/maps?cp=33.767229~-118.100194&amp;style=o&amp;lvl=18&amp;dir=0&amp;sp=point.33.767229_-118.100194_AES Alamitos Energy Center" xr:uid="{FD2ECB28-DB0D-48F0-B103-1F55E25CDA0D}"/>
    <hyperlink ref="E20793" r:id="rId41579" display="https://www.google.com/maps/@33.767229,-118.100194,450m/data=!3m1!1e3!4m5!3m4!1s0x0:0x0!8m2!3d33.767229!4d-118.100194" xr:uid="{D2D76B6C-41F4-4302-BDF0-4DFC6534BE41}"/>
    <hyperlink ref="F20793" r:id="rId41580" display="https://www.bing.com/maps?cp=33.767229~-118.100194&amp;style=o&amp;lvl=18&amp;dir=0&amp;sp=point.33.767229_-118.100194_AES Alamitos Energy Center" xr:uid="{8B9CAB40-5A8E-40AC-8B77-C8171F90EF4E}"/>
    <hyperlink ref="E20794" r:id="rId41581" display="https://www.google.com/maps/@33.767229,-118.100194,450m/data=!3m1!1e3!4m5!3m4!1s0x0:0x0!8m2!3d33.767229!4d-118.100194" xr:uid="{09347F86-1B99-4840-A017-CD1DCFA438D3}"/>
    <hyperlink ref="F20794" r:id="rId41582" display="https://www.bing.com/maps?cp=33.767229~-118.100194&amp;style=o&amp;lvl=18&amp;dir=0&amp;sp=point.33.767229_-118.100194_AES Alamitos Energy Center" xr:uid="{ED06503F-B6A2-47DA-9955-C2B0810C9675}"/>
    <hyperlink ref="E20795" r:id="rId41583" display="https://www.google.com/maps/@33.645618,-117.979372,450m/data=!3m1!1e3!4m5!3m4!1s0x0:0x0!8m2!3d33.645618!4d-117.979372" xr:uid="{F77B65DA-B1FE-469C-8853-A22B1EA5C344}"/>
    <hyperlink ref="F20795" r:id="rId41584" display="https://www.bing.com/maps?cp=33.645618~-117.979372&amp;style=o&amp;lvl=18&amp;dir=0&amp;sp=point.33.645618_-117.979372_AES Huntington Beach Energy Project" xr:uid="{4D9C1539-BF50-4C59-88B8-9BAEAFD47F8D}"/>
    <hyperlink ref="E20796" r:id="rId41585" display="https://www.google.com/maps/@33.645618,-117.979372,450m/data=!3m1!1e3!4m5!3m4!1s0x0:0x0!8m2!3d33.645618!4d-117.979372" xr:uid="{489A7D52-BDF5-4097-8290-4C0CE689D874}"/>
    <hyperlink ref="F20796" r:id="rId41586" display="https://www.bing.com/maps?cp=33.645618~-117.979372&amp;style=o&amp;lvl=18&amp;dir=0&amp;sp=point.33.645618_-117.979372_AES Huntington Beach Energy Project" xr:uid="{05B90D49-9804-4C0B-B8E5-D55138CD7CAB}"/>
    <hyperlink ref="E20797" r:id="rId41587" display="https://www.google.com/maps/@33.645618,-117.979372,450m/data=!3m1!1e3!4m5!3m4!1s0x0:0x0!8m2!3d33.645618!4d-117.979372" xr:uid="{5A22BB35-AEAE-4222-BC12-EAFB212D09AB}"/>
    <hyperlink ref="F20797" r:id="rId41588" display="https://www.bing.com/maps?cp=33.645618~-117.979372&amp;style=o&amp;lvl=18&amp;dir=0&amp;sp=point.33.645618_-117.979372_AES Huntington Beach Energy Project" xr:uid="{63996C2C-2ED6-48FE-BEB7-C165709E89C4}"/>
    <hyperlink ref="E20798" r:id="rId41589" display="https://www.google.com/maps/@42.548600,-89.008300,450m/data=!3m1!1e3!4m5!3m4!1s0x0:0x0!8m2!3d42.548600!4d-89.008300" xr:uid="{CD13AEEE-453B-4566-8AF3-2482CAC1F9DE}"/>
    <hyperlink ref="F20798" r:id="rId41590" display="https://www.bing.com/maps?cp=42.548600~-89.008300&amp;style=o&amp;lvl=18&amp;dir=0&amp;sp=point.42.548600_-89.008300_Beloit Memorial Hospital Power Plant" xr:uid="{BC81FB60-637C-48D5-B945-68DD3FE16B1C}"/>
    <hyperlink ref="E20799" r:id="rId41591" display="https://www.google.com/maps/@42.548600,-89.008300,450m/data=!3m1!1e3!4m5!3m4!1s0x0:0x0!8m2!3d42.548600!4d-89.008300" xr:uid="{4B8C4E2D-92E7-473B-AD2F-67CF39D0619B}"/>
    <hyperlink ref="F20799" r:id="rId41592" display="https://www.bing.com/maps?cp=42.548600~-89.008300&amp;style=o&amp;lvl=18&amp;dir=0&amp;sp=point.42.548600_-89.008300_Beloit Memorial Hospital Power Plant" xr:uid="{72D8A9EE-C9A6-467F-82FD-6A26DAC30B07}"/>
    <hyperlink ref="E20800" r:id="rId41593" display="https://www.google.com/maps/@41.937033,-71.487574,450m/data=!3m1!1e3!4m5!3m4!1s0x0:0x0!8m2!3d41.937033!4d-71.487574" xr:uid="{BC638B9F-E48B-49EE-96B9-A607F46394C9}"/>
    <hyperlink ref="F20800" r:id="rId41594" display="https://www.bing.com/maps?cp=41.937033~-71.487574&amp;style=o&amp;lvl=18&amp;dir=0&amp;sp=point.41.937033_-71.487574_WED GW Solar, LLC" xr:uid="{E212E552-DAE8-4E48-ABB2-664AA1B452C6}"/>
    <hyperlink ref="E20801" r:id="rId41595" display="https://www.google.com/maps/@40.817019,-77.844117,450m/data=!3m1!1e3!4m5!3m4!1s0x0:0x0!8m2!3d40.817019!4d-77.844117" xr:uid="{094F150A-1D5A-4422-AE21-BB7708055735}"/>
    <hyperlink ref="F20801" r:id="rId41596" display="https://www.bing.com/maps?cp=40.817019~-77.844117&amp;style=o&amp;lvl=18&amp;dir=0&amp;sp=point.40.817019_-77.844117_University Park Solar" xr:uid="{901F74BF-E1F9-47D6-B9CC-284B8B9E5DD6}"/>
    <hyperlink ref="E20802" r:id="rId41597" display="https://www.google.com/maps/@34.438400,-79.084700,450m/data=!3m1!1e3!4m5!3m4!1s0x0:0x0!8m2!3d34.438400!4d-79.084700" xr:uid="{C7FA6002-A35B-4E89-AB73-BDBAA85A418C}"/>
    <hyperlink ref="F20802" r:id="rId41598" display="https://www.bing.com/maps?cp=34.438400~-79.084700&amp;style=o&amp;lvl=18&amp;dir=0&amp;sp=point.34.438400_-79.084700_Panda Solar NC 2, LLC" xr:uid="{0A19ABEC-ED4D-4A19-AE23-4B43B3D7F8D5}"/>
    <hyperlink ref="E20803" r:id="rId41599" display="https://www.google.com/maps/@34.631814,-79.090672,450m/data=!3m1!1e3!4m5!3m4!1s0x0:0x0!8m2!3d34.631814!4d-79.090672" xr:uid="{A5510622-720E-47FC-8BF8-41B33F69DB30}"/>
    <hyperlink ref="F20803" r:id="rId41600" display="https://www.bing.com/maps?cp=34.631814~-79.090672&amp;style=o&amp;lvl=18&amp;dir=0&amp;sp=point.34.631814_-79.090672_Panda Solar NC 3, LLC" xr:uid="{DD4FEE1F-1620-4E1F-A13E-966C7A57EF3A}"/>
    <hyperlink ref="E20804" r:id="rId41601" display="https://www.google.com/maps/@34.519408,-78.524340,450m/data=!3m1!1e3!4m5!3m4!1s0x0:0x0!8m2!3d34.519408!4d-78.524340" xr:uid="{50368542-2232-4777-AE65-9EBB7A56AF97}"/>
    <hyperlink ref="F20804" r:id="rId41602" display="https://www.bing.com/maps?cp=34.519408~-78.524340&amp;style=o&amp;lvl=18&amp;dir=0&amp;sp=point.34.519408_-78.524340_Panda Solar NC 4, LLC" xr:uid="{7BDC73B4-964B-437C-99CF-B6CE15308722}"/>
    <hyperlink ref="E20805" r:id="rId41603" display="https://www.google.com/maps/@35.047153,-78.810478,450m/data=!3m1!1e3!4m5!3m4!1s0x0:0x0!8m2!3d35.047153!4d-78.810478" xr:uid="{C11EFBFE-A749-4A81-ADAB-23D08733CCF4}"/>
    <hyperlink ref="F20805" r:id="rId41604" display="https://www.bing.com/maps?cp=35.047153~-78.810478&amp;style=o&amp;lvl=18&amp;dir=0&amp;sp=point.35.047153_-78.810478_Panda Solar NC 5, LLC" xr:uid="{BEE52BEC-6245-40F8-A88B-D329FD4F266A}"/>
    <hyperlink ref="E20806" r:id="rId41605" display="https://www.google.com/maps/@34.353586,-78.787400,450m/data=!3m1!1e3!4m5!3m4!1s0x0:0x0!8m2!3d34.353586!4d-78.787400" xr:uid="{7AE8418C-530B-4FE6-BD35-4F80E68EE7B1}"/>
    <hyperlink ref="F20806" r:id="rId41606" display="https://www.bing.com/maps?cp=34.353586~-78.787400&amp;style=o&amp;lvl=18&amp;dir=0&amp;sp=point.34.353586_-78.787400_Panda Solar NC 6, LLC" xr:uid="{0E747995-9DD4-4E9A-9EFD-365A2B8C693C}"/>
    <hyperlink ref="E20807" r:id="rId41607" display="https://www.google.com/maps/@35.121181,-78.205464,450m/data=!3m1!1e3!4m5!3m4!1s0x0:0x0!8m2!3d35.121181!4d-78.205464" xr:uid="{85258D8D-1DF1-44D5-A1B9-F4675D788C96}"/>
    <hyperlink ref="F20807" r:id="rId41608" display="https://www.bing.com/maps?cp=35.121181~-78.205464&amp;style=o&amp;lvl=18&amp;dir=0&amp;sp=point.35.121181_-78.205464_Panda Solar NC 7, LLC" xr:uid="{B59A7457-309E-4A7F-9EE0-D43CC36624F8}"/>
    <hyperlink ref="E20808" r:id="rId41609" display="https://www.google.com/maps/@35.420931,-79.705958,450m/data=!3m1!1e3!4m5!3m4!1s0x0:0x0!8m2!3d35.420931!4d-79.705958" xr:uid="{0DE69D5A-FCDD-41F7-AFEA-28A4796E4D3F}"/>
    <hyperlink ref="F20808" r:id="rId41610" display="https://www.bing.com/maps?cp=35.420931~-79.705958&amp;style=o&amp;lvl=18&amp;dir=0&amp;sp=point.35.420931_-79.705958_Panda Solar NC 8, LLC" xr:uid="{1C6B8B2F-19F4-41D9-AB57-14038C2EBAB8}"/>
    <hyperlink ref="E20809" r:id="rId41611" display="https://www.google.com/maps/@34.910856,-78.913600,450m/data=!3m1!1e3!4m5!3m4!1s0x0:0x0!8m2!3d34.910856!4d-78.913600" xr:uid="{74B1DC55-77B8-434E-8ED2-0179EA7B1099}"/>
    <hyperlink ref="F20809" r:id="rId41612" display="https://www.bing.com/maps?cp=34.910856~-78.913600&amp;style=o&amp;lvl=18&amp;dir=0&amp;sp=point.34.910856_-78.913600_Panda Solar NC 9, LLC" xr:uid="{8B7FCEFE-ADA6-4259-B421-687906E49143}"/>
    <hyperlink ref="E20810" r:id="rId41613" display="https://www.google.com/maps/@34.909631,-78.912997,450m/data=!3m1!1e3!4m5!3m4!1s0x0:0x0!8m2!3d34.909631!4d-78.912997" xr:uid="{24D6457A-02AE-431D-9443-47426BCAD57D}"/>
    <hyperlink ref="F20810" r:id="rId41614" display="https://www.bing.com/maps?cp=34.909631~-78.912997&amp;style=o&amp;lvl=18&amp;dir=0&amp;sp=point.34.909631_-78.912997_Panda Solar NC 10, LLC" xr:uid="{A57B0D2D-E546-404C-8668-0DCCAC41AA64}"/>
    <hyperlink ref="E20811" r:id="rId41615" display="https://www.google.com/maps/@34.908589,-78.912481,450m/data=!3m1!1e3!4m5!3m4!1s0x0:0x0!8m2!3d34.908589!4d-78.912481" xr:uid="{47F0A551-1C33-4E3A-B689-815C0E5D27FE}"/>
    <hyperlink ref="F20811" r:id="rId41616" display="https://www.bing.com/maps?cp=34.908589~-78.912481&amp;style=o&amp;lvl=18&amp;dir=0&amp;sp=point.34.908589_-78.912481_Panda Solar NC 11, LLC" xr:uid="{CC380C1E-58A4-44E5-9C2E-3113C0C5CE20}"/>
    <hyperlink ref="E20812" r:id="rId41617" display="https://www.google.com/maps/@41.370997,-94.753929,450m/data=!3m1!1e3!4m5!3m4!1s0x0:0x0!8m2!3d41.370997!4d-94.753929" xr:uid="{84C6102E-C8B9-45E5-941E-B5C0906F2C4D}"/>
    <hyperlink ref="F20812" r:id="rId41618" display="https://www.bing.com/maps?cp=41.370997~-94.753929&amp;style=o&amp;lvl=18&amp;dir=0&amp;sp=point.41.370997_-94.753929_Roseman" xr:uid="{4AD45512-12BC-4894-B96E-67469B490D55}"/>
    <hyperlink ref="E20813" r:id="rId41619" display="https://www.google.com/maps/@35.557397,-78.297336,450m/data=!3m1!1e3!4m5!3m4!1s0x0:0x0!8m2!3d35.557397!4d-78.297336" xr:uid="{B38CD41C-36DD-46DD-A2DE-09A5810558F4}"/>
    <hyperlink ref="F20813" r:id="rId41620" display="https://www.bing.com/maps?cp=35.557397~-78.297336&amp;style=o&amp;lvl=18&amp;dir=0&amp;sp=point.35.557397_-78.297336_Red Toad 4451 Buffalo Road, LLC" xr:uid="{56A55174-D8C2-42CA-8471-5A1B2E47A89F}"/>
    <hyperlink ref="E20814" r:id="rId41621" display="https://www.google.com/maps/@41.404231,-94.261358,450m/data=!3m1!1e3!4m5!3m4!1s0x0:0x0!8m2!3d41.404231!4d-94.261358" xr:uid="{C47BE89D-3462-4C3B-8875-84EFB7952F88}"/>
    <hyperlink ref="F20814" r:id="rId41622" display="https://www.bing.com/maps?cp=41.404231~-94.261358&amp;style=o&amp;lvl=18&amp;dir=0&amp;sp=point.41.404231_-94.261358_Arbor Hill Wind Farm" xr:uid="{EA9A9CDB-58E8-44E4-9726-6C946ABF3CDC}"/>
    <hyperlink ref="E20815" r:id="rId41623" display="https://www.google.com/maps/@41.404231,-94.261358,450m/data=!3m1!1e3!4m5!3m4!1s0x0:0x0!8m2!3d41.404231!4d-94.261358" xr:uid="{92608EC8-3620-48AA-912F-EE1C027E4B3A}"/>
    <hyperlink ref="F20815" r:id="rId41624" display="https://www.bing.com/maps?cp=41.404231~-94.261358&amp;style=o&amp;lvl=18&amp;dir=0&amp;sp=point.41.404231_-94.261358_Arbor Hill Wind Farm" xr:uid="{F1F76CBD-4469-4E1B-86EC-BC4554BE21C8}"/>
    <hyperlink ref="E20816" r:id="rId41625" display="https://www.google.com/maps/@41.642776,-92.499064,450m/data=!3m1!1e3!4m5!3m4!1s0x0:0x0!8m2!3d41.642776!4d-92.499064" xr:uid="{B3D353A3-6CF5-41CF-9C4C-CBA96B9CE815}"/>
    <hyperlink ref="F20816" r:id="rId41626" display="https://www.bing.com/maps?cp=41.642776~-92.499064&amp;style=o&amp;lvl=18&amp;dir=0&amp;sp=point.41.642776_-92.499064_North English" xr:uid="{78924091-9EEA-41CE-895E-20CA00C43306}"/>
    <hyperlink ref="E20817" r:id="rId41627" display="https://www.google.com/maps/@41.642776,-92.499064,450m/data=!3m1!1e3!4m5!3m4!1s0x0:0x0!8m2!3d41.642776!4d-92.499064" xr:uid="{C590A468-288F-4009-8FDA-0A3D388B4E8C}"/>
    <hyperlink ref="F20817" r:id="rId41628" display="https://www.bing.com/maps?cp=41.642776~-92.499064&amp;style=o&amp;lvl=18&amp;dir=0&amp;sp=point.41.642776_-92.499064_North English" xr:uid="{EBF45DDA-D682-4561-8BCD-5BC44287E050}"/>
    <hyperlink ref="E20818" r:id="rId41629" display="https://www.google.com/maps/@42.203820,-72.325360,450m/data=!3m1!1e3!4m5!3m4!1s0x0:0x0!8m2!3d42.203820!4d-72.325360" xr:uid="{BD268C3B-7D4C-4F54-B4AB-69A5A6A8AF35}"/>
    <hyperlink ref="F20818" r:id="rId41630" display="https://www.bing.com/maps?cp=42.203820~-72.325360&amp;style=o&amp;lvl=18&amp;dir=0&amp;sp=point.42.203820_-72.325360_Palmer" xr:uid="{84A77EA3-7072-4565-9EEA-DE699677C0CD}"/>
    <hyperlink ref="E20819" r:id="rId41631" display="https://www.google.com/maps/@34.160870,-78.846630,450m/data=!3m1!1e3!4m5!3m4!1s0x0:0x0!8m2!3d34.160870!4d-78.846630" xr:uid="{5C58846C-AF41-4C5A-B93E-A6447D291DFA}"/>
    <hyperlink ref="F20819" r:id="rId41632" display="https://www.bing.com/maps?cp=34.160870~-78.846630&amp;style=o&amp;lvl=18&amp;dir=0&amp;sp=point.34.160870_-78.846630_Arthur Solar, LLC" xr:uid="{FDBB4910-DBD4-49C5-AB75-058EB40379B1}"/>
    <hyperlink ref="E20820" r:id="rId41633" display="https://www.google.com/maps/@45.396581,-92.782627,450m/data=!3m1!1e3!4m5!3m4!1s0x0:0x0!8m2!3d45.396581!4d-92.782627" xr:uid="{5CDE6664-0F45-49F3-9C07-08AD2573A9E7}"/>
    <hyperlink ref="F20820" r:id="rId41634" display="https://www.bing.com/maps?cp=45.396581~-92.782627&amp;style=o&amp;lvl=18&amp;dir=0&amp;sp=point.45.396581_-92.782627_Eichtens II CSG" xr:uid="{72BE9F46-515D-41CB-881A-759AD6FCD6BD}"/>
    <hyperlink ref="E20821" r:id="rId41635" display="https://www.google.com/maps/@44.944513,-94.073899,450m/data=!3m1!1e3!4m5!3m4!1s0x0:0x0!8m2!3d44.944513!4d-94.073899" xr:uid="{36D452D2-FB3D-4305-A83E-E018699C9DC1}"/>
    <hyperlink ref="F20821" r:id="rId41636" display="https://www.bing.com/maps?cp=44.944513~-94.073899&amp;style=o&amp;lvl=18&amp;dir=0&amp;sp=point.44.944513_-94.073899_Barone CSG" xr:uid="{E54242FE-7BA3-4047-9992-B61164EE9768}"/>
    <hyperlink ref="E20822" r:id="rId41637" display="https://www.google.com/maps/@44.297154,-92.741545,450m/data=!3m1!1e3!4m5!3m4!1s0x0:0x0!8m2!3d44.297154!4d-92.741545" xr:uid="{72A7AFFE-DAB6-42C5-B018-4A25413CFC40}"/>
    <hyperlink ref="F20822" r:id="rId41638" display="https://www.bing.com/maps?cp=44.297154~-92.741545&amp;style=o&amp;lvl=18&amp;dir=0&amp;sp=point.44.297154_-92.741545_Huneke II CSG" xr:uid="{58C2ED08-8C33-4B68-AFEF-BA343231158A}"/>
    <hyperlink ref="E20823" r:id="rId41639" display="https://www.google.com/maps/@37.572450,-76.467340,450m/data=!3m1!1e3!4m5!3m4!1s0x0:0x0!8m2!3d37.572450!4d-76.467340" xr:uid="{4A5BBDE4-C235-4F1D-8CAE-80CF0928BB18}"/>
    <hyperlink ref="F20823" r:id="rId41640" display="https://www.bing.com/maps?cp=37.572450~-76.467340&amp;style=o&amp;lvl=18&amp;dir=0&amp;sp=point.37.572450_-76.467340_Puller Solar" xr:uid="{2D2030EA-8F58-49FA-8211-3C726FE8D42F}"/>
    <hyperlink ref="E20824" r:id="rId41641" display="https://www.google.com/maps/@31.517000,-100.600000,450m/data=!3m1!1e3!4m5!3m4!1s0x0:0x0!8m2!3d31.517000!4d-100.600000" xr:uid="{91DF1C4B-1AB1-4FD7-AE31-338CB5C9CD7D}"/>
    <hyperlink ref="F20824" r:id="rId41642" display="https://www.bing.com/maps?cp=31.517000~-100.600000&amp;style=o&amp;lvl=18&amp;dir=0&amp;sp=point.31.517000_-100.600000_Rambler" xr:uid="{5000190A-E0F8-4CC5-AE34-E77B752D459B}"/>
    <hyperlink ref="E20825" r:id="rId41643" display="https://www.google.com/maps/@32.967360,-100.564280,450m/data=!3m1!1e3!4m5!3m4!1s0x0:0x0!8m2!3d32.967360!4d-100.564280" xr:uid="{BD5B8514-887B-4E63-A5BC-5431D9F9BFE3}"/>
    <hyperlink ref="F20825" r:id="rId41644" display="https://www.bing.com/maps?cp=32.967360~-100.564280&amp;style=o&amp;lvl=18&amp;dir=0&amp;sp=point.32.967360_-100.564280_Amadeus Wind Farm" xr:uid="{DBF133A9-59B1-4792-83C3-DE1E15178719}"/>
    <hyperlink ref="E20826" r:id="rId41645" display="https://www.google.com/maps/@44.802017,-92.996879,450m/data=!3m1!1e3!4m5!3m4!1s0x0:0x0!8m2!3d44.802017!4d-92.996879" xr:uid="{00427374-F0AE-4D34-8341-5249CCAF97BB}"/>
    <hyperlink ref="F20826" r:id="rId41646" display="https://www.bing.com/maps?cp=44.802017~-92.996879&amp;style=o&amp;lvl=18&amp;dir=0&amp;sp=point.44.802017_-92.996879_MSC-GreyCloud01 Community Solar" xr:uid="{AAC32D64-AE81-483A-994B-E497A2FDDA09}"/>
    <hyperlink ref="E20827" r:id="rId41647" display="https://www.google.com/maps/@45.289314,-92.884717,450m/data=!3m1!1e3!4m5!3m4!1s0x0:0x0!8m2!3d45.289314!4d-92.884717" xr:uid="{7FBB264F-F3F1-4987-8E80-5C8617B4AB53}"/>
    <hyperlink ref="F20827" r:id="rId41648" display="https://www.bing.com/maps?cp=45.289314~-92.884717&amp;style=o&amp;lvl=18&amp;dir=0&amp;sp=point.45.289314_-92.884717_MSC-Scandia01 CSG" xr:uid="{F58616F0-1EF7-4E5A-8F58-A7CD21B1F115}"/>
    <hyperlink ref="E20828" r:id="rId41649" display="https://www.google.com/maps/@41.321224,-74.514084,450m/data=!3m1!1e3!4m5!3m4!1s0x0:0x0!8m2!3d41.321224!4d-74.514084" xr:uid="{255D86D3-2218-4F8A-B2E2-4191BC4B155B}"/>
    <hyperlink ref="F20828" r:id="rId41650" display="https://www.bing.com/maps?cp=41.321224~-74.514084&amp;style=o&amp;lvl=18&amp;dir=0&amp;sp=point.41.321224_-74.514084_Minisink Solar 1 LLC" xr:uid="{A00E873C-E47A-463E-B8A7-714AA9EAD6DD}"/>
    <hyperlink ref="E20829" r:id="rId41651" display="https://www.google.com/maps/@41.319351,-74.515278,450m/data=!3m1!1e3!4m5!3m4!1s0x0:0x0!8m2!3d41.319351!4d-74.515278" xr:uid="{E85F682F-158E-48F0-BF8E-0BE32C17FADC}"/>
    <hyperlink ref="F20829" r:id="rId41652" display="https://www.bing.com/maps?cp=41.319351~-74.515278&amp;style=o&amp;lvl=18&amp;dir=0&amp;sp=point.41.319351_-74.515278_Minisink Community Solar 2 LLC" xr:uid="{DB3BBE69-8FE5-4B85-9A13-30C59CE5E028}"/>
    <hyperlink ref="E20830" r:id="rId41653" display="https://www.google.com/maps/@42.962412,-73.746506,450m/data=!3m1!1e3!4m5!3m4!1s0x0:0x0!8m2!3d42.962412!4d-73.746506" xr:uid="{EB2FFED8-465B-4D7C-9F18-CD4D065E9786}"/>
    <hyperlink ref="F20830" r:id="rId41654" display="https://www.bing.com/maps?cp=42.962412~-73.746506&amp;style=o&amp;lvl=18&amp;dir=0&amp;sp=point.42.962412_-73.746506_KCE NY 1" xr:uid="{FB893305-FC86-420A-A4B6-D2AF28B493DE}"/>
    <hyperlink ref="E20831" r:id="rId41655" display="https://www.google.com/maps/@43.667563,-93.294017,450m/data=!3m1!1e3!4m5!3m4!1s0x0:0x0!8m2!3d43.667563!4d-93.294017" xr:uid="{72FDB953-AB99-4C96-B8E1-C71498506A76}"/>
    <hyperlink ref="F20831" r:id="rId41656" display="https://www.bing.com/maps?cp=43.667563~-93.294017&amp;style=o&amp;lvl=18&amp;dir=0&amp;sp=point.43.667563_-93.294017_Goose Lake MN DPC-GM" xr:uid="{5F31F2C2-2F3E-48D4-9589-1263B8DAEC17}"/>
    <hyperlink ref="E20832" r:id="rId41657" display="https://www.google.com/maps/@36.544166,-105.277200,450m/data=!3m1!1e3!4m5!3m4!1s0x0:0x0!8m2!3d36.544166!4d-105.277200" xr:uid="{B74ABBAB-EDBB-4AEC-A3A9-8717FCEF1428}"/>
    <hyperlink ref="F20832" r:id="rId41658" display="https://www.bing.com/maps?cp=36.544166~-105.277200&amp;style=o&amp;lvl=18&amp;dir=0&amp;sp=point.36.544166_-105.277200_Syncarpha Eagle Nest" xr:uid="{191726F4-6D0A-4BD2-94E4-7B19A69967C0}"/>
    <hyperlink ref="E20833" r:id="rId41659" display="https://www.google.com/maps/@34.148139,-117.570404,450m/data=!3m1!1e3!4m5!3m4!1s0x0:0x0!8m2!3d34.148139!4d-117.570404" xr:uid="{42351D45-4B7F-410B-8221-A5567374F02F}"/>
    <hyperlink ref="F20833" r:id="rId41660" display="https://www.bing.com/maps?cp=34.148139~-117.570404&amp;style=o&amp;lvl=18&amp;dir=0&amp;sp=point.34.148139_-117.570404_Chaffey College Rancho Cucamonga Campus" xr:uid="{87BFFEC6-95DE-4173-97A5-C5B8F8B519A4}"/>
    <hyperlink ref="E20834" r:id="rId41661" display="https://www.google.com/maps/@42.540968,-114.412523,450m/data=!3m1!1e3!4m5!3m4!1s0x0:0x0!8m2!3d42.540968!4d-114.412523" xr:uid="{0AD684C6-CE54-4CCD-BD1B-D296BC5773CA}"/>
    <hyperlink ref="F20834" r:id="rId41662" display="https://www.bing.com/maps?cp=42.540968~-114.412523&amp;style=o&amp;lvl=18&amp;dir=0&amp;sp=point.42.540968_-114.412523_Clif Bar Bakery of Twin Falls" xr:uid="{1CF1FEFA-A3A2-4F1F-9396-87533FEBEAE1}"/>
    <hyperlink ref="E20835" r:id="rId41663" display="https://www.google.com/maps/@29.480000,-98.250000,450m/data=!3m1!1e3!4m5!3m4!1s0x0:0x0!8m2!3d29.480000!4d-98.250000" xr:uid="{19D581B0-C28F-46AF-9D9F-6A6B30820D43}"/>
    <hyperlink ref="F20835" r:id="rId41664" display="https://www.bing.com/maps?cp=29.480000~-98.250000&amp;style=o&amp;lvl=18&amp;dir=0&amp;sp=point.29.480000_-98.250000_IKEA Live Oak Rooftop PV System" xr:uid="{7412E996-2228-4CE7-B217-99B5A629A366}"/>
    <hyperlink ref="E20836" r:id="rId41665" display="https://www.google.com/maps/@41.775422,-74.776464,450m/data=!3m1!1e3!4m5!3m4!1s0x0:0x0!8m2!3d41.775422!4d-74.776464" xr:uid="{3A9F9120-93E8-4BDE-8B35-D4C9623FDD7C}"/>
    <hyperlink ref="F20836" r:id="rId41666" display="https://www.bing.com/maps?cp=41.775422~-74.776464&amp;style=o&amp;lvl=18&amp;dir=0&amp;sp=point.41.775422_-74.776464_Kelly Bridge Road Community Solar Farm" xr:uid="{7B1E0519-F0E2-49AE-80D6-22CB6E4B06C3}"/>
    <hyperlink ref="E20837" r:id="rId41667" display="https://www.google.com/maps/@41.774772,-75.036074,450m/data=!3m1!1e3!4m5!3m4!1s0x0:0x0!8m2!3d41.774772!4d-75.036074" xr:uid="{14E349FD-C59D-47B5-9457-8036BEDCDC41}"/>
    <hyperlink ref="F20837" r:id="rId41668" display="https://www.bing.com/maps?cp=41.774772~-75.036074&amp;style=o&amp;lvl=18&amp;dir=0&amp;sp=point.41.774772_-75.036074_Hospital Rd Community Solar Farm CSG" xr:uid="{D82D796A-2A52-4CFA-9400-CBB78E816413}"/>
    <hyperlink ref="E20838" r:id="rId41669" display="https://www.google.com/maps/@42.542175,-75.083378,450m/data=!3m1!1e3!4m5!3m4!1s0x0:0x0!8m2!3d42.542175!4d-75.083378" xr:uid="{BF8568E7-036C-4348-8800-25ABA2F63E14}"/>
    <hyperlink ref="F20838" r:id="rId41670" display="https://www.bing.com/maps?cp=42.542175~-75.083378&amp;style=o&amp;lvl=18&amp;dir=0&amp;sp=point.42.542175_-75.083378_Pool Brook Rd Community Solar Farm" xr:uid="{47278F06-33D7-49EE-B0CB-E1A5E4A6F78A}"/>
    <hyperlink ref="E20839" r:id="rId41671" display="https://www.google.com/maps/@42.088000,-76.713000,450m/data=!3m1!1e3!4m5!3m4!1s0x0:0x0!8m2!3d42.088000!4d-76.713000" xr:uid="{7C09AD6F-668A-40ED-86AA-DFCDBF526CDF}"/>
    <hyperlink ref="F20839" r:id="rId41672" display="https://www.bing.com/maps?cp=42.088000~-76.713000&amp;style=o&amp;lvl=18&amp;dir=0&amp;sp=point.42.088000_-76.713000_Breesport Road Community Solar Farm" xr:uid="{DE8A5C62-7551-418A-9F23-B0E30350FBEB}"/>
    <hyperlink ref="E20840" r:id="rId41673" display="https://www.google.com/maps/@41.382510,-74.435260,450m/data=!3m1!1e3!4m5!3m4!1s0x0:0x0!8m2!3d41.382510!4d-74.435260" xr:uid="{ED0C24EB-7A52-4189-B6E5-8C7397D40BA8}"/>
    <hyperlink ref="F20840" r:id="rId41674" location="1 Community Solar Farm" display="https://www.bing.com/maps?cp=41.382510~-74.435260&amp;style=o&amp;lvl=18&amp;dir=0&amp;sp=point.41.382510_-74.435260_Sacket Lake Rd - 1 Community Solar Farm" xr:uid="{329A84AC-4D8F-4A71-AE60-591053DC010C}"/>
    <hyperlink ref="E20841" r:id="rId41675" display="https://www.google.com/maps/@41.382510,-74.435260,450m/data=!3m1!1e3!4m5!3m4!1s0x0:0x0!8m2!3d41.382510!4d-74.435260" xr:uid="{77CBB42D-4AD1-44A0-9294-534A09CA4CA1}"/>
    <hyperlink ref="F20841" r:id="rId41676" location="2 Community Solar Farm" display="https://www.bing.com/maps?cp=41.382510~-74.435260&amp;style=o&amp;lvl=18&amp;dir=0&amp;sp=point.41.382510_-74.435260_Sacket Lake Rd - 2 Community Solar Farm" xr:uid="{787F5DE1-177A-46B1-87F3-1AC6B14F2A43}"/>
    <hyperlink ref="E20842" r:id="rId41677" display="https://www.google.com/maps/@42.093050,-76.678480,450m/data=!3m1!1e3!4m5!3m4!1s0x0:0x0!8m2!3d42.093050!4d-76.678480" xr:uid="{45D96608-A680-4A34-B0E7-14D2398822FD}"/>
    <hyperlink ref="F20842" r:id="rId41678" display="https://www.bing.com/maps?cp=42.093050~-76.678480&amp;style=o&amp;lvl=18&amp;dir=0&amp;sp=point.42.093050_-76.678480_Turner Rd Community Solar Project" xr:uid="{8A80F35A-6D1A-461D-A926-230C6929B6DD}"/>
    <hyperlink ref="E20843" r:id="rId41679" display="https://www.google.com/maps/@43.101605,-89.331855,450m/data=!3m1!1e3!4m5!3m4!1s0x0:0x0!8m2!3d43.101605!4d-89.331855" xr:uid="{7F1B2586-708B-483A-84F4-26D08C088919}"/>
    <hyperlink ref="F20843" r:id="rId41680" display="https://www.bing.com/maps?cp=43.101605~-89.331855&amp;style=o&amp;lvl=18&amp;dir=0&amp;sp=point.43.101605_-89.331855_Galactic Wind" xr:uid="{0E19DF61-540A-4F99-A003-411D50912E5F}"/>
    <hyperlink ref="E20844" r:id="rId41681" display="https://www.google.com/maps/@44.070814,-92.522265,450m/data=!3m1!1e3!4m5!3m4!1s0x0:0x0!8m2!3d44.070814!4d-92.522265" xr:uid="{A98C02EF-28CC-4444-9AA0-5B6B30139C06}"/>
    <hyperlink ref="F20844" r:id="rId41682" display="https://www.bing.com/maps?cp=44.070814~-92.522265&amp;style=o&amp;lvl=18&amp;dir=0&amp;sp=point.44.070814_-92.522265_4710 Hosting" xr:uid="{972934C9-8412-49B3-B09A-292E2D2E9736}"/>
    <hyperlink ref="E20845" r:id="rId41683" display="https://www.google.com/maps/@32.453955,-88.549484,450m/data=!3m1!1e3!4m5!3m4!1s0x0:0x0!8m2!3d32.453955!4d-88.549484" xr:uid="{654FD5B7-8BA1-463F-BDCC-E502AB2326E8}"/>
    <hyperlink ref="F20845" r:id="rId41684" display="https://www.bing.com/maps?cp=32.453955~-88.549484&amp;style=o&amp;lvl=18&amp;dir=0&amp;sp=point.32.453955_-88.549484_Meridian III" xr:uid="{7E78B3CF-AEFD-49A9-A747-EBD9384D8D28}"/>
    <hyperlink ref="E20846" r:id="rId41685" display="https://www.google.com/maps/@32.553320,-88.580396,450m/data=!3m1!1e3!4m5!3m4!1s0x0:0x0!8m2!3d32.553320!4d-88.580396" xr:uid="{F2CD081D-B55B-4577-A4DB-79AC5F596D5D}"/>
    <hyperlink ref="F20846" r:id="rId41686" display="https://www.bing.com/maps?cp=32.553320~-88.580396&amp;style=o&amp;lvl=18&amp;dir=0&amp;sp=point.32.553320_-88.580396_Meridian II" xr:uid="{96DF8E5F-52F8-4940-887C-4B5975D13FE2}"/>
    <hyperlink ref="E20847" r:id="rId41687" display="https://www.google.com/maps/@31.715814,-82.749460,450m/data=!3m1!1e3!4m5!3m4!1s0x0:0x0!8m2!3d31.715814!4d-82.749460" xr:uid="{6A084ACB-3AFF-46AD-8D8A-8A6E55AE4757}"/>
    <hyperlink ref="F20847" r:id="rId41688" display="https://www.bing.com/maps?cp=31.715814~-82.749460&amp;style=o&amp;lvl=18&amp;dir=0&amp;sp=point.31.715814_-82.749460_Snipesville" xr:uid="{49A03913-7DB7-48C3-969E-62ECB57F4FB5}"/>
    <hyperlink ref="E20848" r:id="rId41689" display="https://www.google.com/maps/@34.925452,-79.722852,450m/data=!3m1!1e3!4m5!3m4!1s0x0:0x0!8m2!3d34.925452!4d-79.722852" xr:uid="{5C69610F-C0D1-4E75-8F7E-4090937F47CB}"/>
    <hyperlink ref="F20848" r:id="rId41690" display="https://www.bing.com/maps?cp=34.925452~-79.722852&amp;style=o&amp;lvl=18&amp;dir=0&amp;sp=point.34.925452_-79.722852_County Home Solar LLC" xr:uid="{2CE8CAE3-5316-4101-87C1-836A27DBADFC}"/>
    <hyperlink ref="E20849" r:id="rId41691" display="https://www.google.com/maps/@35.523663,-78.625352,450m/data=!3m1!1e3!4m5!3m4!1s0x0:0x0!8m2!3d35.523663!4d-78.625352" xr:uid="{8DF3A57D-C593-43E3-BA32-D2E59499E7F4}"/>
    <hyperlink ref="F20849" r:id="rId41692" display="https://www.bing.com/maps?cp=35.523663~-78.625352&amp;style=o&amp;lvl=18&amp;dir=0&amp;sp=point.35.523663_-78.625352_Church Road Solar LLC" xr:uid="{BB9FFAF4-DD27-4550-A7FA-75A1FA9E5777}"/>
    <hyperlink ref="E20850" r:id="rId41693" display="https://www.google.com/maps/@45.431000,-122.285000,450m/data=!3m1!1e3!4m5!3m4!1s0x0:0x0!8m2!3d45.431000!4d-122.285000" xr:uid="{B86A70D9-CDE0-43AE-8B20-D787B0CE0B87}"/>
    <hyperlink ref="F20850" r:id="rId41694" display="https://www.bing.com/maps?cp=45.431000~-122.285000&amp;style=o&amp;lvl=18&amp;dir=0&amp;sp=point.45.431000_-122.285000_Boring Solar LLC" xr:uid="{132B91D2-E7EB-4C88-BAA4-9804EB40E80A}"/>
    <hyperlink ref="E20851" r:id="rId41695" display="https://www.google.com/maps/@45.077000,-123.395000,450m/data=!3m1!1e3!4m5!3m4!1s0x0:0x0!8m2!3d45.077000!4d-123.395000" xr:uid="{123EF26A-D051-492C-AACA-AFA223ED9C94}"/>
    <hyperlink ref="F20851" r:id="rId41696" display="https://www.bing.com/maps?cp=45.077000~-123.395000&amp;style=o&amp;lvl=18&amp;dir=0&amp;sp=point.45.077000_-123.395000_Ballston Solar LLC" xr:uid="{AF207D33-05DF-417F-9E55-A3044C8A07E1}"/>
    <hyperlink ref="E20852" r:id="rId41697" display="https://www.google.com/maps/@45.023000,-122.922000,450m/data=!3m1!1e3!4m5!3m4!1s0x0:0x0!8m2!3d45.023000!4d-122.922000" xr:uid="{51722C7A-3513-455F-B907-DCA522A8E356}"/>
    <hyperlink ref="F20852" r:id="rId41698" display="https://www.bing.com/maps?cp=45.023000~-122.922000&amp;style=o&amp;lvl=18&amp;dir=0&amp;sp=point.45.023000_-122.922000_Labish Solar LLC" xr:uid="{888780DC-6320-4D6F-A93A-55E646D1EBBA}"/>
    <hyperlink ref="E20853" r:id="rId41699" display="https://www.google.com/maps/@40.767636,-94.474375,450m/data=!3m1!1e3!4m5!3m4!1s0x0:0x0!8m2!3d40.767636!4d-94.474375" xr:uid="{B7782751-3E39-4BC6-A122-B603564DF351}"/>
    <hyperlink ref="F20853" r:id="rId41700" display="https://www.bing.com/maps?cp=40.767636~-94.474375&amp;style=o&amp;lvl=18&amp;dir=0&amp;sp=point.40.767636_-94.474375_Birch" xr:uid="{1388A990-6564-4531-BC17-94737ECF7A7C}"/>
    <hyperlink ref="E20854" r:id="rId41701" display="https://www.google.com/maps/@36.252039,-82.520924,450m/data=!3m1!1e3!4m5!3m4!1s0x0:0x0!8m2!3d36.252039!4d-82.520924" xr:uid="{AD399C96-1BB1-4EE4-8895-45AED03D2D86}"/>
    <hyperlink ref="F20854" r:id="rId41702" display="https://www.bing.com/maps?cp=36.252039~-82.520924&amp;style=o&amp;lvl=18&amp;dir=0&amp;sp=point.36.252039_-82.520924_SR Jonesborough" xr:uid="{380F580A-6F06-48A8-A6D5-8A14A16CE78A}"/>
    <hyperlink ref="E20855" r:id="rId41703" display="https://www.google.com/maps/@40.639538,-73.998833,450m/data=!3m1!1e3!4m5!3m4!1s0x0:0x0!8m2!3d40.639538!4d-73.998833" xr:uid="{013470DE-FF5E-4E53-AFF4-117972A5D802}"/>
    <hyperlink ref="F20855" r:id="rId41704" display="https://www.bing.com/maps?cp=40.639538~-73.998833&amp;style=o&amp;lvl=18&amp;dir=0&amp;sp=point.40.639538_-73.998833_Maimonides Medical Center" xr:uid="{039EF914-BCB5-44D4-BD9A-18D2866CEFF7}"/>
    <hyperlink ref="E20856" r:id="rId41705" display="https://www.google.com/maps/@40.639538,-73.998833,450m/data=!3m1!1e3!4m5!3m4!1s0x0:0x0!8m2!3d40.639538!4d-73.998833" xr:uid="{22ECCA96-7077-4880-B3B9-BEAFF664C545}"/>
    <hyperlink ref="F20856" r:id="rId41706" display="https://www.bing.com/maps?cp=40.639538~-73.998833&amp;style=o&amp;lvl=18&amp;dir=0&amp;sp=point.40.639538_-73.998833_Maimonides Medical Center" xr:uid="{D0BB7055-767F-4BF2-85DD-FF6FEE6DEADF}"/>
    <hyperlink ref="E20857" r:id="rId41707" display="https://www.google.com/maps/@40.639538,-73.998833,450m/data=!3m1!1e3!4m5!3m4!1s0x0:0x0!8m2!3d40.639538!4d-73.998833" xr:uid="{D503CCEE-8D2F-4E12-8B36-DD12DB2305E7}"/>
    <hyperlink ref="F20857" r:id="rId41708" display="https://www.bing.com/maps?cp=40.639538~-73.998833&amp;style=o&amp;lvl=18&amp;dir=0&amp;sp=point.40.639538_-73.998833_Maimonides Medical Center" xr:uid="{626E0FB5-8FDF-403A-B06F-0ACAF903BAD3}"/>
    <hyperlink ref="E20858" r:id="rId41709" display="https://www.google.com/maps/@40.639538,-73.998833,450m/data=!3m1!1e3!4m5!3m4!1s0x0:0x0!8m2!3d40.639538!4d-73.998833" xr:uid="{0229F83D-372F-4915-B1AE-C7B6A39A23E6}"/>
    <hyperlink ref="F20858" r:id="rId41710" display="https://www.bing.com/maps?cp=40.639538~-73.998833&amp;style=o&amp;lvl=18&amp;dir=0&amp;sp=point.40.639538_-73.998833_Maimonides Medical Center" xr:uid="{36EE6D01-D0C8-4C3E-9742-D7E6DE4FE4E2}"/>
    <hyperlink ref="E20859" r:id="rId41711" display="https://www.google.com/maps/@40.639538,-73.998833,450m/data=!3m1!1e3!4m5!3m4!1s0x0:0x0!8m2!3d40.639538!4d-73.998833" xr:uid="{2D21837D-556B-4C85-8410-D5CB5D59CA01}"/>
    <hyperlink ref="F20859" r:id="rId41712" display="https://www.bing.com/maps?cp=40.639538~-73.998833&amp;style=o&amp;lvl=18&amp;dir=0&amp;sp=point.40.639538_-73.998833_Maimonides Medical Center" xr:uid="{CAF4B6AD-8319-44A2-88E5-412C0E64283D}"/>
    <hyperlink ref="E20860" r:id="rId41713" display="https://www.google.com/maps/@40.639538,-73.998833,450m/data=!3m1!1e3!4m5!3m4!1s0x0:0x0!8m2!3d40.639538!4d-73.998833" xr:uid="{ED2872AB-8224-4962-91B3-6511B9BBF64B}"/>
    <hyperlink ref="F20860" r:id="rId41714" display="https://www.bing.com/maps?cp=40.639538~-73.998833&amp;style=o&amp;lvl=18&amp;dir=0&amp;sp=point.40.639538_-73.998833_Maimonides Medical Center" xr:uid="{AD50CC8C-B1C1-44B7-951C-95A6E51B89DB}"/>
    <hyperlink ref="E20861" r:id="rId41715" display="https://www.google.com/maps/@38.028792,-121.900596,450m/data=!3m1!1e3!4m5!3m4!1s0x0:0x0!8m2!3d38.028792!4d-121.900596" xr:uid="{FB97E381-01E5-4390-88BE-203ED2ED77D2}"/>
    <hyperlink ref="F20861" r:id="rId41716" display="https://www.bing.com/maps?cp=38.028792~-121.900596&amp;style=o&amp;lvl=18&amp;dir=0&amp;sp=point.38.028792_-121.900596_Diablo Energy Storage" xr:uid="{BD9A6C73-B6B8-47F1-ADDC-BB11A12B911C}"/>
    <hyperlink ref="E20862" r:id="rId41717" display="https://www.google.com/maps/@35.307555,-119.611551,450m/data=!3m1!1e3!4m5!3m4!1s0x0:0x0!8m2!3d35.307555!4d-119.611551" xr:uid="{FF3A1456-BBBD-4A5B-A93B-9361672D6045}"/>
    <hyperlink ref="F20862" r:id="rId41718" display="https://www.bing.com/maps?cp=35.307555~-119.611551&amp;style=o&amp;lvl=18&amp;dir=0&amp;sp=point.35.307555_-119.611551_Berry NMW Cogens" xr:uid="{95283FF1-2208-4733-BA5D-814BBA826101}"/>
    <hyperlink ref="E20863" r:id="rId41719" display="https://www.google.com/maps/@35.307555,-119.611551,450m/data=!3m1!1e3!4m5!3m4!1s0x0:0x0!8m2!3d35.307555!4d-119.611551" xr:uid="{EC0795DE-9489-4D56-B96B-3B8D653D50AC}"/>
    <hyperlink ref="F20863" r:id="rId41720" display="https://www.bing.com/maps?cp=35.307555~-119.611551&amp;style=o&amp;lvl=18&amp;dir=0&amp;sp=point.35.307555_-119.611551_Berry NMW Cogens" xr:uid="{B3E64094-1148-491A-BB64-81880D07AEEC}"/>
    <hyperlink ref="E20864" r:id="rId41721" display="https://www.google.com/maps/@33.800000,-115.380000,450m/data=!3m1!1e3!4m5!3m4!1s0x0:0x0!8m2!3d33.800000!4d-115.380000" xr:uid="{805EDBD2-C3B9-4410-9D7C-05090377BF72}"/>
    <hyperlink ref="F20864" r:id="rId41722" display="https://www.bing.com/maps?cp=33.800000~-115.380000&amp;style=o&amp;lvl=18&amp;dir=0&amp;sp=point.33.800000_-115.380000_Desert Harvest, LLC" xr:uid="{89F6B3B7-169E-4441-970F-B1D53AF825F5}"/>
    <hyperlink ref="E20865" r:id="rId41723" display="https://www.google.com/maps/@33.700000,-115.380000,450m/data=!3m1!1e3!4m5!3m4!1s0x0:0x0!8m2!3d33.700000!4d-115.380000" xr:uid="{CDFDCFC1-1648-4D34-A0C3-C07FCF72A083}"/>
    <hyperlink ref="F20865" r:id="rId41724" display="https://www.bing.com/maps?cp=33.700000~-115.380000&amp;style=o&amp;lvl=18&amp;dir=0&amp;sp=point.33.700000_-115.380000_Maverick Solar, LLC" xr:uid="{41468CC5-80CE-4033-8D37-B67CB715AE35}"/>
    <hyperlink ref="E20866" r:id="rId41725" display="https://www.google.com/maps/@34.267992,-79.868581,450m/data=!3m1!1e3!4m5!3m4!1s0x0:0x0!8m2!3d34.267992!4d-79.868581" xr:uid="{53F8B460-E9BD-4E39-9E80-02C569A723C9}"/>
    <hyperlink ref="F20866" r:id="rId41726" display="https://www.bing.com/maps?cp=34.267992~-79.868581&amp;style=o&amp;lvl=18&amp;dir=0&amp;sp=point.34.267992_-79.868581_Birch Solar" xr:uid="{F4A00899-E187-410B-B26A-D90BBBDE238E}"/>
    <hyperlink ref="E20867" r:id="rId41727" display="https://www.google.com/maps/@34.783205,-106.051092,450m/data=!3m1!1e3!4m5!3m4!1s0x0:0x0!8m2!3d34.783205!4d-106.051092" xr:uid="{693BCED2-7321-43E1-B7D5-5D5DDFA7A53A}"/>
    <hyperlink ref="F20867" r:id="rId41728" display="https://www.bing.com/maps?cp=34.783205~-106.051092&amp;style=o&amp;lvl=18&amp;dir=0&amp;sp=point.34.783205_-106.051092_CNMEC Solar Energy Center" xr:uid="{A101BC68-FC07-431B-862B-0D3350CC2495}"/>
    <hyperlink ref="E20868" r:id="rId41729" display="https://www.google.com/maps/@42.773716,-82.479331,450m/data=!3m1!1e3!4m5!3m4!1s0x0:0x0!8m2!3d42.773716!4d-82.479331" xr:uid="{C80DC8CC-1ACA-410A-9897-D18683664B8B}"/>
    <hyperlink ref="F20868" r:id="rId41730" display="https://www.bing.com/maps?cp=42.773716~-82.479331&amp;style=o&amp;lvl=18&amp;dir=0&amp;sp=point.42.773716_-82.479331_Blue Water Energy Center" xr:uid="{802E1D77-2501-4ACD-8E1E-2676C4495E09}"/>
    <hyperlink ref="E20869" r:id="rId41731" display="https://www.google.com/maps/@42.773716,-82.479331,450m/data=!3m1!1e3!4m5!3m4!1s0x0:0x0!8m2!3d42.773716!4d-82.479331" xr:uid="{2C10DA79-D997-4BF2-90FB-D27D177E4444}"/>
    <hyperlink ref="F20869" r:id="rId41732" display="https://www.bing.com/maps?cp=42.773716~-82.479331&amp;style=o&amp;lvl=18&amp;dir=0&amp;sp=point.42.773716_-82.479331_Blue Water Energy Center" xr:uid="{CD3529BE-22E5-406F-AC8D-56296E0CB6F7}"/>
    <hyperlink ref="E20870" r:id="rId41733" display="https://www.google.com/maps/@42.773716,-82.479331,450m/data=!3m1!1e3!4m5!3m4!1s0x0:0x0!8m2!3d42.773716!4d-82.479331" xr:uid="{7FA0F3DC-3CCF-448C-B7C9-35FB58449992}"/>
    <hyperlink ref="F20870" r:id="rId41734" display="https://www.bing.com/maps?cp=42.773716~-82.479331&amp;style=o&amp;lvl=18&amp;dir=0&amp;sp=point.42.773716_-82.479331_Blue Water Energy Center" xr:uid="{BA9A5AC4-01CA-4260-9FF0-F7EE1F040B14}"/>
    <hyperlink ref="E20871" r:id="rId41735" display="https://www.google.com/maps/@44.112830,-93.507258,450m/data=!3m1!1e3!4m5!3m4!1s0x0:0x0!8m2!3d44.112830!4d-93.507258" xr:uid="{DB3D42A0-CA84-4A64-8718-C1A0F27FAD22}"/>
    <hyperlink ref="F20871" r:id="rId41736" display="https://www.bing.com/maps?cp=44.112830~-93.507258&amp;style=o&amp;lvl=18&amp;dir=0&amp;sp=point.44.112830_-93.507258_Winegar CSG" xr:uid="{F7EE3CC2-8276-4F7A-850C-8C208FF07077}"/>
    <hyperlink ref="E20872" r:id="rId41737" display="https://www.google.com/maps/@43.906161,-93.489353,450m/data=!3m1!1e3!4m5!3m4!1s0x0:0x0!8m2!3d43.906161!4d-93.489353" xr:uid="{ECED6017-7FB7-44F8-9960-9525763F0325}"/>
    <hyperlink ref="F20872" r:id="rId41738" display="https://www.bing.com/maps?cp=43.906161~-93.489353&amp;style=o&amp;lvl=18&amp;dir=0&amp;sp=point.43.906161_-93.489353_Bolduan CSG" xr:uid="{A79E566D-B400-4657-AC52-D88ABE95CD5C}"/>
    <hyperlink ref="E20873" r:id="rId41739" display="https://www.google.com/maps/@44.092021,-93.707763,450m/data=!3m1!1e3!4m5!3m4!1s0x0:0x0!8m2!3d44.092021!4d-93.707763" xr:uid="{0CEB373E-38F3-4CAE-9A8F-A994B0ED7D3E}"/>
    <hyperlink ref="F20873" r:id="rId41740" display="https://www.bing.com/maps?cp=44.092021~-93.707763&amp;style=o&amp;lvl=18&amp;dir=0&amp;sp=point.44.092021_-93.707763_Guse CSG" xr:uid="{93A3D7ED-3D84-45AC-9684-443B90879B2F}"/>
    <hyperlink ref="E20874" r:id="rId41741" display="https://www.google.com/maps/@42.351237,-72.556505,450m/data=!3m1!1e3!4m5!3m4!1s0x0:0x0!8m2!3d42.351237!4d-72.556505" xr:uid="{2365F9E2-3500-46F1-B39F-C98543A12489}"/>
    <hyperlink ref="F20874" r:id="rId41742" display="https://www.bing.com/maps?cp=42.351237~-72.556505&amp;style=o&amp;lvl=18&amp;dir=0&amp;sp=point.42.351237_-72.556505_Hadley 2 Solar, LLC CSG" xr:uid="{76DF32F6-DD73-4B27-BB9B-D1FDAE2D1BFE}"/>
    <hyperlink ref="E20875" r:id="rId41743" display="https://www.google.com/maps/@42.059895,-70.981746,450m/data=!3m1!1e3!4m5!3m4!1s0x0:0x0!8m2!3d42.059895!4d-70.981746" xr:uid="{8FBEE087-929A-48B0-8C37-5ADD6BF5A7D0}"/>
    <hyperlink ref="F20875" r:id="rId41744" display="https://www.bing.com/maps?cp=42.059895~-70.981746&amp;style=o&amp;lvl=18&amp;dir=0&amp;sp=point.42.059895_-70.981746_East Bridgewater Solar" xr:uid="{6206B458-7676-4ABD-A78A-BCC8F32BAB8A}"/>
    <hyperlink ref="E20876" r:id="rId41745" display="https://www.google.com/maps/@42.146633,-72.004384,450m/data=!3m1!1e3!4m5!3m4!1s0x0:0x0!8m2!3d42.146633!4d-72.004384" xr:uid="{F07A317D-8898-4F4B-8E1B-FE10A5601C9B}"/>
    <hyperlink ref="F20876" r:id="rId41746" display="https://www.bing.com/maps?cp=42.146633~-72.004384&amp;style=o&amp;lvl=18&amp;dir=0&amp;sp=point.42.146633_-72.004384_Griffin Road Solar, LLC CSG" xr:uid="{D8D68826-7686-4BA1-A9DB-BFFFD939CFC4}"/>
    <hyperlink ref="E20877" r:id="rId41747" display="https://www.google.com/maps/@42.630163,-71.798723,450m/data=!3m1!1e3!4m5!3m4!1s0x0:0x0!8m2!3d42.630163!4d-71.798723" xr:uid="{32EABFE6-FCB4-4B3E-9AE7-E108175D8BDF}"/>
    <hyperlink ref="F20877" r:id="rId41748" display="https://www.bing.com/maps?cp=42.630163~-71.798723&amp;style=o&amp;lvl=18&amp;dir=0&amp;sp=point.42.630163_-71.798723_Ashby Solar, LLC CSG" xr:uid="{F3D0E984-467E-4530-BF32-7BB45C9978F8}"/>
    <hyperlink ref="E20878" r:id="rId41749" display="https://www.google.com/maps/@39.076972,-83.906046,450m/data=!3m1!1e3!4m5!3m4!1s0x0:0x0!8m2!3d39.076972!4d-83.906046" xr:uid="{0127FC84-A95C-4257-9F9C-1E71117D6B5B}"/>
    <hyperlink ref="F20878" r:id="rId41750" display="https://www.bing.com/maps?cp=39.076972~-83.906046&amp;style=o&amp;lvl=18&amp;dir=0&amp;sp=point.39.076972_-83.906046_Hillcrest Solar" xr:uid="{B8D0172B-0A86-45BC-86FA-5344632AA973}"/>
    <hyperlink ref="E20879" r:id="rId41751" display="https://www.google.com/maps/@42.053900,-71.922900,450m/data=!3m1!1e3!4m5!3m4!1s0x0:0x0!8m2!3d42.053900!4d-71.922900" xr:uid="{00004462-B355-4F94-BDE6-9624EEB3AD2A}"/>
    <hyperlink ref="F20879" r:id="rId41752" display="https://www.bing.com/maps?cp=42.053900~-71.922900&amp;style=o&amp;lvl=18&amp;dir=0&amp;sp=point.42.053900_-71.922900_Dudley Solar CSG" xr:uid="{883A67B3-ABC2-45E0-B223-2FD96634981F}"/>
    <hyperlink ref="E20880" r:id="rId41753" display="https://www.google.com/maps/@42.425855,-72.768999,450m/data=!3m1!1e3!4m5!3m4!1s0x0:0x0!8m2!3d42.425855!4d-72.768999" xr:uid="{0AA45745-1342-4972-B5E5-60FC5DBA9EFF}"/>
    <hyperlink ref="F20880" r:id="rId41754" display="https://www.bing.com/maps?cp=42.425855~-72.768999&amp;style=o&amp;lvl=18&amp;dir=0&amp;sp=point.42.425855_-72.768999_Williamsburg" xr:uid="{249AE153-B6CD-43BA-A29E-2CD190083F33}"/>
    <hyperlink ref="E20881" r:id="rId41755" display="https://www.google.com/maps/@42.098292,-72.290071,450m/data=!3m1!1e3!4m5!3m4!1s0x0:0x0!8m2!3d42.098292!4d-72.290071" xr:uid="{D249379D-CF14-47D7-BC6E-C30BCFD57356}"/>
    <hyperlink ref="F20881" r:id="rId41756" display="https://www.bing.com/maps?cp=42.098292~-72.290071&amp;style=o&amp;lvl=18&amp;dir=0&amp;sp=point.42.098292_-72.290071_Monson Solar, LLC" xr:uid="{2D15239B-D289-4493-B679-C07BB091F219}"/>
    <hyperlink ref="E20882" r:id="rId41757" display="https://www.google.com/maps/@35.572873,-78.302297,450m/data=!3m1!1e3!4m5!3m4!1s0x0:0x0!8m2!3d35.572873!4d-78.302297" xr:uid="{ADDC6A48-C0A8-4927-8687-CF142DF485EF}"/>
    <hyperlink ref="F20882" r:id="rId41758" display="https://www.bing.com/maps?cp=35.572873~-78.302297&amp;style=o&amp;lvl=18&amp;dir=0&amp;sp=point.35.572873_-78.302297_Red Toad 5840 Buffalo Road, LLC" xr:uid="{03451EEF-1EB4-4D98-9CEC-B227B027D3B2}"/>
    <hyperlink ref="E20883" r:id="rId41759" display="https://www.google.com/maps/@34.747103,-77.987375,450m/data=!3m1!1e3!4m5!3m4!1s0x0:0x0!8m2!3d34.747103!4d-77.987375" xr:uid="{96510160-9A48-4390-883C-9047779C4AD2}"/>
    <hyperlink ref="F20883" r:id="rId41760" display="https://www.bing.com/maps?cp=34.747103~-77.987375&amp;style=o&amp;lvl=18&amp;dir=0&amp;sp=point.34.747103_-77.987375_Nickelson Solar, LLC" xr:uid="{08084200-0227-4681-BA54-96FF6B0C0EDF}"/>
    <hyperlink ref="E20884" r:id="rId41761" display="https://www.google.com/maps/@26.760100,-80.306500,450m/data=!3m1!1e3!4m5!3m4!1s0x0:0x0!8m2!3d26.760100!4d-80.306500" xr:uid="{20FEB0A0-F7E5-488E-B77F-336FB3BCBF10}"/>
    <hyperlink ref="F20884" r:id="rId41762" display="https://www.bing.com/maps?cp=26.760100~-80.306500&amp;style=o&amp;lvl=18&amp;dir=0&amp;sp=point.26.760100_-80.306500_Hibiscus Solar Energy Center" xr:uid="{7A7738CE-171D-47B2-A644-D161B7A0FEE8}"/>
    <hyperlink ref="E20885" r:id="rId41763" display="https://www.google.com/maps/@27.030280,-99.388388,450m/data=!3m1!1e3!4m5!3m4!1s0x0:0x0!8m2!3d27.030280!4d-99.388388" xr:uid="{2CC1B461-9765-4DE3-A7B0-848C41121E18}"/>
    <hyperlink ref="F20885" r:id="rId41764" display="https://www.bing.com/maps?cp=27.030280~-99.388388&amp;style=o&amp;lvl=18&amp;dir=0&amp;sp=point.27.030280_-99.388388_Reloj del Sol Wind Farm" xr:uid="{A570AF3F-4C2F-4728-8C19-47B468D34D15}"/>
    <hyperlink ref="E20886" r:id="rId41765" display="https://www.google.com/maps/@39.127000,-77.216000,450m/data=!3m1!1e3!4m5!3m4!1s0x0:0x0!8m2!3d39.127000!4d-77.216000" xr:uid="{0B2ABD48-378E-4637-B082-4B5CE5381442}"/>
    <hyperlink ref="F20886" r:id="rId41766" display="https://www.bing.com/maps?cp=39.127000~-77.216000&amp;style=o&amp;lvl=18&amp;dir=0&amp;sp=point.39.127000_-77.216000_NIST Solar" xr:uid="{07203973-8D75-4EC4-AE5F-AF77FA7E6821}"/>
    <hyperlink ref="E20887" r:id="rId41767" display="https://www.google.com/maps/@44.527671,-92.972111,450m/data=!3m1!1e3!4m5!3m4!1s0x0:0x0!8m2!3d44.527671!4d-92.972111" xr:uid="{BA7F98E1-B69A-4398-A7F7-783220A5B428}"/>
    <hyperlink ref="F20887" r:id="rId41768" display="https://www.bing.com/maps?cp=44.527671~-92.972111&amp;style=o&amp;lvl=18&amp;dir=0&amp;sp=point.44.527671_-92.972111_Randolph CSG PV1-5" xr:uid="{88FB98FF-AC4F-4325-94E7-D124DA303F2F}"/>
    <hyperlink ref="E20888" r:id="rId41769" display="https://www.google.com/maps/@44.527671,-92.972111,450m/data=!3m1!1e3!4m5!3m4!1s0x0:0x0!8m2!3d44.527671!4d-92.972111" xr:uid="{9149A5C7-FE44-47E7-9FDE-25743564871D}"/>
    <hyperlink ref="F20888" r:id="rId41770" display="https://www.bing.com/maps?cp=44.527671~-92.972111&amp;style=o&amp;lvl=18&amp;dir=0&amp;sp=point.44.527671_-92.972111_Randolph CSG PV1-5" xr:uid="{0E34218F-5FDD-4E8B-AF92-4CAA9EF01388}"/>
    <hyperlink ref="E20889" r:id="rId41771" display="https://www.google.com/maps/@44.527671,-92.972111,450m/data=!3m1!1e3!4m5!3m4!1s0x0:0x0!8m2!3d44.527671!4d-92.972111" xr:uid="{E203AA36-BE90-4193-9B3D-D8F201DC7C44}"/>
    <hyperlink ref="F20889" r:id="rId41772" display="https://www.bing.com/maps?cp=44.527671~-92.972111&amp;style=o&amp;lvl=18&amp;dir=0&amp;sp=point.44.527671_-92.972111_Randolph CSG PV1-5" xr:uid="{4863C120-CCC8-43C0-8A90-F2061FD0B52A}"/>
    <hyperlink ref="E20890" r:id="rId41773" display="https://www.google.com/maps/@44.527671,-92.972111,450m/data=!3m1!1e3!4m5!3m4!1s0x0:0x0!8m2!3d44.527671!4d-92.972111" xr:uid="{BA9F7700-C1A5-4DAF-8D6B-482811A3DFE9}"/>
    <hyperlink ref="F20890" r:id="rId41774" display="https://www.bing.com/maps?cp=44.527671~-92.972111&amp;style=o&amp;lvl=18&amp;dir=0&amp;sp=point.44.527671_-92.972111_Randolph CSG PV1-5" xr:uid="{57678D9B-E7B9-427A-A4EE-7423216FEA45}"/>
    <hyperlink ref="E20891" r:id="rId41775" display="https://www.google.com/maps/@44.527671,-92.972111,450m/data=!3m1!1e3!4m5!3m4!1s0x0:0x0!8m2!3d44.527671!4d-92.972111" xr:uid="{25E64F27-B651-4858-9D77-F6F5187FFDC9}"/>
    <hyperlink ref="F20891" r:id="rId41776" display="https://www.bing.com/maps?cp=44.527671~-92.972111&amp;style=o&amp;lvl=18&amp;dir=0&amp;sp=point.44.527671_-92.972111_Randolph CSG PV1-5" xr:uid="{5438B6F7-8ACC-424B-9C2E-B27D1B40703D}"/>
    <hyperlink ref="E20892" r:id="rId41777" display="https://www.google.com/maps/@44.541704,-92.973584,450m/data=!3m1!1e3!4m5!3m4!1s0x0:0x0!8m2!3d44.541704!4d-92.973584" xr:uid="{288BB05B-0B83-4F30-B14D-FA8808109633}"/>
    <hyperlink ref="F20892" r:id="rId41778" display="https://www.bing.com/maps?cp=44.541704~-92.973584&amp;style=o&amp;lvl=18&amp;dir=0&amp;sp=point.44.541704_-92.973584_Felton CSG PV1-5" xr:uid="{DBB77A4A-35E0-4DB4-9E44-B300ED6C96FE}"/>
    <hyperlink ref="E20893" r:id="rId41779" display="https://www.google.com/maps/@44.541704,-92.973584,450m/data=!3m1!1e3!4m5!3m4!1s0x0:0x0!8m2!3d44.541704!4d-92.973584" xr:uid="{0A2A3A66-9BC3-4E72-8DBD-E74F7BBAB837}"/>
    <hyperlink ref="F20893" r:id="rId41780" display="https://www.bing.com/maps?cp=44.541704~-92.973584&amp;style=o&amp;lvl=18&amp;dir=0&amp;sp=point.44.541704_-92.973584_Felton CSG PV1-5" xr:uid="{E0E79249-9B40-4FE1-A1C6-03935C74B296}"/>
    <hyperlink ref="E20894" r:id="rId41781" display="https://www.google.com/maps/@44.541704,-92.973584,450m/data=!3m1!1e3!4m5!3m4!1s0x0:0x0!8m2!3d44.541704!4d-92.973584" xr:uid="{4CC8192C-2B00-4DEC-A77C-2C9DE6559E3E}"/>
    <hyperlink ref="F20894" r:id="rId41782" display="https://www.bing.com/maps?cp=44.541704~-92.973584&amp;style=o&amp;lvl=18&amp;dir=0&amp;sp=point.44.541704_-92.973584_Felton CSG PV1-5" xr:uid="{3E2CDA81-908C-4315-B2E8-E7DBED0FB2C4}"/>
    <hyperlink ref="E20895" r:id="rId41783" display="https://www.google.com/maps/@44.541704,-92.973584,450m/data=!3m1!1e3!4m5!3m4!1s0x0:0x0!8m2!3d44.541704!4d-92.973584" xr:uid="{728823C2-B900-4CED-9AB2-827223783236}"/>
    <hyperlink ref="F20895" r:id="rId41784" display="https://www.bing.com/maps?cp=44.541704~-92.973584&amp;style=o&amp;lvl=18&amp;dir=0&amp;sp=point.44.541704_-92.973584_Felton CSG PV1-5" xr:uid="{2FAEC01B-3B63-49D6-BD7B-5631CD3160A7}"/>
    <hyperlink ref="E20896" r:id="rId41785" display="https://www.google.com/maps/@44.541704,-92.973584,450m/data=!3m1!1e3!4m5!3m4!1s0x0:0x0!8m2!3d44.541704!4d-92.973584" xr:uid="{E72973DF-277C-4531-A79C-4869E89D2F99}"/>
    <hyperlink ref="F20896" r:id="rId41786" display="https://www.bing.com/maps?cp=44.541704~-92.973584&amp;style=o&amp;lvl=18&amp;dir=0&amp;sp=point.44.541704_-92.973584_Felton CSG PV1-5" xr:uid="{981080DC-9593-493A-9380-9F12F014C1F2}"/>
    <hyperlink ref="E20897" r:id="rId41787" display="https://www.google.com/maps/@33.347128,-81.142844,450m/data=!3m1!1e3!4m5!3m4!1s0x0:0x0!8m2!3d33.347128!4d-81.142844" xr:uid="{C7BDB166-54CF-4DC1-AE51-88227636D2DC}"/>
    <hyperlink ref="F20897" r:id="rId41788" display="https://www.bing.com/maps?cp=33.347128~-81.142844&amp;style=o&amp;lvl=18&amp;dir=0&amp;sp=point.33.347128_-81.142844_Denmark Solar" xr:uid="{2AE74624-03CC-48EB-BDF7-D6D5336E0C4C}"/>
    <hyperlink ref="E20898" r:id="rId41789" display="https://www.google.com/maps/@34.192353,-80.218533,450m/data=!3m1!1e3!4m5!3m4!1s0x0:0x0!8m2!3d34.192353!4d-80.218533" xr:uid="{0340A699-2611-42A5-AF73-7CE8377BBFC5}"/>
    <hyperlink ref="F20898" r:id="rId41790" display="https://www.bing.com/maps?cp=34.192353~-80.218533&amp;style=o&amp;lvl=18&amp;dir=0&amp;sp=point.34.192353_-80.218533_Gaines Solar" xr:uid="{6BD24B2E-9ADF-49E4-BAD8-F3A378220221}"/>
    <hyperlink ref="E20899" r:id="rId41791" display="https://www.google.com/maps/@42.671444,-71.926696,450m/data=!3m1!1e3!4m5!3m4!1s0x0:0x0!8m2!3d42.671444!4d-71.926696" xr:uid="{55394A14-3306-48F7-B91F-96E31E638DA0}"/>
    <hyperlink ref="F20899" r:id="rId41792" display="https://www.bing.com/maps?cp=42.671444~-71.926696&amp;style=o&amp;lvl=18&amp;dir=0&amp;sp=point.42.671444_-71.926696_Ashburnham Energy Storage Project" xr:uid="{B00D1E8B-B42B-41DD-8BDD-6469D40091F0}"/>
    <hyperlink ref="E20900" r:id="rId41793" display="https://www.google.com/maps/@39.306000,-101.074400,450m/data=!3m1!1e3!4m5!3m4!1s0x0:0x0!8m2!3d39.306000!4d-101.074400" xr:uid="{87B6E858-1708-43E0-A39B-551DC65EB88D}"/>
    <hyperlink ref="F20900" r:id="rId41794" display="https://www.bing.com/maps?cp=39.306000~-101.074400&amp;style=o&amp;lvl=18&amp;dir=0&amp;sp=point.39.306000_-101.074400_East Fork Wind Project, LLC" xr:uid="{D085878C-ECE2-4738-89E8-07711C70AC90}"/>
    <hyperlink ref="E20901" r:id="rId41795" display="https://www.google.com/maps/@35.252000,-78.369000,450m/data=!3m1!1e3!4m5!3m4!1s0x0:0x0!8m2!3d35.252000!4d-78.369000" xr:uid="{7B70D267-BC12-4CF4-BEDC-AF173E7C7E92}"/>
    <hyperlink ref="F20901" r:id="rId41796" display="https://www.bing.com/maps?cp=35.252000~-78.369000&amp;style=o&amp;lvl=18&amp;dir=0&amp;sp=point.35.252000_-78.369000_Warren Solar Farm LLC" xr:uid="{98C97FE7-B1C7-499F-93E0-B13EFCA6D9BB}"/>
    <hyperlink ref="E20902" r:id="rId41797" display="https://www.google.com/maps/@40.440000,-104.640000,450m/data=!3m1!1e3!4m5!3m4!1s0x0:0x0!8m2!3d40.440000!4d-104.640000" xr:uid="{5F87AB21-4726-4B07-8C66-92386D65B9E8}"/>
    <hyperlink ref="F20902" r:id="rId41798" display="https://www.bing.com/maps?cp=40.440000~-104.640000&amp;style=o&amp;lvl=18&amp;dir=0&amp;sp=point.40.440000_-104.640000_Oak Leaf Solar XXVII LLC" xr:uid="{43BDA9EC-0045-4AD8-BBA8-626BA51CB6B4}"/>
    <hyperlink ref="E20903" r:id="rId41799" display="https://www.google.com/maps/@40.652000,-74.908000,450m/data=!3m1!1e3!4m5!3m4!1s0x0:0x0!8m2!3d40.652000!4d-74.908000" xr:uid="{38FBE591-73C8-46F2-89E8-6585FCB0A624}"/>
    <hyperlink ref="F20903" r:id="rId41800" display="https://www.bing.com/maps?cp=40.652000~-74.908000&amp;style=o&amp;lvl=18&amp;dir=0&amp;sp=point.40.652000_-74.908000_Hunterdon Health System Solar Project" xr:uid="{4ADE2BDE-B562-41E9-9F40-8830F315817F}"/>
    <hyperlink ref="E20904" r:id="rId41801" display="https://www.google.com/maps/@42.583671,-71.896242,450m/data=!3m1!1e3!4m5!3m4!1s0x0:0x0!8m2!3d42.583671!4d-71.896242" xr:uid="{CBAA3AE1-C9AE-4A69-8835-68DA4E54C2F4}"/>
    <hyperlink ref="F20904" r:id="rId41802" display="https://www.bing.com/maps?cp=42.583671~-71.896242&amp;style=o&amp;lvl=18&amp;dir=0&amp;sp=point.42.583671_-71.896242_Westminster Renewables, LLC CSG" xr:uid="{A9534FAB-7BC5-40BD-8A13-775079247F4F}"/>
    <hyperlink ref="E20905" r:id="rId41803" display="https://www.google.com/maps/@33.578240,-99.192100,450m/data=!3m1!1e3!4m5!3m4!1s0x0:0x0!8m2!3d33.578240!4d-99.192100" xr:uid="{25053561-7409-44B3-B7C4-957D66C7F663}"/>
    <hyperlink ref="F20905" r:id="rId41804" display="https://www.bing.com/maps?cp=33.578240~-99.192100&amp;style=o&amp;lvl=18&amp;dir=0&amp;sp=point.33.578240_-99.192100_Seymour Hills Wind Project, LLC" xr:uid="{2CA2C99B-257D-4B32-B651-AD92C46F8270}"/>
    <hyperlink ref="E20906" r:id="rId41805" display="https://www.google.com/maps/@34.239330,-79.792270,450m/data=!3m1!1e3!4m5!3m4!1s0x0:0x0!8m2!3d34.239330!4d-79.792270" xr:uid="{C487396E-B0B9-4E4E-85C0-FD22BD244F01}"/>
    <hyperlink ref="F20906" r:id="rId41806" display="https://www.bing.com/maps?cp=34.239330~-79.792270&amp;style=o&amp;lvl=18&amp;dir=0&amp;sp=point.34.239330_-79.792270_Otis Elevator Company Solar" xr:uid="{9F31206F-DA5F-4CF5-AB7B-1AACC8D5C77D}"/>
    <hyperlink ref="E20907" r:id="rId41807" display="https://www.google.com/maps/@34.349567,-80.058122,450m/data=!3m1!1e3!4m5!3m4!1s0x0:0x0!8m2!3d34.349567!4d-80.058122" xr:uid="{89F12254-1C24-4D1B-B4D0-DAC840510A3D}"/>
    <hyperlink ref="F20907" r:id="rId41808" display="https://www.bing.com/maps?cp=34.349567~-80.058122&amp;style=o&amp;lvl=18&amp;dir=0&amp;sp=point.34.349567_-80.058122_Jefferson Solar" xr:uid="{ACFF0B89-5999-4B6F-A105-737131C2EEDC}"/>
    <hyperlink ref="E20908" r:id="rId41809" display="https://www.google.com/maps/@34.371908,-80.021614,450m/data=!3m1!1e3!4m5!3m4!1s0x0:0x0!8m2!3d34.371908!4d-80.021614" xr:uid="{99C0C25C-1881-43BE-B521-83F9468E732C}"/>
    <hyperlink ref="F20908" r:id="rId41810" display="https://www.bing.com/maps?cp=34.371908~-80.021614&amp;style=o&amp;lvl=18&amp;dir=0&amp;sp=point.34.371908_-80.021614_Marshall Solar" xr:uid="{044CD513-37AB-41B9-A34B-010108B435FD}"/>
    <hyperlink ref="E20909" r:id="rId41811" display="https://www.google.com/maps/@37.453381,-105.878021,450m/data=!3m1!1e3!4m5!3m4!1s0x0:0x0!8m2!3d37.453381!4d-105.878021" xr:uid="{D7610AB6-7445-4894-8F2C-67C53B799BBA}"/>
    <hyperlink ref="F20909" r:id="rId41812" display="https://www.bing.com/maps?cp=37.453381~-105.878021&amp;style=o&amp;lvl=18&amp;dir=0&amp;sp=point.37.453381_-105.878021_Oak Leaf Solar XXX LLC (CSG)" xr:uid="{EB784344-0120-4458-87AD-13E5C79E70DD}"/>
    <hyperlink ref="E20910" r:id="rId41813" display="https://www.google.com/maps/@34.536000,-77.911678,450m/data=!3m1!1e3!4m5!3m4!1s0x0:0x0!8m2!3d34.536000!4d-77.911678" xr:uid="{7D93B49A-4EED-40A9-842A-70F3CD0EFF1F}"/>
    <hyperlink ref="F20910" r:id="rId41814" display="https://www.bing.com/maps?cp=34.536000~-77.911678&amp;style=o&amp;lvl=18&amp;dir=0&amp;sp=point.34.536000_-77.911678_Burgaw Solar, LLC" xr:uid="{79235469-D0DD-40F5-8EE6-42D8CD51AFFC}"/>
    <hyperlink ref="E20911" r:id="rId41815" display="https://www.google.com/maps/@45.917000,-119.343000,450m/data=!3m1!1e3!4m5!3m4!1s0x0:0x0!8m2!3d45.917000!4d-119.343000" xr:uid="{5C158C83-2BE1-49DD-B7C4-7AE9225EEA35}"/>
    <hyperlink ref="F20911" r:id="rId41816" display="https://www.bing.com/maps?cp=45.917000~-119.343000&amp;style=o&amp;lvl=18&amp;dir=0&amp;sp=point.45.917000_-119.343000_NorWest Energy 9 LLC" xr:uid="{18B53EBE-882E-4713-9E9E-91C688DA341B}"/>
    <hyperlink ref="E20912" r:id="rId41817" display="https://www.google.com/maps/@32.632660,-117.077750,450m/data=!3m1!1e3!4m5!3m4!1s0x0:0x0!8m2!3d32.632660!4d-117.077750" xr:uid="{1DF67B9E-6080-4D20-B48C-29FB26EC9179}"/>
    <hyperlink ref="F20912" r:id="rId41818" display="https://www.bing.com/maps?cp=32.632660~-117.077750&amp;style=o&amp;lvl=18&amp;dir=0&amp;sp=point.32.632660_-117.077750_County of San Diego SBRC" xr:uid="{F4CAD9BC-9813-4F9A-B747-837257F22E30}"/>
    <hyperlink ref="E20913" r:id="rId41819" display="https://www.google.com/maps/@39.638000,-104.604000,450m/data=!3m1!1e3!4m5!3m4!1s0x0:0x0!8m2!3d39.638000!4d-104.604000" xr:uid="{E141B3A0-30A4-4B00-98D1-B34115CDD49B}"/>
    <hyperlink ref="F20913" r:id="rId41820" display="https://www.bing.com/maps?cp=39.638000~-104.604000&amp;style=o&amp;lvl=18&amp;dir=0&amp;sp=point.39.638000_-104.604000_Oak Leaf Solar XXI (CSG)" xr:uid="{90830E3D-4FE1-4B29-8635-EBCC09E666EF}"/>
    <hyperlink ref="E20914" r:id="rId41821" display="https://www.google.com/maps/@39.145000,-108.320000,450m/data=!3m1!1e3!4m5!3m4!1s0x0:0x0!8m2!3d39.145000!4d-108.320000" xr:uid="{C507D060-97C6-4AD2-9B82-F2C444D12804}"/>
    <hyperlink ref="F20914" r:id="rId41822" display="https://www.bing.com/maps?cp=39.145000~-108.320000&amp;style=o&amp;lvl=18&amp;dir=0&amp;sp=point.39.145000_-108.320000_Oak Leaf Solar XXXI LLC (CSG)" xr:uid="{4B056B69-6039-4772-B90F-4A5616002865}"/>
    <hyperlink ref="E20915" r:id="rId41823" display="https://www.google.com/maps/@39.637000,-104.529000,450m/data=!3m1!1e3!4m5!3m4!1s0x0:0x0!8m2!3d39.637000!4d-104.529000" xr:uid="{5DF7954E-1EAC-4383-9027-1EC0DF0D8941}"/>
    <hyperlink ref="F20915" r:id="rId41824" display="https://www.bing.com/maps?cp=39.637000~-104.529000&amp;style=o&amp;lvl=18&amp;dir=0&amp;sp=point.39.637000_-104.529000_Oak Leaf Solar XXV LLC (CSG)" xr:uid="{ED210AE2-EA2A-4E9A-A6A8-8C136639334A}"/>
    <hyperlink ref="E20916" r:id="rId41825" display="https://www.google.com/maps/@38.682746,-121.723451,450m/data=!3m1!1e3!4m5!3m4!1s0x0:0x0!8m2!3d38.682746!4d-121.723451" xr:uid="{69FEA991-BF1E-41BB-8F26-83EAB2E7C4C4}"/>
    <hyperlink ref="F20916" r:id="rId41826" display="https://www.bing.com/maps?cp=38.682746~-121.723451&amp;style=o&amp;lvl=18&amp;dir=0&amp;sp=point.38.682746_-121.723451_Target Woodland Solar Project" xr:uid="{CFF082F0-9335-4023-9AB1-D399A8F45E2C}"/>
    <hyperlink ref="E20917" r:id="rId41827" display="https://www.google.com/maps/@43.039000,-97.526000,450m/data=!3m1!1e3!4m5!3m4!1s0x0:0x0!8m2!3d43.039000!4d-97.526000" xr:uid="{76188B03-E2AD-473E-B5DB-B67F495C795C}"/>
    <hyperlink ref="F20917" r:id="rId41828" display="https://www.bing.com/maps?cp=43.039000~-97.526000&amp;style=o&amp;lvl=18&amp;dir=0&amp;sp=point.43.039000_-97.526000_Prevailing Wind Park" xr:uid="{5E0F6D72-F23B-4B16-9787-A06B88418B5C}"/>
    <hyperlink ref="E20918" r:id="rId41829" display="https://www.google.com/maps/@36.459259,-114.844386,450m/data=!3m1!1e3!4m5!3m4!1s0x0:0x0!8m2!3d36.459259!4d-114.844386" xr:uid="{F0405CF7-60A8-4DE8-9867-38284FDEDA3F}"/>
    <hyperlink ref="F20918" r:id="rId41830" display="https://www.bing.com/maps?cp=36.459259~-114.844386&amp;style=o&amp;lvl=18&amp;dir=0&amp;sp=point.36.459259_-114.844386_Arrow Canyon Solar Hybrid" xr:uid="{CC699DD3-E354-4409-8F8F-19277483B6B4}"/>
    <hyperlink ref="E20919" r:id="rId41831" display="https://www.google.com/maps/@36.459259,-114.844386,450m/data=!3m1!1e3!4m5!3m4!1s0x0:0x0!8m2!3d36.459259!4d-114.844386" xr:uid="{800FE179-8A27-49C0-A5F6-39C7FC9D5BAE}"/>
    <hyperlink ref="F20919" r:id="rId41832" display="https://www.bing.com/maps?cp=36.459259~-114.844386&amp;style=o&amp;lvl=18&amp;dir=0&amp;sp=point.36.459259_-114.844386_Arrow Canyon Solar Hybrid" xr:uid="{87B0CB02-759A-414E-A7A1-7EA7C8145873}"/>
    <hyperlink ref="E20920" r:id="rId41833" display="https://www.google.com/maps/@34.380532,-100.099625,450m/data=!3m1!1e3!4m5!3m4!1s0x0:0x0!8m2!3d34.380532!4d-100.099625" xr:uid="{7D5F903B-22AB-463C-8873-E4EDB6D59875}"/>
    <hyperlink ref="F20920" r:id="rId41834" display="https://www.bing.com/maps?cp=34.380532~-100.099625&amp;style=o&amp;lvl=18&amp;dir=0&amp;sp=point.34.380532_-100.099625_Misae Solar" xr:uid="{9D322E7A-9C08-4FA4-8C69-967F035962AE}"/>
    <hyperlink ref="E20921" r:id="rId41835" display="https://www.google.com/maps/@40.739556,-73.976083,450m/data=!3m1!1e3!4m5!3m4!1s0x0:0x0!8m2!3d40.739556!4d-73.976083" xr:uid="{65D18773-8AA4-4AEB-81FC-9FC924520726}"/>
    <hyperlink ref="F20921" r:id="rId41836" display="https://www.bing.com/maps?cp=40.739556~-73.976083&amp;style=o&amp;lvl=18&amp;dir=0&amp;sp=point.40.739556_-73.976083_NYC-HH-New Bellevue Hospital" xr:uid="{2F07C9C2-76FA-40B8-9F51-E626D73D6ED2}"/>
    <hyperlink ref="E20922" r:id="rId41837" display="https://www.google.com/maps/@40.739556,-73.976083,450m/data=!3m1!1e3!4m5!3m4!1s0x0:0x0!8m2!3d40.739556!4d-73.976083" xr:uid="{0DE647E2-A731-4C59-BD37-E9EA7BB6AD0B}"/>
    <hyperlink ref="F20922" r:id="rId41838" display="https://www.bing.com/maps?cp=40.739556~-73.976083&amp;style=o&amp;lvl=18&amp;dir=0&amp;sp=point.40.739556_-73.976083_NYC-HH-New Bellevue Hospital" xr:uid="{83DE8B5C-B1C9-49B7-BEC6-531122869729}"/>
    <hyperlink ref="E20923" r:id="rId41839" display="https://www.google.com/maps/@40.739556,-73.976083,450m/data=!3m1!1e3!4m5!3m4!1s0x0:0x0!8m2!3d40.739556!4d-73.976083" xr:uid="{11C84554-5444-4215-A373-9DF2A427D369}"/>
    <hyperlink ref="F20923" r:id="rId41840" display="https://www.bing.com/maps?cp=40.739556~-73.976083&amp;style=o&amp;lvl=18&amp;dir=0&amp;sp=point.40.739556_-73.976083_NYC-HH-New Bellevue Hospital" xr:uid="{64002C8F-B700-412C-ACF4-2CD1A0235DF6}"/>
    <hyperlink ref="E20924" r:id="rId41841" display="https://www.google.com/maps/@40.739556,-73.976083,450m/data=!3m1!1e3!4m5!3m4!1s0x0:0x0!8m2!3d40.739556!4d-73.976083" xr:uid="{DBA36B40-819E-416C-8DBF-E0DE4673D43B}"/>
    <hyperlink ref="F20924" r:id="rId41842" display="https://www.bing.com/maps?cp=40.739556~-73.976083&amp;style=o&amp;lvl=18&amp;dir=0&amp;sp=point.40.739556_-73.976083_NYC-HH-New Bellevue Hospital" xr:uid="{0E6E5096-AA75-436B-A30A-2B1D0E7C200E}"/>
    <hyperlink ref="E20925" r:id="rId41843" display="https://www.google.com/maps/@40.739556,-73.976083,450m/data=!3m1!1e3!4m5!3m4!1s0x0:0x0!8m2!3d40.739556!4d-73.976083" xr:uid="{D5D44A0C-3EB6-4086-935C-3882F23A3BAB}"/>
    <hyperlink ref="F20925" r:id="rId41844" display="https://www.bing.com/maps?cp=40.739556~-73.976083&amp;style=o&amp;lvl=18&amp;dir=0&amp;sp=point.40.739556_-73.976083_NYC-HH-New Bellevue Hospital" xr:uid="{47CC828C-B962-4959-B4B2-F0211F756068}"/>
    <hyperlink ref="E20926" r:id="rId41845" display="https://www.google.com/maps/@40.739556,-73.976083,450m/data=!3m1!1e3!4m5!3m4!1s0x0:0x0!8m2!3d40.739556!4d-73.976083" xr:uid="{41E20AB2-703C-4794-BDB5-D72B53C2079D}"/>
    <hyperlink ref="F20926" r:id="rId41846" display="https://www.bing.com/maps?cp=40.739556~-73.976083&amp;style=o&amp;lvl=18&amp;dir=0&amp;sp=point.40.739556_-73.976083_NYC-HH-New Bellevue Hospital" xr:uid="{80F456A3-A0B1-4D09-9571-2FC9BFD978AF}"/>
    <hyperlink ref="E20927" r:id="rId41847" display="https://www.google.com/maps/@40.739556,-73.976083,450m/data=!3m1!1e3!4m5!3m4!1s0x0:0x0!8m2!3d40.739556!4d-73.976083" xr:uid="{F210D83D-285C-4937-96C4-6DF457D7E756}"/>
    <hyperlink ref="F20927" r:id="rId41848" display="https://www.bing.com/maps?cp=40.739556~-73.976083&amp;style=o&amp;lvl=18&amp;dir=0&amp;sp=point.40.739556_-73.976083_NYC-HH-New Bellevue Hospital" xr:uid="{3A9FE95B-7E80-4AC7-B91B-B3FB829F169C}"/>
    <hyperlink ref="E20928" r:id="rId41849" display="https://www.google.com/maps/@40.739556,-73.976083,450m/data=!3m1!1e3!4m5!3m4!1s0x0:0x0!8m2!3d40.739556!4d-73.976083" xr:uid="{57F36D43-1EEC-43B4-A27A-E71DFD3288F3}"/>
    <hyperlink ref="F20928" r:id="rId41850" display="https://www.bing.com/maps?cp=40.739556~-73.976083&amp;style=o&amp;lvl=18&amp;dir=0&amp;sp=point.40.739556_-73.976083_NYC-HH-New Bellevue Hospital" xr:uid="{C731AD34-F5F9-4B18-A027-035145B8D225}"/>
    <hyperlink ref="E20929" r:id="rId41851" display="https://www.google.com/maps/@40.739556,-73.976083,450m/data=!3m1!1e3!4m5!3m4!1s0x0:0x0!8m2!3d40.739556!4d-73.976083" xr:uid="{7EB4543D-4D15-45F0-B974-7394D0E9D93F}"/>
    <hyperlink ref="F20929" r:id="rId41852" display="https://www.bing.com/maps?cp=40.739556~-73.976083&amp;style=o&amp;lvl=18&amp;dir=0&amp;sp=point.40.739556_-73.976083_NYC-HH-New Bellevue Hospital" xr:uid="{F21F886A-C8F0-45DD-9F6A-7B4566C16F19}"/>
    <hyperlink ref="E20930" r:id="rId41853" display="https://www.google.com/maps/@39.523000,-107.815000,450m/data=!3m1!1e3!4m5!3m4!1s0x0:0x0!8m2!3d39.523000!4d-107.815000" xr:uid="{987BAAD6-04F9-41E3-9AB6-AE792D414C40}"/>
    <hyperlink ref="F20930" r:id="rId41854" display="https://www.bing.com/maps?cp=39.523000~-107.815000&amp;style=o&amp;lvl=18&amp;dir=0&amp;sp=point.39.523000_-107.815000_Oak Leaf Solar XXXII (CSG)" xr:uid="{14C00B53-D849-406D-B610-90BF97EAA35F}"/>
    <hyperlink ref="E20931" r:id="rId41855" display="https://www.google.com/maps/@39.903806,-104.667473,450m/data=!3m1!1e3!4m5!3m4!1s0x0:0x0!8m2!3d39.903806!4d-104.667473" xr:uid="{031F0B22-8901-4B3B-83ED-70B15BD5E7AE}"/>
    <hyperlink ref="F20931" r:id="rId41856" display="https://www.bing.com/maps?cp=39.903806~-104.667473&amp;style=o&amp;lvl=18&amp;dir=0&amp;sp=point.39.903806_-104.667473_Oak Leaf Solar XXII LLC (CSG)" xr:uid="{67C11303-58E2-40D7-8A9C-7FAB8C29D1A0}"/>
    <hyperlink ref="E20932" r:id="rId41857" display="https://www.google.com/maps/@39.637000,-104.561000,450m/data=!3m1!1e3!4m5!3m4!1s0x0:0x0!8m2!3d39.637000!4d-104.561000" xr:uid="{87B9FED3-101D-43E9-93BC-DFB129D0980E}"/>
    <hyperlink ref="F20932" r:id="rId41858" display="https://www.bing.com/maps?cp=39.637000~-104.561000&amp;style=o&amp;lvl=18&amp;dir=0&amp;sp=point.39.637000_-104.561000_Oak Leaf Solar XXIV LLC (CSG)" xr:uid="{F3BBC53A-3C76-41F3-8309-A94DEAF78C8F}"/>
    <hyperlink ref="E20933" r:id="rId41859" display="https://www.google.com/maps/@39.899959,-104.734530,450m/data=!3m1!1e3!4m5!3m4!1s0x0:0x0!8m2!3d39.899959!4d-104.734530" xr:uid="{6CE6E4F4-89E4-46D3-9ED5-60FABE9CB186}"/>
    <hyperlink ref="F20933" r:id="rId41860" display="https://www.bing.com/maps?cp=39.899959~-104.734530&amp;style=o&amp;lvl=18&amp;dir=0&amp;sp=point.39.899959_-104.734530_Oak Leaf Solar XXVI LLC" xr:uid="{A31E2556-C587-4520-AD6B-2803DB65AE9E}"/>
    <hyperlink ref="E20934" r:id="rId41861" display="https://www.google.com/maps/@40.237000,-104.779000,450m/data=!3m1!1e3!4m5!3m4!1s0x0:0x0!8m2!3d40.237000!4d-104.779000" xr:uid="{F672E0B9-8587-4D38-B359-E3851E658B90}"/>
    <hyperlink ref="F20934" r:id="rId41862" display="https://www.bing.com/maps?cp=40.237000~-104.779000&amp;style=o&amp;lvl=18&amp;dir=0&amp;sp=point.40.237000_-104.779000_Oak Leaf Solar XXVIII LLC (CSG)" xr:uid="{BCBA9538-7DAE-4789-A2CF-BFE2E7F55DD8}"/>
    <hyperlink ref="E20935" r:id="rId41863" display="https://www.google.com/maps/@39.801650,-104.621460,450m/data=!3m1!1e3!4m5!3m4!1s0x0:0x0!8m2!3d39.801650!4d-104.621460" xr:uid="{F0F7F649-8230-4177-9CD2-04C2D3098C7A}"/>
    <hyperlink ref="F20935" r:id="rId41864" display="https://www.bing.com/maps?cp=39.801650~-104.621460&amp;style=o&amp;lvl=18&amp;dir=0&amp;sp=point.39.801650_-104.621460_Oak Leaf Solar XXIII LLC (CSG)" xr:uid="{B48A0FBD-F965-4CE6-A59E-845E5A1E6134}"/>
    <hyperlink ref="E20936" r:id="rId41865" display="https://www.google.com/maps/@42.187743,-70.976448,450m/data=!3m1!1e3!4m5!3m4!1s0x0:0x0!8m2!3d42.187743!4d-70.976448" xr:uid="{B1799A9B-7BDF-40E1-B295-E704DCE3FC77}"/>
    <hyperlink ref="F20936" r:id="rId41866" display="https://www.bing.com/maps?cp=42.187743~-70.976448&amp;style=o&amp;lvl=18&amp;dir=0&amp;sp=point.42.187743_-70.976448_Station 9 Energy Storage System" xr:uid="{A6B1F636-B53E-4851-83D3-056D518732EF}"/>
    <hyperlink ref="E20937" r:id="rId41867" display="https://www.google.com/maps/@26.523692,-98.745522,450m/data=!3m1!1e3!4m5!3m4!1s0x0:0x0!8m2!3d26.523692!4d-98.745522" xr:uid="{384D001F-02FB-40F2-948A-968EC1DFD672}"/>
    <hyperlink ref="F20937" r:id="rId41868" display="https://www.bing.com/maps?cp=26.523692~-98.745522&amp;style=o&amp;lvl=18&amp;dir=0&amp;sp=point.26.523692_-98.745522_Mesteno" xr:uid="{7F099F52-E0F3-4D4E-A42F-1A5C76159D1D}"/>
    <hyperlink ref="E20938" r:id="rId41869" display="https://www.google.com/maps/@30.594908,-101.453021,450m/data=!3m1!1e3!4m5!3m4!1s0x0:0x0!8m2!3d30.594908!4d-101.453021" xr:uid="{096FA479-5EAF-4F8C-9B29-FDC4CE3A0B99}"/>
    <hyperlink ref="F20938" r:id="rId41870" display="https://www.bing.com/maps?cp=30.594908~-101.453021&amp;style=o&amp;lvl=18&amp;dir=0&amp;sp=point.30.594908_-101.453021_Ranchero Wind Farm LLC" xr:uid="{96AE3733-8E20-4E05-96A1-5173212CE11D}"/>
    <hyperlink ref="E20939" r:id="rId41871" display="https://www.google.com/maps/@38.815100,-106.110400,450m/data=!3m1!1e3!4m5!3m4!1s0x0:0x0!8m2!3d38.815100!4d-106.110400" xr:uid="{1329D035-A9BA-4CC5-B18E-84383FCA6AC5}"/>
    <hyperlink ref="F20939" r:id="rId41872" display="https://www.bing.com/maps?cp=38.815100~-106.110400&amp;style=o&amp;lvl=18&amp;dir=0&amp;sp=point.38.815100_-106.110400_Trout Creek Solar" xr:uid="{6F9E06CB-1C07-43E0-9572-C7C87A85C912}"/>
    <hyperlink ref="E20940" r:id="rId41873" display="https://www.google.com/maps/@42.487419,-73.215833,450m/data=!3m1!1e3!4m5!3m4!1s0x0:0x0!8m2!3d42.487419!4d-73.215833" xr:uid="{FAF30D9A-1972-4799-BC17-E798144CFF02}"/>
    <hyperlink ref="F20940" r:id="rId41874" display="https://www.bing.com/maps?cp=42.487419~-73.215833&amp;style=o&amp;lvl=18&amp;dir=0&amp;sp=point.42.487419_-73.215833_Pittsfield 44 - M&amp;W PV" xr:uid="{4DF2E726-5AA7-4E61-B8E7-7A33DA447FC6}"/>
    <hyperlink ref="E20941" r:id="rId41875" display="https://www.google.com/maps/@42.296872,-73.227500,450m/data=!3m1!1e3!4m5!3m4!1s0x0:0x0!8m2!3d42.296872!4d-73.227500" xr:uid="{4D9556AD-DBE4-4DDB-ABE8-5C559B6C44DA}"/>
    <hyperlink ref="F20941" r:id="rId41876" display="https://www.bing.com/maps?cp=42.296872~-73.227500&amp;style=o&amp;lvl=18&amp;dir=0&amp;sp=point.42.296872_-73.227500_Lee Site 31 Solar" xr:uid="{26485810-96FE-43BE-980D-305595CA17D5}"/>
    <hyperlink ref="E20942" r:id="rId41877" display="https://www.google.com/maps/@41.947260,-70.688427,450m/data=!3m1!1e3!4m5!3m4!1s0x0:0x0!8m2!3d41.947260!4d-70.688427" xr:uid="{D681DD45-E3C5-415C-B6B1-E044A25B6664}"/>
    <hyperlink ref="F20942" r:id="rId41878" display="https://www.bing.com/maps?cp=41.947260~-70.688427&amp;style=o&amp;lvl=18&amp;dir=0&amp;sp=point.41.947260_-70.688427_Plymouth Solar" xr:uid="{442577B5-557E-4BA6-A3A0-E559DC019690}"/>
    <hyperlink ref="E20943" r:id="rId41879" display="https://www.google.com/maps/@45.523900,-94.273600,450m/data=!3m1!1e3!4m5!3m4!1s0x0:0x0!8m2!3d45.523900!4d-94.273600" xr:uid="{E13D9E69-81BD-4900-82B4-22098564FD80}"/>
    <hyperlink ref="F20943" r:id="rId41880" display="https://www.bing.com/maps?cp=45.523900~-94.273600&amp;style=o&amp;lvl=18&amp;dir=0&amp;sp=point.45.523900_-94.273600_Held Solar Project" xr:uid="{9374EDA9-81BD-48B1-B4A1-B1D58D47C0C5}"/>
    <hyperlink ref="E20944" r:id="rId41881" display="https://www.google.com/maps/@42.695000,-121.614000,450m/data=!3m1!1e3!4m5!3m4!1s0x0:0x0!8m2!3d42.695000!4d-121.614000" xr:uid="{4954AF8A-79D8-41B8-BCCE-EBC877A7D998}"/>
    <hyperlink ref="F20944" r:id="rId41882" display="https://www.bing.com/maps?cp=42.695000~-121.614000&amp;style=o&amp;lvl=18&amp;dir=0&amp;sp=point.42.695000_-121.614000_NorWest Energy 4, LLC" xr:uid="{CD0A93D4-2C54-4A3C-B511-1ACDE481BA82}"/>
    <hyperlink ref="E20945" r:id="rId41883" display="https://www.google.com/maps/@44.104377,-96.126733,450m/data=!3m1!1e3!4m5!3m4!1s0x0:0x0!8m2!3d44.104377!4d-96.126733" xr:uid="{4A6DE9A9-3396-4AA4-898A-E271775C5EAE}"/>
    <hyperlink ref="F20945" r:id="rId41884" display="https://www.bing.com/maps?cp=44.104377~-96.126733&amp;style=o&amp;lvl=18&amp;dir=0&amp;sp=point.44.104377_-96.126733_Stoneray Power Partners, LLC" xr:uid="{B8298A8E-53E7-40A7-925D-068C945C89B8}"/>
    <hyperlink ref="E20946" r:id="rId41885" display="https://www.google.com/maps/@41.089210,-73.804430,450m/data=!3m1!1e3!4m5!3m4!1s0x0:0x0!8m2!3d41.089210!4d-73.804430" xr:uid="{66A6E91B-E9C1-4634-B378-D62F0099B6B4}"/>
    <hyperlink ref="F20946" r:id="rId41886" display="https://www.bing.com/maps?cp=41.089210~-73.804430&amp;style=o&amp;lvl=18&amp;dir=0&amp;sp=point.41.089210_-73.804430_Westchester County Medical Center" xr:uid="{0533EE20-D0E9-4507-9D6D-65762BFC15C6}"/>
    <hyperlink ref="E20947" r:id="rId41887" display="https://www.google.com/maps/@41.089210,-73.804430,450m/data=!3m1!1e3!4m5!3m4!1s0x0:0x0!8m2!3d41.089210!4d-73.804430" xr:uid="{FE0097BE-0B36-404C-B64C-871BC6251E9C}"/>
    <hyperlink ref="F20947" r:id="rId41888" display="https://www.bing.com/maps?cp=41.089210~-73.804430&amp;style=o&amp;lvl=18&amp;dir=0&amp;sp=point.41.089210_-73.804430_Westchester County Medical Center" xr:uid="{FAB8644D-1417-4D3E-9580-B62E60C1838F}"/>
    <hyperlink ref="E20948" r:id="rId41889" display="https://www.google.com/maps/@41.089210,-73.804430,450m/data=!3m1!1e3!4m5!3m4!1s0x0:0x0!8m2!3d41.089210!4d-73.804430" xr:uid="{AC940989-5D59-4402-937F-F6D210F37EDF}"/>
    <hyperlink ref="F20948" r:id="rId41890" display="https://www.bing.com/maps?cp=41.089210~-73.804430&amp;style=o&amp;lvl=18&amp;dir=0&amp;sp=point.41.089210_-73.804430_Westchester County Medical Center" xr:uid="{D9EF2DDC-3D80-439E-85AE-CB9D998408ED}"/>
    <hyperlink ref="E20949" r:id="rId41891" display="https://www.google.com/maps/@41.089210,-73.804430,450m/data=!3m1!1e3!4m5!3m4!1s0x0:0x0!8m2!3d41.089210!4d-73.804430" xr:uid="{CA26CCCA-E41D-4A8C-ACBE-0451B3C2323F}"/>
    <hyperlink ref="F20949" r:id="rId41892" display="https://www.bing.com/maps?cp=41.089210~-73.804430&amp;style=o&amp;lvl=18&amp;dir=0&amp;sp=point.41.089210_-73.804430_Westchester County Medical Center" xr:uid="{6F2AADEB-1850-468D-9EA6-BB24ABE5305D}"/>
    <hyperlink ref="E20950" r:id="rId41893" display="https://www.google.com/maps/@41.089210,-73.804430,450m/data=!3m1!1e3!4m5!3m4!1s0x0:0x0!8m2!3d41.089210!4d-73.804430" xr:uid="{4088867F-C363-4047-AD09-AD453D6E7BBC}"/>
    <hyperlink ref="F20950" r:id="rId41894" display="https://www.bing.com/maps?cp=41.089210~-73.804430&amp;style=o&amp;lvl=18&amp;dir=0&amp;sp=point.41.089210_-73.804430_Westchester County Medical Center" xr:uid="{A962159C-2FA1-49B3-AC47-749EC937A42D}"/>
    <hyperlink ref="E20951" r:id="rId41895" display="https://www.google.com/maps/@41.089210,-73.804430,450m/data=!3m1!1e3!4m5!3m4!1s0x0:0x0!8m2!3d41.089210!4d-73.804430" xr:uid="{60C0D263-CC47-4948-BC52-67F56DC8AE74}"/>
    <hyperlink ref="F20951" r:id="rId41896" display="https://www.bing.com/maps?cp=41.089210~-73.804430&amp;style=o&amp;lvl=18&amp;dir=0&amp;sp=point.41.089210_-73.804430_Westchester County Medical Center" xr:uid="{3A1891BC-D546-4FCD-AA6A-344C83B282CC}"/>
    <hyperlink ref="E20952" r:id="rId41897" display="https://www.google.com/maps/@41.089210,-73.804430,450m/data=!3m1!1e3!4m5!3m4!1s0x0:0x0!8m2!3d41.089210!4d-73.804430" xr:uid="{C3AD7E13-4F39-4A96-8B2A-8AFC5FD54A92}"/>
    <hyperlink ref="F20952" r:id="rId41898" display="https://www.bing.com/maps?cp=41.089210~-73.804430&amp;style=o&amp;lvl=18&amp;dir=0&amp;sp=point.41.089210_-73.804430_Westchester County Medical Center" xr:uid="{2DAD840C-74F9-4470-A93D-D6FD745F84A5}"/>
    <hyperlink ref="E20953" r:id="rId41899" display="https://www.google.com/maps/@41.089210,-73.804430,450m/data=!3m1!1e3!4m5!3m4!1s0x0:0x0!8m2!3d41.089210!4d-73.804430" xr:uid="{3D6BC305-3AF8-43D4-ACC9-DF16BCED5025}"/>
    <hyperlink ref="F20953" r:id="rId41900" display="https://www.bing.com/maps?cp=41.089210~-73.804430&amp;style=o&amp;lvl=18&amp;dir=0&amp;sp=point.41.089210_-73.804430_Westchester County Medical Center" xr:uid="{A313BCBC-C53F-4C1F-BC2A-029BABF2493E}"/>
    <hyperlink ref="E20954" r:id="rId41901" display="https://www.google.com/maps/@41.089210,-73.804430,450m/data=!3m1!1e3!4m5!3m4!1s0x0:0x0!8m2!3d41.089210!4d-73.804430" xr:uid="{2289F895-3D36-43D5-AB57-89FC1BBEB36A}"/>
    <hyperlink ref="F20954" r:id="rId41902" display="https://www.bing.com/maps?cp=41.089210~-73.804430&amp;style=o&amp;lvl=18&amp;dir=0&amp;sp=point.41.089210_-73.804430_Westchester County Medical Center" xr:uid="{A77783CE-33FB-44E4-B9E4-52BE48B8E64C}"/>
    <hyperlink ref="E20955" r:id="rId41903" display="https://www.google.com/maps/@41.089210,-73.804430,450m/data=!3m1!1e3!4m5!3m4!1s0x0:0x0!8m2!3d41.089210!4d-73.804430" xr:uid="{BD3EDA49-D5E2-4982-81CE-0662796A5A3A}"/>
    <hyperlink ref="F20955" r:id="rId41904" display="https://www.bing.com/maps?cp=41.089210~-73.804430&amp;style=o&amp;lvl=18&amp;dir=0&amp;sp=point.41.089210_-73.804430_Westchester County Medical Center" xr:uid="{30C5729B-26AA-4F69-BC06-6F349B0774C5}"/>
    <hyperlink ref="E20956" r:id="rId41905" display="https://www.google.com/maps/@41.089210,-73.804430,450m/data=!3m1!1e3!4m5!3m4!1s0x0:0x0!8m2!3d41.089210!4d-73.804430" xr:uid="{E48CF566-C2CB-4A5E-8BB9-39D2AD85AAA4}"/>
    <hyperlink ref="F20956" r:id="rId41906" display="https://www.bing.com/maps?cp=41.089210~-73.804430&amp;style=o&amp;lvl=18&amp;dir=0&amp;sp=point.41.089210_-73.804430_Westchester County Medical Center" xr:uid="{C32FD08B-28D3-4D0C-A21C-7AC349CAA39C}"/>
    <hyperlink ref="E20957" r:id="rId41907" display="https://www.google.com/maps/@41.089210,-73.804430,450m/data=!3m1!1e3!4m5!3m4!1s0x0:0x0!8m2!3d41.089210!4d-73.804430" xr:uid="{D101D794-A25A-4C8B-892A-D6946C626FB3}"/>
    <hyperlink ref="F20957" r:id="rId41908" display="https://www.bing.com/maps?cp=41.089210~-73.804430&amp;style=o&amp;lvl=18&amp;dir=0&amp;sp=point.41.089210_-73.804430_Westchester County Medical Center" xr:uid="{EA3EA3E9-46CA-47EB-BD95-0A61D7804A71}"/>
    <hyperlink ref="E20958" r:id="rId41909" display="https://www.google.com/maps/@41.089210,-73.804430,450m/data=!3m1!1e3!4m5!3m4!1s0x0:0x0!8m2!3d41.089210!4d-73.804430" xr:uid="{19591ADB-3D11-4602-B94A-75B19138AD55}"/>
    <hyperlink ref="F20958" r:id="rId41910" display="https://www.bing.com/maps?cp=41.089210~-73.804430&amp;style=o&amp;lvl=18&amp;dir=0&amp;sp=point.41.089210_-73.804430_Westchester County Medical Center" xr:uid="{57745F7C-1397-4CF7-A987-1ACAE4F6EB6F}"/>
    <hyperlink ref="E20959" r:id="rId41911" display="https://www.google.com/maps/@40.750430,-73.825730,450m/data=!3m1!1e3!4m5!3m4!1s0x0:0x0!8m2!3d40.750430!4d-73.825730" xr:uid="{597019CD-EAB4-461C-98C4-7DBF4D5EDB95}"/>
    <hyperlink ref="F20959" r:id="rId41912" display="https://www.bing.com/maps?cp=40.750430~-73.825730&amp;style=o&amp;lvl=18&amp;dir=0&amp;sp=point.40.750430_-73.825730_NYPH-Queens" xr:uid="{14E2C7AA-F3D0-487A-92A6-9BFC28ED2668}"/>
    <hyperlink ref="E20960" r:id="rId41913" display="https://www.google.com/maps/@40.750430,-73.825730,450m/data=!3m1!1e3!4m5!3m4!1s0x0:0x0!8m2!3d40.750430!4d-73.825730" xr:uid="{B144D118-BCF7-4EB9-BD6A-89279B621B50}"/>
    <hyperlink ref="F20960" r:id="rId41914" display="https://www.bing.com/maps?cp=40.750430~-73.825730&amp;style=o&amp;lvl=18&amp;dir=0&amp;sp=point.40.750430_-73.825730_NYPH-Queens" xr:uid="{6DC7F9E6-7B5E-4D63-B467-721D9566E857}"/>
    <hyperlink ref="E20961" r:id="rId41915" display="https://www.google.com/maps/@40.750430,-73.825730,450m/data=!3m1!1e3!4m5!3m4!1s0x0:0x0!8m2!3d40.750430!4d-73.825730" xr:uid="{A6724609-474E-4E7B-A6F4-0F063879CC50}"/>
    <hyperlink ref="F20961" r:id="rId41916" display="https://www.bing.com/maps?cp=40.750430~-73.825730&amp;style=o&amp;lvl=18&amp;dir=0&amp;sp=point.40.750430_-73.825730_NYPH-Queens" xr:uid="{FD5D4642-C340-4F06-8283-D60A2444ADC7}"/>
    <hyperlink ref="E20962" r:id="rId41917" display="https://www.google.com/maps/@40.750430,-73.825730,450m/data=!3m1!1e3!4m5!3m4!1s0x0:0x0!8m2!3d40.750430!4d-73.825730" xr:uid="{33711C06-E2B0-41EB-8C96-67CAEC9D33D7}"/>
    <hyperlink ref="F20962" r:id="rId41918" display="https://www.bing.com/maps?cp=40.750430~-73.825730&amp;style=o&amp;lvl=18&amp;dir=0&amp;sp=point.40.750430_-73.825730_NYPH-Queens" xr:uid="{EA250E44-46D9-4DE0-B0D8-FF60EB3DB845}"/>
    <hyperlink ref="E20963" r:id="rId41919" display="https://www.google.com/maps/@40.750430,-73.825730,450m/data=!3m1!1e3!4m5!3m4!1s0x0:0x0!8m2!3d40.750430!4d-73.825730" xr:uid="{9609FE10-20C0-4289-B428-0457AD0C8706}"/>
    <hyperlink ref="F20963" r:id="rId41920" display="https://www.bing.com/maps?cp=40.750430~-73.825730&amp;style=o&amp;lvl=18&amp;dir=0&amp;sp=point.40.750430_-73.825730_NYPH-Queens" xr:uid="{4A6646E5-0B67-4BC5-AB60-8530B4D625F8}"/>
    <hyperlink ref="E20964" r:id="rId41921" display="https://www.google.com/maps/@42.392193,-121.024494,450m/data=!3m1!1e3!4m5!3m4!1s0x0:0x0!8m2!3d42.392193!4d-121.024494" xr:uid="{5210FB07-E038-4824-963C-55D4754D6A91}"/>
    <hyperlink ref="F20964" r:id="rId41922" display="https://www.bing.com/maps?cp=42.392193~-121.024494&amp;style=o&amp;lvl=18&amp;dir=0&amp;sp=point.42.392193_-121.024494_Bly Solar Center" xr:uid="{7F4D362A-11AE-4391-B3A0-9033DB763FDC}"/>
    <hyperlink ref="E20965" r:id="rId41923" display="https://www.google.com/maps/@35.364408,-119.127496,450m/data=!3m1!1e3!4m5!3m4!1s0x0:0x0!8m2!3d35.364408!4d-119.127496" xr:uid="{9CB7C0CB-AD9E-40B4-BCD8-C967CE28A38F}"/>
    <hyperlink ref="F20965" r:id="rId41924" display="https://www.bing.com/maps?cp=35.364408~-119.127496&amp;style=o&amp;lvl=18&amp;dir=0&amp;sp=point.35.364408_-119.127496_Liberty HS Solar Project" xr:uid="{CFBDDFF0-8C86-4DEA-B6F7-53F264A16EB6}"/>
    <hyperlink ref="E20966" r:id="rId41925" display="https://www.google.com/maps/@35.418240,-119.148880,450m/data=!3m1!1e3!4m5!3m4!1s0x0:0x0!8m2!3d35.418240!4d-119.148880" xr:uid="{370F8FBB-1E6E-4E29-B5E4-5E4AF47AFC9E}"/>
    <hyperlink ref="F20966" r:id="rId41926" display="https://www.bing.com/maps?cp=35.418240~-119.148880&amp;style=o&amp;lvl=18&amp;dir=0&amp;sp=point.35.418240_-119.148880_Frontier HS Solar Project" xr:uid="{361960A9-BC33-45AE-9CB9-729415156C47}"/>
    <hyperlink ref="E20967" r:id="rId41927" display="https://www.google.com/maps/@34.224041,-118.392921,450m/data=!3m1!1e3!4m5!3m4!1s0x0:0x0!8m2!3d34.224041!4d-118.392921" xr:uid="{4F1088C1-87E9-426D-8330-5C8A15E7A2CD}"/>
    <hyperlink ref="F20967" r:id="rId41928" display="https://www.bing.com/maps?cp=34.224041~-118.392921&amp;style=o&amp;lvl=18&amp;dir=0&amp;sp=point.34.224041_-118.392921_Xebec 1" xr:uid="{615D087C-EDC1-48F9-A858-36160EC762C9}"/>
    <hyperlink ref="E20968" r:id="rId41929" display="https://www.google.com/maps/@33.848200,-118.305500,450m/data=!3m1!1e3!4m5!3m4!1s0x0:0x0!8m2!3d33.848200!4d-118.305500" xr:uid="{DF9891D4-AD6E-428D-AE11-1BB8305BE24F}"/>
    <hyperlink ref="F20968" r:id="rId41930" display="https://www.bing.com/maps?cp=33.848200~-118.305500&amp;style=o&amp;lvl=18&amp;dir=0&amp;sp=point.33.848200_-118.305500_Francisco St. Solar" xr:uid="{9393FD09-5276-4598-9B2E-AEE696244EF3}"/>
    <hyperlink ref="E20969" r:id="rId41931" display="https://www.google.com/maps/@34.904220,-118.384341,450m/data=!3m1!1e3!4m5!3m4!1s0x0:0x0!8m2!3d34.904220!4d-118.384341" xr:uid="{1BD07CE8-C15C-44EF-B261-000D05D7F754}"/>
    <hyperlink ref="F20969" r:id="rId41932" display="https://www.bing.com/maps?cp=34.904220~-118.384341&amp;style=o&amp;lvl=18&amp;dir=0&amp;sp=point.34.904220_-118.384341_Valentine Solar, LLC" xr:uid="{1570861E-3220-46DA-88A7-BD72C70A0E33}"/>
    <hyperlink ref="E20970" r:id="rId41933" display="https://www.google.com/maps/@42.296900,-83.231250,450m/data=!3m1!1e3!4m5!3m4!1s0x0:0x0!8m2!3d42.296900!4d-83.231250" xr:uid="{02E34DBB-9369-4DAC-A362-65EF6617ADD7}"/>
    <hyperlink ref="F20970" r:id="rId41934" display="https://www.bing.com/maps?cp=42.296900~-83.231250&amp;style=o&amp;lvl=18&amp;dir=0&amp;sp=point.42.296900_-83.231250_Dearborn Energy Center" xr:uid="{A88F1453-F45A-4836-931D-FBDCCF9D9922}"/>
    <hyperlink ref="E20971" r:id="rId41935" display="https://www.google.com/maps/@42.296900,-83.231250,450m/data=!3m1!1e3!4m5!3m4!1s0x0:0x0!8m2!3d42.296900!4d-83.231250" xr:uid="{81DF25C3-ACDD-42A8-A2F8-D3A2263F45E1}"/>
    <hyperlink ref="F20971" r:id="rId41936" display="https://www.bing.com/maps?cp=42.296900~-83.231250&amp;style=o&amp;lvl=18&amp;dir=0&amp;sp=point.42.296900_-83.231250_Dearborn Energy Center" xr:uid="{91C627F5-811E-4B7E-AC04-C0F5D168E1AD}"/>
    <hyperlink ref="E20972" r:id="rId41937" display="https://www.google.com/maps/@42.296900,-83.231250,450m/data=!3m1!1e3!4m5!3m4!1s0x0:0x0!8m2!3d42.296900!4d-83.231250" xr:uid="{676F55EA-F579-4FCD-8056-DD689B95AD5F}"/>
    <hyperlink ref="F20972" r:id="rId41938" display="https://www.bing.com/maps?cp=42.296900~-83.231250&amp;style=o&amp;lvl=18&amp;dir=0&amp;sp=point.42.296900_-83.231250_Dearborn Energy Center" xr:uid="{BB246083-CF6B-4D6E-9AF7-EF6CAB02BC19}"/>
    <hyperlink ref="E20973" r:id="rId41939" display="https://www.google.com/maps/@43.262611,-84.499838,450m/data=!3m1!1e3!4m5!3m4!1s0x0:0x0!8m2!3d43.262611!4d-84.499838" xr:uid="{4523FF93-E284-4AF3-AB00-63B3409A8786}"/>
    <hyperlink ref="F20973" r:id="rId41940" display="https://www.bing.com/maps?cp=43.262611~-84.499838&amp;style=o&amp;lvl=18&amp;dir=0&amp;sp=point.43.262611_-84.499838_Polaris Wind Park" xr:uid="{123634AA-D7DE-4E37-A7E1-1C243CC213ED}"/>
    <hyperlink ref="E20974" r:id="rId41941" display="https://www.google.com/maps/@44.857694,-95.568888,450m/data=!3m1!1e3!4m5!3m4!1s0x0:0x0!8m2!3d44.857694!4d-95.568888" xr:uid="{F4FD5B7D-68BB-4E75-A4C0-55FA88269FBB}"/>
    <hyperlink ref="F20974" r:id="rId41942" display="https://www.bing.com/maps?cp=44.857694~-95.568888&amp;style=o&amp;lvl=18&amp;dir=0&amp;sp=point.44.857694_-95.568888_Palmer's Creek Wind Farm, LLC" xr:uid="{3DA4E929-7285-4783-964B-AEDB6C4A1447}"/>
    <hyperlink ref="E20975" r:id="rId41943" display="https://www.google.com/maps/@41.440191,-71.715387,450m/data=!3m1!1e3!4m5!3m4!1s0x0:0x0!8m2!3d41.440191!4d-71.715387" xr:uid="{1506000C-6059-4214-BC5A-CD9465D41282}"/>
    <hyperlink ref="F20975" r:id="rId41944" display="https://www.bing.com/maps?cp=41.440191~-71.715387&amp;style=o&amp;lvl=18&amp;dir=0&amp;sp=point.41.440191_-71.715387_Richmond NMCA" xr:uid="{0E905CB5-40B3-4E08-85B2-40D83C58F99F}"/>
    <hyperlink ref="E20976" r:id="rId41945" display="https://www.google.com/maps/@41.576770,-71.278200,450m/data=!3m1!1e3!4m5!3m4!1s0x0:0x0!8m2!3d41.576770!4d-71.278200" xr:uid="{1B3DCE48-563A-41A6-A26F-F1D7D6BAE593}"/>
    <hyperlink ref="F20976" r:id="rId41946" display="https://www.bing.com/maps?cp=41.576770~-71.278200&amp;style=o&amp;lvl=18&amp;dir=0&amp;sp=point.41.576770_-71.278200_Founders Homestead Farms Solar" xr:uid="{C1E7243B-78F4-4A37-945A-24936030CF9D}"/>
    <hyperlink ref="E20977" r:id="rId41947" display="https://www.google.com/maps/@42.893714,-74.216251,450m/data=!3m1!1e3!4m5!3m4!1s0x0:0x0!8m2!3d42.893714!4d-74.216251" xr:uid="{603B96A3-3A7C-4DF6-A2B4-376A3F0A06C6}"/>
    <hyperlink ref="F20977" r:id="rId41948" display="https://www.bing.com/maps?cp=42.893714~-74.216251&amp;style=o&amp;lvl=18&amp;dir=0&amp;sp=point.42.893714_-74.216251_Mattas Farms" xr:uid="{17853102-59A6-4B26-B2F0-138994DAA821}"/>
    <hyperlink ref="E20978" r:id="rId41949" display="https://www.google.com/maps/@35.724427,-80.608449,450m/data=!3m1!1e3!4m5!3m4!1s0x0:0x0!8m2!3d35.724427!4d-80.608449" xr:uid="{E2E79D9F-1E59-490E-B5F6-753A4D8160EE}"/>
    <hyperlink ref="F20978" r:id="rId41950" display="https://www.bing.com/maps?cp=35.724427~-80.608449&amp;style=o&amp;lvl=18&amp;dir=0&amp;sp=point.35.724427_-80.608449_Woodleaf Solar Facility" xr:uid="{84616BCB-0736-4D03-BDB8-D22290A5B6E0}"/>
    <hyperlink ref="E20979" r:id="rId41951" display="https://www.google.com/maps/@40.276073,-86.076899,450m/data=!3m1!1e3!4m5!3m4!1s0x0:0x0!8m2!3d40.276073!4d-86.076899" xr:uid="{E7D0C953-246D-46AD-8C89-B9059CAC7B36}"/>
    <hyperlink ref="F20979" r:id="rId41952" display="https://www.bing.com/maps?cp=40.276073~-86.076899&amp;style=o&amp;lvl=18&amp;dir=0&amp;sp=point.40.276073_-86.076899_Tipton Solar Park" xr:uid="{CF2FE804-0800-4353-8813-1CCA71D5D534}"/>
    <hyperlink ref="E20980" r:id="rId41953" display="https://www.google.com/maps/@40.446574,-74.154627,450m/data=!3m1!1e3!4m5!3m4!1s0x0:0x0!8m2!3d40.446574!4d-74.154627" xr:uid="{CCBD89A6-0B14-4732-B4EF-D1EC3D658625}"/>
    <hyperlink ref="F20980" r:id="rId41954" display="https://www.bing.com/maps?cp=40.446574~-74.154627&amp;style=o&amp;lvl=18&amp;dir=0&amp;sp=point.40.446574_-74.154627_IFF Union Beach Project" xr:uid="{373BD3BB-5F6A-4689-8B1B-62B8F9288A08}"/>
    <hyperlink ref="E20981" r:id="rId41955" display="https://www.google.com/maps/@34.301806,-79.924456,450m/data=!3m1!1e3!4m5!3m4!1s0x0:0x0!8m2!3d34.301806!4d-79.924456" xr:uid="{CD947D1F-B277-4C38-B820-E7540E5F7FF7}"/>
    <hyperlink ref="F20981" r:id="rId41956" display="https://www.bing.com/maps?cp=34.301806~-79.924456&amp;style=o&amp;lvl=18&amp;dir=0&amp;sp=point.34.301806_-79.924456_Tedder Solar" xr:uid="{0F7E3122-6702-4BC2-ADC4-7E3AAF9D2372}"/>
    <hyperlink ref="E20982" r:id="rId41957" display="https://www.google.com/maps/@41.418331,-71.836729,450m/data=!3m1!1e3!4m5!3m4!1s0x0:0x0!8m2!3d41.418331!4d-71.836729" xr:uid="{8133FCA4-4A3E-45ED-A8EC-1A2C93ED384D}"/>
    <hyperlink ref="F20982" r:id="rId41958" display="https://www.bing.com/maps?cp=41.418331~-71.836729&amp;style=o&amp;lvl=18&amp;dir=0&amp;sp=point.41.418331_-71.836729_North Stonington Solar Center, LLC" xr:uid="{9FFF46B5-D3A5-4673-8A6B-466426CC2230}"/>
    <hyperlink ref="E20983" r:id="rId41959" display="https://www.google.com/maps/@45.765346,-108.499232,450m/data=!3m1!1e3!4m5!3m4!1s0x0:0x0!8m2!3d45.765346!4d-108.499232" xr:uid="{282906EC-16A8-4C7F-9F06-BDD28A914907}"/>
    <hyperlink ref="F20983" r:id="rId41960" display="https://www.bing.com/maps?cp=45.765346~-108.499232&amp;style=o&amp;lvl=18&amp;dir=0&amp;sp=point.45.765346_-108.499232_Western Sugar Cooperative - Billings" xr:uid="{F35444CA-610A-4E18-AAA1-0B28C85CE437}"/>
    <hyperlink ref="E20984" r:id="rId41961" display="https://www.google.com/maps/@34.716110,-118.259161,450m/data=!3m1!1e3!4m5!3m4!1s0x0:0x0!8m2!3d34.716110!4d-118.259161" xr:uid="{EACC3740-6703-429C-B5E9-E803CF080C30}"/>
    <hyperlink ref="F20984" r:id="rId41962" display="https://www.bing.com/maps?cp=34.716110~-118.259161&amp;style=o&amp;lvl=18&amp;dir=0&amp;sp=point.34.716110_-118.259161_Antelope Expansion 1B" xr:uid="{77B21C52-8ABB-418F-9CD0-DB42A242096E}"/>
    <hyperlink ref="E20985" r:id="rId41963" display="https://www.google.com/maps/@42.481409,-92.458184,450m/data=!3m1!1e3!4m5!3m4!1s0x0:0x0!8m2!3d42.481409!4d-92.458184" xr:uid="{EC2307B8-CD44-4269-896E-4092C6E8E76E}"/>
    <hyperlink ref="F20985" r:id="rId41964" display="https://www.bing.com/maps?cp=42.481409~-92.458184&amp;style=o&amp;lvl=18&amp;dir=0&amp;sp=point.42.481409_-92.458184_Cedar Falls Solar Farm" xr:uid="{8D6FAC70-E133-4BE7-860F-ADE94E36DE82}"/>
    <hyperlink ref="E20986" r:id="rId41965" display="https://www.google.com/maps/@42.876535,-73.680169,450m/data=!3m1!1e3!4m5!3m4!1s0x0:0x0!8m2!3d42.876535!4d-73.680169" xr:uid="{F1F989B4-6090-4BF1-9CF2-5D97A5732946}"/>
    <hyperlink ref="F20986" r:id="rId41966" display="https://www.bing.com/maps?cp=42.876535~-73.680169&amp;style=o&amp;lvl=18&amp;dir=0&amp;sp=point.42.876535_-73.680169_Mechanicville Hydroelectric Station" xr:uid="{486B2CDF-ED2A-4695-8A28-C59831A0E652}"/>
    <hyperlink ref="E20987" r:id="rId41967" display="https://www.google.com/maps/@42.876535,-73.680169,450m/data=!3m1!1e3!4m5!3m4!1s0x0:0x0!8m2!3d42.876535!4d-73.680169" xr:uid="{A67596D6-D158-4C06-88BC-1CADFB8A38E3}"/>
    <hyperlink ref="F20987" r:id="rId41968" display="https://www.bing.com/maps?cp=42.876535~-73.680169&amp;style=o&amp;lvl=18&amp;dir=0&amp;sp=point.42.876535_-73.680169_Mechanicville Hydroelectric Station" xr:uid="{604E8875-7C08-4B2F-95EC-8463DE945424}"/>
    <hyperlink ref="E20988" r:id="rId41969" display="https://www.google.com/maps/@39.447520,-76.320950,450m/data=!3m1!1e3!4m5!3m4!1s0x0:0x0!8m2!3d39.447520!4d-76.320950" xr:uid="{1C3CCD84-A7DD-411C-9F44-CC4E1D72A962}"/>
    <hyperlink ref="F20988" r:id="rId41970" display="https://www.bing.com/maps?cp=39.447520~-76.320950&amp;style=o&amp;lvl=18&amp;dir=0&amp;sp=point.39.447520_-76.320950_Macy's MD Joppa Solar Project" xr:uid="{58FCE32F-13C5-4275-860B-565456DCF169}"/>
    <hyperlink ref="E20989" r:id="rId41971" display="https://www.google.com/maps/@42.133208,-71.271945,450m/data=!3m1!1e3!4m5!3m4!1s0x0:0x0!8m2!3d42.133208!4d-71.271945" xr:uid="{359F93D7-648D-4B51-83C2-2052A3BC6379}"/>
    <hyperlink ref="F20989" r:id="rId41972" display="https://www.bing.com/maps?cp=42.133208~-71.271945&amp;style=o&amp;lvl=18&amp;dir=0&amp;sp=point.42.133208_-71.271945_Dynamic - Walpole" xr:uid="{784A09EC-6F2B-48D7-9BD7-99F73B3BDFB9}"/>
    <hyperlink ref="E20990" r:id="rId41973" display="https://www.google.com/maps/@40.789760,-74.071521,450m/data=!3m1!1e3!4m5!3m4!1s0x0:0x0!8m2!3d40.789760!4d-74.071521" xr:uid="{D3A4638A-6DE9-438C-9D81-58B17D79D0CC}"/>
    <hyperlink ref="F20990" r:id="rId41974" display="https://www.bing.com/maps?cp=40.789760~-74.071521&amp;style=o&amp;lvl=18&amp;dir=0&amp;sp=point.40.789760_-74.071521_46 Meadowlands Parkway" xr:uid="{7E7917F8-AB15-4461-8499-19EFD8E6EC4E}"/>
    <hyperlink ref="E20991" r:id="rId41975" display="https://www.google.com/maps/@40.770516,-74.072239,450m/data=!3m1!1e3!4m5!3m4!1s0x0:0x0!8m2!3d40.770516!4d-74.072239" xr:uid="{5CBB80B2-7B97-43F9-A090-793E8C2E2DEE}"/>
    <hyperlink ref="F20991" r:id="rId41976" display="https://www.bing.com/maps?cp=40.770516~-74.072239&amp;style=o&amp;lvl=18&amp;dir=0&amp;sp=point.40.770516_-74.072239_77 Metro Way" xr:uid="{148F3C8D-4351-439D-97BB-7D10504CE9AE}"/>
    <hyperlink ref="E20992" r:id="rId41977" display="https://www.google.com/maps/@38.772107,-76.973379,450m/data=!3m1!1e3!4m5!3m4!1s0x0:0x0!8m2!3d38.772107!4d-76.973379" xr:uid="{1C1715F4-BF7C-4DB3-8414-49A43C6C4DD1}"/>
    <hyperlink ref="F20992" r:id="rId41978" display="https://www.bing.com/maps?cp=38.772107~-76.973379&amp;style=o&amp;lvl=18&amp;dir=0&amp;sp=point.38.772107_-76.973379_Synergen Panorama, LLC CSG" xr:uid="{4DF99C6C-9D29-4103-BF48-9036527A3DCB}"/>
    <hyperlink ref="E20993" r:id="rId41979" display="https://www.google.com/maps/@35.829426,-76.790764,450m/data=!3m1!1e3!4m5!3m4!1s0x0:0x0!8m2!3d35.829426!4d-76.790764" xr:uid="{06B30F16-3E17-4902-9A46-41C96FA49CB4}"/>
    <hyperlink ref="F20993" r:id="rId41980" display="https://www.bing.com/maps?cp=35.829426~-76.790764&amp;style=o&amp;lvl=18&amp;dir=0&amp;sp=point.35.829426_-76.790764_Mill Pond Solar, LLC" xr:uid="{F17A92D6-C388-4774-88D0-7BB467BDB5B5}"/>
    <hyperlink ref="E20994" r:id="rId41981" display="https://www.google.com/maps/@35.845354,-76.801491,450m/data=!3m1!1e3!4m5!3m4!1s0x0:0x0!8m2!3d35.845354!4d-76.801491" xr:uid="{7974AC85-CECF-4C6A-A42B-90747C99BEE0}"/>
    <hyperlink ref="F20994" r:id="rId41982" display="https://www.bing.com/maps?cp=35.845354~-76.801491&amp;style=o&amp;lvl=18&amp;dir=0&amp;sp=point.35.845354_-76.801491_Jamesville Road Solar, LLC" xr:uid="{7DF70CEB-AE60-4A66-9BAD-A4072B57D818}"/>
    <hyperlink ref="E20995" r:id="rId41983" display="https://www.google.com/maps/@36.311822,-76.125847,450m/data=!3m1!1e3!4m5!3m4!1s0x0:0x0!8m2!3d36.311822!4d-76.125847" xr:uid="{E5192802-ABB1-4054-A6DA-C84AE28D775D}"/>
    <hyperlink ref="F20995" r:id="rId41984" display="https://www.bing.com/maps?cp=36.311822~-76.125847&amp;style=o&amp;lvl=18&amp;dir=0&amp;sp=point.36.311822_-76.125847_Camden Dam Solar, LLC" xr:uid="{60BA1A48-67C0-4F93-ABA3-5631B4E78F1C}"/>
    <hyperlink ref="E20996" r:id="rId41985" display="https://www.google.com/maps/@38.850000,-76.950000,450m/data=!3m1!1e3!4m5!3m4!1s0x0:0x0!8m2!3d38.850000!4d-76.950000" xr:uid="{12729104-A94B-48AC-8EB2-E020E952F0D9}"/>
    <hyperlink ref="F20996" r:id="rId41986" display="https://www.bing.com/maps?cp=38.850000~-76.950000&amp;style=o&amp;lvl=18&amp;dir=0&amp;sp=point.38.850000_-76.950000_Sol Phoenix" xr:uid="{F4D9BE74-FA14-4A5B-A228-EFED6D264193}"/>
    <hyperlink ref="E20997" r:id="rId41987" display="https://www.google.com/maps/@39.350000,-75.850000,450m/data=!3m1!1e3!4m5!3m4!1s0x0:0x0!8m2!3d39.350000!4d-75.850000" xr:uid="{4E17443D-802D-4069-B11F-AF622911B302}"/>
    <hyperlink ref="F20997" r:id="rId41988" display="https://www.bing.com/maps?cp=39.350000~-75.850000&amp;style=o&amp;lvl=18&amp;dir=0&amp;sp=point.39.350000_-75.850000_Blue Star" xr:uid="{FF1D5F13-E786-4441-8BBC-CF19AFC574AD}"/>
    <hyperlink ref="E20998" r:id="rId41989" display="https://www.google.com/maps/@41.165278,-97.570194,450m/data=!3m1!1e3!4m5!3m4!1s0x0:0x0!8m2!3d41.165278!4d-97.570194" xr:uid="{309A25FD-9DEC-458C-9C6C-362AC5EE893C}"/>
    <hyperlink ref="F20998" r:id="rId41990" display="https://www.bing.com/maps?cp=41.165278~-97.570194&amp;style=o&amp;lvl=18&amp;dir=0&amp;sp=point.41.165278_-97.570194_Polk County Renewables, LLC" xr:uid="{56F47314-7CFC-486F-8CFF-BF7B247DFB76}"/>
    <hyperlink ref="E20999" r:id="rId41991" display="https://www.google.com/maps/@44.529000,-93.348000,450m/data=!3m1!1e3!4m5!3m4!1s0x0:0x0!8m2!3d44.529000!4d-93.348000" xr:uid="{9F95EED3-B072-4C13-B0DC-D6F70BA1A5FE}"/>
    <hyperlink ref="F20999" r:id="rId41992" display="https://www.bing.com/maps?cp=44.529000~-93.348000&amp;style=o&amp;lvl=18&amp;dir=0&amp;sp=point.44.529000_-93.348000_USS Centerfield Solar CSG" xr:uid="{38A3FA6A-6B22-40AB-8BBA-AE056ABE68DB}"/>
    <hyperlink ref="E21000" r:id="rId41993" display="https://www.google.com/maps/@44.529000,-93.395000,450m/data=!3m1!1e3!4m5!3m4!1s0x0:0x0!8m2!3d44.529000!4d-93.395000" xr:uid="{EDF7B662-7B8B-40D1-98D1-47CCE8F2CD68}"/>
    <hyperlink ref="F21000" r:id="rId41994" display="https://www.bing.com/maps?cp=44.529000~-93.395000&amp;style=o&amp;lvl=18&amp;dir=0&amp;sp=point.44.529000_-93.395000_USS Webster Solar CSG" xr:uid="{D086E10D-2A13-4FDB-A8E7-FDE283651A8E}"/>
    <hyperlink ref="E21001" r:id="rId41995" display="https://www.google.com/maps/@44.839000,-93.888000,450m/data=!3m1!1e3!4m5!3m4!1s0x0:0x0!8m2!3d44.839000!4d-93.888000" xr:uid="{832DB491-1DC3-4F33-82DE-E7E2EAD24586}"/>
    <hyperlink ref="F21001" r:id="rId41996" display="https://www.bing.com/maps?cp=44.839000~-93.888000&amp;style=o&amp;lvl=18&amp;dir=0&amp;sp=point.44.839000_-93.888000_USS Lake Patterson Solar CSG" xr:uid="{9D0F17AA-9C93-4CC7-813F-B18B9021574A}"/>
    <hyperlink ref="E21002" r:id="rId41997" display="https://www.google.com/maps/@45.468000,-92.872000,450m/data=!3m1!1e3!4m5!3m4!1s0x0:0x0!8m2!3d45.468000!4d-92.872000" xr:uid="{B052ADDD-1798-41A5-AA56-1E05AE966554}"/>
    <hyperlink ref="F21002" r:id="rId41998" display="https://www.bing.com/maps?cp=45.468000~-92.872000&amp;style=o&amp;lvl=18&amp;dir=0&amp;sp=point.45.468000_-92.872000_USS Kost Trail Solar CSG" xr:uid="{044155C2-8234-4EC9-831C-57D3473AEE9D}"/>
    <hyperlink ref="E21003" r:id="rId41999" display="https://www.google.com/maps/@36.291160,-77.066561,450m/data=!3m1!1e3!4m5!3m4!1s0x0:0x0!8m2!3d36.291160!4d-77.066561" xr:uid="{8A3C482B-E0C5-48C2-B1C6-7C4336C1B5E0}"/>
    <hyperlink ref="F21003" r:id="rId42000" display="https://www.bing.com/maps?cp=36.291160~-77.066561&amp;style=o&amp;lvl=18&amp;dir=0&amp;sp=point.36.291160_-77.066561_Aulander Holloman Solar, LLC" xr:uid="{B3C6895A-BB35-4595-9188-F05C8E86E589}"/>
    <hyperlink ref="E21004" r:id="rId42001" display="https://www.google.com/maps/@34.238081,-79.251953,450m/data=!3m1!1e3!4m5!3m4!1s0x0:0x0!8m2!3d34.238081!4d-79.251953" xr:uid="{DE37C58B-BC01-4C79-911F-0D8FDE3DE3D3}"/>
    <hyperlink ref="F21004" r:id="rId42002" display="https://www.bing.com/maps?cp=34.238081~-79.251953&amp;style=o&amp;lvl=18&amp;dir=0&amp;sp=point.34.238081_-79.251953_Washington Solar (SC)" xr:uid="{30A812A6-3142-4B8D-9AE9-9FFFBC329EFB}"/>
    <hyperlink ref="E21005" r:id="rId42003" display="https://www.google.com/maps/@32.470606,-80.748189,450m/data=!3m1!1e3!4m5!3m4!1s0x0:0x0!8m2!3d32.470606!4d-80.748189" xr:uid="{5EC123DB-199F-4841-A12E-C4036B4A1072}"/>
    <hyperlink ref="F21005" r:id="rId42004" display="https://www.bing.com/maps?cp=32.470606~-80.748189&amp;style=o&amp;lvl=18&amp;dir=0&amp;sp=point.32.470606_-80.748189_Trask East Solar" xr:uid="{C756D97F-7DAF-4C34-8AE8-03A92D2522B9}"/>
    <hyperlink ref="E21006" r:id="rId42005" display="https://www.google.com/maps/@34.069422,-80.078469,450m/data=!3m1!1e3!4m5!3m4!1s0x0:0x0!8m2!3d34.069422!4d-80.078469" xr:uid="{B5E3247F-8C16-471B-B399-1A06B2CB6178}"/>
    <hyperlink ref="F21006" r:id="rId42006" display="https://www.bing.com/maps?cp=34.069422~-80.078469&amp;style=o&amp;lvl=18&amp;dir=0&amp;sp=point.34.069422_-80.078469_Weaver Solar" xr:uid="{DA3FD89C-B3B0-495A-B5FE-9EDB8ACCB917}"/>
    <hyperlink ref="E21007" r:id="rId42007" display="https://www.google.com/maps/@34.087886,-80.115475,450m/data=!3m1!1e3!4m5!3m4!1s0x0:0x0!8m2!3d34.087886!4d-80.115475" xr:uid="{09CE8C0B-4BEC-484C-A20D-E825E8EC2695}"/>
    <hyperlink ref="F21007" r:id="rId42008" display="https://www.bing.com/maps?cp=34.087886~-80.115475&amp;style=o&amp;lvl=18&amp;dir=0&amp;sp=point.34.087886_-80.115475_Thomas Solar" xr:uid="{C27C1079-7D51-456D-B2F9-F40210B0576A}"/>
    <hyperlink ref="E21008" r:id="rId42009" display="https://www.google.com/maps/@32.705139,-80.903275,450m/data=!3m1!1e3!4m5!3m4!1s0x0:0x0!8m2!3d32.705139!4d-80.903275" xr:uid="{D1875CFD-7345-44EA-9961-FFD7E145D271}"/>
    <hyperlink ref="F21008" r:id="rId42010" display="https://www.bing.com/maps?cp=32.705139~-80.903275&amp;style=o&amp;lvl=18&amp;dir=0&amp;sp=point.32.705139_-80.903275_Yemassee Solar" xr:uid="{2B02E8C9-B4A0-473B-A13D-D6232A7A0D71}"/>
    <hyperlink ref="E21009" r:id="rId42011" display="https://www.google.com/maps/@36.875877,-76.200935,450m/data=!3m1!1e3!4m5!3m4!1s0x0:0x0!8m2!3d36.875877!4d-76.200935" xr:uid="{D662CA9B-8B81-46F8-82B6-1B5BFC8E3ED7}"/>
    <hyperlink ref="F21009" r:id="rId42012" display="https://www.bing.com/maps?cp=36.875877~-76.200935&amp;style=o&amp;lvl=18&amp;dir=0&amp;sp=point.36.875877_-76.200935_IKEA Norfolk Rooftop PV System" xr:uid="{860ABE35-B21F-4A07-A62A-A514AB9E4F77}"/>
    <hyperlink ref="E21010" r:id="rId42013" display="https://www.google.com/maps/@34.072251,-99.264676,450m/data=!3m1!1e3!4m5!3m4!1s0x0:0x0!8m2!3d34.072251!4d-99.264676" xr:uid="{1B2A0867-3A31-4452-A04D-8E59CE5F951C}"/>
    <hyperlink ref="F21010" r:id="rId42014" display="https://www.bing.com/maps?cp=34.072251~-99.264676&amp;style=o&amp;lvl=18&amp;dir=0&amp;sp=point.34.072251_-99.264676_Lockett Windfarm" xr:uid="{95EA0D16-C7EE-4BF9-8D08-5C63466401D3}"/>
    <hyperlink ref="E21011" r:id="rId42015" display="https://www.google.com/maps/@43.052981,-74.308356,450m/data=!3m1!1e3!4m5!3m4!1s0x0:0x0!8m2!3d43.052981!4d-74.308356" xr:uid="{96AFC92B-9F22-4A95-B780-EB31B541771D}"/>
    <hyperlink ref="F21011" r:id="rId42016" display="https://www.bing.com/maps?cp=43.052981~-74.308356&amp;style=o&amp;lvl=18&amp;dir=0&amp;sp=point.43.052981_-74.308356_Gloversville Landfill Solar" xr:uid="{FD7365F5-FFBB-437B-A311-D932D8C3316C}"/>
    <hyperlink ref="E21012" r:id="rId42017" display="https://www.google.com/maps/@44.848000,-93.846000,450m/data=!3m1!1e3!4m5!3m4!1s0x0:0x0!8m2!3d44.848000!4d-93.846000" xr:uid="{795326BC-E8EB-404B-B1EE-E07813152FB3}"/>
    <hyperlink ref="F21012" r:id="rId42018" display="https://www.bing.com/maps?cp=44.848000~-93.846000&amp;style=o&amp;lvl=18&amp;dir=0&amp;sp=point.44.848000_-93.846000_USS King 2 CSG" xr:uid="{940EF083-A097-4744-846E-E8D6B61B26C8}"/>
    <hyperlink ref="E21013" r:id="rId42019" display="https://www.google.com/maps/@44.720000,-93.788000,450m/data=!3m1!1e3!4m5!3m4!1s0x0:0x0!8m2!3d44.720000!4d-93.788000" xr:uid="{4517EDF2-C66E-4634-93D4-29ED03CF303A}"/>
    <hyperlink ref="F21013" r:id="rId42020" display="https://www.bing.com/maps?cp=44.720000~-93.788000&amp;style=o&amp;lvl=18&amp;dir=0&amp;sp=point.44.720000_-93.788000_USS Eggo Solar CSG" xr:uid="{51EA4A21-2588-4E7E-A866-EBFB36CBB8EF}"/>
    <hyperlink ref="E21014" r:id="rId42021" display="https://www.google.com/maps/@44.818000,-93.785000,450m/data=!3m1!1e3!4m5!3m4!1s0x0:0x0!8m2!3d44.818000!4d-93.785000" xr:uid="{862B38E3-429F-4FC4-B623-E259DE7A954E}"/>
    <hyperlink ref="F21014" r:id="rId42022" display="https://www.bing.com/maps?cp=44.818000~-93.785000&amp;style=o&amp;lvl=18&amp;dir=0&amp;sp=point.44.818000_-93.785000_USS DVL Solar CSG" xr:uid="{9B1BD9F1-A673-4A97-850A-2E14B9B22F51}"/>
    <hyperlink ref="E21015" r:id="rId42023" display="https://www.google.com/maps/@42.419331,-72.113901,450m/data=!3m1!1e3!4m5!3m4!1s0x0:0x0!8m2!3d42.419331!4d-72.113901" xr:uid="{80EAA597-25B6-46B4-B5EF-81375F5887A6}"/>
    <hyperlink ref="F21015" r:id="rId42024" display="https://www.bing.com/maps?cp=42.419331~-72.113901&amp;style=o&amp;lvl=18&amp;dir=0&amp;sp=point.42.419331_-72.113901_Barre Solar III LLC" xr:uid="{500732FB-BF8D-4008-AD27-71C2C1ED28BD}"/>
    <hyperlink ref="E21016" r:id="rId42025" display="https://www.google.com/maps/@43.789636,-95.852766,450m/data=!3m1!1e3!4m5!3m4!1s0x0:0x0!8m2!3d43.789636!4d-95.852766" xr:uid="{702AE4D0-FFA3-412D-9E86-B04CE9BF33F8}"/>
    <hyperlink ref="F21016" r:id="rId42026" display="https://www.bing.com/maps?cp=43.789636~-95.852766&amp;style=o&amp;lvl=18&amp;dir=0&amp;sp=point.43.789636_-95.852766_Nobles 2 Wind Project" xr:uid="{16ADB360-0198-4E9A-8A93-0510280DCF73}"/>
    <hyperlink ref="E21017" r:id="rId42027" display="https://www.google.com/maps/@45.259000,-93.791000,450m/data=!3m1!1e3!4m5!3m4!1s0x0:0x0!8m2!3d45.259000!4d-93.791000" xr:uid="{46131694-124D-43EC-BCBC-04FCB3FBFCDF}"/>
    <hyperlink ref="F21017" r:id="rId42028" display="https://www.bing.com/maps?cp=45.259000~-93.791000&amp;style=o&amp;lvl=18&amp;dir=0&amp;sp=point.45.259000_-93.791000_Wright Kirby 1-5 CSG" xr:uid="{015CD0ED-843C-4620-B977-D6B47A6D4CDE}"/>
    <hyperlink ref="E21018" r:id="rId42029" display="https://www.google.com/maps/@45.259000,-93.791000,450m/data=!3m1!1e3!4m5!3m4!1s0x0:0x0!8m2!3d45.259000!4d-93.791000" xr:uid="{F205C7A8-ACE9-47BE-B2E7-B3DF7AEBDEEC}"/>
    <hyperlink ref="F21018" r:id="rId42030" display="https://www.bing.com/maps?cp=45.259000~-93.791000&amp;style=o&amp;lvl=18&amp;dir=0&amp;sp=point.45.259000_-93.791000_Wright Kirby 1-5 CSG" xr:uid="{CEB4790D-0996-485B-8600-FB7C2A427DEC}"/>
    <hyperlink ref="E21019" r:id="rId42031" display="https://www.google.com/maps/@45.259000,-93.791000,450m/data=!3m1!1e3!4m5!3m4!1s0x0:0x0!8m2!3d45.259000!4d-93.791000" xr:uid="{8D9D4341-6773-48FC-A473-79733F715996}"/>
    <hyperlink ref="F21019" r:id="rId42032" display="https://www.bing.com/maps?cp=45.259000~-93.791000&amp;style=o&amp;lvl=18&amp;dir=0&amp;sp=point.45.259000_-93.791000_Wright Kirby 1-5 CSG" xr:uid="{9BB0B5E0-1A83-4D8D-86F0-E52A48902028}"/>
    <hyperlink ref="E21020" r:id="rId42033" display="https://www.google.com/maps/@45.259000,-93.791000,450m/data=!3m1!1e3!4m5!3m4!1s0x0:0x0!8m2!3d45.259000!4d-93.791000" xr:uid="{F7ED696F-4B0A-4916-AB90-91E62CBC90A1}"/>
    <hyperlink ref="F21020" r:id="rId42034" display="https://www.bing.com/maps?cp=45.259000~-93.791000&amp;style=o&amp;lvl=18&amp;dir=0&amp;sp=point.45.259000_-93.791000_Wright Kirby 1-5 CSG" xr:uid="{560B3989-2B4C-4F4D-9867-0B08F3A832DC}"/>
    <hyperlink ref="E21021" r:id="rId42035" display="https://www.google.com/maps/@45.259000,-93.791000,450m/data=!3m1!1e3!4m5!3m4!1s0x0:0x0!8m2!3d45.259000!4d-93.791000" xr:uid="{609380E6-AA29-4E76-AB66-D3EA95FCAAA3}"/>
    <hyperlink ref="F21021" r:id="rId42036" display="https://www.bing.com/maps?cp=45.259000~-93.791000&amp;style=o&amp;lvl=18&amp;dir=0&amp;sp=point.45.259000_-93.791000_Wright Kirby 1-5 CSG" xr:uid="{BE198966-33C7-4A69-99F6-66193524FB56}"/>
    <hyperlink ref="E21022" r:id="rId42037" display="https://www.google.com/maps/@40.710315,-74.004965,450m/data=!3m1!1e3!4m5!3m4!1s0x0:0x0!8m2!3d40.710315!4d-74.004965" xr:uid="{3CF9ABCA-39EE-4E6F-8387-58579FC1C1B6}"/>
    <hyperlink ref="F21022" r:id="rId42038" display="https://www.bing.com/maps?cp=40.710315~-74.004965&amp;style=o&amp;lvl=18&amp;dir=0&amp;sp=point.40.710315_-74.004965_NYP-Lower Manhattan Hospital" xr:uid="{71E30F3E-4643-40C0-908C-3A9E89F01C0E}"/>
    <hyperlink ref="E21023" r:id="rId42039" display="https://www.google.com/maps/@31.415531,-84.830714,450m/data=!3m1!1e3!4m5!3m4!1s0x0:0x0!8m2!3d31.415531!4d-84.830714" xr:uid="{B43BBB01-B38A-476E-82F2-3338C4BEFE21}"/>
    <hyperlink ref="F21023" r:id="rId42040" display="https://www.bing.com/maps?cp=31.415531~-84.830714&amp;style=o&amp;lvl=18&amp;dir=0&amp;sp=point.31.415531_-84.830714_SR Arlington II" xr:uid="{86BE10D1-310E-494C-86FF-F7DD9A40672A}"/>
    <hyperlink ref="E21024" r:id="rId42041" display="https://www.google.com/maps/@41.679081,-70.836391,450m/data=!3m1!1e3!4m5!3m4!1s0x0:0x0!8m2!3d41.679081!4d-70.836391" xr:uid="{ED729DED-8D02-4913-9699-B6D3A1DE4BDA}"/>
    <hyperlink ref="F21024" r:id="rId42042" display="https://www.bing.com/maps?cp=41.679081~-70.836391&amp;style=o&amp;lvl=18&amp;dir=0&amp;sp=point.41.679081_-70.836391_BWC Origination 18" xr:uid="{39D841CC-6352-48D6-9A9E-5E3AD79E0AE6}"/>
    <hyperlink ref="E21025" r:id="rId42043" display="https://www.google.com/maps/@41.774864,-70.695934,450m/data=!3m1!1e3!4m5!3m4!1s0x0:0x0!8m2!3d41.774864!4d-70.695934" xr:uid="{70258513-80D3-417E-933F-8F7EC9B28AD7}"/>
    <hyperlink ref="F21025" r:id="rId42044" display="https://www.bing.com/maps?cp=41.774864~-70.695934&amp;style=o&amp;lvl=18&amp;dir=0&amp;sp=point.41.774864_-70.695934_BWC Gibbs Brook" xr:uid="{32B18A69-66D9-498F-96E2-72CC7872C413}"/>
    <hyperlink ref="E21026" r:id="rId42045" display="https://www.google.com/maps/@41.783733,-70.693242,450m/data=!3m1!1e3!4m5!3m4!1s0x0:0x0!8m2!3d41.783733!4d-70.693242" xr:uid="{F382D6A5-0AFA-4BE2-B562-B27DFEA36A9C}"/>
    <hyperlink ref="F21026" r:id="rId42046" display="https://www.bing.com/maps?cp=41.783733~-70.693242&amp;style=o&amp;lvl=18&amp;dir=0&amp;sp=point.41.783733_-70.693242_BWC Wareham River" xr:uid="{A916BD4C-8659-409F-BDF1-600C7E3D7004}"/>
    <hyperlink ref="E21027" r:id="rId42047" display="https://www.google.com/maps/@41.782854,-70.690717,450m/data=!3m1!1e3!4m5!3m4!1s0x0:0x0!8m2!3d41.782854!4d-70.690717" xr:uid="{E32ECF15-BEA2-4B2D-A93D-218C4809E6B2}"/>
    <hyperlink ref="F21027" r:id="rId42048" display="https://www.bing.com/maps?cp=41.782854~-70.690717&amp;style=o&amp;lvl=18&amp;dir=0&amp;sp=point.41.782854_-70.690717_BWC Harlow Brook" xr:uid="{FBF7B4D3-52D9-4AAB-9B8B-A0707E51582F}"/>
    <hyperlink ref="E21028" r:id="rId42049" display="https://www.google.com/maps/@41.782181,-70.687728,450m/data=!3m1!1e3!4m5!3m4!1s0x0:0x0!8m2!3d41.782181!4d-70.687728" xr:uid="{C1396A10-7870-454C-AD84-6D63FCBE3723}"/>
    <hyperlink ref="F21028" r:id="rId42050" display="https://www.bing.com/maps?cp=41.782181~-70.687728&amp;style=o&amp;lvl=18&amp;dir=0&amp;sp=point.41.782181_-70.687728_BWC Pocasset River" xr:uid="{F87E0EF7-3978-455C-A187-14F122B00BEC}"/>
    <hyperlink ref="E21029" r:id="rId42051" display="https://www.google.com/maps/@40.140285,-104.978012,450m/data=!3m1!1e3!4m5!3m4!1s0x0:0x0!8m2!3d40.140285!4d-104.978012" xr:uid="{EA0E743B-4F3D-4230-AEB3-FB65E758DE90}"/>
    <hyperlink ref="F21029" r:id="rId42052" display="https://www.bing.com/maps?cp=40.140285~-104.978012&amp;style=o&amp;lvl=18&amp;dir=0&amp;sp=point.40.140285_-104.978012_I25 Battery Storage" xr:uid="{0895E9DF-75E1-4D42-8FFF-E137972E3F47}"/>
    <hyperlink ref="E21030" r:id="rId42053" display="https://www.google.com/maps/@38.852655,-77.009291,450m/data=!3m1!1e3!4m5!3m4!1s0x0:0x0!8m2!3d38.852655!4d-77.009291" xr:uid="{DC6747D3-D2A7-4AFF-99E3-938B28AD8D20}"/>
    <hyperlink ref="F21030" r:id="rId42054" display="https://www.bing.com/maps?cp=38.852655~-77.009291&amp;style=o&amp;lvl=18&amp;dir=0&amp;sp=point.38.852655_-77.009291_JBAB - Washington DC" xr:uid="{B6B830B0-0AC6-4B38-AD84-0FB23328E48B}"/>
    <hyperlink ref="E21031" r:id="rId42055" display="https://www.google.com/maps/@31.512003,-84.044499,450m/data=!3m1!1e3!4m5!3m4!1s0x0:0x0!8m2!3d31.512003!4d-84.044499" xr:uid="{7909F43B-0051-462F-9126-6EC7749703A9}"/>
    <hyperlink ref="F21031" r:id="rId42056" display="https://www.bing.com/maps?cp=31.512003~-84.044499&amp;style=o&amp;lvl=18&amp;dir=0&amp;sp=point.31.512003_-84.044499_Dougherty County Solar, LLC" xr:uid="{5288F370-540D-4635-A22B-B92E522AD38A}"/>
    <hyperlink ref="E21032" r:id="rId42057" display="https://www.google.com/maps/@38.977759,-104.252715,450m/data=!3m1!1e3!4m5!3m4!1s0x0:0x0!8m2!3d38.977759!4d-104.252715" xr:uid="{7D309755-71A6-45A4-B865-314E18072FE8}"/>
    <hyperlink ref="F21032" r:id="rId42058" display="https://www.bing.com/maps?cp=38.977759~-104.252715&amp;style=o&amp;lvl=18&amp;dir=0&amp;sp=point.38.977759_-104.252715_Grazing Yak Solar" xr:uid="{EE9EC90F-1043-4E13-BDAF-5473E2F16C10}"/>
    <hyperlink ref="E21033" r:id="rId42059" display="https://www.google.com/maps/@30.957400,-83.222900,450m/data=!3m1!1e3!4m5!3m4!1s0x0:0x0!8m2!3d30.957400!4d-83.222900" xr:uid="{AB38FF5E-1857-4778-9CA0-22DBEA5ECEEE}"/>
    <hyperlink ref="F21033" r:id="rId42060" display="https://www.bing.com/maps?cp=30.957400~-83.222900&amp;style=o&amp;lvl=18&amp;dir=0&amp;sp=point.30.957400_-83.222900_Moody Air Force Base Solar" xr:uid="{F177F8B2-B7EB-4C9D-9820-D09AB2F7B288}"/>
    <hyperlink ref="E21034" r:id="rId42061" display="https://www.google.com/maps/@34.277355,-118.429836,450m/data=!3m1!1e3!4m5!3m4!1s0x0:0x0!8m2!3d34.277355!4d-118.429836" xr:uid="{17208B2C-66F5-47D6-8B00-E32E65824F83}"/>
    <hyperlink ref="F21034" r:id="rId42062" display="https://www.bing.com/maps?cp=34.277355~-118.429836&amp;style=o&amp;lvl=18&amp;dir=0&amp;sp=point.34.277355_-118.429836_CFW Solar X LLC - Vaughn" xr:uid="{FAA61ADF-BC4F-4BA3-AFA5-55D36D7321A8}"/>
    <hyperlink ref="E21035" r:id="rId42063" display="https://www.google.com/maps/@46.373013,-100.051111,450m/data=!3m1!1e3!4m5!3m4!1s0x0:0x0!8m2!3d46.373013!4d-100.051111" xr:uid="{0B585056-9D5C-44BA-A829-C38003CFB9F1}"/>
    <hyperlink ref="F21035" r:id="rId42064" display="https://www.bing.com/maps?cp=46.373013~-100.051111&amp;style=o&amp;lvl=18&amp;dir=0&amp;sp=point.46.373013_-100.051111_Emmons-Logan Wind, LLC" xr:uid="{AA5CB840-7C90-4FC9-AFB1-C23E5E99D134}"/>
    <hyperlink ref="E21036" r:id="rId42065" display="https://www.google.com/maps/@44.392141,-73.102330,450m/data=!3m1!1e3!4m5!3m4!1s0x0:0x0!8m2!3d44.392141!4d-73.102330" xr:uid="{90FB19EA-A72C-4AB7-A4F3-C735678895D3}"/>
    <hyperlink ref="F21036" r:id="rId42066" display="https://www.bing.com/maps?cp=44.392141~-73.102330&amp;style=o&amp;lvl=18&amp;dir=0&amp;sp=point.44.392141_-73.102330_GMP Solar/Storage-Milton Hybrid" xr:uid="{55B7C489-92C4-47A7-B687-41CFD198CC98}"/>
    <hyperlink ref="E21037" r:id="rId42067" display="https://www.google.com/maps/@44.392141,-73.102330,450m/data=!3m1!1e3!4m5!3m4!1s0x0:0x0!8m2!3d44.392141!4d-73.102330" xr:uid="{3E0671BD-447C-4AE3-ACCD-C0ADDA503A52}"/>
    <hyperlink ref="F21037" r:id="rId42068" display="https://www.bing.com/maps?cp=44.392141~-73.102330&amp;style=o&amp;lvl=18&amp;dir=0&amp;sp=point.44.392141_-73.102330_GMP Solar/Storage-Milton Hybrid" xr:uid="{958E5E77-EA5C-4071-BD96-0761BDCD9523}"/>
    <hyperlink ref="E21038" r:id="rId42069" display="https://www.google.com/maps/@44.133411,-73.144064,450m/data=!3m1!1e3!4m5!3m4!1s0x0:0x0!8m2!3d44.133411!4d-73.144064" xr:uid="{12FB3102-9DA0-48E7-B2AB-D77E1E143F98}"/>
    <hyperlink ref="F21038" r:id="rId42070" display="https://www.bing.com/maps?cp=44.133411~-73.144064&amp;style=o&amp;lvl=18&amp;dir=0&amp;sp=point.44.133411_-73.144064_GMP Solar/Storage-Ferrisburgh Hybrid" xr:uid="{2B501ECE-B7BF-4483-BFB3-C70D2E990490}"/>
    <hyperlink ref="E21039" r:id="rId42071" display="https://www.google.com/maps/@44.133411,-73.144064,450m/data=!3m1!1e3!4m5!3m4!1s0x0:0x0!8m2!3d44.133411!4d-73.144064" xr:uid="{7C5B64E4-3265-4555-B26D-E293C0C3FB95}"/>
    <hyperlink ref="F21039" r:id="rId42072" display="https://www.bing.com/maps?cp=44.133411~-73.144064&amp;style=o&amp;lvl=18&amp;dir=0&amp;sp=point.44.133411_-73.144064_GMP Solar/Storage-Ferrisburgh Hybrid" xr:uid="{103988B7-7E3E-4614-A1F9-07E0CACBEE0D}"/>
    <hyperlink ref="E21040" r:id="rId42073" display="https://www.google.com/maps/@44.285937,-73.023366,450m/data=!3m1!1e3!4m5!3m4!1s0x0:0x0!8m2!3d44.285937!4d-73.023366" xr:uid="{CE449D69-6080-4097-909E-EF635676317E}"/>
    <hyperlink ref="F21040" r:id="rId42074" display="https://www.bing.com/maps?cp=44.285937~-73.023366&amp;style=o&amp;lvl=18&amp;dir=0&amp;sp=point.44.285937_-73.023366_GMP Solar/Storage-Essex Hybrid" xr:uid="{B3A96F05-DD5A-4A08-AD75-F0059EACA382}"/>
    <hyperlink ref="E21041" r:id="rId42075" display="https://www.google.com/maps/@44.285937,-73.023366,450m/data=!3m1!1e3!4m5!3m4!1s0x0:0x0!8m2!3d44.285937!4d-73.023366" xr:uid="{D4CE3F77-4E02-4112-B6FA-63E36820C2D5}"/>
    <hyperlink ref="F21041" r:id="rId42076" display="https://www.bing.com/maps?cp=44.285937~-73.023366&amp;style=o&amp;lvl=18&amp;dir=0&amp;sp=point.44.285937_-73.023366_GMP Solar/Storage-Essex Hybrid" xr:uid="{731AA0F4-BB4D-469C-8EA3-4F66605E2731}"/>
    <hyperlink ref="E21042" r:id="rId42077" display="https://www.google.com/maps/@42.210028,-76.523763,450m/data=!3m1!1e3!4m5!3m4!1s0x0:0x0!8m2!3d42.210028!4d-76.523763" xr:uid="{BD1A0C7F-60B5-4963-AF05-45F3CFB0FED6}"/>
    <hyperlink ref="F21042" r:id="rId42078" display="https://www.bing.com/maps?cp=42.210028~-76.523763&amp;style=o&amp;lvl=18&amp;dir=0&amp;sp=point.42.210028_-76.523763_Pasto Solar" xr:uid="{BF3EA142-8C90-422C-BA64-E4AB72D6F362}"/>
    <hyperlink ref="E21043" r:id="rId42079" display="https://www.google.com/maps/@32.412773,-81.442846,450m/data=!3m1!1e3!4m5!3m4!1s0x0:0x0!8m2!3d32.412773!4d-81.442846" xr:uid="{6224E4F2-634E-4E09-99D7-44056BFCF035}"/>
    <hyperlink ref="F21043" r:id="rId42080" display="https://www.bing.com/maps?cp=32.412773~-81.442846&amp;style=o&amp;lvl=18&amp;dir=0&amp;sp=point.32.412773_-81.442846_Guyton Community Solar" xr:uid="{2433BAA8-2236-413C-A3DD-4813FB358E1F}"/>
    <hyperlink ref="E21044" r:id="rId42081" display="https://www.google.com/maps/@33.755421,-84.400933,450m/data=!3m1!1e3!4m5!3m4!1s0x0:0x0!8m2!3d33.755421!4d-84.400933" xr:uid="{25A4A678-2A45-4F94-8094-F48A3041F0B8}"/>
    <hyperlink ref="F21044" r:id="rId42082" display="https://www.bing.com/maps?cp=33.755421~-84.400933&amp;style=o&amp;lvl=18&amp;dir=0&amp;sp=point.33.755421_-84.400933_Atlanta Falcons Solar" xr:uid="{A1E62BD8-BDD8-4CBE-8940-703D69681C08}"/>
    <hyperlink ref="E21045" r:id="rId42083" display="https://www.google.com/maps/@33.755421,-84.400933,450m/data=!3m1!1e3!4m5!3m4!1s0x0:0x0!8m2!3d33.755421!4d-84.400933" xr:uid="{8155F414-2ADE-43D0-BE14-FCEFA3D915BF}"/>
    <hyperlink ref="F21045" r:id="rId42084" display="https://www.bing.com/maps?cp=33.755421~-84.400933&amp;style=o&amp;lvl=18&amp;dir=0&amp;sp=point.33.755421_-84.400933_Atlanta Falcons Solar" xr:uid="{062528F4-5076-4C0F-95E9-7D65E526AECD}"/>
    <hyperlink ref="E21046" r:id="rId42085" display="https://www.google.com/maps/@33.755421,-84.400933,450m/data=!3m1!1e3!4m5!3m4!1s0x0:0x0!8m2!3d33.755421!4d-84.400933" xr:uid="{2AE96DC7-2E98-491D-B533-196283964BEB}"/>
    <hyperlink ref="F21046" r:id="rId42086" display="https://www.bing.com/maps?cp=33.755421~-84.400933&amp;style=o&amp;lvl=18&amp;dir=0&amp;sp=point.33.755421_-84.400933_Atlanta Falcons Solar" xr:uid="{A64F27A2-FE86-4542-91E7-5E96C41748B1}"/>
    <hyperlink ref="E21047" r:id="rId42087" display="https://www.google.com/maps/@27.060112,-80.474488,450m/data=!3m1!1e3!4m5!3m4!1s0x0:0x0!8m2!3d27.060112!4d-80.474488" xr:uid="{6DBE551A-AE29-4250-B6DF-1D145BC4583C}"/>
    <hyperlink ref="F21047" r:id="rId42088" display="https://www.bing.com/maps?cp=27.060112~-80.474488&amp;style=o&amp;lvl=18&amp;dir=0&amp;sp=point.27.060112_-80.474488_Sweetbay Solar Center" xr:uid="{146812FE-150E-4A6E-B824-986233B03D5A}"/>
    <hyperlink ref="E21048" r:id="rId42089" display="https://www.google.com/maps/@33.667675,-78.917988,450m/data=!3m1!1e3!4m5!3m4!1s0x0:0x0!8m2!3d33.667675!4d-78.917988" xr:uid="{79B9582F-7038-4D3D-BB5E-040C19583285}"/>
    <hyperlink ref="F21048" r:id="rId42090" display="https://www.bing.com/maps?cp=33.667675~-78.917988&amp;style=o&amp;lvl=18&amp;dir=0&amp;sp=point.33.667675_-78.917988_Bell Bay Solar Farm" xr:uid="{A66BE991-3983-499D-ACDD-6BA9645B08C2}"/>
    <hyperlink ref="E21049" r:id="rId42091" display="https://www.google.com/maps/@33.573980,-80.837105,450m/data=!3m1!1e3!4m5!3m4!1s0x0:0x0!8m2!3d33.573980!4d-80.837105" xr:uid="{39EB9A42-BAD3-4EDE-ABDE-F826FBEFC741}"/>
    <hyperlink ref="F21049" r:id="rId42092" display="https://www.bing.com/maps?cp=33.573980~-80.837105&amp;style=o&amp;lvl=18&amp;dir=0&amp;sp=point.33.573980_-80.837105_Jamison Solar Farm" xr:uid="{EF9F2D8A-6B05-43F1-8B6C-A4F9669A0C65}"/>
    <hyperlink ref="E21050" r:id="rId42093" display="https://www.google.com/maps/@33.667675,-78.917988,450m/data=!3m1!1e3!4m5!3m4!1s0x0:0x0!8m2!3d33.667675!4d-78.917988" xr:uid="{F618E0C2-89FB-4F2A-AD96-BA42BECB4A61}"/>
    <hyperlink ref="F21050" r:id="rId42094" display="https://www.bing.com/maps?cp=33.667675~-78.917988&amp;style=o&amp;lvl=18&amp;dir=0&amp;sp=point.33.667675_-78.917988_Runway Solar Farm" xr:uid="{9C8D6460-3ECF-459C-878D-F532B33C0C74}"/>
    <hyperlink ref="E21051" r:id="rId42095" display="https://www.google.com/maps/@40.851320,-73.848300,450m/data=!3m1!1e3!4m5!3m4!1s0x0:0x0!8m2!3d40.851320!4d-73.848300" xr:uid="{E3DB3E1B-D47A-4C9C-B989-67D1F5144633}"/>
    <hyperlink ref="F21051" r:id="rId42096" display="https://www.bing.com/maps?cp=40.851320~-73.848300&amp;style=o&amp;lvl=18&amp;dir=0&amp;sp=point.40.851320_-73.848300_Albert Einstein College of Medicine" xr:uid="{03B91A46-74F9-43FC-91A7-11315EB4A391}"/>
    <hyperlink ref="E21052" r:id="rId42097" display="https://www.google.com/maps/@40.851320,-73.848300,450m/data=!3m1!1e3!4m5!3m4!1s0x0:0x0!8m2!3d40.851320!4d-73.848300" xr:uid="{615F5A0D-AE64-442D-B1CC-E9436A0E4AB1}"/>
    <hyperlink ref="F21052" r:id="rId42098" display="https://www.bing.com/maps?cp=40.851320~-73.848300&amp;style=o&amp;lvl=18&amp;dir=0&amp;sp=point.40.851320_-73.848300_Albert Einstein College of Medicine" xr:uid="{BBDE8981-4BF6-497C-B048-240463619EB1}"/>
    <hyperlink ref="E21053" r:id="rId42099" display="https://www.google.com/maps/@40.851320,-73.848300,450m/data=!3m1!1e3!4m5!3m4!1s0x0:0x0!8m2!3d40.851320!4d-73.848300" xr:uid="{5F758050-E884-494B-9F92-36F6F921AA32}"/>
    <hyperlink ref="F21053" r:id="rId42100" display="https://www.bing.com/maps?cp=40.851320~-73.848300&amp;style=o&amp;lvl=18&amp;dir=0&amp;sp=point.40.851320_-73.848300_Albert Einstein College of Medicine" xr:uid="{420BEB7C-1CD2-460A-AD5F-CB1ED8149122}"/>
    <hyperlink ref="E21054" r:id="rId42101" display="https://www.google.com/maps/@40.851320,-73.848300,450m/data=!3m1!1e3!4m5!3m4!1s0x0:0x0!8m2!3d40.851320!4d-73.848300" xr:uid="{913195D9-A898-4E83-8680-37688239BC09}"/>
    <hyperlink ref="F21054" r:id="rId42102" display="https://www.bing.com/maps?cp=40.851320~-73.848300&amp;style=o&amp;lvl=18&amp;dir=0&amp;sp=point.40.851320_-73.848300_Albert Einstein College of Medicine" xr:uid="{1084A309-15C5-4AA4-B2BD-8309B065C897}"/>
    <hyperlink ref="E21055" r:id="rId42103" display="https://www.google.com/maps/@40.851320,-73.848300,450m/data=!3m1!1e3!4m5!3m4!1s0x0:0x0!8m2!3d40.851320!4d-73.848300" xr:uid="{B984518D-D89C-402C-8EC6-6EE8EF51070A}"/>
    <hyperlink ref="F21055" r:id="rId42104" display="https://www.bing.com/maps?cp=40.851320~-73.848300&amp;style=o&amp;lvl=18&amp;dir=0&amp;sp=point.40.851320_-73.848300_Albert Einstein College of Medicine" xr:uid="{591C0569-15CD-4E75-BE3A-F460D8CEBB69}"/>
    <hyperlink ref="E21056" r:id="rId42105" display="https://www.google.com/maps/@40.851320,-73.848300,450m/data=!3m1!1e3!4m5!3m4!1s0x0:0x0!8m2!3d40.851320!4d-73.848300" xr:uid="{20173EAA-5BB5-400F-A395-9670D9CE7835}"/>
    <hyperlink ref="F21056" r:id="rId42106" display="https://www.bing.com/maps?cp=40.851320~-73.848300&amp;style=o&amp;lvl=18&amp;dir=0&amp;sp=point.40.851320_-73.848300_Albert Einstein College of Medicine" xr:uid="{EA71737D-C1D9-4B64-8A1D-EE2046116675}"/>
    <hyperlink ref="E21057" r:id="rId42107" display="https://www.google.com/maps/@40.851320,-73.848300,450m/data=!3m1!1e3!4m5!3m4!1s0x0:0x0!8m2!3d40.851320!4d-73.848300" xr:uid="{CC9EEB72-9466-42E1-872B-B108015E286D}"/>
    <hyperlink ref="F21057" r:id="rId42108" display="https://www.bing.com/maps?cp=40.851320~-73.848300&amp;style=o&amp;lvl=18&amp;dir=0&amp;sp=point.40.851320_-73.848300_Albert Einstein College of Medicine" xr:uid="{BDDF6D33-0C43-4BC8-87EF-0B211F51D1BF}"/>
    <hyperlink ref="E21058" r:id="rId42109" display="https://www.google.com/maps/@40.851320,-73.848300,450m/data=!3m1!1e3!4m5!3m4!1s0x0:0x0!8m2!3d40.851320!4d-73.848300" xr:uid="{6DF0ECD7-1AD0-4CCD-B1C6-A711CBC9D728}"/>
    <hyperlink ref="F21058" r:id="rId42110" display="https://www.bing.com/maps?cp=40.851320~-73.848300&amp;style=o&amp;lvl=18&amp;dir=0&amp;sp=point.40.851320_-73.848300_Albert Einstein College of Medicine" xr:uid="{643FEB2C-03B5-408F-9089-09972CFF00C5}"/>
    <hyperlink ref="E21059" r:id="rId42111" display="https://www.google.com/maps/@40.851320,-73.848300,450m/data=!3m1!1e3!4m5!3m4!1s0x0:0x0!8m2!3d40.851320!4d-73.848300" xr:uid="{7CC6BBAC-9290-4E46-B195-AA6821E95043}"/>
    <hyperlink ref="F21059" r:id="rId42112" display="https://www.bing.com/maps?cp=40.851320~-73.848300&amp;style=o&amp;lvl=18&amp;dir=0&amp;sp=point.40.851320_-73.848300_Albert Einstein College of Medicine" xr:uid="{5DADBB3C-D4F0-4885-99B8-F993A0A75889}"/>
    <hyperlink ref="E21060" r:id="rId42113" display="https://www.google.com/maps/@40.851320,-73.848300,450m/data=!3m1!1e3!4m5!3m4!1s0x0:0x0!8m2!3d40.851320!4d-73.848300" xr:uid="{C99794A8-E6C6-49F2-931A-7C7E5334538C}"/>
    <hyperlink ref="F21060" r:id="rId42114" display="https://www.bing.com/maps?cp=40.851320~-73.848300&amp;style=o&amp;lvl=18&amp;dir=0&amp;sp=point.40.851320_-73.848300_Albert Einstein College of Medicine" xr:uid="{230ECC3C-570C-439B-B31D-598F9AED2B2B}"/>
    <hyperlink ref="E21061" r:id="rId42115" display="https://www.google.com/maps/@40.851320,-73.848300,450m/data=!3m1!1e3!4m5!3m4!1s0x0:0x0!8m2!3d40.851320!4d-73.848300" xr:uid="{F08BC17D-FDB5-4A96-9BC5-CF3162EDFBC2}"/>
    <hyperlink ref="F21061" r:id="rId42116" display="https://www.bing.com/maps?cp=40.851320~-73.848300&amp;style=o&amp;lvl=18&amp;dir=0&amp;sp=point.40.851320_-73.848300_Albert Einstein College of Medicine" xr:uid="{31D8903E-A4B2-49A0-B54D-FFDE87CC94F3}"/>
    <hyperlink ref="E21062" r:id="rId42117" display="https://www.google.com/maps/@41.770000,-111.060000,450m/data=!3m1!1e3!4m5!3m4!1s0x0:0x0!8m2!3d41.770000!4d-111.060000" xr:uid="{CAFAB385-EBC0-4FAA-840C-1FB95B371A3C}"/>
    <hyperlink ref="F21062" r:id="rId42118" display="https://www.bing.com/maps?cp=41.770000~-111.060000&amp;style=o&amp;lvl=18&amp;dir=0&amp;sp=point.41.770000_-111.060000_Sage Solar I-III" xr:uid="{A1E5B218-11CC-44ED-AB59-2537BE8B4802}"/>
    <hyperlink ref="E21063" r:id="rId42119" display="https://www.google.com/maps/@38.583064,-76.134750,450m/data=!3m1!1e3!4m5!3m4!1s0x0:0x0!8m2!3d38.583064!4d-76.134750" xr:uid="{1AA33544-02BE-4300-95B3-3C2FF9546662}"/>
    <hyperlink ref="F21063" r:id="rId42120" display="https://www.bing.com/maps?cp=38.583064~-76.134750&amp;style=o&amp;lvl=18&amp;dir=0&amp;sp=point.38.583064_-76.134750_UMCES Ground Mount" xr:uid="{1ED51773-7C9D-4C75-9125-F4ADB20464C8}"/>
    <hyperlink ref="E21064" r:id="rId42121" display="https://www.google.com/maps/@35.522360,-108.778791,450m/data=!3m1!1e3!4m5!3m4!1s0x0:0x0!8m2!3d35.522360!4d-108.778791" xr:uid="{7538445B-724F-4CF5-B73F-A22A1A2B3D30}"/>
    <hyperlink ref="F21064" r:id="rId42122" display="https://www.bing.com/maps?cp=35.522360~-108.778791&amp;style=o&amp;lvl=18&amp;dir=0&amp;sp=point.35.522360_-108.778791_City of Gallup Solar" xr:uid="{5A739400-23D1-4036-8E79-943686693A13}"/>
    <hyperlink ref="E21065" r:id="rId42123" display="https://www.google.com/maps/@39.137280,-76.498041,450m/data=!3m1!1e3!4m5!3m4!1s0x0:0x0!8m2!3d39.137280!4d-76.498041" xr:uid="{A93F27B0-43EA-467D-A416-90B498F51077}"/>
    <hyperlink ref="F21065" r:id="rId42124" display="https://www.bing.com/maps?cp=39.137280~-76.498041&amp;style=o&amp;lvl=18&amp;dir=0&amp;sp=point.39.137280_-76.498041_Anne Arundel County Public Schools" xr:uid="{012F4136-56F7-4E3B-A0EA-43D498936938}"/>
    <hyperlink ref="E21066" r:id="rId42125" display="https://www.google.com/maps/@40.427558,-76.573130,450m/data=!3m1!1e3!4m5!3m4!1s0x0:0x0!8m2!3d40.427558!4d-76.573130" xr:uid="{FD32B66E-049E-4879-BBB9-37DC14886B37}"/>
    <hyperlink ref="F21066" r:id="rId42126" display="https://www.bing.com/maps?cp=40.427558~-76.573130&amp;style=o&amp;lvl=18&amp;dir=0&amp;sp=point.40.427558_-76.573130_Fort Indiantown Gap" xr:uid="{7B649248-3F74-45B0-8A98-9DD407CFC87B}"/>
    <hyperlink ref="E21067" r:id="rId42127" display="https://www.google.com/maps/@33.170593,-81.823938,450m/data=!3m1!1e3!4m5!3m4!1s0x0:0x0!8m2!3d33.170593!4d-81.823938" xr:uid="{84252E02-845E-45D2-A44F-F8FD215D2FAD}"/>
    <hyperlink ref="F21067" r:id="rId42128" display="https://www.bing.com/maps?cp=33.170593~-81.823938&amp;style=o&amp;lvl=18&amp;dir=0&amp;sp=point.33.170593_-81.823938_Waynesboro Community Solar" xr:uid="{BF731875-43E6-4F4D-B9EA-B2DE5546A343}"/>
    <hyperlink ref="E21068" r:id="rId42129" display="https://www.google.com/maps/@33.609313,-99.582290,450m/data=!3m1!1e3!4m5!3m4!1s0x0:0x0!8m2!3d33.609313!4d-99.582290" xr:uid="{3237DCD8-6E26-45DE-8B46-C0A365634DF0}"/>
    <hyperlink ref="F21068" r:id="rId42130" display="https://www.bing.com/maps?cp=33.609313~-99.582290&amp;style=o&amp;lvl=18&amp;dir=0&amp;sp=point.33.609313_-99.582290_Griffin Trail Wind" xr:uid="{E3EF389C-3216-4C7B-987B-7ECE672ABDAA}"/>
    <hyperlink ref="E21069" r:id="rId42131" display="https://www.google.com/maps/@42.760799,-77.247333,450m/data=!3m1!1e3!4m5!3m4!1s0x0:0x0!8m2!3d42.760799!4d-77.247333" xr:uid="{4C5672B3-91A4-4F6A-BF8F-66AF34D3D617}"/>
    <hyperlink ref="F21069" r:id="rId42132" display="https://www.bing.com/maps?cp=42.760799~-77.247333&amp;style=o&amp;lvl=18&amp;dir=0&amp;sp=point.42.760799_-77.247333_Daum Solar" xr:uid="{2B85D0DB-7F70-474B-8B3D-899FBCA3BE1D}"/>
    <hyperlink ref="E21070" r:id="rId42133" display="https://www.google.com/maps/@42.444628,-76.433237,450m/data=!3m1!1e3!4m5!3m4!1s0x0:0x0!8m2!3d42.444628!4d-76.433237" xr:uid="{7EFAF258-5738-4377-9548-010AB942C1F9}"/>
    <hyperlink ref="F21070" r:id="rId42134" display="https://www.bing.com/maps?cp=42.444628~-76.433237&amp;style=o&amp;lvl=18&amp;dir=0&amp;sp=point.42.444628_-76.433237_Ellis Solar" xr:uid="{0F586785-6BEA-4FD3-BF1E-EDD792EA0851}"/>
    <hyperlink ref="E21071" r:id="rId42135" display="https://www.google.com/maps/@44.554384,-92.661686,450m/data=!3m1!1e3!4m5!3m4!1s0x0:0x0!8m2!3d44.554384!4d-92.661686" xr:uid="{6F81521D-342A-4151-89FB-0F3D80DEAD75}"/>
    <hyperlink ref="F21071" r:id="rId42136" display="https://www.bing.com/maps?cp=44.554384~-92.661686&amp;style=o&amp;lvl=18&amp;dir=0&amp;sp=point.44.554384_-92.661686_Lady Slipper Solar Array CSG" xr:uid="{E66F8C91-3427-4AAE-94DC-409C5C542BA3}"/>
    <hyperlink ref="E21072" r:id="rId42137" display="https://www.google.com/maps/@31.430800,-103.728900,450m/data=!3m1!1e3!4m5!3m4!1s0x0:0x0!8m2!3d31.430800!4d-103.728900" xr:uid="{C0BB923B-45FB-4A82-BD27-2336D65EE32D}"/>
    <hyperlink ref="F21072" r:id="rId42138" display="https://www.bing.com/maps?cp=31.430800~-103.728900&amp;style=o&amp;lvl=18&amp;dir=0&amp;sp=point.31.430800_-103.728900_West of the Pecos Solar" xr:uid="{572C0AD3-DE7C-4F9E-A36A-CBCDAE5C0D15}"/>
    <hyperlink ref="E21073" r:id="rId42139" display="https://www.google.com/maps/@28.197778,-97.444953,450m/data=!3m1!1e3!4m5!3m4!1s0x0:0x0!8m2!3d28.197778!4d-97.444953" xr:uid="{39FC7B92-9D24-48CE-9A8B-0258CD4F74FD}"/>
    <hyperlink ref="F21073" r:id="rId42140" display="https://www.bing.com/maps?cp=28.197778~-97.444953&amp;style=o&amp;lvl=18&amp;dir=0&amp;sp=point.28.197778_-97.444953_Cranell Wind Farm LLC" xr:uid="{12E3BC7D-EBA5-46AA-9BB8-551D6EB79C97}"/>
    <hyperlink ref="E21074" r:id="rId42141" display="https://www.google.com/maps/@28.843300,-95.863100,450m/data=!3m1!1e3!4m5!3m4!1s0x0:0x0!8m2!3d28.843300!4d-95.863100" xr:uid="{576E2B0D-25CB-42E7-A506-6F716E787855}"/>
    <hyperlink ref="F21074" r:id="rId42142" display="https://www.bing.com/maps?cp=28.843300~-95.863100&amp;style=o&amp;lvl=18&amp;dir=0&amp;sp=point.28.843300_-95.863100_Peyton Creek Wind Farm LLC" xr:uid="{59C9AE50-E5AC-4D9A-8A15-8DDCC1468345}"/>
    <hyperlink ref="E21075" r:id="rId42143" display="https://www.google.com/maps/@36.185190,-119.681495,450m/data=!3m1!1e3!4m5!3m4!1s0x0:0x0!8m2!3d36.185190!4d-119.681495" xr:uid="{D8019FEB-9A57-492C-81F9-B75FC420474D}"/>
    <hyperlink ref="F21075" r:id="rId42144" location="2" display="https://www.bing.com/maps?cp=36.185190~-119.681495&amp;style=o&amp;lvl=18&amp;dir=0&amp;sp=point.36.185190_-119.681495_Verwey-Hanford Dairy Digester - 2" xr:uid="{757FA423-C8D8-45AB-94DC-B55D89874877}"/>
    <hyperlink ref="E21076" r:id="rId42145" display="https://www.google.com/maps/@36.185190,-119.681495,450m/data=!3m1!1e3!4m5!3m4!1s0x0:0x0!8m2!3d36.185190!4d-119.681495" xr:uid="{2E6E5A28-7B7E-4C34-A5A4-5FE08B159127}"/>
    <hyperlink ref="F21076" r:id="rId42146" location="3" display="https://www.bing.com/maps?cp=36.185190~-119.681495&amp;style=o&amp;lvl=18&amp;dir=0&amp;sp=point.36.185190_-119.681495_Verwey-Hanford Dairy Digester - 3" xr:uid="{F2A1338B-791A-4C9B-AAD3-5221788910C2}"/>
    <hyperlink ref="E21077" r:id="rId42147" display="https://www.google.com/maps/@38.208333,-89.579166,450m/data=!3m1!1e3!4m5!3m4!1s0x0:0x0!8m2!3d38.208333!4d-89.579166" xr:uid="{F00FD0D7-6505-4016-A49D-42E2E5FFFF40}"/>
    <hyperlink ref="F21077" r:id="rId42148" display="https://www.bing.com/maps?cp=38.208333~-89.579166&amp;style=o&amp;lvl=18&amp;dir=0&amp;sp=point.38.208333_-89.579166_Prairie State Solar Project" xr:uid="{3CFA3612-A91E-404B-BF99-6C480FEE4FF3}"/>
    <hyperlink ref="E21078" r:id="rId42149" display="https://www.google.com/maps/@41.286739,-73.888802,450m/data=!3m1!1e3!4m5!3m4!1s0x0:0x0!8m2!3d41.286739!4d-73.888802" xr:uid="{31976FCC-49C4-4D21-B735-BC1FE5828B53}"/>
    <hyperlink ref="F21078" r:id="rId42150" display="https://www.bing.com/maps?cp=41.286739~-73.888802&amp;style=o&amp;lvl=18&amp;dir=0&amp;sp=point.41.286739_-73.888802_NYP-Hudson Valley Hospital Center" xr:uid="{0D786723-3858-443B-934C-94A5CA3FC79D}"/>
    <hyperlink ref="E21079" r:id="rId42151" display="https://www.google.com/maps/@41.286739,-73.888802,450m/data=!3m1!1e3!4m5!3m4!1s0x0:0x0!8m2!3d41.286739!4d-73.888802" xr:uid="{713DC428-7E1C-4F46-A0F1-6DEE3C77CB77}"/>
    <hyperlink ref="F21079" r:id="rId42152" display="https://www.bing.com/maps?cp=41.286739~-73.888802&amp;style=o&amp;lvl=18&amp;dir=0&amp;sp=point.41.286739_-73.888802_NYP-Hudson Valley Hospital Center" xr:uid="{92A5E349-BB0C-4268-867A-BA35EC5EF908}"/>
    <hyperlink ref="E21080" r:id="rId42153" display="https://www.google.com/maps/@41.286739,-73.888802,450m/data=!3m1!1e3!4m5!3m4!1s0x0:0x0!8m2!3d41.286739!4d-73.888802" xr:uid="{974DFA77-FA35-44DB-B5C8-889B336E5EB3}"/>
    <hyperlink ref="F21080" r:id="rId42154" display="https://www.bing.com/maps?cp=41.286739~-73.888802&amp;style=o&amp;lvl=18&amp;dir=0&amp;sp=point.41.286739_-73.888802_NYP-Hudson Valley Hospital Center" xr:uid="{E28102F5-9069-4087-83D6-AAF65999EBFF}"/>
    <hyperlink ref="E21081" r:id="rId42155" display="https://www.google.com/maps/@41.286739,-73.888802,450m/data=!3m1!1e3!4m5!3m4!1s0x0:0x0!8m2!3d41.286739!4d-73.888802" xr:uid="{D04D0FC7-AEFC-4ACA-B021-515805CFE80F}"/>
    <hyperlink ref="F21081" r:id="rId42156" display="https://www.bing.com/maps?cp=41.286739~-73.888802&amp;style=o&amp;lvl=18&amp;dir=0&amp;sp=point.41.286739_-73.888802_NYP-Hudson Valley Hospital Center" xr:uid="{6AF1596B-6AC2-48FD-84E2-6A63370AC8F3}"/>
    <hyperlink ref="E21082" r:id="rId42157" display="https://www.google.com/maps/@43.022680,-83.945270,450m/data=!3m1!1e3!4m5!3m4!1s0x0:0x0!8m2!3d43.022680!4d-83.945270" xr:uid="{7FB369A9-C91C-452F-8AEA-9153A901347A}"/>
    <hyperlink ref="F21082" r:id="rId42158" display="https://www.bing.com/maps?cp=43.022680~-83.945270&amp;style=o&amp;lvl=18&amp;dir=0&amp;sp=point.43.022680_-83.945270_Assembly Solar Project" xr:uid="{7B840D0F-E606-420C-92EE-E01B5BC02790}"/>
    <hyperlink ref="E21083" r:id="rId42159" display="https://www.google.com/maps/@41.078750,-73.822270,450m/data=!3m1!1e3!4m5!3m4!1s0x0:0x0!8m2!3d41.078750!4d-73.822270" xr:uid="{9E03258A-D152-476A-9881-DC34659ADE55}"/>
    <hyperlink ref="F21083" r:id="rId42160" display="https://www.bing.com/maps?cp=41.078750~-73.822270&amp;style=o&amp;lvl=18&amp;dir=0&amp;sp=point.41.078750_-73.822270_Regeneron Pharmaceuticals Inc." xr:uid="{77C7EAAE-A26D-4E94-A7CA-D418C8277084}"/>
    <hyperlink ref="E21084" r:id="rId42161" display="https://www.google.com/maps/@41.078750,-73.822270,450m/data=!3m1!1e3!4m5!3m4!1s0x0:0x0!8m2!3d41.078750!4d-73.822270" xr:uid="{D2F15A59-2E39-4FF9-BF15-2D9AF01E518A}"/>
    <hyperlink ref="F21084" r:id="rId42162" display="https://www.bing.com/maps?cp=41.078750~-73.822270&amp;style=o&amp;lvl=18&amp;dir=0&amp;sp=point.41.078750_-73.822270_Regeneron Pharmaceuticals Inc." xr:uid="{80478666-B9FD-48FE-BFFB-704CF0D4FB8C}"/>
    <hyperlink ref="E21085" r:id="rId42163" display="https://www.google.com/maps/@41.078750,-73.822270,450m/data=!3m1!1e3!4m5!3m4!1s0x0:0x0!8m2!3d41.078750!4d-73.822270" xr:uid="{9E4400AB-2768-46FF-B8F2-BA07FE92F607}"/>
    <hyperlink ref="F21085" r:id="rId42164" display="https://www.bing.com/maps?cp=41.078750~-73.822270&amp;style=o&amp;lvl=18&amp;dir=0&amp;sp=point.41.078750_-73.822270_Regeneron Pharmaceuticals Inc." xr:uid="{C634FD70-BCEB-47AA-B0EE-4467BFA496F2}"/>
    <hyperlink ref="E21086" r:id="rId42165" display="https://www.google.com/maps/@41.078750,-73.822270,450m/data=!3m1!1e3!4m5!3m4!1s0x0:0x0!8m2!3d41.078750!4d-73.822270" xr:uid="{70B63603-4A2B-436E-BF2A-B74BBD763160}"/>
    <hyperlink ref="F21086" r:id="rId42166" display="https://www.bing.com/maps?cp=41.078750~-73.822270&amp;style=o&amp;lvl=18&amp;dir=0&amp;sp=point.41.078750_-73.822270_Regeneron Pharmaceuticals Inc." xr:uid="{C4A57D05-3E75-422D-84A0-6F004D50B625}"/>
    <hyperlink ref="E21087" r:id="rId42167" display="https://www.google.com/maps/@41.078750,-73.822270,450m/data=!3m1!1e3!4m5!3m4!1s0x0:0x0!8m2!3d41.078750!4d-73.822270" xr:uid="{8A82B8A7-DFCC-4835-A302-02C5C4E73BA8}"/>
    <hyperlink ref="F21087" r:id="rId42168" display="https://www.bing.com/maps?cp=41.078750~-73.822270&amp;style=o&amp;lvl=18&amp;dir=0&amp;sp=point.41.078750_-73.822270_Regeneron Pharmaceuticals Inc." xr:uid="{EDE71DD1-8FDA-4A58-B507-EB3D8D61399E}"/>
    <hyperlink ref="E21088" r:id="rId42169" display="https://www.google.com/maps/@41.078750,-73.822270,450m/data=!3m1!1e3!4m5!3m4!1s0x0:0x0!8m2!3d41.078750!4d-73.822270" xr:uid="{EE61B9AD-3D5A-4C23-ABD4-DEEC8870A18B}"/>
    <hyperlink ref="F21088" r:id="rId42170" display="https://www.bing.com/maps?cp=41.078750~-73.822270&amp;style=o&amp;lvl=18&amp;dir=0&amp;sp=point.41.078750_-73.822270_Regeneron Pharmaceuticals Inc." xr:uid="{EDEFB247-509E-4C6C-A323-C4EB12A6CA70}"/>
    <hyperlink ref="E21089" r:id="rId42171" display="https://www.google.com/maps/@41.078750,-73.822270,450m/data=!3m1!1e3!4m5!3m4!1s0x0:0x0!8m2!3d41.078750!4d-73.822270" xr:uid="{30C9C94E-4CD8-4A46-B5BA-66C7E9DD132C}"/>
    <hyperlink ref="F21089" r:id="rId42172" display="https://www.bing.com/maps?cp=41.078750~-73.822270&amp;style=o&amp;lvl=18&amp;dir=0&amp;sp=point.41.078750_-73.822270_Regeneron Pharmaceuticals Inc." xr:uid="{ED8D8F24-2D33-4B3A-BD24-1758C0A42061}"/>
    <hyperlink ref="E21090" r:id="rId42173" display="https://www.google.com/maps/@41.078750,-73.822270,450m/data=!3m1!1e3!4m5!3m4!1s0x0:0x0!8m2!3d41.078750!4d-73.822270" xr:uid="{9DE6CF75-0871-4113-A8B6-C08053ECF598}"/>
    <hyperlink ref="F21090" r:id="rId42174" display="https://www.bing.com/maps?cp=41.078750~-73.822270&amp;style=o&amp;lvl=18&amp;dir=0&amp;sp=point.41.078750_-73.822270_Regeneron Pharmaceuticals Inc." xr:uid="{72ACF06B-FA03-46EB-BC12-4F48ED6EFC2D}"/>
    <hyperlink ref="E21091" r:id="rId42175" display="https://www.google.com/maps/@41.078750,-73.822270,450m/data=!3m1!1e3!4m5!3m4!1s0x0:0x0!8m2!3d41.078750!4d-73.822270" xr:uid="{E41A1C23-02C6-4A12-A916-FF81E43127A7}"/>
    <hyperlink ref="F21091" r:id="rId42176" display="https://www.bing.com/maps?cp=41.078750~-73.822270&amp;style=o&amp;lvl=18&amp;dir=0&amp;sp=point.41.078750_-73.822270_Regeneron Pharmaceuticals Inc." xr:uid="{BC6DCD8C-0CE1-4E2D-B4D9-A28B0B348E84}"/>
    <hyperlink ref="E21092" r:id="rId42177" display="https://www.google.com/maps/@41.078750,-73.822270,450m/data=!3m1!1e3!4m5!3m4!1s0x0:0x0!8m2!3d41.078750!4d-73.822270" xr:uid="{1A4F229C-4319-4579-B925-C5A9BBB041F0}"/>
    <hyperlink ref="F21092" r:id="rId42178" display="https://www.bing.com/maps?cp=41.078750~-73.822270&amp;style=o&amp;lvl=18&amp;dir=0&amp;sp=point.41.078750_-73.822270_Regeneron Pharmaceuticals Inc." xr:uid="{F19CB82F-E0FE-433C-8B02-31D56BCA83C1}"/>
    <hyperlink ref="E21093" r:id="rId42179" display="https://www.google.com/maps/@41.078750,-73.822270,450m/data=!3m1!1e3!4m5!3m4!1s0x0:0x0!8m2!3d41.078750!4d-73.822270" xr:uid="{89C2E348-782B-44D5-A64B-D35989361CD0}"/>
    <hyperlink ref="F21093" r:id="rId42180" display="https://www.bing.com/maps?cp=41.078750~-73.822270&amp;style=o&amp;lvl=18&amp;dir=0&amp;sp=point.41.078750_-73.822270_Regeneron Pharmaceuticals Inc." xr:uid="{40A6A3D1-1221-4682-9392-0A4025FF3EC6}"/>
    <hyperlink ref="E21094" r:id="rId42181" display="https://www.google.com/maps/@41.078750,-73.822270,450m/data=!3m1!1e3!4m5!3m4!1s0x0:0x0!8m2!3d41.078750!4d-73.822270" xr:uid="{77A0A588-B963-4FD1-AE23-8A3FD8A68A82}"/>
    <hyperlink ref="F21094" r:id="rId42182" display="https://www.bing.com/maps?cp=41.078750~-73.822270&amp;style=o&amp;lvl=18&amp;dir=0&amp;sp=point.41.078750_-73.822270_Regeneron Pharmaceuticals Inc." xr:uid="{ECA926BE-1732-46D9-B651-71E2CD9B7CF4}"/>
    <hyperlink ref="E21095" r:id="rId42183" display="https://www.google.com/maps/@44.825883,-103.207412,450m/data=!3m1!1e3!4m5!3m4!1s0x0:0x0!8m2!3d44.825883!4d-103.207412" xr:uid="{C4C33630-6C50-4759-8E96-948FBB482262}"/>
    <hyperlink ref="F21095" r:id="rId42184" display="https://www.bing.com/maps?cp=44.825883~-103.207412&amp;style=o&amp;lvl=18&amp;dir=0&amp;sp=point.44.825883_-103.207412_Willow Creek Wind Power LLC" xr:uid="{96AA2B85-2520-44D2-8B99-AE17880485BC}"/>
    <hyperlink ref="E21096" r:id="rId42185" display="https://www.google.com/maps/@31.402919,-84.836814,450m/data=!3m1!1e3!4m5!3m4!1s0x0:0x0!8m2!3d31.402919!4d-84.836814" xr:uid="{69A6E7A1-FFD2-45CA-872A-2DB4969CEF1E}"/>
    <hyperlink ref="F21096" r:id="rId42186" display="https://www.bing.com/maps?cp=31.402919~-84.836814&amp;style=o&amp;lvl=18&amp;dir=0&amp;sp=point.31.402919_-84.836814_SR Arlington I" xr:uid="{B11D9185-F098-49E4-84E6-6045B4EFF49F}"/>
    <hyperlink ref="E21097" r:id="rId42187" display="https://www.google.com/maps/@40.498700,-74.387800,450m/data=!3m1!1e3!4m5!3m4!1s0x0:0x0!8m2!3d40.498700!4d-74.387800" xr:uid="{D564EC6D-9EB4-4D73-9A5E-67F243AEE57D}"/>
    <hyperlink ref="F21097" r:id="rId42188" display="https://www.bing.com/maps?cp=40.498700~-74.387800&amp;style=o&amp;lvl=18&amp;dir=0&amp;sp=point.40.498700_-74.387800_Heller 400M" xr:uid="{D9622D83-9AFB-4B9F-B936-3AC43D355629}"/>
    <hyperlink ref="E21098" r:id="rId42189" display="https://www.google.com/maps/@40.498700,-74.387800,450m/data=!3m1!1e3!4m5!3m4!1s0x0:0x0!8m2!3d40.498700!4d-74.387800" xr:uid="{0E2ACA97-607A-4C69-910E-8FBC2A0EED12}"/>
    <hyperlink ref="F21098" r:id="rId42190" display="https://www.bing.com/maps?cp=40.498700~-74.387800&amp;style=o&amp;lvl=18&amp;dir=0&amp;sp=point.40.498700_-74.387800_Heller 400M" xr:uid="{A19F4D9C-E1E3-49B1-B924-5EB9B107E460}"/>
    <hyperlink ref="E21099" r:id="rId42191" display="https://www.google.com/maps/@40.498700,-74.387800,450m/data=!3m1!1e3!4m5!3m4!1s0x0:0x0!8m2!3d40.498700!4d-74.387800" xr:uid="{3DD4AB44-3CC8-43BF-9309-204751CA94BC}"/>
    <hyperlink ref="F21099" r:id="rId42192" display="https://www.bing.com/maps?cp=40.498700~-74.387800&amp;style=o&amp;lvl=18&amp;dir=0&amp;sp=point.40.498700_-74.387800_Heller 400M" xr:uid="{7A6D0251-8C0E-4F4F-A819-A25B4520A48F}"/>
    <hyperlink ref="E21100" r:id="rId42193" display="https://www.google.com/maps/@39.838784,-75.052996,450m/data=!3m1!1e3!4m5!3m4!1s0x0:0x0!8m2!3d39.838784!4d-75.052996" xr:uid="{8CA82C97-A790-45DC-88B6-E725B7DA77E6}"/>
    <hyperlink ref="F21100" r:id="rId42194" display="https://www.bing.com/maps?cp=39.838784~-75.052996&amp;style=o&amp;lvl=18&amp;dir=0&amp;sp=point.39.838784_-75.052996_Owens Corning" xr:uid="{31F2418F-0DD9-45C6-9958-32088ED41B8D}"/>
    <hyperlink ref="E21101" r:id="rId42195" display="https://www.google.com/maps/@35.899694,-114.926250,450m/data=!3m1!1e3!4m5!3m4!1s0x0:0x0!8m2!3d35.899694!4d-114.926250" xr:uid="{9FA439C3-5571-46B1-876F-F2491E17A7FD}"/>
    <hyperlink ref="F21101" r:id="rId42196" display="https://www.bing.com/maps?cp=35.899694~-114.926250&amp;style=o&amp;lvl=18&amp;dir=0&amp;sp=point.35.899694_-114.926250_Techren Solar V" xr:uid="{50ADDCDA-EB50-44E4-AE56-D396E9381121}"/>
    <hyperlink ref="E21102" r:id="rId42197" display="https://www.google.com/maps/@32.815256,-117.126079,450m/data=!3m1!1e3!4m5!3m4!1s0x0:0x0!8m2!3d32.815256!4d-117.126079" xr:uid="{1134066E-8DE7-4983-9477-A8E30BE9D44F}"/>
    <hyperlink ref="F21102" r:id="rId42198" display="https://www.bing.com/maps?cp=32.815256~-117.126079&amp;style=o&amp;lvl=18&amp;dir=0&amp;sp=point.32.815256_-117.126079_Kearny Mesa Storage LLC" xr:uid="{64B9C0E8-6EE2-4903-85A2-FA0F09427F66}"/>
    <hyperlink ref="E21103" r:id="rId42199" display="https://www.google.com/maps/@46.505052,-96.157281,450m/data=!3m1!1e3!4m5!3m4!1s0x0:0x0!8m2!3d46.505052!4d-96.157281" xr:uid="{BA332A76-E137-4B75-9C02-6D68E62DB548}"/>
    <hyperlink ref="F21103" r:id="rId42200" display="https://www.bing.com/maps?cp=46.505052~-96.157281&amp;style=o&amp;lvl=18&amp;dir=0&amp;sp=point.46.505052_-96.157281_Lake Region Community Hybrid, LLC" xr:uid="{0DF7ADC6-2A25-4553-9BB5-82624643DB1C}"/>
    <hyperlink ref="E21104" r:id="rId42201" display="https://www.google.com/maps/@46.505052,-96.157281,450m/data=!3m1!1e3!4m5!3m4!1s0x0:0x0!8m2!3d46.505052!4d-96.157281" xr:uid="{61215223-2FC7-4D64-8885-110139321949}"/>
    <hyperlink ref="F21104" r:id="rId42202" display="https://www.bing.com/maps?cp=46.505052~-96.157281&amp;style=o&amp;lvl=18&amp;dir=0&amp;sp=point.46.505052_-96.157281_Lake Region Community Hybrid, LLC" xr:uid="{7B8CC9FB-35BE-4DBC-B3A8-1F9715EC03FA}"/>
    <hyperlink ref="E21105" r:id="rId42203" display="https://www.google.com/maps/@43.086400,-72.455400,450m/data=!3m1!1e3!4m5!3m4!1s0x0:0x0!8m2!3d43.086400!4d-72.455400" xr:uid="{312C198E-641B-479F-949B-E59DFD5C599F}"/>
    <hyperlink ref="F21105" r:id="rId42204" display="https://www.bing.com/maps?cp=43.086400~-72.455400&amp;style=o&amp;lvl=18&amp;dir=0&amp;sp=point.43.086400_-72.455400_Westminster" xr:uid="{EFFAC28D-1BD1-4929-A08D-96A0043178A5}"/>
    <hyperlink ref="E21106" r:id="rId42205" display="https://www.google.com/maps/@39.790739,-79.002050,450m/data=!3m1!1e3!4m5!3m4!1s0x0:0x0!8m2!3d39.790739!4d-79.002050" xr:uid="{991753B1-E15B-415E-92C0-04D81FC4632B}"/>
    <hyperlink ref="F21106" r:id="rId42206" display="https://www.bing.com/maps?cp=39.790739~-79.002050&amp;style=o&amp;lvl=18&amp;dir=0&amp;sp=point.39.790739_-79.002050_Meyersdale Battery" xr:uid="{7B4079B4-70DB-478C-A866-007FF1C9734D}"/>
    <hyperlink ref="E21107" r:id="rId42207" display="https://www.google.com/maps/@37.766416,-104.429450,450m/data=!3m1!1e3!4m5!3m4!1s0x0:0x0!8m2!3d37.766416!4d-104.429450" xr:uid="{5605CF07-7A57-454D-85DF-958944CD8066}"/>
    <hyperlink ref="F21107" r:id="rId42208" display="https://www.bing.com/maps?cp=37.766416~-104.429450&amp;style=o&amp;lvl=18&amp;dir=0&amp;sp=point.37.766416_-104.429450_Busch Ranch II Wind Farm" xr:uid="{7E08C645-136A-4C12-BDB1-EDBA8CDAA781}"/>
    <hyperlink ref="E21108" r:id="rId42209" display="https://www.google.com/maps/@41.109042,-73.862594,450m/data=!3m1!1e3!4m5!3m4!1s0x0:0x0!8m2!3d41.109042!4d-73.862594" xr:uid="{EDE1941F-6DB3-40D6-B88D-0EA84684DF12}"/>
    <hyperlink ref="F21108" r:id="rId42210" display="https://www.bing.com/maps?cp=41.109042~-73.862594&amp;style=o&amp;lvl=18&amp;dir=0&amp;sp=point.41.109042_-73.862594_JLL-One Rockwood Road" xr:uid="{275C9B99-CEFE-4BF5-916B-2E98759F7CC3}"/>
    <hyperlink ref="E21109" r:id="rId42211" display="https://www.google.com/maps/@41.109042,-73.862594,450m/data=!3m1!1e3!4m5!3m4!1s0x0:0x0!8m2!3d41.109042!4d-73.862594" xr:uid="{8B6B99AE-9318-4908-9CAB-66D21787CDA6}"/>
    <hyperlink ref="F21109" r:id="rId42212" display="https://www.bing.com/maps?cp=41.109042~-73.862594&amp;style=o&amp;lvl=18&amp;dir=0&amp;sp=point.41.109042_-73.862594_JLL-One Rockwood Road" xr:uid="{8A9471B6-DDD1-477E-9FE4-F06F160398CF}"/>
    <hyperlink ref="E21110" r:id="rId42213" display="https://www.google.com/maps/@40.651614,-73.629930,450m/data=!3m1!1e3!4m5!3m4!1s0x0:0x0!8m2!3d40.651614!4d-73.629930" xr:uid="{B327EBBD-93CC-440E-8986-A1D0BAC85B49}"/>
    <hyperlink ref="F21110" r:id="rId42214" display="https://www.bing.com/maps?cp=40.651614~-73.629930&amp;style=o&amp;lvl=18&amp;dir=0&amp;sp=point.40.651614_-73.629930_Mount Sinai South Nassau Hospital" xr:uid="{E5E4A73B-C5EA-41AA-B840-51059B6E66FF}"/>
    <hyperlink ref="E21111" r:id="rId42215" display="https://www.google.com/maps/@40.651614,-73.629930,450m/data=!3m1!1e3!4m5!3m4!1s0x0:0x0!8m2!3d40.651614!4d-73.629930" xr:uid="{2AC417E6-3B08-4DDE-AD7E-33FAFB1FE220}"/>
    <hyperlink ref="F21111" r:id="rId42216" display="https://www.bing.com/maps?cp=40.651614~-73.629930&amp;style=o&amp;lvl=18&amp;dir=0&amp;sp=point.40.651614_-73.629930_Mount Sinai South Nassau Hospital" xr:uid="{75042886-1EFD-4C01-AB91-372079A4BD1D}"/>
    <hyperlink ref="E21112" r:id="rId42217" display="https://www.google.com/maps/@32.460054,-102.672809,450m/data=!3m1!1e3!4m5!3m4!1s0x0:0x0!8m2!3d32.460054!4d-102.672809" xr:uid="{780F57E8-64DC-4F4B-8487-D1912862F1FF}"/>
    <hyperlink ref="F21112" r:id="rId42218" display="https://www.bing.com/maps?cp=32.460054~-102.672809&amp;style=o&amp;lvl=18&amp;dir=0&amp;sp=point.32.460054_-102.672809_Lapetus" xr:uid="{2E03496A-5339-4089-B5C6-54AA824CF194}"/>
    <hyperlink ref="E21113" r:id="rId42219" display="https://www.google.com/maps/@30.737741,-88.049770,450m/data=!3m1!1e3!4m5!3m4!1s0x0:0x0!8m2!3d30.737741!4d-88.049770" xr:uid="{D8E23501-40B3-40EA-9FEF-8FA2C0935441}"/>
    <hyperlink ref="F21113" r:id="rId42220" display="https://www.bing.com/maps?cp=30.737741~-88.049770&amp;style=o&amp;lvl=18&amp;dir=0&amp;sp=point.30.737741_-88.049770_Kimberly Clark Mobile - CHP Plant" xr:uid="{85C9F749-AED2-43E3-98B3-5E020A922722}"/>
    <hyperlink ref="E21114" r:id="rId42221" display="https://www.google.com/maps/@30.737741,-88.049770,450m/data=!3m1!1e3!4m5!3m4!1s0x0:0x0!8m2!3d30.737741!4d-88.049770" xr:uid="{DC0E016A-E95C-4F9F-AD96-99B7A1ED6176}"/>
    <hyperlink ref="F21114" r:id="rId42222" display="https://www.bing.com/maps?cp=30.737741~-88.049770&amp;style=o&amp;lvl=18&amp;dir=0&amp;sp=point.30.737741_-88.049770_Kimberly Clark Mobile - CHP Plant" xr:uid="{10E4A596-B5D2-4AB8-8ACD-424EBCB8C142}"/>
    <hyperlink ref="E21115" r:id="rId42223" display="https://www.google.com/maps/@40.598688,-73.753461,450m/data=!3m1!1e3!4m5!3m4!1s0x0:0x0!8m2!3d40.598688!4d-73.753461" xr:uid="{6941B20F-1200-4606-BA55-1F0A92953DCB}"/>
    <hyperlink ref="F21115" r:id="rId42224" display="https://www.bing.com/maps?cp=40.598688~-73.753461&amp;style=o&amp;lvl=18&amp;dir=0&amp;sp=point.40.598688_-73.753461_St. Johns Episcopal Hospital" xr:uid="{989CFE15-93A6-43D7-8CD8-4A1296C66564}"/>
    <hyperlink ref="E21116" r:id="rId42225" display="https://www.google.com/maps/@40.598688,-73.753461,450m/data=!3m1!1e3!4m5!3m4!1s0x0:0x0!8m2!3d40.598688!4d-73.753461" xr:uid="{0D42237B-6D26-4C9D-BD3E-9AC29A119587}"/>
    <hyperlink ref="F21116" r:id="rId42226" display="https://www.bing.com/maps?cp=40.598688~-73.753461&amp;style=o&amp;lvl=18&amp;dir=0&amp;sp=point.40.598688_-73.753461_St. Johns Episcopal Hospital" xr:uid="{4AEB4418-0817-404A-90C4-A1945FB0ED4D}"/>
    <hyperlink ref="E21117" r:id="rId42227" display="https://www.google.com/maps/@40.286726,-88.132797,450m/data=!3m1!1e3!4m5!3m4!1s0x0:0x0!8m2!3d40.286726!4d-88.132797" xr:uid="{E8BF314A-022D-4B1B-BC6A-5F8B01A67AF8}"/>
    <hyperlink ref="F21117" r:id="rId42228" display="https://www.bing.com/maps?cp=40.286726~-88.132797&amp;style=o&amp;lvl=18&amp;dir=0&amp;sp=point.40.286726_-88.132797_Rantoul Solar" xr:uid="{8F4FDB65-BA53-4586-BE2C-AF03D04ECC44}"/>
    <hyperlink ref="E21118" r:id="rId42229" display="https://www.google.com/maps/@40.928827,-73.898015,450m/data=!3m1!1e3!4m5!3m4!1s0x0:0x0!8m2!3d40.928827!4d-73.898015" xr:uid="{F68F678E-7AFB-477B-96F9-59879EC374F9}"/>
    <hyperlink ref="F21118" r:id="rId42230" display="https://www.bing.com/maps?cp=40.928827~-73.898015&amp;style=o&amp;lvl=18&amp;dir=0&amp;sp=point.40.928827_-73.898015_St. Joseph Hospital" xr:uid="{065D577E-6CDF-439F-BB5C-81986BAFABFC}"/>
    <hyperlink ref="E21119" r:id="rId42231" display="https://www.google.com/maps/@40.928827,-73.898015,450m/data=!3m1!1e3!4m5!3m4!1s0x0:0x0!8m2!3d40.928827!4d-73.898015" xr:uid="{71EB2869-E44A-43DD-AF6E-76C8249C4FDC}"/>
    <hyperlink ref="F21119" r:id="rId42232" display="https://www.bing.com/maps?cp=40.928827~-73.898015&amp;style=o&amp;lvl=18&amp;dir=0&amp;sp=point.40.928827_-73.898015_St. Joseph Hospital" xr:uid="{9F300949-5B27-4895-B079-ED5AD5027AB6}"/>
    <hyperlink ref="E21120" r:id="rId42233" display="https://www.google.com/maps/@40.928827,-73.898015,450m/data=!3m1!1e3!4m5!3m4!1s0x0:0x0!8m2!3d40.928827!4d-73.898015" xr:uid="{A3CF8E70-F04D-44DD-8E30-36C60EF50B39}"/>
    <hyperlink ref="F21120" r:id="rId42234" display="https://www.bing.com/maps?cp=40.928827~-73.898015&amp;style=o&amp;lvl=18&amp;dir=0&amp;sp=point.40.928827_-73.898015_Mt.Sinai-St.Lukes Roosevelt Hosp. Center" xr:uid="{706A1C8D-710F-480E-B432-198A59546314}"/>
    <hyperlink ref="E21121" r:id="rId42235" display="https://www.google.com/maps/@40.928827,-73.898015,450m/data=!3m1!1e3!4m5!3m4!1s0x0:0x0!8m2!3d40.928827!4d-73.898015" xr:uid="{A063D3BA-FFE8-4869-8307-6E34148C41AE}"/>
    <hyperlink ref="F21121" r:id="rId42236" display="https://www.bing.com/maps?cp=40.928827~-73.898015&amp;style=o&amp;lvl=18&amp;dir=0&amp;sp=point.40.928827_-73.898015_Mt.Sinai-St.Lukes Roosevelt Hosp. Center" xr:uid="{6296FB58-AFAF-4249-8D28-EB2D1FE60442}"/>
    <hyperlink ref="E21122" r:id="rId42237" display="https://www.google.com/maps/@40.928827,-73.898015,450m/data=!3m1!1e3!4m5!3m4!1s0x0:0x0!8m2!3d40.928827!4d-73.898015" xr:uid="{938DC1E3-EC09-4B4E-886C-C0408D85D519}"/>
    <hyperlink ref="F21122" r:id="rId42238" display="https://www.bing.com/maps?cp=40.928827~-73.898015&amp;style=o&amp;lvl=18&amp;dir=0&amp;sp=point.40.928827_-73.898015_Mt.Sinai-St.Lukes Roosevelt Hosp. Center" xr:uid="{39F1F35D-86F4-47F2-BFE0-8F4CB5B18B51}"/>
    <hyperlink ref="E21123" r:id="rId42239" display="https://www.google.com/maps/@40.928827,-73.898015,450m/data=!3m1!1e3!4m5!3m4!1s0x0:0x0!8m2!3d40.928827!4d-73.898015" xr:uid="{71079429-2BA9-4890-A2FE-BB5A3A71FA28}"/>
    <hyperlink ref="F21123" r:id="rId42240" display="https://www.bing.com/maps?cp=40.928827~-73.898015&amp;style=o&amp;lvl=18&amp;dir=0&amp;sp=point.40.928827_-73.898015_Mt.Sinai-St.Lukes Roosevelt Hosp. Center" xr:uid="{F48BAC72-E015-4F10-A088-A847D5C8574C}"/>
    <hyperlink ref="E21124" r:id="rId42241" display="https://www.google.com/maps/@40.928827,-73.898015,450m/data=!3m1!1e3!4m5!3m4!1s0x0:0x0!8m2!3d40.928827!4d-73.898015" xr:uid="{CF48DEE0-3082-4F64-8D0A-FFE91465D05B}"/>
    <hyperlink ref="F21124" r:id="rId42242" display="https://www.bing.com/maps?cp=40.928827~-73.898015&amp;style=o&amp;lvl=18&amp;dir=0&amp;sp=point.40.928827_-73.898015_Mt.Sinai-St.Lukes Roosevelt Hosp. Center" xr:uid="{DC727508-4F24-4B97-8090-166999393EB9}"/>
    <hyperlink ref="E21125" r:id="rId42243" display="https://www.google.com/maps/@40.928827,-73.898015,450m/data=!3m1!1e3!4m5!3m4!1s0x0:0x0!8m2!3d40.928827!4d-73.898015" xr:uid="{688B1638-6D4F-4895-ADB1-3334B6C33BE4}"/>
    <hyperlink ref="F21125" r:id="rId42244" display="https://www.bing.com/maps?cp=40.928827~-73.898015&amp;style=o&amp;lvl=18&amp;dir=0&amp;sp=point.40.928827_-73.898015_Mt.Sinai-St.Lukes Roosevelt Hosp. Center" xr:uid="{92FEEA2C-CB5C-4E72-978E-762B522ACE98}"/>
    <hyperlink ref="E21126" r:id="rId42245" display="https://www.google.com/maps/@40.070900,-74.180800,450m/data=!3m1!1e3!4m5!3m4!1s0x0:0x0!8m2!3d40.070900!4d-74.180800" xr:uid="{D4F94AFC-67D0-4F96-B9F4-B380F3BCEDE8}"/>
    <hyperlink ref="F21126" r:id="rId42246" display="https://www.bing.com/maps?cp=40.070900~-74.180800&amp;style=o&amp;lvl=18&amp;dir=0&amp;sp=point.40.070900_-74.180800_Lakewood Cheddar School" xr:uid="{B0D9A77F-8B04-46B4-9CCD-B49CAF4EC74B}"/>
    <hyperlink ref="E21127" r:id="rId42247" display="https://www.google.com/maps/@41.240190,-73.146030,450m/data=!3m1!1e3!4m5!3m4!1s0x0:0x0!8m2!3d41.240190!4d-73.146030" xr:uid="{3120B399-516C-42FF-A26F-F412B4E6EDD4}"/>
    <hyperlink ref="F21127" r:id="rId42248" display="https://www.bing.com/maps?cp=41.240190~-73.146030&amp;style=o&amp;lvl=18&amp;dir=0&amp;sp=point.41.240190_-73.146030_Digital Fairfield" xr:uid="{6CC134D0-DCAD-4C41-8116-783BB7401306}"/>
    <hyperlink ref="E21128" r:id="rId42249" display="https://www.google.com/maps/@41.077952,-73.820649,450m/data=!3m1!1e3!4m5!3m4!1s0x0:0x0!8m2!3d41.077952!4d-73.820649" xr:uid="{ADAD9F9A-CDE7-424E-A9B8-1D3D627E0636}"/>
    <hyperlink ref="F21128" r:id="rId42250" display="https://www.bing.com/maps?cp=41.077952~-73.820649&amp;style=o&amp;lvl=18&amp;dir=0&amp;sp=point.41.077952_-73.820649_Regeneron Tarrytown" xr:uid="{D44ADB9D-3419-46BD-B70B-3E7E679DD4FA}"/>
    <hyperlink ref="E21129" r:id="rId42251" display="https://www.google.com/maps/@34.081450,-118.151910,450m/data=!3m1!1e3!4m5!3m4!1s0x0:0x0!8m2!3d34.081450!4d-118.151910" xr:uid="{EF11DD9A-8B2F-4982-B317-E4BC0995ABDD}"/>
    <hyperlink ref="F21129" r:id="rId42252" display="https://www.bing.com/maps?cp=34.081450~-118.151910&amp;style=o&amp;lvl=18&amp;dir=0&amp;sp=point.34.081450_-118.151910_Ratkovich Alhambra" xr:uid="{C6D5E841-0580-4698-8D9C-56224DD3B20C}"/>
    <hyperlink ref="E21130" r:id="rId42253" display="https://www.google.com/maps/@37.378422,-121.899969,450m/data=!3m1!1e3!4m5!3m4!1s0x0:0x0!8m2!3d37.378422!4d-121.899969" xr:uid="{7CBD1C0A-FC8A-405A-8F74-BBA20AC5B41D}"/>
    <hyperlink ref="F21130" r:id="rId42254" display="https://www.bing.com/maps?cp=37.378422~-121.899969&amp;style=o&amp;lvl=18&amp;dir=0&amp;sp=point.37.378422_-121.899969_Micro Santa Clara" xr:uid="{9B3D1E38-EFA7-4B52-8340-1A18668BCE61}"/>
    <hyperlink ref="E21131" r:id="rId42255" display="https://www.google.com/maps/@33.735700,-117.915286,450m/data=!3m1!1e3!4m5!3m4!1s0x0:0x0!8m2!3d33.735700!4d-117.915286" xr:uid="{D9C8DA01-D6CE-46CD-BBC8-E96AC7E387BC}"/>
    <hyperlink ref="F21131" r:id="rId42256" display="https://www.bing.com/maps?cp=33.735700~-117.915286&amp;style=o&amp;lvl=18&amp;dir=0&amp;sp=point.33.735700_-117.915286_DESI-2 Battery Storage Facility" xr:uid="{56755229-5AAA-483E-8CBA-8E28337FCEF1}"/>
    <hyperlink ref="E21132" r:id="rId42257" display="https://www.google.com/maps/@41.566688,-91.736663,450m/data=!3m1!1e3!4m5!3m4!1s0x0:0x0!8m2!3d41.566688!4d-91.736663" xr:uid="{D9AF41B0-7618-4F6D-AA8B-8D089EE08F97}"/>
    <hyperlink ref="F21132" r:id="rId42258" display="https://www.bing.com/maps?cp=41.566688~-91.736663&amp;style=o&amp;lvl=18&amp;dir=0&amp;sp=point.41.566688_-91.736663_Farmers Electric Cooperative - Kalona" xr:uid="{1A3F5348-242B-4B6B-8C93-85BBF384152E}"/>
    <hyperlink ref="E21133" r:id="rId42259" display="https://www.google.com/maps/@41.566688,-91.736663,450m/data=!3m1!1e3!4m5!3m4!1s0x0:0x0!8m2!3d41.566688!4d-91.736663" xr:uid="{B10330A2-A04F-460D-B3D0-007D2AE14134}"/>
    <hyperlink ref="F21133" r:id="rId42260" display="https://www.bing.com/maps?cp=41.566688~-91.736663&amp;style=o&amp;lvl=18&amp;dir=0&amp;sp=point.41.566688_-91.736663_Farmers Electric Cooperative - Kalona" xr:uid="{34B016D4-F4FF-4AB3-9109-DE404FF98E1D}"/>
    <hyperlink ref="E21134" r:id="rId42261" display="https://www.google.com/maps/@41.566688,-91.736663,450m/data=!3m1!1e3!4m5!3m4!1s0x0:0x0!8m2!3d41.566688!4d-91.736663" xr:uid="{13F846C7-6652-447E-9B68-DAABFD2E0D65}"/>
    <hyperlink ref="F21134" r:id="rId42262" display="https://www.bing.com/maps?cp=41.566688~-91.736663&amp;style=o&amp;lvl=18&amp;dir=0&amp;sp=point.41.566688_-91.736663_Farmers Electric Cooperative - Kalona" xr:uid="{69A9F78D-1A9A-46DA-A8F5-E592C9E7B6C0}"/>
    <hyperlink ref="E21135" r:id="rId42263" display="https://www.google.com/maps/@34.769730,-87.904540,450m/data=!3m1!1e3!4m5!3m4!1s0x0:0x0!8m2!3d34.769730!4d-87.904540" xr:uid="{27517CCC-137E-412E-B8F7-DD32B8048D38}"/>
    <hyperlink ref="F21135" r:id="rId42264" display="https://www.bing.com/maps?cp=34.769730~-87.904540&amp;style=o&amp;lvl=18&amp;dir=0&amp;sp=point.34.769730_-87.904540_Muscle Shoals" xr:uid="{BEB0B4EB-6F1F-48C2-9834-58CF6EB92871}"/>
    <hyperlink ref="E21136" r:id="rId42265" display="https://www.google.com/maps/@36.716000,-120.415000,450m/data=!3m1!1e3!4m5!3m4!1s0x0:0x0!8m2!3d36.716000!4d-120.415000" xr:uid="{3D691309-6B18-443B-935E-753ACF16144E}"/>
    <hyperlink ref="F21136" r:id="rId42266" display="https://www.bing.com/maps?cp=36.716000~-120.415000&amp;style=o&amp;lvl=18&amp;dir=0&amp;sp=point.36.716000_-120.415000_Little Bear 3" xr:uid="{5224D84A-4782-48B2-8538-3AEE5ED4F081}"/>
    <hyperlink ref="E21137" r:id="rId42267" display="https://www.google.com/maps/@36.716000,-120.415000,450m/data=!3m1!1e3!4m5!3m4!1s0x0:0x0!8m2!3d36.716000!4d-120.415000" xr:uid="{BBCA09A5-8B68-4DCD-8FC5-21CB97BB5F40}"/>
    <hyperlink ref="F21137" r:id="rId42268" display="https://www.bing.com/maps?cp=36.716000~-120.415000&amp;style=o&amp;lvl=18&amp;dir=0&amp;sp=point.36.716000_-120.415000_Little Bear 4" xr:uid="{652BB07A-588E-4B5A-9E35-20FC99F249BB}"/>
    <hyperlink ref="E21138" r:id="rId42269" display="https://www.google.com/maps/@36.716000,-120.415000,450m/data=!3m1!1e3!4m5!3m4!1s0x0:0x0!8m2!3d36.716000!4d-120.415000" xr:uid="{FDBEEE7D-BF1E-452F-A6D5-5F903199BCA4}"/>
    <hyperlink ref="F21138" r:id="rId42270" display="https://www.bing.com/maps?cp=36.716000~-120.415000&amp;style=o&amp;lvl=18&amp;dir=0&amp;sp=point.36.716000_-120.415000_Little Bear 5" xr:uid="{4206CF21-E395-441F-AF13-365C60C4EA77}"/>
    <hyperlink ref="E21139" r:id="rId42271" display="https://www.google.com/maps/@34.741000,-106.655000,450m/data=!3m1!1e3!4m5!3m4!1s0x0:0x0!8m2!3d34.741000!4d-106.655000" xr:uid="{BAB269CB-DE87-42CE-ABCE-49E797062B4C}"/>
    <hyperlink ref="F21139" r:id="rId42272" display="https://www.bing.com/maps?cp=34.741000~-106.655000&amp;style=o&amp;lvl=18&amp;dir=0&amp;sp=point.34.741000_-106.655000_Vista Solar Energy Center" xr:uid="{8AF60AFE-3FE7-48DC-B2C5-27863CBB93B9}"/>
    <hyperlink ref="E21140" r:id="rId42273" display="https://www.google.com/maps/@36.248832,-86.746776,450m/data=!3m1!1e3!4m5!3m4!1s0x0:0x0!8m2!3d36.248832!4d-86.746776" xr:uid="{E43CB164-767F-4277-AD8E-C488434186A9}"/>
    <hyperlink ref="F21140" r:id="rId42274" display="https://www.bing.com/maps?cp=36.248832~-86.746776&amp;style=o&amp;lvl=18&amp;dir=0&amp;sp=point.36.248832_-86.746776_Music City Community Solar" xr:uid="{335FFDCA-CFA8-4076-B283-EEFF87B3A52A}"/>
    <hyperlink ref="E21141" r:id="rId42275" display="https://www.google.com/maps/@37.623123,-113.619219,450m/data=!3m1!1e3!4m5!3m4!1s0x0:0x0!8m2!3d37.623123!4d-113.619219" xr:uid="{4996BB64-991E-4710-84B3-048BB4A4CB61}"/>
    <hyperlink ref="F21141" r:id="rId42276" display="https://www.bing.com/maps?cp=37.623123~-113.619219&amp;style=o&amp;lvl=18&amp;dir=0&amp;sp=point.37.623123_-113.619219_Cove Mountain Solar" xr:uid="{D4881E2F-29F5-4409-B351-7070BE720DA2}"/>
    <hyperlink ref="E21142" r:id="rId42277" display="https://www.google.com/maps/@37.638602,-113.637097,450m/data=!3m1!1e3!4m5!3m4!1s0x0:0x0!8m2!3d37.638602!4d-113.637097" xr:uid="{216053E1-2A8B-4A76-BE89-6B10734A8C7D}"/>
    <hyperlink ref="F21142" r:id="rId42278" display="https://www.bing.com/maps?cp=37.638602~-113.637097&amp;style=o&amp;lvl=18&amp;dir=0&amp;sp=point.37.638602_-113.637097_Cove Mountain Solar 2" xr:uid="{B15D8D81-667D-4904-B7F7-7CC27A715E7A}"/>
    <hyperlink ref="E21143" r:id="rId42279" display="https://www.google.com/maps/@43.175000,-77.849000,450m/data=!3m1!1e3!4m5!3m4!1s0x0:0x0!8m2!3d43.175000!4d-77.849000" xr:uid="{7884C07E-1817-4A79-BF18-2D67D96D86C4}"/>
    <hyperlink ref="F21143" r:id="rId42280" location="4" display="https://www.bing.com/maps?cp=43.175000~-77.849000&amp;style=o&amp;lvl=18&amp;dir=0&amp;sp=point.43.175000_-77.849000_Washington St Community Solar Farm - 4" xr:uid="{DF6BD6F3-467B-4AC5-B532-9823FFC397F9}"/>
    <hyperlink ref="E21144" r:id="rId42281" display="https://www.google.com/maps/@43.173000,-77.846000,450m/data=!3m1!1e3!4m5!3m4!1s0x0:0x0!8m2!3d43.173000!4d-77.846000" xr:uid="{D244BEDD-443B-473C-99AB-FEB081510B18}"/>
    <hyperlink ref="F21144" r:id="rId42282" location="1" display="https://www.bing.com/maps?cp=43.173000~-77.846000&amp;style=o&amp;lvl=18&amp;dir=0&amp;sp=point.43.173000_-77.846000_Washington St Community Solar Farm - 1" xr:uid="{E6E885F5-909F-444F-B6BA-ED6990DE97C5}"/>
    <hyperlink ref="E21145" r:id="rId42283" display="https://www.google.com/maps/@43.172000,-77.844000,450m/data=!3m1!1e3!4m5!3m4!1s0x0:0x0!8m2!3d43.172000!4d-77.844000" xr:uid="{FC3A6683-5383-4DD3-9882-606BD5005625}"/>
    <hyperlink ref="F21145" r:id="rId42284" location="3" display="https://www.bing.com/maps?cp=43.172000~-77.844000&amp;style=o&amp;lvl=18&amp;dir=0&amp;sp=point.43.172000_-77.844000_Washington St Community Solar Farm - 3" xr:uid="{C88C5239-5F2C-43E3-8A5B-46363239B07E}"/>
    <hyperlink ref="E21146" r:id="rId42285" display="https://www.google.com/maps/@42.116000,-76.183000,450m/data=!3m1!1e3!4m5!3m4!1s0x0:0x0!8m2!3d42.116000!4d-76.183000" xr:uid="{8204B95F-25E0-4FA5-AF90-9EC2BB33CF76}"/>
    <hyperlink ref="F21146" r:id="rId42286" display="https://www.bing.com/maps?cp=42.116000~-76.183000&amp;style=o&amp;lvl=18&amp;dir=0&amp;sp=point.42.116000_-76.183000_Gaskill Rd Community Solar Farm CSG" xr:uid="{065BB793-59D8-4140-92D2-6222FD3D031D}"/>
    <hyperlink ref="E21147" r:id="rId42287" display="https://www.google.com/maps/@37.269858,-94.052710,450m/data=!3m1!1e3!4m5!3m4!1s0x0:0x0!8m2!3d37.269858!4d-94.052710" xr:uid="{A3904223-9CBA-40C9-8AD6-1452550A9C42}"/>
    <hyperlink ref="F21147" r:id="rId42288" display="https://www.bing.com/maps?cp=37.269858~-94.052710&amp;style=o&amp;lvl=18&amp;dir=0&amp;sp=point.37.269858_-94.052710_Kings Point Wind Energy Center" xr:uid="{7C177352-25CC-4646-9E09-004BDE9372D4}"/>
    <hyperlink ref="E21148" r:id="rId42289" display="https://www.google.com/maps/@42.766000,-78.559000,450m/data=!3m1!1e3!4m5!3m4!1s0x0:0x0!8m2!3d42.766000!4d-78.559000" xr:uid="{F71ABD90-5CCE-4247-B5E7-9CD473587D5B}"/>
    <hyperlink ref="F21148" r:id="rId42290" display="https://www.bing.com/maps?cp=42.766000~-78.559000&amp;style=o&amp;lvl=18&amp;dir=0&amp;sp=point.42.766000_-78.559000_Big Tree Community Solar Farm" xr:uid="{8AF7536E-AD6C-4778-8439-66DDEA4CB9AD}"/>
    <hyperlink ref="E21149" r:id="rId42291" display="https://www.google.com/maps/@42.487821,-76.319983,450m/data=!3m1!1e3!4m5!3m4!1s0x0:0x0!8m2!3d42.487821!4d-76.319983" xr:uid="{31651B1D-D937-4AB2-9926-E6833BA9F2A1}"/>
    <hyperlink ref="F21149" r:id="rId42292" location="2 Community Solar Farm CSG" display="https://www.bing.com/maps?cp=42.487821~-76.319983&amp;style=o&amp;lvl=18&amp;dir=0&amp;sp=point.42.487821_-76.319983_Dryden Rd - 2 Community Solar Farm CSG" xr:uid="{F64D8299-5713-4559-A7BC-4EDD63BC2791}"/>
    <hyperlink ref="E21150" r:id="rId42293" display="https://www.google.com/maps/@37.389990,-94.510270,450m/data=!3m1!1e3!4m5!3m4!1s0x0:0x0!8m2!3d37.389990!4d-94.510270" xr:uid="{2904FC9C-3D1C-41F0-A797-E2998D254E58}"/>
    <hyperlink ref="F21150" r:id="rId42294" display="https://www.bing.com/maps?cp=37.389990~-94.510270&amp;style=o&amp;lvl=18&amp;dir=0&amp;sp=point.37.389990_-94.510270_North Fork Ridge Wind Energy Center" xr:uid="{F32CE7D8-2E32-43D3-9001-7C4BD5A7E09A}"/>
    <hyperlink ref="E21151" r:id="rId42295" display="https://www.google.com/maps/@41.594000,-75.027000,450m/data=!3m1!1e3!4m5!3m4!1s0x0:0x0!8m2!3d41.594000!4d-75.027000" xr:uid="{8BAF7C77-BE31-423A-BBC6-6107200BA4B3}"/>
    <hyperlink ref="F21151" r:id="rId42296" display="https://www.bing.com/maps?cp=41.594000~-75.027000&amp;style=o&amp;lvl=18&amp;dir=0&amp;sp=point.41.594000_-75.027000_Woodoak Drive Community Solar Farm CSG" xr:uid="{5D72DC79-9384-4C19-A14C-9DD24FB4C4D8}"/>
    <hyperlink ref="E21152" r:id="rId42297" display="https://www.google.com/maps/@43.275000,-77.764000,450m/data=!3m1!1e3!4m5!3m4!1s0x0:0x0!8m2!3d43.275000!4d-77.764000" xr:uid="{078171DF-4122-4C90-8DF0-33A081CCB4F5}"/>
    <hyperlink ref="F21152" r:id="rId42298" display="https://www.bing.com/maps?cp=43.275000~-77.764000&amp;style=o&amp;lvl=18&amp;dir=0&amp;sp=point.43.275000_-77.764000_Burritt Rd Community Solar Farm" xr:uid="{167C23B3-BBF9-492D-A70C-8A9D7BB38597}"/>
    <hyperlink ref="E21153" r:id="rId42299" display="https://www.google.com/maps/@37.485357,-95.376730,450m/data=!3m1!1e3!4m5!3m4!1s0x0:0x0!8m2!3d37.485357!4d-95.376730" xr:uid="{B4B73162-8CEB-42C3-8777-EFE00485BF66}"/>
    <hyperlink ref="F21153" r:id="rId42300" display="https://www.bing.com/maps?cp=37.485357~-95.376730&amp;style=o&amp;lvl=18&amp;dir=0&amp;sp=point.37.485357_-95.376730_Neosho Ridge Wind Energy Center" xr:uid="{3021EEAD-30BF-4BBE-A665-60D1CE98A03D}"/>
    <hyperlink ref="E21154" r:id="rId42301" display="https://www.google.com/maps/@38.112222,-80.613055,450m/data=!3m1!1e3!4m5!3m4!1s0x0:0x0!8m2!3d38.112222!4d-80.613055" xr:uid="{A861D430-BFDC-4EA4-A487-ECB37C99896E}"/>
    <hyperlink ref="F21154" r:id="rId42302" display="https://www.bing.com/maps?cp=38.112222~-80.613055&amp;style=o&amp;lvl=18&amp;dir=0&amp;sp=point.38.112222_-80.613055_Beech Ridge II Wind Energy Center" xr:uid="{8CB01498-BC3A-40FA-B49E-8321E86FA242}"/>
    <hyperlink ref="E21155" r:id="rId42303" display="https://www.google.com/maps/@31.165245,-103.125868,450m/data=!3m1!1e3!4m5!3m4!1s0x0:0x0!8m2!3d31.165245!4d-103.125868" xr:uid="{5B49D24F-5505-4D84-BE7A-1283388B6C67}"/>
    <hyperlink ref="F21155" r:id="rId42304" display="https://www.bing.com/maps?cp=31.165245~-103.125868&amp;style=o&amp;lvl=18&amp;dir=0&amp;sp=point.31.165245_-103.125868_Taygete Energy Project LLC" xr:uid="{6424EE31-9AB9-4831-BD39-19C05417A56E}"/>
    <hyperlink ref="E21156" r:id="rId42305" display="https://www.google.com/maps/@40.055753,-86.888410,450m/data=!3m1!1e3!4m5!3m4!1s0x0:0x0!8m2!3d40.055753!4d-86.888410" xr:uid="{E92E872D-EEC4-425F-BF9A-290CC1CC0EE5}"/>
    <hyperlink ref="F21156" r:id="rId42306" display="https://www.bing.com/maps?cp=40.055753~-86.888410&amp;style=o&amp;lvl=18&amp;dir=0&amp;sp=point.40.055753_-86.888410_Crawfordsville 2 Solar Park" xr:uid="{4D7AC778-6141-478E-83EB-3B5A0951471E}"/>
    <hyperlink ref="E21157" r:id="rId42307" display="https://www.google.com/maps/@40.078126,-86.896811,450m/data=!3m1!1e3!4m5!3m4!1s0x0:0x0!8m2!3d40.078126!4d-86.896811" xr:uid="{9EE54EB3-1036-4CE4-B61C-1B54F05AC432}"/>
    <hyperlink ref="F21157" r:id="rId42308" display="https://www.bing.com/maps?cp=40.078126~-86.896811&amp;style=o&amp;lvl=18&amp;dir=0&amp;sp=point.40.078126_-86.896811_Crawfordsville 3 Solar Park" xr:uid="{18C2DF4D-A8AB-410A-8861-9A563041EDC1}"/>
    <hyperlink ref="E21158" r:id="rId42309" display="https://www.google.com/maps/@41.561847,-74.345912,450m/data=!3m1!1e3!4m5!3m4!1s0x0:0x0!8m2!3d41.561847!4d-74.345912" xr:uid="{B7B13F2A-3304-426A-8525-3EC9CEEE0064}"/>
    <hyperlink ref="F21158" r:id="rId42310" display="https://www.bing.com/maps?cp=41.561847~-74.345912&amp;style=o&amp;lvl=18&amp;dir=0&amp;sp=point.41.561847_-74.345912_CMR Solar LLC" xr:uid="{8E9CD124-863F-4F4C-BAAD-8A7FB9C782CD}"/>
    <hyperlink ref="E21159" r:id="rId42311" display="https://www.google.com/maps/@35.412180,-78.603088,450m/data=!3m1!1e3!4m5!3m4!1s0x0:0x0!8m2!3d35.412180!4d-78.603088" xr:uid="{2785190B-6207-4CA5-A732-504D503E56B5}"/>
    <hyperlink ref="F21159" r:id="rId42312" display="https://www.bing.com/maps?cp=35.412180~-78.603088&amp;style=o&amp;lvl=18&amp;dir=0&amp;sp=point.35.412180_-78.603088_Flowers Solar LLC" xr:uid="{623FEE7A-B742-4EB1-B587-A319B5981D9B}"/>
    <hyperlink ref="E21160" r:id="rId42313" display="https://www.google.com/maps/@37.978800,-95.224400,450m/data=!3m1!1e3!4m5!3m4!1s0x0:0x0!8m2!3d37.978800!4d-95.224400" xr:uid="{92448437-3BC1-4509-AD0A-19786420AE17}"/>
    <hyperlink ref="F21160" r:id="rId42314" display="https://www.bing.com/maps?cp=37.978800~-95.224400&amp;style=o&amp;lvl=18&amp;dir=0&amp;sp=point.37.978800_-95.224400_Prairie Queen Wind Farm" xr:uid="{54152DE1-9F26-4CED-986B-600692665AD2}"/>
    <hyperlink ref="E21161" r:id="rId42315" display="https://www.google.com/maps/@39.046623,-102.822377,450m/data=!3m1!1e3!4m5!3m4!1s0x0:0x0!8m2!3d39.046623!4d-102.822377" xr:uid="{D9FFD428-B536-4768-9D3C-FFFA656D3FC5}"/>
    <hyperlink ref="F21161" r:id="rId42316" display="https://www.bing.com/maps?cp=39.046623~-102.822377&amp;style=o&amp;lvl=18&amp;dir=0&amp;sp=point.39.046623_-102.822377_Crossing Trails Wind Power Project LLC." xr:uid="{21008691-698A-43E4-AF08-3AF9DEC9B509}"/>
    <hyperlink ref="E21162" r:id="rId42317" display="https://www.google.com/maps/@30.296207,-82.864333,450m/data=!3m1!1e3!4m5!3m4!1s0x0:0x0!8m2!3d30.296207!4d-82.864333" xr:uid="{C73ABBF6-78A3-42C9-A502-7086BCB0CD06}"/>
    <hyperlink ref="F21162" r:id="rId42318" display="https://www.bing.com/maps?cp=30.296207~-82.864333&amp;style=o&amp;lvl=18&amp;dir=0&amp;sp=point.30.296207_-82.864333_Echo River Solar" xr:uid="{D780FF7A-890B-45B0-9558-69812AC4DE0F}"/>
    <hyperlink ref="E21163" r:id="rId42319" display="https://www.google.com/maps/@30.296207,-82.864333,450m/data=!3m1!1e3!4m5!3m4!1s0x0:0x0!8m2!3d30.296207!4d-82.864333" xr:uid="{06C051A3-7B1D-4D9A-A57D-4BAAD14DCBF7}"/>
    <hyperlink ref="F21163" r:id="rId42320" display="https://www.bing.com/maps?cp=30.296207~-82.864333&amp;style=o&amp;lvl=18&amp;dir=0&amp;sp=point.30.296207_-82.864333_Echo River Solar" xr:uid="{AD1496BC-0B28-4867-82A2-06367AF16E7C}"/>
    <hyperlink ref="E21164" r:id="rId42321" display="https://www.google.com/maps/@27.630392,-80.794784,450m/data=!3m1!1e3!4m5!3m4!1s0x0:0x0!8m2!3d27.630392!4d-80.794784" xr:uid="{B8190C17-2766-4F2D-91B4-0C2A0845A1C1}"/>
    <hyperlink ref="F21164" r:id="rId42322" display="https://www.bing.com/maps?cp=27.630392~-80.794784&amp;style=o&amp;lvl=18&amp;dir=0&amp;sp=point.27.630392_-80.794784_Okeechobee Solar" xr:uid="{4FEFDF66-49C9-48FB-A73B-EA18A4AE03C7}"/>
    <hyperlink ref="E21165" r:id="rId42323" display="https://www.google.com/maps/@39.373300,-74.436900,450m/data=!3m1!1e3!4m5!3m4!1s0x0:0x0!8m2!3d39.373300!4d-74.436900" xr:uid="{E823A59A-E118-47E3-96DB-F234AD2E4F07}"/>
    <hyperlink ref="F21165" r:id="rId42324" display="https://www.bing.com/maps?cp=39.373300~-74.436900&amp;style=o&amp;lvl=18&amp;dir=0&amp;sp=point.39.373300_-74.436900_DTE Atlantic, LLC" xr:uid="{5A79D708-7936-41E1-B6FF-785B306607AC}"/>
    <hyperlink ref="E21166" r:id="rId42325" display="https://www.google.com/maps/@27.573193,-82.191421,450m/data=!3m1!1e3!4m5!3m4!1s0x0:0x0!8m2!3d27.573193!4d-82.191421" xr:uid="{A0B181BC-324C-4A8F-B627-3150F9B1BF02}"/>
    <hyperlink ref="F21166" r:id="rId42326" display="https://www.bing.com/maps?cp=27.573193~-82.191421&amp;style=o&amp;lvl=18&amp;dir=0&amp;sp=point.27.573193_-82.191421_Southfork Solar" xr:uid="{07C5951E-86D1-405E-83FA-9DD41EFCCEA4}"/>
    <hyperlink ref="E21167" r:id="rId42327" display="https://www.google.com/maps/@36.521428,-98.034360,450m/data=!3m1!1e3!4m5!3m4!1s0x0:0x0!8m2!3d36.521428!4d-98.034360" xr:uid="{D6956B74-E3FE-43D5-9801-24C16778B721}"/>
    <hyperlink ref="F21167" r:id="rId42328" display="https://www.bing.com/maps?cp=36.521428~-98.034360&amp;style=o&amp;lvl=18&amp;dir=0&amp;sp=point.36.521428_-98.034360_Skeleton Creek Energy Center Hybrid" xr:uid="{7B01E3CD-822C-4494-ACF2-9722C803DCC3}"/>
    <hyperlink ref="E21168" r:id="rId42329" display="https://www.google.com/maps/@38.629900,-104.652600,450m/data=!3m1!1e3!4m5!3m4!1s0x0:0x0!8m2!3d38.629900!4d-104.652600" xr:uid="{2BA3D8BC-7862-4F62-9D63-F4807F1CA37F}"/>
    <hyperlink ref="F21168" r:id="rId42330" display="https://www.bing.com/maps?cp=38.629900~-104.652600&amp;style=o&amp;lvl=18&amp;dir=0&amp;sp=point.38.629900_-104.652600_Palmer Solar" xr:uid="{71E8F276-D21E-46CA-8867-33580E6C63A6}"/>
    <hyperlink ref="E21169" r:id="rId42331" display="https://www.google.com/maps/@42.561672,-78.179530,450m/data=!3m1!1e3!4m5!3m4!1s0x0:0x0!8m2!3d42.561672!4d-78.179530" xr:uid="{0D967AD4-44FB-4629-A16C-59C2553034F8}"/>
    <hyperlink ref="F21169" r:id="rId42332" location="1 Community Solar Farm" display="https://www.bing.com/maps?cp=42.561672~-78.179530&amp;style=o&amp;lvl=18&amp;dir=0&amp;sp=point.42.561672_-78.179530_Telegraph Rd - 1 Community Solar Farm" xr:uid="{D9ACFFDA-9CF1-4AA6-A95D-D15F4F32304A}"/>
    <hyperlink ref="E21170" r:id="rId42333" display="https://www.google.com/maps/@33.715536,-117.854314,450m/data=!3m1!1e3!4m5!3m4!1s0x0:0x0!8m2!3d33.715536!4d-117.854314" xr:uid="{04FE7149-A094-482D-8C1A-466F1FDF0CE1}"/>
    <hyperlink ref="F21170" r:id="rId42334" display="https://www.bing.com/maps?cp=33.715536~-117.854314&amp;style=o&amp;lvl=18&amp;dir=0&amp;sp=point.33.715536_-117.854314_Orange County Energy Storage 2" xr:uid="{508884FB-A4E4-4164-8968-6D9F5067F64C}"/>
    <hyperlink ref="E21171" r:id="rId42335" display="https://www.google.com/maps/@42.559475,-78.179411,450m/data=!3m1!1e3!4m5!3m4!1s0x0:0x0!8m2!3d42.559475!4d-78.179411" xr:uid="{3B993F52-CFD0-48D1-9F9B-628CE7CEA30D}"/>
    <hyperlink ref="F21171" r:id="rId42336" location="2 Community Solar Farm" display="https://www.bing.com/maps?cp=42.559475~-78.179411&amp;style=o&amp;lvl=18&amp;dir=0&amp;sp=point.42.559475_-78.179411_Telegraph Rd - 2 Community Solar Farm" xr:uid="{FE004F4E-F8B5-4436-8F32-130BBA15648B}"/>
    <hyperlink ref="E21172" r:id="rId42337" display="https://www.google.com/maps/@33.714896,-117.854310,450m/data=!3m1!1e3!4m5!3m4!1s0x0:0x0!8m2!3d33.714896!4d-117.854310" xr:uid="{42A90370-AB0A-43A1-ABAD-324C672CD868}"/>
    <hyperlink ref="F21172" r:id="rId42338" display="https://www.bing.com/maps?cp=33.714896~-117.854310&amp;style=o&amp;lvl=18&amp;dir=0&amp;sp=point.33.714896_-117.854310_Orange County Energy Storage 3" xr:uid="{9A330FE6-B41D-4393-AC4A-138C233096D6}"/>
    <hyperlink ref="E21173" r:id="rId42339" display="https://www.google.com/maps/@42.534000,-78.151000,450m/data=!3m1!1e3!4m5!3m4!1s0x0:0x0!8m2!3d42.534000!4d-78.151000" xr:uid="{F43E7D1A-E51E-41FA-B529-1530D51ED215}"/>
    <hyperlink ref="F21173" r:id="rId42340" location="1 Community Solar Farm" display="https://www.bing.com/maps?cp=42.534000~-78.151000&amp;style=o&amp;lvl=18&amp;dir=0&amp;sp=point.42.534000_-78.151000_Route 19 - 1 Community Solar Farm" xr:uid="{8C70319E-8454-4973-9076-BB7F83B7BB36}"/>
    <hyperlink ref="E21174" r:id="rId42341" display="https://www.google.com/maps/@42.533807,-78.153770,450m/data=!3m1!1e3!4m5!3m4!1s0x0:0x0!8m2!3d42.533807!4d-78.153770" xr:uid="{8FDC6553-0477-423B-9DD8-A06C6E59E403}"/>
    <hyperlink ref="F21174" r:id="rId42342" location="2 Community Solar Farm" display="https://www.bing.com/maps?cp=42.533807~-78.153770&amp;style=o&amp;lvl=18&amp;dir=0&amp;sp=point.42.533807_-78.153770_Route 19 - 2 Community Solar Farm" xr:uid="{D04AD549-8F46-4788-B187-56D81BC5A2ED}"/>
    <hyperlink ref="E21175" r:id="rId42343" display="https://www.google.com/maps/@42.689687,-72.085671,450m/data=!3m1!1e3!4m5!3m4!1s0x0:0x0!8m2!3d42.689687!4d-72.085671" xr:uid="{6CDB2D26-F10C-4AD9-8E40-F7F2F88D7005}"/>
    <hyperlink ref="F21175" r:id="rId42344" display="https://www.bing.com/maps?cp=42.689687~-72.085671&amp;style=o&amp;lvl=18&amp;dir=0&amp;sp=point.42.689687_-72.085671_Winchendon Landfill Solar" xr:uid="{7F40B9F1-4F4C-45FE-8A49-AC55208D2D32}"/>
    <hyperlink ref="E21176" r:id="rId42345" display="https://www.google.com/maps/@43.099866,-77.345130,450m/data=!3m1!1e3!4m5!3m4!1s0x0:0x0!8m2!3d43.099866!4d-77.345130" xr:uid="{9BFD1F99-B1A7-40E1-AB6C-72BF643EEC72}"/>
    <hyperlink ref="F21176" r:id="rId42346" location="1 Community Solar Farm" display="https://www.bing.com/maps?cp=43.099866~-77.345130&amp;style=o&amp;lvl=18&amp;dir=0&amp;sp=point.43.099866_-77.345130_Frey Rd - 1 Community Solar Farm" xr:uid="{BF4005B7-22BD-46CA-97B6-57C4B9D4F924}"/>
    <hyperlink ref="E21177" r:id="rId42347" display="https://www.google.com/maps/@33.500378,-96.146489,450m/data=!3m1!1e3!4m5!3m4!1s0x0:0x0!8m2!3d33.500378!4d-96.146489" xr:uid="{0114CE03-0EEB-4680-905E-C081521E9552}"/>
    <hyperlink ref="F21177" r:id="rId42348" display="https://www.bing.com/maps?cp=33.500378~-96.146489&amp;style=o&amp;lvl=18&amp;dir=0&amp;sp=point.33.500378_-96.146489_G.S.E. One LLC" xr:uid="{BDF88B50-B164-4D98-8E20-B7DBE010339F}"/>
    <hyperlink ref="E21178" r:id="rId42349" display="https://www.google.com/maps/@44.935000,-73.677000,450m/data=!3m1!1e3!4m5!3m4!1s0x0:0x0!8m2!3d44.935000!4d-73.677000" xr:uid="{81B05245-BCFF-45DB-BD3A-48AED28BEE05}"/>
    <hyperlink ref="F21178" r:id="rId42350" display="https://www.bing.com/maps?cp=44.935000~-73.677000&amp;style=o&amp;lvl=18&amp;dir=0&amp;sp=point.44.935000_-73.677000_County Route 11 Community Solar Farm" xr:uid="{41A6D732-BCC7-415F-BF1E-8D14AA1A0E4F}"/>
    <hyperlink ref="E21179" r:id="rId42351" display="https://www.google.com/maps/@43.241000,-77.270000,450m/data=!3m1!1e3!4m5!3m4!1s0x0:0x0!8m2!3d43.241000!4d-77.270000" xr:uid="{F517DC2E-13DB-4455-ACF7-C9EFAD522017}"/>
    <hyperlink ref="F21179" r:id="rId42352" display="https://www.bing.com/maps?cp=43.241000~-77.270000&amp;style=o&amp;lvl=18&amp;dir=0&amp;sp=point.43.241000_-77.270000_Furnace Rd Community Solar Farm" xr:uid="{D4DD96B5-2F83-45FC-A7CA-0821453A8203}"/>
    <hyperlink ref="E21180" r:id="rId42353" display="https://www.google.com/maps/@42.177245,-106.234141,450m/data=!3m1!1e3!4m5!3m4!1s0x0:0x0!8m2!3d42.177245!4d-106.234141" xr:uid="{02135606-ECA9-4F67-AC30-1E36225F66BF}"/>
    <hyperlink ref="F21180" r:id="rId42354" display="https://www.bing.com/maps?cp=42.177245~-106.234141&amp;style=o&amp;lvl=18&amp;dir=0&amp;sp=point.42.177245_-106.234141_TB Flats" xr:uid="{58AADF0F-007F-47B6-BBE0-29D5A09294EA}"/>
    <hyperlink ref="E21181" r:id="rId42355" display="https://www.google.com/maps/@43.017848,-77.260490,450m/data=!3m1!1e3!4m5!3m4!1s0x0:0x0!8m2!3d43.017848!4d-77.260490" xr:uid="{B2AEFC92-FF07-4AC3-B960-F63852283C84}"/>
    <hyperlink ref="F21181" r:id="rId42356" location="1 Community Solar Farm" display="https://www.bing.com/maps?cp=43.017848~-77.260490&amp;style=o&amp;lvl=18&amp;dir=0&amp;sp=point.43.017848_-77.260490_Yellow Mills Rd - 1 Community Solar Farm" xr:uid="{EC9C1B05-810A-40EA-80A3-C711469DF4AA}"/>
    <hyperlink ref="E21182" r:id="rId42357" display="https://www.google.com/maps/@43.016419,-77.260910,450m/data=!3m1!1e3!4m5!3m4!1s0x0:0x0!8m2!3d43.016419!4d-77.260910" xr:uid="{8F3CF84A-1421-4AC4-977C-1260985F5183}"/>
    <hyperlink ref="F21182" r:id="rId42358" location="2 Community Solar Farm" display="https://www.bing.com/maps?cp=43.016419~-77.260910&amp;style=o&amp;lvl=18&amp;dir=0&amp;sp=point.43.016419_-77.260910_Yellow Mills Rd - 2 Community Solar Farm" xr:uid="{2AA8DA76-0980-443F-93BB-3DA9232AC805}"/>
    <hyperlink ref="E21183" r:id="rId42359" display="https://www.google.com/maps/@43.015301,-77.260662,450m/data=!3m1!1e3!4m5!3m4!1s0x0:0x0!8m2!3d43.015301!4d-77.260662" xr:uid="{EDA728BC-E5E0-471E-BF16-43EA3A7354F4}"/>
    <hyperlink ref="F21183" r:id="rId42360" location="3 Community Solar Farm" display="https://www.bing.com/maps?cp=43.015301~-77.260662&amp;style=o&amp;lvl=18&amp;dir=0&amp;sp=point.43.015301_-77.260662_Yellow Mills Rd - 3 Community Solar Farm" xr:uid="{6A294010-6A67-4592-AD55-8A8D5407A847}"/>
    <hyperlink ref="E21184" r:id="rId42361" display="https://www.google.com/maps/@43.099893,-77.343495,450m/data=!3m1!1e3!4m5!3m4!1s0x0:0x0!8m2!3d43.099893!4d-77.343495" xr:uid="{0DDFBC22-D88B-4571-BA40-570401BF5433}"/>
    <hyperlink ref="F21184" r:id="rId42362" location="2 Community Solar Farm" display="https://www.bing.com/maps?cp=43.099893~-77.343495&amp;style=o&amp;lvl=18&amp;dir=0&amp;sp=point.43.099893_-77.343495_Frey Rd - 2 Community Solar Farm" xr:uid="{D0F1E0BE-8C0B-4D36-91BA-FD95C6C7473F}"/>
    <hyperlink ref="E21185" r:id="rId42363" display="https://www.google.com/maps/@44.725076,-73.467034,450m/data=!3m1!1e3!4m5!3m4!1s0x0:0x0!8m2!3d44.725076!4d-73.467034" xr:uid="{F2762CE4-E160-42D4-85EA-416A0E22AA37}"/>
    <hyperlink ref="F21185" r:id="rId42364" display="https://www.bing.com/maps?cp=44.725076~-73.467034&amp;style=o&amp;lvl=18&amp;dir=0&amp;sp=point.44.725076_-73.467034_Route 22 Community Solar Farm CSG" xr:uid="{2022BFF8-2953-45E3-918E-BC45C04D6A4C}"/>
    <hyperlink ref="E21186" r:id="rId42365" display="https://www.google.com/maps/@41.757083,-74.960959,450m/data=!3m1!1e3!4m5!3m4!1s0x0:0x0!8m2!3d41.757083!4d-74.960959" xr:uid="{92C871D2-DCC1-4A58-A8B1-B75706E8AAF5}"/>
    <hyperlink ref="F21186" r:id="rId42366" location="1" display="https://www.bing.com/maps?cp=41.757083~-74.960959&amp;style=o&amp;lvl=18&amp;dir=0&amp;sp=point.41.757083_-74.960959_Villa Roma Rd - 1" xr:uid="{E74759E0-9F20-4925-8EBC-E29E59653A78}"/>
    <hyperlink ref="E21187" r:id="rId42367" display="https://www.google.com/maps/@41.756217,-74.961191,450m/data=!3m1!1e3!4m5!3m4!1s0x0:0x0!8m2!3d41.756217!4d-74.961191" xr:uid="{B7669FD9-4AA0-42F5-B845-A5E18E4A8348}"/>
    <hyperlink ref="F21187" r:id="rId42368" location="2" display="https://www.bing.com/maps?cp=41.756217~-74.961191&amp;style=o&amp;lvl=18&amp;dir=0&amp;sp=point.41.756217_-74.961191_Villa Roma Rd - 2" xr:uid="{951809A7-937A-483C-B0DE-C9F0F06F4AED}"/>
    <hyperlink ref="E21188" r:id="rId42369" display="https://www.google.com/maps/@41.754421,-74.961520,450m/data=!3m1!1e3!4m5!3m4!1s0x0:0x0!8m2!3d41.754421!4d-74.961520" xr:uid="{99773856-D386-4F7F-9BBF-33E8FCCA9333}"/>
    <hyperlink ref="F21188" r:id="rId42370" location="3 CSG" display="https://www.bing.com/maps?cp=41.754421~-74.961520&amp;style=o&amp;lvl=18&amp;dir=0&amp;sp=point.41.754421_-74.961520_Villa Roma Rd - 3 CSG" xr:uid="{EDF06EE1-E1A0-4A90-93AF-7CAED204D743}"/>
    <hyperlink ref="E21189" r:id="rId42371" display="https://www.google.com/maps/@41.754435,-74.958625,450m/data=!3m1!1e3!4m5!3m4!1s0x0:0x0!8m2!3d41.754435!4d-74.958625" xr:uid="{EC223D15-94F0-4E99-B767-6A10E68102C7}"/>
    <hyperlink ref="F21189" r:id="rId42372" location="4 CSG" display="https://www.bing.com/maps?cp=41.754435~-74.958625&amp;style=o&amp;lvl=18&amp;dir=0&amp;sp=point.41.754435_-74.958625_Villa Roma Rd - 4 CSG" xr:uid="{B4E6FBC7-8B49-40DB-AF54-5B54341DDD45}"/>
    <hyperlink ref="E21190" r:id="rId42373" display="https://www.google.com/maps/@44.934274,-73.672382,450m/data=!3m1!1e3!4m5!3m4!1s0x0:0x0!8m2!3d44.934274!4d-73.672382" xr:uid="{6C23E638-6BEA-4FC6-B83C-8DC9E83935CA}"/>
    <hyperlink ref="F21190" r:id="rId42374" location="1 Community Solar Farm" display="https://www.bing.com/maps?cp=44.934274~-73.672382&amp;style=o&amp;lvl=18&amp;dir=0&amp;sp=point.44.934274_-73.672382_Boas Rd - 1 Community Solar Farm" xr:uid="{F1A01E96-9FE3-46CF-8610-5E16222F1BFC}"/>
    <hyperlink ref="E21191" r:id="rId42375" display="https://www.google.com/maps/@44.933177,-73.671220,450m/data=!3m1!1e3!4m5!3m4!1s0x0:0x0!8m2!3d44.933177!4d-73.671220" xr:uid="{97502EA4-733F-4567-A2B7-E46FC96E8405}"/>
    <hyperlink ref="F21191" r:id="rId42376" location="2 Community Solar Farm" display="https://www.bing.com/maps?cp=44.933177~-73.671220&amp;style=o&amp;lvl=18&amp;dir=0&amp;sp=point.44.933177_-73.671220_Boas Rd - 2 Community Solar Farm" xr:uid="{4426F9A8-10EE-4F3A-80A6-FD5EEE7DEC73}"/>
    <hyperlink ref="E21192" r:id="rId42377" display="https://www.google.com/maps/@44.933525,-73.669330,450m/data=!3m1!1e3!4m5!3m4!1s0x0:0x0!8m2!3d44.933525!4d-73.669330" xr:uid="{EF39494D-0701-42F6-B8A1-95A69A139BB4}"/>
    <hyperlink ref="F21192" r:id="rId42378" location="3 Community Solar Farm" display="https://www.bing.com/maps?cp=44.933525~-73.669330&amp;style=o&amp;lvl=18&amp;dir=0&amp;sp=point.44.933525_-73.669330_Boas Rd - 3 Community Solar Farm" xr:uid="{3ED91CE2-6D80-4D6F-AD00-34ECC310B88F}"/>
    <hyperlink ref="E21193" r:id="rId42379" display="https://www.google.com/maps/@44.928987,-73.666505,450m/data=!3m1!1e3!4m5!3m4!1s0x0:0x0!8m2!3d44.928987!4d-73.666505" xr:uid="{324E0958-C2C4-498D-BEAF-D90946B14F45}"/>
    <hyperlink ref="F21193" r:id="rId42380" location="4 Community Solar Farm" display="https://www.bing.com/maps?cp=44.928987~-73.666505&amp;style=o&amp;lvl=18&amp;dir=0&amp;sp=point.44.928987_-73.666505_Boas Rd - 4 Community Solar Farm" xr:uid="{18C51E9F-B2C6-4A27-8437-73F4C90D420F}"/>
    <hyperlink ref="E21194" r:id="rId42381" display="https://www.google.com/maps/@44.669475,-93.504197,450m/data=!3m1!1e3!4m5!3m4!1s0x0:0x0!8m2!3d44.669475!4d-93.504197" xr:uid="{9BA7FC23-93F8-4652-9104-68C50656B210}"/>
    <hyperlink ref="F21194" r:id="rId42382" display="https://www.bing.com/maps?cp=44.669475~-93.504197&amp;style=o&amp;lvl=18&amp;dir=0&amp;sp=point.44.669475_-93.504197_MSC-Scott01 LLC" xr:uid="{2AE716A0-B624-49AA-933E-BB88B1446774}"/>
    <hyperlink ref="E21195" r:id="rId42383" display="https://www.google.com/maps/@45.492389,-92.787942,450m/data=!3m1!1e3!4m5!3m4!1s0x0:0x0!8m2!3d45.492389!4d-92.787942" xr:uid="{4267E99B-E45C-4D5E-B720-337BB35DCED2}"/>
    <hyperlink ref="F21195" r:id="rId42384" display="https://www.bing.com/maps?cp=45.492389~-92.787942&amp;style=o&amp;lvl=18&amp;dir=0&amp;sp=point.45.492389_-92.787942_MSC-Chisago01 LLC CSG" xr:uid="{D2906405-807A-475A-AA34-380E3B92EC6F}"/>
    <hyperlink ref="E21196" r:id="rId42385" display="https://www.google.com/maps/@44.239015,-93.392662,450m/data=!3m1!1e3!4m5!3m4!1s0x0:0x0!8m2!3d44.239015!4d-93.392662" xr:uid="{05578525-5338-4101-A7C0-F95AB5065809}"/>
    <hyperlink ref="F21196" r:id="rId42386" display="https://www.bing.com/maps?cp=44.239015~-93.392662&amp;style=o&amp;lvl=18&amp;dir=0&amp;sp=point.44.239015_-93.392662_MSC-Rice01 LLC CSG" xr:uid="{8BC9AF57-19FA-4B3A-B3C7-9115A6BF8338}"/>
    <hyperlink ref="E21197" r:id="rId42387" display="https://www.google.com/maps/@45.487760,-92.775487,450m/data=!3m1!1e3!4m5!3m4!1s0x0:0x0!8m2!3d45.487760!4d-92.775487" xr:uid="{6E2B7CEF-073A-441C-B76C-A895365BD185}"/>
    <hyperlink ref="F21197" r:id="rId42388" display="https://www.bing.com/maps?cp=45.487760~-92.775487&amp;style=o&amp;lvl=18&amp;dir=0&amp;sp=point.45.487760_-92.775487_MSC-Chisago02 LLC" xr:uid="{1E0F2F98-696E-4D67-9FF1-F00C750722EF}"/>
    <hyperlink ref="E21198" r:id="rId42389" display="https://www.google.com/maps/@35.134320,-79.419519,450m/data=!3m1!1e3!4m5!3m4!1s0x0:0x0!8m2!3d35.134320!4d-79.419519" xr:uid="{28C22E57-1051-42C7-8A47-EE2B6AC4C351}"/>
    <hyperlink ref="F21198" r:id="rId42390" display="https://www.bing.com/maps?cp=35.134320~-79.419519&amp;style=o&amp;lvl=18&amp;dir=0&amp;sp=point.35.134320_-79.419519_HCE Moore I" xr:uid="{8C5B1B53-11D2-4028-8BAB-AA5E19561579}"/>
    <hyperlink ref="E21199" r:id="rId42391" display="https://www.google.com/maps/@34.670500,-79.200100,450m/data=!3m1!1e3!4m5!3m4!1s0x0:0x0!8m2!3d34.670500!4d-79.200100" xr:uid="{EE342801-AF5B-44E3-8FA7-0C9474B57ABA}"/>
    <hyperlink ref="F21199" r:id="rId42392" display="https://www.bing.com/maps?cp=34.670500~-79.200100&amp;style=o&amp;lvl=18&amp;dir=0&amp;sp=point.34.670500_-79.200100_Three Bridge" xr:uid="{17F674F2-9BF6-4600-B02F-F132B5E6040F}"/>
    <hyperlink ref="E21200" r:id="rId42393" display="https://www.google.com/maps/@27.331136,-81.364018,450m/data=!3m1!1e3!4m5!3m4!1s0x0:0x0!8m2!3d27.331136!4d-81.364018" xr:uid="{82D5E162-3512-4163-B6B6-CA5A6D7D41A5}"/>
    <hyperlink ref="F21200" r:id="rId42394" display="https://www.bing.com/maps?cp=27.331136~-81.364018&amp;style=o&amp;lvl=18&amp;dir=0&amp;sp=point.27.331136_-81.364018_Lake Placid Solar Power Plant" xr:uid="{FF5E3444-68FE-452A-B2BD-5AD316EDB95F}"/>
    <hyperlink ref="E21201" r:id="rId42395" display="https://www.google.com/maps/@27.331136,-81.364018,450m/data=!3m1!1e3!4m5!3m4!1s0x0:0x0!8m2!3d27.331136!4d-81.364018" xr:uid="{0DA47BED-0F36-478E-A3BC-47B8D1CE8941}"/>
    <hyperlink ref="F21201" r:id="rId42396" display="https://www.bing.com/maps?cp=27.331136~-81.364018&amp;style=o&amp;lvl=18&amp;dir=0&amp;sp=point.27.331136_-81.364018_Lake Placid Solar Power Plant" xr:uid="{69CC7EA5-7342-4FC0-AF2A-84AD58261CA4}"/>
    <hyperlink ref="E21202" r:id="rId42397" display="https://www.google.com/maps/@28.899548,-81.330856,450m/data=!3m1!1e3!4m5!3m4!1s0x0:0x0!8m2!3d28.899548!4d-81.330856" xr:uid="{541E8A51-65FB-4DEE-AB5F-FDCCB601033A}"/>
    <hyperlink ref="F21202" r:id="rId42398" display="https://www.bing.com/maps?cp=28.899548~-81.330856&amp;style=o&amp;lvl=18&amp;dir=0&amp;sp=point.28.899548_-81.330856_Debary Solar Power Plant" xr:uid="{EBA27DE9-76E3-47F5-81A8-890BF3F94645}"/>
    <hyperlink ref="E21203" r:id="rId42399" display="https://www.google.com/maps/@29.635051,-82.843085,450m/data=!3m1!1e3!4m5!3m4!1s0x0:0x0!8m2!3d29.635051!4d-82.843085" xr:uid="{84293D99-EEC2-49FD-8D59-10FE5F8499C8}"/>
    <hyperlink ref="F21203" r:id="rId42400" display="https://www.bing.com/maps?cp=29.635051~-82.843085&amp;style=o&amp;lvl=18&amp;dir=0&amp;sp=point.29.635051_-82.843085_Trenton Solar Power Plant" xr:uid="{AD0AB8D5-5392-4FCA-9D67-C8A3C9728CFB}"/>
    <hyperlink ref="E21204" r:id="rId42401" display="https://www.google.com/maps/@35.596814,-76.763849,450m/data=!3m1!1e3!4m5!3m4!1s0x0:0x0!8m2!3d35.596814!4d-76.763849" xr:uid="{A129D8C0-262D-46C9-B629-2B70DA1DD66B}"/>
    <hyperlink ref="F21204" r:id="rId42402" display="https://www.bing.com/maps?cp=35.596814~-76.763849&amp;style=o&amp;lvl=18&amp;dir=0&amp;sp=point.35.596814_-76.763849_Wilkinson Solar LLC" xr:uid="{1BAB2424-87AD-49CD-8A06-C7CE7BD918DC}"/>
    <hyperlink ref="E21205" r:id="rId42403" display="https://www.google.com/maps/@38.399450,-121.293190,450m/data=!3m1!1e3!4m5!3m4!1s0x0:0x0!8m2!3d38.399450!4d-121.293190" xr:uid="{ADA156DA-F5C5-4EA1-AC08-2FCD5571A945}"/>
    <hyperlink ref="F21205" r:id="rId42404" display="https://www.bing.com/maps?cp=38.399450~-121.293190&amp;style=o&amp;lvl=18&amp;dir=0&amp;sp=point.38.399450_-121.293190_Renew Solar ABC Sacramento LLC" xr:uid="{204EDD7F-AD30-4EFC-BE7F-12F332EFFD29}"/>
    <hyperlink ref="E21206" r:id="rId42405" display="https://www.google.com/maps/@36.212220,-119.910000,450m/data=!3m1!1e3!4m5!3m4!1s0x0:0x0!8m2!3d36.212220!4d-119.910000" xr:uid="{245C251C-A891-4C7D-97A4-21BF46A67334}"/>
    <hyperlink ref="F21206" r:id="rId42406" display="https://www.bing.com/maps?cp=36.212220~-119.910000&amp;style=o&amp;lvl=18&amp;dir=0&amp;sp=point.36.212220_-119.910000_Almond" xr:uid="{52DE3329-1799-40FD-8437-2CE34F5A7739}"/>
    <hyperlink ref="E21207" r:id="rId42407" display="https://www.google.com/maps/@36.189722,-119.904166,450m/data=!3m1!1e3!4m5!3m4!1s0x0:0x0!8m2!3d36.189722!4d-119.904166" xr:uid="{A172B22F-F47E-4C3F-8420-2C9F57EC15EA}"/>
    <hyperlink ref="F21207" r:id="rId42408" display="https://www.bing.com/maps?cp=36.189722~-119.904166&amp;style=o&amp;lvl=18&amp;dir=0&amp;sp=point.36.189722_-119.904166_Aquamarine" xr:uid="{3540CC8B-024D-4E90-AECB-7799A302B093}"/>
    <hyperlink ref="E21208" r:id="rId42409" display="https://www.google.com/maps/@29.881930,-95.111480,450m/data=!3m1!1e3!4m5!3m4!1s0x0:0x0!8m2!3d29.881930!4d-95.111480" xr:uid="{12D2EF1A-C083-48E7-A01E-0AD580F17D4F}"/>
    <hyperlink ref="F21208" r:id="rId42410" display="https://www.bing.com/maps?cp=29.881930~-95.111480&amp;style=o&amp;lvl=18&amp;dir=0&amp;sp=point.29.881930_-95.111480_SJRR Power LLC" xr:uid="{2DA9D2A9-3915-47DA-AD5F-CD858FDD31CB}"/>
    <hyperlink ref="E21209" r:id="rId42411" display="https://www.google.com/maps/@29.881930,-95.111480,450m/data=!3m1!1e3!4m5!3m4!1s0x0:0x0!8m2!3d29.881930!4d-95.111480" xr:uid="{629A2C8F-60D3-4BD6-84EC-8381EE98193D}"/>
    <hyperlink ref="F21209" r:id="rId42412" display="https://www.bing.com/maps?cp=29.881930~-95.111480&amp;style=o&amp;lvl=18&amp;dir=0&amp;sp=point.29.881930_-95.111480_SJRR Power LLC" xr:uid="{4B34B0C6-A90C-4DBD-A337-CCF2456C118D}"/>
    <hyperlink ref="E21210" r:id="rId42413" display="https://www.google.com/maps/@43.066012,-74.360177,450m/data=!3m1!1e3!4m5!3m4!1s0x0:0x0!8m2!3d43.066012!4d-74.360177" xr:uid="{A203BCFB-5B4A-47B8-978D-A8D274630EAF}"/>
    <hyperlink ref="F21210" r:id="rId42414" display="https://www.bing.com/maps?cp=43.066012~-74.360177&amp;style=o&amp;lvl=18&amp;dir=0&amp;sp=point.43.066012_-74.360177_Kearsarge Johnstown 1 CSG" xr:uid="{00F243C8-E9CF-477E-98D1-B7861CFDB724}"/>
    <hyperlink ref="E21211" r:id="rId42415" display="https://www.google.com/maps/@42.192495,-73.407863,450m/data=!3m1!1e3!4m5!3m4!1s0x0:0x0!8m2!3d42.192495!4d-73.407863" xr:uid="{3423886E-216C-432A-B430-27D353B1F333}"/>
    <hyperlink ref="F21211" r:id="rId42416" display="https://www.bing.com/maps?cp=42.192495~-73.407863&amp;style=o&amp;lvl=18&amp;dir=0&amp;sp=point.42.192495_-73.407863_Kearsarge GB" xr:uid="{0290ACDD-9411-439B-B47B-EA76D865CE3E}"/>
    <hyperlink ref="E21212" r:id="rId42417" display="https://www.google.com/maps/@41.471571,-71.494452,450m/data=!3m1!1e3!4m5!3m4!1s0x0:0x0!8m2!3d41.471571!4d-71.494452" xr:uid="{C94FA0F8-6AEA-4951-A74B-4687BCBCC6B5}"/>
    <hyperlink ref="F21212" r:id="rId42418" display="https://www.bing.com/maps?cp=41.471571~-71.494452&amp;style=o&amp;lvl=18&amp;dir=0&amp;sp=point.41.471571_-71.494452_Kearsarge SKSC1 LLC" xr:uid="{A3E771F5-0562-41F8-8E69-C870AD3D5316}"/>
    <hyperlink ref="E21213" r:id="rId42419" display="https://www.google.com/maps/@42.103499,-71.597588,450m/data=!3m1!1e3!4m5!3m4!1s0x0:0x0!8m2!3d42.103499!4d-71.597588" xr:uid="{ED15BA51-3163-45C9-9F78-3150C9E27B22}"/>
    <hyperlink ref="F21213" r:id="rId42420" display="https://www.bing.com/maps?cp=42.103499~-71.597588&amp;style=o&amp;lvl=18&amp;dir=0&amp;sp=point.42.103499_-71.597588_Kearsarge Uxbridge" xr:uid="{662C5B77-67C7-44FD-A736-887B7AE98E49}"/>
    <hyperlink ref="E21214" r:id="rId42421" display="https://www.google.com/maps/@43.064422,-74.360221,450m/data=!3m1!1e3!4m5!3m4!1s0x0:0x0!8m2!3d43.064422!4d-74.360221" xr:uid="{DD338976-267B-45E3-A5F8-3B9CAC1F0A5D}"/>
    <hyperlink ref="F21214" r:id="rId42422" display="https://www.bing.com/maps?cp=43.064422~-74.360221&amp;style=o&amp;lvl=18&amp;dir=0&amp;sp=point.43.064422_-74.360221_Kearsarge Johnstown 2 CSG" xr:uid="{3BE6B654-2CBD-4563-947F-236E3D3977E6}"/>
    <hyperlink ref="E21215" r:id="rId42423" display="https://www.google.com/maps/@42.586363,-72.563491,450m/data=!3m1!1e3!4m5!3m4!1s0x0:0x0!8m2!3d42.586363!4d-72.563491" xr:uid="{13F09661-BA00-4055-AE93-3951B48ACF6E}"/>
    <hyperlink ref="F21215" r:id="rId42424" display="https://www.bing.com/maps?cp=42.586363~-72.563491&amp;style=o&amp;lvl=18&amp;dir=0&amp;sp=point.42.586363_-72.563491_Kearsarge Montague" xr:uid="{526A5A21-2B9C-404A-9A80-9D710CA92B45}"/>
    <hyperlink ref="E21216" r:id="rId42425" display="https://www.google.com/maps/@41.498281,-71.533414,450m/data=!3m1!1e3!4m5!3m4!1s0x0:0x0!8m2!3d41.498281!4d-71.533414" xr:uid="{91E533F3-C400-4729-9655-91C7C3795D4A}"/>
    <hyperlink ref="F21216" r:id="rId42426" display="https://www.bing.com/maps?cp=41.498281~-71.533414&amp;style=o&amp;lvl=18&amp;dir=0&amp;sp=point.41.498281_-71.533414_Kearsarge SKSC2 LLC" xr:uid="{367D7E29-B672-4D51-849F-C98E09EA89A3}"/>
    <hyperlink ref="E21217" r:id="rId42427" display="https://www.google.com/maps/@42.561264,-71.136855,450m/data=!3m1!1e3!4m5!3m4!1s0x0:0x0!8m2!3d42.561264!4d-71.136855" xr:uid="{8C3212A5-BEF6-4B2D-8DE8-6A32A91F0DC8}"/>
    <hyperlink ref="F21217" r:id="rId42428" display="https://www.bing.com/maps?cp=42.561264~-71.136855&amp;style=o&amp;lvl=18&amp;dir=0&amp;sp=point.42.561264_-71.136855_Kearsarge Wilmington" xr:uid="{F5DEC9B0-AE56-445F-80C2-EAC2F4A76BAA}"/>
    <hyperlink ref="E21218" r:id="rId42429" display="https://www.google.com/maps/@42.170176,-120.402317,450m/data=!3m1!1e3!4m5!3m4!1s0x0:0x0!8m2!3d42.170176!4d-120.402317" xr:uid="{16D092E9-4DE0-423E-8854-899E3A4C3716}"/>
    <hyperlink ref="F21218" r:id="rId42430" display="https://www.bing.com/maps?cp=42.170176~-120.402317&amp;style=o&amp;lvl=18&amp;dir=0&amp;sp=point.42.170176_-120.402317_Airport Solar" xr:uid="{066A3076-433E-4B00-AFBD-600FB2533AD8}"/>
    <hyperlink ref="E21219" r:id="rId42431" display="https://www.google.com/maps/@31.219444,-102.192220,450m/data=!3m1!1e3!4m5!3m4!1s0x0:0x0!8m2!3d31.219444!4d-102.192220" xr:uid="{AFC0261A-BDE6-42EA-8596-0FFBD19413A6}"/>
    <hyperlink ref="F21219" r:id="rId42432" display="https://www.bing.com/maps?cp=31.219444~-102.192220&amp;style=o&amp;lvl=18&amp;dir=0&amp;sp=point.31.219444_-102.192220_Roadrunner, LLC Hybrid" xr:uid="{DB467A81-9E5B-4DF5-A164-E742D4DF3A8B}"/>
    <hyperlink ref="E21220" r:id="rId42433" display="https://www.google.com/maps/@31.219444,-102.192220,450m/data=!3m1!1e3!4m5!3m4!1s0x0:0x0!8m2!3d31.219444!4d-102.192220" xr:uid="{1BB5906B-0C13-48B7-953D-B439694E3871}"/>
    <hyperlink ref="F21220" r:id="rId42434" display="https://www.bing.com/maps?cp=31.219444~-102.192220&amp;style=o&amp;lvl=18&amp;dir=0&amp;sp=point.31.219444_-102.192220_Roadrunner, LLC Hybrid" xr:uid="{A18E5FAE-1BC8-42D4-9CAF-AD9FF1A35FEF}"/>
    <hyperlink ref="E21221" r:id="rId42435" display="https://www.google.com/maps/@31.219444,-102.192220,450m/data=!3m1!1e3!4m5!3m4!1s0x0:0x0!8m2!3d31.219444!4d-102.192220" xr:uid="{749CC4F5-F5EE-4A6B-A99A-89EE8FB62FAD}"/>
    <hyperlink ref="F21221" r:id="rId42436" display="https://www.bing.com/maps?cp=31.219444~-102.192220&amp;style=o&amp;lvl=18&amp;dir=0&amp;sp=point.31.219444_-102.192220_Roadrunner, LLC Hybrid" xr:uid="{6D98A9E8-8563-4498-8752-CCEFA7780427}"/>
    <hyperlink ref="E21222" r:id="rId42437" display="https://www.google.com/maps/@31.171652,-101.881147,450m/data=!3m1!1e3!4m5!3m4!1s0x0:0x0!8m2!3d31.171652!4d-101.881147" xr:uid="{C60386C0-3B76-4485-A9EC-6876FB782E40}"/>
    <hyperlink ref="F21222" r:id="rId42438" display="https://www.bing.com/maps?cp=31.171652~-101.881147&amp;style=o&amp;lvl=18&amp;dir=0&amp;sp=point.31.171652_-101.881147_High Lonesome Wind Power, LLC Hybrid" xr:uid="{F87E6A8C-69F6-4214-9608-8FCA252DCBEB}"/>
    <hyperlink ref="E21223" r:id="rId42439" display="https://www.google.com/maps/@31.171652,-101.881147,450m/data=!3m1!1e3!4m5!3m4!1s0x0:0x0!8m2!3d31.171652!4d-101.881147" xr:uid="{FA7C0761-5BAE-4D75-8CE4-0E8AF70F9652}"/>
    <hyperlink ref="F21223" r:id="rId42440" display="https://www.bing.com/maps?cp=31.171652~-101.881147&amp;style=o&amp;lvl=18&amp;dir=0&amp;sp=point.31.171652_-101.881147_High Lonesome Wind Power, LLC Hybrid" xr:uid="{B5634591-F03B-4B67-9F11-5804ACBD356A}"/>
    <hyperlink ref="E21224" r:id="rId42441" display="https://www.google.com/maps/@31.171652,-101.881147,450m/data=!3m1!1e3!4m5!3m4!1s0x0:0x0!8m2!3d31.171652!4d-101.881147" xr:uid="{677D3E3A-E3A2-4B80-A53B-D38B9B5F4E7E}"/>
    <hyperlink ref="F21224" r:id="rId42442" display="https://www.bing.com/maps?cp=31.171652~-101.881147&amp;style=o&amp;lvl=18&amp;dir=0&amp;sp=point.31.171652_-101.881147_High Lonesome Wind Power, LLC Hybrid" xr:uid="{27085A5C-81DE-453A-838E-4A3BD935742E}"/>
    <hyperlink ref="E21225" r:id="rId42443" display="https://www.google.com/maps/@40.398244,-92.518612,450m/data=!3m1!1e3!4m5!3m4!1s0x0:0x0!8m2!3d40.398244!4d-92.518612" xr:uid="{A3C86D44-E138-40E7-8B95-E9908AD60CB0}"/>
    <hyperlink ref="F21225" r:id="rId42444" display="https://www.bing.com/maps?cp=40.398244~-92.518612&amp;style=o&amp;lvl=18&amp;dir=0&amp;sp=point.40.398244_-92.518612_High Prairie Wind Farm" xr:uid="{AF0DA2BF-D052-47A8-9167-04BFAFD56197}"/>
    <hyperlink ref="E21226" r:id="rId42445" display="https://www.google.com/maps/@36.808039,-121.781788,450m/data=!3m1!1e3!4m5!3m4!1s0x0:0x0!8m2!3d36.808039!4d-121.781788" xr:uid="{285A14AC-D4DF-42A2-A75E-1F35CFCECA01}"/>
    <hyperlink ref="F21226" r:id="rId42446" display="https://www.bing.com/maps?cp=36.808039~-121.781788&amp;style=o&amp;lvl=18&amp;dir=0&amp;sp=point.36.808039_-121.781788_Elkhorn Battery Energy Storage System" xr:uid="{9B50D1A5-B143-4330-ACD5-0C935C6404FD}"/>
    <hyperlink ref="E21227" r:id="rId42447" display="https://www.google.com/maps/@39.894212,-79.938201,450m/data=!3m1!1e3!4m5!3m4!1s0x0:0x0!8m2!3d39.894212!4d-79.938201" xr:uid="{7F5AEFC9-FDFD-4CAD-91B6-636C1E95D91A}"/>
    <hyperlink ref="F21227" r:id="rId42448" display="https://www.bing.com/maps?cp=39.894212~-79.938201&amp;style=o&amp;lvl=18&amp;dir=0&amp;sp=point.39.894212_-79.938201_Hill Top Energy Center, LLC" xr:uid="{62B7CB8F-363F-47FF-93BB-F3A5D67DB2EB}"/>
    <hyperlink ref="E21228" r:id="rId42449" display="https://www.google.com/maps/@34.170488,-99.563436,450m/data=!3m1!1e3!4m5!3m4!1s0x0:0x0!8m2!3d34.170488!4d-99.563436" xr:uid="{1F13327F-5FF3-4871-8582-4FAB5E00E267}"/>
    <hyperlink ref="F21228" r:id="rId42450" display="https://www.bing.com/maps?cp=34.170488~-99.563436&amp;style=o&amp;lvl=18&amp;dir=0&amp;sp=point.34.170488_-99.563436_Blue Summit III Wind" xr:uid="{447CFC9F-A966-4EFB-8E35-6782CB6DDD55}"/>
    <hyperlink ref="E21229" r:id="rId42451" display="https://www.google.com/maps/@41.522911,-71.684093,450m/data=!3m1!1e3!4m5!3m4!1s0x0:0x0!8m2!3d41.522911!4d-71.684093" xr:uid="{8123EBC9-43A4-44F7-A40A-6232546841DD}"/>
    <hyperlink ref="F21229" r:id="rId42452" display="https://www.bing.com/maps?cp=41.522911~-71.684093&amp;style=o&amp;lvl=18&amp;dir=0&amp;sp=point.41.522911_-71.684093_GD Richmond Buttonwoods I, LLC" xr:uid="{EB699265-F4BE-4EAB-ADA6-ABAA33CDD9EB}"/>
    <hyperlink ref="E21230" r:id="rId42453" display="https://www.google.com/maps/@41.657866,-71.687478,450m/data=!3m1!1e3!4m5!3m4!1s0x0:0x0!8m2!3d41.657866!4d-71.687478" xr:uid="{27676BE3-77C6-442F-87BC-4B7341E8DB88}"/>
    <hyperlink ref="F21230" r:id="rId42454" display="https://www.bing.com/maps?cp=41.657866~-71.687478&amp;style=o&amp;lvl=18&amp;dir=0&amp;sp=point.41.657866_-71.687478_GD West Greenwich Victory I, LLC" xr:uid="{D589131E-814F-4E5F-AB49-71F0FFE2BC98}"/>
    <hyperlink ref="E21231" r:id="rId42455" display="https://www.google.com/maps/@41.315962,-93.060973,450m/data=!3m1!1e3!4m5!3m4!1s0x0:0x0!8m2!3d41.315962!4d-93.060973" xr:uid="{BB7ED7D5-B478-4DD3-8AF9-4F2F50FA1F23}"/>
    <hyperlink ref="F21231" r:id="rId42456" display="https://www.bing.com/maps?cp=41.315962~-93.060973&amp;style=o&amp;lvl=18&amp;dir=0&amp;sp=point.41.315962_-93.060973_Knoxville Battery Energy Storage" xr:uid="{C243299B-AE3E-4161-A9E0-1368F60C3E7C}"/>
    <hyperlink ref="E21232" r:id="rId42457" display="https://www.google.com/maps/@42.543748,-73.292632,450m/data=!3m1!1e3!4m5!3m4!1s0x0:0x0!8m2!3d42.543748!4d-73.292632" xr:uid="{848BBF22-84C3-4CD2-A32A-F3A51104F0B9}"/>
    <hyperlink ref="F21232" r:id="rId42458" display="https://www.bing.com/maps?cp=42.543748~-73.292632&amp;style=o&amp;lvl=18&amp;dir=0&amp;sp=point.42.543748_-73.292632_Jiminy Peak Wind QF" xr:uid="{F88E3581-0810-4849-8659-9CC21F8AB950}"/>
    <hyperlink ref="E21233" r:id="rId42459" display="https://www.google.com/maps/@34.083387,-118.433780,450m/data=!3m1!1e3!4m5!3m4!1s0x0:0x0!8m2!3d34.083387!4d-118.433780" xr:uid="{C8D00A64-A4C6-4B8E-9A41-426FA3A4D9B9}"/>
    <hyperlink ref="F21233" r:id="rId42460" display="https://www.bing.com/maps?cp=34.083387~-118.433780&amp;style=o&amp;lvl=18&amp;dir=0&amp;sp=point.34.083387_-118.433780_Disney Prospect" xr:uid="{B3B03458-FEE1-42D7-8128-AC1769F5112E}"/>
    <hyperlink ref="E21234" r:id="rId42461" display="https://www.google.com/maps/@40.830219,-73.352241,450m/data=!3m1!1e3!4m5!3m4!1s0x0:0x0!8m2!3d40.830219!4d-73.352241" xr:uid="{2D706A3D-0450-47B3-8854-BDE38BD5C93B}"/>
    <hyperlink ref="F21234" r:id="rId42462" display="https://www.bing.com/maps?cp=40.830219~-73.352241&amp;style=o&amp;lvl=18&amp;dir=0&amp;sp=point.40.830219_-73.352241_ATT Jericho" xr:uid="{DD7868FD-4A10-48C5-A3CD-428BC74EE2A0}"/>
    <hyperlink ref="E21235" r:id="rId42463" display="https://www.google.com/maps/@33.684675,-117.836821,450m/data=!3m1!1e3!4m5!3m4!1s0x0:0x0!8m2!3d33.684675!4d-117.836821" xr:uid="{B94DA5BB-A16C-4401-9126-2611C1EEA357}"/>
    <hyperlink ref="F21235" r:id="rId42464" display="https://www.bing.com/maps?cp=33.684675~-117.836821&amp;style=o&amp;lvl=18&amp;dir=0&amp;sp=point.33.684675_-117.836821_ATT Kelvin" xr:uid="{9567B109-A4E3-430E-BEA7-DEDE34A2E5E6}"/>
    <hyperlink ref="E21236" r:id="rId42465" display="https://www.google.com/maps/@34.196324,-118.448225,450m/data=!3m1!1e3!4m5!3m4!1s0x0:0x0!8m2!3d34.196324!4d-118.448225" xr:uid="{E8426228-7BC0-4C9E-96CC-BC372F6A221E}"/>
    <hyperlink ref="F21236" r:id="rId42466" display="https://www.bing.com/maps?cp=34.196324~-118.448225&amp;style=o&amp;lvl=18&amp;dir=0&amp;sp=point.34.196324_-118.448225_ATT Van Nyus" xr:uid="{A412B294-6819-4DDB-BB65-39B98BFA1262}"/>
    <hyperlink ref="E21237" r:id="rId42467" display="https://www.google.com/maps/@37.417288,-121.894109,450m/data=!3m1!1e3!4m5!3m4!1s0x0:0x0!8m2!3d37.417288!4d-121.894109" xr:uid="{DA855061-8D65-4C89-ACA3-7A96BC6768CA}"/>
    <hyperlink ref="F21237" r:id="rId42468" display="https://www.bing.com/maps?cp=37.417288~-121.894109&amp;style=o&amp;lvl=18&amp;dir=0&amp;sp=point.37.417288_-121.894109_FLEX Gibraltar" xr:uid="{1EE77E2B-D6E4-41B9-AC62-3E597883D20F}"/>
    <hyperlink ref="E21238" r:id="rId42469" display="https://www.google.com/maps/@40.734500,-73.870942,450m/data=!3m1!1e3!4m5!3m4!1s0x0:0x0!8m2!3d40.734500!4d-73.870942" xr:uid="{71CAFC75-E8A3-47E5-B0E1-E25530A631B3}"/>
    <hyperlink ref="F21238" r:id="rId42470" display="https://www.bing.com/maps?cp=40.734500~-73.870942&amp;style=o&amp;lvl=18&amp;dir=0&amp;sp=point.40.734500_-73.870942_MER Queens" xr:uid="{C54E9A64-5E42-42F7-ADAE-6EDC38382280}"/>
    <hyperlink ref="E21239" r:id="rId42471" display="https://www.google.com/maps/@37.331666,-122.006686,450m/data=!3m1!1e3!4m5!3m4!1s0x0:0x0!8m2!3d37.331666!4d-122.006686" xr:uid="{EFC6AC2C-96DB-4300-B778-A5680F53721B}"/>
    <hyperlink ref="F21239" r:id="rId42472" display="https://www.bing.com/maps?cp=37.331666~-122.006686&amp;style=o&amp;lvl=18&amp;dir=0&amp;sp=point.37.331666_-122.006686_APP Prune A-D" xr:uid="{6FADA67D-AA7C-40A0-A8E6-13B3791D7E24}"/>
    <hyperlink ref="E21240" r:id="rId42473" display="https://www.google.com/maps/@37.331666,-122.006686,450m/data=!3m1!1e3!4m5!3m4!1s0x0:0x0!8m2!3d37.331666!4d-122.006686" xr:uid="{954C4699-4667-4BC3-BBFA-E2BA470576C9}"/>
    <hyperlink ref="F21240" r:id="rId42474" display="https://www.bing.com/maps?cp=37.331666~-122.006686&amp;style=o&amp;lvl=18&amp;dir=0&amp;sp=point.37.331666_-122.006686_APP Prune A-D" xr:uid="{B9661449-D473-4404-9201-47E85280BAA4}"/>
    <hyperlink ref="E21241" r:id="rId42475" display="https://www.google.com/maps/@37.331666,-122.006686,450m/data=!3m1!1e3!4m5!3m4!1s0x0:0x0!8m2!3d37.331666!4d-122.006686" xr:uid="{7B8FA24A-6F92-4405-875D-13F49A889BD5}"/>
    <hyperlink ref="F21241" r:id="rId42476" display="https://www.bing.com/maps?cp=37.331666~-122.006686&amp;style=o&amp;lvl=18&amp;dir=0&amp;sp=point.37.331666_-122.006686_APP Prune A-D" xr:uid="{00725845-1F73-4881-9B3B-69F919744F30}"/>
    <hyperlink ref="E21242" r:id="rId42477" display="https://www.google.com/maps/@37.331666,-122.006686,450m/data=!3m1!1e3!4m5!3m4!1s0x0:0x0!8m2!3d37.331666!4d-122.006686" xr:uid="{E2D9B341-5BC1-4DAE-98C7-65CC20227F52}"/>
    <hyperlink ref="F21242" r:id="rId42478" display="https://www.bing.com/maps?cp=37.331666~-122.006686&amp;style=o&amp;lvl=18&amp;dir=0&amp;sp=point.37.331666_-122.006686_APP Prune A-D" xr:uid="{ED0FFF38-DEB7-49A0-BF95-2C8ECFEE94AD}"/>
    <hyperlink ref="E21243" r:id="rId42479" display="https://www.google.com/maps/@37.711995,-122.150665,450m/data=!3m1!1e3!4m5!3m4!1s0x0:0x0!8m2!3d37.711995!4d-122.150665" xr:uid="{9990D432-D730-48A9-AC14-6CC87FA5DF8C}"/>
    <hyperlink ref="F21243" r:id="rId42480" display="https://www.bing.com/maps?cp=37.711995~-122.150665&amp;style=o&amp;lvl=18&amp;dir=0&amp;sp=point.37.711995_-122.150665_Preferred Freezer San Leandro" xr:uid="{311F4A4E-6B22-46D3-A99B-2582AA7F5489}"/>
    <hyperlink ref="E21244" r:id="rId42481" display="https://www.google.com/maps/@42.520500,-72.919100,450m/data=!3m1!1e3!4m5!3m4!1s0x0:0x0!8m2!3d42.520500!4d-72.919100" xr:uid="{8F5BEA2B-D739-450D-9DC9-F343145801C2}"/>
    <hyperlink ref="F21244" r:id="rId42482" display="https://www.bing.com/maps?cp=42.520500~-72.919100&amp;style=o&amp;lvl=18&amp;dir=0&amp;sp=point.42.520500_-72.919100_Plainfield Community Solar LLC" xr:uid="{4D538F52-101C-4E74-B3A3-8591E23DF493}"/>
    <hyperlink ref="E21245" r:id="rId42483" display="https://www.google.com/maps/@42.815086,-77.046128,450m/data=!3m1!1e3!4m5!3m4!1s0x0:0x0!8m2!3d42.815086!4d-77.046128" xr:uid="{D1BDBDDF-B9E6-4C42-B476-4261688D3C6E}"/>
    <hyperlink ref="F21245" r:id="rId42484" display="https://www.bing.com/maps?cp=42.815086~-77.046128&amp;style=o&amp;lvl=18&amp;dir=0&amp;sp=point.42.815086_-77.046128_Route 14A CDG Solar North and South LLC" xr:uid="{FF42E88C-927A-4BBA-8363-18C8DDF43A05}"/>
    <hyperlink ref="E21246" r:id="rId42485" display="https://www.google.com/maps/@42.089484,-73.061431,450m/data=!3m1!1e3!4m5!3m4!1s0x0:0x0!8m2!3d42.089484!4d-73.061431" xr:uid="{D6863CB8-C6B9-4AEE-9348-18B239592F4C}"/>
    <hyperlink ref="F21246" r:id="rId42486" display="https://www.bing.com/maps?cp=42.089484~-73.061431&amp;style=o&amp;lvl=18&amp;dir=0&amp;sp=point.42.089484_-73.061431_Tolland Solar NG LLC" xr:uid="{F61C6A13-17E1-452A-B1F2-2409FC973790}"/>
    <hyperlink ref="E21247" r:id="rId42487" display="https://www.google.com/maps/@42.391310,-76.564236,450m/data=!3m1!1e3!4m5!3m4!1s0x0:0x0!8m2!3d42.391310!4d-76.564236" xr:uid="{5838FF0E-1175-45A4-BB7C-73FC60510A55}"/>
    <hyperlink ref="F21247" r:id="rId42488" display="https://www.bing.com/maps?cp=42.391310~-76.564236&amp;style=o&amp;lvl=18&amp;dir=0&amp;sp=point.42.391310_-76.564236_Newfield Community Solar LLC" xr:uid="{D0B45E92-08C7-4D86-893B-0DCF1AAC1EDE}"/>
    <hyperlink ref="E21248" r:id="rId42489" display="https://www.google.com/maps/@42.391310,-76.564236,450m/data=!3m1!1e3!4m5!3m4!1s0x0:0x0!8m2!3d42.391310!4d-76.564236" xr:uid="{55380500-0EB9-426F-A667-EEDBE235623A}"/>
    <hyperlink ref="F21248" r:id="rId42490" display="https://www.bing.com/maps?cp=42.391310~-76.564236&amp;style=o&amp;lvl=18&amp;dir=0&amp;sp=point.42.391310_-76.564236_Newfield Community Solar LLC" xr:uid="{CD344A92-209B-4E9D-BF02-FFF47016F70E}"/>
    <hyperlink ref="E21249" r:id="rId42491" display="https://www.google.com/maps/@42.391310,-76.564236,450m/data=!3m1!1e3!4m5!3m4!1s0x0:0x0!8m2!3d42.391310!4d-76.564236" xr:uid="{AF9A047B-3CDB-4170-BA9C-825B59D79C61}"/>
    <hyperlink ref="F21249" r:id="rId42492" display="https://www.bing.com/maps?cp=42.391310~-76.564236&amp;style=o&amp;lvl=18&amp;dir=0&amp;sp=point.42.391310_-76.564236_Newfield Community Solar LLC" xr:uid="{AC46E1D8-5221-4886-B344-EB13DECD7C23}"/>
    <hyperlink ref="E21250" r:id="rId42493" display="https://www.google.com/maps/@42.391310,-76.564236,450m/data=!3m1!1e3!4m5!3m4!1s0x0:0x0!8m2!3d42.391310!4d-76.564236" xr:uid="{2E6A77E6-91ED-4C2F-BB07-29AED3A4980C}"/>
    <hyperlink ref="F21250" r:id="rId42494" display="https://www.bing.com/maps?cp=42.391310~-76.564236&amp;style=o&amp;lvl=18&amp;dir=0&amp;sp=point.42.391310_-76.564236_Newfield Community Solar LLC" xr:uid="{5CC26960-982D-4830-BE65-8D5A8146A504}"/>
    <hyperlink ref="E21251" r:id="rId42495" display="https://www.google.com/maps/@42.252046,-73.109957,450m/data=!3m1!1e3!4m5!3m4!1s0x0:0x0!8m2!3d42.252046!4d-73.109957" xr:uid="{E92A2CCF-8D52-4588-8DDA-D419F8DFD2DA}"/>
    <hyperlink ref="F21251" r:id="rId42496" display="https://www.bing.com/maps?cp=42.252046~-73.109957&amp;style=o&amp;lvl=18&amp;dir=0&amp;sp=point.42.252046_-73.109957_Tanglewood Circle Solar 1 LLC" xr:uid="{88E10E49-7EEB-4DF3-9082-3039C3282681}"/>
    <hyperlink ref="E21252" r:id="rId42497" display="https://www.google.com/maps/@30.849005,-83.643279,450m/data=!3m1!1e3!4m5!3m4!1s0x0:0x0!8m2!3d30.849005!4d-83.643279" xr:uid="{31AFF0E1-CD3E-4815-B4CA-FD03862CA163}"/>
    <hyperlink ref="F21252" r:id="rId42498" display="https://www.bing.com/maps?cp=30.849005~-83.643279&amp;style=o&amp;lvl=18&amp;dir=0&amp;sp=point.30.849005_-83.643279_Quitman Solar" xr:uid="{212B5E25-93C8-4228-B37D-32F94109FC35}"/>
    <hyperlink ref="E21253" r:id="rId42499" display="https://www.google.com/maps/@42.487910,-71.047813,450m/data=!3m1!1e3!4m5!3m4!1s0x0:0x0!8m2!3d42.487910!4d-71.047813" xr:uid="{84063C5F-AEE6-4EBC-B58D-C5E582D49856}"/>
    <hyperlink ref="F21253" r:id="rId42500" display="https://www.bing.com/maps?cp=42.487910~-71.047813&amp;style=o&amp;lvl=18&amp;dir=0&amp;sp=point.42.487910_-71.047813_Beebe Substation Battery Storage" xr:uid="{2A2D9025-2886-42C3-9FA7-92F8CA219D03}"/>
    <hyperlink ref="E21254" r:id="rId42501" display="https://www.google.com/maps/@40.777783,-74.427242,450m/data=!3m1!1e3!4m5!3m4!1s0x0:0x0!8m2!3d40.777783!4d-74.427242" xr:uid="{3F9C1571-EC41-4C4C-B616-F9E16A5D3A02}"/>
    <hyperlink ref="F21254" r:id="rId42502" display="https://www.bing.com/maps?cp=40.777783~-74.427242&amp;style=o&amp;lvl=18&amp;dir=0&amp;sp=point.40.777783_-74.427242_DG Florham Park Solar LLC" xr:uid="{56E4F7D4-DFB0-4743-AC2C-9668EDFA6660}"/>
    <hyperlink ref="E21255" r:id="rId42503" display="https://www.google.com/maps/@32.255978,-100.320309,450m/data=!3m1!1e3!4m5!3m4!1s0x0:0x0!8m2!3d32.255978!4d-100.320309" xr:uid="{D86F86DF-32F6-4B12-8851-9BABDEABC950}"/>
    <hyperlink ref="F21255" r:id="rId42504" display="https://www.bing.com/maps?cp=32.255978~-100.320309&amp;style=o&amp;lvl=18&amp;dir=0&amp;sp=point.32.255978_-100.320309_Mesquite Star" xr:uid="{A13C9BAB-43B3-4A13-A67D-8C051F561585}"/>
    <hyperlink ref="E21256" r:id="rId42505" display="https://www.google.com/maps/@41.325000,-73.099167,450m/data=!3m1!1e3!4m5!3m4!1s0x0:0x0!8m2!3d41.325000!4d-73.099167" xr:uid="{A6636B3A-E1EC-4B09-AD6E-00F9C59BFE71}"/>
    <hyperlink ref="F21256" r:id="rId42506" display="https://www.bing.com/maps?cp=41.325000~-73.099167&amp;style=o&amp;lvl=18&amp;dir=0&amp;sp=point.41.325000_-73.099167_Derby Fuel Cell" xr:uid="{F544F014-D985-4D72-9C23-93D8D901FD55}"/>
    <hyperlink ref="E21257" r:id="rId42507" display="https://www.google.com/maps/@41.325000,-73.099167,450m/data=!3m1!1e3!4m5!3m4!1s0x0:0x0!8m2!3d41.325000!4d-73.099167" xr:uid="{FFF1C04C-22A2-4206-9352-54E2FFCAFDF6}"/>
    <hyperlink ref="F21257" r:id="rId42508" display="https://www.bing.com/maps?cp=41.325000~-73.099167&amp;style=o&amp;lvl=18&amp;dir=0&amp;sp=point.41.325000_-73.099167_Derby Fuel Cell" xr:uid="{C241AE44-4510-4D87-BC2C-104A5DAEFF80}"/>
    <hyperlink ref="E21258" r:id="rId42509" display="https://www.google.com/maps/@41.325000,-73.099167,450m/data=!3m1!1e3!4m5!3m4!1s0x0:0x0!8m2!3d41.325000!4d-73.099167" xr:uid="{8BAE7E90-982A-4A49-BF5B-D8C6182039E6}"/>
    <hyperlink ref="F21258" r:id="rId42510" display="https://www.bing.com/maps?cp=41.325000~-73.099167&amp;style=o&amp;lvl=18&amp;dir=0&amp;sp=point.41.325000_-73.099167_Derby Fuel Cell" xr:uid="{F0AB21E7-0004-4086-B1E5-5554E04E21E5}"/>
    <hyperlink ref="E21259" r:id="rId42511" display="https://www.google.com/maps/@41.325000,-73.099167,450m/data=!3m1!1e3!4m5!3m4!1s0x0:0x0!8m2!3d41.325000!4d-73.099167" xr:uid="{360C9679-12E9-4E69-A2D9-A181282D6540}"/>
    <hyperlink ref="F21259" r:id="rId42512" display="https://www.bing.com/maps?cp=41.325000~-73.099167&amp;style=o&amp;lvl=18&amp;dir=0&amp;sp=point.41.325000_-73.099167_Derby Fuel Cell" xr:uid="{27DCF5C4-089B-47C5-9446-08428B344844}"/>
    <hyperlink ref="E21260" r:id="rId42513" display="https://www.google.com/maps/@41.325000,-73.099167,450m/data=!3m1!1e3!4m5!3m4!1s0x0:0x0!8m2!3d41.325000!4d-73.099167" xr:uid="{BD176F0D-B890-4200-B0B2-CA1F05F884F8}"/>
    <hyperlink ref="F21260" r:id="rId42514" display="https://www.bing.com/maps?cp=41.325000~-73.099167&amp;style=o&amp;lvl=18&amp;dir=0&amp;sp=point.41.325000_-73.099167_Derby Fuel Cell" xr:uid="{491E3B76-5090-49CF-88E1-4AC23F2275B7}"/>
    <hyperlink ref="E21261" r:id="rId42515" display="https://www.google.com/maps/@40.902825,-73.868738,450m/data=!3m1!1e3!4m5!3m4!1s0x0:0x0!8m2!3d40.902825!4d-73.868738" xr:uid="{7F5924CF-4CE3-42C5-B3FB-3D5CF589C3B9}"/>
    <hyperlink ref="F21261" r:id="rId42516" display="https://www.bing.com/maps?cp=40.902825~-73.868738&amp;style=o&amp;lvl=18&amp;dir=0&amp;sp=point.40.902825_-73.868738_Montefiore Mount Vernon Hospital" xr:uid="{6C7DA03A-B491-4E27-9714-777FD46387A0}"/>
    <hyperlink ref="E21262" r:id="rId42517" display="https://www.google.com/maps/@40.902825,-73.868738,450m/data=!3m1!1e3!4m5!3m4!1s0x0:0x0!8m2!3d40.902825!4d-73.868738" xr:uid="{BB12B20B-A56E-4C21-8C44-DD4287AEB193}"/>
    <hyperlink ref="F21262" r:id="rId42518" display="https://www.bing.com/maps?cp=40.902825~-73.868738&amp;style=o&amp;lvl=18&amp;dir=0&amp;sp=point.40.902825_-73.868738_Montefiore Mount Vernon Hospital" xr:uid="{624361F8-64CE-4E46-9584-99A2879BD9B7}"/>
    <hyperlink ref="E21263" r:id="rId42519" display="https://www.google.com/maps/@38.274330,-95.684030,450m/data=!3m1!1e3!4m5!3m4!1s0x0:0x0!8m2!3d38.274330!4d-95.684030" xr:uid="{FA5B1F8C-1F6C-4D46-AB65-D3285DEFB586}"/>
    <hyperlink ref="F21263" r:id="rId42520" display="https://www.bing.com/maps?cp=38.274330~-95.684030&amp;style=o&amp;lvl=18&amp;dir=0&amp;sp=point.38.274330_-95.684030_Wolf Creek Generator" xr:uid="{5A40A7E4-B0E5-4B0D-8D94-20A0EC58A619}"/>
    <hyperlink ref="E21264" r:id="rId42521" display="https://www.google.com/maps/@41.932405,-106.358430,450m/data=!3m1!1e3!4m5!3m4!1s0x0:0x0!8m2!3d41.932405!4d-106.358430" xr:uid="{A2AB9D31-4EFC-49D6-9D9D-18E0AF7664CC}"/>
    <hyperlink ref="F21264" r:id="rId42522" display="https://www.bing.com/maps?cp=41.932405~-106.358430&amp;style=o&amp;lvl=18&amp;dir=0&amp;sp=point.41.932405_-106.358430_Ekola Flats" xr:uid="{715E9A9C-DFEB-4760-A098-24F9C7BD6A28}"/>
    <hyperlink ref="E21265" r:id="rId42523" display="https://www.google.com/maps/@40.051694,-85.206694,450m/data=!3m1!1e3!4m5!3m4!1s0x0:0x0!8m2!3d40.051694!4d-85.206694" xr:uid="{8C572B07-5927-4A82-806F-CCD88779BEB7}"/>
    <hyperlink ref="F21265" r:id="rId42524" display="https://www.bing.com/maps?cp=40.051694~-85.206694&amp;style=o&amp;lvl=18&amp;dir=0&amp;sp=point.40.051694_-85.206694_Headwaters Wind Farm II LLC" xr:uid="{E005A9E1-A4D0-46B1-8B6A-A7782AEF4F78}"/>
    <hyperlink ref="E21266" r:id="rId42525" display="https://www.google.com/maps/@35.320620,-81.763400,450m/data=!3m1!1e3!4m5!3m4!1s0x0:0x0!8m2!3d35.320620!4d-81.763400" xr:uid="{5C83EB76-AEAD-4B0A-AE4D-D8C2DFE6F374}"/>
    <hyperlink ref="F21266" r:id="rId42526" display="https://www.bing.com/maps?cp=35.320620~-81.763400&amp;style=o&amp;lvl=18&amp;dir=0&amp;sp=point.35.320620_-81.763400_Ruff Solar LLC" xr:uid="{958694A2-FB61-402F-B192-16C6BAF408CF}"/>
    <hyperlink ref="E21267" r:id="rId42527" display="https://www.google.com/maps/@35.734581,-78.354999,450m/data=!3m1!1e3!4m5!3m4!1s0x0:0x0!8m2!3d35.734581!4d-78.354999" xr:uid="{A37DA2AF-1815-406F-9EB3-653A8B0F71E9}"/>
    <hyperlink ref="F21267" r:id="rId42528" display="https://www.bing.com/maps?cp=35.734581~-78.354999&amp;style=o&amp;lvl=18&amp;dir=0&amp;sp=point.35.734581_-78.354999_Wendell Solar Farm LLC" xr:uid="{970F3D60-F70B-4E09-9E23-F6DFA7B3173D}"/>
    <hyperlink ref="E21268" r:id="rId42529" display="https://www.google.com/maps/@35.819000,-78.135000,450m/data=!3m1!1e3!4m5!3m4!1s0x0:0x0!8m2!3d35.819000!4d-78.135000" xr:uid="{B7C68390-047D-4C65-9876-B1199FC7AD51}"/>
    <hyperlink ref="F21268" r:id="rId42530" display="https://www.bing.com/maps?cp=35.819000~-78.135000&amp;style=o&amp;lvl=18&amp;dir=0&amp;sp=point.35.819000_-78.135000_Sabattus Solar LLC" xr:uid="{0E86DE83-4DB7-4756-91FF-40AD24577401}"/>
    <hyperlink ref="E21269" r:id="rId42531" display="https://www.google.com/maps/@34.692000,-106.688000,450m/data=!3m1!1e3!4m5!3m4!1s0x0:0x0!8m2!3d34.692000!4d-106.688000" xr:uid="{EC8C67B9-C50B-4A64-B1B2-DC761D13E1D5}"/>
    <hyperlink ref="F21269" r:id="rId42532" display="https://www.bing.com/maps?cp=34.692000~-106.688000&amp;style=o&amp;lvl=18&amp;dir=0&amp;sp=point.34.692000_-106.688000_Rio De Oro Solar Energy Center" xr:uid="{1FC11E85-6E86-4292-8559-F9E2E78BDDD1}"/>
    <hyperlink ref="E21270" r:id="rId42533" display="https://www.google.com/maps/@40.666976,-74.407814,450m/data=!3m1!1e3!4m5!3m4!1s0x0:0x0!8m2!3d40.666976!4d-74.407814" xr:uid="{FA7F310C-DCCE-45A7-A850-926E958D831C}"/>
    <hyperlink ref="F21270" r:id="rId42534" display="https://www.bing.com/maps?cp=40.666976~-74.407814&amp;style=o&amp;lvl=18&amp;dir=0&amp;sp=point.40.666976_-74.407814_Connell East LLC" xr:uid="{2A73BDF2-7FF5-4844-9DDE-8813444356E9}"/>
    <hyperlink ref="E21271" r:id="rId42535" display="https://www.google.com/maps/@35.436844,-77.973754,450m/data=!3m1!1e3!4m5!3m4!1s0x0:0x0!8m2!3d35.436844!4d-77.973754" xr:uid="{29FCDB08-9CCF-4AEF-A21C-4C171E17885E}"/>
    <hyperlink ref="F21271" r:id="rId42536" display="https://www.bing.com/maps?cp=35.436844~-77.973754&amp;style=o&amp;lvl=18&amp;dir=0&amp;sp=point.35.436844_-77.973754_Cookstown" xr:uid="{824B5BFA-487E-40B2-8CC6-146123F141AE}"/>
    <hyperlink ref="E21272" r:id="rId42537" display="https://www.google.com/maps/@35.749010,-79.785530,450m/data=!3m1!1e3!4m5!3m4!1s0x0:0x0!8m2!3d35.749010!4d-79.785530" xr:uid="{420964EC-7E49-4A09-9FDF-89882320EA65}"/>
    <hyperlink ref="F21272" r:id="rId42538" display="https://www.bing.com/maps?cp=35.749010~-79.785530&amp;style=o&amp;lvl=18&amp;dir=0&amp;sp=point.35.749010_-79.785530_Changeup" xr:uid="{AD3C732E-5AB5-4F72-BABF-5C3568B8561F}"/>
    <hyperlink ref="E21273" r:id="rId42539" display="https://www.google.com/maps/@35.015398,-78.350802,450m/data=!3m1!1e3!4m5!3m4!1s0x0:0x0!8m2!3d35.015398!4d-78.350802" xr:uid="{915C5AF6-3CAA-4A9B-AD81-7EE828D7C446}"/>
    <hyperlink ref="F21273" r:id="rId42540" display="https://www.bing.com/maps?cp=35.015398~-78.350802&amp;style=o&amp;lvl=18&amp;dir=0&amp;sp=point.35.015398_-78.350802_Starr" xr:uid="{4BE42BCA-D744-4F8A-A820-2F5E812AEA22}"/>
    <hyperlink ref="E21274" r:id="rId42541" display="https://www.google.com/maps/@34.838960,-77.228776,450m/data=!3m1!1e3!4m5!3m4!1s0x0:0x0!8m2!3d34.838960!4d-77.228776" xr:uid="{73F62685-D50B-419C-9EDE-DF218FDB5F78}"/>
    <hyperlink ref="F21274" r:id="rId42542" display="https://www.bing.com/maps?cp=34.838960~-77.228776&amp;style=o&amp;lvl=18&amp;dir=0&amp;sp=point.34.838960_-77.228776_Badger" xr:uid="{45DA1421-BE7D-46A6-8BEA-5BEF83E43AC6}"/>
    <hyperlink ref="E21275" r:id="rId42543" display="https://www.google.com/maps/@42.060267,-70.194190,450m/data=!3m1!1e3!4m5!3m4!1s0x0:0x0!8m2!3d42.060267!4d-70.194190" xr:uid="{5FC24F0E-1636-43A4-8666-10E5AD0BD95E}"/>
    <hyperlink ref="F21275" r:id="rId42544" display="https://www.bing.com/maps?cp=42.060267~-70.194190&amp;style=o&amp;lvl=18&amp;dir=0&amp;sp=point.42.060267_-70.194190_Outer Cape Community Battery" xr:uid="{955BB884-BA38-428A-A649-5FFC393AC238}"/>
    <hyperlink ref="E21276" r:id="rId42545" display="https://www.google.com/maps/@39.929000,-89.190000,450m/data=!3m1!1e3!4m5!3m4!1s0x0:0x0!8m2!3d39.929000!4d-89.190000" xr:uid="{4AEE098F-1664-4F31-BE5F-94C18BAEACF8}"/>
    <hyperlink ref="F21276" r:id="rId42546" display="https://www.bing.com/maps?cp=39.929000~-89.190000&amp;style=o&amp;lvl=18&amp;dir=0&amp;sp=point.39.929000_-89.190000_Whitney Hill Wind Power LLC" xr:uid="{66A6D9D9-18F5-4BF4-88F7-BE60ADF7F9D1}"/>
    <hyperlink ref="E21277" r:id="rId42547" display="https://www.google.com/maps/@40.750000,-92.450000,450m/data=!3m1!1e3!4m5!3m4!1s0x0:0x0!8m2!3d40.750000!4d-92.450000" xr:uid="{612731DB-859C-4DCF-B025-256E5D1110E5}"/>
    <hyperlink ref="F21277" r:id="rId42548" display="https://www.bing.com/maps?cp=40.750000~-92.450000&amp;style=o&amp;lvl=18&amp;dir=0&amp;sp=point.40.750000_-92.450000_Bloomfield Municipal Utilities Solar" xr:uid="{68A62ABC-A5BC-4B69-8182-38347C1C2615}"/>
    <hyperlink ref="E21278" r:id="rId42549" display="https://www.google.com/maps/@29.434450,-98.617650,450m/data=!3m1!1e3!4m5!3m4!1s0x0:0x0!8m2!3d29.434450!4d-98.617650" xr:uid="{11896F7D-92E7-4A97-ACCD-9878CBF0BEF3}"/>
    <hyperlink ref="F21278" r:id="rId42550" display="https://www.bing.com/maps?cp=29.434450~-98.617650&amp;style=o&amp;lvl=18&amp;dir=0&amp;sp=point.29.434450_-98.617650_Commerce ESS" xr:uid="{E8D323F5-BCCF-462F-847D-4925DDCB627A}"/>
    <hyperlink ref="E21279" r:id="rId42551" display="https://www.google.com/maps/@29.434450,-98.617650,450m/data=!3m1!1e3!4m5!3m4!1s0x0:0x0!8m2!3d29.434450!4d-98.617650" xr:uid="{C18BCADD-3A93-4604-85B9-59791C3B072A}"/>
    <hyperlink ref="F21279" r:id="rId42552" display="https://www.bing.com/maps?cp=29.434450~-98.617650&amp;style=o&amp;lvl=18&amp;dir=0&amp;sp=point.29.434450_-98.617650_Commerce Solar" xr:uid="{69CFFB16-B7C5-4120-BF4C-E5C261883BBB}"/>
    <hyperlink ref="E21280" r:id="rId42553" display="https://www.google.com/maps/@32.753281,-117.035241,450m/data=!3m1!1e3!4m5!3m4!1s0x0:0x0!8m2!3d32.753281!4d-117.035241" xr:uid="{F0A312E4-C90F-43E9-BFC3-55B8AD1B4D7F}"/>
    <hyperlink ref="F21280" r:id="rId42554" display="https://www.bing.com/maps?cp=32.753281~-117.035241&amp;style=o&amp;lvl=18&amp;dir=0&amp;sp=point.32.753281_-117.035241_PFMG Solar Grossmont Helix LLC" xr:uid="{1E1093FE-8980-4891-902C-8A85ADF9ACE8}"/>
    <hyperlink ref="E21281" r:id="rId42555" display="https://www.google.com/maps/@40.313573,-74.484700,450m/data=!3m1!1e3!4m5!3m4!1s0x0:0x0!8m2!3d40.313573!4d-74.484700" xr:uid="{DF090BB5-7F07-4988-8D2A-070BA65A85A3}"/>
    <hyperlink ref="F21281" r:id="rId42556" display="https://www.bing.com/maps?cp=40.313573~-74.484700&amp;style=o&amp;lvl=18&amp;dir=0&amp;sp=point.40.313573_-74.484700_USAA Black Bear Energy" xr:uid="{FD41676D-1286-4364-A78F-998A36AA8175}"/>
    <hyperlink ref="E21282" r:id="rId42557" display="https://www.google.com/maps/@41.266188,-73.946882,450m/data=!3m1!1e3!4m5!3m4!1s0x0:0x0!8m2!3d41.266188!4d-73.946882" xr:uid="{3FF7E516-906C-471A-BC95-09E6413EAC95}"/>
    <hyperlink ref="F21282" r:id="rId42558" display="https://www.bing.com/maps?cp=41.266188~-73.946882&amp;style=o&amp;lvl=18&amp;dir=0&amp;sp=point.41.266188_-73.946882_CBP Solar" xr:uid="{1BF35C7A-3981-4327-B8FC-58912CB2906A}"/>
    <hyperlink ref="E21283" r:id="rId42559" display="https://www.google.com/maps/@40.542557,-74.236582,450m/data=!3m1!1e3!4m5!3m4!1s0x0:0x0!8m2!3d40.542557!4d-74.236582" xr:uid="{85CBB40C-D70F-4C29-A5B8-CA4B8B394ADE}"/>
    <hyperlink ref="F21283" r:id="rId42560" display="https://www.bing.com/maps?cp=40.542557~-74.236582&amp;style=o&amp;lvl=18&amp;dir=0&amp;sp=point.40.542557_-74.236582_Kinder Morgan Fordham" xr:uid="{257E2952-DC97-44A8-BB2F-3E39A21A7E7A}"/>
    <hyperlink ref="E21284" r:id="rId42561" display="https://www.google.com/maps/@41.865827,-72.573956,450m/data=!3m1!1e3!4m5!3m4!1s0x0:0x0!8m2!3d41.865827!4d-72.573956" xr:uid="{90318244-FAF0-4B57-8228-5D3C3D72DB9C}"/>
    <hyperlink ref="F21284" r:id="rId42562" display="https://www.bing.com/maps?cp=41.865827~-72.573956&amp;style=o&amp;lvl=18&amp;dir=0&amp;sp=point.41.865827_-72.573956_ALDI DC 2" xr:uid="{BC56E6F7-9F9B-4C0F-B386-415770D0C2E2}"/>
    <hyperlink ref="E21285" r:id="rId42563" display="https://www.google.com/maps/@40.859343,-74.302956,450m/data=!3m1!1e3!4m5!3m4!1s0x0:0x0!8m2!3d40.859343!4d-74.302956" xr:uid="{49BBFD47-5DD5-482D-BF5E-CCDB6EBF44D8}"/>
    <hyperlink ref="F21285" r:id="rId42564" display="https://www.bing.com/maps?cp=40.859343~-74.302956&amp;style=o&amp;lvl=18&amp;dir=0&amp;sp=point.40.859343_-74.302956_CCG Marketing" xr:uid="{1C211E07-4FD7-4EEA-ABF7-03CD8ED1B00E}"/>
    <hyperlink ref="E21286" r:id="rId42565" display="https://www.google.com/maps/@35.233000,-91.690000,450m/data=!3m1!1e3!4m5!3m4!1s0x0:0x0!8m2!3d35.233000!4d-91.690000" xr:uid="{035DB432-299D-439D-9499-89BB45B2DAE3}"/>
    <hyperlink ref="F21286" r:id="rId42566" display="https://www.bing.com/maps?cp=35.233000~-91.690000&amp;style=o&amp;lvl=18&amp;dir=0&amp;sp=point.35.233000_-91.690000_Searcy Solar Hybrid" xr:uid="{8874CF64-7489-4CA2-821D-DE54975B73EE}"/>
    <hyperlink ref="E21287" r:id="rId42567" display="https://www.google.com/maps/@35.233000,-91.690000,450m/data=!3m1!1e3!4m5!3m4!1s0x0:0x0!8m2!3d35.233000!4d-91.690000" xr:uid="{69AC87EC-EEC7-444D-86B6-CB70C67667E6}"/>
    <hyperlink ref="F21287" r:id="rId42568" display="https://www.bing.com/maps?cp=35.233000~-91.690000&amp;style=o&amp;lvl=18&amp;dir=0&amp;sp=point.35.233000_-91.690000_Searcy Solar Hybrid" xr:uid="{94BAE922-9F72-43AF-B41C-FDE98E66C29D}"/>
    <hyperlink ref="E21288" r:id="rId42569" display="https://www.google.com/maps/@26.492862,-98.448267,450m/data=!3m1!1e3!4m5!3m4!1s0x0:0x0!8m2!3d26.492862!4d-98.448267" xr:uid="{1FBEF6BB-056D-4892-AC94-6824D3DD9D1E}"/>
    <hyperlink ref="F21288" r:id="rId42570" display="https://www.bing.com/maps?cp=26.492862~-98.448267&amp;style=o&amp;lvl=18&amp;dir=0&amp;sp=point.26.492862_-98.448267_Hidalgo Wind Farm II" xr:uid="{3F64B94B-C0D6-4FAF-826A-EFA25FB8AFC0}"/>
    <hyperlink ref="E21289" r:id="rId42571" display="https://www.google.com/maps/@41.190589,-74.065114,450m/data=!3m1!1e3!4m5!3m4!1s0x0:0x0!8m2!3d41.190589!4d-74.065114" xr:uid="{4E51CA50-F404-4AFF-8016-912E8D574669}"/>
    <hyperlink ref="F21289" r:id="rId42572" display="https://www.bing.com/maps?cp=41.190589~-74.065114&amp;style=o&amp;lvl=18&amp;dir=0&amp;sp=point.41.190589_-74.065114_Rockland Bakery Inc." xr:uid="{2CFC96EE-9C5C-4C72-9084-9A7223D0E784}"/>
    <hyperlink ref="E21290" r:id="rId42573" display="https://www.google.com/maps/@41.190589,-74.065114,450m/data=!3m1!1e3!4m5!3m4!1s0x0:0x0!8m2!3d41.190589!4d-74.065114" xr:uid="{EA282403-2A17-4650-9CDE-B1B359C1D9D0}"/>
    <hyperlink ref="F21290" r:id="rId42574" display="https://www.bing.com/maps?cp=41.190589~-74.065114&amp;style=o&amp;lvl=18&amp;dir=0&amp;sp=point.41.190589_-74.065114_Rockland Bakery Inc." xr:uid="{5185C21A-9BD9-41AB-A162-2726B8A24DEC}"/>
    <hyperlink ref="E21291" r:id="rId42575" display="https://www.google.com/maps/@41.190589,-74.065114,450m/data=!3m1!1e3!4m5!3m4!1s0x0:0x0!8m2!3d41.190589!4d-74.065114" xr:uid="{19F3F52B-01E6-4663-BFD1-C3F7B5C6CF15}"/>
    <hyperlink ref="F21291" r:id="rId42576" display="https://www.bing.com/maps?cp=41.190589~-74.065114&amp;style=o&amp;lvl=18&amp;dir=0&amp;sp=point.41.190589_-74.065114_Rockland Bakery Inc." xr:uid="{17AE074C-EF20-442C-96A8-784003CE7A97}"/>
    <hyperlink ref="E21292" r:id="rId42577" display="https://www.google.com/maps/@41.190589,-74.065114,450m/data=!3m1!1e3!4m5!3m4!1s0x0:0x0!8m2!3d41.190589!4d-74.065114" xr:uid="{5127A8AA-0F33-4854-AD84-36E68B737F87}"/>
    <hyperlink ref="F21292" r:id="rId42578" display="https://www.bing.com/maps?cp=41.190589~-74.065114&amp;style=o&amp;lvl=18&amp;dir=0&amp;sp=point.41.190589_-74.065114_Rockland Bakery Inc." xr:uid="{4B3A2EAE-6AB0-4D63-9A8F-92D4612450E0}"/>
    <hyperlink ref="E21293" r:id="rId42579" display="https://www.google.com/maps/@33.303497,-101.657220,450m/data=!3m1!1e3!4m5!3m4!1s0x0:0x0!8m2!3d33.303497!4d-101.657220" xr:uid="{522D0806-38DD-47EB-AF01-767F11265EA2}"/>
    <hyperlink ref="F21293" r:id="rId42580" display="https://www.bing.com/maps?cp=33.303497~-101.657220&amp;style=o&amp;lvl=18&amp;dir=0&amp;sp=point.33.303497_-101.657220_Sage Draw Wind" xr:uid="{3308B3C9-BDE5-4F9F-ABBB-4B144894CC29}"/>
    <hyperlink ref="E21294" r:id="rId42581" display="https://www.google.com/maps/@35.359674,-79.911423,450m/data=!3m1!1e3!4m5!3m4!1s0x0:0x0!8m2!3d35.359674!4d-79.911423" xr:uid="{34641DAD-6189-474C-A630-EA30F018DB26}"/>
    <hyperlink ref="F21294" r:id="rId42582" display="https://www.bing.com/maps?cp=35.359674~-79.911423&amp;style=o&amp;lvl=18&amp;dir=0&amp;sp=point.35.359674_-79.911423_Achilles Solar" xr:uid="{653AD1CB-9A63-497F-A2AD-4D0CB50954ED}"/>
    <hyperlink ref="E21295" r:id="rId42583" display="https://www.google.com/maps/@40.711684,-74.354231,450m/data=!3m1!1e3!4m5!3m4!1s0x0:0x0!8m2!3d40.711684!4d-74.354231" xr:uid="{23F20D42-87E9-4C0F-B514-12DA8D4F09CC}"/>
    <hyperlink ref="F21295" r:id="rId42584" display="https://www.bing.com/maps?cp=40.711684~-74.354231&amp;style=o&amp;lvl=18&amp;dir=0&amp;sp=point.40.711684_-74.354231_Overlook Medical Center" xr:uid="{B81EFB3A-0088-4E70-98EA-F48E24A65F36}"/>
    <hyperlink ref="E21296" r:id="rId42585" display="https://www.google.com/maps/@35.717391,-79.119460,450m/data=!3m1!1e3!4m5!3m4!1s0x0:0x0!8m2!3d35.717391!4d-79.119460" xr:uid="{EE1C6BB2-47FB-4E9F-B476-3D6F7B7B1A91}"/>
    <hyperlink ref="F21296" r:id="rId42586" display="https://www.bing.com/maps?cp=35.717391~-79.119460&amp;style=o&amp;lvl=18&amp;dir=0&amp;sp=point.35.717391_-79.119460_Arborgate Solar" xr:uid="{D08D9542-372C-4296-8918-F5BAE72D56F1}"/>
    <hyperlink ref="E21297" r:id="rId42587" display="https://www.google.com/maps/@40.254993,-94.972184,450m/data=!3m1!1e3!4m5!3m4!1s0x0:0x0!8m2!3d40.254993!4d-94.972184" xr:uid="{8A7E3679-DC98-42BD-820F-A158C0A9CBB0}"/>
    <hyperlink ref="F21297" r:id="rId42588" display="https://www.bing.com/maps?cp=40.254993~-94.972184&amp;style=o&amp;lvl=18&amp;dir=0&amp;sp=point.40.254993_-94.972184_White Cloud Wind Project, LLC" xr:uid="{BCAA52B2-6757-4D9C-AB08-54EC1CBBCB31}"/>
    <hyperlink ref="E21298" r:id="rId42589" display="https://www.google.com/maps/@41.880900,-71.092700,450m/data=!3m1!1e3!4m5!3m4!1s0x0:0x0!8m2!3d41.880900!4d-71.092700" xr:uid="{B718D4F7-0952-4E82-99DA-475C9A6063A7}"/>
    <hyperlink ref="F21298" r:id="rId42590" display="https://www.bing.com/maps?cp=41.880900~-71.092700&amp;style=o&amp;lvl=18&amp;dir=0&amp;sp=point.41.880900_-71.092700_West Water Street" xr:uid="{EC2FA31A-BF61-4174-906A-52113A43C4B1}"/>
    <hyperlink ref="E21299" r:id="rId42591" display="https://www.google.com/maps/@41.880900,-71.092700,450m/data=!3m1!1e3!4m5!3m4!1s0x0:0x0!8m2!3d41.880900!4d-71.092700" xr:uid="{A050F7D7-C17F-49A1-852C-855EE3730A99}"/>
    <hyperlink ref="F21299" r:id="rId42592" display="https://www.bing.com/maps?cp=41.880900~-71.092700&amp;style=o&amp;lvl=18&amp;dir=0&amp;sp=point.41.880900_-71.092700_West Water Street" xr:uid="{68EC4B35-EE68-49FB-98C7-CB39AB019BDB}"/>
    <hyperlink ref="E21300" r:id="rId42593" display="https://www.google.com/maps/@41.880900,-71.092700,450m/data=!3m1!1e3!4m5!3m4!1s0x0:0x0!8m2!3d41.880900!4d-71.092700" xr:uid="{A5A7036E-6E82-4D48-82FB-9FD6ADAB1CA5}"/>
    <hyperlink ref="F21300" r:id="rId42594" display="https://www.bing.com/maps?cp=41.880900~-71.092700&amp;style=o&amp;lvl=18&amp;dir=0&amp;sp=point.41.880900_-71.092700_West Water Street" xr:uid="{CC7EBB50-7BDA-4462-9AF7-3947ADFD3CA2}"/>
    <hyperlink ref="E21301" r:id="rId42595" display="https://www.google.com/maps/@41.880900,-71.092700,450m/data=!3m1!1e3!4m5!3m4!1s0x0:0x0!8m2!3d41.880900!4d-71.092700" xr:uid="{4F803127-D5A4-4D24-80A8-7BDCDBBFBB48}"/>
    <hyperlink ref="F21301" r:id="rId42596" display="https://www.bing.com/maps?cp=41.880900~-71.092700&amp;style=o&amp;lvl=18&amp;dir=0&amp;sp=point.41.880900_-71.092700_West Water Street" xr:uid="{CBD3AF53-62CF-4939-920C-2F72756766D2}"/>
    <hyperlink ref="E21302" r:id="rId42597" display="https://www.google.com/maps/@35.102174,-80.122015,450m/data=!3m1!1e3!4m5!3m4!1s0x0:0x0!8m2!3d35.102174!4d-80.122015" xr:uid="{AE6EDCE5-5168-449E-8804-56BEE1F4BEE0}"/>
    <hyperlink ref="F21302" r:id="rId42598" display="https://www.bing.com/maps?cp=35.102174~-80.122015&amp;style=o&amp;lvl=18&amp;dir=0&amp;sp=point.35.102174_-80.122015_Wadesboro 4" xr:uid="{A6F8DD40-929B-4738-82D2-89F0F10680F5}"/>
    <hyperlink ref="E21303" r:id="rId42599" display="https://www.google.com/maps/@39.498961,-76.146055,450m/data=!3m1!1e3!4m5!3m4!1s0x0:0x0!8m2!3d39.498961!4d-76.146055" xr:uid="{6C24DF89-AF4A-4370-843A-2DFBA02A58AC}"/>
    <hyperlink ref="F21303" r:id="rId42600" display="https://www.bing.com/maps?cp=39.498961~-76.146055&amp;style=o&amp;lvl=18&amp;dir=0&amp;sp=point.39.498961_-76.146055_APG Old Bayside" xr:uid="{FB022D45-89E8-4FE3-B3B6-5A4BFBE6DE76}"/>
    <hyperlink ref="E21304" r:id="rId42601" display="https://www.google.com/maps/@39.493704,-76.146701,450m/data=!3m1!1e3!4m5!3m4!1s0x0:0x0!8m2!3d39.493704!4d-76.146701" xr:uid="{257E2298-C565-4D8B-AF59-87D862BB3C93}"/>
    <hyperlink ref="F21304" r:id="rId42602" display="https://www.bing.com/maps?cp=39.493704~-76.146701&amp;style=o&amp;lvl=18&amp;dir=0&amp;sp=point.39.493704_-76.146701_APG New Chesapeake" xr:uid="{69C86299-A9EF-4E4E-B2C8-D1BBFE07E74F}"/>
    <hyperlink ref="E21305" r:id="rId42603" display="https://www.google.com/maps/@32.386000,-102.949000,450m/data=!3m1!1e3!4m5!3m4!1s0x0:0x0!8m2!3d32.386000!4d-102.949000" xr:uid="{23467A87-DA4F-4A8C-BCBC-639E8B5F5F90}"/>
    <hyperlink ref="F21305" r:id="rId42604" display="https://www.bing.com/maps?cp=32.386000~-102.949000&amp;style=o&amp;lvl=18&amp;dir=0&amp;sp=point.32.386000_-102.949000_Jumbo Hill Wind Project" xr:uid="{A4686C35-580C-46D8-A459-86DAABAA2FE8}"/>
    <hyperlink ref="E21306" r:id="rId42605" display="https://www.google.com/maps/@26.701639,-81.129155,450m/data=!3m1!1e3!4m5!3m4!1s0x0:0x0!8m2!3d26.701639!4d-81.129155" xr:uid="{909347BF-0034-4474-9F50-50A5D96E8A8B}"/>
    <hyperlink ref="F21306" r:id="rId42606" display="https://www.bing.com/maps?cp=26.701639~-81.129155&amp;style=o&amp;lvl=18&amp;dir=0&amp;sp=point.26.701639_-81.129155_Blue Heron Solar" xr:uid="{3FD4B883-EBE2-4589-8CE5-E30A4C4FBF18}"/>
    <hyperlink ref="E21307" r:id="rId42607" display="https://www.google.com/maps/@27.321884,-81.809077,450m/data=!3m1!1e3!4m5!3m4!1s0x0:0x0!8m2!3d27.321884!4d-81.809077" xr:uid="{651B11A1-A6F4-4E3E-93E9-6DD1E1A9DAE5}"/>
    <hyperlink ref="F21307" r:id="rId42608" display="https://www.bing.com/maps?cp=27.321884~-81.809077&amp;style=o&amp;lvl=18&amp;dir=0&amp;sp=point.27.321884_-81.809077_Cattle Ranch" xr:uid="{A06079D7-DE6B-4990-8E42-A5AF69838865}"/>
    <hyperlink ref="E21308" r:id="rId42609" display="https://www.google.com/maps/@29.612188,-81.844528,450m/data=!3m1!1e3!4m5!3m4!1s0x0:0x0!8m2!3d29.612188!4d-81.844528" xr:uid="{182AF7BB-BDE8-47D9-8152-E875DC97D86F}"/>
    <hyperlink ref="F21308" r:id="rId42610" display="https://www.bing.com/maps?cp=29.612188~-81.844528&amp;style=o&amp;lvl=18&amp;dir=0&amp;sp=point.29.612188_-81.844528_Twin Lakes" xr:uid="{74AB9160-B4E3-4C0F-AD41-9A2988D3AFFE}"/>
    <hyperlink ref="E21309" r:id="rId42611" display="https://www.google.com/maps/@26.857879,-81.759645,450m/data=!3m1!1e3!4m5!3m4!1s0x0:0x0!8m2!3d26.857879!4d-81.759645" xr:uid="{4162340F-5412-4FF2-B8C9-8482F1D79430}"/>
    <hyperlink ref="F21309" r:id="rId42612" display="https://www.bing.com/maps?cp=26.857879~-81.759645&amp;style=o&amp;lvl=18&amp;dir=0&amp;sp=point.26.857879_-81.759645_Babcock Preserve" xr:uid="{10EA0A89-4165-414E-8439-A90777A3A929}"/>
    <hyperlink ref="E21310" r:id="rId42613" display="https://www.google.com/maps/@40.614955,-75.156486,450m/data=!3m1!1e3!4m5!3m4!1s0x0:0x0!8m2!3d40.614955!4d-75.156486" xr:uid="{ABC1D7F4-C0F1-4687-8D3C-47EA66445AB6}"/>
    <hyperlink ref="F21310" r:id="rId42614" display="https://www.bing.com/maps?cp=40.614955~-75.156486&amp;style=o&amp;lvl=18&amp;dir=0&amp;sp=point.40.614955_-75.156486_Milford Solar Farm (NJ) LLC" xr:uid="{129A6FD4-2E95-4A04-AD2A-6E8AAF10DE6D}"/>
    <hyperlink ref="E21311" r:id="rId42615" display="https://www.google.com/maps/@40.757615,-74.958162,450m/data=!3m1!1e3!4m5!3m4!1s0x0:0x0!8m2!3d40.757615!4d-74.958162" xr:uid="{16871BA1-58D3-410C-B457-314F515B646B}"/>
    <hyperlink ref="F21311" r:id="rId42616" display="https://www.bing.com/maps?cp=40.757615~-74.958162&amp;style=o&amp;lvl=18&amp;dir=0&amp;sp=point.40.757615_-74.958162_McCullough Road Solar Farm" xr:uid="{416FE625-85B0-44DC-A031-FB4C7A3F255F}"/>
    <hyperlink ref="E21312" r:id="rId42617" display="https://www.google.com/maps/@41.763257,-72.557144,450m/data=!3m1!1e3!4m5!3m4!1s0x0:0x0!8m2!3d41.763257!4d-72.557144" xr:uid="{99303B02-DC61-4D11-9D0C-AD706701A008}"/>
    <hyperlink ref="F21312" r:id="rId42618" display="https://www.bing.com/maps?cp=41.763257~-72.557144&amp;style=o&amp;lvl=18&amp;dir=0&amp;sp=point.41.763257_-72.557144_Manchester Community College East" xr:uid="{D884A23A-7502-4FA9-A585-546FAE8EB652}"/>
    <hyperlink ref="E21313" r:id="rId42619" display="https://www.google.com/maps/@41.763592,-72.563290,450m/data=!3m1!1e3!4m5!3m4!1s0x0:0x0!8m2!3d41.763592!4d-72.563290" xr:uid="{AAD11C59-B925-4700-8306-90A736D2C0E6}"/>
    <hyperlink ref="F21313" r:id="rId42620" display="https://www.bing.com/maps?cp=41.763592~-72.563290&amp;style=o&amp;lvl=18&amp;dir=0&amp;sp=point.41.763592_-72.563290_Manchester Community College North" xr:uid="{5BAEACC5-76FB-476F-ACCC-95402FFAF5BF}"/>
    <hyperlink ref="E21314" r:id="rId42621" display="https://www.google.com/maps/@38.191000,-83.544000,450m/data=!3m1!1e3!4m5!3m4!1s0x0:0x0!8m2!3d38.191000!4d-83.544000" xr:uid="{1BB8F2AA-916C-432F-B905-32AE73991E55}"/>
    <hyperlink ref="F21314" r:id="rId42622" display="https://www.bing.com/maps?cp=38.191000~-83.544000&amp;style=o&amp;lvl=18&amp;dir=0&amp;sp=point.38.191000_-83.544000_Morehead Generating Facility" xr:uid="{B664AE4A-A00C-4381-9712-CEA749F7E65C}"/>
    <hyperlink ref="E21315" r:id="rId42623" display="https://www.google.com/maps/@33.591450,-102.056875,450m/data=!3m1!1e3!4m5!3m4!1s0x0:0x0!8m2!3d33.591450!4d-102.056875" xr:uid="{863BACFE-CC88-480E-9422-ADBBB1295F31}"/>
    <hyperlink ref="F21315" r:id="rId42624" display="https://www.bing.com/maps?cp=33.591450~-102.056875&amp;style=o&amp;lvl=18&amp;dir=0&amp;sp=point.33.591450_-102.056875_GE-Lubbock" xr:uid="{D6E39548-6823-42BE-AE0A-AD1D222576F1}"/>
    <hyperlink ref="E21316" r:id="rId42625" display="https://www.google.com/maps/@33.591450,-102.056875,450m/data=!3m1!1e3!4m5!3m4!1s0x0:0x0!8m2!3d33.591450!4d-102.056875" xr:uid="{979FA162-1B2C-4BFF-89B6-EC391ABFA446}"/>
    <hyperlink ref="F21316" r:id="rId42626" display="https://www.bing.com/maps?cp=33.591450~-102.056875&amp;style=o&amp;lvl=18&amp;dir=0&amp;sp=point.33.591450_-102.056875_GE-Lubbock" xr:uid="{58E0A1CC-F70A-47CF-96B2-1614DB60DA62}"/>
    <hyperlink ref="E21317" r:id="rId42627" display="https://www.google.com/maps/@33.591450,-102.056875,450m/data=!3m1!1e3!4m5!3m4!1s0x0:0x0!8m2!3d33.591450!4d-102.056875" xr:uid="{2D379480-CAF9-409D-97AC-5B1416EECEEA}"/>
    <hyperlink ref="F21317" r:id="rId42628" display="https://www.bing.com/maps?cp=33.591450~-102.056875&amp;style=o&amp;lvl=18&amp;dir=0&amp;sp=point.33.591450_-102.056875_GE-Lubbock" xr:uid="{58475B40-2857-48EB-8AAE-E5B7CDAB7D06}"/>
    <hyperlink ref="E21318" r:id="rId42629" display="https://www.google.com/maps/@33.424279,-111.928220,450m/data=!3m1!1e3!4m5!3m4!1s0x0:0x0!8m2!3d33.424279!4d-111.928220" xr:uid="{957BFA48-F3D1-49F0-B64F-4470795BBDBF}"/>
    <hyperlink ref="F21318" r:id="rId42630" display="https://www.bing.com/maps?cp=33.424279~-111.928220&amp;style=o&amp;lvl=18&amp;dir=0&amp;sp=point.33.424279_-111.928220_AZ State University - Tempe Campus Solar" xr:uid="{102807E5-B4FC-4CD0-B156-89D12E3865F9}"/>
    <hyperlink ref="E21319" r:id="rId42631" display="https://www.google.com/maps/@33.424279,-111.928220,450m/data=!3m1!1e3!4m5!3m4!1s0x0:0x0!8m2!3d33.424279!4d-111.928220" xr:uid="{EA96033D-0871-46E9-99AE-4E99E5CEF35B}"/>
    <hyperlink ref="F21319" r:id="rId42632" display="https://www.bing.com/maps?cp=33.424279~-111.928220&amp;style=o&amp;lvl=18&amp;dir=0&amp;sp=point.33.424279_-111.928220_AZ State University - Tempe Campus Solar" xr:uid="{D3A0DFD5-A26E-4838-9D84-14D85D988CAE}"/>
    <hyperlink ref="E21320" r:id="rId42633" display="https://www.google.com/maps/@33.424279,-111.928220,450m/data=!3m1!1e3!4m5!3m4!1s0x0:0x0!8m2!3d33.424279!4d-111.928220" xr:uid="{903BADC0-949D-44F2-8C47-1532C2156731}"/>
    <hyperlink ref="F21320" r:id="rId42634" display="https://www.bing.com/maps?cp=33.424279~-111.928220&amp;style=o&amp;lvl=18&amp;dir=0&amp;sp=point.33.424279_-111.928220_AZ State University - Tempe Campus Solar" xr:uid="{E3509D37-518F-4CF1-9436-E0D78B8DC569}"/>
    <hyperlink ref="E21321" r:id="rId42635" display="https://www.google.com/maps/@33.424279,-111.928220,450m/data=!3m1!1e3!4m5!3m4!1s0x0:0x0!8m2!3d33.424279!4d-111.928220" xr:uid="{C06CB526-30CA-4792-B555-4B61D91FE15A}"/>
    <hyperlink ref="F21321" r:id="rId42636" display="https://www.bing.com/maps?cp=33.424279~-111.928220&amp;style=o&amp;lvl=18&amp;dir=0&amp;sp=point.33.424279_-111.928220_AZ State University - Tempe Campus Solar" xr:uid="{6BC62885-8DBF-490C-9100-9345E15E78D5}"/>
    <hyperlink ref="E21322" r:id="rId42637" display="https://www.google.com/maps/@33.424279,-111.928220,450m/data=!3m1!1e3!4m5!3m4!1s0x0:0x0!8m2!3d33.424279!4d-111.928220" xr:uid="{28958EC0-F683-4D83-8E13-A0E8F4E8D612}"/>
    <hyperlink ref="F21322" r:id="rId42638" display="https://www.bing.com/maps?cp=33.424279~-111.928220&amp;style=o&amp;lvl=18&amp;dir=0&amp;sp=point.33.424279_-111.928220_AZ State University - Tempe Campus Solar" xr:uid="{F2E55A4D-B8D2-490F-894F-A51996BFD9F8}"/>
    <hyperlink ref="E21323" r:id="rId42639" display="https://www.google.com/maps/@33.424279,-111.928220,450m/data=!3m1!1e3!4m5!3m4!1s0x0:0x0!8m2!3d33.424279!4d-111.928220" xr:uid="{34588591-FC41-44D5-81E7-CB36BCA413AD}"/>
    <hyperlink ref="F21323" r:id="rId42640" display="https://www.bing.com/maps?cp=33.424279~-111.928220&amp;style=o&amp;lvl=18&amp;dir=0&amp;sp=point.33.424279_-111.928220_AZ State University - Tempe Campus Solar" xr:uid="{0186974E-1B52-4D6E-B04C-1FEB5510D4DF}"/>
    <hyperlink ref="E21324" r:id="rId42641" display="https://www.google.com/maps/@33.424279,-111.928220,450m/data=!3m1!1e3!4m5!3m4!1s0x0:0x0!8m2!3d33.424279!4d-111.928220" xr:uid="{9337D27E-CC24-4E52-BE28-C43F27F4C748}"/>
    <hyperlink ref="F21324" r:id="rId42642" display="https://www.bing.com/maps?cp=33.424279~-111.928220&amp;style=o&amp;lvl=18&amp;dir=0&amp;sp=point.33.424279_-111.928220_AZ State University - Tempe Campus Solar" xr:uid="{EBBE1545-B944-4900-9F6C-C25361F80D49}"/>
    <hyperlink ref="E21325" r:id="rId42643" display="https://www.google.com/maps/@33.424279,-111.928220,450m/data=!3m1!1e3!4m5!3m4!1s0x0:0x0!8m2!3d33.424279!4d-111.928220" xr:uid="{D618CC9E-E540-40B9-8047-D83A95E6A15B}"/>
    <hyperlink ref="F21325" r:id="rId42644" display="https://www.bing.com/maps?cp=33.424279~-111.928220&amp;style=o&amp;lvl=18&amp;dir=0&amp;sp=point.33.424279_-111.928220_AZ State University - Tempe Campus Solar" xr:uid="{2E95BB8B-5534-45C5-BF54-BED47C24053E}"/>
    <hyperlink ref="E21326" r:id="rId42645" display="https://www.google.com/maps/@33.424279,-111.928220,450m/data=!3m1!1e3!4m5!3m4!1s0x0:0x0!8m2!3d33.424279!4d-111.928220" xr:uid="{D1EC9DD5-635E-4227-A653-E39242D8B4AD}"/>
    <hyperlink ref="F21326" r:id="rId42646" display="https://www.bing.com/maps?cp=33.424279~-111.928220&amp;style=o&amp;lvl=18&amp;dir=0&amp;sp=point.33.424279_-111.928220_AZ State University - Tempe Campus Solar" xr:uid="{73672FED-E087-4155-AC79-5AAB145EEB3A}"/>
    <hyperlink ref="E21327" r:id="rId42647" display="https://www.google.com/maps/@33.424279,-111.928220,450m/data=!3m1!1e3!4m5!3m4!1s0x0:0x0!8m2!3d33.424279!4d-111.928220" xr:uid="{0A14384B-2C7F-4C2F-8292-D27D3506CD5F}"/>
    <hyperlink ref="F21327" r:id="rId42648" display="https://www.bing.com/maps?cp=33.424279~-111.928220&amp;style=o&amp;lvl=18&amp;dir=0&amp;sp=point.33.424279_-111.928220_AZ State University - Tempe Campus Solar" xr:uid="{2731AF65-902C-4B77-8DBD-976E49601150}"/>
    <hyperlink ref="E21328" r:id="rId42649" display="https://www.google.com/maps/@33.424279,-111.928220,450m/data=!3m1!1e3!4m5!3m4!1s0x0:0x0!8m2!3d33.424279!4d-111.928220" xr:uid="{0BE7878F-5A21-4BBF-BDA4-6AB20E655D3A}"/>
    <hyperlink ref="F21328" r:id="rId42650" display="https://www.bing.com/maps?cp=33.424279~-111.928220&amp;style=o&amp;lvl=18&amp;dir=0&amp;sp=point.33.424279_-111.928220_AZ State University - Tempe Campus Solar" xr:uid="{DE8C3207-D1BF-435F-9D8E-D74753D4A708}"/>
    <hyperlink ref="E21329" r:id="rId42651" display="https://www.google.com/maps/@42.567614,-71.098131,450m/data=!3m1!1e3!4m5!3m4!1s0x0:0x0!8m2!3d42.567614!4d-71.098131" xr:uid="{0C1A91C0-A813-447E-93C0-7FFAB3E85FCE}"/>
    <hyperlink ref="F21329" r:id="rId42652" display="https://www.bing.com/maps?cp=42.567614~-71.098131&amp;style=o&amp;lvl=18&amp;dir=0&amp;sp=point.42.567614_-71.098131_Minuteman Energy Storage" xr:uid="{DADC090C-462F-4C84-9860-FCCD682ED227}"/>
    <hyperlink ref="E21330" r:id="rId42653" display="https://www.google.com/maps/@30.247300,-82.226907,450m/data=!3m1!1e3!4m5!3m4!1s0x0:0x0!8m2!3d30.247300!4d-82.226907" xr:uid="{2F698F83-F91B-4B72-95CF-3AD9932DEC81}"/>
    <hyperlink ref="F21330" r:id="rId42654" display="https://www.bing.com/maps?cp=30.247300~-82.226907&amp;style=o&amp;lvl=18&amp;dir=0&amp;sp=point.30.247300_-82.226907_Northern Preserve Solar" xr:uid="{7BB9DA5A-4C4A-4170-816F-3FFB58F2C114}"/>
    <hyperlink ref="E21331" r:id="rId42655" display="https://www.google.com/maps/@41.777159,-70.965254,450m/data=!3m1!1e3!4m5!3m4!1s0x0:0x0!8m2!3d41.777159!4d-70.965254" xr:uid="{EDA7F884-A50A-481D-AB93-C97D3BF41E84}"/>
    <hyperlink ref="F21331" r:id="rId42656" display="https://www.bing.com/maps?cp=41.777159~-70.965254&amp;style=o&amp;lvl=18&amp;dir=0&amp;sp=point.41.777159_-70.965254_Washburn Road Solar" xr:uid="{2EAA3970-6E98-42CD-A98B-059A4078CE8F}"/>
    <hyperlink ref="E21332" r:id="rId42657" display="https://www.google.com/maps/@38.957180,-92.377600,450m/data=!3m1!1e3!4m5!3m4!1s0x0:0x0!8m2!3d38.957180!4d-92.377600" xr:uid="{7B4811DB-6FD3-4F37-B7DA-9983E83DE861}"/>
    <hyperlink ref="F21332" r:id="rId42658" display="https://www.bing.com/maps?cp=38.957180~-92.377600&amp;style=o&amp;lvl=18&amp;dir=0&amp;sp=point.38.957180_-92.377600_MBS Textbook Exchange" xr:uid="{504B8F86-49F6-4DDF-A025-E4DA721BF28B}"/>
    <hyperlink ref="E21333" r:id="rId42659" display="https://www.google.com/maps/@38.957180,-92.377600,450m/data=!3m1!1e3!4m5!3m4!1s0x0:0x0!8m2!3d38.957180!4d-92.377600" xr:uid="{EC41066F-F46B-4E89-B1A3-5039A707B656}"/>
    <hyperlink ref="F21333" r:id="rId42660" display="https://www.bing.com/maps?cp=38.957180~-92.377600&amp;style=o&amp;lvl=18&amp;dir=0&amp;sp=point.38.957180_-92.377600_MBS Textbook Exchange" xr:uid="{B0F66614-E954-49D9-AFA2-F0405946A5FE}"/>
    <hyperlink ref="E21334" r:id="rId42661" display="https://www.google.com/maps/@38.132245,-122.231965,450m/data=!3m1!1e3!4m5!3m4!1s0x0:0x0!8m2!3d38.132245!4d-122.231965" xr:uid="{65343745-5CAC-4411-B581-7A1F865F1FA3}"/>
    <hyperlink ref="F21334" r:id="rId42662" display="https://www.bing.com/maps?cp=38.132245~-122.231965&amp;style=o&amp;lvl=18&amp;dir=0&amp;sp=point.38.132245_-122.231965_SFDK Solar" xr:uid="{7C2F68DB-0A4F-4FED-849D-ADB062A0EE43}"/>
    <hyperlink ref="E21335" r:id="rId42663" display="https://www.google.com/maps/@45.518000,-94.122000,450m/data=!3m1!1e3!4m5!3m4!1s0x0:0x0!8m2!3d45.518000!4d-94.122000" xr:uid="{B5733CF4-25B1-41B5-9B00-4555A5425490}"/>
    <hyperlink ref="F21335" r:id="rId42664" display="https://www.bing.com/maps?cp=45.518000~-94.122000&amp;style=o&amp;lvl=18&amp;dir=0&amp;sp=point.45.518000_-94.122000_Haven Solar Project CSG" xr:uid="{81A099E1-E1C8-4C1D-8792-F0B97650F5C0}"/>
    <hyperlink ref="E21336" r:id="rId42665" display="https://www.google.com/maps/@42.606995,-72.045291,450m/data=!3m1!1e3!4m5!3m4!1s0x0:0x0!8m2!3d42.606995!4d-72.045291" xr:uid="{E946A639-5B0E-471D-B59B-71E113C992B5}"/>
    <hyperlink ref="F21336" r:id="rId42666" display="https://www.bing.com/maps?cp=42.606995~-72.045291&amp;style=o&amp;lvl=18&amp;dir=0&amp;sp=point.42.606995_-72.045291_Happy Hollow CSG Hybrid" xr:uid="{0CFE7719-DFB5-4F12-B5AA-767DAA34C58C}"/>
    <hyperlink ref="E21337" r:id="rId42667" display="https://www.google.com/maps/@42.606995,-72.045291,450m/data=!3m1!1e3!4m5!3m4!1s0x0:0x0!8m2!3d42.606995!4d-72.045291" xr:uid="{B65EBD02-2D42-4E16-8AF4-A2EA5E0F77EC}"/>
    <hyperlink ref="F21337" r:id="rId42668" display="https://www.bing.com/maps?cp=42.606995~-72.045291&amp;style=o&amp;lvl=18&amp;dir=0&amp;sp=point.42.606995_-72.045291_Happy Hollow CSG Hybrid" xr:uid="{6D624A3B-5DBB-47EB-9AC1-CBDE532ECC0C}"/>
    <hyperlink ref="E21338" r:id="rId42669" display="https://www.google.com/maps/@41.093078,-83.637778,450m/data=!3m1!1e3!4m5!3m4!1s0x0:0x0!8m2!3d41.093078!4d-83.637778" xr:uid="{40C3988E-38BF-40F1-AD02-AE3EDC4A8137}"/>
    <hyperlink ref="F21338" r:id="rId42670" display="https://www.bing.com/maps?cp=41.093078~-83.637778&amp;style=o&amp;lvl=18&amp;dir=0&amp;sp=point.41.093078_-83.637778_Zephyr Wind Project - 2.0" xr:uid="{AC95EBC0-CC56-457A-B1B8-F621AE4B9703}"/>
    <hyperlink ref="E21339" r:id="rId42671" display="https://www.google.com/maps/@41.093078,-83.637778,450m/data=!3m1!1e3!4m5!3m4!1s0x0:0x0!8m2!3d41.093078!4d-83.637778" xr:uid="{9618DA1D-8CD6-406C-80FD-2DB6234B829F}"/>
    <hyperlink ref="F21339" r:id="rId42672" display="https://www.bing.com/maps?cp=41.093078~-83.637778&amp;style=o&amp;lvl=18&amp;dir=0&amp;sp=point.41.093078_-83.637778_Zephyr Wind Project - 2.0" xr:uid="{E6D31F30-BC7A-406F-A951-0E1C750EDB7E}"/>
    <hyperlink ref="E21340" r:id="rId42673" display="https://www.google.com/maps/@41.093078,-83.637778,450m/data=!3m1!1e3!4m5!3m4!1s0x0:0x0!8m2!3d41.093078!4d-83.637778" xr:uid="{72662482-A641-4F58-921A-540484ED004A}"/>
    <hyperlink ref="F21340" r:id="rId42674" display="https://www.bing.com/maps?cp=41.093078~-83.637778&amp;style=o&amp;lvl=18&amp;dir=0&amp;sp=point.41.093078_-83.637778_Zephyr Wind Project - 2.0" xr:uid="{98AB84A2-0C8B-431A-81DF-0376871C3ED6}"/>
    <hyperlink ref="E21341" r:id="rId42675" display="https://www.google.com/maps/@36.459294,-121.350083,450m/data=!3m1!1e3!4m5!3m4!1s0x0:0x0!8m2!3d36.459294!4d-121.350083" xr:uid="{964FFBE9-94FF-482D-B968-4259C170C92C}"/>
    <hyperlink ref="F21341" r:id="rId42676" display="https://www.bing.com/maps?cp=36.459294~-121.350083&amp;style=o&amp;lvl=18&amp;dir=0&amp;sp=point.36.459294_-121.350083_Foundation Dole Fresh Vegetables" xr:uid="{E7658F99-7402-46E8-BBD3-F5194EAD08BA}"/>
    <hyperlink ref="E21342" r:id="rId42677" display="https://www.google.com/maps/@36.459294,-121.350083,450m/data=!3m1!1e3!4m5!3m4!1s0x0:0x0!8m2!3d36.459294!4d-121.350083" xr:uid="{E311077E-D26B-4136-BBC1-741FB783EFBF}"/>
    <hyperlink ref="F21342" r:id="rId42678" display="https://www.bing.com/maps?cp=36.459294~-121.350083&amp;style=o&amp;lvl=18&amp;dir=0&amp;sp=point.36.459294_-121.350083_Foundation Dole Fresh Vegetables" xr:uid="{2E35C83B-CD00-4F49-975C-73FFD0E97566}"/>
    <hyperlink ref="E21343" r:id="rId42679" display="https://www.google.com/maps/@40.373000,-120.262000,450m/data=!3m1!1e3!4m5!3m4!1s0x0:0x0!8m2!3d40.373000!4d-120.262000" xr:uid="{A3F5DD27-1B07-4647-B261-F4169DCCA964}"/>
    <hyperlink ref="F21343" r:id="rId42680" display="https://www.bing.com/maps?cp=40.373000~-120.262000&amp;style=o&amp;lvl=18&amp;dir=0&amp;sp=point.40.373000_-120.262000_HL Solar" xr:uid="{BF87A4F3-8AA9-4178-8388-DF4FAB746227}"/>
    <hyperlink ref="E21344" r:id="rId42681" display="https://www.google.com/maps/@39.142217,-111.051111,450m/data=!3m1!1e3!4m5!3m4!1s0x0:0x0!8m2!3d39.142217!4d-111.051111" xr:uid="{F1A7B8F6-DDDB-4A65-936F-90EF01110201}"/>
    <hyperlink ref="F21344" r:id="rId42682" display="https://www.bing.com/maps?cp=39.142217~-111.051111&amp;style=o&amp;lvl=18&amp;dir=0&amp;sp=point.39.142217_-111.051111_Hunter Solar LLC (UT)" xr:uid="{E4F20457-550F-432F-A83C-E4B9136F8DA1}"/>
    <hyperlink ref="E21345" r:id="rId42683" display="https://www.google.com/maps/@41.541596,-72.475018,450m/data=!3m1!1e3!4m5!3m4!1s0x0:0x0!8m2!3d41.541596!4d-72.475018" xr:uid="{CA2E84D4-413B-4C40-B06E-C65759A9CA08}"/>
    <hyperlink ref="F21345" r:id="rId42684" display="https://www.bing.com/maps?cp=41.541596~-72.475018&amp;style=o&amp;lvl=18&amp;dir=0&amp;sp=point.41.541596_-72.475018_DWW Solar ll" xr:uid="{62AFC158-BEFF-41AD-AB46-49A13D0EA369}"/>
    <hyperlink ref="E21346" r:id="rId42685" display="https://www.google.com/maps/@41.141773,-81.474535,450m/data=!3m1!1e3!4m5!3m4!1s0x0:0x0!8m2!3d41.141773!4d-81.474535" xr:uid="{7826EE8B-7C8E-4D72-AA8C-49BF39736F39}"/>
    <hyperlink ref="F21346" r:id="rId42686" display="https://www.bing.com/maps?cp=41.141773~-81.474535&amp;style=o&amp;lvl=18&amp;dir=0&amp;sp=point.41.141773_-81.474535_Cuyahoga Falls 1" xr:uid="{B3EE478A-83CE-4FA9-8150-8625CA247106}"/>
    <hyperlink ref="E21347" r:id="rId42687" display="https://www.google.com/maps/@41.141773,-81.474535,450m/data=!3m1!1e3!4m5!3m4!1s0x0:0x0!8m2!3d41.141773!4d-81.474535" xr:uid="{9835D8B2-C450-4013-BE3B-9CB562296769}"/>
    <hyperlink ref="F21347" r:id="rId42688" display="https://www.bing.com/maps?cp=41.141773~-81.474535&amp;style=o&amp;lvl=18&amp;dir=0&amp;sp=point.41.141773_-81.474535_Cuyahoga Falls 1" xr:uid="{E6F87E24-BF0F-4EE1-BD8E-69977BA9DA74}"/>
    <hyperlink ref="E21348" r:id="rId42689" display="https://www.google.com/maps/@41.141773,-81.474535,450m/data=!3m1!1e3!4m5!3m4!1s0x0:0x0!8m2!3d41.141773!4d-81.474535" xr:uid="{09246E38-36BC-485C-BFDD-229CAAB43A7F}"/>
    <hyperlink ref="F21348" r:id="rId42690" display="https://www.bing.com/maps?cp=41.141773~-81.474535&amp;style=o&amp;lvl=18&amp;dir=0&amp;sp=point.41.141773_-81.474535_Cuyahoga Falls 1" xr:uid="{94BFB530-D088-4EB4-AD0A-83F31AB323D8}"/>
    <hyperlink ref="E21349" r:id="rId42691" display="https://www.google.com/maps/@41.141773,-81.474535,450m/data=!3m1!1e3!4m5!3m4!1s0x0:0x0!8m2!3d41.141773!4d-81.474535" xr:uid="{C02EAAE2-FF51-4A5A-AB8A-4D0F49664772}"/>
    <hyperlink ref="F21349" r:id="rId42692" display="https://www.bing.com/maps?cp=41.141773~-81.474535&amp;style=o&amp;lvl=18&amp;dir=0&amp;sp=point.41.141773_-81.474535_Cuyahoga Falls 1" xr:uid="{DE37E9D2-30BC-4411-B8BC-944351FFA4C8}"/>
    <hyperlink ref="E21350" r:id="rId42693" display="https://www.google.com/maps/@41.141773,-81.474535,450m/data=!3m1!1e3!4m5!3m4!1s0x0:0x0!8m2!3d41.141773!4d-81.474535" xr:uid="{209C30BB-547C-4FD2-9B15-E1AC7B3728EC}"/>
    <hyperlink ref="F21350" r:id="rId42694" display="https://www.bing.com/maps?cp=41.141773~-81.474535&amp;style=o&amp;lvl=18&amp;dir=0&amp;sp=point.41.141773_-81.474535_Cuyahoga Falls 1" xr:uid="{8A02566E-1D1A-4AA7-8E31-84BC228CA3FE}"/>
    <hyperlink ref="E21351" r:id="rId42695" display="https://www.google.com/maps/@41.141773,-81.474535,450m/data=!3m1!1e3!4m5!3m4!1s0x0:0x0!8m2!3d41.141773!4d-81.474535" xr:uid="{C15CD1B6-4311-471F-A5CD-1F99B92BF316}"/>
    <hyperlink ref="F21351" r:id="rId42696" display="https://www.bing.com/maps?cp=41.141773~-81.474535&amp;style=o&amp;lvl=18&amp;dir=0&amp;sp=point.41.141773_-81.474535_Cuyahoga Falls 1" xr:uid="{4A640736-C573-4355-A095-B53EE527AC2A}"/>
    <hyperlink ref="E21352" r:id="rId42697" display="https://www.google.com/maps/@41.141773,-81.474535,450m/data=!3m1!1e3!4m5!3m4!1s0x0:0x0!8m2!3d41.141773!4d-81.474535" xr:uid="{F10B2279-AE3B-4B26-8371-3ADEE5D8D041}"/>
    <hyperlink ref="F21352" r:id="rId42698" display="https://www.bing.com/maps?cp=41.141773~-81.474535&amp;style=o&amp;lvl=18&amp;dir=0&amp;sp=point.41.141773_-81.474535_Cuyahoga Falls 1" xr:uid="{143FDFDD-0295-418D-8AD5-7ABBDFB71CF0}"/>
    <hyperlink ref="E21353" r:id="rId42699" display="https://www.google.com/maps/@41.141773,-81.474535,450m/data=!3m1!1e3!4m5!3m4!1s0x0:0x0!8m2!3d41.141773!4d-81.474535" xr:uid="{2C2B67D1-DD21-4816-BBBB-7544621A3FEA}"/>
    <hyperlink ref="F21353" r:id="rId42700" display="https://www.bing.com/maps?cp=41.141773~-81.474535&amp;style=o&amp;lvl=18&amp;dir=0&amp;sp=point.41.141773_-81.474535_Cuyahoga Falls 1" xr:uid="{40626ED8-F431-43A9-9591-9DFECC267728}"/>
    <hyperlink ref="E21354" r:id="rId42701" display="https://www.google.com/maps/@41.141773,-81.474535,450m/data=!3m1!1e3!4m5!3m4!1s0x0:0x0!8m2!3d41.141773!4d-81.474535" xr:uid="{84A42EF2-91B1-477F-A998-DB70AA2E52BC}"/>
    <hyperlink ref="F21354" r:id="rId42702" display="https://www.bing.com/maps?cp=41.141773~-81.474535&amp;style=o&amp;lvl=18&amp;dir=0&amp;sp=point.41.141773_-81.474535_Cuyahoga Falls 1" xr:uid="{E960D47C-B240-4212-9DC5-64F5CD7B1D61}"/>
    <hyperlink ref="E21355" r:id="rId42703" display="https://www.google.com/maps/@35.067661,-77.185206,450m/data=!3m1!1e3!4m5!3m4!1s0x0:0x0!8m2!3d35.067661!4d-77.185206" xr:uid="{04236236-CF12-43D8-B674-D1211F85F20B}"/>
    <hyperlink ref="F21355" r:id="rId42704" display="https://www.bing.com/maps?cp=35.067661~-77.185206&amp;style=o&amp;lvl=18&amp;dir=0&amp;sp=point.35.067661_-77.185206_Pecan Grove Solar, LLC" xr:uid="{1055793F-06C4-4CF9-BDE5-C4DD37DB5397}"/>
    <hyperlink ref="E21356" r:id="rId42705" display="https://www.google.com/maps/@35.427308,-79.126319,450m/data=!3m1!1e3!4m5!3m4!1s0x0:0x0!8m2!3d35.427308!4d-79.126319" xr:uid="{C5C24BAD-6731-4D31-9137-C836164AEDA3}"/>
    <hyperlink ref="F21356" r:id="rId42706" display="https://www.bing.com/maps?cp=35.427308~-79.126319&amp;style=o&amp;lvl=18&amp;dir=0&amp;sp=point.35.427308_-79.126319_1025 Traveller Solar, LLC" xr:uid="{ECD449AD-EE62-4D25-9CD2-28D9593607A1}"/>
    <hyperlink ref="E21357" r:id="rId42707" display="https://www.google.com/maps/@36.197067,-80.806725,450m/data=!3m1!1e3!4m5!3m4!1s0x0:0x0!8m2!3d36.197067!4d-80.806725" xr:uid="{8030A1D0-9DA1-434B-B8EC-9BDBFD57C6B8}"/>
    <hyperlink ref="F21357" r:id="rId42708" display="https://www.bing.com/maps?cp=36.197067~-80.806725&amp;style=o&amp;lvl=18&amp;dir=0&amp;sp=point.36.197067_-80.806725_1047 Little Mountain Solar, LLC" xr:uid="{F08163BB-9187-4235-B232-C4E5B6A27D5F}"/>
    <hyperlink ref="E21358" r:id="rId42709" display="https://www.google.com/maps/@35.421964,-78.721683,450m/data=!3m1!1e3!4m5!3m4!1s0x0:0x0!8m2!3d35.421964!4d-78.721683" xr:uid="{F9C96F4D-44F3-4735-BC55-FDFEDF6B105D}"/>
    <hyperlink ref="F21358" r:id="rId42710" display="https://www.bing.com/maps?cp=35.421964~-78.721683&amp;style=o&amp;lvl=18&amp;dir=0&amp;sp=point.35.421964_-78.721683_Ennis Solar, LLC" xr:uid="{364E1BF8-165A-4216-9404-C1FE90DA4553}"/>
    <hyperlink ref="E21359" r:id="rId42711" display="https://www.google.com/maps/@40.289366,-104.783613,450m/data=!3m1!1e3!4m5!3m4!1s0x0:0x0!8m2!3d40.289366!4d-104.783613" xr:uid="{7E2254FA-4070-41BC-9028-68684CE2B2A0}"/>
    <hyperlink ref="F21359" r:id="rId42712" display="https://www.bing.com/maps?cp=40.289366~-104.783613&amp;style=o&amp;lvl=18&amp;dir=0&amp;sp=point.40.289366_-104.783613_Gilcrest Solar" xr:uid="{8EC9B5CE-C76D-4D66-B640-6B82D50A13F9}"/>
    <hyperlink ref="E21360" r:id="rId42713" display="https://www.google.com/maps/@39.638380,-104.562645,450m/data=!3m1!1e3!4m5!3m4!1s0x0:0x0!8m2!3d39.638380!4d-104.562645" xr:uid="{22ACA010-8116-4783-8D5B-94F9DCC8E863}"/>
    <hyperlink ref="F21360" r:id="rId42714" display="https://www.bing.com/maps?cp=39.638380~-104.562645&amp;style=o&amp;lvl=18&amp;dir=0&amp;sp=point.39.638380_-104.562645_Quincy Solar" xr:uid="{8B549342-6DAB-4954-BED0-69F980FE71A9}"/>
    <hyperlink ref="E21361" r:id="rId42715" display="https://www.google.com/maps/@38.850544,-112.005212,450m/data=!3m1!1e3!4m5!3m4!1s0x0:0x0!8m2!3d38.850544!4d-112.005212" xr:uid="{BED4597F-CE1B-4D95-B8ED-8F2C09E6C2D3}"/>
    <hyperlink ref="F21361" r:id="rId42716" display="https://www.bing.com/maps?cp=38.850544~-112.005212&amp;style=o&amp;lvl=18&amp;dir=0&amp;sp=point.38.850544_-112.005212_Sigurd Solar LLC" xr:uid="{316C5DCF-8B40-4D65-B5F8-912293D7A768}"/>
    <hyperlink ref="E21362" r:id="rId42717" display="https://www.google.com/maps/@39.981606,-105.063747,450m/data=!3m1!1e3!4m5!3m4!1s0x0:0x0!8m2!3d39.981606!4d-105.063747" xr:uid="{7E66F562-EDED-47CB-BEDD-EF5A11DCEA4B}"/>
    <hyperlink ref="F21362" r:id="rId42718" display="https://www.bing.com/maps?cp=39.981606~-105.063747&amp;style=o&amp;lvl=18&amp;dir=0&amp;sp=point.39.981606_-105.063747_Lafayette Horizon Solar CSG LLC" xr:uid="{1685A4B7-4336-442D-9C94-845F4FF704AF}"/>
    <hyperlink ref="E21363" r:id="rId42719" display="https://www.google.com/maps/@35.593000,-81.167000,450m/data=!3m1!1e3!4m5!3m4!1s0x0:0x0!8m2!3d35.593000!4d-81.167000" xr:uid="{9FA6DD08-430C-4170-8A1E-AAB8DF18415C}"/>
    <hyperlink ref="F21363" r:id="rId42720" display="https://www.bing.com/maps?cp=35.593000~-81.167000&amp;style=o&amp;lvl=18&amp;dir=0&amp;sp=point.35.593000_-81.167000_Maiden Creek Solar Power Plant" xr:uid="{59B5D7CB-147C-4D70-913E-1AF36A83C522}"/>
    <hyperlink ref="E21364" r:id="rId42721" display="https://www.google.com/maps/@35.322400,-81.134300,450m/data=!3m1!1e3!4m5!3m4!1s0x0:0x0!8m2!3d35.322400!4d-81.134300" xr:uid="{AC9EC424-A379-4D7C-93BA-2F0AD72530E5}"/>
    <hyperlink ref="F21364" r:id="rId42722" display="https://www.bing.com/maps?cp=35.322400~-81.134300&amp;style=o&amp;lvl=18&amp;dir=0&amp;sp=point.35.322400_-81.134300_Gaston Solar Power Plant" xr:uid="{7AE360BB-CA31-464F-9D47-D52E16B3970D}"/>
    <hyperlink ref="E21365" r:id="rId42723" display="https://www.google.com/maps/@39.083514,-83.809810,450m/data=!3m1!1e3!4m5!3m4!1s0x0:0x0!8m2!3d39.083514!4d-83.809810" xr:uid="{E69C3A90-2D14-45A5-A283-BAF56DFF9656}"/>
    <hyperlink ref="F21365" r:id="rId42724" display="https://www.bing.com/maps?cp=39.083514~-83.809810&amp;style=o&amp;lvl=18&amp;dir=0&amp;sp=point.39.083514_-83.809810_Hecate Energy Highland LLC" xr:uid="{E994E388-EFCD-4B77-BBB6-6B87266974AB}"/>
    <hyperlink ref="E21366" r:id="rId42725" display="https://www.google.com/maps/@37.415092,-122.052110,450m/data=!3m1!1e3!4m5!3m4!1s0x0:0x0!8m2!3d37.415092!4d-122.052110" xr:uid="{2B0128D4-CCAB-44EE-9A5F-7C773693205C}"/>
    <hyperlink ref="F21366" r:id="rId42726" display="https://www.bing.com/maps?cp=37.415092~-122.052110&amp;style=o&amp;lvl=18&amp;dir=0&amp;sp=point.37.415092_-122.052110_Equinix Caspian Dr. Fuel Cell" xr:uid="{AF5E7ABF-D94A-4691-A40E-69B6D6F8DBF7}"/>
    <hyperlink ref="E21367" r:id="rId42727" display="https://www.google.com/maps/@37.415092,-122.052110,450m/data=!3m1!1e3!4m5!3m4!1s0x0:0x0!8m2!3d37.415092!4d-122.052110" xr:uid="{A9D566DE-E294-43EA-96D1-A1EBABA8E4C2}"/>
    <hyperlink ref="F21367" r:id="rId42728" display="https://www.bing.com/maps?cp=37.415092~-122.052110&amp;style=o&amp;lvl=18&amp;dir=0&amp;sp=point.37.415092_-122.052110_Equinix Caspian Dr. Fuel Cell" xr:uid="{57DF2137-26DA-4C5C-8737-7A1EFED60DFE}"/>
    <hyperlink ref="E21368" r:id="rId42729" display="https://www.google.com/maps/@41.941786,-71.662038,450m/data=!3m1!1e3!4m5!3m4!1s0x0:0x0!8m2!3d41.941786!4d-71.662038" xr:uid="{EF80B619-AE9F-4118-9997-55F17D647BC0}"/>
    <hyperlink ref="F21368" r:id="rId42730" display="https://www.bing.com/maps?cp=41.941786~-71.662038&amp;style=o&amp;lvl=18&amp;dir=0&amp;sp=point.41.941786_-71.662038_Nautilus Goat Island Solar LLC (CSG)" xr:uid="{B1A98714-6B1E-451D-8311-86810B6CAD78}"/>
    <hyperlink ref="E21369" r:id="rId42731" display="https://www.google.com/maps/@34.728902,-118.322051,450m/data=!3m1!1e3!4m5!3m4!1s0x0:0x0!8m2!3d34.728902!4d-118.322051" xr:uid="{D31D7BD5-5EA6-4063-B594-B10DC23320D4}"/>
    <hyperlink ref="F21369" r:id="rId42732" display="https://www.bing.com/maps?cp=34.728902~-118.322051&amp;style=o&amp;lvl=18&amp;dir=0&amp;sp=point.34.728902_-118.322051_Antelope Expansion 3A" xr:uid="{A8957E00-A7EC-45B6-A73C-5D4C21B61611}"/>
    <hyperlink ref="E21370" r:id="rId42733" display="https://www.google.com/maps/@34.720162,-118.322532,450m/data=!3m1!1e3!4m5!3m4!1s0x0:0x0!8m2!3d34.720162!4d-118.322532" xr:uid="{161E78B5-41F5-4CAB-AC26-F93590A36230}"/>
    <hyperlink ref="F21370" r:id="rId42734" display="https://www.bing.com/maps?cp=34.720162~-118.322532&amp;style=o&amp;lvl=18&amp;dir=0&amp;sp=point.34.720162_-118.322532_Antelope Expansion 3B" xr:uid="{070FF25E-CDF5-43C5-9B1F-ACD3AE3617AB}"/>
    <hyperlink ref="E21371" r:id="rId42735" display="https://www.google.com/maps/@37.437106,-77.158736,450m/data=!3m1!1e3!4m5!3m4!1s0x0:0x0!8m2!3d37.437106!4d-77.158736" xr:uid="{CFDF5AC2-750C-4165-BA25-0A6A4E4C73D6}"/>
    <hyperlink ref="F21371" r:id="rId42736" display="https://www.bing.com/maps?cp=37.437106~-77.158736&amp;style=o&amp;lvl=18&amp;dir=0&amp;sp=point.37.437106_-77.158736_Skipjack Solar Center" xr:uid="{1F53CD70-8F0C-4E9F-B02B-9293B4F0E83D}"/>
    <hyperlink ref="E21372" r:id="rId42737" display="https://www.google.com/maps/@42.996838,-89.568745,450m/data=!3m1!1e3!4m5!3m4!1s0x0:0x0!8m2!3d42.996838!4d-89.568745" xr:uid="{CC12B9DA-0BC3-4EAB-920E-FB5511988F23}"/>
    <hyperlink ref="F21372" r:id="rId42738" display="https://www.bing.com/maps?cp=42.996838~-89.568745&amp;style=o&amp;lvl=18&amp;dir=0&amp;sp=point.42.996838_-89.568745_Epic Verona" xr:uid="{951BA6D7-794C-4E48-8577-F7BF5889FC8F}"/>
    <hyperlink ref="E21373" r:id="rId42739" display="https://www.google.com/maps/@42.996838,-89.568745,450m/data=!3m1!1e3!4m5!3m4!1s0x0:0x0!8m2!3d42.996838!4d-89.568745" xr:uid="{0907EE19-A5CE-4D00-AE8C-ABF3BE34EBC4}"/>
    <hyperlink ref="F21373" r:id="rId42740" display="https://www.bing.com/maps?cp=42.996838~-89.568745&amp;style=o&amp;lvl=18&amp;dir=0&amp;sp=point.42.996838_-89.568745_Epic Verona" xr:uid="{3462A41F-47D8-4BEE-B5A4-41529B76F47E}"/>
    <hyperlink ref="E21374" r:id="rId42741" display="https://www.google.com/maps/@42.996838,-89.568745,450m/data=!3m1!1e3!4m5!3m4!1s0x0:0x0!8m2!3d42.996838!4d-89.568745" xr:uid="{B2BF4591-128A-4945-83B4-FEA330692E4C}"/>
    <hyperlink ref="F21374" r:id="rId42742" display="https://www.bing.com/maps?cp=42.996838~-89.568745&amp;style=o&amp;lvl=18&amp;dir=0&amp;sp=point.42.996838_-89.568745_Epic Verona" xr:uid="{8FEAC2DD-CA84-4126-88C3-6C5250147EFC}"/>
    <hyperlink ref="E21375" r:id="rId42743" display="https://www.google.com/maps/@42.996838,-89.568745,450m/data=!3m1!1e3!4m5!3m4!1s0x0:0x0!8m2!3d42.996838!4d-89.568745" xr:uid="{DB8C5867-051E-4969-850B-7819AB70D6CE}"/>
    <hyperlink ref="F21375" r:id="rId42744" display="https://www.bing.com/maps?cp=42.996838~-89.568745&amp;style=o&amp;lvl=18&amp;dir=0&amp;sp=point.42.996838_-89.568745_Epic Verona" xr:uid="{0EBE5F14-CA1D-4A9B-A85B-7BBB396B5B2B}"/>
    <hyperlink ref="E21376" r:id="rId42745" display="https://www.google.com/maps/@42.996838,-89.568745,450m/data=!3m1!1e3!4m5!3m4!1s0x0:0x0!8m2!3d42.996838!4d-89.568745" xr:uid="{D312E312-6BBB-4B4B-B849-4976B5CB8AC4}"/>
    <hyperlink ref="F21376" r:id="rId42746" display="https://www.bing.com/maps?cp=42.996838~-89.568745&amp;style=o&amp;lvl=18&amp;dir=0&amp;sp=point.42.996838_-89.568745_Epic Verona" xr:uid="{7E6D412A-1CD8-48FB-9E27-921E436146F5}"/>
    <hyperlink ref="E21377" r:id="rId42747" display="https://www.google.com/maps/@42.996838,-89.568745,450m/data=!3m1!1e3!4m5!3m4!1s0x0:0x0!8m2!3d42.996838!4d-89.568745" xr:uid="{A02522AC-8A9E-44D1-A717-BAE8387ED988}"/>
    <hyperlink ref="F21377" r:id="rId42748" display="https://www.bing.com/maps?cp=42.996838~-89.568745&amp;style=o&amp;lvl=18&amp;dir=0&amp;sp=point.42.996838_-89.568745_Epic Verona" xr:uid="{A963067E-0C8C-4174-86AF-CE62F6F0DEC3}"/>
    <hyperlink ref="E21378" r:id="rId42749" display="https://www.google.com/maps/@42.996838,-89.568745,450m/data=!3m1!1e3!4m5!3m4!1s0x0:0x0!8m2!3d42.996838!4d-89.568745" xr:uid="{70E449D5-A7E3-45AA-81CD-25B7CE8DA295}"/>
    <hyperlink ref="F21378" r:id="rId42750" display="https://www.bing.com/maps?cp=42.996838~-89.568745&amp;style=o&amp;lvl=18&amp;dir=0&amp;sp=point.42.996838_-89.568745_Epic Verona" xr:uid="{5388BF35-B829-4EA8-9888-309E76186DD7}"/>
    <hyperlink ref="E21379" r:id="rId42751" display="https://www.google.com/maps/@42.996838,-89.568745,450m/data=!3m1!1e3!4m5!3m4!1s0x0:0x0!8m2!3d42.996838!4d-89.568745" xr:uid="{C30FA621-6EA4-417A-8130-A27127320903}"/>
    <hyperlink ref="F21379" r:id="rId42752" display="https://www.bing.com/maps?cp=42.996838~-89.568745&amp;style=o&amp;lvl=18&amp;dir=0&amp;sp=point.42.996838_-89.568745_Epic Verona" xr:uid="{03766BAC-5967-47F8-B416-DC2D4E7DF76B}"/>
    <hyperlink ref="E21380" r:id="rId42753" display="https://www.google.com/maps/@42.996838,-89.568745,450m/data=!3m1!1e3!4m5!3m4!1s0x0:0x0!8m2!3d42.996838!4d-89.568745" xr:uid="{92995467-3EF9-4F19-8CEA-6BEAEC72E266}"/>
    <hyperlink ref="F21380" r:id="rId42754" display="https://www.bing.com/maps?cp=42.996838~-89.568745&amp;style=o&amp;lvl=18&amp;dir=0&amp;sp=point.42.996838_-89.568745_Epic Verona" xr:uid="{A7FF46E6-F83D-4428-BC85-C3C1417399E5}"/>
    <hyperlink ref="E21381" r:id="rId42755" display="https://www.google.com/maps/@42.996838,-89.568745,450m/data=!3m1!1e3!4m5!3m4!1s0x0:0x0!8m2!3d42.996838!4d-89.568745" xr:uid="{D178CC32-3143-44B6-B755-197DAA88A50E}"/>
    <hyperlink ref="F21381" r:id="rId42756" display="https://www.bing.com/maps?cp=42.996838~-89.568745&amp;style=o&amp;lvl=18&amp;dir=0&amp;sp=point.42.996838_-89.568745_Epic Verona" xr:uid="{52D36D2F-CFDF-4DBC-BD90-624804B88D7C}"/>
    <hyperlink ref="E21382" r:id="rId42757" display="https://www.google.com/maps/@42.996838,-89.568745,450m/data=!3m1!1e3!4m5!3m4!1s0x0:0x0!8m2!3d42.996838!4d-89.568745" xr:uid="{81D6330A-CA2B-493D-9B46-3DC83F3273E4}"/>
    <hyperlink ref="F21382" r:id="rId42758" display="https://www.bing.com/maps?cp=42.996838~-89.568745&amp;style=o&amp;lvl=18&amp;dir=0&amp;sp=point.42.996838_-89.568745_Epic Verona" xr:uid="{096108BD-F270-4C0B-9874-2426082D7A42}"/>
    <hyperlink ref="E21383" r:id="rId42759" display="https://www.google.com/maps/@42.996838,-89.568745,450m/data=!3m1!1e3!4m5!3m4!1s0x0:0x0!8m2!3d42.996838!4d-89.568745" xr:uid="{6A62DAE6-D5AB-498C-A90F-8961C9697C07}"/>
    <hyperlink ref="F21383" r:id="rId42760" display="https://www.bing.com/maps?cp=42.996838~-89.568745&amp;style=o&amp;lvl=18&amp;dir=0&amp;sp=point.42.996838_-89.568745_Epic Verona" xr:uid="{6C5936A1-FC25-4A68-9F45-5013AE316FFD}"/>
    <hyperlink ref="E21384" r:id="rId42761" display="https://www.google.com/maps/@42.996838,-89.568745,450m/data=!3m1!1e3!4m5!3m4!1s0x0:0x0!8m2!3d42.996838!4d-89.568745" xr:uid="{76D500E5-0BBE-4AF7-9481-863C7B2E185F}"/>
    <hyperlink ref="F21384" r:id="rId42762" display="https://www.bing.com/maps?cp=42.996838~-89.568745&amp;style=o&amp;lvl=18&amp;dir=0&amp;sp=point.42.996838_-89.568745_Epic Verona" xr:uid="{92FC4A82-5934-40DE-A239-A08B85E5B36E}"/>
    <hyperlink ref="E21385" r:id="rId42763" display="https://www.google.com/maps/@42.996838,-89.568745,450m/data=!3m1!1e3!4m5!3m4!1s0x0:0x0!8m2!3d42.996838!4d-89.568745" xr:uid="{087E47B5-2983-4EDF-B1F0-BA94A4C8EFF8}"/>
    <hyperlink ref="F21385" r:id="rId42764" display="https://www.bing.com/maps?cp=42.996838~-89.568745&amp;style=o&amp;lvl=18&amp;dir=0&amp;sp=point.42.996838_-89.568745_Epic Verona" xr:uid="{620F28B3-BB4E-4CB7-AD6C-EC370A84D7C2}"/>
    <hyperlink ref="E21386" r:id="rId42765" display="https://www.google.com/maps/@42.996838,-89.568745,450m/data=!3m1!1e3!4m5!3m4!1s0x0:0x0!8m2!3d42.996838!4d-89.568745" xr:uid="{19B4A5A8-22C7-4666-B70A-AC3EAEF1F405}"/>
    <hyperlink ref="F21386" r:id="rId42766" display="https://www.bing.com/maps?cp=42.996838~-89.568745&amp;style=o&amp;lvl=18&amp;dir=0&amp;sp=point.42.996838_-89.568745_Epic Verona" xr:uid="{FDD3928B-DB65-4E97-8104-43BEB3E2FE8B}"/>
    <hyperlink ref="E21387" r:id="rId42767" display="https://www.google.com/maps/@42.996838,-89.568745,450m/data=!3m1!1e3!4m5!3m4!1s0x0:0x0!8m2!3d42.996838!4d-89.568745" xr:uid="{E5C33823-0D83-438F-9D0C-36632CE9E7AA}"/>
    <hyperlink ref="F21387" r:id="rId42768" display="https://www.bing.com/maps?cp=42.996838~-89.568745&amp;style=o&amp;lvl=18&amp;dir=0&amp;sp=point.42.996838_-89.568745_Epic Verona" xr:uid="{06E4E7A1-140B-459B-A226-2BD190E4A50E}"/>
    <hyperlink ref="E21388" r:id="rId42769" display="https://www.google.com/maps/@42.996838,-89.568745,450m/data=!3m1!1e3!4m5!3m4!1s0x0:0x0!8m2!3d42.996838!4d-89.568745" xr:uid="{0C0BBA15-732F-45DE-9887-21E92429FD5D}"/>
    <hyperlink ref="F21388" r:id="rId42770" display="https://www.bing.com/maps?cp=42.996838~-89.568745&amp;style=o&amp;lvl=18&amp;dir=0&amp;sp=point.42.996838_-89.568745_Epic Verona" xr:uid="{0DB9EF66-E9EB-4063-8910-1B55CE5DB599}"/>
    <hyperlink ref="E21389" r:id="rId42771" display="https://www.google.com/maps/@42.996838,-89.568745,450m/data=!3m1!1e3!4m5!3m4!1s0x0:0x0!8m2!3d42.996838!4d-89.568745" xr:uid="{3A5867AA-5335-4F97-A591-D2BDD2B88DE5}"/>
    <hyperlink ref="F21389" r:id="rId42772" display="https://www.bing.com/maps?cp=42.996838~-89.568745&amp;style=o&amp;lvl=18&amp;dir=0&amp;sp=point.42.996838_-89.568745_Epic Verona" xr:uid="{4B78842A-82EA-4B3C-A587-84794268C4AA}"/>
    <hyperlink ref="E21390" r:id="rId42773" display="https://www.google.com/maps/@42.996838,-89.568745,450m/data=!3m1!1e3!4m5!3m4!1s0x0:0x0!8m2!3d42.996838!4d-89.568745" xr:uid="{BB542A93-2583-4938-AB28-7E0298BF8EC3}"/>
    <hyperlink ref="F21390" r:id="rId42774" display="https://www.bing.com/maps?cp=42.996838~-89.568745&amp;style=o&amp;lvl=18&amp;dir=0&amp;sp=point.42.996838_-89.568745_Epic Verona" xr:uid="{1441E777-3A76-4457-A251-D29B6D7CBE87}"/>
    <hyperlink ref="E21391" r:id="rId42775" display="https://www.google.com/maps/@42.996838,-89.568745,450m/data=!3m1!1e3!4m5!3m4!1s0x0:0x0!8m2!3d42.996838!4d-89.568745" xr:uid="{D58C79CF-7666-4266-B499-C2E4620A4E63}"/>
    <hyperlink ref="F21391" r:id="rId42776" display="https://www.bing.com/maps?cp=42.996838~-89.568745&amp;style=o&amp;lvl=18&amp;dir=0&amp;sp=point.42.996838_-89.568745_Epic Verona" xr:uid="{87A29271-4302-4B74-B42F-6555F5FE6848}"/>
    <hyperlink ref="E21392" r:id="rId42777" display="https://www.google.com/maps/@42.323450,-83.428880,450m/data=!3m1!1e3!4m5!3m4!1s0x0:0x0!8m2!3d42.323450!4d-83.428880" xr:uid="{168889BA-7388-42FC-B1E2-7DE8596B670B}"/>
    <hyperlink ref="F21392" r:id="rId42778" display="https://www.bing.com/maps?cp=42.323450~-83.428880&amp;style=o&amp;lvl=18&amp;dir=0&amp;sp=point.42.323450_-83.428880_IKEA Canton Rooftop PV System" xr:uid="{D211F2DD-9B5D-440B-8C55-FF1A05AFF68D}"/>
    <hyperlink ref="E21393" r:id="rId42779" display="https://www.google.com/maps/@42.323450,-83.428880,450m/data=!3m1!1e3!4m5!3m4!1s0x0:0x0!8m2!3d42.323450!4d-83.428880" xr:uid="{AC8C1801-9F9A-4AB1-BB00-18A799A8F14A}"/>
    <hyperlink ref="F21393" r:id="rId42780" display="https://www.bing.com/maps?cp=42.323450~-83.428880&amp;style=o&amp;lvl=18&amp;dir=0&amp;sp=point.42.323450_-83.428880_IKEA Canton Rooftop PV System" xr:uid="{01A4F945-673C-4929-8F86-389D77B3F37A}"/>
    <hyperlink ref="E21394" r:id="rId42781" display="https://www.google.com/maps/@34.677040,-77.977497,450m/data=!3m1!1e3!4m5!3m4!1s0x0:0x0!8m2!3d34.677040!4d-77.977497" xr:uid="{EAD7B082-121B-43FC-A775-3906C65073EB}"/>
    <hyperlink ref="F21394" r:id="rId42782" display="https://www.bing.com/maps?cp=34.677040~-77.977497&amp;style=o&amp;lvl=18&amp;dir=0&amp;sp=point.34.677040_-77.977497_Crooked Run" xr:uid="{999C08F7-1073-43C0-AF1B-2648B074D68E}"/>
    <hyperlink ref="E21395" r:id="rId42783" display="https://www.google.com/maps/@33.340179,-80.697336,450m/data=!3m1!1e3!4m5!3m4!1s0x0:0x0!8m2!3d33.340179!4d-80.697336" xr:uid="{6AB72FE4-F6AC-4794-B494-45EDABF392FF}"/>
    <hyperlink ref="F21395" r:id="rId42784" display="https://www.bing.com/maps?cp=33.340179~-80.697336&amp;style=o&amp;lvl=18&amp;dir=0&amp;sp=point.33.340179_-80.697336_Palmetto Plains" xr:uid="{E4E0972A-11B5-4BB7-BFB1-52FB51DDADEA}"/>
    <hyperlink ref="E21396" r:id="rId42785" display="https://www.google.com/maps/@40.888632,-74.122229,450m/data=!3m1!1e3!4m5!3m4!1s0x0:0x0!8m2!3d40.888632!4d-74.122229" xr:uid="{DC53BF6D-4626-4C5F-B5FA-4563F064CD67}"/>
    <hyperlink ref="F21396" r:id="rId42786" display="https://www.bing.com/maps?cp=40.888632~-74.122229&amp;style=o&amp;lvl=18&amp;dir=0&amp;sp=point.40.888632_-74.122229_Garfield Solar" xr:uid="{0B868959-12EC-416F-9C6B-7B058A1ECD2E}"/>
    <hyperlink ref="E21397" r:id="rId42787" display="https://www.google.com/maps/@40.888632,-74.122229,450m/data=!3m1!1e3!4m5!3m4!1s0x0:0x0!8m2!3d40.888632!4d-74.122229" xr:uid="{F55FBC13-C88E-46A9-9677-C50D57B06FF5}"/>
    <hyperlink ref="F21397" r:id="rId42788" display="https://www.bing.com/maps?cp=40.888632~-74.122229&amp;style=o&amp;lvl=18&amp;dir=0&amp;sp=point.40.888632_-74.122229_Garfield Solar" xr:uid="{993FBF4A-003D-41EF-9BDF-5C059A649CF5}"/>
    <hyperlink ref="E21398" r:id="rId42789" display="https://www.google.com/maps/@40.888632,-74.122229,450m/data=!3m1!1e3!4m5!3m4!1s0x0:0x0!8m2!3d40.888632!4d-74.122229" xr:uid="{D0978038-6BD5-44B1-BFDB-AB6DF650B152}"/>
    <hyperlink ref="F21398" r:id="rId42790" display="https://www.bing.com/maps?cp=40.888632~-74.122229&amp;style=o&amp;lvl=18&amp;dir=0&amp;sp=point.40.888632_-74.122229_Garfield Solar" xr:uid="{8388AFAF-404F-4A89-A374-CB1DC3BF0FD3}"/>
    <hyperlink ref="E21399" r:id="rId42791" display="https://www.google.com/maps/@40.888632,-74.122229,450m/data=!3m1!1e3!4m5!3m4!1s0x0:0x0!8m2!3d40.888632!4d-74.122229" xr:uid="{82EA3AAD-9F1F-4F34-8D3F-D0FF0B25C40B}"/>
    <hyperlink ref="F21399" r:id="rId42792" display="https://www.bing.com/maps?cp=40.888632~-74.122229&amp;style=o&amp;lvl=18&amp;dir=0&amp;sp=point.40.888632_-74.122229_Garfield Solar" xr:uid="{6986895D-4628-4BEB-B854-B20FC37B0FEF}"/>
    <hyperlink ref="E21400" r:id="rId42793" display="https://www.google.com/maps/@40.138283,-88.291246,450m/data=!3m1!1e3!4m5!3m4!1s0x0:0x0!8m2!3d40.138283!4d-88.291246" xr:uid="{36F11938-C0E2-4A8F-88C8-B00F58115E6B}"/>
    <hyperlink ref="F21400" r:id="rId42794" display="https://www.bing.com/maps?cp=40.138283~-88.291246&amp;style=o&amp;lvl=18&amp;dir=0&amp;sp=point.40.138283_-88.291246_CED Champaign Solar LLC" xr:uid="{B2588BC5-5048-4554-BF7E-39091B8EB2CF}"/>
    <hyperlink ref="E21401" r:id="rId42795" display="https://www.google.com/maps/@36.082301,-94.067149,450m/data=!3m1!1e3!4m5!3m4!1s0x0:0x0!8m2!3d36.082301!4d-94.067149" xr:uid="{4ACD13C0-88F9-4739-808E-399EAF6B0FFD}"/>
    <hyperlink ref="F21401" r:id="rId42796" display="https://www.bing.com/maps?cp=36.082301~-94.067149&amp;style=o&amp;lvl=18&amp;dir=0&amp;sp=point.36.082301_-94.067149_Noland Wastewater Treatment Plant Hybrid" xr:uid="{5AE95080-783F-42D9-9B60-244B971B5FB0}"/>
    <hyperlink ref="E21402" r:id="rId42797" display="https://www.google.com/maps/@36.082301,-94.067149,450m/data=!3m1!1e3!4m5!3m4!1s0x0:0x0!8m2!3d36.082301!4d-94.067149" xr:uid="{A9D67DCF-E8D6-47CC-A708-D9D2E7175399}"/>
    <hyperlink ref="F21402" r:id="rId42798" display="https://www.bing.com/maps?cp=36.082301~-94.067149&amp;style=o&amp;lvl=18&amp;dir=0&amp;sp=point.36.082301_-94.067149_Noland Wastewater Treatment Plant Hybrid" xr:uid="{1E1DB2ED-2886-457E-A19D-CA4694D354B8}"/>
    <hyperlink ref="E21403" r:id="rId42799" display="https://www.google.com/maps/@36.041350,-94.140079,450m/data=!3m1!1e3!4m5!3m4!1s0x0:0x0!8m2!3d36.041350!4d-94.140079" xr:uid="{1C5CC728-5868-4F1D-87CA-579FA73E320F}"/>
    <hyperlink ref="F21403" r:id="rId42800" display="https://www.bing.com/maps?cp=36.041350~-94.140079&amp;style=o&amp;lvl=18&amp;dir=0&amp;sp=point.36.041350_-94.140079_Westside Wastewater Treatment Plant Hybr" xr:uid="{4DB060C2-B265-459C-8159-A7FBD986F1C2}"/>
    <hyperlink ref="E21404" r:id="rId42801" display="https://www.google.com/maps/@36.041350,-94.140079,450m/data=!3m1!1e3!4m5!3m4!1s0x0:0x0!8m2!3d36.041350!4d-94.140079" xr:uid="{8600CB98-412A-429B-8637-82E28E9673C2}"/>
    <hyperlink ref="F21404" r:id="rId42802" display="https://www.bing.com/maps?cp=36.041350~-94.140079&amp;style=o&amp;lvl=18&amp;dir=0&amp;sp=point.36.041350_-94.140079_Westside Wastewater Treatment Plant Hybr" xr:uid="{A3C9A221-047D-4A83-96A4-9E33A4B6CF75}"/>
    <hyperlink ref="E21405" r:id="rId42803" display="https://www.google.com/maps/@40.198529,-76.161594,450m/data=!3m1!1e3!4m5!3m4!1s0x0:0x0!8m2!3d40.198529!4d-76.161594" xr:uid="{9B02DC72-09CC-4479-96B6-993AE249AB99}"/>
    <hyperlink ref="F21405" r:id="rId42804" display="https://www.bing.com/maps?cp=40.198529~-76.161594&amp;style=o&amp;lvl=18&amp;dir=0&amp;sp=point.40.198529_-76.161594_TPE Pennsylvania Solar 1, LLC" xr:uid="{26927C0C-3AFC-4026-B2FA-916AA25E4055}"/>
    <hyperlink ref="E21406" r:id="rId42805" display="https://www.google.com/maps/@38.160858,-122.214014,450m/data=!3m1!1e3!4m5!3m4!1s0x0:0x0!8m2!3d38.160858!4d-122.214014" xr:uid="{708D909B-22BE-4172-A4F4-44DC533EFC76}"/>
    <hyperlink ref="F21406" r:id="rId42806" display="https://www.bing.com/maps?cp=38.160858~-122.214014&amp;style=o&amp;lvl=18&amp;dir=0&amp;sp=point.38.160858_-122.214014_American Canyon Solar" xr:uid="{4F139D57-831B-4492-AA96-7A3AFE8033A9}"/>
    <hyperlink ref="E21407" r:id="rId42807" display="https://www.google.com/maps/@38.160858,-122.214014,450m/data=!3m1!1e3!4m5!3m4!1s0x0:0x0!8m2!3d38.160858!4d-122.214014" xr:uid="{52B79590-4571-48CE-B2C7-EA3CF616F5CF}"/>
    <hyperlink ref="F21407" r:id="rId42808" display="https://www.bing.com/maps?cp=38.160858~-122.214014&amp;style=o&amp;lvl=18&amp;dir=0&amp;sp=point.38.160858_-122.214014_American Canyon Solar" xr:uid="{A82C5711-09B7-4370-BBA4-307B69C60631}"/>
    <hyperlink ref="E21408" r:id="rId42809" display="https://www.google.com/maps/@38.160858,-122.214014,450m/data=!3m1!1e3!4m5!3m4!1s0x0:0x0!8m2!3d38.160858!4d-122.214014" xr:uid="{99BCAF70-9C4D-44BD-BD04-DB8AB27FEA93}"/>
    <hyperlink ref="F21408" r:id="rId42810" display="https://www.bing.com/maps?cp=38.160858~-122.214014&amp;style=o&amp;lvl=18&amp;dir=0&amp;sp=point.38.160858_-122.214014_American Canyon Solar" xr:uid="{155DDDF0-67FA-4E81-9C68-9DAAF633E5B7}"/>
    <hyperlink ref="E21409" r:id="rId42811" display="https://www.google.com/maps/@37.228736,-121.738616,450m/data=!3m1!1e3!4m5!3m4!1s0x0:0x0!8m2!3d37.228736!4d-121.738616" xr:uid="{C5188AEA-80C1-487C-90C4-DF05CDE3EF89}"/>
    <hyperlink ref="F21409" r:id="rId42812" display="https://www.bing.com/maps?cp=37.228736~-121.738616&amp;style=o&amp;lvl=18&amp;dir=0&amp;sp=point.37.228736_-121.738616_Malech Solar Farm" xr:uid="{33A37D49-CA49-4EF2-9F9B-50097FB76983}"/>
    <hyperlink ref="E21410" r:id="rId42813" display="https://www.google.com/maps/@37.286958,-121.815080,450m/data=!3m1!1e3!4m5!3m4!1s0x0:0x0!8m2!3d37.286958!4d-121.815080" xr:uid="{CF78E58E-9DFB-46BA-B1EE-27D8B90A366E}"/>
    <hyperlink ref="F21410" r:id="rId42814" display="https://www.bing.com/maps?cp=37.286958~-121.815080&amp;style=o&amp;lvl=18&amp;dir=0&amp;sp=point.37.286958_-121.815080_Hellyer Solar Farm" xr:uid="{FE00AE4D-6342-4052-951E-1B3B383B277C}"/>
    <hyperlink ref="E21411" r:id="rId42815" display="https://www.google.com/maps/@37.269039,-121.861079,450m/data=!3m1!1e3!4m5!3m4!1s0x0:0x0!8m2!3d37.269039!4d-121.861079" xr:uid="{DAE962FE-0833-404E-8F5A-D3720EE969BC}"/>
    <hyperlink ref="F21411" r:id="rId42816" display="https://www.bing.com/maps?cp=37.269039~-121.861079&amp;style=o&amp;lvl=18&amp;dir=0&amp;sp=point.37.269039_-121.861079_Guadalupe Solar Farm" xr:uid="{B2D35F9B-B504-4E4C-8689-3CD00F626714}"/>
    <hyperlink ref="E21412" r:id="rId42817" display="https://www.google.com/maps/@36.270000,-76.033000,450m/data=!3m1!1e3!4m5!3m4!1s0x0:0x0!8m2!3d36.270000!4d-76.033000" xr:uid="{08A1653F-FBDC-4FCF-8087-6CE7C9379532}"/>
    <hyperlink ref="F21412" r:id="rId42818" display="https://www.bing.com/maps?cp=36.270000~-76.033000&amp;style=o&amp;lvl=18&amp;dir=0&amp;sp=point.36.270000_-76.033000_Shiloh Hwy Solar" xr:uid="{7A566835-C2EC-4F7D-B0DC-B6C7FE4C21C2}"/>
    <hyperlink ref="E21413" r:id="rId42819" display="https://www.google.com/maps/@36.330000,-76.058000,450m/data=!3m1!1e3!4m5!3m4!1s0x0:0x0!8m2!3d36.330000!4d-76.058000" xr:uid="{4CF9DDEB-210C-4AFE-8D75-EF213139F329}"/>
    <hyperlink ref="F21413" r:id="rId42820" display="https://www.bing.com/maps?cp=36.330000~-76.058000&amp;style=o&amp;lvl=18&amp;dir=0&amp;sp=point.36.330000_-76.058000_Sandy Solar" xr:uid="{2D4014F2-206F-4E87-9460-B89271C457E7}"/>
    <hyperlink ref="E21414" r:id="rId42821" display="https://www.google.com/maps/@36.283778,-76.602304,450m/data=!3m1!1e3!4m5!3m4!1s0x0:0x0!8m2!3d36.283778!4d-76.602304" xr:uid="{93906CFD-2080-4A81-A7A7-9F17B768DF22}"/>
    <hyperlink ref="F21414" r:id="rId42822" display="https://www.bing.com/maps?cp=36.283778~-76.602304&amp;style=o&amp;lvl=18&amp;dir=0&amp;sp=point.36.283778_-76.602304_Chowan Jehu Solar" xr:uid="{D7B1C14A-F248-4FEF-8E5B-3378D7DEA0D9}"/>
    <hyperlink ref="E21415" r:id="rId42823" display="https://www.google.com/maps/@42.305700,-72.710640,450m/data=!3m1!1e3!4m5!3m4!1s0x0:0x0!8m2!3d42.305700!4d-72.710640" xr:uid="{AD84D11F-679F-4F00-8F28-1C0BCE452E06}"/>
    <hyperlink ref="F21415" r:id="rId42824" display="https://www.bing.com/maps?cp=42.305700~-72.710640&amp;style=o&amp;lvl=18&amp;dir=0&amp;sp=point.42.305700_-72.710640_CED Northampton Solar LLC Hybrid" xr:uid="{5ED75A13-00BC-4AF7-986A-21BDE0D57B3D}"/>
    <hyperlink ref="E21416" r:id="rId42825" display="https://www.google.com/maps/@42.305700,-72.710640,450m/data=!3m1!1e3!4m5!3m4!1s0x0:0x0!8m2!3d42.305700!4d-72.710640" xr:uid="{EF8E58CB-339D-475A-9B39-7C40F787311F}"/>
    <hyperlink ref="F21416" r:id="rId42826" display="https://www.bing.com/maps?cp=42.305700~-72.710640&amp;style=o&amp;lvl=18&amp;dir=0&amp;sp=point.42.305700_-72.710640_CED Northampton Solar LLC Hybrid" xr:uid="{3D54411B-FF73-4A7B-837C-29E56FE20004}"/>
    <hyperlink ref="E21417" r:id="rId42827" display="https://www.google.com/maps/@44.531686,-92.979196,450m/data=!3m1!1e3!4m5!3m4!1s0x0:0x0!8m2!3d44.531686!4d-92.979196" xr:uid="{8E74D1B0-329D-49E0-9185-AAA2E3D23A75}"/>
    <hyperlink ref="F21417" r:id="rId42828" display="https://www.bing.com/maps?cp=44.531686~-92.979196&amp;style=o&amp;lvl=18&amp;dir=0&amp;sp=point.44.531686_-92.979196_FastSun 2 CSG" xr:uid="{1B228352-E7E6-43AE-9DF5-E31F71FBCE3A}"/>
    <hyperlink ref="E21418" r:id="rId42829" display="https://www.google.com/maps/@37.386330,-121.962380,450m/data=!3m1!1e3!4m5!3m4!1s0x0:0x0!8m2!3d37.386330!4d-121.962380" xr:uid="{53EF666C-1B8D-4E41-9B11-C4EC0584C646}"/>
    <hyperlink ref="F21418" r:id="rId42830" display="https://www.bing.com/maps?cp=37.386330~-121.962380&amp;style=o&amp;lvl=18&amp;dir=0&amp;sp=point.37.386330_-121.962380_Mission College Blvd. Fuel Cell" xr:uid="{B0A296D6-9BC8-489F-83D7-8F9FF54C29C4}"/>
    <hyperlink ref="E21419" r:id="rId42831" display="https://www.google.com/maps/@37.386330,-121.962380,450m/data=!3m1!1e3!4m5!3m4!1s0x0:0x0!8m2!3d37.386330!4d-121.962380" xr:uid="{DA4FEBEC-DCE1-40AF-803B-1AD424E4EE7E}"/>
    <hyperlink ref="F21419" r:id="rId42832" display="https://www.bing.com/maps?cp=37.386330~-121.962380&amp;style=o&amp;lvl=18&amp;dir=0&amp;sp=point.37.386330_-121.962380_Mission College Blvd. Fuel Cell" xr:uid="{3E409347-0808-48E5-ADAE-66FE8A4BFCD7}"/>
    <hyperlink ref="E21420" r:id="rId42833" display="https://www.google.com/maps/@33.850980,-117.845310,450m/data=!3m1!1e3!4m5!3m4!1s0x0:0x0!8m2!3d33.850980!4d-117.845310" xr:uid="{022F741C-D401-4A63-B4C9-49F07B8D8593}"/>
    <hyperlink ref="F21420" r:id="rId42834" display="https://www.bing.com/maps?cp=33.850980~-117.845310&amp;style=o&amp;lvl=18&amp;dir=0&amp;sp=point.33.850980_-117.845310_Kaiser East La Palma Ave. Fuel Cell" xr:uid="{5C64106B-A9FE-49A3-8E49-4D257B92F077}"/>
    <hyperlink ref="E21421" r:id="rId42835" display="https://www.google.com/maps/@37.951690,-121.771820,450m/data=!3m1!1e3!4m5!3m4!1s0x0:0x0!8m2!3d37.951690!4d-121.771820" xr:uid="{E2069863-DD43-47E7-837B-5AA2093075AB}"/>
    <hyperlink ref="F21421" r:id="rId42836" display="https://www.bing.com/maps?cp=37.951690~-121.771820&amp;style=o&amp;lvl=18&amp;dir=0&amp;sp=point.37.951690_-121.771820_Kaiser Deer Valley Rd. Fuel Cell" xr:uid="{CADF4903-5782-46CE-9CCB-3B528B7E10F8}"/>
    <hyperlink ref="E21422" r:id="rId42837" display="https://www.google.com/maps/@37.699230,-121.894190,450m/data=!3m1!1e3!4m5!3m4!1s0x0:0x0!8m2!3d37.699230!4d-121.894190" xr:uid="{9B0410B3-2C61-4D08-90D5-A3B6E47C59C2}"/>
    <hyperlink ref="F21422" r:id="rId42838" display="https://www.bing.com/maps?cp=37.699230~-121.894190&amp;style=o&amp;lvl=18&amp;dir=0&amp;sp=point.37.699230_-121.894190_Kaiser Owens Dr. Fuel Cell" xr:uid="{B91B669F-BA85-4E96-9874-045FF04ADB79}"/>
    <hyperlink ref="E21423" r:id="rId42839" display="https://www.google.com/maps/@38.254770,-122.273050,450m/data=!3m1!1e3!4m5!3m4!1s0x0:0x0!8m2!3d38.254770!4d-122.273050" xr:uid="{BD459AB0-18FF-4604-815C-E184941D43F2}"/>
    <hyperlink ref="F21423" r:id="rId42840" display="https://www.bing.com/maps?cp=38.254770~-122.273050&amp;style=o&amp;lvl=18&amp;dir=0&amp;sp=point.38.254770_-122.273050_Kaiser Napa Valley Corporate Dr Fuel Cel" xr:uid="{600B30D0-12D8-454B-AA0D-D5B446D612B3}"/>
    <hyperlink ref="E21424" r:id="rId42841" display="https://www.google.com/maps/@38.254770,-122.273050,450m/data=!3m1!1e3!4m5!3m4!1s0x0:0x0!8m2!3d38.254770!4d-122.273050" xr:uid="{382856E0-21BA-45D3-950B-2881280071B5}"/>
    <hyperlink ref="F21424" r:id="rId42842" display="https://www.bing.com/maps?cp=38.254770~-122.273050&amp;style=o&amp;lvl=18&amp;dir=0&amp;sp=point.38.254770_-122.273050_Kaiser Napa Valley Corporate Dr Fuel Cel" xr:uid="{796D6951-16F8-483D-A4BF-9E3216100F14}"/>
    <hyperlink ref="E21425" r:id="rId42843" display="https://www.google.com/maps/@37.240970,-121.782590,450m/data=!3m1!1e3!4m5!3m4!1s0x0:0x0!8m2!3d37.240970!4d-121.782590" xr:uid="{CAB0C7B0-1ADC-478D-A8B2-6042FD758D82}"/>
    <hyperlink ref="F21425" r:id="rId42844" display="https://www.bing.com/maps?cp=37.240970~-121.782590&amp;style=o&amp;lvl=18&amp;dir=0&amp;sp=point.37.240970_-121.782590_Equinix Great Oaks Blvd. Fuel Cell" xr:uid="{DC37043C-60FD-4BDC-BDB1-51C597031F3B}"/>
    <hyperlink ref="E21426" r:id="rId42845" display="https://www.google.com/maps/@37.240970,-121.782590,450m/data=!3m1!1e3!4m5!3m4!1s0x0:0x0!8m2!3d37.240970!4d-121.782590" xr:uid="{BD075C44-BF15-4E60-9E7E-37E8B24BAEC7}"/>
    <hyperlink ref="F21426" r:id="rId42846" display="https://www.bing.com/maps?cp=37.240970~-121.782590&amp;style=o&amp;lvl=18&amp;dir=0&amp;sp=point.37.240970_-121.782590_Equinix Great Oaks Blvd. Fuel Cell" xr:uid="{8E08AA14-3C25-4058-93FA-3E3E02F5A82A}"/>
    <hyperlink ref="E21427" r:id="rId42847" display="https://www.google.com/maps/@37.388460,-121.888960,450m/data=!3m1!1e3!4m5!3m4!1s0x0:0x0!8m2!3d37.388460!4d-121.888960" xr:uid="{474EDD9D-7A41-4A3A-9FAF-E8D891434930}"/>
    <hyperlink ref="F21427" r:id="rId42848" display="https://www.bing.com/maps?cp=37.388460~-121.888960&amp;style=o&amp;lvl=18&amp;dir=0&amp;sp=point.37.388460_-121.888960_Equinix Lundy Ave. Fuel Cell" xr:uid="{0FB399E6-713F-4ECC-A6A1-5264D368C5E4}"/>
    <hyperlink ref="E21428" r:id="rId42849" display="https://www.google.com/maps/@37.388460,-121.888960,450m/data=!3m1!1e3!4m5!3m4!1s0x0:0x0!8m2!3d37.388460!4d-121.888960" xr:uid="{8F1A3A26-0711-41F9-BC2C-9022EA9F1C0A}"/>
    <hyperlink ref="F21428" r:id="rId42850" display="https://www.bing.com/maps?cp=37.388460~-121.888960&amp;style=o&amp;lvl=18&amp;dir=0&amp;sp=point.37.388460_-121.888960_Equinix Lundy Ave. Fuel Cell" xr:uid="{4A27B72F-C20C-452F-B1CA-F90C6F8DBB0F}"/>
    <hyperlink ref="E21429" r:id="rId42851" display="https://www.google.com/maps/@37.388460,-121.888960,450m/data=!3m1!1e3!4m5!3m4!1s0x0:0x0!8m2!3d37.388460!4d-121.888960" xr:uid="{FFC3639C-4B4B-4A05-848B-5CFABDA5C5E2}"/>
    <hyperlink ref="F21429" r:id="rId42852" display="https://www.bing.com/maps?cp=37.388460~-121.888960&amp;style=o&amp;lvl=18&amp;dir=0&amp;sp=point.37.388460_-121.888960_Equinix Lundy Ave. Fuel Cell" xr:uid="{9A966B5E-9C8B-486B-8759-789936D15285}"/>
    <hyperlink ref="E21430" r:id="rId42853" display="https://www.google.com/maps/@33.921200,-118.384530,450m/data=!3m1!1e3!4m5!3m4!1s0x0:0x0!8m2!3d33.921200!4d-118.384530" xr:uid="{7FF835C8-3A18-4809-BD95-F7135B7F0791}"/>
    <hyperlink ref="F21430" r:id="rId42854" display="https://www.bing.com/maps?cp=33.921200~-118.384530&amp;style=o&amp;lvl=18&amp;dir=0&amp;sp=point.33.921200_-118.384530_Equinix Douglas St. Fuel Cell" xr:uid="{38CEB6FE-A680-4A10-9CEE-E26DCA935183}"/>
    <hyperlink ref="E21431" r:id="rId42855" display="https://www.google.com/maps/@33.921200,-118.384530,450m/data=!3m1!1e3!4m5!3m4!1s0x0:0x0!8m2!3d33.921200!4d-118.384530" xr:uid="{8FE51F2B-3994-48FA-B9C1-8FE6A7D1C57F}"/>
    <hyperlink ref="F21431" r:id="rId42856" display="https://www.bing.com/maps?cp=33.921200~-118.384530&amp;style=o&amp;lvl=18&amp;dir=0&amp;sp=point.33.921200_-118.384530_Equinix Douglas St. Fuel Cell" xr:uid="{3B420402-CE41-4387-AFCF-E2F8B2E3D540}"/>
    <hyperlink ref="E21432" r:id="rId42857" display="https://www.google.com/maps/@33.925420,-118.394630,450m/data=!3m1!1e3!4m5!3m4!1s0x0:0x0!8m2!3d33.925420!4d-118.394630" xr:uid="{581FEC99-8AA6-4AD5-9441-220693DB869D}"/>
    <hyperlink ref="F21432" r:id="rId42858" display="https://www.bing.com/maps?cp=33.925420~-118.394630&amp;style=o&amp;lvl=18&amp;dir=0&amp;sp=point.33.925420_-118.394630_Equinix Maple Ave. Fuel Cell" xr:uid="{D5080BD0-B523-4B1D-AE5E-894A477DA7CE}"/>
    <hyperlink ref="E21433" r:id="rId42859" display="https://www.google.com/maps/@44.789369,-94.060012,450m/data=!3m1!1e3!4m5!3m4!1s0x0:0x0!8m2!3d44.789369!4d-94.060012" xr:uid="{E90EA099-B52A-4647-9A02-CB178F03AC88}"/>
    <hyperlink ref="F21433" r:id="rId42860" display="https://www.bing.com/maps?cp=44.789369~-94.060012&amp;style=o&amp;lvl=18&amp;dir=0&amp;sp=point.44.789369_-94.060012_Helen Solar CSG" xr:uid="{C755AF80-FBCF-4975-ADE4-0206E7474F50}"/>
    <hyperlink ref="E21434" r:id="rId42861" display="https://www.google.com/maps/@44.235164,-93.275012,450m/data=!3m1!1e3!4m5!3m4!1s0x0:0x0!8m2!3d44.235164!4d-93.275012" xr:uid="{04E77C69-7A52-490B-92E4-87F1F043949A}"/>
    <hyperlink ref="F21434" r:id="rId42862" display="https://www.bing.com/maps?cp=44.235164~-93.275012&amp;style=o&amp;lvl=18&amp;dir=0&amp;sp=point.44.235164_-93.275012_Walcott Solar CSG" xr:uid="{297199D6-0A93-4ABE-BAFD-58F06D0DF0E0}"/>
    <hyperlink ref="E21435" r:id="rId42863" display="https://www.google.com/maps/@44.417131,-93.153061,450m/data=!3m1!1e3!4m5!3m4!1s0x0:0x0!8m2!3d44.417131!4d-93.153061" xr:uid="{EE770053-B60F-42EE-BD83-34CF7139FB9E}"/>
    <hyperlink ref="F21435" r:id="rId42864" display="https://www.bing.com/maps?cp=44.417131~-93.153061&amp;style=o&amp;lvl=18&amp;dir=0&amp;sp=point.44.417131_-93.153061_Northfield Solar CSG" xr:uid="{E22E5A30-E710-4265-B21B-1320C0265DFB}"/>
    <hyperlink ref="E21436" r:id="rId42865" display="https://www.google.com/maps/@44.225457,-93.399530,450m/data=!3m1!1e3!4m5!3m4!1s0x0:0x0!8m2!3d44.225457!4d-93.399530" xr:uid="{044AD1A9-789B-483F-845D-77F9E141FACF}"/>
    <hyperlink ref="F21436" r:id="rId42866" display="https://www.bing.com/maps?cp=44.225457~-93.399530&amp;style=o&amp;lvl=18&amp;dir=0&amp;sp=point.44.225457_-93.399530_Warsaw Solar CSG" xr:uid="{C626AF1A-9360-41CF-A852-3BF6DD69D335}"/>
    <hyperlink ref="E21437" r:id="rId42867" display="https://www.google.com/maps/@38.874155,-77.006676,450m/data=!3m1!1e3!4m5!3m4!1s0x0:0x0!8m2!3d38.874155!4d-77.006676" xr:uid="{5680E3DA-F6A8-41B7-B6DE-3FD539E1F5D7}"/>
    <hyperlink ref="F21437" r:id="rId42868" display="https://www.bing.com/maps?cp=38.874155~-77.006676&amp;style=o&amp;lvl=18&amp;dir=0&amp;sp=point.38.874155_-77.006676_Nationals" xr:uid="{383A709E-2E5B-4D1F-B7D0-AA7249D91A93}"/>
    <hyperlink ref="E21438" r:id="rId42869" display="https://www.google.com/maps/@42.161590,-97.203789,450m/data=!3m1!1e3!4m5!3m4!1s0x0:0x0!8m2!3d42.161590!4d-97.203789" xr:uid="{4E8026C2-A5AF-49A3-91E0-72D330756A1B}"/>
    <hyperlink ref="F21438" r:id="rId42870" display="https://www.bing.com/maps?cp=42.161590~-97.203789&amp;style=o&amp;lvl=18&amp;dir=0&amp;sp=point.42.161590_-97.203789_Plum Creek Wind Project (NE)" xr:uid="{583BEAF7-E2A9-49BA-988E-E53398DFE050}"/>
    <hyperlink ref="E21439" r:id="rId42871" display="https://www.google.com/maps/@40.092830,-74.807687,450m/data=!3m1!1e3!4m5!3m4!1s0x0:0x0!8m2!3d40.092830!4d-74.807687" xr:uid="{14069F26-FFE0-4DAC-BF6A-40188349618A}"/>
    <hyperlink ref="F21439" r:id="rId42872" display="https://www.bing.com/maps?cp=40.092830~-74.807687&amp;style=o&amp;lvl=18&amp;dir=0&amp;sp=point.40.092830_-74.807687_Burlington Coat Factory Solar" xr:uid="{30C445F7-D5E8-4AE3-98BC-D8EB436F9876}"/>
    <hyperlink ref="E21440" r:id="rId42873" display="https://www.google.com/maps/@40.836806,-75.065465,450m/data=!3m1!1e3!4m5!3m4!1s0x0:0x0!8m2!3d40.836806!4d-75.065465" xr:uid="{CCBBF586-7CF4-4CCC-BFEC-F95FAFED3C31}"/>
    <hyperlink ref="F21440" r:id="rId42874" display="https://www.bing.com/maps?cp=40.836806~-75.065465&amp;style=o&amp;lvl=18&amp;dir=0&amp;sp=point.40.836806_-75.065465_DSM Nutritional Products Solar" xr:uid="{82CFE05F-120E-43E0-BDC6-48128382DBD0}"/>
    <hyperlink ref="E21441" r:id="rId42875" display="https://www.google.com/maps/@60.540470,-145.740790,450m/data=!3m1!1e3!4m5!3m4!1s0x0:0x0!8m2!3d60.540470!4d-145.740790" xr:uid="{2E3AC5F6-7218-4C18-9FBA-4C324B5A1183}"/>
    <hyperlink ref="F21441" r:id="rId42876" display="https://www.bing.com/maps?cp=60.540470~-145.740790&amp;style=o&amp;lvl=18&amp;dir=0&amp;sp=point.60.540470_-145.740790_Eyak Service Center BESS" xr:uid="{3F3CE271-279E-4699-AC0E-5799FB7BCD05}"/>
    <hyperlink ref="E21442" r:id="rId42877" display="https://www.google.com/maps/@33.549150,-97.329580,450m/data=!3m1!1e3!4m5!3m4!1s0x0:0x0!8m2!3d33.549150!4d-97.329580" xr:uid="{83CCE3D4-DC2E-42E4-B144-A5BB06CF12D4}"/>
    <hyperlink ref="F21442" r:id="rId42878" display="https://www.bing.com/maps?cp=33.549150~-97.329580&amp;style=o&amp;lvl=18&amp;dir=0&amp;sp=point.33.549150_-97.329580_Wildcat Creek Wind Farm LLC" xr:uid="{AA60ECE8-DF8C-46BB-B65B-7F07C6FD0833}"/>
    <hyperlink ref="E21443" r:id="rId42879" display="https://www.google.com/maps/@39.044814,-108.419672,450m/data=!3m1!1e3!4m5!3m4!1s0x0:0x0!8m2!3d39.044814!4d-108.419672" xr:uid="{BAFCFA41-BDEB-43E7-A7E2-6AEFAED0D288}"/>
    <hyperlink ref="F21443" r:id="rId42880" display="https://www.bing.com/maps?cp=39.044814~-108.419672&amp;style=o&amp;lvl=18&amp;dir=0&amp;sp=point.39.044814_-108.419672_Mesa CSG 2 Massicotte" xr:uid="{EE524CAA-516A-4B51-B3DF-A9027CCB6E70}"/>
    <hyperlink ref="E21444" r:id="rId42881" display="https://www.google.com/maps/@39.108785,-108.643870,450m/data=!3m1!1e3!4m5!3m4!1s0x0:0x0!8m2!3d39.108785!4d-108.643870" xr:uid="{78C9607E-2EEB-4E48-91FE-518A82FE168F}"/>
    <hyperlink ref="F21444" r:id="rId42882" display="https://www.bing.com/maps?cp=39.108785~-108.643870&amp;style=o&amp;lvl=18&amp;dir=0&amp;sp=point.39.108785_-108.643870_Mesa CSG 1 Murdock" xr:uid="{A9E8F37A-7BA0-4BDB-8F5F-1F73D0B8C455}"/>
    <hyperlink ref="E21445" r:id="rId42883" display="https://www.google.com/maps/@38.948430,-76.300435,450m/data=!3m1!1e3!4m5!3m4!1s0x0:0x0!8m2!3d38.948430!4d-76.300435" xr:uid="{1C68519F-2D8C-4ECF-94AE-227CB4ABFB17}"/>
    <hyperlink ref="F21445" r:id="rId42884" display="https://www.bing.com/maps?cp=38.948430~-76.300435&amp;style=o&amp;lvl=18&amp;dir=0&amp;sp=point.38.948430_-76.300435_Chester Woods Point Solar, LLC CSG" xr:uid="{3481A7D3-196E-47CC-8735-1BB789D7C221}"/>
    <hyperlink ref="E21446" r:id="rId42885" display="https://www.google.com/maps/@42.818490,-78.855377,450m/data=!3m1!1e3!4m5!3m4!1s0x0:0x0!8m2!3d42.818490!4d-78.855377" xr:uid="{D9FF8474-A291-41AF-93A5-2CF7B3BA1662}"/>
    <hyperlink ref="F21446" r:id="rId42886" display="https://www.bing.com/maps?cp=42.818490~-78.855377&amp;style=o&amp;lvl=18&amp;dir=0&amp;sp=point.42.818490_-78.855377_Steel Sun 2: 2303-III-9 Hamburg Tpke" xr:uid="{985306E0-C303-49EF-A48D-9786D31B0BF7}"/>
    <hyperlink ref="E21447" r:id="rId42887" display="https://www.google.com/maps/@42.811146,-78.854217,450m/data=!3m1!1e3!4m5!3m4!1s0x0:0x0!8m2!3d42.811146!4d-78.854217" xr:uid="{FB9491BA-BADC-4DBB-A8A6-A3F31F4ADD72}"/>
    <hyperlink ref="F21447" r:id="rId42888" display="https://www.bing.com/maps?cp=42.811146~-78.854217&amp;style=o&amp;lvl=18&amp;dir=0&amp;sp=point.42.811146_-78.854217_Steel Sun 2: 2303-III-4 Hamburg Tpke" xr:uid="{10F0E393-29FE-4F1D-B1F5-20AFBBC5FEA9}"/>
    <hyperlink ref="E21448" r:id="rId42889" display="https://www.google.com/maps/@42.809003,-78.853370,450m/data=!3m1!1e3!4m5!3m4!1s0x0:0x0!8m2!3d42.809003!4d-78.853370" xr:uid="{183D5B9F-2817-4D05-BCC5-2D423D1A14F5}"/>
    <hyperlink ref="F21448" r:id="rId42890" display="https://www.bing.com/maps?cp=42.809003~-78.853370&amp;style=o&amp;lvl=18&amp;dir=0&amp;sp=point.42.809003_-78.853370_Steel Sun 2: 2303-III-2 Hamburg Tpke" xr:uid="{6AE156AB-FD1C-4C7A-8638-8D3300760FD8}"/>
    <hyperlink ref="E21449" r:id="rId42891" display="https://www.google.com/maps/@42.098128,-78.442286,450m/data=!3m1!1e3!4m5!3m4!1s0x0:0x0!8m2!3d42.098128!4d-78.442286" xr:uid="{B3B20AC8-1491-4D3C-B42E-23E961AE33C4}"/>
    <hyperlink ref="F21449" r:id="rId42892" display="https://www.bing.com/maps?cp=42.098128~-78.442286&amp;style=o&amp;lvl=18&amp;dir=0&amp;sp=point.42.098128_-78.442286_Homer Street West" xr:uid="{425493AB-D67B-4E88-9718-EFF03ED0889A}"/>
    <hyperlink ref="E21450" r:id="rId42893" display="https://www.google.com/maps/@42.099342,-78.440950,450m/data=!3m1!1e3!4m5!3m4!1s0x0:0x0!8m2!3d42.099342!4d-78.440950" xr:uid="{85A41902-79AE-454E-9F0F-B909611DE6CE}"/>
    <hyperlink ref="F21450" r:id="rId42894" display="https://www.bing.com/maps?cp=42.099342~-78.440950&amp;style=o&amp;lvl=18&amp;dir=0&amp;sp=point.42.099342_-78.440950_Homer Street East" xr:uid="{3EA76E9D-ECFF-436F-9338-95625DC1B11A}"/>
    <hyperlink ref="E21451" r:id="rId42895" display="https://www.google.com/maps/@43.476875,-72.982687,450m/data=!3m1!1e3!4m5!3m4!1s0x0:0x0!8m2!3d43.476875!4d-72.982687" xr:uid="{AAB64674-4B09-4EEC-A61F-CE9E9D56ABC2}"/>
    <hyperlink ref="F21451" r:id="rId42896" display="https://www.bing.com/maps?cp=43.476875~-72.982687&amp;style=o&amp;lvl=18&amp;dir=0&amp;sp=point.43.476875_-72.982687_MHG Wallingford" xr:uid="{51ACEDE1-EBAB-4239-BF8B-FBE8C667A6E6}"/>
    <hyperlink ref="E21452" r:id="rId42897" display="https://www.google.com/maps/@38.015735,-78.043131,450m/data=!3m1!1e3!4m5!3m4!1s0x0:0x0!8m2!3d38.015735!4d-78.043131" xr:uid="{90B79D81-50D3-452B-B02B-06D5D4557E80}"/>
    <hyperlink ref="F21452" r:id="rId42898" display="https://www.bing.com/maps?cp=38.015735~-78.043131&amp;style=o&amp;lvl=18&amp;dir=0&amp;sp=point.38.015735_-78.043131_Desper Solar" xr:uid="{C738CFC5-1BDB-40B0-833B-440DDFB54CFD}"/>
    <hyperlink ref="E21453" r:id="rId42899" display="https://www.google.com/maps/@43.116260,-89.532450,450m/data=!3m1!1e3!4m5!3m4!1s0x0:0x0!8m2!3d43.116260!4d-89.532450" xr:uid="{AF8B2CA1-8DAB-4D39-B6E9-359329129334}"/>
    <hyperlink ref="F21453" r:id="rId42900" display="https://www.bing.com/maps?cp=43.116260~-89.532450&amp;style=o&amp;lvl=18&amp;dir=0&amp;sp=point.43.116260_-89.532450_Middleton Airport Solar" xr:uid="{F43D44FD-DC8B-48EE-B1B9-D6D48CFE962C}"/>
    <hyperlink ref="E21454" r:id="rId42901" display="https://www.google.com/maps/@37.411011,-122.148864,450m/data=!3m1!1e3!4m5!3m4!1s0x0:0x0!8m2!3d37.411011!4d-122.148864" xr:uid="{9F566E38-0C36-40C1-B5EE-304E8FA2C360}"/>
    <hyperlink ref="F21454" r:id="rId42902" display="https://www.bing.com/maps?cp=37.411011~-122.148864&amp;style=o&amp;lvl=18&amp;dir=0&amp;sp=point.37.411011_-122.148864_Solar Star Palo Alto I, LLC" xr:uid="{3BFB1C69-966A-46F2-87D2-7C096739EB19}"/>
    <hyperlink ref="E21455" r:id="rId42903" display="https://www.google.com/maps/@40.961751,-72.209858,450m/data=!3m1!1e3!4m5!3m4!1s0x0:0x0!8m2!3d40.961751!4d-72.209858" xr:uid="{D002ACB8-3D3D-4936-940B-DE32785D792F}"/>
    <hyperlink ref="F21455" r:id="rId42904" display="https://www.bing.com/maps?cp=40.961751~-72.209858&amp;style=o&amp;lvl=18&amp;dir=0&amp;sp=point.40.961751_-72.209858_East Hampton Energy Storage Center" xr:uid="{70B745EF-8EAC-4AC7-A869-37B044447EE5}"/>
    <hyperlink ref="E21456" r:id="rId42905" display="https://www.google.com/maps/@41.039880,-71.964359,450m/data=!3m1!1e3!4m5!3m4!1s0x0:0x0!8m2!3d41.039880!4d-71.964359" xr:uid="{C8A9051E-6157-425F-AA7E-0D24853BC178}"/>
    <hyperlink ref="F21456" r:id="rId42906" display="https://www.bing.com/maps?cp=41.039880~-71.964359&amp;style=o&amp;lvl=18&amp;dir=0&amp;sp=point.41.039880_-71.964359_Montauk Energy Storage Center" xr:uid="{D0FA0739-223A-4900-BA73-98A6A109DCA5}"/>
    <hyperlink ref="E21457" r:id="rId42907" display="https://www.google.com/maps/@40.081738,-88.244498,450m/data=!3m1!1e3!4m5!3m4!1s0x0:0x0!8m2!3d40.081738!4d-88.244498" xr:uid="{6DC9F208-C068-41EF-BBF7-CB0FFDBEEA99}"/>
    <hyperlink ref="F21457" r:id="rId42908" display="https://www.bing.com/maps?cp=40.081738~-88.244498&amp;style=o&amp;lvl=18&amp;dir=0&amp;sp=point.40.081738_-88.244498_Phoenix Solar South Farms LLC Solar Farm" xr:uid="{6FC3CA78-553C-4FE5-8CD7-184B34132F94}"/>
    <hyperlink ref="E21458" r:id="rId42909" display="https://www.google.com/maps/@43.227310,-77.364092,450m/data=!3m1!1e3!4m5!3m4!1s0x0:0x0!8m2!3d43.227310!4d-77.364092" xr:uid="{61A1D5CE-B130-45D8-899F-9EC82D6BD54D}"/>
    <hyperlink ref="F21458" r:id="rId42910" display="https://www.bing.com/maps?cp=43.227310~-77.364092&amp;style=o&amp;lvl=18&amp;dir=0&amp;sp=point.43.227310_-77.364092_Harbec Energy" xr:uid="{E50AB6F4-6989-417A-B856-AB3707B79DFA}"/>
    <hyperlink ref="E21459" r:id="rId42911" display="https://www.google.com/maps/@43.227310,-77.364092,450m/data=!3m1!1e3!4m5!3m4!1s0x0:0x0!8m2!3d43.227310!4d-77.364092" xr:uid="{8C2AD3CF-25EF-4F02-A682-DA7BA5DA3F8B}"/>
    <hyperlink ref="F21459" r:id="rId42912" display="https://www.bing.com/maps?cp=43.227310~-77.364092&amp;style=o&amp;lvl=18&amp;dir=0&amp;sp=point.43.227310_-77.364092_Harbec Energy" xr:uid="{DE08263B-2D92-47FC-9FC7-295D1F3DC89A}"/>
    <hyperlink ref="E21460" r:id="rId42913" display="https://www.google.com/maps/@43.227310,-77.364092,450m/data=!3m1!1e3!4m5!3m4!1s0x0:0x0!8m2!3d43.227310!4d-77.364092" xr:uid="{AAADB709-1645-46C9-915F-DB5294F1FD9B}"/>
    <hyperlink ref="F21460" r:id="rId42914" display="https://www.bing.com/maps?cp=43.227310~-77.364092&amp;style=o&amp;lvl=18&amp;dir=0&amp;sp=point.43.227310_-77.364092_Harbec Energy" xr:uid="{B976F42F-206B-40EA-AE8A-F25B687E12D9}"/>
    <hyperlink ref="E21461" r:id="rId42915" display="https://www.google.com/maps/@42.442927,-78.632137,450m/data=!3m1!1e3!4m5!3m4!1s0x0:0x0!8m2!3d42.442927!4d-78.632137" xr:uid="{850B8CA2-166D-4798-880E-CB7E2A5EE884}"/>
    <hyperlink ref="F21461" r:id="rId42916" display="https://www.bing.com/maps?cp=42.442927~-78.632137&amp;style=o&amp;lvl=18&amp;dir=0&amp;sp=point.42.442927_-78.632137_West Valley West" xr:uid="{5C3F6D3E-375E-4C6C-B4F0-0F871298F12C}"/>
    <hyperlink ref="E21462" r:id="rId42917" display="https://www.google.com/maps/@42.443632,-78.632127,450m/data=!3m1!1e3!4m5!3m4!1s0x0:0x0!8m2!3d42.443632!4d-78.632127" xr:uid="{182796FF-AAFA-41B9-B14F-2769EE841709}"/>
    <hyperlink ref="F21462" r:id="rId42918" display="https://www.bing.com/maps?cp=42.443632~-78.632127&amp;style=o&amp;lvl=18&amp;dir=0&amp;sp=point.42.443632_-78.632127_West Valley East" xr:uid="{FBC9834B-15C8-4FE5-A4DC-2FFF1A6D158A}"/>
    <hyperlink ref="E21463" r:id="rId42919" display="https://www.google.com/maps/@39.409744,-75.218545,450m/data=!3m1!1e3!4m5!3m4!1s0x0:0x0!8m2!3d39.409744!4d-75.218545" xr:uid="{730304E3-EC5C-46C9-8235-94A5805E5F9E}"/>
    <hyperlink ref="F21463" r:id="rId42920" display="https://www.bing.com/maps?cp=39.409744~-75.218545&amp;style=o&amp;lvl=18&amp;dir=0&amp;sp=point.39.409744_-75.218545_KDC Solar ASGM" xr:uid="{F1C89DB3-7488-4193-B823-A7B91BAFD66B}"/>
    <hyperlink ref="E21464" r:id="rId42921" display="https://www.google.com/maps/@44.674130,-93.116270,450m/data=!3m1!1e3!4m5!3m4!1s0x0:0x0!8m2!3d44.674130!4d-93.116270" xr:uid="{8E0621CC-9968-47EE-BBA6-40DAE8660624}"/>
    <hyperlink ref="F21464" r:id="rId42922" display="https://www.bing.com/maps?cp=44.674130~-93.116270&amp;style=o&amp;lvl=18&amp;dir=0&amp;sp=point.44.674130_-93.116270_MSC-Empire01, LLC" xr:uid="{2717000E-4D29-44F9-AF04-7236D3243E64}"/>
    <hyperlink ref="E21465" r:id="rId42923" display="https://www.google.com/maps/@40.108460,-76.476728,450m/data=!3m1!1e3!4m5!3m4!1s0x0:0x0!8m2!3d40.108460!4d-76.476728" xr:uid="{FC70B465-E496-473B-BE4C-28E4A8BE6D34}"/>
    <hyperlink ref="F21465" r:id="rId42924" display="https://www.bing.com/maps?cp=40.108460~-76.476728&amp;style=o&amp;lvl=18&amp;dir=0&amp;sp=point.40.108460_-76.476728_Mount Joy Wire" xr:uid="{C4D10CEA-054E-4641-904D-22AB9A161540}"/>
    <hyperlink ref="E21466" r:id="rId42925" display="https://www.google.com/maps/@44.243436,-91.458244,450m/data=!3m1!1e3!4m5!3m4!1s0x0:0x0!8m2!3d44.243436!4d-91.458244" xr:uid="{4D32DA42-A917-4D31-BD65-62B2DDCF0D51}"/>
    <hyperlink ref="F21466" r:id="rId42926" display="https://www.bing.com/maps?cp=44.243436~-91.458244&amp;style=o&amp;lvl=18&amp;dir=0&amp;sp=point.44.243436_-91.458244_Arcadia Solar" xr:uid="{3B297E03-74DF-42DC-AD58-8413AB8677F0}"/>
    <hyperlink ref="E21467" r:id="rId42927" display="https://www.google.com/maps/@45.559750,-119.633800,450m/data=!3m1!1e3!4m5!3m4!1s0x0:0x0!8m2!3d45.559750!4d-119.633800" xr:uid="{BB76745B-08E3-44E0-B8AB-686E6BCA00D6}"/>
    <hyperlink ref="F21467" r:id="rId42928" display="https://www.bing.com/maps?cp=45.559750~-119.633800&amp;style=o&amp;lvl=18&amp;dir=0&amp;sp=point.45.559750_-119.633800_Wheatridge Hybrid" xr:uid="{047813D6-62F9-470E-B437-0B9451E64CDA}"/>
    <hyperlink ref="E21468" r:id="rId42929" display="https://www.google.com/maps/@45.559750,-119.633800,450m/data=!3m1!1e3!4m5!3m4!1s0x0:0x0!8m2!3d45.559750!4d-119.633800" xr:uid="{BD28D9BE-5C43-42AA-B9B7-F13D9D22C11A}"/>
    <hyperlink ref="F21468" r:id="rId42930" display="https://www.bing.com/maps?cp=45.559750~-119.633800&amp;style=o&amp;lvl=18&amp;dir=0&amp;sp=point.45.559750_-119.633800_Wheatridge Hybrid" xr:uid="{D3C5C699-D3AE-4BC4-82AE-5B8D2DE8A5AA}"/>
    <hyperlink ref="E21469" r:id="rId42931" display="https://www.google.com/maps/@45.559750,-119.633800,450m/data=!3m1!1e3!4m5!3m4!1s0x0:0x0!8m2!3d45.559750!4d-119.633800" xr:uid="{AF2C3BC3-0CA3-471F-9B45-A172A60C51CE}"/>
    <hyperlink ref="F21469" r:id="rId42932" display="https://www.bing.com/maps?cp=45.559750~-119.633800&amp;style=o&amp;lvl=18&amp;dir=0&amp;sp=point.45.559750_-119.633800_Wheatridge Hybrid" xr:uid="{D74BEF06-D9E4-4531-A410-522894AE7EA4}"/>
    <hyperlink ref="E21470" r:id="rId42933" display="https://www.google.com/maps/@40.237803,-74.314421,450m/data=!3m1!1e3!4m5!3m4!1s0x0:0x0!8m2!3d40.237803!4d-74.314421" xr:uid="{AD99A3D0-3D57-441A-B0B7-4C8157AFAA28}"/>
    <hyperlink ref="F21470" r:id="rId42934" display="https://www.bing.com/maps?cp=40.237803~-74.314421&amp;style=o&amp;lvl=18&amp;dir=0&amp;sp=point.40.237803_-74.314421_KDC Solar CSCP LLC" xr:uid="{DF06AAB7-0B12-49A2-A3D3-C058B34EC27A}"/>
    <hyperlink ref="E21471" r:id="rId42935" display="https://www.google.com/maps/@37.677484,-83.948553,450m/data=!3m1!1e3!4m5!3m4!1s0x0:0x0!8m2!3d37.677484!4d-83.948553" xr:uid="{BD2E477E-89E9-4043-8230-7D9E148CC848}"/>
    <hyperlink ref="F21471" r:id="rId42936" display="https://www.bing.com/maps?cp=37.677484~-83.948553&amp;style=o&amp;lvl=18&amp;dir=0&amp;sp=point.37.677484_-83.948553_Matilda Hamilton Fee Hydroelectric Stati" xr:uid="{7EAAB765-72E0-443F-AB49-A99FFF6DE518}"/>
    <hyperlink ref="E21472" r:id="rId42937" display="https://www.google.com/maps/@37.677484,-83.948553,450m/data=!3m1!1e3!4m5!3m4!1s0x0:0x0!8m2!3d37.677484!4d-83.948553" xr:uid="{BC6080AF-3740-4E35-A0AB-70D913BDC1AB}"/>
    <hyperlink ref="F21472" r:id="rId42938" display="https://www.bing.com/maps?cp=37.677484~-83.948553&amp;style=o&amp;lvl=18&amp;dir=0&amp;sp=point.37.677484_-83.948553_Matilda Hamilton Fee Hydroelectric Stati" xr:uid="{38DDCA70-6AF6-473A-9A82-7D6BFADCB105}"/>
    <hyperlink ref="E21473" r:id="rId42939" display="https://www.google.com/maps/@37.677484,-83.948553,450m/data=!3m1!1e3!4m5!3m4!1s0x0:0x0!8m2!3d37.677484!4d-83.948553" xr:uid="{5AEDACEA-A019-4F75-9F46-B847838019C1}"/>
    <hyperlink ref="F21473" r:id="rId42940" display="https://www.bing.com/maps?cp=37.677484~-83.948553&amp;style=o&amp;lvl=18&amp;dir=0&amp;sp=point.37.677484_-83.948553_Matilda Hamilton Fee Hydroelectric Stati" xr:uid="{B3528596-FBD9-458B-8D8F-189509ACCE42}"/>
    <hyperlink ref="E21474" r:id="rId42941" display="https://www.google.com/maps/@37.677484,-83.948553,450m/data=!3m1!1e3!4m5!3m4!1s0x0:0x0!8m2!3d37.677484!4d-83.948553" xr:uid="{4A843752-D054-45AD-853A-7106E9CB00A3}"/>
    <hyperlink ref="F21474" r:id="rId42942" display="https://www.bing.com/maps?cp=37.677484~-83.948553&amp;style=o&amp;lvl=18&amp;dir=0&amp;sp=point.37.677484_-83.948553_Matilda Hamilton Fee Hydroelectric Stati" xr:uid="{9918B1F7-3FC6-4A86-A5B8-996D22A0F780}"/>
    <hyperlink ref="E21475" r:id="rId42943" display="https://www.google.com/maps/@37.677484,-83.948553,450m/data=!3m1!1e3!4m5!3m4!1s0x0:0x0!8m2!3d37.677484!4d-83.948553" xr:uid="{C3ED48C3-7312-4340-9C61-FB5ABCAAE091}"/>
    <hyperlink ref="F21475" r:id="rId42944" display="https://www.bing.com/maps?cp=37.677484~-83.948553&amp;style=o&amp;lvl=18&amp;dir=0&amp;sp=point.37.677484_-83.948553_Matilda Hamilton Fee Hydroelectric Stati" xr:uid="{3004CC6C-B378-4FAD-A389-558EFFA53E2B}"/>
    <hyperlink ref="E21476" r:id="rId42945" display="https://www.google.com/maps/@27.691262,-82.410575,450m/data=!3m1!1e3!4m5!3m4!1s0x0:0x0!8m2!3d27.691262!4d-82.410575" xr:uid="{6850F05C-DFA3-4E7E-85A6-409DC330F00D}"/>
    <hyperlink ref="F21476" r:id="rId42946" display="https://www.bing.com/maps?cp=27.691262~-82.410575&amp;style=o&amp;lvl=18&amp;dir=0&amp;sp=point.27.691262_-82.410575_Little Manatee River Solar" xr:uid="{9C94B1DE-0567-491D-97F6-635D0A9537C6}"/>
    <hyperlink ref="E21477" r:id="rId42947" display="https://www.google.com/maps/@41.192377,-84.612560,450m/data=!3m1!1e3!4m5!3m4!1s0x0:0x0!8m2!3d41.192377!4d-84.612560" xr:uid="{2BD977DE-3EEF-4BA3-ADEA-3F68CBD492F1}"/>
    <hyperlink ref="F21477" r:id="rId42948" display="https://www.bing.com/maps?cp=41.192377~-84.612560&amp;style=o&amp;lvl=18&amp;dir=0&amp;sp=point.41.192377_-84.612560_LafargeHolcim - Paulding Wind Project" xr:uid="{BA92FC06-4A98-4578-84D4-A1CE9F2BD2A2}"/>
    <hyperlink ref="E21478" r:id="rId42949" display="https://www.google.com/maps/@41.192377,-84.612560,450m/data=!3m1!1e3!4m5!3m4!1s0x0:0x0!8m2!3d41.192377!4d-84.612560" xr:uid="{6D0C78B1-06B4-425A-8C76-FFEC975D2C10}"/>
    <hyperlink ref="F21478" r:id="rId42950" display="https://www.bing.com/maps?cp=41.192377~-84.612560&amp;style=o&amp;lvl=18&amp;dir=0&amp;sp=point.41.192377_-84.612560_LafargeHolcim - Paulding Wind Project" xr:uid="{271A3F90-A50B-4226-8B67-5DEDF3863708}"/>
    <hyperlink ref="E21479" r:id="rId42951" display="https://www.google.com/maps/@41.192377,-84.612560,450m/data=!3m1!1e3!4m5!3m4!1s0x0:0x0!8m2!3d41.192377!4d-84.612560" xr:uid="{2E3C5534-C0C4-45D9-9EE6-A63222ACD1E0}"/>
    <hyperlink ref="F21479" r:id="rId42952" display="https://www.bing.com/maps?cp=41.192377~-84.612560&amp;style=o&amp;lvl=18&amp;dir=0&amp;sp=point.41.192377_-84.612560_LafargeHolcim - Paulding Wind Project" xr:uid="{C3F5F94E-8F07-4462-9D5B-7FAA541C9A46}"/>
    <hyperlink ref="E21480" r:id="rId42953" display="https://www.google.com/maps/@29.149166,-95.651111,450m/data=!3m1!1e3!4m5!3m4!1s0x0:0x0!8m2!3d29.149166!4d-95.651111" xr:uid="{733B84E1-F1C6-4011-A1E6-97A42E49CE0B}"/>
    <hyperlink ref="F21480" r:id="rId42954" display="https://www.bing.com/maps?cp=29.149166~-95.651111&amp;style=o&amp;lvl=18&amp;dir=0&amp;sp=point.29.149166_-95.651111_Prospect Storage" xr:uid="{827EC6EA-91A4-4FAF-A4DF-54ACADA6CD77}"/>
    <hyperlink ref="E21481" r:id="rId42955" display="https://www.google.com/maps/@32.733800,-117.193300,450m/data=!3m1!1e3!4m5!3m4!1s0x0:0x0!8m2!3d32.733800!4d-117.193300" xr:uid="{82CE3664-4D76-433A-B939-5FA52CBB2963}"/>
    <hyperlink ref="F21481" r:id="rId42956" display="https://www.bing.com/maps?cp=32.733800~-117.193300&amp;style=o&amp;lvl=18&amp;dir=0&amp;sp=point.32.733800_-117.193300_San Diego International Airport BESS" xr:uid="{576183D4-BE85-42F2-A91D-7D69F6A7EA5E}"/>
    <hyperlink ref="E21482" r:id="rId42957" display="https://www.google.com/maps/@32.287873,-102.840399,450m/data=!3m1!1e3!4m5!3m4!1s0x0:0x0!8m2!3d32.287873!4d-102.840399" xr:uid="{560E5067-EDC7-434A-8BB6-E401323A2B40}"/>
    <hyperlink ref="F21482" r:id="rId42958" display="https://www.bing.com/maps?cp=32.287873~-102.840399&amp;style=o&amp;lvl=18&amp;dir=0&amp;sp=point.32.287873_-102.840399_Prospero Solar" xr:uid="{F42C9F84-6B8C-4DF6-B7BA-13A4B76C48A3}"/>
    <hyperlink ref="E21483" r:id="rId42959" display="https://www.google.com/maps/@35.152721,-106.547222,450m/data=!3m1!1e3!4m5!3m4!1s0x0:0x0!8m2!3d35.152721!4d-106.547222" xr:uid="{B8F7337C-EF43-4D95-8CB1-4F859DB17C12}"/>
    <hyperlink ref="F21483" r:id="rId42960" display="https://www.bing.com/maps?cp=35.152721~-106.547222&amp;style=o&amp;lvl=18&amp;dir=0&amp;sp=point.35.152721_-106.547222_RC Energy AA LLC Solar Facility" xr:uid="{37D3EEEF-D71A-477D-BD03-9131433FDBD6}"/>
    <hyperlink ref="E21484" r:id="rId42961" display="https://www.google.com/maps/@41.931838,-70.958393,450m/data=!3m1!1e3!4m5!3m4!1s0x0:0x0!8m2!3d41.931838!4d-70.958393" xr:uid="{077A65C8-5F35-4325-97A8-E58D4E1BCF3A}"/>
    <hyperlink ref="F21484" r:id="rId42962" display="https://www.bing.com/maps?cp=41.931838~-70.958393&amp;style=o&amp;lvl=18&amp;dir=0&amp;sp=point.41.931838_-70.958393_Bridgewater Complex Co-Generation Plant" xr:uid="{77EB9784-9CDC-4769-8A23-5A9ADB9610B1}"/>
    <hyperlink ref="E21485" r:id="rId42963" display="https://www.google.com/maps/@36.590000,-77.650000,450m/data=!3m1!1e3!4m5!3m4!1s0x0:0x0!8m2!3d36.590000!4d-77.650000" xr:uid="{95F0C81F-0269-4255-84EE-58C4D9B2491F}"/>
    <hyperlink ref="F21485" r:id="rId42964" display="https://www.bing.com/maps?cp=36.590000~-77.650000&amp;style=o&amp;lvl=18&amp;dir=0&amp;sp=point.36.590000_-77.650000_Meherrin Solar" xr:uid="{6D16B273-9425-4510-98ED-B81E574A9B96}"/>
    <hyperlink ref="E21486" r:id="rId42965" display="https://www.google.com/maps/@41.356000,-74.622000,450m/data=!3m1!1e3!4m5!3m4!1s0x0:0x0!8m2!3d41.356000!4d-74.622000" xr:uid="{7B127F4F-55D6-4C13-8DED-7E60B697B183}"/>
    <hyperlink ref="F21486" r:id="rId42966" display="https://www.bing.com/maps?cp=41.356000~-74.622000&amp;style=o&amp;lvl=18&amp;dir=0&amp;sp=point.41.356000_-74.622000_Greenville CSG" xr:uid="{AA70C559-FD90-479D-9AB8-959E2489B03B}"/>
    <hyperlink ref="E21487" r:id="rId42967" display="https://www.google.com/maps/@42.203492,-71.531530,450m/data=!3m1!1e3!4m5!3m4!1s0x0:0x0!8m2!3d42.203492!4d-71.531530" xr:uid="{847C3974-E0FF-40DD-B3A5-25F7B82CC57D}"/>
    <hyperlink ref="F21487" r:id="rId42968" display="https://www.bing.com/maps?cp=42.203492~-71.531530&amp;style=o&amp;lvl=18&amp;dir=0&amp;sp=point.42.203492_-71.531530_Hopkinton CSG" xr:uid="{D883615B-CF7A-4FB0-B4CD-4396F9A4CB56}"/>
    <hyperlink ref="E21488" r:id="rId42969" display="https://www.google.com/maps/@41.339000,-74.288000,450m/data=!3m1!1e3!4m5!3m4!1s0x0:0x0!8m2!3d41.339000!4d-74.288000" xr:uid="{A3CE08EE-8061-4617-9BED-2AEF713134BE}"/>
    <hyperlink ref="F21488" r:id="rId42970" display="https://www.bing.com/maps?cp=41.339000~-74.288000&amp;style=o&amp;lvl=18&amp;dir=0&amp;sp=point.41.339000_-74.288000_Chester CSG" xr:uid="{885CEFD0-9F53-4A30-BB2D-C4CF19DB4CFD}"/>
    <hyperlink ref="E21489" r:id="rId42971" display="https://www.google.com/maps/@29.562372,-95.089302,450m/data=!3m1!1e3!4m5!3m4!1s0x0:0x0!8m2!3d29.562372!4d-95.089302" xr:uid="{80E38D8E-3BB4-4DD4-AF08-E9D54BC5A392}"/>
    <hyperlink ref="F21489" r:id="rId42972" display="https://www.bing.com/maps?cp=29.562372~-95.089302&amp;style=o&amp;lvl=18&amp;dir=0&amp;sp=point.29.562372_-95.089302_NASA Johnson Space Center CHP" xr:uid="{1D0B0BDA-07D0-4FD5-A45E-BDBFDE355CBB}"/>
    <hyperlink ref="E21490" r:id="rId42973" display="https://www.google.com/maps/@29.562372,-95.089302,450m/data=!3m1!1e3!4m5!3m4!1s0x0:0x0!8m2!3d29.562372!4d-95.089302" xr:uid="{421390BA-D957-4E30-B3F0-D7156959232B}"/>
    <hyperlink ref="F21490" r:id="rId42974" display="https://www.bing.com/maps?cp=29.562372~-95.089302&amp;style=o&amp;lvl=18&amp;dir=0&amp;sp=point.29.562372_-95.089302_NASA Johnson Space Center CHP" xr:uid="{3D649B3B-59FA-4AAD-8D72-48ADA1219CB9}"/>
    <hyperlink ref="E21491" r:id="rId42975" display="https://www.google.com/maps/@41.905958,-70.810468,450m/data=!3m1!1e3!4m5!3m4!1s0x0:0x0!8m2!3d41.905958!4d-70.810468" xr:uid="{A035BCD7-1A1A-456B-BBAB-FF8C680C05A3}"/>
    <hyperlink ref="F21491" r:id="rId42976" display="https://www.bing.com/maps?cp=41.905958~-70.810468&amp;style=o&amp;lvl=18&amp;dir=0&amp;sp=point.41.905958_-70.810468_Carver CSG" xr:uid="{ED55FFFA-8668-4EF8-9AC9-37808936510E}"/>
    <hyperlink ref="E21492" r:id="rId42977" display="https://www.google.com/maps/@41.345000,-74.561000,450m/data=!3m1!1e3!4m5!3m4!1s0x0:0x0!8m2!3d41.345000!4d-74.561000" xr:uid="{42E2B5BD-A95D-44A9-A4A6-97701DAA6A12}"/>
    <hyperlink ref="F21492" r:id="rId42978" display="https://www.bing.com/maps?cp=41.345000~-74.561000&amp;style=o&amp;lvl=18&amp;dir=0&amp;sp=point.41.345000_-74.561000_Westtown CSG" xr:uid="{93054CFF-8312-4F62-B66C-2CFBDC16AAF2}"/>
    <hyperlink ref="E21493" r:id="rId42979" display="https://www.google.com/maps/@33.732181,-99.726392,450m/data=!3m1!1e3!4m5!3m4!1s0x0:0x0!8m2!3d33.732181!4d-99.726392" xr:uid="{AE7BFBDB-D7A9-4AD4-9B14-F00A656F905C}"/>
    <hyperlink ref="F21493" r:id="rId42980" display="https://www.bing.com/maps?cp=33.732181~-99.726392&amp;style=o&amp;lvl=18&amp;dir=0&amp;sp=point.33.732181_-99.726392_El Campo Wind" xr:uid="{EEC1AD8B-89B0-4389-B32B-F886739DDFE2}"/>
    <hyperlink ref="E21494" r:id="rId42981" display="https://www.google.com/maps/@38.661999,-85.785544,450m/data=!3m1!1e3!4m5!3m4!1s0x0:0x0!8m2!3d38.661999!4d-85.785544" xr:uid="{2F415525-FA36-41A9-8E2A-ACF17871429C}"/>
    <hyperlink ref="F21494" r:id="rId42982" display="https://www.bing.com/maps?cp=38.661999~-85.785544&amp;style=o&amp;lvl=18&amp;dir=0&amp;sp=point.38.661999_-85.785544_Scottsburg Solar Park" xr:uid="{D594D44D-6764-4823-AEDF-66C24B6B02A9}"/>
    <hyperlink ref="E21495" r:id="rId42983" display="https://www.google.com/maps/@40.481168,-85.570279,450m/data=!3m1!1e3!4m5!3m4!1s0x0:0x0!8m2!3d40.481168!4d-85.570279" xr:uid="{8BB2BAD7-79AE-4DCC-8257-30F8DFE706E8}"/>
    <hyperlink ref="F21495" r:id="rId42984" display="https://www.bing.com/maps?cp=40.481168~-85.570279&amp;style=o&amp;lvl=18&amp;dir=0&amp;sp=point.40.481168_-85.570279_Gas City Solar Park" xr:uid="{D962083A-9CBE-46EA-826B-9C22E396F271}"/>
    <hyperlink ref="E21496" r:id="rId42985" display="https://www.google.com/maps/@36.818554,-78.771892,450m/data=!3m1!1e3!4m5!3m4!1s0x0:0x0!8m2!3d36.818554!4d-78.771892" xr:uid="{2507054F-4882-4223-A91B-30C3E0140079}"/>
    <hyperlink ref="F21496" r:id="rId42986" display="https://www.bing.com/maps?cp=36.818554~-78.771892&amp;style=o&amp;lvl=18&amp;dir=0&amp;sp=point.36.818554_-78.771892_Piney Creek Solar" xr:uid="{4018FD70-369A-4040-AC25-7E575F963C14}"/>
    <hyperlink ref="E21497" r:id="rId42987" display="https://www.google.com/maps/@41.175519,-85.505304,450m/data=!3m1!1e3!4m5!3m4!1s0x0:0x0!8m2!3d41.175519!4d-85.505304" xr:uid="{8A8F041F-2CC5-4874-BAB4-3F16FACBB1AE}"/>
    <hyperlink ref="F21497" r:id="rId42988" display="https://www.bing.com/maps?cp=41.175519~-85.505304&amp;style=o&amp;lvl=18&amp;dir=0&amp;sp=point.41.175519_-85.505304_Columbia City Solar Park" xr:uid="{790C2CAA-9E1F-4983-A147-17C64F9B9E2A}"/>
    <hyperlink ref="E21498" r:id="rId42989" display="https://www.google.com/maps/@39.839010,-84.825585,450m/data=!3m1!1e3!4m5!3m4!1s0x0:0x0!8m2!3d39.839010!4d-84.825585" xr:uid="{33293305-7E53-496B-BA8C-F528D345F349}"/>
    <hyperlink ref="F21498" r:id="rId42990" display="https://www.bing.com/maps?cp=39.839010~-84.825585&amp;style=o&amp;lvl=18&amp;dir=0&amp;sp=point.39.839010_-84.825585_Richmond Solar Park 3" xr:uid="{478EE9CF-F239-4C7B-8371-E8A09E4729BB}"/>
    <hyperlink ref="E21499" r:id="rId42991" display="https://www.google.com/maps/@41.557420,-71.507260,450m/data=!3m1!1e3!4m5!3m4!1s0x0:0x0!8m2!3d41.557420!4d-71.507260" xr:uid="{F1A7F5A9-728F-4263-9B1E-B207D96DB229}"/>
    <hyperlink ref="F21499" r:id="rId42992" display="https://www.bing.com/maps?cp=41.557420~-71.507260&amp;style=o&amp;lvl=18&amp;dir=0&amp;sp=point.41.557420_-71.507260_Dry Bridge Solar (Brown University)" xr:uid="{8CEE8DC2-905F-48DF-B666-E64B3C0C04CD}"/>
    <hyperlink ref="E21500" r:id="rId42993" display="https://www.google.com/maps/@41.557420,-71.507260,450m/data=!3m1!1e3!4m5!3m4!1s0x0:0x0!8m2!3d41.557420!4d-71.507260" xr:uid="{69B7EC86-9EE3-4EEF-804E-D6B22A49C065}"/>
    <hyperlink ref="F21500" r:id="rId42994" display="https://www.bing.com/maps?cp=41.557420~-71.507260&amp;style=o&amp;lvl=18&amp;dir=0&amp;sp=point.41.557420_-71.507260_Dry Bridge Solar (Brown University)" xr:uid="{A20CEB3F-E67B-426C-9B48-758E465A3F8C}"/>
    <hyperlink ref="E21501" r:id="rId42995" display="https://www.google.com/maps/@41.557420,-71.507260,450m/data=!3m1!1e3!4m5!3m4!1s0x0:0x0!8m2!3d41.557420!4d-71.507260" xr:uid="{1A75AAB9-7F46-481F-87FE-6750DBF93DAD}"/>
    <hyperlink ref="F21501" r:id="rId42996" display="https://www.bing.com/maps?cp=41.557420~-71.507260&amp;style=o&amp;lvl=18&amp;dir=0&amp;sp=point.41.557420_-71.507260_Dry Bridge Solar (Brown University)" xr:uid="{4242F499-BF14-457E-B3DD-AAD92EC6D1E3}"/>
    <hyperlink ref="E21502" r:id="rId42997" display="https://www.google.com/maps/@41.557420,-71.507260,450m/data=!3m1!1e3!4m5!3m4!1s0x0:0x0!8m2!3d41.557420!4d-71.507260" xr:uid="{24E0C7B5-5811-4159-877A-445E9C03494A}"/>
    <hyperlink ref="F21502" r:id="rId42998" display="https://www.bing.com/maps?cp=41.557420~-71.507260&amp;style=o&amp;lvl=18&amp;dir=0&amp;sp=point.41.557420_-71.507260_Dry Bridge Solar (Brown University)" xr:uid="{85D72DF0-B5AE-42B7-912B-1886DCADA308}"/>
    <hyperlink ref="E21503" r:id="rId42999" display="https://www.google.com/maps/@33.404486,-96.082472,450m/data=!3m1!1e3!4m5!3m4!1s0x0:0x0!8m2!3d33.404486!4d-96.082472" xr:uid="{F73840B1-856D-4131-A33B-12CC53D86D9E}"/>
    <hyperlink ref="F21503" r:id="rId43000" display="https://www.bing.com/maps?cp=33.404486~-96.082472&amp;style=o&amp;lvl=18&amp;dir=0&amp;sp=point.33.404486_-96.082472_Coniglio Solar" xr:uid="{076AAA7C-BDE8-4CE2-BE14-A36D959EC52A}"/>
    <hyperlink ref="E21504" r:id="rId43001" display="https://www.google.com/maps/@33.549300,-97.179800,450m/data=!3m1!1e3!4m5!3m4!1s0x0:0x0!8m2!3d33.549300!4d-97.179800" xr:uid="{41AE67C4-2989-4E40-96AA-45F4DB2DA3D9}"/>
    <hyperlink ref="F21504" r:id="rId43002" display="https://www.bing.com/maps?cp=33.549300~-97.179800&amp;style=o&amp;lvl=18&amp;dir=0&amp;sp=point.33.549300_-97.179800_BT Cooke Solar, LLC" xr:uid="{F0A37546-221B-4BD1-8C67-2D44D3F49B6C}"/>
    <hyperlink ref="E21505" r:id="rId43003" display="https://www.google.com/maps/@32.474400,-95.715600,450m/data=!3m1!1e3!4m5!3m4!1s0x0:0x0!8m2!3d32.474400!4d-95.715600" xr:uid="{8C597ECB-F29A-4E11-8F92-70B00082E250}"/>
    <hyperlink ref="F21505" r:id="rId43004" display="https://www.bing.com/maps?cp=32.474400~-95.715600&amp;style=o&amp;lvl=18&amp;dir=0&amp;sp=point.32.474400_-95.715600_Kellam Solar" xr:uid="{87301B69-96E0-489F-B478-43C372F64BE5}"/>
    <hyperlink ref="E21506" r:id="rId43005" display="https://www.google.com/maps/@35.058165,-89.368619,450m/data=!3m1!1e3!4m5!3m4!1s0x0:0x0!8m2!3d35.058165!4d-89.368619" xr:uid="{27AEB660-0213-4BED-95AB-F2A31FAB073B}"/>
    <hyperlink ref="F21506" r:id="rId43006" display="https://www.bing.com/maps?cp=35.058165~-89.368619&amp;style=o&amp;lvl=18&amp;dir=0&amp;sp=point.35.058165_-89.368619_Wildberry" xr:uid="{842102AB-FD68-47AC-8C5A-3E4078FCDAA6}"/>
    <hyperlink ref="E21507" r:id="rId43007" display="https://www.google.com/maps/@40.049684,-86.880819,450m/data=!3m1!1e3!4m5!3m4!1s0x0:0x0!8m2!3d40.049684!4d-86.880819" xr:uid="{3F706CD6-EA30-4620-90F1-2B1C61F0A5C1}"/>
    <hyperlink ref="F21507" r:id="rId43008" display="https://www.bing.com/maps?cp=40.049684~-86.880819&amp;style=o&amp;lvl=18&amp;dir=0&amp;sp=point.40.049684_-86.880819_Crawfordsville Solar Park 4" xr:uid="{F103FD81-8FBD-46FA-91C6-F991949906A0}"/>
    <hyperlink ref="E21508" r:id="rId43009" display="https://www.google.com/maps/@41.961896,-73.981234,450m/data=!3m1!1e3!4m5!3m4!1s0x0:0x0!8m2!3d41.961896!4d-73.981234" xr:uid="{9AC6A24B-4EAF-42C1-B59F-E7BFFABDD923}"/>
    <hyperlink ref="F21508" r:id="rId43010" display="https://www.bing.com/maps?cp=41.961896~-73.981234&amp;style=o&amp;lvl=18&amp;dir=0&amp;sp=point.41.961896_-73.981234_Ulster County Solar" xr:uid="{97024EF5-E409-4E25-8B80-2803F812AA13}"/>
    <hyperlink ref="E21509" r:id="rId43011" display="https://www.google.com/maps/@30.286000,-81.834000,450m/data=!3m1!1e3!4m5!3m4!1s0x0:0x0!8m2!3d30.286000!4d-81.834000" xr:uid="{90103593-EA50-47AA-9D93-2D68E4E1749D}"/>
    <hyperlink ref="F21509" r:id="rId43012" display="https://www.bing.com/maps?cp=30.286000~-81.834000&amp;style=o&amp;lvl=18&amp;dir=0&amp;sp=point.30.286000_-81.834000_Hecate Energy Blair Road LLC" xr:uid="{CAB037B0-D8D7-4AFF-9F72-6E657BAAF176}"/>
    <hyperlink ref="E21510" r:id="rId43013" display="https://www.google.com/maps/@44.902950,-94.028640,450m/data=!3m1!1e3!4m5!3m4!1s0x0:0x0!8m2!3d44.902950!4d-94.028640" xr:uid="{F84929D2-A9C1-4353-84A0-7A2577A7E15F}"/>
    <hyperlink ref="F21510" r:id="rId43014" display="https://www.bing.com/maps?cp=44.902950~-94.028640&amp;style=o&amp;lvl=18&amp;dir=0&amp;sp=point.44.902950_-94.028640_Novel Martin Solar One LLC (McLeod) CSG" xr:uid="{2E7B86F6-EE94-40F4-A962-B8653005ED9E}"/>
    <hyperlink ref="E21511" r:id="rId43015" display="https://www.google.com/maps/@37.657039,-76.383228,450m/data=!3m1!1e3!4m5!3m4!1s0x0:0x0!8m2!3d37.657039!4d-76.383228" xr:uid="{A0BC860B-C2AB-4C8D-9C44-B63C201C3EEC}"/>
    <hyperlink ref="F21511" r:id="rId43016" display="https://www.bing.com/maps?cp=37.657039~-76.383228&amp;style=o&amp;lvl=18&amp;dir=0&amp;sp=point.37.657039_-76.383228_Rappahannock Solar, LLC" xr:uid="{26012771-7DD2-46C0-956F-4DCFADC4384C}"/>
    <hyperlink ref="E21512" r:id="rId43017" display="https://www.google.com/maps/@41.632690,-71.496250,450m/data=!3m1!1e3!4m5!3m4!1s0x0:0x0!8m2!3d41.632690!4d-71.496250" xr:uid="{B23DB711-B98F-4F01-874B-7C14B92195D1}"/>
    <hyperlink ref="F21512" r:id="rId43018" display="https://www.bing.com/maps?cp=41.632690~-71.496250&amp;style=o&amp;lvl=18&amp;dir=0&amp;sp=point.41.632690_-71.496250_10 Briggs Solar NG, LLC (East)" xr:uid="{B8649E8D-390A-4B89-A472-36266ABA4174}"/>
    <hyperlink ref="E21513" r:id="rId43019" display="https://www.google.com/maps/@28.207800,-97.522673,450m/data=!3m1!1e3!4m5!3m4!1s0x0:0x0!8m2!3d28.207800!4d-97.522673" xr:uid="{C2004492-FCCF-4D52-BF97-78863B9F7E1B}"/>
    <hyperlink ref="F21513" r:id="rId43020" display="https://www.bing.com/maps?cp=28.207800~-97.522673&amp;style=o&amp;lvl=18&amp;dir=0&amp;sp=point.28.207800_-97.522673_Blackjack Creek Wind Farm" xr:uid="{D076E908-BFC1-4927-B7DD-20889B78CD0E}"/>
    <hyperlink ref="E21514" r:id="rId43021" display="https://www.google.com/maps/@44.868320,-74.306523,450m/data=!3m1!1e3!4m5!3m4!1s0x0:0x0!8m2!3d44.868320!4d-74.306523" xr:uid="{62599FBE-B986-4B52-956D-AD9EDFA735BA}"/>
    <hyperlink ref="F21514" r:id="rId43022" display="https://www.bing.com/maps?cp=44.868320~-74.306523&amp;style=o&amp;lvl=18&amp;dir=0&amp;sp=point.44.868320_-74.306523_Franklin Solar Site" xr:uid="{54DA875C-8964-458D-896D-F3FE044750CC}"/>
    <hyperlink ref="E21515" r:id="rId43023" display="https://www.google.com/maps/@44.870858,-74.307248,450m/data=!3m1!1e3!4m5!3m4!1s0x0:0x0!8m2!3d44.870858!4d-74.307248" xr:uid="{ED1254D0-0D11-4C5F-99F5-6AE456564C5D}"/>
    <hyperlink ref="F21515" r:id="rId43024" display="https://www.bing.com/maps?cp=44.870858~-74.307248&amp;style=o&amp;lvl=18&amp;dir=0&amp;sp=point.44.870858_-74.307248_Malone Solar Site" xr:uid="{7CD4856A-9F58-4C84-ADF8-EE8363240002}"/>
    <hyperlink ref="E21516" r:id="rId43025" display="https://www.google.com/maps/@35.701000,-78.327000,450m/data=!3m1!1e3!4m5!3m4!1s0x0:0x0!8m2!3d35.701000!4d-78.327000" xr:uid="{41B55C27-9177-4DE6-8733-C29BD855D682}"/>
    <hyperlink ref="F21516" r:id="rId43026" display="https://www.bing.com/maps?cp=35.701000~-78.327000&amp;style=o&amp;lvl=18&amp;dir=0&amp;sp=point.35.701000_-78.327000_Thanksgiving Fire Solar Farm, LLC" xr:uid="{97FF141E-4669-4B27-A8BB-C6221CF13D3E}"/>
    <hyperlink ref="E21517" r:id="rId43027" display="https://www.google.com/maps/@42.822572,-73.848530,450m/data=!3m1!1e3!4m5!3m4!1s0x0:0x0!8m2!3d42.822572!4d-73.848530" xr:uid="{C604A668-1DCE-4183-AE5E-53390451FAC6}"/>
    <hyperlink ref="F21517" r:id="rId43028" display="https://www.bing.com/maps?cp=42.822572~-73.848530&amp;style=o&amp;lvl=18&amp;dir=0&amp;sp=point.42.822572_-73.848530_Sugarhill Road - Solitude Solar CSG" xr:uid="{E8920CDC-8708-4FD9-B61C-83B800A42901}"/>
    <hyperlink ref="E21518" r:id="rId43029" display="https://www.google.com/maps/@37.965852,-86.737329,450m/data=!3m1!1e3!4m5!3m4!1s0x0:0x0!8m2!3d37.965852!4d-86.737329" xr:uid="{1E9CAB8F-ABF8-4674-A1CF-F54661BDE42F}"/>
    <hyperlink ref="F21518" r:id="rId43030" display="https://www.bing.com/maps?cp=37.965852~-86.737329&amp;style=o&amp;lvl=18&amp;dir=0&amp;sp=point.37.965852_-86.737329_Tell City Solar Park" xr:uid="{E83D4AE6-3395-40C0-A048-6E408C74A30A}"/>
    <hyperlink ref="E21519" r:id="rId43031" display="https://www.google.com/maps/@39.862889,-84.929660,450m/data=!3m1!1e3!4m5!3m4!1s0x0:0x0!8m2!3d39.862889!4d-84.929660" xr:uid="{DFFF3B94-7C9C-4C50-8281-0BBC55C3B0DA}"/>
    <hyperlink ref="F21519" r:id="rId43032" display="https://www.bing.com/maps?cp=39.862889~-84.929660&amp;style=o&amp;lvl=18&amp;dir=0&amp;sp=point.39.862889_-84.929660_Richmond Solar Park 4" xr:uid="{D4383138-B962-47DB-9F4B-83E16074ED7A}"/>
    <hyperlink ref="E21520" r:id="rId43033" display="https://www.google.com/maps/@40.130430,-84.255450,450m/data=!3m1!1e3!4m5!3m4!1s0x0:0x0!8m2!3d40.130430!4d-84.255450" xr:uid="{3DC4B692-A2A0-4C44-A666-92A313759BC8}"/>
    <hyperlink ref="F21520" r:id="rId43034" display="https://www.bing.com/maps?cp=40.130430~-84.255450&amp;style=o&amp;lvl=18&amp;dir=0&amp;sp=point.40.130430_-84.255450_DG AMP Solar Piqua Manier" xr:uid="{F373B2B5-D546-4071-BDCC-35F839714DA7}"/>
    <hyperlink ref="E21521" r:id="rId43035" display="https://www.google.com/maps/@40.017668,-86.859870,450m/data=!3m1!1e3!4m5!3m4!1s0x0:0x0!8m2!3d40.017668!4d-86.859870" xr:uid="{F735796D-F68E-4A65-A5AF-EE548BDD2391}"/>
    <hyperlink ref="F21521" r:id="rId43036" display="https://www.bing.com/maps?cp=40.017668~-86.859870&amp;style=o&amp;lvl=18&amp;dir=0&amp;sp=point.40.017668_-86.859870_Crawfordsville 5 Solar Park" xr:uid="{C0300281-2C4A-4E7E-8F44-72DE3D56EB72}"/>
    <hyperlink ref="E21522" r:id="rId43037" display="https://www.google.com/maps/@39.828501,-85.003765,450m/data=!3m1!1e3!4m5!3m4!1s0x0:0x0!8m2!3d39.828501!4d-85.003765" xr:uid="{D3B3A8CC-0A5F-4A14-A66D-4F2FB464F244}"/>
    <hyperlink ref="F21522" r:id="rId43038" display="https://www.bing.com/maps?cp=39.828501~-85.003765&amp;style=o&amp;lvl=18&amp;dir=0&amp;sp=point.39.828501_-85.003765_Centerville Solar Park" xr:uid="{55F8AAE6-1823-4236-B695-7BF26CBD7EC2}"/>
    <hyperlink ref="E21523" r:id="rId43039" display="https://www.google.com/maps/@42.326854,-95.458818,450m/data=!3m1!1e3!4m5!3m4!1s0x0:0x0!8m2!3d42.326854!4d-95.458818" xr:uid="{A2F4130C-6921-479F-B4C5-6B31D177B562}"/>
    <hyperlink ref="F21523" r:id="rId43040" display="https://www.bing.com/maps?cp=42.326854~-95.458818&amp;style=o&amp;lvl=18&amp;dir=0&amp;sp=point.42.326854_-95.458818_Ida Grove II" xr:uid="{21A639B7-F23D-42BA-BE67-0A9FA9CA25FF}"/>
    <hyperlink ref="E21524" r:id="rId43041" display="https://www.google.com/maps/@36.003272,-77.696443,450m/data=!3m1!1e3!4m5!3m4!1s0x0:0x0!8m2!3d36.003272!4d-77.696443" xr:uid="{D6D1AB00-2337-4627-9A96-9E6739538D62}"/>
    <hyperlink ref="F21524" r:id="rId43042" display="https://www.bing.com/maps?cp=36.003272~-77.696443&amp;style=o&amp;lvl=18&amp;dir=0&amp;sp=point.36.003272_-77.696443_Fern Solar LLC" xr:uid="{A470A89D-72B3-41FD-B343-56132EE37F50}"/>
    <hyperlink ref="E21525" r:id="rId43043" display="https://www.google.com/maps/@44.124097,-91.900997,450m/data=!3m1!1e3!4m5!3m4!1s0x0:0x0!8m2!3d44.124097!4d-91.900997" xr:uid="{9772FC4E-92BA-44B1-9EBC-AAA690AD64C5}"/>
    <hyperlink ref="F21525" r:id="rId43044" display="https://www.bing.com/maps?cp=44.124097~-91.900997&amp;style=o&amp;lvl=18&amp;dir=0&amp;sp=point.44.124097_-91.900997_Winona Solar" xr:uid="{F7400B3C-B96F-4EE0-84BB-4FE9D25F399F}"/>
    <hyperlink ref="E21526" r:id="rId43045" display="https://www.google.com/maps/@44.363109,-92.021668,450m/data=!3m1!1e3!4m5!3m4!1s0x0:0x0!8m2!3d44.363109!4d-92.021668" xr:uid="{6FCEAE08-3979-47EE-BF95-58DEB7310E3A}"/>
    <hyperlink ref="F21526" r:id="rId43046" display="https://www.bing.com/maps?cp=44.363109~-92.021668&amp;style=o&amp;lvl=18&amp;dir=0&amp;sp=point.44.363109_-92.021668_Wabasha Solar" xr:uid="{E3A848EB-61FB-4A06-AFE6-2F4C07BE843B}"/>
    <hyperlink ref="E21527" r:id="rId43047" display="https://www.google.com/maps/@34.407086,-119.511547,450m/data=!3m1!1e3!4m5!3m4!1s0x0:0x0!8m2!3d34.407086!4d-119.511547" xr:uid="{5A4FBFB7-E694-4FF1-B953-D928F3BC3FCD}"/>
    <hyperlink ref="F21527" r:id="rId43048" display="https://www.bing.com/maps?cp=34.407086~-119.511547&amp;style=o&amp;lvl=18&amp;dir=0&amp;sp=point.34.407086_-119.511547_Vallecito" xr:uid="{9E807DF6-3F59-48DC-A66C-34294441E790}"/>
    <hyperlink ref="E21528" r:id="rId43049" display="https://www.google.com/maps/@31.030996,-102.488209,450m/data=!3m1!1e3!4m5!3m4!1s0x0:0x0!8m2!3d31.030996!4d-102.488209" xr:uid="{49CAA03D-1A27-414D-BB39-C5C23F3268C6}"/>
    <hyperlink ref="F21528" r:id="rId43050" display="https://www.bing.com/maps?cp=31.030996~-102.488209&amp;style=o&amp;lvl=18&amp;dir=0&amp;sp=point.31.030996_-102.488209_Greasewood Solar" xr:uid="{152952EC-B48A-4BA8-99F3-5DF9C4B4A2E3}"/>
    <hyperlink ref="E21529" r:id="rId43051" display="https://www.google.com/maps/@37.043828,-113.627523,450m/data=!3m1!1e3!4m5!3m4!1s0x0:0x0!8m2!3d37.043828!4d-113.627523" xr:uid="{F5C74742-3DEF-4895-BF6E-DF1EB3D4271B}"/>
    <hyperlink ref="F21529" r:id="rId43052" display="https://www.bing.com/maps?cp=37.043828~-113.627523&amp;style=o&amp;lvl=18&amp;dir=0&amp;sp=point.37.043828_-113.627523_Bloomington Solar I" xr:uid="{FEFCC024-6914-4516-A255-E210642865AA}"/>
    <hyperlink ref="E21530" r:id="rId43053" display="https://www.google.com/maps/@37.619090,-122.428900,450m/data=!3m1!1e3!4m5!3m4!1s0x0:0x0!8m2!3d37.619090!4d-122.428900" xr:uid="{FEBCBF1C-F01C-4E2F-B9A5-DD3C4BB24894}"/>
    <hyperlink ref="F21530" r:id="rId43054" display="https://www.bing.com/maps?cp=37.619090~-122.428900&amp;style=o&amp;lvl=18&amp;dir=0&amp;sp=point.37.619090_-122.428900_Shelter Creek Condominiums Solar" xr:uid="{35104DC9-E632-4927-98E1-77A6A4466620}"/>
    <hyperlink ref="E21531" r:id="rId43055" display="https://www.google.com/maps/@32.289380,-99.291596,450m/data=!3m1!1e3!4m5!3m4!1s0x0:0x0!8m2!3d32.289380!4d-99.291596" xr:uid="{7F2B2F5B-1B8B-439A-8A30-7422B1CA42BC}"/>
    <hyperlink ref="F21531" r:id="rId43056" display="https://www.bing.com/maps?cp=32.289380~-99.291596&amp;style=o&amp;lvl=18&amp;dir=0&amp;sp=point.32.289380_-99.291596_BMP Wind (TX)" xr:uid="{C06D06B1-59EF-43E2-8EBF-CAF8723E0E96}"/>
    <hyperlink ref="E21532" r:id="rId43057" display="https://www.google.com/maps/@43.076198,-77.667240,450m/data=!3m1!1e3!4m5!3m4!1s0x0:0x0!8m2!3d43.076198!4d-77.667240" xr:uid="{7DF603AA-E7F5-4B8F-B910-899B671DF7B3}"/>
    <hyperlink ref="F21532" r:id="rId43058" display="https://www.bing.com/maps?cp=43.076198~-77.667240&amp;style=o&amp;lvl=18&amp;dir=0&amp;sp=point.43.076198_-77.667240_RIT Henrietta Solar 1, LLC" xr:uid="{EFC8C638-DC43-49EC-982A-45242C692310}"/>
    <hyperlink ref="E21533" r:id="rId43059" display="https://www.google.com/maps/@38.490667,-113.018283,450m/data=!3m1!1e3!4m5!3m4!1s0x0:0x0!8m2!3d38.490667!4d-113.018283" xr:uid="{70592D46-9441-4A02-8312-F6EACA3A4F04}"/>
    <hyperlink ref="F21533" r:id="rId43060" display="https://www.bing.com/maps?cp=38.490667~-113.018283&amp;style=o&amp;lvl=18&amp;dir=0&amp;sp=point.38.490667_-113.018283_Milford Solar 1" xr:uid="{E5396EFF-C4F8-4967-9A46-61CD971B1E71}"/>
    <hyperlink ref="E21534" r:id="rId43061" display="https://www.google.com/maps/@36.850000,-78.450000,450m/data=!3m1!1e3!4m5!3m4!1s0x0:0x0!8m2!3d36.850000!4d-78.450000" xr:uid="{60710716-405B-44E9-B6B5-3627BB707DD9}"/>
    <hyperlink ref="F21534" r:id="rId43062" display="https://www.bing.com/maps?cp=36.850000~-78.450000&amp;style=o&amp;lvl=18&amp;dir=0&amp;sp=point.36.850000_-78.450000_Grasshopper Solar" xr:uid="{A760B13C-25A8-494A-B177-019D13BE5F3E}"/>
    <hyperlink ref="E21535" r:id="rId43063" display="https://www.google.com/maps/@36.686700,-77.558000,450m/data=!3m1!1e3!4m5!3m4!1s0x0:0x0!8m2!3d36.686700!4d-77.558000" xr:uid="{CEE62BAD-DEE2-42D3-9706-667A16BEC702}"/>
    <hyperlink ref="F21535" r:id="rId43064" display="https://www.bing.com/maps?cp=36.686700~-77.558000&amp;style=o&amp;lvl=18&amp;dir=0&amp;sp=point.36.686700_-77.558000_Sadler Solar" xr:uid="{A0DE39C8-D943-448F-B863-CC01C6ED0C72}"/>
    <hyperlink ref="E21536" r:id="rId43065" display="https://www.google.com/maps/@45.683618,-86.645742,450m/data=!3m1!1e3!4m5!3m4!1s0x0:0x0!8m2!3d45.683618!4d-86.645742" xr:uid="{7B54D6AE-E94A-4036-80C0-05239E6A2212}"/>
    <hyperlink ref="F21536" r:id="rId43066" display="https://www.bing.com/maps?cp=45.683618~-86.645742&amp;style=o&amp;lvl=18&amp;dir=0&amp;sp=point.45.683618_-86.645742_Fairbanks Wind Park" xr:uid="{C7ECA5FA-68DC-44DB-B3B1-7C516A711FB1}"/>
    <hyperlink ref="E21537" r:id="rId43067" display="https://www.google.com/maps/@36.288000,-80.656000,450m/data=!3m1!1e3!4m5!3m4!1s0x0:0x0!8m2!3d36.288000!4d-80.656000" xr:uid="{51D08304-1359-4EBF-A6AB-003030E0FFC1}"/>
    <hyperlink ref="F21537" r:id="rId43068" display="https://www.bing.com/maps?cp=36.288000~-80.656000&amp;style=o&amp;lvl=18&amp;dir=0&amp;sp=point.36.288000_-80.656000_Stony Knoll Solar, LLC" xr:uid="{F14BF10A-B2F0-4BC9-AA03-8021934E81D4}"/>
    <hyperlink ref="E21538" r:id="rId43069" display="https://www.google.com/maps/@35.218000,-80.536000,450m/data=!3m1!1e3!4m5!3m4!1s0x0:0x0!8m2!3d35.218000!4d-80.536000" xr:uid="{F1167339-7B0F-4217-8850-AFA5D3C16685}"/>
    <hyperlink ref="F21538" r:id="rId43070" display="https://www.bing.com/maps?cp=35.218000~-80.536000&amp;style=o&amp;lvl=18&amp;dir=0&amp;sp=point.35.218000_-80.536000_Speedway Solar NC, LLC" xr:uid="{AD0E66D9-1933-4B63-AD4C-ECD399D1DCA6}"/>
    <hyperlink ref="E21539" r:id="rId43071" display="https://www.google.com/maps/@35.188000,-81.751000,450m/data=!3m1!1e3!4m5!3m4!1s0x0:0x0!8m2!3d35.188000!4d-81.751000" xr:uid="{BFF2485B-A714-437B-9936-43469442500D}"/>
    <hyperlink ref="F21539" r:id="rId43072" display="https://www.bing.com/maps?cp=35.188000~-81.751000&amp;style=o&amp;lvl=18&amp;dir=0&amp;sp=point.35.188000_-81.751000_Broad River Solar, LLC" xr:uid="{6C291ADA-1BBB-4A4F-AC69-E398780E2350}"/>
    <hyperlink ref="E21540" r:id="rId43073" display="https://www.google.com/maps/@42.544219,-71.585965,450m/data=!3m1!1e3!4m5!3m4!1s0x0:0x0!8m2!3d42.544219!4d-71.585965" xr:uid="{BF5AF415-C524-441E-AB92-085F25BB1526}"/>
    <hyperlink ref="F21540" r:id="rId43074" display="https://www.bing.com/maps?cp=42.544219~-71.585965&amp;style=o&amp;lvl=18&amp;dir=0&amp;sp=point.42.544219_-71.585965_GSPP Devens, LLC" xr:uid="{C7629C88-BB45-436C-AA95-0E9740C4131B}"/>
    <hyperlink ref="E21541" r:id="rId43075" display="https://www.google.com/maps/@42.177501,-72.727023,450m/data=!3m1!1e3!4m5!3m4!1s0x0:0x0!8m2!3d42.177501!4d-72.727023" xr:uid="{6F6AC8DA-8FBD-452E-84FB-6E8E17076AC8}"/>
    <hyperlink ref="F21541" r:id="rId43076" display="https://www.bing.com/maps?cp=42.177501~-72.727023&amp;style=o&amp;lvl=18&amp;dir=0&amp;sp=point.42.177501_-72.727023_GSPP Terrawatt Westfield LLC CSG" xr:uid="{EF821196-C3CD-42D7-A3A3-A80EB623FA75}"/>
    <hyperlink ref="E21542" r:id="rId43077" display="https://www.google.com/maps/@41.930445,-71.060430,450m/data=!3m1!1e3!4m5!3m4!1s0x0:0x0!8m2!3d41.930445!4d-71.060430" xr:uid="{8CF7555A-8C38-4284-BC6E-CD4C24CADA1D}"/>
    <hyperlink ref="F21542" r:id="rId43078" display="https://www.bing.com/maps?cp=41.930445~-71.060430&amp;style=o&amp;lvl=18&amp;dir=0&amp;sp=point.41.930445_-71.060430_GSPP Raynham TMLP, LLC CSG" xr:uid="{E5067F86-C0ED-4864-BE3C-ADFC6DFFE710}"/>
    <hyperlink ref="E21543" r:id="rId43079" display="https://www.google.com/maps/@42.018945,-71.058569,450m/data=!3m1!1e3!4m5!3m4!1s0x0:0x0!8m2!3d42.018945!4d-71.058569" xr:uid="{E6D3A7C9-2E58-4DE2-9676-47D933729F59}"/>
    <hyperlink ref="F21543" r:id="rId43080" display="https://www.bing.com/maps?cp=42.018945~-71.058569&amp;style=o&amp;lvl=18&amp;dir=0&amp;sp=point.42.018945_-71.058569_Ajax Solar, LLC (MA)" xr:uid="{C39C8C1F-C646-4A30-BFFC-239E73A020A2}"/>
    <hyperlink ref="E21544" r:id="rId43081" display="https://www.google.com/maps/@33.316159,-80.682440,450m/data=!3m1!1e3!4m5!3m4!1s0x0:0x0!8m2!3d33.316159!4d-80.682440" xr:uid="{40BF34D0-8A1F-4E64-944A-F79AB4A2FB81}"/>
    <hyperlink ref="F21544" r:id="rId43082" display="https://www.bing.com/maps?cp=33.316159~-80.682440&amp;style=o&amp;lvl=18&amp;dir=0&amp;sp=point.33.316159_-80.682440_TWE Bowman Solar Project" xr:uid="{92EBDC42-C277-4E6F-85C1-9CB86184F5FC}"/>
    <hyperlink ref="E21545" r:id="rId43083" display="https://www.google.com/maps/@45.526770,-94.284745,450m/data=!3m1!1e3!4m5!3m4!1s0x0:0x0!8m2!3d45.526770!4d-94.284745" xr:uid="{6CDB7BAE-FEE6-4019-9511-5DEB35D5C983}"/>
    <hyperlink ref="F21545" r:id="rId43084" display="https://www.bing.com/maps?cp=45.526770~-94.284745&amp;style=o&amp;lvl=18&amp;dir=0&amp;sp=point.45.526770_-94.284745_GSPP Held LLC CSG" xr:uid="{39BE3768-C277-4204-84C3-DF084FB8B944}"/>
    <hyperlink ref="E21546" r:id="rId43085" display="https://www.google.com/maps/@45.557945,-94.163240,450m/data=!3m1!1e3!4m5!3m4!1s0x0:0x0!8m2!3d45.557945!4d-94.163240" xr:uid="{26579C91-D818-43CB-AE42-FA74E5DBD8FD}"/>
    <hyperlink ref="F21546" r:id="rId43086" display="https://www.bing.com/maps?cp=45.557945~-94.163240&amp;style=o&amp;lvl=18&amp;dir=0&amp;sp=point.45.557945_-94.163240_GSPP Imholte CSG" xr:uid="{219ACF4E-C63F-4310-AEC8-3DC2A9EACC33}"/>
    <hyperlink ref="E21547" r:id="rId43087" display="https://www.google.com/maps/@42.186827,-76.845064,450m/data=!3m1!1e3!4m5!3m4!1s0x0:0x0!8m2!3d42.186827!4d-76.845064" xr:uid="{92A493A4-87CE-4865-A18B-A0863A8C0A36}"/>
    <hyperlink ref="F21547" r:id="rId43088" location="1" display="https://www.bing.com/maps?cp=42.186827~-76.845064&amp;style=o&amp;lvl=18&amp;dir=0&amp;sp=point.42.186827_-76.845064_Hickory Grove - 1" xr:uid="{D6C77265-2B64-4A26-846E-32A04C314DC0}"/>
    <hyperlink ref="E21548" r:id="rId43089" display="https://www.google.com/maps/@42.186000,-76.845000,450m/data=!3m1!1e3!4m5!3m4!1s0x0:0x0!8m2!3d42.186000!4d-76.845000" xr:uid="{DF8FE3D0-FE92-4DE3-8597-1EC34B3E876E}"/>
    <hyperlink ref="F21548" r:id="rId43090" location="2" display="https://www.bing.com/maps?cp=42.186000~-76.845000&amp;style=o&amp;lvl=18&amp;dir=0&amp;sp=point.42.186000_-76.845000_Hickory Grove - 2" xr:uid="{5834BF0F-DA1F-4241-89FE-A0867F3DABD0}"/>
    <hyperlink ref="E21549" r:id="rId43091" display="https://www.google.com/maps/@40.602000,-98.437000,450m/data=!3m1!1e3!4m5!3m4!1s0x0:0x0!8m2!3d40.602000!4d-98.437000" xr:uid="{432478E1-A4C3-4096-8B3B-98F0512FCA40}"/>
    <hyperlink ref="F21549" r:id="rId43092" display="https://www.bing.com/maps?cp=40.602000~-98.437000&amp;style=o&amp;lvl=18&amp;dir=0&amp;sp=point.40.602000_-98.437000_Hastings Community Solar Farm" xr:uid="{57DE4B39-3CA0-4D29-B59C-9A3C83CE633A}"/>
    <hyperlink ref="E21550" r:id="rId43093" display="https://www.google.com/maps/@42.468060,-76.652890,450m/data=!3m1!1e3!4m5!3m4!1s0x0:0x0!8m2!3d42.468060!4d-76.652890" xr:uid="{22BAE0B9-CB09-4205-BE75-86878D80680F}"/>
    <hyperlink ref="F21550" r:id="rId43094" display="https://www.bing.com/maps?cp=42.468060~-76.652890&amp;style=o&amp;lvl=18&amp;dir=0&amp;sp=point.42.468060_-76.652890_Podunk Road CSG" xr:uid="{5CBD3917-0814-4F3C-93FB-9F7B0814EF21}"/>
    <hyperlink ref="E21551" r:id="rId43095" display="https://www.google.com/maps/@41.719700,-70.971380,450m/data=!3m1!1e3!4m5!3m4!1s0x0:0x0!8m2!3d41.719700!4d-70.971380" xr:uid="{5DF3E2F9-97E2-4007-916B-469DB0F862C0}"/>
    <hyperlink ref="F21551" r:id="rId43096" display="https://www.bing.com/maps?cp=41.719700~-70.971380&amp;style=o&amp;lvl=18&amp;dir=0&amp;sp=point.41.719700_-70.971380_Acushnet Ball Plant 2" xr:uid="{607AF750-F6D5-4569-B5E3-F7EFB9E4306D}"/>
    <hyperlink ref="E21552" r:id="rId43097" display="https://www.google.com/maps/@41.719700,-70.971380,450m/data=!3m1!1e3!4m5!3m4!1s0x0:0x0!8m2!3d41.719700!4d-70.971380" xr:uid="{99189328-BEB6-426D-AB3D-A253CC7E2894}"/>
    <hyperlink ref="F21552" r:id="rId43098" display="https://www.bing.com/maps?cp=41.719700~-70.971380&amp;style=o&amp;lvl=18&amp;dir=0&amp;sp=point.41.719700_-70.971380_Acushnet Ball Plant 2" xr:uid="{D67D3BBF-7863-411A-8D05-93846C3AF368}"/>
    <hyperlink ref="E21553" r:id="rId43099" display="https://www.google.com/maps/@32.199366,-100.491908,450m/data=!3m1!1e3!4m5!3m4!1s0x0:0x0!8m2!3d32.199366!4d-100.491908" xr:uid="{8245FF02-91E7-494F-8821-AA43929E4C66}"/>
    <hyperlink ref="F21553" r:id="rId43100" display="https://www.bing.com/maps?cp=32.199366~-100.491908&amp;style=o&amp;lvl=18&amp;dir=0&amp;sp=point.32.199366_-100.491908_Maryneal Windpower" xr:uid="{3C71483C-1DC9-4521-B199-552989C2D6CC}"/>
    <hyperlink ref="E21554" r:id="rId43101" display="https://www.google.com/maps/@36.824780,-97.029777,450m/data=!3m1!1e3!4m5!3m4!1s0x0:0x0!8m2!3d36.824780!4d-97.029777" xr:uid="{B6C171AE-7BA6-41B9-9D60-7683BBEB6631}"/>
    <hyperlink ref="F21554" r:id="rId43102" display="https://www.bing.com/maps?cp=36.824780~-97.029777&amp;style=o&amp;lvl=18&amp;dir=0&amp;sp=point.36.824780_-97.029777_Frontier Windpower II" xr:uid="{6CCEAAF7-57DF-428E-A455-222A6EEB8C1C}"/>
    <hyperlink ref="E21555" r:id="rId43103" display="https://www.google.com/maps/@40.679137,-73.840187,450m/data=!3m1!1e3!4m5!3m4!1s0x0:0x0!8m2!3d40.679137!4d-73.840187" xr:uid="{E0195485-74C6-4E94-903F-F11865AED15C}"/>
    <hyperlink ref="F21555" r:id="rId43104" display="https://www.bing.com/maps?cp=40.679137~-73.840187&amp;style=o&amp;lvl=18&amp;dir=0&amp;sp=point.40.679137_-73.840187_98th Street Battery Storage Station" xr:uid="{2C2BC641-4DA1-4462-97B3-3C82FEBD9BB5}"/>
    <hyperlink ref="E21556" r:id="rId43105" display="https://www.google.com/maps/@40.960618,-104.003174,450m/data=!3m1!1e3!4m5!3m4!1s0x0:0x0!8m2!3d40.960618!4d-104.003174" xr:uid="{B9A9CA22-F830-48B1-BD5D-3B03C1ED0FE3}"/>
    <hyperlink ref="F21556" r:id="rId43106" display="https://www.bing.com/maps?cp=40.960618~-104.003174&amp;style=o&amp;lvl=18&amp;dir=0&amp;sp=point.40.960618_-104.003174_Mountain Breeze Wind, LLC" xr:uid="{9EE9C933-56F7-4BCC-8871-87F886946036}"/>
    <hyperlink ref="E21557" r:id="rId43107" display="https://www.google.com/maps/@42.551461,-71.510175,450m/data=!3m1!1e3!4m5!3m4!1s0x0:0x0!8m2!3d42.551461!4d-71.510175" xr:uid="{093954BC-2DE8-4D80-A67B-DADFDBD89DA6}"/>
    <hyperlink ref="F21557" r:id="rId43108" display="https://www.bing.com/maps?cp=42.551461~-71.510175&amp;style=o&amp;lvl=18&amp;dir=0&amp;sp=point.42.551461_-71.510175_Nextsun Energy Littleton" xr:uid="{2041E136-4C32-47FD-AC18-DCBD9406DDF0}"/>
    <hyperlink ref="E21558" r:id="rId43109" display="https://www.google.com/maps/@43.723851,-74.062378,450m/data=!3m1!1e3!4m5!3m4!1s0x0:0x0!8m2!3d43.723851!4d-74.062378" xr:uid="{5500856E-F337-473B-80BD-0192C2076BF0}"/>
    <hyperlink ref="F21558" r:id="rId43110" display="https://www.bing.com/maps?cp=43.723851~-74.062378&amp;style=o&amp;lvl=18&amp;dir=0&amp;sp=point.43.723851_-74.062378_Garnet Solar (NY)" xr:uid="{EA28A588-84C6-4662-8657-BF4E57F0A339}"/>
    <hyperlink ref="E21559" r:id="rId43111" display="https://www.google.com/maps/@32.741383,-101.621793,450m/data=!3m1!1e3!4m5!3m4!1s0x0:0x0!8m2!3d32.741383!4d-101.621793" xr:uid="{17576A1D-5CE3-481C-A5E0-764CDD63123C}"/>
    <hyperlink ref="F21559" r:id="rId43112" display="https://www.bing.com/maps?cp=32.741383~-101.621793&amp;style=o&amp;lvl=18&amp;dir=0&amp;sp=point.32.741383_-101.621793_ENGIE Long Draw Solar LLC" xr:uid="{4391B3F4-2D86-43AF-A065-96F0F25EE39D}"/>
    <hyperlink ref="E21560" r:id="rId43113" display="https://www.google.com/maps/@42.971000,-90.662000,450m/data=!3m1!1e3!4m5!3m4!1s0x0:0x0!8m2!3d42.971000!4d-90.662000" xr:uid="{4609C67F-F037-4DF2-BB47-397EAEF6A564}"/>
    <hyperlink ref="F21560" r:id="rId43114" display="https://www.bing.com/maps?cp=42.971000~-90.662000&amp;style=o&amp;lvl=18&amp;dir=0&amp;sp=point.42.971000_-90.662000_Fennimore Solar" xr:uid="{AED35710-EB67-46F8-9CAE-5039680A7418}"/>
    <hyperlink ref="E21561" r:id="rId43115" display="https://www.google.com/maps/@43.883000,-90.136000,450m/data=!3m1!1e3!4m5!3m4!1s0x0:0x0!8m2!3d43.883000!4d-90.136000" xr:uid="{700B4BA4-B9DA-43E4-8D6A-602CFF6F71FF}"/>
    <hyperlink ref="F21561" r:id="rId43116" display="https://www.bing.com/maps?cp=43.883000~-90.136000&amp;style=o&amp;lvl=18&amp;dir=0&amp;sp=point.43.883000_-90.136000_New Lisbon Solar" xr:uid="{F3F89715-5458-465C-882E-A37BAFCDCC17}"/>
    <hyperlink ref="E21562" r:id="rId43117" display="https://www.google.com/maps/@45.511000,-92.025000,450m/data=!3m1!1e3!4m5!3m4!1s0x0:0x0!8m2!3d45.511000!4d-92.025000" xr:uid="{1EE60C17-8944-467C-8A2F-C5909A9F702C}"/>
    <hyperlink ref="F21562" r:id="rId43118" display="https://www.bing.com/maps?cp=45.511000~-92.025000&amp;style=o&amp;lvl=18&amp;dir=0&amp;sp=point.45.511000_-92.025000_Cumberland Solar" xr:uid="{65E032E8-3A8D-4C39-A830-2663DEC9BAA2}"/>
    <hyperlink ref="E21563" r:id="rId43119" display="https://www.google.com/maps/@31.262546,-99.843961,450m/data=!3m1!1e3!4m5!3m4!1s0x0:0x0!8m2!3d31.262546!4d-99.843961" xr:uid="{2A9144F2-2D4A-40BC-8B3D-5ABF6C859DF8}"/>
    <hyperlink ref="F21563" r:id="rId43120" display="https://www.bing.com/maps?cp=31.262546~-99.843961&amp;style=o&amp;lvl=18&amp;dir=0&amp;sp=point.31.262546_-99.843961_Maverick Creek Wind" xr:uid="{595D88EA-22A5-491A-9502-43A25F9A18BE}"/>
    <hyperlink ref="E21564" r:id="rId43121" display="https://www.google.com/maps/@29.973400,-90.733500,450m/data=!3m1!1e3!4m5!3m4!1s0x0:0x0!8m2!3d29.973400!4d-90.733500" xr:uid="{B89B6669-1585-4DF8-9B39-96FD71582285}"/>
    <hyperlink ref="F21564" r:id="rId43122" display="https://www.bing.com/maps?cp=29.973400~-90.733500&amp;style=o&amp;lvl=18&amp;dir=0&amp;sp=point.29.973400_-90.733500_St. James Solar (LA)" xr:uid="{F62BEA4C-643A-4505-945B-BE6F10F20A14}"/>
    <hyperlink ref="E21565" r:id="rId43123" display="https://www.google.com/maps/@26.376651,-97.993045,450m/data=!3m1!1e3!4m5!3m4!1s0x0:0x0!8m2!3d26.376651!4d-97.993045" xr:uid="{A0F3E609-2A85-4BE0-B3DD-42356B4F4AC0}"/>
    <hyperlink ref="F21565" r:id="rId43124" display="https://www.bing.com/maps?cp=26.376651~-97.993045&amp;style=o&amp;lvl=18&amp;dir=0&amp;sp=point.26.376651_-97.993045_West Raymond Wind Farm LLC" xr:uid="{E907C584-BE75-436B-AE31-3360AD7C68F0}"/>
    <hyperlink ref="E21566" r:id="rId43125" display="https://www.google.com/maps/@42.252733,-88.639983,450m/data=!3m1!1e3!4m5!3m4!1s0x0:0x0!8m2!3d42.252733!4d-88.639983" xr:uid="{4ECF5FFF-CC73-4729-BA5D-3A14DF771032}"/>
    <hyperlink ref="F21566" r:id="rId43126" display="https://www.bing.com/maps?cp=42.252733~-88.639983&amp;style=o&amp;lvl=18&amp;dir=0&amp;sp=point.42.252733_-88.639983_Marengo Battery Storage LLC" xr:uid="{6AEFCA98-128B-498E-B8DC-DDDB5E85BFBA}"/>
    <hyperlink ref="E21567" r:id="rId43127" display="https://www.google.com/maps/@44.614800,-70.617600,450m/data=!3m1!1e3!4m5!3m4!1s0x0:0x0!8m2!3d44.614800!4d-70.617600" xr:uid="{BAC21B58-B59D-4B7F-A958-571CD1ED13A9}"/>
    <hyperlink ref="F21567" r:id="rId43128" display="https://www.bing.com/maps?cp=44.614800~-70.617600&amp;style=o&amp;lvl=18&amp;dir=0&amp;sp=point.44.614800_-70.617600_RoxWind" xr:uid="{2C3688CE-8A69-465C-A450-BE27EBEAAD05}"/>
    <hyperlink ref="E21568" r:id="rId43129" display="https://www.google.com/maps/@43.737000,-90.805000,450m/data=!3m1!1e3!4m5!3m4!1s0x0:0x0!8m2!3d43.737000!4d-90.805000" xr:uid="{301D2D6D-A0E2-4A1F-A0B1-31255F365559}"/>
    <hyperlink ref="F21568" r:id="rId43130" display="https://www.bing.com/maps?cp=43.737000~-90.805000&amp;style=o&amp;lvl=18&amp;dir=0&amp;sp=point.43.737000_-90.805000_Cashton Solar" xr:uid="{06666900-BEE2-46A9-821B-E8361A5B1423}"/>
    <hyperlink ref="E21569" r:id="rId43131" display="https://www.google.com/maps/@44.908716,-72.221446,450m/data=!3m1!1e3!4m5!3m4!1s0x0:0x0!8m2!3d44.908716!4d-72.221446" xr:uid="{A3B6DC12-398C-44CA-8E01-7229447448FD}"/>
    <hyperlink ref="F21569" r:id="rId43132" display="https://www.bing.com/maps?cp=44.908716~-72.221446&amp;style=o&amp;lvl=18&amp;dir=0&amp;sp=point.44.908716_-72.221446_Coventry Clean Energy Corporation" xr:uid="{F5E288A4-441D-4774-A102-D1AD7791AB6C}"/>
    <hyperlink ref="E21570" r:id="rId43133" display="https://www.google.com/maps/@44.908716,-72.221446,450m/data=!3m1!1e3!4m5!3m4!1s0x0:0x0!8m2!3d44.908716!4d-72.221446" xr:uid="{3A7E6DFA-46EF-44A1-8D38-0EB4D8BB158A}"/>
    <hyperlink ref="F21570" r:id="rId43134" display="https://www.bing.com/maps?cp=44.908716~-72.221446&amp;style=o&amp;lvl=18&amp;dir=0&amp;sp=point.44.908716_-72.221446_Coventry Clean Energy Corporation" xr:uid="{16067E7F-1078-420D-862B-B25EF3733555}"/>
    <hyperlink ref="E21571" r:id="rId43135" display="https://www.google.com/maps/@44.908716,-72.221446,450m/data=!3m1!1e3!4m5!3m4!1s0x0:0x0!8m2!3d44.908716!4d-72.221446" xr:uid="{8B28215C-B876-4917-961D-607D6935BC03}"/>
    <hyperlink ref="F21571" r:id="rId43136" display="https://www.bing.com/maps?cp=44.908716~-72.221446&amp;style=o&amp;lvl=18&amp;dir=0&amp;sp=point.44.908716_-72.221446_Coventry Clean Energy Corporation" xr:uid="{70772063-17B8-4450-804F-00EA64386555}"/>
    <hyperlink ref="E21572" r:id="rId43137" display="https://www.google.com/maps/@44.908716,-72.221446,450m/data=!3m1!1e3!4m5!3m4!1s0x0:0x0!8m2!3d44.908716!4d-72.221446" xr:uid="{E8082264-E211-4F07-AD67-7743393B22C7}"/>
    <hyperlink ref="F21572" r:id="rId43138" display="https://www.bing.com/maps?cp=44.908716~-72.221446&amp;style=o&amp;lvl=18&amp;dir=0&amp;sp=point.44.908716_-72.221446_Coventry Clean Energy Corporation" xr:uid="{37DC74FD-7C32-4612-8EBD-D3F66B950E1E}"/>
    <hyperlink ref="E21573" r:id="rId43139" display="https://www.google.com/maps/@44.908716,-72.221446,450m/data=!3m1!1e3!4m5!3m4!1s0x0:0x0!8m2!3d44.908716!4d-72.221446" xr:uid="{5247F80F-9EE4-447A-81AF-5EDD9C65083F}"/>
    <hyperlink ref="F21573" r:id="rId43140" display="https://www.bing.com/maps?cp=44.908716~-72.221446&amp;style=o&amp;lvl=18&amp;dir=0&amp;sp=point.44.908716_-72.221446_Coventry Clean Energy Corporation" xr:uid="{EC16A806-E106-4627-891F-7B59D2471717}"/>
    <hyperlink ref="E21574" r:id="rId43141" display="https://www.google.com/maps/@42.187443,-76.894394,450m/data=!3m1!1e3!4m5!3m4!1s0x0:0x0!8m2!3d42.187443!4d-76.894394" xr:uid="{6A031EDC-A609-421D-99AD-A9E49AB0B1A0}"/>
    <hyperlink ref="F21574" r:id="rId43142" display="https://www.bing.com/maps?cp=42.187443~-76.894394&amp;style=o&amp;lvl=18&amp;dir=0&amp;sp=point.42.187443_-76.894394_Chambers Road Solar" xr:uid="{700FA8E4-CF0F-4C7A-8628-FA7E788C8A4B}"/>
    <hyperlink ref="E21575" r:id="rId43143" display="https://www.google.com/maps/@43.276000,-93.629000,450m/data=!3m1!1e3!4m5!3m4!1s0x0:0x0!8m2!3d43.276000!4d-93.629000" xr:uid="{876A3B1F-1C34-459A-8AFB-A9E48D54191E}"/>
    <hyperlink ref="F21575" r:id="rId43144" display="https://www.bing.com/maps?cp=43.276000~-93.629000&amp;style=o&amp;lvl=18&amp;dir=0&amp;sp=point.43.276000_-93.629000_Forest City Solar" xr:uid="{94D3BA26-0C38-4B34-A30D-A48944A04169}"/>
    <hyperlink ref="E21576" r:id="rId43145" display="https://www.google.com/maps/@38.501908,-85.694574,450m/data=!3m1!1e3!4m5!3m4!1s0x0:0x0!8m2!3d38.501908!4d-85.694574" xr:uid="{F0859270-D0B6-473D-AAA5-BF9EF75B4DAB}"/>
    <hyperlink ref="F21576" r:id="rId43146" display="https://www.bing.com/maps?cp=38.501908~-85.694574&amp;style=o&amp;lvl=18&amp;dir=0&amp;sp=point.38.501908_-85.694574_Nabb Battery Energy Storage System" xr:uid="{0A1F8E12-F24F-4CD0-BC79-2B5F160EAADA}"/>
    <hyperlink ref="E21577" r:id="rId43147" display="https://www.google.com/maps/@43.732000,-90.025000,450m/data=!3m1!1e3!4m5!3m4!1s0x0:0x0!8m2!3d43.732000!4d-90.025000" xr:uid="{0829BA2A-865B-4398-8AB4-0CA2F8C1AD93}"/>
    <hyperlink ref="F21577" r:id="rId43148" display="https://www.bing.com/maps?cp=43.732000~-90.025000&amp;style=o&amp;lvl=18&amp;dir=0&amp;sp=point.43.732000_-90.025000_Elroy Solar" xr:uid="{6D9ED6AE-A3FD-4EFF-B4D2-A971B7ABD22A}"/>
    <hyperlink ref="E21578" r:id="rId43149" display="https://www.google.com/maps/@43.976000,-92.032000,450m/data=!3m1!1e3!4m5!3m4!1s0x0:0x0!8m2!3d43.976000!4d-92.032000" xr:uid="{E9667C2A-C685-4D31-A695-B49E7B4C9A0D}"/>
    <hyperlink ref="F21578" r:id="rId43150" display="https://www.bing.com/maps?cp=43.976000~-92.032000&amp;style=o&amp;lvl=18&amp;dir=0&amp;sp=point.43.976000_-92.032000_St. Charles Solar" xr:uid="{79BE751C-FDF7-41E3-93AD-3A0FB0B6D5DB}"/>
    <hyperlink ref="E21579" r:id="rId43151" display="https://www.google.com/maps/@42.603029,-72.039178,450m/data=!3m1!1e3!4m5!3m4!1s0x0:0x0!8m2!3d42.603029!4d-72.039178" xr:uid="{C68313F2-547C-4D80-8A13-F6F5918708C2}"/>
    <hyperlink ref="F21579" r:id="rId43152" display="https://www.bing.com/maps?cp=42.603029~-72.039178&amp;style=o&amp;lvl=18&amp;dir=0&amp;sp=point.42.603029_-72.039178_Gardner - Otter River Road" xr:uid="{7A5C9D75-E248-4802-BC92-05C5AF2C6D90}"/>
    <hyperlink ref="E21580" r:id="rId43153" display="https://www.google.com/maps/@36.546545,-99.357603,450m/data=!3m1!1e3!4m5!3m4!1s0x0:0x0!8m2!3d36.546545!4d-99.357603" xr:uid="{08502F52-357A-4B22-9ACF-FB9670425EE5}"/>
    <hyperlink ref="F21580" r:id="rId43154" display="https://www.bing.com/maps?cp=36.546545~-99.357603&amp;style=o&amp;lvl=18&amp;dir=0&amp;sp=point.36.546545_-99.357603_Boiling Springs Wind Farm" xr:uid="{34A10B45-E6C6-48EF-A9F0-14D5F35CCA64}"/>
    <hyperlink ref="E21581" r:id="rId43155" display="https://www.google.com/maps/@35.591719,-77.614507,450m/data=!3m1!1e3!4m5!3m4!1s0x0:0x0!8m2!3d35.591719!4d-77.614507" xr:uid="{075F1C6F-C2FF-45DC-9491-07A35BBA2313}"/>
    <hyperlink ref="F21581" r:id="rId43156" display="https://www.bing.com/maps?cp=35.591719~-77.614507&amp;style=o&amp;lvl=18&amp;dir=0&amp;sp=point.35.591719_-77.614507_Carolina Poultry Power Farmville" xr:uid="{3F92B1D4-2C85-4E66-B94B-786CFB2B0B98}"/>
    <hyperlink ref="E21582" r:id="rId43157" display="https://www.google.com/maps/@35.591719,-77.614507,450m/data=!3m1!1e3!4m5!3m4!1s0x0:0x0!8m2!3d35.591719!4d-77.614507" xr:uid="{E277D058-34BA-4A6E-8F84-0DA8F841D5ED}"/>
    <hyperlink ref="F21582" r:id="rId43158" display="https://www.bing.com/maps?cp=35.591719~-77.614507&amp;style=o&amp;lvl=18&amp;dir=0&amp;sp=point.35.591719_-77.614507_Carolina Poultry Power Farmville" xr:uid="{AD8B76DB-D716-43D2-9BC3-0A31B7D5C8AA}"/>
    <hyperlink ref="E21583" r:id="rId43159" display="https://www.google.com/maps/@35.591719,-77.614507,450m/data=!3m1!1e3!4m5!3m4!1s0x0:0x0!8m2!3d35.591719!4d-77.614507" xr:uid="{A9A6C801-BC00-4D17-9928-9BCBD53651EA}"/>
    <hyperlink ref="F21583" r:id="rId43160" display="https://www.bing.com/maps?cp=35.591719~-77.614507&amp;style=o&amp;lvl=18&amp;dir=0&amp;sp=point.35.591719_-77.614507_Carolina Poultry Power Farmville" xr:uid="{AC422E23-6FC7-474C-9450-FD479B719420}"/>
    <hyperlink ref="E21584" r:id="rId43161" display="https://www.google.com/maps/@34.196505,-118.931898,450m/data=!3m1!1e3!4m5!3m4!1s0x0:0x0!8m2!3d34.196505!4d-118.931898" xr:uid="{D18D5C0A-281D-4E89-A66A-6E62B6BCE48B}"/>
    <hyperlink ref="F21584" r:id="rId43162" display="https://www.bing.com/maps?cp=34.196505~-118.931898&amp;style=o&amp;lvl=18&amp;dir=0&amp;sp=point.34.196505_-118.931898_Acorn I Energy Storage LLC" xr:uid="{4256C575-BA70-43A5-8FA7-2195D97F2636}"/>
    <hyperlink ref="E21585" r:id="rId43163" display="https://www.google.com/maps/@33.807988,-116.489835,450m/data=!3m1!1e3!4m5!3m4!1s0x0:0x0!8m2!3d33.807988!4d-116.489835" xr:uid="{4A834FB7-F0D4-444E-8580-378854C92A46}"/>
    <hyperlink ref="F21585" r:id="rId43164" display="https://www.bing.com/maps?cp=33.807988~-116.489835&amp;style=o&amp;lvl=18&amp;dir=0&amp;sp=point.33.807988_-116.489835_Wildcat I Energy Storage LLC" xr:uid="{0DE3517C-8473-452D-921D-6EABD1633533}"/>
    <hyperlink ref="E21586" r:id="rId43165" display="https://www.google.com/maps/@39.222576,-76.469011,450m/data=!3m1!1e3!4m5!3m4!1s0x0:0x0!8m2!3d39.222576!4d-76.469011" xr:uid="{6635AD16-3A39-4FAF-B9BA-648D7B505C99}"/>
    <hyperlink ref="F21586" r:id="rId43166" display="https://www.bing.com/maps?cp=39.222576~-76.469011&amp;style=o&amp;lvl=18&amp;dir=0&amp;sp=point.39.222576_-76.469011_Amazon Maryland DCA1" xr:uid="{A775B786-0D0C-48E0-8844-FBC8246E4245}"/>
    <hyperlink ref="E21587" r:id="rId43167" display="https://www.google.com/maps/@39.885061,-104.982339,450m/data=!3m1!1e3!4m5!3m4!1s0x0:0x0!8m2!3d39.885061!4d-104.982339" xr:uid="{8CA77209-63E1-4D06-BCE3-320753811CC4}"/>
    <hyperlink ref="F21587" r:id="rId43168" display="https://www.bing.com/maps?cp=39.885061~-104.982339&amp;style=o&amp;lvl=18&amp;dir=0&amp;sp=point.39.885061_-104.982339_Amazon Denver DEN3" xr:uid="{7803D01F-C1C4-46D7-8803-6D7CD339485A}"/>
    <hyperlink ref="E21588" r:id="rId43169" display="https://www.google.com/maps/@31.825063,-84.385575,450m/data=!3m1!1e3!4m5!3m4!1s0x0:0x0!8m2!3d31.825063!4d-84.385575" xr:uid="{18ED56C9-09A6-4BEA-9663-4C4AAC9D494B}"/>
    <hyperlink ref="F21588" r:id="rId43170" display="https://www.bing.com/maps?cp=31.825063~-84.385575&amp;style=o&amp;lvl=18&amp;dir=0&amp;sp=point.31.825063_-84.385575_McCleskey Cotton" xr:uid="{78E08000-0364-4575-AE44-3094980B150E}"/>
    <hyperlink ref="E21589" r:id="rId43171" display="https://www.google.com/maps/@33.429859,-82.196002,450m/data=!3m1!1e3!4m5!3m4!1s0x0:0x0!8m2!3d33.429859!4d-82.196002" xr:uid="{AD15D777-8307-4DE5-8572-E2258B78DEBE}"/>
    <hyperlink ref="F21589" r:id="rId43172" display="https://www.bing.com/maps?cp=33.429859~-82.196002&amp;style=o&amp;lvl=18&amp;dir=0&amp;sp=point.33.429859_-82.196002_Columbia Bryson" xr:uid="{FFC1720D-57FB-4CE7-81F9-A9EC60E2D296}"/>
    <hyperlink ref="E21590" r:id="rId43173" display="https://www.google.com/maps/@32.777747,-83.756164,450m/data=!3m1!1e3!4m5!3m4!1s0x0:0x0!8m2!3d32.777747!4d-83.756164" xr:uid="{7526FA06-CE79-4EA1-933A-02AF963127FB}"/>
    <hyperlink ref="F21590" r:id="rId43174" display="https://www.bing.com/maps?cp=32.777747~-83.756164&amp;style=o&amp;lvl=18&amp;dir=0&amp;sp=point.32.777747_-83.756164_Bibb Jones" xr:uid="{78BC662E-8471-476B-AF20-583799DDB4D7}"/>
    <hyperlink ref="E21591" r:id="rId43175" display="https://www.google.com/maps/@32.493750,-84.861326,450m/data=!3m1!1e3!4m5!3m4!1s0x0:0x0!8m2!3d32.493750!4d-84.861326" xr:uid="{221545D5-F2C5-4AF3-B066-3C4697723A0A}"/>
    <hyperlink ref="F21591" r:id="rId43176" display="https://www.bing.com/maps?cp=32.493750~-84.861326&amp;style=o&amp;lvl=18&amp;dir=0&amp;sp=point.32.493750_-84.861326_Muscogee Public Works" xr:uid="{5826ED61-21FA-4AFB-9C37-8745053B6FF6}"/>
    <hyperlink ref="E21592" r:id="rId43177" display="https://www.google.com/maps/@30.991000,-84.066000,450m/data=!3m1!1e3!4m5!3m4!1s0x0:0x0!8m2!3d30.991000!4d-84.066000" xr:uid="{604A6A2E-455A-4B65-8ECC-D0DB6CC1E996}"/>
    <hyperlink ref="F21592" r:id="rId43178" display="https://www.bing.com/maps?cp=30.991000~-84.066000&amp;style=o&amp;lvl=18&amp;dir=0&amp;sp=point.30.991000_-84.066000_Oil Dri 2 Solar" xr:uid="{16C8B181-2A9A-46F4-887F-5BE231B00149}"/>
    <hyperlink ref="E21593" r:id="rId43179" display="https://www.google.com/maps/@32.058559,-82.871786,450m/data=!3m1!1e3!4m5!3m4!1s0x0:0x0!8m2!3d32.058559!4d-82.871786" xr:uid="{F5A3CADE-9A4E-4F03-B125-B53CADAF62C7}"/>
    <hyperlink ref="F21593" r:id="rId43180" display="https://www.bing.com/maps?cp=32.058559~-82.871786&amp;style=o&amp;lvl=18&amp;dir=0&amp;sp=point.32.058559_-82.871786_Telfair Thompson" xr:uid="{058FB8DF-78F0-49CD-A9F4-E7C711403AA6}"/>
    <hyperlink ref="E21594" r:id="rId43181" display="https://www.google.com/maps/@33.364000,-82.022000,450m/data=!3m1!1e3!4m5!3m4!1s0x0:0x0!8m2!3d33.364000!4d-82.022000" xr:uid="{42461E2B-1E30-442A-BD17-687B393C1A41}"/>
    <hyperlink ref="F21594" r:id="rId43182" display="https://www.bing.com/maps?cp=33.364000~-82.022000&amp;style=o&amp;lvl=18&amp;dir=0&amp;sp=point.33.364000_-82.022000_Richmond Hayes Solar" xr:uid="{1B0962F8-32F3-4BB8-9F93-C64952AB4AF3}"/>
    <hyperlink ref="E21595" r:id="rId43183" display="https://www.google.com/maps/@32.895935,-84.849483,450m/data=!3m1!1e3!4m5!3m4!1s0x0:0x0!8m2!3d32.895935!4d-84.849483" xr:uid="{443DF013-2338-453E-9281-329DDD950AF3}"/>
    <hyperlink ref="F21595" r:id="rId43184" display="https://www.bing.com/maps?cp=32.895935~-84.849483&amp;style=o&amp;lvl=18&amp;dir=0&amp;sp=point.32.895935_-84.849483_Troup RC50" xr:uid="{0B560508-319A-4530-B5F8-12C2DB878BF1}"/>
    <hyperlink ref="E21596" r:id="rId43185" display="https://www.google.com/maps/@32.879593,-83.320986,450m/data=!3m1!1e3!4m5!3m4!1s0x0:0x0!8m2!3d32.879593!4d-83.320986" xr:uid="{A04495DB-1340-430E-B6A7-00B87DCB7AB3}"/>
    <hyperlink ref="F21596" r:id="rId43186" display="https://www.bing.com/maps?cp=32.879593~-83.320986&amp;style=o&amp;lvl=18&amp;dir=0&amp;sp=point.32.879593_-83.320986_Wilkinson DeFore" xr:uid="{E534D4CB-5C73-4968-AAAD-2D659D10191E}"/>
    <hyperlink ref="E21597" r:id="rId43187" display="https://www.google.com/maps/@32.182026,-84.147620,450m/data=!3m1!1e3!4m5!3m4!1s0x0:0x0!8m2!3d32.182026!4d-84.147620" xr:uid="{EFCBADCC-11F8-4409-81D2-B895EC66F2DA}"/>
    <hyperlink ref="F21597" r:id="rId43188" display="https://www.bing.com/maps?cp=32.182026~-84.147620&amp;style=o&amp;lvl=18&amp;dir=0&amp;sp=point.32.182026_-84.147620_Freeman Avenue" xr:uid="{6E36AE60-22A2-4D54-B309-1C82D7A1EF28}"/>
    <hyperlink ref="E21598" r:id="rId43189" display="https://www.google.com/maps/@33.714672,-117.853061,450m/data=!3m1!1e3!4m5!3m4!1s0x0:0x0!8m2!3d33.714672!4d-117.853061" xr:uid="{C6DB3DC3-2339-425F-9C5B-05983342B022}"/>
    <hyperlink ref="F21598" r:id="rId43190" display="https://www.bing.com/maps?cp=33.714672~-117.853061&amp;style=o&amp;lvl=18&amp;dir=0&amp;sp=point.33.714672_-117.853061_Hecate Energy Johanna Facility" xr:uid="{0E93B3F8-CB28-4064-95CD-6E9A3A059889}"/>
    <hyperlink ref="E21599" r:id="rId43191" display="https://www.google.com/maps/@33.714672,-117.853061,450m/data=!3m1!1e3!4m5!3m4!1s0x0:0x0!8m2!3d33.714672!4d-117.853061" xr:uid="{396AC6A8-4F8A-4B54-957D-825A3F6B7346}"/>
    <hyperlink ref="F21599" r:id="rId43192" display="https://www.bing.com/maps?cp=33.714672~-117.853061&amp;style=o&amp;lvl=18&amp;dir=0&amp;sp=point.33.714672_-117.853061_Hecate Energy Johanna Facility" xr:uid="{31359819-A316-4565-BBDD-6FEB2A905D23}"/>
    <hyperlink ref="E21600" r:id="rId43193" display="https://www.google.com/maps/@42.485559,-71.540855,450m/data=!3m1!1e3!4m5!3m4!1s0x0:0x0!8m2!3d42.485559!4d-71.540855" xr:uid="{335AE20B-5128-4D7B-AF4C-B3321F42219C}"/>
    <hyperlink ref="F21600" r:id="rId43194" display="https://www.bing.com/maps?cp=42.485559~-71.540855&amp;style=o&amp;lvl=18&amp;dir=0&amp;sp=point.42.485559_-71.540855_GSPP Boxborough Littleton (MA)" xr:uid="{618DF87B-6ABA-4D49-ADAB-D4C3FB51C9F7}"/>
    <hyperlink ref="E21601" r:id="rId43195" display="https://www.google.com/maps/@40.770899,-86.875007,450m/data=!3m1!1e3!4m5!3m4!1s0x0:0x0!8m2!3d40.770899!4d-86.875007" xr:uid="{792B7A14-9D06-4A71-9900-FA54C24F55E6}"/>
    <hyperlink ref="F21601" r:id="rId43196" display="https://www.bing.com/maps?cp=40.770899~-86.875007&amp;style=o&amp;lvl=18&amp;dir=0&amp;sp=point.40.770899_-86.875007_Rosewater Wind Farm" xr:uid="{8FE2A8A7-55DA-4611-8D05-CC13270FFA35}"/>
    <hyperlink ref="E21602" r:id="rId43197" display="https://www.google.com/maps/@39.544605,-87.971980,450m/data=!3m1!1e3!4m5!3m4!1s0x0:0x0!8m2!3d39.544605!4d-87.971980" xr:uid="{F35AA0D8-8317-4878-93DA-845C0CE2D8A2}"/>
    <hyperlink ref="F21602" r:id="rId43198" display="https://www.bing.com/maps?cp=39.544605~-87.971980&amp;style=o&amp;lvl=18&amp;dir=0&amp;sp=point.39.544605_-87.971980_Prairie Wolf Solar LLC" xr:uid="{604DD9B1-83AF-48F6-9261-1DD00974C7C6}"/>
    <hyperlink ref="E21603" r:id="rId43199" display="https://www.google.com/maps/@42.212535,-72.871262,450m/data=!3m1!1e3!4m5!3m4!1s0x0:0x0!8m2!3d42.212535!4d-72.871262" xr:uid="{20ACB272-0E35-42F4-AD3A-9A0D11987A34}"/>
    <hyperlink ref="F21603" r:id="rId43200" display="https://www.bing.com/maps?cp=42.212535~-72.871262&amp;style=o&amp;lvl=18&amp;dir=0&amp;sp=point.42.212535_-72.871262_Holiday Hill Community Wind" xr:uid="{B157A035-34BA-41AC-AFA6-7C9B81EA8FBD}"/>
    <hyperlink ref="E21604" r:id="rId43201" display="https://www.google.com/maps/@41.954239,-71.661196,450m/data=!3m1!1e3!4m5!3m4!1s0x0:0x0!8m2!3d41.954239!4d-71.661196" xr:uid="{8BCF9FEB-08D6-43A4-A69F-0CBDD31A439A}"/>
    <hyperlink ref="F21604" r:id="rId43202" display="https://www.bing.com/maps?cp=41.954239~-71.661196&amp;style=o&amp;lvl=18&amp;dir=0&amp;sp=point.41.954239_-71.661196_Town of Burrillville Solar CSG" xr:uid="{4F8422F7-4E2A-446F-82F4-77C1A9B582C8}"/>
    <hyperlink ref="E21605" r:id="rId43203" display="https://www.google.com/maps/@32.847030,-111.565072,450m/data=!3m1!1e3!4m5!3m4!1s0x0:0x0!8m2!3d32.847030!4d-111.565072" xr:uid="{0AA0A3D9-6BA1-4E35-B652-AA0E9CBC91BC}"/>
    <hyperlink ref="F21605" r:id="rId43204" display="https://www.bing.com/maps?cp=32.847030~-111.565072&amp;style=o&amp;lvl=18&amp;dir=0&amp;sp=point.32.847030_-111.565072_East Line Solar" xr:uid="{129F2891-2232-4685-8D2E-FA127865F537}"/>
    <hyperlink ref="E21606" r:id="rId43205" display="https://www.google.com/maps/@35.224920,-89.350830,450m/data=!3m1!1e3!4m5!3m4!1s0x0:0x0!8m2!3d35.224920!4d-89.350830" xr:uid="{3B13AC12-593A-4D6C-9478-81D4040616D4}"/>
    <hyperlink ref="F21606" r:id="rId43206" display="https://www.bing.com/maps?cp=35.224920~-89.350830&amp;style=o&amp;lvl=18&amp;dir=0&amp;sp=point.35.224920_-89.350830_Somerville Solar" xr:uid="{D42E7E4E-6A20-423F-9764-2809751418E8}"/>
    <hyperlink ref="E21607" r:id="rId43207" display="https://www.google.com/maps/@40.229379,-76.750070,450m/data=!3m1!1e3!4m5!3m4!1s0x0:0x0!8m2!3d40.229379!4d-76.750070" xr:uid="{C720342E-4A61-4A53-A60F-10EA3D6F93EB}"/>
    <hyperlink ref="F21607" r:id="rId43208" display="https://www.bing.com/maps?cp=40.229379~-76.750070&amp;style=o&amp;lvl=18&amp;dir=0&amp;sp=point.40.229379_-76.750070_Phoenix Contact - CCHP Plant" xr:uid="{A8FF307B-A74B-4DB5-A66E-AE9432DFF496}"/>
    <hyperlink ref="E21608" r:id="rId43209" display="https://www.google.com/maps/@38.539170,-122.815080,450m/data=!3m1!1e3!4m5!3m4!1s0x0:0x0!8m2!3d38.539170!4d-122.815080" xr:uid="{B3353567-B9D9-41DB-B198-3445EAA80D9E}"/>
    <hyperlink ref="F21608" r:id="rId43210" display="https://www.bing.com/maps?cp=38.539170~-122.815080&amp;style=o&amp;lvl=18&amp;dir=0&amp;sp=point.38.539170_-122.815080_Windsor Floating Solar" xr:uid="{F8C2B705-3946-45F5-A60C-4E42BDD6D202}"/>
    <hyperlink ref="E21609" r:id="rId43211" display="https://www.google.com/maps/@40.257726,-74.441969,450m/data=!3m1!1e3!4m5!3m4!1s0x0:0x0!8m2!3d40.257726!4d-74.441969" xr:uid="{D6AF2C78-6807-4ECC-B4CB-DF486EA6A2B3}"/>
    <hyperlink ref="F21609" r:id="rId43212" display="https://www.bing.com/maps?cp=40.257726~-74.441969&amp;style=o&amp;lvl=18&amp;dir=0&amp;sp=point.40.257726_-74.441969_NorthPark Solar" xr:uid="{4D2670E9-A6B1-4596-A7F9-2AA4BE099969}"/>
    <hyperlink ref="E21610" r:id="rId43213" display="https://www.google.com/maps/@40.257726,-74.441969,450m/data=!3m1!1e3!4m5!3m4!1s0x0:0x0!8m2!3d40.257726!4d-74.441969" xr:uid="{1ECDC914-5618-41A3-820F-CC3BC0345EDB}"/>
    <hyperlink ref="F21610" r:id="rId43214" display="https://www.bing.com/maps?cp=40.257726~-74.441969&amp;style=o&amp;lvl=18&amp;dir=0&amp;sp=point.40.257726_-74.441969_NorthPark Solar" xr:uid="{12E2B0C1-B95D-4F63-B9BF-0019EDAE0E49}"/>
    <hyperlink ref="E21611" r:id="rId43215" display="https://www.google.com/maps/@40.254975,-74.380834,450m/data=!3m1!1e3!4m5!3m4!1s0x0:0x0!8m2!3d40.254975!4d-74.380834" xr:uid="{854E278E-AFA3-4A2A-9568-50D028D56373}"/>
    <hyperlink ref="F21611" r:id="rId43216" display="https://www.bing.com/maps?cp=40.254975~-74.380834&amp;style=o&amp;lvl=18&amp;dir=0&amp;sp=point.40.254975_-74.380834_Milhurst Solar" xr:uid="{D6C49334-B2D9-46CF-9CAE-693BCB162BAB}"/>
    <hyperlink ref="E21612" r:id="rId43217" display="https://www.google.com/maps/@40.053000,-74.556000,450m/data=!3m1!1e3!4m5!3m4!1s0x0:0x0!8m2!3d40.053000!4d-74.556000" xr:uid="{79921404-FDA9-46FC-AB64-29E22BDD69DB}"/>
    <hyperlink ref="F21612" r:id="rId43218" display="https://www.bing.com/maps?cp=40.053000~-74.556000&amp;style=o&amp;lvl=18&amp;dir=0&amp;sp=point.40.053000_-74.556000_Day Four Solar LLC" xr:uid="{991238A4-B106-4575-A253-BE9139EE11A7}"/>
    <hyperlink ref="E21613" r:id="rId43219" display="https://www.google.com/maps/@41.099995,-74.731032,450m/data=!3m1!1e3!4m5!3m4!1s0x0:0x0!8m2!3d41.099995!4d-74.731032" xr:uid="{8A6ECA30-829B-4EA0-9729-55BAAD23E908}"/>
    <hyperlink ref="F21613" r:id="rId43220" display="https://www.bing.com/maps?cp=41.099995~-74.731032&amp;style=o&amp;lvl=18&amp;dir=0&amp;sp=point.41.099995_-74.731032_Augusta Solar Farm" xr:uid="{13C5AA25-3223-49EC-9846-EBD7BA4ED93E}"/>
    <hyperlink ref="E21614" r:id="rId43221" display="https://www.google.com/maps/@44.361150,-73.070764,450m/data=!3m1!1e3!4m5!3m4!1s0x0:0x0!8m2!3d44.361150!4d-73.070764" xr:uid="{FFC771EB-CF3F-4CA8-A99D-4967635BF9CD}"/>
    <hyperlink ref="F21614" r:id="rId43222" display="https://www.bing.com/maps?cp=44.361150~-73.070764&amp;style=o&amp;lvl=18&amp;dir=0&amp;sp=point.44.361150_-73.070764_Hinesburg" xr:uid="{F95E40A4-AEB0-424D-A181-599C1BA766F8}"/>
    <hyperlink ref="E21615" r:id="rId43223" display="https://www.google.com/maps/@45.320000,-93.480000,450m/data=!3m1!1e3!4m5!3m4!1s0x0:0x0!8m2!3d45.320000!4d-93.480000" xr:uid="{6DB79E20-8359-4049-A025-69A7945D51A6}"/>
    <hyperlink ref="F21615" r:id="rId43224" display="https://www.bing.com/maps?cp=45.320000~-93.480000&amp;style=o&amp;lvl=18&amp;dir=0&amp;sp=point.45.320000_-93.480000_Anoka BESS" xr:uid="{516B5160-834D-4F61-AB5A-0549AB990F5B}"/>
    <hyperlink ref="E21616" r:id="rId43225" display="https://www.google.com/maps/@26.364153,-97.780439,450m/data=!3m1!1e3!4m5!3m4!1s0x0:0x0!8m2!3d26.364153!4d-97.780439" xr:uid="{67B96615-0042-4057-A945-664E175BA3A8}"/>
    <hyperlink ref="F21616" r:id="rId43226" display="https://www.bing.com/maps?cp=26.364153~-97.780439&amp;style=o&amp;lvl=18&amp;dir=0&amp;sp=point.26.364153_-97.780439_Raymond Wind Farm, LLC" xr:uid="{482A57CC-8719-41CE-B203-05D88F6633B3}"/>
    <hyperlink ref="E21617" r:id="rId43227" display="https://www.google.com/maps/@39.149037,-77.317948,450m/data=!3m1!1e3!4m5!3m4!1s0x0:0x0!8m2!3d39.149037!4d-77.317948" xr:uid="{75E5B7A4-C968-4896-8EC8-22C0CAB9DA7D}"/>
    <hyperlink ref="F21617" r:id="rId43228" display="https://www.bing.com/maps?cp=39.149037~-77.317948&amp;style=o&amp;lvl=18&amp;dir=0&amp;sp=point.39.149037_-77.317948_MNCPPC Germantown Solar" xr:uid="{75E505EF-97C8-4D2B-A2D5-A4CD8E08E1BD}"/>
    <hyperlink ref="E21618" r:id="rId43229" display="https://www.google.com/maps/@42.671105,-72.477491,450m/data=!3m1!1e3!4m5!3m4!1s0x0:0x0!8m2!3d42.671105!4d-72.477491" xr:uid="{EA6318F2-E42E-48C4-8239-3170F1C3099F}"/>
    <hyperlink ref="F21618" r:id="rId43230" display="https://www.bing.com/maps?cp=42.671105~-72.477491&amp;style=o&amp;lvl=18&amp;dir=0&amp;sp=point.42.671105_-72.477491_Kearsarge Gill" xr:uid="{3069347D-D548-4A0D-A373-B21A850BEF66}"/>
    <hyperlink ref="E21619" r:id="rId43231" display="https://www.google.com/maps/@39.649130,-77.678370,450m/data=!3m1!1e3!4m5!3m4!1s0x0:0x0!8m2!3d39.649130!4d-77.678370" xr:uid="{3B480954-0947-4A94-87F2-F3C5781F3C6A}"/>
    <hyperlink ref="F21619" r:id="rId43232" display="https://www.bing.com/maps?cp=39.649130~-77.678370&amp;style=o&amp;lvl=18&amp;dir=0&amp;sp=point.39.649130_-77.678370_Solar Hagerstown" xr:uid="{7F093BF0-9501-45B6-BA28-46F0E3C77B3E}"/>
    <hyperlink ref="E21620" r:id="rId43233" display="https://www.google.com/maps/@30.503910,-81.884110,450m/data=!3m1!1e3!4m5!3m4!1s0x0:0x0!8m2!3d30.503910!4d-81.884110" xr:uid="{8D86E01F-D91C-439D-91C4-A4171AF25744}"/>
    <hyperlink ref="F21620" r:id="rId43234" display="https://www.bing.com/maps?cp=30.503910~-81.884110&amp;style=o&amp;lvl=18&amp;dir=0&amp;sp=point.30.503910_-81.884110_Nassau Solar Center" xr:uid="{608C2950-34EA-4291-A8A3-205ACAF40E4B}"/>
    <hyperlink ref="E21621" r:id="rId43235" display="https://www.google.com/maps/@29.898570,-81.693330,450m/data=!3m1!1e3!4m5!3m4!1s0x0:0x0!8m2!3d29.898570!4d-81.693330" xr:uid="{1253CAC2-92DA-4D80-9B85-3A155D925122}"/>
    <hyperlink ref="F21621" r:id="rId43236" display="https://www.bing.com/maps?cp=29.898570~-81.693330&amp;style=o&amp;lvl=18&amp;dir=0&amp;sp=point.29.898570_-81.693330_Magnolia Springs Solar Center" xr:uid="{906ACF83-0618-4897-81AB-8CA773B03FD0}"/>
    <hyperlink ref="E21622" r:id="rId43237" display="https://www.google.com/maps/@29.774987,-81.427853,450m/data=!3m1!1e3!4m5!3m4!1s0x0:0x0!8m2!3d29.774987!4d-81.427853" xr:uid="{2E8FF2D3-1A39-443A-BFA4-069AFDE16819}"/>
    <hyperlink ref="F21622" r:id="rId43238" display="https://www.bing.com/maps?cp=29.774987~-81.427853&amp;style=o&amp;lvl=18&amp;dir=0&amp;sp=point.29.774987_-81.427853_Trailside Solar Center" xr:uid="{219C7C50-FCED-49E3-8C26-97AB09755A7B}"/>
    <hyperlink ref="E21623" r:id="rId43239" display="https://www.google.com/maps/@27.320630,-81.810240,450m/data=!3m1!1e3!4m5!3m4!1s0x0:0x0!8m2!3d27.320630!4d-81.810240" xr:uid="{4FF00E83-1C02-47FA-B824-B8BD77D29FBE}"/>
    <hyperlink ref="F21623" r:id="rId43240" display="https://www.bing.com/maps?cp=27.320630~-81.810240&amp;style=o&amp;lvl=18&amp;dir=0&amp;sp=point.27.320630_-81.810240_Rodeo Solar Center" xr:uid="{792A83B7-5882-4A54-9138-A704EF7B3F23}"/>
    <hyperlink ref="E21624" r:id="rId43241" display="https://www.google.com/maps/@41.676000,-86.245300,450m/data=!3m1!1e3!4m5!3m4!1s0x0:0x0!8m2!3d41.676000!4d-86.245300" xr:uid="{C349E240-C639-459E-A169-5F77AA001FF2}"/>
    <hyperlink ref="F21624" r:id="rId43242" display="https://www.bing.com/maps?cp=41.676000~-86.245300&amp;style=o&amp;lvl=18&amp;dir=0&amp;sp=point.41.676000_-86.245300_Notre Dame Hydro" xr:uid="{A410633E-7CF8-48E2-BE0F-A4FB83569878}"/>
    <hyperlink ref="E21625" r:id="rId43243" display="https://www.google.com/maps/@27.596860,-80.570710,450m/data=!3m1!1e3!4m5!3m4!1s0x0:0x0!8m2!3d27.596860!4d-80.570710" xr:uid="{4ED87277-2576-4AEA-9270-062E0E7CD6B3}"/>
    <hyperlink ref="F21625" r:id="rId43244" display="https://www.bing.com/maps?cp=27.596860~-80.570710&amp;style=o&amp;lvl=18&amp;dir=0&amp;sp=point.27.596860_-80.570710_Orange Blossom Solar Center" xr:uid="{041A78E4-D0F5-4095-851F-241D992FC9B1}"/>
    <hyperlink ref="E21626" r:id="rId43245" display="https://www.google.com/maps/@43.095340,-75.278357,450m/data=!3m1!1e3!4m5!3m4!1s0x0:0x0!8m2!3d43.095340!4d-75.278357" xr:uid="{BFE5AFF5-7957-4D5F-B562-9EF9DFEB0B09}"/>
    <hyperlink ref="F21626" r:id="rId43246" display="https://www.bing.com/maps?cp=43.095340~-75.278357&amp;style=o&amp;lvl=18&amp;dir=0&amp;sp=point.43.095340_-75.278357_Burrstone Energy Center" xr:uid="{79D4ABAC-09C4-4614-B3B2-AE0C6D82810A}"/>
    <hyperlink ref="E21627" r:id="rId43247" display="https://www.google.com/maps/@43.095340,-75.278357,450m/data=!3m1!1e3!4m5!3m4!1s0x0:0x0!8m2!3d43.095340!4d-75.278357" xr:uid="{CB5FAF3F-C541-4BC2-B71D-712C901731A5}"/>
    <hyperlink ref="F21627" r:id="rId43248" display="https://www.bing.com/maps?cp=43.095340~-75.278357&amp;style=o&amp;lvl=18&amp;dir=0&amp;sp=point.43.095340_-75.278357_Burrstone Energy Center" xr:uid="{B5C5F98F-9408-4B43-A793-D66F4FD0D520}"/>
    <hyperlink ref="E21628" r:id="rId43249" display="https://www.google.com/maps/@43.095340,-75.278357,450m/data=!3m1!1e3!4m5!3m4!1s0x0:0x0!8m2!3d43.095340!4d-75.278357" xr:uid="{AC5B2C61-63ED-4A06-AB7F-AB4C0A85432B}"/>
    <hyperlink ref="F21628" r:id="rId43250" display="https://www.bing.com/maps?cp=43.095340~-75.278357&amp;style=o&amp;lvl=18&amp;dir=0&amp;sp=point.43.095340_-75.278357_Burrstone Energy Center" xr:uid="{CC3BDB91-0488-4171-B276-33B6259D2532}"/>
    <hyperlink ref="E21629" r:id="rId43251" display="https://www.google.com/maps/@43.095340,-75.278357,450m/data=!3m1!1e3!4m5!3m4!1s0x0:0x0!8m2!3d43.095340!4d-75.278357" xr:uid="{277F353E-3245-4E19-984A-D714D1878D13}"/>
    <hyperlink ref="F21629" r:id="rId43252" display="https://www.bing.com/maps?cp=43.095340~-75.278357&amp;style=o&amp;lvl=18&amp;dir=0&amp;sp=point.43.095340_-75.278357_Burrstone Energy Center" xr:uid="{60958ACD-7142-4CC7-8442-B2A1FB5D11D6}"/>
    <hyperlink ref="E21630" r:id="rId43253" display="https://www.google.com/maps/@27.842100,-80.631554,450m/data=!3m1!1e3!4m5!3m4!1s0x0:0x0!8m2!3d27.842100!4d-80.631554" xr:uid="{33EE8523-A941-4484-A09A-02083B402E96}"/>
    <hyperlink ref="F21630" r:id="rId43254" display="https://www.bing.com/maps?cp=27.842100~-80.631554&amp;style=o&amp;lvl=18&amp;dir=0&amp;sp=point.27.842100_-80.631554_Palm Bay Solar" xr:uid="{34B2826E-E695-4BAA-8239-41074C7E23C3}"/>
    <hyperlink ref="E21631" r:id="rId43255" display="https://www.google.com/maps/@27.214210,-80.744580,450m/data=!3m1!1e3!4m5!3m4!1s0x0:0x0!8m2!3d27.214210!4d-80.744580" xr:uid="{43B74505-4D05-4380-BE99-56CA9BA9F753}"/>
    <hyperlink ref="F21631" r:id="rId43256" display="https://www.bing.com/maps?cp=27.214210~-80.744580&amp;style=o&amp;lvl=18&amp;dir=0&amp;sp=point.27.214210_-80.744580_Lakeside Solar Center" xr:uid="{5CEFFA17-E382-4648-B5AE-E8179CF0A1E7}"/>
    <hyperlink ref="E21632" r:id="rId43257" display="https://www.google.com/maps/@29.973970,-82.300990,450m/data=!3m1!1e3!4m5!3m4!1s0x0:0x0!8m2!3d29.973970!4d-82.300990" xr:uid="{DBD12F60-5717-4394-9040-7B0DCA0C5FBE}"/>
    <hyperlink ref="F21632" r:id="rId43258" display="https://www.bing.com/maps?cp=29.973970~-82.300990&amp;style=o&amp;lvl=18&amp;dir=0&amp;sp=point.29.973970_-82.300990_Union Springs Solar Center" xr:uid="{F8394406-E741-4E09-BB4D-6BEBD0A68065}"/>
    <hyperlink ref="E21633" r:id="rId43259" display="https://www.google.com/maps/@27.522000,-80.547260,450m/data=!3m1!1e3!4m5!3m4!1s0x0:0x0!8m2!3d27.522000!4d-80.547260" xr:uid="{97B3AC29-4F1B-4EEF-8D6A-F1D6452A579C}"/>
    <hyperlink ref="F21633" r:id="rId43260" display="https://www.bing.com/maps?cp=27.522000~-80.547260&amp;style=o&amp;lvl=18&amp;dir=0&amp;sp=point.27.522000_-80.547260_Pelican Solar Center" xr:uid="{A813D3E2-0B6A-436C-8CD5-4479D7AF4B91}"/>
    <hyperlink ref="E21634" r:id="rId43261" display="https://www.google.com/maps/@30.282510,-82.183780,450m/data=!3m1!1e3!4m5!3m4!1s0x0:0x0!8m2!3d30.282510!4d-82.183780" xr:uid="{C2115CCF-E3E9-400B-9415-DE7108FA1E30}"/>
    <hyperlink ref="F21634" r:id="rId43262" display="https://www.bing.com/maps?cp=30.282510~-82.183780&amp;style=o&amp;lvl=18&amp;dir=0&amp;sp=point.30.282510_-82.183780_Egret Solar Center" xr:uid="{2B908370-F253-4F4B-ADDA-AF855CCFBEB8}"/>
    <hyperlink ref="E21635" r:id="rId43263" display="https://www.google.com/maps/@41.438536,-88.110626,450m/data=!3m1!1e3!4m5!3m4!1s0x0:0x0!8m2!3d41.438536!4d-88.110626" xr:uid="{025F9E41-3331-41A9-AECB-9B957C00EE26}"/>
    <hyperlink ref="F21635" r:id="rId43264" display="https://www.bing.com/maps?cp=41.438536~-88.110626&amp;style=o&amp;lvl=18&amp;dir=0&amp;sp=point.41.438536_-88.110626_Jackson Generation, LLC" xr:uid="{5E44FC69-6883-4857-B0C1-1EF756068342}"/>
    <hyperlink ref="E21636" r:id="rId43265" display="https://www.google.com/maps/@41.438536,-88.110626,450m/data=!3m1!1e3!4m5!3m4!1s0x0:0x0!8m2!3d41.438536!4d-88.110626" xr:uid="{7B771AA5-3948-417B-B68C-014C4BE0E338}"/>
    <hyperlink ref="F21636" r:id="rId43266" display="https://www.bing.com/maps?cp=41.438536~-88.110626&amp;style=o&amp;lvl=18&amp;dir=0&amp;sp=point.41.438536_-88.110626_Jackson Generation, LLC" xr:uid="{9ACBE0E3-6187-48A1-99E8-056867A42701}"/>
    <hyperlink ref="E21637" r:id="rId43267" display="https://www.google.com/maps/@37.710556,-98.720928,450m/data=!3m1!1e3!4m5!3m4!1s0x0:0x0!8m2!3d37.710556!4d-98.720928" xr:uid="{5C51784E-6BA1-41E2-AFCF-FA9F5E0D2226}"/>
    <hyperlink ref="F21637" r:id="rId43268" display="https://www.bing.com/maps?cp=37.710556~-98.720928&amp;style=o&amp;lvl=18&amp;dir=0&amp;sp=point.37.710556_-98.720928_City of Pratt Solar" xr:uid="{E90217C4-F0A5-4DD0-85AC-368E80B7CB16}"/>
    <hyperlink ref="E21638" r:id="rId43269" display="https://www.google.com/maps/@31.692358,-102.697430,450m/data=!3m1!1e3!4m5!3m4!1s0x0:0x0!8m2!3d31.692358!4d-102.697430" xr:uid="{138E17FE-3277-4208-BED7-9C76D4EE9196}"/>
    <hyperlink ref="F21638" r:id="rId43270" display="https://www.bing.com/maps?cp=31.692358~-102.697430&amp;style=o&amp;lvl=18&amp;dir=0&amp;sp=point.31.692358_-102.697430_Oberon IB" xr:uid="{DEDA82B8-A7B8-4E13-BE2E-B751BF6EB06C}"/>
    <hyperlink ref="E21639" r:id="rId43271" display="https://www.google.com/maps/@31.703258,-102.701206,450m/data=!3m1!1e3!4m5!3m4!1s0x0:0x0!8m2!3d31.703258!4d-102.701206" xr:uid="{E7C1ED80-DCAF-4C0C-821E-10B0FAAD479B}"/>
    <hyperlink ref="F21639" r:id="rId43272" display="https://www.bing.com/maps?cp=31.703258~-102.701206&amp;style=o&amp;lvl=18&amp;dir=0&amp;sp=point.31.703258_-102.701206_Oberon IA" xr:uid="{2741952E-38F4-4B95-B2CE-8827359E7862}"/>
    <hyperlink ref="E21640" r:id="rId43273" display="https://www.google.com/maps/@45.380000,-119.333200,450m/data=!3m1!1e3!4m5!3m4!1s0x0:0x0!8m2!3d45.380000!4d-119.333200" xr:uid="{059ACDA1-EBEE-4F28-AA58-ABC098C0F345}"/>
    <hyperlink ref="F21640" r:id="rId43274" display="https://www.bing.com/maps?cp=45.380000~-119.333200&amp;style=o&amp;lvl=18&amp;dir=0&amp;sp=point.45.380000_-119.333200_Orchard Windfarm 1, LLC" xr:uid="{F3355DA1-CCA6-4AA9-BE8D-CDDB27E422FD}"/>
    <hyperlink ref="E21641" r:id="rId43275" display="https://www.google.com/maps/@46.941015,-118.567136,450m/data=!3m1!1e3!4m5!3m4!1s0x0:0x0!8m2!3d46.941015!4d-118.567136" xr:uid="{8343DE1D-86A6-4203-B6BE-9791DC50F207}"/>
    <hyperlink ref="F21641" r:id="rId43276" display="https://www.bing.com/maps?cp=46.941015~-118.567136&amp;style=o&amp;lvl=18&amp;dir=0&amp;sp=point.46.941015_-118.567136_Rattlesnake Flat" xr:uid="{ACF04E80-81C3-4872-9D13-6F1DF7E47575}"/>
    <hyperlink ref="E21642" r:id="rId43277" display="https://www.google.com/maps/@45.450000,-93.240000,450m/data=!3m1!1e3!4m5!3m4!1s0x0:0x0!8m2!3d45.450000!4d-93.240000" xr:uid="{38142E40-E6EF-4F5F-9CFD-684086C2A769}"/>
    <hyperlink ref="F21642" r:id="rId43278" display="https://www.bing.com/maps?cp=45.450000~-93.240000&amp;style=o&amp;lvl=18&amp;dir=0&amp;sp=point.45.450000_-93.240000_Athens BESS" xr:uid="{C880B03A-BB22-4D75-9CCF-EFA2F7B59A9B}"/>
    <hyperlink ref="E21643" r:id="rId43279" display="https://www.google.com/maps/@46.964077,-101.816495,450m/data=!3m1!1e3!4m5!3m4!1s0x0:0x0!8m2!3d46.964077!4d-101.816495" xr:uid="{5F71737E-58FE-4D56-A46A-1A560B67ED0F}"/>
    <hyperlink ref="F21643" r:id="rId43280" display="https://www.bing.com/maps?cp=46.964077~-101.816495&amp;style=o&amp;lvl=18&amp;dir=0&amp;sp=point.46.964077_-101.816495_Glen Ullin Energy Center" xr:uid="{92BDD016-AE1A-4ABA-BDE4-8677C3916E24}"/>
    <hyperlink ref="E21644" r:id="rId43281" display="https://www.google.com/maps/@47.329911,-110.614592,450m/data=!3m1!1e3!4m5!3m4!1s0x0:0x0!8m2!3d47.329911!4d-110.614592" xr:uid="{E4402EE3-6252-484B-9023-60D4ED8C0960}"/>
    <hyperlink ref="F21644" r:id="rId43282" display="https://www.bing.com/maps?cp=47.329911~-110.614592&amp;style=o&amp;lvl=18&amp;dir=0&amp;sp=point.47.329911_-110.614592_South Peak Wind" xr:uid="{5D3CEECB-72B6-4AB0-8DB4-321E9FB2FC6B}"/>
    <hyperlink ref="E21645" r:id="rId43283" display="https://www.google.com/maps/@30.494361,-81.600556,450m/data=!3m1!1e3!4m5!3m4!1s0x0:0x0!8m2!3d30.494361!4d-81.600556" xr:uid="{73662773-0B20-430F-B410-14C3ED6A4F60}"/>
    <hyperlink ref="F21645" r:id="rId43284" display="https://www.bing.com/maps?cp=30.494361~-81.600556&amp;style=o&amp;lvl=18&amp;dir=0&amp;sp=point.30.494361_-81.600556_Starratt Solar" xr:uid="{33831154-817A-4C9E-8F69-5EF646DC8E39}"/>
    <hyperlink ref="E21646" r:id="rId43285" display="https://www.google.com/maps/@41.000755,-81.750740,450m/data=!3m1!1e3!4m5!3m4!1s0x0:0x0!8m2!3d41.000755!4d-81.750740" xr:uid="{B66E6625-8EB3-40E7-97EF-24FF375E8F45}"/>
    <hyperlink ref="F21646" r:id="rId43286" display="https://www.bing.com/maps?cp=41.000755~-81.750740&amp;style=o&amp;lvl=18&amp;dir=0&amp;sp=point.41.000755_-81.750740_DG AMP Rittman Rd" xr:uid="{9017F9E8-0F27-4E30-BD76-D00B407456B7}"/>
    <hyperlink ref="E21647" r:id="rId43287" display="https://www.google.com/maps/@41.012786,-81.764344,450m/data=!3m1!1e3!4m5!3m4!1s0x0:0x0!8m2!3d41.012786!4d-81.764344" xr:uid="{FFF693A9-CEE4-4975-8D82-A2545827352D}"/>
    <hyperlink ref="F21647" r:id="rId43288" display="https://www.bing.com/maps?cp=41.012786~-81.764344&amp;style=o&amp;lvl=18&amp;dir=0&amp;sp=point.41.012786_-81.764344_DG AMP 1048 Wadsworth" xr:uid="{9EEEA446-F28F-4BA2-A433-8CB023576150}"/>
    <hyperlink ref="E21648" r:id="rId43289" display="https://www.google.com/maps/@44.863583,-96.534631,450m/data=!3m1!1e3!4m5!3m4!1s0x0:0x0!8m2!3d44.863583!4d-96.534631" xr:uid="{114835A0-8A53-44C1-8CAE-1439350AC81D}"/>
    <hyperlink ref="F21648" r:id="rId43290" display="https://www.bing.com/maps?cp=44.863583~-96.534631&amp;style=o&amp;lvl=18&amp;dir=0&amp;sp=point.44.863583_-96.534631_Deuel Harvest Wind Energy LLC" xr:uid="{DF01A24E-7153-40EC-A9B3-A8E0CC504110}"/>
    <hyperlink ref="E21649" r:id="rId43291" display="https://www.google.com/maps/@41.121000,-84.751000,450m/data=!3m1!1e3!4m5!3m4!1s0x0:0x0!8m2!3d41.121000!4d-84.751000" xr:uid="{9C1155A5-4DBB-4B03-BCAA-A99FE68629EE}"/>
    <hyperlink ref="F21649" r:id="rId43292" display="https://www.bing.com/maps?cp=41.121000~-84.751000&amp;style=o&amp;lvl=18&amp;dir=0&amp;sp=point.41.121000_-84.751000_Timber Road IV" xr:uid="{C655E1F1-23A3-43D5-B62C-45ED6746607E}"/>
    <hyperlink ref="E21650" r:id="rId43293" display="https://www.google.com/maps/@29.358425,-95.746388,450m/data=!3m1!1e3!4m5!3m4!1s0x0:0x0!8m2!3d29.358425!4d-95.746388" xr:uid="{4F3CD714-7226-4485-8C90-C359310F2272}"/>
    <hyperlink ref="F21650" r:id="rId43294" display="https://www.bing.com/maps?cp=29.358425~-95.746388&amp;style=o&amp;lvl=18&amp;dir=0&amp;sp=point.29.358425_-95.746388_Fighting Jays Solar Project" xr:uid="{9BC589F5-BF56-4EA3-B677-AEEA11FCD942}"/>
    <hyperlink ref="E21651" r:id="rId43295" display="https://www.google.com/maps/@40.197600,-77.219700,450m/data=!3m1!1e3!4m5!3m4!1s0x0:0x0!8m2!3d40.197600!4d-77.219700" xr:uid="{6BD80B43-2FAD-49AF-8DD7-EC5272AEB9C1}"/>
    <hyperlink ref="F21651" r:id="rId43296" display="https://www.bing.com/maps?cp=40.197600~-77.219700&amp;style=o&amp;lvl=18&amp;dir=0&amp;sp=point.40.197600_-77.219700_Dickinson Solar" xr:uid="{4A727B2E-DBCA-435A-9E08-FAE9779C6D7B}"/>
    <hyperlink ref="E21652" r:id="rId43297" display="https://www.google.com/maps/@37.938056,-75.473611,450m/data=!3m1!1e3!4m5!3m4!1s0x0:0x0!8m2!3d37.938056!4d-75.473611" xr:uid="{CEC453FF-0CC6-4D81-A8F8-7F9F506F2880}"/>
    <hyperlink ref="F21652" r:id="rId43298" display="https://www.bing.com/maps?cp=37.938056~-75.473611&amp;style=o&amp;lvl=18&amp;dir=0&amp;sp=point.37.938056_-75.473611_NASA Wallops Flight Facility Solar" xr:uid="{E3255272-097F-478E-AE77-E278EA02E0D3}"/>
    <hyperlink ref="E21653" r:id="rId43299" display="https://www.google.com/maps/@37.938056,-75.473611,450m/data=!3m1!1e3!4m5!3m4!1s0x0:0x0!8m2!3d37.938056!4d-75.473611" xr:uid="{D659EFA4-2DB1-4EBC-B3BB-CB9681CC1EF7}"/>
    <hyperlink ref="F21653" r:id="rId43300" display="https://www.bing.com/maps?cp=37.938056~-75.473611&amp;style=o&amp;lvl=18&amp;dir=0&amp;sp=point.37.938056_-75.473611_NASA Wallops Flight Facility Solar" xr:uid="{AF227B78-E49D-4A41-AB09-3F93ECDCB677}"/>
    <hyperlink ref="E21654" r:id="rId43301" display="https://www.google.com/maps/@37.938056,-75.473611,450m/data=!3m1!1e3!4m5!3m4!1s0x0:0x0!8m2!3d37.938056!4d-75.473611" xr:uid="{BB4296D5-131C-4FA8-8CAA-F1E1E77F9404}"/>
    <hyperlink ref="F21654" r:id="rId43302" display="https://www.bing.com/maps?cp=37.938056~-75.473611&amp;style=o&amp;lvl=18&amp;dir=0&amp;sp=point.37.938056_-75.473611_NASA Wallops Flight Facility Solar" xr:uid="{EEDB6FD0-D733-48A8-8385-7F542875FB48}"/>
    <hyperlink ref="E21655" r:id="rId43303" display="https://www.google.com/maps/@37.938056,-75.473611,450m/data=!3m1!1e3!4m5!3m4!1s0x0:0x0!8m2!3d37.938056!4d-75.473611" xr:uid="{D35E1D71-D0D2-44A3-AA9E-D7A179884F03}"/>
    <hyperlink ref="F21655" r:id="rId43304" display="https://www.bing.com/maps?cp=37.938056~-75.473611&amp;style=o&amp;lvl=18&amp;dir=0&amp;sp=point.37.938056_-75.473611_NASA Wallops Flight Facility Solar" xr:uid="{58696FB7-104E-45EC-A043-FD14D197710C}"/>
    <hyperlink ref="E21656" r:id="rId43305" display="https://www.google.com/maps/@39.936400,-81.535400,450m/data=!3m1!1e3!4m5!3m4!1s0x0:0x0!8m2!3d39.936400!4d-81.535400" xr:uid="{4EA7FB94-3F0B-45DA-BF18-C2CE9AC3B25E}"/>
    <hyperlink ref="F21656" r:id="rId43306" display="https://www.bing.com/maps?cp=39.936400~-81.535400&amp;style=o&amp;lvl=18&amp;dir=0&amp;sp=point.39.936400_-81.535400_Guernsey Power Station" xr:uid="{4D388959-93EF-47CE-B2EB-D21D97EFFD1A}"/>
    <hyperlink ref="E21657" r:id="rId43307" display="https://www.google.com/maps/@39.936400,-81.535400,450m/data=!3m1!1e3!4m5!3m4!1s0x0:0x0!8m2!3d39.936400!4d-81.535400" xr:uid="{41F7BFD3-1BA2-4B4D-BC73-46910FFDF3A8}"/>
    <hyperlink ref="F21657" r:id="rId43308" display="https://www.bing.com/maps?cp=39.936400~-81.535400&amp;style=o&amp;lvl=18&amp;dir=0&amp;sp=point.39.936400_-81.535400_Guernsey Power Station" xr:uid="{D3774EFE-71C7-4E8E-B764-7990CE5AE8AE}"/>
    <hyperlink ref="E21658" r:id="rId43309" display="https://www.google.com/maps/@39.936400,-81.535400,450m/data=!3m1!1e3!4m5!3m4!1s0x0:0x0!8m2!3d39.936400!4d-81.535400" xr:uid="{B12D9B9D-3650-4EB6-B0C3-3EB6C0EB6622}"/>
    <hyperlink ref="F21658" r:id="rId43310" display="https://www.bing.com/maps?cp=39.936400~-81.535400&amp;style=o&amp;lvl=18&amp;dir=0&amp;sp=point.39.936400_-81.535400_Guernsey Power Station" xr:uid="{A13424F5-F80A-4B86-B79E-E31A2F0F0486}"/>
    <hyperlink ref="E21659" r:id="rId43311" display="https://www.google.com/maps/@36.811533,-78.483909,450m/data=!3m1!1e3!4m5!3m4!1s0x0:0x0!8m2!3d36.811533!4d-78.483909" xr:uid="{6D88B0AC-09F3-4827-9D2E-01C295D306A3}"/>
    <hyperlink ref="F21659" r:id="rId43312" display="https://www.bing.com/maps?cp=36.811533~-78.483909&amp;style=o&amp;lvl=18&amp;dir=0&amp;sp=point.36.811533_-78.483909_Bluestone Solar" xr:uid="{B7BA9399-7ED0-46AA-B728-B49CDA971045}"/>
    <hyperlink ref="E21660" r:id="rId43313" display="https://www.google.com/maps/@36.533000,-78.105000,450m/data=!3m1!1e3!4m5!3m4!1s0x0:0x0!8m2!3d36.533000!4d-78.105000" xr:uid="{049E837E-80AB-435A-BC5D-E01058DABD67}"/>
    <hyperlink ref="F21660" r:id="rId43314" display="https://www.bing.com/maps?cp=36.533000~-78.105000&amp;style=o&amp;lvl=18&amp;dir=0&amp;sp=point.36.533000_-78.105000_Hawtree Solar" xr:uid="{EC37D7F1-1579-41E0-BDF9-CB1FC473F70B}"/>
    <hyperlink ref="E21661" r:id="rId43315" display="https://www.google.com/maps/@39.016944,-102.211300,450m/data=!3m1!1e3!4m5!3m4!1s0x0:0x0!8m2!3d39.016944!4d-102.211300" xr:uid="{571BA55E-EC7F-44DB-BD73-C99C3734A6B8}"/>
    <hyperlink ref="F21661" r:id="rId43316" display="https://www.bing.com/maps?cp=39.016944~-102.211300&amp;style=o&amp;lvl=18&amp;dir=0&amp;sp=point.39.016944_-102.211300_Cheyenne Ridge Wind Farm" xr:uid="{A7FB58A9-5841-4B23-98AA-CCA5E0C58E20}"/>
    <hyperlink ref="E21662" r:id="rId43317" display="https://www.google.com/maps/@31.474114,-97.141218,450m/data=!3m1!1e3!4m5!3m4!1s0x0:0x0!8m2!3d31.474114!4d-97.141218" xr:uid="{67FD6561-EF22-483A-A257-85CC4BF148FE}"/>
    <hyperlink ref="F21662" r:id="rId43318" display="https://www.bing.com/maps?cp=31.474114~-97.141218&amp;style=o&amp;lvl=18&amp;dir=0&amp;sp=point.31.474114_-97.141218_Griffin Solar" xr:uid="{4F9E7729-17C5-43BE-948F-B52C8D16CDC2}"/>
    <hyperlink ref="E21663" r:id="rId43319" display="https://www.google.com/maps/@42.945560,-90.349420,450m/data=!3m1!1e3!4m5!3m4!1s0x0:0x0!8m2!3d42.945560!4d-90.349420" xr:uid="{45FF9F93-F55A-4A8E-855C-A3E281F9BC8A}"/>
    <hyperlink ref="F21663" r:id="rId43320" display="https://www.bing.com/maps?cp=42.945560~-90.349420&amp;style=o&amp;lvl=18&amp;dir=0&amp;sp=point.42.945560_-90.349420_Badger Hollow I" xr:uid="{3143C886-BCEA-4F23-A04E-4122FCBC4DF4}"/>
    <hyperlink ref="E21664" r:id="rId43321" display="https://www.google.com/maps/@42.062002,-98.238961,450m/data=!3m1!1e3!4m5!3m4!1s0x0:0x0!8m2!3d42.062002!4d-98.238961" xr:uid="{F9AC3906-F0D1-4E95-B400-817A9BB02C97}"/>
    <hyperlink ref="F21664" r:id="rId43322" display="https://www.bing.com/maps?cp=42.062002~-98.238961&amp;style=o&amp;lvl=18&amp;dir=0&amp;sp=point.42.062002_-98.238961_Thunderhead Wind Energy LLC" xr:uid="{B0D38AB5-77DB-4AF4-B8DE-939E3CB27683}"/>
    <hyperlink ref="E21665" r:id="rId43323" display="https://www.google.com/maps/@40.521320,-74.347394,450m/data=!3m1!1e3!4m5!3m4!1s0x0:0x0!8m2!3d40.521320!4d-74.347394" xr:uid="{96C75B07-A8CC-4A17-BF0E-0118E812116C}"/>
    <hyperlink ref="F21665" r:id="rId43324" display="https://www.bing.com/maps?cp=40.521320~-74.347394&amp;style=o&amp;lvl=18&amp;dir=0&amp;sp=point.40.521320_-74.347394_DG Iron Mountain" xr:uid="{DE43D988-071E-4E38-823B-92DF57547E05}"/>
    <hyperlink ref="E21666" r:id="rId43325" display="https://www.google.com/maps/@40.640209,-74.234881,450m/data=!3m1!1e3!4m5!3m4!1s0x0:0x0!8m2!3d40.640209!4d-74.234881" xr:uid="{2FBCCB03-CADD-4D7B-AFFD-EEBA08A2BA5D}"/>
    <hyperlink ref="F21666" r:id="rId43326" display="https://www.bing.com/maps?cp=40.640209~-74.234881&amp;style=o&amp;lvl=18&amp;dir=0&amp;sp=point.40.640209_-74.234881_DG Infineum" xr:uid="{ABE23624-C365-4B02-A373-421B0DDE9AAE}"/>
    <hyperlink ref="E21667" r:id="rId43327" display="https://www.google.com/maps/@36.931378,-79.358743,450m/data=!3m1!1e3!4m5!3m4!1s0x0:0x0!8m2!3d36.931378!4d-79.358743" xr:uid="{1B545BF3-8CC4-47B6-8C49-22858D32D570}"/>
    <hyperlink ref="F21667" r:id="rId43328" display="https://www.bing.com/maps?cp=36.931378~-79.358743&amp;style=o&amp;lvl=18&amp;dir=0&amp;sp=point.36.931378_-79.358743_Whitehorn Solar" xr:uid="{035C0545-8AED-47BD-8064-F7F69C745EE8}"/>
    <hyperlink ref="E21668" r:id="rId43329" display="https://www.google.com/maps/@33.000000,-85.034000,450m/data=!3m1!1e3!4m5!3m4!1s0x0:0x0!8m2!3d33.000000!4d-85.034000" xr:uid="{9456E5A4-775A-4544-8533-2E1688F389F0}"/>
    <hyperlink ref="F21668" r:id="rId43330" display="https://www.bing.com/maps?cp=33.000000~-85.034000&amp;style=o&amp;lvl=18&amp;dir=0&amp;sp=point.33.000000_-85.034000_Kimberly-Clark Solar" xr:uid="{2355B1D9-D663-4B99-A814-FE4C209BE84A}"/>
    <hyperlink ref="E21669" r:id="rId43331" display="https://www.google.com/maps/@45.512612,-95.113544,450m/data=!3m1!1e3!4m5!3m4!1s0x0:0x0!8m2!3d45.512612!4d-95.113544" xr:uid="{CE17D4C2-ADD5-441F-AA28-5A38188230E5}"/>
    <hyperlink ref="F21669" r:id="rId43332" display="https://www.bing.com/maps?cp=45.512612~-95.113544&amp;style=o&amp;lvl=18&amp;dir=0&amp;sp=point.45.512612_-95.113544_Novel Brooten Solar CSG" xr:uid="{E616BEB0-F02A-4E01-98B4-4A79CA17F76B}"/>
    <hyperlink ref="E21670" r:id="rId43333" display="https://www.google.com/maps/@45.628710,-94.593700,450m/data=!3m1!1e3!4m5!3m4!1s0x0:0x0!8m2!3d45.628710!4d-94.593700" xr:uid="{4B5B47CD-509A-4005-B3BC-F94C1E93344C}"/>
    <hyperlink ref="F21670" r:id="rId43334" display="https://www.bing.com/maps?cp=45.628710~-94.593700&amp;style=o&amp;lvl=18&amp;dir=0&amp;sp=point.45.628710_-94.593700_Novel Reber Solar CSG" xr:uid="{1BCFD770-72D2-43D7-A510-C4B7CAAB2DFB}"/>
    <hyperlink ref="E21671" r:id="rId43335" display="https://www.google.com/maps/@44.787705,-95.360491,450m/data=!3m1!1e3!4m5!3m4!1s0x0:0x0!8m2!3d44.787705!4d-95.360491" xr:uid="{0F048CED-4463-4C9C-8846-FD5A0BE3BA29}"/>
    <hyperlink ref="F21671" r:id="rId43336" display="https://www.bing.com/maps?cp=44.787705~-95.360491&amp;style=o&amp;lvl=18&amp;dir=0&amp;sp=point.44.787705_-95.360491_Novel Historical Society Solar CSG" xr:uid="{ED600FAA-E55E-4D26-8768-E4228A5A5521}"/>
    <hyperlink ref="E21672" r:id="rId43337" display="https://www.google.com/maps/@33.568000,-112.305917,450m/data=!3m1!1e3!4m5!3m4!1s0x0:0x0!8m2!3d33.568000!4d-112.305917" xr:uid="{89E86150-DBD0-41BB-A0BF-983896E78E1A}"/>
    <hyperlink ref="F21672" r:id="rId43338" display="https://www.bing.com/maps?cp=33.568000~-112.305917&amp;style=o&amp;lvl=18&amp;dir=0&amp;sp=point.33.568000_-112.305917_El Sol BESS" xr:uid="{4356A292-31A1-4E87-90E0-8F93CB355B12}"/>
    <hyperlink ref="E21673" r:id="rId43339" display="https://www.google.com/maps/@44.106728,-91.887343,450m/data=!3m1!1e3!4m5!3m4!1s0x0:0x0!8m2!3d44.106728!4d-91.887343" xr:uid="{88E538D3-2CA3-4768-B254-8A1064E605FE}"/>
    <hyperlink ref="F21673" r:id="rId43340" display="https://www.bing.com/maps?cp=44.106728~-91.887343&amp;style=o&amp;lvl=18&amp;dir=0&amp;sp=point.44.106728_-91.887343_Novel Herber Solar CSG" xr:uid="{DBC5851C-4351-4DED-B423-FDEE6806F1E6}"/>
    <hyperlink ref="E21674" r:id="rId43341" display="https://www.google.com/maps/@45.847225,-95.148447,450m/data=!3m1!1e3!4m5!3m4!1s0x0:0x0!8m2!3d45.847225!4d-95.148447" xr:uid="{74C548B1-0BBE-4112-AF89-A364C73ABE35}"/>
    <hyperlink ref="F21674" r:id="rId43342" display="https://www.bing.com/maps?cp=45.847225~-95.148447&amp;style=o&amp;lvl=18&amp;dir=0&amp;sp=point.45.847225_-95.148447_Novel Herickhoff Solar CSG" xr:uid="{5BAE2164-4164-4F84-9BAD-EE0E811B8FE1}"/>
    <hyperlink ref="E21675" r:id="rId43343" display="https://www.google.com/maps/@42.593706,-71.177486,450m/data=!3m1!1e3!4m5!3m4!1s0x0:0x0!8m2!3d42.593706!4d-71.177486" xr:uid="{8006ED69-1CD7-48D3-8034-C7971C52E33E}"/>
    <hyperlink ref="F21675" r:id="rId43344" display="https://www.bing.com/maps?cp=42.593706~-71.177486&amp;style=o&amp;lvl=18&amp;dir=0&amp;sp=point.42.593706_-71.177486_Syncarpha Tewksbury Hybrid CSG" xr:uid="{D6128269-2269-4F48-914D-DE8C6C4D1223}"/>
    <hyperlink ref="E21676" r:id="rId43345" display="https://www.google.com/maps/@42.593706,-71.177486,450m/data=!3m1!1e3!4m5!3m4!1s0x0:0x0!8m2!3d42.593706!4d-71.177486" xr:uid="{B5BD853A-377F-45DB-B394-9D6F6B8E77EE}"/>
    <hyperlink ref="F21676" r:id="rId43346" display="https://www.bing.com/maps?cp=42.593706~-71.177486&amp;style=o&amp;lvl=18&amp;dir=0&amp;sp=point.42.593706_-71.177486_Syncarpha Tewksbury Hybrid CSG" xr:uid="{5BF73F86-0B02-4FA6-8A8D-01EA0DF0BA6B}"/>
    <hyperlink ref="E21677" r:id="rId43347" display="https://www.google.com/maps/@42.139492,-71.633132,450m/data=!3m1!1e3!4m5!3m4!1s0x0:0x0!8m2!3d42.139492!4d-71.633132" xr:uid="{489918C7-326B-4F9B-A79F-8CBACF3E2FED}"/>
    <hyperlink ref="F21677" r:id="rId43348" display="https://www.bing.com/maps?cp=42.139492~-71.633132&amp;style=o&amp;lvl=18&amp;dir=0&amp;sp=point.42.139492_-71.633132_Syncarpha Puddon I Hybrid CSG" xr:uid="{CD81211A-5AAE-476A-99B4-3099E3C77454}"/>
    <hyperlink ref="E21678" r:id="rId43349" display="https://www.google.com/maps/@42.139492,-71.633132,450m/data=!3m1!1e3!4m5!3m4!1s0x0:0x0!8m2!3d42.139492!4d-71.633132" xr:uid="{1DDB447A-B3DA-4071-ADCA-95C3DBED15F7}"/>
    <hyperlink ref="F21678" r:id="rId43350" display="https://www.bing.com/maps?cp=42.139492~-71.633132&amp;style=o&amp;lvl=18&amp;dir=0&amp;sp=point.42.139492_-71.633132_Syncarpha Puddon I Hybrid CSG" xr:uid="{2783A291-FB05-4EED-9A8E-612884EEFA90}"/>
    <hyperlink ref="E21679" r:id="rId43351" display="https://www.google.com/maps/@42.133867,-71.631045,450m/data=!3m1!1e3!4m5!3m4!1s0x0:0x0!8m2!3d42.133867!4d-71.631045" xr:uid="{3CAF3069-E92A-476F-8CDA-8DB2C2A90FE2}"/>
    <hyperlink ref="F21679" r:id="rId43352" display="https://www.bing.com/maps?cp=42.133867~-71.631045&amp;style=o&amp;lvl=18&amp;dir=0&amp;sp=point.42.133867_-71.631045_Syncarpha Puddon II Hybrid CSG" xr:uid="{0525DFB2-7A31-402F-A85F-CBDDBF15C02E}"/>
    <hyperlink ref="E21680" r:id="rId43353" display="https://www.google.com/maps/@42.133867,-71.631045,450m/data=!3m1!1e3!4m5!3m4!1s0x0:0x0!8m2!3d42.133867!4d-71.631045" xr:uid="{ACF108C4-A5EB-44A9-9420-BD0553903739}"/>
    <hyperlink ref="F21680" r:id="rId43354" display="https://www.bing.com/maps?cp=42.133867~-71.631045&amp;style=o&amp;lvl=18&amp;dir=0&amp;sp=point.42.133867_-71.631045_Syncarpha Puddon II Hybrid CSG" xr:uid="{C5C9F462-DB76-4FA9-8F9D-30529D787DC8}"/>
    <hyperlink ref="E21681" r:id="rId43355" display="https://www.google.com/maps/@42.593028,-71.865824,450m/data=!3m1!1e3!4m5!3m4!1s0x0:0x0!8m2!3d42.593028!4d-71.865824" xr:uid="{0037ABE3-EBEF-4680-AF58-270BFAD7471C}"/>
    <hyperlink ref="F21681" r:id="rId43356" display="https://www.bing.com/maps?cp=42.593028~-71.865824&amp;style=o&amp;lvl=18&amp;dir=0&amp;sp=point.42.593028_-71.865824_Syncarpha Westminster Hybrid CSG" xr:uid="{CD7F5A64-AD34-4EB3-934D-027325D1F37A}"/>
    <hyperlink ref="E21682" r:id="rId43357" display="https://www.google.com/maps/@42.593028,-71.865824,450m/data=!3m1!1e3!4m5!3m4!1s0x0:0x0!8m2!3d42.593028!4d-71.865824" xr:uid="{E33AC7D0-8634-4346-AFE5-1F7EB9E06F87}"/>
    <hyperlink ref="F21682" r:id="rId43358" display="https://www.bing.com/maps?cp=42.593028~-71.865824&amp;style=o&amp;lvl=18&amp;dir=0&amp;sp=point.42.593028_-71.865824_Syncarpha Westminster Hybrid CSG" xr:uid="{8339EB24-9A2D-4DC4-A7DD-9FF6F8C2342B}"/>
    <hyperlink ref="E21683" r:id="rId43359" display="https://www.google.com/maps/@42.254281,-71.887883,450m/data=!3m1!1e3!4m5!3m4!1s0x0:0x0!8m2!3d42.254281!4d-71.887883" xr:uid="{814E8AC4-6763-4B32-803A-F6E17079639A}"/>
    <hyperlink ref="F21683" r:id="rId43360" display="https://www.bing.com/maps?cp=42.254281~-71.887883&amp;style=o&amp;lvl=18&amp;dir=0&amp;sp=point.42.254281_-71.887883_Syncarpha Leicester Hybrid CSG" xr:uid="{D6D9F0E5-DE7D-45F8-BD35-70DBB4ADE54D}"/>
    <hyperlink ref="E21684" r:id="rId43361" display="https://www.google.com/maps/@42.254281,-71.887883,450m/data=!3m1!1e3!4m5!3m4!1s0x0:0x0!8m2!3d42.254281!4d-71.887883" xr:uid="{36F23178-7C5D-4C54-B489-8754C083191A}"/>
    <hyperlink ref="F21684" r:id="rId43362" display="https://www.bing.com/maps?cp=42.254281~-71.887883&amp;style=o&amp;lvl=18&amp;dir=0&amp;sp=point.42.254281_-71.887883_Syncarpha Leicester Hybrid CSG" xr:uid="{8FF4F815-5E10-4A7D-B1F5-6AEE33AE3D05}"/>
    <hyperlink ref="E21685" r:id="rId43363" display="https://www.google.com/maps/@41.983721,-70.856834,450m/data=!3m1!1e3!4m5!3m4!1s0x0:0x0!8m2!3d41.983721!4d-70.856834" xr:uid="{82AF471C-50B9-45A0-AEC5-F20250392F0A}"/>
    <hyperlink ref="F21685" r:id="rId43364" display="https://www.bing.com/maps?cp=41.983721~-70.856834&amp;style=o&amp;lvl=18&amp;dir=0&amp;sp=point.41.983721_-70.856834_Syncarpha Halifax Hybrid CSG" xr:uid="{9DF3CC71-1EA3-47E9-B130-FF879B0E73C3}"/>
    <hyperlink ref="E21686" r:id="rId43365" display="https://www.google.com/maps/@41.983721,-70.856834,450m/data=!3m1!1e3!4m5!3m4!1s0x0:0x0!8m2!3d41.983721!4d-70.856834" xr:uid="{B41827C5-BD32-4E2A-BEDB-EC7E30F4648A}"/>
    <hyperlink ref="F21686" r:id="rId43366" display="https://www.bing.com/maps?cp=41.983721~-70.856834&amp;style=o&amp;lvl=18&amp;dir=0&amp;sp=point.41.983721_-70.856834_Syncarpha Halifax Hybrid CSG" xr:uid="{E0BAEBAC-BD5D-4075-8383-CD8AEB15A819}"/>
    <hyperlink ref="E21687" r:id="rId43367" display="https://www.google.com/maps/@42.175203,-71.793031,450m/data=!3m1!1e3!4m5!3m4!1s0x0:0x0!8m2!3d42.175203!4d-71.793031" xr:uid="{4286E2D9-D864-4F95-A935-25E36C2F2B47}"/>
    <hyperlink ref="F21687" r:id="rId43368" display="https://www.bing.com/maps?cp=42.175203~-71.793031&amp;style=o&amp;lvl=18&amp;dir=0&amp;sp=point.42.175203_-71.793031_Syncarpha Millbury Hybrid (CSG)" xr:uid="{5C7C180B-3E4A-44C9-ACA1-F730C6E21080}"/>
    <hyperlink ref="E21688" r:id="rId43369" display="https://www.google.com/maps/@42.175203,-71.793031,450m/data=!3m1!1e3!4m5!3m4!1s0x0:0x0!8m2!3d42.175203!4d-71.793031" xr:uid="{568ECA38-FDEB-4827-BD81-94DC14E5893B}"/>
    <hyperlink ref="F21688" r:id="rId43370" display="https://www.bing.com/maps?cp=42.175203~-71.793031&amp;style=o&amp;lvl=18&amp;dir=0&amp;sp=point.42.175203_-71.793031_Syncarpha Millbury Hybrid (CSG)" xr:uid="{E5E94AB4-5110-4346-9F19-32C8E4989B59}"/>
    <hyperlink ref="E21689" r:id="rId43371" display="https://www.google.com/maps/@42.213074,-72.938863,450m/data=!3m1!1e3!4m5!3m4!1s0x0:0x0!8m2!3d42.213074!4d-72.938863" xr:uid="{D68A9D2C-35D6-4939-9FA6-B6E8C8BC6BC7}"/>
    <hyperlink ref="F21689" r:id="rId43372" display="https://www.bing.com/maps?cp=42.213074~-72.938863&amp;style=o&amp;lvl=18&amp;dir=0&amp;sp=point.42.213074_-72.938863_Syncarpha Blandford Hybrid CSG" xr:uid="{B548AD77-C463-4C8F-B3EA-513CCD58D153}"/>
    <hyperlink ref="E21690" r:id="rId43373" display="https://www.google.com/maps/@42.213074,-72.938863,450m/data=!3m1!1e3!4m5!3m4!1s0x0:0x0!8m2!3d42.213074!4d-72.938863" xr:uid="{E765EA98-E0F9-4238-85B6-5B7BA782CF79}"/>
    <hyperlink ref="F21690" r:id="rId43374" display="https://www.bing.com/maps?cp=42.213074~-72.938863&amp;style=o&amp;lvl=18&amp;dir=0&amp;sp=point.42.213074_-72.938863_Syncarpha Blandford Hybrid CSG" xr:uid="{4F213799-72F0-4F37-AF03-67E4FA302D3B}"/>
    <hyperlink ref="E21691" r:id="rId43375" display="https://www.google.com/maps/@42.290526,-72.709436,450m/data=!3m1!1e3!4m5!3m4!1s0x0:0x0!8m2!3d42.290526!4d-72.709436" xr:uid="{5A612752-F187-47FA-81B3-25484DD4E6F4}"/>
    <hyperlink ref="F21691" r:id="rId43376" display="https://www.bing.com/maps?cp=42.290526~-72.709436&amp;style=o&amp;lvl=18&amp;dir=0&amp;sp=point.42.290526_-72.709436_Syncarpha Northampton Hybrid CSG" xr:uid="{C5BD0E71-8DE4-422D-A4C8-CB4A71674E44}"/>
    <hyperlink ref="E21692" r:id="rId43377" display="https://www.google.com/maps/@42.290526,-72.709436,450m/data=!3m1!1e3!4m5!3m4!1s0x0:0x0!8m2!3d42.290526!4d-72.709436" xr:uid="{077D41DA-AC82-412D-B5BF-0C6951BA7ECE}"/>
    <hyperlink ref="F21692" r:id="rId43378" display="https://www.bing.com/maps?cp=42.290526~-72.709436&amp;style=o&amp;lvl=18&amp;dir=0&amp;sp=point.42.290526_-72.709436_Syncarpha Northampton Hybrid CSG" xr:uid="{FAC290D0-E18A-4A6B-91B4-85F0D92515BE}"/>
    <hyperlink ref="E21693" r:id="rId43379" display="https://www.google.com/maps/@42.112390,-71.648261,450m/data=!3m1!1e3!4m5!3m4!1s0x0:0x0!8m2!3d42.112390!4d-71.648261" xr:uid="{C1DE0FFB-EE38-456C-AD07-50C40F2D3EB8}"/>
    <hyperlink ref="F21693" r:id="rId43380" display="https://www.bing.com/maps?cp=42.112390~-71.648261&amp;style=o&amp;lvl=18&amp;dir=0&amp;sp=point.42.112390_-71.648261_Syncarpha Northbridge I Hybrid(CSG)" xr:uid="{53379FE3-66F1-49D6-B015-7CBA063C2BE1}"/>
    <hyperlink ref="E21694" r:id="rId43381" display="https://www.google.com/maps/@42.112390,-71.648261,450m/data=!3m1!1e3!4m5!3m4!1s0x0:0x0!8m2!3d42.112390!4d-71.648261" xr:uid="{51C8550C-5DBB-42AF-9D39-D85CBF3F6C8F}"/>
    <hyperlink ref="F21694" r:id="rId43382" display="https://www.bing.com/maps?cp=42.112390~-71.648261&amp;style=o&amp;lvl=18&amp;dir=0&amp;sp=point.42.112390_-71.648261_Syncarpha Northbridge I Hybrid(CSG)" xr:uid="{B57799F2-6B5B-4380-942E-70872222D935}"/>
    <hyperlink ref="E21695" r:id="rId43383" display="https://www.google.com/maps/@42.115652,-71.644047,450m/data=!3m1!1e3!4m5!3m4!1s0x0:0x0!8m2!3d42.115652!4d-71.644047" xr:uid="{58936505-DA4D-4841-94B2-3384DD5DC147}"/>
    <hyperlink ref="F21695" r:id="rId43384" display="https://www.bing.com/maps?cp=42.115652~-71.644047&amp;style=o&amp;lvl=18&amp;dir=0&amp;sp=point.42.115652_-71.644047_Syncarpha Northbridge II Hybrid CSG" xr:uid="{F2C88E62-1C1F-4E2D-80B8-B1966B64391E}"/>
    <hyperlink ref="E21696" r:id="rId43385" display="https://www.google.com/maps/@42.115652,-71.644047,450m/data=!3m1!1e3!4m5!3m4!1s0x0:0x0!8m2!3d42.115652!4d-71.644047" xr:uid="{6B2101E2-1010-47AE-BB89-B104377A8CB9}"/>
    <hyperlink ref="F21696" r:id="rId43386" display="https://www.bing.com/maps?cp=42.115652~-71.644047&amp;style=o&amp;lvl=18&amp;dir=0&amp;sp=point.42.115652_-71.644047_Syncarpha Northbridge II Hybrid CSG" xr:uid="{F714E443-E0D4-483C-AC85-7529F2D5429D}"/>
    <hyperlink ref="E21697" r:id="rId43387" display="https://www.google.com/maps/@44.012841,-92.626988,450m/data=!3m1!1e3!4m5!3m4!1s0x0:0x0!8m2!3d44.012841!4d-92.626988" xr:uid="{ECE30122-073C-4219-B36F-D85FB5F78142}"/>
    <hyperlink ref="F21697" r:id="rId43388" display="https://www.bing.com/maps?cp=44.012841~-92.626988&amp;style=o&amp;lvl=18&amp;dir=0&amp;sp=point.44.012841_-92.626988_Novel DeCook Solar CSG" xr:uid="{27AC7372-F7EC-47AB-9818-2E4F036A2F9B}"/>
    <hyperlink ref="E21698" r:id="rId43389" display="https://www.google.com/maps/@39.590000,-119.520000,450m/data=!3m1!1e3!4m5!3m4!1s0x0:0x0!8m2!3d39.590000!4d-119.520000" xr:uid="{14E652C2-6B7F-4812-A6B7-FECB38B9EACA}"/>
    <hyperlink ref="F21698" r:id="rId43390" display="https://www.bing.com/maps?cp=39.590000~-119.520000&amp;style=o&amp;lvl=18&amp;dir=0&amp;sp=point.39.590000_-119.520000_Turquoise Liberty Solar" xr:uid="{A424137E-4447-42E0-B139-664A9A3691FA}"/>
    <hyperlink ref="E21699" r:id="rId43391" display="https://www.google.com/maps/@43.546613,-76.104030,450m/data=!3m1!1e3!4m5!3m4!1s0x0:0x0!8m2!3d43.546613!4d-76.104030" xr:uid="{6207E454-3F96-425F-8E46-2AD86210405F}"/>
    <hyperlink ref="F21699" r:id="rId43392" display="https://www.bing.com/maps?cp=43.546613~-76.104030&amp;style=o&amp;lvl=18&amp;dir=0&amp;sp=point.43.546613_-76.104030_East Pulaski BESS" xr:uid="{B2707160-2879-458B-B0DE-E59F77A4099E}"/>
    <hyperlink ref="E21700" r:id="rId43393" display="https://www.google.com/maps/@43.970000,-92.860000,450m/data=!3m1!1e3!4m5!3m4!1s0x0:0x0!8m2!3d43.970000!4d-92.860000" xr:uid="{49963162-3170-47C2-988D-6F6650AFCDB2}"/>
    <hyperlink ref="F21700" r:id="rId43394" display="https://www.bing.com/maps?cp=43.970000~-92.860000&amp;style=o&amp;lvl=18&amp;dir=0&amp;sp=point.43.970000_-92.860000_Novel Schmoll Farms Solar CSG" xr:uid="{44555079-B16D-483B-B04D-3B329E82CD66}"/>
    <hyperlink ref="E21701" r:id="rId43395" display="https://www.google.com/maps/@45.626260,-94.050100,450m/data=!3m1!1e3!4m5!3m4!1s0x0:0x0!8m2!3d45.626260!4d-94.050100" xr:uid="{0773DF45-7620-4FC3-8C04-C0AFE2CF2CD3}"/>
    <hyperlink ref="F21701" r:id="rId43396" display="https://www.bing.com/maps?cp=45.626260~-94.050100&amp;style=o&amp;lvl=18&amp;dir=0&amp;sp=point.45.626260_-94.050100_Novel Pederson Solar CSG" xr:uid="{40FE4DDF-B8BD-4E4F-8311-F7B3286F9F6C}"/>
    <hyperlink ref="E21702" r:id="rId43397" display="https://www.google.com/maps/@44.210000,-93.660000,450m/data=!3m1!1e3!4m5!3m4!1s0x0:0x0!8m2!3d44.210000!4d-93.660000" xr:uid="{D1E86441-243A-4569-8BE9-49BABDA3705C}"/>
    <hyperlink ref="F21702" r:id="rId43398" display="https://www.bing.com/maps?cp=44.210000~-93.660000&amp;style=o&amp;lvl=18&amp;dir=0&amp;sp=point.44.210000_-93.660000_Novel Jewison Solar CSG" xr:uid="{3F25717D-3376-40E5-B354-1F26640B9E9B}"/>
    <hyperlink ref="E21703" r:id="rId43399" display="https://www.google.com/maps/@44.010000,-92.620000,450m/data=!3m1!1e3!4m5!3m4!1s0x0:0x0!8m2!3d44.010000!4d-92.620000" xr:uid="{1EA0C0E6-22C9-40A2-9639-966DB68E3845}"/>
    <hyperlink ref="F21703" r:id="rId43400" display="https://www.bing.com/maps?cp=44.010000~-92.620000&amp;style=o&amp;lvl=18&amp;dir=0&amp;sp=point.44.010000_-92.620000_Novel Byron Solar CSG" xr:uid="{1F89B6AB-DD49-46CB-B51A-33A7F0E1B8BC}"/>
    <hyperlink ref="E21704" r:id="rId43401" display="https://www.google.com/maps/@44.050000,-93.500000,450m/data=!3m1!1e3!4m5!3m4!1s0x0:0x0!8m2!3d44.050000!4d-93.500000" xr:uid="{5022D1EC-020A-4809-995A-548963B1FF6C}"/>
    <hyperlink ref="F21704" r:id="rId43402" display="https://www.bing.com/maps?cp=44.050000~-93.500000&amp;style=o&amp;lvl=18&amp;dir=0&amp;sp=point.44.050000_-93.500000_Novel Kanewischer Solar CSG" xr:uid="{451E83C2-03D0-4372-8E6A-8E96380FE811}"/>
    <hyperlink ref="E21705" r:id="rId43403" display="https://www.google.com/maps/@32.816542,-116.999589,450m/data=!3m1!1e3!4m5!3m4!1s0x0:0x0!8m2!3d32.816542!4d-116.999589" xr:uid="{A1818EE2-953F-436C-9C04-2940BD6AFE02}"/>
    <hyperlink ref="F21705" r:id="rId43404" display="https://www.bing.com/maps?cp=32.816542~-116.999589&amp;style=o&amp;lvl=18&amp;dir=0&amp;sp=point.32.816542_-116.999589_Grossmont HS Solar Project" xr:uid="{7B2A097A-A77C-4712-84C7-6FA499D6B014}"/>
    <hyperlink ref="E21706" r:id="rId43405" display="https://www.google.com/maps/@38.705000,-121.477000,450m/data=!3m1!1e3!4m5!3m4!1s0x0:0x0!8m2!3d38.705000!4d-121.477000" xr:uid="{F34C8487-8F46-406F-B578-3BB5D3105AD1}"/>
    <hyperlink ref="F21706" r:id="rId43406" display="https://www.bing.com/maps?cp=38.705000~-121.477000&amp;style=o&amp;lvl=18&amp;dir=0&amp;sp=point.38.705000_-121.477000_Wildflower Solar 1" xr:uid="{549D4E57-044B-4479-812B-201E6C55CD5D}"/>
    <hyperlink ref="E21707" r:id="rId43407" display="https://www.google.com/maps/@40.139673,-77.609986,450m/data=!3m1!1e3!4m5!3m4!1s0x0:0x0!8m2!3d40.139673!4d-77.609986" xr:uid="{DB6FEE62-00C1-4A1F-885D-052EF5C326C1}"/>
    <hyperlink ref="F21707" r:id="rId43408" display="https://www.bing.com/maps?cp=40.139673~-77.609986&amp;style=o&amp;lvl=18&amp;dir=0&amp;sp=point.40.139673_-77.609986_Whitetail Solar 1" xr:uid="{59BCE81A-E224-407A-9C2E-3AC6499924BF}"/>
    <hyperlink ref="E21708" r:id="rId43409" display="https://www.google.com/maps/@39.904211,-77.814218,450m/data=!3m1!1e3!4m5!3m4!1s0x0:0x0!8m2!3d39.904211!4d-77.814218" xr:uid="{7D3E7734-C99B-42D1-8B43-8AC6C05E6B21}"/>
    <hyperlink ref="F21708" r:id="rId43410" display="https://www.bing.com/maps?cp=39.904211~-77.814218&amp;style=o&amp;lvl=18&amp;dir=0&amp;sp=point.39.904211_-77.814218_Whitetail Solar 2" xr:uid="{2ADC6B5D-985B-4AFA-955A-FA9DD936D54D}"/>
    <hyperlink ref="E21709" r:id="rId43411" display="https://www.google.com/maps/@39.878170,-77.769144,450m/data=!3m1!1e3!4m5!3m4!1s0x0:0x0!8m2!3d39.878170!4d-77.769144" xr:uid="{D761F456-A342-4309-A958-F1E885BBBF50}"/>
    <hyperlink ref="F21709" r:id="rId43412" display="https://www.bing.com/maps?cp=39.878170~-77.769144&amp;style=o&amp;lvl=18&amp;dir=0&amp;sp=point.39.878170_-77.769144_Whitetail Solar 3" xr:uid="{1E378287-78D5-427F-B5B0-F0857B9DB3CF}"/>
    <hyperlink ref="E21710" r:id="rId43413" display="https://www.google.com/maps/@42.007700,-72.780700,450m/data=!3m1!1e3!4m5!3m4!1s0x0:0x0!8m2!3d42.007700!4d-72.780700" xr:uid="{455DF63F-7D38-475B-B440-936ED8490717}"/>
    <hyperlink ref="F21710" r:id="rId43414" display="https://www.bing.com/maps?cp=42.007700~-72.780700&amp;style=o&amp;lvl=18&amp;dir=0&amp;sp=point.42.007700_-72.780700_Goose Pond Solar" xr:uid="{2AEC2F2A-E76D-43DC-B4D9-467A3F0A454F}"/>
    <hyperlink ref="E21711" r:id="rId43415" display="https://www.google.com/maps/@42.007700,-72.780700,450m/data=!3m1!1e3!4m5!3m4!1s0x0:0x0!8m2!3d42.007700!4d-72.780700" xr:uid="{5027E33A-6794-43FB-9244-D811CA0C1800}"/>
    <hyperlink ref="F21711" r:id="rId43416" display="https://www.bing.com/maps?cp=42.007700~-72.780700&amp;style=o&amp;lvl=18&amp;dir=0&amp;sp=point.42.007700_-72.780700_Goose Pond Solar" xr:uid="{09FA91B4-D206-4907-A8A2-D0179A73CFB2}"/>
    <hyperlink ref="E21712" r:id="rId43417" display="https://www.google.com/maps/@37.547002,-101.799234,450m/data=!3m1!1e3!4m5!3m4!1s0x0:0x0!8m2!3d37.547002!4d-101.799234" xr:uid="{02B7B965-F8F1-4E54-8A86-675106F47BDA}"/>
    <hyperlink ref="F21712" r:id="rId43418" display="https://www.bing.com/maps?cp=37.547002~-101.799234&amp;style=o&amp;lvl=18&amp;dir=0&amp;sp=point.37.547002_-101.799234_Johnson Corner Solar 1" xr:uid="{A8D020B2-1D6D-44E4-B0BA-DB8D38255FD1}"/>
    <hyperlink ref="E21713" r:id="rId43419" display="https://www.google.com/maps/@35.241020,-107.952296,450m/data=!3m1!1e3!4m5!3m4!1s0x0:0x0!8m2!3d35.241020!4d-107.952296" xr:uid="{0CD65073-D966-4D9F-9A7C-17815EB54511}"/>
    <hyperlink ref="F21713" r:id="rId43420" display="https://www.bing.com/maps?cp=35.241020~-107.952296&amp;style=o&amp;lvl=18&amp;dir=0&amp;sp=point.35.241020_-107.952296_Bluewater CDEC 1" xr:uid="{F10D6BD7-C070-455A-9453-E1A6E7078829}"/>
    <hyperlink ref="E21714" r:id="rId43421" display="https://www.google.com/maps/@35.140000,-107.821000,450m/data=!3m1!1e3!4m5!3m4!1s0x0:0x0!8m2!3d35.140000!4d-107.821000" xr:uid="{83545542-2B63-483B-B837-0A4BBCA28902}"/>
    <hyperlink ref="F21714" r:id="rId43422" display="https://www.bing.com/maps?cp=35.140000~-107.821000&amp;style=o&amp;lvl=18&amp;dir=0&amp;sp=point.35.140000_-107.821000_Grants CDEC 2" xr:uid="{C1FB7E39-E4CE-48F5-88EC-6912B8794C9B}"/>
    <hyperlink ref="E21715" r:id="rId43423" display="https://www.google.com/maps/@35.416104,-78.409231,450m/data=!3m1!1e3!4m5!3m4!1s0x0:0x0!8m2!3d35.416104!4d-78.409231" xr:uid="{BDF7D95F-BAD6-4D48-988B-6A7DFF4B0DF3}"/>
    <hyperlink ref="F21715" r:id="rId43424" display="https://www.bing.com/maps?cp=35.416104~-78.409231&amp;style=o&amp;lvl=18&amp;dir=0&amp;sp=point.35.416104_-78.409231_ESA Four Oaks 2 NC LLC" xr:uid="{5FCB44EC-6C78-49F9-9B85-9F3BB11D41AE}"/>
    <hyperlink ref="E21716" r:id="rId43425" display="https://www.google.com/maps/@35.905578,-78.192464,450m/data=!3m1!1e3!4m5!3m4!1s0x0:0x0!8m2!3d35.905578!4d-78.192464" xr:uid="{2130D77D-7CDE-43E4-8920-16D190FDCA35}"/>
    <hyperlink ref="F21716" r:id="rId43426" display="https://www.bing.com/maps?cp=35.905578~-78.192464&amp;style=o&amp;lvl=18&amp;dir=0&amp;sp=point.35.905578_-78.192464_Spring Hope Solar 3, LLC" xr:uid="{EFA132CC-688D-4F92-991B-7267602A6C9A}"/>
    <hyperlink ref="E21717" r:id="rId43427" display="https://www.google.com/maps/@42.882600,-73.879000,450m/data=!3m1!1e3!4m5!3m4!1s0x0:0x0!8m2!3d42.882600!4d-73.879000" xr:uid="{7A371666-6AA8-46B6-960C-60A5FE173325}"/>
    <hyperlink ref="F21717" r:id="rId43428" display="https://www.bing.com/maps?cp=42.882600~-73.879000&amp;style=o&amp;lvl=18&amp;dir=0&amp;sp=point.42.882600_-73.879000_25 Ashdown Road Solar, LLC" xr:uid="{9206FD46-095E-43B6-9AF5-861E1E2FBD44}"/>
    <hyperlink ref="E21718" r:id="rId43429" display="https://www.google.com/maps/@41.456500,-74.546500,450m/data=!3m1!1e3!4m5!3m4!1s0x0:0x0!8m2!3d41.456500!4d-74.546500" xr:uid="{C8DA0C02-79FD-423A-9BC0-905B83542F73}"/>
    <hyperlink ref="F21718" r:id="rId43430" display="https://www.bing.com/maps?cp=41.456500~-74.546500&amp;style=o&amp;lvl=18&amp;dir=0&amp;sp=point.41.456500_-74.546500_Finchville Solar, LLC Hybrid CSG" xr:uid="{F5E4156A-D58A-4AFF-BF68-BB3A0B218628}"/>
    <hyperlink ref="E21719" r:id="rId43431" display="https://www.google.com/maps/@41.456500,-74.546500,450m/data=!3m1!1e3!4m5!3m4!1s0x0:0x0!8m2!3d41.456500!4d-74.546500" xr:uid="{2586CE18-C4C6-46E6-8E0E-4FE70AB2B191}"/>
    <hyperlink ref="F21719" r:id="rId43432" display="https://www.bing.com/maps?cp=41.456500~-74.546500&amp;style=o&amp;lvl=18&amp;dir=0&amp;sp=point.41.456500_-74.546500_Finchville Solar, LLC Hybrid CSG" xr:uid="{D584B2FF-BD73-4653-AE85-E295AE8764AB}"/>
    <hyperlink ref="E21720" r:id="rId43433" display="https://www.google.com/maps/@41.584100,-74.216300,450m/data=!3m1!1e3!4m5!3m4!1s0x0:0x0!8m2!3d41.584100!4d-74.216300" xr:uid="{4315EC8E-61BE-488F-9958-C6A888D979E0}"/>
    <hyperlink ref="F21720" r:id="rId43434" display="https://www.bing.com/maps?cp=41.584100~-74.216300&amp;style=o&amp;lvl=18&amp;dir=0&amp;sp=point.41.584100_-74.216300_RT 52 Walden Solar 1, LLC Hybrid" xr:uid="{0C15C1F7-D593-4174-8B27-80C1A348D2AF}"/>
    <hyperlink ref="E21721" r:id="rId43435" display="https://www.google.com/maps/@41.584100,-74.216300,450m/data=!3m1!1e3!4m5!3m4!1s0x0:0x0!8m2!3d41.584100!4d-74.216300" xr:uid="{289CADAA-27DE-4659-9241-5CB9812C1DBD}"/>
    <hyperlink ref="F21721" r:id="rId43436" display="https://www.bing.com/maps?cp=41.584100~-74.216300&amp;style=o&amp;lvl=18&amp;dir=0&amp;sp=point.41.584100_-74.216300_RT 52 Walden Solar 1, LLC Hybrid" xr:uid="{36878071-6861-4BDC-8861-36162085F0D8}"/>
    <hyperlink ref="E21722" r:id="rId43437" display="https://www.google.com/maps/@39.163279,-119.180472,450m/data=!3m1!1e3!4m5!3m4!1s0x0:0x0!8m2!3d39.163279!4d-119.180472" xr:uid="{A8C8A51A-C01A-40EF-AFDB-9AB4490846CA}"/>
    <hyperlink ref="F21722" r:id="rId43438" display="https://www.bing.com/maps?cp=39.163279~-119.180472&amp;style=o&amp;lvl=18&amp;dir=0&amp;sp=point.39.163279_-119.180472_Whitegrass No. 1" xr:uid="{443D4177-EBB8-4ABB-89AC-23A8BA66EBC9}"/>
    <hyperlink ref="E21723" r:id="rId43439" display="https://www.google.com/maps/@39.163279,-119.180472,450m/data=!3m1!1e3!4m5!3m4!1s0x0:0x0!8m2!3d39.163279!4d-119.180472" xr:uid="{7BBB58DA-D1D5-49FC-B04B-BAD0742C2F39}"/>
    <hyperlink ref="F21723" r:id="rId43440" display="https://www.bing.com/maps?cp=39.163279~-119.180472&amp;style=o&amp;lvl=18&amp;dir=0&amp;sp=point.39.163279_-119.180472_Whitegrass No. 1" xr:uid="{8866E4D1-8A48-46EA-84FA-35F6CA1B9497}"/>
    <hyperlink ref="E21724" r:id="rId43441" display="https://www.google.com/maps/@39.163279,-119.180472,450m/data=!3m1!1e3!4m5!3m4!1s0x0:0x0!8m2!3d39.163279!4d-119.180472" xr:uid="{F70B4D57-108D-4E45-B5D7-A426820C189F}"/>
    <hyperlink ref="F21724" r:id="rId43442" display="https://www.bing.com/maps?cp=39.163279~-119.180472&amp;style=o&amp;lvl=18&amp;dir=0&amp;sp=point.39.163279_-119.180472_Whitegrass No. 1" xr:uid="{BB87D96A-6866-4754-B8E8-84668948D136}"/>
    <hyperlink ref="E21725" r:id="rId43443" display="https://www.google.com/maps/@39.163279,-119.180472,450m/data=!3m1!1e3!4m5!3m4!1s0x0:0x0!8m2!3d39.163279!4d-119.180472" xr:uid="{F2BE982A-DC63-4051-9340-498AF979F3C7}"/>
    <hyperlink ref="F21725" r:id="rId43444" display="https://www.bing.com/maps?cp=39.163279~-119.180472&amp;style=o&amp;lvl=18&amp;dir=0&amp;sp=point.39.163279_-119.180472_Whitegrass No. 1" xr:uid="{BFEB1730-E013-4F4F-81E8-054C7F21498A}"/>
    <hyperlink ref="E21726" r:id="rId43445" display="https://www.google.com/maps/@41.000000,-89.996844,450m/data=!3m1!1e3!4m5!3m4!1s0x0:0x0!8m2!3d41.000000!4d-89.996844" xr:uid="{A4B88E2C-FC82-448D-A421-6D9B400CC059}"/>
    <hyperlink ref="F21726" r:id="rId43446" display="https://www.bing.com/maps?cp=41.000000~-89.996844&amp;style=o&amp;lvl=18&amp;dir=0&amp;sp=point.41.000000_-89.996844_Midland Wind" xr:uid="{4EF13640-A4CC-4671-B4B4-E8A828E3113D}"/>
    <hyperlink ref="E21727" r:id="rId43447" display="https://www.google.com/maps/@44.043671,-92.677538,450m/data=!3m1!1e3!4m5!3m4!1s0x0:0x0!8m2!3d44.043671!4d-92.677538" xr:uid="{924A9280-8A9A-4302-A5E5-58635C97200B}"/>
    <hyperlink ref="F21727" r:id="rId43448" display="https://www.bing.com/maps?cp=44.043671~-92.677538&amp;style=o&amp;lvl=18&amp;dir=0&amp;sp=point.44.043671_-92.677538_Novel Bartel Solar CSG" xr:uid="{2B02AE73-DBFA-423F-B2EC-127C4ACEA3EE}"/>
    <hyperlink ref="E21728" r:id="rId43449" display="https://www.google.com/maps/@44.090000,-93.540000,450m/data=!3m1!1e3!4m5!3m4!1s0x0:0x0!8m2!3d44.090000!4d-93.540000" xr:uid="{B1403FC2-9A5F-4FA1-AE32-ED8447D04422}"/>
    <hyperlink ref="F21728" r:id="rId43450" display="https://www.bing.com/maps?cp=44.090000~-93.540000&amp;style=o&amp;lvl=18&amp;dir=0&amp;sp=point.44.090000_-93.540000_Novel Haley Solar CSG" xr:uid="{6CE373B5-B7A6-46B4-952D-A9070B72BA8F}"/>
    <hyperlink ref="E21729" r:id="rId43451" display="https://www.google.com/maps/@44.946250,-92.810388,450m/data=!3m1!1e3!4m5!3m4!1s0x0:0x0!8m2!3d44.946250!4d-92.810388" xr:uid="{D844059D-38BA-44EA-BEDA-CA4C5903E279}"/>
    <hyperlink ref="F21729" r:id="rId43452" display="https://www.bing.com/maps?cp=44.946250~-92.810388&amp;style=o&amp;lvl=18&amp;dir=0&amp;sp=point.44.946250_-92.810388_Novel MNDot Solar CSG" xr:uid="{77AFEB47-CCC5-4CB9-A5BD-E101E4DD2DF8}"/>
    <hyperlink ref="E21730" r:id="rId43453" display="https://www.google.com/maps/@44.088450,-93.554806,450m/data=!3m1!1e3!4m5!3m4!1s0x0:0x0!8m2!3d44.088450!4d-93.554806" xr:uid="{6D050C80-A7A0-4705-9CCF-441DC296B297}"/>
    <hyperlink ref="F21730" r:id="rId43454" display="https://www.bing.com/maps?cp=44.088450~-93.554806&amp;style=o&amp;lvl=18&amp;dir=0&amp;sp=point.44.088450_-93.554806_Novel Winegar Partnership Solar CSG" xr:uid="{F7972087-74D7-4876-9D48-50964B8E791D}"/>
    <hyperlink ref="E21731" r:id="rId43455" display="https://www.google.com/maps/@44.196124,-93.608721,450m/data=!3m1!1e3!4m5!3m4!1s0x0:0x0!8m2!3d44.196124!4d-93.608721" xr:uid="{7B992933-E927-4570-83F2-256D56381189}"/>
    <hyperlink ref="F21731" r:id="rId43456" display="https://www.bing.com/maps?cp=44.196124~-93.608721&amp;style=o&amp;lvl=18&amp;dir=0&amp;sp=point.44.196124_-93.608721_Novel Peter Solar CSG" xr:uid="{B031137C-8901-45AF-A1AB-A0A7FE3D4896}"/>
    <hyperlink ref="E21732" r:id="rId43457" display="https://www.google.com/maps/@44.111261,-92.746788,450m/data=!3m1!1e3!4m5!3m4!1s0x0:0x0!8m2!3d44.111261!4d-92.746788" xr:uid="{FA1E9877-EF6D-4674-A945-A6FD4F29A043}"/>
    <hyperlink ref="F21732" r:id="rId43458" display="https://www.bing.com/maps?cp=44.111261~-92.746788&amp;style=o&amp;lvl=18&amp;dir=0&amp;sp=point.44.111261_-92.746788_Novel Benedix Solar CSG" xr:uid="{23E535A5-6013-43EC-A056-550A36F20350}"/>
    <hyperlink ref="E21733" r:id="rId43459" display="https://www.google.com/maps/@42.176300,-72.154000,450m/data=!3m1!1e3!4m5!3m4!1s0x0:0x0!8m2!3d42.176300!4d-72.154000" xr:uid="{9E891B6F-5AE8-4B82-A609-0812C476CDFF}"/>
    <hyperlink ref="F21733" r:id="rId43460" display="https://www.bing.com/maps?cp=42.176300~-72.154000&amp;style=o&amp;lvl=18&amp;dir=0&amp;sp=point.42.176300_-72.154000_Cronin Road Solar 1, LLC CSG Hybrid" xr:uid="{4F5D6E2B-C441-4CEA-A451-4BFB7580E810}"/>
    <hyperlink ref="E21734" r:id="rId43461" display="https://www.google.com/maps/@42.176300,-72.154000,450m/data=!3m1!1e3!4m5!3m4!1s0x0:0x0!8m2!3d42.176300!4d-72.154000" xr:uid="{55691ADC-48F0-4D4E-9519-E435BA5B1151}"/>
    <hyperlink ref="F21734" r:id="rId43462" display="https://www.bing.com/maps?cp=42.176300~-72.154000&amp;style=o&amp;lvl=18&amp;dir=0&amp;sp=point.42.176300_-72.154000_Cronin Road Solar 1, LLC CSG Hybrid" xr:uid="{0C666354-DF08-4A19-8572-FD12D9412070}"/>
    <hyperlink ref="E21735" r:id="rId43463" display="https://www.google.com/maps/@43.199400,-78.949837,450m/data=!3m1!1e3!4m5!3m4!1s0x0:0x0!8m2!3d43.199400!4d-78.949837" xr:uid="{18C20C95-67BD-4C87-A403-AF4EC4D69AA3}"/>
    <hyperlink ref="F21735" r:id="rId43464" display="https://www.bing.com/maps?cp=43.199400~-78.949837&amp;style=o&amp;lvl=18&amp;dir=0&amp;sp=point.43.199400_-78.949837_Ransomville Solar 1, LLC" xr:uid="{0C283706-A3A5-4630-9F84-DDAA3EE3C351}"/>
    <hyperlink ref="E21736" r:id="rId43465" display="https://www.google.com/maps/@43.072400,-74.322800,450m/data=!3m1!1e3!4m5!3m4!1s0x0:0x0!8m2!3d43.072400!4d-74.322800" xr:uid="{21C181A5-CD03-4155-913A-25D19CA8DEE0}"/>
    <hyperlink ref="F21736" r:id="rId43466" display="https://www.bing.com/maps?cp=43.072400~-74.322800&amp;style=o&amp;lvl=18&amp;dir=0&amp;sp=point.43.072400_-74.322800_Johnstown Solar 1, LLC" xr:uid="{924491DD-97D0-463D-AD78-C3A48DB40C1D}"/>
    <hyperlink ref="E21737" r:id="rId43467" display="https://www.google.com/maps/@35.138000,-77.092000,450m/data=!3m1!1e3!4m5!3m4!1s0x0:0x0!8m2!3d35.138000!4d-77.092000" xr:uid="{F4711E7B-1505-4716-B114-FE9D0F7EF954}"/>
    <hyperlink ref="F21737" r:id="rId43468" display="https://www.bing.com/maps?cp=35.138000~-77.092000&amp;style=o&amp;lvl=18&amp;dir=0&amp;sp=point.35.138000_-77.092000_Plott Hound Solar" xr:uid="{484B359B-D653-430F-BAA6-570BE071BC5C}"/>
    <hyperlink ref="E21738" r:id="rId43469" display="https://www.google.com/maps/@35.956000,-80.444000,450m/data=!3m1!1e3!4m5!3m4!1s0x0:0x0!8m2!3d35.956000!4d-80.444000" xr:uid="{E8E61671-AFF9-4C5D-B767-492CD77923C9}"/>
    <hyperlink ref="F21738" r:id="rId43470" display="https://www.bing.com/maps?cp=35.956000~-80.444000&amp;style=o&amp;lvl=18&amp;dir=0&amp;sp=point.35.956000_-80.444000_Carolina Lily Solar" xr:uid="{A2366F37-D1F9-4D66-ABEE-54130990A9B1}"/>
    <hyperlink ref="E21739" r:id="rId43471" display="https://www.google.com/maps/@35.933000,-80.376000,450m/data=!3m1!1e3!4m5!3m4!1s0x0:0x0!8m2!3d35.933000!4d-80.376000" xr:uid="{BDE574F5-F130-4A65-91F3-A7152820DFEE}"/>
    <hyperlink ref="F21739" r:id="rId43472" display="https://www.bing.com/maps?cp=35.933000~-80.376000&amp;style=o&amp;lvl=18&amp;dir=0&amp;sp=point.35.933000_-80.376000_Ray Wilson Solar" xr:uid="{65E03DE4-92E2-4034-A04E-6FA42EC41174}"/>
    <hyperlink ref="E21740" r:id="rId43473" display="https://www.google.com/maps/@44.776660,-85.692272,450m/data=!3m1!1e3!4m5!3m4!1s0x0:0x0!8m2!3d44.776660!4d-85.692272" xr:uid="{79A55D39-3598-466E-97DE-F98BC6571016}"/>
    <hyperlink ref="F21740" r:id="rId43474" display="https://www.bing.com/maps?cp=44.776660~-85.692272&amp;style=o&amp;lvl=18&amp;dir=0&amp;sp=point.44.776660_-85.692272_Green Lake Solar" xr:uid="{6FFA9E67-8829-4F4C-8374-32F58ABB2051}"/>
    <hyperlink ref="E21741" r:id="rId43475" display="https://www.google.com/maps/@44.776660,-85.692272,450m/data=!3m1!1e3!4m5!3m4!1s0x0:0x0!8m2!3d44.776660!4d-85.692272" xr:uid="{4FA0CED5-7776-4D84-BEAC-483952801DE3}"/>
    <hyperlink ref="F21741" r:id="rId43476" display="https://www.bing.com/maps?cp=44.776660~-85.692272&amp;style=o&amp;lvl=18&amp;dir=0&amp;sp=point.44.776660_-85.692272_TCLP Solar Phase 1" xr:uid="{F316B79C-DDD7-47D0-81AB-C1CC82EB8B0A}"/>
    <hyperlink ref="E21742" r:id="rId43477" display="https://www.google.com/maps/@36.885463,-119.731899,450m/data=!3m1!1e3!4m5!3m4!1s0x0:0x0!8m2!3d36.885463!4d-119.731899" xr:uid="{1AEB1A19-31CF-4A60-8C12-473A4594E26E}"/>
    <hyperlink ref="F21742" r:id="rId43478" display="https://www.bing.com/maps?cp=36.885463~-119.731899&amp;style=o&amp;lvl=18&amp;dir=0&amp;sp=point.36.885463_-119.731899_SCCCD - Clovis Community College" xr:uid="{73345603-59F4-4D99-BC02-916FA82FF09C}"/>
    <hyperlink ref="E21743" r:id="rId43479" display="https://www.google.com/maps/@38.745474,-104.777675,450m/data=!3m1!1e3!4m5!3m4!1s0x0:0x0!8m2!3d38.745474!4d-104.777675" xr:uid="{A0CE4DF2-486E-4A27-8050-B5073421F18C}"/>
    <hyperlink ref="F21743" r:id="rId43480" display="https://www.bing.com/maps?cp=38.745474~-104.777675&amp;style=o&amp;lvl=18&amp;dir=0&amp;sp=point.38.745474_-104.777675_Fort Carson Battery Energy Storage Syste" xr:uid="{240B9C2E-8BD6-452F-B0CC-F4501E14372C}"/>
    <hyperlink ref="E21744" r:id="rId43481" display="https://www.google.com/maps/@40.071128,-74.983057,450m/data=!3m1!1e3!4m5!3m4!1s0x0:0x0!8m2!3d40.071128!4d-74.983057" xr:uid="{B3B64199-1623-4731-9B0F-A941A644EBAA}"/>
    <hyperlink ref="F21744" r:id="rId43482" display="https://www.bing.com/maps?cp=40.071128~-74.983057&amp;style=o&amp;lvl=18&amp;dir=0&amp;sp=point.40.071128_-74.983057_Jefferson Torresdale Hospital" xr:uid="{AA8061E0-2425-4BB5-9322-7C779A2AF9ED}"/>
    <hyperlink ref="E21745" r:id="rId43483" display="https://www.google.com/maps/@36.268007,-77.028205,450m/data=!3m1!1e3!4m5!3m4!1s0x0:0x0!8m2!3d36.268007!4d-77.028205" xr:uid="{8BC1BC65-D8E1-470B-AD12-580C0DA7BC0D}"/>
    <hyperlink ref="F21745" r:id="rId43484" display="https://www.bing.com/maps?cp=36.268007~-77.028205&amp;style=o&amp;lvl=18&amp;dir=0&amp;sp=point.36.268007_-77.028205_Hertford Solar Power, LLC" xr:uid="{47943948-9251-42F2-8998-5750124E68D6}"/>
    <hyperlink ref="E21746" r:id="rId43485" display="https://www.google.com/maps/@40.369799,-94.892014,450m/data=!3m1!1e3!4m5!3m4!1s0x0:0x0!8m2!3d40.369799!4d-94.892014" xr:uid="{9E9DBE49-4112-4B3E-8C83-975036A70EDE}"/>
    <hyperlink ref="F21746" r:id="rId43486" display="https://www.bing.com/maps?cp=40.369799~-94.892014&amp;style=o&amp;lvl=18&amp;dir=0&amp;sp=point.40.369799_-94.892014_Clear Creek Wind" xr:uid="{65F66ECC-E8BC-438D-9555-8A97ABAB5FF3}"/>
    <hyperlink ref="E21747" r:id="rId43487" display="https://www.google.com/maps/@40.369799,-94.892014,450m/data=!3m1!1e3!4m5!3m4!1s0x0:0x0!8m2!3d40.369799!4d-94.892014" xr:uid="{EFB8C87A-1C7C-414D-9812-4B7233206AE6}"/>
    <hyperlink ref="F21747" r:id="rId43488" display="https://www.bing.com/maps?cp=40.369799~-94.892014&amp;style=o&amp;lvl=18&amp;dir=0&amp;sp=point.40.369799_-94.892014_Clear Creek Wind" xr:uid="{734F853C-B42A-4742-8D08-5159CAAAEBD8}"/>
    <hyperlink ref="E21748" r:id="rId43489" display="https://www.google.com/maps/@27.421553,-98.834962,450m/data=!3m1!1e3!4m5!3m4!1s0x0:0x0!8m2!3d27.421553!4d-98.834962" xr:uid="{59A0A988-59F0-486C-99F7-5871E33D6430}"/>
    <hyperlink ref="F21748" r:id="rId43490" display="https://www.bing.com/maps?cp=27.421553~-98.834962&amp;style=o&amp;lvl=18&amp;dir=0&amp;sp=point.27.421553_-98.834962_Mars Solar" xr:uid="{5F4E304A-9A02-4785-A7C3-439D385F4820}"/>
    <hyperlink ref="E21749" r:id="rId43491" display="https://www.google.com/maps/@40.659506,-83.813708,450m/data=!3m1!1e3!4m5!3m4!1s0x0:0x0!8m2!3d40.659506!4d-83.813708" xr:uid="{664E8C1A-1F1F-4B64-8C82-994482C39917}"/>
    <hyperlink ref="F21749" r:id="rId43492" display="https://www.bing.com/maps?cp=40.659506~-83.813708&amp;style=o&amp;lvl=18&amp;dir=0&amp;sp=point.40.659506_-83.813708_Hardin Solar Energy LLC" xr:uid="{6BB2F1E3-8185-4F3E-B3B2-8972CF7360B3}"/>
    <hyperlink ref="E21750" r:id="rId43493" display="https://www.google.com/maps/@35.200164,-102.315517,450m/data=!3m1!1e3!4m5!3m4!1s0x0:0x0!8m2!3d35.200164!4d-102.315517" xr:uid="{08A47142-8D08-47F3-8E70-4C1A4032B6DE}"/>
    <hyperlink ref="F21750" r:id="rId43494" display="https://www.bing.com/maps?cp=35.200164~-102.315517&amp;style=o&amp;lvl=18&amp;dir=0&amp;sp=point.35.200164_-102.315517_Canadian Breaks, LLC" xr:uid="{2D9ECFA6-AD8A-4B9F-9651-DEBB1ED8E18C}"/>
    <hyperlink ref="E21751" r:id="rId43495" display="https://www.google.com/maps/@37.450000,-76.450000,450m/data=!3m1!1e3!4m5!3m4!1s0x0:0x0!8m2!3d37.450000!4d-76.450000" xr:uid="{F523850B-4153-41DE-8105-E288E50EF32B}"/>
    <hyperlink ref="F21751" r:id="rId43496" display="https://www.bing.com/maps?cp=37.450000~-76.450000&amp;style=o&amp;lvl=18&amp;dir=0&amp;sp=point.37.450000_-76.450000_Gloucester Solar" xr:uid="{920057EC-8031-4E81-813A-29C038114F95}"/>
    <hyperlink ref="E21752" r:id="rId43497" display="https://www.google.com/maps/@44.655202,-93.110769,450m/data=!3m1!1e3!4m5!3m4!1s0x0:0x0!8m2!3d44.655202!4d-93.110769" xr:uid="{243D6AEE-3065-4A6E-8E4C-A6705DC18C23}"/>
    <hyperlink ref="F21752" r:id="rId43498" display="https://www.bing.com/maps?cp=44.655202~-93.110769&amp;style=o&amp;lvl=18&amp;dir=0&amp;sp=point.44.655202_-93.110769_FastSun 19 CSG" xr:uid="{099F7A54-DCB4-4DAE-AFCC-A8AF84A341EE}"/>
    <hyperlink ref="E21753" r:id="rId43499" display="https://www.google.com/maps/@43.865428,-91.327513,450m/data=!3m1!1e3!4m5!3m4!1s0x0:0x0!8m2!3d43.865428!4d-91.327513" xr:uid="{B4D9EC79-49E6-4FA4-A5DE-8FEE6220992E}"/>
    <hyperlink ref="F21753" r:id="rId43500" display="https://www.bing.com/maps?cp=43.865428~-91.327513&amp;style=o&amp;lvl=18&amp;dir=0&amp;sp=point.43.865428_-91.327513_FastSun 18 CSG" xr:uid="{31FFD12E-2BDE-4937-BD67-807415FBA30E}"/>
    <hyperlink ref="E21754" r:id="rId43501" display="https://www.google.com/maps/@45.841655,-95.148043,450m/data=!3m1!1e3!4m5!3m4!1s0x0:0x0!8m2!3d45.841655!4d-95.148043" xr:uid="{95A1748D-E775-4B7D-98FA-B926E82FEEEB}"/>
    <hyperlink ref="F21754" r:id="rId43502" display="https://www.bing.com/maps?cp=45.841655~-95.148043&amp;style=o&amp;lvl=18&amp;dir=0&amp;sp=point.45.841655_-95.148043_FastSun 13 CSG" xr:uid="{C22805A6-D63B-474C-8DD5-CE5232F21B8A}"/>
    <hyperlink ref="E21755" r:id="rId43503" display="https://www.google.com/maps/@44.178968,-93.865226,450m/data=!3m1!1e3!4m5!3m4!1s0x0:0x0!8m2!3d44.178968!4d-93.865226" xr:uid="{77FA4F20-36C3-4158-9FD6-424ED4043498}"/>
    <hyperlink ref="F21755" r:id="rId43504" display="https://www.bing.com/maps?cp=44.178968~-93.865226&amp;style=o&amp;lvl=18&amp;dir=0&amp;sp=point.44.178968_-93.865226_FastSun 14 CSG" xr:uid="{EFB2D146-0E85-4E17-B515-FCFF38F0EC8C}"/>
    <hyperlink ref="E21756" r:id="rId43505" display="https://www.google.com/maps/@44.300868,-92.736238,450m/data=!3m1!1e3!4m5!3m4!1s0x0:0x0!8m2!3d44.300868!4d-92.736238" xr:uid="{0A8CE8CF-8521-4ECB-8130-58D1B5FFA676}"/>
    <hyperlink ref="F21756" r:id="rId43506" display="https://www.bing.com/maps?cp=44.300868~-92.736238&amp;style=o&amp;lvl=18&amp;dir=0&amp;sp=point.44.300868_-92.736238_FastSun 11 CSG" xr:uid="{B51EB571-3996-4744-95FB-FCC0E37A7899}"/>
    <hyperlink ref="E21757" r:id="rId43507" display="https://www.google.com/maps/@44.291517,-92.719482,450m/data=!3m1!1e3!4m5!3m4!1s0x0:0x0!8m2!3d44.291517!4d-92.719482" xr:uid="{0F3B422E-CAA0-435C-B81F-7DC6E7B3F885}"/>
    <hyperlink ref="F21757" r:id="rId43508" display="https://www.bing.com/maps?cp=44.291517~-92.719482&amp;style=o&amp;lvl=18&amp;dir=0&amp;sp=point.44.291517_-92.719482_FastSun 10 CSG" xr:uid="{79CF4A3B-C709-41EF-9DF3-C65256197A10}"/>
    <hyperlink ref="E21758" r:id="rId43509" display="https://www.google.com/maps/@44.260517,-94.290757,450m/data=!3m1!1e3!4m5!3m4!1s0x0:0x0!8m2!3d44.260517!4d-94.290757" xr:uid="{DD6C5401-933A-4CFB-BEE8-3796E21928AD}"/>
    <hyperlink ref="F21758" r:id="rId43510" display="https://www.bing.com/maps?cp=44.260517~-94.290757&amp;style=o&amp;lvl=18&amp;dir=0&amp;sp=point.44.260517_-94.290757_FastSun 8 CSG" xr:uid="{02014A63-C21A-48C9-86F9-D9BB9E7312F6}"/>
    <hyperlink ref="E21759" r:id="rId43511" display="https://www.google.com/maps/@44.295395,-92.695652,450m/data=!3m1!1e3!4m5!3m4!1s0x0:0x0!8m2!3d44.295395!4d-92.695652" xr:uid="{35DF0155-0262-4425-9C36-932923E666BC}"/>
    <hyperlink ref="F21759" r:id="rId43512" display="https://www.bing.com/maps?cp=44.295395~-92.695652&amp;style=o&amp;lvl=18&amp;dir=0&amp;sp=point.44.295395_-92.695652_FastSun 9 CSG" xr:uid="{5CA495D5-731A-4BEB-8298-D151518B60CA}"/>
    <hyperlink ref="E21760" r:id="rId43513" display="https://www.google.com/maps/@42.264800,-72.072700,450m/data=!3m1!1e3!4m5!3m4!1s0x0:0x0!8m2!3d42.264800!4d-72.072700" xr:uid="{C1BC6662-BC6B-4A5A-943F-8E47B95ED943}"/>
    <hyperlink ref="F21760" r:id="rId43514" display="https://www.bing.com/maps?cp=42.264800~-72.072700&amp;style=o&amp;lvl=18&amp;dir=0&amp;sp=point.42.264800_-72.072700_Lane Ave Solar LLC" xr:uid="{8E0C2867-9296-47D7-84E6-9BFA186BF4C3}"/>
    <hyperlink ref="E21761" r:id="rId43515" display="https://www.google.com/maps/@45.617723,-94.486485,450m/data=!3m1!1e3!4m5!3m4!1s0x0:0x0!8m2!3d45.617723!4d-94.486485" xr:uid="{B35438E6-DA7A-406E-A2C5-95042E49FFE8}"/>
    <hyperlink ref="F21761" r:id="rId43516" display="https://www.bing.com/maps?cp=45.617723~-94.486485&amp;style=o&amp;lvl=18&amp;dir=0&amp;sp=point.45.617723_-94.486485_FastSun 3 CSG" xr:uid="{412E465D-800F-4A68-9DFB-44A5B27FD456}"/>
    <hyperlink ref="E21762" r:id="rId43517" display="https://www.google.com/maps/@44.719220,-94.494115,450m/data=!3m1!1e3!4m5!3m4!1s0x0:0x0!8m2!3d44.719220!4d-94.494115" xr:uid="{F509EF83-AC94-49B3-A0F7-4E70CE1642AE}"/>
    <hyperlink ref="F21762" r:id="rId43518" display="https://www.bing.com/maps?cp=44.719220~-94.494115&amp;style=o&amp;lvl=18&amp;dir=0&amp;sp=point.44.719220_-94.494115_FastSun 7 CSG" xr:uid="{0A0E9524-050F-4447-AB5C-CFB165594813}"/>
    <hyperlink ref="E21763" r:id="rId43519" display="https://www.google.com/maps/@42.263700,-72.063900,450m/data=!3m1!1e3!4m5!3m4!1s0x0:0x0!8m2!3d42.263700!4d-72.063900" xr:uid="{AA6AA909-A471-4CF3-B815-1D30C9E60A6A}"/>
    <hyperlink ref="F21763" r:id="rId43520" display="https://www.bing.com/maps?cp=42.263700~-72.063900&amp;style=o&amp;lvl=18&amp;dir=0&amp;sp=point.42.263700_-72.063900_Ryan Road Solar LLC Hybrid(CSG)" xr:uid="{66E09A48-65C8-4B17-9755-961939B28341}"/>
    <hyperlink ref="E21764" r:id="rId43521" display="https://www.google.com/maps/@42.263700,-72.063900,450m/data=!3m1!1e3!4m5!3m4!1s0x0:0x0!8m2!3d42.263700!4d-72.063900" xr:uid="{6EE21F93-A816-4ADC-9ED3-7FEB6C30B841}"/>
    <hyperlink ref="F21764" r:id="rId43522" display="https://www.bing.com/maps?cp=42.263700~-72.063900&amp;style=o&amp;lvl=18&amp;dir=0&amp;sp=point.42.263700_-72.063900_Ryan Road Solar LLC Hybrid(CSG)" xr:uid="{2F5AAD07-7E5C-48E2-A04C-85ABF197509A}"/>
    <hyperlink ref="E21765" r:id="rId43523" display="https://www.google.com/maps/@43.859460,-91.319564,450m/data=!3m1!1e3!4m5!3m4!1s0x0:0x0!8m2!3d43.859460!4d-91.319564" xr:uid="{195EFE6B-A1B2-49A0-8A31-C5D4558C971F}"/>
    <hyperlink ref="F21765" r:id="rId43524" display="https://www.bing.com/maps?cp=43.859460~-91.319564&amp;style=o&amp;lvl=18&amp;dir=0&amp;sp=point.43.859460_-91.319564_FastSun 5 CSG" xr:uid="{9EF5991C-8AA7-498D-A193-3FA326C51BE4}"/>
    <hyperlink ref="E21766" r:id="rId43525" display="https://www.google.com/maps/@45.072314,-94.306657,450m/data=!3m1!1e3!4m5!3m4!1s0x0:0x0!8m2!3d45.072314!4d-94.306657" xr:uid="{9840BAB2-6F6C-4D10-A4A0-6F0E2CE98D64}"/>
    <hyperlink ref="F21766" r:id="rId43526" display="https://www.bing.com/maps?cp=45.072314~-94.306657&amp;style=o&amp;lvl=18&amp;dir=0&amp;sp=point.45.072314_-94.306657_FastSun 1 CSG" xr:uid="{6C29560E-E885-44C1-9703-155887E419AA}"/>
    <hyperlink ref="E21767" r:id="rId43527" display="https://www.google.com/maps/@42.602600,-72.341800,450m/data=!3m1!1e3!4m5!3m4!1s0x0:0x0!8m2!3d42.602600!4d-72.341800" xr:uid="{04F73F7A-A1C0-44A9-AB10-28A0E945B142}"/>
    <hyperlink ref="F21767" r:id="rId43528" display="https://www.bing.com/maps?cp=42.602600~-72.341800&amp;style=o&amp;lvl=18&amp;dir=0&amp;sp=point.42.602600_-72.341800_W. Orange Rd Solar LLC" xr:uid="{DEC958CD-EBE8-40BD-A316-875859DB3734}"/>
    <hyperlink ref="E21768" r:id="rId43529" display="https://www.google.com/maps/@42.611300,-72.345200,450m/data=!3m1!1e3!4m5!3m4!1s0x0:0x0!8m2!3d42.611300!4d-72.345200" xr:uid="{1744A490-E1BD-447A-B17B-4816F4BFD94E}"/>
    <hyperlink ref="F21768" r:id="rId43530" display="https://www.bing.com/maps?cp=42.611300~-72.345200&amp;style=o&amp;lvl=18&amp;dir=0&amp;sp=point.42.611300_-72.345200_Wilbur Woods Solar LLC" xr:uid="{E11CB895-69DD-4CFA-9433-C3E26F8761E3}"/>
    <hyperlink ref="E21769" r:id="rId43531" display="https://www.google.com/maps/@44.163296,-120.524077,450m/data=!3m1!1e3!4m5!3m4!1s0x0:0x0!8m2!3d44.163296!4d-120.524077" xr:uid="{41D2D333-A129-43CF-BC62-492C70360CE5}"/>
    <hyperlink ref="F21769" r:id="rId43532" display="https://www.bing.com/maps?cp=44.163296~-120.524077&amp;style=o&amp;lvl=18&amp;dir=0&amp;sp=point.44.163296_-120.524077_Prineville Solar Energy LLC" xr:uid="{34DAF047-0065-43A8-9272-6F9631410AEE}"/>
    <hyperlink ref="E21770" r:id="rId43533" display="https://www.google.com/maps/@44.154107,-120.534090,450m/data=!3m1!1e3!4m5!3m4!1s0x0:0x0!8m2!3d44.154107!4d-120.534090" xr:uid="{DB33CF1E-2155-412C-AFCB-08060054B3DB}"/>
    <hyperlink ref="F21770" r:id="rId43534" display="https://www.bing.com/maps?cp=44.154107~-120.534090&amp;style=o&amp;lvl=18&amp;dir=0&amp;sp=point.44.154107_-120.534090_Millican Solar Energy LLC" xr:uid="{88D8EAB7-4E62-4FCB-967F-395D9B1E3E0F}"/>
    <hyperlink ref="E21771" r:id="rId43535" display="https://www.google.com/maps/@43.260340,-76.721700,450m/data=!3m1!1e3!4m5!3m4!1s0x0:0x0!8m2!3d43.260340!4d-76.721700" xr:uid="{455AF027-8435-4831-B030-3B0C3C1FA89B}"/>
    <hyperlink ref="F21771" r:id="rId43536" display="https://www.bing.com/maps?cp=43.260340~-76.721700&amp;style=o&amp;lvl=18&amp;dir=0&amp;sp=point.43.260340_-76.721700_Hollygrove CSG" xr:uid="{C0390BFC-5C20-4594-AB88-B5B9C19F70DF}"/>
    <hyperlink ref="E21772" r:id="rId43537" display="https://www.google.com/maps/@42.727288,-74.000814,450m/data=!3m1!1e3!4m5!3m4!1s0x0:0x0!8m2!3d42.727288!4d-74.000814" xr:uid="{5FA45A0F-E460-451D-AB50-8AAC71819B48}"/>
    <hyperlink ref="F21772" r:id="rId43538" display="https://www.bing.com/maps?cp=42.727288~-74.000814&amp;style=o&amp;lvl=18&amp;dir=0&amp;sp=point.42.727288_-74.000814_Guildlerland CSG" xr:uid="{82E5678B-6BB7-4D37-9AB0-5B5445ECD1B0}"/>
    <hyperlink ref="E21773" r:id="rId43539" display="https://www.google.com/maps/@43.206691,-94.548094,450m/data=!3m1!1e3!4m5!3m4!1s0x0:0x0!8m2!3d43.206691!4d-94.548094" xr:uid="{BDAA6E25-723D-43E0-8A82-EBF85EF817CC}"/>
    <hyperlink ref="F21773" r:id="rId43540" display="https://www.bing.com/maps?cp=43.206691~-94.548094&amp;style=o&amp;lvl=18&amp;dir=0&amp;sp=point.43.206691_-94.548094_Palo Alto Wind Farm" xr:uid="{030FA175-7222-4F8D-BAB8-4DD79A73F619}"/>
    <hyperlink ref="E21774" r:id="rId43541" display="https://www.google.com/maps/@43.206691,-94.548094,450m/data=!3m1!1e3!4m5!3m4!1s0x0:0x0!8m2!3d43.206691!4d-94.548094" xr:uid="{306FCD28-81DE-445B-9500-FD89F6A8F79D}"/>
    <hyperlink ref="F21774" r:id="rId43542" display="https://www.bing.com/maps?cp=43.206691~-94.548094&amp;style=o&amp;lvl=18&amp;dir=0&amp;sp=point.43.206691_-94.548094_Palo Alto Wind Farm" xr:uid="{C2C9A71C-90AF-46C2-9D70-577156FEC5D0}"/>
    <hyperlink ref="E21775" r:id="rId43543" display="https://www.google.com/maps/@35.141374,-117.965748,450m/data=!3m1!1e3!4m5!3m4!1s0x0:0x0!8m2!3d35.141374!4d-117.965748" xr:uid="{69F8ADEF-E730-473D-94F2-112BC074A9DD}"/>
    <hyperlink ref="F21775" r:id="rId43544" display="https://www.bing.com/maps?cp=35.141374~-117.965748&amp;style=o&amp;lvl=18&amp;dir=0&amp;sp=point.35.141374_-117.965748_CalCity Solar 1" xr:uid="{7D00E032-44D5-4578-A40B-4C41B665AF01}"/>
    <hyperlink ref="E21776" r:id="rId43545" display="https://www.google.com/maps/@43.634810,-76.089210,450m/data=!3m1!1e3!4m5!3m4!1s0x0:0x0!8m2!3d43.634810!4d-76.089210" xr:uid="{20DD9172-656D-474D-9301-D795212E4B5B}"/>
    <hyperlink ref="F21776" r:id="rId43546" display="https://www.bing.com/maps?cp=43.634810~-76.089210&amp;style=o&amp;lvl=18&amp;dir=0&amp;sp=point.43.634810_-76.089210_Howland CSG" xr:uid="{867D92F5-FADC-4A99-92B9-09443B01A7FB}"/>
    <hyperlink ref="E21777" r:id="rId43547" display="https://www.google.com/maps/@42.823950,-74.070860,450m/data=!3m1!1e3!4m5!3m4!1s0x0:0x0!8m2!3d42.823950!4d-74.070860" xr:uid="{7FBCD056-C28D-4BFA-A792-4CC4353B52AB}"/>
    <hyperlink ref="F21777" r:id="rId43548" display="https://www.bing.com/maps?cp=42.823950~-74.070860&amp;style=o&amp;lvl=18&amp;dir=0&amp;sp=point.42.823950_-74.070860_Gifford CSG" xr:uid="{9E00A70F-E73A-48D7-AE43-0235750850EA}"/>
    <hyperlink ref="E21778" r:id="rId43549" display="https://www.google.com/maps/@42.914080,-73.595980,450m/data=!3m1!1e3!4m5!3m4!1s0x0:0x0!8m2!3d42.914080!4d-73.595980" xr:uid="{2A1C495E-11AD-43EB-98ED-37782754F932}"/>
    <hyperlink ref="F21778" r:id="rId43550" display="https://www.bing.com/maps?cp=42.914080~-73.595980&amp;style=o&amp;lvl=18&amp;dir=0&amp;sp=point.42.914080_-73.595980_Czub CSG" xr:uid="{B1DE2781-3E41-4803-8801-D2890D415BB8}"/>
    <hyperlink ref="E21779" r:id="rId43551" display="https://www.google.com/maps/@43.964140,-75.986790,450m/data=!3m1!1e3!4m5!3m4!1s0x0:0x0!8m2!3d43.964140!4d-75.986790" xr:uid="{9797578B-11A3-4BDD-A9E3-D21CD6735075}"/>
    <hyperlink ref="F21779" r:id="rId43552" display="https://www.bing.com/maps?cp=43.964140~-75.986790&amp;style=o&amp;lvl=18&amp;dir=0&amp;sp=point.43.964140_-75.986790_Mereand CSG" xr:uid="{40612AB9-33E4-4071-9792-E3B35F0FCAF8}"/>
    <hyperlink ref="E21780" r:id="rId43553" display="https://www.google.com/maps/@42.764688,-77.343879,450m/data=!3m1!1e3!4m5!3m4!1s0x0:0x0!8m2!3d42.764688!4d-77.343879" xr:uid="{C0AE3631-C75E-4898-8B70-183D06D731B0}"/>
    <hyperlink ref="F21780" r:id="rId43554" display="https://www.bing.com/maps?cp=42.764688~-77.343879&amp;style=o&amp;lvl=18&amp;dir=0&amp;sp=point.42.764688_-77.343879_Aegis CSG" xr:uid="{283C5C46-6573-4871-871D-C7625495AD0E}"/>
    <hyperlink ref="E21781" r:id="rId43555" display="https://www.google.com/maps/@42.981335,-78.290418,450m/data=!3m1!1e3!4m5!3m4!1s0x0:0x0!8m2!3d42.981335!4d-78.290418" xr:uid="{1F802BF5-B9EC-4BE2-9837-CB11D168273A}"/>
    <hyperlink ref="F21781" r:id="rId43556" display="https://www.bing.com/maps?cp=42.981335~-78.290418&amp;style=o&amp;lvl=18&amp;dir=0&amp;sp=point.42.981335_-78.290418_Pearl CSG" xr:uid="{97911968-45EA-4F1F-A88E-21662AFBC818}"/>
    <hyperlink ref="E21782" r:id="rId43557" display="https://www.google.com/maps/@42.981335,-78.290418,450m/data=!3m1!1e3!4m5!3m4!1s0x0:0x0!8m2!3d42.981335!4d-78.290418" xr:uid="{FD2783B8-9EF1-49C4-A8DC-5E456E65FC62}"/>
    <hyperlink ref="F21782" r:id="rId43558" display="https://www.bing.com/maps?cp=42.981335~-78.290418&amp;style=o&amp;lvl=18&amp;dir=0&amp;sp=point.42.981335_-78.290418_Pearl CSG" xr:uid="{57771577-A4DF-44C7-B9AB-3AF26A07B02C}"/>
    <hyperlink ref="E21783" r:id="rId43559" display="https://www.google.com/maps/@39.840652,-111.887656,450m/data=!3m1!1e3!4m5!3m4!1s0x0:0x0!8m2!3d39.840652!4d-111.887656" xr:uid="{C705900A-7E14-4FBF-80DC-E1DE3EEEBDB7}"/>
    <hyperlink ref="F21783" r:id="rId43560" display="https://www.bing.com/maps?cp=39.840652~-111.887656&amp;style=o&amp;lvl=18&amp;dir=0&amp;sp=point.39.840652_-111.887656_Clover Creek Solar Community Solar" xr:uid="{3CF44597-20C1-4BBE-912E-887FC5AEA4AF}"/>
    <hyperlink ref="E21784" r:id="rId43561" display="https://www.google.com/maps/@32.501558,-83.883386,450m/data=!3m1!1e3!4m5!3m4!1s0x0:0x0!8m2!3d32.501558!4d-83.883386" xr:uid="{B9FBBA96-4DD8-45A1-8DD3-0CE5A2836B04}"/>
    <hyperlink ref="F21784" r:id="rId43562" display="https://www.bing.com/maps?cp=32.501558~-83.883386&amp;style=o&amp;lvl=18&amp;dir=0&amp;sp=point.32.501558_-83.883386_Fort Valley State University Solar" xr:uid="{4E6FF9EC-13DF-44BF-A65D-8CC9C99728F9}"/>
    <hyperlink ref="E21785" r:id="rId43563" display="https://www.google.com/maps/@34.677900,-82.823100,450m/data=!3m1!1e3!4m5!3m4!1s0x0:0x0!8m2!3d34.677900!4d-82.823100" xr:uid="{F6130401-E991-41BF-B60A-0346ACB5DC9C}"/>
    <hyperlink ref="F21785" r:id="rId43564" display="https://www.bing.com/maps?cp=34.677900~-82.823100&amp;style=o&amp;lvl=18&amp;dir=0&amp;sp=point.34.677900_-82.823100_Duke Energy CHP at Clemson University" xr:uid="{9B427DAB-CAA6-4E79-8546-BE2D0A341D98}"/>
    <hyperlink ref="E21786" r:id="rId43565" display="https://www.google.com/maps/@35.540120,-82.517383,450m/data=!3m1!1e3!4m5!3m4!1s0x0:0x0!8m2!3d35.540120!4d-82.517383" xr:uid="{4DCCDFE7-5871-4A5E-8B6A-50A1D20B0DB5}"/>
    <hyperlink ref="F21786" r:id="rId43566" display="https://www.bing.com/maps?cp=35.540120~-82.517383&amp;style=o&amp;lvl=18&amp;dir=0&amp;sp=point.35.540120_-82.517383_Asheville-Rock Hill Battery" xr:uid="{D4E7BA2D-1688-4799-BBF8-14CE49D4C89D}"/>
    <hyperlink ref="E21787" r:id="rId43567" display="https://www.google.com/maps/@36.766550,-119.798580,450m/data=!3m1!1e3!4m5!3m4!1s0x0:0x0!8m2!3d36.766550!4d-119.798580" xr:uid="{EDA1F711-EA11-47FE-BDDC-25712BAB6D55}"/>
    <hyperlink ref="F21787" r:id="rId43568" display="https://www.bing.com/maps?cp=36.766550~-119.798580&amp;style=o&amp;lvl=18&amp;dir=0&amp;sp=point.36.766550_-119.798580_SCCCD - Fresno Community College" xr:uid="{64E01584-BE22-48B4-9B90-91388175789C}"/>
    <hyperlink ref="E21788" r:id="rId43569" display="https://www.google.com/maps/@42.164000,-88.462500,450m/data=!3m1!1e3!4m5!3m4!1s0x0:0x0!8m2!3d42.164000!4d-88.462500" xr:uid="{FB1B8AD4-40C2-4C48-A930-7E81A3EAC5E2}"/>
    <hyperlink ref="F21788" r:id="rId43570" display="https://www.bing.com/maps?cp=42.164000~-88.462500&amp;style=o&amp;lvl=18&amp;dir=0&amp;sp=point.42.164000_-88.462500_Harmony Road Solar" xr:uid="{A7F09DAC-8998-405C-AA58-21B0A2917ED9}"/>
    <hyperlink ref="E21789" r:id="rId43571" display="https://www.google.com/maps/@42.164000,-88.383000,450m/data=!3m1!1e3!4m5!3m4!1s0x0:0x0!8m2!3d42.164000!4d-88.383000" xr:uid="{FD82DCA5-FBC5-41A9-A23D-4412973162AE}"/>
    <hyperlink ref="F21789" r:id="rId43572" display="https://www.bing.com/maps?cp=42.164000~-88.383000&amp;style=o&amp;lvl=18&amp;dir=0&amp;sp=point.42.164000_-88.383000_Square Barn Solar" xr:uid="{5D885312-9577-4926-801B-87A6F54726AA}"/>
    <hyperlink ref="E21790" r:id="rId43573" display="https://www.google.com/maps/@42.110925,-88.240254,450m/data=!3m1!1e3!4m5!3m4!1s0x0:0x0!8m2!3d42.110925!4d-88.240254" xr:uid="{8DF1E8F6-F949-40F8-B9DA-73A2FE58CC7E}"/>
    <hyperlink ref="F21790" r:id="rId43574" display="https://www.bing.com/maps?cp=42.110925~-88.240254&amp;style=o&amp;lvl=18&amp;dir=0&amp;sp=point.42.110925_-88.240254_Reed Road Solar" xr:uid="{42A88074-78CF-44E8-9B79-6751A3DEDC16}"/>
    <hyperlink ref="E21791" r:id="rId43575" display="https://www.google.com/maps/@39.418050,-76.397720,450m/data=!3m1!1e3!4m5!3m4!1s0x0:0x0!8m2!3d39.418050!4d-76.397720" xr:uid="{4E555B22-FC1E-49B7-917E-7F5620CCB1F5}"/>
    <hyperlink ref="F21791" r:id="rId43576" display="https://www.bing.com/maps?cp=39.418050~-76.397720&amp;style=o&amp;lvl=18&amp;dir=0&amp;sp=point.39.418050_-76.397720_BTC2 Solar (CSG)" xr:uid="{B3616504-9889-4C03-B81A-9F610A75F1FF}"/>
    <hyperlink ref="E21792" r:id="rId43577" display="https://www.google.com/maps/@41.823300,-88.337800,450m/data=!3m1!1e3!4m5!3m4!1s0x0:0x0!8m2!3d41.823300!4d-88.337800" xr:uid="{73C88F52-E6FE-43AF-9571-A9AFE6580E7C}"/>
    <hyperlink ref="F21792" r:id="rId43578" display="https://www.bing.com/maps?cp=41.823300~-88.337800&amp;style=o&amp;lvl=18&amp;dir=0&amp;sp=point.41.823300_-88.337800_Mooseheart School Solar" xr:uid="{4ACAC519-9A1B-4DB7-B234-09A4A6774757}"/>
    <hyperlink ref="E21793" r:id="rId43579" display="https://www.google.com/maps/@36.605630,-119.457700,450m/data=!3m1!1e3!4m5!3m4!1s0x0:0x0!8m2!3d36.605630!4d-119.457700" xr:uid="{889F420F-FA8B-4D21-B2DF-2ADDD55498ED}"/>
    <hyperlink ref="F21793" r:id="rId43580" display="https://www.bing.com/maps?cp=36.605630~-119.457700&amp;style=o&amp;lvl=18&amp;dir=0&amp;sp=point.36.605630_-119.457700_Reedley Community College Solar" xr:uid="{EF30EFAC-153F-44D5-BA59-85C6FFFE527D}"/>
    <hyperlink ref="E21794" r:id="rId43581" display="https://www.google.com/maps/@38.789216,-76.800911,450m/data=!3m1!1e3!4m5!3m4!1s0x0:0x0!8m2!3d38.789216!4d-76.800911" xr:uid="{0C017189-4151-4134-8D0A-A5FF7645D2BA}"/>
    <hyperlink ref="F21794" r:id="rId43582" display="https://www.bing.com/maps?cp=38.789216~-76.800911&amp;style=o&amp;lvl=18&amp;dir=0&amp;sp=point.38.789216_-76.800911_Upper Marlboro 1 CSG" xr:uid="{1A68859D-5CE6-43DD-A992-7B3AD5343A0A}"/>
    <hyperlink ref="E21795" r:id="rId43583" display="https://www.google.com/maps/@36.486428,-77.534825,450m/data=!3m1!1e3!4m5!3m4!1s0x0:0x0!8m2!3d36.486428!4d-77.534825" xr:uid="{01F4B22D-CF67-4C3F-8029-D14A23847B36}"/>
    <hyperlink ref="F21795" r:id="rId43584" display="https://www.bing.com/maps?cp=36.486428~-77.534825&amp;style=o&amp;lvl=18&amp;dir=0&amp;sp=point.36.486428_-77.534825_Gutenberg Solar" xr:uid="{C30D7194-846B-46D9-8151-F2F82878B9FF}"/>
    <hyperlink ref="E21796" r:id="rId43585" display="https://www.google.com/maps/@37.018427,-78.581272,450m/data=!3m1!1e3!4m5!3m4!1s0x0:0x0!8m2!3d37.018427!4d-78.581272" xr:uid="{04CCE216-5830-4CF5-8731-D63D4C3E9AA8}"/>
    <hyperlink ref="F21796" r:id="rId43586" display="https://www.bing.com/maps?cp=37.018427~-78.581272&amp;style=o&amp;lvl=18&amp;dir=0&amp;sp=point.37.018427_-78.581272_Twittys Creek Solar, LLC" xr:uid="{96CA0D61-A09B-43A2-B1B8-EC32218F619E}"/>
    <hyperlink ref="E21797" r:id="rId43587" display="https://www.google.com/maps/@35.214023,-119.395220,450m/data=!3m1!1e3!4m5!3m4!1s0x0:0x0!8m2!3d35.214023!4d-119.395220" xr:uid="{CB19CB00-E17F-41A0-957D-380A39DE7C0A}"/>
    <hyperlink ref="F21797" r:id="rId43588" display="https://www.bing.com/maps?cp=35.214023~-119.395220&amp;style=o&amp;lvl=18&amp;dir=0&amp;sp=point.35.214023_-119.395220_Eagle Creek" xr:uid="{47C5F07F-29DB-4031-9BAB-7263DFBF1135}"/>
    <hyperlink ref="E21798" r:id="rId43589" display="https://www.google.com/maps/@42.601145,-73.887416,450m/data=!3m1!1e3!4m5!3m4!1s0x0:0x0!8m2!3d42.601145!4d-73.887416" xr:uid="{CD2D9105-C314-4F13-9AB9-3B35EE991DFB}"/>
    <hyperlink ref="F21798" r:id="rId43590" display="https://www.bing.com/maps?cp=42.601145~-73.887416&amp;style=o&amp;lvl=18&amp;dir=0&amp;sp=point.42.601145_-73.887416_Bethlehem Solar" xr:uid="{D500EC60-46D2-4CD7-B1BE-52ED64655645}"/>
    <hyperlink ref="E21799" r:id="rId43591" display="https://www.google.com/maps/@36.433950,-114.947100,450m/data=!3m1!1e3!4m5!3m4!1s0x0:0x0!8m2!3d36.433950!4d-114.947100" xr:uid="{CA046E03-81D7-448F-933D-F813420213C9}"/>
    <hyperlink ref="F21799" r:id="rId43592" display="https://www.bing.com/maps?cp=36.433950~-114.947100&amp;style=o&amp;lvl=18&amp;dir=0&amp;sp=point.36.433950_-114.947100_Harry Allen Solar Energy LLC" xr:uid="{67CCE618-3FF2-4609-A5A2-849D3EA40331}"/>
    <hyperlink ref="E21800" r:id="rId43593" display="https://www.google.com/maps/@35.634570,-105.178400,450m/data=!3m1!1e3!4m5!3m4!1s0x0:0x0!8m2!3d35.634570!4d-105.178400" xr:uid="{E3343C45-1439-40C5-B978-FE37F5DE59F9}"/>
    <hyperlink ref="F21800" r:id="rId43594" display="https://www.bing.com/maps?cp=35.634570~-105.178400&amp;style=o&amp;lvl=18&amp;dir=0&amp;sp=point.35.634570_-105.178400_San Miguel I Solar Energy Center" xr:uid="{F5219323-C7E6-4BE8-A813-DD71EEEAB5E9}"/>
    <hyperlink ref="E21801" r:id="rId43595" display="https://www.google.com/maps/@35.634710,-105.173200,450m/data=!3m1!1e3!4m5!3m4!1s0x0:0x0!8m2!3d35.634710!4d-105.173200" xr:uid="{30BC7CF9-4906-4185-B4D9-A2C82F659CE0}"/>
    <hyperlink ref="F21801" r:id="rId43596" display="https://www.bing.com/maps?cp=35.634710~-105.173200&amp;style=o&amp;lvl=18&amp;dir=0&amp;sp=point.35.634710_-105.173200_San Miguel II Solar Energy Center" xr:uid="{691F5691-F90E-4735-B82F-9798CCD50DA6}"/>
    <hyperlink ref="E21802" r:id="rId43597" display="https://www.google.com/maps/@37.329360,-78.765910,450m/data=!3m1!1e3!4m5!3m4!1s0x0:0x0!8m2!3d37.329360!4d-78.765910" xr:uid="{64AB9BF9-05A4-4DD5-B78A-78FE0CD2D9FA}"/>
    <hyperlink ref="F21802" r:id="rId43598" display="https://www.bing.com/maps?cp=37.329360~-78.765910&amp;style=o&amp;lvl=18&amp;dir=0&amp;sp=point.37.329360_-78.765910_Caden Energix Pamplin LLC" xr:uid="{C6B428AC-E881-478B-9D5F-58A576B539EC}"/>
    <hyperlink ref="E21803" r:id="rId43599" display="https://www.google.com/maps/@36.624113,-76.194266,450m/data=!3m1!1e3!4m5!3m4!1s0x0:0x0!8m2!3d36.624113!4d-76.194266" xr:uid="{93EDC311-1657-4B8E-AD04-2317E378C1D7}"/>
    <hyperlink ref="F21803" r:id="rId43600" display="https://www.bing.com/maps?cp=36.624113~-76.194266&amp;style=o&amp;lvl=18&amp;dir=0&amp;sp=point.36.624113_-76.194266_Caden Energix Hickory LLC" xr:uid="{C6762368-4131-476B-8CE7-3106D7FEB801}"/>
    <hyperlink ref="E21804" r:id="rId43601" display="https://www.google.com/maps/@36.624113,-76.194266,450m/data=!3m1!1e3!4m5!3m4!1s0x0:0x0!8m2!3d36.624113!4d-76.194266" xr:uid="{13FE748B-56B7-4CEA-942A-DFD5A13061EC}"/>
    <hyperlink ref="F21804" r:id="rId43602" display="https://www.bing.com/maps?cp=36.624113~-76.194266&amp;style=o&amp;lvl=18&amp;dir=0&amp;sp=point.36.624113_-76.194266_Caden Energix Hickory LLC" xr:uid="{8157441B-5575-4D4E-A64A-DFB0DE90403B}"/>
    <hyperlink ref="E21805" r:id="rId43603" display="https://www.google.com/maps/@39.205804,-76.480453,450m/data=!3m1!1e3!4m5!3m4!1s0x0:0x0!8m2!3d39.205804!4d-76.480453" xr:uid="{E1D33AE8-7FA8-4A18-8C15-7C9A2BF9493E}"/>
    <hyperlink ref="F21805" r:id="rId43604" display="https://www.bing.com/maps?cp=39.205804~-76.480453&amp;style=o&amp;lvl=18&amp;dir=0&amp;sp=point.39.205804_-76.480453_White CSG" xr:uid="{449D0F6B-D197-4E0A-AEBB-26C17000F4C8}"/>
    <hyperlink ref="E21806" r:id="rId43605" display="https://www.google.com/maps/@41.739327,-74.496708,450m/data=!3m1!1e3!4m5!3m4!1s0x0:0x0!8m2!3d41.739327!4d-74.496708" xr:uid="{97C74F17-6CA1-4648-B3AD-01E64CD901DE}"/>
    <hyperlink ref="F21806" r:id="rId43606" display="https://www.bing.com/maps?cp=41.739327~-74.496708&amp;style=o&amp;lvl=18&amp;dir=0&amp;sp=point.41.739327_-74.496708_Frog Hollow CSG" xr:uid="{7A20C2D9-9FE8-4AAC-BAA0-BCC28B17D353}"/>
    <hyperlink ref="E21807" r:id="rId43607" display="https://www.google.com/maps/@37.177825,-77.337645,450m/data=!3m1!1e3!4m5!3m4!1s0x0:0x0!8m2!3d37.177825!4d-77.337645" xr:uid="{7A1FBF67-1601-428E-802B-3F00285911A0}"/>
    <hyperlink ref="F21807" r:id="rId43608" display="https://www.bing.com/maps?cp=37.177825~-77.337645&amp;style=o&amp;lvl=18&amp;dir=0&amp;sp=point.37.177825_-77.337645_Caden Energix Rives Road LLC" xr:uid="{D73D635A-28B7-4A8A-9594-11FEB118B90C}"/>
    <hyperlink ref="E21808" r:id="rId43609" display="https://www.google.com/maps/@38.115402,-75.214861,450m/data=!3m1!1e3!4m5!3m4!1s0x0:0x0!8m2!3d38.115402!4d-75.214861" xr:uid="{3C3B9378-14F9-4FE1-B16B-2295CC44EF11}"/>
    <hyperlink ref="F21808" r:id="rId43610" display="https://www.bing.com/maps?cp=38.115402~-75.214861&amp;style=o&amp;lvl=18&amp;dir=0&amp;sp=point.38.115402_-75.214861_Gibbons CSG" xr:uid="{17F0380F-BC8F-40F2-BEDE-9FD52080140B}"/>
    <hyperlink ref="E21809" r:id="rId43611" display="https://www.google.com/maps/@45.458119,-93.267630,450m/data=!3m1!1e3!4m5!3m4!1s0x0:0x0!8m2!3d45.458119!4d-93.267630" xr:uid="{E67B92F0-A098-4CB5-BCBA-FF603D0DBD68}"/>
    <hyperlink ref="F21809" r:id="rId43612" display="https://www.bing.com/maps?cp=45.458119~-93.267630&amp;style=o&amp;lvl=18&amp;dir=0&amp;sp=point.45.458119_-93.267630_Athens - Coopers Corner BESS" xr:uid="{5F5E4EEA-D426-4763-B1DF-F1C537ED2BB5}"/>
    <hyperlink ref="E21810" r:id="rId43613" display="https://www.google.com/maps/@40.665830,-103.132442,450m/data=!3m1!1e3!4m5!3m4!1s0x0:0x0!8m2!3d40.665830!4d-103.132442" xr:uid="{ADF7ED36-D3D0-40FE-ABC4-A8A6C5FD7375}"/>
    <hyperlink ref="F21810" r:id="rId43614" display="https://www.bing.com/maps?cp=40.665830~-103.132442&amp;style=o&amp;lvl=18&amp;dir=0&amp;sp=point.40.665830_-103.132442_Riverview Solar" xr:uid="{831341DA-2412-44E9-BB84-FC46AD432532}"/>
    <hyperlink ref="E21811" r:id="rId43615" display="https://www.google.com/maps/@34.482175,-120.123485,450m/data=!3m1!1e3!4m5!3m4!1s0x0:0x0!8m2!3d34.482175!4d-120.123485" xr:uid="{5B95E368-A846-45E1-9611-AE03A3167FD8}"/>
    <hyperlink ref="F21811" r:id="rId43616" display="https://www.bing.com/maps?cp=34.482175~-120.123485&amp;style=o&amp;lvl=18&amp;dir=0&amp;sp=point.34.482175_-120.123485_Tajiguas Resource Recovery Project" xr:uid="{8D561810-E10E-4DCB-93D9-E7320DADA112}"/>
    <hyperlink ref="E21812" r:id="rId43617" display="https://www.google.com/maps/@34.482175,-120.123485,450m/data=!3m1!1e3!4m5!3m4!1s0x0:0x0!8m2!3d34.482175!4d-120.123485" xr:uid="{F5B7EB62-610D-494D-8117-0001E610066F}"/>
    <hyperlink ref="F21812" r:id="rId43618" display="https://www.bing.com/maps?cp=34.482175~-120.123485&amp;style=o&amp;lvl=18&amp;dir=0&amp;sp=point.34.482175_-120.123485_Tajiguas Resource Recovery Project" xr:uid="{F2B1C42C-8C80-4BDD-A4F7-6F2BE333CB9D}"/>
    <hyperlink ref="E21813" r:id="rId43619" display="https://www.google.com/maps/@31.549868,-96.904072,450m/data=!3m1!1e3!4m5!3m4!1s0x0:0x0!8m2!3d31.549868!4d-96.904072" xr:uid="{13B005A2-15F1-4201-AF39-6407B5F05942}"/>
    <hyperlink ref="F21813" r:id="rId43620" display="https://www.bing.com/maps?cp=31.549868~-96.904072&amp;style=o&amp;lvl=18&amp;dir=0&amp;sp=point.31.549868_-96.904072_Prairie Hill Wind Project" xr:uid="{7BC87BAB-367F-48FC-9D21-A8AD7295893C}"/>
    <hyperlink ref="E21814" r:id="rId43621" display="https://www.google.com/maps/@26.698420,-99.057450,450m/data=!3m1!1e3!4m5!3m4!1s0x0:0x0!8m2!3d26.698420!4d-99.057450" xr:uid="{FF53CC32-833E-418C-8C0E-2B3512FA6124}"/>
    <hyperlink ref="F21814" r:id="rId43622" display="https://www.bing.com/maps?cp=26.698420~-99.057450&amp;style=o&amp;lvl=18&amp;dir=0&amp;sp=point.26.698420_-99.057450_Las Lomas Wind Project" xr:uid="{82D83BD8-738D-40E4-93B2-DABB64782D85}"/>
    <hyperlink ref="E21815" r:id="rId43623" display="https://www.google.com/maps/@45.267621,-97.103982,450m/data=!3m1!1e3!4m5!3m4!1s0x0:0x0!8m2!3d45.267621!4d-97.103982" xr:uid="{B6C04183-C07F-4E9A-B3AD-4F6E76A704B7}"/>
    <hyperlink ref="F21815" r:id="rId43624" display="https://www.bing.com/maps?cp=45.267621~-97.103982&amp;style=o&amp;lvl=18&amp;dir=0&amp;sp=point.45.267621_-97.103982_Dakota Range III Wind Project" xr:uid="{137AB1B3-2874-45D7-82A6-5F389AD9A006}"/>
    <hyperlink ref="E21816" r:id="rId43625" display="https://www.google.com/maps/@44.401040,-99.603836,450m/data=!3m1!1e3!4m5!3m4!1s0x0:0x0!8m2!3d44.401040!4d-99.603836" xr:uid="{0486DA79-F2FB-4E92-A3CE-2B99D4D874A8}"/>
    <hyperlink ref="F21816" r:id="rId43626" display="https://www.bing.com/maps?cp=44.401040~-99.603836&amp;style=o&amp;lvl=18&amp;dir=0&amp;sp=point.44.401040_-99.603836_Triple H Wind Project" xr:uid="{19C9454A-C484-4D28-A18A-71CE68A27851}"/>
    <hyperlink ref="E21817" r:id="rId43627" display="https://www.google.com/maps/@36.400148,-97.477464,450m/data=!3m1!1e3!4m5!3m4!1s0x0:0x0!8m2!3d36.400148!4d-97.477464" xr:uid="{6F416417-9146-41FF-BDE5-896C839D8EB2}"/>
    <hyperlink ref="F21817" r:id="rId43628" display="https://www.bing.com/maps?cp=36.400148~-97.477464&amp;style=o&amp;lvl=18&amp;dir=0&amp;sp=point.36.400148_-97.477464_King Plains Wind Project" xr:uid="{6002D89A-77D2-4205-B468-7D22F3194DDC}"/>
    <hyperlink ref="E21818" r:id="rId43629" display="https://www.google.com/maps/@44.249598,-87.545340,450m/data=!3m1!1e3!4m5!3m4!1s0x0:0x0!8m2!3d44.249598!4d-87.545340" xr:uid="{16BD3C73-2597-4CD7-8475-0632E7AD8977}"/>
    <hyperlink ref="F21818" r:id="rId43630" display="https://www.bing.com/maps?cp=44.249598~-87.545340&amp;style=o&amp;lvl=18&amp;dir=0&amp;sp=point.44.249598_-87.545340_Two Creeks Solar" xr:uid="{D790A498-A466-4C98-B0A7-A172F2EB06F7}"/>
    <hyperlink ref="E21819" r:id="rId43631" display="https://www.google.com/maps/@41.680879,-73.576568,450m/data=!3m1!1e3!4m5!3m4!1s0x0:0x0!8m2!3d41.680879!4d-73.576568" xr:uid="{CF211C06-EB0F-4B22-BF72-3B3F271F7465}"/>
    <hyperlink ref="F21819" r:id="rId43632" display="https://www.bing.com/maps?cp=41.680879~-73.576568&amp;style=o&amp;lvl=18&amp;dir=0&amp;sp=point.41.680879_-73.576568_Dover CSG" xr:uid="{71E98CEE-BAC0-4C2C-AAD1-09E8E1C8E414}"/>
    <hyperlink ref="E21820" r:id="rId43633" display="https://www.google.com/maps/@41.265258,-74.312978,450m/data=!3m1!1e3!4m5!3m4!1s0x0:0x0!8m2!3d41.265258!4d-74.312978" xr:uid="{F1B3C5E6-FEBE-4BA8-84E8-DEF1EA5CA86E}"/>
    <hyperlink ref="F21820" r:id="rId43634" display="https://www.bing.com/maps?cp=41.265258~-74.312978&amp;style=o&amp;lvl=18&amp;dir=0&amp;sp=point.41.265258_-74.312978_Howell CSG" xr:uid="{910BFEFA-46B5-4D96-909E-B660B84EC7F0}"/>
    <hyperlink ref="E21821" r:id="rId43635" display="https://www.google.com/maps/@42.891451,-76.993915,450m/data=!3m1!1e3!4m5!3m4!1s0x0:0x0!8m2!3d42.891451!4d-76.993915" xr:uid="{964E3189-130C-4685-8CDA-0EC1F1E43EC0}"/>
    <hyperlink ref="F21821" r:id="rId43636" display="https://www.bing.com/maps?cp=42.891451~-76.993915&amp;style=o&amp;lvl=18&amp;dir=0&amp;sp=point.42.891451_-76.993915_Strauss CSG" xr:uid="{447D7418-4640-4B5A-AF03-B41E2CCBB9CC}"/>
    <hyperlink ref="E21822" r:id="rId43637" display="https://www.google.com/maps/@28.528933,-80.678900,450m/data=!3m1!1e3!4m5!3m4!1s0x0:0x0!8m2!3d28.528933!4d-80.678900" xr:uid="{D9358563-6703-417A-A2E4-5247C85A32F6}"/>
    <hyperlink ref="F21822" r:id="rId43638" display="https://www.bing.com/maps?cp=28.528933~-80.678900&amp;style=o&amp;lvl=18&amp;dir=0&amp;sp=point.28.528933_-80.678900_Discovery Solar Center" xr:uid="{0ECE60DD-CB36-41BB-9814-92CF3330F6FB}"/>
    <hyperlink ref="E21823" r:id="rId43639" display="https://www.google.com/maps/@26.782655,-80.352619,450m/data=!3m1!1e3!4m5!3m4!1s0x0:0x0!8m2!3d26.782655!4d-80.352619" xr:uid="{738FD3A3-68E0-472F-952E-9D957BFCFC09}"/>
    <hyperlink ref="F21823" r:id="rId43640" display="https://www.bing.com/maps?cp=26.782655~-80.352619&amp;style=o&amp;lvl=18&amp;dir=0&amp;sp=point.26.782655_-80.352619_Sabal Palm Solar Center" xr:uid="{6DCDB09D-C1F4-404A-88F7-45899AF78498}"/>
    <hyperlink ref="E21824" r:id="rId43641" display="https://www.google.com/maps/@42.899313,-73.709799,450m/data=!3m1!1e3!4m5!3m4!1s0x0:0x0!8m2!3d42.899313!4d-73.709799" xr:uid="{2E910779-72FC-4767-9D61-F537844D57F7}"/>
    <hyperlink ref="F21824" r:id="rId43642" display="https://www.bing.com/maps?cp=42.899313~-73.709799&amp;style=o&amp;lvl=18&amp;dir=0&amp;sp=point.42.899313_-73.709799_Ellsworth I CSG" xr:uid="{48330DF6-C92E-4EE2-881B-132767EC776E}"/>
    <hyperlink ref="E21825" r:id="rId43643" display="https://www.google.com/maps/@35.791142,-114.504504,450m/data=!3m1!1e3!4m5!3m4!1s0x0:0x0!8m2!3d35.791142!4d-114.504504" xr:uid="{0390C5DD-F584-4248-8284-2067956A2252}"/>
    <hyperlink ref="F21825" r:id="rId43644" display="https://www.bing.com/maps?cp=35.791142~-114.504504&amp;style=o&amp;lvl=18&amp;dir=0&amp;sp=point.35.791142_-114.504504_Mohave County Wind Farm" xr:uid="{2DB8408A-2438-4270-AFAF-B7D9D4DA7181}"/>
    <hyperlink ref="E21826" r:id="rId43645" display="https://www.google.com/maps/@44.657790,-93.108520,450m/data=!3m1!1e3!4m5!3m4!1s0x0:0x0!8m2!3d44.657790!4d-93.108520" xr:uid="{5E5644FA-4950-4D0F-87EF-6940174F7303}"/>
    <hyperlink ref="F21826" r:id="rId43646" display="https://www.bing.com/maps?cp=44.657790~-93.108520&amp;style=o&amp;lvl=18&amp;dir=0&amp;sp=point.44.657790_-93.108520_Dakota Community Solar One LLC CSG" xr:uid="{1102BF8E-EE43-4727-B2CC-10DB7C6A7582}"/>
    <hyperlink ref="E21827" r:id="rId43647" display="https://www.google.com/maps/@45.843344,-95.150020,450m/data=!3m1!1e3!4m5!3m4!1s0x0:0x0!8m2!3d45.843344!4d-95.150020" xr:uid="{0FE1C539-DEB5-409D-BAD9-BFD08EA5AC26}"/>
    <hyperlink ref="F21827" r:id="rId43648" display="https://www.bing.com/maps?cp=45.843344~-95.150020&amp;style=o&amp;lvl=18&amp;dir=0&amp;sp=point.45.843344_-95.150020_Douglas Todd Community Solar One LLC CSG" xr:uid="{68BFEA1F-6A46-4F34-86CB-0A3FDC4C7E62}"/>
    <hyperlink ref="E21828" r:id="rId43649" display="https://www.google.com/maps/@45.071060,-94.307180,450m/data=!3m1!1e3!4m5!3m4!1s0x0:0x0!8m2!3d45.071060!4d-94.307180" xr:uid="{2656B19D-EA3C-4ED9-99E4-0C8900BF3FA8}"/>
    <hyperlink ref="F21828" r:id="rId43650" display="https://www.bing.com/maps?cp=45.071060~-94.307180&amp;style=o&amp;lvl=18&amp;dir=0&amp;sp=point.45.071060_-94.307180_Meeker Community Solar One LLC CSG" xr:uid="{BBF7D058-329B-40F9-A7FB-DFB2615C5488}"/>
    <hyperlink ref="E21829" r:id="rId43651" display="https://www.google.com/maps/@44.719200,-94.494290,450m/data=!3m1!1e3!4m5!3m4!1s0x0:0x0!8m2!3d44.719200!4d-94.494290" xr:uid="{BE68262E-C1FA-4D25-BCD6-87A3CB6064C9}"/>
    <hyperlink ref="F21829" r:id="rId43652" display="https://www.bing.com/maps?cp=44.719200~-94.494290&amp;style=o&amp;lvl=18&amp;dir=0&amp;sp=point.44.719200_-94.494290_McLeod Community Solar One LLC CSG" xr:uid="{DC416E72-C771-47B5-8CDA-790AD03DE1C0}"/>
    <hyperlink ref="E21830" r:id="rId43653" display="https://www.google.com/maps/@44.260350,-94.290930,450m/data=!3m1!1e3!4m5!3m4!1s0x0:0x0!8m2!3d44.260350!4d-94.290930" xr:uid="{D82ECAA2-9FBB-48AA-8996-803AD3EA630B}"/>
    <hyperlink ref="F21830" r:id="rId43654" display="https://www.bing.com/maps?cp=44.260350~-94.290930&amp;style=o&amp;lvl=18&amp;dir=0&amp;sp=point.44.260350_-94.290930_Nicollet Community Solar One LLC" xr:uid="{99DB0A61-2D49-41DB-90B3-B219AB67FCC4}"/>
    <hyperlink ref="E21831" r:id="rId43655" display="https://www.google.com/maps/@45.618040,-94.485960,450m/data=!3m1!1e3!4m5!3m4!1s0x0:0x0!8m2!3d45.618040!4d-94.485960" xr:uid="{0996AD14-1364-49E8-B3FF-1CBFCFF611C4}"/>
    <hyperlink ref="F21831" r:id="rId43656" display="https://www.bing.com/maps?cp=45.618040~-94.485960&amp;style=o&amp;lvl=18&amp;dir=0&amp;sp=point.45.618040_-94.485960_Stearns Community Solar One LLC CSG" xr:uid="{7C5DFAC5-B3AF-4A4C-B9F3-56ECB3235756}"/>
    <hyperlink ref="E21832" r:id="rId43657" display="https://www.google.com/maps/@45.531990,-94.135780,450m/data=!3m1!1e3!4m5!3m4!1s0x0:0x0!8m2!3d45.531990!4d-94.135780" xr:uid="{9C7F8C5D-F2BB-4160-B70B-9973F74B889E}"/>
    <hyperlink ref="F21832" r:id="rId43658" display="https://www.bing.com/maps?cp=45.531990~-94.135780&amp;style=o&amp;lvl=18&amp;dir=0&amp;sp=point.45.531990_-94.135780_Sherburne Community Solar One LLC CSG" xr:uid="{3A2A0B0F-4E36-48AB-948E-285D1177E7CB}"/>
    <hyperlink ref="E21833" r:id="rId43659" display="https://www.google.com/maps/@36.371326,-105.660152,450m/data=!3m1!1e3!4m5!3m4!1s0x0:0x0!8m2!3d36.371326!4d-105.660152" xr:uid="{F685CAC7-C098-48AD-BDAE-B059377EF64A}"/>
    <hyperlink ref="F21833" r:id="rId43660" display="https://www.bing.com/maps?cp=36.371326~-105.660152&amp;style=o&amp;lvl=18&amp;dir=0&amp;sp=point.36.371326_-105.660152_Syncarpha Taos" xr:uid="{0DA4597C-C09C-4EB1-A3F9-8EAE314EB690}"/>
    <hyperlink ref="E21834" r:id="rId43661" display="https://www.google.com/maps/@36.331724,-106.190105,450m/data=!3m1!1e3!4m5!3m4!1s0x0:0x0!8m2!3d36.331724!4d-106.190105" xr:uid="{766F039B-004F-4D00-BD2C-A237F72828B6}"/>
    <hyperlink ref="F21834" r:id="rId43662" display="https://www.bing.com/maps?cp=36.331724~-106.190105&amp;style=o&amp;lvl=18&amp;dir=0&amp;sp=point.36.331724_-106.190105_Syncarpha El Rito" xr:uid="{D251C456-0F11-4FC9-99CE-ACBF6AEA37CE}"/>
    <hyperlink ref="E21835" r:id="rId43663" display="https://www.google.com/maps/@36.810668,-105.588421,450m/data=!3m1!1e3!4m5!3m4!1s0x0:0x0!8m2!3d36.810668!4d-105.588421" xr:uid="{70504828-DCD5-4CD7-8512-D61330151E44}"/>
    <hyperlink ref="F21835" r:id="rId43664" display="https://www.bing.com/maps?cp=36.810668~-105.588421&amp;style=o&amp;lvl=18&amp;dir=0&amp;sp=point.36.810668_-105.588421_Syncarpha Questa" xr:uid="{A165CD4B-79E1-4C9A-9158-84600302014C}"/>
    <hyperlink ref="E21836" r:id="rId43665" display="https://www.google.com/maps/@32.687195,-115.665593,450m/data=!3m1!1e3!4m5!3m4!1s0x0:0x0!8m2!3d32.687195!4d-115.665593" xr:uid="{9D0CD99D-CB95-46DA-AD20-D5876930AB34}"/>
    <hyperlink ref="F21836" r:id="rId43666" display="https://www.bing.com/maps?cp=32.687195~-115.665593&amp;style=o&amp;lvl=18&amp;dir=0&amp;sp=point.32.687195_-115.665593_Drew Solar LLC" xr:uid="{92CAE9A2-236E-4BC5-AFA7-A67F324C10A8}"/>
    <hyperlink ref="E21837" r:id="rId43667" display="https://www.google.com/maps/@30.781840,-90.195360,450m/data=!3m1!1e3!4m5!3m4!1s0x0:0x0!8m2!3d30.781840!4d-90.195360" xr:uid="{E35A902A-FE03-4CCD-BFBA-B3A80DB1A1F3}"/>
    <hyperlink ref="F21837" r:id="rId43668" display="https://www.bing.com/maps?cp=30.781840~-90.195360&amp;style=o&amp;lvl=18&amp;dir=0&amp;sp=point.30.781840_-90.195360_Iris Solar LLC" xr:uid="{4EA79E8A-922F-46BD-8B11-3CB8832A2857}"/>
    <hyperlink ref="E21838" r:id="rId43669" display="https://www.google.com/maps/@43.220500,-78.357400,450m/data=!3m1!1e3!4m5!3m4!1s0x0:0x0!8m2!3d43.220500!4d-78.357400" xr:uid="{D2853813-40B3-4CA3-9A65-07B7D88163FC}"/>
    <hyperlink ref="F21838" r:id="rId43670" display="https://www.bing.com/maps?cp=43.220500~-78.357400&amp;style=o&amp;lvl=18&amp;dir=0&amp;sp=point.43.220500_-78.357400_Allis Medina Solar LLC CSG" xr:uid="{2AA3AC6D-0817-4C62-8847-85F7822B41FB}"/>
    <hyperlink ref="E21839" r:id="rId43671" display="https://www.google.com/maps/@43.225600,-78.355900,450m/data=!3m1!1e3!4m5!3m4!1s0x0:0x0!8m2!3d43.225600!4d-78.355900" xr:uid="{0E500D34-0ADE-4DED-BA2A-E08CD6BE4439}"/>
    <hyperlink ref="F21839" r:id="rId43672" display="https://www.bing.com/maps?cp=43.225600~-78.355900&amp;style=o&amp;lvl=18&amp;dir=0&amp;sp=point.43.225600_-78.355900_Beals Medina Solar LLC CSG" xr:uid="{00984965-CC16-4498-ACB6-F76317A12F08}"/>
    <hyperlink ref="E21840" r:id="rId43673" display="https://www.google.com/maps/@42.595000,-72.044600,450m/data=!3m1!1e3!4m5!3m4!1s0x0:0x0!8m2!3d42.595000!4d-72.044600" xr:uid="{C24DF726-C69E-4EB2-A822-FC33AAF867FB}"/>
    <hyperlink ref="F21840" r:id="rId43674" display="https://www.bing.com/maps?cp=42.595000~-72.044600&amp;style=o&amp;lvl=18&amp;dir=0&amp;sp=point.42.595000_-72.044600_West Street Solar 1 LLC" xr:uid="{FCD5335A-7EBE-4129-9AD4-721C87C2BAB3}"/>
    <hyperlink ref="E21841" r:id="rId43675" display="https://www.google.com/maps/@44.722519,-68.163611,450m/data=!3m1!1e3!4m5!3m4!1s0x0:0x0!8m2!3d44.722519!4d-68.163611" xr:uid="{0C0AB990-48FA-4137-90A0-9DA3EC8E12E9}"/>
    <hyperlink ref="F21841" r:id="rId43676" display="https://www.bing.com/maps?cp=44.722519~-68.163611&amp;style=o&amp;lvl=18&amp;dir=0&amp;sp=point.44.722519_-68.163611_Weaver Wind" xr:uid="{3DF439FE-49C7-4AA7-835C-7F589BB7D3D5}"/>
    <hyperlink ref="E21842" r:id="rId43677" display="https://www.google.com/maps/@41.095126,-105.107423,450m/data=!3m1!1e3!4m5!3m4!1s0x0:0x0!8m2!3d41.095126!4d-105.107423" xr:uid="{E3B6755F-0474-47EF-8183-1E95B4AC8BE2}"/>
    <hyperlink ref="F21842" r:id="rId43678" display="https://www.bing.com/maps?cp=41.095126~-105.107423&amp;style=o&amp;lvl=18&amp;dir=0&amp;sp=point.41.095126_-105.107423_Roundhouse Wind Energy Project" xr:uid="{24C0AE20-9328-43E1-B25C-5D69E4453C45}"/>
    <hyperlink ref="E21843" r:id="rId43679" display="https://www.google.com/maps/@41.095126,-105.107423,450m/data=!3m1!1e3!4m5!3m4!1s0x0:0x0!8m2!3d41.095126!4d-105.107423" xr:uid="{9936D600-9950-4291-8CCE-6A56C09C50D2}"/>
    <hyperlink ref="F21843" r:id="rId43680" display="https://www.bing.com/maps?cp=41.095126~-105.107423&amp;style=o&amp;lvl=18&amp;dir=0&amp;sp=point.41.095126_-105.107423_Roundhouse Wind Energy Project" xr:uid="{9D9A694E-5419-4C55-B1E2-F54089B74007}"/>
    <hyperlink ref="E21844" r:id="rId43681" display="https://www.google.com/maps/@41.095126,-105.107423,450m/data=!3m1!1e3!4m5!3m4!1s0x0:0x0!8m2!3d41.095126!4d-105.107423" xr:uid="{1EAC0775-71EA-4253-A89C-9D514C7B717C}"/>
    <hyperlink ref="F21844" r:id="rId43682" display="https://www.bing.com/maps?cp=41.095126~-105.107423&amp;style=o&amp;lvl=18&amp;dir=0&amp;sp=point.41.095126_-105.107423_Roundhouse Wind Energy Project" xr:uid="{7CB82EEC-D6B6-4B29-ADBB-AAD435AED9C3}"/>
    <hyperlink ref="E21845" r:id="rId43683" display="https://www.google.com/maps/@41.616090,-71.566825,450m/data=!3m1!1e3!4m5!3m4!1s0x0:0x0!8m2!3d41.616090!4d-71.566825" xr:uid="{6F985F5F-6101-4905-A28E-DA6A9D0807F0}"/>
    <hyperlink ref="F21845" r:id="rId43684" display="https://www.bing.com/maps?cp=41.616090~-71.566825&amp;style=o&amp;lvl=18&amp;dir=0&amp;sp=point.41.616090_-71.566825_Hopkins Hill CSG" xr:uid="{A8DA159D-26F3-449C-8C92-9D2EE27B617A}"/>
    <hyperlink ref="E21846" r:id="rId43685" display="https://www.google.com/maps/@41.616090,-71.566825,450m/data=!3m1!1e3!4m5!3m4!1s0x0:0x0!8m2!3d41.616090!4d-71.566825" xr:uid="{D5C7838D-B179-4411-BC82-A98B2EFBC1D5}"/>
    <hyperlink ref="F21846" r:id="rId43686" display="https://www.bing.com/maps?cp=41.616090~-71.566825&amp;style=o&amp;lvl=18&amp;dir=0&amp;sp=point.41.616090_-71.566825_Hopkins Hill CSG" xr:uid="{8C8A9481-0E0F-4DF5-86D5-90192CDB713E}"/>
    <hyperlink ref="E21847" r:id="rId43687" display="https://www.google.com/maps/@40.421142,-86.940157,450m/data=!3m1!1e3!4m5!3m4!1s0x0:0x0!8m2!3d40.421142!4d-86.940157" xr:uid="{7DCAD5CA-C8BC-4498-B6A1-6A3417D729EC}"/>
    <hyperlink ref="F21847" r:id="rId43688" display="https://www.bing.com/maps?cp=40.421142~-86.940157&amp;style=o&amp;lvl=18&amp;dir=0&amp;sp=point.40.421142_-86.940157_Tippecanoe Solar Power Plant" xr:uid="{6CFED1AC-18CE-4489-AC28-0532B9414CC1}"/>
    <hyperlink ref="E21848" r:id="rId43689" display="https://www.google.com/maps/@45.515706,-94.109836,450m/data=!3m1!1e3!4m5!3m4!1s0x0:0x0!8m2!3d45.515706!4d-94.109836" xr:uid="{31A24730-1F06-47B7-82F9-065F79B3DFD7}"/>
    <hyperlink ref="F21848" r:id="rId43690" display="https://www.bing.com/maps?cp=45.515706~-94.109836&amp;style=o&amp;lvl=18&amp;dir=0&amp;sp=point.45.515706_-94.109836_USS Haven Solar LLC CSG" xr:uid="{27237768-AF79-4DE2-A9BB-50E2B6EB3B2A}"/>
    <hyperlink ref="E21849" r:id="rId43691" display="https://www.google.com/maps/@45.520790,-94.130410,450m/data=!3m1!1e3!4m5!3m4!1s0x0:0x0!8m2!3d45.520790!4d-94.130410" xr:uid="{FDEA2578-8799-458F-9452-D9F12C8E6DE5}"/>
    <hyperlink ref="F21849" r:id="rId43692" display="https://www.bing.com/maps?cp=45.520790~-94.130410&amp;style=o&amp;lvl=18&amp;dir=0&amp;sp=point.45.520790_-94.130410_USS White Cloud LLC CSG" xr:uid="{803A2D40-69F1-4794-AC8B-6764D7DB2CAB}"/>
    <hyperlink ref="E21850" r:id="rId43693" display="https://www.google.com/maps/@44.681452,-93.768207,450m/data=!3m1!1e3!4m5!3m4!1s0x0:0x0!8m2!3d44.681452!4d-93.768207" xr:uid="{C1BCB219-B3DD-464A-9A2F-3337EB2F10AC}"/>
    <hyperlink ref="F21850" r:id="rId43694" display="https://www.bing.com/maps?cp=44.681452~-93.768207&amp;style=o&amp;lvl=18&amp;dir=0&amp;sp=point.44.681452_-93.768207_USS Westeros Solar LLC CSG" xr:uid="{D674EDB9-005F-408C-995C-FC0CEBDCAF88}"/>
    <hyperlink ref="E21851" r:id="rId43695" display="https://www.google.com/maps/@45.491496,-92.813822,450m/data=!3m1!1e3!4m5!3m4!1s0x0:0x0!8m2!3d45.491496!4d-92.813822" xr:uid="{E1F46993-6FEA-4961-B78F-77452AE13A34}"/>
    <hyperlink ref="F21851" r:id="rId43696" display="https://www.bing.com/maps?cp=45.491496~-92.813822&amp;style=o&amp;lvl=18&amp;dir=0&amp;sp=point.45.491496_-92.813822_USS Sunrise Solar LLC CSG" xr:uid="{7EF201A4-87D4-4A71-ACFF-8A083200B035}"/>
    <hyperlink ref="E21852" r:id="rId43697" display="https://www.google.com/maps/@45.435380,-94.642860,450m/data=!3m1!1e3!4m5!3m4!1s0x0:0x0!8m2!3d45.435380!4d-94.642860" xr:uid="{8F46CB52-C202-4D97-9207-E730213C9703}"/>
    <hyperlink ref="F21852" r:id="rId43698" display="https://www.bing.com/maps?cp=45.435380~-94.642860&amp;style=o&amp;lvl=18&amp;dir=0&amp;sp=point.45.435380_-94.642860_USS Milkweed Solar LLC CSG" xr:uid="{3E094DE4-2798-461F-968C-C125D3AF08F0}"/>
    <hyperlink ref="E21853" r:id="rId43699" display="https://www.google.com/maps/@44.238655,-92.670750,450m/data=!3m1!1e3!4m5!3m4!1s0x0:0x0!8m2!3d44.238655!4d-92.670750" xr:uid="{96334717-F9B0-4B75-82AD-B13DE52BD358}"/>
    <hyperlink ref="F21853" r:id="rId43700" display="https://www.bing.com/maps?cp=44.238655~-92.670750&amp;style=o&amp;lvl=18&amp;dir=0&amp;sp=point.44.238655_-92.670750_USS Greenhouse Solar LLC CSG" xr:uid="{EF0C4786-C5E2-4F8C-816A-E612DD26CE14}"/>
    <hyperlink ref="E21854" r:id="rId43701" display="https://www.google.com/maps/@45.625120,-94.049866,450m/data=!3m1!1e3!4m5!3m4!1s0x0:0x0!8m2!3d45.625120!4d-94.049866" xr:uid="{3EFD5FB1-67D2-4A17-9C1E-F47E66E990A7}"/>
    <hyperlink ref="F21854" r:id="rId43702" display="https://www.bing.com/maps?cp=45.625120~-94.049866&amp;style=o&amp;lvl=18&amp;dir=0&amp;sp=point.45.625120_-94.049866_USS Mayhew Solar LLC CSG" xr:uid="{13C9518B-5652-4570-A699-E66C2536F25F}"/>
    <hyperlink ref="E21855" r:id="rId43703" display="https://www.google.com/maps/@45.347008,-92.922343,450m/data=!3m1!1e3!4m5!3m4!1s0x0:0x0!8m2!3d45.347008!4d-92.922343" xr:uid="{45D09772-FF93-40B0-81D2-F90E759D490B}"/>
    <hyperlink ref="F21855" r:id="rId43704" display="https://www.bing.com/maps?cp=45.347008~-92.922343&amp;style=o&amp;lvl=18&amp;dir=0&amp;sp=point.45.347008_-92.922343_USS Cheyenne Solar LLC CSG" xr:uid="{32360333-337D-40FF-AD86-77A6F3B23E9C}"/>
    <hyperlink ref="E21856" r:id="rId43705" display="https://www.google.com/maps/@45.671603,-94.748979,450m/data=!3m1!1e3!4m5!3m4!1s0x0:0x0!8m2!3d45.671603!4d-94.748979" xr:uid="{9394142D-6171-437F-A84E-17087E03997A}"/>
    <hyperlink ref="F21856" r:id="rId43706" display="https://www.bing.com/maps?cp=45.671603~-94.748979&amp;style=o&amp;lvl=18&amp;dir=0&amp;sp=point.45.671603_-94.748979_USS Midtown Solar LLC CSG" xr:uid="{4D3B307F-4E01-4395-BCA7-8C358428EC93}"/>
    <hyperlink ref="E21857" r:id="rId43707" display="https://www.google.com/maps/@45.498960,-95.139788,450m/data=!3m1!1e3!4m5!3m4!1s0x0:0x0!8m2!3d45.498960!4d-95.139788" xr:uid="{85720E4D-CAFD-4C8B-9EF2-9170F134E86A}"/>
    <hyperlink ref="F21857" r:id="rId43708" display="https://www.bing.com/maps?cp=45.498960~-95.139788&amp;style=o&amp;lvl=18&amp;dir=0&amp;sp=point.45.498960_-95.139788_USS Monarch Solar LLC CSG" xr:uid="{B15A91A3-7665-4E4C-9B9F-525E965B80D7}"/>
    <hyperlink ref="E21858" r:id="rId43709" display="https://www.google.com/maps/@45.139302,-94.739521,450m/data=!3m1!1e3!4m5!3m4!1s0x0:0x0!8m2!3d45.139302!4d-94.739521" xr:uid="{BBF8B970-0AB6-4C90-8F71-647E2612D0D1}"/>
    <hyperlink ref="F21858" r:id="rId43710" display="https://www.bing.com/maps?cp=45.139302~-94.739521&amp;style=o&amp;lvl=18&amp;dir=0&amp;sp=point.45.139302_-94.739521_USS Turkey Solar LLC CSG" xr:uid="{F6AEC5E1-5747-4DDD-8CC2-D9118C856A2E}"/>
    <hyperlink ref="E21859" r:id="rId43711" display="https://www.google.com/maps/@40.720000,-75.060000,450m/data=!3m1!1e3!4m5!3m4!1s0x0:0x0!8m2!3d40.720000!4d-75.060000" xr:uid="{4339FD38-E320-4CDC-AA8E-99983537988B}"/>
    <hyperlink ref="F21859" r:id="rId43712" display="https://www.bing.com/maps?cp=40.720000~-75.060000&amp;style=o&amp;lvl=18&amp;dir=0&amp;sp=point.40.720000_-75.060000_Franklin Solar" xr:uid="{382D53C4-F71A-481D-8DE8-9BA348C202DF}"/>
    <hyperlink ref="E21860" r:id="rId43713" display="https://www.google.com/maps/@40.670000,-75.160000,450m/data=!3m1!1e3!4m5!3m4!1s0x0:0x0!8m2!3d40.670000!4d-75.160000" xr:uid="{ECE77908-97C5-4A9D-A0A1-C555CE949006}"/>
    <hyperlink ref="F21860" r:id="rId43714" display="https://www.bing.com/maps?cp=40.670000~-75.160000&amp;style=o&amp;lvl=18&amp;dir=0&amp;sp=point.40.670000_-75.160000_Pohatcong Solar Farm" xr:uid="{707DC291-75FF-49E2-8A9D-07A38DFA310C}"/>
    <hyperlink ref="E21861" r:id="rId43715" display="https://www.google.com/maps/@45.231914,-92.885607,450m/data=!3m1!1e3!4m5!3m4!1s0x0:0x0!8m2!3d45.231914!4d-92.885607" xr:uid="{BDF0D6D6-FEC1-4D2C-A36B-04EB12E9BCEF}"/>
    <hyperlink ref="F21861" r:id="rId43716" display="https://www.bing.com/maps?cp=45.231914~-92.885607&amp;style=o&amp;lvl=18&amp;dir=0&amp;sp=point.45.231914_-92.885607_USS Solar Sources LLC CSG" xr:uid="{B9965E78-677D-4300-B734-597C81944846}"/>
    <hyperlink ref="E21862" r:id="rId43717" display="https://www.google.com/maps/@44.985518,-95.766554,450m/data=!3m1!1e3!4m5!3m4!1s0x0:0x0!8m2!3d44.985518!4d-95.766554" xr:uid="{10B11662-3ECB-4746-AF2E-5BE3AEE726E2}"/>
    <hyperlink ref="F21862" r:id="rId43718" display="https://www.bing.com/maps?cp=44.985518~-95.766554&amp;style=o&amp;lvl=18&amp;dir=0&amp;sp=point.44.985518_-95.766554_USS Christoffer Solar LLC CSG" xr:uid="{B437A8DF-4441-4123-9186-1EFDF1F8A635}"/>
    <hyperlink ref="E21863" r:id="rId43719" display="https://www.google.com/maps/@46.977270,-96.500779,450m/data=!3m1!1e3!4m5!3m4!1s0x0:0x0!8m2!3d46.977270!4d-96.500779" xr:uid="{0DDD382C-C538-4EBD-B4A0-14CAD06B44D7}"/>
    <hyperlink ref="F21863" r:id="rId43720" display="https://www.bing.com/maps?cp=46.977270~-96.500779&amp;style=o&amp;lvl=18&amp;dir=0&amp;sp=point.46.977270_-96.500779_USS Buckaroo Solar LLC CSG" xr:uid="{E297D89A-804F-4E33-903A-F79EBD760910}"/>
    <hyperlink ref="E21864" r:id="rId43721" display="https://www.google.com/maps/@47.021803,-96.479959,450m/data=!3m1!1e3!4m5!3m4!1s0x0:0x0!8m2!3d47.021803!4d-96.479959" xr:uid="{94D66246-CEFF-4948-8C42-94AC2D7B89DC}"/>
    <hyperlink ref="F21864" r:id="rId43722" display="https://www.bing.com/maps?cp=47.021803~-96.479959&amp;style=o&amp;lvl=18&amp;dir=0&amp;sp=point.47.021803_-96.479959_USS Horne North Solar LLC CSG" xr:uid="{14807B97-0D5D-4785-8A66-8331AF01BB62}"/>
    <hyperlink ref="E21865" r:id="rId43723" display="https://www.google.com/maps/@47.004140,-96.500040,450m/data=!3m1!1e3!4m5!3m4!1s0x0:0x0!8m2!3d47.004140!4d-96.500040" xr:uid="{7AF448D9-F123-416C-96A2-27D77ECB26FC}"/>
    <hyperlink ref="F21865" r:id="rId43724" display="https://www.bing.com/maps?cp=47.004140~-96.500040&amp;style=o&amp;lvl=18&amp;dir=0&amp;sp=point.47.004140_-96.500040_USS Horne South Solar LLC CSG" xr:uid="{2EC6874F-CA8D-4352-A9C6-85C45D73A74E}"/>
    <hyperlink ref="E21866" r:id="rId43725" display="https://www.google.com/maps/@47.029450,-96.499890,450m/data=!3m1!1e3!4m5!3m4!1s0x0:0x0!8m2!3d47.029450!4d-96.499890" xr:uid="{BC7F0C31-3BD0-49DF-A850-DD8418F42001}"/>
    <hyperlink ref="F21866" r:id="rId43726" display="https://www.bing.com/maps?cp=47.029450~-96.499890&amp;style=o&amp;lvl=18&amp;dir=0&amp;sp=point.47.029450_-96.499890_USS JJ Clay Solar LLC CSG" xr:uid="{C240F82B-B2A7-4581-9994-F835F9F48F08}"/>
    <hyperlink ref="E21867" r:id="rId43727" display="https://www.google.com/maps/@44.427985,-94.930618,450m/data=!3m1!1e3!4m5!3m4!1s0x0:0x0!8m2!3d44.427985!4d-94.930618" xr:uid="{040EA2FE-0B0C-44E2-B341-997B73D458B1}"/>
    <hyperlink ref="F21867" r:id="rId43728" display="https://www.bing.com/maps?cp=44.427985~-94.930618&amp;style=o&amp;lvl=18&amp;dir=0&amp;sp=point.44.427985_-94.930618_USS Verde Solar LLC CSG" xr:uid="{736628A7-7472-4225-BD3C-E153A8122F19}"/>
    <hyperlink ref="E21868" r:id="rId43729" display="https://www.google.com/maps/@44.454726,-94.926419,450m/data=!3m1!1e3!4m5!3m4!1s0x0:0x0!8m2!3d44.454726!4d-94.926419" xr:uid="{DB498855-6D6B-4297-A054-0E90E39A5AF8}"/>
    <hyperlink ref="F21868" r:id="rId43730" display="https://www.bing.com/maps?cp=44.454726~-94.926419&amp;style=o&amp;lvl=18&amp;dir=0&amp;sp=point.44.454726_-94.926419_USS Cougar Solar LLC CSG" xr:uid="{56A3A7C0-48EA-45E5-9B85-ED9C6286106A}"/>
    <hyperlink ref="E21869" r:id="rId43731" display="https://www.google.com/maps/@44.269143,-94.209050,450m/data=!3m1!1e3!4m5!3m4!1s0x0:0x0!8m2!3d44.269143!4d-94.209050" xr:uid="{2EFA0D25-36BD-46FF-8136-85EBC9112806}"/>
    <hyperlink ref="F21869" r:id="rId43732" display="https://www.bing.com/maps?cp=44.269143~-94.209050&amp;style=o&amp;lvl=18&amp;dir=0&amp;sp=point.44.269143_-94.209050_USS Flower Solar LLC CSG" xr:uid="{B70B1498-D5C9-4C55-99BE-6E375EBA8DB1}"/>
    <hyperlink ref="E21870" r:id="rId43733" display="https://www.google.com/maps/@43.836880,-93.389670,450m/data=!3m1!1e3!4m5!3m4!1s0x0:0x0!8m2!3d43.836880!4d-93.389670" xr:uid="{BE95DEFA-1D61-4B0C-8D75-8EFCF78D656C}"/>
    <hyperlink ref="F21870" r:id="rId43734" display="https://www.bing.com/maps?cp=43.836880~-93.389670&amp;style=o&amp;lvl=18&amp;dir=0&amp;sp=point.43.836880_-93.389670_USS All In Solar LLC CSG" xr:uid="{C78A70C9-A2BD-4D4C-AB59-271216BA23E4}"/>
    <hyperlink ref="E21871" r:id="rId43735" display="https://www.google.com/maps/@42.997100,-78.901700,450m/data=!3m1!1e3!4m5!3m4!1s0x0:0x0!8m2!3d42.997100!4d-78.901700" xr:uid="{DF726E21-AE95-437F-BF84-9BAA233A51B3}"/>
    <hyperlink ref="F21871" r:id="rId43736" display="https://www.bing.com/maps?cp=42.997100~-78.901700&amp;style=o&amp;lvl=18&amp;dir=0&amp;sp=point.42.997100_-78.901700_AES Tonawanda Solar LLC" xr:uid="{C4154569-CC77-4BED-AB31-8A45A9B55FD2}"/>
    <hyperlink ref="E21872" r:id="rId43737" display="https://www.google.com/maps/@39.959166,-105.846000,450m/data=!3m1!1e3!4m5!3m4!1s0x0:0x0!8m2!3d39.959166!4d-105.846000" xr:uid="{A02DA202-E42F-4D1B-A740-84AA57E90D6F}"/>
    <hyperlink ref="F21872" r:id="rId43738" display="https://www.bing.com/maps?cp=39.959166~-105.846000&amp;style=o&amp;lvl=18&amp;dir=0&amp;sp=point.39.959166_-105.846000_Tom Sifers Solar" xr:uid="{DBBB0F66-6429-4908-B76A-FB7CCCA710D0}"/>
    <hyperlink ref="E21873" r:id="rId43739" display="https://www.google.com/maps/@40.812500,-106.289722,450m/data=!3m1!1e3!4m5!3m4!1s0x0:0x0!8m2!3d40.812500!4d-106.289722" xr:uid="{0D51BBD1-BEB8-4C65-8998-258ACFAE5631}"/>
    <hyperlink ref="F21873" r:id="rId43740" display="https://www.bing.com/maps?cp=40.812500~-106.289722&amp;style=o&amp;lvl=18&amp;dir=0&amp;sp=point.40.812500_-106.289722_Whiskey Hill Solar" xr:uid="{C55EB3EC-E02E-4C8F-B2CE-C1F134CE1861}"/>
    <hyperlink ref="E21874" r:id="rId43741" display="https://www.google.com/maps/@45.643806,-94.043216,450m/data=!3m1!1e3!4m5!3m4!1s0x0:0x0!8m2!3d45.643806!4d-94.043216" xr:uid="{F44AC6D2-CB9A-4BEC-950E-E68EB417A2C7}"/>
    <hyperlink ref="F21874" r:id="rId43742" display="https://www.bing.com/maps?cp=45.643806~-94.043216&amp;style=o&amp;lvl=18&amp;dir=0&amp;sp=point.45.643806_-94.043216_USS Reindeer Solar LLC CSG" xr:uid="{422F03F9-DC2B-4181-BBC7-9118F451B7B4}"/>
    <hyperlink ref="E21875" r:id="rId43743" display="https://www.google.com/maps/@44.123470,-93.266890,450m/data=!3m1!1e3!4m5!3m4!1s0x0:0x0!8m2!3d44.123470!4d-93.266890" xr:uid="{ED3B6607-A23C-430F-AB23-6D5BEEE670C8}"/>
    <hyperlink ref="F21875" r:id="rId43744" display="https://www.bing.com/maps?cp=44.123470~-93.266890&amp;style=o&amp;lvl=18&amp;dir=0&amp;sp=point.44.123470_-93.266890_USS Bush Solar LLC CSG" xr:uid="{59C6ADFF-1B20-4B3B-9A89-B72DDAC543CA}"/>
    <hyperlink ref="E21876" r:id="rId43745" display="https://www.google.com/maps/@44.702500,-93.785800,450m/data=!3m1!1e3!4m5!3m4!1s0x0:0x0!8m2!3d44.702500!4d-93.785800" xr:uid="{65868FAB-3FE6-460F-8F3A-6E57C9A4DFC1}"/>
    <hyperlink ref="F21876" r:id="rId43746" display="https://www.bing.com/maps?cp=44.702500~-93.785800&amp;style=o&amp;lvl=18&amp;dir=0&amp;sp=point.44.702500_-93.785800_USS Hancock Solar LLC CSG" xr:uid="{8EC77606-B580-4BB0-8BBC-B7E70A98FC69}"/>
    <hyperlink ref="E21877" r:id="rId43747" display="https://www.google.com/maps/@44.934706,-95.251327,450m/data=!3m1!1e3!4m5!3m4!1s0x0:0x0!8m2!3d44.934706!4d-95.251327" xr:uid="{B9EF9C31-7C37-4172-93DB-95DDDF8F7724}"/>
    <hyperlink ref="F21877" r:id="rId43748" display="https://www.bing.com/maps?cp=44.934706~-95.251327&amp;style=o&amp;lvl=18&amp;dir=0&amp;sp=point.44.934706_-95.251327_USS Pheasant Solar LLC CSG" xr:uid="{474AD70C-23BA-43F9-B258-F0DE52D606A7}"/>
    <hyperlink ref="E21878" r:id="rId43749" display="https://www.google.com/maps/@46.983191,-96.500649,450m/data=!3m1!1e3!4m5!3m4!1s0x0:0x0!8m2!3d46.983191!4d-96.500649" xr:uid="{CB3E722F-2739-4B99-8DBA-8282B79A74EC}"/>
    <hyperlink ref="F21878" r:id="rId43750" display="https://www.bing.com/maps?cp=46.983191~-96.500649&amp;style=o&amp;lvl=18&amp;dir=0&amp;sp=point.46.983191_-96.500649_USS KVPV Solar LLC CSG" xr:uid="{5B2F6ABF-25EA-4960-8E0D-745D0B451FB2}"/>
    <hyperlink ref="E21879" r:id="rId43751" display="https://www.google.com/maps/@44.224430,-95.689490,450m/data=!3m1!1e3!4m5!3m4!1s0x0:0x0!8m2!3d44.224430!4d-95.689490" xr:uid="{667ED8BF-1790-46FD-8481-8A1508FC4FBA}"/>
    <hyperlink ref="F21879" r:id="rId43752" display="https://www.bing.com/maps?cp=44.224430~-95.689490&amp;style=o&amp;lvl=18&amp;dir=0&amp;sp=point.44.224430_-95.689490_USS Kass Solar LLC" xr:uid="{A3642F47-A75D-4D7F-819C-E0348B5D215F}"/>
    <hyperlink ref="E21880" r:id="rId43753" display="https://www.google.com/maps/@44.788830,-95.095620,450m/data=!3m1!1e3!4m5!3m4!1s0x0:0x0!8m2!3d44.788830!4d-95.095620" xr:uid="{D14AEA78-5CB2-46FB-904E-B1AE3794CCAF}"/>
    <hyperlink ref="F21880" r:id="rId43754" display="https://www.bing.com/maps?cp=44.788830~-95.095620&amp;style=o&amp;lvl=18&amp;dir=0&amp;sp=point.44.788830_-95.095620_USS Chariot Solar LLC" xr:uid="{C6D09D6C-917F-40AA-BCB8-20D41204BD81}"/>
    <hyperlink ref="E21881" r:id="rId43755" display="https://www.google.com/maps/@35.970349,-107.563075,450m/data=!3m1!1e3!4m5!3m4!1s0x0:0x0!8m2!3d35.970349!4d-107.563075" xr:uid="{E28A8602-1CDF-4AFD-B9D7-6904FB080984}"/>
    <hyperlink ref="F21881" r:id="rId43756" display="https://www.bing.com/maps?cp=35.970349~-107.563075&amp;style=o&amp;lvl=18&amp;dir=0&amp;sp=point.35.970349_-107.563075_Arroyo Solar Energy Storage Hybrid" xr:uid="{00900871-FEF7-4028-BF45-3666993CA95C}"/>
    <hyperlink ref="E21882" r:id="rId43757" display="https://www.google.com/maps/@35.970349,-107.563075,450m/data=!3m1!1e3!4m5!3m4!1s0x0:0x0!8m2!3d35.970349!4d-107.563075" xr:uid="{1765A2CB-87F4-427C-89BA-90C3142B2F87}"/>
    <hyperlink ref="F21882" r:id="rId43758" display="https://www.bing.com/maps?cp=35.970349~-107.563075&amp;style=o&amp;lvl=18&amp;dir=0&amp;sp=point.35.970349_-107.563075_Arroyo Solar Energy Storage Hybrid" xr:uid="{81898F92-C626-4BD3-8633-5241B5E8C9F1}"/>
    <hyperlink ref="E21883" r:id="rId43759" display="https://www.google.com/maps/@37.332060,-79.511090,450m/data=!3m1!1e3!4m5!3m4!1s0x0:0x0!8m2!3d37.332060!4d-79.511090" xr:uid="{0FD055A0-A3B6-4C48-A4E3-916FDE351F1C}"/>
    <hyperlink ref="F21883" r:id="rId43760" display="https://www.bing.com/maps?cp=37.332060~-79.511090&amp;style=o&amp;lvl=18&amp;dir=0&amp;sp=point.37.332060_-79.511090_Orange Street G1" xr:uid="{E4D5CB83-69AA-4F3D-AABB-65304D279419}"/>
    <hyperlink ref="E21884" r:id="rId43761" display="https://www.google.com/maps/@37.332060,-79.511090,450m/data=!3m1!1e3!4m5!3m4!1s0x0:0x0!8m2!3d37.332060!4d-79.511090" xr:uid="{F1755E79-94E1-45F3-8D0B-0B8E59720483}"/>
    <hyperlink ref="F21884" r:id="rId43762" display="https://www.bing.com/maps?cp=37.332060~-79.511090&amp;style=o&amp;lvl=18&amp;dir=0&amp;sp=point.37.332060_-79.511090_Orange Street G1" xr:uid="{C6ACDB0F-B794-4165-8854-7F0163BF6113}"/>
    <hyperlink ref="E21885" r:id="rId43763" display="https://www.google.com/maps/@37.332060,-79.511090,450m/data=!3m1!1e3!4m5!3m4!1s0x0:0x0!8m2!3d37.332060!4d-79.511090" xr:uid="{61572E82-EA3D-430D-A93F-0CAEBD600C8C}"/>
    <hyperlink ref="F21885" r:id="rId43764" display="https://www.bing.com/maps?cp=37.332060~-79.511090&amp;style=o&amp;lvl=18&amp;dir=0&amp;sp=point.37.332060_-79.511090_Orange Street G1" xr:uid="{FB14D5D9-44B5-48F4-B686-C3BCF3E1E65F}"/>
    <hyperlink ref="E21886" r:id="rId43765" display="https://www.google.com/maps/@37.332060,-79.511090,450m/data=!3m1!1e3!4m5!3m4!1s0x0:0x0!8m2!3d37.332060!4d-79.511090" xr:uid="{321AE7E3-494A-4D39-9203-512ACD54A23E}"/>
    <hyperlink ref="F21886" r:id="rId43766" display="https://www.bing.com/maps?cp=37.332060~-79.511090&amp;style=o&amp;lvl=18&amp;dir=0&amp;sp=point.37.332060_-79.511090_Orange Street G1" xr:uid="{AFF217C8-45F1-4E0D-8AFD-E3CACB9AE8B5}"/>
    <hyperlink ref="E21887" r:id="rId43767" display="https://www.google.com/maps/@37.332060,-79.511090,450m/data=!3m1!1e3!4m5!3m4!1s0x0:0x0!8m2!3d37.332060!4d-79.511090" xr:uid="{A60F16D9-8A87-41F9-BB4F-93A26D521213}"/>
    <hyperlink ref="F21887" r:id="rId43768" display="https://www.bing.com/maps?cp=37.332060~-79.511090&amp;style=o&amp;lvl=18&amp;dir=0&amp;sp=point.37.332060_-79.511090_Orange Street G1" xr:uid="{FA0B7336-9A3C-4740-9422-7480AE1AE7F3}"/>
    <hyperlink ref="E21888" r:id="rId43769" display="https://www.google.com/maps/@37.332060,-79.511090,450m/data=!3m1!1e3!4m5!3m4!1s0x0:0x0!8m2!3d37.332060!4d-79.511090" xr:uid="{FB56B07B-D766-4F2B-8CC5-91AB85469F97}"/>
    <hyperlink ref="F21888" r:id="rId43770" display="https://www.bing.com/maps?cp=37.332060~-79.511090&amp;style=o&amp;lvl=18&amp;dir=0&amp;sp=point.37.332060_-79.511090_Orange Street G1" xr:uid="{BE5DFE5F-0D64-4A5B-960E-EF91DD702372}"/>
    <hyperlink ref="E21889" r:id="rId43771" display="https://www.google.com/maps/@45.493595,-94.113443,450m/data=!3m1!1e3!4m5!3m4!1s0x0:0x0!8m2!3d45.493595!4d-94.113443" xr:uid="{B705E79C-3EE3-404D-AF9A-04AD0E853DE5}"/>
    <hyperlink ref="F21889" r:id="rId43772" display="https://www.bing.com/maps?cp=45.493595~-94.113443&amp;style=o&amp;lvl=18&amp;dir=0&amp;sp=point.45.493595_-94.113443_Hartmann Project CSG" xr:uid="{1B212B7F-3BA2-42E0-85B5-B4A1F674D1D3}"/>
    <hyperlink ref="E21890" r:id="rId43773" display="https://www.google.com/maps/@45.463956,-94.091014,450m/data=!3m1!1e3!4m5!3m4!1s0x0:0x0!8m2!3d45.463956!4d-94.091014" xr:uid="{F7A8975E-0039-4E79-A7EC-EBB3BB05AF66}"/>
    <hyperlink ref="F21890" r:id="rId43774" display="https://www.bing.com/maps?cp=45.463956~-94.091014&amp;style=o&amp;lvl=18&amp;dir=0&amp;sp=point.45.463956_-94.091014_E. Goenner Project CSG" xr:uid="{21EDCD37-DB7B-4AC1-AF40-8D34EA357C8E}"/>
    <hyperlink ref="E21891" r:id="rId43775" display="https://www.google.com/maps/@45.463678,-94.045078,450m/data=!3m1!1e3!4m5!3m4!1s0x0:0x0!8m2!3d45.463678!4d-94.045078" xr:uid="{0001FB43-28B5-4AE1-B870-7D61778E8FB2}"/>
    <hyperlink ref="F21891" r:id="rId43776" display="https://www.bing.com/maps?cp=45.463678~-94.045078&amp;style=o&amp;lvl=18&amp;dir=0&amp;sp=point.45.463678_-94.045078_Prawer Project CSG" xr:uid="{872CAEFC-EBB0-4899-ABFF-C60852363039}"/>
    <hyperlink ref="E21892" r:id="rId43777" display="https://www.google.com/maps/@45.626942,-94.596082,450m/data=!3m1!1e3!4m5!3m4!1s0x0:0x0!8m2!3d45.626942!4d-94.596082" xr:uid="{BD785AB0-08BE-44FE-B2D4-D1BA2BC89FD0}"/>
    <hyperlink ref="F21892" r:id="rId43778" display="https://www.bing.com/maps?cp=45.626942~-94.596082&amp;style=o&amp;lvl=18&amp;dir=0&amp;sp=point.45.626942_-94.596082_Schwinghamer Project CSG" xr:uid="{DDC8874C-68EB-4602-8E8D-D8B389C6E849}"/>
    <hyperlink ref="E21893" r:id="rId43779" display="https://www.google.com/maps/@44.885633,-93.026432,450m/data=!3m1!1e3!4m5!3m4!1s0x0:0x0!8m2!3d44.885633!4d-93.026432" xr:uid="{A948FA29-CF07-4026-A37B-EC208674364E}"/>
    <hyperlink ref="F21893" r:id="rId43780" display="https://www.bing.com/maps?cp=44.885633~-93.026432&amp;style=o&amp;lvl=18&amp;dir=0&amp;sp=point.44.885633_-93.026432_STAG St. Paul Project CSG" xr:uid="{42934D85-8C44-409F-801B-57835C392514}"/>
    <hyperlink ref="E21894" r:id="rId43781" display="https://www.google.com/maps/@44.591619,-93.845389,450m/data=!3m1!1e3!4m5!3m4!1s0x0:0x0!8m2!3d44.591619!4d-93.845389" xr:uid="{E7D88252-E734-4BB3-A2DF-D669C1428E03}"/>
    <hyperlink ref="F21894" r:id="rId43782" display="https://www.bing.com/maps?cp=44.591619~-93.845389&amp;style=o&amp;lvl=18&amp;dir=0&amp;sp=point.44.591619_-93.845389_Linden 01 CSG" xr:uid="{8AD4CC4A-67AC-43B2-880C-C79DBEB389C7}"/>
    <hyperlink ref="E21895" r:id="rId43783" display="https://www.google.com/maps/@32.050000,-97.350000,450m/data=!3m1!1e3!4m5!3m4!1s0x0:0x0!8m2!3d32.050000!4d-97.350000" xr:uid="{636A2C41-1BC7-47C5-AB45-5F8882267A0E}"/>
    <hyperlink ref="F21895" r:id="rId43784" display="https://www.bing.com/maps?cp=32.050000~-97.350000&amp;style=o&amp;lvl=18&amp;dir=0&amp;sp=point.32.050000_-97.350000_TPE Whitney Solar, LLC" xr:uid="{8C4344F2-14BB-4BA0-AAFC-5C046456EB4F}"/>
    <hyperlink ref="E21896" r:id="rId43785" display="https://www.google.com/maps/@41.230142,-82.711785,450m/data=!3m1!1e3!4m5!3m4!1s0x0:0x0!8m2!3d41.230142!4d-82.711785" xr:uid="{9827FCFB-6C43-46A4-8BB7-6E2888EA0569}"/>
    <hyperlink ref="F21896" r:id="rId43786" display="https://www.bing.com/maps?cp=41.230142~-82.711785&amp;style=o&amp;lvl=18&amp;dir=0&amp;sp=point.41.230142_-82.711785_Monroeville Solar" xr:uid="{BE67031E-1F97-48EC-B1ED-062C3AFBAEE2}"/>
    <hyperlink ref="E21897" r:id="rId43787" display="https://www.google.com/maps/@44.591933,-93.846816,450m/data=!3m1!1e3!4m5!3m4!1s0x0:0x0!8m2!3d44.591933!4d-93.846816" xr:uid="{3DD39A0B-DEBD-4421-97AB-9B3B08C8B5EE}"/>
    <hyperlink ref="F21897" r:id="rId43788" display="https://www.bing.com/maps?cp=44.591933~-93.846816&amp;style=o&amp;lvl=18&amp;dir=0&amp;sp=point.44.591933_-93.846816_Linden 02 CSG" xr:uid="{5390B960-EF2A-4620-99AA-6D342E8E6919}"/>
    <hyperlink ref="E21898" r:id="rId43789" display="https://www.google.com/maps/@44.592132,-93.844971,450m/data=!3m1!1e3!4m5!3m4!1s0x0:0x0!8m2!3d44.592132!4d-93.844971" xr:uid="{4625B91A-F906-4636-9766-04AD1D447CF0}"/>
    <hyperlink ref="F21898" r:id="rId43790" display="https://www.bing.com/maps?cp=44.592132~-93.844971&amp;style=o&amp;lvl=18&amp;dir=0&amp;sp=point.44.592132_-93.844971_Linden 03 CSG" xr:uid="{C373F144-B0A8-4AC3-BA42-E71C2BCF5D86}"/>
    <hyperlink ref="E21899" r:id="rId43791" display="https://www.google.com/maps/@35.104760,-106.482370,450m/data=!3m1!1e3!4m5!3m4!1s0x0:0x0!8m2!3d35.104760!4d-106.482370" xr:uid="{9B9DC93A-2CAB-4407-90F7-F02AB94D672C}"/>
    <hyperlink ref="F21899" r:id="rId43792" display="https://www.bing.com/maps?cp=35.104760~-106.482370&amp;style=o&amp;lvl=18&amp;dir=0&amp;sp=point.35.104760_-106.482370_Rio Rancho Solar Energy Center" xr:uid="{4AA083A0-A31B-4DB8-890C-73F1642BDF11}"/>
    <hyperlink ref="E21900" r:id="rId43793" display="https://www.google.com/maps/@40.438000,-74.336000,450m/data=!3m1!1e3!4m5!3m4!1s0x0:0x0!8m2!3d40.438000!4d-74.336000" xr:uid="{4F3998E6-FDEF-4D8A-8D7D-61549B1BFC93}"/>
    <hyperlink ref="F21900" r:id="rId43794" display="https://www.bing.com/maps?cp=40.438000~-74.336000&amp;style=o&amp;lvl=18&amp;dir=0&amp;sp=point.40.438000_-74.336000_Sayreville Solar Project" xr:uid="{A3D06F9B-621C-4439-8BAD-E1D3CC415D83}"/>
    <hyperlink ref="E21901" r:id="rId43795" display="https://www.google.com/maps/@30.456753,-81.714856,450m/data=!3m1!1e3!4m5!3m4!1s0x0:0x0!8m2!3d30.456753!4d-81.714856" xr:uid="{5DBAC439-382A-415C-B966-4A19475017EB}"/>
    <hyperlink ref="F21901" r:id="rId43796" display="https://www.bing.com/maps?cp=30.456753~-81.714856&amp;style=o&amp;lvl=18&amp;dir=0&amp;sp=point.30.456753_-81.714856_Imeson Solar" xr:uid="{505EFEB5-57C2-4FA2-8B09-0754CB61B931}"/>
    <hyperlink ref="E21902" r:id="rId43797" display="https://www.google.com/maps/@30.456753,-81.714856,450m/data=!3m1!1e3!4m5!3m4!1s0x0:0x0!8m2!3d30.456753!4d-81.714856" xr:uid="{A7B77BA4-2C27-4C07-82A8-06194B7CBA74}"/>
    <hyperlink ref="F21902" r:id="rId43798" display="https://www.bing.com/maps?cp=30.456753~-81.714856&amp;style=o&amp;lvl=18&amp;dir=0&amp;sp=point.30.456753_-81.714856_Imeson Solar" xr:uid="{623C9219-C251-4E4A-823D-5027EDB638DD}"/>
    <hyperlink ref="E21903" r:id="rId43799" display="https://www.google.com/maps/@30.235400,-84.223300,450m/data=!3m1!1e3!4m5!3m4!1s0x0:0x0!8m2!3d30.235400!4d-84.223300" xr:uid="{A68A54DE-335E-4A5D-9C10-BA8106343733}"/>
    <hyperlink ref="F21903" r:id="rId43800" display="https://www.bing.com/maps?cp=30.235400~-84.223300&amp;style=o&amp;lvl=18&amp;dir=0&amp;sp=point.30.235400_-84.223300_FL Solar 4, LLC" xr:uid="{13676350-C5B0-453B-B863-730A0C2D226F}"/>
    <hyperlink ref="E21904" r:id="rId43801" display="https://www.google.com/maps/@38.022486,-122.273663,450m/data=!3m1!1e3!4m5!3m4!1s0x0:0x0!8m2!3d38.022486!4d-122.273663" xr:uid="{2CBC11CB-61B2-4170-8A3C-1C38F3220306}"/>
    <hyperlink ref="F21904" r:id="rId43802" display="https://www.bing.com/maps?cp=38.022486~-122.273663&amp;style=o&amp;lvl=18&amp;dir=0&amp;sp=point.38.022486_-122.273663_Bio-Rad" xr:uid="{55B8904D-77A8-4126-BCD7-551E183F566A}"/>
    <hyperlink ref="E21905" r:id="rId43803" display="https://www.google.com/maps/@41.443293,-71.791133,450m/data=!3m1!1e3!4m5!3m4!1s0x0:0x0!8m2!3d41.443293!4d-71.791133" xr:uid="{7D771381-439C-4678-AD3C-E84389AB9099}"/>
    <hyperlink ref="F21905" r:id="rId43804" display="https://www.bing.com/maps?cp=41.443293~-71.791133&amp;style=o&amp;lvl=18&amp;dir=0&amp;sp=point.41.443293_-71.791133_Hopkinton Phase 2" xr:uid="{7CB849E0-4693-4229-9FE3-83D149F5E4BC}"/>
    <hyperlink ref="E21906" r:id="rId43805" display="https://www.google.com/maps/@39.819725,-74.894700,450m/data=!3m1!1e3!4m5!3m4!1s0x0:0x0!8m2!3d39.819725!4d-74.894700" xr:uid="{395CE8FC-CCE3-47F4-BA08-EA829E4E1837}"/>
    <hyperlink ref="F21906" r:id="rId43806" display="https://www.bing.com/maps?cp=39.819725~-74.894700&amp;style=o&amp;lvl=18&amp;dir=0&amp;sp=point.39.819725_-74.894700_Aero Haven Solar" xr:uid="{B1C95E2B-6E95-42B4-86E9-CB3A1AE75511}"/>
    <hyperlink ref="E21907" r:id="rId43807" display="https://www.google.com/maps/@40.926350,-74.675089,450m/data=!3m1!1e3!4m5!3m4!1s0x0:0x0!8m2!3d40.926350!4d-74.675089" xr:uid="{42C78225-513C-46D2-B7B9-468DBFA5E8DA}"/>
    <hyperlink ref="F21907" r:id="rId43808" display="https://www.bing.com/maps?cp=40.926350~-74.675089&amp;style=o&amp;lvl=18&amp;dir=0&amp;sp=point.40.926350_-74.675089_ACCP NJ 1" xr:uid="{5A8F04A1-0D44-43D2-A756-93B517A073FA}"/>
    <hyperlink ref="E21908" r:id="rId43809" display="https://www.google.com/maps/@41.079073,-74.150011,450m/data=!3m1!1e3!4m5!3m4!1s0x0:0x0!8m2!3d41.079073!4d-74.150011" xr:uid="{9C0BF6BA-E8CB-4F1D-88D1-DD97728D9103}"/>
    <hyperlink ref="F21908" r:id="rId43810" display="https://www.bing.com/maps?cp=41.079073~-74.150011&amp;style=o&amp;lvl=18&amp;dir=0&amp;sp=point.41.079073_-74.150011_Bergenmand Solar Partners, LLC Mahwah" xr:uid="{3FCF1C04-4285-4E32-AF65-5BB5AA4A58C8}"/>
    <hyperlink ref="E21909" r:id="rId43811" display="https://www.google.com/maps/@41.079073,-74.150011,450m/data=!3m1!1e3!4m5!3m4!1s0x0:0x0!8m2!3d41.079073!4d-74.150011" xr:uid="{451C7D37-2786-4EB3-BBE3-06BF61D7A2B0}"/>
    <hyperlink ref="F21909" r:id="rId43812" display="https://www.bing.com/maps?cp=41.079073~-74.150011&amp;style=o&amp;lvl=18&amp;dir=0&amp;sp=point.41.079073_-74.150011_Bergenmand Solar Partners, LLC Mahwah" xr:uid="{1EBB1724-4742-4ADE-85EC-8B039C6F0FCA}"/>
    <hyperlink ref="E21910" r:id="rId43813" display="https://www.google.com/maps/@44.916666,-73.100000,450m/data=!3m1!1e3!4m5!3m4!1s0x0:0x0!8m2!3d44.916666!4d-73.100000" xr:uid="{8D1C3E9C-A10C-47F1-B14F-79153989EFB9}"/>
    <hyperlink ref="F21910" r:id="rId43814" display="https://www.bing.com/maps?cp=44.916666~-73.100000&amp;style=o&amp;lvl=18&amp;dir=0&amp;sp=point.44.916666_-73.100000_VPPSA Project 10" xr:uid="{FDF5B345-6892-4766-B831-E2A89262B026}"/>
    <hyperlink ref="E21911" r:id="rId43815" display="https://www.google.com/maps/@44.916666,-73.100000,450m/data=!3m1!1e3!4m5!3m4!1s0x0:0x0!8m2!3d44.916666!4d-73.100000" xr:uid="{49AC8E24-5537-4F70-B4B6-D683503E63EF}"/>
    <hyperlink ref="F21911" r:id="rId43816" display="https://www.bing.com/maps?cp=44.916666~-73.100000&amp;style=o&amp;lvl=18&amp;dir=0&amp;sp=point.44.916666_-73.100000_VPPSA Project 10" xr:uid="{F98D6A6E-86E7-49F6-8ABF-F6FD31A294FF}"/>
    <hyperlink ref="E21912" r:id="rId43817" display="https://www.google.com/maps/@36.140764,-119.566896,450m/data=!3m1!1e3!4m5!3m4!1s0x0:0x0!8m2!3d36.140764!4d-119.566896" xr:uid="{C7BDFD47-2A38-4C04-951E-FBE544A71A53}"/>
    <hyperlink ref="F21912" r:id="rId43818" display="https://www.bing.com/maps?cp=36.140764~-119.566896&amp;style=o&amp;lvl=18&amp;dir=0&amp;sp=point.36.140764_-119.566896_CID Solar (CA)" xr:uid="{6AD2B81E-751A-4E59-B6BA-24549CC357E2}"/>
    <hyperlink ref="E21913" r:id="rId43819" display="https://www.google.com/maps/@46.850740,-122.664447,450m/data=!3m1!1e3!4m5!3m4!1s0x0:0x0!8m2!3d46.850740!4d-122.664447" xr:uid="{2EBAE64A-E62B-4227-9022-9E4EB66D4571}"/>
    <hyperlink ref="F21913" r:id="rId43820" display="https://www.bing.com/maps?cp=46.850740~-122.664447&amp;style=o&amp;lvl=18&amp;dir=0&amp;sp=point.46.850740_-122.664447_Skookumchuck Wind Facility" xr:uid="{830E855C-49BE-4729-BD01-3CB0385124F4}"/>
    <hyperlink ref="E21914" r:id="rId43821" display="https://www.google.com/maps/@44.859838,-123.007913,450m/data=!3m1!1e3!4m5!3m4!1s0x0:0x0!8m2!3d44.859838!4d-123.007913" xr:uid="{63AA2F0D-887F-4BC2-B0D9-213590601C52}"/>
    <hyperlink ref="F21914" r:id="rId43822" display="https://www.bing.com/maps?cp=44.859838~-123.007913&amp;style=o&amp;lvl=18&amp;dir=0&amp;sp=point.44.859838_-123.007913_Rafael Solar" xr:uid="{72FE498A-D1FC-464D-BE92-B46CB547439D}"/>
    <hyperlink ref="E21915" r:id="rId43823" display="https://www.google.com/maps/@45.172000,-122.912000,450m/data=!3m1!1e3!4m5!3m4!1s0x0:0x0!8m2!3d45.172000!4d-122.912000" xr:uid="{B913BBD2-CA6E-463D-B968-79C0E62E25B6}"/>
    <hyperlink ref="F21915" r:id="rId43824" display="https://www.bing.com/maps?cp=45.172000~-122.912000&amp;style=o&amp;lvl=18&amp;dir=0&amp;sp=point.45.172000_-122.912000_Case Creek Solar" xr:uid="{4CCCBEBB-57BE-45EC-A369-1ADAB6415362}"/>
    <hyperlink ref="E21916" r:id="rId43825" display="https://www.google.com/maps/@45.083000,-122.904000,450m/data=!3m1!1e3!4m5!3m4!1s0x0:0x0!8m2!3d45.083000!4d-122.904000" xr:uid="{E7B68FD6-9E49-4B23-85D4-993F9A186BB9}"/>
    <hyperlink ref="F21916" r:id="rId43826" display="https://www.bing.com/maps?cp=45.083000~-122.904000&amp;style=o&amp;lvl=18&amp;dir=0&amp;sp=point.45.083000_-122.904000_Kale Patch Solar" xr:uid="{5A08E53A-F853-4723-94C9-65C83042DB46}"/>
    <hyperlink ref="E21917" r:id="rId43827" display="https://www.google.com/maps/@31.792610,-100.697290,450m/data=!3m1!1e3!4m5!3m4!1s0x0:0x0!8m2!3d31.792610!4d-100.697290" xr:uid="{BA324EF2-74CA-4711-ACF8-328E14F341CD}"/>
    <hyperlink ref="F21917" r:id="rId43828" display="https://www.bing.com/maps?cp=31.792610~-100.697290&amp;style=o&amp;lvl=18&amp;dir=0&amp;sp=point.31.792610_-100.697290_Aviator Wind" xr:uid="{14FBFFA7-FC4A-49B0-BA51-7362F2628ED6}"/>
    <hyperlink ref="E21918" r:id="rId43829" display="https://www.google.com/maps/@33.251020,-95.193426,450m/data=!3m1!1e3!4m5!3m4!1s0x0:0x0!8m2!3d33.251020!4d-95.193426" xr:uid="{0368BCD3-5888-40A6-ACCF-82D7B0DF6850}"/>
    <hyperlink ref="F21918" r:id="rId43830" display="https://www.bing.com/maps?cp=33.251020~-95.193426&amp;style=o&amp;lvl=18&amp;dir=0&amp;sp=point.33.251020_-95.193426_Samson Solar Energy" xr:uid="{8FAD3DFB-3EAF-40E6-871A-56293D070F58}"/>
    <hyperlink ref="E21919" r:id="rId43831" display="https://www.google.com/maps/@42.913300,-73.214200,450m/data=!3m1!1e3!4m5!3m4!1s0x0:0x0!8m2!3d42.913300!4d-73.214200" xr:uid="{1622C1BF-39C2-41AB-8129-8E4937F0BDFD}"/>
    <hyperlink ref="F21919" r:id="rId43832" display="https://www.bing.com/maps?cp=42.913300~-73.214200&amp;style=o&amp;lvl=18&amp;dir=0&amp;sp=point.42.913300_-73.214200_Battle Creek Solar" xr:uid="{C6FC6047-943E-4DD3-8565-A9816F9203A6}"/>
    <hyperlink ref="E21920" r:id="rId43833" display="https://www.google.com/maps/@40.140278,-86.215278,450m/data=!3m1!1e3!4m5!3m4!1s0x0:0x0!8m2!3d40.140278!4d-86.215278" xr:uid="{A68DDE5B-5BD1-4696-B954-151707273EE8}"/>
    <hyperlink ref="F21920" r:id="rId43834" display="https://www.bing.com/maps?cp=40.140278~-86.215278&amp;style=o&amp;lvl=18&amp;dir=0&amp;sp=point.40.140278_-86.215278_Sheridan School Corporation Solar" xr:uid="{85E10E44-E058-429E-9CCE-3E4DAFF8176F}"/>
    <hyperlink ref="E21921" r:id="rId43835" display="https://www.google.com/maps/@40.140278,-86.215278,450m/data=!3m1!1e3!4m5!3m4!1s0x0:0x0!8m2!3d40.140278!4d-86.215278" xr:uid="{424899B1-B750-4C44-89A9-19EA748819CC}"/>
    <hyperlink ref="F21921" r:id="rId43836" display="https://www.bing.com/maps?cp=40.140278~-86.215278&amp;style=o&amp;lvl=18&amp;dir=0&amp;sp=point.40.140278_-86.215278_Sheridan School Corporation Solar" xr:uid="{859AE7C8-D29B-47F1-A120-8F27F7A3007B}"/>
    <hyperlink ref="E21922" r:id="rId43837" display="https://www.google.com/maps/@42.581678,-70.998672,450m/data=!3m1!1e3!4m5!3m4!1s0x0:0x0!8m2!3d42.581678!4d-70.998672" xr:uid="{F5C1C183-2444-499A-90DB-2BD61AE0CF20}"/>
    <hyperlink ref="F21922" r:id="rId43838" display="https://www.bing.com/maps?cp=42.581678~-70.998672&amp;style=o&amp;lvl=18&amp;dir=0&amp;sp=point.42.581678_-70.998672_Middleton Solar Park" xr:uid="{1A3D4420-7061-42E9-A511-DBD8CE02827B}"/>
    <hyperlink ref="E21923" r:id="rId43839" display="https://www.google.com/maps/@42.581678,-70.998672,450m/data=!3m1!1e3!4m5!3m4!1s0x0:0x0!8m2!3d42.581678!4d-70.998672" xr:uid="{FEF9B4F1-CCB8-4D88-8FCC-E1BA0DD17DC2}"/>
    <hyperlink ref="F21923" r:id="rId43840" display="https://www.bing.com/maps?cp=42.581678~-70.998672&amp;style=o&amp;lvl=18&amp;dir=0&amp;sp=point.42.581678_-70.998672_Middleton Solar Park" xr:uid="{F55C662D-C747-41EC-8CC9-BEA9CD717EA9}"/>
    <hyperlink ref="E21924" r:id="rId43841" display="https://www.google.com/maps/@44.422314,-94.926640,450m/data=!3m1!1e3!4m5!3m4!1s0x0:0x0!8m2!3d44.422314!4d-94.926640" xr:uid="{9ECDB0B2-9E9F-444D-963D-BBADA1F525C1}"/>
    <hyperlink ref="F21924" r:id="rId43842" display="https://www.bing.com/maps?cp=44.422314~-94.926640&amp;style=o&amp;lvl=18&amp;dir=0&amp;sp=point.44.422314_-94.926640_USS Dot Com Solar LLC CSG" xr:uid="{94ED2B78-59E6-4269-AFDE-FC82CF2FD132}"/>
    <hyperlink ref="E21925" r:id="rId43843" display="https://www.google.com/maps/@44.413000,-95.009000,450m/data=!3m1!1e3!4m5!3m4!1s0x0:0x0!8m2!3d44.413000!4d-95.009000" xr:uid="{26CC887F-7BC8-45B4-8342-18B5D92661E7}"/>
    <hyperlink ref="F21925" r:id="rId43844" display="https://www.bing.com/maps?cp=44.413000~-95.009000&amp;style=o&amp;lvl=18&amp;dir=0&amp;sp=point.44.413000_-95.009000_USS B&amp;B Solar LLC CSG" xr:uid="{453768BB-D494-4E45-BC1C-76D41DBA6DA9}"/>
    <hyperlink ref="E21926" r:id="rId43845" display="https://www.google.com/maps/@44.197770,-93.584840,450m/data=!3m1!1e3!4m5!3m4!1s0x0:0x0!8m2!3d44.197770!4d-93.584840" xr:uid="{E15123AB-134B-4470-B4B4-A61567B0BD6E}"/>
    <hyperlink ref="F21926" r:id="rId43846" display="https://www.bing.com/maps?cp=44.197770~-93.584840&amp;style=o&amp;lvl=18&amp;dir=0&amp;sp=point.44.197770_-93.584840_USS Water Town Solar LLC CSG" xr:uid="{938BB991-0489-47B5-AD13-82D6DD0B4106}"/>
    <hyperlink ref="E21927" r:id="rId43847" display="https://www.google.com/maps/@44.906600,-94.160439,450m/data=!3m1!1e3!4m5!3m4!1s0x0:0x0!8m2!3d44.906600!4d-94.160439" xr:uid="{A7E4A16F-3646-4E77-9AA2-D122F0494FC1}"/>
    <hyperlink ref="F21927" r:id="rId43848" display="https://www.bing.com/maps?cp=44.906600~-94.160439&amp;style=o&amp;lvl=18&amp;dir=0&amp;sp=point.44.906600_-94.160439_USS Water Fowl Solar LLC CSG" xr:uid="{78D90DDA-231B-4B7B-8F66-71B186B9B9E9}"/>
    <hyperlink ref="E21928" r:id="rId43849" display="https://www.google.com/maps/@44.217820,-93.580420,450m/data=!3m1!1e3!4m5!3m4!1s0x0:0x0!8m2!3d44.217820!4d-93.580420" xr:uid="{8D25B200-F913-4E5E-AE42-39F9179762D5}"/>
    <hyperlink ref="F21928" r:id="rId43850" display="https://www.bing.com/maps?cp=44.217820~-93.580420&amp;style=o&amp;lvl=18&amp;dir=0&amp;sp=point.44.217820_-93.580420_USS Water City Solar LLC CSG" xr:uid="{807CAC93-BBAC-40B7-AC0A-7ACABDABC21B}"/>
    <hyperlink ref="E21929" r:id="rId43851" display="https://www.google.com/maps/@44.413010,-94.985800,450m/data=!3m1!1e3!4m5!3m4!1s0x0:0x0!8m2!3d44.413010!4d-94.985800" xr:uid="{05DB0315-64AE-4ECC-92A9-16D65802D307}"/>
    <hyperlink ref="F21929" r:id="rId43852" display="https://www.bing.com/maps?cp=44.413010~-94.985800&amp;style=o&amp;lvl=18&amp;dir=0&amp;sp=point.44.413010_-94.985800_USS Steamboat Solar LLC CSG" xr:uid="{DE4D38DA-51CA-4961-B52D-AB4F8293E0C1}"/>
    <hyperlink ref="E21930" r:id="rId43853" display="https://www.google.com/maps/@33.467803,-95.370856,450m/data=!3m1!1e3!4m5!3m4!1s0x0:0x0!8m2!3d33.467803!4d-95.370856" xr:uid="{8A8F053F-DB21-4BF8-9F4F-B2B757EA768E}"/>
    <hyperlink ref="F21930" r:id="rId43854" display="https://www.bing.com/maps?cp=33.467803~-95.370856&amp;style=o&amp;lvl=18&amp;dir=0&amp;sp=point.33.467803_-95.370856_Impact Solar 1" xr:uid="{92CA2B60-1C6B-4121-A7E6-437FC5EE7F04}"/>
    <hyperlink ref="E21931" r:id="rId43855" display="https://www.google.com/maps/@28.430988,-97.889555,450m/data=!3m1!1e3!4m5!3m4!1s0x0:0x0!8m2!3d28.430988!4d-97.889555" xr:uid="{0A02B576-3BE4-4C1F-BF5B-C2602CCEBF2D}"/>
    <hyperlink ref="F21931" r:id="rId43856" display="https://www.bing.com/maps?cp=28.430988~-97.889555&amp;style=o&amp;lvl=18&amp;dir=0&amp;sp=point.28.430988_-97.889555_Brightside" xr:uid="{20545A44-68CD-472C-BDC2-683F1CA99BB2}"/>
    <hyperlink ref="E21932" r:id="rId43857" display="https://www.google.com/maps/@43.955471,-75.618066,450m/data=!3m1!1e3!4m5!3m4!1s0x0:0x0!8m2!3d43.955471!4d-75.618066" xr:uid="{6D1DD584-B71B-43C6-8D42-4C100C6D497E}"/>
    <hyperlink ref="F21932" r:id="rId43858" display="https://www.bing.com/maps?cp=43.955471~-75.618066&amp;style=o&amp;lvl=18&amp;dir=0&amp;sp=point.43.955471_-75.618066_NY 26 Carthage CSG" xr:uid="{3C7ECC2A-B92A-46E7-BF5E-AEEA93B0AD24}"/>
    <hyperlink ref="E21933" r:id="rId43859" display="https://www.google.com/maps/@34.273550,-78.064440,450m/data=!3m1!1e3!4m5!3m4!1s0x0:0x0!8m2!3d34.273550!4d-78.064440" xr:uid="{7D7E07A2-4B88-4706-808F-A1B8B7043D8A}"/>
    <hyperlink ref="F21933" r:id="rId43860" display="https://www.bing.com/maps?cp=34.273550~-78.064440&amp;style=o&amp;lvl=18&amp;dir=0&amp;sp=point.34.273550_-78.064440_AGA TAG Solar IV LLC" xr:uid="{142CCB39-329F-4701-994B-8EE46CF39733}"/>
    <hyperlink ref="E21934" r:id="rId43861" display="https://www.google.com/maps/@40.113590,-74.706290,450m/data=!3m1!1e3!4m5!3m4!1s0x0:0x0!8m2!3d40.113590!4d-74.706290" xr:uid="{CB5DEB0B-C2FC-4ED9-9A83-F454A1D8ABB6}"/>
    <hyperlink ref="F21934" r:id="rId43862" display="https://www.bing.com/maps?cp=40.113590~-74.706290&amp;style=o&amp;lvl=18&amp;dir=0&amp;sp=point.40.113590_-74.706290_Manheim New Jersey" xr:uid="{9888890F-6C8A-49DD-9D43-B0212DC857E9}"/>
    <hyperlink ref="E21935" r:id="rId43863" display="https://www.google.com/maps/@40.113590,-74.706290,450m/data=!3m1!1e3!4m5!3m4!1s0x0:0x0!8m2!3d40.113590!4d-74.706290" xr:uid="{3EF4AF2D-1EB8-452D-B704-1C0DC991CACE}"/>
    <hyperlink ref="F21935" r:id="rId43864" display="https://www.bing.com/maps?cp=40.113590~-74.706290&amp;style=o&amp;lvl=18&amp;dir=0&amp;sp=point.40.113590_-74.706290_Manheim New Jersey" xr:uid="{8CB57EB3-D07F-4CD6-B45E-4D84415D407A}"/>
    <hyperlink ref="E21936" r:id="rId43865" display="https://www.google.com/maps/@42.730350,-73.969100,450m/data=!3m1!1e3!4m5!3m4!1s0x0:0x0!8m2!3d42.730350!4d-73.969100" xr:uid="{1D319958-DFD2-433B-9A24-4EFA919515B4}"/>
    <hyperlink ref="F21936" r:id="rId43866" display="https://www.bing.com/maps?cp=42.730350~-73.969100&amp;style=o&amp;lvl=18&amp;dir=0&amp;sp=point.42.730350_-73.969100_Knaggs Brothers Farm" xr:uid="{84BE3FED-D893-41EA-98EA-8BB6D1948856}"/>
    <hyperlink ref="E21937" r:id="rId43867" display="https://www.google.com/maps/@44.881944,-92.967500,450m/data=!3m1!1e3!4m5!3m4!1s0x0:0x0!8m2!3d44.881944!4d-92.967500" xr:uid="{93B33882-5747-4AB5-93A4-C75D23E27088}"/>
    <hyperlink ref="F21937" r:id="rId43868" display="https://www.bing.com/maps?cp=44.881944~-92.967500&amp;style=o&amp;lvl=18&amp;dir=0&amp;sp=point.44.881944_-92.967500_Woodbury Solar" xr:uid="{C3A0C8C5-C03B-448B-B464-9470A681B5EF}"/>
    <hyperlink ref="E21938" r:id="rId43869" display="https://www.google.com/maps/@42.216940,-72.122080,450m/data=!3m1!1e3!4m5!3m4!1s0x0:0x0!8m2!3d42.216940!4d-72.122080" xr:uid="{BE93BF9E-BCEA-4305-98EF-A9D270F6C914}"/>
    <hyperlink ref="F21938" r:id="rId43870" display="https://www.bing.com/maps?cp=42.216940~-72.122080&amp;style=o&amp;lvl=18&amp;dir=0&amp;sp=point.42.216940_-72.122080_Brookfield Wire Company" xr:uid="{C68A61B6-6F5B-4FE1-9C1F-FAE14DA607FD}"/>
    <hyperlink ref="E21939" r:id="rId43871" display="https://www.google.com/maps/@31.093310,-102.359640,450m/data=!3m1!1e3!4m5!3m4!1s0x0:0x0!8m2!3d31.093310!4d-102.359640" xr:uid="{3CD22EEB-3F98-43F6-BCDE-E31EE1383282}"/>
    <hyperlink ref="F21939" r:id="rId43872" display="https://www.bing.com/maps?cp=31.093310~-102.359640&amp;style=o&amp;lvl=18&amp;dir=0&amp;sp=point.31.093310_-102.359640_Emerald Grove" xr:uid="{33DB6ABD-3643-48E9-8D49-4D11251A144D}"/>
    <hyperlink ref="E21940" r:id="rId43873" display="https://www.google.com/maps/@45.472000,-123.129000,450m/data=!3m1!1e3!4m5!3m4!1s0x0:0x0!8m2!3d45.472000!4d-123.129000" xr:uid="{0F9C09B5-A6F6-495A-8529-7EA5B7604650}"/>
    <hyperlink ref="F21940" r:id="rId43874" display="https://www.bing.com/maps?cp=45.472000~-123.129000&amp;style=o&amp;lvl=18&amp;dir=0&amp;sp=point.45.472000_-123.129000_O'Neill Creek Solar" xr:uid="{DB58C415-A99F-42CF-8779-1E331E412AAF}"/>
    <hyperlink ref="E21941" r:id="rId43875" display="https://www.google.com/maps/@40.610181,-73.920008,450m/data=!3m1!1e3!4m5!3m4!1s0x0:0x0!8m2!3d40.610181!4d-73.920008" xr:uid="{C1941D9E-B9D5-4E50-A92A-879982DBE9E7}"/>
    <hyperlink ref="F21941" r:id="rId43876" display="https://www.bing.com/maps?cp=40.610181~-73.920008&amp;style=o&amp;lvl=18&amp;dir=0&amp;sp=point.40.610181_-73.920008_Kings Plaza Total Energy Plant (TEP)" xr:uid="{EB1C548F-E007-47E8-A514-FF1FBAAE1033}"/>
    <hyperlink ref="E21942" r:id="rId43877" display="https://www.google.com/maps/@40.610181,-73.920008,450m/data=!3m1!1e3!4m5!3m4!1s0x0:0x0!8m2!3d40.610181!4d-73.920008" xr:uid="{1B37F3FC-E470-450B-BF9E-3423D026D668}"/>
    <hyperlink ref="F21942" r:id="rId43878" display="https://www.bing.com/maps?cp=40.610181~-73.920008&amp;style=o&amp;lvl=18&amp;dir=0&amp;sp=point.40.610181_-73.920008_Kings Plaza Total Energy Plant (TEP)" xr:uid="{AF93D53A-40E0-4D40-8D7E-B4610A5F30BE}"/>
    <hyperlink ref="E21943" r:id="rId43879" display="https://www.google.com/maps/@40.610181,-73.920008,450m/data=!3m1!1e3!4m5!3m4!1s0x0:0x0!8m2!3d40.610181!4d-73.920008" xr:uid="{AB7811AC-D220-4758-8436-652497716C83}"/>
    <hyperlink ref="F21943" r:id="rId43880" display="https://www.bing.com/maps?cp=40.610181~-73.920008&amp;style=o&amp;lvl=18&amp;dir=0&amp;sp=point.40.610181_-73.920008_Kings Plaza Total Energy Plant (TEP)" xr:uid="{73168E16-E44E-40CE-ADDA-DD42357AFA3B}"/>
    <hyperlink ref="E21944" r:id="rId43881" display="https://www.google.com/maps/@40.610181,-73.920008,450m/data=!3m1!1e3!4m5!3m4!1s0x0:0x0!8m2!3d40.610181!4d-73.920008" xr:uid="{681F5678-1928-4B4B-B5EA-44633FB0A983}"/>
    <hyperlink ref="F21944" r:id="rId43882" display="https://www.bing.com/maps?cp=40.610181~-73.920008&amp;style=o&amp;lvl=18&amp;dir=0&amp;sp=point.40.610181_-73.920008_Kings Plaza Total Energy Plant (TEP)" xr:uid="{B7941D56-9D8B-41E4-A26D-F12121B04E1D}"/>
    <hyperlink ref="E21945" r:id="rId43883" display="https://www.google.com/maps/@39.341670,-76.835100,450m/data=!3m1!1e3!4m5!3m4!1s0x0:0x0!8m2!3d39.341670!4d-76.835100" xr:uid="{71AE242A-6088-42B4-87F4-D83B77616FAD}"/>
    <hyperlink ref="F21945" r:id="rId43884" display="https://www.bing.com/maps?cp=39.341670~-76.835100&amp;style=o&amp;lvl=18&amp;dir=0&amp;sp=point.39.341670_-76.835100_Old Court Rd Solar" xr:uid="{03340BF3-2382-4E20-99BB-69CBC1FBB670}"/>
    <hyperlink ref="E21946" r:id="rId43885" display="https://www.google.com/maps/@44.887905,-74.118280,450m/data=!3m1!1e3!4m5!3m4!1s0x0:0x0!8m2!3d44.887905!4d-74.118280" xr:uid="{9BA6D07E-FA85-4077-B4CB-8932006B552F}"/>
    <hyperlink ref="F21946" r:id="rId43886" display="https://www.bing.com/maps?cp=44.887905~-74.118280&amp;style=o&amp;lvl=18&amp;dir=0&amp;sp=point.44.887905_-74.118280_Willis Battery Storage" xr:uid="{A43734A7-11E5-411D-BE07-5250D6648491}"/>
    <hyperlink ref="E21947" r:id="rId43887" display="https://www.google.com/maps/@41.583000,-71.902000,450m/data=!3m1!1e3!4m5!3m4!1s0x0:0x0!8m2!3d41.583000!4d-71.902000" xr:uid="{32A6EF6D-877F-4095-B0BB-04E7578D5527}"/>
    <hyperlink ref="F21947" r:id="rId43888" display="https://www.bing.com/maps?cp=41.583000~-71.902000&amp;style=o&amp;lvl=18&amp;dir=0&amp;sp=point.41.583000_-71.902000_Sherman Solar" xr:uid="{EB8960A7-2E2C-4B9C-B887-EC4A78653660}"/>
    <hyperlink ref="E21948" r:id="rId43889" display="https://www.google.com/maps/@41.583000,-71.904000,450m/data=!3m1!1e3!4m5!3m4!1s0x0:0x0!8m2!3d41.583000!4d-71.904000" xr:uid="{F2748FC2-ACFD-4145-BF66-26F700FB31D6}"/>
    <hyperlink ref="F21948" r:id="rId43890" display="https://www.bing.com/maps?cp=41.583000~-71.904000&amp;style=o&amp;lvl=18&amp;dir=0&amp;sp=point.41.583000_-71.904000_Jackson Solar (CT)" xr:uid="{34D606FC-ACA6-4D09-BD04-7B2EFF8837A1}"/>
    <hyperlink ref="E21949" r:id="rId43891" display="https://www.google.com/maps/@34.993890,-81.878190,450m/data=!3m1!1e3!4m5!3m4!1s0x0:0x0!8m2!3d34.993890!4d-81.878190" xr:uid="{9C07605D-3E52-44DF-926A-31B2F43FD413}"/>
    <hyperlink ref="F21949" r:id="rId43892" display="https://www.bing.com/maps?cp=34.993890~-81.878190&amp;style=o&amp;lvl=18&amp;dir=0&amp;sp=point.34.993890_-81.878190_Limelight Solar II LLC" xr:uid="{2896201A-6E64-4D8C-B63B-5D76EC7AA441}"/>
    <hyperlink ref="E21950" r:id="rId43893" display="https://www.google.com/maps/@34.996470,-82.042100,450m/data=!3m1!1e3!4m5!3m4!1s0x0:0x0!8m2!3d34.996470!4d-82.042100" xr:uid="{6413D8CA-4E09-486B-AEF3-55EB22F7C0B4}"/>
    <hyperlink ref="F21950" r:id="rId43894" display="https://www.bing.com/maps?cp=34.996470~-82.042100&amp;style=o&amp;lvl=18&amp;dir=0&amp;sp=point.34.996470_-82.042100_ATOOD Solar III LLC" xr:uid="{338719C1-9B58-42A4-B7B4-7A08E1FB435F}"/>
    <hyperlink ref="E21951" r:id="rId43895" display="https://www.google.com/maps/@34.996470,-82.042100,450m/data=!3m1!1e3!4m5!3m4!1s0x0:0x0!8m2!3d34.996470!4d-82.042100" xr:uid="{4E519F01-4408-4D6A-9044-AEE0C110F2F3}"/>
    <hyperlink ref="F21951" r:id="rId43896" display="https://www.bing.com/maps?cp=34.996470~-82.042100&amp;style=o&amp;lvl=18&amp;dir=0&amp;sp=point.34.996470_-82.042100_AGA TAG Solar III LLC" xr:uid="{9526FB42-D9D4-4097-8AE4-2723E5DD21FE}"/>
    <hyperlink ref="E21952" r:id="rId43897" display="https://www.google.com/maps/@41.768300,-72.078300,450m/data=!3m1!1e3!4m5!3m4!1s0x0:0x0!8m2!3d41.768300!4d-72.078300" xr:uid="{D2C43691-FE2F-49FF-A97E-893D6A4C24A6}"/>
    <hyperlink ref="F21952" r:id="rId43898" display="https://www.bing.com/maps?cp=41.768300~-72.078300&amp;style=o&amp;lvl=18&amp;dir=0&amp;sp=point.41.768300_-72.078300_Sydney Solar" xr:uid="{BB18A132-AE09-4A7C-BE73-2F8F32715ECB}"/>
    <hyperlink ref="E21953" r:id="rId43899" display="https://www.google.com/maps/@41.769800,-72.079400,450m/data=!3m1!1e3!4m5!3m4!1s0x0:0x0!8m2!3d41.769800!4d-72.079400" xr:uid="{0C03C3D2-30AE-4905-8826-9399FC88C005}"/>
    <hyperlink ref="F21953" r:id="rId43900" display="https://www.bing.com/maps?cp=41.769800~-72.079400&amp;style=o&amp;lvl=18&amp;dir=0&amp;sp=point.41.769800_-72.079400_Dickinson Solar (CT)" xr:uid="{1372A779-39ED-45E8-B30A-181953421706}"/>
    <hyperlink ref="E21954" r:id="rId43901" display="https://www.google.com/maps/@37.815770,-81.161930,450m/data=!3m1!1e3!4m5!3m4!1s0x0:0x0!8m2!3d37.815770!4d-81.161930" xr:uid="{9CAD6639-123C-4972-B83B-8DCB74C60B09}"/>
    <hyperlink ref="F21954" r:id="rId43902" display="https://www.bing.com/maps?cp=37.815770~-81.161930&amp;style=o&amp;lvl=18&amp;dir=0&amp;sp=point.37.815770_-81.161930_New River Clean Energy" xr:uid="{49748CA2-B561-4518-A5A9-111C330D1C78}"/>
    <hyperlink ref="E21955" r:id="rId43903" display="https://www.google.com/maps/@37.815770,-81.161930,450m/data=!3m1!1e3!4m5!3m4!1s0x0:0x0!8m2!3d37.815770!4d-81.161930" xr:uid="{8122F43D-75C2-4781-B9D2-1C4734B742D5}"/>
    <hyperlink ref="F21955" r:id="rId43904" display="https://www.bing.com/maps?cp=37.815770~-81.161930&amp;style=o&amp;lvl=18&amp;dir=0&amp;sp=point.37.815770_-81.161930_New River Clean Energy" xr:uid="{4014CC7A-DD85-45A4-9194-548863422B8A}"/>
    <hyperlink ref="E21956" r:id="rId43905" display="https://www.google.com/maps/@44.093940,-92.749750,450m/data=!3m1!1e3!4m5!3m4!1s0x0:0x0!8m2!3d44.093940!4d-92.749750" xr:uid="{914BB686-2BDD-48AA-9864-EFC710551966}"/>
    <hyperlink ref="F21956" r:id="rId43906" display="https://www.bing.com/maps?cp=44.093940~-92.749750&amp;style=o&amp;lvl=18&amp;dir=0&amp;sp=point.44.093940_-92.749750_Novel Debra Solar LLC CSG" xr:uid="{6E6A8253-D063-4734-B8F7-05339B0F17A5}"/>
    <hyperlink ref="E21957" r:id="rId43907" display="https://www.google.com/maps/@44.102341,-92.746477,450m/data=!3m1!1e3!4m5!3m4!1s0x0:0x0!8m2!3d44.102341!4d-92.746477" xr:uid="{A9F4EBA4-673E-4929-9C3A-119A53D9F059}"/>
    <hyperlink ref="F21957" r:id="rId43908" display="https://www.bing.com/maps?cp=44.102341~-92.746477&amp;style=o&amp;lvl=18&amp;dir=0&amp;sp=point.44.102341_-92.746477_Novel Wayne Solar LLC CSG" xr:uid="{1E91E854-A11E-40C5-B8C7-193242B14650}"/>
    <hyperlink ref="E21958" r:id="rId43909" display="https://www.google.com/maps/@41.203214,-89.601872,450m/data=!3m1!1e3!4m5!3m4!1s0x0:0x0!8m2!3d41.203214!4d-89.601872" xr:uid="{E67A69C2-C01C-4ED5-B241-5722E057696C}"/>
    <hyperlink ref="F21958" r:id="rId43910" display="https://www.bing.com/maps?cp=41.203214~-89.601872&amp;style=o&amp;lvl=18&amp;dir=0&amp;sp=point.41.203214_-89.601872_Lone Tree Wind, LLC" xr:uid="{47A473C4-17DD-412C-9A0E-EA5BC34BDFDA}"/>
    <hyperlink ref="E21959" r:id="rId43911" display="https://www.google.com/maps/@44.244160,-93.269160,450m/data=!3m1!1e3!4m5!3m4!1s0x0:0x0!8m2!3d44.244160!4d-93.269160" xr:uid="{C136FB98-1E3E-4547-8523-1026DBE4071B}"/>
    <hyperlink ref="F21959" r:id="rId43912" display="https://www.bing.com/maps?cp=44.244160~-93.269160&amp;style=o&amp;lvl=18&amp;dir=0&amp;sp=point.44.244160_-93.269160_Cannon Garden Solar" xr:uid="{3ABE5919-C1EE-4860-B6F3-4F0264BFB6A0}"/>
    <hyperlink ref="E21960" r:id="rId43913" display="https://www.google.com/maps/@39.385880,-77.409470,450m/data=!3m1!1e3!4m5!3m4!1s0x0:0x0!8m2!3d39.385880!4d-77.409470" xr:uid="{EAE2C7F4-CD19-4237-BDEF-B4B58C0CDB8B}"/>
    <hyperlink ref="F21960" r:id="rId43914" display="https://www.bing.com/maps?cp=39.385880~-77.409470&amp;style=o&amp;lvl=18&amp;dir=0&amp;sp=point.39.385880_-77.409470_Francis Scott Key Mall" xr:uid="{FF772619-F416-4629-854B-F805A2CC7530}"/>
    <hyperlink ref="E21961" r:id="rId43915" display="https://www.google.com/maps/@28.666330,-81.378100,450m/data=!3m1!1e3!4m5!3m4!1s0x0:0x0!8m2!3d28.666330!4d-81.378100" xr:uid="{7218F554-396C-4265-AAA1-2F1429F401D2}"/>
    <hyperlink ref="F21961" r:id="rId43916" display="https://www.bing.com/maps?cp=28.666330~-81.378100&amp;style=o&amp;lvl=18&amp;dir=0&amp;sp=point.28.666330_-81.378100_Altamonte Mall" xr:uid="{190E8F12-547A-4BE7-B177-CDB8DD5A327C}"/>
    <hyperlink ref="E21962" r:id="rId43917" display="https://www.google.com/maps/@32.116388,-102.528333,450m/data=!3m1!1e3!4m5!3m4!1s0x0:0x0!8m2!3d32.116388!4d-102.528333" xr:uid="{FCF689F9-07DE-40AE-AB89-6DBD505C0E6F}"/>
    <hyperlink ref="F21962" r:id="rId43918" display="https://www.bing.com/maps?cp=32.116388~-102.528333&amp;style=o&amp;lvl=18&amp;dir=0&amp;sp=point.32.116388_-102.528333_2W Permian Solar Project Hybrid" xr:uid="{5E3229B0-09DC-42E6-B3C4-B1F7B31699B0}"/>
    <hyperlink ref="E21963" r:id="rId43919" display="https://www.google.com/maps/@32.116388,-102.528333,450m/data=!3m1!1e3!4m5!3m4!1s0x0:0x0!8m2!3d32.116388!4d-102.528333" xr:uid="{2A1F47DC-81D4-4D1C-8E9B-39D827A417DA}"/>
    <hyperlink ref="F21963" r:id="rId43920" display="https://www.bing.com/maps?cp=32.116388~-102.528333&amp;style=o&amp;lvl=18&amp;dir=0&amp;sp=point.32.116388_-102.528333_2W Permian Solar Project Hybrid" xr:uid="{E2919213-381F-4C7B-8731-CC7AFF502CB9}"/>
    <hyperlink ref="E21964" r:id="rId43921" display="https://www.google.com/maps/@26.010600,-80.304600,450m/data=!3m1!1e3!4m5!3m4!1s0x0:0x0!8m2!3d26.010600!4d-80.304600" xr:uid="{4A9AF174-B1E7-42E3-98AD-9CF76F913EBA}"/>
    <hyperlink ref="F21964" r:id="rId43922" display="https://www.bing.com/maps?cp=26.010600~-80.304600&amp;style=o&amp;lvl=18&amp;dir=0&amp;sp=point.26.010600_-80.304600_Pembroke Lakes Mall" xr:uid="{EB8D5258-12DC-4A44-B69D-6E63CB85DDD2}"/>
    <hyperlink ref="E21965" r:id="rId43923" display="https://www.google.com/maps/@40.739700,-74.364200,450m/data=!3m1!1e3!4m5!3m4!1s0x0:0x0!8m2!3d40.739700!4d-74.364200" xr:uid="{9530E47A-E5DB-44A2-99FA-B8D5582CFD3D}"/>
    <hyperlink ref="F21965" r:id="rId43924" display="https://www.bing.com/maps?cp=40.739700~-74.364200&amp;style=o&amp;lvl=18&amp;dir=0&amp;sp=point.40.739700_-74.364200_Short Hills Mall" xr:uid="{5F61A949-ADC9-4BA3-8B62-2788E0BA400C}"/>
    <hyperlink ref="E21966" r:id="rId43925" display="https://www.google.com/maps/@48.757000,-103.252000,450m/data=!3m1!1e3!4m5!3m4!1s0x0:0x0!8m2!3d48.757000!4d-103.252000" xr:uid="{C66E3C5B-3731-4530-8A6A-3F1DC2CAC000}"/>
    <hyperlink ref="F21966" r:id="rId43926" display="https://www.bing.com/maps?cp=48.757000~-103.252000&amp;style=o&amp;lvl=18&amp;dir=0&amp;sp=point.48.757000_-103.252000_Aurora Wind Project" xr:uid="{98819F66-0A03-46AE-A4F9-68F7C7994FEA}"/>
    <hyperlink ref="E21967" r:id="rId43927" display="https://www.google.com/maps/@42.690644,-84.657783,450m/data=!3m1!1e3!4m5!3m4!1s0x0:0x0!8m2!3d42.690644!4d-84.657783" xr:uid="{952AB44D-8B48-4FAB-912B-32B9F02264C8}"/>
    <hyperlink ref="F21967" r:id="rId43928" display="https://www.bing.com/maps?cp=42.690644~-84.657783&amp;style=o&amp;lvl=18&amp;dir=0&amp;sp=point.42.690644_-84.657783_Delta Energy Park" xr:uid="{265472CD-CBBB-42F4-A72F-AB2D2B03A182}"/>
    <hyperlink ref="E21968" r:id="rId43929" display="https://www.google.com/maps/@42.690644,-84.657783,450m/data=!3m1!1e3!4m5!3m4!1s0x0:0x0!8m2!3d42.690644!4d-84.657783" xr:uid="{5C95D9E3-A948-4353-B750-B4CA1D72C447}"/>
    <hyperlink ref="F21968" r:id="rId43930" display="https://www.bing.com/maps?cp=42.690644~-84.657783&amp;style=o&amp;lvl=18&amp;dir=0&amp;sp=point.42.690644_-84.657783_Delta Energy Park" xr:uid="{6BD11112-4298-4ED2-B8F5-28F04F7A58A7}"/>
    <hyperlink ref="E21969" r:id="rId43931" display="https://www.google.com/maps/@42.690644,-84.657783,450m/data=!3m1!1e3!4m5!3m4!1s0x0:0x0!8m2!3d42.690644!4d-84.657783" xr:uid="{206F1935-4DA9-4DBB-B7CB-376BABEE5DC5}"/>
    <hyperlink ref="F21969" r:id="rId43932" display="https://www.bing.com/maps?cp=42.690644~-84.657783&amp;style=o&amp;lvl=18&amp;dir=0&amp;sp=point.42.690644_-84.657783_Delta Energy Park" xr:uid="{1DD85717-034D-446A-BF80-93CE121F6F96}"/>
    <hyperlink ref="E21970" r:id="rId43933" display="https://www.google.com/maps/@42.690644,-84.657783,450m/data=!3m1!1e3!4m5!3m4!1s0x0:0x0!8m2!3d42.690644!4d-84.657783" xr:uid="{878C0BD4-BDAD-4C40-ADE7-23A0476F6686}"/>
    <hyperlink ref="F21970" r:id="rId43934" display="https://www.bing.com/maps?cp=42.690644~-84.657783&amp;style=o&amp;lvl=18&amp;dir=0&amp;sp=point.42.690644_-84.657783_Delta Energy Park" xr:uid="{48EF4AD0-89A1-4A9C-A2E6-EC4F9A20A467}"/>
    <hyperlink ref="E21971" r:id="rId43935" display="https://www.google.com/maps/@40.049778,-74.935167,450m/data=!3m1!1e3!4m5!3m4!1s0x0:0x0!8m2!3d40.049778!4d-74.935167" xr:uid="{D8F902AD-AB62-4FAD-A4E9-6FA8BDCF6240}"/>
    <hyperlink ref="F21971" r:id="rId43936" display="https://www.bing.com/maps?cp=40.049778~-74.935167&amp;style=o&amp;lvl=18&amp;dir=0&amp;sp=point.40.049778_-74.935167_AC Power" xr:uid="{6F6FE55A-DEC1-4A45-A6D9-6FEEA66A3C93}"/>
    <hyperlink ref="E21972" r:id="rId43937" display="https://www.google.com/maps/@42.010000,-73.335000,450m/data=!3m1!1e3!4m5!3m4!1s0x0:0x0!8m2!3d42.010000!4d-73.335000" xr:uid="{6D8521D4-BA58-4E34-A6CA-769BCEF8F043}"/>
    <hyperlink ref="F21972" r:id="rId43938" display="https://www.bing.com/maps?cp=42.010000~-73.335000&amp;style=o&amp;lvl=18&amp;dir=0&amp;sp=point.42.010000_-73.335000_Becton Canaan" xr:uid="{3DA7A613-A06F-42BE-A445-B5C72F60BB5C}"/>
    <hyperlink ref="E21973" r:id="rId43939" display="https://www.google.com/maps/@42.010000,-73.335000,450m/data=!3m1!1e3!4m5!3m4!1s0x0:0x0!8m2!3d42.010000!4d-73.335000" xr:uid="{56278BFC-B9B0-491C-B26E-EA69F2037B9A}"/>
    <hyperlink ref="F21973" r:id="rId43940" display="https://www.bing.com/maps?cp=42.010000~-73.335000&amp;style=o&amp;lvl=18&amp;dir=0&amp;sp=point.42.010000_-73.335000_Becton Canaan" xr:uid="{94C33153-29A8-423E-8B9F-FB42E9DCB94D}"/>
    <hyperlink ref="E21974" r:id="rId43941" display="https://www.google.com/maps/@42.010000,-73.335000,450m/data=!3m1!1e3!4m5!3m4!1s0x0:0x0!8m2!3d42.010000!4d-73.335000" xr:uid="{2B45D3ED-8FB6-4570-B903-A358DB06517C}"/>
    <hyperlink ref="F21974" r:id="rId43942" display="https://www.bing.com/maps?cp=42.010000~-73.335000&amp;style=o&amp;lvl=18&amp;dir=0&amp;sp=point.42.010000_-73.335000_Becton Canaan" xr:uid="{89DB6D7C-512E-429D-A6E6-855FD7F4B251}"/>
    <hyperlink ref="E21975" r:id="rId43943" display="https://www.google.com/maps/@41.679000,-71.905000,450m/data=!3m1!1e3!4m5!3m4!1s0x0:0x0!8m2!3d41.679000!4d-71.905000" xr:uid="{082F84A2-557A-4932-BB77-D99513EC5DFB}"/>
    <hyperlink ref="F21975" r:id="rId43944" display="https://www.bing.com/maps?cp=41.679000~-71.905000&amp;style=o&amp;lvl=18&amp;dir=0&amp;sp=point.41.679000_-71.905000_Plainfield Solar 2" xr:uid="{38F82461-33E1-472D-B47F-22A51E7A7D45}"/>
    <hyperlink ref="E21976" r:id="rId43945" display="https://www.google.com/maps/@42.118900,-71.937100,450m/data=!3m1!1e3!4m5!3m4!1s0x0:0x0!8m2!3d42.118900!4d-71.937100" xr:uid="{C669313E-C99C-4800-96AC-20950DDD4CB4}"/>
    <hyperlink ref="F21976" r:id="rId43946" display="https://www.bing.com/maps?cp=42.118900~-71.937100&amp;style=o&amp;lvl=18&amp;dir=0&amp;sp=point.42.118900_-71.937100_Partridge Hill Solar Hybrid" xr:uid="{35411CDC-FD15-4A44-B8F9-EAF6DD5F51A7}"/>
    <hyperlink ref="E21977" r:id="rId43947" display="https://www.google.com/maps/@42.118900,-71.937100,450m/data=!3m1!1e3!4m5!3m4!1s0x0:0x0!8m2!3d42.118900!4d-71.937100" xr:uid="{0A6A86D0-A34D-4969-8308-3A167EB1C1F6}"/>
    <hyperlink ref="F21977" r:id="rId43948" display="https://www.bing.com/maps?cp=42.118900~-71.937100&amp;style=o&amp;lvl=18&amp;dir=0&amp;sp=point.42.118900_-71.937100_Partridge Hill Solar Hybrid" xr:uid="{7174B558-B520-4D24-81AA-4F7B1F90AD2F}"/>
    <hyperlink ref="E21978" r:id="rId43949" display="https://www.google.com/maps/@35.759000,-77.513000,450m/data=!3m1!1e3!4m5!3m4!1s0x0:0x0!8m2!3d35.759000!4d-77.513000" xr:uid="{1855E44A-2172-4AD9-BBC0-F1270761FF62}"/>
    <hyperlink ref="F21978" r:id="rId43950" display="https://www.bing.com/maps?cp=35.759000~-77.513000&amp;style=o&amp;lvl=18&amp;dir=0&amp;sp=point.35.759000_-77.513000_Penny Hill Solar" xr:uid="{8A78641D-9B48-45E3-9087-62B30EB7F402}"/>
    <hyperlink ref="E21979" r:id="rId43951" display="https://www.google.com/maps/@35.815556,-77.291111,450m/data=!3m1!1e3!4m5!3m4!1s0x0:0x0!8m2!3d35.815556!4d-77.291111" xr:uid="{AC8A1A61-EBE3-4099-970C-8748EDBA9293}"/>
    <hyperlink ref="F21979" r:id="rId43952" display="https://www.bing.com/maps?cp=35.815556~-77.291111&amp;style=o&amp;lvl=18&amp;dir=0&amp;sp=point.35.815556_-77.291111_Meeks Solar, LLC" xr:uid="{64DFF603-1063-4FE4-9F2F-121F6AF71DD9}"/>
    <hyperlink ref="E21980" r:id="rId43953" display="https://www.google.com/maps/@45.005400,-96.929945,450m/data=!3m1!1e3!4m5!3m4!1s0x0:0x0!8m2!3d45.005400!4d-96.929945" xr:uid="{E0181531-BFB4-481C-A029-35493830115F}"/>
    <hyperlink ref="F21980" r:id="rId43954" display="https://www.bing.com/maps?cp=45.005400~-96.929945&amp;style=o&amp;lvl=18&amp;dir=0&amp;sp=point.45.005400_-96.929945_Crowned Ridge Wind II Energy Center" xr:uid="{B4BDFCBC-4E8E-4161-99A2-6C145CBDB75D}"/>
    <hyperlink ref="E21981" r:id="rId43955" display="https://www.google.com/maps/@35.600000,-79.790000,450m/data=!3m1!1e3!4m5!3m4!1s0x0:0x0!8m2!3d35.600000!4d-79.790000" xr:uid="{90667AB9-347E-493C-A8A9-DA83C48124A7}"/>
    <hyperlink ref="F21981" r:id="rId43956" display="https://www.bing.com/maps?cp=35.600000~-79.790000&amp;style=o&amp;lvl=18&amp;dir=0&amp;sp=point.35.600000_-79.790000_Strider Solar, LLC" xr:uid="{F8D79072-E187-41D6-BDCC-F57848DED5A4}"/>
    <hyperlink ref="E21982" r:id="rId43957" display="https://www.google.com/maps/@33.335583,-80.634174,450m/data=!3m1!1e3!4m5!3m4!1s0x0:0x0!8m2!3d33.335583!4d-80.634174" xr:uid="{EB28D5E4-18A7-40DB-B597-57B73D86DB8E}"/>
    <hyperlink ref="F21982" r:id="rId43958" display="https://www.bing.com/maps?cp=33.335583~-80.634174&amp;style=o&amp;lvl=18&amp;dir=0&amp;sp=point.33.335583_-80.634174_Huntley" xr:uid="{DA02CF2E-879B-4D9D-99C4-F8A5F1A6700B}"/>
    <hyperlink ref="E21983" r:id="rId43959" display="https://www.google.com/maps/@36.464000,-78.950000,450m/data=!3m1!1e3!4m5!3m4!1s0x0:0x0!8m2!3d36.464000!4d-78.950000" xr:uid="{A1326647-D3B3-4B9B-834D-39A10100F246}"/>
    <hyperlink ref="F21983" r:id="rId43960" display="https://www.bing.com/maps?cp=36.464000~-78.950000&amp;style=o&amp;lvl=18&amp;dir=0&amp;sp=point.36.464000_-78.950000_Woodsdale Farm, LLC" xr:uid="{1583B43E-3C35-4F5D-820E-B47AAE8DE8DE}"/>
    <hyperlink ref="E21984" r:id="rId43961" display="https://www.google.com/maps/@29.242304,-95.658144,450m/data=!3m1!1e3!4m5!3m4!1s0x0:0x0!8m2!3d29.242304!4d-95.658144" xr:uid="{7715FF78-CF9F-4D54-AB57-B80AB49F30E2}"/>
    <hyperlink ref="F21984" r:id="rId43962" display="https://www.bing.com/maps?cp=29.242304~-95.658144&amp;style=o&amp;lvl=18&amp;dir=0&amp;sp=point.29.242304_-95.658144_Wagyu" xr:uid="{4263019C-E7EE-44C7-87EC-4CA410975F8D}"/>
    <hyperlink ref="E21985" r:id="rId43963" display="https://www.google.com/maps/@39.777621,-104.585910,450m/data=!3m1!1e3!4m5!3m4!1s0x0:0x0!8m2!3d39.777621!4d-104.585910" xr:uid="{51404230-4C89-4ECE-9F7E-0F1CE2B5625E}"/>
    <hyperlink ref="F21985" r:id="rId43964" display="https://www.bing.com/maps?cp=39.777621~-104.585910&amp;style=o&amp;lvl=18&amp;dir=0&amp;sp=point.39.777621_-104.585910_Mtn. Solar 1" xr:uid="{4DAA8EFB-7E22-4494-B652-403809C852B0}"/>
    <hyperlink ref="E21986" r:id="rId43965" display="https://www.google.com/maps/@39.766772,-104.590540,450m/data=!3m1!1e3!4m5!3m4!1s0x0:0x0!8m2!3d39.766772!4d-104.590540" xr:uid="{BF898543-39F9-457B-B023-11724750B207}"/>
    <hyperlink ref="F21986" r:id="rId43966" display="https://www.bing.com/maps?cp=39.766772~-104.590540&amp;style=o&amp;lvl=18&amp;dir=0&amp;sp=point.39.766772_-104.590540_Mtn. Solar 2" xr:uid="{0A437634-FA2D-4AD9-9A3F-C0131B0DFEB9}"/>
    <hyperlink ref="E21987" r:id="rId43967" display="https://www.google.com/maps/@39.784879,-104.583391,450m/data=!3m1!1e3!4m5!3m4!1s0x0:0x0!8m2!3d39.784879!4d-104.583391" xr:uid="{B31CD4DE-C043-4D8F-B228-64E40F76B77C}"/>
    <hyperlink ref="F21987" r:id="rId43968" display="https://www.bing.com/maps?cp=39.784879~-104.583391&amp;style=o&amp;lvl=18&amp;dir=0&amp;sp=point.39.784879_-104.583391_CO LI CSG 1 - Kamerra" xr:uid="{D69F92B6-CABD-42DF-8464-807D7C91C6E9}"/>
    <hyperlink ref="E21988" r:id="rId43969" display="https://www.google.com/maps/@43.251388,-75.177222,450m/data=!3m1!1e3!4m5!3m4!1s0x0:0x0!8m2!3d43.251388!4d-75.177222" xr:uid="{D6A91671-6E4B-4952-9BA5-07C215BDD9FE}"/>
    <hyperlink ref="F21988" r:id="rId43970" display="https://www.bing.com/maps?cp=43.251388~-75.177222&amp;style=o&amp;lvl=18&amp;dir=0&amp;sp=point.43.251388_-75.177222_Barneveld Solar" xr:uid="{7A89DCE2-067B-4E10-ABEF-51BCBC07156E}"/>
    <hyperlink ref="E21989" r:id="rId43971" display="https://www.google.com/maps/@22.000600,-159.762100,450m/data=!3m1!1e3!4m5!3m4!1s0x0:0x0!8m2!3d22.000600!4d-159.762100" xr:uid="{8A2441E4-EE98-4AAC-AEA1-5431F77080A0}"/>
    <hyperlink ref="F21989" r:id="rId43972" display="https://www.bing.com/maps?cp=22.000600~-159.762100&amp;style=o&amp;lvl=18&amp;dir=0&amp;sp=point.22.000600_-159.762100_AES Kekaha Solar, LLC Hybrid" xr:uid="{3D68201E-9EA4-49D5-B29B-544EDCA2C57E}"/>
    <hyperlink ref="E21990" r:id="rId43973" display="https://www.google.com/maps/@22.000600,-159.762100,450m/data=!3m1!1e3!4m5!3m4!1s0x0:0x0!8m2!3d22.000600!4d-159.762100" xr:uid="{646CADB8-6310-4957-B38A-7211165474C6}"/>
    <hyperlink ref="F21990" r:id="rId43974" display="https://www.bing.com/maps?cp=22.000600~-159.762100&amp;style=o&amp;lvl=18&amp;dir=0&amp;sp=point.22.000600_-159.762100_AES Kekaha Solar, LLC Hybrid" xr:uid="{BA64808B-539A-43C2-B2A8-44CCBEB44D26}"/>
    <hyperlink ref="E21991" r:id="rId43975" display="https://www.google.com/maps/@33.778655,-118.238530,450m/data=!3m1!1e3!4m5!3m4!1s0x0:0x0!8m2!3d33.778655!4d-118.238530" xr:uid="{8D04B19D-407B-4252-80A1-6A02AE3F2F19}"/>
    <hyperlink ref="F21991" r:id="rId43976" display="https://www.bing.com/maps?cp=33.778655~-118.238530&amp;style=o&amp;lvl=18&amp;dir=0&amp;sp=point.33.778655_-118.238530_Valero Wilmington Cogeneration Plant" xr:uid="{5E82527D-423C-4D62-9EE4-7A17F836E3AC}"/>
    <hyperlink ref="E21992" r:id="rId43977" display="https://www.google.com/maps/@39.822945,-75.216293,450m/data=!3m1!1e3!4m5!3m4!1s0x0:0x0!8m2!3d39.822945!4d-75.216293" xr:uid="{BD3D2C5C-C426-4B19-AC09-7051CC92AD44}"/>
    <hyperlink ref="F21992" r:id="rId43978" display="https://www.bing.com/maps?cp=39.822945~-75.216293&amp;style=o&amp;lvl=18&amp;dir=0&amp;sp=point.39.822945_-75.216293_DG Amaze ACY1" xr:uid="{8E2E56E3-B8FC-4289-9492-0EE80243C621}"/>
    <hyperlink ref="E21993" r:id="rId43979" display="https://www.google.com/maps/@43.061204,-93.453642,450m/data=!3m1!1e3!4m5!3m4!1s0x0:0x0!8m2!3d43.061204!4d-93.453642" xr:uid="{0F4CB1F2-6E67-4FB7-B102-894E9D18290D}"/>
    <hyperlink ref="F21993" r:id="rId43980" display="https://www.bing.com/maps?cp=43.061204~-93.453642&amp;style=o&amp;lvl=18&amp;dir=0&amp;sp=point.43.061204_-93.453642_Cerro Gordo Wind Farm" xr:uid="{18043883-D487-4CE4-AD88-725B7DA7E1DE}"/>
    <hyperlink ref="E21994" r:id="rId43981" display="https://www.google.com/maps/@41.548900,-73.024500,450m/data=!3m1!1e3!4m5!3m4!1s0x0:0x0!8m2!3d41.548900!4d-73.024500" xr:uid="{41FC4E75-A772-4F2C-850B-BACCC779457C}"/>
    <hyperlink ref="F21994" r:id="rId43982" display="https://www.bing.com/maps?cp=41.548900~-73.024500&amp;style=o&amp;lvl=18&amp;dir=0&amp;sp=point.41.548900_-73.024500_Brass Mill Center" xr:uid="{0AF7ECBC-9B25-4354-B57B-B9E801C33611}"/>
    <hyperlink ref="E21995" r:id="rId43983" display="https://www.google.com/maps/@39.376140,-76.468130,450m/data=!3m1!1e3!4m5!3m4!1s0x0:0x0!8m2!3d39.376140!4d-76.468130" xr:uid="{A5C3AFF0-FB71-456F-BD13-D8D790AF6AAF}"/>
    <hyperlink ref="F21995" r:id="rId43984" display="https://www.bing.com/maps?cp=39.376140~-76.468130&amp;style=o&amp;lvl=18&amp;dir=0&amp;sp=point.39.376140_-76.468130_White Marsh Mall" xr:uid="{89CA4DC8-CEA3-4653-8F77-2C8266F61583}"/>
    <hyperlink ref="E21996" r:id="rId43985" display="https://www.google.com/maps/@42.300900,-71.384300,450m/data=!3m1!1e3!4m5!3m4!1s0x0:0x0!8m2!3d42.300900!4d-71.384300" xr:uid="{5E85AD72-CAB0-4E16-9633-D277E7B48C3A}"/>
    <hyperlink ref="F21996" r:id="rId43986" display="https://www.bing.com/maps?cp=42.300900~-71.384300&amp;style=o&amp;lvl=18&amp;dir=0&amp;sp=point.42.300900_-71.384300_Natick Mall" xr:uid="{E05D3A58-3411-4FC5-A665-E716BB3566FA}"/>
    <hyperlink ref="E21997" r:id="rId43987" display="https://www.google.com/maps/@41.211250,-73.722520,450m/data=!3m1!1e3!4m5!3m4!1s0x0:0x0!8m2!3d41.211250!4d-73.722520" xr:uid="{05E4E274-182E-46E7-ACE1-62318CB4995D}"/>
    <hyperlink ref="F21997" r:id="rId43988" display="https://www.bing.com/maps?cp=41.211250~-73.722520&amp;style=o&amp;lvl=18&amp;dir=0&amp;sp=point.41.211250_-73.722520_Grand Prix Solar" xr:uid="{A7EE1719-99B8-456F-AA70-FE3086C85BA0}"/>
    <hyperlink ref="E21998" r:id="rId43989" display="https://www.google.com/maps/@41.093050,-73.982800,450m/data=!3m1!1e3!4m5!3m4!1s0x0:0x0!8m2!3d41.093050!4d-73.982800" xr:uid="{275C7558-9146-43FE-891A-55C70FAC6D93}"/>
    <hyperlink ref="F21998" r:id="rId43990" display="https://www.bing.com/maps?cp=41.093050~-73.982800&amp;style=o&amp;lvl=18&amp;dir=0&amp;sp=point.41.093050_-73.982800_100 Brook Hill Drive Solar" xr:uid="{F282BC3D-36C2-4EDE-9687-BC0CCD2AEFF4}"/>
    <hyperlink ref="E21999" r:id="rId43991" display="https://www.google.com/maps/@36.508060,-77.614440,450m/data=!3m1!1e3!4m5!3m4!1s0x0:0x0!8m2!3d36.508060!4d-77.614440" xr:uid="{77175405-C61E-487A-A2B5-F8057B241C14}"/>
    <hyperlink ref="F21999" r:id="rId43992" display="https://www.bing.com/maps?cp=36.508060~-77.614440&amp;style=o&amp;lvl=18&amp;dir=0&amp;sp=point.36.508060_-77.614440_Cottonwood Solar, LLC" xr:uid="{D34881E2-DC3F-40C0-8265-63217A0208EE}"/>
    <hyperlink ref="E22000" r:id="rId43993" display="https://www.google.com/maps/@39.141852,-84.510740,450m/data=!3m1!1e3!4m5!3m4!1s0x0:0x0!8m2!3d39.141852!4d-84.510740" xr:uid="{A8D8D8AB-E973-4D88-A7CB-6BF444C401AF}"/>
    <hyperlink ref="F22000" r:id="rId43994" display="https://www.bing.com/maps?cp=39.141852~-84.510740&amp;style=o&amp;lvl=18&amp;dir=0&amp;sp=point.39.141852_-84.510740_Parking Lot Array" xr:uid="{E6548FE2-5B11-4A0D-9EEF-B97B25C00821}"/>
    <hyperlink ref="E22001" r:id="rId43995" display="https://www.google.com/maps/@33.479000,-91.349000,450m/data=!3m1!1e3!4m5!3m4!1s0x0:0x0!8m2!3d33.479000!4d-91.349000" xr:uid="{D34E3F3F-170A-4530-96DF-B08A2ED317C8}"/>
    <hyperlink ref="F22001" r:id="rId43996" display="https://www.bing.com/maps?cp=33.479000~-91.349000&amp;style=o&amp;lvl=18&amp;dir=0&amp;sp=point.33.479000_-91.349000_Chicot Solar" xr:uid="{590E429F-3468-4C60-BE8C-38DB6738890A}"/>
    <hyperlink ref="E22002" r:id="rId43997" display="https://www.google.com/maps/@35.232220,-81.559722,450m/data=!3m1!1e3!4m5!3m4!1s0x0:0x0!8m2!3d35.232220!4d-81.559722" xr:uid="{9527265F-BA14-490F-A46C-9BF304B2680B}"/>
    <hyperlink ref="F22002" r:id="rId43998" display="https://www.bing.com/maps?cp=35.232220~-81.559722&amp;style=o&amp;lvl=18&amp;dir=0&amp;sp=point.35.232220_-81.559722_232 Long Branch 29 Solar I, LLC" xr:uid="{90D19255-DFA5-4E7D-9DBD-4FA7F5BBEA80}"/>
    <hyperlink ref="E22003" r:id="rId43999" display="https://www.google.com/maps/@42.862280,-77.050580,450m/data=!3m1!1e3!4m5!3m4!1s0x0:0x0!8m2!3d42.862280!4d-77.050580" xr:uid="{1F569F2C-EA00-4F84-9688-1EE018860B8D}"/>
    <hyperlink ref="F22003" r:id="rId44000" display="https://www.bing.com/maps?cp=42.862280~-77.050580&amp;style=o&amp;lvl=18&amp;dir=0&amp;sp=point.42.862280_-77.050580_Hobart &amp; William Smith College Gates Rd." xr:uid="{C2148225-A8FF-400A-A883-6AA820F2009F}"/>
    <hyperlink ref="E22004" r:id="rId44001" display="https://www.google.com/maps/@39.487700,-74.600350,450m/data=!3m1!1e3!4m5!3m4!1s0x0:0x0!8m2!3d39.487700!4d-74.600350" xr:uid="{9099173E-6225-4BBC-9116-C49EDF501109}"/>
    <hyperlink ref="F22004" r:id="rId44002" display="https://www.bing.com/maps?cp=39.487700~-74.600350&amp;style=o&amp;lvl=18&amp;dir=0&amp;sp=point.39.487700_-74.600350_Barrette Outdoor Living, Inc." xr:uid="{F3C52798-66C1-4905-9C78-3993A76AAE37}"/>
    <hyperlink ref="E22005" r:id="rId44003" display="https://www.google.com/maps/@34.903890,-77.784167,450m/data=!3m1!1e3!4m5!3m4!1s0x0:0x0!8m2!3d34.903890!4d-77.784167" xr:uid="{C76600C7-9953-4CC3-AA92-6D6105581845}"/>
    <hyperlink ref="F22005" r:id="rId44004" display="https://www.bing.com/maps?cp=34.903890~-77.784167&amp;style=o&amp;lvl=18&amp;dir=0&amp;sp=point.34.903890_-77.784167_Harvest Beulaville, LLC" xr:uid="{402438A2-C6E8-4281-B4B1-7D3507B7F885}"/>
    <hyperlink ref="E22006" r:id="rId44005" display="https://www.google.com/maps/@33.751283,-115.354990,450m/data=!3m1!1e3!4m5!3m4!1s0x0:0x0!8m2!3d33.751283!4d-115.354990" xr:uid="{DF8780FD-8200-40C6-A04E-2E0766C8C19A}"/>
    <hyperlink ref="F22006" r:id="rId44006" display="https://www.bing.com/maps?cp=33.751283~-115.354990&amp;style=o&amp;lvl=18&amp;dir=0&amp;sp=point.33.751283_-115.354990_Athos Solar Project" xr:uid="{E0E2585B-4C1D-4591-9E5D-67D4E4B7D53B}"/>
    <hyperlink ref="E22007" r:id="rId44007" display="https://www.google.com/maps/@42.160000,-120.400000,450m/data=!3m1!1e3!4m5!3m4!1s0x0:0x0!8m2!3d42.160000!4d-120.400000" xr:uid="{72E9FBF7-9093-48C2-B426-282B7CC50F2D}"/>
    <hyperlink ref="F22007" r:id="rId44008" display="https://www.bing.com/maps?cp=42.160000~-120.400000&amp;style=o&amp;lvl=18&amp;dir=0&amp;sp=point.42.160000_-120.400000_Garrett Solar" xr:uid="{A2763D00-5D0C-4642-9230-5D7F996226FD}"/>
    <hyperlink ref="E22008" r:id="rId44009" display="https://www.google.com/maps/@41.815417,-72.614377,450m/data=!3m1!1e3!4m5!3m4!1s0x0:0x0!8m2!3d41.815417!4d-72.614377" xr:uid="{2EA46CDC-28F8-4E22-99AC-E9C98855B41C}"/>
    <hyperlink ref="F22008" r:id="rId44010" display="https://www.bing.com/maps?cp=41.815417~-72.614377&amp;style=o&amp;lvl=18&amp;dir=0&amp;sp=point.41.815417_-72.614377_South Windsor Fuel Cell" xr:uid="{DED42FC4-3FAB-451A-B5BC-27C5826F7CF8}"/>
    <hyperlink ref="E22009" r:id="rId44011" display="https://www.google.com/maps/@33.878585,-117.996080,450m/data=!3m1!1e3!4m5!3m4!1s0x0:0x0!8m2!3d33.878585!4d-117.996080" xr:uid="{2F2003FA-121E-4BCD-A23E-B78A4931588C}"/>
    <hyperlink ref="F22009" r:id="rId44012" display="https://www.bing.com/maps?cp=33.878585~-117.996080&amp;style=o&amp;lvl=18&amp;dir=0&amp;sp=point.33.878585_-117.996080_Alticor Inc - Solar Project" xr:uid="{9B2F3123-DBA9-4EE9-910C-D650DC0BFB25}"/>
    <hyperlink ref="E22010" r:id="rId44013" display="https://www.google.com/maps/@45.399701,-94.723142,450m/data=!3m1!1e3!4m5!3m4!1s0x0:0x0!8m2!3d45.399701!4d-94.723142" xr:uid="{213219CD-992C-42CC-8740-DD48C231D421}"/>
    <hyperlink ref="F22010" r:id="rId44014" display="https://www.bing.com/maps?cp=45.399701~-94.723142&amp;style=o&amp;lvl=18&amp;dir=0&amp;sp=point.45.399701_-94.723142_Allium Community Solar Garden, LLC" xr:uid="{791E78E3-2716-4340-86E0-68D4C0098D82}"/>
    <hyperlink ref="E22011" r:id="rId44015" display="https://www.google.com/maps/@45.008221,-95.229451,450m/data=!3m1!1e3!4m5!3m4!1s0x0:0x0!8m2!3d45.008221!4d-95.229451" xr:uid="{8C90BCCD-DA6F-4A7F-AA83-4C1AAEC090B7}"/>
    <hyperlink ref="F22011" r:id="rId44016" display="https://www.bing.com/maps?cp=45.008221~-95.229451&amp;style=o&amp;lvl=18&amp;dir=0&amp;sp=point.45.008221_-95.229451_Aster Community Solar Garden, LLC" xr:uid="{0CA82BEB-CA1B-490A-A234-D3224DDEE2DE}"/>
    <hyperlink ref="E22012" r:id="rId44017" display="https://www.google.com/maps/@44.939037,-94.904383,450m/data=!3m1!1e3!4m5!3m4!1s0x0:0x0!8m2!3d44.939037!4d-94.904383" xr:uid="{AC2985F2-2864-4F6B-A124-019F9468B3CE}"/>
    <hyperlink ref="F22012" r:id="rId44018" display="https://www.bing.com/maps?cp=44.939037~-94.904383&amp;style=o&amp;lvl=18&amp;dir=0&amp;sp=point.44.939037_-94.904383_Westport Community Solar, LLC" xr:uid="{8504DC30-D654-4FCE-94EB-355D939D5AA4}"/>
    <hyperlink ref="E22013" r:id="rId44019" display="https://www.google.com/maps/@44.197311,-93.615267,450m/data=!3m1!1e3!4m5!3m4!1s0x0:0x0!8m2!3d44.197311!4d-93.615267" xr:uid="{3571C2DF-95B1-447B-B570-625C4C5DFBFD}"/>
    <hyperlink ref="F22013" r:id="rId44020" display="https://www.bing.com/maps?cp=44.197311~-93.615267&amp;style=o&amp;lvl=18&amp;dir=0&amp;sp=point.44.197311_-93.615267_Marigold Community Solar Garden, LLC" xr:uid="{025D953A-B8A8-4DF2-BC79-26329DFCF162}"/>
    <hyperlink ref="E22014" r:id="rId44021" display="https://www.google.com/maps/@44.907623,-94.027151,450m/data=!3m1!1e3!4m5!3m4!1s0x0:0x0!8m2!3d44.907623!4d-94.027151" xr:uid="{56A06DB7-FC85-4FBA-BD79-CA3C68CA6C48}"/>
    <hyperlink ref="F22014" r:id="rId44022" display="https://www.bing.com/maps?cp=44.907623~-94.027151&amp;style=o&amp;lvl=18&amp;dir=0&amp;sp=point.44.907623_-94.027151_Honeysuckle Solar, LLC" xr:uid="{9B43659D-474F-45CE-A4C4-7850A7C9EF20}"/>
    <hyperlink ref="E22015" r:id="rId44023" display="https://www.google.com/maps/@44.646000,-95.358000,450m/data=!3m1!1e3!4m5!3m4!1s0x0:0x0!8m2!3d44.646000!4d-95.358000" xr:uid="{4A23E226-F694-4743-8A14-07CC020DF8D1}"/>
    <hyperlink ref="F22015" r:id="rId44024" display="https://www.bing.com/maps?cp=44.646000~-95.358000&amp;style=o&amp;lvl=18&amp;dir=0&amp;sp=point.44.646000_-95.358000_Lantana Solar, LLC" xr:uid="{243F58F0-6AC5-4DBC-AD37-F926903A2503}"/>
    <hyperlink ref="E22016" r:id="rId44025" display="https://www.google.com/maps/@44.474147,-93.199277,450m/data=!3m1!1e3!4m5!3m4!1s0x0:0x0!8m2!3d44.474147!4d-93.199277" xr:uid="{D04FB8A9-9792-4CBE-A3A3-2E915083F181}"/>
    <hyperlink ref="F22016" r:id="rId44026" display="https://www.bing.com/maps?cp=44.474147~-93.199277&amp;style=o&amp;lvl=18&amp;dir=0&amp;sp=point.44.474147_-93.199277_Hyacinth Solar, LLC" xr:uid="{247F0D64-598F-467C-BAF8-1F97475FED46}"/>
    <hyperlink ref="E22017" r:id="rId44027" display="https://www.google.com/maps/@45.471000,-92.891000,450m/data=!3m1!1e3!4m5!3m4!1s0x0:0x0!8m2!3d45.471000!4d-92.891000" xr:uid="{FCE1F78D-9B0B-4F8E-8EFB-97955F41DD2C}"/>
    <hyperlink ref="F22017" r:id="rId44028" display="https://www.bing.com/maps?cp=45.471000~-92.891000&amp;style=o&amp;lvl=18&amp;dir=0&amp;sp=point.45.471000_-92.891000_Coral Bells Solar, LLC" xr:uid="{8B398A56-D8EC-4FA8-A989-BAB8D49C2589}"/>
    <hyperlink ref="E22018" r:id="rId44029" display="https://www.google.com/maps/@44.205398,-93.979200,450m/data=!3m1!1e3!4m5!3m4!1s0x0:0x0!8m2!3d44.205398!4d-93.979200" xr:uid="{EEFB0E76-B1E9-40B4-B903-87F85AE5F209}"/>
    <hyperlink ref="F22018" r:id="rId44030" display="https://www.bing.com/maps?cp=44.205398~-93.979200&amp;style=o&amp;lvl=18&amp;dir=0&amp;sp=point.44.205398_-93.979200_Primrose Solar, LLC" xr:uid="{E0BF7689-E120-42D3-9F22-9592DF89B20A}"/>
    <hyperlink ref="E22019" r:id="rId44031" display="https://www.google.com/maps/@44.795609,-95.203195,450m/data=!3m1!1e3!4m5!3m4!1s0x0:0x0!8m2!3d44.795609!4d-95.203195" xr:uid="{9E62E6CA-6693-417F-837A-F6995E7664D7}"/>
    <hyperlink ref="F22019" r:id="rId44032" display="https://www.bing.com/maps?cp=44.795609~-95.203195&amp;style=o&amp;lvl=18&amp;dir=0&amp;sp=point.44.795609_-95.203195_Kerria Solar, LLC" xr:uid="{E0348E8A-5622-4F90-94EB-627BFE8B893C}"/>
    <hyperlink ref="E22020" r:id="rId44033" display="https://www.google.com/maps/@44.964569,-95.229505,450m/data=!3m1!1e3!4m5!3m4!1s0x0:0x0!8m2!3d44.964569!4d-95.229505" xr:uid="{C24993DE-9836-4332-B7AA-335C6FE92B1D}"/>
    <hyperlink ref="F22020" r:id="rId44034" display="https://www.bing.com/maps?cp=44.964569~-95.229505&amp;style=o&amp;lvl=18&amp;dir=0&amp;sp=point.44.964569_-95.229505_Geranium Solar, LLC" xr:uid="{38A4436E-1F12-4E78-83DF-001B4904BC64}"/>
    <hyperlink ref="E22021" r:id="rId44035" display="https://www.google.com/maps/@45.507295,-95.127330,450m/data=!3m1!1e3!4m5!3m4!1s0x0:0x0!8m2!3d45.507295!4d-95.127330" xr:uid="{39604D0A-AC54-43A2-AD99-7827A23681F3}"/>
    <hyperlink ref="F22021" r:id="rId44036" display="https://www.bing.com/maps?cp=45.507295~-95.127330&amp;style=o&amp;lvl=18&amp;dir=0&amp;sp=point.45.507295_-95.127330_Bellflower Solar, LLC" xr:uid="{41F21507-0219-429F-83DC-A10A68BF47E0}"/>
    <hyperlink ref="E22022" r:id="rId44037" display="https://www.google.com/maps/@44.253592,-94.209687,450m/data=!3m1!1e3!4m5!3m4!1s0x0:0x0!8m2!3d44.253592!4d-94.209687" xr:uid="{47C920B4-8AC7-432C-A360-71EEEC66EBB0}"/>
    <hyperlink ref="F22022" r:id="rId44038" display="https://www.bing.com/maps?cp=44.253592~-94.209687&amp;style=o&amp;lvl=18&amp;dir=0&amp;sp=point.44.253592_-94.209687_Iris Solar, LLC (MN)" xr:uid="{C16B0CE9-4B94-4380-8A7A-3E0DD179F174}"/>
    <hyperlink ref="E22023" r:id="rId44039" display="https://www.google.com/maps/@31.700380,-104.458136,450m/data=!3m1!1e3!4m5!3m4!1s0x0:0x0!8m2!3d31.700380!4d-104.458136" xr:uid="{841020BF-65C9-49EE-ABFD-A4D090FF8472}"/>
    <hyperlink ref="F22023" r:id="rId44040" display="https://www.bing.com/maps?cp=31.700380~-104.458136&amp;style=o&amp;lvl=18&amp;dir=0&amp;sp=point.31.700380_-104.458136_Titan Solar Project" xr:uid="{259C995A-AF9E-4009-8422-2EBE034E3E4D}"/>
    <hyperlink ref="E22024" r:id="rId44041" display="https://www.google.com/maps/@43.012000,-84.528000,450m/data=!3m1!1e3!4m5!3m4!1s0x0:0x0!8m2!3d43.012000!4d-84.528000" xr:uid="{DC64FB2E-8FE1-4BD7-B00C-06223DB154C8}"/>
    <hyperlink ref="F22024" r:id="rId44042" display="https://www.bing.com/maps?cp=43.012000~-84.528000&amp;style=o&amp;lvl=18&amp;dir=0&amp;sp=point.43.012000_-84.528000_Bingham Solar, LLC" xr:uid="{239ADE81-DB84-4744-9451-2F4ABEA57F62}"/>
    <hyperlink ref="E22025" r:id="rId44043" display="https://www.google.com/maps/@41.753000,-83.524000,450m/data=!3m1!1e3!4m5!3m4!1s0x0:0x0!8m2!3d41.753000!4d-83.524000" xr:uid="{E101BEDF-1DDF-464B-A97D-B7F4FB6566EA}"/>
    <hyperlink ref="F22025" r:id="rId44044" display="https://www.bing.com/maps?cp=41.753000~-83.524000&amp;style=o&amp;lvl=18&amp;dir=0&amp;sp=point.41.753000_-83.524000_Temperance Solar, LLC" xr:uid="{F8F27316-EEAD-4871-A30E-6D8758690E9D}"/>
    <hyperlink ref="E22026" r:id="rId44045" display="https://www.google.com/maps/@38.731690,-76.828430,450m/data=!3m1!1e3!4m5!3m4!1s0x0:0x0!8m2!3d38.731690!4d-76.828430" xr:uid="{1AA7255B-5F5E-47E4-B561-42A8BC6C00C6}"/>
    <hyperlink ref="F22026" r:id="rId44046" display="https://www.bing.com/maps?cp=38.731690~-76.828430&amp;style=o&amp;lvl=18&amp;dir=0&amp;sp=point.38.731690_-76.828430_Bluefin Origination 1" xr:uid="{BE431149-1C96-45E2-B95D-92A2F5E0BFA3}"/>
    <hyperlink ref="E22027" r:id="rId44047" display="https://www.google.com/maps/@39.361700,-86.025000,450m/data=!3m1!1e3!4m5!3m4!1s0x0:0x0!8m2!3d39.361700!4d-86.025000" xr:uid="{27D53C76-17D3-4715-8D01-72433BB7365B}"/>
    <hyperlink ref="F22027" r:id="rId44048" display="https://www.bing.com/maps?cp=39.361700~-86.025000&amp;style=o&amp;lvl=18&amp;dir=0&amp;sp=point.39.361700_-86.025000_Camp Atterbury Microgrid Hybrid" xr:uid="{6B997B88-E1BF-44B4-9923-45AEFD0F4D70}"/>
    <hyperlink ref="E22028" r:id="rId44049" display="https://www.google.com/maps/@39.361700,-86.025000,450m/data=!3m1!1e3!4m5!3m4!1s0x0:0x0!8m2!3d39.361700!4d-86.025000" xr:uid="{2D041924-8E7C-47B9-90DC-8941912827B5}"/>
    <hyperlink ref="F22028" r:id="rId44050" display="https://www.bing.com/maps?cp=39.361700~-86.025000&amp;style=o&amp;lvl=18&amp;dir=0&amp;sp=point.39.361700_-86.025000_Camp Atterbury Microgrid Hybrid" xr:uid="{6CB1E861-4DD3-4A92-BDD1-8119FCC1077E}"/>
    <hyperlink ref="E22029" r:id="rId44051" display="https://www.google.com/maps/@34.004670,-118.068418,450m/data=!3m1!1e3!4m5!3m4!1s0x0:0x0!8m2!3d34.004670!4d-118.068418" xr:uid="{FF90382D-2D62-40AD-B7D1-8248F6FCAF88}"/>
    <hyperlink ref="F22029" r:id="rId44052" display="https://www.bing.com/maps?cp=34.004670~-118.068418&amp;style=o&amp;lvl=18&amp;dir=0&amp;sp=point.34.004670_-118.068418_Yorktown Battery Energy Storage Facility" xr:uid="{FC5D6EF9-9D65-4F5A-A096-51672E61790D}"/>
    <hyperlink ref="E22030" r:id="rId44053" display="https://www.google.com/maps/@34.004690,-118.068407,450m/data=!3m1!1e3!4m5!3m4!1s0x0:0x0!8m2!3d34.004690!4d-118.068407" xr:uid="{B41CF4E2-FA34-4B11-82E8-CE613D8AAB64}"/>
    <hyperlink ref="F22030" r:id="rId44054" display="https://www.bing.com/maps?cp=34.004690~-118.068407&amp;style=o&amp;lvl=18&amp;dir=0&amp;sp=point.34.004690_-118.068407_Cadillac Battery Energy Storage Facility" xr:uid="{1745FCC6-1FF9-46D9-8D62-6ACCAF426A61}"/>
    <hyperlink ref="E22031" r:id="rId44055" display="https://www.google.com/maps/@34.487369,-96.780459,450m/data=!3m1!1e3!4m5!3m4!1s0x0:0x0!8m2!3d34.487369!4d-96.780459" xr:uid="{E5F37CA6-0464-4DB1-8DD2-49F67276DAD0}"/>
    <hyperlink ref="F22031" r:id="rId44056" display="https://www.bing.com/maps?cp=34.487369~-96.780459&amp;style=o&amp;lvl=18&amp;dir=0&amp;sp=point.34.487369_-96.780459_Diamond Spring, LLC" xr:uid="{53EBDC6F-6A96-4B02-BFD2-AB65E0D93C1D}"/>
    <hyperlink ref="E22032" r:id="rId44057" display="https://www.google.com/maps/@32.772889,-101.391020,450m/data=!3m1!1e3!4m5!3m4!1s0x0:0x0!8m2!3d32.772889!4d-101.391020" xr:uid="{917371D4-274E-4403-A9C7-AE8985013F1A}"/>
    <hyperlink ref="F22032" r:id="rId44058" display="https://www.bing.com/maps?cp=32.772889~-101.391020&amp;style=o&amp;lvl=18&amp;dir=0&amp;sp=point.32.772889_-101.391020_Juno Solar Project" xr:uid="{F1A311D5-2DB7-46AE-A175-624082F5E739}"/>
    <hyperlink ref="E22033" r:id="rId44059" display="https://www.google.com/maps/@32.772889,-101.391020,450m/data=!3m1!1e3!4m5!3m4!1s0x0:0x0!8m2!3d32.772889!4d-101.391020" xr:uid="{4B956920-CC30-45F2-9685-4C3671FAE69F}"/>
    <hyperlink ref="F22033" r:id="rId44060" display="https://www.bing.com/maps?cp=32.772889~-101.391020&amp;style=o&amp;lvl=18&amp;dir=0&amp;sp=point.32.772889_-101.391020_Juno Solar Project" xr:uid="{EBF87E77-A1B4-4C08-9E0A-EF545B30ED67}"/>
    <hyperlink ref="E22034" r:id="rId44061" display="https://www.google.com/maps/@31.719983,-104.442292,450m/data=!3m1!1e3!4m5!3m4!1s0x0:0x0!8m2!3d31.719983!4d-104.442292" xr:uid="{97015E73-BBC4-4225-A6C7-0FC724524561}"/>
    <hyperlink ref="F22034" r:id="rId44062" display="https://www.bing.com/maps?cp=31.719983~-104.442292&amp;style=o&amp;lvl=18&amp;dir=0&amp;sp=point.31.719983_-104.442292_Aragorn Solar Project" xr:uid="{A3AD8E13-3C41-4242-BDD3-1EFC3DA4331C}"/>
    <hyperlink ref="E22035" r:id="rId44063" display="https://www.google.com/maps/@45.318000,-122.331000,450m/data=!3m1!1e3!4m5!3m4!1s0x0:0x0!8m2!3d45.318000!4d-122.331000" xr:uid="{58482FB1-C271-4D3F-AFCB-21832977A745}"/>
    <hyperlink ref="F22035" r:id="rId44064" display="https://www.bing.com/maps?cp=45.318000~-122.331000&amp;style=o&amp;lvl=18&amp;dir=0&amp;sp=point.45.318000_-122.331000_Duus Solar, LLC" xr:uid="{8275A8D6-E2BF-444F-8A16-CC51FC800E7B}"/>
    <hyperlink ref="E22036" r:id="rId44065" display="https://www.google.com/maps/@45.350000,-122.250000,450m/data=!3m1!1e3!4m5!3m4!1s0x0:0x0!8m2!3d45.350000!4d-122.250000" xr:uid="{A120E69D-651C-424A-9DED-2E07736E7ADC}"/>
    <hyperlink ref="F22036" r:id="rId44066" display="https://www.google.com/maps/@43.682500,-94.589200,450m/data=!3m1!1e3!4m5!3m4!1s0x0:0x0!8m2!3d43.682500!4d-94.589200" xr:uid="{8D3CCC9A-16F6-406E-8C37-AF10AE70432D}"/>
    <hyperlink ref="E22037" r:id="rId44067" display="https://www.google.com/maps/@36.248563,-77.085241,450m/data=!3m1!1e3!4m5!3m4!1s0x0:0x0!8m2!3d36.248563!4d-77.085241" xr:uid="{082E76A7-6221-44BF-9B8D-4018FB66F515}"/>
    <hyperlink ref="F22037" r:id="rId44068" display="https://www.bing.com/maps?cp=36.248563~-77.085241&amp;style=o&amp;lvl=18&amp;dir=0&amp;sp=point.36.248563_-77.085241_Aulander Hwy 42 Solar, LLC" xr:uid="{00CA6120-5ED9-4B9E-87AE-970BA9FAFDAC}"/>
    <hyperlink ref="E22038" r:id="rId44069" display="https://www.google.com/maps/@40.056213,-74.880941,450m/data=!3m1!1e3!4m5!3m4!1s0x0:0x0!8m2!3d40.056213!4d-74.880941" xr:uid="{9B0517C3-BC68-46CC-9179-8FB38F978E05}"/>
    <hyperlink ref="F22038" r:id="rId44070" display="https://www.bing.com/maps?cp=40.056213~-74.880941&amp;style=o&amp;lvl=18&amp;dir=0&amp;sp=point.40.056213_-74.880941_Campus Drive Solar" xr:uid="{B3107A36-38FF-43E1-A6BB-B8E9D71C9F73}"/>
    <hyperlink ref="E22039" r:id="rId44071" display="https://www.google.com/maps/@29.645360,-95.451690,450m/data=!3m1!1e3!4m5!3m4!1s0x0:0x0!8m2!3d29.645360!4d-95.451690" xr:uid="{4B98510B-2787-47C4-A991-9487A1DB7F3C}"/>
    <hyperlink ref="F22039" r:id="rId44072" display="https://www.bing.com/maps?cp=29.645360~-95.451690&amp;style=o&amp;lvl=18&amp;dir=0&amp;sp=point.29.645360_-95.451690_HO Clarke Generating" xr:uid="{78E943FC-A6CF-4B68-B9C4-2A7049AAF5E7}"/>
    <hyperlink ref="E22040" r:id="rId44073" display="https://www.google.com/maps/@29.645360,-95.451690,450m/data=!3m1!1e3!4m5!3m4!1s0x0:0x0!8m2!3d29.645360!4d-95.451690" xr:uid="{1645542A-2FE6-479B-A48B-2265B49E9FE7}"/>
    <hyperlink ref="F22040" r:id="rId44074" display="https://www.bing.com/maps?cp=29.645360~-95.451690&amp;style=o&amp;lvl=18&amp;dir=0&amp;sp=point.29.645360_-95.451690_HO Clarke Generating" xr:uid="{45CF5D0E-3D16-4798-91A5-EC5AC2E04FE5}"/>
    <hyperlink ref="E22041" r:id="rId44075" display="https://www.google.com/maps/@29.645360,-95.451690,450m/data=!3m1!1e3!4m5!3m4!1s0x0:0x0!8m2!3d29.645360!4d-95.451690" xr:uid="{44C512B3-669E-46C1-B6D5-83314BEE56C1}"/>
    <hyperlink ref="F22041" r:id="rId44076" display="https://www.bing.com/maps?cp=29.645360~-95.451690&amp;style=o&amp;lvl=18&amp;dir=0&amp;sp=point.29.645360_-95.451690_HO Clarke Generating" xr:uid="{662DA404-98A6-4972-ACB4-A978E29D9ED4}"/>
    <hyperlink ref="E22042" r:id="rId44077" display="https://www.google.com/maps/@29.645360,-95.451690,450m/data=!3m1!1e3!4m5!3m4!1s0x0:0x0!8m2!3d29.645360!4d-95.451690" xr:uid="{C4521862-B66F-4327-9F5B-79D9CE1564B3}"/>
    <hyperlink ref="F22042" r:id="rId44078" display="https://www.bing.com/maps?cp=29.645360~-95.451690&amp;style=o&amp;lvl=18&amp;dir=0&amp;sp=point.29.645360_-95.451690_HO Clarke Generating" xr:uid="{B7B8A964-96B2-472D-BBE4-24733CAA3F9B}"/>
    <hyperlink ref="E22043" r:id="rId44079" display="https://www.google.com/maps/@29.645360,-95.451690,450m/data=!3m1!1e3!4m5!3m4!1s0x0:0x0!8m2!3d29.645360!4d-95.451690" xr:uid="{5548B1C3-113A-47CE-933C-B1F63201D68A}"/>
    <hyperlink ref="F22043" r:id="rId44080" display="https://www.bing.com/maps?cp=29.645360~-95.451690&amp;style=o&amp;lvl=18&amp;dir=0&amp;sp=point.29.645360_-95.451690_HO Clarke Generating" xr:uid="{EC7F8CF1-F35B-4775-87B1-93AE49093F40}"/>
    <hyperlink ref="E22044" r:id="rId44081" display="https://www.google.com/maps/@29.645360,-95.451690,450m/data=!3m1!1e3!4m5!3m4!1s0x0:0x0!8m2!3d29.645360!4d-95.451690" xr:uid="{F34FFCCC-2F65-4399-90C6-052E82083EB4}"/>
    <hyperlink ref="F22044" r:id="rId44082" display="https://www.bing.com/maps?cp=29.645360~-95.451690&amp;style=o&amp;lvl=18&amp;dir=0&amp;sp=point.29.645360_-95.451690_HO Clarke Generating" xr:uid="{AAD4C53C-53D3-4E9B-885C-678A97F16276}"/>
    <hyperlink ref="E22045" r:id="rId44083" display="https://www.google.com/maps/@29.645360,-95.451690,450m/data=!3m1!1e3!4m5!3m4!1s0x0:0x0!8m2!3d29.645360!4d-95.451690" xr:uid="{9B3B6201-85F3-45FE-84BE-83F947D99A8E}"/>
    <hyperlink ref="F22045" r:id="rId44084" display="https://www.bing.com/maps?cp=29.645360~-95.451690&amp;style=o&amp;lvl=18&amp;dir=0&amp;sp=point.29.645360_-95.451690_HO Clarke Generating" xr:uid="{AE7ECC57-6EC8-47AC-97B2-D8C4223CD44C}"/>
    <hyperlink ref="E22046" r:id="rId44085" display="https://www.google.com/maps/@29.645360,-95.451690,450m/data=!3m1!1e3!4m5!3m4!1s0x0:0x0!8m2!3d29.645360!4d-95.451690" xr:uid="{2838A7FC-CF86-4722-914A-E79EB3422F16}"/>
    <hyperlink ref="F22046" r:id="rId44086" display="https://www.bing.com/maps?cp=29.645360~-95.451690&amp;style=o&amp;lvl=18&amp;dir=0&amp;sp=point.29.645360_-95.451690_HO Clarke Generating" xr:uid="{52F4D050-C295-47F4-9C19-399E7CF77B48}"/>
    <hyperlink ref="E22047" r:id="rId44087" display="https://www.google.com/maps/@42.102520,-71.697950,450m/data=!3m1!1e3!4m5!3m4!1s0x0:0x0!8m2!3d42.102520!4d-71.697950" xr:uid="{8E4DF9E7-3C5A-452D-952C-4201E73CCE22}"/>
    <hyperlink ref="F22047" r:id="rId44088" display="https://www.bing.com/maps?cp=42.102520~-71.697950&amp;style=o&amp;lvl=18&amp;dir=0&amp;sp=point.42.102520_-71.697950_Sutton Solar 2, LLC CSG" xr:uid="{8572BD8D-3FEB-4359-82AE-8C14AF0193FB}"/>
    <hyperlink ref="E22048" r:id="rId44089" display="https://www.google.com/maps/@42.592510,-76.565630,450m/data=!3m1!1e3!4m5!3m4!1s0x0:0x0!8m2!3d42.592510!4d-76.565630" xr:uid="{AAE88E31-34BD-4147-8C9D-F8A18DEA3E21}"/>
    <hyperlink ref="F22048" r:id="rId44090" display="https://www.bing.com/maps?cp=42.592510~-76.565630&amp;style=o&amp;lvl=18&amp;dir=0&amp;sp=point.42.592510_-76.565630_Lansing Renewables, LLC" xr:uid="{EB900E31-0B97-4465-BEA1-F32DA0F8A904}"/>
    <hyperlink ref="E22049" r:id="rId44091" display="https://www.google.com/maps/@42.592510,-76.565630,450m/data=!3m1!1e3!4m5!3m4!1s0x0:0x0!8m2!3d42.592510!4d-76.565630" xr:uid="{9359B5A2-657E-4EB8-9457-42DCD4F72BC3}"/>
    <hyperlink ref="F22049" r:id="rId44092" display="https://www.bing.com/maps?cp=42.592510~-76.565630&amp;style=o&amp;lvl=18&amp;dir=0&amp;sp=point.42.592510_-76.565630_Lansing Renewables, LLC" xr:uid="{AF5A31CB-27C2-4814-80A5-66D3816B6774}"/>
    <hyperlink ref="E22050" r:id="rId44093" display="https://www.google.com/maps/@42.227120,-72.522200,450m/data=!3m1!1e3!4m5!3m4!1s0x0:0x0!8m2!3d42.227120!4d-72.522200" xr:uid="{520CCA0B-A336-4CFB-B453-B17C52814E57}"/>
    <hyperlink ref="F22050" r:id="rId44094" display="https://www.bing.com/maps?cp=42.227120~-72.522200&amp;style=o&amp;lvl=18&amp;dir=0&amp;sp=point.42.227120_-72.522200_Granby Solar, LLC CSG" xr:uid="{C5674112-909A-49AC-9882-8372D1C73F73}"/>
    <hyperlink ref="E22051" r:id="rId44095" display="https://www.google.com/maps/@42.227120,-72.522200,450m/data=!3m1!1e3!4m5!3m4!1s0x0:0x0!8m2!3d42.227120!4d-72.522200" xr:uid="{35000BF6-CD7D-4F4E-9F51-45F6EFF30668}"/>
    <hyperlink ref="F22051" r:id="rId44096" display="https://www.bing.com/maps?cp=42.227120~-72.522200&amp;style=o&amp;lvl=18&amp;dir=0&amp;sp=point.42.227120_-72.522200_Granby Solar, LLC CSG" xr:uid="{1E408521-56B8-4BA5-BFDC-58E536A8A551}"/>
    <hyperlink ref="E22052" r:id="rId44097" display="https://www.google.com/maps/@43.018270,-74.329180,450m/data=!3m1!1e3!4m5!3m4!1s0x0:0x0!8m2!3d43.018270!4d-74.329180" xr:uid="{B781AD05-9FC5-4DD3-8606-2183B2F505FE}"/>
    <hyperlink ref="F22052" r:id="rId44098" display="https://www.bing.com/maps?cp=43.018270~-74.329180&amp;style=o&amp;lvl=18&amp;dir=0&amp;sp=point.43.018270_-74.329180_Hales Mills Solar, LLC" xr:uid="{70785F8D-C37E-4191-804B-3869B44196C6}"/>
    <hyperlink ref="E22053" r:id="rId44099" display="https://www.google.com/maps/@43.018270,-74.329180,450m/data=!3m1!1e3!4m5!3m4!1s0x0:0x0!8m2!3d43.018270!4d-74.329180" xr:uid="{A92E4FD8-8758-4EE0-A322-2B5DDE879165}"/>
    <hyperlink ref="F22053" r:id="rId44100" display="https://www.bing.com/maps?cp=43.018270~-74.329180&amp;style=o&amp;lvl=18&amp;dir=0&amp;sp=point.43.018270_-74.329180_Hales Mills Solar, LLC" xr:uid="{BDF8F666-BD0B-4AA4-B718-D975A762C784}"/>
    <hyperlink ref="E22054" r:id="rId44101" display="https://www.google.com/maps/@43.078888,-75.772220,450m/data=!3m1!1e3!4m5!3m4!1s0x0:0x0!8m2!3d43.078888!4d-75.772220" xr:uid="{85F09EEE-3992-4FFD-933A-3CD536B5C96A}"/>
    <hyperlink ref="F22054" r:id="rId44102" display="https://www.bing.com/maps?cp=43.078888~-75.772220&amp;style=o&amp;lvl=18&amp;dir=0&amp;sp=point.43.078888_-75.772220_Owlville Creek Solar 2, LLC" xr:uid="{3B17A2EF-E38D-42C0-8BB4-7F2EF28E64F3}"/>
    <hyperlink ref="E22055" r:id="rId44103" display="https://www.google.com/maps/@43.078888,-75.772220,450m/data=!3m1!1e3!4m5!3m4!1s0x0:0x0!8m2!3d43.078888!4d-75.772220" xr:uid="{9A1ABC5B-99CB-4042-B9EC-B44F513C5031}"/>
    <hyperlink ref="F22055" r:id="rId44104" display="https://www.bing.com/maps?cp=43.078888~-75.772220&amp;style=o&amp;lvl=18&amp;dir=0&amp;sp=point.43.078888_-75.772220_Owlville Creek Solar 2, LLC" xr:uid="{733E2A33-F867-4DA7-850A-F41CEDD854EC}"/>
    <hyperlink ref="E22056" r:id="rId44105" display="https://www.google.com/maps/@43.087480,-75.779590,450m/data=!3m1!1e3!4m5!3m4!1s0x0:0x0!8m2!3d43.087480!4d-75.779590" xr:uid="{F38AB401-A433-4638-987C-CE19D0D1E95C}"/>
    <hyperlink ref="F22056" r:id="rId44106" display="https://www.bing.com/maps?cp=43.087480~-75.779590&amp;style=o&amp;lvl=18&amp;dir=0&amp;sp=point.43.087480_-75.779590_Owlville Creek Solar, LLC" xr:uid="{62FB4796-5D6F-449F-8FE2-E3C56BD7EAAB}"/>
    <hyperlink ref="E22057" r:id="rId44107" display="https://www.google.com/maps/@43.087480,-75.779590,450m/data=!3m1!1e3!4m5!3m4!1s0x0:0x0!8m2!3d43.087480!4d-75.779590" xr:uid="{A085B14B-24FB-49A8-B6DD-00E223BB71B6}"/>
    <hyperlink ref="F22057" r:id="rId44108" display="https://www.bing.com/maps?cp=43.087480~-75.779590&amp;style=o&amp;lvl=18&amp;dir=0&amp;sp=point.43.087480_-75.779590_Owlville Creek Solar, LLC" xr:uid="{59C20ED6-F85B-4C15-99CB-B505390C8855}"/>
    <hyperlink ref="E22058" r:id="rId44109" display="https://www.google.com/maps/@31.446237,-99.902973,450m/data=!3m1!1e3!4m5!3m4!1s0x0:0x0!8m2!3d31.446237!4d-99.902973" xr:uid="{38FE62B9-0DB3-42B6-A247-9F837580780E}"/>
    <hyperlink ref="F22058" r:id="rId44110" display="https://www.bing.com/maps?cp=31.446237~-99.902973&amp;style=o&amp;lvl=18&amp;dir=0&amp;sp=point.31.446237_-99.902973_Galloway 2 Solar Farm" xr:uid="{C87D15B6-AD5E-4E54-9633-6068DF6EFC30}"/>
    <hyperlink ref="E22059" r:id="rId44111" display="https://www.google.com/maps/@43.502220,-119.148520,450m/data=!3m1!1e3!4m5!3m4!1s0x0:0x0!8m2!3d43.502220!4d-119.148520" xr:uid="{B1EDF595-7EDD-490A-ABA7-99F7708BA2F0}"/>
    <hyperlink ref="F22059" r:id="rId44112" display="https://www.bing.com/maps?cp=43.502220~-119.148520&amp;style=o&amp;lvl=18&amp;dir=0&amp;sp=point.43.502220_-119.148520_Starvation" xr:uid="{C3461179-0163-48BC-9D71-D2B521575E75}"/>
    <hyperlink ref="E22060" r:id="rId44113" display="https://www.google.com/maps/@34.538270,-77.908113,450m/data=!3m1!1e3!4m5!3m4!1s0x0:0x0!8m2!3d34.538270!4d-77.908113" xr:uid="{519D1128-0815-4290-8335-F49591914891}"/>
    <hyperlink ref="F22060" r:id="rId44114" display="https://www.bing.com/maps?cp=34.538270~-77.908113&amp;style=o&amp;lvl=18&amp;dir=0&amp;sp=point.34.538270_-77.908113_Scotch Bonnet Solar, LLC" xr:uid="{3AC15C41-83DB-42F0-A96C-020070646412}"/>
    <hyperlink ref="E22061" r:id="rId44115" display="https://www.google.com/maps/@35.330022,-78.610091,450m/data=!3m1!1e3!4m5!3m4!1s0x0:0x0!8m2!3d35.330022!4d-78.610091" xr:uid="{9722CB31-4E75-4DFB-9AEA-E0860653A9F3}"/>
    <hyperlink ref="F22061" r:id="rId44116" display="https://www.bing.com/maps?cp=35.330022~-78.610091&amp;style=o&amp;lvl=18&amp;dir=0&amp;sp=point.35.330022_-78.610091_Cubera Solar, LLC" xr:uid="{7D83B74D-678A-4E3E-BA96-64F7932E69D1}"/>
    <hyperlink ref="E22062" r:id="rId44117" display="https://www.google.com/maps/@38.882704,-77.007443,450m/data=!3m1!1e3!4m5!3m4!1s0x0:0x0!8m2!3d38.882704!4d-77.007443" xr:uid="{9FA43F7E-4B6A-44ED-9DF5-011399650AED}"/>
    <hyperlink ref="F22062" r:id="rId44118" display="https://www.bing.com/maps?cp=38.882704~-77.007443&amp;style=o&amp;lvl=18&amp;dir=0&amp;sp=point.38.882704_-77.007443_AOC, Capitol Power Plant" xr:uid="{E1FCFC37-CCD4-4786-A08D-83081D54BA2D}"/>
    <hyperlink ref="E22063" r:id="rId44119" display="https://www.google.com/maps/@33.776667,-113.656111,450m/data=!3m1!1e3!4m5!3m4!1s0x0:0x0!8m2!3d33.776667!4d-113.656111" xr:uid="{05710CEC-0778-4C01-ABE6-1D6C907B559A}"/>
    <hyperlink ref="F22063" r:id="rId44120" display="https://www.bing.com/maps?cp=33.776667~-113.656111&amp;style=o&amp;lvl=18&amp;dir=0&amp;sp=point.33.776667_-113.656111_OE_AZ1" xr:uid="{79FEB1C4-4268-49C0-8562-FB63EAEDF309}"/>
    <hyperlink ref="E22064" r:id="rId44121" display="https://www.google.com/maps/@31.196185,-84.147539,450m/data=!3m1!1e3!4m5!3m4!1s0x0:0x0!8m2!3d31.196185!4d-84.147539" xr:uid="{C60C78C3-6735-4FD4-ADAD-40107AE9DF62}"/>
    <hyperlink ref="F22064" r:id="rId44122" display="https://www.bing.com/maps?cp=31.196185~-84.147539&amp;style=o&amp;lvl=18&amp;dir=0&amp;sp=point.31.196185_-84.147539_OE_GA3" xr:uid="{335901EB-DC3F-4D9E-B386-107866A1BDFC}"/>
    <hyperlink ref="E22065" r:id="rId44123" display="https://www.google.com/maps/@31.888000,-100.825000,450m/data=!3m1!1e3!4m5!3m4!1s0x0:0x0!8m2!3d31.888000!4d-100.825000" xr:uid="{FACD7A60-DAD9-4197-BDD9-2455ACA64C65}"/>
    <hyperlink ref="F22065" r:id="rId44124" display="https://www.bing.com/maps?cp=31.888000~-100.825000&amp;style=o&amp;lvl=18&amp;dir=0&amp;sp=point.31.888000_-100.825000_Bluebell Solar II" xr:uid="{08E94C86-23A7-44D2-A67E-B37A35C6ABD2}"/>
    <hyperlink ref="E22066" r:id="rId44125" display="https://www.google.com/maps/@36.467800,-114.806000,450m/data=!3m1!1e3!4m5!3m4!1s0x0:0x0!8m2!3d36.467800!4d-114.806000" xr:uid="{161A88C1-FB25-4D0D-866F-1DEF940D5D48}"/>
    <hyperlink ref="F22066" r:id="rId44126" display="https://www.bing.com/maps?cp=36.467800~-114.806000&amp;style=o&amp;lvl=18&amp;dir=0&amp;sp=point.36.467800_-114.806000_Gemini Solar Hybrid" xr:uid="{DDC36A69-7946-4A43-9631-7CDA8181D094}"/>
    <hyperlink ref="E22067" r:id="rId44127" display="https://www.google.com/maps/@36.467800,-114.806000,450m/data=!3m1!1e3!4m5!3m4!1s0x0:0x0!8m2!3d36.467800!4d-114.806000" xr:uid="{B8BA8A9C-C105-4674-A59D-DBADE6C5053C}"/>
    <hyperlink ref="F22067" r:id="rId44128" display="https://www.bing.com/maps?cp=36.467800~-114.806000&amp;style=o&amp;lvl=18&amp;dir=0&amp;sp=point.36.467800_-114.806000_Gemini Solar Hybrid" xr:uid="{43807AB3-6ECB-4E67-A715-EC70D652CA35}"/>
    <hyperlink ref="E22068" r:id="rId44129" display="https://www.google.com/maps/@40.665678,-74.175226,450m/data=!3m1!1e3!4m5!3m4!1s0x0:0x0!8m2!3d40.665678!4d-74.175226" xr:uid="{762B2FAC-86A4-4FAF-AFD1-19AB2241964C}"/>
    <hyperlink ref="F22068" r:id="rId44130" display="https://www.bing.com/maps?cp=40.665678~-74.175226&amp;style=o&amp;lvl=18&amp;dir=0&amp;sp=point.40.665678_-74.175226_Allied Beverages Elizabeth" xr:uid="{2D60D6E5-4A64-4239-9F55-DAE7BC3C9D91}"/>
    <hyperlink ref="E22069" r:id="rId44131" display="https://www.google.com/maps/@41.821518,-72.507383,450m/data=!3m1!1e3!4m5!3m4!1s0x0:0x0!8m2!3d41.821518!4d-72.507383" xr:uid="{3B280FCE-6864-4265-A49A-71644BB2F785}"/>
    <hyperlink ref="F22069" r:id="rId44132" display="https://www.bing.com/maps?cp=41.821518~-72.507383&amp;style=o&amp;lvl=18&amp;dir=0&amp;sp=point.41.821518_-72.507383_Ticket Network South Windsor" xr:uid="{DDF2DD9B-8BA2-4638-8CBD-79E9407C6FFF}"/>
    <hyperlink ref="E22070" r:id="rId44133" display="https://www.google.com/maps/@40.550342,-74.482969,450m/data=!3m1!1e3!4m5!3m4!1s0x0:0x0!8m2!3d40.550342!4d-74.482969" xr:uid="{BB8D9CBC-EE52-45CD-AB95-8EF5C3E98CF2}"/>
    <hyperlink ref="F22070" r:id="rId44134" display="https://www.bing.com/maps?cp=40.550342~-74.482969&amp;style=o&amp;lvl=18&amp;dir=0&amp;sp=point.40.550342_-74.482969_Chanel Piscataway Rooftop" xr:uid="{27D24D16-7195-4246-BE80-CE6E4911020D}"/>
    <hyperlink ref="E22071" r:id="rId44135" display="https://www.google.com/maps/@40.152302,-74.657754,450m/data=!3m1!1e3!4m5!3m4!1s0x0:0x0!8m2!3d40.152302!4d-74.657754" xr:uid="{271CAA11-D3F1-46A2-81C9-16512EBFD66B}"/>
    <hyperlink ref="F22071" r:id="rId44136" display="https://www.bing.com/maps?cp=40.152302~-74.657754&amp;style=o&amp;lvl=18&amp;dir=0&amp;sp=point.40.152302_-74.657754_Colonial Pipeline Allentown Chesterfield" xr:uid="{96D16531-2566-433E-AECC-B1A3A6E529F9}"/>
    <hyperlink ref="E22072" r:id="rId44137" display="https://www.google.com/maps/@39.817319,-75.196874,450m/data=!3m1!1e3!4m5!3m4!1s0x0:0x0!8m2!3d39.817319!4d-75.196874" xr:uid="{E623F825-0782-4292-8078-B30049755DCC}"/>
    <hyperlink ref="F22072" r:id="rId44138" display="https://www.bing.com/maps?cp=39.817319~-75.196874&amp;style=o&amp;lvl=18&amp;dir=0&amp;sp=point.39.817319_-75.196874_Colonial Pipeline Woodbury West Deptford" xr:uid="{747BC8A9-7942-4A8C-844C-537A330FCA82}"/>
    <hyperlink ref="E22073" r:id="rId44139" display="https://www.google.com/maps/@41.642322,-72.740907,450m/data=!3m1!1e3!4m5!3m4!1s0x0:0x0!8m2!3d41.642322!4d-72.740907" xr:uid="{418A0E3F-DA6D-4B03-AE37-526B98A0F09E}"/>
    <hyperlink ref="F22073" r:id="rId44140" display="https://www.bing.com/maps?cp=41.642322~-72.740907&amp;style=o&amp;lvl=18&amp;dir=0&amp;sp=point.41.642322_-72.740907_Corbin Russwin Phase 3 Berlin" xr:uid="{E48CE495-A15A-4D52-9EA0-C43789BA79C5}"/>
    <hyperlink ref="E22074" r:id="rId44141" display="https://www.google.com/maps/@37.734761,-121.508945,450m/data=!3m1!1e3!4m5!3m4!1s0x0:0x0!8m2!3d37.734761!4d-121.508945" xr:uid="{8E4AD015-A4AF-4912-843C-4FD70B802C00}"/>
    <hyperlink ref="F22074" r:id="rId44142" display="https://www.bing.com/maps?cp=37.734761~-121.508945&amp;style=o&amp;lvl=18&amp;dir=0&amp;sp=point.37.734761_-121.508945_Medline Ind. Phase 2 Tracy" xr:uid="{9B8B7DE9-BAE0-4F75-A731-A34838B372A9}"/>
    <hyperlink ref="E22075" r:id="rId44143" display="https://www.google.com/maps/@37.894817,-121.248910,450m/data=!3m1!1e3!4m5!3m4!1s0x0:0x0!8m2!3d37.894817!4d-121.248910" xr:uid="{8F2ECA12-39E5-43A7-9411-B05E277D5FC4}"/>
    <hyperlink ref="F22075" r:id="rId44144" display="https://www.bing.com/maps?cp=37.894817~-121.248910&amp;style=o&amp;lvl=18&amp;dir=0&amp;sp=point.37.894817_-121.248910_Niagara Bottling Stockton" xr:uid="{98483A04-4A5F-46B9-99DA-393DFB30D9F6}"/>
    <hyperlink ref="E22076" r:id="rId44145" display="https://www.google.com/maps/@39.554500,-118.850000,450m/data=!3m1!1e3!4m5!3m4!1s0x0:0x0!8m2!3d39.554500!4d-118.850000" xr:uid="{C33130EC-C748-4959-A5B5-838742D9248D}"/>
    <hyperlink ref="F22076" r:id="rId44146" display="https://www.bing.com/maps?cp=39.554500~-118.850000&amp;style=o&amp;lvl=18&amp;dir=0&amp;sp=point.39.554500_-118.850000_Soda Lake 3" xr:uid="{BDD57CE3-547E-4D8E-904D-5F603641884D}"/>
    <hyperlink ref="E22077" r:id="rId44147" display="https://www.google.com/maps/@40.751938,-74.131258,450m/data=!3m1!1e3!4m5!3m4!1s0x0:0x0!8m2!3d40.751938!4d-74.131258" xr:uid="{76643880-4CA0-45DD-A137-795311C442FC}"/>
    <hyperlink ref="F22077" r:id="rId44148" display="https://www.bing.com/maps?cp=40.751938~-74.131258&amp;style=o&amp;lvl=18&amp;dir=0&amp;sp=point.40.751938_-74.131258_435A Bergen Avenue" xr:uid="{574E3832-8A8C-4C48-AA46-F4E58609F5D4}"/>
    <hyperlink ref="E22078" r:id="rId44149" display="https://www.google.com/maps/@45.657270,-95.529850,450m/data=!3m1!1e3!4m5!3m4!1s0x0:0x0!8m2!3d45.657270!4d-95.529850" xr:uid="{4EF6FB6C-4A68-490B-9C26-C4D1A7866D75}"/>
    <hyperlink ref="F22078" r:id="rId44150" display="https://www.bing.com/maps?cp=45.657270~-95.529850&amp;style=o&amp;lvl=18&amp;dir=0&amp;sp=point.45.657270_-95.529850_Strandness Garden" xr:uid="{58924B38-0B6A-4665-9DB7-BD73C9483B27}"/>
    <hyperlink ref="E22079" r:id="rId44151" display="https://www.google.com/maps/@44.414773,-71.714483,450m/data=!3m1!1e3!4m5!3m4!1s0x0:0x0!8m2!3d44.414773!4d-71.714483" xr:uid="{AA9F24D8-E6BA-440E-804E-0176EA68814B}"/>
    <hyperlink ref="F22079" r:id="rId44152" display="https://www.bing.com/maps?cp=44.414773~-71.714483&amp;style=o&amp;lvl=18&amp;dir=0&amp;sp=point.44.414773_-71.714483_GSPP Gilman, LLC" xr:uid="{8B243E6A-60FF-42DC-92DF-1E3F38E7FE44}"/>
    <hyperlink ref="E22080" r:id="rId44153" display="https://www.google.com/maps/@41.469132,-74.078372,450m/data=!3m1!1e3!4m5!3m4!1s0x0:0x0!8m2!3d41.469132!4d-74.078372" xr:uid="{6CFE9018-6023-4EE1-B90A-EBE736911035}"/>
    <hyperlink ref="F22080" r:id="rId44154" display="https://www.bing.com/maps?cp=41.469132~-74.078372&amp;style=o&amp;lvl=18&amp;dir=0&amp;sp=point.41.469132_-74.078372_Riley Road LLC" xr:uid="{1C5FAA99-13C2-47D1-B4ED-E7A0AD1B13FD}"/>
    <hyperlink ref="E22081" r:id="rId44155" display="https://www.google.com/maps/@41.469132,-74.078372,450m/data=!3m1!1e3!4m5!3m4!1s0x0:0x0!8m2!3d41.469132!4d-74.078372" xr:uid="{FB5A8E09-A104-4CCE-B1D2-D8EBC669D4B4}"/>
    <hyperlink ref="F22081" r:id="rId44156" display="https://www.bing.com/maps?cp=41.469132~-74.078372&amp;style=o&amp;lvl=18&amp;dir=0&amp;sp=point.41.469132_-74.078372_Riley Road LLC" xr:uid="{886B7FB7-C090-46F1-BEEC-A0E48D82A0F9}"/>
    <hyperlink ref="E22082" r:id="rId44157" display="https://www.google.com/maps/@45.529535,-94.297452,450m/data=!3m1!1e3!4m5!3m4!1s0x0:0x0!8m2!3d45.529535!4d-94.297452" xr:uid="{6AEF2ECA-54CD-450F-B1CF-80655F0AC891}"/>
    <hyperlink ref="F22082" r:id="rId44158" display="https://www.bing.com/maps?cp=45.529535~-94.297452&amp;style=o&amp;lvl=18&amp;dir=0&amp;sp=point.45.529535_-94.297452_GSSP Schneider LLC" xr:uid="{ABAD3E1F-DA86-45FA-9F4C-C46D714C4D7A}"/>
    <hyperlink ref="E22083" r:id="rId44159" display="https://www.google.com/maps/@45.529535,-94.297452,450m/data=!3m1!1e3!4m5!3m4!1s0x0:0x0!8m2!3d45.529535!4d-94.297452" xr:uid="{4D71FD3D-C4D5-4495-A578-07C31188F478}"/>
    <hyperlink ref="F22083" r:id="rId44160" display="https://www.bing.com/maps?cp=45.529535~-94.297452&amp;style=o&amp;lvl=18&amp;dir=0&amp;sp=point.45.529535_-94.297452_GSSP Schneider LLC" xr:uid="{C14A1437-A558-4631-8E20-FA646E94463A}"/>
    <hyperlink ref="E22084" r:id="rId44161" display="https://www.google.com/maps/@45.529535,-94.297452,450m/data=!3m1!1e3!4m5!3m4!1s0x0:0x0!8m2!3d45.529535!4d-94.297452" xr:uid="{F8066B25-1D20-4FAF-8726-438D1C14E507}"/>
    <hyperlink ref="F22084" r:id="rId44162" display="https://www.bing.com/maps?cp=45.529535~-94.297452&amp;style=o&amp;lvl=18&amp;dir=0&amp;sp=point.45.529535_-94.297452_GSSP Schneider LLC" xr:uid="{653B1C94-84B6-4288-B6CD-717913F446DC}"/>
    <hyperlink ref="E22085" r:id="rId44163" display="https://www.google.com/maps/@45.529535,-94.297452,450m/data=!3m1!1e3!4m5!3m4!1s0x0:0x0!8m2!3d45.529535!4d-94.297452" xr:uid="{985DED02-8FF9-4FEC-BC06-8747F4D21CDD}"/>
    <hyperlink ref="F22085" r:id="rId44164" display="https://www.bing.com/maps?cp=45.529535~-94.297452&amp;style=o&amp;lvl=18&amp;dir=0&amp;sp=point.45.529535_-94.297452_GSSP Schneider LLC" xr:uid="{DB65B2A0-828C-4CB0-A739-29332A76578C}"/>
    <hyperlink ref="E22086" r:id="rId44165" display="https://www.google.com/maps/@45.529535,-94.297452,450m/data=!3m1!1e3!4m5!3m4!1s0x0:0x0!8m2!3d45.529535!4d-94.297452" xr:uid="{6E7FC7A1-4D25-4948-8EEF-9566F7FE566A}"/>
    <hyperlink ref="F22086" r:id="rId44166" display="https://www.bing.com/maps?cp=45.529535~-94.297452&amp;style=o&amp;lvl=18&amp;dir=0&amp;sp=point.45.529535_-94.297452_GSSP Schneider LLC" xr:uid="{9E3269B7-1B21-4E6B-BA01-212E22C9AA9A}"/>
    <hyperlink ref="E22087" r:id="rId44167" display="https://www.google.com/maps/@42.726428,-73.602129,450m/data=!3m1!1e3!4m5!3m4!1s0x0:0x0!8m2!3d42.726428!4d-73.602129" xr:uid="{773D2E90-4EE1-471A-BEE1-02BC8D3AF94B}"/>
    <hyperlink ref="F22087" r:id="rId44168" display="https://www.bing.com/maps?cp=42.726428~-73.602129&amp;style=o&amp;lvl=18&amp;dir=0&amp;sp=point.42.726428_-73.602129_Hope Solar Farm LLC" xr:uid="{5CFE4945-2B56-40AF-A919-373551767612}"/>
    <hyperlink ref="E22088" r:id="rId44169" display="https://www.google.com/maps/@42.285942,-76.953981,450m/data=!3m1!1e3!4m5!3m4!1s0x0:0x0!8m2!3d42.285942!4d-76.953981" xr:uid="{972E1601-6C10-46E0-B195-941ADDB1341C}"/>
    <hyperlink ref="F22088" r:id="rId44170" display="https://www.bing.com/maps?cp=42.285942~-76.953981&amp;style=o&amp;lvl=18&amp;dir=0&amp;sp=point.42.285942_-76.953981_Catlin Solar 1 LLC" xr:uid="{3008015B-2AD3-4C4D-9044-D9D2FD4CCA3C}"/>
    <hyperlink ref="E22089" r:id="rId44171" display="https://www.google.com/maps/@43.073770,-73.903954,450m/data=!3m1!1e3!4m5!3m4!1s0x0:0x0!8m2!3d43.073770!4d-73.903954" xr:uid="{AA955663-8DC1-40B7-B135-46BD1EA93A7B}"/>
    <hyperlink ref="F22089" r:id="rId44172" display="https://www.bing.com/maps?cp=43.073770~-73.903954&amp;style=o&amp;lvl=18&amp;dir=0&amp;sp=point.43.073770_-73.903954_Saratoga Solar LLC" xr:uid="{7F121B71-1D8A-4F79-ABAC-6BC5D2A6CBC7}"/>
    <hyperlink ref="E22090" r:id="rId44173" display="https://www.google.com/maps/@41.548826,-72.706877,450m/data=!3m1!1e3!4m5!3m4!1s0x0:0x0!8m2!3d41.548826!4d-72.706877" xr:uid="{02D40D42-AC57-432C-A829-E5CA0030B453}"/>
    <hyperlink ref="F22090" r:id="rId44174" display="https://www.bing.com/maps?cp=41.548826~-72.706877&amp;style=o&amp;lvl=18&amp;dir=0&amp;sp=point.41.548826_-72.706877_CP Middletown Solar I LLC" xr:uid="{3788B9CD-2664-48FC-9A70-E5FD63D43931}"/>
    <hyperlink ref="E22091" r:id="rId44175" display="https://www.google.com/maps/@41.548826,-72.706877,450m/data=!3m1!1e3!4m5!3m4!1s0x0:0x0!8m2!3d41.548826!4d-72.706877" xr:uid="{4D848A84-27D9-4DB4-9053-A99AC869FD5D}"/>
    <hyperlink ref="F22091" r:id="rId44176" display="https://www.bing.com/maps?cp=41.548826~-72.706877&amp;style=o&amp;lvl=18&amp;dir=0&amp;sp=point.41.548826_-72.706877_CP Middletown Solar II LLC" xr:uid="{86F2B8A3-3CAA-48FC-B5BE-09F08DD80A39}"/>
    <hyperlink ref="E22092" r:id="rId44177" display="https://www.google.com/maps/@34.576540,-117.582810,450m/data=!3m1!1e3!4m5!3m4!1s0x0:0x0!8m2!3d34.576540!4d-117.582810" xr:uid="{9001CFE1-0F1A-4D7B-8CC5-1861001EB08C}"/>
    <hyperlink ref="F22092" r:id="rId44178" display="https://www.bing.com/maps?cp=34.576540~-117.582810&amp;style=o&amp;lvl=18&amp;dir=0&amp;sp=point.34.576540_-117.582810_Phelan Pinon Hills CSD Solar" xr:uid="{44B67A7A-87E6-48C2-8E48-D53197C510CC}"/>
    <hyperlink ref="E22093" r:id="rId44179" display="https://www.google.com/maps/@34.879581,-79.673277,450m/data=!3m1!1e3!4m5!3m4!1s0x0:0x0!8m2!3d34.879581!4d-79.673277" xr:uid="{A71563F6-4F37-44E8-A8D1-6328A9E843A9}"/>
    <hyperlink ref="F22093" r:id="rId44180" display="https://www.bing.com/maps?cp=34.879581~-79.673277&amp;style=o&amp;lvl=18&amp;dir=0&amp;sp=point.34.879581_-79.673277_ESA Hamlet NC , LLC" xr:uid="{3979E7F7-922D-4AA6-8671-D800A59FA591}"/>
    <hyperlink ref="E22094" r:id="rId44181" display="https://www.google.com/maps/@41.153697,-91.177102,450m/data=!3m1!1e3!4m5!3m4!1s0x0:0x0!8m2!3d41.153697!4d-91.177102" xr:uid="{4C43F07F-E8FD-40F5-A657-98AA8436A4B2}"/>
    <hyperlink ref="F22094" r:id="rId44182" display="https://www.bing.com/maps?cp=41.153697~-91.177102&amp;style=o&amp;lvl=18&amp;dir=0&amp;sp=point.41.153697_-91.177102_Wapello Solar LLC" xr:uid="{81B0DE4D-4A56-4994-A43B-AF5436FC8E99}"/>
    <hyperlink ref="E22095" r:id="rId44183" display="https://www.google.com/maps/@40.280904,-103.619110,450m/data=!3m1!1e3!4m5!3m4!1s0x0:0x0!8m2!3d40.280904!4d-103.619110" xr:uid="{5D29FE4D-4245-4FA0-B09A-5F7E9E3D8068}"/>
    <hyperlink ref="F22095" r:id="rId44184" display="https://www.bing.com/maps?cp=40.280904~-103.619110&amp;style=o&amp;lvl=18&amp;dir=0&amp;sp=point.40.280904_-103.619110_Mtn. Solar 3 CSG" xr:uid="{95E1DFB8-5453-46A5-8BD4-9059B9BBE930}"/>
    <hyperlink ref="E22096" r:id="rId44185" display="https://www.google.com/maps/@44.297410,-92.640870,450m/data=!3m1!1e3!4m5!3m4!1s0x0:0x0!8m2!3d44.297410!4d-92.640870" xr:uid="{B86F3E8F-1E93-4E57-A08F-48764679BCAE}"/>
    <hyperlink ref="F22096" r:id="rId44186" display="https://www.bing.com/maps?cp=44.297410~-92.640870&amp;style=o&amp;lvl=18&amp;dir=0&amp;sp=point.44.297410_-92.640870_Goodhue Community Solar One LLC CSG" xr:uid="{D77ECE96-7E98-4DA4-A53C-B0B4FC018CA1}"/>
    <hyperlink ref="E22097" r:id="rId44187" display="https://www.google.com/maps/@34.680560,-79.185000,450m/data=!3m1!1e3!4m5!3m4!1s0x0:0x0!8m2!3d34.680560!4d-79.185000" xr:uid="{9F633A8E-614A-407F-B857-925052482952}"/>
    <hyperlink ref="F22097" r:id="rId44188" display="https://www.bing.com/maps?cp=34.680560~-79.185000&amp;style=o&amp;lvl=18&amp;dir=0&amp;sp=point.34.680560_-79.185000_Railroad Solar Farm, LLC" xr:uid="{E011E3CE-DBAF-4011-AECC-0983AB58C08E}"/>
    <hyperlink ref="E22098" r:id="rId44189" display="https://www.google.com/maps/@34.275320,-78.061015,450m/data=!3m1!1e3!4m5!3m4!1s0x0:0x0!8m2!3d34.275320!4d-78.061015" xr:uid="{625968C0-B1AD-4B8B-861A-574982964CE3}"/>
    <hyperlink ref="F22098" r:id="rId44190" display="https://www.bing.com/maps?cp=34.275320~-78.061015&amp;style=o&amp;lvl=18&amp;dir=0&amp;sp=point.34.275320_-78.061015_ATOOD Solar IV, LLC" xr:uid="{38FCAABA-1BEB-40F5-B230-31EAE7E9FCE1}"/>
    <hyperlink ref="E22099" r:id="rId44191" display="https://www.google.com/maps/@40.960380,-89.085363,450m/data=!3m1!1e3!4m5!3m4!1s0x0:0x0!8m2!3d40.960380!4d-89.085363" xr:uid="{FAB4978A-C155-488F-BE36-496FE9016219}"/>
    <hyperlink ref="F22099" r:id="rId44192" display="https://www.bing.com/maps?cp=40.960380~-89.085363&amp;style=o&amp;lvl=18&amp;dir=0&amp;sp=point.40.960380_-89.085363_Bennington Wind" xr:uid="{B61B9BBD-8B77-4B56-850D-7110CF69AD87}"/>
    <hyperlink ref="E22100" r:id="rId44193" display="https://www.google.com/maps/@34.433332,-118.510837,450m/data=!3m1!1e3!4m5!3m4!1s0x0:0x0!8m2!3d34.433332!4d-118.510837" xr:uid="{61808CFD-7F8F-4973-A92F-64FEEECE2AC2}"/>
    <hyperlink ref="F22100" r:id="rId44194" display="https://www.bing.com/maps?cp=34.433332~-118.510837&amp;style=o&amp;lvl=18&amp;dir=0&amp;sp=point.34.433332_-118.510837_Castaic Lake Phase II" xr:uid="{EA663EE9-3B7D-49DC-BEBA-B9197D7088D1}"/>
    <hyperlink ref="E22101" r:id="rId44195" display="https://www.google.com/maps/@38.346814,-121.119839,450m/data=!3m1!1e3!4m5!3m4!1s0x0:0x0!8m2!3d38.346814!4d-121.119839" xr:uid="{56A723BA-4126-44BE-B7FF-45687C729E22}"/>
    <hyperlink ref="F22101" r:id="rId44196" display="https://www.bing.com/maps?cp=38.346814~-121.119839&amp;style=o&amp;lvl=18&amp;dir=0&amp;sp=point.38.346814_-121.119839_Rancho Seco Solar II, LLC" xr:uid="{FBDC2BDF-33A2-480A-9B9E-43AC7DD2F3DE}"/>
    <hyperlink ref="E22102" r:id="rId44197" display="https://www.google.com/maps/@32.001500,-102.633700,450m/data=!3m1!1e3!4m5!3m4!1s0x0:0x0!8m2!3d32.001500!4d-102.633700" xr:uid="{423C1F2B-75F8-4CBE-A5C5-15071E2300BA}"/>
    <hyperlink ref="F22102" r:id="rId44198" display="https://www.bing.com/maps?cp=32.001500~-102.633700&amp;style=o&amp;lvl=18&amp;dir=0&amp;sp=point.32.001500_-102.633700_Oxy Renewable Energy - Goldsmith" xr:uid="{5FB1D52D-3C2F-4B0A-998C-1586C018677A}"/>
    <hyperlink ref="E22103" r:id="rId44199" display="https://www.google.com/maps/@40.381614,-87.399818,450m/data=!3m1!1e3!4m5!3m4!1s0x0:0x0!8m2!3d40.381614!4d-87.399818" xr:uid="{F806185B-E4B6-45BC-B34D-73B74F3A7386}"/>
    <hyperlink ref="F22103" r:id="rId44200" display="https://www.bing.com/maps?cp=40.381614~-87.399818&amp;style=o&amp;lvl=18&amp;dir=0&amp;sp=point.40.381614_-87.399818_Jordan Creek Wind Farm, LLC" xr:uid="{72EAB623-DBC9-4787-B39F-2131E8B5FD42}"/>
    <hyperlink ref="E22104" r:id="rId44201" display="https://www.google.com/maps/@40.896042,-82.672395,450m/data=!3m1!1e3!4m5!3m4!1s0x0:0x0!8m2!3d40.896042!4d-82.672395" xr:uid="{05A791AF-04F2-4E28-BE47-CC430D138165}"/>
    <hyperlink ref="F22104" r:id="rId44202" display="https://www.bing.com/maps?cp=40.896042~-82.672395&amp;style=o&amp;lvl=18&amp;dir=0&amp;sp=point.40.896042_-82.672395_Shelby Solar Array" xr:uid="{442DFF46-52CA-4624-813B-E43F2B8DD97A}"/>
    <hyperlink ref="E22105" r:id="rId44203" display="https://www.google.com/maps/@35.179889,-106.806583,450m/data=!3m1!1e3!4m5!3m4!1s0x0:0x0!8m2!3d35.179889!4d-106.806583" xr:uid="{1C365ADC-2EF1-4ADD-91C4-A5C26F18ED77}"/>
    <hyperlink ref="F22105" r:id="rId44204" display="https://www.bing.com/maps?cp=35.179889~-106.806583&amp;style=o&amp;lvl=18&amp;dir=0&amp;sp=point.35.179889_-106.806583_City of Rio Rancho WWTP" xr:uid="{705A224D-B84E-4878-8B4A-0B4138E9CB9F}"/>
    <hyperlink ref="E22106" r:id="rId44205" display="https://www.google.com/maps/@38.664989,-75.399444,450m/data=!3m1!1e3!4m5!3m4!1s0x0:0x0!8m2!3d38.664989!4d-75.399444" xr:uid="{1D7BAE30-4DC4-464B-BE5C-5DA5FBDDF1AC}"/>
    <hyperlink ref="F22106" r:id="rId44206" display="https://www.bing.com/maps?cp=38.664989~-75.399444&amp;style=o&amp;lvl=18&amp;dir=0&amp;sp=point.38.664989_-75.399444_DEC Phase II at Georgetown" xr:uid="{76808FA5-4ED7-4C45-82E5-5DC1C5FD2962}"/>
    <hyperlink ref="E22107" r:id="rId44207" display="https://www.google.com/maps/@42.019972,-96.861833,450m/data=!3m1!1e3!4m5!3m4!1s0x0:0x0!8m2!3d42.019972!4d-96.861833" xr:uid="{A489A154-508A-4E7E-A38C-3CD193265BFF}"/>
    <hyperlink ref="F22107" r:id="rId44208" display="https://www.bing.com/maps?cp=42.019972~-96.861833&amp;style=o&amp;lvl=18&amp;dir=0&amp;sp=point.42.019972_-96.861833_Cuming County Renewables, LLC" xr:uid="{FEF28975-83B4-4AA1-BD1A-AC31D50710C4}"/>
    <hyperlink ref="E22108" r:id="rId44209" display="https://www.google.com/maps/@44.175700,-93.142740,450m/data=!3m1!1e3!4m5!3m4!1s0x0:0x0!8m2!3d44.175700!4d-93.142740" xr:uid="{24137130-9557-4B77-9E7D-F1E55BE82670}"/>
    <hyperlink ref="F22108" r:id="rId44210" display="https://www.bing.com/maps?cp=44.175700~-93.142740&amp;style=o&amp;lvl=18&amp;dir=0&amp;sp=point.44.175700_-93.142740_Falls Creek Garden" xr:uid="{A8AB6116-A4E8-407A-AE79-3A9F186DFDB6}"/>
    <hyperlink ref="E22109" r:id="rId44211" display="https://www.google.com/maps/@45.650630,-95.530880,450m/data=!3m1!1e3!4m5!3m4!1s0x0:0x0!8m2!3d45.650630!4d-95.530880" xr:uid="{31C10A36-4D99-4A7E-B866-33B13DF63C29}"/>
    <hyperlink ref="F22109" r:id="rId44212" display="https://www.bing.com/maps?cp=45.650630~-95.530880&amp;style=o&amp;lvl=18&amp;dir=0&amp;sp=point.45.650630_-95.530880_Star Garden" xr:uid="{F0DFED25-14C4-44DE-85EA-A2EB5DE4259C}"/>
    <hyperlink ref="E22110" r:id="rId44213" display="https://www.google.com/maps/@44.000360,-93.496810,450m/data=!3m1!1e3!4m5!3m4!1s0x0:0x0!8m2!3d44.000360!4d-93.496810" xr:uid="{3693CA65-C68A-4A27-9246-F77E8F542E20}"/>
    <hyperlink ref="F22110" r:id="rId44214" display="https://www.bing.com/maps?cp=44.000360~-93.496810&amp;style=o&amp;lvl=18&amp;dir=0&amp;sp=point.44.000360_-93.496810_Buffalo Garden" xr:uid="{CDE1BD75-FFFE-4566-8EB3-EAAF079F337C}"/>
    <hyperlink ref="E22111" r:id="rId44215" display="https://www.google.com/maps/@44.089680,-93.556150,450m/data=!3m1!1e3!4m5!3m4!1s0x0:0x0!8m2!3d44.089680!4d-93.556150" xr:uid="{D3607A3B-A460-40C0-B768-22529D629D51}"/>
    <hyperlink ref="F22111" r:id="rId44216" display="https://www.bing.com/maps?cp=44.089680~-93.556150&amp;style=o&amp;lvl=18&amp;dir=0&amp;sp=point.44.089680_-93.556150_Loon Garden" xr:uid="{48C39E24-8968-46C3-BE98-239B8FCF4B5D}"/>
    <hyperlink ref="E22112" r:id="rId44217" display="https://www.google.com/maps/@42.837376,-70.938673,450m/data=!3m1!1e3!4m5!3m4!1s0x0:0x0!8m2!3d42.837376!4d-70.938673" xr:uid="{3220CC10-3334-4E36-A1B7-E2C256DEDE36}"/>
    <hyperlink ref="F22112" r:id="rId44218" display="https://www.bing.com/maps?cp=42.837376~-70.938673&amp;style=o&amp;lvl=18&amp;dir=0&amp;sp=point.42.837376_-70.938673_Kearsarge Amesbury Hybrid" xr:uid="{605A38F7-8326-4173-AF9F-025B76DB1B6B}"/>
    <hyperlink ref="E22113" r:id="rId44219" display="https://www.google.com/maps/@42.837376,-70.938673,450m/data=!3m1!1e3!4m5!3m4!1s0x0:0x0!8m2!3d42.837376!4d-70.938673" xr:uid="{A9BC9CB1-1769-4D91-83A7-1273F88C555E}"/>
    <hyperlink ref="F22113" r:id="rId44220" display="https://www.bing.com/maps?cp=42.837376~-70.938673&amp;style=o&amp;lvl=18&amp;dir=0&amp;sp=point.42.837376_-70.938673_Kearsarge Amesbury Hybrid" xr:uid="{D8D4FB82-02A3-4002-9B20-58BC3C30DDC1}"/>
    <hyperlink ref="E22114" r:id="rId44221" display="https://www.google.com/maps/@40.919900,-90.948400,450m/data=!3m1!1e3!4m5!3m4!1s0x0:0x0!8m2!3d40.919900!4d-90.948400" xr:uid="{7F80F2C2-5E46-4A14-87A2-A8868437E8C8}"/>
    <hyperlink ref="F22114" r:id="rId44222" display="https://www.bing.com/maps?cp=40.919900~-90.948400&amp;style=o&amp;lvl=18&amp;dir=0&amp;sp=point.40.919900_-90.948400_Galesburg Solar Array" xr:uid="{976A2BD9-7425-4C58-AE47-B76DFEDB67FD}"/>
    <hyperlink ref="E22115" r:id="rId44223" display="https://www.google.com/maps/@45.650158,-94.557542,450m/data=!3m1!1e3!4m5!3m4!1s0x0:0x0!8m2!3d45.650158!4d-94.557542" xr:uid="{AA36FB28-80AB-43D3-8B8F-3A3966ACF39B}"/>
    <hyperlink ref="F22115" r:id="rId44224" display="https://www.bing.com/maps?cp=45.650158~-94.557542&amp;style=o&amp;lvl=18&amp;dir=0&amp;sp=point.45.650158_-94.557542_Stearns Solar I" xr:uid="{A1C14D5E-5EFD-4887-8344-AE95F948EDAF}"/>
    <hyperlink ref="E22116" r:id="rId44225" display="https://www.google.com/maps/@45.315930,-92.804110,450m/data=!3m1!1e3!4m5!3m4!1s0x0:0x0!8m2!3d45.315930!4d-92.804110" xr:uid="{059E0128-5F19-4ECB-B5F0-6ABD8557A807}"/>
    <hyperlink ref="F22116" r:id="rId44226" display="https://www.bing.com/maps?cp=45.315930~-92.804110&amp;style=o&amp;lvl=18&amp;dir=0&amp;sp=point.45.315930_-92.804110_Olinda Trail Solar" xr:uid="{21F0F39C-3C9E-40C9-9066-C2D66D4BDB1A}"/>
    <hyperlink ref="E22117" r:id="rId44227" display="https://www.google.com/maps/@45.654086,-94.755650,450m/data=!3m1!1e3!4m5!3m4!1s0x0:0x0!8m2!3d45.654086!4d-94.755650" xr:uid="{C6DE8C41-C245-4C32-A970-B27783E31E67}"/>
    <hyperlink ref="F22117" r:id="rId44228" display="https://www.bing.com/maps?cp=45.654086~-94.755650&amp;style=o&amp;lvl=18&amp;dir=0&amp;sp=point.45.654086_-94.755650_New Munich Solar" xr:uid="{8955561E-A76B-40B8-A107-47AA18573875}"/>
    <hyperlink ref="E22118" r:id="rId44229" display="https://www.google.com/maps/@44.946640,-95.350237,450m/data=!3m1!1e3!4m5!3m4!1s0x0:0x0!8m2!3d44.946640!4d-95.350237" xr:uid="{3955BD01-863E-4CBD-85DC-A8003296677D}"/>
    <hyperlink ref="F22118" r:id="rId44230" display="https://www.bing.com/maps?cp=44.946640~-95.350237&amp;style=o&amp;lvl=18&amp;dir=0&amp;sp=point.44.946640_-95.350237_Clara City Solar" xr:uid="{A0C6ADC2-A03E-4B44-B7E2-6BDD4827EE6E}"/>
    <hyperlink ref="E22119" r:id="rId44231" display="https://www.google.com/maps/@40.573700,-74.629470,450m/data=!3m1!1e3!4m5!3m4!1s0x0:0x0!8m2!3d40.573700!4d-74.629470" xr:uid="{830404B7-BE22-4D16-B34E-35CA4C2FD7A4}"/>
    <hyperlink ref="F22119" r:id="rId44232" display="https://www.bing.com/maps?cp=40.573700~-74.629470&amp;style=o&amp;lvl=18&amp;dir=0&amp;sp=point.40.573700_-74.629470_Thermo Fisher" xr:uid="{C12632EC-3C12-44F0-8DA8-940DC1D01D60}"/>
    <hyperlink ref="E22120" r:id="rId44233" display="https://www.google.com/maps/@42.981336,-78.290419,450m/data=!3m1!1e3!4m5!3m4!1s0x0:0x0!8m2!3d42.981336!4d-78.290419" xr:uid="{582120F0-6CEF-4E80-A34B-1934FA62097E}"/>
    <hyperlink ref="F22120" r:id="rId44234" display="https://www.bing.com/maps?cp=42.981336~-78.290419&amp;style=o&amp;lvl=18&amp;dir=0&amp;sp=point.42.981336_-78.290419_Pearl II" xr:uid="{586B76FD-620C-49C1-BC23-E5529964D447}"/>
    <hyperlink ref="E22121" r:id="rId44235" display="https://www.google.com/maps/@44.599804,-93.136105,450m/data=!3m1!1e3!4m5!3m4!1s0x0:0x0!8m2!3d44.599804!4d-93.136105" xr:uid="{6F29D7A8-4A1F-4BB5-9C98-4352887045E0}"/>
    <hyperlink ref="F22121" r:id="rId44236" display="https://www.bing.com/maps?cp=44.599804~-93.136105&amp;style=o&amp;lvl=18&amp;dir=0&amp;sp=point.44.599804_-93.136105_Vermillion River_MN_GRE DEA-GM" xr:uid="{13B0EDE1-4189-4C0B-868F-9EE518AEAD3C}"/>
    <hyperlink ref="E22122" r:id="rId44237" display="https://www.google.com/maps/@43.058633,-77.346042,450m/data=!3m1!1e3!4m5!3m4!1s0x0:0x0!8m2!3d43.058633!4d-77.346042" xr:uid="{301BECD3-A442-4E13-A640-B91C8CBBF580}"/>
    <hyperlink ref="F22122" r:id="rId44238" display="https://www.bing.com/maps?cp=43.058633~-77.346042&amp;style=o&amp;lvl=18&amp;dir=0&amp;sp=point.43.058633_-77.346042_Macedon" xr:uid="{ED55254C-6469-4670-A101-BB4795B79D17}"/>
    <hyperlink ref="E22123" r:id="rId44239" display="https://www.google.com/maps/@43.150002,-77.861396,450m/data=!3m1!1e3!4m5!3m4!1s0x0:0x0!8m2!3d43.150002!4d-77.861396" xr:uid="{5D004EE3-C6E3-47E0-A341-2DF93AB5EA7E}"/>
    <hyperlink ref="F22123" r:id="rId44240" display="https://www.bing.com/maps?cp=43.150002~-77.861396&amp;style=o&amp;lvl=18&amp;dir=0&amp;sp=point.43.150002_-77.861396_Whittier" xr:uid="{51ED83CA-18BB-4584-A150-7D9BF369EB01}"/>
    <hyperlink ref="E22124" r:id="rId44241" display="https://www.google.com/maps/@43.140100,-77.090800,450m/data=!3m1!1e3!4m5!3m4!1s0x0:0x0!8m2!3d43.140100!4d-77.090800" xr:uid="{E6CA7878-194A-45C1-AD8B-39E623959632}"/>
    <hyperlink ref="F22124" r:id="rId44242" display="https://www.bing.com/maps?cp=43.140100~-77.090800&amp;style=o&amp;lvl=18&amp;dir=0&amp;sp=point.43.140100_-77.090800_Williamson" xr:uid="{2FE78520-857D-470E-B71C-31E7DFC16BB8}"/>
    <hyperlink ref="E22125" r:id="rId44243" display="https://www.google.com/maps/@42.935200,-77.471070,450m/data=!3m1!1e3!4m5!3m4!1s0x0:0x0!8m2!3d42.935200!4d-77.471070" xr:uid="{E2734A9D-FA5E-4BBD-80FD-138341310452}"/>
    <hyperlink ref="F22125" r:id="rId44244" display="https://www.bing.com/maps?cp=42.935200~-77.471070&amp;style=o&amp;lvl=18&amp;dir=0&amp;sp=point.42.935200_-77.471070_Bennett" xr:uid="{35202779-7FAC-481F-AA78-EF97B277A00B}"/>
    <hyperlink ref="E22126" r:id="rId44245" display="https://www.google.com/maps/@43.078300,-73.533100,450m/data=!3m1!1e3!4m5!3m4!1s0x0:0x0!8m2!3d43.078300!4d-73.533100" xr:uid="{E506ED24-B66F-41BF-844C-9F7F035FA815}"/>
    <hyperlink ref="F22126" r:id="rId44246" display="https://www.bing.com/maps?cp=43.078300~-73.533100&amp;style=o&amp;lvl=18&amp;dir=0&amp;sp=point.43.078300_-73.533100_Greenwich Solar 1, LLC CSG" xr:uid="{A3F81BB0-6A08-4FA8-9D63-6F214B5402F2}"/>
    <hyperlink ref="E22127" r:id="rId44247" display="https://www.google.com/maps/@39.007760,-74.935560,450m/data=!3m1!1e3!4m5!3m4!1s0x0:0x0!8m2!3d39.007760!4d-74.935560" xr:uid="{2588FA96-0622-499C-99AE-76FCC53621B6}"/>
    <hyperlink ref="F22127" r:id="rId44248" display="https://www.bing.com/maps?cp=39.007760~-74.935560&amp;style=o&amp;lvl=18&amp;dir=0&amp;sp=point.39.007760_-74.935560_LTMUA" xr:uid="{35F659BE-AE94-4339-A0F3-264A651C62AB}"/>
    <hyperlink ref="E22128" r:id="rId44249" display="https://www.google.com/maps/@34.090000,-117.450000,450m/data=!3m1!1e3!4m5!3m4!1s0x0:0x0!8m2!3d34.090000!4d-117.450000" xr:uid="{19DB0669-F9AC-4634-937F-8E43C0DAD906}"/>
    <hyperlink ref="F22128" r:id="rId44250" display="https://www.bing.com/maps?cp=34.090000~-117.450000&amp;style=o&amp;lvl=18&amp;dir=0&amp;sp=point.34.090000_-117.450000_IOS II-LAX9" xr:uid="{4F6AEDB7-3421-4AFE-8DD8-DA837159009D}"/>
    <hyperlink ref="E22129" r:id="rId44251" display="https://www.google.com/maps/@41.390200,-74.519900,450m/data=!3m1!1e3!4m5!3m4!1s0x0:0x0!8m2!3d41.390200!4d-74.519900" xr:uid="{592F5EC7-A1E8-4CAE-9512-0D0D44D44F00}"/>
    <hyperlink ref="F22129" r:id="rId44252" display="https://www.bing.com/maps?cp=41.390200~-74.519900&amp;style=o&amp;lvl=18&amp;dir=0&amp;sp=point.41.390200_-74.519900_Middletown Solar 1, LLC Hybrid CSG" xr:uid="{5757BF47-D93E-4214-A0E9-DF2C043A9A0A}"/>
    <hyperlink ref="E22130" r:id="rId44253" display="https://www.google.com/maps/@41.390200,-74.519900,450m/data=!3m1!1e3!4m5!3m4!1s0x0:0x0!8m2!3d41.390200!4d-74.519900" xr:uid="{BF3DD905-FC3C-4921-8505-1D683EB1A78F}"/>
    <hyperlink ref="F22130" r:id="rId44254" display="https://www.bing.com/maps?cp=41.390200~-74.519900&amp;style=o&amp;lvl=18&amp;dir=0&amp;sp=point.41.390200_-74.519900_Middletown Solar 1, LLC Hybrid CSG" xr:uid="{4F0AF58C-CA2A-4AD1-B719-0C37F9831C6C}"/>
    <hyperlink ref="E22131" r:id="rId44255" display="https://www.google.com/maps/@40.121389,-122.191944,450m/data=!3m1!1e3!4m5!3m4!1s0x0:0x0!8m2!3d40.121389!4d-122.191944" xr:uid="{D8F864BF-4618-4E6A-B86F-7843C3B3390E}"/>
    <hyperlink ref="F22131" r:id="rId44256" display="https://www.bing.com/maps?cp=40.121389~-122.191944&amp;style=o&amp;lvl=18&amp;dir=0&amp;sp=point.40.121389_-122.191944_Sierra Pacific Industries (2042-RD)" xr:uid="{33301F2E-83FD-4185-8440-3995632AECC1}"/>
    <hyperlink ref="E22132" r:id="rId44257" display="https://www.google.com/maps/@44.297250,-92.745430,450m/data=!3m1!1e3!4m5!3m4!1s0x0:0x0!8m2!3d44.297250!4d-92.745430" xr:uid="{52EE1E2B-1C04-44DF-A577-BCDBDC49C293}"/>
    <hyperlink ref="F22132" r:id="rId44258" display="https://www.bing.com/maps?cp=44.297250~-92.745430&amp;style=o&amp;lvl=18&amp;dir=0&amp;sp=point.44.297250_-92.745430_Goodhue Community Solar Three LLC CSG" xr:uid="{1904AA20-5E0D-4912-9FBE-B3D8903514A6}"/>
    <hyperlink ref="E22133" r:id="rId44259" display="https://www.google.com/maps/@35.593903,-119.407215,450m/data=!3m1!1e3!4m5!3m4!1s0x0:0x0!8m2!3d35.593903!4d-119.407215" xr:uid="{2BE76DBE-6D90-461A-9529-665AAF9F6361}"/>
    <hyperlink ref="F22133" r:id="rId44260" display="https://www.bing.com/maps?cp=35.593903~-119.407215&amp;style=o&amp;lvl=18&amp;dir=0&amp;sp=point.35.593903_-119.407215_DGS Wasco State Prison" xr:uid="{139954B0-A193-45B6-8EBB-2469016766C2}"/>
    <hyperlink ref="E22134" r:id="rId44261" display="https://www.google.com/maps/@37.089701,-120.149966,450m/data=!3m1!1e3!4m5!3m4!1s0x0:0x0!8m2!3d37.089701!4d-120.149966" xr:uid="{F737038F-ECE5-4CD3-8FE7-99B745940672}"/>
    <hyperlink ref="F22134" r:id="rId44262" display="https://www.bing.com/maps?cp=37.089701~-120.149966&amp;style=o&amp;lvl=18&amp;dir=0&amp;sp=point.37.089701_-120.149966_DGS Central California Womens Facility" xr:uid="{D0E2D510-3BFC-4156-9AC0-15D3D9786139}"/>
    <hyperlink ref="E22135" r:id="rId44263" display="https://www.google.com/maps/@36.818646,-119.810408,450m/data=!3m1!1e3!4m5!3m4!1s0x0:0x0!8m2!3d36.818646!4d-119.810408" xr:uid="{048920C3-4F43-4425-8FC9-A197DC103C50}"/>
    <hyperlink ref="F22135" r:id="rId44264" display="https://www.bing.com/maps?cp=36.818646~-119.810408&amp;style=o&amp;lvl=18&amp;dir=0&amp;sp=point.36.818646_-119.810408_Fresno Bullard High School Hybrid" xr:uid="{5ECDEACD-06DE-4A64-86E1-A2BDFAA86641}"/>
    <hyperlink ref="E22136" r:id="rId44265" display="https://www.google.com/maps/@36.818646,-119.810408,450m/data=!3m1!1e3!4m5!3m4!1s0x0:0x0!8m2!3d36.818646!4d-119.810408" xr:uid="{E7569E70-9796-4C08-B2D0-07D848FB8A8A}"/>
    <hyperlink ref="F22136" r:id="rId44266" display="https://www.bing.com/maps?cp=36.818646~-119.810408&amp;style=o&amp;lvl=18&amp;dir=0&amp;sp=point.36.818646_-119.810408_Fresno Bullard High School Hybrid" xr:uid="{A46375AF-72E5-4E2C-816F-A06FB73DCCE8}"/>
    <hyperlink ref="E22137" r:id="rId44267" display="https://www.google.com/maps/@36.817816,-119.770709,450m/data=!3m1!1e3!4m5!3m4!1s0x0:0x0!8m2!3d36.817816!4d-119.770709" xr:uid="{8E668EC0-5408-4E30-B54A-5F55F3A94347}"/>
    <hyperlink ref="F22137" r:id="rId44268" display="https://www.bing.com/maps?cp=36.817816~-119.770709&amp;style=o&amp;lvl=18&amp;dir=0&amp;sp=point.36.817816_-119.770709_Fresno Hoover High School Hybrid" xr:uid="{E02752D4-E86A-4D80-B461-4A622D4AB66B}"/>
    <hyperlink ref="E22138" r:id="rId44269" display="https://www.google.com/maps/@36.817816,-119.770709,450m/data=!3m1!1e3!4m5!3m4!1s0x0:0x0!8m2!3d36.817816!4d-119.770709" xr:uid="{06EBEAD4-E746-4FBC-8A8B-E65CC72BAAF2}"/>
    <hyperlink ref="F22138" r:id="rId44270" display="https://www.bing.com/maps?cp=36.817816~-119.770709&amp;style=o&amp;lvl=18&amp;dir=0&amp;sp=point.36.817816_-119.770709_Fresno Hoover High School Hybrid" xr:uid="{87421ADF-7F60-4BB7-8649-4AEBCBB03CA7}"/>
    <hyperlink ref="E22139" r:id="rId44271" display="https://www.google.com/maps/@36.734014,-119.717809,450m/data=!3m1!1e3!4m5!3m4!1s0x0:0x0!8m2!3d36.734014!4d-119.717809" xr:uid="{B56D5BFC-6F37-4F15-ABB5-CB7D3C6925BB}"/>
    <hyperlink ref="F22139" r:id="rId44272" display="https://www.bing.com/maps?cp=36.734014~-119.717809&amp;style=o&amp;lvl=18&amp;dir=0&amp;sp=point.36.734014_-119.717809_Fresno Sunnyside High School Hybrid" xr:uid="{3FE340D9-8A4D-4A8C-B0D7-53F018DCAEAC}"/>
    <hyperlink ref="E22140" r:id="rId44273" display="https://www.google.com/maps/@36.734014,-119.717809,450m/data=!3m1!1e3!4m5!3m4!1s0x0:0x0!8m2!3d36.734014!4d-119.717809" xr:uid="{E923D546-A27B-4310-86B4-1FF082BA953D}"/>
    <hyperlink ref="F22140" r:id="rId44274" display="https://www.bing.com/maps?cp=36.734014~-119.717809&amp;style=o&amp;lvl=18&amp;dir=0&amp;sp=point.36.734014_-119.717809_Fresno Sunnyside High School Hybrid" xr:uid="{1363A92A-9CB1-4AB9-A6C5-2C4E5BC4FAED}"/>
    <hyperlink ref="E22141" r:id="rId44275" display="https://www.google.com/maps/@40.247240,-111.646200,450m/data=!3m1!1e3!4m5!3m4!1s0x0:0x0!8m2!3d40.247240!4d-111.646200" xr:uid="{200F4BD7-019B-49AD-8764-C95BCB9F7ECA}"/>
    <hyperlink ref="F22141" r:id="rId44276" display="https://www.bing.com/maps?cp=40.247240~-111.646200&amp;style=o&amp;lvl=18&amp;dir=0&amp;sp=point.40.247240_-111.646200_BYU Central Heating Plant" xr:uid="{B0BE01D4-7CD8-4994-BA33-D4BA9F706085}"/>
    <hyperlink ref="E22142" r:id="rId44277" display="https://www.google.com/maps/@44.252710,-93.273040,450m/data=!3m1!1e3!4m5!3m4!1s0x0:0x0!8m2!3d44.252710!4d-93.273040" xr:uid="{968DB16A-BF36-45EE-A4CF-F886C0E0650B}"/>
    <hyperlink ref="F22142" r:id="rId44278" display="https://www.bing.com/maps?cp=44.252710~-93.273040&amp;style=o&amp;lvl=18&amp;dir=0&amp;sp=point.44.252710_-93.273040_Straight Garden Solar" xr:uid="{66496CE4-BF2C-4EA8-AFA6-28F5DC1E21C3}"/>
    <hyperlink ref="E22143" r:id="rId44279" display="https://www.google.com/maps/@45.716930,-95.263570,450m/data=!3m1!1e3!4m5!3m4!1s0x0:0x0!8m2!3d45.716930!4d-95.263570" xr:uid="{160BE72B-CC84-476A-83BE-1298340756E7}"/>
    <hyperlink ref="F22143" r:id="rId44280" display="https://www.bing.com/maps?cp=45.716930~-95.263570&amp;style=o&amp;lvl=18&amp;dir=0&amp;sp=point.45.716930_-95.263570_Leven Garden Solar" xr:uid="{06D141F0-7457-4CC5-BC2C-7D659C8D6735}"/>
    <hyperlink ref="E22144" r:id="rId44281" display="https://www.google.com/maps/@44.046030,-92.759990,450m/data=!3m1!1e3!4m5!3m4!1s0x0:0x0!8m2!3d44.046030!4d-92.759990" xr:uid="{2D6460F2-75FF-4FC3-A26E-DBEB6B55CC92}"/>
    <hyperlink ref="F22144" r:id="rId44282" display="https://www.bing.com/maps?cp=44.046030~-92.759990&amp;style=o&amp;lvl=18&amp;dir=0&amp;sp=point.44.046030_-92.759990_Zumbro Solar Garden" xr:uid="{171EFB41-CDEF-4D89-8A41-14941DF38BB8}"/>
    <hyperlink ref="E22145" r:id="rId44283" display="https://www.google.com/maps/@44.543280,-94.222600,450m/data=!3m1!1e3!4m5!3m4!1s0x0:0x0!8m2!3d44.543280!4d-94.222600" xr:uid="{4F33D01F-5F85-41F4-824A-FD2E31617AD8}"/>
    <hyperlink ref="F22145" r:id="rId44284" display="https://www.bing.com/maps?cp=44.543280~-94.222600&amp;style=o&amp;lvl=18&amp;dir=0&amp;sp=point.44.543280_-94.222600_Mud Garden Solar" xr:uid="{F6DEEFAD-9F83-444B-A1A7-CEDF0A3CF9F9}"/>
    <hyperlink ref="E22146" r:id="rId44285" display="https://www.google.com/maps/@38.936172,-76.968186,450m/data=!3m1!1e3!4m5!3m4!1s0x0:0x0!8m2!3d38.936172!4d-76.968186" xr:uid="{B3C02947-DA3C-4B1D-A537-B9E9957B5B78}"/>
    <hyperlink ref="F22146" r:id="rId44286" display="https://www.bing.com/maps?cp=38.936172~-76.968186&amp;style=o&amp;lvl=18&amp;dir=0&amp;sp=point.38.936172_-76.968186_IGS CC, LLC" xr:uid="{D045DBF4-461C-4B0C-B670-07A23F528096}"/>
    <hyperlink ref="E22147" r:id="rId44287" display="https://www.google.com/maps/@44.675240,-94.010070,450m/data=!3m1!1e3!4m5!3m4!1s0x0:0x0!8m2!3d44.675240!4d-94.010070" xr:uid="{EF715B61-25F0-4E0F-8FDA-30F51B93D1C1}"/>
    <hyperlink ref="F22147" r:id="rId44288" display="https://www.bing.com/maps?cp=44.675240~-94.010070&amp;style=o&amp;lvl=18&amp;dir=0&amp;sp=point.44.675240_-94.010070_Erin Garden Solar" xr:uid="{674D3E87-D6E0-4F62-9895-7A7DB450C383}"/>
    <hyperlink ref="E22148" r:id="rId44289" display="https://www.google.com/maps/@44.485950,-93.212790,450m/data=!3m1!1e3!4m5!3m4!1s0x0:0x0!8m2!3d44.485950!4d-93.212790" xr:uid="{72D346EC-7893-4F07-B882-4366CE420F59}"/>
    <hyperlink ref="F22148" r:id="rId44290" display="https://www.bing.com/maps?cp=44.485950~-93.212790&amp;style=o&amp;lvl=18&amp;dir=0&amp;sp=point.44.485950_-93.212790_Chub Garden Solar" xr:uid="{BC754B53-D936-42EF-B5A8-F6CAF30740AE}"/>
    <hyperlink ref="E22149" r:id="rId44291" display="https://www.google.com/maps/@43.625600,-95.372500,450m/data=!3m1!1e3!4m5!3m4!1s0x0:0x0!8m2!3d43.625600!4d-95.372500" xr:uid="{BCF81B44-C0ED-489D-B55A-BBD9AF3C27F8}"/>
    <hyperlink ref="F22149" r:id="rId44292" display="https://www.bing.com/maps?cp=43.625600~-95.372500&amp;style=o&amp;lvl=18&amp;dir=0&amp;sp=point.43.625600_-95.372500_Cisco" xr:uid="{1C0C7FC4-1AC9-46E0-8713-172E5CBC5D88}"/>
    <hyperlink ref="E22150" r:id="rId44293" display="https://www.google.com/maps/@44.287778,-96.433333,450m/data=!3m1!1e3!4m5!3m4!1s0x0:0x0!8m2!3d44.287778!4d-96.433333" xr:uid="{1C23143A-FC4A-4B12-87EB-C68CDBC73A8D}"/>
    <hyperlink ref="F22150" r:id="rId44294" display="https://www.bing.com/maps?cp=44.287778~-96.433333&amp;style=o&amp;lvl=18&amp;dir=0&amp;sp=point.44.287778_-96.433333_Lincoln Heights I" xr:uid="{23CAB078-111E-4045-8CC9-8984BCA10C9A}"/>
    <hyperlink ref="E22151" r:id="rId44295" display="https://www.google.com/maps/@44.315537,-96.331677,450m/data=!3m1!1e3!4m5!3m4!1s0x0:0x0!8m2!3d44.315537!4d-96.331677" xr:uid="{E175E479-7419-4566-B374-F68A628D6FA1}"/>
    <hyperlink ref="F22151" r:id="rId44296" display="https://www.bing.com/maps?cp=44.315537~-96.331677&amp;style=o&amp;lvl=18&amp;dir=0&amp;sp=point.44.315537_-96.331677_Lincoln Heights II" xr:uid="{59B3FD62-3A1F-4E63-A6DE-102668D659E3}"/>
    <hyperlink ref="E22152" r:id="rId44297" display="https://www.google.com/maps/@44.043340,-92.690450,450m/data=!3m1!1e3!4m5!3m4!1s0x0:0x0!8m2!3d44.043340!4d-92.690450" xr:uid="{086CFA1B-2D83-4FD5-8036-F66D131300C1}"/>
    <hyperlink ref="F22152" r:id="rId44298" display="https://www.bing.com/maps?cp=44.043340~-92.690450&amp;style=o&amp;lvl=18&amp;dir=0&amp;sp=point.44.043340_-92.690450_Maston Garden Solar" xr:uid="{A678751A-D80C-4C18-B032-01907FF01D23}"/>
    <hyperlink ref="E22153" r:id="rId44299" display="https://www.google.com/maps/@41.113300,-104.984011,450m/data=!3m1!1e3!4m5!3m4!1s0x0:0x0!8m2!3d41.113300!4d-104.984011" xr:uid="{3EDAF6E6-2471-40A9-9834-CCD37C002CE5}"/>
    <hyperlink ref="F22153" r:id="rId44300" display="https://www.bing.com/maps?cp=41.113300~-104.984011&amp;style=o&amp;lvl=18&amp;dir=0&amp;sp=point.41.113300_-104.984011_Corriedale Wind Energy" xr:uid="{A3034D30-E0C1-4390-9AC4-748D7E847218}"/>
    <hyperlink ref="E22154" r:id="rId44301" display="https://www.google.com/maps/@41.165036,-73.196060,450m/data=!3m1!1e3!4m5!3m4!1s0x0:0x0!8m2!3d41.165036!4d-73.196060" xr:uid="{DBECAC26-F886-4836-9034-606844DFB142}"/>
    <hyperlink ref="F22154" r:id="rId44302" display="https://www.bing.com/maps?cp=41.165036~-73.196060&amp;style=o&amp;lvl=18&amp;dir=0&amp;sp=point.41.165036_-73.196060_UB Fuel Cell" xr:uid="{6D8B28A0-6D57-429E-AB81-3C1EE67E0686}"/>
    <hyperlink ref="E22155" r:id="rId44303" display="https://www.google.com/maps/@36.183470,-119.374348,450m/data=!3m1!1e3!4m5!3m4!1s0x0:0x0!8m2!3d36.183470!4d-119.374348" xr:uid="{69112618-C888-4912-BE4F-9222158B2DCD}"/>
    <hyperlink ref="F22155" r:id="rId44304" display="https://www.bing.com/maps?cp=36.183470~-119.374348&amp;style=o&amp;lvl=18&amp;dir=0&amp;sp=point.36.183470_-119.374348_Central CA Fuel Cell 1" xr:uid="{5E855C54-F4C2-42AA-8A36-9ABAF47F24C5}"/>
    <hyperlink ref="E22156" r:id="rId44305" display="https://www.google.com/maps/@33.320406,-112.816771,450m/data=!3m1!1e3!4m5!3m4!1s0x0:0x0!8m2!3d33.320406!4d-112.816771" xr:uid="{DAD7A7FF-F135-45DB-A0D3-E102105AFF3A}"/>
    <hyperlink ref="F22156" r:id="rId44306" display="https://www.bing.com/maps?cp=33.320406~-112.816771&amp;style=o&amp;lvl=18&amp;dir=0&amp;sp=point.33.320406_-112.816771_Sun Streams 2" xr:uid="{6C76DFDE-4C39-44ED-8E58-E99BDEA72DC7}"/>
    <hyperlink ref="E22157" r:id="rId44307" display="https://www.google.com/maps/@45.540000,-120.180000,450m/data=!3m1!1e3!4m5!3m4!1s0x0:0x0!8m2!3d45.540000!4d-120.180000" xr:uid="{8E15F7E4-51FD-4929-86B5-0C4DB7DB039E}"/>
    <hyperlink ref="F22157" r:id="rId44308" display="https://www.bing.com/maps?cp=45.540000~-120.180000&amp;style=o&amp;lvl=18&amp;dir=0&amp;sp=point.45.540000_-120.180000_Montague Solar" xr:uid="{164EF036-2735-4BF7-90AB-79B49333D100}"/>
    <hyperlink ref="E22158" r:id="rId44309" display="https://www.google.com/maps/@45.375000,-122.265000,450m/data=!3m1!1e3!4m5!3m4!1s0x0:0x0!8m2!3d45.375000!4d-122.265000" xr:uid="{7193C538-BCC2-4F98-A3E8-C2A6229BAE0F}"/>
    <hyperlink ref="F22158" r:id="rId44310" display="https://www.bing.com/maps?cp=45.375000~-122.265000&amp;style=o&amp;lvl=18&amp;dir=0&amp;sp=point.45.375000_-122.265000_Tickle Creek Solar" xr:uid="{B463AD6A-0E66-4A41-8962-277D1B1DD101}"/>
    <hyperlink ref="E22159" r:id="rId44311" display="https://www.google.com/maps/@45.131407,-122.619475,450m/data=!3m1!1e3!4m5!3m4!1s0x0:0x0!8m2!3d45.131407!4d-122.619475" xr:uid="{A1B8A710-B92C-49B1-8B40-1BA6407E765B}"/>
    <hyperlink ref="F22159" r:id="rId44312" display="https://www.bing.com/maps?cp=45.131407~-122.619475&amp;style=o&amp;lvl=18&amp;dir=0&amp;sp=point.45.131407_-122.619475_Thomas Creek Solar" xr:uid="{B336A6E3-E205-4FF9-B693-2AFB2FD9222E}"/>
    <hyperlink ref="E22160" r:id="rId44313" display="https://www.google.com/maps/@36.283819,-80.843419,450m/data=!3m1!1e3!4m5!3m4!1s0x0:0x0!8m2!3d36.283819!4d-80.843419" xr:uid="{9F9CDE8B-A99F-41E5-99DF-AD0D4C11970F}"/>
    <hyperlink ref="F22160" r:id="rId44314" display="https://www.bing.com/maps?cp=36.283819~-80.843419&amp;style=o&amp;lvl=18&amp;dir=0&amp;sp=point.36.283819_-80.843419_1001 Ebenezer Church Solar" xr:uid="{6A652A0A-C4DE-4224-A3CE-C7B203EC9674}"/>
    <hyperlink ref="E22161" r:id="rId44315" display="https://www.google.com/maps/@36.147490,-80.656114,450m/data=!3m1!1e3!4m5!3m4!1s0x0:0x0!8m2!3d36.147490!4d-80.656114" xr:uid="{FF2D8057-5A10-4062-B73B-B3044377DD13}"/>
    <hyperlink ref="F22161" r:id="rId44316" display="https://www.bing.com/maps?cp=36.147490~-80.656114&amp;style=o&amp;lvl=18&amp;dir=0&amp;sp=point.36.147490_-80.656114_1009 Yadkin Solar" xr:uid="{A01976B3-73FC-46ED-B482-C297E39FE325}"/>
    <hyperlink ref="E22162" r:id="rId44317" display="https://www.google.com/maps/@34.773578,-77.185771,450m/data=!3m1!1e3!4m5!3m4!1s0x0:0x0!8m2!3d34.773578!4d-77.185771" xr:uid="{2C820324-6B69-476F-8FB0-EB362A6EAC67}"/>
    <hyperlink ref="F22162" r:id="rId44318" display="https://www.bing.com/maps?cp=34.773578~-77.185771&amp;style=o&amp;lvl=18&amp;dir=0&amp;sp=point.34.773578_-77.185771_1073 Onslow Solar" xr:uid="{5E6B56BB-8F8F-4DAD-A5E0-F9DF93D91223}"/>
    <hyperlink ref="E22163" r:id="rId44319" display="https://www.google.com/maps/@36.216690,-80.552473,450m/data=!3m1!1e3!4m5!3m4!1s0x0:0x0!8m2!3d36.216690!4d-80.552473" xr:uid="{027FB87F-D57E-4FA5-8B2E-6C73CA3DF225}"/>
    <hyperlink ref="F22163" r:id="rId44320" display="https://www.bing.com/maps?cp=36.216690~-80.552473&amp;style=o&amp;lvl=18&amp;dir=0&amp;sp=point.36.216690_-80.552473_1008 Matthews Solar" xr:uid="{9C577352-F579-45F8-94A3-0F0C8223934D}"/>
    <hyperlink ref="E22164" r:id="rId44321" display="https://www.google.com/maps/@35.916178,-80.835488,450m/data=!3m1!1e3!4m5!3m4!1s0x0:0x0!8m2!3d35.916178!4d-80.835488" xr:uid="{6464DE34-BB94-4D1F-B7E7-E162C4FD3645}"/>
    <hyperlink ref="F22164" r:id="rId44322" display="https://www.bing.com/maps?cp=35.916178~-80.835488&amp;style=o&amp;lvl=18&amp;dir=0&amp;sp=point.35.916178_-80.835488_1045 Tomlin Mill Solar" xr:uid="{DA2B9DCC-4A3A-457F-B78E-56D86B2A445E}"/>
    <hyperlink ref="E22165" r:id="rId44323" display="https://www.google.com/maps/@35.195870,-77.502759,450m/data=!3m1!1e3!4m5!3m4!1s0x0:0x0!8m2!3d35.195870!4d-77.502759" xr:uid="{01A71A29-FE9C-4CB8-B2EE-CD86A5908CA0}"/>
    <hyperlink ref="F22165" r:id="rId44324" display="https://www.bing.com/maps?cp=35.195870~-77.502759&amp;style=o&amp;lvl=18&amp;dir=0&amp;sp=point.35.195870_-77.502759_Lang Solar Farm" xr:uid="{3570CA57-47D1-4E6A-8CB2-2A69B6FF5B91}"/>
    <hyperlink ref="E22166" r:id="rId44325" display="https://www.google.com/maps/@42.198167,-75.927282,450m/data=!3m1!1e3!4m5!3m4!1s0x0:0x0!8m2!3d42.198167!4d-75.927282" xr:uid="{08911840-4828-4456-9BCC-DD796797CEEC}"/>
    <hyperlink ref="F22166" r:id="rId44326" display="https://www.bing.com/maps?cp=42.198167~-75.927282&amp;style=o&amp;lvl=18&amp;dir=0&amp;sp=point.42.198167_-75.927282_Chenango Solar" xr:uid="{8A5C017E-9CE7-409F-A50F-80251DCB8759}"/>
    <hyperlink ref="E22167" r:id="rId44327" display="https://www.google.com/maps/@40.312000,-74.425000,450m/data=!3m1!1e3!4m5!3m4!1s0x0:0x0!8m2!3d40.312000!4d-74.425000" xr:uid="{94613F5A-0486-475C-AD08-50B0F3EE7E87}"/>
    <hyperlink ref="F22167" r:id="rId44328" display="https://www.bing.com/maps?cp=40.312000~-74.425000&amp;style=o&amp;lvl=18&amp;dir=0&amp;sp=point.40.312000_-74.425000_Monroe Solar Farm, LLC" xr:uid="{BB13828E-EDD1-4EF2-BA61-89C750A0B083}"/>
    <hyperlink ref="E22168" r:id="rId44329" display="https://www.google.com/maps/@39.846549,-75.212019,450m/data=!3m1!1e3!4m5!3m4!1s0x0:0x0!8m2!3d39.846549!4d-75.212019" xr:uid="{09E62600-DD22-43EB-B4C9-B7064CFD7A70}"/>
    <hyperlink ref="F22168" r:id="rId44330" display="https://www.bing.com/maps?cp=39.846549~-75.212019&amp;style=o&amp;lvl=18&amp;dir=0&amp;sp=point.39.846549_-75.212019_Solvay Solar" xr:uid="{0A851D5E-17C7-4568-8DAD-691BA21480EB}"/>
    <hyperlink ref="E22169" r:id="rId44331" display="https://www.google.com/maps/@45.657360,-95.518560,450m/data=!3m1!1e3!4m5!3m4!1s0x0:0x0!8m2!3d45.657360!4d-95.518560" xr:uid="{44B9B4F2-82FF-49EA-9033-E3BE62A2C20C}"/>
    <hyperlink ref="F22169" r:id="rId44332" display="https://www.bing.com/maps?cp=45.657360~-95.518560&amp;style=o&amp;lvl=18&amp;dir=0&amp;sp=point.45.657360_-95.518560_Malmedal Solar Garden" xr:uid="{F498ABF6-79A2-4B38-A677-2755B0E94E78}"/>
    <hyperlink ref="E22170" r:id="rId44333" display="https://www.google.com/maps/@45.637121,-95.530903,450m/data=!3m1!1e3!4m5!3m4!1s0x0:0x0!8m2!3d45.637121!4d-95.530903" xr:uid="{38D60981-0A25-4044-A8BE-CCE2ACE4EEA2}"/>
    <hyperlink ref="F22170" r:id="rId44334" display="https://www.bing.com/maps?cp=45.637121~-95.530903&amp;style=o&amp;lvl=18&amp;dir=0&amp;sp=point.45.637121_-95.530903_Wollan Garden Solar" xr:uid="{102D0F89-A32C-48BE-A9C1-8B947F895E38}"/>
    <hyperlink ref="E22171" r:id="rId44335" display="https://www.google.com/maps/@36.353675,-119.400823,450m/data=!3m1!1e3!4m5!3m4!1s0x0:0x0!8m2!3d36.353675!4d-119.400823" xr:uid="{3BB923AE-DF4A-41F3-A2B6-0972FF44F4D0}"/>
    <hyperlink ref="F22171" r:id="rId44336" display="https://www.bing.com/maps?cp=36.353675~-119.400823&amp;style=o&amp;lvl=18&amp;dir=0&amp;sp=point.36.353675_-119.400823_RE-VFO LLC" xr:uid="{D43D008F-2A00-4166-A881-03942F4B0394}"/>
    <hyperlink ref="E22172" r:id="rId44337" display="https://www.google.com/maps/@36.353675,-119.400823,450m/data=!3m1!1e3!4m5!3m4!1s0x0:0x0!8m2!3d36.353675!4d-119.400823" xr:uid="{C09F5AC8-4B8E-45CE-A7B3-3290BEED1245}"/>
    <hyperlink ref="F22172" r:id="rId44338" display="https://www.bing.com/maps?cp=36.353675~-119.400823&amp;style=o&amp;lvl=18&amp;dir=0&amp;sp=point.36.353675_-119.400823_RE-VFO LLC" xr:uid="{398DD22D-EFB7-4AE0-87A7-53B55E8132D5}"/>
    <hyperlink ref="E22173" r:id="rId44339" display="https://www.google.com/maps/@45.119940,-122.936100,450m/data=!3m1!1e3!4m5!3m4!1s0x0:0x0!8m2!3d45.119940!4d-122.936100" xr:uid="{86B1D02E-BE2E-451D-9214-C51DF44605FA}"/>
    <hyperlink ref="F22173" r:id="rId44340" display="https://www.bing.com/maps?cp=45.119940~-122.936100&amp;style=o&amp;lvl=18&amp;dir=0&amp;sp=point.45.119940_-122.936100_St Louis Solar" xr:uid="{D1C6CA07-3A0C-4203-98CD-66E441203903}"/>
    <hyperlink ref="E22174" r:id="rId44341" display="https://www.google.com/maps/@40.530000,-82.400000,450m/data=!3m1!1e3!4m5!3m4!1s0x0:0x0!8m2!3d40.530000!4d-82.400000" xr:uid="{B678BCD4-1ED8-4E8D-A9AB-100A42A2793D}"/>
    <hyperlink ref="F22174" r:id="rId44342" display="https://www.bing.com/maps?cp=40.530000~-82.400000&amp;style=o&amp;lvl=18&amp;dir=0&amp;sp=point.40.530000_-82.400000_Progress Drive Generation Station" xr:uid="{25D13244-03DC-4C1D-9276-E116B5749EAA}"/>
    <hyperlink ref="E22175" r:id="rId44343" display="https://www.google.com/maps/@40.530000,-82.400000,450m/data=!3m1!1e3!4m5!3m4!1s0x0:0x0!8m2!3d40.530000!4d-82.400000" xr:uid="{46932DA7-3002-4204-9E71-CD896CED746C}"/>
    <hyperlink ref="F22175" r:id="rId44344" display="https://www.bing.com/maps?cp=40.530000~-82.400000&amp;style=o&amp;lvl=18&amp;dir=0&amp;sp=point.40.530000_-82.400000_Progress Drive Generation Station" xr:uid="{56CD3F09-AE3E-4638-A09D-C8723C9993F8}"/>
    <hyperlink ref="E22176" r:id="rId44345" display="https://www.google.com/maps/@34.695647,-97.829705,450m/data=!3m1!1e3!4m5!3m4!1s0x0:0x0!8m2!3d34.695647!4d-97.829705" xr:uid="{1602B416-5014-4598-9030-92E482159902}"/>
    <hyperlink ref="F22176" r:id="rId44346" display="https://www.bing.com/maps?cp=34.695647~-97.829705&amp;style=o&amp;lvl=18&amp;dir=0&amp;sp=point.34.695647_-97.829705_Rush Springs Energy Storage (BA)" xr:uid="{1188B83F-5AFC-495E-BBE8-5975F6957811}"/>
    <hyperlink ref="E22177" r:id="rId44347" display="https://www.google.com/maps/@41.152222,-74.744444,450m/data=!3m1!1e3!4m5!3m4!1s0x0:0x0!8m2!3d41.152222!4d-74.744444" xr:uid="{B52D62C9-C353-4254-9CDE-3701469AB412}"/>
    <hyperlink ref="F22177" r:id="rId44348" display="https://www.bing.com/maps?cp=41.152222~-74.744444&amp;style=o&amp;lvl=18&amp;dir=0&amp;sp=point.41.152222_-74.744444_Selective Insurance" xr:uid="{66974E3E-3D53-4A84-83A9-3D461E5592DE}"/>
    <hyperlink ref="E22178" r:id="rId44349" display="https://www.google.com/maps/@41.152222,-74.744444,450m/data=!3m1!1e3!4m5!3m4!1s0x0:0x0!8m2!3d41.152222!4d-74.744444" xr:uid="{110FB4B0-62DB-498E-B096-3ED23720E4A0}"/>
    <hyperlink ref="F22178" r:id="rId44350" display="https://www.bing.com/maps?cp=41.152222~-74.744444&amp;style=o&amp;lvl=18&amp;dir=0&amp;sp=point.41.152222_-74.744444_Selective Insurance" xr:uid="{F1A8AD57-75E3-4DFC-897E-E0DDDA87DD9E}"/>
    <hyperlink ref="E22179" r:id="rId44351" display="https://www.google.com/maps/@43.641928,-96.262481,450m/data=!3m1!1e3!4m5!3m4!1s0x0:0x0!8m2!3d43.641928!4d-96.262481" xr:uid="{4E9C6ACB-5913-4422-B89F-E9E09B9F931D}"/>
    <hyperlink ref="F22179" r:id="rId44352" display="https://www.bing.com/maps?cp=43.641928~-96.262481&amp;style=o&amp;lvl=18&amp;dir=0&amp;sp=point.43.641928_-96.262481_Rock County Wind Fuel, LLC" xr:uid="{D82839AE-FC3A-402F-8E6F-1F7F15BD2822}"/>
    <hyperlink ref="E22180" r:id="rId44353" display="https://www.google.com/maps/@33.720936,-80.190821,450m/data=!3m1!1e3!4m5!3m4!1s0x0:0x0!8m2!3d33.720936!4d-80.190821" xr:uid="{BD393596-F30A-4A39-BCF0-FAE3C93E883B}"/>
    <hyperlink ref="F22180" r:id="rId44354" display="https://www.bing.com/maps?cp=33.720936~-80.190821&amp;style=o&amp;lvl=18&amp;dir=0&amp;sp=point.33.720936_-80.190821_Bonefish Solar" xr:uid="{439B03BD-C3C7-4479-8AA3-F4969D2893F8}"/>
    <hyperlink ref="E22181" r:id="rId44355" display="https://www.google.com/maps/@45.089244,-122.770500,450m/data=!3m1!1e3!4m5!3m4!1s0x0:0x0!8m2!3d45.089244!4d-122.770500" xr:uid="{197BAFED-9DE7-402B-8EA8-EAF87B62702A}"/>
    <hyperlink ref="F22181" r:id="rId44356" display="https://www.bing.com/maps?cp=45.089244~-122.770500&amp;style=o&amp;lvl=18&amp;dir=0&amp;sp=point.45.089244_-122.770500_Pika Solar" xr:uid="{8D0BD21B-6A74-4970-9EFA-2F9989129F53}"/>
    <hyperlink ref="E22182" r:id="rId44357" display="https://www.google.com/maps/@35.088490,-81.624380,450m/data=!3m1!1e3!4m5!3m4!1s0x0:0x0!8m2!3d35.088490!4d-81.624380" xr:uid="{A304E53A-244E-4BA0-8D85-AC3FDCBB820A}"/>
    <hyperlink ref="F22182" r:id="rId44358" display="https://www.bing.com/maps?cp=35.088490~-81.624380&amp;style=o&amp;lvl=18&amp;dir=0&amp;sp=point.35.088490_-81.624380_Mohea Solar Energy Center, LLC" xr:uid="{68CE03A2-B4C4-4F50-8F02-4CED038F6471}"/>
    <hyperlink ref="E22183" r:id="rId44359" display="https://www.google.com/maps/@44.984217,-122.813127,450m/data=!3m1!1e3!4m5!3m4!1s0x0:0x0!8m2!3d44.984217!4d-122.813127" xr:uid="{A90A79C2-2DD3-4D10-86B0-14E3D3710136}"/>
    <hyperlink ref="F22183" r:id="rId44360" display="https://www.bing.com/maps?cp=44.984217~-122.813127&amp;style=o&amp;lvl=18&amp;dir=0&amp;sp=point.44.984217_-122.813127_Brush Creek Solar" xr:uid="{B7F75CC4-AA8E-42D5-8840-0E5545014978}"/>
    <hyperlink ref="E22184" r:id="rId44361" display="https://www.google.com/maps/@45.172332,-122.622665,450m/data=!3m1!1e3!4m5!3m4!1s0x0:0x0!8m2!3d45.172332!4d-122.622665" xr:uid="{1D67F75D-F8C9-41E6-87CA-99C65B7F8F15}"/>
    <hyperlink ref="F22184" r:id="rId44362" display="https://www.bing.com/maps?cp=45.172332~-122.622665&amp;style=o&amp;lvl=18&amp;dir=0&amp;sp=point.45.172332_-122.622665_Minke Solar" xr:uid="{41798A8A-936E-479E-82B8-09301AD365D7}"/>
    <hyperlink ref="E22185" r:id="rId44363" display="https://www.google.com/maps/@44.970572,-122.803509,450m/data=!3m1!1e3!4m5!3m4!1s0x0:0x0!8m2!3d44.970572!4d-122.803509" xr:uid="{FF4B8CE1-B433-469F-949B-00DDDF3707E9}"/>
    <hyperlink ref="F22185" r:id="rId44364" display="https://www.bing.com/maps?cp=44.970572~-122.803509&amp;style=o&amp;lvl=18&amp;dir=0&amp;sp=point.44.970572_-122.803509_Drift Creek Solar" xr:uid="{3922FF9F-7E20-4B1C-9B70-0167832F84E7}"/>
    <hyperlink ref="E22186" r:id="rId44365" display="https://www.google.com/maps/@44.965702,-122.954234,450m/data=!3m1!1e3!4m5!3m4!1s0x0:0x0!8m2!3d44.965702!4d-122.954234" xr:uid="{88D6DBF0-55BA-4987-B992-081B2D4C0278}"/>
    <hyperlink ref="F22186" r:id="rId44366" display="https://www.bing.com/maps?cp=44.965702~-122.954234&amp;style=o&amp;lvl=18&amp;dir=0&amp;sp=point.44.965702_-122.954234_Bighorn Solar" xr:uid="{9C09C828-540C-43E1-83BB-76D62884EF2C}"/>
    <hyperlink ref="E22187" r:id="rId44367" display="https://www.google.com/maps/@42.024800,-71.592500,450m/data=!3m1!1e3!4m5!3m4!1s0x0:0x0!8m2!3d42.024800!4d-71.592500" xr:uid="{06CFED6C-940F-43EF-A84E-537EDE63C1AF}"/>
    <hyperlink ref="F22187" r:id="rId44368" display="https://www.bing.com/maps?cp=42.024800~-71.592500&amp;style=o&amp;lvl=18&amp;dir=0&amp;sp=point.42.024800_-71.592500_Hurteau Solar Project Hybrid" xr:uid="{8D02F738-F9F3-4BAB-A20A-457B1B511243}"/>
    <hyperlink ref="E22188" r:id="rId44369" display="https://www.google.com/maps/@42.024800,-71.592500,450m/data=!3m1!1e3!4m5!3m4!1s0x0:0x0!8m2!3d42.024800!4d-71.592500" xr:uid="{271C1469-081C-43AB-9A11-466CA2A14B46}"/>
    <hyperlink ref="F22188" r:id="rId44370" display="https://www.bing.com/maps?cp=42.024800~-71.592500&amp;style=o&amp;lvl=18&amp;dir=0&amp;sp=point.42.024800_-71.592500_Hurteau Solar Project Hybrid" xr:uid="{B556F28A-7C2E-405E-AB9A-67E00A9CF6C7}"/>
    <hyperlink ref="E22189" r:id="rId44371" display="https://www.google.com/maps/@42.068600,-72.006200,450m/data=!3m1!1e3!4m5!3m4!1s0x0:0x0!8m2!3d42.068600!4d-72.006200" xr:uid="{73ADDD9A-70D6-4CDD-8D30-C2FBB6538BFB}"/>
    <hyperlink ref="F22189" r:id="rId44372" display="https://www.bing.com/maps?cp=42.068600~-72.006200&amp;style=o&amp;lvl=18&amp;dir=0&amp;sp=point.42.068600_-72.006200_Alicea Solar Project Hybrid CSG" xr:uid="{62169B5F-493C-44D2-AA6E-4CE713611BD1}"/>
    <hyperlink ref="E22190" r:id="rId44373" display="https://www.google.com/maps/@42.068600,-72.006200,450m/data=!3m1!1e3!4m5!3m4!1s0x0:0x0!8m2!3d42.068600!4d-72.006200" xr:uid="{8FE9D976-4A8F-40BA-9465-F9FBD6B18715}"/>
    <hyperlink ref="F22190" r:id="rId44374" display="https://www.bing.com/maps?cp=42.068600~-72.006200&amp;style=o&amp;lvl=18&amp;dir=0&amp;sp=point.42.068600_-72.006200_Alicea Solar Project Hybrid CSG" xr:uid="{EA372497-2718-498F-9A4B-63B55B3E29B5}"/>
    <hyperlink ref="E22191" r:id="rId44375" display="https://www.google.com/maps/@42.164900,-72.001400,450m/data=!3m1!1e3!4m5!3m4!1s0x0:0x0!8m2!3d42.164900!4d-72.001400" xr:uid="{187D6936-270B-4169-819C-CDDB57A89117}"/>
    <hyperlink ref="F22191" r:id="rId44376" display="https://www.bing.com/maps?cp=42.164900~-72.001400&amp;style=o&amp;lvl=18&amp;dir=0&amp;sp=point.42.164900_-72.001400_McDougle-Mitchell Solar Project Hybrid C" xr:uid="{9DB024B9-813F-47C7-B362-C1BAEC511180}"/>
    <hyperlink ref="E22192" r:id="rId44377" display="https://www.google.com/maps/@42.164900,-72.001400,450m/data=!3m1!1e3!4m5!3m4!1s0x0:0x0!8m2!3d42.164900!4d-72.001400" xr:uid="{084697A8-ADB6-4D7A-9450-45C7631268CB}"/>
    <hyperlink ref="F22192" r:id="rId44378" display="https://www.bing.com/maps?cp=42.164900~-72.001400&amp;style=o&amp;lvl=18&amp;dir=0&amp;sp=point.42.164900_-72.001400_McDougle-Mitchell Solar Project Hybrid C" xr:uid="{9BB2D59E-55A3-4376-A71F-CB18E5F115E4}"/>
    <hyperlink ref="E22193" r:id="rId44379" display="https://www.google.com/maps/@42.218000,-71.976100,450m/data=!3m1!1e3!4m5!3m4!1s0x0:0x0!8m2!3d42.218000!4d-71.976100" xr:uid="{3B5CBBC7-C40F-405E-BDAC-BA68CC447183}"/>
    <hyperlink ref="F22193" r:id="rId44380" display="https://www.bing.com/maps?cp=42.218000~-71.976100&amp;style=o&amp;lvl=18&amp;dir=0&amp;sp=point.42.218000_-71.976100_Cycz Solar Project CSG Hybrid" xr:uid="{50F37B91-D5F3-4BE7-925E-F9A1693049A6}"/>
    <hyperlink ref="E22194" r:id="rId44381" display="https://www.google.com/maps/@42.218000,-71.976100,450m/data=!3m1!1e3!4m5!3m4!1s0x0:0x0!8m2!3d42.218000!4d-71.976100" xr:uid="{C8A7C2FC-11E8-4F52-835F-22CFB8100C54}"/>
    <hyperlink ref="F22194" r:id="rId44382" display="https://www.bing.com/maps?cp=42.218000~-71.976100&amp;style=o&amp;lvl=18&amp;dir=0&amp;sp=point.42.218000_-71.976100_Cycz Solar Project CSG Hybrid" xr:uid="{C03A587C-A674-413E-936F-4BC34CBC1345}"/>
    <hyperlink ref="E22195" r:id="rId44383" display="https://www.google.com/maps/@42.074800,-72.003800,450m/data=!3m1!1e3!4m5!3m4!1s0x0:0x0!8m2!3d42.074800!4d-72.003800" xr:uid="{9A3DE08E-91BC-408A-9CE9-35A2EC255BE5}"/>
    <hyperlink ref="F22195" r:id="rId44384" display="https://www.bing.com/maps?cp=42.074800~-72.003800&amp;style=o&amp;lvl=18&amp;dir=0&amp;sp=point.42.074800_-72.003800_West A&amp;B Solar Project Hybrid CSG" xr:uid="{12F85A73-484A-4A10-BBD6-A7B7E022E798}"/>
    <hyperlink ref="E22196" r:id="rId44385" display="https://www.google.com/maps/@42.074800,-72.003800,450m/data=!3m1!1e3!4m5!3m4!1s0x0:0x0!8m2!3d42.074800!4d-72.003800" xr:uid="{1978B537-1482-4716-996F-23447E0B5ADA}"/>
    <hyperlink ref="F22196" r:id="rId44386" display="https://www.bing.com/maps?cp=42.074800~-72.003800&amp;style=o&amp;lvl=18&amp;dir=0&amp;sp=point.42.074800_-72.003800_West A&amp;B Solar Project Hybrid CSG" xr:uid="{0E7B344E-A8D9-41C7-B14C-9A2900B762F9}"/>
    <hyperlink ref="E22197" r:id="rId44387" display="https://www.google.com/maps/@42.075500,-72.005200,450m/data=!3m1!1e3!4m5!3m4!1s0x0:0x0!8m2!3d42.075500!4d-72.005200" xr:uid="{A17156FA-B446-4589-96E2-AA55C4E19025}"/>
    <hyperlink ref="F22197" r:id="rId44388" display="https://www.bing.com/maps?cp=42.075500~-72.005200&amp;style=o&amp;lvl=18&amp;dir=0&amp;sp=point.42.075500_-72.005200_Annese Solar Project Hybrid CSG" xr:uid="{01EC57F0-1DDB-43F5-A3B5-9E0478C85E84}"/>
    <hyperlink ref="E22198" r:id="rId44389" display="https://www.google.com/maps/@42.075500,-72.005200,450m/data=!3m1!1e3!4m5!3m4!1s0x0:0x0!8m2!3d42.075500!4d-72.005200" xr:uid="{1DFAF1DA-DB18-470C-82D9-FBDE27C2B79B}"/>
    <hyperlink ref="F22198" r:id="rId44390" display="https://www.bing.com/maps?cp=42.075500~-72.005200&amp;style=o&amp;lvl=18&amp;dir=0&amp;sp=point.42.075500_-72.005200_Annese Solar Project Hybrid CSG" xr:uid="{8FEB9622-516C-4FC9-88AD-F5CFBB99EAC2}"/>
    <hyperlink ref="E22199" r:id="rId44391" display="https://www.google.com/maps/@42.392100,-71.661100,450m/data=!3m1!1e3!4m5!3m4!1s0x0:0x0!8m2!3d42.392100!4d-71.661100" xr:uid="{69D0FDE3-925E-4374-9474-A0BE95F7600D}"/>
    <hyperlink ref="F22199" r:id="rId44392" display="https://www.bing.com/maps?cp=42.392100~-71.661100&amp;style=o&amp;lvl=18&amp;dir=0&amp;sp=point.42.392100_-71.661100_Randall Solar Project Hybrid" xr:uid="{D5239DD0-7269-4A25-B5C0-C4AACCDA8E61}"/>
    <hyperlink ref="E22200" r:id="rId44393" display="https://www.google.com/maps/@42.392100,-71.661100,450m/data=!3m1!1e3!4m5!3m4!1s0x0:0x0!8m2!3d42.392100!4d-71.661100" xr:uid="{70C94D6A-949A-4EF4-AC52-9194194B7471}"/>
    <hyperlink ref="F22200" r:id="rId44394" display="https://www.bing.com/maps?cp=42.392100~-71.661100&amp;style=o&amp;lvl=18&amp;dir=0&amp;sp=point.42.392100_-71.661100_Randall Solar Project Hybrid" xr:uid="{BD5B887F-2AF5-4642-9CBA-DE98F4DD44C9}"/>
    <hyperlink ref="E22201" r:id="rId44395" display="https://www.google.com/maps/@32.866276,-111.502402,450m/data=!3m1!1e3!4m5!3m4!1s0x0:0x0!8m2!3d32.866276!4d-111.502402" xr:uid="{0E60D4EF-F9D9-44B6-A5BB-243B287CE559}"/>
    <hyperlink ref="F22201" r:id="rId44396" display="https://www.bing.com/maps?cp=32.866276~-111.502402&amp;style=o&amp;lvl=18&amp;dir=0&amp;sp=point.32.866276_-111.502402_Saint Solar" xr:uid="{B75178BA-EF89-4460-9010-C02BEE81CCA8}"/>
    <hyperlink ref="E22202" r:id="rId44397" display="https://www.google.com/maps/@36.091143,-106.040879,450m/data=!3m1!1e3!4m5!3m4!1s0x0:0x0!8m2!3d36.091143!4d-106.040879" xr:uid="{34D4F1ED-4916-4DC5-9BEC-9D297560BC30}"/>
    <hyperlink ref="F22202" r:id="rId44398" display="https://www.bing.com/maps?cp=36.091143~-106.040879&amp;style=o&amp;lvl=18&amp;dir=0&amp;sp=point.36.091143_-106.040879_Alcalde Solar Array" xr:uid="{C066289B-E2FF-497D-BF86-EF3498D33AF5}"/>
    <hyperlink ref="E22203" r:id="rId44399" display="https://www.google.com/maps/@38.900216,-77.050788,450m/data=!3m1!1e3!4m5!3m4!1s0x0:0x0!8m2!3d38.900216!4d-77.050788" xr:uid="{150E0BF3-3CAD-4456-892B-2359B802B26D}"/>
    <hyperlink ref="F22203" r:id="rId44400" display="https://www.bing.com/maps?cp=38.900216~-77.050788&amp;style=o&amp;lvl=18&amp;dir=0&amp;sp=point.38.900216_-77.050788_Ross Hall Central Utility Plant" xr:uid="{9C1A17B6-76C8-463B-8BEC-2E5AEA6AC17C}"/>
    <hyperlink ref="E22204" r:id="rId44401" display="https://www.google.com/maps/@35.727711,-97.793184,450m/data=!3m1!1e3!4m5!3m4!1s0x0:0x0!8m2!3d35.727711!4d-97.793184" xr:uid="{2094E49B-36EB-40C0-BD9B-59F44F745114}"/>
    <hyperlink ref="F22204" r:id="rId44402" display="https://www.bing.com/maps?cp=35.727711~-97.793184&amp;style=o&amp;lvl=18&amp;dir=0&amp;sp=point.35.727711_-97.793184_Traverse Wind Project, LLC" xr:uid="{F15DDC3B-2875-44B9-BA3A-9A5754257191}"/>
    <hyperlink ref="E22205" r:id="rId44403" display="https://www.google.com/maps/@44.299460,-93.239088,450m/data=!3m1!1e3!4m5!3m4!1s0x0:0x0!8m2!3d44.299460!4d-93.239088" xr:uid="{55DB1DAA-E308-4DCF-932B-C1A006F796CF}"/>
    <hyperlink ref="F22205" r:id="rId44404" display="https://www.bing.com/maps?cp=44.299460~-93.239088&amp;style=o&amp;lvl=18&amp;dir=0&amp;sp=point.44.299460_-93.239088_Roberds Garden CSG" xr:uid="{5A97D80B-0B39-4305-A370-12CC1AA53C93}"/>
    <hyperlink ref="E22206" r:id="rId44405" display="https://www.google.com/maps/@44.035361,-93.494894,450m/data=!3m1!1e3!4m5!3m4!1s0x0:0x0!8m2!3d44.035361!4d-93.494894" xr:uid="{11D7996A-F0A8-4F5A-960A-02896BCA2A69}"/>
    <hyperlink ref="F22206" r:id="rId44406" display="https://www.bing.com/maps?cp=44.035361~-93.494894&amp;style=o&amp;lvl=18&amp;dir=0&amp;sp=point.44.035361_-93.494894_Clear Garden CSG" xr:uid="{70F070E7-D67E-4947-96BC-C0CA29CB463C}"/>
    <hyperlink ref="E22207" r:id="rId44407" display="https://www.google.com/maps/@35.080833,-118.361389,450m/data=!3m1!1e3!4m5!3m4!1s0x0:0x0!8m2!3d35.080833!4d-118.361389" xr:uid="{B763A5C3-7E96-4B1A-BD90-07DF87B451C8}"/>
    <hyperlink ref="F22207" r:id="rId44408" display="https://www.bing.com/maps?cp=35.080833~-118.361389&amp;style=o&amp;lvl=18&amp;dir=0&amp;sp=point.35.080833_-118.361389_Point Wind" xr:uid="{30CDE685-14A8-4299-AD37-D3488287F592}"/>
    <hyperlink ref="E22208" r:id="rId44409" display="https://www.google.com/maps/@39.359831,-74.434228,450m/data=!3m1!1e3!4m5!3m4!1s0x0:0x0!8m2!3d39.359831!4d-74.434228" xr:uid="{88E636C7-AD07-40EE-8525-860E7F4A6510}"/>
    <hyperlink ref="F22208" r:id="rId44410" display="https://www.bing.com/maps?cp=39.359831~-74.434228&amp;style=o&amp;lvl=18&amp;dir=0&amp;sp=point.39.359831_-74.434228_ACM - Midtown Thermal" xr:uid="{B8ECDE9D-DA30-4218-A7F1-AADD8E0A21B4}"/>
    <hyperlink ref="E22209" r:id="rId44411" display="https://www.google.com/maps/@45.435683,-94.044799,450m/data=!3m1!1e3!4m5!3m4!1s0x0:0x0!8m2!3d45.435683!4d-94.044799" xr:uid="{CD9120A7-A944-4FE3-8235-412A2149BEA6}"/>
    <hyperlink ref="F22209" r:id="rId44412" display="https://www.bing.com/maps?cp=45.435683~-94.044799&amp;style=o&amp;lvl=18&amp;dir=0&amp;sp=point.45.435683_-94.044799_Gohman Community Solar (CSG)" xr:uid="{A78844B0-BDFC-462F-B2F0-C93350E290F4}"/>
    <hyperlink ref="E22210" r:id="rId44413" display="https://www.google.com/maps/@40.437270,-79.987410,450m/data=!3m1!1e3!4m5!3m4!1s0x0:0x0!8m2!3d40.437270!4d-79.987410" xr:uid="{973DC68D-0CA2-4ECF-B2AF-176359C23239}"/>
    <hyperlink ref="F22210" r:id="rId44414" display="https://www.bing.com/maps?cp=40.437270~-79.987410&amp;style=o&amp;lvl=18&amp;dir=0&amp;sp=point.40.437270_-79.987410_ECP Uptown Campus" xr:uid="{06B672A5-4186-4289-BCA5-1A4322E06EFC}"/>
    <hyperlink ref="E22211" r:id="rId44415" display="https://www.google.com/maps/@36.616000,-121.636000,450m/data=!3m1!1e3!4m5!3m4!1s0x0:0x0!8m2!3d36.616000!4d-121.636000" xr:uid="{968BB95E-ADDE-47BB-A226-4CAEB1A9C8E7}"/>
    <hyperlink ref="F22211" r:id="rId44416" display="https://www.bing.com/maps?cp=36.616000~-121.636000&amp;style=o&amp;lvl=18&amp;dir=0&amp;sp=point.36.616000_-121.636000_D'Arrigo Brothers - Phase 4" xr:uid="{27D6C12D-6FED-4701-9A2C-1141774E1E8B}"/>
    <hyperlink ref="E22212" r:id="rId44417" display="https://www.google.com/maps/@36.616000,-121.636000,450m/data=!3m1!1e3!4m5!3m4!1s0x0:0x0!8m2!3d36.616000!4d-121.636000" xr:uid="{E17D2717-A3E1-4B94-9F8E-B3A5228DFA5C}"/>
    <hyperlink ref="F22212" r:id="rId44418" display="https://www.bing.com/maps?cp=36.616000~-121.636000&amp;style=o&amp;lvl=18&amp;dir=0&amp;sp=point.36.616000_-121.636000_D'Arrigo Brothers - Phase 4" xr:uid="{C05593DA-9DE7-4202-B10C-8B49157D1834}"/>
    <hyperlink ref="E22213" r:id="rId44419" display="https://www.google.com/maps/@33.269426,-115.502954,450m/data=!3m1!1e3!4m5!3m4!1s0x0:0x0!8m2!3d33.269426!4d-115.502954" xr:uid="{D3D9B723-76BA-4F10-829A-25181875E424}"/>
    <hyperlink ref="F22213" r:id="rId44420" display="https://www.bing.com/maps?cp=33.269426~-115.502954&amp;style=o&amp;lvl=18&amp;dir=0&amp;sp=point.33.269426_-115.502954_Wister Solar" xr:uid="{BAF10CC9-5EAC-42A3-B241-4CEA7D415FA5}"/>
    <hyperlink ref="E22214" r:id="rId44421" display="https://www.google.com/maps/@36.559700,-98.749200,450m/data=!3m1!1e3!4m5!3m4!1s0x0:0x0!8m2!3d36.559700!4d-98.749200" xr:uid="{F13BBC3B-7B9D-426F-BB85-3B4F95851DDA}"/>
    <hyperlink ref="F22214" r:id="rId44422" display="https://www.bing.com/maps?cp=36.559700~-98.749200&amp;style=o&amp;lvl=18&amp;dir=0&amp;sp=point.36.559700_-98.749200_Sundance Wind Project, LLC" xr:uid="{AFF15CA4-7D0C-4D6B-AC25-45AACEF9C6AB}"/>
    <hyperlink ref="E22215" r:id="rId44423" display="https://www.google.com/maps/@37.646053,-118.915794,450m/data=!3m1!1e3!4m5!3m4!1s0x0:0x0!8m2!3d37.646053!4d-118.915794" xr:uid="{E4376055-5559-4DF8-9018-98F5DC993199}"/>
    <hyperlink ref="F22215" r:id="rId44424" display="https://www.bing.com/maps?cp=37.646053~-118.915794&amp;style=o&amp;lvl=18&amp;dir=0&amp;sp=point.37.646053_-118.915794_CD4" xr:uid="{89E28AD8-7D12-4BFB-8826-C52EFC061CB3}"/>
    <hyperlink ref="E22216" r:id="rId44425" display="https://www.google.com/maps/@40.372940,-119.462500,450m/data=!3m1!1e3!4m5!3m4!1s0x0:0x0!8m2!3d40.372940!4d-119.462500" xr:uid="{9AE92233-4C51-45E5-80DD-A936997465F8}"/>
    <hyperlink ref="F22216" r:id="rId44426" display="https://www.bing.com/maps?cp=40.372940~-119.462500&amp;style=o&amp;lvl=18&amp;dir=0&amp;sp=point.40.372940_-119.462500_North Valley" xr:uid="{B720FDE6-9578-407D-8886-AB3D74E1EF3C}"/>
    <hyperlink ref="E22217" r:id="rId44427" display="https://www.google.com/maps/@40.372940,-119.462500,450m/data=!3m1!1e3!4m5!3m4!1s0x0:0x0!8m2!3d40.372940!4d-119.462500" xr:uid="{11BB4274-C8AC-499C-9479-47F62C5DD3A8}"/>
    <hyperlink ref="F22217" r:id="rId44428" display="https://www.bing.com/maps?cp=40.372940~-119.462500&amp;style=o&amp;lvl=18&amp;dir=0&amp;sp=point.40.372940_-119.462500_North Valley" xr:uid="{5A56C9FC-1C3C-4674-8644-48CC3539D225}"/>
    <hyperlink ref="E22218" r:id="rId44429" display="https://www.google.com/maps/@40.108316,-74.826404,450m/data=!3m1!1e3!4m5!3m4!1s0x0:0x0!8m2!3d40.108316!4d-74.826404" xr:uid="{7069BD09-8B8E-4998-BDD4-E18829B8A214}"/>
    <hyperlink ref="F22218" r:id="rId44430" display="https://www.bing.com/maps?cp=40.108316~-74.826404&amp;style=o&amp;lvl=18&amp;dir=0&amp;sp=point.40.108316_-74.826404_DCO Burlington" xr:uid="{85401565-C5BC-47EC-BC63-A31D2369C35D}"/>
    <hyperlink ref="E22219" r:id="rId44431" display="https://www.google.com/maps/@40.150060,-120.123352,450m/data=!3m1!1e3!4m5!3m4!1s0x0:0x0!8m2!3d40.150060!4d-120.123352" xr:uid="{5FC4E506-65BD-4385-8ABD-CEEF49CD9834}"/>
    <hyperlink ref="F22219" r:id="rId44432" display="https://www.bing.com/maps?cp=40.150060~-120.123352&amp;style=o&amp;lvl=18&amp;dir=0&amp;sp=point.40.150060_-120.123352_PSREC/SIAD Solar" xr:uid="{61DA4DD9-1168-4376-BAE7-FEB33580E462}"/>
    <hyperlink ref="E22220" r:id="rId44433" display="https://www.google.com/maps/@36.293919,-98.164671,450m/data=!3m1!1e3!4m5!3m4!1s0x0:0x0!8m2!3d36.293919!4d-98.164671" xr:uid="{E4387407-FBE7-4A7B-90F6-D76F0CB72FEB}"/>
    <hyperlink ref="F22220" r:id="rId44434" display="https://www.bing.com/maps?cp=36.293919~-98.164671&amp;style=o&amp;lvl=18&amp;dir=0&amp;sp=point.36.293919_-98.164671_Maverick Wind Project, LLC" xr:uid="{37A0E4C4-981F-4109-B072-A53793AFFDCA}"/>
    <hyperlink ref="E22221" r:id="rId44435" display="https://www.google.com/maps/@27.780000,-81.980000,450m/data=!3m1!1e3!4m5!3m4!1s0x0:0x0!8m2!3d27.780000!4d-81.980000" xr:uid="{6E585BE3-6365-42C5-BCCD-43DFC5794F90}"/>
    <hyperlink ref="F22221" r:id="rId44436" display="https://www.bing.com/maps?cp=27.780000~-81.980000&amp;style=o&amp;lvl=18&amp;dir=0&amp;sp=point.27.780000_-81.980000_Durrance" xr:uid="{F888C0CF-95A6-4F3B-8151-1C0E00BC50D5}"/>
    <hyperlink ref="E22222" r:id="rId44437" display="https://www.google.com/maps/@39.373263,-77.349850,450m/data=!3m1!1e3!4m5!3m4!1s0x0:0x0!8m2!3d39.373263!4d-77.349850" xr:uid="{964737B9-F011-47C2-92A0-F7823B011FA2}"/>
    <hyperlink ref="F22222" r:id="rId44438" display="https://www.bing.com/maps?cp=39.373263~-77.349850&amp;style=o&amp;lvl=18&amp;dir=0&amp;sp=point.39.373263_-77.349850_Frederick County - Landfill" xr:uid="{6A37E2DF-39C5-47AB-9FF5-CC7B463B00F9}"/>
    <hyperlink ref="E22223" r:id="rId44439" display="https://www.google.com/maps/@40.822400,-72.875000,450m/data=!3m1!1e3!4m5!3m4!1s0x0:0x0!8m2!3d40.822400!4d-72.875000" xr:uid="{9084CAA9-7FCF-4CF6-8767-EA05EA326CF1}"/>
    <hyperlink ref="F22223" r:id="rId44440" display="https://www.bing.com/maps?cp=40.822400~-72.875000&amp;style=o&amp;lvl=18&amp;dir=0&amp;sp=point.40.822400_-72.875000_Calabro Airport North Solar Project" xr:uid="{64FA2B6A-C247-4745-8837-6C5786FAF8E8}"/>
    <hyperlink ref="E22224" r:id="rId44441" display="https://www.google.com/maps/@40.811524,-72.857053,450m/data=!3m1!1e3!4m5!3m4!1s0x0:0x0!8m2!3d40.811524!4d-72.857053" xr:uid="{38305F64-2BEE-4114-B020-83629E72EFA1}"/>
    <hyperlink ref="F22224" r:id="rId44442" display="https://www.bing.com/maps?cp=40.811524~-72.857053&amp;style=o&amp;lvl=18&amp;dir=0&amp;sp=point.40.811524_-72.857053_Calabro Airport South Solar Project" xr:uid="{2D9A2712-5F49-4E14-8CAF-BDE06F07E9C6}"/>
    <hyperlink ref="E22225" r:id="rId44443" display="https://www.google.com/maps/@33.968856,-96.434578,450m/data=!3m1!1e3!4m5!3m4!1s0x0:0x0!8m2!3d33.968856!4d-96.434578" xr:uid="{DBC96444-1576-40C9-8189-01F56BECD4CB}"/>
    <hyperlink ref="F22225" r:id="rId44444" display="https://www.bing.com/maps?cp=33.968856~-96.434578&amp;style=o&amp;lvl=18&amp;dir=0&amp;sp=point.33.968856_-96.434578_Choctaw Nation Solar Farm" xr:uid="{436A46A0-C402-4914-B0DB-B61F5E99567C}"/>
    <hyperlink ref="E22226" r:id="rId44445" display="https://www.google.com/maps/@34.477410,-97.105237,450m/data=!3m1!1e3!4m5!3m4!1s0x0:0x0!8m2!3d34.477410!4d-97.105237" xr:uid="{9A7819AD-5FFC-4DB5-82BA-4F378764DE22}"/>
    <hyperlink ref="F22226" r:id="rId44446" display="https://www.bing.com/maps?cp=34.477410~-97.105237&amp;style=o&amp;lvl=18&amp;dir=0&amp;sp=point.34.477410_-97.105237_Chickasaw Nation Solar Farm" xr:uid="{5B7325DB-F32A-4F8E-9E83-EF8FE5F64071}"/>
    <hyperlink ref="E22227" r:id="rId44447" display="https://www.google.com/maps/@40.865207,-74.196651,450m/data=!3m1!1e3!4m5!3m4!1s0x0:0x0!8m2!3d40.865207!4d-74.196651" xr:uid="{5F1F3AE0-9152-4B32-8F7D-134AB4842E80}"/>
    <hyperlink ref="F22227" r:id="rId44448" display="https://www.bing.com/maps?cp=40.865207~-74.196651&amp;style=o&amp;lvl=18&amp;dir=0&amp;sp=point.40.865207_-74.196651_Montclair State University Cogen" xr:uid="{F78F508A-FEA1-40F7-B719-A97327DF7D01}"/>
    <hyperlink ref="E22228" r:id="rId44449" display="https://www.google.com/maps/@40.865207,-74.196651,450m/data=!3m1!1e3!4m5!3m4!1s0x0:0x0!8m2!3d40.865207!4d-74.196651" xr:uid="{45F7C13E-2B67-4032-A682-E90356029184}"/>
    <hyperlink ref="F22228" r:id="rId44450" display="https://www.bing.com/maps?cp=40.865207~-74.196651&amp;style=o&amp;lvl=18&amp;dir=0&amp;sp=point.40.865207_-74.196651_Montclair State University Cogen" xr:uid="{E97099F1-9029-4F59-8AC8-88D2D0ED7EBE}"/>
    <hyperlink ref="E22229" r:id="rId44451" display="https://www.google.com/maps/@40.865207,-74.196651,450m/data=!3m1!1e3!4m5!3m4!1s0x0:0x0!8m2!3d40.865207!4d-74.196651" xr:uid="{98EB2AE3-D335-4606-A274-5F82A840A5A6}"/>
    <hyperlink ref="F22229" r:id="rId44452" display="https://www.bing.com/maps?cp=40.865207~-74.196651&amp;style=o&amp;lvl=18&amp;dir=0&amp;sp=point.40.865207_-74.196651_Montclair State University Cogen" xr:uid="{086ED331-D373-4F84-9F81-C68E4615FC92}"/>
    <hyperlink ref="E22230" r:id="rId44453" display="https://www.google.com/maps/@32.932300,-103.666400,450m/data=!3m1!1e3!4m5!3m4!1s0x0:0x0!8m2!3d32.932300!4d-103.666400" xr:uid="{5232B08F-E676-43DA-9924-C84EAEE0F0EF}"/>
    <hyperlink ref="F22230" r:id="rId44454" display="https://www.bing.com/maps?cp=32.932300~-103.666400&amp;style=o&amp;lvl=18&amp;dir=0&amp;sp=point.32.932300_-103.666400_Oso Grande Wind Farm" xr:uid="{248B981D-41C7-4076-8CAD-8CF6D84E27D5}"/>
    <hyperlink ref="E22231" r:id="rId44455" display="https://www.google.com/maps/@32.932300,-103.666400,450m/data=!3m1!1e3!4m5!3m4!1s0x0:0x0!8m2!3d32.932300!4d-103.666400" xr:uid="{B4502560-AC34-4433-8E13-50EF91947C5F}"/>
    <hyperlink ref="F22231" r:id="rId44456" display="https://www.bing.com/maps?cp=32.932300~-103.666400&amp;style=o&amp;lvl=18&amp;dir=0&amp;sp=point.32.932300_-103.666400_Oso Grande Wind Farm" xr:uid="{73319459-71E6-4540-A07A-8E7E070E0A5F}"/>
    <hyperlink ref="E22232" r:id="rId44457" display="https://www.google.com/maps/@40.024000,-74.312000,450m/data=!3m1!1e3!4m5!3m4!1s0x0:0x0!8m2!3d40.024000!4d-74.312000" xr:uid="{1A8698AA-6EF0-4715-9BD1-0EE0B7423AE7}"/>
    <hyperlink ref="F22232" r:id="rId44458" display="https://www.bing.com/maps?cp=40.024000~-74.312000&amp;style=o&amp;lvl=18&amp;dir=0&amp;sp=point.40.024000_-74.312000_Lakehurst Solar" xr:uid="{6F3ECA0C-83B6-4E4C-BBC0-E1A9AE613CB0}"/>
    <hyperlink ref="E22233" r:id="rId44459" display="https://www.google.com/maps/@35.776286,-114.973676,450m/data=!3m1!1e3!4m5!3m4!1s0x0:0x0!8m2!3d35.776286!4d-114.973676" xr:uid="{4F4B861C-9E3F-4225-9E5C-6A94126E2DCD}"/